emand Inputs'!E$33*IF(Custom_CI_shape="Yes",'Demand Inputs'!$F2207,'Demand Profiles'!$E2155)</f>
        <v>1848.3723756477823</v>
      </c>
      <c r="J2157" s="569">
        <f>1000*'Demand Inputs'!F$33*IF(Custom_CI_shape="Yes",'Demand Inputs'!$F2207,'Demand Profiles'!$E2155)</f>
        <v>1896.2894503253547</v>
      </c>
      <c r="K2157" s="569">
        <f>1000*'Demand Inputs'!G$33*IF(Custom_CI_shape="Yes",'Demand Inputs'!$F2207,'Demand Profiles'!$E2155)</f>
        <v>2004.1655622326443</v>
      </c>
      <c r="L2157" s="570">
        <f>1000*'Demand Inputs'!H$33*IF(Custom_CI_shape="Yes",'Demand Inputs'!$F2207,'Demand Profiles'!$E2155)</f>
        <v>2204.8608609748217</v>
      </c>
      <c r="M2157" s="569">
        <f>1000*'Demand Inputs'!E$36*IF('Demand Inputs'!$I$51="Yes",'Demand Inputs'!$I2207,'Demand Profiles'!K2155)</f>
        <v>-52.558261259028725</v>
      </c>
      <c r="N2157" s="569">
        <f>1000*'Demand Inputs'!F$36*IF('Demand Inputs'!$I$51="Yes",'Demand Inputs'!$I2207,'Demand Profiles'!L2155)</f>
        <v>-89.683232740192125</v>
      </c>
      <c r="O2157" s="569">
        <f>1000*'Demand Inputs'!G$36*IF('Demand Inputs'!$I$51="Yes",'Demand Inputs'!$I2207,'Demand Profiles'!M2155)</f>
        <v>-160.34836691839487</v>
      </c>
      <c r="P2157" s="570">
        <f>1000*'Demand Inputs'!H$36*IF('Demand Inputs'!$I$51="Yes",'Demand Inputs'!$I2207,'Demand Profiles'!N2155)</f>
        <v>-254.45602611351336</v>
      </c>
      <c r="Q2157" s="571">
        <f>1000*'Demand Inputs'!E$34*IF('Demand Inputs'!$G$51="Yes",'Demand Inputs'!$G2207,'Demand Profiles'!O2155)</f>
        <v>50.756851504997165</v>
      </c>
      <c r="R2157" s="569">
        <f>1000*'Demand Inputs'!F$34*IF('Demand Inputs'!$G$51="Yes",'Demand Inputs'!$G2207,'Demand Profiles'!P2155)</f>
        <v>71.170453122862554</v>
      </c>
      <c r="S2157" s="569">
        <f>1000*'Demand Inputs'!G$34*IF('Demand Inputs'!$G$51="Yes",'Demand Inputs'!$G2207,'Demand Profiles'!Q2155)</f>
        <v>109.24491658738886</v>
      </c>
      <c r="T2157" s="570">
        <f>1000*'Demand Inputs'!H$34*IF('Demand Inputs'!$G$51="Yes",'Demand Inputs'!$G2207,'Demand Profiles'!R2155)</f>
        <v>170.67293705901599</v>
      </c>
      <c r="U2157" s="571">
        <f>1000*'Demand Inputs'!E$35*IF('Demand Inputs'!$H$51="Yes",'Demand Inputs'!$H2207,'Demand Profiles'!W2155)</f>
        <v>13.730926715390773</v>
      </c>
      <c r="V2157" s="569">
        <f>1000*'Demand Inputs'!F$35*IF('Demand Inputs'!$H$51="Yes",'Demand Inputs'!$H2207,'Demand Profiles'!X2155)</f>
        <v>23.493217125118324</v>
      </c>
      <c r="W2157" s="569">
        <f>1000*'Demand Inputs'!G$35*IF('Demand Inputs'!$H$51="Yes",'Demand Inputs'!$H2207,'Demand Profiles'!Y2155)</f>
        <v>47.720927118229916</v>
      </c>
      <c r="X2157" s="570">
        <f>1000*'Demand Inputs'!H$35*IF('Demand Inputs'!$H$51="Yes",'Demand Inputs'!$H2207,'Demand Profiles'!Z2155)</f>
        <v>87.48091326751215</v>
      </c>
      <c r="Y2157" s="571">
        <f>1000*'Demand Inputs'!E$37*IF('Demand Inputs'!$J$51="Yes",'Demand Inputs'!$J2207,'Demand Profiles'!S2155)</f>
        <v>-1232.1099596587851</v>
      </c>
      <c r="Z2157" s="569">
        <f>1000*'Demand Inputs'!F$37*IF('Demand Inputs'!$J$51="Yes",'Demand Inputs'!$J2207,'Demand Profiles'!T2155)</f>
        <v>-1414.124931649133</v>
      </c>
      <c r="AA2157" s="569">
        <f>1000*'Demand Inputs'!G$37*IF('Demand Inputs'!$J$51="Yes",'Demand Inputs'!$J2207,'Demand Profiles'!U2155)</f>
        <v>-1807.9609855103604</v>
      </c>
      <c r="AB2157" s="569">
        <f>1000*'Demand Inputs'!H$37*IF('Demand Inputs'!$J$51="Yes",'Demand Inputs'!$J2207,'Demand Profiles'!V2155)</f>
        <v>-2323.0693084683544</v>
      </c>
      <c r="AC2157" s="571">
        <f>-'Demand Inputs'!E$38*IF('Demand Inputs'!$K$51="Yes",'Demand Inputs'!$K2207,'Demand Profiles'!AA2155)/INDEX('IEPR CAISO Load Modifiers'!$E$59:$S$59,MATCH(AC$5,'IEPR CAISO Load Modifiers'!$E$27:$S$27,0))*1000</f>
        <v>-0.40176549640515152</v>
      </c>
      <c r="AD2157" s="569">
        <f>-'Demand Inputs'!F$38*IF('Demand Inputs'!$K$51="Yes",'Demand Inputs'!$K2207,'Demand Profiles'!AB2155)/INDEX('IEPR CAISO Load Modifiers'!$E$59:$S$59,MATCH(AD$5,'IEPR CAISO Load Modifiers'!$E$27:$S$27,0))*1000</f>
        <v>-0.43464575086427515</v>
      </c>
      <c r="AE2157" s="569">
        <f>-'Demand Inputs'!G$38*IF('Demand Inputs'!$K$51="Yes",'Demand Inputs'!$K2207,'Demand Profiles'!AC2155)/INDEX('IEPR CAISO Load Modifiers'!$E$59:$S$59,MATCH(AE$5,'IEPR CAISO Load Modifiers'!$E$27:$S$27,0))*1000</f>
        <v>-0.29901740295740209</v>
      </c>
      <c r="AF2157" s="570">
        <f>-'Demand Inputs'!H$38*IF('Demand Inputs'!$K$51="Yes",'Demand Inputs'!$K2207,'Demand Profiles'!AD2155)/INDEX('IEPR CAISO Load Modifiers'!$E$59:$S$59,MATCH(AF$5,'IEPR CAISO Load Modifiers'!$E$27:$S$27,0))*1000</f>
        <v>-1.584470910944445</v>
      </c>
      <c r="AG2157" s="569">
        <f t="shared" si="135"/>
        <v>2120.9914798368786</v>
      </c>
      <c r="AH2157" s="569">
        <f t="shared" si="136"/>
        <v>2007.6088834097297</v>
      </c>
      <c r="AI2157" s="569">
        <f t="shared" si="137"/>
        <v>1762.7384821150422</v>
      </c>
      <c r="AJ2157" s="570">
        <f t="shared" si="138"/>
        <v>1537.8824087515407</v>
      </c>
    </row>
    <row r="2158" spans="1:36" x14ac:dyDescent="0.25">
      <c r="A2158" s="9"/>
      <c r="B2158" s="134">
        <v>3</v>
      </c>
      <c r="C2158" s="135">
        <v>31</v>
      </c>
      <c r="D2158" s="137">
        <v>17</v>
      </c>
      <c r="E2158" s="571">
        <f>1000*'Demand Inputs'!E$32*IF('Demand Inputs'!$E$51="Yes",'Demand Inputs'!$E2208,'Demand Profiles'!AG2156)</f>
        <v>1502.3789592244707</v>
      </c>
      <c r="F2158" s="569">
        <f>1000*'Demand Inputs'!F$32*IF('Demand Inputs'!$E$51="Yes",'Demand Inputs'!$E2208,'Demand Profiles'!AH2156)</f>
        <v>1531.2435359542533</v>
      </c>
      <c r="G2158" s="569">
        <f>1000*'Demand Inputs'!G$32*IF('Demand Inputs'!$E$51="Yes",'Demand Inputs'!$E2208,'Demand Profiles'!AI2156)</f>
        <v>1582.2556440635753</v>
      </c>
      <c r="H2158" s="570">
        <f>1000*'Demand Inputs'!H$32*IF('Demand Inputs'!$E$51="Yes",'Demand Inputs'!$E2208,'Demand Profiles'!AJ2156)</f>
        <v>1669.2705110962613</v>
      </c>
      <c r="I2158" s="571">
        <f>1000*'Demand Inputs'!E$33*IF(Custom_CI_shape="Yes",'Demand Inputs'!$F2208,'Demand Profiles'!$E2156)</f>
        <v>1770.6547880223586</v>
      </c>
      <c r="J2158" s="569">
        <f>1000*'Demand Inputs'!F$33*IF(Custom_CI_shape="Yes",'Demand Inputs'!$F2208,'Demand Profiles'!$E2156)</f>
        <v>1816.5571174575375</v>
      </c>
      <c r="K2158" s="569">
        <f>1000*'Demand Inputs'!G$33*IF(Custom_CI_shape="Yes",'Demand Inputs'!$F2208,'Demand Profiles'!$E2156)</f>
        <v>1919.8974165111499</v>
      </c>
      <c r="L2158" s="570">
        <f>1000*'Demand Inputs'!H$33*IF(Custom_CI_shape="Yes",'Demand Inputs'!$F2208,'Demand Profiles'!$E2156)</f>
        <v>2112.1541805340776</v>
      </c>
      <c r="M2158" s="569">
        <f>1000*'Demand Inputs'!E$36*IF('Demand Inputs'!$I$51="Yes",'Demand Inputs'!$I2208,'Demand Profiles'!K2156)</f>
        <v>-51.430624859866384</v>
      </c>
      <c r="N2158" s="569">
        <f>1000*'Demand Inputs'!F$36*IF('Demand Inputs'!$I$51="Yes",'Demand Inputs'!$I2208,'Demand Profiles'!L2156)</f>
        <v>-86.80370200566486</v>
      </c>
      <c r="O2158" s="569">
        <f>1000*'Demand Inputs'!G$36*IF('Demand Inputs'!$I$51="Yes",'Demand Inputs'!$I2208,'Demand Profiles'!M2156)</f>
        <v>-157.22083498716245</v>
      </c>
      <c r="P2158" s="570">
        <f>1000*'Demand Inputs'!H$36*IF('Demand Inputs'!$I$51="Yes",'Demand Inputs'!$I2208,'Demand Profiles'!N2156)</f>
        <v>-260.88996520978469</v>
      </c>
      <c r="Q2158" s="571">
        <f>1000*'Demand Inputs'!E$34*IF('Demand Inputs'!$G$51="Yes",'Demand Inputs'!$G2208,'Demand Profiles'!O2156)</f>
        <v>54.056763629783369</v>
      </c>
      <c r="R2158" s="569">
        <f>1000*'Demand Inputs'!F$34*IF('Demand Inputs'!$G$51="Yes",'Demand Inputs'!$G2208,'Demand Profiles'!P2156)</f>
        <v>75.596017436600917</v>
      </c>
      <c r="S2158" s="569">
        <f>1000*'Demand Inputs'!G$34*IF('Demand Inputs'!$G$51="Yes",'Demand Inputs'!$G2208,'Demand Profiles'!Q2156)</f>
        <v>114.93848684033024</v>
      </c>
      <c r="T2158" s="570">
        <f>1000*'Demand Inputs'!H$34*IF('Demand Inputs'!$G$51="Yes",'Demand Inputs'!$G2208,'Demand Profiles'!R2156)</f>
        <v>170.67293705901599</v>
      </c>
      <c r="U2158" s="571">
        <f>1000*'Demand Inputs'!E$35*IF('Demand Inputs'!$H$51="Yes",'Demand Inputs'!$H2208,'Demand Profiles'!W2156)</f>
        <v>18.882893254555551</v>
      </c>
      <c r="V2158" s="569">
        <f>1000*'Demand Inputs'!F$35*IF('Demand Inputs'!$H$51="Yes",'Demand Inputs'!$H2208,'Demand Profiles'!X2156)</f>
        <v>24.994711074177129</v>
      </c>
      <c r="W2158" s="569">
        <f>1000*'Demand Inputs'!G$35*IF('Demand Inputs'!$H$51="Yes",'Demand Inputs'!$H2208,'Demand Profiles'!Y2156)</f>
        <v>49.808457626757566</v>
      </c>
      <c r="X2158" s="570">
        <f>1000*'Demand Inputs'!H$35*IF('Demand Inputs'!$H$51="Yes",'Demand Inputs'!$H2208,'Demand Profiles'!Z2156)</f>
        <v>112.58936960649223</v>
      </c>
      <c r="Y2158" s="571">
        <f>1000*'Demand Inputs'!E$37*IF('Demand Inputs'!$J$51="Yes",'Demand Inputs'!$J2208,'Demand Profiles'!S2156)</f>
        <v>-691.07385990182422</v>
      </c>
      <c r="Z2158" s="569">
        <f>1000*'Demand Inputs'!F$37*IF('Demand Inputs'!$J$51="Yes",'Demand Inputs'!$J2208,'Demand Profiles'!T2156)</f>
        <v>-794.16956346960069</v>
      </c>
      <c r="AA2158" s="569">
        <f>1000*'Demand Inputs'!G$37*IF('Demand Inputs'!$J$51="Yes",'Demand Inputs'!$J2208,'Demand Profiles'!U2156)</f>
        <v>-1017.8917695831237</v>
      </c>
      <c r="AB2158" s="569">
        <f>1000*'Demand Inputs'!H$37*IF('Demand Inputs'!$J$51="Yes",'Demand Inputs'!$J2208,'Demand Profiles'!V2156)</f>
        <v>-1311.0274682275249</v>
      </c>
      <c r="AC2158" s="571">
        <f>-'Demand Inputs'!E$38*IF('Demand Inputs'!$K$51="Yes",'Demand Inputs'!$K2208,'Demand Profiles'!AA2156)/INDEX('IEPR CAISO Load Modifiers'!$E$59:$S$59,MATCH(AC$5,'IEPR CAISO Load Modifiers'!$E$27:$S$27,0))*1000</f>
        <v>-1.1917232350824545</v>
      </c>
      <c r="AD2158" s="569">
        <f>-'Demand Inputs'!F$38*IF('Demand Inputs'!$K$51="Yes",'Demand Inputs'!$K2208,'Demand Profiles'!AB2156)/INDEX('IEPR CAISO Load Modifiers'!$E$59:$S$59,MATCH(AD$5,'IEPR CAISO Load Modifiers'!$E$27:$S$27,0))*1000</f>
        <v>-1.6857755503463603</v>
      </c>
      <c r="AE2158" s="569">
        <f>-'Demand Inputs'!G$38*IF('Demand Inputs'!$K$51="Yes",'Demand Inputs'!$K2208,'Demand Profiles'!AC2156)/INDEX('IEPR CAISO Load Modifiers'!$E$59:$S$59,MATCH(AE$5,'IEPR CAISO Load Modifiers'!$E$27:$S$27,0))*1000</f>
        <v>-2.9455240994945009</v>
      </c>
      <c r="AF2158" s="570">
        <f>-'Demand Inputs'!H$38*IF('Demand Inputs'!$K$51="Yes",'Demand Inputs'!$K2208,'Demand Profiles'!AD2156)/INDEX('IEPR CAISO Load Modifiers'!$E$59:$S$59,MATCH(AF$5,'IEPR CAISO Load Modifiers'!$E$27:$S$27,0))*1000</f>
        <v>-4.5431709863020444</v>
      </c>
      <c r="AG2158" s="569">
        <f t="shared" si="135"/>
        <v>2602.2771961343951</v>
      </c>
      <c r="AH2158" s="569">
        <f t="shared" si="136"/>
        <v>2565.7323408969569</v>
      </c>
      <c r="AI2158" s="569">
        <f t="shared" si="137"/>
        <v>2488.8418763720324</v>
      </c>
      <c r="AJ2158" s="570">
        <f t="shared" si="138"/>
        <v>2488.2263938722358</v>
      </c>
    </row>
    <row r="2159" spans="1:36" x14ac:dyDescent="0.25">
      <c r="A2159" s="9"/>
      <c r="B2159" s="134">
        <v>3</v>
      </c>
      <c r="C2159" s="135">
        <v>31</v>
      </c>
      <c r="D2159" s="137">
        <v>18</v>
      </c>
      <c r="E2159" s="571">
        <f>1000*'Demand Inputs'!E$32*IF('Demand Inputs'!$E$51="Yes",'Demand Inputs'!$E2209,'Demand Profiles'!AG2157)</f>
        <v>1628.2330297549231</v>
      </c>
      <c r="F2159" s="569">
        <f>1000*'Demand Inputs'!F$32*IF('Demand Inputs'!$E$51="Yes",'Demand Inputs'!$E2209,'Demand Profiles'!AH2157)</f>
        <v>1660.5777435724281</v>
      </c>
      <c r="G2159" s="569">
        <f>1000*'Demand Inputs'!G$32*IF('Demand Inputs'!$E$51="Yes",'Demand Inputs'!$E2209,'Demand Profiles'!AI2157)</f>
        <v>1719.0455297857095</v>
      </c>
      <c r="H2159" s="570">
        <f>1000*'Demand Inputs'!H$32*IF('Demand Inputs'!$E$51="Yes",'Demand Inputs'!$E2209,'Demand Profiles'!AJ2157)</f>
        <v>1818.4631924994039</v>
      </c>
      <c r="I2159" s="571">
        <f>1000*'Demand Inputs'!E$33*IF(Custom_CI_shape="Yes",'Demand Inputs'!$F2209,'Demand Profiles'!$E2157)</f>
        <v>1679.7907203099642</v>
      </c>
      <c r="J2159" s="569">
        <f>1000*'Demand Inputs'!F$33*IF(Custom_CI_shape="Yes",'Demand Inputs'!$F2209,'Demand Profiles'!$E2157)</f>
        <v>1723.3374960832045</v>
      </c>
      <c r="K2159" s="569">
        <f>1000*'Demand Inputs'!G$33*IF(Custom_CI_shape="Yes",'Demand Inputs'!$F2209,'Demand Profiles'!$E2157)</f>
        <v>1821.3747174312446</v>
      </c>
      <c r="L2159" s="570">
        <f>1000*'Demand Inputs'!H$33*IF(Custom_CI_shape="Yes",'Demand Inputs'!$F2209,'Demand Profiles'!$E2157)</f>
        <v>2003.765508853236</v>
      </c>
      <c r="M2159" s="569">
        <f>1000*'Demand Inputs'!E$36*IF('Demand Inputs'!$I$51="Yes",'Demand Inputs'!$I2209,'Demand Profiles'!K2157)</f>
        <v>-48.519692062687234</v>
      </c>
      <c r="N2159" s="569">
        <f>1000*'Demand Inputs'!F$36*IF('Demand Inputs'!$I$51="Yes",'Demand Inputs'!$I2209,'Demand Profiles'!L2157)</f>
        <v>-84.86370744268595</v>
      </c>
      <c r="O2159" s="569">
        <f>1000*'Demand Inputs'!G$36*IF('Demand Inputs'!$I$51="Yes",'Demand Inputs'!$I2209,'Demand Profiles'!M2157)</f>
        <v>-152.08137745531647</v>
      </c>
      <c r="P2159" s="570">
        <f>1000*'Demand Inputs'!H$36*IF('Demand Inputs'!$I$51="Yes",'Demand Inputs'!$I2209,'Demand Profiles'!N2157)</f>
        <v>-257.72917307363559</v>
      </c>
      <c r="Q2159" s="571">
        <f>1000*'Demand Inputs'!E$34*IF('Demand Inputs'!$G$51="Yes",'Demand Inputs'!$G2209,'Demand Profiles'!O2157)</f>
        <v>52.651282928123706</v>
      </c>
      <c r="R2159" s="569">
        <f>1000*'Demand Inputs'!F$34*IF('Demand Inputs'!$G$51="Yes",'Demand Inputs'!$G2209,'Demand Profiles'!P2157)</f>
        <v>75.596017436600917</v>
      </c>
      <c r="S2159" s="569">
        <f>1000*'Demand Inputs'!G$34*IF('Demand Inputs'!$G$51="Yes",'Demand Inputs'!$G2209,'Demand Profiles'!Q2157)</f>
        <v>114.93848684033024</v>
      </c>
      <c r="T2159" s="570">
        <f>1000*'Demand Inputs'!H$34*IF('Demand Inputs'!$G$51="Yes",'Demand Inputs'!$G2209,'Demand Profiles'!R2157)</f>
        <v>170.67293705901599</v>
      </c>
      <c r="U2159" s="571">
        <f>1000*'Demand Inputs'!E$35*IF('Demand Inputs'!$H$51="Yes",'Demand Inputs'!$H2209,'Demand Profiles'!W2157)</f>
        <v>21.85381950068653</v>
      </c>
      <c r="V2159" s="569">
        <f>1000*'Demand Inputs'!F$35*IF('Demand Inputs'!$H$51="Yes",'Demand Inputs'!$H2209,'Demand Profiles'!X2157)</f>
        <v>28.620494215684367</v>
      </c>
      <c r="W2159" s="569">
        <f>1000*'Demand Inputs'!G$35*IF('Demand Inputs'!$H$51="Yes",'Demand Inputs'!$H2209,'Demand Profiles'!Y2157)</f>
        <v>56.060205365458543</v>
      </c>
      <c r="X2159" s="570">
        <f>1000*'Demand Inputs'!H$35*IF('Demand Inputs'!$H$51="Yes",'Demand Inputs'!$H2209,'Demand Profiles'!Z2157)</f>
        <v>126.78448118505462</v>
      </c>
      <c r="Y2159" s="571">
        <f>1000*'Demand Inputs'!E$37*IF('Demand Inputs'!$J$51="Yes",'Demand Inputs'!$J2209,'Demand Profiles'!S2157)</f>
        <v>-187.35327041105447</v>
      </c>
      <c r="Z2159" s="569">
        <f>1000*'Demand Inputs'!F$37*IF('Demand Inputs'!$J$51="Yes",'Demand Inputs'!$J2209,'Demand Profiles'!T2157)</f>
        <v>-215.36714789577073</v>
      </c>
      <c r="AA2159" s="569">
        <f>1000*'Demand Inputs'!G$37*IF('Demand Inputs'!$J$51="Yes",'Demand Inputs'!$J2209,'Demand Profiles'!U2157)</f>
        <v>-275.86854950514368</v>
      </c>
      <c r="AB2159" s="569">
        <f>1000*'Demand Inputs'!H$37*IF('Demand Inputs'!$J$51="Yes",'Demand Inputs'!$J2209,'Demand Profiles'!V2157)</f>
        <v>-353.85783138797495</v>
      </c>
      <c r="AC2159" s="571">
        <f>-'Demand Inputs'!E$38*IF('Demand Inputs'!$K$51="Yes",'Demand Inputs'!$K2209,'Demand Profiles'!AA2157)/INDEX('IEPR CAISO Load Modifiers'!$E$59:$S$59,MATCH(AC$5,'IEPR CAISO Load Modifiers'!$E$27:$S$27,0))*1000</f>
        <v>-4.3406964225918623</v>
      </c>
      <c r="AD2159" s="569">
        <f>-'Demand Inputs'!F$38*IF('Demand Inputs'!$K$51="Yes",'Demand Inputs'!$K2209,'Demand Profiles'!AB2157)/INDEX('IEPR CAISO Load Modifiers'!$E$59:$S$59,MATCH(AD$5,'IEPR CAISO Load Modifiers'!$E$27:$S$27,0))*1000</f>
        <v>-7.333463253979617</v>
      </c>
      <c r="AE2159" s="569">
        <f>-'Demand Inputs'!G$38*IF('Demand Inputs'!$K$51="Yes",'Demand Inputs'!$K2209,'Demand Profiles'!AC2157)/INDEX('IEPR CAISO Load Modifiers'!$E$59:$S$59,MATCH(AE$5,'IEPR CAISO Load Modifiers'!$E$27:$S$27,0))*1000</f>
        <v>-13.975343686443088</v>
      </c>
      <c r="AF2159" s="570">
        <f>-'Demand Inputs'!H$38*IF('Demand Inputs'!$K$51="Yes",'Demand Inputs'!$K2209,'Demand Profiles'!AD2157)/INDEX('IEPR CAISO Load Modifiers'!$E$59:$S$59,MATCH(AF$5,'IEPR CAISO Load Modifiers'!$E$27:$S$27,0))*1000</f>
        <v>-21.397323121974516</v>
      </c>
      <c r="AG2159" s="569">
        <f t="shared" si="135"/>
        <v>3142.3151935973638</v>
      </c>
      <c r="AH2159" s="569">
        <f t="shared" si="136"/>
        <v>3180.5674327154816</v>
      </c>
      <c r="AI2159" s="569">
        <f t="shared" si="137"/>
        <v>3269.4936687758395</v>
      </c>
      <c r="AJ2159" s="570">
        <f t="shared" si="138"/>
        <v>3486.7017920131261</v>
      </c>
    </row>
    <row r="2160" spans="1:36" x14ac:dyDescent="0.25">
      <c r="A2160" s="9"/>
      <c r="B2160" s="134">
        <v>3</v>
      </c>
      <c r="C2160" s="135">
        <v>31</v>
      </c>
      <c r="D2160" s="137">
        <v>19</v>
      </c>
      <c r="E2160" s="571">
        <f>1000*'Demand Inputs'!E$32*IF('Demand Inputs'!$E$51="Yes",'Demand Inputs'!$E2210,'Demand Profiles'!AG2158)</f>
        <v>1779.7986536937096</v>
      </c>
      <c r="F2160" s="569">
        <f>1000*'Demand Inputs'!F$32*IF('Demand Inputs'!$E$51="Yes",'Demand Inputs'!$E2210,'Demand Profiles'!AH2158)</f>
        <v>1814.6609553341684</v>
      </c>
      <c r="G2160" s="569">
        <f>1000*'Demand Inputs'!G$32*IF('Demand Inputs'!$E$51="Yes",'Demand Inputs'!$E2210,'Demand Profiles'!AI2158)</f>
        <v>1880.1780970034099</v>
      </c>
      <c r="H2160" s="570">
        <f>1000*'Demand Inputs'!H$32*IF('Demand Inputs'!$E$51="Yes",'Demand Inputs'!$E2210,'Demand Profiles'!AJ2158)</f>
        <v>1988.318286681751</v>
      </c>
      <c r="I2160" s="571">
        <f>1000*'Demand Inputs'!E$33*IF(Custom_CI_shape="Yes",'Demand Inputs'!$F2210,'Demand Profiles'!$E2158)</f>
        <v>1713.4738238397724</v>
      </c>
      <c r="J2160" s="569">
        <f>1000*'Demand Inputs'!F$33*IF(Custom_CI_shape="Yes",'Demand Inputs'!$F2210,'Demand Profiles'!$E2158)</f>
        <v>1757.8937980055416</v>
      </c>
      <c r="K2160" s="569">
        <f>1000*'Demand Inputs'!G$33*IF(Custom_CI_shape="Yes",'Demand Inputs'!$F2210,'Demand Profiles'!$E2158)</f>
        <v>1857.896858214646</v>
      </c>
      <c r="L2160" s="570">
        <f>1000*'Demand Inputs'!H$33*IF(Custom_CI_shape="Yes",'Demand Inputs'!$F2210,'Demand Profiles'!$E2158)</f>
        <v>2043.944943272131</v>
      </c>
      <c r="M2160" s="569">
        <f>1000*'Demand Inputs'!E$36*IF('Demand Inputs'!$I$51="Yes",'Demand Inputs'!$I2210,'Demand Profiles'!K2158)</f>
        <v>-46.736396854635977</v>
      </c>
      <c r="N2160" s="569">
        <f>1000*'Demand Inputs'!F$36*IF('Demand Inputs'!$I$51="Yes",'Demand Inputs'!$I2210,'Demand Profiles'!L2158)</f>
        <v>-81.044683581292858</v>
      </c>
      <c r="O2160" s="569">
        <f>1000*'Demand Inputs'!G$36*IF('Demand Inputs'!$I$51="Yes",'Demand Inputs'!$I2210,'Demand Profiles'!M2158)</f>
        <v>-145.82632699916292</v>
      </c>
      <c r="P2160" s="570">
        <f>1000*'Demand Inputs'!H$36*IF('Demand Inputs'!$I$51="Yes",'Demand Inputs'!$I2210,'Demand Profiles'!N2158)</f>
        <v>-247.82621999524648</v>
      </c>
      <c r="Q2160" s="571">
        <f>1000*'Demand Inputs'!E$34*IF('Demand Inputs'!$G$51="Yes",'Demand Inputs'!$G2210,'Demand Profiles'!O2158)</f>
        <v>59.251112930012418</v>
      </c>
      <c r="R2160" s="569">
        <f>1000*'Demand Inputs'!F$34*IF('Demand Inputs'!$G$51="Yes",'Demand Inputs'!$G2210,'Demand Profiles'!P2158)</f>
        <v>82.028036396056478</v>
      </c>
      <c r="S2160" s="569">
        <f>1000*'Demand Inputs'!G$34*IF('Demand Inputs'!$G$51="Yes",'Demand Inputs'!$G2210,'Demand Profiles'!Q2158)</f>
        <v>125.19385905157979</v>
      </c>
      <c r="T2160" s="570">
        <f>1000*'Demand Inputs'!H$34*IF('Demand Inputs'!$G$51="Yes",'Demand Inputs'!$G2210,'Demand Profiles'!R2158)</f>
        <v>184.59274267658833</v>
      </c>
      <c r="U2160" s="571">
        <f>1000*'Demand Inputs'!E$35*IF('Demand Inputs'!$H$51="Yes",'Demand Inputs'!$H2210,'Demand Profiles'!W2158)</f>
        <v>23.071239970224955</v>
      </c>
      <c r="V2160" s="569">
        <f>1000*'Demand Inputs'!F$35*IF('Demand Inputs'!$H$51="Yes",'Demand Inputs'!$H2210,'Demand Profiles'!X2158)</f>
        <v>28.620494215684367</v>
      </c>
      <c r="W2160" s="569">
        <f>1000*'Demand Inputs'!G$35*IF('Demand Inputs'!$H$51="Yes",'Demand Inputs'!$H2210,'Demand Profiles'!Y2158)</f>
        <v>56.707312747479342</v>
      </c>
      <c r="X2160" s="570">
        <f>1000*'Demand Inputs'!H$35*IF('Demand Inputs'!$H$51="Yes",'Demand Inputs'!$H2210,'Demand Profiles'!Z2158)</f>
        <v>131.36813246145684</v>
      </c>
      <c r="Y2160" s="571">
        <f>1000*'Demand Inputs'!E$37*IF('Demand Inputs'!$J$51="Yes",'Demand Inputs'!$J2210,'Demand Profiles'!S2158)</f>
        <v>-2.9378118065350534E-3</v>
      </c>
      <c r="Z2160" s="569">
        <f>1000*'Demand Inputs'!F$37*IF('Demand Inputs'!$J$51="Yes",'Demand Inputs'!$J2210,'Demand Profiles'!T2158)</f>
        <v>-3.3718668532106487E-3</v>
      </c>
      <c r="AA2160" s="569">
        <f>1000*'Demand Inputs'!G$37*IF('Demand Inputs'!$J$51="Yes",'Demand Inputs'!$J2210,'Demand Profiles'!U2158)</f>
        <v>-4.311136444459053E-3</v>
      </c>
      <c r="AB2160" s="569">
        <f>1000*'Demand Inputs'!H$37*IF('Demand Inputs'!$J$51="Yes",'Demand Inputs'!$J2210,'Demand Profiles'!V2158)</f>
        <v>-5.5390352267976912E-3</v>
      </c>
      <c r="AC2160" s="571">
        <f>-'Demand Inputs'!E$38*IF('Demand Inputs'!$K$51="Yes",'Demand Inputs'!$K2210,'Demand Profiles'!AA2158)/INDEX('IEPR CAISO Load Modifiers'!$E$59:$S$59,MATCH(AC$5,'IEPR CAISO Load Modifiers'!$E$27:$S$27,0))*1000</f>
        <v>-8.9419961429888684</v>
      </c>
      <c r="AD2160" s="569">
        <f>-'Demand Inputs'!F$38*IF('Demand Inputs'!$K$51="Yes",'Demand Inputs'!$K2210,'Demand Profiles'!AB2158)/INDEX('IEPR CAISO Load Modifiers'!$E$59:$S$59,MATCH(AD$5,'IEPR CAISO Load Modifiers'!$E$27:$S$27,0))*1000</f>
        <v>-16.222711948327674</v>
      </c>
      <c r="AE2160" s="569">
        <f>-'Demand Inputs'!G$38*IF('Demand Inputs'!$K$51="Yes",'Demand Inputs'!$K2210,'Demand Profiles'!AC2158)/INDEX('IEPR CAISO Load Modifiers'!$E$59:$S$59,MATCH(AE$5,'IEPR CAISO Load Modifiers'!$E$27:$S$27,0))*1000</f>
        <v>-30.449718124873417</v>
      </c>
      <c r="AF2160" s="570">
        <f>-'Demand Inputs'!H$38*IF('Demand Inputs'!$K$51="Yes",'Demand Inputs'!$K2210,'Demand Profiles'!AD2158)/INDEX('IEPR CAISO Load Modifiers'!$E$59:$S$59,MATCH(AF$5,'IEPR CAISO Load Modifiers'!$E$27:$S$27,0))*1000</f>
        <v>-46.722390210458599</v>
      </c>
      <c r="AG2160" s="569">
        <f t="shared" si="135"/>
        <v>3519.9134996242879</v>
      </c>
      <c r="AH2160" s="569">
        <f t="shared" si="136"/>
        <v>3585.9325165549772</v>
      </c>
      <c r="AI2160" s="569">
        <f t="shared" si="137"/>
        <v>3743.6957707566339</v>
      </c>
      <c r="AJ2160" s="570">
        <f t="shared" si="138"/>
        <v>4053.6699558509945</v>
      </c>
    </row>
    <row r="2161" spans="1:36" x14ac:dyDescent="0.25">
      <c r="A2161" s="9"/>
      <c r="B2161" s="134">
        <v>3</v>
      </c>
      <c r="C2161" s="135">
        <v>31</v>
      </c>
      <c r="D2161" s="137">
        <v>20</v>
      </c>
      <c r="E2161" s="571">
        <f>1000*'Demand Inputs'!E$32*IF('Demand Inputs'!$E$51="Yes",'Demand Inputs'!$E2211,'Demand Profiles'!AG2159)</f>
        <v>1897.9248400289748</v>
      </c>
      <c r="F2161" s="569">
        <f>1000*'Demand Inputs'!F$32*IF('Demand Inputs'!$E$51="Yes",'Demand Inputs'!$E2211,'Demand Profiles'!AH2159)</f>
        <v>1935.857089923838</v>
      </c>
      <c r="G2161" s="569">
        <f>1000*'Demand Inputs'!G$32*IF('Demand Inputs'!$E$51="Yes",'Demand Inputs'!$E2211,'Demand Profiles'!AI2159)</f>
        <v>2007.8461602187915</v>
      </c>
      <c r="H2161" s="570">
        <f>1000*'Demand Inputs'!H$32*IF('Demand Inputs'!$E$51="Yes",'Demand Inputs'!$E2211,'Demand Profiles'!AJ2159)</f>
        <v>2128.1997990020686</v>
      </c>
      <c r="I2161" s="571">
        <f>1000*'Demand Inputs'!E$33*IF(Custom_CI_shape="Yes",'Demand Inputs'!$F2211,'Demand Profiles'!$E2159)</f>
        <v>1608.4281379838253</v>
      </c>
      <c r="J2161" s="569">
        <f>1000*'Demand Inputs'!F$33*IF(Custom_CI_shape="Yes",'Demand Inputs'!$F2211,'Demand Profiles'!$E2159)</f>
        <v>1650.1249152223777</v>
      </c>
      <c r="K2161" s="569">
        <f>1000*'Demand Inputs'!G$33*IF(Custom_CI_shape="Yes",'Demand Inputs'!$F2211,'Demand Profiles'!$E2159)</f>
        <v>1743.9972193608594</v>
      </c>
      <c r="L2161" s="570">
        <f>1000*'Demand Inputs'!H$33*IF(Custom_CI_shape="Yes",'Demand Inputs'!$F2211,'Demand Profiles'!$E2159)</f>
        <v>1918.6394991908951</v>
      </c>
      <c r="M2161" s="569">
        <f>1000*'Demand Inputs'!E$36*IF('Demand Inputs'!$I$51="Yes",'Demand Inputs'!$I2211,'Demand Profiles'!K2159)</f>
        <v>-45.136739497569152</v>
      </c>
      <c r="N2161" s="569">
        <f>1000*'Demand Inputs'!F$36*IF('Demand Inputs'!$I$51="Yes",'Demand Inputs'!$I2211,'Demand Profiles'!L2159)</f>
        <v>-79.38302553635053</v>
      </c>
      <c r="O2161" s="569">
        <f>1000*'Demand Inputs'!G$36*IF('Demand Inputs'!$I$51="Yes",'Demand Inputs'!$I2211,'Demand Profiles'!M2159)</f>
        <v>-142.69884869318133</v>
      </c>
      <c r="P2161" s="570">
        <f>1000*'Demand Inputs'!H$36*IF('Demand Inputs'!$I$51="Yes",'Demand Inputs'!$I2211,'Demand Profiles'!N2159)</f>
        <v>-235.61188803999764</v>
      </c>
      <c r="Q2161" s="571">
        <f>1000*'Demand Inputs'!E$34*IF('Demand Inputs'!$G$51="Yes",'Demand Inputs'!$G2211,'Demand Profiles'!O2159)</f>
        <v>81.343830944140009</v>
      </c>
      <c r="R2161" s="569">
        <f>1000*'Demand Inputs'!F$34*IF('Demand Inputs'!$G$51="Yes",'Demand Inputs'!$G2211,'Demand Profiles'!P2159)</f>
        <v>113.66715141226952</v>
      </c>
      <c r="S2161" s="569">
        <f>1000*'Demand Inputs'!G$34*IF('Demand Inputs'!$G$51="Yes",'Demand Inputs'!$G2211,'Demand Profiles'!Q2159)</f>
        <v>167.88759174246135</v>
      </c>
      <c r="T2161" s="570">
        <f>1000*'Demand Inputs'!H$34*IF('Demand Inputs'!$G$51="Yes",'Demand Inputs'!$G2211,'Demand Profiles'!R2159)</f>
        <v>236.96372465924225</v>
      </c>
      <c r="U2161" s="571">
        <f>1000*'Demand Inputs'!E$35*IF('Demand Inputs'!$H$51="Yes",'Demand Inputs'!$H2211,'Demand Profiles'!W2159)</f>
        <v>20.911913798363734</v>
      </c>
      <c r="V2161" s="569">
        <f>1000*'Demand Inputs'!F$35*IF('Demand Inputs'!$H$51="Yes",'Demand Inputs'!$H2211,'Demand Profiles'!X2159)</f>
        <v>28.904813795092046</v>
      </c>
      <c r="W2161" s="569">
        <f>1000*'Demand Inputs'!G$35*IF('Demand Inputs'!$H$51="Yes",'Demand Inputs'!$H2211,'Demand Profiles'!Y2159)</f>
        <v>56.707312747479342</v>
      </c>
      <c r="X2161" s="570">
        <f>1000*'Demand Inputs'!H$35*IF('Demand Inputs'!$H$51="Yes",'Demand Inputs'!$H2211,'Demand Profiles'!Z2159)</f>
        <v>122.4041258266833</v>
      </c>
      <c r="Y2161" s="571">
        <f>1000*'Demand Inputs'!E$37*IF('Demand Inputs'!$J$51="Yes",'Demand Inputs'!$J2211,'Demand Profiles'!S2159)</f>
        <v>-2.9378118065350534E-3</v>
      </c>
      <c r="Z2161" s="569">
        <f>1000*'Demand Inputs'!F$37*IF('Demand Inputs'!$J$51="Yes",'Demand Inputs'!$J2211,'Demand Profiles'!T2159)</f>
        <v>-3.3718668532106487E-3</v>
      </c>
      <c r="AA2161" s="569">
        <f>1000*'Demand Inputs'!G$37*IF('Demand Inputs'!$J$51="Yes",'Demand Inputs'!$J2211,'Demand Profiles'!U2159)</f>
        <v>-4.311136444459053E-3</v>
      </c>
      <c r="AB2161" s="569">
        <f>1000*'Demand Inputs'!H$37*IF('Demand Inputs'!$J$51="Yes",'Demand Inputs'!$J2211,'Demand Profiles'!V2159)</f>
        <v>-5.5390352267976912E-3</v>
      </c>
      <c r="AC2161" s="571">
        <f>-'Demand Inputs'!E$38*IF('Demand Inputs'!$K$51="Yes",'Demand Inputs'!$K2211,'Demand Profiles'!AA2159)/INDEX('IEPR CAISO Load Modifiers'!$E$59:$S$59,MATCH(AC$5,'IEPR CAISO Load Modifiers'!$E$27:$S$27,0))*1000</f>
        <v>-10.193444128566659</v>
      </c>
      <c r="AD2161" s="569">
        <f>-'Demand Inputs'!F$38*IF('Demand Inputs'!$K$51="Yes",'Demand Inputs'!$K2211,'Demand Profiles'!AB2159)/INDEX('IEPR CAISO Load Modifiers'!$E$59:$S$59,MATCH(AD$5,'IEPR CAISO Load Modifiers'!$E$27:$S$27,0))*1000</f>
        <v>-16.848276841298528</v>
      </c>
      <c r="AE2161" s="569">
        <f>-'Demand Inputs'!G$38*IF('Demand Inputs'!$K$51="Yes",'Demand Inputs'!$K2211,'Demand Profiles'!AC2159)/INDEX('IEPR CAISO Load Modifiers'!$E$59:$S$59,MATCH(AE$5,'IEPR CAISO Load Modifiers'!$E$27:$S$27,0))*1000</f>
        <v>-32.25058637069958</v>
      </c>
      <c r="AF2161" s="570">
        <f>-'Demand Inputs'!H$38*IF('Demand Inputs'!$K$51="Yes",'Demand Inputs'!$K2211,'Demand Profiles'!AD2159)/INDEX('IEPR CAISO Load Modifiers'!$E$59:$S$59,MATCH(AF$5,'IEPR CAISO Load Modifiers'!$E$27:$S$27,0))*1000</f>
        <v>-51.59696345178925</v>
      </c>
      <c r="AG2161" s="569">
        <f t="shared" si="135"/>
        <v>3553.2756013173616</v>
      </c>
      <c r="AH2161" s="569">
        <f t="shared" si="136"/>
        <v>3632.3192961090749</v>
      </c>
      <c r="AI2161" s="569">
        <f t="shared" si="137"/>
        <v>3801.4845378692658</v>
      </c>
      <c r="AJ2161" s="570">
        <f t="shared" si="138"/>
        <v>4118.992758151875</v>
      </c>
    </row>
    <row r="2162" spans="1:36" x14ac:dyDescent="0.25">
      <c r="A2162" s="9"/>
      <c r="B2162" s="134">
        <v>3</v>
      </c>
      <c r="C2162" s="135">
        <v>31</v>
      </c>
      <c r="D2162" s="137">
        <v>21</v>
      </c>
      <c r="E2162" s="571">
        <f>1000*'Demand Inputs'!E$32*IF('Demand Inputs'!$E$51="Yes",'Demand Inputs'!$E2212,'Demand Profiles'!AG2160)</f>
        <v>1874.9145630106666</v>
      </c>
      <c r="F2162" s="569">
        <f>1000*'Demand Inputs'!F$32*IF('Demand Inputs'!$E$51="Yes",'Demand Inputs'!$E2212,'Demand Profiles'!AH2160)</f>
        <v>1911.9455575255463</v>
      </c>
      <c r="G2162" s="569">
        <f>1000*'Demand Inputs'!G$32*IF('Demand Inputs'!$E$51="Yes",'Demand Inputs'!$E2212,'Demand Profiles'!AI2160)</f>
        <v>1982.7556161386517</v>
      </c>
      <c r="H2162" s="570">
        <f>1000*'Demand Inputs'!H$32*IF('Demand Inputs'!$E$51="Yes",'Demand Inputs'!$E2212,'Demand Profiles'!AJ2160)</f>
        <v>2105.1934892215954</v>
      </c>
      <c r="I2162" s="571">
        <f>1000*'Demand Inputs'!E$33*IF(Custom_CI_shape="Yes",'Demand Inputs'!$F2212,'Demand Profiles'!$E2160)</f>
        <v>1502.6998792527966</v>
      </c>
      <c r="J2162" s="569">
        <f>1000*'Demand Inputs'!F$33*IF(Custom_CI_shape="Yes",'Demand Inputs'!$F2212,'Demand Profiles'!$E2160)</f>
        <v>1541.6557645932169</v>
      </c>
      <c r="K2162" s="569">
        <f>1000*'Demand Inputs'!G$33*IF(Custom_CI_shape="Yes",'Demand Inputs'!$F2212,'Demand Profiles'!$E2160)</f>
        <v>1629.3574758247178</v>
      </c>
      <c r="L2162" s="570">
        <f>1000*'Demand Inputs'!H$33*IF(Custom_CI_shape="Yes",'Demand Inputs'!$F2212,'Demand Profiles'!$E2160)</f>
        <v>1792.5198370241378</v>
      </c>
      <c r="M2162" s="569">
        <f>1000*'Demand Inputs'!E$36*IF('Demand Inputs'!$I$51="Yes",'Demand Inputs'!$I2212,'Demand Profiles'!K2160)</f>
        <v>-42.912019723732158</v>
      </c>
      <c r="N2162" s="569">
        <f>1000*'Demand Inputs'!F$36*IF('Demand Inputs'!$I$51="Yes",'Demand Inputs'!$I2212,'Demand Profiles'!L2160)</f>
        <v>-77.608292173188985</v>
      </c>
      <c r="O2162" s="569">
        <f>1000*'Demand Inputs'!G$36*IF('Demand Inputs'!$I$51="Yes",'Demand Inputs'!$I2212,'Demand Profiles'!M2160)</f>
        <v>-138.04583962825558</v>
      </c>
      <c r="P2162" s="570">
        <f>1000*'Demand Inputs'!H$36*IF('Demand Inputs'!$I$51="Yes",'Demand Inputs'!$I2212,'Demand Profiles'!N2160)</f>
        <v>-216.65535087564814</v>
      </c>
      <c r="Q2162" s="571">
        <f>1000*'Demand Inputs'!E$34*IF('Demand Inputs'!$G$51="Yes",'Demand Inputs'!$G2212,'Demand Profiles'!O2160)</f>
        <v>133.11277949511128</v>
      </c>
      <c r="R2162" s="569">
        <f>1000*'Demand Inputs'!F$34*IF('Demand Inputs'!$G$51="Yes",'Demand Inputs'!$G2212,'Demand Profiles'!P2160)</f>
        <v>186.81784453421025</v>
      </c>
      <c r="S2162" s="569">
        <f>1000*'Demand Inputs'!G$34*IF('Demand Inputs'!$G$51="Yes",'Demand Inputs'!$G2212,'Demand Profiles'!Q2160)</f>
        <v>282.95694157038855</v>
      </c>
      <c r="T2162" s="570">
        <f>1000*'Demand Inputs'!H$34*IF('Demand Inputs'!$G$51="Yes",'Demand Inputs'!$G2212,'Demand Profiles'!R2160)</f>
        <v>412.57833719820064</v>
      </c>
      <c r="U2162" s="571">
        <f>1000*'Demand Inputs'!E$35*IF('Demand Inputs'!$H$51="Yes",'Demand Inputs'!$H2212,'Demand Profiles'!W2160)</f>
        <v>17.774052348459048</v>
      </c>
      <c r="V2162" s="569">
        <f>1000*'Demand Inputs'!F$35*IF('Demand Inputs'!$H$51="Yes",'Demand Inputs'!$H2212,'Demand Profiles'!X2160)</f>
        <v>27.228670277783444</v>
      </c>
      <c r="W2162" s="569">
        <f>1000*'Demand Inputs'!G$35*IF('Demand Inputs'!$H$51="Yes",'Demand Inputs'!$H2212,'Demand Profiles'!Y2160)</f>
        <v>54.097236259063592</v>
      </c>
      <c r="X2162" s="570">
        <f>1000*'Demand Inputs'!H$35*IF('Demand Inputs'!$H$51="Yes",'Demand Inputs'!$H2212,'Demand Profiles'!Z2160)</f>
        <v>105.58998226483473</v>
      </c>
      <c r="Y2162" s="571">
        <f>1000*'Demand Inputs'!E$37*IF('Demand Inputs'!$J$51="Yes",'Demand Inputs'!$J2212,'Demand Profiles'!S2160)</f>
        <v>-2.9378118065350534E-3</v>
      </c>
      <c r="Z2162" s="569">
        <f>1000*'Demand Inputs'!F$37*IF('Demand Inputs'!$J$51="Yes",'Demand Inputs'!$J2212,'Demand Profiles'!T2160)</f>
        <v>-3.3718668532106487E-3</v>
      </c>
      <c r="AA2162" s="569">
        <f>1000*'Demand Inputs'!G$37*IF('Demand Inputs'!$J$51="Yes",'Demand Inputs'!$J2212,'Demand Profiles'!U2160)</f>
        <v>-4.311136444459053E-3</v>
      </c>
      <c r="AB2162" s="569">
        <f>1000*'Demand Inputs'!H$37*IF('Demand Inputs'!$J$51="Yes",'Demand Inputs'!$J2212,'Demand Profiles'!V2160)</f>
        <v>-5.5390352267976912E-3</v>
      </c>
      <c r="AC2162" s="571">
        <f>-'Demand Inputs'!E$38*IF('Demand Inputs'!$K$51="Yes",'Demand Inputs'!$K2212,'Demand Profiles'!AA2160)/INDEX('IEPR CAISO Load Modifiers'!$E$59:$S$59,MATCH(AC$5,'IEPR CAISO Load Modifiers'!$E$27:$S$27,0))*1000</f>
        <v>-6.2517972268130126</v>
      </c>
      <c r="AD2162" s="569">
        <f>-'Demand Inputs'!F$38*IF('Demand Inputs'!$K$51="Yes",'Demand Inputs'!$K2212,'Demand Profiles'!AB2160)/INDEX('IEPR CAISO Load Modifiers'!$E$59:$S$59,MATCH(AD$5,'IEPR CAISO Load Modifiers'!$E$27:$S$27,0))*1000</f>
        <v>-7.2115993132035747</v>
      </c>
      <c r="AE2162" s="569">
        <f>-'Demand Inputs'!G$38*IF('Demand Inputs'!$K$51="Yes",'Demand Inputs'!$K2212,'Demand Profiles'!AC2160)/INDEX('IEPR CAISO Load Modifiers'!$E$59:$S$59,MATCH(AE$5,'IEPR CAISO Load Modifiers'!$E$27:$S$27,0))*1000</f>
        <v>-14.072761111768578</v>
      </c>
      <c r="AF2162" s="570">
        <f>-'Demand Inputs'!H$38*IF('Demand Inputs'!$K$51="Yes",'Demand Inputs'!$K2212,'Demand Profiles'!AD2160)/INDEX('IEPR CAISO Load Modifiers'!$E$59:$S$59,MATCH(AF$5,'IEPR CAISO Load Modifiers'!$E$27:$S$27,0))*1000</f>
        <v>-30.482278334449177</v>
      </c>
      <c r="AG2162" s="569">
        <f t="shared" si="135"/>
        <v>3479.3345193446821</v>
      </c>
      <c r="AH2162" s="569">
        <f t="shared" si="136"/>
        <v>3582.8245735775108</v>
      </c>
      <c r="AI2162" s="569">
        <f t="shared" si="137"/>
        <v>3797.0443579163534</v>
      </c>
      <c r="AJ2162" s="570">
        <f t="shared" si="138"/>
        <v>4168.7384774634438</v>
      </c>
    </row>
    <row r="2163" spans="1:36" x14ac:dyDescent="0.25">
      <c r="A2163" s="9"/>
      <c r="B2163" s="134">
        <v>3</v>
      </c>
      <c r="C2163" s="135">
        <v>31</v>
      </c>
      <c r="D2163" s="137">
        <v>22</v>
      </c>
      <c r="E2163" s="571">
        <f>1000*'Demand Inputs'!E$32*IF('Demand Inputs'!$E$51="Yes",'Demand Inputs'!$E2213,'Demand Profiles'!AG2161)</f>
        <v>1821.33430880022</v>
      </c>
      <c r="F2163" s="569">
        <f>1000*'Demand Inputs'!F$32*IF('Demand Inputs'!$E$51="Yes",'Demand Inputs'!$E2213,'Demand Profiles'!AH2161)</f>
        <v>1857.6494688254882</v>
      </c>
      <c r="G2163" s="569">
        <f>1000*'Demand Inputs'!G$32*IF('Demand Inputs'!$E$51="Yes",'Demand Inputs'!$E2213,'Demand Profiles'!AI2161)</f>
        <v>1926.3509051823262</v>
      </c>
      <c r="H2163" s="570">
        <f>1000*'Demand Inputs'!H$32*IF('Demand Inputs'!$E$51="Yes",'Demand Inputs'!$E2213,'Demand Profiles'!AJ2161)</f>
        <v>2048.9354489326738</v>
      </c>
      <c r="I2163" s="571">
        <f>1000*'Demand Inputs'!E$33*IF(Custom_CI_shape="Yes",'Demand Inputs'!$F2213,'Demand Profiles'!$E2161)</f>
        <v>1380.6579020389145</v>
      </c>
      <c r="J2163" s="569">
        <f>1000*'Demand Inputs'!F$33*IF(Custom_CI_shape="Yes",'Demand Inputs'!$F2213,'Demand Profiles'!$E2161)</f>
        <v>1416.4499797975932</v>
      </c>
      <c r="K2163" s="569">
        <f>1000*'Demand Inputs'!G$33*IF(Custom_CI_shape="Yes",'Demand Inputs'!$F2213,'Demand Profiles'!$E2161)</f>
        <v>1497.0289844983292</v>
      </c>
      <c r="L2163" s="570">
        <f>1000*'Demand Inputs'!H$33*IF(Custom_CI_shape="Yes",'Demand Inputs'!$F2213,'Demand Profiles'!$E2161)</f>
        <v>1646.940092109066</v>
      </c>
      <c r="M2163" s="569">
        <f>1000*'Demand Inputs'!E$36*IF('Demand Inputs'!$I$51="Yes",'Demand Inputs'!$I2213,'Demand Profiles'!K2161)</f>
        <v>-39.89399082772514</v>
      </c>
      <c r="N2163" s="569">
        <f>1000*'Demand Inputs'!F$36*IF('Demand Inputs'!$I$51="Yes",'Demand Inputs'!$I2213,'Demand Profiles'!L2161)</f>
        <v>-71.962360794381425</v>
      </c>
      <c r="O2163" s="569">
        <f>1000*'Demand Inputs'!G$36*IF('Demand Inputs'!$I$51="Yes",'Demand Inputs'!$I2213,'Demand Profiles'!M2161)</f>
        <v>-129.70226016752304</v>
      </c>
      <c r="P2163" s="570">
        <f>1000*'Demand Inputs'!H$36*IF('Demand Inputs'!$I$51="Yes",'Demand Inputs'!$I2213,'Demand Profiles'!N2161)</f>
        <v>-194.96269500465033</v>
      </c>
      <c r="Q2163" s="571">
        <f>1000*'Demand Inputs'!E$34*IF('Demand Inputs'!$G$51="Yes",'Demand Inputs'!$G2213,'Demand Profiles'!O2161)</f>
        <v>144.81679123902649</v>
      </c>
      <c r="R2163" s="569">
        <f>1000*'Demand Inputs'!F$34*IF('Demand Inputs'!$G$51="Yes",'Demand Inputs'!$G2213,'Demand Profiles'!P2161)</f>
        <v>201.97720713397231</v>
      </c>
      <c r="S2163" s="569">
        <f>1000*'Demand Inputs'!G$34*IF('Demand Inputs'!$G$51="Yes",'Demand Inputs'!$G2213,'Demand Profiles'!Q2161)</f>
        <v>304.34585969709104</v>
      </c>
      <c r="T2163" s="570">
        <f>1000*'Demand Inputs'!H$34*IF('Demand Inputs'!$G$51="Yes",'Demand Inputs'!$G2213,'Demand Profiles'!R2161)</f>
        <v>444.87689546490213</v>
      </c>
      <c r="U2163" s="571">
        <f>1000*'Demand Inputs'!E$35*IF('Demand Inputs'!$H$51="Yes",'Demand Inputs'!$H2213,'Demand Profiles'!W2161)</f>
        <v>14.542537647331919</v>
      </c>
      <c r="V2163" s="569">
        <f>1000*'Demand Inputs'!F$35*IF('Demand Inputs'!$H$51="Yes",'Demand Inputs'!$H2213,'Demand Profiles'!X2161)</f>
        <v>25.690623720085441</v>
      </c>
      <c r="W2163" s="569">
        <f>1000*'Demand Inputs'!G$35*IF('Demand Inputs'!$H$51="Yes",'Demand Inputs'!$H2213,'Demand Profiles'!Y2161)</f>
        <v>50.840038850816114</v>
      </c>
      <c r="X2163" s="570">
        <f>1000*'Demand Inputs'!H$35*IF('Demand Inputs'!$H$51="Yes",'Demand Inputs'!$H2213,'Demand Profiles'!Z2161)</f>
        <v>89.445536737712757</v>
      </c>
      <c r="Y2163" s="571">
        <f>1000*'Demand Inputs'!E$37*IF('Demand Inputs'!$J$51="Yes",'Demand Inputs'!$J2213,'Demand Profiles'!S2161)</f>
        <v>-2.9378118065350534E-3</v>
      </c>
      <c r="Z2163" s="569">
        <f>1000*'Demand Inputs'!F$37*IF('Demand Inputs'!$J$51="Yes",'Demand Inputs'!$J2213,'Demand Profiles'!T2161)</f>
        <v>-3.3718668532106487E-3</v>
      </c>
      <c r="AA2163" s="569">
        <f>1000*'Demand Inputs'!G$37*IF('Demand Inputs'!$J$51="Yes",'Demand Inputs'!$J2213,'Demand Profiles'!U2161)</f>
        <v>-4.311136444459053E-3</v>
      </c>
      <c r="AB2163" s="569">
        <f>1000*'Demand Inputs'!H$37*IF('Demand Inputs'!$J$51="Yes",'Demand Inputs'!$J2213,'Demand Profiles'!V2161)</f>
        <v>-5.5390352267976912E-3</v>
      </c>
      <c r="AC2163" s="571">
        <f>-'Demand Inputs'!E$38*IF('Demand Inputs'!$K$51="Yes",'Demand Inputs'!$K2213,'Demand Profiles'!AA2161)/INDEX('IEPR CAISO Load Modifiers'!$E$59:$S$59,MATCH(AC$5,'IEPR CAISO Load Modifiers'!$E$27:$S$27,0))*1000</f>
        <v>-2.1744200911663913</v>
      </c>
      <c r="AD2163" s="569">
        <f>-'Demand Inputs'!F$38*IF('Demand Inputs'!$K$51="Yes",'Demand Inputs'!$K2213,'Demand Profiles'!AB2161)/INDEX('IEPR CAISO Load Modifiers'!$E$59:$S$59,MATCH(AD$5,'IEPR CAISO Load Modifiers'!$E$27:$S$27,0))*1000</f>
        <v>-1.2416523424095542</v>
      </c>
      <c r="AE2163" s="569">
        <f>-'Demand Inputs'!G$38*IF('Demand Inputs'!$K$51="Yes",'Demand Inputs'!$K2213,'Demand Profiles'!AC2161)/INDEX('IEPR CAISO Load Modifiers'!$E$59:$S$59,MATCH(AE$5,'IEPR CAISO Load Modifiers'!$E$27:$S$27,0))*1000</f>
        <v>-2.7791042650733471</v>
      </c>
      <c r="AF2163" s="570">
        <f>-'Demand Inputs'!H$38*IF('Demand Inputs'!$K$51="Yes",'Demand Inputs'!$K2213,'Demand Profiles'!AD2161)/INDEX('IEPR CAISO Load Modifiers'!$E$59:$S$59,MATCH(AF$5,'IEPR CAISO Load Modifiers'!$E$27:$S$27,0))*1000</f>
        <v>-13.292564777222951</v>
      </c>
      <c r="AG2163" s="569">
        <f t="shared" si="135"/>
        <v>3319.2801909947948</v>
      </c>
      <c r="AH2163" s="569">
        <f t="shared" si="136"/>
        <v>3428.5598944734948</v>
      </c>
      <c r="AI2163" s="569">
        <f t="shared" si="137"/>
        <v>3646.080112659522</v>
      </c>
      <c r="AJ2163" s="570">
        <f t="shared" si="138"/>
        <v>4021.9371744272544</v>
      </c>
    </row>
    <row r="2164" spans="1:36" x14ac:dyDescent="0.25">
      <c r="A2164" s="9"/>
      <c r="B2164" s="134">
        <v>3</v>
      </c>
      <c r="C2164" s="135">
        <v>31</v>
      </c>
      <c r="D2164" s="137">
        <v>23</v>
      </c>
      <c r="E2164" s="571">
        <f>1000*'Demand Inputs'!E$32*IF('Demand Inputs'!$E$51="Yes",'Demand Inputs'!$E2214,'Demand Profiles'!AG2162)</f>
        <v>1742.9859449759995</v>
      </c>
      <c r="F2164" s="569">
        <f>1000*'Demand Inputs'!F$32*IF('Demand Inputs'!$E$51="Yes",'Demand Inputs'!$E2214,'Demand Profiles'!AH2162)</f>
        <v>1778.3438175817121</v>
      </c>
      <c r="G2164" s="569">
        <f>1000*'Demand Inputs'!G$32*IF('Demand Inputs'!$E$51="Yes",'Demand Inputs'!$E2214,'Demand Profiles'!AI2162)</f>
        <v>1844.1909507058344</v>
      </c>
      <c r="H2164" s="570">
        <f>1000*'Demand Inputs'!H$32*IF('Demand Inputs'!$E$51="Yes",'Demand Inputs'!$E2214,'Demand Profiles'!AJ2162)</f>
        <v>1965.9908515654927</v>
      </c>
      <c r="I2164" s="571">
        <f>1000*'Demand Inputs'!E$33*IF(Custom_CI_shape="Yes",'Demand Inputs'!$F2214,'Demand Profiles'!$E2162)</f>
        <v>1249.7653929922478</v>
      </c>
      <c r="J2164" s="569">
        <f>1000*'Demand Inputs'!F$33*IF(Custom_CI_shape="Yes",'Demand Inputs'!$F2214,'Demand Profiles'!$E2162)</f>
        <v>1282.1642226082054</v>
      </c>
      <c r="K2164" s="569">
        <f>1000*'Demand Inputs'!G$33*IF(Custom_CI_shape="Yes",'Demand Inputs'!$F2214,'Demand Profiles'!$E2162)</f>
        <v>1355.1039793198584</v>
      </c>
      <c r="L2164" s="570">
        <f>1000*'Demand Inputs'!H$33*IF(Custom_CI_shape="Yes",'Demand Inputs'!$F2214,'Demand Profiles'!$E2162)</f>
        <v>1490.802847258366</v>
      </c>
      <c r="M2164" s="569">
        <f>1000*'Demand Inputs'!E$36*IF('Demand Inputs'!$I$51="Yes",'Demand Inputs'!$I2214,'Demand Profiles'!K2162)</f>
        <v>-35.85540523630371</v>
      </c>
      <c r="N2164" s="569">
        <f>1000*'Demand Inputs'!F$36*IF('Demand Inputs'!$I$51="Yes",'Demand Inputs'!$I2214,'Demand Profiles'!L2162)</f>
        <v>-65.429045409507253</v>
      </c>
      <c r="O2164" s="569">
        <f>1000*'Demand Inputs'!G$36*IF('Demand Inputs'!$I$51="Yes",'Demand Inputs'!$I2214,'Demand Profiles'!M2162)</f>
        <v>-117.47373566542825</v>
      </c>
      <c r="P2164" s="570">
        <f>1000*'Demand Inputs'!H$36*IF('Demand Inputs'!$I$51="Yes",'Demand Inputs'!$I2214,'Demand Profiles'!N2162)</f>
        <v>-168.95559646297755</v>
      </c>
      <c r="Q2164" s="571">
        <f>1000*'Demand Inputs'!E$34*IF('Demand Inputs'!$G$51="Yes",'Demand Inputs'!$G2214,'Demand Profiles'!O2162)</f>
        <v>167.11854459308384</v>
      </c>
      <c r="R2164" s="569">
        <f>1000*'Demand Inputs'!F$34*IF('Demand Inputs'!$G$51="Yes",'Demand Inputs'!$G2214,'Demand Profiles'!P2162)</f>
        <v>227.99409626898921</v>
      </c>
      <c r="S2164" s="569">
        <f>1000*'Demand Inputs'!G$34*IF('Demand Inputs'!$G$51="Yes",'Demand Inputs'!$G2214,'Demand Profiles'!Q2162)</f>
        <v>339.75780259841025</v>
      </c>
      <c r="T2164" s="570">
        <f>1000*'Demand Inputs'!H$34*IF('Demand Inputs'!$G$51="Yes",'Demand Inputs'!$G2214,'Demand Profiles'!R2162)</f>
        <v>505.01497164982908</v>
      </c>
      <c r="U2164" s="571">
        <f>1000*'Demand Inputs'!E$35*IF('Demand Inputs'!$H$51="Yes",'Demand Inputs'!$H2214,'Demand Profiles'!W2162)</f>
        <v>11.810473520144189</v>
      </c>
      <c r="V2164" s="569">
        <f>1000*'Demand Inputs'!F$35*IF('Demand Inputs'!$H$51="Yes",'Demand Inputs'!$H2214,'Demand Profiles'!X2162)</f>
        <v>23.904807483787639</v>
      </c>
      <c r="W2164" s="569">
        <f>1000*'Demand Inputs'!G$35*IF('Demand Inputs'!$H$51="Yes",'Demand Inputs'!$H2214,'Demand Profiles'!Y2162)</f>
        <v>47.45829357824649</v>
      </c>
      <c r="X2164" s="570">
        <f>1000*'Demand Inputs'!H$35*IF('Demand Inputs'!$H$51="Yes",'Demand Inputs'!$H2214,'Demand Profiles'!Z2162)</f>
        <v>73.402732207799332</v>
      </c>
      <c r="Y2164" s="571">
        <f>1000*'Demand Inputs'!E$37*IF('Demand Inputs'!$J$51="Yes",'Demand Inputs'!$J2214,'Demand Profiles'!S2162)</f>
        <v>-2.9378118065350534E-3</v>
      </c>
      <c r="Z2164" s="569">
        <f>1000*'Demand Inputs'!F$37*IF('Demand Inputs'!$J$51="Yes",'Demand Inputs'!$J2214,'Demand Profiles'!T2162)</f>
        <v>-3.3718668532106487E-3</v>
      </c>
      <c r="AA2164" s="569">
        <f>1000*'Demand Inputs'!G$37*IF('Demand Inputs'!$J$51="Yes",'Demand Inputs'!$J2214,'Demand Profiles'!U2162)</f>
        <v>-4.311136444459053E-3</v>
      </c>
      <c r="AB2164" s="569">
        <f>1000*'Demand Inputs'!H$37*IF('Demand Inputs'!$J$51="Yes",'Demand Inputs'!$J2214,'Demand Profiles'!V2162)</f>
        <v>-5.5390352267976912E-3</v>
      </c>
      <c r="AC2164" s="571">
        <f>-'Demand Inputs'!E$38*IF('Demand Inputs'!$K$51="Yes",'Demand Inputs'!$K2214,'Demand Profiles'!AA2162)/INDEX('IEPR CAISO Load Modifiers'!$E$59:$S$59,MATCH(AC$5,'IEPR CAISO Load Modifiers'!$E$27:$S$27,0))*1000</f>
        <v>2.0332595077723337</v>
      </c>
      <c r="AD2164" s="569">
        <f>-'Demand Inputs'!F$38*IF('Demand Inputs'!$K$51="Yes",'Demand Inputs'!$K2214,'Demand Profiles'!AB2162)/INDEX('IEPR CAISO Load Modifiers'!$E$59:$S$59,MATCH(AD$5,'IEPR CAISO Load Modifiers'!$E$27:$S$27,0))*1000</f>
        <v>5.684246040947242</v>
      </c>
      <c r="AE2164" s="569">
        <f>-'Demand Inputs'!G$38*IF('Demand Inputs'!$K$51="Yes",'Demand Inputs'!$K2214,'Demand Profiles'!AC2162)/INDEX('IEPR CAISO Load Modifiers'!$E$59:$S$59,MATCH(AE$5,'IEPR CAISO Load Modifiers'!$E$27:$S$27,0))*1000</f>
        <v>9.5929110108071889</v>
      </c>
      <c r="AF2164" s="570">
        <f>-'Demand Inputs'!H$38*IF('Demand Inputs'!$K$51="Yes",'Demand Inputs'!$K2214,'Demand Profiles'!AD2162)/INDEX('IEPR CAISO Load Modifiers'!$E$59:$S$59,MATCH(AF$5,'IEPR CAISO Load Modifiers'!$E$27:$S$27,0))*1000</f>
        <v>5.9229707216006098</v>
      </c>
      <c r="AG2164" s="569">
        <f t="shared" si="135"/>
        <v>3137.8552725411373</v>
      </c>
      <c r="AH2164" s="569">
        <f t="shared" si="136"/>
        <v>3252.6587727072815</v>
      </c>
      <c r="AI2164" s="569">
        <f t="shared" si="137"/>
        <v>3478.6258904112842</v>
      </c>
      <c r="AJ2164" s="570">
        <f t="shared" si="138"/>
        <v>3872.1732379048835</v>
      </c>
    </row>
    <row r="2165" spans="1:36" x14ac:dyDescent="0.25">
      <c r="A2165" s="9"/>
      <c r="B2165" s="134">
        <v>3</v>
      </c>
      <c r="C2165" s="135">
        <v>31</v>
      </c>
      <c r="D2165" s="137">
        <v>24</v>
      </c>
      <c r="E2165" s="571">
        <f>1000*'Demand Inputs'!E$32*IF('Demand Inputs'!$E$51="Yes",'Demand Inputs'!$E2215,'Demand Profiles'!AG2163)</f>
        <v>1656.8066609980383</v>
      </c>
      <c r="F2165" s="569">
        <f>1000*'Demand Inputs'!F$32*IF('Demand Inputs'!$E$51="Yes",'Demand Inputs'!$E2215,'Demand Profiles'!AH2163)</f>
        <v>1691.3355783678405</v>
      </c>
      <c r="G2165" s="569">
        <f>1000*'Demand Inputs'!G$32*IF('Demand Inputs'!$E$51="Yes",'Demand Inputs'!$E2215,'Demand Profiles'!AI2163)</f>
        <v>1753.999320893641</v>
      </c>
      <c r="H2165" s="570">
        <f>1000*'Demand Inputs'!H$32*IF('Demand Inputs'!$E$51="Yes",'Demand Inputs'!$E2215,'Demand Profiles'!AJ2163)</f>
        <v>1873.2229955388316</v>
      </c>
      <c r="I2165" s="571">
        <f>1000*'Demand Inputs'!E$33*IF(Custom_CI_shape="Yes",'Demand Inputs'!$F2215,'Demand Profiles'!$E2163)</f>
        <v>1142.2899434379415</v>
      </c>
      <c r="J2165" s="569">
        <f>1000*'Demand Inputs'!F$33*IF(Custom_CI_shape="Yes",'Demand Inputs'!$F2215,'Demand Profiles'!$E2163)</f>
        <v>1171.9025871044935</v>
      </c>
      <c r="K2165" s="569">
        <f>1000*'Demand Inputs'!G$33*IF(Custom_CI_shape="Yes",'Demand Inputs'!$F2215,'Demand Profiles'!$E2163)</f>
        <v>1238.5697800318369</v>
      </c>
      <c r="L2165" s="570">
        <f>1000*'Demand Inputs'!H$33*IF(Custom_CI_shape="Yes",'Demand Inputs'!$F2215,'Demand Profiles'!$E2163)</f>
        <v>1362.5990202806361</v>
      </c>
      <c r="M2165" s="569">
        <f>1000*'Demand Inputs'!E$36*IF('Demand Inputs'!$I$51="Yes",'Demand Inputs'!$I2215,'Demand Profiles'!K2163)</f>
        <v>-32.36535538239221</v>
      </c>
      <c r="N2165" s="569">
        <f>1000*'Demand Inputs'!F$36*IF('Demand Inputs'!$I$51="Yes",'Demand Inputs'!$I2215,'Demand Profiles'!L2163)</f>
        <v>-57.347211398506914</v>
      </c>
      <c r="O2165" s="569">
        <f>1000*'Demand Inputs'!G$36*IF('Demand Inputs'!$I$51="Yes",'Demand Inputs'!$I2215,'Demand Profiles'!M2163)</f>
        <v>-101.83614330895458</v>
      </c>
      <c r="P2165" s="570">
        <f>1000*'Demand Inputs'!H$36*IF('Demand Inputs'!$I$51="Yes",'Demand Inputs'!$I2215,'Demand Profiles'!N2163)</f>
        <v>-149.57437535574894</v>
      </c>
      <c r="Q2165" s="571">
        <f>1000*'Demand Inputs'!E$34*IF('Demand Inputs'!$G$51="Yes",'Demand Inputs'!$G2215,'Demand Profiles'!O2163)</f>
        <v>273.2660106693582</v>
      </c>
      <c r="R2165" s="569">
        <f>1000*'Demand Inputs'!F$34*IF('Demand Inputs'!$G$51="Yes",'Demand Inputs'!$G2215,'Demand Profiles'!P2163)</f>
        <v>364.59838435406658</v>
      </c>
      <c r="S2165" s="569">
        <f>1000*'Demand Inputs'!G$34*IF('Demand Inputs'!$G$51="Yes",'Demand Inputs'!$G2215,'Demand Profiles'!Q2163)</f>
        <v>527.9859661574028</v>
      </c>
      <c r="T2165" s="570">
        <f>1000*'Demand Inputs'!H$34*IF('Demand Inputs'!$G$51="Yes",'Demand Inputs'!$G2215,'Demand Profiles'!R2163)</f>
        <v>765.85929038071106</v>
      </c>
      <c r="U2165" s="571">
        <f>1000*'Demand Inputs'!E$35*IF('Demand Inputs'!$H$51="Yes",'Demand Inputs'!$H2215,'Demand Profiles'!W2163)</f>
        <v>10.223899011419583</v>
      </c>
      <c r="V2165" s="569">
        <f>1000*'Demand Inputs'!F$35*IF('Demand Inputs'!$H$51="Yes",'Demand Inputs'!$H2215,'Demand Profiles'!X2163)</f>
        <v>20.15175600006673</v>
      </c>
      <c r="W2165" s="569">
        <f>1000*'Demand Inputs'!G$35*IF('Demand Inputs'!$H$51="Yes",'Demand Inputs'!$H2215,'Demand Profiles'!Y2163)</f>
        <v>39.714665492137968</v>
      </c>
      <c r="X2165" s="570">
        <f>1000*'Demand Inputs'!H$35*IF('Demand Inputs'!$H$51="Yes",'Demand Inputs'!$H2215,'Demand Profiles'!Z2163)</f>
        <v>63.26077103488484</v>
      </c>
      <c r="Y2165" s="571">
        <f>1000*'Demand Inputs'!E$37*IF('Demand Inputs'!$J$51="Yes",'Demand Inputs'!$J2215,'Demand Profiles'!S2163)</f>
        <v>-2.9378118065350534E-3</v>
      </c>
      <c r="Z2165" s="569">
        <f>1000*'Demand Inputs'!F$37*IF('Demand Inputs'!$J$51="Yes",'Demand Inputs'!$J2215,'Demand Profiles'!T2163)</f>
        <v>-3.3718668532106487E-3</v>
      </c>
      <c r="AA2165" s="569">
        <f>1000*'Demand Inputs'!G$37*IF('Demand Inputs'!$J$51="Yes",'Demand Inputs'!$J2215,'Demand Profiles'!U2163)</f>
        <v>-4.311136444459053E-3</v>
      </c>
      <c r="AB2165" s="569">
        <f>1000*'Demand Inputs'!H$37*IF('Demand Inputs'!$J$51="Yes",'Demand Inputs'!$J2215,'Demand Profiles'!V2163)</f>
        <v>-5.5390352267976912E-3</v>
      </c>
      <c r="AC2165" s="571">
        <f>-'Demand Inputs'!E$38*IF('Demand Inputs'!$K$51="Yes",'Demand Inputs'!$K2215,'Demand Profiles'!AA2163)/INDEX('IEPR CAISO Load Modifiers'!$E$59:$S$59,MATCH(AC$5,'IEPR CAISO Load Modifiers'!$E$27:$S$27,0))*1000</f>
        <v>6.9494577413582901</v>
      </c>
      <c r="AD2165" s="569">
        <f>-'Demand Inputs'!F$38*IF('Demand Inputs'!$K$51="Yes",'Demand Inputs'!$K2215,'Demand Profiles'!AB2163)/INDEX('IEPR CAISO Load Modifiers'!$E$59:$S$59,MATCH(AD$5,'IEPR CAISO Load Modifiers'!$E$27:$S$27,0))*1000</f>
        <v>12.704926036019481</v>
      </c>
      <c r="AE2165" s="569">
        <f>-'Demand Inputs'!G$38*IF('Demand Inputs'!$K$51="Yes",'Demand Inputs'!$K2215,'Demand Profiles'!AC2163)/INDEX('IEPR CAISO Load Modifiers'!$E$59:$S$59,MATCH(AE$5,'IEPR CAISO Load Modifiers'!$E$27:$S$27,0))*1000</f>
        <v>21.895925785350258</v>
      </c>
      <c r="AF2165" s="570">
        <f>-'Demand Inputs'!H$38*IF('Demand Inputs'!$K$51="Yes",'Demand Inputs'!$K2215,'Demand Profiles'!AD2163)/INDEX('IEPR CAISO Load Modifiers'!$E$59:$S$59,MATCH(AF$5,'IEPR CAISO Load Modifiers'!$E$27:$S$27,0))*1000</f>
        <v>30.759338667317618</v>
      </c>
      <c r="AG2165" s="569">
        <f t="shared" si="135"/>
        <v>3057.1676786639173</v>
      </c>
      <c r="AH2165" s="569">
        <f t="shared" si="136"/>
        <v>3203.3426485971268</v>
      </c>
      <c r="AI2165" s="569">
        <f t="shared" si="137"/>
        <v>3480.3252039149702</v>
      </c>
      <c r="AJ2165" s="570">
        <f t="shared" si="138"/>
        <v>3946.1215015114053</v>
      </c>
    </row>
    <row r="2166" spans="1:36" x14ac:dyDescent="0.25">
      <c r="A2166" s="9"/>
      <c r="B2166" s="134">
        <v>4</v>
      </c>
      <c r="C2166" s="135">
        <v>1</v>
      </c>
      <c r="D2166" s="137">
        <v>1</v>
      </c>
      <c r="E2166" s="571">
        <f>1000*'Demand Inputs'!E$32*IF('Demand Inputs'!$E$51="Yes",'Demand Inputs'!$E2216,'Demand Profiles'!AG2164)</f>
        <v>1595.9581508914591</v>
      </c>
      <c r="F2166" s="569">
        <f>1000*'Demand Inputs'!F$32*IF('Demand Inputs'!$E$51="Yes",'Demand Inputs'!$E2216,'Demand Profiles'!AH2164)</f>
        <v>1629.9768154765065</v>
      </c>
      <c r="G2166" s="569">
        <f>1000*'Demand Inputs'!G$32*IF('Demand Inputs'!$E$51="Yes",'Demand Inputs'!$E2216,'Demand Profiles'!AI2164)</f>
        <v>1691.1186144281949</v>
      </c>
      <c r="H2166" s="570">
        <f>1000*'Demand Inputs'!H$32*IF('Demand Inputs'!$E$51="Yes",'Demand Inputs'!$E2216,'Demand Profiles'!AJ2164)</f>
        <v>1810.9051918231803</v>
      </c>
      <c r="I2166" s="571">
        <f>1000*'Demand Inputs'!E$33*IF(Custom_CI_shape="Yes",'Demand Inputs'!$F2216,'Demand Profiles'!$E2164)</f>
        <v>1014.9072124184704</v>
      </c>
      <c r="J2166" s="569">
        <f>1000*'Demand Inputs'!F$33*IF(Custom_CI_shape="Yes",'Demand Inputs'!$F2216,'Demand Profiles'!$E2164)</f>
        <v>1041.2175951795302</v>
      </c>
      <c r="K2166" s="569">
        <f>1000*'Demand Inputs'!G$33*IF(Custom_CI_shape="Yes",'Demand Inputs'!$F2216,'Demand Profiles'!$E2164)</f>
        <v>1100.4503804477047</v>
      </c>
      <c r="L2166" s="570">
        <f>1000*'Demand Inputs'!H$33*IF(Custom_CI_shape="Yes",'Demand Inputs'!$F2216,'Demand Profiles'!$E2164)</f>
        <v>1210.6484708733587</v>
      </c>
      <c r="M2166" s="569">
        <f>1000*'Demand Inputs'!E$36*IF('Demand Inputs'!$I$51="Yes",'Demand Inputs'!$I2216,'Demand Profiles'!K2164)</f>
        <v>-29.63803663688784</v>
      </c>
      <c r="N2166" s="569">
        <f>1000*'Demand Inputs'!F$36*IF('Demand Inputs'!$I$51="Yes",'Demand Inputs'!$I2216,'Demand Profiles'!L2164)</f>
        <v>-51.86651696523581</v>
      </c>
      <c r="O2166" s="569">
        <f>1000*'Demand Inputs'!G$36*IF('Demand Inputs'!$I$51="Yes",'Demand Inputs'!$I2216,'Demand Profiles'!M2164)</f>
        <v>-93.979047975934108</v>
      </c>
      <c r="P2166" s="570">
        <f>1000*'Demand Inputs'!H$36*IF('Demand Inputs'!$I$51="Yes",'Demand Inputs'!$I2216,'Demand Profiles'!N2164)</f>
        <v>-140.82907010934085</v>
      </c>
      <c r="Q2166" s="571">
        <f>1000*'Demand Inputs'!E$34*IF('Demand Inputs'!$G$51="Yes",'Demand Inputs'!$G2216,'Demand Profiles'!O2164)</f>
        <v>232.57030936933435</v>
      </c>
      <c r="R2166" s="569">
        <f>1000*'Demand Inputs'!F$34*IF('Demand Inputs'!$G$51="Yes",'Demand Inputs'!$G2216,'Demand Profiles'!P2164)</f>
        <v>310.02173206081704</v>
      </c>
      <c r="S2166" s="569">
        <f>1000*'Demand Inputs'!G$34*IF('Demand Inputs'!$G$51="Yes",'Demand Inputs'!$G2216,'Demand Profiles'!Q2164)</f>
        <v>450.13390100628726</v>
      </c>
      <c r="T2166" s="570">
        <f>1000*'Demand Inputs'!H$34*IF('Demand Inputs'!$G$51="Yes",'Demand Inputs'!$G2216,'Demand Profiles'!R2164)</f>
        <v>647.76809157743469</v>
      </c>
      <c r="U2166" s="571">
        <f>1000*'Demand Inputs'!E$35*IF('Demand Inputs'!$H$51="Yes",'Demand Inputs'!$H2216,'Demand Profiles'!W2164)</f>
        <v>9.0064812562989687</v>
      </c>
      <c r="V2166" s="569">
        <f>1000*'Demand Inputs'!F$35*IF('Demand Inputs'!$H$51="Yes",'Demand Inputs'!$H2216,'Demand Profiles'!X2164)</f>
        <v>19.171522420835196</v>
      </c>
      <c r="W2166" s="569">
        <f>1000*'Demand Inputs'!G$35*IF('Demand Inputs'!$H$51="Yes",'Demand Inputs'!$H2216,'Demand Profiles'!Y2164)</f>
        <v>37.762513097003598</v>
      </c>
      <c r="X2166" s="570">
        <f>1000*'Demand Inputs'!H$35*IF('Demand Inputs'!$H$51="Yes",'Demand Inputs'!$H2216,'Demand Profiles'!Z2164)</f>
        <v>64.374661628005811</v>
      </c>
      <c r="Y2166" s="571">
        <f>1000*'Demand Inputs'!E$37*IF('Demand Inputs'!$J$51="Yes",'Demand Inputs'!$J2216,'Demand Profiles'!S2164)</f>
        <v>-2.9378118065350534E-3</v>
      </c>
      <c r="Z2166" s="569">
        <f>1000*'Demand Inputs'!F$37*IF('Demand Inputs'!$J$51="Yes",'Demand Inputs'!$J2216,'Demand Profiles'!T2164)</f>
        <v>-3.3718668532106487E-3</v>
      </c>
      <c r="AA2166" s="569">
        <f>1000*'Demand Inputs'!G$37*IF('Demand Inputs'!$J$51="Yes",'Demand Inputs'!$J2216,'Demand Profiles'!U2164)</f>
        <v>-4.311136444459053E-3</v>
      </c>
      <c r="AB2166" s="569">
        <f>1000*'Demand Inputs'!H$37*IF('Demand Inputs'!$J$51="Yes",'Demand Inputs'!$J2216,'Demand Profiles'!V2164)</f>
        <v>-5.5390352267976912E-3</v>
      </c>
      <c r="AC2166" s="571">
        <f>-'Demand Inputs'!E$38*IF('Demand Inputs'!$K$51="Yes",'Demand Inputs'!$K2216,'Demand Profiles'!AA2164)/INDEX('IEPR CAISO Load Modifiers'!$E$59:$S$59,MATCH(AC$5,'IEPR CAISO Load Modifiers'!$E$27:$S$27,0))*1000</f>
        <v>6.9494577413582901</v>
      </c>
      <c r="AD2166" s="569">
        <f>-'Demand Inputs'!F$38*IF('Demand Inputs'!$K$51="Yes",'Demand Inputs'!$K2216,'Demand Profiles'!AB2164)/INDEX('IEPR CAISO Load Modifiers'!$E$59:$S$59,MATCH(AD$5,'IEPR CAISO Load Modifiers'!$E$27:$S$27,0))*1000</f>
        <v>9.750417303643216</v>
      </c>
      <c r="AE2166" s="569">
        <f>-'Demand Inputs'!G$38*IF('Demand Inputs'!$K$51="Yes",'Demand Inputs'!$K2216,'Demand Profiles'!AC2164)/INDEX('IEPR CAISO Load Modifiers'!$E$59:$S$59,MATCH(AE$5,'IEPR CAISO Load Modifiers'!$E$27:$S$27,0))*1000</f>
        <v>17.202295401423822</v>
      </c>
      <c r="AF2166" s="570">
        <f>-'Demand Inputs'!H$38*IF('Demand Inputs'!$K$51="Yes",'Demand Inputs'!$K2216,'Demand Profiles'!AD2164)/INDEX('IEPR CAISO Load Modifiers'!$E$59:$S$59,MATCH(AF$5,'IEPR CAISO Load Modifiers'!$E$27:$S$27,0))*1000</f>
        <v>26.056051186913862</v>
      </c>
      <c r="AG2166" s="569">
        <f t="shared" si="135"/>
        <v>2829.7506372282264</v>
      </c>
      <c r="AH2166" s="569">
        <f t="shared" si="136"/>
        <v>2958.2681936092431</v>
      </c>
      <c r="AI2166" s="569">
        <f t="shared" si="137"/>
        <v>3202.6843452682356</v>
      </c>
      <c r="AJ2166" s="570">
        <f t="shared" si="138"/>
        <v>3618.917857944326</v>
      </c>
    </row>
    <row r="2167" spans="1:36" x14ac:dyDescent="0.25">
      <c r="A2167" s="9"/>
      <c r="B2167" s="134">
        <v>4</v>
      </c>
      <c r="C2167" s="135">
        <v>1</v>
      </c>
      <c r="D2167" s="137">
        <v>2</v>
      </c>
      <c r="E2167" s="571">
        <f>1000*'Demand Inputs'!E$32*IF('Demand Inputs'!$E$51="Yes",'Demand Inputs'!$E2217,'Demand Profiles'!AG2165)</f>
        <v>1533.1869312865313</v>
      </c>
      <c r="F2167" s="569">
        <f>1000*'Demand Inputs'!F$32*IF('Demand Inputs'!$E$51="Yes",'Demand Inputs'!$E2217,'Demand Profiles'!AH2165)</f>
        <v>1566.2712535168973</v>
      </c>
      <c r="G2167" s="569">
        <f>1000*'Demand Inputs'!G$32*IF('Demand Inputs'!$E$51="Yes",'Demand Inputs'!$E2217,'Demand Profiles'!AI2165)</f>
        <v>1624.4568039264834</v>
      </c>
      <c r="H2167" s="570">
        <f>1000*'Demand Inputs'!H$32*IF('Demand Inputs'!$E$51="Yes",'Demand Inputs'!$E2217,'Demand Profiles'!AJ2165)</f>
        <v>1741.0273528027576</v>
      </c>
      <c r="I2167" s="571">
        <f>1000*'Demand Inputs'!E$33*IF(Custom_CI_shape="Yes",'Demand Inputs'!$F2217,'Demand Profiles'!$E2165)</f>
        <v>991.14236181612796</v>
      </c>
      <c r="J2167" s="569">
        <f>1000*'Demand Inputs'!F$33*IF(Custom_CI_shape="Yes",'Demand Inputs'!$F2217,'Demand Profiles'!$E2165)</f>
        <v>1016.8366662717465</v>
      </c>
      <c r="K2167" s="569">
        <f>1000*'Demand Inputs'!G$33*IF(Custom_CI_shape="Yes",'Demand Inputs'!$F2217,'Demand Profiles'!$E2165)</f>
        <v>1074.6824692863368</v>
      </c>
      <c r="L2167" s="570">
        <f>1000*'Demand Inputs'!H$33*IF(Custom_CI_shape="Yes",'Demand Inputs'!$F2217,'Demand Profiles'!$E2165)</f>
        <v>1182.3001847539801</v>
      </c>
      <c r="M2167" s="569">
        <f>1000*'Demand Inputs'!E$36*IF('Demand Inputs'!$I$51="Yes",'Demand Inputs'!$I2217,'Demand Profiles'!K2165)</f>
        <v>-28.617473462772569</v>
      </c>
      <c r="N2167" s="569">
        <f>1000*'Demand Inputs'!F$36*IF('Demand Inputs'!$I$51="Yes",'Demand Inputs'!$I2217,'Demand Profiles'!L2165)</f>
        <v>-49.100117920138899</v>
      </c>
      <c r="O2167" s="569">
        <f>1000*'Demand Inputs'!G$36*IF('Demand Inputs'!$I$51="Yes",'Demand Inputs'!$I2217,'Demand Profiles'!M2165)</f>
        <v>-84.878015320196567</v>
      </c>
      <c r="P2167" s="570">
        <f>1000*'Demand Inputs'!H$36*IF('Demand Inputs'!$I$51="Yes",'Demand Inputs'!$I2217,'Demand Profiles'!N2165)</f>
        <v>-126.61163756344919</v>
      </c>
      <c r="Q2167" s="571">
        <f>1000*'Demand Inputs'!E$34*IF('Demand Inputs'!$G$51="Yes",'Demand Inputs'!$G2217,'Demand Profiles'!O2165)</f>
        <v>157.37988649755533</v>
      </c>
      <c r="R2167" s="569">
        <f>1000*'Demand Inputs'!F$34*IF('Demand Inputs'!$G$51="Yes",'Demand Inputs'!$G2217,'Demand Profiles'!P2165)</f>
        <v>214.95468654204157</v>
      </c>
      <c r="S2167" s="569">
        <f>1000*'Demand Inputs'!G$34*IF('Demand Inputs'!$G$51="Yes",'Demand Inputs'!$G2217,'Demand Profiles'!Q2165)</f>
        <v>315.22730098345687</v>
      </c>
      <c r="T2167" s="570">
        <f>1000*'Demand Inputs'!H$34*IF('Demand Inputs'!$G$51="Yes",'Demand Inputs'!$G2217,'Demand Profiles'!R2165)</f>
        <v>463.3863073606019</v>
      </c>
      <c r="U2167" s="571">
        <f>1000*'Demand Inputs'!E$35*IF('Demand Inputs'!$H$51="Yes",'Demand Inputs'!$H2217,'Demand Profiles'!W2165)</f>
        <v>8.0279336276542281</v>
      </c>
      <c r="V2167" s="569">
        <f>1000*'Demand Inputs'!F$35*IF('Demand Inputs'!$H$51="Yes",'Demand Inputs'!$H2217,'Demand Profiles'!X2165)</f>
        <v>14.740155132954488</v>
      </c>
      <c r="W2167" s="569">
        <f>1000*'Demand Inputs'!G$35*IF('Demand Inputs'!$H$51="Yes",'Demand Inputs'!$H2217,'Demand Profiles'!Y2165)</f>
        <v>28.900659086702422</v>
      </c>
      <c r="X2167" s="570">
        <f>1000*'Demand Inputs'!H$35*IF('Demand Inputs'!$H$51="Yes",'Demand Inputs'!$H2217,'Demand Profiles'!Z2165)</f>
        <v>50.725340441838597</v>
      </c>
      <c r="Y2167" s="571">
        <f>1000*'Demand Inputs'!E$37*IF('Demand Inputs'!$J$51="Yes",'Demand Inputs'!$J2217,'Demand Profiles'!S2165)</f>
        <v>-2.9378118065350534E-3</v>
      </c>
      <c r="Z2167" s="569">
        <f>1000*'Demand Inputs'!F$37*IF('Demand Inputs'!$J$51="Yes",'Demand Inputs'!$J2217,'Demand Profiles'!T2165)</f>
        <v>-3.3718668532106487E-3</v>
      </c>
      <c r="AA2167" s="569">
        <f>1000*'Demand Inputs'!G$37*IF('Demand Inputs'!$J$51="Yes",'Demand Inputs'!$J2217,'Demand Profiles'!U2165)</f>
        <v>-4.311136444459053E-3</v>
      </c>
      <c r="AB2167" s="569">
        <f>1000*'Demand Inputs'!H$37*IF('Demand Inputs'!$J$51="Yes",'Demand Inputs'!$J2217,'Demand Profiles'!V2165)</f>
        <v>-5.5390352267976912E-3</v>
      </c>
      <c r="AC2167" s="571">
        <f>-'Demand Inputs'!E$38*IF('Demand Inputs'!$K$51="Yes",'Demand Inputs'!$K2217,'Demand Profiles'!AA2165)/INDEX('IEPR CAISO Load Modifiers'!$E$59:$S$59,MATCH(AC$5,'IEPR CAISO Load Modifiers'!$E$27:$S$27,0))*1000</f>
        <v>5.26367137854389</v>
      </c>
      <c r="AD2167" s="569">
        <f>-'Demand Inputs'!F$38*IF('Demand Inputs'!$K$51="Yes",'Demand Inputs'!$K2217,'Demand Profiles'!AB2165)/INDEX('IEPR CAISO Load Modifiers'!$E$59:$S$59,MATCH(AD$5,'IEPR CAISO Load Modifiers'!$E$27:$S$27,0))*1000</f>
        <v>6.3003320009457218</v>
      </c>
      <c r="AE2167" s="569">
        <f>-'Demand Inputs'!G$38*IF('Demand Inputs'!$K$51="Yes",'Demand Inputs'!$K2217,'Demand Profiles'!AC2165)/INDEX('IEPR CAISO Load Modifiers'!$E$59:$S$59,MATCH(AE$5,'IEPR CAISO Load Modifiers'!$E$27:$S$27,0))*1000</f>
        <v>11.468196438175196</v>
      </c>
      <c r="AF2167" s="570">
        <f>-'Demand Inputs'!H$38*IF('Demand Inputs'!$K$51="Yes",'Demand Inputs'!$K2217,'Demand Profiles'!AD2165)/INDEX('IEPR CAISO Load Modifiers'!$E$59:$S$59,MATCH(AF$5,'IEPR CAISO Load Modifiers'!$E$27:$S$27,0))*1000</f>
        <v>17.411077649080774</v>
      </c>
      <c r="AG2167" s="569">
        <f t="shared" si="135"/>
        <v>2666.3803733318332</v>
      </c>
      <c r="AH2167" s="569">
        <f t="shared" si="136"/>
        <v>2769.9996036775933</v>
      </c>
      <c r="AI2167" s="569">
        <f t="shared" si="137"/>
        <v>2969.8531032645142</v>
      </c>
      <c r="AJ2167" s="570">
        <f t="shared" si="138"/>
        <v>3328.2330864095829</v>
      </c>
    </row>
    <row r="2168" spans="1:36" x14ac:dyDescent="0.25">
      <c r="A2168" s="9"/>
      <c r="B2168" s="134">
        <v>4</v>
      </c>
      <c r="C2168" s="135">
        <v>1</v>
      </c>
      <c r="D2168" s="137">
        <v>3</v>
      </c>
      <c r="E2168" s="571">
        <f>1000*'Demand Inputs'!E$32*IF('Demand Inputs'!$E$51="Yes",'Demand Inputs'!$E2218,'Demand Profiles'!AG2166)</f>
        <v>1495.4638037920993</v>
      </c>
      <c r="F2168" s="569">
        <f>1000*'Demand Inputs'!F$32*IF('Demand Inputs'!$E$51="Yes",'Demand Inputs'!$E2218,'Demand Profiles'!AH2166)</f>
        <v>1528.1299280733624</v>
      </c>
      <c r="G2168" s="569">
        <f>1000*'Demand Inputs'!G$32*IF('Demand Inputs'!$E$51="Yes",'Demand Inputs'!$E2218,'Demand Profiles'!AI2166)</f>
        <v>1584.9313440822625</v>
      </c>
      <c r="H2168" s="570">
        <f>1000*'Demand Inputs'!H$32*IF('Demand Inputs'!$E$51="Yes",'Demand Inputs'!$E2218,'Demand Profiles'!AJ2166)</f>
        <v>1699.1720567528043</v>
      </c>
      <c r="I2168" s="571">
        <f>1000*'Demand Inputs'!E$33*IF(Custom_CI_shape="Yes",'Demand Inputs'!$F2218,'Demand Profiles'!$E2166)</f>
        <v>981.62345997102364</v>
      </c>
      <c r="J2168" s="569">
        <f>1000*'Demand Inputs'!F$33*IF(Custom_CI_shape="Yes",'Demand Inputs'!$F2218,'Demand Profiles'!$E2166)</f>
        <v>1007.0709970887563</v>
      </c>
      <c r="K2168" s="569">
        <f>1000*'Demand Inputs'!G$33*IF(Custom_CI_shape="Yes",'Demand Inputs'!$F2218,'Demand Profiles'!$E2166)</f>
        <v>1064.3612507269299</v>
      </c>
      <c r="L2168" s="570">
        <f>1000*'Demand Inputs'!H$33*IF(Custom_CI_shape="Yes",'Demand Inputs'!$F2218,'Demand Profiles'!$E2166)</f>
        <v>1170.9454088472171</v>
      </c>
      <c r="M2168" s="569">
        <f>1000*'Demand Inputs'!E$36*IF('Demand Inputs'!$I$51="Yes",'Demand Inputs'!$I2218,'Demand Profiles'!K2166)</f>
        <v>-28.038358257097553</v>
      </c>
      <c r="N2168" s="569">
        <f>1000*'Demand Inputs'!F$36*IF('Demand Inputs'!$I$51="Yes",'Demand Inputs'!$I2218,'Demand Profiles'!L2166)</f>
        <v>-47.438459875196486</v>
      </c>
      <c r="O2168" s="569">
        <f>1000*'Demand Inputs'!G$36*IF('Demand Inputs'!$I$51="Yes",'Demand Inputs'!$I2218,'Demand Profiles'!M2166)</f>
        <v>-81.750508860958163</v>
      </c>
      <c r="P2168" s="570">
        <f>1000*'Demand Inputs'!H$36*IF('Demand Inputs'!$I$51="Yes",'Demand Inputs'!$I2218,'Demand Profiles'!N2166)</f>
        <v>-121.87250638487535</v>
      </c>
      <c r="Q2168" s="571">
        <f>1000*'Demand Inputs'!E$34*IF('Demand Inputs'!$G$51="Yes",'Demand Inputs'!$G2218,'Demand Profiles'!O2166)</f>
        <v>103.08568834220604</v>
      </c>
      <c r="R2168" s="569">
        <f>1000*'Demand Inputs'!F$34*IF('Demand Inputs'!$G$51="Yes",'Demand Inputs'!$G2218,'Demand Profiles'!P2166)</f>
        <v>142.13930259773571</v>
      </c>
      <c r="S2168" s="569">
        <f>1000*'Demand Inputs'!G$34*IF('Demand Inputs'!$G$51="Yes",'Demand Inputs'!$G2218,'Demand Profiles'!Q2166)</f>
        <v>217.65860910347971</v>
      </c>
      <c r="T2168" s="570">
        <f>1000*'Demand Inputs'!H$34*IF('Demand Inputs'!$G$51="Yes",'Demand Inputs'!$G2218,'Demand Profiles'!R2166)</f>
        <v>326.35516347946202</v>
      </c>
      <c r="U2168" s="571">
        <f>1000*'Demand Inputs'!E$35*IF('Demand Inputs'!$H$51="Yes",'Demand Inputs'!$H2218,'Demand Profiles'!W2166)</f>
        <v>8.839543202386448</v>
      </c>
      <c r="V2168" s="569">
        <f>1000*'Demand Inputs'!F$35*IF('Demand Inputs'!$H$51="Yes",'Demand Inputs'!$H2218,'Demand Profiles'!X2166)</f>
        <v>13.632650774460966</v>
      </c>
      <c r="W2168" s="569">
        <f>1000*'Demand Inputs'!G$35*IF('Demand Inputs'!$H$51="Yes",'Demand Inputs'!$H2218,'Demand Profiles'!Y2166)</f>
        <v>27.471067563048127</v>
      </c>
      <c r="X2168" s="570">
        <f>1000*'Demand Inputs'!H$35*IF('Demand Inputs'!$H$51="Yes",'Demand Inputs'!$H2218,'Demand Profiles'!Z2166)</f>
        <v>48.331871021706753</v>
      </c>
      <c r="Y2168" s="571">
        <f>1000*'Demand Inputs'!E$37*IF('Demand Inputs'!$J$51="Yes",'Demand Inputs'!$J2218,'Demand Profiles'!S2166)</f>
        <v>-2.9378118065350534E-3</v>
      </c>
      <c r="Z2168" s="569">
        <f>1000*'Demand Inputs'!F$37*IF('Demand Inputs'!$J$51="Yes",'Demand Inputs'!$J2218,'Demand Profiles'!T2166)</f>
        <v>-3.3718668532106487E-3</v>
      </c>
      <c r="AA2168" s="569">
        <f>1000*'Demand Inputs'!G$37*IF('Demand Inputs'!$J$51="Yes",'Demand Inputs'!$J2218,'Demand Profiles'!U2166)</f>
        <v>-4.311136444459053E-3</v>
      </c>
      <c r="AB2168" s="569">
        <f>1000*'Demand Inputs'!H$37*IF('Demand Inputs'!$J$51="Yes",'Demand Inputs'!$J2218,'Demand Profiles'!V2166)</f>
        <v>-5.5390352267976912E-3</v>
      </c>
      <c r="AC2168" s="571">
        <f>-'Demand Inputs'!E$38*IF('Demand Inputs'!$K$51="Yes",'Demand Inputs'!$K2218,'Demand Profiles'!AA2166)/INDEX('IEPR CAISO Load Modifiers'!$E$59:$S$59,MATCH(AC$5,'IEPR CAISO Load Modifiers'!$E$27:$S$27,0))*1000</f>
        <v>2.7553513015404363</v>
      </c>
      <c r="AD2168" s="569">
        <f>-'Demand Inputs'!F$38*IF('Demand Inputs'!$K$51="Yes",'Demand Inputs'!$K2218,'Demand Profiles'!AB2166)/INDEX('IEPR CAISO Load Modifiers'!$E$59:$S$59,MATCH(AD$5,'IEPR CAISO Load Modifiers'!$E$27:$S$27,0))*1000</f>
        <v>2.5374641163591338</v>
      </c>
      <c r="AE2168" s="569">
        <f>-'Demand Inputs'!G$38*IF('Demand Inputs'!$K$51="Yes",'Demand Inputs'!$K2218,'Demand Profiles'!AC2166)/INDEX('IEPR CAISO Load Modifiers'!$E$59:$S$59,MATCH(AE$5,'IEPR CAISO Load Modifiers'!$E$27:$S$27,0))*1000</f>
        <v>4.8695178403843506</v>
      </c>
      <c r="AF2168" s="570">
        <f>-'Demand Inputs'!H$38*IF('Demand Inputs'!$K$51="Yes",'Demand Inputs'!$K2218,'Demand Profiles'!AD2166)/INDEX('IEPR CAISO Load Modifiers'!$E$59:$S$59,MATCH(AF$5,'IEPR CAISO Load Modifiers'!$E$27:$S$27,0))*1000</f>
        <v>7.50186813776779</v>
      </c>
      <c r="AG2168" s="569">
        <f t="shared" si="135"/>
        <v>2563.7265505403516</v>
      </c>
      <c r="AH2168" s="569">
        <f t="shared" si="136"/>
        <v>2646.0685109086244</v>
      </c>
      <c r="AI2168" s="569">
        <f t="shared" si="137"/>
        <v>2817.5369693187022</v>
      </c>
      <c r="AJ2168" s="570">
        <f t="shared" si="138"/>
        <v>3130.428322818856</v>
      </c>
    </row>
    <row r="2169" spans="1:36" x14ac:dyDescent="0.25">
      <c r="A2169" s="9"/>
      <c r="B2169" s="134">
        <v>4</v>
      </c>
      <c r="C2169" s="135">
        <v>1</v>
      </c>
      <c r="D2169" s="137">
        <v>4</v>
      </c>
      <c r="E2169" s="571">
        <f>1000*'Demand Inputs'!E$32*IF('Demand Inputs'!$E$51="Yes",'Demand Inputs'!$E2219,'Demand Profiles'!AG2167)</f>
        <v>1486.9014586581955</v>
      </c>
      <c r="F2169" s="569">
        <f>1000*'Demand Inputs'!F$32*IF('Demand Inputs'!$E$51="Yes",'Demand Inputs'!$E2219,'Demand Profiles'!AH2167)</f>
        <v>1518.9759317042092</v>
      </c>
      <c r="G2169" s="569">
        <f>1000*'Demand Inputs'!G$32*IF('Demand Inputs'!$E$51="Yes",'Demand Inputs'!$E2219,'Demand Profiles'!AI2167)</f>
        <v>1575.3766976322572</v>
      </c>
      <c r="H2169" s="570">
        <f>1000*'Demand Inputs'!H$32*IF('Demand Inputs'!$E$51="Yes",'Demand Inputs'!$E2219,'Demand Profiles'!AJ2167)</f>
        <v>1688.8060540337688</v>
      </c>
      <c r="I2169" s="571">
        <f>1000*'Demand Inputs'!E$33*IF(Custom_CI_shape="Yes",'Demand Inputs'!$F2219,'Demand Profiles'!$E2167)</f>
        <v>992.80594671197139</v>
      </c>
      <c r="J2169" s="569">
        <f>1000*'Demand Inputs'!F$33*IF(Custom_CI_shape="Yes",'Demand Inputs'!$F2219,'Demand Profiles'!$E2167)</f>
        <v>1018.5433778247163</v>
      </c>
      <c r="K2169" s="569">
        <f>1000*'Demand Inputs'!G$33*IF(Custom_CI_shape="Yes",'Demand Inputs'!$F2219,'Demand Profiles'!$E2167)</f>
        <v>1076.4862722440234</v>
      </c>
      <c r="L2169" s="570">
        <f>1000*'Demand Inputs'!H$33*IF(Custom_CI_shape="Yes",'Demand Inputs'!$F2219,'Demand Profiles'!$E2167)</f>
        <v>1184.2846188832061</v>
      </c>
      <c r="M2169" s="569">
        <f>1000*'Demand Inputs'!E$36*IF('Demand Inputs'!$I$51="Yes",'Demand Inputs'!$I2219,'Demand Profiles'!K2167)</f>
        <v>-28.038358257097553</v>
      </c>
      <c r="N2169" s="569">
        <f>1000*'Demand Inputs'!F$36*IF('Demand Inputs'!$I$51="Yes",'Demand Inputs'!$I2219,'Demand Profiles'!L2167)</f>
        <v>-47.438459875196486</v>
      </c>
      <c r="O2169" s="569">
        <f>1000*'Demand Inputs'!G$36*IF('Demand Inputs'!$I$51="Yes",'Demand Inputs'!$I2219,'Demand Profiles'!M2167)</f>
        <v>-83.275972990528572</v>
      </c>
      <c r="P2169" s="570">
        <f>1000*'Demand Inputs'!H$36*IF('Demand Inputs'!$I$51="Yes",'Demand Inputs'!$I2219,'Demand Profiles'!N2167)</f>
        <v>-124.60857598297652</v>
      </c>
      <c r="Q2169" s="571">
        <f>1000*'Demand Inputs'!E$34*IF('Demand Inputs'!$G$51="Yes",'Demand Inputs'!$G2219,'Demand Profiles'!O2167)</f>
        <v>67.095364529118058</v>
      </c>
      <c r="R2169" s="569">
        <f>1000*'Demand Inputs'!F$34*IF('Demand Inputs'!$G$51="Yes",'Demand Inputs'!$G2219,'Demand Profiles'!P2167)</f>
        <v>95.877249517252508</v>
      </c>
      <c r="S2169" s="569">
        <f>1000*'Demand Inputs'!G$34*IF('Demand Inputs'!$G$51="Yes",'Demand Inputs'!$G2219,'Demand Profiles'!Q2167)</f>
        <v>152.78191984552055</v>
      </c>
      <c r="T2169" s="570">
        <f>1000*'Demand Inputs'!H$34*IF('Demand Inputs'!$G$51="Yes",'Demand Inputs'!$G2219,'Demand Profiles'!R2167)</f>
        <v>236.67447330016645</v>
      </c>
      <c r="U2169" s="571">
        <f>1000*'Demand Inputs'!E$35*IF('Demand Inputs'!$H$51="Yes",'Demand Inputs'!$H2219,'Demand Profiles'!W2167)</f>
        <v>9.4842187948328842</v>
      </c>
      <c r="V2169" s="569">
        <f>1000*'Demand Inputs'!F$35*IF('Demand Inputs'!$H$51="Yes",'Demand Inputs'!$H2219,'Demand Profiles'!X2167)</f>
        <v>14.044241133130496</v>
      </c>
      <c r="W2169" s="569">
        <f>1000*'Demand Inputs'!G$35*IF('Demand Inputs'!$H$51="Yes",'Demand Inputs'!$H2219,'Demand Profiles'!Y2167)</f>
        <v>27.471067563048127</v>
      </c>
      <c r="X2169" s="570">
        <f>1000*'Demand Inputs'!H$35*IF('Demand Inputs'!$H$51="Yes",'Demand Inputs'!$H2219,'Demand Profiles'!Z2167)</f>
        <v>48.331871021706753</v>
      </c>
      <c r="Y2169" s="571">
        <f>1000*'Demand Inputs'!E$37*IF('Demand Inputs'!$J$51="Yes",'Demand Inputs'!$J2219,'Demand Profiles'!S2167)</f>
        <v>-2.9378118065350534E-3</v>
      </c>
      <c r="Z2169" s="569">
        <f>1000*'Demand Inputs'!F$37*IF('Demand Inputs'!$J$51="Yes",'Demand Inputs'!$J2219,'Demand Profiles'!T2167)</f>
        <v>-3.3718668532106487E-3</v>
      </c>
      <c r="AA2169" s="569">
        <f>1000*'Demand Inputs'!G$37*IF('Demand Inputs'!$J$51="Yes",'Demand Inputs'!$J2219,'Demand Profiles'!U2167)</f>
        <v>-4.311136444459053E-3</v>
      </c>
      <c r="AB2169" s="569">
        <f>1000*'Demand Inputs'!H$37*IF('Demand Inputs'!$J$51="Yes",'Demand Inputs'!$J2219,'Demand Profiles'!V2167)</f>
        <v>-5.5390352267976912E-3</v>
      </c>
      <c r="AC2169" s="571">
        <f>-'Demand Inputs'!E$38*IF('Demand Inputs'!$K$51="Yes",'Demand Inputs'!$K2219,'Demand Profiles'!AA2167)/INDEX('IEPR CAISO Load Modifiers'!$E$59:$S$59,MATCH(AC$5,'IEPR CAISO Load Modifiers'!$E$27:$S$27,0))*1000</f>
        <v>1.0614210432535123</v>
      </c>
      <c r="AD2169" s="569">
        <f>-'Demand Inputs'!F$38*IF('Demand Inputs'!$K$51="Yes",'Demand Inputs'!$K2219,'Demand Profiles'!AB2167)/INDEX('IEPR CAISO Load Modifiers'!$E$59:$S$59,MATCH(AD$5,'IEPR CAISO Load Modifiers'!$E$27:$S$27,0))*1000</f>
        <v>1.2687322883657877</v>
      </c>
      <c r="AE2169" s="569">
        <f>-'Demand Inputs'!G$38*IF('Demand Inputs'!$K$51="Yes",'Demand Inputs'!$K2219,'Demand Profiles'!AC2167)/INDEX('IEPR CAISO Load Modifiers'!$E$59:$S$59,MATCH(AE$5,'IEPR CAISO Load Modifiers'!$E$27:$S$27,0))*1000</f>
        <v>2.5747966238492404</v>
      </c>
      <c r="AF2169" s="570">
        <f>-'Demand Inputs'!H$38*IF('Demand Inputs'!$K$51="Yes",'Demand Inputs'!$K2219,'Demand Profiles'!AD2167)/INDEX('IEPR CAISO Load Modifiers'!$E$59:$S$59,MATCH(AF$5,'IEPR CAISO Load Modifiers'!$E$27:$S$27,0))*1000</f>
        <v>3.6103095604951654</v>
      </c>
      <c r="AG2169" s="569">
        <f t="shared" si="135"/>
        <v>2529.3071136684671</v>
      </c>
      <c r="AH2169" s="569">
        <f t="shared" si="136"/>
        <v>2601.2677007256248</v>
      </c>
      <c r="AI2169" s="569">
        <f t="shared" si="137"/>
        <v>2751.4104697817252</v>
      </c>
      <c r="AJ2169" s="570">
        <f t="shared" si="138"/>
        <v>3037.0932117811399</v>
      </c>
    </row>
    <row r="2170" spans="1:36" x14ac:dyDescent="0.25">
      <c r="A2170" s="9"/>
      <c r="B2170" s="134">
        <v>4</v>
      </c>
      <c r="C2170" s="135">
        <v>1</v>
      </c>
      <c r="D2170" s="137">
        <v>5</v>
      </c>
      <c r="E2170" s="571">
        <f>1000*'Demand Inputs'!E$32*IF('Demand Inputs'!$E$51="Yes",'Demand Inputs'!$E2220,'Demand Profiles'!AG2168)</f>
        <v>1505.1655866245794</v>
      </c>
      <c r="F2170" s="569">
        <f>1000*'Demand Inputs'!F$32*IF('Demand Inputs'!$E$51="Yes",'Demand Inputs'!$E2220,'Demand Profiles'!AH2168)</f>
        <v>1537.5328129759068</v>
      </c>
      <c r="G2170" s="569">
        <f>1000*'Demand Inputs'!G$32*IF('Demand Inputs'!$E$51="Yes",'Demand Inputs'!$E2220,'Demand Profiles'!AI2168)</f>
        <v>1594.6426937156848</v>
      </c>
      <c r="H2170" s="570">
        <f>1000*'Demand Inputs'!H$32*IF('Demand Inputs'!$E$51="Yes",'Demand Inputs'!$E2220,'Demand Profiles'!AJ2168)</f>
        <v>1708.2884812131736</v>
      </c>
      <c r="I2170" s="571">
        <f>1000*'Demand Inputs'!E$33*IF(Custom_CI_shape="Yes",'Demand Inputs'!$F2220,'Demand Profiles'!$E2168)</f>
        <v>1027.0160480613154</v>
      </c>
      <c r="J2170" s="569">
        <f>1000*'Demand Inputs'!F$33*IF(Custom_CI_shape="Yes",'Demand Inputs'!$F2220,'Demand Profiles'!$E2168)</f>
        <v>1053.6403394207728</v>
      </c>
      <c r="K2170" s="569">
        <f>1000*'Demand Inputs'!G$33*IF(Custom_CI_shape="Yes",'Demand Inputs'!$F2220,'Demand Profiles'!$E2168)</f>
        <v>1113.5798297479948</v>
      </c>
      <c r="L2170" s="570">
        <f>1000*'Demand Inputs'!H$33*IF(Custom_CI_shape="Yes",'Demand Inputs'!$F2220,'Demand Profiles'!$E2168)</f>
        <v>1225.0926911682702</v>
      </c>
      <c r="M2170" s="569">
        <f>1000*'Demand Inputs'!E$36*IF('Demand Inputs'!$I$51="Yes",'Demand Inputs'!$I2220,'Demand Profiles'!K2168)</f>
        <v>-28.693993398895071</v>
      </c>
      <c r="N2170" s="569">
        <f>1000*'Demand Inputs'!F$36*IF('Demand Inputs'!$I$51="Yes",'Demand Inputs'!$I2220,'Demand Profiles'!L2168)</f>
        <v>-48.491095619244945</v>
      </c>
      <c r="O2170" s="569">
        <f>1000*'Demand Inputs'!G$36*IF('Demand Inputs'!$I$51="Yes",'Demand Inputs'!$I2220,'Demand Profiles'!M2168)</f>
        <v>-86.403492722016765</v>
      </c>
      <c r="P2170" s="570">
        <f>1000*'Demand Inputs'!H$36*IF('Demand Inputs'!$I$51="Yes",'Demand Inputs'!$I2220,'Demand Profiles'!N2168)</f>
        <v>-129.34768488978636</v>
      </c>
      <c r="Q2170" s="571">
        <f>1000*'Demand Inputs'!E$34*IF('Demand Inputs'!$G$51="Yes",'Demand Inputs'!$G2220,'Demand Profiles'!O2168)</f>
        <v>42.101538645294404</v>
      </c>
      <c r="R2170" s="569">
        <f>1000*'Demand Inputs'!F$34*IF('Demand Inputs'!$G$51="Yes",'Demand Inputs'!$G2220,'Demand Profiles'!P2168)</f>
        <v>62.891873904001585</v>
      </c>
      <c r="S2170" s="569">
        <f>1000*'Demand Inputs'!G$34*IF('Demand Inputs'!$G$51="Yes",'Demand Inputs'!$G2220,'Demand Profiles'!Q2168)</f>
        <v>104.39463275235016</v>
      </c>
      <c r="T2170" s="570">
        <f>1000*'Demand Inputs'!H$34*IF('Demand Inputs'!$G$51="Yes",'Demand Inputs'!$G2220,'Demand Profiles'!R2168)</f>
        <v>175.4040895581833</v>
      </c>
      <c r="U2170" s="571">
        <f>1000*'Demand Inputs'!E$35*IF('Demand Inputs'!$H$51="Yes",'Demand Inputs'!$H2220,'Demand Profiles'!W2168)</f>
        <v>12.216280343323671</v>
      </c>
      <c r="V2170" s="569">
        <f>1000*'Demand Inputs'!F$35*IF('Demand Inputs'!$H$51="Yes",'Demand Inputs'!$H2220,'Demand Profiles'!X2168)</f>
        <v>15.024476066277662</v>
      </c>
      <c r="W2170" s="569">
        <f>1000*'Demand Inputs'!G$35*IF('Demand Inputs'!$H$51="Yes",'Demand Inputs'!$H2220,'Demand Profiles'!Y2168)</f>
        <v>30.205704099815815</v>
      </c>
      <c r="X2170" s="570">
        <f>1000*'Demand Inputs'!H$35*IF('Demand Inputs'!$H$51="Yes",'Demand Inputs'!$H2220,'Demand Profiles'!Z2168)</f>
        <v>51.598365026548784</v>
      </c>
      <c r="Y2170" s="571">
        <f>1000*'Demand Inputs'!E$37*IF('Demand Inputs'!$J$51="Yes",'Demand Inputs'!$J2220,'Demand Profiles'!S2168)</f>
        <v>-2.9378118065350534E-3</v>
      </c>
      <c r="Z2170" s="569">
        <f>1000*'Demand Inputs'!F$37*IF('Demand Inputs'!$J$51="Yes",'Demand Inputs'!$J2220,'Demand Profiles'!T2168)</f>
        <v>-3.3718668532106487E-3</v>
      </c>
      <c r="AA2170" s="569">
        <f>1000*'Demand Inputs'!G$37*IF('Demand Inputs'!$J$51="Yes",'Demand Inputs'!$J2220,'Demand Profiles'!U2168)</f>
        <v>-4.311136444459053E-3</v>
      </c>
      <c r="AB2170" s="569">
        <f>1000*'Demand Inputs'!H$37*IF('Demand Inputs'!$J$51="Yes",'Demand Inputs'!$J2220,'Demand Profiles'!V2168)</f>
        <v>-5.5390352267976912E-3</v>
      </c>
      <c r="AC2170" s="571">
        <f>-'Demand Inputs'!E$38*IF('Demand Inputs'!$K$51="Yes",'Demand Inputs'!$K2220,'Demand Profiles'!AA2168)/INDEX('IEPR CAISO Load Modifiers'!$E$59:$S$59,MATCH(AC$5,'IEPR CAISO Load Modifiers'!$E$27:$S$27,0))*1000</f>
        <v>0.79538711091093017</v>
      </c>
      <c r="AD2170" s="569">
        <f>-'Demand Inputs'!F$38*IF('Demand Inputs'!$K$51="Yes",'Demand Inputs'!$K2220,'Demand Profiles'!AB2168)/INDEX('IEPR CAISO Load Modifiers'!$E$59:$S$59,MATCH(AD$5,'IEPR CAISO Load Modifiers'!$E$27:$S$27,0))*1000</f>
        <v>1.2687322883657877</v>
      </c>
      <c r="AE2170" s="569">
        <f>-'Demand Inputs'!G$38*IF('Demand Inputs'!$K$51="Yes",'Demand Inputs'!$K2220,'Demand Profiles'!AC2168)/INDEX('IEPR CAISO Load Modifiers'!$E$59:$S$59,MATCH(AE$5,'IEPR CAISO Load Modifiers'!$E$27:$S$27,0))*1000</f>
        <v>2.5747966238492404</v>
      </c>
      <c r="AF2170" s="570">
        <f>-'Demand Inputs'!H$38*IF('Demand Inputs'!$K$51="Yes",'Demand Inputs'!$K2220,'Demand Profiles'!AD2168)/INDEX('IEPR CAISO Load Modifiers'!$E$59:$S$59,MATCH(AF$5,'IEPR CAISO Load Modifiers'!$E$27:$S$27,0))*1000</f>
        <v>3.8804217517231088</v>
      </c>
      <c r="AG2170" s="569">
        <f t="shared" si="135"/>
        <v>2558.5979095747225</v>
      </c>
      <c r="AH2170" s="569">
        <f t="shared" si="136"/>
        <v>2621.8637671692263</v>
      </c>
      <c r="AI2170" s="569">
        <f t="shared" si="137"/>
        <v>2758.9898530812338</v>
      </c>
      <c r="AJ2170" s="570">
        <f t="shared" si="138"/>
        <v>3034.9108247928862</v>
      </c>
    </row>
    <row r="2171" spans="1:36" x14ac:dyDescent="0.25">
      <c r="A2171" s="9"/>
      <c r="B2171" s="134">
        <v>4</v>
      </c>
      <c r="C2171" s="135">
        <v>1</v>
      </c>
      <c r="D2171" s="137">
        <v>6</v>
      </c>
      <c r="E2171" s="571">
        <f>1000*'Demand Inputs'!E$32*IF('Demand Inputs'!$E$51="Yes",'Demand Inputs'!$E2221,'Demand Profiles'!AG2169)</f>
        <v>1506.7713828310618</v>
      </c>
      <c r="F2171" s="569">
        <f>1000*'Demand Inputs'!F$32*IF('Demand Inputs'!$E$51="Yes",'Demand Inputs'!$E2221,'Demand Profiles'!AH2169)</f>
        <v>1539.327914052132</v>
      </c>
      <c r="G2171" s="569">
        <f>1000*'Demand Inputs'!G$32*IF('Demand Inputs'!$E$51="Yes",'Demand Inputs'!$E2221,'Demand Profiles'!AI2169)</f>
        <v>1595.4824628159211</v>
      </c>
      <c r="H2171" s="570">
        <f>1000*'Demand Inputs'!H$32*IF('Demand Inputs'!$E$51="Yes",'Demand Inputs'!$E2221,'Demand Profiles'!AJ2169)</f>
        <v>1706.4327617963681</v>
      </c>
      <c r="I2171" s="571">
        <f>1000*'Demand Inputs'!E$33*IF(Custom_CI_shape="Yes",'Demand Inputs'!$F2221,'Demand Profiles'!$E2169)</f>
        <v>1097.0068009371673</v>
      </c>
      <c r="J2171" s="569">
        <f>1000*'Demand Inputs'!F$33*IF(Custom_CI_shape="Yes",'Demand Inputs'!$F2221,'Demand Profiles'!$E2169)</f>
        <v>1125.4455276217127</v>
      </c>
      <c r="K2171" s="569">
        <f>1000*'Demand Inputs'!G$33*IF(Custom_CI_shape="Yes",'Demand Inputs'!$F2221,'Demand Profiles'!$E2169)</f>
        <v>1189.4698714065962</v>
      </c>
      <c r="L2171" s="570">
        <f>1000*'Demand Inputs'!H$33*IF(Custom_CI_shape="Yes",'Demand Inputs'!$F2221,'Demand Profiles'!$E2169)</f>
        <v>1308.5822918998565</v>
      </c>
      <c r="M2171" s="569">
        <f>1000*'Demand Inputs'!E$36*IF('Demand Inputs'!$I$51="Yes",'Demand Inputs'!$I2221,'Demand Profiles'!K2169)</f>
        <v>-30.949296475230412</v>
      </c>
      <c r="N2171" s="569">
        <f>1000*'Demand Inputs'!F$36*IF('Demand Inputs'!$I$51="Yes",'Demand Inputs'!$I2221,'Demand Profiles'!L2169)</f>
        <v>-53.032243353010472</v>
      </c>
      <c r="O2171" s="569">
        <f>1000*'Demand Inputs'!G$36*IF('Demand Inputs'!$I$51="Yes",'Demand Inputs'!$I2221,'Demand Profiles'!M2169)</f>
        <v>-94.465525266426482</v>
      </c>
      <c r="P2171" s="570">
        <f>1000*'Demand Inputs'!H$36*IF('Demand Inputs'!$I$51="Yes",'Demand Inputs'!$I2221,'Demand Profiles'!N2169)</f>
        <v>-141.56207370028309</v>
      </c>
      <c r="Q2171" s="571">
        <f>1000*'Demand Inputs'!E$34*IF('Demand Inputs'!$G$51="Yes",'Demand Inputs'!$G2221,'Demand Profiles'!O2169)</f>
        <v>30.796310064643755</v>
      </c>
      <c r="R2171" s="569">
        <f>1000*'Demand Inputs'!F$34*IF('Demand Inputs'!$G$51="Yes",'Demand Inputs'!$G2221,'Demand Profiles'!P2169)</f>
        <v>45.726070413174313</v>
      </c>
      <c r="S2171" s="569">
        <f>1000*'Demand Inputs'!G$34*IF('Demand Inputs'!$G$51="Yes",'Demand Inputs'!$G2221,'Demand Profiles'!Q2169)</f>
        <v>81.958035627950721</v>
      </c>
      <c r="T2171" s="570">
        <f>1000*'Demand Inputs'!H$34*IF('Demand Inputs'!$G$51="Yes",'Demand Inputs'!$G2221,'Demand Profiles'!R2169)</f>
        <v>138.65590506535335</v>
      </c>
      <c r="U2171" s="571">
        <f>1000*'Demand Inputs'!E$35*IF('Demand Inputs'!$H$51="Yes",'Demand Inputs'!$H2221,'Demand Profiles'!W2169)</f>
        <v>18.310148377463562</v>
      </c>
      <c r="V2171" s="569">
        <f>1000*'Demand Inputs'!F$35*IF('Demand Inputs'!$H$51="Yes",'Demand Inputs'!$H2221,'Demand Profiles'!X2169)</f>
        <v>16.525965682806476</v>
      </c>
      <c r="W2171" s="569">
        <f>1000*'Demand Inputs'!G$35*IF('Demand Inputs'!$H$51="Yes",'Demand Inputs'!$H2221,'Demand Profiles'!Y2169)</f>
        <v>32.940341990364644</v>
      </c>
      <c r="X2171" s="570">
        <f>1000*'Demand Inputs'!H$35*IF('Demand Inputs'!$H$51="Yes",'Demand Inputs'!$H2221,'Demand Profiles'!Z2169)</f>
        <v>56.182034403650235</v>
      </c>
      <c r="Y2171" s="571">
        <f>1000*'Demand Inputs'!E$37*IF('Demand Inputs'!$J$51="Yes",'Demand Inputs'!$J2221,'Demand Profiles'!S2169)</f>
        <v>-2.9378118065350534E-3</v>
      </c>
      <c r="Z2171" s="569">
        <f>1000*'Demand Inputs'!F$37*IF('Demand Inputs'!$J$51="Yes",'Demand Inputs'!$J2221,'Demand Profiles'!T2169)</f>
        <v>-3.3718668532106487E-3</v>
      </c>
      <c r="AA2171" s="569">
        <f>1000*'Demand Inputs'!G$37*IF('Demand Inputs'!$J$51="Yes",'Demand Inputs'!$J2221,'Demand Profiles'!U2169)</f>
        <v>-4.311136444459053E-3</v>
      </c>
      <c r="AB2171" s="569">
        <f>1000*'Demand Inputs'!H$37*IF('Demand Inputs'!$J$51="Yes",'Demand Inputs'!$J2221,'Demand Profiles'!V2169)</f>
        <v>-5.5390352267976912E-3</v>
      </c>
      <c r="AC2171" s="571">
        <f>-'Demand Inputs'!E$38*IF('Demand Inputs'!$K$51="Yes",'Demand Inputs'!$K2221,'Demand Profiles'!AA2169)/INDEX('IEPR CAISO Load Modifiers'!$E$59:$S$59,MATCH(AC$5,'IEPR CAISO Load Modifiers'!$E$27:$S$27,0))*1000</f>
        <v>0.27146318241777756</v>
      </c>
      <c r="AD2171" s="569">
        <f>-'Demand Inputs'!F$38*IF('Demand Inputs'!$K$51="Yes",'Demand Inputs'!$K2221,'Demand Profiles'!AB2169)/INDEX('IEPR CAISO Load Modifiers'!$E$59:$S$59,MATCH(AD$5,'IEPR CAISO Load Modifiers'!$E$27:$S$27,0))*1000</f>
        <v>-0.10426081549514342</v>
      </c>
      <c r="AE2171" s="569">
        <f>-'Demand Inputs'!G$38*IF('Demand Inputs'!$K$51="Yes",'Demand Inputs'!$K2221,'Demand Profiles'!AC2169)/INDEX('IEPR CAISO Load Modifiers'!$E$59:$S$59,MATCH(AE$5,'IEPR CAISO Load Modifiers'!$E$27:$S$27,0))*1000</f>
        <v>0.1758924626318851</v>
      </c>
      <c r="AF2171" s="570">
        <f>-'Demand Inputs'!H$38*IF('Demand Inputs'!$K$51="Yes",'Demand Inputs'!$K2221,'Demand Profiles'!AD2169)/INDEX('IEPR CAISO Load Modifiers'!$E$59:$S$59,MATCH(AF$5,'IEPR CAISO Load Modifiers'!$E$27:$S$27,0))*1000</f>
        <v>0.27011191276205837</v>
      </c>
      <c r="AG2171" s="569">
        <f t="shared" si="135"/>
        <v>2622.2038711057176</v>
      </c>
      <c r="AH2171" s="569">
        <f t="shared" si="136"/>
        <v>2673.8856017344669</v>
      </c>
      <c r="AI2171" s="569">
        <f t="shared" si="137"/>
        <v>2805.556767900594</v>
      </c>
      <c r="AJ2171" s="570">
        <f t="shared" si="138"/>
        <v>3068.5554923424797</v>
      </c>
    </row>
    <row r="2172" spans="1:36" x14ac:dyDescent="0.25">
      <c r="A2172" s="9"/>
      <c r="B2172" s="134">
        <v>4</v>
      </c>
      <c r="C2172" s="135">
        <v>1</v>
      </c>
      <c r="D2172" s="137">
        <v>7</v>
      </c>
      <c r="E2172" s="571">
        <f>1000*'Demand Inputs'!E$32*IF('Demand Inputs'!$E$51="Yes",'Demand Inputs'!$E2222,'Demand Profiles'!AG2170)</f>
        <v>1690.8058252155731</v>
      </c>
      <c r="F2172" s="569">
        <f>1000*'Demand Inputs'!F$32*IF('Demand Inputs'!$E$51="Yes",'Demand Inputs'!$E2222,'Demand Profiles'!AH2170)</f>
        <v>1727.3614123990114</v>
      </c>
      <c r="G2172" s="569">
        <f>1000*'Demand Inputs'!G$32*IF('Demand Inputs'!$E$51="Yes",'Demand Inputs'!$E2222,'Demand Profiles'!AI2170)</f>
        <v>1793.4528026077353</v>
      </c>
      <c r="H2172" s="570">
        <f>1000*'Demand Inputs'!H$32*IF('Demand Inputs'!$E$51="Yes",'Demand Inputs'!$E2222,'Demand Profiles'!AJ2170)</f>
        <v>1920.7250737875197</v>
      </c>
      <c r="I2172" s="571">
        <f>1000*'Demand Inputs'!E$33*IF(Custom_CI_shape="Yes",'Demand Inputs'!$F2222,'Demand Profiles'!$E2170)</f>
        <v>1019.9078136285037</v>
      </c>
      <c r="J2172" s="569">
        <f>1000*'Demand Inputs'!F$33*IF(Custom_CI_shape="Yes",'Demand Inputs'!$F2222,'Demand Profiles'!$E2170)</f>
        <v>1046.3478316214957</v>
      </c>
      <c r="K2172" s="569">
        <f>1000*'Demand Inputs'!G$33*IF(Custom_CI_shape="Yes",'Demand Inputs'!$F2222,'Demand Profiles'!$E2170)</f>
        <v>1105.8724657740422</v>
      </c>
      <c r="L2172" s="570">
        <f>1000*'Demand Inputs'!H$33*IF(Custom_CI_shape="Yes",'Demand Inputs'!$F2222,'Demand Profiles'!$E2170)</f>
        <v>1216.6135188445403</v>
      </c>
      <c r="M2172" s="569">
        <f>1000*'Demand Inputs'!E$36*IF('Demand Inputs'!$I$51="Yes",'Demand Inputs'!$I2222,'Demand Profiles'!K2170)</f>
        <v>-33.86022980128304</v>
      </c>
      <c r="N2172" s="569">
        <f>1000*'Demand Inputs'!F$36*IF('Demand Inputs'!$I$51="Yes",'Demand Inputs'!$I2222,'Demand Profiles'!L2170)</f>
        <v>-58.678161005494765</v>
      </c>
      <c r="O2172" s="569">
        <f>1000*'Demand Inputs'!G$36*IF('Demand Inputs'!$I$51="Yes",'Demand Inputs'!$I2222,'Demand Profiles'!M2170)</f>
        <v>-107.25712939047484</v>
      </c>
      <c r="P2172" s="570">
        <f>1000*'Demand Inputs'!H$36*IF('Demand Inputs'!$I$51="Yes",'Demand Inputs'!$I2222,'Demand Profiles'!N2170)</f>
        <v>-165.25777814836388</v>
      </c>
      <c r="Q2172" s="571">
        <f>1000*'Demand Inputs'!E$34*IF('Demand Inputs'!$G$51="Yes",'Demand Inputs'!$G2222,'Demand Profiles'!O2170)</f>
        <v>31.195137328998992</v>
      </c>
      <c r="R2172" s="569">
        <f>1000*'Demand Inputs'!F$34*IF('Demand Inputs'!$G$51="Yes",'Demand Inputs'!$G2222,'Demand Profiles'!P2170)</f>
        <v>47.608738352389544</v>
      </c>
      <c r="S2172" s="569">
        <f>1000*'Demand Inputs'!G$34*IF('Demand Inputs'!$G$51="Yes",'Demand Inputs'!$G2222,'Demand Profiles'!Q2170)</f>
        <v>80.032178170854635</v>
      </c>
      <c r="T2172" s="570">
        <f>1000*'Demand Inputs'!H$34*IF('Demand Inputs'!$G$51="Yes",'Demand Inputs'!$G2222,'Demand Profiles'!R2170)</f>
        <v>138.65590506535335</v>
      </c>
      <c r="U2172" s="571">
        <f>1000*'Demand Inputs'!E$35*IF('Demand Inputs'!$H$51="Yes",'Demand Inputs'!$H2222,'Demand Profiles'!W2170)</f>
        <v>28.114626131622536</v>
      </c>
      <c r="V2172" s="569">
        <f>1000*'Demand Inputs'!F$35*IF('Demand Inputs'!$H$51="Yes",'Demand Inputs'!$H2222,'Demand Profiles'!X2170)</f>
        <v>23.081625412533135</v>
      </c>
      <c r="W2172" s="569">
        <f>1000*'Demand Inputs'!G$35*IF('Demand Inputs'!$H$51="Yes",'Demand Inputs'!$H2222,'Demand Profiles'!Y2170)</f>
        <v>45.246215205396602</v>
      </c>
      <c r="X2172" s="570">
        <f>1000*'Demand Inputs'!H$35*IF('Demand Inputs'!$H$51="Yes",'Demand Inputs'!$H2222,'Demand Profiles'!Z2170)</f>
        <v>76.910104752305614</v>
      </c>
      <c r="Y2172" s="571">
        <f>1000*'Demand Inputs'!E$37*IF('Demand Inputs'!$J$51="Yes",'Demand Inputs'!$J2222,'Demand Profiles'!S2170)</f>
        <v>-141.0411980595976</v>
      </c>
      <c r="Z2172" s="569">
        <f>1000*'Demand Inputs'!F$37*IF('Demand Inputs'!$J$51="Yes",'Demand Inputs'!$J2222,'Demand Profiles'!T2170)</f>
        <v>-161.68521370541245</v>
      </c>
      <c r="AA2172" s="569">
        <f>1000*'Demand Inputs'!G$37*IF('Demand Inputs'!$J$51="Yes",'Demand Inputs'!$J2222,'Demand Profiles'!U2170)</f>
        <v>-206.6044062580568</v>
      </c>
      <c r="AB2172" s="569">
        <f>1000*'Demand Inputs'!H$37*IF('Demand Inputs'!$J$51="Yes",'Demand Inputs'!$J2222,'Demand Profiles'!V2170)</f>
        <v>-266.17227449262759</v>
      </c>
      <c r="AC2172" s="571">
        <f>-'Demand Inputs'!E$38*IF('Demand Inputs'!$K$51="Yes",'Demand Inputs'!$K2222,'Demand Profiles'!AA2170)/INDEX('IEPR CAISO Load Modifiers'!$E$59:$S$59,MATCH(AC$5,'IEPR CAISO Load Modifiers'!$E$27:$S$27,0))*1000</f>
        <v>-0.13030231398737427</v>
      </c>
      <c r="AD2172" s="569">
        <f>-'Demand Inputs'!F$38*IF('Demand Inputs'!$K$51="Yes",'Demand Inputs'!$K2222,'Demand Profiles'!AB2170)/INDEX('IEPR CAISO Load Modifiers'!$E$59:$S$59,MATCH(AD$5,'IEPR CAISO Load Modifiers'!$E$27:$S$27,0))*1000</f>
        <v>-0.10426080195477777</v>
      </c>
      <c r="AE2172" s="569">
        <f>-'Demand Inputs'!G$38*IF('Demand Inputs'!$K$51="Yes",'Demand Inputs'!$K2222,'Demand Profiles'!AC2170)/INDEX('IEPR CAISO Load Modifiers'!$E$59:$S$59,MATCH(AE$5,'IEPR CAISO Load Modifiers'!$E$27:$S$27,0))*1000</f>
        <v>-0.19483487771137883</v>
      </c>
      <c r="AF2172" s="570">
        <f>-'Demand Inputs'!H$38*IF('Demand Inputs'!$K$51="Yes",'Demand Inputs'!$K2222,'Demand Profiles'!AD2170)/INDEX('IEPR CAISO Load Modifiers'!$E$59:$S$59,MATCH(AF$5,'IEPR CAISO Load Modifiers'!$E$27:$S$27,0))*1000</f>
        <v>-0.49149229487116847</v>
      </c>
      <c r="AG2172" s="569">
        <f t="shared" si="135"/>
        <v>2594.9916721298305</v>
      </c>
      <c r="AH2172" s="569">
        <f t="shared" si="136"/>
        <v>2623.9319722725672</v>
      </c>
      <c r="AI2172" s="569">
        <f t="shared" si="137"/>
        <v>2710.5472912317855</v>
      </c>
      <c r="AJ2172" s="570">
        <f t="shared" si="138"/>
        <v>2920.9830575138558</v>
      </c>
    </row>
    <row r="2173" spans="1:36" x14ac:dyDescent="0.25">
      <c r="A2173" s="9"/>
      <c r="B2173" s="134">
        <v>4</v>
      </c>
      <c r="C2173" s="135">
        <v>1</v>
      </c>
      <c r="D2173" s="137">
        <v>8</v>
      </c>
      <c r="E2173" s="571">
        <f>1000*'Demand Inputs'!E$32*IF('Demand Inputs'!$E$51="Yes",'Demand Inputs'!$E2223,'Demand Profiles'!AG2171)</f>
        <v>1795.2575081006614</v>
      </c>
      <c r="F2173" s="569">
        <f>1000*'Demand Inputs'!F$32*IF('Demand Inputs'!$E$51="Yes",'Demand Inputs'!$E2223,'Demand Profiles'!AH2171)</f>
        <v>1833.4862198298497</v>
      </c>
      <c r="G2173" s="569">
        <f>1000*'Demand Inputs'!G$32*IF('Demand Inputs'!$E$51="Yes",'Demand Inputs'!$E2223,'Demand Profiles'!AI2171)</f>
        <v>1903.8047630106103</v>
      </c>
      <c r="H2173" s="570">
        <f>1000*'Demand Inputs'!H$32*IF('Demand Inputs'!$E$51="Yes",'Demand Inputs'!$E2223,'Demand Profiles'!AJ2171)</f>
        <v>2035.6043632195785</v>
      </c>
      <c r="I2173" s="571">
        <f>1000*'Demand Inputs'!E$33*IF(Custom_CI_shape="Yes",'Demand Inputs'!$F2223,'Demand Profiles'!$E2171)</f>
        <v>1098.1156983986789</v>
      </c>
      <c r="J2173" s="569">
        <f>1000*'Demand Inputs'!F$33*IF(Custom_CI_shape="Yes",'Demand Inputs'!$F2223,'Demand Profiles'!$E2171)</f>
        <v>1126.5831720625522</v>
      </c>
      <c r="K2173" s="569">
        <f>1000*'Demand Inputs'!G$33*IF(Custom_CI_shape="Yes",'Demand Inputs'!$F2223,'Demand Profiles'!$E2171)</f>
        <v>1190.6722341629807</v>
      </c>
      <c r="L2173" s="570">
        <f>1000*'Demand Inputs'!H$33*IF(Custom_CI_shape="Yes",'Demand Inputs'!$F2223,'Demand Profiles'!$E2171)</f>
        <v>1309.9050581583947</v>
      </c>
      <c r="M2173" s="569">
        <f>1000*'Demand Inputs'!E$36*IF('Demand Inputs'!$I$51="Yes",'Demand Inputs'!$I2223,'Demand Profiles'!K2171)</f>
        <v>-37.457377605079891</v>
      </c>
      <c r="N2173" s="569">
        <f>1000*'Demand Inputs'!F$36*IF('Demand Inputs'!$I$51="Yes",'Demand Inputs'!$I2223,'Demand Profiles'!L2171)</f>
        <v>-68.86526250663384</v>
      </c>
      <c r="O2173" s="569">
        <f>1000*'Demand Inputs'!G$36*IF('Demand Inputs'!$I$51="Yes",'Demand Inputs'!$I2223,'Demand Profiles'!M2171)</f>
        <v>-127.8292413970898</v>
      </c>
      <c r="P2173" s="570">
        <f>1000*'Demand Inputs'!H$36*IF('Demand Inputs'!$I$51="Yes",'Demand Inputs'!$I2223,'Demand Profiles'!N2171)</f>
        <v>-198.8564215647728</v>
      </c>
      <c r="Q2173" s="571">
        <f>1000*'Demand Inputs'!E$34*IF('Demand Inputs'!$G$51="Yes",'Demand Inputs'!$G2223,'Demand Profiles'!O2171)</f>
        <v>42.500365909649759</v>
      </c>
      <c r="R2173" s="569">
        <f>1000*'Demand Inputs'!F$34*IF('Demand Inputs'!$G$51="Yes",'Demand Inputs'!$G2223,'Demand Profiles'!P2171)</f>
        <v>65.310973256034103</v>
      </c>
      <c r="S2173" s="569">
        <f>1000*'Demand Inputs'!G$34*IF('Demand Inputs'!$G$51="Yes",'Demand Inputs'!$G2223,'Demand Profiles'!Q2171)</f>
        <v>102.21516802430254</v>
      </c>
      <c r="T2173" s="570">
        <f>1000*'Demand Inputs'!H$34*IF('Demand Inputs'!$G$51="Yes",'Demand Inputs'!$G2223,'Demand Profiles'!R2171)</f>
        <v>172.08667290634546</v>
      </c>
      <c r="U2173" s="571">
        <f>1000*'Demand Inputs'!E$35*IF('Demand Inputs'!$H$51="Yes",'Demand Inputs'!$H2223,'Demand Profiles'!W2171)</f>
        <v>34.223428892677362</v>
      </c>
      <c r="V2173" s="569">
        <f>1000*'Demand Inputs'!F$35*IF('Demand Inputs'!$H$51="Yes",'Demand Inputs'!$H2223,'Demand Profiles'!X2171)</f>
        <v>35.158552094174333</v>
      </c>
      <c r="W2173" s="569">
        <f>1000*'Demand Inputs'!G$35*IF('Demand Inputs'!$H$51="Yes",'Demand Inputs'!$H2223,'Demand Profiles'!Y2171)</f>
        <v>66.403106766533512</v>
      </c>
      <c r="X2173" s="570">
        <f>1000*'Demand Inputs'!H$35*IF('Demand Inputs'!$H$51="Yes",'Demand Inputs'!$H2223,'Demand Profiles'!Z2171)</f>
        <v>112.16052226419946</v>
      </c>
      <c r="Y2173" s="571">
        <f>1000*'Demand Inputs'!E$37*IF('Demand Inputs'!$J$51="Yes",'Demand Inputs'!$J2223,'Demand Profiles'!S2171)</f>
        <v>-602.16044332685078</v>
      </c>
      <c r="Z2173" s="569">
        <f>1000*'Demand Inputs'!F$37*IF('Demand Inputs'!$J$51="Yes",'Demand Inputs'!$J2223,'Demand Profiles'!T2171)</f>
        <v>-691.54361013872983</v>
      </c>
      <c r="AA2173" s="569">
        <f>1000*'Demand Inputs'!G$37*IF('Demand Inputs'!$J$51="Yes",'Demand Inputs'!$J2223,'Demand Profiles'!U2171)</f>
        <v>-886.32284356230969</v>
      </c>
      <c r="AB2173" s="569">
        <f>1000*'Demand Inputs'!H$37*IF('Demand Inputs'!$J$51="Yes",'Demand Inputs'!$J2223,'Demand Profiles'!V2171)</f>
        <v>-1144.7453366818463</v>
      </c>
      <c r="AC2173" s="571">
        <f>-'Demand Inputs'!E$38*IF('Demand Inputs'!$K$51="Yes",'Demand Inputs'!$K2223,'Demand Profiles'!AA2171)/INDEX('IEPR CAISO Load Modifiers'!$E$59:$S$59,MATCH(AC$5,'IEPR CAISO Load Modifiers'!$E$27:$S$27,0))*1000</f>
        <v>3.5235923792459269</v>
      </c>
      <c r="AD2173" s="569">
        <f>-'Demand Inputs'!F$38*IF('Demand Inputs'!$K$51="Yes",'Demand Inputs'!$K2223,'Demand Profiles'!AB2171)/INDEX('IEPR CAISO Load Modifiers'!$E$59:$S$59,MATCH(AD$5,'IEPR CAISO Load Modifiers'!$E$27:$S$27,0))*1000</f>
        <v>6.7593503693565848</v>
      </c>
      <c r="AE2173" s="569">
        <f>-'Demand Inputs'!G$38*IF('Demand Inputs'!$K$51="Yes",'Demand Inputs'!$K2223,'Demand Profiles'!AC2171)/INDEX('IEPR CAISO Load Modifiers'!$E$59:$S$59,MATCH(AE$5,'IEPR CAISO Load Modifiers'!$E$27:$S$27,0))*1000</f>
        <v>13.739919575758702</v>
      </c>
      <c r="AF2173" s="570">
        <f>-'Demand Inputs'!H$38*IF('Demand Inputs'!$K$51="Yes",'Demand Inputs'!$K2223,'Demand Profiles'!AD2171)/INDEX('IEPR CAISO Load Modifiers'!$E$59:$S$59,MATCH(AF$5,'IEPR CAISO Load Modifiers'!$E$27:$S$27,0))*1000</f>
        <v>22.976220538141696</v>
      </c>
      <c r="AG2173" s="569">
        <f t="shared" si="135"/>
        <v>2334.0027727489828</v>
      </c>
      <c r="AH2173" s="569">
        <f t="shared" si="136"/>
        <v>2306.889394966603</v>
      </c>
      <c r="AI2173" s="569">
        <f t="shared" si="137"/>
        <v>2262.6831065807864</v>
      </c>
      <c r="AJ2173" s="570">
        <f t="shared" si="138"/>
        <v>2309.1310788400401</v>
      </c>
    </row>
    <row r="2174" spans="1:36" x14ac:dyDescent="0.25">
      <c r="A2174" s="9"/>
      <c r="B2174" s="134">
        <v>4</v>
      </c>
      <c r="C2174" s="135">
        <v>1</v>
      </c>
      <c r="D2174" s="137">
        <v>9</v>
      </c>
      <c r="E2174" s="571">
        <f>1000*'Demand Inputs'!E$32*IF('Demand Inputs'!$E$51="Yes",'Demand Inputs'!$E2224,'Demand Profiles'!AG2172)</f>
        <v>1919.6727682957026</v>
      </c>
      <c r="F2174" s="569">
        <f>1000*'Demand Inputs'!F$32*IF('Demand Inputs'!$E$51="Yes",'Demand Inputs'!$E2224,'Demand Profiles'!AH2172)</f>
        <v>1960.1214793561974</v>
      </c>
      <c r="G2174" s="569">
        <f>1000*'Demand Inputs'!G$32*IF('Demand Inputs'!$E$51="Yes",'Demand Inputs'!$E2224,'Demand Profiles'!AI2172)</f>
        <v>2035.8160604900042</v>
      </c>
      <c r="H2174" s="570">
        <f>1000*'Demand Inputs'!H$32*IF('Demand Inputs'!$E$51="Yes",'Demand Inputs'!$E2224,'Demand Profiles'!AJ2172)</f>
        <v>2173.6959861977916</v>
      </c>
      <c r="I2174" s="571">
        <f>1000*'Demand Inputs'!E$33*IF(Custom_CI_shape="Yes",'Demand Inputs'!$F2224,'Demand Profiles'!$E2172)</f>
        <v>1178.1280628503303</v>
      </c>
      <c r="J2174" s="569">
        <f>1000*'Demand Inputs'!F$33*IF(Custom_CI_shape="Yes",'Demand Inputs'!$F2224,'Demand Profiles'!$E2172)</f>
        <v>1208.6697713886645</v>
      </c>
      <c r="K2174" s="569">
        <f>1000*'Demand Inputs'!G$33*IF(Custom_CI_shape="Yes",'Demand Inputs'!$F2224,'Demand Profiles'!$E2172)</f>
        <v>1277.4285758501408</v>
      </c>
      <c r="L2174" s="570">
        <f>1000*'Demand Inputs'!H$33*IF(Custom_CI_shape="Yes",'Demand Inputs'!$F2224,'Demand Profiles'!$E2172)</f>
        <v>1405.3491002236049</v>
      </c>
      <c r="M2174" s="569">
        <f>1000*'Demand Inputs'!E$36*IF('Demand Inputs'!$I$51="Yes",'Demand Inputs'!$I2224,'Demand Profiles'!K2172)</f>
        <v>-40.947412782750625</v>
      </c>
      <c r="N2174" s="569">
        <f>1000*'Demand Inputs'!F$36*IF('Demand Inputs'!$I$51="Yes",'Demand Inputs'!$I2224,'Demand Profiles'!L2172)</f>
        <v>-78.939250842215287</v>
      </c>
      <c r="O2174" s="569">
        <f>1000*'Demand Inputs'!G$36*IF('Demand Inputs'!$I$51="Yes",'Demand Inputs'!$I2224,'Demand Profiles'!M2172)</f>
        <v>-148.19640224974887</v>
      </c>
      <c r="P2174" s="570">
        <f>1000*'Demand Inputs'!H$36*IF('Demand Inputs'!$I$51="Yes",'Demand Inputs'!$I2224,'Demand Profiles'!N2172)</f>
        <v>-234.03352548080332</v>
      </c>
      <c r="Q2174" s="571">
        <f>1000*'Demand Inputs'!E$34*IF('Demand Inputs'!$G$51="Yes",'Demand Inputs'!$G2224,'Demand Profiles'!O2172)</f>
        <v>60.096693840802693</v>
      </c>
      <c r="R2174" s="569">
        <f>1000*'Demand Inputs'!F$34*IF('Demand Inputs'!$G$51="Yes",'Demand Inputs'!$G2224,'Demand Profiles'!P2172)</f>
        <v>85.019667963390191</v>
      </c>
      <c r="S2174" s="569">
        <f>1000*'Demand Inputs'!G$34*IF('Demand Inputs'!$G$51="Yes",'Demand Inputs'!$G2224,'Demand Profiles'!Q2172)</f>
        <v>136.83299481704762</v>
      </c>
      <c r="T2174" s="570">
        <f>1000*'Demand Inputs'!H$34*IF('Demand Inputs'!$G$51="Yes",'Demand Inputs'!$G2224,'Demand Profiles'!R2172)</f>
        <v>222.75465212977338</v>
      </c>
      <c r="U2174" s="571">
        <f>1000*'Demand Inputs'!E$35*IF('Demand Inputs'!$H$51="Yes",'Demand Inputs'!$H2224,'Demand Profiles'!W2172)</f>
        <v>32.7087796704715</v>
      </c>
      <c r="V2174" s="569">
        <f>1000*'Demand Inputs'!F$35*IF('Demand Inputs'!$H$51="Yes",'Demand Inputs'!$H2224,'Demand Profiles'!X2172)</f>
        <v>45.449666330481776</v>
      </c>
      <c r="W2174" s="569">
        <f>1000*'Demand Inputs'!G$35*IF('Demand Inputs'!$H$51="Yes",'Demand Inputs'!$H2224,'Demand Profiles'!Y2172)</f>
        <v>85.483284530402969</v>
      </c>
      <c r="X2174" s="570">
        <f>1000*'Demand Inputs'!H$35*IF('Demand Inputs'!$H$51="Yes",'Demand Inputs'!$H2224,'Demand Profiles'!Z2172)</f>
        <v>144.24608537609794</v>
      </c>
      <c r="Y2174" s="571">
        <f>1000*'Demand Inputs'!E$37*IF('Demand Inputs'!$J$51="Yes",'Demand Inputs'!$J2224,'Demand Profiles'!S2172)</f>
        <v>-1190.8336729817352</v>
      </c>
      <c r="Z2174" s="569">
        <f>1000*'Demand Inputs'!F$37*IF('Demand Inputs'!$J$51="Yes",'Demand Inputs'!$J2224,'Demand Profiles'!T2172)</f>
        <v>-1367.3229730676112</v>
      </c>
      <c r="AA2174" s="569">
        <f>1000*'Demand Inputs'!G$37*IF('Demand Inputs'!$J$51="Yes",'Demand Inputs'!$J2224,'Demand Profiles'!U2172)</f>
        <v>-1750.1266050081776</v>
      </c>
      <c r="AB2174" s="569">
        <f>1000*'Demand Inputs'!H$37*IF('Demand Inputs'!$J$51="Yes",'Demand Inputs'!$J2224,'Demand Profiles'!V2172)</f>
        <v>-2253.1000299962334</v>
      </c>
      <c r="AC2174" s="571">
        <f>-'Demand Inputs'!E$38*IF('Demand Inputs'!$K$51="Yes",'Demand Inputs'!$K2224,'Demand Profiles'!AA2172)/INDEX('IEPR CAISO Load Modifiers'!$E$59:$S$59,MATCH(AC$5,'IEPR CAISO Load Modifiers'!$E$27:$S$27,0))*1000</f>
        <v>9.2134593254066548</v>
      </c>
      <c r="AD2174" s="569">
        <f>-'Demand Inputs'!F$38*IF('Demand Inputs'!$K$51="Yes",'Demand Inputs'!$K2224,'Demand Profiles'!AB2172)/INDEX('IEPR CAISO Load Modifiers'!$E$59:$S$59,MATCH(AD$5,'IEPR CAISO Load Modifiers'!$E$27:$S$27,0))*1000</f>
        <v>15.743383004362983</v>
      </c>
      <c r="AE2174" s="569">
        <f>-'Demand Inputs'!G$38*IF('Demand Inputs'!$K$51="Yes",'Demand Inputs'!$K2224,'Demand Profiles'!AC2172)/INDEX('IEPR CAISO Load Modifiers'!$E$59:$S$59,MATCH(AE$5,'IEPR CAISO Load Modifiers'!$E$27:$S$27,0))*1000</f>
        <v>31.030152467989371</v>
      </c>
      <c r="AF2174" s="570">
        <f>-'Demand Inputs'!H$38*IF('Demand Inputs'!$K$51="Yes",'Demand Inputs'!$K2224,'Demand Profiles'!AD2172)/INDEX('IEPR CAISO Load Modifiers'!$E$59:$S$59,MATCH(AF$5,'IEPR CAISO Load Modifiers'!$E$27:$S$27,0))*1000</f>
        <v>51.663766722502409</v>
      </c>
      <c r="AG2174" s="569">
        <f t="shared" si="135"/>
        <v>1968.0386782182275</v>
      </c>
      <c r="AH2174" s="569">
        <f t="shared" si="136"/>
        <v>1868.7417441332702</v>
      </c>
      <c r="AI2174" s="569">
        <f t="shared" si="137"/>
        <v>1668.2680608976589</v>
      </c>
      <c r="AJ2174" s="570">
        <f t="shared" si="138"/>
        <v>1510.5760351727338</v>
      </c>
    </row>
    <row r="2175" spans="1:36" x14ac:dyDescent="0.25">
      <c r="A2175" s="9"/>
      <c r="B2175" s="134">
        <v>4</v>
      </c>
      <c r="C2175" s="135">
        <v>1</v>
      </c>
      <c r="D2175" s="137">
        <v>10</v>
      </c>
      <c r="E2175" s="571">
        <f>1000*'Demand Inputs'!E$32*IF('Demand Inputs'!$E$51="Yes",'Demand Inputs'!$E2225,'Demand Profiles'!AG2173)</f>
        <v>1989.0956001693798</v>
      </c>
      <c r="F2175" s="569">
        <f>1000*'Demand Inputs'!F$32*IF('Demand Inputs'!$E$51="Yes",'Demand Inputs'!$E2225,'Demand Profiles'!AH2173)</f>
        <v>2030.9862140091666</v>
      </c>
      <c r="G2175" s="569">
        <f>1000*'Demand Inputs'!G$32*IF('Demand Inputs'!$E$51="Yes",'Demand Inputs'!$E2225,'Demand Profiles'!AI2173)</f>
        <v>2109.5369750696509</v>
      </c>
      <c r="H2175" s="570">
        <f>1000*'Demand Inputs'!H$32*IF('Demand Inputs'!$E$51="Yes",'Demand Inputs'!$E2225,'Demand Profiles'!AJ2173)</f>
        <v>2249.6473232048656</v>
      </c>
      <c r="I2175" s="571">
        <f>1000*'Demand Inputs'!E$33*IF(Custom_CI_shape="Yes",'Demand Inputs'!$F2225,'Demand Profiles'!$E2173)</f>
        <v>1263.8418622106474</v>
      </c>
      <c r="J2175" s="569">
        <f>1000*'Demand Inputs'!F$33*IF(Custom_CI_shape="Yes",'Demand Inputs'!$F2225,'Demand Profiles'!$E2173)</f>
        <v>1296.6056092185879</v>
      </c>
      <c r="K2175" s="569">
        <f>1000*'Demand Inputs'!G$33*IF(Custom_CI_shape="Yes",'Demand Inputs'!$F2225,'Demand Profiles'!$E2173)</f>
        <v>1370.3669075138905</v>
      </c>
      <c r="L2175" s="570">
        <f>1000*'Demand Inputs'!H$33*IF(Custom_CI_shape="Yes",'Demand Inputs'!$F2225,'Demand Profiles'!$E2173)</f>
        <v>1507.5941910640149</v>
      </c>
      <c r="M2175" s="569">
        <f>1000*'Demand Inputs'!E$36*IF('Demand Inputs'!$I$51="Yes",'Demand Inputs'!$I2225,'Demand Profiles'!K2173)</f>
        <v>-43.781844683254732</v>
      </c>
      <c r="N2175" s="569">
        <f>1000*'Demand Inputs'!F$36*IF('Demand Inputs'!$I$51="Yes",'Demand Inputs'!$I2225,'Demand Profiles'!L2173)</f>
        <v>-84.419931415897736</v>
      </c>
      <c r="O2175" s="569">
        <f>1000*'Demand Inputs'!G$36*IF('Demand Inputs'!$I$51="Yes",'Demand Inputs'!$I2225,'Demand Profiles'!M2173)</f>
        <v>-160.70647634942915</v>
      </c>
      <c r="P2175" s="570">
        <f>1000*'Demand Inputs'!H$36*IF('Demand Inputs'!$I$51="Yes",'Demand Inputs'!$I2225,'Demand Profiles'!N2173)</f>
        <v>-248.67559037101583</v>
      </c>
      <c r="Q2175" s="571">
        <f>1000*'Demand Inputs'!E$34*IF('Demand Inputs'!$G$51="Yes",'Demand Inputs'!$G2225,'Demand Profiles'!O2173)</f>
        <v>72.897515075592054</v>
      </c>
      <c r="R2175" s="569">
        <f>1000*'Demand Inputs'!F$34*IF('Demand Inputs'!$G$51="Yes",'Demand Inputs'!$G2225,'Demand Profiles'!P2173)</f>
        <v>106.61103404862421</v>
      </c>
      <c r="S2175" s="569">
        <f>1000*'Demand Inputs'!G$34*IF('Demand Inputs'!$G$51="Yes",'Demand Inputs'!$G2225,'Demand Profiles'!Q2173)</f>
        <v>168.47723601797679</v>
      </c>
      <c r="T2175" s="570">
        <f>1000*'Demand Inputs'!H$34*IF('Demand Inputs'!$G$51="Yes",'Demand Inputs'!$G2225,'Demand Profiles'!R2173)</f>
        <v>278.44312852836867</v>
      </c>
      <c r="U2175" s="571">
        <f>1000*'Demand Inputs'!E$35*IF('Demand Inputs'!$H$51="Yes",'Demand Inputs'!$H2225,'Demand Profiles'!W2173)</f>
        <v>24.585885120804051</v>
      </c>
      <c r="V2175" s="569">
        <f>1000*'Demand Inputs'!F$35*IF('Demand Inputs'!$H$51="Yes",'Demand Inputs'!$H2225,'Demand Profiles'!X2173)</f>
        <v>47.125813909537491</v>
      </c>
      <c r="W2175" s="569">
        <f>1000*'Demand Inputs'!G$35*IF('Demand Inputs'!$H$51="Yes",'Demand Inputs'!$H2225,'Demand Profiles'!Y2173)</f>
        <v>89.522980971876407</v>
      </c>
      <c r="X2175" s="570">
        <f>1000*'Demand Inputs'!H$35*IF('Demand Inputs'!$H$51="Yes",'Demand Inputs'!$H2225,'Demand Profiles'!Z2173)</f>
        <v>151.01996724142273</v>
      </c>
      <c r="Y2175" s="571">
        <f>1000*'Demand Inputs'!E$37*IF('Demand Inputs'!$J$51="Yes",'Demand Inputs'!$J2225,'Demand Profiles'!S2173)</f>
        <v>-1683.6456477659103</v>
      </c>
      <c r="Z2175" s="569">
        <f>1000*'Demand Inputs'!F$37*IF('Demand Inputs'!$J$51="Yes",'Demand Inputs'!$J2225,'Demand Profiles'!T2173)</f>
        <v>-1931.1139132710121</v>
      </c>
      <c r="AA2175" s="569">
        <f>1000*'Demand Inputs'!G$37*IF('Demand Inputs'!$J$51="Yes",'Demand Inputs'!$J2225,'Demand Profiles'!U2173)</f>
        <v>-2466.4200547067303</v>
      </c>
      <c r="AB2175" s="569">
        <f>1000*'Demand Inputs'!H$37*IF('Demand Inputs'!$J$51="Yes",'Demand Inputs'!$J2225,'Demand Profiles'!V2173)</f>
        <v>-3168.1346297287405</v>
      </c>
      <c r="AC2175" s="571">
        <f>-'Demand Inputs'!E$38*IF('Demand Inputs'!$K$51="Yes",'Demand Inputs'!$K2225,'Demand Profiles'!AA2173)/INDEX('IEPR CAISO Load Modifiers'!$E$59:$S$59,MATCH(AC$5,'IEPR CAISO Load Modifiers'!$E$27:$S$27,0))*1000</f>
        <v>9.5066422770496715</v>
      </c>
      <c r="AD2175" s="569">
        <f>-'Demand Inputs'!F$38*IF('Demand Inputs'!$K$51="Yes",'Demand Inputs'!$K2225,'Demand Profiles'!AB2173)/INDEX('IEPR CAISO Load Modifiers'!$E$59:$S$59,MATCH(AD$5,'IEPR CAISO Load Modifiers'!$E$27:$S$27,0))*1000</f>
        <v>12.094255816069531</v>
      </c>
      <c r="AE2175" s="569">
        <f>-'Demand Inputs'!G$38*IF('Demand Inputs'!$K$51="Yes",'Demand Inputs'!$K2225,'Demand Profiles'!AC2173)/INDEX('IEPR CAISO Load Modifiers'!$E$59:$S$59,MATCH(AE$5,'IEPR CAISO Load Modifiers'!$E$27:$S$27,0))*1000</f>
        <v>22.433075666154647</v>
      </c>
      <c r="AF2175" s="570">
        <f>-'Demand Inputs'!H$38*IF('Demand Inputs'!$K$51="Yes",'Demand Inputs'!$K2225,'Demand Profiles'!AD2173)/INDEX('IEPR CAISO Load Modifiers'!$E$59:$S$59,MATCH(AF$5,'IEPR CAISO Load Modifiers'!$E$27:$S$27,0))*1000</f>
        <v>36.701812582883207</v>
      </c>
      <c r="AG2175" s="569">
        <f t="shared" si="135"/>
        <v>1632.5000124043077</v>
      </c>
      <c r="AH2175" s="569">
        <f t="shared" si="136"/>
        <v>1477.8890823150762</v>
      </c>
      <c r="AI2175" s="569">
        <f t="shared" si="137"/>
        <v>1133.2106441833896</v>
      </c>
      <c r="AJ2175" s="570">
        <f t="shared" si="138"/>
        <v>806.59620252179877</v>
      </c>
    </row>
    <row r="2176" spans="1:36" x14ac:dyDescent="0.25">
      <c r="A2176" s="9"/>
      <c r="B2176" s="134">
        <v>4</v>
      </c>
      <c r="C2176" s="135">
        <v>1</v>
      </c>
      <c r="D2176" s="137">
        <v>11</v>
      </c>
      <c r="E2176" s="571">
        <f>1000*'Demand Inputs'!E$32*IF('Demand Inputs'!$E$51="Yes",'Demand Inputs'!$E2226,'Demand Profiles'!AG2174)</f>
        <v>2026.7735348725751</v>
      </c>
      <c r="F2176" s="569">
        <f>1000*'Demand Inputs'!F$32*IF('Demand Inputs'!$E$51="Yes",'Demand Inputs'!$E2226,'Demand Profiles'!AH2174)</f>
        <v>2069.2254005820764</v>
      </c>
      <c r="G2176" s="569">
        <f>1000*'Demand Inputs'!G$32*IF('Demand Inputs'!$E$51="Yes",'Demand Inputs'!$E2226,'Demand Profiles'!AI2174)</f>
        <v>2149.1967908122297</v>
      </c>
      <c r="H2176" s="570">
        <f>1000*'Demand Inputs'!H$32*IF('Demand Inputs'!$E$51="Yes",'Demand Inputs'!$E2226,'Demand Profiles'!AJ2174)</f>
        <v>2289.8723153654755</v>
      </c>
      <c r="I2176" s="571">
        <f>1000*'Demand Inputs'!E$33*IF(Custom_CI_shape="Yes",'Demand Inputs'!$F2226,'Demand Profiles'!$E2174)</f>
        <v>1333.7540816100518</v>
      </c>
      <c r="J2176" s="569">
        <f>1000*'Demand Inputs'!F$33*IF(Custom_CI_shape="Yes",'Demand Inputs'!$F2226,'Demand Profiles'!$E2174)</f>
        <v>1368.3302280467935</v>
      </c>
      <c r="K2176" s="569">
        <f>1000*'Demand Inputs'!G$33*IF(Custom_CI_shape="Yes",'Demand Inputs'!$F2226,'Demand Profiles'!$E2174)</f>
        <v>1446.1717963693811</v>
      </c>
      <c r="L2176" s="570">
        <f>1000*'Demand Inputs'!H$33*IF(Custom_CI_shape="Yes",'Demand Inputs'!$F2226,'Demand Profiles'!$E2174)</f>
        <v>1590.9901118689929</v>
      </c>
      <c r="M2176" s="569">
        <f>1000*'Demand Inputs'!E$36*IF('Demand Inputs'!$I$51="Yes",'Demand Inputs'!$I2226,'Demand Profiles'!K2174)</f>
        <v>-45.822952917566262</v>
      </c>
      <c r="N2176" s="569">
        <f>1000*'Demand Inputs'!F$36*IF('Demand Inputs'!$I$51="Yes",'Demand Inputs'!$I2226,'Demand Profiles'!L2174)</f>
        <v>-84.419931415897736</v>
      </c>
      <c r="O2176" s="569">
        <f>1000*'Demand Inputs'!G$36*IF('Demand Inputs'!$I$51="Yes",'Demand Inputs'!$I2226,'Demand Profiles'!M2174)</f>
        <v>-159.10442195407984</v>
      </c>
      <c r="P2176" s="570">
        <f>1000*'Demand Inputs'!H$36*IF('Demand Inputs'!$I$51="Yes",'Demand Inputs'!$I2226,'Demand Profiles'!N2174)</f>
        <v>-241.93340176198683</v>
      </c>
      <c r="Q2176" s="571">
        <f>1000*'Demand Inputs'!E$34*IF('Demand Inputs'!$G$51="Yes",'Demand Inputs'!$G2226,'Demand Profiles'!O2174)</f>
        <v>87.991614172251104</v>
      </c>
      <c r="R2176" s="569">
        <f>1000*'Demand Inputs'!F$34*IF('Demand Inputs'!$G$51="Yes",'Demand Inputs'!$G2226,'Demand Profiles'!P2174)</f>
        <v>128.20238465987529</v>
      </c>
      <c r="S2176" s="569">
        <f>1000*'Demand Inputs'!G$34*IF('Demand Inputs'!$G$51="Yes",'Demand Inputs'!$G2226,'Demand Profiles'!Q2174)</f>
        <v>207.40328444418788</v>
      </c>
      <c r="T2176" s="570">
        <f>1000*'Demand Inputs'!H$34*IF('Demand Inputs'!$G$51="Yes",'Demand Inputs'!$G2226,'Demand Profiles'!R2174)</f>
        <v>335.26380361427681</v>
      </c>
      <c r="U2176" s="571">
        <f>1000*'Demand Inputs'!E$35*IF('Demand Inputs'!$H$51="Yes",'Demand Inputs'!$H2226,'Demand Profiles'!W2174)</f>
        <v>16.317765824071465</v>
      </c>
      <c r="V2176" s="569">
        <f>1000*'Demand Inputs'!F$35*IF('Demand Inputs'!$H$51="Yes",'Demand Inputs'!$H2226,'Demand Profiles'!X2174)</f>
        <v>39.480252214120185</v>
      </c>
      <c r="W2176" s="569">
        <f>1000*'Demand Inputs'!G$35*IF('Demand Inputs'!$H$51="Yes",'Demand Inputs'!$H2226,'Demand Profiles'!Y2174)</f>
        <v>75.974325845643079</v>
      </c>
      <c r="X2176" s="570">
        <f>1000*'Demand Inputs'!H$35*IF('Demand Inputs'!$H$51="Yes",'Demand Inputs'!$H2226,'Demand Profiles'!Z2174)</f>
        <v>128.30493715936862</v>
      </c>
      <c r="Y2176" s="571">
        <f>1000*'Demand Inputs'!E$37*IF('Demand Inputs'!$J$51="Yes",'Demand Inputs'!$J2226,'Demand Profiles'!S2174)</f>
        <v>-1994.6024847677252</v>
      </c>
      <c r="Z2176" s="569">
        <f>1000*'Demand Inputs'!F$37*IF('Demand Inputs'!$J$51="Yes",'Demand Inputs'!$J2226,'Demand Profiles'!T2174)</f>
        <v>-2288.9560709619673</v>
      </c>
      <c r="AA2176" s="569">
        <f>1000*'Demand Inputs'!G$37*IF('Demand Inputs'!$J$51="Yes",'Demand Inputs'!$J2226,'Demand Profiles'!U2174)</f>
        <v>-2926.0472875738278</v>
      </c>
      <c r="AB2176" s="569">
        <f>1000*'Demand Inputs'!H$37*IF('Demand Inputs'!$J$51="Yes",'Demand Inputs'!$J2226,'Demand Profiles'!V2174)</f>
        <v>-3760.0013937440067</v>
      </c>
      <c r="AC2176" s="571">
        <f>-'Demand Inputs'!E$38*IF('Demand Inputs'!$K$51="Yes",'Demand Inputs'!$K2226,'Demand Profiles'!AA2174)/INDEX('IEPR CAISO Load Modifiers'!$E$59:$S$59,MATCH(AC$5,'IEPR CAISO Load Modifiers'!$E$27:$S$27,0))*1000</f>
        <v>3.6647532341031859</v>
      </c>
      <c r="AD2176" s="569">
        <f>-'Demand Inputs'!F$38*IF('Demand Inputs'!$K$51="Yes",'Demand Inputs'!$K2226,'Demand Profiles'!AB2174)/INDEX('IEPR CAISO Load Modifiers'!$E$59:$S$59,MATCH(AD$5,'IEPR CAISO Load Modifiers'!$E$27:$S$27,0))*1000</f>
        <v>3.9619122074483393</v>
      </c>
      <c r="AE2176" s="569">
        <f>-'Demand Inputs'!G$38*IF('Demand Inputs'!$K$51="Yes",'Demand Inputs'!$K2226,'Demand Profiles'!AC2174)/INDEX('IEPR CAISO Load Modifiers'!$E$59:$S$59,MATCH(AE$5,'IEPR CAISO Load Modifiers'!$E$27:$S$27,0))*1000</f>
        <v>6.871988756352204</v>
      </c>
      <c r="AF2176" s="570">
        <f>-'Demand Inputs'!H$38*IF('Demand Inputs'!$K$51="Yes",'Demand Inputs'!$K2226,'Demand Profiles'!AD2174)/INDEX('IEPR CAISO Load Modifiers'!$E$59:$S$59,MATCH(AF$5,'IEPR CAISO Load Modifiers'!$E$27:$S$27,0))*1000</f>
        <v>11.293181361800125</v>
      </c>
      <c r="AG2176" s="569">
        <f t="shared" si="135"/>
        <v>1428.0763120277611</v>
      </c>
      <c r="AH2176" s="569">
        <f t="shared" si="136"/>
        <v>1235.8241753324494</v>
      </c>
      <c r="AI2176" s="569">
        <f t="shared" si="137"/>
        <v>800.4664766998859</v>
      </c>
      <c r="AJ2176" s="570">
        <f t="shared" si="138"/>
        <v>353.78955386392039</v>
      </c>
    </row>
    <row r="2177" spans="1:36" x14ac:dyDescent="0.25">
      <c r="A2177" s="9"/>
      <c r="B2177" s="134">
        <v>4</v>
      </c>
      <c r="C2177" s="135">
        <v>1</v>
      </c>
      <c r="D2177" s="137">
        <v>12</v>
      </c>
      <c r="E2177" s="571">
        <f>1000*'Demand Inputs'!E$32*IF('Demand Inputs'!$E$51="Yes",'Demand Inputs'!$E2227,'Demand Profiles'!AG2175)</f>
        <v>2009.6550106937109</v>
      </c>
      <c r="F2177" s="569">
        <f>1000*'Demand Inputs'!F$32*IF('Demand Inputs'!$E$51="Yes",'Demand Inputs'!$E2227,'Demand Profiles'!AH2175)</f>
        <v>2051.1849541317079</v>
      </c>
      <c r="G2177" s="569">
        <f>1000*'Demand Inputs'!G$32*IF('Demand Inputs'!$E$51="Yes",'Demand Inputs'!$E2227,'Demand Profiles'!AI2175)</f>
        <v>2129.9240239873111</v>
      </c>
      <c r="H2177" s="570">
        <f>1000*'Demand Inputs'!H$32*IF('Demand Inputs'!$E$51="Yes",'Demand Inputs'!$E2227,'Demand Profiles'!AJ2175)</f>
        <v>2267.2255090713588</v>
      </c>
      <c r="I2177" s="571">
        <f>1000*'Demand Inputs'!E$33*IF(Custom_CI_shape="Yes",'Demand Inputs'!$F2227,'Demand Profiles'!$E2175)</f>
        <v>1388.2470048252324</v>
      </c>
      <c r="J2177" s="569">
        <f>1000*'Demand Inputs'!F$33*IF(Custom_CI_shape="Yes",'Demand Inputs'!$F2227,'Demand Profiles'!$E2175)</f>
        <v>1424.2358219475475</v>
      </c>
      <c r="K2177" s="569">
        <f>1000*'Demand Inputs'!G$33*IF(Custom_CI_shape="Yes",'Demand Inputs'!$F2227,'Demand Profiles'!$E2175)</f>
        <v>1505.2577476268909</v>
      </c>
      <c r="L2177" s="570">
        <f>1000*'Demand Inputs'!H$33*IF(Custom_CI_shape="Yes",'Demand Inputs'!$F2227,'Demand Profiles'!$E2175)</f>
        <v>1655.9928760198857</v>
      </c>
      <c r="M2177" s="569">
        <f>1000*'Demand Inputs'!E$36*IF('Demand Inputs'!$I$51="Yes",'Demand Inputs'!$I2227,'Demand Profiles'!K2175)</f>
        <v>-47.713318574078535</v>
      </c>
      <c r="N2177" s="569">
        <f>1000*'Demand Inputs'!F$36*IF('Demand Inputs'!$I$51="Yes",'Demand Inputs'!$I2227,'Demand Profiles'!L2175)</f>
        <v>-83.645660175592283</v>
      </c>
      <c r="O2177" s="569">
        <f>1000*'Demand Inputs'!G$36*IF('Demand Inputs'!$I$51="Yes",'Demand Inputs'!$I2227,'Demand Profiles'!M2175)</f>
        <v>-152.84938624487125</v>
      </c>
      <c r="P2177" s="570">
        <f>1000*'Demand Inputs'!H$36*IF('Demand Inputs'!$I$51="Yes",'Demand Inputs'!$I2227,'Demand Profiles'!N2175)</f>
        <v>-232.7633709341832</v>
      </c>
      <c r="Q2177" s="571">
        <f>1000*'Demand Inputs'!E$34*IF('Demand Inputs'!$G$51="Yes",'Demand Inputs'!$G2227,'Demand Profiles'!O2175)</f>
        <v>100.39360622524629</v>
      </c>
      <c r="R2177" s="569">
        <f>1000*'Demand Inputs'!F$34*IF('Demand Inputs'!$G$51="Yes",'Demand Inputs'!$G2227,'Demand Profiles'!P2175)</f>
        <v>145.90463847616584</v>
      </c>
      <c r="S2177" s="569">
        <f>1000*'Demand Inputs'!G$34*IF('Demand Inputs'!$G$51="Yes",'Demand Inputs'!$G2227,'Demand Profiles'!Q2175)</f>
        <v>232.55987098490854</v>
      </c>
      <c r="T2177" s="570">
        <f>1000*'Demand Inputs'!H$34*IF('Demand Inputs'!$G$51="Yes",'Demand Inputs'!$G2227,'Demand Profiles'!R2175)</f>
        <v>372.01207053705662</v>
      </c>
      <c r="U2177" s="571">
        <f>1000*'Demand Inputs'!E$35*IF('Demand Inputs'!$H$51="Yes",'Demand Inputs'!$H2227,'Demand Profiles'!W2175)</f>
        <v>10.868573246657107</v>
      </c>
      <c r="V2177" s="569">
        <f>1000*'Demand Inputs'!F$35*IF('Demand Inputs'!$H$51="Yes",'Demand Inputs'!$H2227,'Demand Profiles'!X2175)</f>
        <v>29.335366284055361</v>
      </c>
      <c r="W2177" s="569">
        <f>1000*'Demand Inputs'!G$35*IF('Demand Inputs'!$H$51="Yes",'Demand Inputs'!$H2227,'Demand Profiles'!Y2175)</f>
        <v>58.199191741106027</v>
      </c>
      <c r="X2177" s="570">
        <f>1000*'Demand Inputs'!H$35*IF('Demand Inputs'!$H$51="Yes",'Demand Inputs'!$H2227,'Demand Profiles'!Z2175)</f>
        <v>99.587483987012462</v>
      </c>
      <c r="Y2177" s="571">
        <f>1000*'Demand Inputs'!E$37*IF('Demand Inputs'!$J$51="Yes",'Demand Inputs'!$J2227,'Demand Profiles'!S2175)</f>
        <v>-2165.0244386511927</v>
      </c>
      <c r="Z2177" s="569">
        <f>1000*'Demand Inputs'!F$37*IF('Demand Inputs'!$J$51="Yes",'Demand Inputs'!$J2227,'Demand Profiles'!T2175)</f>
        <v>-2484.8208982101523</v>
      </c>
      <c r="AA2177" s="569">
        <f>1000*'Demand Inputs'!G$37*IF('Demand Inputs'!$J$51="Yes",'Demand Inputs'!$J2227,'Demand Profiles'!U2175)</f>
        <v>-3176.8326234595161</v>
      </c>
      <c r="AB2177" s="569">
        <f>1000*'Demand Inputs'!H$37*IF('Demand Inputs'!$J$51="Yes",'Demand Inputs'!$J2227,'Demand Profiles'!V2175)</f>
        <v>-4081.2939813158582</v>
      </c>
      <c r="AC2177" s="571">
        <f>-'Demand Inputs'!E$38*IF('Demand Inputs'!$K$51="Yes",'Demand Inputs'!$K2227,'Demand Profiles'!AA2175)/INDEX('IEPR CAISO Load Modifiers'!$E$59:$S$59,MATCH(AC$5,'IEPR CAISO Load Modifiers'!$E$27:$S$27,0))*1000</f>
        <v>1.0695648029944533</v>
      </c>
      <c r="AD2177" s="569">
        <f>-'Demand Inputs'!F$38*IF('Demand Inputs'!$K$51="Yes",'Demand Inputs'!$K2227,'Demand Profiles'!AB2175)/INDEX('IEPR CAISO Load Modifiers'!$E$59:$S$59,MATCH(AD$5,'IEPR CAISO Load Modifiers'!$E$27:$S$27,0))*1000</f>
        <v>1.4596514169320067</v>
      </c>
      <c r="AE2177" s="569">
        <f>-'Demand Inputs'!G$38*IF('Demand Inputs'!$K$51="Yes",'Demand Inputs'!$K2227,'Demand Profiles'!AC2175)/INDEX('IEPR CAISO Load Modifiers'!$E$59:$S$59,MATCH(AE$5,'IEPR CAISO Load Modifiers'!$E$27:$S$27,0))*1000</f>
        <v>2.8088702988177023</v>
      </c>
      <c r="AF2177" s="570">
        <f>-'Demand Inputs'!H$38*IF('Demand Inputs'!$K$51="Yes",'Demand Inputs'!$K2227,'Demand Profiles'!AD2175)/INDEX('IEPR CAISO Load Modifiers'!$E$59:$S$59,MATCH(AF$5,'IEPR CAISO Load Modifiers'!$E$27:$S$27,0))*1000</f>
        <v>4.4429228484028611</v>
      </c>
      <c r="AG2177" s="569">
        <f t="shared" si="135"/>
        <v>1297.4960025685698</v>
      </c>
      <c r="AH2177" s="569">
        <f t="shared" si="136"/>
        <v>1083.653873870664</v>
      </c>
      <c r="AI2177" s="569">
        <f t="shared" si="137"/>
        <v>599.06769493464731</v>
      </c>
      <c r="AJ2177" s="570">
        <f t="shared" si="138"/>
        <v>85.203510213674789</v>
      </c>
    </row>
    <row r="2178" spans="1:36" x14ac:dyDescent="0.25">
      <c r="A2178" s="9"/>
      <c r="B2178" s="134">
        <v>4</v>
      </c>
      <c r="C2178" s="135">
        <v>1</v>
      </c>
      <c r="D2178" s="137">
        <v>13</v>
      </c>
      <c r="E2178" s="571">
        <f>1000*'Demand Inputs'!E$32*IF('Demand Inputs'!$E$51="Yes",'Demand Inputs'!$E2228,'Demand Profiles'!AG2176)</f>
        <v>1944.650057661629</v>
      </c>
      <c r="F2178" s="569">
        <f>1000*'Demand Inputs'!F$32*IF('Demand Inputs'!$E$51="Yes",'Demand Inputs'!$E2228,'Demand Profiles'!AH2176)</f>
        <v>1984.6148507132839</v>
      </c>
      <c r="G2178" s="569">
        <f>1000*'Demand Inputs'!G$32*IF('Demand Inputs'!$E$51="Yes",'Demand Inputs'!$E2228,'Demand Profiles'!AI2176)</f>
        <v>2059.6869901600076</v>
      </c>
      <c r="H2178" s="570">
        <f>1000*'Demand Inputs'!H$32*IF('Demand Inputs'!$E$51="Yes",'Demand Inputs'!$E2228,'Demand Profiles'!AJ2176)</f>
        <v>2190.9258998750884</v>
      </c>
      <c r="I2178" s="571">
        <f>1000*'Demand Inputs'!E$33*IF(Custom_CI_shape="Yes",'Demand Inputs'!$F2228,'Demand Profiles'!$E2176)</f>
        <v>1424.0316546366357</v>
      </c>
      <c r="J2178" s="569">
        <f>1000*'Demand Inputs'!F$33*IF(Custom_CI_shape="Yes",'Demand Inputs'!$F2228,'Demand Profiles'!$E2176)</f>
        <v>1460.9481504885805</v>
      </c>
      <c r="K2178" s="569">
        <f>1000*'Demand Inputs'!G$33*IF(Custom_CI_shape="Yes",'Demand Inputs'!$F2228,'Demand Profiles'!$E2176)</f>
        <v>1544.0585670686091</v>
      </c>
      <c r="L2178" s="570">
        <f>1000*'Demand Inputs'!H$33*IF(Custom_CI_shape="Yes",'Demand Inputs'!$F2228,'Demand Profiles'!$E2176)</f>
        <v>1698.6791738851637</v>
      </c>
      <c r="M2178" s="569">
        <f>1000*'Demand Inputs'!E$36*IF('Demand Inputs'!$I$51="Yes",'Demand Inputs'!$I2228,'Demand Profiles'!K2176)</f>
        <v>-48.185351431637599</v>
      </c>
      <c r="N2178" s="569">
        <f>1000*'Demand Inputs'!F$36*IF('Demand Inputs'!$I$51="Yes",'Demand Inputs'!$I2228,'Demand Profiles'!L2176)</f>
        <v>-83.645660175592283</v>
      </c>
      <c r="O2178" s="569">
        <f>1000*'Demand Inputs'!G$36*IF('Demand Inputs'!$I$51="Yes",'Demand Inputs'!$I2228,'Demand Profiles'!M2176)</f>
        <v>-150.00338554457466</v>
      </c>
      <c r="P2178" s="570">
        <f>1000*'Demand Inputs'!H$36*IF('Demand Inputs'!$I$51="Yes",'Demand Inputs'!$I2228,'Demand Profiles'!N2176)</f>
        <v>-228.0242854058101</v>
      </c>
      <c r="Q2178" s="571">
        <f>1000*'Demand Inputs'!E$34*IF('Demand Inputs'!$G$51="Yes",'Demand Inputs'!$G2228,'Demand Profiles'!O2176)</f>
        <v>103.29467191128943</v>
      </c>
      <c r="R2178" s="569">
        <f>1000*'Demand Inputs'!F$34*IF('Demand Inputs'!$G$51="Yes",'Demand Inputs'!$G2228,'Demand Profiles'!P2176)</f>
        <v>149.79376621909242</v>
      </c>
      <c r="S2178" s="569">
        <f>1000*'Demand Inputs'!G$34*IF('Demand Inputs'!$G$51="Yes",'Demand Inputs'!$G2228,'Demand Profiles'!Q2176)</f>
        <v>243.94693223752819</v>
      </c>
      <c r="T2178" s="570">
        <f>1000*'Demand Inputs'!H$34*IF('Demand Inputs'!$G$51="Yes",'Demand Inputs'!$G2228,'Demand Profiles'!R2176)</f>
        <v>387.5554195529819</v>
      </c>
      <c r="U2178" s="571">
        <f>1000*'Demand Inputs'!E$35*IF('Demand Inputs'!$H$51="Yes",'Demand Inputs'!$H2228,'Demand Profiles'!W2176)</f>
        <v>9.4842187948328842</v>
      </c>
      <c r="V2178" s="569">
        <f>1000*'Demand Inputs'!F$35*IF('Demand Inputs'!$H$51="Yes",'Demand Inputs'!$H2228,'Demand Profiles'!X2176)</f>
        <v>24.583120715507672</v>
      </c>
      <c r="W2178" s="569">
        <f>1000*'Demand Inputs'!G$35*IF('Demand Inputs'!$H$51="Yes",'Demand Inputs'!$H2228,'Demand Profiles'!Y2176)</f>
        <v>49.150518641884069</v>
      </c>
      <c r="X2178" s="570">
        <f>1000*'Demand Inputs'!H$35*IF('Demand Inputs'!$H$51="Yes",'Demand Inputs'!$H2228,'Demand Profiles'!Z2176)</f>
        <v>85.065181379341425</v>
      </c>
      <c r="Y2178" s="571">
        <f>1000*'Demand Inputs'!E$37*IF('Demand Inputs'!$J$51="Yes",'Demand Inputs'!$J2228,'Demand Profiles'!S2176)</f>
        <v>-2155.4186681969936</v>
      </c>
      <c r="Z2178" s="569">
        <f>1000*'Demand Inputs'!F$37*IF('Demand Inputs'!$J$51="Yes",'Demand Inputs'!$J2228,'Demand Profiles'!T2176)</f>
        <v>-2473.8165475644528</v>
      </c>
      <c r="AA2178" s="569">
        <f>1000*'Demand Inputs'!G$37*IF('Demand Inputs'!$J$51="Yes",'Demand Inputs'!$J2228,'Demand Profiles'!U2176)</f>
        <v>-3162.6632239863766</v>
      </c>
      <c r="AB2178" s="569">
        <f>1000*'Demand Inputs'!H$37*IF('Demand Inputs'!$J$51="Yes",'Demand Inputs'!$J2228,'Demand Profiles'!V2176)</f>
        <v>-4062.5430616273311</v>
      </c>
      <c r="AC2178" s="571">
        <f>-'Demand Inputs'!E$38*IF('Demand Inputs'!$K$51="Yes",'Demand Inputs'!$K2228,'Demand Profiles'!AA2176)/INDEX('IEPR CAISO Load Modifiers'!$E$59:$S$59,MATCH(AC$5,'IEPR CAISO Load Modifiers'!$E$27:$S$27,0))*1000</f>
        <v>-4.5987651894872378E-22</v>
      </c>
      <c r="AD2178" s="569">
        <f>-'Demand Inputs'!F$38*IF('Demand Inputs'!$K$51="Yes",'Demand Inputs'!$K2228,'Demand Profiles'!AB2176)/INDEX('IEPR CAISO Load Modifiers'!$E$59:$S$59,MATCH(AD$5,'IEPR CAISO Load Modifiers'!$E$27:$S$27,0))*1000</f>
        <v>0.52130409101608177</v>
      </c>
      <c r="AE2178" s="569">
        <f>-'Demand Inputs'!G$38*IF('Demand Inputs'!$K$51="Yes",'Demand Inputs'!$K2228,'Demand Profiles'!AC2176)/INDEX('IEPR CAISO Load Modifiers'!$E$59:$S$59,MATCH(AE$5,'IEPR CAISO Load Modifiers'!$E$27:$S$27,0))*1000</f>
        <v>0.81316515928038147</v>
      </c>
      <c r="AF2178" s="570">
        <f>-'Demand Inputs'!H$38*IF('Demand Inputs'!$K$51="Yes",'Demand Inputs'!$K2228,'Demand Profiles'!AD2176)/INDEX('IEPR CAISO Load Modifiers'!$E$59:$S$59,MATCH(AF$5,'IEPR CAISO Load Modifiers'!$E$27:$S$27,0))*1000</f>
        <v>1.6443407987093233</v>
      </c>
      <c r="AG2178" s="569">
        <f t="shared" si="135"/>
        <v>1277.8565833757557</v>
      </c>
      <c r="AH2178" s="569">
        <f t="shared" si="136"/>
        <v>1062.9989844874358</v>
      </c>
      <c r="AI2178" s="569">
        <f t="shared" si="137"/>
        <v>584.98956373635804</v>
      </c>
      <c r="AJ2178" s="570">
        <f t="shared" si="138"/>
        <v>73.302668458142648</v>
      </c>
    </row>
    <row r="2179" spans="1:36" x14ac:dyDescent="0.25">
      <c r="A2179" s="9"/>
      <c r="B2179" s="134">
        <v>4</v>
      </c>
      <c r="C2179" s="135">
        <v>1</v>
      </c>
      <c r="D2179" s="137">
        <v>14</v>
      </c>
      <c r="E2179" s="571">
        <f>1000*'Demand Inputs'!E$32*IF('Demand Inputs'!$E$51="Yes",'Demand Inputs'!$E2229,'Demand Profiles'!AG2177)</f>
        <v>1873.5090440707729</v>
      </c>
      <c r="F2179" s="569">
        <f>1000*'Demand Inputs'!F$32*IF('Demand Inputs'!$E$51="Yes",'Demand Inputs'!$E2229,'Demand Profiles'!AH2177)</f>
        <v>1911.6289377371213</v>
      </c>
      <c r="G2179" s="569">
        <f>1000*'Demand Inputs'!G$32*IF('Demand Inputs'!$E$51="Yes",'Demand Inputs'!$E2229,'Demand Profiles'!AI2177)</f>
        <v>1983.126220242671</v>
      </c>
      <c r="H2179" s="570">
        <f>1000*'Demand Inputs'!H$32*IF('Demand Inputs'!$E$51="Yes",'Demand Inputs'!$E2229,'Demand Profiles'!AJ2177)</f>
        <v>2108.7836101262446</v>
      </c>
      <c r="I2179" s="571">
        <f>1000*'Demand Inputs'!E$33*IF(Custom_CI_shape="Yes",'Demand Inputs'!$F2229,'Demand Profiles'!$E2177)</f>
        <v>1436.7765159572757</v>
      </c>
      <c r="J2179" s="569">
        <f>1000*'Demand Inputs'!F$33*IF(Custom_CI_shape="Yes",'Demand Inputs'!$F2229,'Demand Profiles'!$E2177)</f>
        <v>1474.0234086922849</v>
      </c>
      <c r="K2179" s="569">
        <f>1000*'Demand Inputs'!G$33*IF(Custom_CI_shape="Yes",'Demand Inputs'!$F2229,'Demand Profiles'!$E2177)</f>
        <v>1557.8776505448518</v>
      </c>
      <c r="L2179" s="570">
        <f>1000*'Demand Inputs'!H$33*IF(Custom_CI_shape="Yes",'Demand Inputs'!$F2229,'Demand Profiles'!$E2177)</f>
        <v>1713.8820876890356</v>
      </c>
      <c r="M2179" s="569">
        <f>1000*'Demand Inputs'!E$36*IF('Demand Inputs'!$I$51="Yes",'Demand Inputs'!$I2229,'Demand Profiles'!K2177)</f>
        <v>-48.840982739101861</v>
      </c>
      <c r="N2179" s="569">
        <f>1000*'Demand Inputs'!F$36*IF('Demand Inputs'!$I$51="Yes",'Demand Inputs'!$I2229,'Demand Profiles'!L2177)</f>
        <v>-83.645660175592283</v>
      </c>
      <c r="O2179" s="569">
        <f>1000*'Demand Inputs'!G$36*IF('Demand Inputs'!$I$51="Yes",'Demand Inputs'!$I2229,'Demand Profiles'!M2177)</f>
        <v>-148.40135796185078</v>
      </c>
      <c r="P2179" s="570">
        <f>1000*'Demand Inputs'!H$36*IF('Demand Inputs'!$I$51="Yes",'Demand Inputs'!$I2229,'Demand Profiles'!N2177)</f>
        <v>-223.70980068161725</v>
      </c>
      <c r="Q2179" s="571">
        <f>1000*'Demand Inputs'!E$34*IF('Demand Inputs'!$G$51="Yes",'Demand Inputs'!$G2229,'Demand Profiles'!O2177)</f>
        <v>103.81238229688175</v>
      </c>
      <c r="R2179" s="569">
        <f>1000*'Demand Inputs'!F$34*IF('Demand Inputs'!$G$51="Yes",'Demand Inputs'!$G2229,'Demand Profiles'!P2177)</f>
        <v>150.06712100720915</v>
      </c>
      <c r="S2179" s="569">
        <f>1000*'Demand Inputs'!G$34*IF('Demand Inputs'!$G$51="Yes",'Demand Inputs'!$G2229,'Demand Profiles'!Q2177)</f>
        <v>237.54333200282051</v>
      </c>
      <c r="T2179" s="570">
        <f>1000*'Demand Inputs'!H$34*IF('Demand Inputs'!$G$51="Yes",'Demand Inputs'!$G2229,'Demand Profiles'!R2177)</f>
        <v>374.6980426691357</v>
      </c>
      <c r="U2179" s="571">
        <f>1000*'Demand Inputs'!E$35*IF('Demand Inputs'!$H$51="Yes",'Demand Inputs'!$H2229,'Demand Profiles'!W2177)</f>
        <v>10.295831083982927</v>
      </c>
      <c r="V2179" s="569">
        <f>1000*'Demand Inputs'!F$35*IF('Demand Inputs'!$H$51="Yes",'Demand Inputs'!$H2229,'Demand Profiles'!X2177)</f>
        <v>22.385720890118716</v>
      </c>
      <c r="W2179" s="569">
        <f>1000*'Demand Inputs'!G$35*IF('Demand Inputs'!$H$51="Yes",'Demand Inputs'!$H2229,'Demand Profiles'!Y2177)</f>
        <v>44.588277574304193</v>
      </c>
      <c r="X2179" s="570">
        <f>1000*'Demand Inputs'!H$35*IF('Demand Inputs'!$H$51="Yes",'Demand Inputs'!$H2229,'Demand Profiles'!Z2177)</f>
        <v>79.062709556388143</v>
      </c>
      <c r="Y2179" s="571">
        <f>1000*'Demand Inputs'!E$37*IF('Demand Inputs'!$J$51="Yes",'Demand Inputs'!$J2229,'Demand Profiles'!S2177)</f>
        <v>-2017.9286563678104</v>
      </c>
      <c r="Z2179" s="569">
        <f>1000*'Demand Inputs'!F$37*IF('Demand Inputs'!$J$51="Yes",'Demand Inputs'!$J2229,'Demand Profiles'!T2177)</f>
        <v>-2316.4429012684391</v>
      </c>
      <c r="AA2179" s="569">
        <f>1000*'Demand Inputs'!G$37*IF('Demand Inputs'!$J$51="Yes",'Demand Inputs'!$J2229,'Demand Profiles'!U2177)</f>
        <v>-2962.4108510645674</v>
      </c>
      <c r="AB2179" s="569">
        <f>1000*'Demand Inputs'!H$37*IF('Demand Inputs'!$J$51="Yes",'Demand Inputs'!$J2229,'Demand Profiles'!V2177)</f>
        <v>-3806.2906717160718</v>
      </c>
      <c r="AC2179" s="571">
        <f>-'Demand Inputs'!E$38*IF('Demand Inputs'!$K$51="Yes",'Demand Inputs'!$K2229,'Demand Profiles'!AA2177)/INDEX('IEPR CAISO Load Modifiers'!$E$59:$S$59,MATCH(AC$5,'IEPR CAISO Load Modifiers'!$E$27:$S$27,0))*1000</f>
        <v>-0.40719463789507465</v>
      </c>
      <c r="AD2179" s="569">
        <f>-'Demand Inputs'!F$38*IF('Demand Inputs'!$K$51="Yes",'Demand Inputs'!$K2229,'Demand Profiles'!AB2177)/INDEX('IEPR CAISO Load Modifiers'!$E$59:$S$59,MATCH(AD$5,'IEPR CAISO Load Modifiers'!$E$27:$S$27,0))*1000</f>
        <v>-0.10426080195477777</v>
      </c>
      <c r="AE2179" s="569">
        <f>-'Demand Inputs'!G$38*IF('Demand Inputs'!$K$51="Yes",'Demand Inputs'!$K2229,'Demand Profiles'!AC2177)/INDEX('IEPR CAISO Load Modifiers'!$E$59:$S$59,MATCH(AE$5,'IEPR CAISO Load Modifiers'!$E$27:$S$27,0))*1000</f>
        <v>-0.29901740295740209</v>
      </c>
      <c r="AF2179" s="570">
        <f>-'Demand Inputs'!H$38*IF('Demand Inputs'!$K$51="Yes",'Demand Inputs'!$K2229,'Demand Profiles'!AD2177)/INDEX('IEPR CAISO Load Modifiers'!$E$59:$S$59,MATCH(AF$5,'IEPR CAISO Load Modifiers'!$E$27:$S$27,0))*1000</f>
        <v>-0.49149229487116847</v>
      </c>
      <c r="AG2179" s="569">
        <f t="shared" si="135"/>
        <v>1357.2169396641061</v>
      </c>
      <c r="AH2179" s="569">
        <f t="shared" si="136"/>
        <v>1157.9123660807477</v>
      </c>
      <c r="AI2179" s="569">
        <f t="shared" si="137"/>
        <v>712.0242539352721</v>
      </c>
      <c r="AJ2179" s="570">
        <f t="shared" si="138"/>
        <v>245.93448534824424</v>
      </c>
    </row>
    <row r="2180" spans="1:36" x14ac:dyDescent="0.25">
      <c r="A2180" s="9"/>
      <c r="B2180" s="134">
        <v>4</v>
      </c>
      <c r="C2180" s="135">
        <v>1</v>
      </c>
      <c r="D2180" s="137">
        <v>15</v>
      </c>
      <c r="E2180" s="571">
        <f>1000*'Demand Inputs'!E$32*IF('Demand Inputs'!$E$51="Yes",'Demand Inputs'!$E2230,'Demand Profiles'!AG2178)</f>
        <v>1801.1708806848578</v>
      </c>
      <c r="F2180" s="569">
        <f>1000*'Demand Inputs'!F$32*IF('Demand Inputs'!$E$51="Yes",'Demand Inputs'!$E2230,'Demand Profiles'!AH2178)</f>
        <v>1837.0024937043631</v>
      </c>
      <c r="G2180" s="569">
        <f>1000*'Demand Inputs'!G$32*IF('Demand Inputs'!$E$51="Yes",'Demand Inputs'!$E2230,'Demand Profiles'!AI2178)</f>
        <v>1904.8990393747602</v>
      </c>
      <c r="H2180" s="570">
        <f>1000*'Demand Inputs'!H$32*IF('Demand Inputs'!$E$51="Yes",'Demand Inputs'!$E2230,'Demand Profiles'!AJ2178)</f>
        <v>2024.9064865546832</v>
      </c>
      <c r="I2180" s="571">
        <f>1000*'Demand Inputs'!E$33*IF(Custom_CI_shape="Yes",'Demand Inputs'!$F2230,'Demand Profiles'!$E2178)</f>
        <v>1451.833937520543</v>
      </c>
      <c r="J2180" s="569">
        <f>1000*'Demand Inputs'!F$33*IF(Custom_CI_shape="Yes",'Demand Inputs'!$F2230,'Demand Profiles'!$E2178)</f>
        <v>1489.4711777867124</v>
      </c>
      <c r="K2180" s="569">
        <f>1000*'Demand Inputs'!G$33*IF(Custom_CI_shape="Yes",'Demand Inputs'!$F2230,'Demand Profiles'!$E2178)</f>
        <v>1574.2042123084377</v>
      </c>
      <c r="L2180" s="570">
        <f>1000*'Demand Inputs'!H$33*IF(Custom_CI_shape="Yes",'Demand Inputs'!$F2230,'Demand Profiles'!$E2178)</f>
        <v>1731.8435763530345</v>
      </c>
      <c r="M2180" s="569">
        <f>1000*'Demand Inputs'!E$36*IF('Demand Inputs'!$I$51="Yes",'Demand Inputs'!$I2230,'Demand Profiles'!K2178)</f>
        <v>-48.261852989404744</v>
      </c>
      <c r="N2180" s="569">
        <f>1000*'Demand Inputs'!F$36*IF('Demand Inputs'!$I$51="Yes",'Demand Inputs'!$I2230,'Demand Profiles'!L2178)</f>
        <v>-84.53304698022994</v>
      </c>
      <c r="O2180" s="569">
        <f>1000*'Demand Inputs'!G$36*IF('Demand Inputs'!$I$51="Yes",'Demand Inputs'!$I2230,'Demand Profiles'!M2178)</f>
        <v>-150.20835600362011</v>
      </c>
      <c r="P2180" s="570">
        <f>1000*'Demand Inputs'!H$36*IF('Demand Inputs'!$I$51="Yes",'Demand Inputs'!$I2230,'Demand Profiles'!N2178)</f>
        <v>-228.0242854058101</v>
      </c>
      <c r="Q2180" s="571">
        <f>1000*'Demand Inputs'!E$34*IF('Demand Inputs'!$G$51="Yes",'Demand Inputs'!$G2230,'Demand Profiles'!O2178)</f>
        <v>98.010212576020038</v>
      </c>
      <c r="R2180" s="569">
        <f>1000*'Demand Inputs'!F$34*IF('Demand Inputs'!$G$51="Yes",'Demand Inputs'!$G2230,'Demand Profiles'!P2178)</f>
        <v>141.62867835000276</v>
      </c>
      <c r="S2180" s="569">
        <f>1000*'Demand Inputs'!G$34*IF('Demand Inputs'!$G$51="Yes",'Demand Inputs'!$G2230,'Demand Profiles'!Q2178)</f>
        <v>223.1826090752524</v>
      </c>
      <c r="T2180" s="570">
        <f>1000*'Demand Inputs'!H$34*IF('Demand Inputs'!$G$51="Yes",'Demand Inputs'!$G2230,'Demand Profiles'!R2178)</f>
        <v>348.55219581773144</v>
      </c>
      <c r="U2180" s="571">
        <f>1000*'Demand Inputs'!E$35*IF('Demand Inputs'!$H$51="Yes",'Demand Inputs'!$H2230,'Demand Profiles'!W2178)</f>
        <v>9.6511527771186589</v>
      </c>
      <c r="V2180" s="569">
        <f>1000*'Demand Inputs'!F$35*IF('Demand Inputs'!$H$51="Yes",'Demand Inputs'!$H2230,'Demand Profiles'!X2178)</f>
        <v>22.797305833125623</v>
      </c>
      <c r="W2180" s="569">
        <f>1000*'Demand Inputs'!G$35*IF('Demand Inputs'!$H$51="Yes",'Demand Inputs'!$H2230,'Demand Profiles'!Y2178)</f>
        <v>47.198367600530979</v>
      </c>
      <c r="X2180" s="570">
        <f>1000*'Demand Inputs'!H$35*IF('Demand Inputs'!$H$51="Yes",'Demand Inputs'!$H2230,'Demand Profiles'!Z2178)</f>
        <v>81.252894197381366</v>
      </c>
      <c r="Y2180" s="571">
        <f>1000*'Demand Inputs'!E$37*IF('Demand Inputs'!$J$51="Yes",'Demand Inputs'!$J2230,'Demand Profiles'!S2178)</f>
        <v>-1723.4937766172243</v>
      </c>
      <c r="Z2180" s="569">
        <f>1000*'Demand Inputs'!F$37*IF('Demand Inputs'!$J$51="Yes",'Demand Inputs'!$J2230,'Demand Profiles'!T2178)</f>
        <v>-1978.7269555856767</v>
      </c>
      <c r="AA2180" s="569">
        <f>1000*'Demand Inputs'!G$37*IF('Demand Inputs'!$J$51="Yes",'Demand Inputs'!$J2230,'Demand Profiles'!U2178)</f>
        <v>-2530.930286991279</v>
      </c>
      <c r="AB2180" s="569">
        <f>1000*'Demand Inputs'!H$37*IF('Demand Inputs'!$J$51="Yes",'Demand Inputs'!$J2230,'Demand Profiles'!V2178)</f>
        <v>-3251.7671448274841</v>
      </c>
      <c r="AC2180" s="571">
        <f>-'Demand Inputs'!E$38*IF('Demand Inputs'!$K$51="Yes",'Demand Inputs'!$K2230,'Demand Profiles'!AA2178)/INDEX('IEPR CAISO Load Modifiers'!$E$59:$S$59,MATCH(AC$5,'IEPR CAISO Load Modifiers'!$E$27:$S$27,0))*1000</f>
        <v>-0.40176549640515152</v>
      </c>
      <c r="AD2180" s="569">
        <f>-'Demand Inputs'!F$38*IF('Demand Inputs'!$K$51="Yes",'Demand Inputs'!$K2230,'Demand Profiles'!AB2178)/INDEX('IEPR CAISO Load Modifiers'!$E$59:$S$59,MATCH(AD$5,'IEPR CAISO Load Modifiers'!$E$27:$S$27,0))*1000</f>
        <v>-0.31278243294506369</v>
      </c>
      <c r="AE2180" s="569">
        <f>-'Demand Inputs'!G$38*IF('Demand Inputs'!$K$51="Yes",'Demand Inputs'!$K2230,'Demand Profiles'!AC2178)/INDEX('IEPR CAISO Load Modifiers'!$E$59:$S$59,MATCH(AE$5,'IEPR CAISO Load Modifiers'!$E$27:$S$27,0))*1000</f>
        <v>-0.29901740295740209</v>
      </c>
      <c r="AF2180" s="570">
        <f>-'Demand Inputs'!H$38*IF('Demand Inputs'!$K$51="Yes",'Demand Inputs'!$K2230,'Demand Profiles'!AD2178)/INDEX('IEPR CAISO Load Modifiers'!$E$59:$S$59,MATCH(AF$5,'IEPR CAISO Load Modifiers'!$E$27:$S$27,0))*1000</f>
        <v>-0.49149229487116847</v>
      </c>
      <c r="AG2180" s="569">
        <f t="shared" si="135"/>
        <v>1588.5087884555048</v>
      </c>
      <c r="AH2180" s="569">
        <f t="shared" si="136"/>
        <v>1427.3268706753524</v>
      </c>
      <c r="AI2180" s="569">
        <f t="shared" si="137"/>
        <v>1068.0465679611248</v>
      </c>
      <c r="AJ2180" s="570">
        <f t="shared" si="138"/>
        <v>706.27223039466514</v>
      </c>
    </row>
    <row r="2181" spans="1:36" x14ac:dyDescent="0.25">
      <c r="A2181" s="9"/>
      <c r="B2181" s="134">
        <v>4</v>
      </c>
      <c r="C2181" s="135">
        <v>1</v>
      </c>
      <c r="D2181" s="137">
        <v>16</v>
      </c>
      <c r="E2181" s="571">
        <f>1000*'Demand Inputs'!E$32*IF('Demand Inputs'!$E$51="Yes",'Demand Inputs'!$E2231,'Demand Profiles'!AG2179)</f>
        <v>1775.2752766392018</v>
      </c>
      <c r="F2181" s="569">
        <f>1000*'Demand Inputs'!F$32*IF('Demand Inputs'!$E$51="Yes",'Demand Inputs'!$E2231,'Demand Profiles'!AH2179)</f>
        <v>1810.2154986461969</v>
      </c>
      <c r="G2181" s="569">
        <f>1000*'Demand Inputs'!G$32*IF('Demand Inputs'!$E$51="Yes",'Demand Inputs'!$E2231,'Demand Profiles'!AI2179)</f>
        <v>1877.2354691336229</v>
      </c>
      <c r="H2181" s="570">
        <f>1000*'Demand Inputs'!H$32*IF('Demand Inputs'!$E$51="Yes",'Demand Inputs'!$E2231,'Demand Profiles'!AJ2179)</f>
        <v>1995.799752684544</v>
      </c>
      <c r="I2181" s="571">
        <f>1000*'Demand Inputs'!E$33*IF(Custom_CI_shape="Yes",'Demand Inputs'!$F2231,'Demand Profiles'!$E2179)</f>
        <v>1453.8626792115103</v>
      </c>
      <c r="J2181" s="569">
        <f>1000*'Demand Inputs'!F$33*IF(Custom_CI_shape="Yes",'Demand Inputs'!$F2231,'Demand Profiles'!$E2179)</f>
        <v>1491.5525124337248</v>
      </c>
      <c r="K2181" s="569">
        <f>1000*'Demand Inputs'!G$33*IF(Custom_CI_shape="Yes",'Demand Inputs'!$F2231,'Demand Profiles'!$E2179)</f>
        <v>1576.4039499182779</v>
      </c>
      <c r="L2181" s="570">
        <f>1000*'Demand Inputs'!H$33*IF(Custom_CI_shape="Yes",'Demand Inputs'!$F2231,'Demand Profiles'!$E2179)</f>
        <v>1734.2635936668478</v>
      </c>
      <c r="M2181" s="569">
        <f>1000*'Demand Inputs'!E$36*IF('Demand Inputs'!$I$51="Yes",'Demand Inputs'!$I2231,'Demand Profiles'!K2179)</f>
        <v>-48.368949881542797</v>
      </c>
      <c r="N2181" s="569">
        <f>1000*'Demand Inputs'!F$36*IF('Demand Inputs'!$I$51="Yes",'Demand Inputs'!$I2231,'Demand Profiles'!L2179)</f>
        <v>-84.53304698022994</v>
      </c>
      <c r="O2181" s="569">
        <f>1000*'Demand Inputs'!G$36*IF('Demand Inputs'!$I$51="Yes",'Demand Inputs'!$I2231,'Demand Profiles'!M2179)</f>
        <v>-151.52885101477591</v>
      </c>
      <c r="P2181" s="570">
        <f>1000*'Demand Inputs'!H$36*IF('Demand Inputs'!$I$51="Yes",'Demand Inputs'!$I2231,'Demand Profiles'!N2179)</f>
        <v>-230.76032318710526</v>
      </c>
      <c r="Q2181" s="571">
        <f>1000*'Demand Inputs'!E$34*IF('Demand Inputs'!$G$51="Yes",'Demand Inputs'!$G2231,'Demand Profiles'!O2179)</f>
        <v>50.756851504997165</v>
      </c>
      <c r="R2181" s="569">
        <f>1000*'Demand Inputs'!F$34*IF('Demand Inputs'!$G$51="Yes",'Demand Inputs'!$G2231,'Demand Profiles'!P2179)</f>
        <v>71.170453122862554</v>
      </c>
      <c r="S2181" s="569">
        <f>1000*'Demand Inputs'!G$34*IF('Demand Inputs'!$G$51="Yes",'Demand Inputs'!$G2231,'Demand Profiles'!Q2179)</f>
        <v>109.24491658738886</v>
      </c>
      <c r="T2181" s="570">
        <f>1000*'Demand Inputs'!H$34*IF('Demand Inputs'!$G$51="Yes",'Demand Inputs'!$G2231,'Demand Profiles'!R2179)</f>
        <v>170.67293705901599</v>
      </c>
      <c r="U2181" s="571">
        <f>1000*'Demand Inputs'!E$35*IF('Demand Inputs'!$H$51="Yes",'Demand Inputs'!$H2231,'Demand Profiles'!W2179)</f>
        <v>12.860954578561197</v>
      </c>
      <c r="V2181" s="569">
        <f>1000*'Demand Inputs'!F$35*IF('Demand Inputs'!$H$51="Yes",'Demand Inputs'!$H2231,'Demand Profiles'!X2179)</f>
        <v>23.493217125118324</v>
      </c>
      <c r="W2181" s="569">
        <f>1000*'Demand Inputs'!G$35*IF('Demand Inputs'!$H$51="Yes",'Demand Inputs'!$H2231,'Demand Profiles'!Y2179)</f>
        <v>47.198367600530979</v>
      </c>
      <c r="X2181" s="570">
        <f>1000*'Demand Inputs'!H$35*IF('Demand Inputs'!$H$51="Yes",'Demand Inputs'!$H2231,'Demand Profiles'!Z2179)</f>
        <v>81.252894197381366</v>
      </c>
      <c r="Y2181" s="571">
        <f>1000*'Demand Inputs'!E$37*IF('Demand Inputs'!$J$51="Yes",'Demand Inputs'!$J2231,'Demand Profiles'!S2179)</f>
        <v>-1290.5606840236744</v>
      </c>
      <c r="Z2181" s="569">
        <f>1000*'Demand Inputs'!F$37*IF('Demand Inputs'!$J$51="Yes",'Demand Inputs'!$J2231,'Demand Profiles'!T2179)</f>
        <v>-1482.0083510764468</v>
      </c>
      <c r="AA2181" s="569">
        <f>1000*'Demand Inputs'!G$37*IF('Demand Inputs'!$J$51="Yes",'Demand Inputs'!$J2231,'Demand Profiles'!U2179)</f>
        <v>-1896.1608444470603</v>
      </c>
      <c r="AB2181" s="569">
        <f>1000*'Demand Inputs'!H$37*IF('Demand Inputs'!$J$51="Yes",'Demand Inputs'!$J2231,'Demand Profiles'!V2179)</f>
        <v>-2436.1921226408645</v>
      </c>
      <c r="AC2181" s="571">
        <f>-'Demand Inputs'!E$38*IF('Demand Inputs'!$K$51="Yes",'Demand Inputs'!$K2231,'Demand Profiles'!AA2179)/INDEX('IEPR CAISO Load Modifiers'!$E$59:$S$59,MATCH(AC$5,'IEPR CAISO Load Modifiers'!$E$27:$S$27,0))*1000</f>
        <v>-0.40176549640515152</v>
      </c>
      <c r="AD2181" s="569">
        <f>-'Demand Inputs'!F$38*IF('Demand Inputs'!$K$51="Yes",'Demand Inputs'!$K2231,'Demand Profiles'!AB2179)/INDEX('IEPR CAISO Load Modifiers'!$E$59:$S$59,MATCH(AD$5,'IEPR CAISO Load Modifiers'!$E$27:$S$27,0))*1000</f>
        <v>-0.43464575086427515</v>
      </c>
      <c r="AE2181" s="569">
        <f>-'Demand Inputs'!G$38*IF('Demand Inputs'!$K$51="Yes",'Demand Inputs'!$K2231,'Demand Profiles'!AC2179)/INDEX('IEPR CAISO Load Modifiers'!$E$59:$S$59,MATCH(AE$5,'IEPR CAISO Load Modifiers'!$E$27:$S$27,0))*1000</f>
        <v>-0.29901740295740209</v>
      </c>
      <c r="AF2181" s="570">
        <f>-'Demand Inputs'!H$38*IF('Demand Inputs'!$K$51="Yes",'Demand Inputs'!$K2231,'Demand Profiles'!AD2179)/INDEX('IEPR CAISO Load Modifiers'!$E$59:$S$59,MATCH(AF$5,'IEPR CAISO Load Modifiers'!$E$27:$S$27,0))*1000</f>
        <v>-0.1601178864311168</v>
      </c>
      <c r="AG2181" s="569">
        <f t="shared" si="135"/>
        <v>1953.424362532648</v>
      </c>
      <c r="AH2181" s="569">
        <f t="shared" si="136"/>
        <v>1829.455637520362</v>
      </c>
      <c r="AI2181" s="569">
        <f t="shared" si="137"/>
        <v>1562.0939903750273</v>
      </c>
      <c r="AJ2181" s="570">
        <f t="shared" si="138"/>
        <v>1314.8766138933884</v>
      </c>
    </row>
    <row r="2182" spans="1:36" x14ac:dyDescent="0.25">
      <c r="A2182" s="9"/>
      <c r="B2182" s="134">
        <v>4</v>
      </c>
      <c r="C2182" s="135">
        <v>1</v>
      </c>
      <c r="D2182" s="137">
        <v>17</v>
      </c>
      <c r="E2182" s="571">
        <f>1000*'Demand Inputs'!E$32*IF('Demand Inputs'!$E$51="Yes",'Demand Inputs'!$E2232,'Demand Profiles'!AG2180)</f>
        <v>1769.9561541227222</v>
      </c>
      <c r="F2182" s="569">
        <f>1000*'Demand Inputs'!F$32*IF('Demand Inputs'!$E$51="Yes",'Demand Inputs'!$E2232,'Demand Profiles'!AH2180)</f>
        <v>1805.2210671098337</v>
      </c>
      <c r="G2182" s="569">
        <f>1000*'Demand Inputs'!G$32*IF('Demand Inputs'!$E$51="Yes",'Demand Inputs'!$E2232,'Demand Profiles'!AI2180)</f>
        <v>1872.8271634472624</v>
      </c>
      <c r="H2182" s="570">
        <f>1000*'Demand Inputs'!H$32*IF('Demand Inputs'!$E$51="Yes",'Demand Inputs'!$E2232,'Demand Profiles'!AJ2180)</f>
        <v>1991.9370579779597</v>
      </c>
      <c r="I2182" s="571">
        <f>1000*'Demand Inputs'!E$33*IF(Custom_CI_shape="Yes",'Demand Inputs'!$F2232,'Demand Profiles'!$E2180)</f>
        <v>1432.615315871644</v>
      </c>
      <c r="J2182" s="569">
        <f>1000*'Demand Inputs'!F$33*IF(Custom_CI_shape="Yes",'Demand Inputs'!$F2232,'Demand Profiles'!$E2180)</f>
        <v>1469.7543339500751</v>
      </c>
      <c r="K2182" s="569">
        <f>1000*'Demand Inputs'!G$33*IF(Custom_CI_shape="Yes",'Demand Inputs'!$F2232,'Demand Profiles'!$E2180)</f>
        <v>1553.3657166839814</v>
      </c>
      <c r="L2182" s="570">
        <f>1000*'Demand Inputs'!H$33*IF(Custom_CI_shape="Yes",'Demand Inputs'!$F2232,'Demand Profiles'!$E2180)</f>
        <v>1708.9183329151745</v>
      </c>
      <c r="M2182" s="569">
        <f>1000*'Demand Inputs'!E$36*IF('Demand Inputs'!$I$51="Yes",'Demand Inputs'!$I2232,'Demand Profiles'!K2180)</f>
        <v>-47.820415466216595</v>
      </c>
      <c r="N2182" s="569">
        <f>1000*'Demand Inputs'!F$36*IF('Demand Inputs'!$I$51="Yes",'Demand Inputs'!$I2232,'Demand Profiles'!L2180)</f>
        <v>-85.307318220535393</v>
      </c>
      <c r="O2182" s="569">
        <f>1000*'Demand Inputs'!G$36*IF('Demand Inputs'!$I$51="Yes",'Demand Inputs'!$I2232,'Demand Profiles'!M2180)</f>
        <v>-152.84938624487125</v>
      </c>
      <c r="P2182" s="570">
        <f>1000*'Demand Inputs'!H$36*IF('Demand Inputs'!$I$51="Yes",'Demand Inputs'!$I2232,'Demand Profiles'!N2180)</f>
        <v>-232.7633709341832</v>
      </c>
      <c r="Q2182" s="571">
        <f>1000*'Demand Inputs'!E$34*IF('Demand Inputs'!$G$51="Yes",'Demand Inputs'!$G2232,'Demand Profiles'!O2180)</f>
        <v>54.056763629783369</v>
      </c>
      <c r="R2182" s="569">
        <f>1000*'Demand Inputs'!F$34*IF('Demand Inputs'!$G$51="Yes",'Demand Inputs'!$G2232,'Demand Profiles'!P2180)</f>
        <v>75.596017436600917</v>
      </c>
      <c r="S2182" s="569">
        <f>1000*'Demand Inputs'!G$34*IF('Demand Inputs'!$G$51="Yes",'Demand Inputs'!$G2232,'Demand Profiles'!Q2180)</f>
        <v>114.93848684033024</v>
      </c>
      <c r="T2182" s="570">
        <f>1000*'Demand Inputs'!H$34*IF('Demand Inputs'!$G$51="Yes",'Demand Inputs'!$G2232,'Demand Profiles'!R2180)</f>
        <v>170.67293705901599</v>
      </c>
      <c r="U2182" s="571">
        <f>1000*'Demand Inputs'!E$35*IF('Demand Inputs'!$H$51="Yes",'Demand Inputs'!$H2232,'Demand Profiles'!W2180)</f>
        <v>18.179856457220634</v>
      </c>
      <c r="V2182" s="569">
        <f>1000*'Demand Inputs'!F$35*IF('Demand Inputs'!$H$51="Yes",'Demand Inputs'!$H2232,'Demand Profiles'!X2180)</f>
        <v>26.386537719909459</v>
      </c>
      <c r="W2182" s="569">
        <f>1000*'Demand Inputs'!G$35*IF('Demand Inputs'!$H$51="Yes",'Demand Inputs'!$H2232,'Demand Profiles'!Y2180)</f>
        <v>53.4501288770428</v>
      </c>
      <c r="X2182" s="570">
        <f>1000*'Demand Inputs'!H$35*IF('Demand Inputs'!$H$51="Yes",'Demand Inputs'!$H2232,'Demand Profiles'!Z2180)</f>
        <v>91.737348452299258</v>
      </c>
      <c r="Y2182" s="571">
        <f>1000*'Demand Inputs'!E$37*IF('Demand Inputs'!$J$51="Yes",'Demand Inputs'!$J2232,'Demand Profiles'!S2180)</f>
        <v>-734.15429483309276</v>
      </c>
      <c r="Z2182" s="569">
        <f>1000*'Demand Inputs'!F$37*IF('Demand Inputs'!$J$51="Yes",'Demand Inputs'!$J2232,'Demand Profiles'!T2180)</f>
        <v>-843.71782622064552</v>
      </c>
      <c r="AA2182" s="569">
        <f>1000*'Demand Inputs'!G$37*IF('Demand Inputs'!$J$51="Yes",'Demand Inputs'!$J2232,'Demand Profiles'!U2180)</f>
        <v>-1080.5450039999848</v>
      </c>
      <c r="AB2182" s="569">
        <f>1000*'Demand Inputs'!H$37*IF('Demand Inputs'!$J$51="Yes",'Demand Inputs'!$J2232,'Demand Profiles'!V2180)</f>
        <v>-1388.412357240029</v>
      </c>
      <c r="AC2182" s="571">
        <f>-'Demand Inputs'!E$38*IF('Demand Inputs'!$K$51="Yes",'Demand Inputs'!$K2232,'Demand Profiles'!AA2180)/INDEX('IEPR CAISO Load Modifiers'!$E$59:$S$59,MATCH(AC$5,'IEPR CAISO Load Modifiers'!$E$27:$S$27,0))*1000</f>
        <v>-1.1917232350824545</v>
      </c>
      <c r="AD2182" s="569">
        <f>-'Demand Inputs'!F$38*IF('Demand Inputs'!$K$51="Yes",'Demand Inputs'!$K2232,'Demand Profiles'!AB2180)/INDEX('IEPR CAISO Load Modifiers'!$E$59:$S$59,MATCH(AD$5,'IEPR CAISO Load Modifiers'!$E$27:$S$27,0))*1000</f>
        <v>-1.6857755503463603</v>
      </c>
      <c r="AE2182" s="569">
        <f>-'Demand Inputs'!G$38*IF('Demand Inputs'!$K$51="Yes",'Demand Inputs'!$K2232,'Demand Profiles'!AC2180)/INDEX('IEPR CAISO Load Modifiers'!$E$59:$S$59,MATCH(AE$5,'IEPR CAISO Load Modifiers'!$E$27:$S$27,0))*1000</f>
        <v>-2.9455240994945009</v>
      </c>
      <c r="AF2182" s="570">
        <f>-'Demand Inputs'!H$38*IF('Demand Inputs'!$K$51="Yes",'Demand Inputs'!$K2232,'Demand Profiles'!AD2180)/INDEX('IEPR CAISO Load Modifiers'!$E$59:$S$59,MATCH(AF$5,'IEPR CAISO Load Modifiers'!$E$27:$S$27,0))*1000</f>
        <v>-4.8132822028993845</v>
      </c>
      <c r="AG2182" s="569">
        <f t="shared" si="135"/>
        <v>2491.6416565469781</v>
      </c>
      <c r="AH2182" s="569">
        <f t="shared" si="136"/>
        <v>2446.2470362248919</v>
      </c>
      <c r="AI2182" s="569">
        <f t="shared" si="137"/>
        <v>2358.2415815042664</v>
      </c>
      <c r="AJ2182" s="570">
        <f t="shared" si="138"/>
        <v>2337.2766660273383</v>
      </c>
    </row>
    <row r="2183" spans="1:36" x14ac:dyDescent="0.25">
      <c r="A2183" s="9"/>
      <c r="B2183" s="134">
        <v>4</v>
      </c>
      <c r="C2183" s="135">
        <v>1</v>
      </c>
      <c r="D2183" s="137">
        <v>18</v>
      </c>
      <c r="E2183" s="571">
        <f>1000*'Demand Inputs'!E$32*IF('Demand Inputs'!$E$51="Yes",'Demand Inputs'!$E2233,'Demand Profiles'!AG2181)</f>
        <v>1835.7597657720539</v>
      </c>
      <c r="F2183" s="569">
        <f>1000*'Demand Inputs'!F$32*IF('Demand Inputs'!$E$51="Yes",'Demand Inputs'!$E2233,'Demand Profiles'!AH2181)</f>
        <v>1872.9468079674009</v>
      </c>
      <c r="G2183" s="569">
        <f>1000*'Demand Inputs'!G$32*IF('Demand Inputs'!$E$51="Yes",'Demand Inputs'!$E2233,'Demand Profiles'!AI2181)</f>
        <v>1944.0099446290174</v>
      </c>
      <c r="H2183" s="570">
        <f>1000*'Demand Inputs'!H$32*IF('Demand Inputs'!$E$51="Yes",'Demand Inputs'!$E2233,'Demand Profiles'!AJ2181)</f>
        <v>2069.3275754365154</v>
      </c>
      <c r="I2183" s="571">
        <f>1000*'Demand Inputs'!E$33*IF(Custom_CI_shape="Yes",'Demand Inputs'!$F2233,'Demand Profiles'!$E2181)</f>
        <v>1394.0490532911101</v>
      </c>
      <c r="J2183" s="569">
        <f>1000*'Demand Inputs'!F$33*IF(Custom_CI_shape="Yes",'Demand Inputs'!$F2233,'Demand Profiles'!$E2181)</f>
        <v>1430.1882823073083</v>
      </c>
      <c r="K2183" s="569">
        <f>1000*'Demand Inputs'!G$33*IF(Custom_CI_shape="Yes",'Demand Inputs'!$F2233,'Demand Profiles'!$E2181)</f>
        <v>1511.5488315442437</v>
      </c>
      <c r="L2183" s="570">
        <f>1000*'Demand Inputs'!H$33*IF(Custom_CI_shape="Yes",'Demand Inputs'!$F2233,'Demand Profiles'!$E2181)</f>
        <v>1662.9139433028834</v>
      </c>
      <c r="M2183" s="569">
        <f>1000*'Demand Inputs'!E$36*IF('Demand Inputs'!$I$51="Yes",'Demand Inputs'!$I2233,'Demand Profiles'!K2181)</f>
        <v>-45.930049809704322</v>
      </c>
      <c r="N2183" s="569">
        <f>1000*'Demand Inputs'!F$36*IF('Demand Inputs'!$I$51="Yes",'Demand Inputs'!$I2233,'Demand Profiles'!L2181)</f>
        <v>-83.367323657556469</v>
      </c>
      <c r="O2183" s="569">
        <f>1000*'Demand Inputs'!G$36*IF('Demand Inputs'!$I$51="Yes",'Demand Inputs'!$I2233,'Demand Profiles'!M2181)</f>
        <v>-152.36291002688316</v>
      </c>
      <c r="P2183" s="570">
        <f>1000*'Demand Inputs'!H$36*IF('Demand Inputs'!$I$51="Yes",'Demand Inputs'!$I2233,'Demand Profiles'!N2181)</f>
        <v>-232.03043623354188</v>
      </c>
      <c r="Q2183" s="571">
        <f>1000*'Demand Inputs'!E$34*IF('Demand Inputs'!$G$51="Yes",'Demand Inputs'!$G2233,'Demand Profiles'!O2181)</f>
        <v>52.651282928123706</v>
      </c>
      <c r="R2183" s="569">
        <f>1000*'Demand Inputs'!F$34*IF('Demand Inputs'!$G$51="Yes",'Demand Inputs'!$G2233,'Demand Profiles'!P2181)</f>
        <v>75.596017436600917</v>
      </c>
      <c r="S2183" s="569">
        <f>1000*'Demand Inputs'!G$34*IF('Demand Inputs'!$G$51="Yes",'Demand Inputs'!$G2233,'Demand Profiles'!Q2181)</f>
        <v>114.93848684033024</v>
      </c>
      <c r="T2183" s="570">
        <f>1000*'Demand Inputs'!H$34*IF('Demand Inputs'!$G$51="Yes",'Demand Inputs'!$G2233,'Demand Profiles'!R2181)</f>
        <v>170.67293705901599</v>
      </c>
      <c r="U2183" s="571">
        <f>1000*'Demand Inputs'!E$35*IF('Demand Inputs'!$H$51="Yes",'Demand Inputs'!$H2233,'Demand Profiles'!W2181)</f>
        <v>24.824753890071054</v>
      </c>
      <c r="V2183" s="569">
        <f>1000*'Demand Inputs'!F$35*IF('Demand Inputs'!$H$51="Yes",'Demand Inputs'!$H2233,'Demand Profiles'!X2181)</f>
        <v>30.158547001394279</v>
      </c>
      <c r="W2183" s="569">
        <f>1000*'Demand Inputs'!G$35*IF('Demand Inputs'!$H$51="Yes",'Demand Inputs'!$H2233,'Demand Profiles'!Y2181)</f>
        <v>59.504236754219129</v>
      </c>
      <c r="X2183" s="570">
        <f>1000*'Demand Inputs'!H$35*IF('Demand Inputs'!$H$51="Yes",'Demand Inputs'!$H2233,'Demand Profiles'!Z2181)</f>
        <v>102.22185979403878</v>
      </c>
      <c r="Y2183" s="571">
        <f>1000*'Demand Inputs'!E$37*IF('Demand Inputs'!$J$51="Yes",'Demand Inputs'!$J2233,'Demand Profiles'!S2181)</f>
        <v>-205.67250010585374</v>
      </c>
      <c r="Z2183" s="569">
        <f>1000*'Demand Inputs'!F$37*IF('Demand Inputs'!$J$51="Yes",'Demand Inputs'!$J2233,'Demand Profiles'!T2181)</f>
        <v>-236.67788134741127</v>
      </c>
      <c r="AA2183" s="569">
        <f>1000*'Demand Inputs'!G$37*IF('Demand Inputs'!$J$51="Yes",'Demand Inputs'!$J2233,'Demand Profiles'!U2181)</f>
        <v>-303.48702061012756</v>
      </c>
      <c r="AB2183" s="569">
        <f>1000*'Demand Inputs'!H$37*IF('Demand Inputs'!$J$51="Yes",'Demand Inputs'!$J2233,'Demand Profiles'!V2181)</f>
        <v>-389.16951424617054</v>
      </c>
      <c r="AC2183" s="571">
        <f>-'Demand Inputs'!E$38*IF('Demand Inputs'!$K$51="Yes",'Demand Inputs'!$K2233,'Demand Profiles'!AA2181)/INDEX('IEPR CAISO Load Modifiers'!$E$59:$S$59,MATCH(AC$5,'IEPR CAISO Load Modifiers'!$E$27:$S$27,0))*1000</f>
        <v>-4.3406964225918623</v>
      </c>
      <c r="AD2183" s="569">
        <f>-'Demand Inputs'!F$38*IF('Demand Inputs'!$K$51="Yes",'Demand Inputs'!$K2233,'Demand Profiles'!AB2181)/INDEX('IEPR CAISO Load Modifiers'!$E$59:$S$59,MATCH(AD$5,'IEPR CAISO Load Modifiers'!$E$27:$S$27,0))*1000</f>
        <v>-7.333463253979617</v>
      </c>
      <c r="AE2183" s="569">
        <f>-'Demand Inputs'!G$38*IF('Demand Inputs'!$K$51="Yes",'Demand Inputs'!$K2233,'Demand Profiles'!AC2181)/INDEX('IEPR CAISO Load Modifiers'!$E$59:$S$59,MATCH(AE$5,'IEPR CAISO Load Modifiers'!$E$27:$S$27,0))*1000</f>
        <v>-13.975343686443088</v>
      </c>
      <c r="AF2183" s="570">
        <f>-'Demand Inputs'!H$38*IF('Demand Inputs'!$K$51="Yes",'Demand Inputs'!$K2233,'Demand Profiles'!AD2181)/INDEX('IEPR CAISO Load Modifiers'!$E$59:$S$59,MATCH(AF$5,'IEPR CAISO Load Modifiers'!$E$27:$S$27,0))*1000</f>
        <v>-22.501440373625616</v>
      </c>
      <c r="AG2183" s="569">
        <f t="shared" ref="AG2183:AG2246" si="139">SUM(E2183,I2183,M2183,Q2183,U2183,Y2183,AC2183)</f>
        <v>3051.3416095432085</v>
      </c>
      <c r="AH2183" s="569">
        <f t="shared" si="136"/>
        <v>3081.5109864537571</v>
      </c>
      <c r="AI2183" s="569">
        <f t="shared" si="137"/>
        <v>3160.176225444357</v>
      </c>
      <c r="AJ2183" s="570">
        <f t="shared" si="138"/>
        <v>3361.434924739116</v>
      </c>
    </row>
    <row r="2184" spans="1:36" x14ac:dyDescent="0.25">
      <c r="A2184" s="9"/>
      <c r="B2184" s="134">
        <v>4</v>
      </c>
      <c r="C2184" s="135">
        <v>1</v>
      </c>
      <c r="D2184" s="137">
        <v>19</v>
      </c>
      <c r="E2184" s="571">
        <f>1000*'Demand Inputs'!E$32*IF('Demand Inputs'!$E$51="Yes",'Demand Inputs'!$E2234,'Demand Profiles'!AG2182)</f>
        <v>1895.2408578254488</v>
      </c>
      <c r="F2184" s="569">
        <f>1000*'Demand Inputs'!F$32*IF('Demand Inputs'!$E$51="Yes",'Demand Inputs'!$E2234,'Demand Profiles'!AH2182)</f>
        <v>1933.1151607461591</v>
      </c>
      <c r="G2184" s="569">
        <f>1000*'Demand Inputs'!G$32*IF('Demand Inputs'!$E$51="Yes",'Demand Inputs'!$E2234,'Demand Profiles'!AI2182)</f>
        <v>2006.4029428845388</v>
      </c>
      <c r="H2184" s="570">
        <f>1000*'Demand Inputs'!H$32*IF('Demand Inputs'!$E$51="Yes",'Demand Inputs'!$E2234,'Demand Profiles'!AJ2182)</f>
        <v>2132.4276079316555</v>
      </c>
      <c r="I2184" s="571">
        <f>1000*'Demand Inputs'!E$33*IF(Custom_CI_shape="Yes",'Demand Inputs'!$F2234,'Demand Profiles'!$E2182)</f>
        <v>1476.9029451094252</v>
      </c>
      <c r="J2184" s="569">
        <f>1000*'Demand Inputs'!F$33*IF(Custom_CI_shape="Yes",'Demand Inputs'!$F2234,'Demand Profiles'!$E2182)</f>
        <v>1515.1900725544745</v>
      </c>
      <c r="K2184" s="569">
        <f>1000*'Demand Inputs'!G$33*IF(Custom_CI_shape="Yes",'Demand Inputs'!$F2234,'Demand Profiles'!$E2182)</f>
        <v>1601.386203529973</v>
      </c>
      <c r="L2184" s="570">
        <f>1000*'Demand Inputs'!H$33*IF(Custom_CI_shape="Yes",'Demand Inputs'!$F2234,'Demand Profiles'!$E2182)</f>
        <v>1761.7475472110905</v>
      </c>
      <c r="M2184" s="569">
        <f>1000*'Demand Inputs'!E$36*IF('Demand Inputs'!$I$51="Yes",'Demand Inputs'!$I2234,'Demand Profiles'!K2182)</f>
        <v>-45.899467697171481</v>
      </c>
      <c r="N2184" s="569">
        <f>1000*'Demand Inputs'!F$36*IF('Demand Inputs'!$I$51="Yes",'Demand Inputs'!$I2234,'Demand Profiles'!L2182)</f>
        <v>-83.202076050798226</v>
      </c>
      <c r="O2184" s="569">
        <f>1000*'Demand Inputs'!G$36*IF('Demand Inputs'!$I$51="Yes",'Demand Inputs'!$I2234,'Demand Profiles'!M2182)</f>
        <v>-152.08137745531647</v>
      </c>
      <c r="P2184" s="570">
        <f>1000*'Demand Inputs'!H$36*IF('Demand Inputs'!$I$51="Yes",'Demand Inputs'!$I2234,'Demand Profiles'!N2182)</f>
        <v>-230.8727596281025</v>
      </c>
      <c r="Q2184" s="571">
        <f>1000*'Demand Inputs'!E$34*IF('Demand Inputs'!$G$51="Yes",'Demand Inputs'!$G2234,'Demand Profiles'!O2182)</f>
        <v>59.251112930012418</v>
      </c>
      <c r="R2184" s="569">
        <f>1000*'Demand Inputs'!F$34*IF('Demand Inputs'!$G$51="Yes",'Demand Inputs'!$G2234,'Demand Profiles'!P2182)</f>
        <v>82.028036396056478</v>
      </c>
      <c r="S2184" s="569">
        <f>1000*'Demand Inputs'!G$34*IF('Demand Inputs'!$G$51="Yes",'Demand Inputs'!$G2234,'Demand Profiles'!Q2182)</f>
        <v>125.19385905157979</v>
      </c>
      <c r="T2184" s="570">
        <f>1000*'Demand Inputs'!H$34*IF('Demand Inputs'!$G$51="Yes",'Demand Inputs'!$G2234,'Demand Profiles'!R2182)</f>
        <v>184.59274267658833</v>
      </c>
      <c r="U2184" s="571">
        <f>1000*'Demand Inputs'!E$35*IF('Demand Inputs'!$H$51="Yes",'Demand Inputs'!$H2234,'Demand Profiles'!W2182)</f>
        <v>26.44796489628196</v>
      </c>
      <c r="V2184" s="569">
        <f>1000*'Demand Inputs'!F$35*IF('Demand Inputs'!$H$51="Yes",'Demand Inputs'!$H2234,'Demand Profiles'!X2182)</f>
        <v>33.051866106878251</v>
      </c>
      <c r="W2184" s="569">
        <f>1000*'Demand Inputs'!G$35*IF('Demand Inputs'!$H$51="Yes",'Demand Inputs'!$H2234,'Demand Profiles'!Y2182)</f>
        <v>64.973500351286745</v>
      </c>
      <c r="X2184" s="570">
        <f>1000*'Demand Inputs'!H$35*IF('Demand Inputs'!$H$51="Yes",'Demand Inputs'!$H2234,'Demand Profiles'!Z2182)</f>
        <v>110.94498928150945</v>
      </c>
      <c r="Y2184" s="571">
        <f>1000*'Demand Inputs'!E$37*IF('Demand Inputs'!$J$51="Yes",'Demand Inputs'!$J2234,'Demand Profiles'!S2182)</f>
        <v>-2.9378118065350534E-3</v>
      </c>
      <c r="Z2184" s="569">
        <f>1000*'Demand Inputs'!F$37*IF('Demand Inputs'!$J$51="Yes",'Demand Inputs'!$J2234,'Demand Profiles'!T2182)</f>
        <v>-3.3718668532106487E-3</v>
      </c>
      <c r="AA2184" s="569">
        <f>1000*'Demand Inputs'!G$37*IF('Demand Inputs'!$J$51="Yes",'Demand Inputs'!$J2234,'Demand Profiles'!U2182)</f>
        <v>-4.311136444459053E-3</v>
      </c>
      <c r="AB2184" s="569">
        <f>1000*'Demand Inputs'!H$37*IF('Demand Inputs'!$J$51="Yes",'Demand Inputs'!$J2234,'Demand Profiles'!V2182)</f>
        <v>-5.5390352267976912E-3</v>
      </c>
      <c r="AC2184" s="571">
        <f>-'Demand Inputs'!E$38*IF('Demand Inputs'!$K$51="Yes",'Demand Inputs'!$K2234,'Demand Profiles'!AA2182)/INDEX('IEPR CAISO Load Modifiers'!$E$59:$S$59,MATCH(AC$5,'IEPR CAISO Load Modifiers'!$E$27:$S$27,0))*1000</f>
        <v>-8.9419961429888684</v>
      </c>
      <c r="AD2184" s="569">
        <f>-'Demand Inputs'!F$38*IF('Demand Inputs'!$K$51="Yes",'Demand Inputs'!$K2234,'Demand Profiles'!AB2182)/INDEX('IEPR CAISO Load Modifiers'!$E$59:$S$59,MATCH(AD$5,'IEPR CAISO Load Modifiers'!$E$27:$S$27,0))*1000</f>
        <v>-16.222711948327674</v>
      </c>
      <c r="AE2184" s="569">
        <f>-'Demand Inputs'!G$38*IF('Demand Inputs'!$K$51="Yes",'Demand Inputs'!$K2234,'Demand Profiles'!AC2182)/INDEX('IEPR CAISO Load Modifiers'!$E$59:$S$59,MATCH(AE$5,'IEPR CAISO Load Modifiers'!$E$27:$S$27,0))*1000</f>
        <v>-30.449718124873417</v>
      </c>
      <c r="AF2184" s="570">
        <f>-'Demand Inputs'!H$38*IF('Demand Inputs'!$K$51="Yes",'Demand Inputs'!$K2234,'Demand Profiles'!AD2182)/INDEX('IEPR CAISO Load Modifiers'!$E$59:$S$59,MATCH(AF$5,'IEPR CAISO Load Modifiers'!$E$27:$S$27,0))*1000</f>
        <v>-48.576985565130151</v>
      </c>
      <c r="AG2184" s="569">
        <f t="shared" si="139"/>
        <v>3402.9984791092011</v>
      </c>
      <c r="AH2184" s="569">
        <f t="shared" si="136"/>
        <v>3463.956975937589</v>
      </c>
      <c r="AI2184" s="569">
        <f t="shared" si="137"/>
        <v>3615.421099100744</v>
      </c>
      <c r="AJ2184" s="570">
        <f t="shared" si="138"/>
        <v>3910.2576028723847</v>
      </c>
    </row>
    <row r="2185" spans="1:36" x14ac:dyDescent="0.25">
      <c r="A2185" s="9"/>
      <c r="B2185" s="134">
        <v>4</v>
      </c>
      <c r="C2185" s="135">
        <v>1</v>
      </c>
      <c r="D2185" s="137">
        <v>20</v>
      </c>
      <c r="E2185" s="571">
        <f>1000*'Demand Inputs'!E$32*IF('Demand Inputs'!$E$51="Yes",'Demand Inputs'!$E2235,'Demand Profiles'!AG2183)</f>
        <v>2055.6296726689247</v>
      </c>
      <c r="F2185" s="569">
        <f>1000*'Demand Inputs'!F$32*IF('Demand Inputs'!$E$51="Yes",'Demand Inputs'!$E2235,'Demand Profiles'!AH2183)</f>
        <v>2097.4005653229938</v>
      </c>
      <c r="G2185" s="569">
        <f>1000*'Demand Inputs'!G$32*IF('Demand Inputs'!$E$51="Yes",'Demand Inputs'!$E2235,'Demand Profiles'!AI2183)</f>
        <v>2178.6412396413102</v>
      </c>
      <c r="H2185" s="570">
        <f>1000*'Demand Inputs'!H$32*IF('Demand Inputs'!$E$51="Yes",'Demand Inputs'!$E2235,'Demand Profiles'!AJ2183)</f>
        <v>2318.4314461730241</v>
      </c>
      <c r="I2185" s="571">
        <f>1000*'Demand Inputs'!E$33*IF(Custom_CI_shape="Yes",'Demand Inputs'!$F2235,'Demand Profiles'!$E2183)</f>
        <v>1415.6794165183933</v>
      </c>
      <c r="J2185" s="569">
        <f>1000*'Demand Inputs'!F$33*IF(Custom_CI_shape="Yes",'Demand Inputs'!$F2235,'Demand Profiles'!$E2183)</f>
        <v>1452.3793895403558</v>
      </c>
      <c r="K2185" s="569">
        <f>1000*'Demand Inputs'!G$33*IF(Custom_CI_shape="Yes",'Demand Inputs'!$F2235,'Demand Profiles'!$E2183)</f>
        <v>1535.0023464581482</v>
      </c>
      <c r="L2185" s="570">
        <f>1000*'Demand Inputs'!H$33*IF(Custom_CI_shape="Yes",'Demand Inputs'!$F2235,'Demand Profiles'!$E2183)</f>
        <v>1688.7160716601586</v>
      </c>
      <c r="M2185" s="569">
        <f>1000*'Demand Inputs'!E$36*IF('Demand Inputs'!$I$51="Yes",'Demand Inputs'!$I2235,'Demand Profiles'!K2183)</f>
        <v>-45.458030173983779</v>
      </c>
      <c r="N2185" s="569">
        <f>1000*'Demand Inputs'!F$36*IF('Demand Inputs'!$I$51="Yes",'Demand Inputs'!$I2235,'Demand Profiles'!L2183)</f>
        <v>-84.141594897861921</v>
      </c>
      <c r="O2185" s="569">
        <f>1000*'Demand Inputs'!G$36*IF('Demand Inputs'!$I$51="Yes",'Demand Inputs'!$I2235,'Demand Profiles'!M2183)</f>
        <v>-152.36291002688316</v>
      </c>
      <c r="P2185" s="570">
        <f>1000*'Demand Inputs'!H$36*IF('Demand Inputs'!$I$51="Yes",'Demand Inputs'!$I2235,'Demand Profiles'!N2183)</f>
        <v>-231.72213000387185</v>
      </c>
      <c r="Q2185" s="571">
        <f>1000*'Demand Inputs'!E$34*IF('Demand Inputs'!$G$51="Yes",'Demand Inputs'!$G2235,'Demand Profiles'!O2183)</f>
        <v>81.343830944140009</v>
      </c>
      <c r="R2185" s="569">
        <f>1000*'Demand Inputs'!F$34*IF('Demand Inputs'!$G$51="Yes",'Demand Inputs'!$G2235,'Demand Profiles'!P2183)</f>
        <v>113.66715141226952</v>
      </c>
      <c r="S2185" s="569">
        <f>1000*'Demand Inputs'!G$34*IF('Demand Inputs'!$G$51="Yes",'Demand Inputs'!$G2235,'Demand Profiles'!Q2183)</f>
        <v>167.88759174246135</v>
      </c>
      <c r="T2185" s="570">
        <f>1000*'Demand Inputs'!H$34*IF('Demand Inputs'!$G$51="Yes",'Demand Inputs'!$G2235,'Demand Profiles'!R2183)</f>
        <v>236.96372465924225</v>
      </c>
      <c r="U2185" s="571">
        <f>1000*'Demand Inputs'!E$35*IF('Demand Inputs'!$H$51="Yes",'Demand Inputs'!$H2235,'Demand Profiles'!W2183)</f>
        <v>23.477044078986669</v>
      </c>
      <c r="V2185" s="569">
        <f>1000*'Demand Inputs'!F$35*IF('Demand Inputs'!$H$51="Yes",'Demand Inputs'!$H2235,'Demand Profiles'!X2183)</f>
        <v>37.519782347825853</v>
      </c>
      <c r="W2185" s="569">
        <f>1000*'Demand Inputs'!G$35*IF('Demand Inputs'!$H$51="Yes",'Demand Inputs'!$H2235,'Demand Profiles'!Y2183)</f>
        <v>73.23970013912438</v>
      </c>
      <c r="X2185" s="570">
        <f>1000*'Demand Inputs'!H$35*IF('Demand Inputs'!$H$51="Yes",'Demand Inputs'!$H2235,'Demand Profiles'!Z2183)</f>
        <v>124.12785404888186</v>
      </c>
      <c r="Y2185" s="571">
        <f>1000*'Demand Inputs'!E$37*IF('Demand Inputs'!$J$51="Yes",'Demand Inputs'!$J2235,'Demand Profiles'!S2183)</f>
        <v>-2.9378118065350534E-3</v>
      </c>
      <c r="Z2185" s="569">
        <f>1000*'Demand Inputs'!F$37*IF('Demand Inputs'!$J$51="Yes",'Demand Inputs'!$J2235,'Demand Profiles'!T2183)</f>
        <v>-3.3718668532106487E-3</v>
      </c>
      <c r="AA2185" s="569">
        <f>1000*'Demand Inputs'!G$37*IF('Demand Inputs'!$J$51="Yes",'Demand Inputs'!$J2235,'Demand Profiles'!U2183)</f>
        <v>-4.311136444459053E-3</v>
      </c>
      <c r="AB2185" s="569">
        <f>1000*'Demand Inputs'!H$37*IF('Demand Inputs'!$J$51="Yes",'Demand Inputs'!$J2235,'Demand Profiles'!V2183)</f>
        <v>-5.5390352267976912E-3</v>
      </c>
      <c r="AC2185" s="571">
        <f>-'Demand Inputs'!E$38*IF('Demand Inputs'!$K$51="Yes",'Demand Inputs'!$K2235,'Demand Profiles'!AA2183)/INDEX('IEPR CAISO Load Modifiers'!$E$59:$S$59,MATCH(AC$5,'IEPR CAISO Load Modifiers'!$E$27:$S$27,0))*1000</f>
        <v>-10.193444128566659</v>
      </c>
      <c r="AD2185" s="569">
        <f>-'Demand Inputs'!F$38*IF('Demand Inputs'!$K$51="Yes",'Demand Inputs'!$K2235,'Demand Profiles'!AB2183)/INDEX('IEPR CAISO Load Modifiers'!$E$59:$S$59,MATCH(AD$5,'IEPR CAISO Load Modifiers'!$E$27:$S$27,0))*1000</f>
        <v>-16.848276841298528</v>
      </c>
      <c r="AE2185" s="569">
        <f>-'Demand Inputs'!G$38*IF('Demand Inputs'!$K$51="Yes",'Demand Inputs'!$K2235,'Demand Profiles'!AC2183)/INDEX('IEPR CAISO Load Modifiers'!$E$59:$S$59,MATCH(AE$5,'IEPR CAISO Load Modifiers'!$E$27:$S$27,0))*1000</f>
        <v>-32.25058637069958</v>
      </c>
      <c r="AF2185" s="570">
        <f>-'Demand Inputs'!H$38*IF('Demand Inputs'!$K$51="Yes",'Demand Inputs'!$K2235,'Demand Profiles'!AD2183)/INDEX('IEPR CAISO Load Modifiers'!$E$59:$S$59,MATCH(AF$5,'IEPR CAISO Load Modifiers'!$E$27:$S$27,0))*1000</f>
        <v>-51.867061441257228</v>
      </c>
      <c r="AG2185" s="569">
        <f t="shared" si="139"/>
        <v>3520.4755520960875</v>
      </c>
      <c r="AH2185" s="569">
        <f t="shared" si="136"/>
        <v>3599.9736450174305</v>
      </c>
      <c r="AI2185" s="569">
        <f t="shared" si="137"/>
        <v>3770.1530704470169</v>
      </c>
      <c r="AJ2185" s="570">
        <f t="shared" si="138"/>
        <v>4084.6443660609507</v>
      </c>
    </row>
    <row r="2186" spans="1:36" x14ac:dyDescent="0.25">
      <c r="A2186" s="9"/>
      <c r="B2186" s="134">
        <v>4</v>
      </c>
      <c r="C2186" s="135">
        <v>1</v>
      </c>
      <c r="D2186" s="137">
        <v>21</v>
      </c>
      <c r="E2186" s="571">
        <f>1000*'Demand Inputs'!E$32*IF('Demand Inputs'!$E$51="Yes",'Demand Inputs'!$E2236,'Demand Profiles'!AG2184)</f>
        <v>2006.0330446507101</v>
      </c>
      <c r="F2186" s="569">
        <f>1000*'Demand Inputs'!F$32*IF('Demand Inputs'!$E$51="Yes",'Demand Inputs'!$E2236,'Demand Profiles'!AH2184)</f>
        <v>2046.6536154351168</v>
      </c>
      <c r="G2186" s="569">
        <f>1000*'Demand Inputs'!G$32*IF('Demand Inputs'!$E$51="Yes",'Demand Inputs'!$E2236,'Demand Profiles'!AI2184)</f>
        <v>2125.4041799050156</v>
      </c>
      <c r="H2186" s="570">
        <f>1000*'Demand Inputs'!H$32*IF('Demand Inputs'!$E$51="Yes",'Demand Inputs'!$E2236,'Demand Profiles'!AJ2184)</f>
        <v>2263.5823377714887</v>
      </c>
      <c r="I2186" s="571">
        <f>1000*'Demand Inputs'!E$33*IF(Custom_CI_shape="Yes",'Demand Inputs'!$F2236,'Demand Profiles'!$E2184)</f>
        <v>1339.6116286573094</v>
      </c>
      <c r="J2186" s="569">
        <f>1000*'Demand Inputs'!F$33*IF(Custom_CI_shape="Yes",'Demand Inputs'!$F2236,'Demand Profiles'!$E2184)</f>
        <v>1374.3396257292309</v>
      </c>
      <c r="K2186" s="569">
        <f>1000*'Demand Inputs'!G$33*IF(Custom_CI_shape="Yes",'Demand Inputs'!$F2236,'Demand Profiles'!$E2184)</f>
        <v>1452.5230566597525</v>
      </c>
      <c r="L2186" s="570">
        <f>1000*'Demand Inputs'!H$33*IF(Custom_CI_shape="Yes",'Demand Inputs'!$F2236,'Demand Profiles'!$E2184)</f>
        <v>1597.9773815317365</v>
      </c>
      <c r="M2186" s="569">
        <f>1000*'Demand Inputs'!E$36*IF('Demand Inputs'!$I$51="Yes",'Demand Inputs'!$I2236,'Demand Profiles'!K2184)</f>
        <v>-43.598233143729352</v>
      </c>
      <c r="N2186" s="569">
        <f>1000*'Demand Inputs'!F$36*IF('Demand Inputs'!$I$51="Yes",'Demand Inputs'!$I2236,'Demand Profiles'!L2184)</f>
        <v>-81.592563774605452</v>
      </c>
      <c r="O2186" s="569">
        <f>1000*'Demand Inputs'!G$36*IF('Demand Inputs'!$I$51="Yes",'Demand Inputs'!$I2236,'Demand Profiles'!M2184)</f>
        <v>-149.03044919617565</v>
      </c>
      <c r="P2186" s="570">
        <f>1000*'Demand Inputs'!H$36*IF('Demand Inputs'!$I$51="Yes",'Demand Inputs'!$I2236,'Demand Profiles'!N2184)</f>
        <v>-228.98609222257673</v>
      </c>
      <c r="Q2186" s="571">
        <f>1000*'Demand Inputs'!E$34*IF('Demand Inputs'!$G$51="Yes",'Demand Inputs'!$G2236,'Demand Profiles'!O2184)</f>
        <v>133.11277949511128</v>
      </c>
      <c r="R2186" s="569">
        <f>1000*'Demand Inputs'!F$34*IF('Demand Inputs'!$G$51="Yes",'Demand Inputs'!$G2236,'Demand Profiles'!P2184)</f>
        <v>186.81784453421025</v>
      </c>
      <c r="S2186" s="569">
        <f>1000*'Demand Inputs'!G$34*IF('Demand Inputs'!$G$51="Yes",'Demand Inputs'!$G2236,'Demand Profiles'!Q2184)</f>
        <v>282.95694157038855</v>
      </c>
      <c r="T2186" s="570">
        <f>1000*'Demand Inputs'!H$34*IF('Demand Inputs'!$G$51="Yes",'Demand Inputs'!$G2236,'Demand Profiles'!R2184)</f>
        <v>412.57833719820064</v>
      </c>
      <c r="U2186" s="571">
        <f>1000*'Demand Inputs'!E$35*IF('Demand Inputs'!$H$51="Yes",'Demand Inputs'!$H2236,'Demand Profiles'!W2184)</f>
        <v>18.418726583696561</v>
      </c>
      <c r="V2186" s="569">
        <f>1000*'Demand Inputs'!F$35*IF('Demand Inputs'!$H$51="Yes",'Demand Inputs'!$H2236,'Demand Profiles'!X2184)</f>
        <v>38.500017280973019</v>
      </c>
      <c r="W2186" s="569">
        <f>1000*'Demand Inputs'!G$35*IF('Demand Inputs'!$H$51="Yes",'Demand Inputs'!$H2236,'Demand Profiles'!Y2184)</f>
        <v>74.669280832529495</v>
      </c>
      <c r="X2186" s="570">
        <f>1000*'Demand Inputs'!H$35*IF('Demand Inputs'!$H$51="Yes",'Demand Inputs'!$H2236,'Demand Profiles'!Z2184)</f>
        <v>127.7368550593425</v>
      </c>
      <c r="Y2186" s="571">
        <f>1000*'Demand Inputs'!E$37*IF('Demand Inputs'!$J$51="Yes",'Demand Inputs'!$J2236,'Demand Profiles'!S2184)</f>
        <v>-2.9378118065350534E-3</v>
      </c>
      <c r="Z2186" s="569">
        <f>1000*'Demand Inputs'!F$37*IF('Demand Inputs'!$J$51="Yes",'Demand Inputs'!$J2236,'Demand Profiles'!T2184)</f>
        <v>-3.3718668532106487E-3</v>
      </c>
      <c r="AA2186" s="569">
        <f>1000*'Demand Inputs'!G$37*IF('Demand Inputs'!$J$51="Yes",'Demand Inputs'!$J2236,'Demand Profiles'!U2184)</f>
        <v>-4.311136444459053E-3</v>
      </c>
      <c r="AB2186" s="569">
        <f>1000*'Demand Inputs'!H$37*IF('Demand Inputs'!$J$51="Yes",'Demand Inputs'!$J2236,'Demand Profiles'!V2184)</f>
        <v>-5.5390352267976912E-3</v>
      </c>
      <c r="AC2186" s="571">
        <f>-'Demand Inputs'!E$38*IF('Demand Inputs'!$K$51="Yes",'Demand Inputs'!$K2236,'Demand Profiles'!AA2184)/INDEX('IEPR CAISO Load Modifiers'!$E$59:$S$59,MATCH(AC$5,'IEPR CAISO Load Modifiers'!$E$27:$S$27,0))*1000</f>
        <v>-6.2517972268130126</v>
      </c>
      <c r="AD2186" s="569">
        <f>-'Demand Inputs'!F$38*IF('Demand Inputs'!$K$51="Yes",'Demand Inputs'!$K2236,'Demand Profiles'!AB2184)/INDEX('IEPR CAISO Load Modifiers'!$E$59:$S$59,MATCH(AD$5,'IEPR CAISO Load Modifiers'!$E$27:$S$27,0))*1000</f>
        <v>-7.2115993132035747</v>
      </c>
      <c r="AE2186" s="569">
        <f>-'Demand Inputs'!G$38*IF('Demand Inputs'!$K$51="Yes",'Demand Inputs'!$K2236,'Demand Profiles'!AC2184)/INDEX('IEPR CAISO Load Modifiers'!$E$59:$S$59,MATCH(AE$5,'IEPR CAISO Load Modifiers'!$E$27:$S$27,0))*1000</f>
        <v>-14.072761111768578</v>
      </c>
      <c r="AF2186" s="570">
        <f>-'Demand Inputs'!H$38*IF('Demand Inputs'!$K$51="Yes",'Demand Inputs'!$K2236,'Demand Profiles'!AD2184)/INDEX('IEPR CAISO Load Modifiers'!$E$59:$S$59,MATCH(AF$5,'IEPR CAISO Load Modifiers'!$E$27:$S$27,0))*1000</f>
        <v>-23.090387375825991</v>
      </c>
      <c r="AG2186" s="569">
        <f t="shared" si="139"/>
        <v>3447.3232112044784</v>
      </c>
      <c r="AH2186" s="569">
        <f t="shared" si="136"/>
        <v>3557.5035680248689</v>
      </c>
      <c r="AI2186" s="569">
        <f t="shared" si="137"/>
        <v>3772.4459375232977</v>
      </c>
      <c r="AJ2186" s="570">
        <f t="shared" si="138"/>
        <v>4149.7928929271384</v>
      </c>
    </row>
    <row r="2187" spans="1:36" x14ac:dyDescent="0.25">
      <c r="A2187" s="9"/>
      <c r="B2187" s="134">
        <v>4</v>
      </c>
      <c r="C2187" s="135">
        <v>1</v>
      </c>
      <c r="D2187" s="137">
        <v>22</v>
      </c>
      <c r="E2187" s="571">
        <f>1000*'Demand Inputs'!E$32*IF('Demand Inputs'!$E$51="Yes",'Demand Inputs'!$E2237,'Demand Profiles'!AG2185)</f>
        <v>1874.8983521180112</v>
      </c>
      <c r="F2187" s="569">
        <f>1000*'Demand Inputs'!F$32*IF('Demand Inputs'!$E$51="Yes",'Demand Inputs'!$E2237,'Demand Profiles'!AH2185)</f>
        <v>1913.4220924467936</v>
      </c>
      <c r="G2187" s="569">
        <f>1000*'Demand Inputs'!G$32*IF('Demand Inputs'!$E$51="Yes",'Demand Inputs'!$E2237,'Demand Profiles'!AI2185)</f>
        <v>1985.9972007762287</v>
      </c>
      <c r="H2187" s="570">
        <f>1000*'Demand Inputs'!H$32*IF('Demand Inputs'!$E$51="Yes",'Demand Inputs'!$E2237,'Demand Profiles'!AJ2185)</f>
        <v>2116.6419045978168</v>
      </c>
      <c r="I2187" s="571">
        <f>1000*'Demand Inputs'!E$33*IF(Custom_CI_shape="Yes",'Demand Inputs'!$F2237,'Demand Profiles'!$E2185)</f>
        <v>1249.8757933960683</v>
      </c>
      <c r="J2187" s="569">
        <f>1000*'Demand Inputs'!F$33*IF(Custom_CI_shape="Yes",'Demand Inputs'!$F2237,'Demand Profiles'!$E2185)</f>
        <v>1282.2774850242829</v>
      </c>
      <c r="K2187" s="569">
        <f>1000*'Demand Inputs'!G$33*IF(Custom_CI_shape="Yes",'Demand Inputs'!$F2237,'Demand Profiles'!$E2185)</f>
        <v>1355.2236850081217</v>
      </c>
      <c r="L2187" s="570">
        <f>1000*'Demand Inputs'!H$33*IF(Custom_CI_shape="Yes",'Demand Inputs'!$F2237,'Demand Profiles'!$E2185)</f>
        <v>1490.9345401643122</v>
      </c>
      <c r="M2187" s="569">
        <f>1000*'Demand Inputs'!E$36*IF('Demand Inputs'!$I$51="Yes",'Demand Inputs'!$I2237,'Demand Profiles'!K2185)</f>
        <v>-40.473107355584006</v>
      </c>
      <c r="N2187" s="569">
        <f>1000*'Demand Inputs'!F$36*IF('Demand Inputs'!$I$51="Yes",'Demand Inputs'!$I2237,'Demand Profiles'!L2185)</f>
        <v>-76.72091869507895</v>
      </c>
      <c r="O2187" s="569">
        <f>1000*'Demand Inputs'!G$36*IF('Demand Inputs'!$I$51="Yes",'Demand Inputs'!$I2237,'Demand Profiles'!M2185)</f>
        <v>-140.96840244107426</v>
      </c>
      <c r="P2187" s="570">
        <f>1000*'Demand Inputs'!H$36*IF('Demand Inputs'!$I$51="Yes",'Demand Inputs'!$I2237,'Demand Profiles'!N2185)</f>
        <v>-214.76864238494173</v>
      </c>
      <c r="Q2187" s="571">
        <f>1000*'Demand Inputs'!E$34*IF('Demand Inputs'!$G$51="Yes",'Demand Inputs'!$G2237,'Demand Profiles'!O2185)</f>
        <v>144.81679123902649</v>
      </c>
      <c r="R2187" s="569">
        <f>1000*'Demand Inputs'!F$34*IF('Demand Inputs'!$G$51="Yes",'Demand Inputs'!$G2237,'Demand Profiles'!P2185)</f>
        <v>201.97720713397231</v>
      </c>
      <c r="S2187" s="569">
        <f>1000*'Demand Inputs'!G$34*IF('Demand Inputs'!$G$51="Yes",'Demand Inputs'!$G2237,'Demand Profiles'!Q2185)</f>
        <v>304.34585969709104</v>
      </c>
      <c r="T2187" s="570">
        <f>1000*'Demand Inputs'!H$34*IF('Demand Inputs'!$G$51="Yes",'Demand Inputs'!$G2237,'Demand Profiles'!R2185)</f>
        <v>444.87689546490213</v>
      </c>
      <c r="U2187" s="571">
        <f>1000*'Demand Inputs'!E$35*IF('Demand Inputs'!$H$51="Yes",'Demand Inputs'!$H2237,'Demand Profiles'!W2185)</f>
        <v>13.839504921623771</v>
      </c>
      <c r="V2187" s="569">
        <f>1000*'Demand Inputs'!F$35*IF('Demand Inputs'!$H$51="Yes",'Demand Inputs'!$H2237,'Demand Profiles'!X2185)</f>
        <v>36.961967744660654</v>
      </c>
      <c r="W2187" s="569">
        <f>1000*'Demand Inputs'!G$35*IF('Demand Inputs'!$H$51="Yes",'Demand Inputs'!$H2237,'Demand Profiles'!Y2185)</f>
        <v>72.007760661024633</v>
      </c>
      <c r="X2187" s="570">
        <f>1000*'Demand Inputs'!H$35*IF('Demand Inputs'!$H$51="Yes",'Demand Inputs'!$H2237,'Demand Profiles'!Z2185)</f>
        <v>122.07690555798362</v>
      </c>
      <c r="Y2187" s="571">
        <f>1000*'Demand Inputs'!E$37*IF('Demand Inputs'!$J$51="Yes",'Demand Inputs'!$J2237,'Demand Profiles'!S2185)</f>
        <v>-2.9378118065350534E-3</v>
      </c>
      <c r="Z2187" s="569">
        <f>1000*'Demand Inputs'!F$37*IF('Demand Inputs'!$J$51="Yes",'Demand Inputs'!$J2237,'Demand Profiles'!T2185)</f>
        <v>-3.3718668532106487E-3</v>
      </c>
      <c r="AA2187" s="569">
        <f>1000*'Demand Inputs'!G$37*IF('Demand Inputs'!$J$51="Yes",'Demand Inputs'!$J2237,'Demand Profiles'!U2185)</f>
        <v>-4.311136444459053E-3</v>
      </c>
      <c r="AB2187" s="569">
        <f>1000*'Demand Inputs'!H$37*IF('Demand Inputs'!$J$51="Yes",'Demand Inputs'!$J2237,'Demand Profiles'!V2185)</f>
        <v>-5.5390352267976912E-3</v>
      </c>
      <c r="AC2187" s="571">
        <f>-'Demand Inputs'!E$38*IF('Demand Inputs'!$K$51="Yes",'Demand Inputs'!$K2237,'Demand Profiles'!AA2185)/INDEX('IEPR CAISO Load Modifiers'!$E$59:$S$59,MATCH(AC$5,'IEPR CAISO Load Modifiers'!$E$27:$S$27,0))*1000</f>
        <v>-2.1744200911663913</v>
      </c>
      <c r="AD2187" s="569">
        <f>-'Demand Inputs'!F$38*IF('Demand Inputs'!$K$51="Yes",'Demand Inputs'!$K2237,'Demand Profiles'!AB2185)/INDEX('IEPR CAISO Load Modifiers'!$E$59:$S$59,MATCH(AD$5,'IEPR CAISO Load Modifiers'!$E$27:$S$27,0))*1000</f>
        <v>-1.2416523424095542</v>
      </c>
      <c r="AE2187" s="569">
        <f>-'Demand Inputs'!G$38*IF('Demand Inputs'!$K$51="Yes",'Demand Inputs'!$K2237,'Demand Profiles'!AC2185)/INDEX('IEPR CAISO Load Modifiers'!$E$59:$S$59,MATCH(AE$5,'IEPR CAISO Load Modifiers'!$E$27:$S$27,0))*1000</f>
        <v>-2.7791042650733471</v>
      </c>
      <c r="AF2187" s="570">
        <f>-'Demand Inputs'!H$38*IF('Demand Inputs'!$K$51="Yes",'Demand Inputs'!$K2237,'Demand Profiles'!AD2185)/INDEX('IEPR CAISO Load Modifiers'!$E$59:$S$59,MATCH(AF$5,'IEPR CAISO Load Modifiers'!$E$27:$S$27,0))*1000</f>
        <v>-5.3604705995514763</v>
      </c>
      <c r="AG2187" s="569">
        <f t="shared" si="139"/>
        <v>3240.7799764161728</v>
      </c>
      <c r="AH2187" s="569">
        <f t="shared" si="136"/>
        <v>3356.6728094453679</v>
      </c>
      <c r="AI2187" s="569">
        <f t="shared" si="137"/>
        <v>3573.8226882998742</v>
      </c>
      <c r="AJ2187" s="570">
        <f t="shared" si="138"/>
        <v>3954.395593765295</v>
      </c>
    </row>
    <row r="2188" spans="1:36" x14ac:dyDescent="0.25">
      <c r="A2188" s="9"/>
      <c r="B2188" s="134">
        <v>4</v>
      </c>
      <c r="C2188" s="135">
        <v>1</v>
      </c>
      <c r="D2188" s="137">
        <v>23</v>
      </c>
      <c r="E2188" s="571">
        <f>1000*'Demand Inputs'!E$32*IF('Demand Inputs'!$E$51="Yes",'Demand Inputs'!$E2238,'Demand Profiles'!AG2186)</f>
        <v>1727.565148473745</v>
      </c>
      <c r="F2188" s="569">
        <f>1000*'Demand Inputs'!F$32*IF('Demand Inputs'!$E$51="Yes",'Demand Inputs'!$E2238,'Demand Profiles'!AH2186)</f>
        <v>1763.1948354914473</v>
      </c>
      <c r="G2188" s="569">
        <f>1000*'Demand Inputs'!G$32*IF('Demand Inputs'!$E$51="Yes",'Demand Inputs'!$E2238,'Demand Profiles'!AI2186)</f>
        <v>1829.3899839851192</v>
      </c>
      <c r="H2188" s="570">
        <f>1000*'Demand Inputs'!H$32*IF('Demand Inputs'!$E$51="Yes",'Demand Inputs'!$E2238,'Demand Profiles'!AJ2186)</f>
        <v>1953.0929368351972</v>
      </c>
      <c r="I2188" s="571">
        <f>1000*'Demand Inputs'!E$33*IF(Custom_CI_shape="Yes",'Demand Inputs'!$F2238,'Demand Profiles'!$E2186)</f>
        <v>1154.9974476489645</v>
      </c>
      <c r="J2188" s="569">
        <f>1000*'Demand Inputs'!F$33*IF(Custom_CI_shape="Yes",'Demand Inputs'!$F2238,'Demand Profiles'!$E2186)</f>
        <v>1184.9395197555143</v>
      </c>
      <c r="K2188" s="569">
        <f>1000*'Demand Inputs'!G$33*IF(Custom_CI_shape="Yes",'Demand Inputs'!$F2238,'Demand Profiles'!$E2186)</f>
        <v>1252.3483576914023</v>
      </c>
      <c r="L2188" s="570">
        <f>1000*'Demand Inputs'!H$33*IF(Custom_CI_shape="Yes",'Demand Inputs'!$F2238,'Demand Profiles'!$E2186)</f>
        <v>1377.75737205255</v>
      </c>
      <c r="M2188" s="569">
        <f>1000*'Demand Inputs'!E$36*IF('Demand Inputs'!$I$51="Yes",'Demand Inputs'!$I2238,'Demand Profiles'!K2186)</f>
        <v>-35.96250212844199</v>
      </c>
      <c r="N2188" s="569">
        <f>1000*'Demand Inputs'!F$36*IF('Demand Inputs'!$I$51="Yes",'Demand Inputs'!$I2238,'Demand Profiles'!L2186)</f>
        <v>-67.586435613502758</v>
      </c>
      <c r="O2188" s="569">
        <f>1000*'Demand Inputs'!G$36*IF('Demand Inputs'!$I$51="Yes",'Demand Inputs'!$I2238,'Demand Profiles'!M2186)</f>
        <v>-123.72879577412647</v>
      </c>
      <c r="P2188" s="570">
        <f>1000*'Demand Inputs'!H$36*IF('Demand Inputs'!$I$51="Yes",'Demand Inputs'!$I2238,'Demand Profiles'!N2186)</f>
        <v>-187.91217374416877</v>
      </c>
      <c r="Q2188" s="571">
        <f>1000*'Demand Inputs'!E$34*IF('Demand Inputs'!$G$51="Yes",'Demand Inputs'!$G2238,'Demand Profiles'!O2186)</f>
        <v>170.01962945351423</v>
      </c>
      <c r="R2188" s="569">
        <f>1000*'Demand Inputs'!F$34*IF('Demand Inputs'!$G$51="Yes",'Demand Inputs'!$G2238,'Demand Profiles'!P2186)</f>
        <v>232.41962103810448</v>
      </c>
      <c r="S2188" s="569">
        <f>1000*'Demand Inputs'!G$34*IF('Demand Inputs'!$G$51="Yes",'Demand Inputs'!$G2238,'Demand Profiles'!Q2186)</f>
        <v>351.93904494727582</v>
      </c>
      <c r="T2188" s="570">
        <f>1000*'Demand Inputs'!H$34*IF('Demand Inputs'!$G$51="Yes",'Demand Inputs'!$G2238,'Demand Profiles'!R2186)</f>
        <v>532.29307939982789</v>
      </c>
      <c r="U2188" s="571">
        <f>1000*'Demand Inputs'!E$35*IF('Demand Inputs'!$H$51="Yes",'Demand Inputs'!$H2238,'Demand Profiles'!W2186)</f>
        <v>11.404669411382541</v>
      </c>
      <c r="V2188" s="569">
        <f>1000*'Demand Inputs'!F$35*IF('Demand Inputs'!$H$51="Yes",'Demand Inputs'!$H2238,'Demand Profiles'!X2186)</f>
        <v>30.854456939471419</v>
      </c>
      <c r="W2188" s="569">
        <f>1000*'Demand Inputs'!G$35*IF('Demand Inputs'!$H$51="Yes",'Demand Inputs'!$H2238,'Demand Profiles'!Y2186)</f>
        <v>59.764162731934654</v>
      </c>
      <c r="X2188" s="570">
        <f>1000*'Demand Inputs'!H$35*IF('Demand Inputs'!$H$51="Yes",'Demand Inputs'!$H2238,'Demand Profiles'!Z2186)</f>
        <v>101.34886305655854</v>
      </c>
      <c r="Y2188" s="571">
        <f>1000*'Demand Inputs'!E$37*IF('Demand Inputs'!$J$51="Yes",'Demand Inputs'!$J2238,'Demand Profiles'!S2186)</f>
        <v>-2.9378118065350534E-3</v>
      </c>
      <c r="Z2188" s="569">
        <f>1000*'Demand Inputs'!F$37*IF('Demand Inputs'!$J$51="Yes",'Demand Inputs'!$J2238,'Demand Profiles'!T2186)</f>
        <v>-3.3718668532106487E-3</v>
      </c>
      <c r="AA2188" s="569">
        <f>1000*'Demand Inputs'!G$37*IF('Demand Inputs'!$J$51="Yes",'Demand Inputs'!$J2238,'Demand Profiles'!U2186)</f>
        <v>-4.311136444459053E-3</v>
      </c>
      <c r="AB2188" s="569">
        <f>1000*'Demand Inputs'!H$37*IF('Demand Inputs'!$J$51="Yes",'Demand Inputs'!$J2238,'Demand Profiles'!V2186)</f>
        <v>-5.5390352267976912E-3</v>
      </c>
      <c r="AC2188" s="571">
        <f>-'Demand Inputs'!E$38*IF('Demand Inputs'!$K$51="Yes",'Demand Inputs'!$K2238,'Demand Profiles'!AA2186)/INDEX('IEPR CAISO Load Modifiers'!$E$59:$S$59,MATCH(AC$5,'IEPR CAISO Load Modifiers'!$E$27:$S$27,0))*1000</f>
        <v>2.0332595077723337</v>
      </c>
      <c r="AD2188" s="569">
        <f>-'Demand Inputs'!F$38*IF('Demand Inputs'!$K$51="Yes",'Demand Inputs'!$K2238,'Demand Profiles'!AB2186)/INDEX('IEPR CAISO Load Modifiers'!$E$59:$S$59,MATCH(AD$5,'IEPR CAISO Load Modifiers'!$E$27:$S$27,0))*1000</f>
        <v>5.684246040947242</v>
      </c>
      <c r="AE2188" s="569">
        <f>-'Demand Inputs'!G$38*IF('Demand Inputs'!$K$51="Yes",'Demand Inputs'!$K2238,'Demand Profiles'!AC2186)/INDEX('IEPR CAISO Load Modifiers'!$E$59:$S$59,MATCH(AE$5,'IEPR CAISO Load Modifiers'!$E$27:$S$27,0))*1000</f>
        <v>9.5929110108071889</v>
      </c>
      <c r="AF2188" s="570">
        <f>-'Demand Inputs'!H$38*IF('Demand Inputs'!$K$51="Yes",'Demand Inputs'!$K2238,'Demand Profiles'!AD2186)/INDEX('IEPR CAISO Load Modifiers'!$E$59:$S$59,MATCH(AF$5,'IEPR CAISO Load Modifiers'!$E$27:$S$27,0))*1000</f>
        <v>14.296439460292651</v>
      </c>
      <c r="AG2188" s="569">
        <f t="shared" si="139"/>
        <v>3030.0547145551309</v>
      </c>
      <c r="AH2188" s="569">
        <f t="shared" si="136"/>
        <v>3149.5028717851287</v>
      </c>
      <c r="AI2188" s="569">
        <f t="shared" si="137"/>
        <v>3379.3013534559682</v>
      </c>
      <c r="AJ2188" s="570">
        <f t="shared" si="138"/>
        <v>3790.8709780250306</v>
      </c>
    </row>
    <row r="2189" spans="1:36" x14ac:dyDescent="0.25">
      <c r="A2189" s="9"/>
      <c r="B2189" s="134">
        <v>4</v>
      </c>
      <c r="C2189" s="135">
        <v>1</v>
      </c>
      <c r="D2189" s="137">
        <v>24</v>
      </c>
      <c r="E2189" s="571">
        <f>1000*'Demand Inputs'!E$32*IF('Demand Inputs'!$E$51="Yes",'Demand Inputs'!$E2239,'Demand Profiles'!AG2187)</f>
        <v>1626.4666808364391</v>
      </c>
      <c r="F2189" s="569">
        <f>1000*'Demand Inputs'!F$32*IF('Demand Inputs'!$E$51="Yes",'Demand Inputs'!$E2239,'Demand Profiles'!AH2187)</f>
        <v>1660.7111865599759</v>
      </c>
      <c r="G2189" s="569">
        <f>1000*'Demand Inputs'!G$32*IF('Demand Inputs'!$E$51="Yes",'Demand Inputs'!$E2239,'Demand Profiles'!AI2187)</f>
        <v>1722.2815510969676</v>
      </c>
      <c r="H2189" s="570">
        <f>1000*'Demand Inputs'!H$32*IF('Demand Inputs'!$E$51="Yes",'Demand Inputs'!$E2239,'Demand Profiles'!AJ2187)</f>
        <v>1841.9435612515983</v>
      </c>
      <c r="I2189" s="571">
        <f>1000*'Demand Inputs'!E$33*IF(Custom_CI_shape="Yes",'Demand Inputs'!$F2239,'Demand Profiles'!$E2187)</f>
        <v>1072.4233164215204</v>
      </c>
      <c r="J2189" s="569">
        <f>1000*'Demand Inputs'!F$33*IF(Custom_CI_shape="Yes",'Demand Inputs'!$F2239,'Demand Profiles'!$E2187)</f>
        <v>1100.2247425929816</v>
      </c>
      <c r="K2189" s="569">
        <f>1000*'Demand Inputs'!G$33*IF(Custom_CI_shape="Yes",'Demand Inputs'!$F2239,'Demand Profiles'!$E2187)</f>
        <v>1162.8143263903103</v>
      </c>
      <c r="L2189" s="570">
        <f>1000*'Demand Inputs'!H$33*IF(Custom_CI_shape="Yes",'Demand Inputs'!$F2239,'Demand Profiles'!$E2187)</f>
        <v>1279.2574850865465</v>
      </c>
      <c r="M2189" s="569">
        <f>1000*'Demand Inputs'!E$36*IF('Demand Inputs'!$I$51="Yes",'Demand Inputs'!$I2239,'Demand Profiles'!K2187)</f>
        <v>-31.893335746671628</v>
      </c>
      <c r="N2189" s="569">
        <f>1000*'Demand Inputs'!F$36*IF('Demand Inputs'!$I$51="Yes",'Demand Inputs'!$I2239,'Demand Profiles'!L2187)</f>
        <v>-57.512460337917958</v>
      </c>
      <c r="O2189" s="569">
        <f>1000*'Demand Inputs'!G$36*IF('Demand Inputs'!$I$51="Yes",'Demand Inputs'!$I2239,'Demand Profiles'!M2187)</f>
        <v>-104.9636724248618</v>
      </c>
      <c r="P2189" s="570">
        <f>1000*'Demand Inputs'!H$36*IF('Demand Inputs'!$I$51="Yes",'Demand Inputs'!$I2239,'Demand Profiles'!N2187)</f>
        <v>-157.47426685366602</v>
      </c>
      <c r="Q2189" s="571">
        <f>1000*'Demand Inputs'!E$34*IF('Demand Inputs'!$G$51="Yes",'Demand Inputs'!$G2239,'Demand Profiles'!O2187)</f>
        <v>304.8596684725095</v>
      </c>
      <c r="R2189" s="569">
        <f>1000*'Demand Inputs'!F$34*IF('Demand Inputs'!$G$51="Yes",'Demand Inputs'!$G2239,'Demand Profiles'!P2187)</f>
        <v>408.31754449868998</v>
      </c>
      <c r="S2189" s="569">
        <f>1000*'Demand Inputs'!G$34*IF('Demand Inputs'!$G$51="Yes",'Demand Inputs'!$G2239,'Demand Profiles'!Q2187)</f>
        <v>598.01571841574798</v>
      </c>
      <c r="T2189" s="570">
        <f>1000*'Demand Inputs'!H$34*IF('Demand Inputs'!$G$51="Yes",'Demand Inputs'!$G2239,'Demand Profiles'!R2187)</f>
        <v>881.68579630576914</v>
      </c>
      <c r="U2189" s="571">
        <f>1000*'Demand Inputs'!E$35*IF('Demand Inputs'!$H$51="Yes",'Demand Inputs'!$H2239,'Demand Profiles'!W2187)</f>
        <v>10.223899011419583</v>
      </c>
      <c r="V2189" s="569">
        <f>1000*'Demand Inputs'!F$35*IF('Demand Inputs'!$H$51="Yes",'Demand Inputs'!$H2239,'Demand Profiles'!X2187)</f>
        <v>24.298795720437411</v>
      </c>
      <c r="W2189" s="569">
        <f>1000*'Demand Inputs'!G$35*IF('Demand Inputs'!$H$51="Yes",'Demand Inputs'!$H2239,'Demand Profiles'!Y2187)</f>
        <v>47.45829357824649</v>
      </c>
      <c r="X2189" s="570">
        <f>1000*'Demand Inputs'!H$35*IF('Demand Inputs'!$H$51="Yes",'Demand Inputs'!$H2239,'Demand Profiles'!Z2187)</f>
        <v>80.519121078742643</v>
      </c>
      <c r="Y2189" s="571">
        <f>1000*'Demand Inputs'!E$37*IF('Demand Inputs'!$J$51="Yes",'Demand Inputs'!$J2239,'Demand Profiles'!S2187)</f>
        <v>-2.9378118065350534E-3</v>
      </c>
      <c r="Z2189" s="569">
        <f>1000*'Demand Inputs'!F$37*IF('Demand Inputs'!$J$51="Yes",'Demand Inputs'!$J2239,'Demand Profiles'!T2187)</f>
        <v>-3.3718668532106487E-3</v>
      </c>
      <c r="AA2189" s="569">
        <f>1000*'Demand Inputs'!G$37*IF('Demand Inputs'!$J$51="Yes",'Demand Inputs'!$J2239,'Demand Profiles'!U2187)</f>
        <v>-4.311136444459053E-3</v>
      </c>
      <c r="AB2189" s="569">
        <f>1000*'Demand Inputs'!H$37*IF('Demand Inputs'!$J$51="Yes",'Demand Inputs'!$J2239,'Demand Profiles'!V2187)</f>
        <v>-5.5390352267976912E-3</v>
      </c>
      <c r="AC2189" s="571">
        <f>-'Demand Inputs'!E$38*IF('Demand Inputs'!$K$51="Yes",'Demand Inputs'!$K2239,'Demand Profiles'!AA2187)/INDEX('IEPR CAISO Load Modifiers'!$E$59:$S$59,MATCH(AC$5,'IEPR CAISO Load Modifiers'!$E$27:$S$27,0))*1000</f>
        <v>6.9494577413582901</v>
      </c>
      <c r="AD2189" s="569">
        <f>-'Demand Inputs'!F$38*IF('Demand Inputs'!$K$51="Yes",'Demand Inputs'!$K2239,'Demand Profiles'!AB2187)/INDEX('IEPR CAISO Load Modifiers'!$E$59:$S$59,MATCH(AD$5,'IEPR CAISO Load Modifiers'!$E$27:$S$27,0))*1000</f>
        <v>12.704926036019481</v>
      </c>
      <c r="AE2189" s="569">
        <f>-'Demand Inputs'!G$38*IF('Demand Inputs'!$K$51="Yes",'Demand Inputs'!$K2239,'Demand Profiles'!AC2187)/INDEX('IEPR CAISO Load Modifiers'!$E$59:$S$59,MATCH(AE$5,'IEPR CAISO Load Modifiers'!$E$27:$S$27,0))*1000</f>
        <v>21.895925785350258</v>
      </c>
      <c r="AF2189" s="570">
        <f>-'Demand Inputs'!H$38*IF('Demand Inputs'!$K$51="Yes",'Demand Inputs'!$K2239,'Demand Profiles'!AD2187)/INDEX('IEPR CAISO Load Modifiers'!$E$59:$S$59,MATCH(AF$5,'IEPR CAISO Load Modifiers'!$E$27:$S$27,0))*1000</f>
        <v>34.049408974126898</v>
      </c>
      <c r="AG2189" s="569">
        <f t="shared" si="139"/>
        <v>2989.0267489247685</v>
      </c>
      <c r="AH2189" s="569">
        <f t="shared" si="136"/>
        <v>3148.7413632033326</v>
      </c>
      <c r="AI2189" s="569">
        <f t="shared" si="137"/>
        <v>3447.4978317053165</v>
      </c>
      <c r="AJ2189" s="570">
        <f t="shared" si="138"/>
        <v>3959.9755668078906</v>
      </c>
    </row>
    <row r="2190" spans="1:36" x14ac:dyDescent="0.25">
      <c r="A2190" s="9"/>
      <c r="B2190" s="134">
        <v>4</v>
      </c>
      <c r="C2190" s="135">
        <v>2</v>
      </c>
      <c r="D2190" s="137">
        <v>1</v>
      </c>
      <c r="E2190" s="571">
        <f>1000*'Demand Inputs'!E$32*IF('Demand Inputs'!$E$51="Yes",'Demand Inputs'!$E2240,'Demand Profiles'!AG2188)</f>
        <v>1470.953129779936</v>
      </c>
      <c r="F2190" s="569">
        <f>1000*'Demand Inputs'!F$32*IF('Demand Inputs'!$E$51="Yes",'Demand Inputs'!$E2240,'Demand Profiles'!AH2188)</f>
        <v>1502.2402081326911</v>
      </c>
      <c r="G2190" s="569">
        <f>1000*'Demand Inputs'!G$32*IF('Demand Inputs'!$E$51="Yes",'Demand Inputs'!$E2240,'Demand Profiles'!AI2188)</f>
        <v>1556.187164248111</v>
      </c>
      <c r="H2190" s="570">
        <f>1000*'Demand Inputs'!H$32*IF('Demand Inputs'!$E$51="Yes",'Demand Inputs'!$E2240,'Demand Profiles'!AJ2188)</f>
        <v>1663.6741327160157</v>
      </c>
      <c r="I2190" s="571">
        <f>1000*'Demand Inputs'!E$33*IF(Custom_CI_shape="Yes",'Demand Inputs'!$F2240,'Demand Profiles'!$E2188)</f>
        <v>1091.1142838160506</v>
      </c>
      <c r="J2190" s="569">
        <f>1000*'Demand Inputs'!F$33*IF(Custom_CI_shape="Yes",'Demand Inputs'!$F2240,'Demand Profiles'!$E2188)</f>
        <v>1119.4002533036958</v>
      </c>
      <c r="K2190" s="569">
        <f>1000*'Demand Inputs'!G$33*IF(Custom_CI_shape="Yes",'Demand Inputs'!$F2240,'Demand Profiles'!$E2188)</f>
        <v>1183.0806935306448</v>
      </c>
      <c r="L2190" s="570">
        <f>1000*'Demand Inputs'!H$33*IF(Custom_CI_shape="Yes",'Demand Inputs'!$F2240,'Demand Profiles'!$E2188)</f>
        <v>1301.5533076193371</v>
      </c>
      <c r="M2190" s="569">
        <f>1000*'Demand Inputs'!E$36*IF('Demand Inputs'!$I$51="Yes",'Demand Inputs'!$I2240,'Demand Profiles'!K2188)</f>
        <v>-28.510375248450433</v>
      </c>
      <c r="N2190" s="569">
        <f>1000*'Demand Inputs'!F$36*IF('Demand Inputs'!$I$51="Yes",'Demand Inputs'!$I2240,'Demand Profiles'!L2188)</f>
        <v>-49.874389160443961</v>
      </c>
      <c r="O2190" s="569">
        <f>1000*'Demand Inputs'!G$36*IF('Demand Inputs'!$I$51="Yes",'Demand Inputs'!$I2240,'Demand Profiles'!M2188)</f>
        <v>-88.76301586369452</v>
      </c>
      <c r="P2190" s="570">
        <f>1000*'Demand Inputs'!H$36*IF('Demand Inputs'!$I$51="Yes",'Demand Inputs'!$I2240,'Demand Profiles'!N2188)</f>
        <v>-132.92915467965264</v>
      </c>
      <c r="Q2190" s="571">
        <f>1000*'Demand Inputs'!E$34*IF('Demand Inputs'!$G$51="Yes",'Demand Inputs'!$G2240,'Demand Profiles'!O2188)</f>
        <v>219.3706800445776</v>
      </c>
      <c r="R2190" s="569">
        <f>1000*'Demand Inputs'!F$34*IF('Demand Inputs'!$G$51="Yes",'Demand Inputs'!$G2240,'Demand Profiles'!P2188)</f>
        <v>294.20214618374206</v>
      </c>
      <c r="S2190" s="569">
        <f>1000*'Demand Inputs'!G$34*IF('Demand Inputs'!$G$51="Yes",'Demand Inputs'!$G2240,'Demand Profiles'!Q2188)</f>
        <v>439.8785129443836</v>
      </c>
      <c r="T2190" s="570">
        <f>1000*'Demand Inputs'!H$34*IF('Demand Inputs'!$G$51="Yes",'Demand Inputs'!$G2240,'Demand Profiles'!R2188)</f>
        <v>650.5240669554114</v>
      </c>
      <c r="U2190" s="571">
        <f>1000*'Demand Inputs'!E$35*IF('Demand Inputs'!$H$51="Yes",'Demand Inputs'!$H2240,'Demand Profiles'!W2188)</f>
        <v>9.8180908310311885</v>
      </c>
      <c r="V2190" s="569">
        <f>1000*'Demand Inputs'!F$35*IF('Demand Inputs'!$H$51="Yes",'Demand Inputs'!$H2240,'Demand Profiles'!X2188)</f>
        <v>17.633470041300018</v>
      </c>
      <c r="W2190" s="569">
        <f>1000*'Demand Inputs'!G$35*IF('Demand Inputs'!$H$51="Yes",'Demand Inputs'!$H2240,'Demand Profiles'!Y2188)</f>
        <v>34.245385649696942</v>
      </c>
      <c r="X2190" s="570">
        <f>1000*'Demand Inputs'!H$35*IF('Demand Inputs'!$H$51="Yes",'Demand Inputs'!$H2240,'Demand Profiles'!Z2188)</f>
        <v>59.892662487703575</v>
      </c>
      <c r="Y2190" s="571">
        <f>1000*'Demand Inputs'!E$37*IF('Demand Inputs'!$J$51="Yes",'Demand Inputs'!$J2240,'Demand Profiles'!S2188)</f>
        <v>-2.9378118065350534E-3</v>
      </c>
      <c r="Z2190" s="569">
        <f>1000*'Demand Inputs'!F$37*IF('Demand Inputs'!$J$51="Yes",'Demand Inputs'!$J2240,'Demand Profiles'!T2188)</f>
        <v>-3.3718668532106487E-3</v>
      </c>
      <c r="AA2190" s="569">
        <f>1000*'Demand Inputs'!G$37*IF('Demand Inputs'!$J$51="Yes",'Demand Inputs'!$J2240,'Demand Profiles'!U2188)</f>
        <v>-4.311136444459053E-3</v>
      </c>
      <c r="AB2190" s="569">
        <f>1000*'Demand Inputs'!H$37*IF('Demand Inputs'!$J$51="Yes",'Demand Inputs'!$J2240,'Demand Profiles'!V2188)</f>
        <v>-5.5390352267976912E-3</v>
      </c>
      <c r="AC2190" s="571">
        <f>-'Demand Inputs'!E$38*IF('Demand Inputs'!$K$51="Yes",'Demand Inputs'!$K2240,'Demand Profiles'!AA2188)/INDEX('IEPR CAISO Load Modifiers'!$E$59:$S$59,MATCH(AC$5,'IEPR CAISO Load Modifiers'!$E$27:$S$27,0))*1000</f>
        <v>5.9640462534501699</v>
      </c>
      <c r="AD2190" s="569">
        <f>-'Demand Inputs'!F$38*IF('Demand Inputs'!$K$51="Yes",'Demand Inputs'!$K2240,'Demand Profiles'!AB2188)/INDEX('IEPR CAISO Load Modifiers'!$E$59:$S$59,MATCH(AD$5,'IEPR CAISO Load Modifiers'!$E$27:$S$27,0))*1000</f>
        <v>9.750417303643216</v>
      </c>
      <c r="AE2190" s="569">
        <f>-'Demand Inputs'!G$38*IF('Demand Inputs'!$K$51="Yes",'Demand Inputs'!$K2240,'Demand Profiles'!AC2188)/INDEX('IEPR CAISO Load Modifiers'!$E$59:$S$59,MATCH(AE$5,'IEPR CAISO Load Modifiers'!$E$27:$S$27,0))*1000</f>
        <v>17.202295401423822</v>
      </c>
      <c r="AF2190" s="570">
        <f>-'Demand Inputs'!H$38*IF('Demand Inputs'!$K$51="Yes",'Demand Inputs'!$K2240,'Demand Profiles'!AD2188)/INDEX('IEPR CAISO Load Modifiers'!$E$59:$S$59,MATCH(AF$5,'IEPR CAISO Load Modifiers'!$E$27:$S$27,0))*1000</f>
        <v>26.056051186913862</v>
      </c>
      <c r="AG2190" s="569">
        <f t="shared" si="139"/>
        <v>2768.7069176647883</v>
      </c>
      <c r="AH2190" s="569">
        <f t="shared" si="136"/>
        <v>2893.3487339377748</v>
      </c>
      <c r="AI2190" s="569">
        <f t="shared" si="137"/>
        <v>3141.826724774121</v>
      </c>
      <c r="AJ2190" s="570">
        <f t="shared" si="138"/>
        <v>3568.7655272505026</v>
      </c>
    </row>
    <row r="2191" spans="1:36" x14ac:dyDescent="0.25">
      <c r="A2191" s="9"/>
      <c r="B2191" s="134">
        <v>4</v>
      </c>
      <c r="C2191" s="135">
        <v>2</v>
      </c>
      <c r="D2191" s="137">
        <v>2</v>
      </c>
      <c r="E2191" s="571">
        <f>1000*'Demand Inputs'!E$32*IF('Demand Inputs'!$E$51="Yes",'Demand Inputs'!$E2241,'Demand Profiles'!AG2189)</f>
        <v>1436.6882912550636</v>
      </c>
      <c r="F2191" s="569">
        <f>1000*'Demand Inputs'!F$32*IF('Demand Inputs'!$E$51="Yes",'Demand Inputs'!$E2241,'Demand Profiles'!AH2189)</f>
        <v>1467.4417199191407</v>
      </c>
      <c r="G2191" s="569">
        <f>1000*'Demand Inputs'!G$32*IF('Demand Inputs'!$E$51="Yes",'Demand Inputs'!$E2241,'Demand Profiles'!AI2189)</f>
        <v>1520.2425506744644</v>
      </c>
      <c r="H2191" s="570">
        <f>1000*'Demand Inputs'!H$32*IF('Demand Inputs'!$E$51="Yes",'Demand Inputs'!$E2241,'Demand Profiles'!AJ2189)</f>
        <v>1626.7929223189387</v>
      </c>
      <c r="I2191" s="571">
        <f>1000*'Demand Inputs'!E$33*IF(Custom_CI_shape="Yes",'Demand Inputs'!$F2241,'Demand Profiles'!$E2189)</f>
        <v>1056.7974222924174</v>
      </c>
      <c r="J2191" s="569">
        <f>1000*'Demand Inputs'!F$33*IF(Custom_CI_shape="Yes",'Demand Inputs'!$F2241,'Demand Profiles'!$E2189)</f>
        <v>1084.1937638901461</v>
      </c>
      <c r="K2191" s="569">
        <f>1000*'Demand Inputs'!G$33*IF(Custom_CI_shape="Yes",'Demand Inputs'!$F2241,'Demand Profiles'!$E2189)</f>
        <v>1145.8713773908339</v>
      </c>
      <c r="L2191" s="570">
        <f>1000*'Demand Inputs'!H$33*IF(Custom_CI_shape="Yes",'Demand Inputs'!$F2241,'Demand Profiles'!$E2189)</f>
        <v>1260.6178847349556</v>
      </c>
      <c r="M2191" s="569">
        <f>1000*'Demand Inputs'!E$36*IF('Demand Inputs'!$I$51="Yes",'Demand Inputs'!$I2241,'Demand Profiles'!K2189)</f>
        <v>-27.275630057494912</v>
      </c>
      <c r="N2191" s="569">
        <f>1000*'Demand Inputs'!F$36*IF('Demand Inputs'!$I$51="Yes",'Demand Inputs'!$I2241,'Demand Profiles'!L2189)</f>
        <v>-46.385836258287902</v>
      </c>
      <c r="O2191" s="569">
        <f>1000*'Demand Inputs'!G$36*IF('Demand Inputs'!$I$51="Yes",'Demand Inputs'!$I2241,'Demand Profiles'!M2189)</f>
        <v>-82.507950794660502</v>
      </c>
      <c r="P2191" s="570">
        <f>1000*'Demand Inputs'!H$36*IF('Demand Inputs'!$I$51="Yes",'Demand Inputs'!$I2241,'Demand Profiles'!N2189)</f>
        <v>-123.45088554414224</v>
      </c>
      <c r="Q2191" s="571">
        <f>1000*'Demand Inputs'!E$34*IF('Demand Inputs'!$G$51="Yes",'Demand Inputs'!$G2241,'Demand Profiles'!O2189)</f>
        <v>135.68596315132365</v>
      </c>
      <c r="R2191" s="569">
        <f>1000*'Demand Inputs'!F$34*IF('Demand Inputs'!$G$51="Yes",'Demand Inputs'!$G2241,'Demand Profiles'!P2189)</f>
        <v>187.86491738807473</v>
      </c>
      <c r="S2191" s="569">
        <f>1000*'Demand Inputs'!G$34*IF('Demand Inputs'!$G$51="Yes",'Demand Inputs'!$G2241,'Demand Profiles'!Q2189)</f>
        <v>291.20251443867511</v>
      </c>
      <c r="T2191" s="570">
        <f>1000*'Demand Inputs'!H$34*IF('Demand Inputs'!$G$51="Yes",'Demand Inputs'!$G2241,'Demand Profiles'!R2189)</f>
        <v>443.31399251439694</v>
      </c>
      <c r="U2191" s="571">
        <f>1000*'Demand Inputs'!E$35*IF('Demand Inputs'!$H$51="Yes",'Demand Inputs'!$H2241,'Demand Profiles'!W2189)</f>
        <v>8.1948716815667595</v>
      </c>
      <c r="V2191" s="569">
        <f>1000*'Demand Inputs'!F$35*IF('Demand Inputs'!$H$51="Yes",'Demand Inputs'!$H2241,'Demand Profiles'!X2189)</f>
        <v>15.024476066277662</v>
      </c>
      <c r="W2191" s="569">
        <f>1000*'Demand Inputs'!G$35*IF('Demand Inputs'!$H$51="Yes",'Demand Inputs'!$H2241,'Demand Profiles'!Y2189)</f>
        <v>28.776111222380422</v>
      </c>
      <c r="X2191" s="570">
        <f>1000*'Demand Inputs'!H$35*IF('Demand Inputs'!$H$51="Yes",'Demand Inputs'!$H2241,'Demand Profiles'!Z2189)</f>
        <v>51.598365026548784</v>
      </c>
      <c r="Y2191" s="571">
        <f>1000*'Demand Inputs'!E$37*IF('Demand Inputs'!$J$51="Yes",'Demand Inputs'!$J2241,'Demand Profiles'!S2189)</f>
        <v>-2.9378118065350534E-3</v>
      </c>
      <c r="Z2191" s="569">
        <f>1000*'Demand Inputs'!F$37*IF('Demand Inputs'!$J$51="Yes",'Demand Inputs'!$J2241,'Demand Profiles'!T2189)</f>
        <v>-3.3718668532106487E-3</v>
      </c>
      <c r="AA2191" s="569">
        <f>1000*'Demand Inputs'!G$37*IF('Demand Inputs'!$J$51="Yes",'Demand Inputs'!$J2241,'Demand Profiles'!U2189)</f>
        <v>-4.311136444459053E-3</v>
      </c>
      <c r="AB2191" s="569">
        <f>1000*'Demand Inputs'!H$37*IF('Demand Inputs'!$J$51="Yes",'Demand Inputs'!$J2241,'Demand Profiles'!V2189)</f>
        <v>-5.5390352267976912E-3</v>
      </c>
      <c r="AC2191" s="571">
        <f>-'Demand Inputs'!E$38*IF('Demand Inputs'!$K$51="Yes",'Demand Inputs'!$K2241,'Demand Profiles'!AA2189)/INDEX('IEPR CAISO Load Modifiers'!$E$59:$S$59,MATCH(AC$5,'IEPR CAISO Load Modifiers'!$E$27:$S$27,0))*1000</f>
        <v>3.8113433526087861</v>
      </c>
      <c r="AD2191" s="569">
        <f>-'Demand Inputs'!F$38*IF('Demand Inputs'!$K$51="Yes",'Demand Inputs'!$K2241,'Demand Profiles'!AB2189)/INDEX('IEPR CAISO Load Modifiers'!$E$59:$S$59,MATCH(AD$5,'IEPR CAISO Load Modifiers'!$E$27:$S$27,0))*1000</f>
        <v>6.3003320009457218</v>
      </c>
      <c r="AE2191" s="569">
        <f>-'Demand Inputs'!G$38*IF('Demand Inputs'!$K$51="Yes",'Demand Inputs'!$K2241,'Demand Profiles'!AC2189)/INDEX('IEPR CAISO Load Modifiers'!$E$59:$S$59,MATCH(AE$5,'IEPR CAISO Load Modifiers'!$E$27:$S$27,0))*1000</f>
        <v>11.468196438175196</v>
      </c>
      <c r="AF2191" s="570">
        <f>-'Demand Inputs'!H$38*IF('Demand Inputs'!$K$51="Yes",'Demand Inputs'!$K2241,'Demand Profiles'!AD2189)/INDEX('IEPR CAISO Load Modifiers'!$E$59:$S$59,MATCH(AF$5,'IEPR CAISO Load Modifiers'!$E$27:$S$27,0))*1000</f>
        <v>17.411077649080774</v>
      </c>
      <c r="AG2191" s="569">
        <f t="shared" si="139"/>
        <v>2613.899323863679</v>
      </c>
      <c r="AH2191" s="569">
        <f t="shared" si="136"/>
        <v>2714.4360011394438</v>
      </c>
      <c r="AI2191" s="569">
        <f t="shared" si="137"/>
        <v>2915.048488233424</v>
      </c>
      <c r="AJ2191" s="570">
        <f t="shared" si="138"/>
        <v>3276.2778176645515</v>
      </c>
    </row>
    <row r="2192" spans="1:36" x14ac:dyDescent="0.25">
      <c r="A2192" s="9"/>
      <c r="B2192" s="134">
        <v>4</v>
      </c>
      <c r="C2192" s="135">
        <v>2</v>
      </c>
      <c r="D2192" s="137">
        <v>3</v>
      </c>
      <c r="E2192" s="571">
        <f>1000*'Demand Inputs'!E$32*IF('Demand Inputs'!$E$51="Yes",'Demand Inputs'!$E2242,'Demand Profiles'!AG2190)</f>
        <v>1438.5199535452393</v>
      </c>
      <c r="F2192" s="569">
        <f>1000*'Demand Inputs'!F$32*IF('Demand Inputs'!$E$51="Yes",'Demand Inputs'!$E2242,'Demand Profiles'!AH2190)</f>
        <v>1469.459305460527</v>
      </c>
      <c r="G2192" s="569">
        <f>1000*'Demand Inputs'!G$32*IF('Demand Inputs'!$E$51="Yes",'Demand Inputs'!$E2242,'Demand Profiles'!AI2190)</f>
        <v>1522.6204156578253</v>
      </c>
      <c r="H2192" s="570">
        <f>1000*'Demand Inputs'!H$32*IF('Demand Inputs'!$E$51="Yes",'Demand Inputs'!$E2242,'Demand Profiles'!AJ2190)</f>
        <v>1630.0154239637804</v>
      </c>
      <c r="I2192" s="571">
        <f>1000*'Demand Inputs'!E$33*IF(Custom_CI_shape="Yes",'Demand Inputs'!$F2242,'Demand Profiles'!$E2190)</f>
        <v>1043.3967228971885</v>
      </c>
      <c r="J2192" s="569">
        <f>1000*'Demand Inputs'!F$33*IF(Custom_CI_shape="Yes",'Demand Inputs'!$F2242,'Demand Profiles'!$E2190)</f>
        <v>1070.4456657120134</v>
      </c>
      <c r="K2192" s="569">
        <f>1000*'Demand Inputs'!G$33*IF(Custom_CI_shape="Yes",'Demand Inputs'!$F2242,'Demand Profiles'!$E2190)</f>
        <v>1131.341177420529</v>
      </c>
      <c r="L2192" s="570">
        <f>1000*'Demand Inputs'!H$33*IF(Custom_CI_shape="Yes",'Demand Inputs'!$F2242,'Demand Profiles'!$E2190)</f>
        <v>1244.6326438844076</v>
      </c>
      <c r="M2192" s="569">
        <f>1000*'Demand Inputs'!E$36*IF('Demand Inputs'!$I$51="Yes",'Demand Inputs'!$I2242,'Demand Profiles'!K2190)</f>
        <v>-26.803606455222774</v>
      </c>
      <c r="N2192" s="569">
        <f>1000*'Demand Inputs'!F$36*IF('Demand Inputs'!$I$51="Yes",'Demand Inputs'!$I2242,'Demand Profiles'!L2190)</f>
        <v>-45.44631741122452</v>
      </c>
      <c r="O2192" s="569">
        <f>1000*'Demand Inputs'!G$36*IF('Demand Inputs'!$I$51="Yes",'Demand Inputs'!$I2242,'Demand Profiles'!M2190)</f>
        <v>-78.059923986334653</v>
      </c>
      <c r="P2192" s="570">
        <f>1000*'Demand Inputs'!H$36*IF('Demand Inputs'!$I$51="Yes",'Demand Inputs'!$I2242,'Demand Profiles'!N2190)</f>
        <v>-118.71175588724171</v>
      </c>
      <c r="Q2192" s="571">
        <f>1000*'Demand Inputs'!E$34*IF('Demand Inputs'!$G$51="Yes",'Demand Inputs'!$G2242,'Demand Profiles'!O2190)</f>
        <v>81.790596095207533</v>
      </c>
      <c r="R2192" s="569">
        <f>1000*'Demand Inputs'!F$34*IF('Demand Inputs'!$G$51="Yes",'Demand Inputs'!$G2242,'Demand Profiles'!P2190)</f>
        <v>117.46861044449237</v>
      </c>
      <c r="S2192" s="569">
        <f>1000*'Demand Inputs'!G$34*IF('Demand Inputs'!$G$51="Yes",'Demand Inputs'!$G2242,'Demand Profiles'!Q2190)</f>
        <v>193.63382255869743</v>
      </c>
      <c r="T2192" s="570">
        <f>1000*'Demand Inputs'!H$34*IF('Demand Inputs'!$G$51="Yes",'Demand Inputs'!$G2242,'Demand Profiles'!R2190)</f>
        <v>310.17091382880221</v>
      </c>
      <c r="U2192" s="571">
        <f>1000*'Demand Inputs'!E$35*IF('Demand Inputs'!$H$51="Yes",'Demand Inputs'!$H2242,'Demand Profiles'!W2190)</f>
        <v>6.8471605132734377</v>
      </c>
      <c r="V2192" s="569">
        <f>1000*'Demand Inputs'!F$35*IF('Demand Inputs'!$H$51="Yes",'Demand Inputs'!$H2242,'Demand Profiles'!X2190)</f>
        <v>12.094602456672712</v>
      </c>
      <c r="W2192" s="569">
        <f>1000*'Demand Inputs'!G$35*IF('Demand Inputs'!$H$51="Yes",'Demand Inputs'!$H2242,'Demand Profiles'!Y2190)</f>
        <v>24.736427641827607</v>
      </c>
      <c r="X2192" s="570">
        <f>1000*'Demand Inputs'!H$35*IF('Demand Inputs'!$H$51="Yes",'Demand Inputs'!$H2242,'Demand Profiles'!Z2190)</f>
        <v>42.532699293868006</v>
      </c>
      <c r="Y2192" s="571">
        <f>1000*'Demand Inputs'!E$37*IF('Demand Inputs'!$J$51="Yes",'Demand Inputs'!$J2242,'Demand Profiles'!S2190)</f>
        <v>-2.9378118065350534E-3</v>
      </c>
      <c r="Z2192" s="569">
        <f>1000*'Demand Inputs'!F$37*IF('Demand Inputs'!$J$51="Yes",'Demand Inputs'!$J2242,'Demand Profiles'!T2190)</f>
        <v>-3.3718668532106487E-3</v>
      </c>
      <c r="AA2192" s="569">
        <f>1000*'Demand Inputs'!G$37*IF('Demand Inputs'!$J$51="Yes",'Demand Inputs'!$J2242,'Demand Profiles'!U2190)</f>
        <v>-4.311136444459053E-3</v>
      </c>
      <c r="AB2192" s="569">
        <f>1000*'Demand Inputs'!H$37*IF('Demand Inputs'!$J$51="Yes",'Demand Inputs'!$J2242,'Demand Profiles'!V2190)</f>
        <v>-5.5390352267976912E-3</v>
      </c>
      <c r="AC2192" s="571">
        <f>-'Demand Inputs'!E$38*IF('Demand Inputs'!$K$51="Yes",'Demand Inputs'!$K2242,'Demand Profiles'!AA2190)/INDEX('IEPR CAISO Load Modifiers'!$E$59:$S$59,MATCH(AC$5,'IEPR CAISO Load Modifiers'!$E$27:$S$27,0))*1000</f>
        <v>1.463186417500232</v>
      </c>
      <c r="AD2192" s="569">
        <f>-'Demand Inputs'!F$38*IF('Demand Inputs'!$K$51="Yes",'Demand Inputs'!$K2242,'Demand Profiles'!AB2190)/INDEX('IEPR CAISO Load Modifiers'!$E$59:$S$59,MATCH(AD$5,'IEPR CAISO Load Modifiers'!$E$27:$S$27,0))*1000</f>
        <v>2.5374641163591338</v>
      </c>
      <c r="AE2192" s="569">
        <f>-'Demand Inputs'!G$38*IF('Demand Inputs'!$K$51="Yes",'Demand Inputs'!$K2242,'Demand Profiles'!AC2190)/INDEX('IEPR CAISO Load Modifiers'!$E$59:$S$59,MATCH(AE$5,'IEPR CAISO Load Modifiers'!$E$27:$S$27,0))*1000</f>
        <v>5.0643527180957228</v>
      </c>
      <c r="AF2192" s="570">
        <f>-'Demand Inputs'!H$38*IF('Demand Inputs'!$K$51="Yes",'Demand Inputs'!$K2242,'Demand Profiles'!AD2190)/INDEX('IEPR CAISO Load Modifiers'!$E$59:$S$59,MATCH(AF$5,'IEPR CAISO Load Modifiers'!$E$27:$S$27,0))*1000</f>
        <v>7.50186813776779</v>
      </c>
      <c r="AG2192" s="569">
        <f t="shared" si="139"/>
        <v>2545.21107520138</v>
      </c>
      <c r="AH2192" s="569">
        <f t="shared" si="136"/>
        <v>2626.5559589119866</v>
      </c>
      <c r="AI2192" s="569">
        <f t="shared" si="137"/>
        <v>2799.3319608741958</v>
      </c>
      <c r="AJ2192" s="570">
        <f t="shared" si="138"/>
        <v>3116.1362541861577</v>
      </c>
    </row>
    <row r="2193" spans="1:36" x14ac:dyDescent="0.25">
      <c r="A2193" s="9"/>
      <c r="B2193" s="134">
        <v>4</v>
      </c>
      <c r="C2193" s="135">
        <v>2</v>
      </c>
      <c r="D2193" s="137">
        <v>4</v>
      </c>
      <c r="E2193" s="571">
        <f>1000*'Demand Inputs'!E$32*IF('Demand Inputs'!$E$51="Yes",'Demand Inputs'!$E2243,'Demand Profiles'!AG2191)</f>
        <v>1480.5168942007026</v>
      </c>
      <c r="F2193" s="569">
        <f>1000*'Demand Inputs'!F$32*IF('Demand Inputs'!$E$51="Yes",'Demand Inputs'!$E2243,'Demand Profiles'!AH2191)</f>
        <v>1512.0048383014027</v>
      </c>
      <c r="G2193" s="569">
        <f>1000*'Demand Inputs'!G$32*IF('Demand Inputs'!$E$51="Yes",'Demand Inputs'!$E2243,'Demand Profiles'!AI2191)</f>
        <v>1567.2854058302928</v>
      </c>
      <c r="H2193" s="570">
        <f>1000*'Demand Inputs'!H$32*IF('Demand Inputs'!$E$51="Yes",'Demand Inputs'!$E2243,'Demand Profiles'!AJ2191)</f>
        <v>1677.253329940258</v>
      </c>
      <c r="I2193" s="571">
        <f>1000*'Demand Inputs'!E$33*IF(Custom_CI_shape="Yes",'Demand Inputs'!$F2243,'Demand Profiles'!$E2191)</f>
        <v>1066.3483104166828</v>
      </c>
      <c r="J2193" s="569">
        <f>1000*'Demand Inputs'!F$33*IF(Custom_CI_shape="Yes",'Demand Inputs'!$F2243,'Demand Profiles'!$E2191)</f>
        <v>1093.9922485623349</v>
      </c>
      <c r="K2193" s="569">
        <f>1000*'Demand Inputs'!G$33*IF(Custom_CI_shape="Yes",'Demand Inputs'!$F2243,'Demand Profiles'!$E2191)</f>
        <v>1156.2272782469483</v>
      </c>
      <c r="L2193" s="570">
        <f>1000*'Demand Inputs'!H$33*IF(Custom_CI_shape="Yes",'Demand Inputs'!$F2243,'Demand Profiles'!$E2191)</f>
        <v>1272.0108159917654</v>
      </c>
      <c r="M2193" s="569">
        <f>1000*'Demand Inputs'!E$36*IF('Demand Inputs'!$I$51="Yes",'Demand Inputs'!$I2243,'Demand Profiles'!K2191)</f>
        <v>-27.824164472820989</v>
      </c>
      <c r="N2193" s="569">
        <f>1000*'Demand Inputs'!F$36*IF('Demand Inputs'!$I$51="Yes",'Demand Inputs'!$I2243,'Demand Profiles'!L2191)</f>
        <v>-47.273209603132635</v>
      </c>
      <c r="O2193" s="569">
        <f>1000*'Demand Inputs'!G$36*IF('Demand Inputs'!$I$51="Yes",'Demand Inputs'!$I2243,'Demand Profiles'!M2191)</f>
        <v>-82.994439078329492</v>
      </c>
      <c r="P2193" s="570">
        <f>1000*'Demand Inputs'!H$36*IF('Demand Inputs'!$I$51="Yes",'Demand Inputs'!$I2243,'Demand Profiles'!N2191)</f>
        <v>-121.44782396366956</v>
      </c>
      <c r="Q2193" s="571">
        <f>1000*'Demand Inputs'!E$34*IF('Demand Inputs'!$G$51="Yes",'Demand Inputs'!$G2243,'Demand Profiles'!O2191)</f>
        <v>50.196957466444196</v>
      </c>
      <c r="R2193" s="569">
        <f>1000*'Demand Inputs'!F$34*IF('Demand Inputs'!$G$51="Yes",'Demand Inputs'!$G2243,'Demand Profiles'!P2191)</f>
        <v>75.632119958416098</v>
      </c>
      <c r="S2193" s="569">
        <f>1000*'Demand Inputs'!G$34*IF('Demand Inputs'!$G$51="Yes",'Demand Inputs'!$G2243,'Demand Profiles'!Q2191)</f>
        <v>136.03887870847507</v>
      </c>
      <c r="T2193" s="570">
        <f>1000*'Demand Inputs'!H$34*IF('Demand Inputs'!$G$51="Yes",'Demand Inputs'!$G2243,'Demand Profiles'!R2191)</f>
        <v>234.40998260861645</v>
      </c>
      <c r="U2193" s="571">
        <f>1000*'Demand Inputs'!E$35*IF('Demand Inputs'!$H$51="Yes",'Demand Inputs'!$H2243,'Demand Profiles'!W2191)</f>
        <v>7.0860306397493122</v>
      </c>
      <c r="V2193" s="569">
        <f>1000*'Demand Inputs'!F$35*IF('Demand Inputs'!$H$51="Yes",'Demand Inputs'!$H2243,'Demand Profiles'!X2191)</f>
        <v>12.790515102581073</v>
      </c>
      <c r="W2193" s="569">
        <f>1000*'Demand Inputs'!G$35*IF('Demand Inputs'!$H$51="Yes",'Demand Inputs'!$H2243,'Demand Profiles'!Y2191)</f>
        <v>26.041471301159905</v>
      </c>
      <c r="X2193" s="570">
        <f>1000*'Demand Inputs'!H$35*IF('Demand Inputs'!$H$51="Yes",'Demand Inputs'!$H2243,'Demand Profiles'!Z2191)</f>
        <v>44.72288393486123</v>
      </c>
      <c r="Y2193" s="571">
        <f>1000*'Demand Inputs'!E$37*IF('Demand Inputs'!$J$51="Yes",'Demand Inputs'!$J2243,'Demand Profiles'!S2191)</f>
        <v>-2.9378118065350534E-3</v>
      </c>
      <c r="Z2193" s="569">
        <f>1000*'Demand Inputs'!F$37*IF('Demand Inputs'!$J$51="Yes",'Demand Inputs'!$J2243,'Demand Profiles'!T2191)</f>
        <v>-3.3718668532106487E-3</v>
      </c>
      <c r="AA2193" s="569">
        <f>1000*'Demand Inputs'!G$37*IF('Demand Inputs'!$J$51="Yes",'Demand Inputs'!$J2243,'Demand Profiles'!U2191)</f>
        <v>-4.311136444459053E-3</v>
      </c>
      <c r="AB2193" s="569">
        <f>1000*'Demand Inputs'!H$37*IF('Demand Inputs'!$J$51="Yes",'Demand Inputs'!$J2243,'Demand Profiles'!V2191)</f>
        <v>-5.5390352267976912E-3</v>
      </c>
      <c r="AC2193" s="571">
        <f>-'Demand Inputs'!E$38*IF('Demand Inputs'!$K$51="Yes",'Demand Inputs'!$K2243,'Demand Profiles'!AA2191)/INDEX('IEPR CAISO Load Modifiers'!$E$59:$S$59,MATCH(AC$5,'IEPR CAISO Load Modifiers'!$E$27:$S$27,0))*1000</f>
        <v>0.79538711091093017</v>
      </c>
      <c r="AD2193" s="569">
        <f>-'Demand Inputs'!F$38*IF('Demand Inputs'!$K$51="Yes",'Demand Inputs'!$K2243,'Demand Profiles'!AB2191)/INDEX('IEPR CAISO Load Modifiers'!$E$59:$S$59,MATCH(AD$5,'IEPR CAISO Load Modifiers'!$E$27:$S$27,0))*1000</f>
        <v>1.2687322883657877</v>
      </c>
      <c r="AE2193" s="569">
        <f>-'Demand Inputs'!G$38*IF('Demand Inputs'!$K$51="Yes",'Demand Inputs'!$K2243,'Demand Profiles'!AC2191)/INDEX('IEPR CAISO Load Modifiers'!$E$59:$S$59,MATCH(AE$5,'IEPR CAISO Load Modifiers'!$E$27:$S$27,0))*1000</f>
        <v>2.7696312309566209</v>
      </c>
      <c r="AF2193" s="570">
        <f>-'Demand Inputs'!H$38*IF('Demand Inputs'!$K$51="Yes",'Demand Inputs'!$K2243,'Demand Profiles'!AD2191)/INDEX('IEPR CAISO Load Modifiers'!$E$59:$S$59,MATCH(AF$5,'IEPR CAISO Load Modifiers'!$E$27:$S$27,0))*1000</f>
        <v>3.6103095604951654</v>
      </c>
      <c r="AG2193" s="569">
        <f t="shared" si="139"/>
        <v>2577.1164775498623</v>
      </c>
      <c r="AH2193" s="569">
        <f t="shared" si="136"/>
        <v>2648.4118727431146</v>
      </c>
      <c r="AI2193" s="569">
        <f t="shared" si="137"/>
        <v>2805.3639151030588</v>
      </c>
      <c r="AJ2193" s="570">
        <f t="shared" si="138"/>
        <v>3110.5539590371</v>
      </c>
    </row>
    <row r="2194" spans="1:36" x14ac:dyDescent="0.25">
      <c r="A2194" s="9"/>
      <c r="B2194" s="134">
        <v>4</v>
      </c>
      <c r="C2194" s="135">
        <v>2</v>
      </c>
      <c r="D2194" s="137">
        <v>5</v>
      </c>
      <c r="E2194" s="571">
        <f>1000*'Demand Inputs'!E$32*IF('Demand Inputs'!$E$51="Yes",'Demand Inputs'!$E2244,'Demand Profiles'!AG2192)</f>
        <v>1566.0590568495156</v>
      </c>
      <c r="F2194" s="569">
        <f>1000*'Demand Inputs'!F$32*IF('Demand Inputs'!$E$51="Yes",'Demand Inputs'!$E2244,'Demand Profiles'!AH2192)</f>
        <v>1598.6965879899985</v>
      </c>
      <c r="G2194" s="569">
        <f>1000*'Demand Inputs'!G$32*IF('Demand Inputs'!$E$51="Yes",'Demand Inputs'!$E2244,'Demand Profiles'!AI2192)</f>
        <v>1657.1330866369237</v>
      </c>
      <c r="H2194" s="570">
        <f>1000*'Demand Inputs'!H$32*IF('Demand Inputs'!$E$51="Yes",'Demand Inputs'!$E2244,'Demand Profiles'!AJ2192)</f>
        <v>1769.2946754837801</v>
      </c>
      <c r="I2194" s="571">
        <f>1000*'Demand Inputs'!E$33*IF(Custom_CI_shape="Yes",'Demand Inputs'!$F2244,'Demand Profiles'!$E2192)</f>
        <v>1164.8451636697725</v>
      </c>
      <c r="J2194" s="569">
        <f>1000*'Demand Inputs'!F$33*IF(Custom_CI_shape="Yes",'Demand Inputs'!$F2244,'Demand Profiles'!$E2192)</f>
        <v>1195.042527269633</v>
      </c>
      <c r="K2194" s="569">
        <f>1000*'Demand Inputs'!G$33*IF(Custom_CI_shape="Yes",'Demand Inputs'!$F2244,'Demand Profiles'!$E2192)</f>
        <v>1263.026105084502</v>
      </c>
      <c r="L2194" s="570">
        <f>1000*'Demand Inputs'!H$33*IF(Custom_CI_shape="Yes",'Demand Inputs'!$F2244,'Demand Profiles'!$E2192)</f>
        <v>1389.5043792629695</v>
      </c>
      <c r="M2194" s="569">
        <f>1000*'Demand Inputs'!E$36*IF('Demand Inputs'!$I$51="Yes",'Demand Inputs'!$I2244,'Demand Profiles'!K2192)</f>
        <v>-30.186567085662315</v>
      </c>
      <c r="N2194" s="569">
        <f>1000*'Demand Inputs'!F$36*IF('Demand Inputs'!$I$51="Yes",'Demand Inputs'!$I2244,'Demand Profiles'!L2192)</f>
        <v>-53.641264321251683</v>
      </c>
      <c r="O2194" s="569">
        <f>1000*'Demand Inputs'!G$36*IF('Demand Inputs'!$I$51="Yes",'Demand Inputs'!$I2244,'Demand Profiles'!M2192)</f>
        <v>-96.825020254847161</v>
      </c>
      <c r="P2194" s="570">
        <f>1000*'Demand Inputs'!H$36*IF('Demand Inputs'!$I$51="Yes",'Demand Inputs'!$I2244,'Demand Profiles'!N2192)</f>
        <v>-145.14353934013147</v>
      </c>
      <c r="Q2194" s="571">
        <f>1000*'Demand Inputs'!E$34*IF('Demand Inputs'!$G$51="Yes",'Demand Inputs'!$G2244,'Demand Profiles'!O2192)</f>
        <v>43.198313622271542</v>
      </c>
      <c r="R2194" s="569">
        <f>1000*'Demand Inputs'!F$34*IF('Demand Inputs'!$G$51="Yes",'Demand Inputs'!$G2244,'Demand Profiles'!P2192)</f>
        <v>68.663669586143243</v>
      </c>
      <c r="S2194" s="569">
        <f>1000*'Demand Inputs'!G$34*IF('Demand Inputs'!$G$51="Yes",'Demand Inputs'!$G2244,'Demand Profiles'!Q2192)</f>
        <v>127.96296805514285</v>
      </c>
      <c r="T2194" s="570">
        <f>1000*'Demand Inputs'!H$34*IF('Demand Inputs'!$G$51="Yes",'Demand Inputs'!$G2244,'Demand Profiles'!R2192)</f>
        <v>227.6958143666333</v>
      </c>
      <c r="U2194" s="571">
        <f>1000*'Demand Inputs'!E$35*IF('Demand Inputs'!$H$51="Yes",'Demand Inputs'!$H2244,'Demand Profiles'!W2192)</f>
        <v>11.165803356533422</v>
      </c>
      <c r="V2194" s="569">
        <f>1000*'Demand Inputs'!F$35*IF('Demand Inputs'!$H$51="Yes",'Demand Inputs'!$H2244,'Demand Profiles'!X2192)</f>
        <v>19.8674337128279</v>
      </c>
      <c r="W2194" s="569">
        <f>1000*'Demand Inputs'!G$35*IF('Demand Inputs'!$H$51="Yes",'Demand Inputs'!$H2244,'Demand Profiles'!Y2192)</f>
        <v>39.067558110116984</v>
      </c>
      <c r="X2194" s="570">
        <f>1000*'Demand Inputs'!H$35*IF('Demand Inputs'!$H$51="Yes",'Demand Inputs'!$H2244,'Demand Profiles'!Z2192)</f>
        <v>65.247672289100976</v>
      </c>
      <c r="Y2194" s="571">
        <f>1000*'Demand Inputs'!E$37*IF('Demand Inputs'!$J$51="Yes",'Demand Inputs'!$J2244,'Demand Profiles'!S2192)</f>
        <v>-2.9378118065350534E-3</v>
      </c>
      <c r="Z2194" s="569">
        <f>1000*'Demand Inputs'!F$37*IF('Demand Inputs'!$J$51="Yes",'Demand Inputs'!$J2244,'Demand Profiles'!T2192)</f>
        <v>-3.3718668532106487E-3</v>
      </c>
      <c r="AA2194" s="569">
        <f>1000*'Demand Inputs'!G$37*IF('Demand Inputs'!$J$51="Yes",'Demand Inputs'!$J2244,'Demand Profiles'!U2192)</f>
        <v>-4.311136444459053E-3</v>
      </c>
      <c r="AB2194" s="569">
        <f>1000*'Demand Inputs'!H$37*IF('Demand Inputs'!$J$51="Yes",'Demand Inputs'!$J2244,'Demand Profiles'!V2192)</f>
        <v>-5.5390352267976912E-3</v>
      </c>
      <c r="AC2194" s="571">
        <f>-'Demand Inputs'!E$38*IF('Demand Inputs'!$K$51="Yes",'Demand Inputs'!$K2244,'Demand Profiles'!AA2192)/INDEX('IEPR CAISO Load Modifiers'!$E$59:$S$59,MATCH(AC$5,'IEPR CAISO Load Modifiers'!$E$27:$S$27,0))*1000</f>
        <v>0.79538711091093017</v>
      </c>
      <c r="AD2194" s="569">
        <f>-'Demand Inputs'!F$38*IF('Demand Inputs'!$K$51="Yes",'Demand Inputs'!$K2244,'Demand Profiles'!AB2192)/INDEX('IEPR CAISO Load Modifiers'!$E$59:$S$59,MATCH(AD$5,'IEPR CAISO Load Modifiers'!$E$27:$S$27,0))*1000</f>
        <v>1.2687322883657877</v>
      </c>
      <c r="AE2194" s="569">
        <f>-'Demand Inputs'!G$38*IF('Demand Inputs'!$K$51="Yes",'Demand Inputs'!$K2244,'Demand Profiles'!AC2192)/INDEX('IEPR CAISO Load Modifiers'!$E$59:$S$59,MATCH(AE$5,'IEPR CAISO Load Modifiers'!$E$27:$S$27,0))*1000</f>
        <v>2.7696312309566209</v>
      </c>
      <c r="AF2194" s="570">
        <f>-'Demand Inputs'!H$38*IF('Demand Inputs'!$K$51="Yes",'Demand Inputs'!$K2244,'Demand Profiles'!AD2192)/INDEX('IEPR CAISO Load Modifiers'!$E$59:$S$59,MATCH(AF$5,'IEPR CAISO Load Modifiers'!$E$27:$S$27,0))*1000</f>
        <v>3.8804217517231088</v>
      </c>
      <c r="AG2194" s="569">
        <f t="shared" si="139"/>
        <v>2755.8742197115353</v>
      </c>
      <c r="AH2194" s="569">
        <f t="shared" si="136"/>
        <v>2829.8943146588635</v>
      </c>
      <c r="AI2194" s="569">
        <f t="shared" si="137"/>
        <v>2993.1300177263506</v>
      </c>
      <c r="AJ2194" s="570">
        <f t="shared" si="138"/>
        <v>3310.473884778849</v>
      </c>
    </row>
    <row r="2195" spans="1:36" x14ac:dyDescent="0.25">
      <c r="A2195" s="9"/>
      <c r="B2195" s="134">
        <v>4</v>
      </c>
      <c r="C2195" s="135">
        <v>2</v>
      </c>
      <c r="D2195" s="137">
        <v>6</v>
      </c>
      <c r="E2195" s="571">
        <f>1000*'Demand Inputs'!E$32*IF('Demand Inputs'!$E$51="Yes",'Demand Inputs'!$E2245,'Demand Profiles'!AG2193)</f>
        <v>1645.8153525739083</v>
      </c>
      <c r="F2195" s="569">
        <f>1000*'Demand Inputs'!F$32*IF('Demand Inputs'!$E$51="Yes",'Demand Inputs'!$E2245,'Demand Profiles'!AH2193)</f>
        <v>1678.8983159521836</v>
      </c>
      <c r="G2195" s="569">
        <f>1000*'Demand Inputs'!G$32*IF('Demand Inputs'!$E$51="Yes",'Demand Inputs'!$E2245,'Demand Profiles'!AI2193)</f>
        <v>1739.3018728411673</v>
      </c>
      <c r="H2195" s="570">
        <f>1000*'Demand Inputs'!H$32*IF('Demand Inputs'!$E$51="Yes",'Demand Inputs'!$E2245,'Demand Profiles'!AJ2193)</f>
        <v>1849.3615769236083</v>
      </c>
      <c r="I2195" s="571">
        <f>1000*'Demand Inputs'!E$33*IF(Custom_CI_shape="Yes",'Demand Inputs'!$F2245,'Demand Profiles'!$E2193)</f>
        <v>1363.3074939262376</v>
      </c>
      <c r="J2195" s="569">
        <f>1000*'Demand Inputs'!F$33*IF(Custom_CI_shape="Yes",'Demand Inputs'!$F2245,'Demand Profiles'!$E2193)</f>
        <v>1398.6497809326984</v>
      </c>
      <c r="K2195" s="569">
        <f>1000*'Demand Inputs'!G$33*IF(Custom_CI_shape="Yes",'Demand Inputs'!$F2245,'Demand Profiles'!$E2193)</f>
        <v>1478.2161679424003</v>
      </c>
      <c r="L2195" s="570">
        <f>1000*'Demand Inputs'!H$33*IF(Custom_CI_shape="Yes",'Demand Inputs'!$F2245,'Demand Profiles'!$E2193)</f>
        <v>1626.2433773812375</v>
      </c>
      <c r="M2195" s="569">
        <f>1000*'Demand Inputs'!E$36*IF('Demand Inputs'!$I$51="Yes",'Demand Inputs'!$I2245,'Demand Profiles'!K2193)</f>
        <v>-35.352790398430159</v>
      </c>
      <c r="N2195" s="569">
        <f>1000*'Demand Inputs'!F$36*IF('Demand Inputs'!$I$51="Yes",'Demand Inputs'!$I2245,'Demand Profiles'!L2193)</f>
        <v>-66.429507532364283</v>
      </c>
      <c r="O2195" s="569">
        <f>1000*'Demand Inputs'!G$36*IF('Demand Inputs'!$I$51="Yes",'Demand Inputs'!$I2245,'Demand Profiles'!M2193)</f>
        <v>-123.65217990228948</v>
      </c>
      <c r="P2195" s="570">
        <f>1000*'Demand Inputs'!H$36*IF('Demand Inputs'!$I$51="Yes",'Demand Inputs'!$I2245,'Demand Profiles'!N2193)</f>
        <v>-188.22046461877289</v>
      </c>
      <c r="Q2195" s="571">
        <f>1000*'Demand Inputs'!E$34*IF('Demand Inputs'!$G$51="Yes",'Demand Inputs'!$G2245,'Demand Profiles'!O2193)</f>
        <v>68.401119240301085</v>
      </c>
      <c r="R2195" s="569">
        <f>1000*'Demand Inputs'!F$34*IF('Demand Inputs'!$G$51="Yes",'Demand Inputs'!$G2245,'Demand Profiles'!P2193)</f>
        <v>106.47176648173448</v>
      </c>
      <c r="S2195" s="569">
        <f>1000*'Demand Inputs'!G$34*IF('Demand Inputs'!$G$51="Yes",'Demand Inputs'!$G2245,'Demand Profiles'!Q2193)</f>
        <v>183.96966383756754</v>
      </c>
      <c r="T2195" s="570">
        <f>1000*'Demand Inputs'!H$34*IF('Demand Inputs'!$G$51="Yes",'Demand Inputs'!$G2245,'Demand Profiles'!R2193)</f>
        <v>323.449881022922</v>
      </c>
      <c r="U2195" s="571">
        <f>1000*'Demand Inputs'!E$35*IF('Demand Inputs'!$H$51="Yes",'Demand Inputs'!$H2245,'Demand Profiles'!W2193)</f>
        <v>19.455632702811844</v>
      </c>
      <c r="V2195" s="569">
        <f>1000*'Demand Inputs'!F$35*IF('Demand Inputs'!$H$51="Yes",'Demand Inputs'!$H2245,'Demand Profiles'!X2193)</f>
        <v>33.620506619609088</v>
      </c>
      <c r="W2195" s="569">
        <f>1000*'Demand Inputs'!G$35*IF('Demand Inputs'!$H$51="Yes",'Demand Inputs'!$H2245,'Demand Profiles'!Y2193)</f>
        <v>64.201857288973954</v>
      </c>
      <c r="X2195" s="570">
        <f>1000*'Demand Inputs'!H$35*IF('Demand Inputs'!$H$51="Yes",'Demand Inputs'!$H2245,'Demand Profiles'!Z2193)</f>
        <v>106.39892898091009</v>
      </c>
      <c r="Y2195" s="571">
        <f>1000*'Demand Inputs'!E$37*IF('Demand Inputs'!$J$51="Yes",'Demand Inputs'!$J2245,'Demand Profiles'!S2193)</f>
        <v>-2.9378118065350534E-3</v>
      </c>
      <c r="Z2195" s="569">
        <f>1000*'Demand Inputs'!F$37*IF('Demand Inputs'!$J$51="Yes",'Demand Inputs'!$J2245,'Demand Profiles'!T2193)</f>
        <v>-3.3718668532106487E-3</v>
      </c>
      <c r="AA2195" s="569">
        <f>1000*'Demand Inputs'!G$37*IF('Demand Inputs'!$J$51="Yes",'Demand Inputs'!$J2245,'Demand Profiles'!U2193)</f>
        <v>-4.311136444459053E-3</v>
      </c>
      <c r="AB2195" s="569">
        <f>1000*'Demand Inputs'!H$37*IF('Demand Inputs'!$J$51="Yes",'Demand Inputs'!$J2245,'Demand Profiles'!V2193)</f>
        <v>-5.5390352267976912E-3</v>
      </c>
      <c r="AC2195" s="571">
        <f>-'Demand Inputs'!E$38*IF('Demand Inputs'!$K$51="Yes",'Demand Inputs'!$K2245,'Demand Profiles'!AA2193)/INDEX('IEPR CAISO Load Modifiers'!$E$59:$S$59,MATCH(AC$5,'IEPR CAISO Load Modifiers'!$E$27:$S$27,0))*1000</f>
        <v>-0.12487306391217781</v>
      </c>
      <c r="AD2195" s="569">
        <f>-'Demand Inputs'!F$38*IF('Demand Inputs'!$K$51="Yes",'Demand Inputs'!$K2245,'Demand Profiles'!AB2193)/INDEX('IEPR CAISO Load Modifiers'!$E$59:$S$59,MATCH(AD$5,'IEPR CAISO Load Modifiers'!$E$27:$S$27,0))*1000</f>
        <v>-0.10426081549514342</v>
      </c>
      <c r="AE2195" s="569">
        <f>-'Demand Inputs'!G$38*IF('Demand Inputs'!$K$51="Yes",'Demand Inputs'!$K2245,'Demand Profiles'!AC2193)/INDEX('IEPR CAISO Load Modifiers'!$E$59:$S$59,MATCH(AE$5,'IEPR CAISO Load Modifiers'!$E$27:$S$27,0))*1000</f>
        <v>0.1758924626318851</v>
      </c>
      <c r="AF2195" s="570">
        <f>-'Demand Inputs'!H$38*IF('Demand Inputs'!$K$51="Yes",'Demand Inputs'!$K2245,'Demand Profiles'!AD2193)/INDEX('IEPR CAISO Load Modifiers'!$E$59:$S$59,MATCH(AF$5,'IEPR CAISO Load Modifiers'!$E$27:$S$27,0))*1000</f>
        <v>0.27011191276205837</v>
      </c>
      <c r="AG2195" s="569">
        <f t="shared" si="139"/>
        <v>3061.4989971691098</v>
      </c>
      <c r="AH2195" s="569">
        <f t="shared" si="136"/>
        <v>3151.1032297715124</v>
      </c>
      <c r="AI2195" s="569">
        <f t="shared" si="137"/>
        <v>3342.2089633340074</v>
      </c>
      <c r="AJ2195" s="570">
        <f t="shared" si="138"/>
        <v>3717.49787256744</v>
      </c>
    </row>
    <row r="2196" spans="1:36" x14ac:dyDescent="0.25">
      <c r="A2196" s="9"/>
      <c r="B2196" s="134">
        <v>4</v>
      </c>
      <c r="C2196" s="135">
        <v>2</v>
      </c>
      <c r="D2196" s="137">
        <v>7</v>
      </c>
      <c r="E2196" s="571">
        <f>1000*'Demand Inputs'!E$32*IF('Demand Inputs'!$E$51="Yes",'Demand Inputs'!$E2246,'Demand Profiles'!AG2194)</f>
        <v>1659.640907190412</v>
      </c>
      <c r="F2196" s="569">
        <f>1000*'Demand Inputs'!F$32*IF('Demand Inputs'!$E$51="Yes",'Demand Inputs'!$E2246,'Demand Profiles'!AH2194)</f>
        <v>1691.5267653106084</v>
      </c>
      <c r="G2196" s="569">
        <f>1000*'Demand Inputs'!G$32*IF('Demand Inputs'!$E$51="Yes",'Demand Inputs'!$E2246,'Demand Profiles'!AI2194)</f>
        <v>1750.2725916463667</v>
      </c>
      <c r="H2196" s="570">
        <f>1000*'Demand Inputs'!H$32*IF('Demand Inputs'!$E$51="Yes",'Demand Inputs'!$E2246,'Demand Profiles'!AJ2194)</f>
        <v>1851.2718248653844</v>
      </c>
      <c r="I2196" s="571">
        <f>1000*'Demand Inputs'!E$33*IF(Custom_CI_shape="Yes",'Demand Inputs'!$F2246,'Demand Profiles'!$E2194)</f>
        <v>1636.715466533816</v>
      </c>
      <c r="J2196" s="569">
        <f>1000*'Demand Inputs'!F$33*IF(Custom_CI_shape="Yes",'Demand Inputs'!$F2246,'Demand Profiles'!$E2194)</f>
        <v>1679.1455624761195</v>
      </c>
      <c r="K2196" s="569">
        <f>1000*'Demand Inputs'!G$33*IF(Custom_CI_shape="Yes",'Demand Inputs'!$F2246,'Demand Profiles'!$E2194)</f>
        <v>1774.6687931597176</v>
      </c>
      <c r="L2196" s="570">
        <f>1000*'Demand Inputs'!H$33*IF(Custom_CI_shape="Yes",'Demand Inputs'!$F2246,'Demand Profiles'!$E2194)</f>
        <v>1952.382496220675</v>
      </c>
      <c r="M2196" s="569">
        <f>1000*'Demand Inputs'!E$36*IF('Demand Inputs'!$I$51="Yes",'Demand Inputs'!$I2246,'Demand Profiles'!K2194)</f>
        <v>-41.570175921799368</v>
      </c>
      <c r="N2196" s="569">
        <f>1000*'Demand Inputs'!F$36*IF('Demand Inputs'!$I$51="Yes",'Demand Inputs'!$I2246,'Demand Profiles'!L2194)</f>
        <v>-81.984202428356554</v>
      </c>
      <c r="O2196" s="569">
        <f>1000*'Demand Inputs'!G$36*IF('Demand Inputs'!$I$51="Yes",'Demand Inputs'!$I2246,'Demand Profiles'!M2194)</f>
        <v>-154.72242110288033</v>
      </c>
      <c r="P2196" s="570">
        <f>1000*'Demand Inputs'!H$36*IF('Demand Inputs'!$I$51="Yes",'Demand Inputs'!$I2246,'Demand Profiles'!N2194)</f>
        <v>-240.04272405561514</v>
      </c>
      <c r="Q2196" s="571">
        <f>1000*'Demand Inputs'!E$34*IF('Demand Inputs'!$G$51="Yes",'Demand Inputs'!$G2246,'Demand Profiles'!O2194)</f>
        <v>117.19228921488197</v>
      </c>
      <c r="R2196" s="569">
        <f>1000*'Demand Inputs'!F$34*IF('Demand Inputs'!$G$51="Yes",'Demand Inputs'!$G2246,'Demand Profiles'!P2194)</f>
        <v>178.21431510970825</v>
      </c>
      <c r="S2196" s="569">
        <f>1000*'Demand Inputs'!G$34*IF('Demand Inputs'!$G$51="Yes",'Demand Inputs'!$G2246,'Demand Profiles'!Q2194)</f>
        <v>292.92548037277413</v>
      </c>
      <c r="T2196" s="570">
        <f>1000*'Demand Inputs'!H$34*IF('Demand Inputs'!$G$51="Yes",'Demand Inputs'!$G2246,'Demand Profiles'!R2194)</f>
        <v>506.69934212987744</v>
      </c>
      <c r="U2196" s="571">
        <f>1000*'Demand Inputs'!E$35*IF('Demand Inputs'!$H$51="Yes",'Demand Inputs'!$H2246,'Demand Profiles'!W2194)</f>
        <v>26.933843516779319</v>
      </c>
      <c r="V2196" s="569">
        <f>1000*'Demand Inputs'!F$35*IF('Demand Inputs'!$H$51="Yes",'Demand Inputs'!$H2246,'Demand Profiles'!X2194)</f>
        <v>46.145578976390091</v>
      </c>
      <c r="W2196" s="569">
        <f>1000*'Demand Inputs'!G$35*IF('Demand Inputs'!$H$51="Yes",'Demand Inputs'!$H2246,'Demand Profiles'!Y2194)</f>
        <v>86.923707656909812</v>
      </c>
      <c r="X2196" s="570">
        <f>1000*'Demand Inputs'!H$35*IF('Demand Inputs'!$H$51="Yes",'Demand Inputs'!$H2246,'Demand Profiles'!Z2194)</f>
        <v>145.35997596921919</v>
      </c>
      <c r="Y2196" s="571">
        <f>1000*'Demand Inputs'!E$37*IF('Demand Inputs'!$J$51="Yes",'Demand Inputs'!$J2246,'Demand Profiles'!S2194)</f>
        <v>-144.24258768552414</v>
      </c>
      <c r="Z2196" s="569">
        <f>1000*'Demand Inputs'!F$37*IF('Demand Inputs'!$J$51="Yes",'Demand Inputs'!$J2246,'Demand Profiles'!T2194)</f>
        <v>-165.26694120672619</v>
      </c>
      <c r="AA2196" s="569">
        <f>1000*'Demand Inputs'!G$37*IF('Demand Inputs'!$J$51="Yes",'Demand Inputs'!$J2246,'Demand Profiles'!U2194)</f>
        <v>-211.17917956264813</v>
      </c>
      <c r="AB2196" s="569">
        <f>1000*'Demand Inputs'!H$37*IF('Demand Inputs'!$J$51="Yes",'Demand Inputs'!$J2246,'Demand Profiles'!V2194)</f>
        <v>-272.77254718317056</v>
      </c>
      <c r="AC2196" s="571">
        <f>-'Demand Inputs'!E$38*IF('Demand Inputs'!$K$51="Yes",'Demand Inputs'!$K2246,'Demand Profiles'!AA2194)/INDEX('IEPR CAISO Load Modifiers'!$E$59:$S$59,MATCH(AC$5,'IEPR CAISO Load Modifiers'!$E$27:$S$27,0))*1000</f>
        <v>-0.13030231398737427</v>
      </c>
      <c r="AD2196" s="569">
        <f>-'Demand Inputs'!F$38*IF('Demand Inputs'!$K$51="Yes",'Demand Inputs'!$K2246,'Demand Profiles'!AB2194)/INDEX('IEPR CAISO Load Modifiers'!$E$59:$S$59,MATCH(AD$5,'IEPR CAISO Load Modifiers'!$E$27:$S$27,0))*1000</f>
        <v>-0.10426080195477777</v>
      </c>
      <c r="AE2196" s="569">
        <f>-'Demand Inputs'!G$38*IF('Demand Inputs'!$K$51="Yes",'Demand Inputs'!$K2246,'Demand Profiles'!AC2194)/INDEX('IEPR CAISO Load Modifiers'!$E$59:$S$59,MATCH(AE$5,'IEPR CAISO Load Modifiers'!$E$27:$S$27,0))*1000</f>
        <v>0</v>
      </c>
      <c r="AF2196" s="570">
        <f>-'Demand Inputs'!H$38*IF('Demand Inputs'!$K$51="Yes",'Demand Inputs'!$K2246,'Demand Profiles'!AD2194)/INDEX('IEPR CAISO Load Modifiers'!$E$59:$S$59,MATCH(AF$5,'IEPR CAISO Load Modifiers'!$E$27:$S$27,0))*1000</f>
        <v>-0.49149229487116847</v>
      </c>
      <c r="AG2196" s="569">
        <f t="shared" si="139"/>
        <v>3254.5394405345783</v>
      </c>
      <c r="AH2196" s="569">
        <f t="shared" si="136"/>
        <v>3347.6768174357885</v>
      </c>
      <c r="AI2196" s="569">
        <f t="shared" si="137"/>
        <v>3538.8889721702394</v>
      </c>
      <c r="AJ2196" s="570">
        <f t="shared" si="138"/>
        <v>3942.4068756514994</v>
      </c>
    </row>
    <row r="2197" spans="1:36" x14ac:dyDescent="0.25">
      <c r="A2197" s="9"/>
      <c r="B2197" s="134">
        <v>4</v>
      </c>
      <c r="C2197" s="135">
        <v>2</v>
      </c>
      <c r="D2197" s="137">
        <v>8</v>
      </c>
      <c r="E2197" s="571">
        <f>1000*'Demand Inputs'!E$32*IF('Demand Inputs'!$E$51="Yes",'Demand Inputs'!$E2247,'Demand Profiles'!AG2195)</f>
        <v>1604.2486525566444</v>
      </c>
      <c r="F2197" s="569">
        <f>1000*'Demand Inputs'!F$32*IF('Demand Inputs'!$E$51="Yes",'Demand Inputs'!$E2247,'Demand Profiles'!AH2195)</f>
        <v>1632.7770446720142</v>
      </c>
      <c r="G2197" s="569">
        <f>1000*'Demand Inputs'!G$32*IF('Demand Inputs'!$E$51="Yes",'Demand Inputs'!$E2247,'Demand Profiles'!AI2195)</f>
        <v>1685.5426521144038</v>
      </c>
      <c r="H2197" s="570">
        <f>1000*'Demand Inputs'!H$32*IF('Demand Inputs'!$E$51="Yes",'Demand Inputs'!$E2247,'Demand Profiles'!AJ2195)</f>
        <v>1771.5460107250283</v>
      </c>
      <c r="I2197" s="571">
        <f>1000*'Demand Inputs'!E$33*IF(Custom_CI_shape="Yes",'Demand Inputs'!$F2247,'Demand Profiles'!$E2195)</f>
        <v>1936.8168245637905</v>
      </c>
      <c r="J2197" s="569">
        <f>1000*'Demand Inputs'!F$33*IF(Custom_CI_shape="Yes",'Demand Inputs'!$F2247,'Demand Profiles'!$E2195)</f>
        <v>1987.0267268768332</v>
      </c>
      <c r="K2197" s="569">
        <f>1000*'Demand Inputs'!G$33*IF(Custom_CI_shape="Yes",'Demand Inputs'!$F2247,'Demand Profiles'!$E2195)</f>
        <v>2100.0647008604797</v>
      </c>
      <c r="L2197" s="570">
        <f>1000*'Demand Inputs'!H$33*IF(Custom_CI_shape="Yes",'Demand Inputs'!$F2247,'Demand Profiles'!$E2195)</f>
        <v>2310.3632512694453</v>
      </c>
      <c r="M2197" s="569">
        <f>1000*'Demand Inputs'!E$36*IF('Demand Inputs'!$I$51="Yes",'Demand Inputs'!$I2247,'Demand Profiles'!K2195)</f>
        <v>-48.80810002666405</v>
      </c>
      <c r="N2197" s="569">
        <f>1000*'Demand Inputs'!F$36*IF('Demand Inputs'!$I$51="Yes",'Demand Inputs'!$I2247,'Demand Profiles'!L2195)</f>
        <v>-93.885098814413809</v>
      </c>
      <c r="O2197" s="569">
        <f>1000*'Demand Inputs'!G$36*IF('Demand Inputs'!$I$51="Yes",'Demand Inputs'!$I2247,'Demand Profiles'!M2195)</f>
        <v>-173.76905141765403</v>
      </c>
      <c r="P2197" s="570">
        <f>1000*'Demand Inputs'!H$36*IF('Demand Inputs'!$I$51="Yes",'Demand Inputs'!$I2247,'Demand Profiles'!N2195)</f>
        <v>-273.6414215605937</v>
      </c>
      <c r="Q2197" s="571">
        <f>1000*'Demand Inputs'!E$34*IF('Demand Inputs'!$G$51="Yes",'Demand Inputs'!$G2247,'Demand Profiles'!O2195)</f>
        <v>169.71091414163789</v>
      </c>
      <c r="R2197" s="569">
        <f>1000*'Demand Inputs'!F$34*IF('Demand Inputs'!$G$51="Yes",'Demand Inputs'!$G2247,'Demand Profiles'!P2195)</f>
        <v>253.5983802423155</v>
      </c>
      <c r="S2197" s="569">
        <f>1000*'Demand Inputs'!G$34*IF('Demand Inputs'!$G$51="Yes",'Demand Inputs'!$G2247,'Demand Profiles'!Q2195)</f>
        <v>415.48118851230453</v>
      </c>
      <c r="T2197" s="570">
        <f>1000*'Demand Inputs'!H$34*IF('Demand Inputs'!$G$51="Yes",'Demand Inputs'!$G2247,'Demand Profiles'!R2195)</f>
        <v>712.14602220894858</v>
      </c>
      <c r="U2197" s="571">
        <f>1000*'Demand Inputs'!E$35*IF('Demand Inputs'!$H$51="Yes",'Demand Inputs'!$H2247,'Demand Profiles'!W2195)</f>
        <v>28.448503596656572</v>
      </c>
      <c r="V2197" s="569">
        <f>1000*'Demand Inputs'!F$35*IF('Demand Inputs'!$H$51="Yes",'Demand Inputs'!$H2247,'Demand Profiles'!X2195)</f>
        <v>48.663875631090477</v>
      </c>
      <c r="W2197" s="569">
        <f>1000*'Demand Inputs'!G$35*IF('Demand Inputs'!$H$51="Yes",'Demand Inputs'!$H2247,'Demand Profiles'!Y2195)</f>
        <v>91.610525018215483</v>
      </c>
      <c r="X2197" s="570">
        <f>1000*'Demand Inputs'!H$35*IF('Demand Inputs'!$H$51="Yes",'Demand Inputs'!$H2247,'Demand Profiles'!Z2195)</f>
        <v>152.33712729770582</v>
      </c>
      <c r="Y2197" s="571">
        <f>1000*'Demand Inputs'!E$37*IF('Demand Inputs'!$J$51="Yes",'Demand Inputs'!$J2247,'Demand Profiles'!S2195)</f>
        <v>-522.96006498343559</v>
      </c>
      <c r="Z2197" s="569">
        <f>1000*'Demand Inputs'!F$37*IF('Demand Inputs'!$J$51="Yes",'Demand Inputs'!$J2247,'Demand Profiles'!T2195)</f>
        <v>-598.08072223545025</v>
      </c>
      <c r="AA2197" s="569">
        <f>1000*'Demand Inputs'!G$37*IF('Demand Inputs'!$J$51="Yes",'Demand Inputs'!$J2247,'Demand Profiles'!U2195)</f>
        <v>-758.90832093887582</v>
      </c>
      <c r="AB2197" s="569">
        <f>1000*'Demand Inputs'!H$37*IF('Demand Inputs'!$J$51="Yes",'Demand Inputs'!$J2247,'Demand Profiles'!V2195)</f>
        <v>-965.29847070108076</v>
      </c>
      <c r="AC2197" s="571">
        <f>-'Demand Inputs'!E$38*IF('Demand Inputs'!$K$51="Yes",'Demand Inputs'!$K2247,'Demand Profiles'!AA2195)/INDEX('IEPR CAISO Load Modifiers'!$E$59:$S$59,MATCH(AC$5,'IEPR CAISO Load Modifiers'!$E$27:$S$27,0))*1000</f>
        <v>4.050230953136424</v>
      </c>
      <c r="AD2197" s="569">
        <f>-'Demand Inputs'!F$38*IF('Demand Inputs'!$K$51="Yes",'Demand Inputs'!$K2247,'Demand Profiles'!AB2195)/INDEX('IEPR CAISO Load Modifiers'!$E$59:$S$59,MATCH(AD$5,'IEPR CAISO Load Modifiers'!$E$27:$S$27,0))*1000</f>
        <v>6.7593503693565848</v>
      </c>
      <c r="AE2197" s="569">
        <f>-'Demand Inputs'!G$38*IF('Demand Inputs'!$K$51="Yes",'Demand Inputs'!$K2247,'Demand Profiles'!AC2195)/INDEX('IEPR CAISO Load Modifiers'!$E$59:$S$59,MATCH(AE$5,'IEPR CAISO Load Modifiers'!$E$27:$S$27,0))*1000</f>
        <v>15.241770405097265</v>
      </c>
      <c r="AF2197" s="570">
        <f>-'Demand Inputs'!H$38*IF('Demand Inputs'!$K$51="Yes",'Demand Inputs'!$K2247,'Demand Profiles'!AD2195)/INDEX('IEPR CAISO Load Modifiers'!$E$59:$S$59,MATCH(AF$5,'IEPR CAISO Load Modifiers'!$E$27:$S$27,0))*1000</f>
        <v>22.976220538141696</v>
      </c>
      <c r="AG2197" s="569">
        <f t="shared" si="139"/>
        <v>3171.506960801767</v>
      </c>
      <c r="AH2197" s="569">
        <f t="shared" si="136"/>
        <v>3236.859556741746</v>
      </c>
      <c r="AI2197" s="569">
        <f t="shared" si="137"/>
        <v>3375.2634645539711</v>
      </c>
      <c r="AJ2197" s="570">
        <f t="shared" si="138"/>
        <v>3730.4287397775947</v>
      </c>
    </row>
    <row r="2198" spans="1:36" x14ac:dyDescent="0.25">
      <c r="A2198" s="9"/>
      <c r="B2198" s="134">
        <v>4</v>
      </c>
      <c r="C2198" s="135">
        <v>2</v>
      </c>
      <c r="D2198" s="137">
        <v>9</v>
      </c>
      <c r="E2198" s="571">
        <f>1000*'Demand Inputs'!E$32*IF('Demand Inputs'!$E$51="Yes",'Demand Inputs'!$E2248,'Demand Profiles'!AG2196)</f>
        <v>1484.7388351545976</v>
      </c>
      <c r="F2198" s="569">
        <f>1000*'Demand Inputs'!F$32*IF('Demand Inputs'!$E$51="Yes",'Demand Inputs'!$E2248,'Demand Profiles'!AH2196)</f>
        <v>1509.0758503675818</v>
      </c>
      <c r="G2198" s="569">
        <f>1000*'Demand Inputs'!G$32*IF('Demand Inputs'!$E$51="Yes",'Demand Inputs'!$E2248,'Demand Profiles'!AI2196)</f>
        <v>1552.7688011878549</v>
      </c>
      <c r="H2198" s="570">
        <f>1000*'Demand Inputs'!H$32*IF('Demand Inputs'!$E$51="Yes",'Demand Inputs'!$E2248,'Demand Profiles'!AJ2196)</f>
        <v>1618.5716537682001</v>
      </c>
      <c r="I2198" s="571">
        <f>1000*'Demand Inputs'!E$33*IF(Custom_CI_shape="Yes",'Demand Inputs'!$F2248,'Demand Profiles'!$E2196)</f>
        <v>2245.7177512131098</v>
      </c>
      <c r="J2198" s="569">
        <f>1000*'Demand Inputs'!F$33*IF(Custom_CI_shape="Yes",'Demand Inputs'!$F2248,'Demand Profiles'!$E2196)</f>
        <v>2303.9355792911319</v>
      </c>
      <c r="K2198" s="569">
        <f>1000*'Demand Inputs'!G$33*IF(Custom_CI_shape="Yes",'Demand Inputs'!$F2248,'Demand Profiles'!$E2196)</f>
        <v>2435.0018636793898</v>
      </c>
      <c r="L2198" s="570">
        <f>1000*'Demand Inputs'!H$33*IF(Custom_CI_shape="Yes",'Demand Inputs'!$F2248,'Demand Profiles'!$E2196)</f>
        <v>2678.8407139610445</v>
      </c>
      <c r="M2198" s="569">
        <f>1000*'Demand Inputs'!E$36*IF('Demand Inputs'!$I$51="Yes",'Demand Inputs'!$I2248,'Demand Profiles'!K2196)</f>
        <v>-53.31870340274854</v>
      </c>
      <c r="N2198" s="569">
        <f>1000*'Demand Inputs'!F$36*IF('Demand Inputs'!$I$51="Yes",'Demand Inputs'!$I2248,'Demand Profiles'!L2196)</f>
        <v>-99.53101673342853</v>
      </c>
      <c r="O2198" s="569">
        <f>1000*'Demand Inputs'!G$36*IF('Demand Inputs'!$I$51="Yes",'Demand Inputs'!$I2248,'Demand Profiles'!M2196)</f>
        <v>-182.87008782715918</v>
      </c>
      <c r="P2198" s="570">
        <f>1000*'Demand Inputs'!H$36*IF('Demand Inputs'!$I$51="Yes",'Demand Inputs'!$I2248,'Demand Profiles'!N2196)</f>
        <v>-287.43413129176997</v>
      </c>
      <c r="Q2198" s="571">
        <f>1000*'Demand Inputs'!E$34*IF('Demand Inputs'!$G$51="Yes",'Demand Inputs'!$G2248,'Demand Profiles'!O2196)</f>
        <v>191.89376520007184</v>
      </c>
      <c r="R2198" s="569">
        <f>1000*'Demand Inputs'!F$34*IF('Demand Inputs'!$G$51="Yes",'Demand Inputs'!$G2248,'Demand Profiles'!P2196)</f>
        <v>285.89775808046568</v>
      </c>
      <c r="S2198" s="569">
        <f>1000*'Demand Inputs'!G$34*IF('Demand Inputs'!$G$51="Yes",'Demand Inputs'!$G2248,'Demand Profiles'!Q2196)</f>
        <v>467.29855682110934</v>
      </c>
      <c r="T2198" s="570">
        <f>1000*'Demand Inputs'!H$34*IF('Demand Inputs'!$G$51="Yes",'Demand Inputs'!$G2248,'Demand Profiles'!R2196)</f>
        <v>804.16119077287271</v>
      </c>
      <c r="U2198" s="571">
        <f>1000*'Demand Inputs'!E$35*IF('Demand Inputs'!$H$51="Yes",'Demand Inputs'!$H2248,'Demand Profiles'!W2196)</f>
        <v>25.39749469553627</v>
      </c>
      <c r="V2198" s="569">
        <f>1000*'Demand Inputs'!F$35*IF('Demand Inputs'!$H$51="Yes",'Demand Inputs'!$H2248,'Demand Profiles'!X2196)</f>
        <v>43.911618148085118</v>
      </c>
      <c r="W2198" s="569">
        <f>1000*'Demand Inputs'!G$35*IF('Demand Inputs'!$H$51="Yes",'Demand Inputs'!$H2248,'Demand Profiles'!Y2196)</f>
        <v>83.531145673080005</v>
      </c>
      <c r="X2198" s="570">
        <f>1000*'Demand Inputs'!H$35*IF('Demand Inputs'!$H$51="Yes",'Demand Inputs'!$H2248,'Demand Profiles'!Z2196)</f>
        <v>139.66246055456477</v>
      </c>
      <c r="Y2198" s="571">
        <f>1000*'Demand Inputs'!E$37*IF('Demand Inputs'!$J$51="Yes",'Demand Inputs'!$J2248,'Demand Profiles'!S2196)</f>
        <v>-1022.0436497825817</v>
      </c>
      <c r="Z2198" s="569">
        <f>1000*'Demand Inputs'!F$37*IF('Demand Inputs'!$J$51="Yes",'Demand Inputs'!$J2248,'Demand Profiles'!T2196)</f>
        <v>-1170.5865356129723</v>
      </c>
      <c r="AA2198" s="569">
        <f>1000*'Demand Inputs'!G$37*IF('Demand Inputs'!$J$51="Yes",'Demand Inputs'!$J2248,'Demand Profiles'!U2196)</f>
        <v>-1489.7973896497101</v>
      </c>
      <c r="AB2198" s="569">
        <f>1000*'Demand Inputs'!H$37*IF('Demand Inputs'!$J$51="Yes",'Demand Inputs'!$J2248,'Demand Profiles'!V2196)</f>
        <v>-1899.808831980195</v>
      </c>
      <c r="AC2198" s="571">
        <f>-'Demand Inputs'!E$38*IF('Demand Inputs'!$K$51="Yes",'Demand Inputs'!$K2248,'Demand Profiles'!AA2196)/INDEX('IEPR CAISO Load Modifiers'!$E$59:$S$59,MATCH(AC$5,'IEPR CAISO Load Modifiers'!$E$27:$S$27,0))*1000</f>
        <v>9.2243205673351873</v>
      </c>
      <c r="AD2198" s="569">
        <f>-'Demand Inputs'!F$38*IF('Demand Inputs'!$K$51="Yes",'Demand Inputs'!$K2248,'Demand Profiles'!AB2196)/INDEX('IEPR CAISO Load Modifiers'!$E$59:$S$59,MATCH(AD$5,'IEPR CAISO Load Modifiers'!$E$27:$S$27,0))*1000</f>
        <v>15.743383004362983</v>
      </c>
      <c r="AE2198" s="569">
        <f>-'Demand Inputs'!G$38*IF('Demand Inputs'!$K$51="Yes",'Demand Inputs'!$K2248,'Demand Profiles'!AC2196)/INDEX('IEPR CAISO Load Modifiers'!$E$59:$S$59,MATCH(AE$5,'IEPR CAISO Load Modifiers'!$E$27:$S$27,0))*1000</f>
        <v>36.020099640514921</v>
      </c>
      <c r="AF2198" s="570">
        <f>-'Demand Inputs'!H$38*IF('Demand Inputs'!$K$51="Yes",'Demand Inputs'!$K2248,'Demand Profiles'!AD2196)/INDEX('IEPR CAISO Load Modifiers'!$E$59:$S$59,MATCH(AF$5,'IEPR CAISO Load Modifiers'!$E$27:$S$27,0))*1000</f>
        <v>51.663766722502409</v>
      </c>
      <c r="AG2198" s="569">
        <f t="shared" si="139"/>
        <v>2881.6098136453202</v>
      </c>
      <c r="AH2198" s="569">
        <f t="shared" ref="AH2198:AH2261" si="140">SUM(F2198,J2198,N2198,R2198,V2198,Z2198,AD2198)</f>
        <v>2888.4466365452263</v>
      </c>
      <c r="AI2198" s="569">
        <f t="shared" ref="AI2198:AI2261" si="141">SUM(G2198,K2198,O2198,S2198,W2198,AA2198,AE2198)</f>
        <v>2901.9529895250798</v>
      </c>
      <c r="AJ2198" s="570">
        <f t="shared" ref="AJ2198:AJ2261" si="142">SUM(H2198,L2198,P2198,T2198,X2198,AB2198,AF2198)</f>
        <v>3105.6568225072192</v>
      </c>
    </row>
    <row r="2199" spans="1:36" x14ac:dyDescent="0.25">
      <c r="A2199" s="9"/>
      <c r="B2199" s="134">
        <v>4</v>
      </c>
      <c r="C2199" s="135">
        <v>2</v>
      </c>
      <c r="D2199" s="137">
        <v>10</v>
      </c>
      <c r="E2199" s="571">
        <f>1000*'Demand Inputs'!E$32*IF('Demand Inputs'!$E$51="Yes",'Demand Inputs'!$E2249,'Demand Profiles'!AG2197)</f>
        <v>1390.3442659216842</v>
      </c>
      <c r="F2199" s="569">
        <f>1000*'Demand Inputs'!F$32*IF('Demand Inputs'!$E$51="Yes",'Demand Inputs'!$E2249,'Demand Profiles'!AH2197)</f>
        <v>1411.2590899040454</v>
      </c>
      <c r="G2199" s="569">
        <f>1000*'Demand Inputs'!G$32*IF('Demand Inputs'!$E$51="Yes",'Demand Inputs'!$E2249,'Demand Profiles'!AI2197)</f>
        <v>1448.3897316072391</v>
      </c>
      <c r="H2199" s="570">
        <f>1000*'Demand Inputs'!H$32*IF('Demand Inputs'!$E$51="Yes",'Demand Inputs'!$E2249,'Demand Profiles'!AJ2197)</f>
        <v>1500.258803977202</v>
      </c>
      <c r="I2199" s="571">
        <f>1000*'Demand Inputs'!E$33*IF(Custom_CI_shape="Yes",'Demand Inputs'!$F2249,'Demand Profiles'!$E2197)</f>
        <v>2462.9477920637337</v>
      </c>
      <c r="J2199" s="569">
        <f>1000*'Demand Inputs'!F$33*IF(Custom_CI_shape="Yes",'Demand Inputs'!$F2249,'Demand Profiles'!$E2197)</f>
        <v>2526.7970763498179</v>
      </c>
      <c r="K2199" s="569">
        <f>1000*'Demand Inputs'!G$33*IF(Custom_CI_shape="Yes",'Demand Inputs'!$F2249,'Demand Profiles'!$E2197)</f>
        <v>2670.5415053074103</v>
      </c>
      <c r="L2199" s="570">
        <f>1000*'Demand Inputs'!H$33*IF(Custom_CI_shape="Yes",'Demand Inputs'!$F2249,'Demand Profiles'!$E2197)</f>
        <v>2937.9670789780748</v>
      </c>
      <c r="M2199" s="569">
        <f>1000*'Demand Inputs'!E$36*IF('Demand Inputs'!$I$51="Yes",'Demand Inputs'!$I2249,'Demand Profiles'!K2197)</f>
        <v>-56.594560662348854</v>
      </c>
      <c r="N2199" s="569">
        <f>1000*'Demand Inputs'!F$36*IF('Demand Inputs'!$I$51="Yes",'Demand Inputs'!$I2249,'Demand Profiles'!L2197)</f>
        <v>-103.01955377701759</v>
      </c>
      <c r="O2199" s="569">
        <f>1000*'Demand Inputs'!G$36*IF('Demand Inputs'!$I$51="Yes",'Demand Inputs'!$I2249,'Demand Profiles'!M2197)</f>
        <v>-186.48406782312347</v>
      </c>
      <c r="P2199" s="570">
        <f>1000*'Demand Inputs'!H$36*IF('Demand Inputs'!$I$51="Yes",'Demand Inputs'!$I2249,'Demand Profiles'!N2197)</f>
        <v>-285.43108354468984</v>
      </c>
      <c r="Q2199" s="571">
        <f>1000*'Demand Inputs'!E$34*IF('Demand Inputs'!$G$51="Yes",'Demand Inputs'!$G2249,'Demand Profiles'!O2197)</f>
        <v>183.58935514008323</v>
      </c>
      <c r="R2199" s="569">
        <f>1000*'Demand Inputs'!F$34*IF('Demand Inputs'!$G$51="Yes",'Demand Inputs'!$G2249,'Demand Profiles'!P2197)</f>
        <v>276.11302559758559</v>
      </c>
      <c r="S2199" s="569">
        <f>1000*'Demand Inputs'!G$34*IF('Demand Inputs'!$G$51="Yes",'Demand Inputs'!$G2249,'Demand Profiles'!Q2197)</f>
        <v>455.91128951000604</v>
      </c>
      <c r="T2199" s="570">
        <f>1000*'Demand Inputs'!H$34*IF('Demand Inputs'!$G$51="Yes",'Demand Inputs'!$G2249,'Demand Profiles'!R2197)</f>
        <v>788.61756180617272</v>
      </c>
      <c r="U2199" s="571">
        <f>1000*'Demand Inputs'!E$35*IF('Demand Inputs'!$H$51="Yes",'Demand Inputs'!$H2249,'Demand Profiles'!W2197)</f>
        <v>21.209143908240097</v>
      </c>
      <c r="V2199" s="569">
        <f>1000*'Demand Inputs'!F$35*IF('Demand Inputs'!$H$51="Yes",'Demand Inputs'!$H2249,'Demand Profiles'!X2197)</f>
        <v>36.550377385991197</v>
      </c>
      <c r="W2199" s="569">
        <f>1000*'Demand Inputs'!G$35*IF('Demand Inputs'!$H$51="Yes",'Demand Inputs'!$H2249,'Demand Profiles'!Y2197)</f>
        <v>70.442789670195538</v>
      </c>
      <c r="X2199" s="570">
        <f>1000*'Demand Inputs'!H$35*IF('Demand Inputs'!$H$51="Yes",'Demand Inputs'!$H2249,'Demand Profiles'!Z2197)</f>
        <v>119.13763042947963</v>
      </c>
      <c r="Y2199" s="571">
        <f>1000*'Demand Inputs'!E$37*IF('Demand Inputs'!$J$51="Yes",'Demand Inputs'!$J2249,'Demand Profiles'!S2197)</f>
        <v>-1353.9237533783707</v>
      </c>
      <c r="Z2199" s="569">
        <f>1000*'Demand Inputs'!F$37*IF('Demand Inputs'!$J$51="Yes",'Demand Inputs'!$J2249,'Demand Profiles'!T2197)</f>
        <v>-1552.8672957398223</v>
      </c>
      <c r="AA2199" s="569">
        <f>1000*'Demand Inputs'!G$37*IF('Demand Inputs'!$J$51="Yes",'Demand Inputs'!$J2249,'Demand Profiles'!U2197)</f>
        <v>-1980.328800649005</v>
      </c>
      <c r="AB2199" s="569">
        <f>1000*'Demand Inputs'!H$37*IF('Demand Inputs'!$J$51="Yes",'Demand Inputs'!$J2249,'Demand Profiles'!V2197)</f>
        <v>-2529.1098973306512</v>
      </c>
      <c r="AC2199" s="571">
        <f>-'Demand Inputs'!E$38*IF('Demand Inputs'!$K$51="Yes",'Demand Inputs'!$K2249,'Demand Profiles'!AA2197)/INDEX('IEPR CAISO Load Modifiers'!$E$59:$S$59,MATCH(AC$5,'IEPR CAISO Load Modifiers'!$E$27:$S$27,0))*1000</f>
        <v>7.6226850764384784</v>
      </c>
      <c r="AD2199" s="569">
        <f>-'Demand Inputs'!F$38*IF('Demand Inputs'!$K$51="Yes",'Demand Inputs'!$K2249,'Demand Profiles'!AB2197)/INDEX('IEPR CAISO Load Modifiers'!$E$59:$S$59,MATCH(AD$5,'IEPR CAISO Load Modifiers'!$E$27:$S$27,0))*1000</f>
        <v>12.094255816069531</v>
      </c>
      <c r="AE2199" s="569">
        <f>-'Demand Inputs'!G$38*IF('Demand Inputs'!$K$51="Yes",'Demand Inputs'!$K2249,'Demand Profiles'!AC2197)/INDEX('IEPR CAISO Load Modifiers'!$E$59:$S$59,MATCH(AE$5,'IEPR CAISO Load Modifiers'!$E$27:$S$27,0))*1000</f>
        <v>32.946040942664439</v>
      </c>
      <c r="AF2199" s="570">
        <f>-'Demand Inputs'!H$38*IF('Demand Inputs'!$K$51="Yes",'Demand Inputs'!$K2249,'Demand Profiles'!AD2197)/INDEX('IEPR CAISO Load Modifiers'!$E$59:$S$59,MATCH(AF$5,'IEPR CAISO Load Modifiers'!$E$27:$S$27,0))*1000</f>
        <v>36.701812582883207</v>
      </c>
      <c r="AG2199" s="569">
        <f t="shared" si="139"/>
        <v>2655.1949280694598</v>
      </c>
      <c r="AH2199" s="569">
        <f t="shared" si="140"/>
        <v>2606.9269755366695</v>
      </c>
      <c r="AI2199" s="569">
        <f t="shared" si="141"/>
        <v>2511.4184885653863</v>
      </c>
      <c r="AJ2199" s="570">
        <f t="shared" si="142"/>
        <v>2568.1419068984715</v>
      </c>
    </row>
    <row r="2200" spans="1:36" x14ac:dyDescent="0.25">
      <c r="A2200" s="9"/>
      <c r="B2200" s="134">
        <v>4</v>
      </c>
      <c r="C2200" s="135">
        <v>2</v>
      </c>
      <c r="D2200" s="137">
        <v>11</v>
      </c>
      <c r="E2200" s="571">
        <f>1000*'Demand Inputs'!E$32*IF('Demand Inputs'!$E$51="Yes",'Demand Inputs'!$E2250,'Demand Profiles'!AG2198)</f>
        <v>1312.0856564338667</v>
      </c>
      <c r="F2200" s="569">
        <f>1000*'Demand Inputs'!F$32*IF('Demand Inputs'!$E$51="Yes",'Demand Inputs'!$E2250,'Demand Profiles'!AH2198)</f>
        <v>1330.9569861533066</v>
      </c>
      <c r="G2200" s="569">
        <f>1000*'Demand Inputs'!G$32*IF('Demand Inputs'!$E$51="Yes",'Demand Inputs'!$E2250,'Demand Profiles'!AI2198)</f>
        <v>1363.2928888885219</v>
      </c>
      <c r="H2200" s="570">
        <f>1000*'Demand Inputs'!H$32*IF('Demand Inputs'!$E$51="Yes",'Demand Inputs'!$E2250,'Demand Profiles'!AJ2198)</f>
        <v>1405.0802661287671</v>
      </c>
      <c r="I2200" s="571">
        <f>1000*'Demand Inputs'!E$33*IF(Custom_CI_shape="Yes",'Demand Inputs'!$F2250,'Demand Profiles'!$E2198)</f>
        <v>2616.7122809873558</v>
      </c>
      <c r="J2200" s="569">
        <f>1000*'Demand Inputs'!F$33*IF(Custom_CI_shape="Yes",'Demand Inputs'!$F2250,'Demand Profiles'!$E2198)</f>
        <v>2684.5477450040962</v>
      </c>
      <c r="K2200" s="569">
        <f>1000*'Demand Inputs'!G$33*IF(Custom_CI_shape="Yes",'Demand Inputs'!$F2250,'Demand Profiles'!$E2198)</f>
        <v>2837.2662938051963</v>
      </c>
      <c r="L2200" s="570">
        <f>1000*'Demand Inputs'!H$33*IF(Custom_CI_shape="Yes",'Demand Inputs'!$F2250,'Demand Profiles'!$E2198)</f>
        <v>3121.3875346731425</v>
      </c>
      <c r="M2200" s="569">
        <f>1000*'Demand Inputs'!E$36*IF('Demand Inputs'!$I$51="Yes",'Demand Inputs'!$I2250,'Demand Profiles'!K2198)</f>
        <v>-58.956958118673484</v>
      </c>
      <c r="N2200" s="569">
        <f>1000*'Demand Inputs'!F$36*IF('Demand Inputs'!$I$51="Yes",'Demand Inputs'!$I2250,'Demand Profiles'!L2198)</f>
        <v>-104.84645942871815</v>
      </c>
      <c r="O2200" s="569">
        <f>1000*'Demand Inputs'!G$36*IF('Demand Inputs'!$I$51="Yes",'Demand Inputs'!$I2250,'Demand Profiles'!M2198)</f>
        <v>-191.41859779612523</v>
      </c>
      <c r="P2200" s="570">
        <f>1000*'Demand Inputs'!H$36*IF('Demand Inputs'!$I$51="Yes",'Demand Inputs'!$I2250,'Demand Profiles'!N2198)</f>
        <v>-290.17019673985197</v>
      </c>
      <c r="Q2200" s="571">
        <f>1000*'Demand Inputs'!E$34*IF('Demand Inputs'!$G$51="Yes",'Demand Inputs'!$G2250,'Demand Profiles'!O2198)</f>
        <v>167.08980026846817</v>
      </c>
      <c r="R2200" s="569">
        <f>1000*'Demand Inputs'!F$34*IF('Demand Inputs'!$G$51="Yes",'Demand Inputs'!$G2250,'Demand Profiles'!P2198)</f>
        <v>250.09611926925436</v>
      </c>
      <c r="S2200" s="569">
        <f>1000*'Demand Inputs'!G$34*IF('Demand Inputs'!$G$51="Yes",'Demand Inputs'!$G2250,'Demand Profiles'!Q2198)</f>
        <v>420.49950511521263</v>
      </c>
      <c r="T2200" s="570">
        <f>1000*'Demand Inputs'!H$34*IF('Demand Inputs'!$G$51="Yes",'Demand Inputs'!$G2250,'Demand Profiles'!R2198)</f>
        <v>727.34720916983508</v>
      </c>
      <c r="U2200" s="571">
        <f>1000*'Demand Inputs'!E$35*IF('Demand Inputs'!$H$51="Yes",'Demand Inputs'!$H2250,'Demand Profiles'!W2198)</f>
        <v>18.477083716958273</v>
      </c>
      <c r="V2200" s="569">
        <f>1000*'Demand Inputs'!F$35*IF('Demand Inputs'!$H$51="Yes",'Demand Inputs'!$H2250,'Demand Profiles'!X2198)</f>
        <v>32.228685389539336</v>
      </c>
      <c r="W2200" s="569">
        <f>1000*'Demand Inputs'!G$35*IF('Demand Inputs'!$H$51="Yes",'Demand Inputs'!$H2250,'Demand Profiles'!Y2198)</f>
        <v>62.761435516248284</v>
      </c>
      <c r="X2200" s="570">
        <f>1000*'Demand Inputs'!H$35*IF('Demand Inputs'!$H$51="Yes",'Demand Inputs'!$H2250,'Demand Profiles'!Z2198)</f>
        <v>106.36135053636087</v>
      </c>
      <c r="Y2200" s="571">
        <f>1000*'Demand Inputs'!E$37*IF('Demand Inputs'!$J$51="Yes",'Demand Inputs'!$J2250,'Demand Profiles'!S2198)</f>
        <v>-1642.5750469236791</v>
      </c>
      <c r="Z2200" s="569">
        <f>1000*'Demand Inputs'!F$37*IF('Demand Inputs'!$J$51="Yes",'Demand Inputs'!$J2250,'Demand Profiles'!T2198)</f>
        <v>-1884.1897098964109</v>
      </c>
      <c r="AA2200" s="569">
        <f>1000*'Demand Inputs'!G$37*IF('Demand Inputs'!$J$51="Yes",'Demand Inputs'!$J2250,'Demand Profiles'!U2198)</f>
        <v>-2402.4840981628108</v>
      </c>
      <c r="AB2200" s="569">
        <f>1000*'Demand Inputs'!H$37*IF('Demand Inputs'!$J$51="Yes",'Demand Inputs'!$J2250,'Demand Profiles'!V2198)</f>
        <v>-3066.2053695817763</v>
      </c>
      <c r="AC2200" s="571">
        <f>-'Demand Inputs'!E$38*IF('Demand Inputs'!$K$51="Yes",'Demand Inputs'!$K2250,'Demand Profiles'!AA2198)/INDEX('IEPR CAISO Load Modifiers'!$E$59:$S$59,MATCH(AC$5,'IEPR CAISO Load Modifiers'!$E$27:$S$27,0))*1000</f>
        <v>2.5897591674603682</v>
      </c>
      <c r="AD2200" s="569">
        <f>-'Demand Inputs'!F$38*IF('Demand Inputs'!$K$51="Yes",'Demand Inputs'!$K2250,'Demand Profiles'!AB2198)/INDEX('IEPR CAISO Load Modifiers'!$E$59:$S$59,MATCH(AD$5,'IEPR CAISO Load Modifiers'!$E$27:$S$27,0))*1000</f>
        <v>3.9619122074483393</v>
      </c>
      <c r="AE2200" s="569">
        <f>-'Demand Inputs'!G$38*IF('Demand Inputs'!$K$51="Yes",'Demand Inputs'!$K2250,'Demand Profiles'!AC2198)/INDEX('IEPR CAISO Load Modifiers'!$E$59:$S$59,MATCH(AE$5,'IEPR CAISO Load Modifiers'!$E$27:$S$27,0))*1000</f>
        <v>14.538201339321313</v>
      </c>
      <c r="AF2200" s="570">
        <f>-'Demand Inputs'!H$38*IF('Demand Inputs'!$K$51="Yes",'Demand Inputs'!$K2250,'Demand Profiles'!AD2198)/INDEX('IEPR CAISO Load Modifiers'!$E$59:$S$59,MATCH(AF$5,'IEPR CAISO Load Modifiers'!$E$27:$S$27,0))*1000</f>
        <v>11.293181361800125</v>
      </c>
      <c r="AG2200" s="569">
        <f t="shared" si="139"/>
        <v>2415.4225755317566</v>
      </c>
      <c r="AH2200" s="569">
        <f t="shared" si="140"/>
        <v>2312.7552786985161</v>
      </c>
      <c r="AI2200" s="569">
        <f t="shared" si="141"/>
        <v>2104.4556287055648</v>
      </c>
      <c r="AJ2200" s="570">
        <f t="shared" si="142"/>
        <v>2015.0939755482768</v>
      </c>
    </row>
    <row r="2201" spans="1:36" x14ac:dyDescent="0.25">
      <c r="A2201" s="9"/>
      <c r="B2201" s="134">
        <v>4</v>
      </c>
      <c r="C2201" s="135">
        <v>2</v>
      </c>
      <c r="D2201" s="137">
        <v>12</v>
      </c>
      <c r="E2201" s="571">
        <f>1000*'Demand Inputs'!E$32*IF('Demand Inputs'!$E$51="Yes",'Demand Inputs'!$E2251,'Demand Profiles'!AG2199)</f>
        <v>1224.2254968492141</v>
      </c>
      <c r="F2201" s="569">
        <f>1000*'Demand Inputs'!F$32*IF('Demand Inputs'!$E$51="Yes",'Demand Inputs'!$E2251,'Demand Profiles'!AH2199)</f>
        <v>1240.5955449897313</v>
      </c>
      <c r="G2201" s="569">
        <f>1000*'Demand Inputs'!G$32*IF('Demand Inputs'!$E$51="Yes",'Demand Inputs'!$E2251,'Demand Profiles'!AI2199)</f>
        <v>1267.6839382033857</v>
      </c>
      <c r="H2201" s="570">
        <f>1000*'Demand Inputs'!H$32*IF('Demand Inputs'!$E$51="Yes",'Demand Inputs'!$E2251,'Demand Profiles'!AJ2199)</f>
        <v>1299.3483401131175</v>
      </c>
      <c r="I2201" s="571">
        <f>1000*'Demand Inputs'!E$33*IF(Custom_CI_shape="Yes",'Demand Inputs'!$F2251,'Demand Profiles'!$E2199)</f>
        <v>2715.6592098326701</v>
      </c>
      <c r="J2201" s="569">
        <f>1000*'Demand Inputs'!F$33*IF(Custom_CI_shape="Yes",'Demand Inputs'!$F2251,'Demand Profiles'!$E2199)</f>
        <v>2786.0597670314246</v>
      </c>
      <c r="K2201" s="569">
        <f>1000*'Demand Inputs'!G$33*IF(Custom_CI_shape="Yes",'Demand Inputs'!$F2251,'Demand Profiles'!$E2199)</f>
        <v>2944.5531316161996</v>
      </c>
      <c r="L2201" s="570">
        <f>1000*'Demand Inputs'!H$33*IF(Custom_CI_shape="Yes",'Demand Inputs'!$F2251,'Demand Profiles'!$E2199)</f>
        <v>3239.41797788848</v>
      </c>
      <c r="M2201" s="569">
        <f>1000*'Demand Inputs'!E$36*IF('Demand Inputs'!$I$51="Yes",'Demand Inputs'!$I2251,'Demand Profiles'!K2199)</f>
        <v>-60.633142155000549</v>
      </c>
      <c r="N2201" s="569">
        <f>1000*'Demand Inputs'!F$36*IF('Demand Inputs'!$I$51="Yes",'Demand Inputs'!$I2251,'Demand Profiles'!L2199)</f>
        <v>-105.7338062537731</v>
      </c>
      <c r="O2201" s="569">
        <f>1000*'Demand Inputs'!G$36*IF('Demand Inputs'!$I$51="Yes",'Demand Inputs'!$I2251,'Demand Profiles'!M2199)</f>
        <v>-189.05908672012944</v>
      </c>
      <c r="P2201" s="570">
        <f>1000*'Demand Inputs'!H$36*IF('Demand Inputs'!$I$51="Yes",'Demand Inputs'!$I2251,'Demand Profiles'!N2199)</f>
        <v>-283.00329527615247</v>
      </c>
      <c r="Q2201" s="571">
        <f>1000*'Demand Inputs'!E$34*IF('Demand Inputs'!$G$51="Yes",'Demand Inputs'!$G2251,'Demand Profiles'!O2199)</f>
        <v>158.99439103451263</v>
      </c>
      <c r="R2201" s="569">
        <f>1000*'Demand Inputs'!F$34*IF('Demand Inputs'!$G$51="Yes",'Demand Inputs'!$G2251,'Demand Profiles'!P2199)</f>
        <v>241.24503534439501</v>
      </c>
      <c r="S2201" s="569">
        <f>1000*'Demand Inputs'!G$34*IF('Demand Inputs'!$G$51="Yes",'Demand Inputs'!$G2251,'Demand Profiles'!Q2199)</f>
        <v>401.03648882743431</v>
      </c>
      <c r="T2201" s="570">
        <f>1000*'Demand Inputs'!H$34*IF('Demand Inputs'!$G$51="Yes",'Demand Inputs'!$G2251,'Demand Profiles'!R2199)</f>
        <v>697.80479736213158</v>
      </c>
      <c r="U2201" s="571">
        <f>1000*'Demand Inputs'!E$35*IF('Demand Inputs'!$H$51="Yes",'Demand Inputs'!$H2251,'Demand Profiles'!W2199)</f>
        <v>13.730926715390773</v>
      </c>
      <c r="V2201" s="569">
        <f>1000*'Demand Inputs'!F$35*IF('Demand Inputs'!$H$51="Yes",'Demand Inputs'!$H2251,'Demand Profiles'!X2199)</f>
        <v>24.583120715507672</v>
      </c>
      <c r="W2201" s="569">
        <f>1000*'Demand Inputs'!G$35*IF('Demand Inputs'!$H$51="Yes",'Demand Inputs'!$H2251,'Demand Profiles'!Y2199)</f>
        <v>49.673078159583099</v>
      </c>
      <c r="X2201" s="570">
        <f>1000*'Demand Inputs'!H$35*IF('Demand Inputs'!$H$51="Yes",'Demand Inputs'!$H2251,'Demand Profiles'!Z2199)</f>
        <v>84.621004136923929</v>
      </c>
      <c r="Y2201" s="571">
        <f>1000*'Demand Inputs'!E$37*IF('Demand Inputs'!$J$51="Yes",'Demand Inputs'!$J2251,'Demand Profiles'!S2199)</f>
        <v>-1706.8210309783481</v>
      </c>
      <c r="Z2201" s="569">
        <f>1000*'Demand Inputs'!F$37*IF('Demand Inputs'!$J$51="Yes",'Demand Inputs'!$J2251,'Demand Profiles'!T2199)</f>
        <v>-1958.758325007715</v>
      </c>
      <c r="AA2201" s="569">
        <f>1000*'Demand Inputs'!G$37*IF('Demand Inputs'!$J$51="Yes",'Demand Inputs'!$J2251,'Demand Profiles'!U2199)</f>
        <v>-2499.5865243099256</v>
      </c>
      <c r="AB2201" s="569">
        <f>1000*'Demand Inputs'!H$37*IF('Demand Inputs'!$J$51="Yes",'Demand Inputs'!$J2251,'Demand Profiles'!V2199)</f>
        <v>-3192.7947542550205</v>
      </c>
      <c r="AC2201" s="571">
        <f>-'Demand Inputs'!E$38*IF('Demand Inputs'!$K$51="Yes",'Demand Inputs'!$K2251,'Demand Profiles'!AA2199)/INDEX('IEPR CAISO Load Modifiers'!$E$59:$S$59,MATCH(AC$5,'IEPR CAISO Load Modifiers'!$E$27:$S$27,0))*1000</f>
        <v>0.93926261116551102</v>
      </c>
      <c r="AD2201" s="569">
        <f>-'Demand Inputs'!F$38*IF('Demand Inputs'!$K$51="Yes",'Demand Inputs'!$K2251,'Demand Profiles'!AB2199)/INDEX('IEPR CAISO Load Modifiers'!$E$59:$S$59,MATCH(AD$5,'IEPR CAISO Load Modifiers'!$E$27:$S$27,0))*1000</f>
        <v>1.4596514169320067</v>
      </c>
      <c r="AE2201" s="569">
        <f>-'Demand Inputs'!G$38*IF('Demand Inputs'!$K$51="Yes",'Demand Inputs'!$K2251,'Demand Profiles'!AC2199)/INDEX('IEPR CAISO Load Modifiers'!$E$59:$S$59,MATCH(AE$5,'IEPR CAISO Load Modifiers'!$E$27:$S$27,0))*1000</f>
        <v>4.4866138613921125</v>
      </c>
      <c r="AF2201" s="570">
        <f>-'Demand Inputs'!H$38*IF('Demand Inputs'!$K$51="Yes",'Demand Inputs'!$K2251,'Demand Profiles'!AD2199)/INDEX('IEPR CAISO Load Modifiers'!$E$59:$S$59,MATCH(AF$5,'IEPR CAISO Load Modifiers'!$E$27:$S$27,0))*1000</f>
        <v>4.4429228484028611</v>
      </c>
      <c r="AG2201" s="569">
        <f t="shared" si="139"/>
        <v>2346.0951139096046</v>
      </c>
      <c r="AH2201" s="569">
        <f t="shared" si="140"/>
        <v>2229.4509882365023</v>
      </c>
      <c r="AI2201" s="569">
        <f t="shared" si="141"/>
        <v>1978.7876396379397</v>
      </c>
      <c r="AJ2201" s="570">
        <f t="shared" si="142"/>
        <v>1849.8369928178827</v>
      </c>
    </row>
    <row r="2202" spans="1:36" x14ac:dyDescent="0.25">
      <c r="A2202" s="9"/>
      <c r="B2202" s="134">
        <v>4</v>
      </c>
      <c r="C2202" s="135">
        <v>2</v>
      </c>
      <c r="D2202" s="137">
        <v>13</v>
      </c>
      <c r="E2202" s="571">
        <f>1000*'Demand Inputs'!E$32*IF('Demand Inputs'!$E$51="Yes",'Demand Inputs'!$E2252,'Demand Profiles'!AG2200)</f>
        <v>1106.8695520326125</v>
      </c>
      <c r="F2202" s="569">
        <f>1000*'Demand Inputs'!F$32*IF('Demand Inputs'!$E$51="Yes",'Demand Inputs'!$E2252,'Demand Profiles'!AH2200)</f>
        <v>1120.5298670822851</v>
      </c>
      <c r="G2202" s="569">
        <f>1000*'Demand Inputs'!G$32*IF('Demand Inputs'!$E$51="Yes",'Demand Inputs'!$E2252,'Demand Profiles'!AI2200)</f>
        <v>1141.1073419238191</v>
      </c>
      <c r="H2202" s="570">
        <f>1000*'Demand Inputs'!H$32*IF('Demand Inputs'!$E$51="Yes",'Demand Inputs'!$E2252,'Demand Profiles'!AJ2200)</f>
        <v>1162.2965458628878</v>
      </c>
      <c r="I2202" s="571">
        <f>1000*'Demand Inputs'!E$33*IF(Custom_CI_shape="Yes",'Demand Inputs'!$F2252,'Demand Profiles'!$E2200)</f>
        <v>2791.3272885560295</v>
      </c>
      <c r="J2202" s="569">
        <f>1000*'Demand Inputs'!F$33*IF(Custom_CI_shape="Yes",'Demand Inputs'!$F2252,'Demand Profiles'!$E2200)</f>
        <v>2863.6894596734214</v>
      </c>
      <c r="K2202" s="569">
        <f>1000*'Demand Inputs'!G$33*IF(Custom_CI_shape="Yes",'Demand Inputs'!$F2252,'Demand Profiles'!$E2200)</f>
        <v>3026.5990221173047</v>
      </c>
      <c r="L2202" s="570">
        <f>1000*'Demand Inputs'!H$33*IF(Custom_CI_shape="Yes",'Demand Inputs'!$F2252,'Demand Profiles'!$E2200)</f>
        <v>3329.679868512022</v>
      </c>
      <c r="M2202" s="569">
        <f>1000*'Demand Inputs'!E$36*IF('Demand Inputs'!$I$51="Yes",'Demand Inputs'!$I2252,'Demand Profiles'!K2200)</f>
        <v>-61.760797064736735</v>
      </c>
      <c r="N2202" s="569">
        <f>1000*'Demand Inputs'!F$36*IF('Demand Inputs'!$I$51="Yes",'Demand Inputs'!$I2252,'Demand Profiles'!L2200)</f>
        <v>-104.95953501346844</v>
      </c>
      <c r="O2202" s="569">
        <f>1000*'Demand Inputs'!G$36*IF('Demand Inputs'!$I$51="Yes",'Demand Inputs'!$I2252,'Demand Profiles'!M2200)</f>
        <v>-188.98250852003102</v>
      </c>
      <c r="P2202" s="570">
        <f>1000*'Demand Inputs'!H$36*IF('Demand Inputs'!$I$51="Yes",'Demand Inputs'!$I2252,'Demand Profiles'!N2200)</f>
        <v>-276.26105133354764</v>
      </c>
      <c r="Q2202" s="571">
        <f>1000*'Demand Inputs'!E$34*IF('Demand Inputs'!$G$51="Yes",'Demand Inputs'!$G2252,'Demand Profiles'!O2200)</f>
        <v>151.19804472565994</v>
      </c>
      <c r="R2202" s="569">
        <f>1000*'Demand Inputs'!F$34*IF('Demand Inputs'!$G$51="Yes",'Demand Inputs'!$G2252,'Demand Profiles'!P2200)</f>
        <v>228.24171438461156</v>
      </c>
      <c r="S2202" s="569">
        <f>1000*'Demand Inputs'!G$34*IF('Demand Inputs'!$G$51="Yes",'Demand Inputs'!$G2252,'Demand Profiles'!Q2200)</f>
        <v>381.11697374570622</v>
      </c>
      <c r="T2202" s="570">
        <f>1000*'Demand Inputs'!H$34*IF('Demand Inputs'!$G$51="Yes",'Demand Inputs'!$G2252,'Demand Profiles'!R2200)</f>
        <v>658.15132574691359</v>
      </c>
      <c r="U2202" s="571">
        <f>1000*'Demand Inputs'!E$35*IF('Demand Inputs'!$H$51="Yes",'Demand Inputs'!$H2252,'Demand Profiles'!W2200)</f>
        <v>10.462769137895458</v>
      </c>
      <c r="V2202" s="569">
        <f>1000*'Demand Inputs'!F$35*IF('Demand Inputs'!$H$51="Yes",'Demand Inputs'!$H2252,'Demand Profiles'!X2200)</f>
        <v>19.455842000242715</v>
      </c>
      <c r="W2202" s="569">
        <f>1000*'Demand Inputs'!G$35*IF('Demand Inputs'!$H$51="Yes",'Demand Inputs'!$H2252,'Demand Profiles'!Y2200)</f>
        <v>40.686680346303348</v>
      </c>
      <c r="X2202" s="570">
        <f>1000*'Demand Inputs'!H$35*IF('Demand Inputs'!$H$51="Yes",'Demand Inputs'!$H2252,'Demand Profiles'!Z2200)</f>
        <v>68.578199607010106</v>
      </c>
      <c r="Y2202" s="571">
        <f>1000*'Demand Inputs'!E$37*IF('Demand Inputs'!$J$51="Yes",'Demand Inputs'!$J2252,'Demand Profiles'!S2200)</f>
        <v>-1774.8825303228627</v>
      </c>
      <c r="Z2202" s="569">
        <f>1000*'Demand Inputs'!F$37*IF('Demand Inputs'!$J$51="Yes",'Demand Inputs'!$J2252,'Demand Profiles'!T2200)</f>
        <v>-2037.6028680978425</v>
      </c>
      <c r="AA2202" s="569">
        <f>1000*'Demand Inputs'!G$37*IF('Demand Inputs'!$J$51="Yes",'Demand Inputs'!$J2252,'Demand Profiles'!U2200)</f>
        <v>-2601.7140543254163</v>
      </c>
      <c r="AB2202" s="569">
        <f>1000*'Demand Inputs'!H$37*IF('Demand Inputs'!$J$51="Yes",'Demand Inputs'!$J2252,'Demand Profiles'!V2200)</f>
        <v>-3325.8863826016614</v>
      </c>
      <c r="AC2202" s="571">
        <f>-'Demand Inputs'!E$38*IF('Demand Inputs'!$K$51="Yes",'Demand Inputs'!$K2252,'Demand Profiles'!AA2200)/INDEX('IEPR CAISO Load Modifiers'!$E$59:$S$59,MATCH(AC$5,'IEPR CAISO Load Modifiers'!$E$27:$S$27,0))*1000</f>
        <v>0.27146318241777756</v>
      </c>
      <c r="AD2202" s="569">
        <f>-'Demand Inputs'!F$38*IF('Demand Inputs'!$K$51="Yes",'Demand Inputs'!$K2252,'Demand Profiles'!AB2200)/INDEX('IEPR CAISO Load Modifiers'!$E$59:$S$59,MATCH(AD$5,'IEPR CAISO Load Modifiers'!$E$27:$S$27,0))*1000</f>
        <v>0.52130409101608177</v>
      </c>
      <c r="AE2202" s="569">
        <f>-'Demand Inputs'!G$38*IF('Demand Inputs'!$K$51="Yes",'Demand Inputs'!$K2252,'Demand Profiles'!AC2200)/INDEX('IEPR CAISO Load Modifiers'!$E$59:$S$59,MATCH(AE$5,'IEPR CAISO Load Modifiers'!$E$27:$S$27,0))*1000</f>
        <v>1.1838919584156524</v>
      </c>
      <c r="AF2202" s="570">
        <f>-'Demand Inputs'!H$38*IF('Demand Inputs'!$K$51="Yes",'Demand Inputs'!$K2252,'Demand Profiles'!AD2200)/INDEX('IEPR CAISO Load Modifiers'!$E$59:$S$59,MATCH(AF$5,'IEPR CAISO Load Modifiers'!$E$27:$S$27,0))*1000</f>
        <v>1.6443407987093233</v>
      </c>
      <c r="AG2202" s="569">
        <f t="shared" si="139"/>
        <v>2223.4857902470158</v>
      </c>
      <c r="AH2202" s="569">
        <f t="shared" si="140"/>
        <v>2089.8757841202664</v>
      </c>
      <c r="AI2202" s="569">
        <f t="shared" si="141"/>
        <v>1799.997347246102</v>
      </c>
      <c r="AJ2202" s="570">
        <f t="shared" si="142"/>
        <v>1618.2028465923336</v>
      </c>
    </row>
    <row r="2203" spans="1:36" x14ac:dyDescent="0.25">
      <c r="A2203" s="9"/>
      <c r="B2203" s="134">
        <v>4</v>
      </c>
      <c r="C2203" s="135">
        <v>2</v>
      </c>
      <c r="D2203" s="137">
        <v>14</v>
      </c>
      <c r="E2203" s="571">
        <f>1000*'Demand Inputs'!E$32*IF('Demand Inputs'!$E$51="Yes",'Demand Inputs'!$E2253,'Demand Profiles'!AG2201)</f>
        <v>984.41156464157189</v>
      </c>
      <c r="F2203" s="569">
        <f>1000*'Demand Inputs'!F$32*IF('Demand Inputs'!$E$51="Yes",'Demand Inputs'!$E2253,'Demand Profiles'!AH2201)</f>
        <v>995.41519147160295</v>
      </c>
      <c r="G2203" s="569">
        <f>1000*'Demand Inputs'!G$32*IF('Demand Inputs'!$E$51="Yes",'Demand Inputs'!$E2253,'Demand Profiles'!AI2201)</f>
        <v>1009.5307939388912</v>
      </c>
      <c r="H2203" s="570">
        <f>1000*'Demand Inputs'!H$32*IF('Demand Inputs'!$E$51="Yes",'Demand Inputs'!$E2253,'Demand Profiles'!AJ2201)</f>
        <v>1020.0496154646443</v>
      </c>
      <c r="I2203" s="571">
        <f>1000*'Demand Inputs'!E$33*IF(Custom_CI_shape="Yes",'Demand Inputs'!$F2253,'Demand Profiles'!$E2201)</f>
        <v>2832.4692820715418</v>
      </c>
      <c r="J2203" s="569">
        <f>1000*'Demand Inputs'!F$33*IF(Custom_CI_shape="Yes",'Demand Inputs'!$F2253,'Demand Profiles'!$E2201)</f>
        <v>2905.8980153176694</v>
      </c>
      <c r="K2203" s="569">
        <f>1000*'Demand Inputs'!G$33*IF(Custom_CI_shape="Yes",'Demand Inputs'!$F2253,'Demand Profiles'!$E2201)</f>
        <v>3071.208738022895</v>
      </c>
      <c r="L2203" s="570">
        <f>1000*'Demand Inputs'!H$33*IF(Custom_CI_shape="Yes",'Demand Inputs'!$F2253,'Demand Profiles'!$E2201)</f>
        <v>3378.7567603980751</v>
      </c>
      <c r="M2203" s="569">
        <f>1000*'Demand Inputs'!E$36*IF('Demand Inputs'!$I$51="Yes",'Demand Inputs'!$I2253,'Demand Profiles'!K2201)</f>
        <v>-61.760797064736735</v>
      </c>
      <c r="N2203" s="569">
        <f>1000*'Demand Inputs'!F$36*IF('Demand Inputs'!$I$51="Yes",'Demand Inputs'!$I2253,'Demand Profiles'!L2201)</f>
        <v>-103.13265601482247</v>
      </c>
      <c r="O2203" s="569">
        <f>1000*'Demand Inputs'!G$36*IF('Demand Inputs'!$I$51="Yes",'Demand Inputs'!$I2253,'Demand Profiles'!M2201)</f>
        <v>-185.77839972933236</v>
      </c>
      <c r="P2203" s="570">
        <f>1000*'Demand Inputs'!H$36*IF('Demand Inputs'!$I$51="Yes",'Demand Inputs'!$I2253,'Demand Profiles'!N2201)</f>
        <v>-271.52196580517455</v>
      </c>
      <c r="Q2203" s="571">
        <f>1000*'Demand Inputs'!E$34*IF('Demand Inputs'!$G$51="Yes",'Demand Inputs'!$G2253,'Demand Profiles'!O2201)</f>
        <v>137.81813780765921</v>
      </c>
      <c r="R2203" s="569">
        <f>1000*'Demand Inputs'!F$34*IF('Demand Inputs'!$G$51="Yes",'Demand Inputs'!$G2253,'Demand Profiles'!P2201)</f>
        <v>208.28539984230153</v>
      </c>
      <c r="S2203" s="569">
        <f>1000*'Demand Inputs'!G$34*IF('Demand Inputs'!$G$51="Yes",'Demand Inputs'!$G2253,'Demand Profiles'!Q2201)</f>
        <v>351.68538695423678</v>
      </c>
      <c r="T2203" s="570">
        <f>1000*'Demand Inputs'!H$34*IF('Demand Inputs'!$G$51="Yes",'Demand Inputs'!$G2253,'Demand Profiles'!R2201)</f>
        <v>600.77852552673426</v>
      </c>
      <c r="U2203" s="571">
        <f>1000*'Demand Inputs'!E$35*IF('Demand Inputs'!$H$51="Yes",'Demand Inputs'!$H2253,'Demand Profiles'!W2201)</f>
        <v>7.3248994090162647</v>
      </c>
      <c r="V2203" s="569">
        <f>1000*'Demand Inputs'!F$35*IF('Demand Inputs'!$H$51="Yes",'Demand Inputs'!$H2253,'Demand Profiles'!X2201)</f>
        <v>14.328562066453646</v>
      </c>
      <c r="W2203" s="569">
        <f>1000*'Demand Inputs'!G$35*IF('Demand Inputs'!$H$51="Yes",'Demand Inputs'!$H2253,'Demand Profiles'!Y2201)</f>
        <v>31.63800724708139</v>
      </c>
      <c r="X2203" s="570">
        <f>1000*'Demand Inputs'!H$35*IF('Demand Inputs'!$H$51="Yes",'Demand Inputs'!$H2253,'Demand Profiles'!Z2201)</f>
        <v>54.928879813204425</v>
      </c>
      <c r="Y2203" s="571">
        <f>1000*'Demand Inputs'!E$37*IF('Demand Inputs'!$J$51="Yes",'Demand Inputs'!$J2253,'Demand Profiles'!S2201)</f>
        <v>-1635.8296361494997</v>
      </c>
      <c r="Z2203" s="569">
        <f>1000*'Demand Inputs'!F$37*IF('Demand Inputs'!$J$51="Yes",'Demand Inputs'!$J2253,'Demand Profiles'!T2201)</f>
        <v>-1878.0796203980299</v>
      </c>
      <c r="AA2203" s="569">
        <f>1000*'Demand Inputs'!G$37*IF('Demand Inputs'!$J$51="Yes",'Demand Inputs'!$J2253,'Demand Profiles'!U2201)</f>
        <v>-2397.5540264128617</v>
      </c>
      <c r="AB2203" s="569">
        <f>1000*'Demand Inputs'!H$37*IF('Demand Inputs'!$J$51="Yes",'Demand Inputs'!$J2253,'Demand Profiles'!V2201)</f>
        <v>-3062.006231287342</v>
      </c>
      <c r="AC2203" s="571">
        <f>-'Demand Inputs'!E$38*IF('Demand Inputs'!$K$51="Yes",'Demand Inputs'!$K2253,'Demand Profiles'!AA2201)/INDEX('IEPR CAISO Load Modifiers'!$E$59:$S$59,MATCH(AC$5,'IEPR CAISO Load Modifiers'!$E$27:$S$27,0))*1000</f>
        <v>-4.5987651894872378E-22</v>
      </c>
      <c r="AD2203" s="569">
        <f>-'Demand Inputs'!F$38*IF('Demand Inputs'!$K$51="Yes",'Demand Inputs'!$K2253,'Demand Profiles'!AB2201)/INDEX('IEPR CAISO Load Modifiers'!$E$59:$S$59,MATCH(AD$5,'IEPR CAISO Load Modifiers'!$E$27:$S$27,0))*1000</f>
        <v>-0.10426080195477777</v>
      </c>
      <c r="AE2203" s="569">
        <f>-'Demand Inputs'!G$38*IF('Demand Inputs'!$K$51="Yes",'Demand Inputs'!$K2253,'Demand Profiles'!AC2201)/INDEX('IEPR CAISO Load Modifiers'!$E$59:$S$59,MATCH(AE$5,'IEPR CAISO Load Modifiers'!$E$27:$S$27,0))*1000</f>
        <v>7.1709937385861483E-2</v>
      </c>
      <c r="AF2203" s="570">
        <f>-'Demand Inputs'!H$38*IF('Demand Inputs'!$K$51="Yes",'Demand Inputs'!$K2253,'Demand Profiles'!AD2201)/INDEX('IEPR CAISO Load Modifiers'!$E$59:$S$59,MATCH(AF$5,'IEPR CAISO Load Modifiers'!$E$27:$S$27,0))*1000</f>
        <v>-0.49149229487116847</v>
      </c>
      <c r="AG2203" s="569">
        <f t="shared" si="139"/>
        <v>2264.4334507155527</v>
      </c>
      <c r="AH2203" s="569">
        <f t="shared" si="140"/>
        <v>2142.6106314832209</v>
      </c>
      <c r="AI2203" s="569">
        <f t="shared" si="141"/>
        <v>1880.8022099582961</v>
      </c>
      <c r="AJ2203" s="570">
        <f t="shared" si="142"/>
        <v>1720.4940918152708</v>
      </c>
    </row>
    <row r="2204" spans="1:36" x14ac:dyDescent="0.25">
      <c r="A2204" s="9"/>
      <c r="B2204" s="134">
        <v>4</v>
      </c>
      <c r="C2204" s="135">
        <v>2</v>
      </c>
      <c r="D2204" s="137">
        <v>15</v>
      </c>
      <c r="E2204" s="571">
        <f>1000*'Demand Inputs'!E$32*IF('Demand Inputs'!$E$51="Yes",'Demand Inputs'!$E2254,'Demand Profiles'!AG2202)</f>
        <v>899.3377948521096</v>
      </c>
      <c r="F2204" s="569">
        <f>1000*'Demand Inputs'!F$32*IF('Demand Inputs'!$E$51="Yes",'Demand Inputs'!$E2254,'Demand Profiles'!AH2202)</f>
        <v>908.84548830615415</v>
      </c>
      <c r="G2204" s="569">
        <f>1000*'Demand Inputs'!G$32*IF('Demand Inputs'!$E$51="Yes",'Demand Inputs'!$E2254,'Demand Profiles'!AI2202)</f>
        <v>918.99039984298474</v>
      </c>
      <c r="H2204" s="570">
        <f>1000*'Demand Inputs'!H$32*IF('Demand Inputs'!$E$51="Yes",'Demand Inputs'!$E2254,'Demand Profiles'!AJ2202)</f>
        <v>922.86365120934784</v>
      </c>
      <c r="I2204" s="571">
        <f>1000*'Demand Inputs'!E$33*IF(Custom_CI_shape="Yes",'Demand Inputs'!$F2254,'Demand Profiles'!$E2202)</f>
        <v>2833.0774987827526</v>
      </c>
      <c r="J2204" s="569">
        <f>1000*'Demand Inputs'!F$33*IF(Custom_CI_shape="Yes",'Demand Inputs'!$F2254,'Demand Profiles'!$E2202)</f>
        <v>2906.5219993958654</v>
      </c>
      <c r="K2204" s="569">
        <f>1000*'Demand Inputs'!G$33*IF(Custom_CI_shape="Yes",'Demand Inputs'!$F2254,'Demand Profiles'!$E2202)</f>
        <v>3071.8682193065601</v>
      </c>
      <c r="L2204" s="570">
        <f>1000*'Demand Inputs'!H$33*IF(Custom_CI_shape="Yes",'Demand Inputs'!$F2254,'Demand Profiles'!$E2202)</f>
        <v>3379.4822815318075</v>
      </c>
      <c r="M2204" s="569">
        <f>1000*'Demand Inputs'!E$36*IF('Demand Inputs'!$I$51="Yes",'Demand Inputs'!$I2254,'Demand Profiles'!K2202)</f>
        <v>-61.653696206046845</v>
      </c>
      <c r="N2204" s="569">
        <f>1000*'Demand Inputs'!F$36*IF('Demand Inputs'!$I$51="Yes",'Demand Inputs'!$I2254,'Demand Profiles'!L2202)</f>
        <v>-102.1931504942861</v>
      </c>
      <c r="O2204" s="569">
        <f>1000*'Demand Inputs'!G$36*IF('Demand Inputs'!$I$51="Yes",'Demand Inputs'!$I2254,'Demand Profiles'!M2202)</f>
        <v>-187.50879275837787</v>
      </c>
      <c r="P2204" s="570">
        <f>1000*'Demand Inputs'!H$36*IF('Demand Inputs'!$I$51="Yes",'Demand Inputs'!$I2254,'Demand Profiles'!N2202)</f>
        <v>-266.35812592194543</v>
      </c>
      <c r="Q2204" s="571">
        <f>1000*'Demand Inputs'!E$34*IF('Demand Inputs'!$G$51="Yes",'Demand Inputs'!$G2254,'Demand Profiles'!O2202)</f>
        <v>128.80619284119518</v>
      </c>
      <c r="R2204" s="569">
        <f>1000*'Demand Inputs'!F$34*IF('Demand Inputs'!$G$51="Yes",'Demand Inputs'!$G2254,'Demand Profiles'!P2202)</f>
        <v>194.32270912598537</v>
      </c>
      <c r="S2204" s="569">
        <f>1000*'Demand Inputs'!G$34*IF('Demand Inputs'!$G$51="Yes",'Demand Inputs'!$G2254,'Demand Profiles'!Q2202)</f>
        <v>324.85657241828449</v>
      </c>
      <c r="T2204" s="570">
        <f>1000*'Demand Inputs'!H$34*IF('Demand Inputs'!$G$51="Yes",'Demand Inputs'!$G2254,'Demand Profiles'!R2202)</f>
        <v>549.60958994908549</v>
      </c>
      <c r="U2204" s="571">
        <f>1000*'Demand Inputs'!E$35*IF('Demand Inputs'!$H$51="Yes",'Demand Inputs'!$H2254,'Demand Profiles'!W2202)</f>
        <v>6.9190939430456915</v>
      </c>
      <c r="V2204" s="569">
        <f>1000*'Demand Inputs'!F$35*IF('Demand Inputs'!$H$51="Yes",'Demand Inputs'!$H2254,'Demand Profiles'!X2202)</f>
        <v>13.348325779390825</v>
      </c>
      <c r="W2204" s="569">
        <f>1000*'Demand Inputs'!G$35*IF('Demand Inputs'!$H$51="Yes",'Demand Inputs'!$H2254,'Demand Profiles'!Y2202)</f>
        <v>29.948487038149295</v>
      </c>
      <c r="X2204" s="570">
        <f>1000*'Demand Inputs'!H$35*IF('Demand Inputs'!$H$51="Yes",'Demand Inputs'!$H2254,'Demand Profiles'!Z2202)</f>
        <v>50.243583362510094</v>
      </c>
      <c r="Y2204" s="571">
        <f>1000*'Demand Inputs'!E$37*IF('Demand Inputs'!$J$51="Yes",'Demand Inputs'!$J2254,'Demand Profiles'!S2202)</f>
        <v>-1475.9258269335612</v>
      </c>
      <c r="Z2204" s="569">
        <f>1000*'Demand Inputs'!F$37*IF('Demand Inputs'!$J$51="Yes",'Demand Inputs'!$J2254,'Demand Profiles'!T2202)</f>
        <v>-1693.5634038158476</v>
      </c>
      <c r="AA2204" s="569">
        <f>1000*'Demand Inputs'!G$37*IF('Demand Inputs'!$J$51="Yes",'Demand Inputs'!$J2254,'Demand Profiles'!U2202)</f>
        <v>-2159.4744457196921</v>
      </c>
      <c r="AB2204" s="569">
        <f>1000*'Demand Inputs'!H$37*IF('Demand Inputs'!$J$51="Yes",'Demand Inputs'!$J2254,'Demand Profiles'!V2202)</f>
        <v>-2753.2769988236705</v>
      </c>
      <c r="AC2204" s="571">
        <f>-'Demand Inputs'!E$38*IF('Demand Inputs'!$K$51="Yes",'Demand Inputs'!$K2254,'Demand Profiles'!AA2202)/INDEX('IEPR CAISO Load Modifiers'!$E$59:$S$59,MATCH(AC$5,'IEPR CAISO Load Modifiers'!$E$27:$S$27,0))*1000</f>
        <v>-0.26603390519626197</v>
      </c>
      <c r="AD2204" s="569">
        <f>-'Demand Inputs'!F$38*IF('Demand Inputs'!$K$51="Yes",'Demand Inputs'!$K2254,'Demand Profiles'!AB2202)/INDEX('IEPR CAISO Load Modifiers'!$E$59:$S$59,MATCH(AD$5,'IEPR CAISO Load Modifiers'!$E$27:$S$27,0))*1000</f>
        <v>-0.31278243294506369</v>
      </c>
      <c r="AE2204" s="569">
        <f>-'Demand Inputs'!G$38*IF('Demand Inputs'!$K$51="Yes",'Demand Inputs'!$K2254,'Demand Profiles'!AC2202)/INDEX('IEPR CAISO Load Modifiers'!$E$59:$S$59,MATCH(AE$5,'IEPR CAISO Load Modifiers'!$E$27:$S$27,0))*1000</f>
        <v>-0.10418252524602328</v>
      </c>
      <c r="AF2204" s="570">
        <f>-'Demand Inputs'!H$38*IF('Demand Inputs'!$K$51="Yes",'Demand Inputs'!$K2254,'Demand Profiles'!AD2202)/INDEX('IEPR CAISO Load Modifiers'!$E$59:$S$59,MATCH(AF$5,'IEPR CAISO Load Modifiers'!$E$27:$S$27,0))*1000</f>
        <v>-0.49149229487116847</v>
      </c>
      <c r="AG2204" s="569">
        <f t="shared" si="139"/>
        <v>2330.2950233742986</v>
      </c>
      <c r="AH2204" s="569">
        <f t="shared" si="140"/>
        <v>2226.9691858643173</v>
      </c>
      <c r="AI2204" s="569">
        <f t="shared" si="141"/>
        <v>1998.5762576026636</v>
      </c>
      <c r="AJ2204" s="570">
        <f t="shared" si="142"/>
        <v>1882.0724890122644</v>
      </c>
    </row>
    <row r="2205" spans="1:36" x14ac:dyDescent="0.25">
      <c r="A2205" s="9"/>
      <c r="B2205" s="134">
        <v>4</v>
      </c>
      <c r="C2205" s="135">
        <v>2</v>
      </c>
      <c r="D2205" s="137">
        <v>16</v>
      </c>
      <c r="E2205" s="571">
        <f>1000*'Demand Inputs'!E$32*IF('Demand Inputs'!$E$51="Yes",'Demand Inputs'!$E2255,'Demand Profiles'!AG2203)</f>
        <v>913.27060837525914</v>
      </c>
      <c r="F2205" s="569">
        <f>1000*'Demand Inputs'!F$32*IF('Demand Inputs'!$E$51="Yes",'Demand Inputs'!$E2255,'Demand Profiles'!AH2203)</f>
        <v>923.89182202057452</v>
      </c>
      <c r="G2205" s="569">
        <f>1000*'Demand Inputs'!G$32*IF('Demand Inputs'!$E$51="Yes",'Demand Inputs'!$E2255,'Demand Profiles'!AI2203)</f>
        <v>936.17818433103685</v>
      </c>
      <c r="H2205" s="570">
        <f>1000*'Demand Inputs'!H$32*IF('Demand Inputs'!$E$51="Yes",'Demand Inputs'!$E2255,'Demand Profiles'!AJ2203)</f>
        <v>943.04970107736983</v>
      </c>
      <c r="I2205" s="571">
        <f>1000*'Demand Inputs'!E$33*IF(Custom_CI_shape="Yes",'Demand Inputs'!$F2255,'Demand Profiles'!$E2203)</f>
        <v>2751.42917937416</v>
      </c>
      <c r="J2205" s="569">
        <f>1000*'Demand Inputs'!F$33*IF(Custom_CI_shape="Yes",'Demand Inputs'!$F2255,'Demand Profiles'!$E2203)</f>
        <v>2822.7570347322658</v>
      </c>
      <c r="K2205" s="569">
        <f>1000*'Demand Inputs'!G$33*IF(Custom_CI_shape="Yes",'Demand Inputs'!$F2255,'Demand Profiles'!$E2203)</f>
        <v>2983.338033436668</v>
      </c>
      <c r="L2205" s="570">
        <f>1000*'Demand Inputs'!H$33*IF(Custom_CI_shape="Yes",'Demand Inputs'!$F2255,'Demand Profiles'!$E2203)</f>
        <v>3282.0867641565351</v>
      </c>
      <c r="M2205" s="569">
        <f>1000*'Demand Inputs'!E$36*IF('Demand Inputs'!$I$51="Yes",'Demand Inputs'!$I2255,'Demand Profiles'!K2203)</f>
        <v>-60.05402694932544</v>
      </c>
      <c r="N2205" s="569">
        <f>1000*'Demand Inputs'!F$36*IF('Demand Inputs'!$I$51="Yes",'Demand Inputs'!$I2255,'Demand Profiles'!L2203)</f>
        <v>-101.1405120849321</v>
      </c>
      <c r="O2205" s="569">
        <f>1000*'Demand Inputs'!G$36*IF('Demand Inputs'!$I$51="Yes",'Demand Inputs'!$I2255,'Demand Profiles'!M2203)</f>
        <v>-189.03428370057367</v>
      </c>
      <c r="P2205" s="570">
        <f>1000*'Demand Inputs'!H$36*IF('Demand Inputs'!$I$51="Yes",'Demand Inputs'!$I2255,'Demand Profiles'!N2203)</f>
        <v>-266.35812592194543</v>
      </c>
      <c r="Q2205" s="571">
        <f>1000*'Demand Inputs'!E$34*IF('Demand Inputs'!$G$51="Yes",'Demand Inputs'!$G2255,'Demand Profiles'!O2203)</f>
        <v>66.529691330109557</v>
      </c>
      <c r="R2205" s="569">
        <f>1000*'Demand Inputs'!F$34*IF('Demand Inputs'!$G$51="Yes",'Demand Inputs'!$G2255,'Demand Profiles'!P2203)</f>
        <v>97.300852520297539</v>
      </c>
      <c r="S2205" s="569">
        <f>1000*'Demand Inputs'!G$34*IF('Demand Inputs'!$G$51="Yes",'Demand Inputs'!$G2255,'Demand Profiles'!Q2203)</f>
        <v>158.00472571720346</v>
      </c>
      <c r="T2205" s="570">
        <f>1000*'Demand Inputs'!H$34*IF('Demand Inputs'!$G$51="Yes",'Demand Inputs'!$G2255,'Demand Profiles'!R2203)</f>
        <v>251.10280949563412</v>
      </c>
      <c r="U2205" s="571">
        <f>1000*'Demand Inputs'!E$35*IF('Demand Inputs'!$H$51="Yes",'Demand Inputs'!$H2255,'Demand Profiles'!W2203)</f>
        <v>8.1365103409573969</v>
      </c>
      <c r="V2205" s="569">
        <f>1000*'Demand Inputs'!F$35*IF('Demand Inputs'!$H$51="Yes",'Demand Inputs'!$H2255,'Demand Profiles'!X2203)</f>
        <v>15.436062363200245</v>
      </c>
      <c r="W2205" s="569">
        <f>1000*'Demand Inputs'!G$35*IF('Demand Inputs'!$H$51="Yes",'Demand Inputs'!$H2255,'Demand Profiles'!Y2203)</f>
        <v>34.510730813291588</v>
      </c>
      <c r="X2205" s="570">
        <f>1000*'Demand Inputs'!H$35*IF('Demand Inputs'!$H$51="Yes",'Demand Inputs'!$H2255,'Demand Profiles'!Z2203)</f>
        <v>58.232968970933541</v>
      </c>
      <c r="Y2205" s="571">
        <f>1000*'Demand Inputs'!E$37*IF('Demand Inputs'!$J$51="Yes",'Demand Inputs'!$J2255,'Demand Profiles'!S2203)</f>
        <v>-1082.8762508464711</v>
      </c>
      <c r="Z2205" s="569">
        <f>1000*'Demand Inputs'!F$37*IF('Demand Inputs'!$J$51="Yes",'Demand Inputs'!$J2255,'Demand Profiles'!T2203)</f>
        <v>-1242.9679916613268</v>
      </c>
      <c r="AA2205" s="569">
        <f>1000*'Demand Inputs'!G$37*IF('Demand Inputs'!$J$51="Yes",'Demand Inputs'!$J2255,'Demand Profiles'!U2203)</f>
        <v>-1586.0092597620273</v>
      </c>
      <c r="AB2205" s="569">
        <f>1000*'Demand Inputs'!H$37*IF('Demand Inputs'!$J$51="Yes",'Demand Inputs'!$J2255,'Demand Profiles'!V2203)</f>
        <v>-2023.6445586005034</v>
      </c>
      <c r="AC2205" s="571">
        <f>-'Demand Inputs'!E$38*IF('Demand Inputs'!$K$51="Yes",'Demand Inputs'!$K2255,'Demand Profiles'!AA2203)/INDEX('IEPR CAISO Load Modifiers'!$E$59:$S$59,MATCH(AC$5,'IEPR CAISO Load Modifiers'!$E$27:$S$27,0))*1000</f>
        <v>-0.13030231398737427</v>
      </c>
      <c r="AD2205" s="569">
        <f>-'Demand Inputs'!F$38*IF('Demand Inputs'!$K$51="Yes",'Demand Inputs'!$K2255,'Demand Profiles'!AB2203)/INDEX('IEPR CAISO Load Modifiers'!$E$59:$S$59,MATCH(AD$5,'IEPR CAISO Load Modifiers'!$E$27:$S$27,0))*1000</f>
        <v>-0.43464575086427515</v>
      </c>
      <c r="AE2205" s="569">
        <f>-'Demand Inputs'!G$38*IF('Demand Inputs'!$K$51="Yes",'Demand Inputs'!$K2255,'Demand Profiles'!AC2203)/INDEX('IEPR CAISO Load Modifiers'!$E$59:$S$59,MATCH(AE$5,'IEPR CAISO Load Modifiers'!$E$27:$S$27,0))*1000</f>
        <v>-0.47490986558928477</v>
      </c>
      <c r="AF2205" s="570">
        <f>-'Demand Inputs'!H$38*IF('Demand Inputs'!$K$51="Yes",'Demand Inputs'!$K2255,'Demand Profiles'!AD2203)/INDEX('IEPR CAISO Load Modifiers'!$E$59:$S$59,MATCH(AF$5,'IEPR CAISO Load Modifiers'!$E$27:$S$27,0))*1000</f>
        <v>-0.1601178864311168</v>
      </c>
      <c r="AG2205" s="569">
        <f t="shared" si="139"/>
        <v>2596.3054093107025</v>
      </c>
      <c r="AH2205" s="569">
        <f t="shared" si="140"/>
        <v>2514.8426221392151</v>
      </c>
      <c r="AI2205" s="569">
        <f t="shared" si="141"/>
        <v>2336.5132209700096</v>
      </c>
      <c r="AJ2205" s="570">
        <f t="shared" si="142"/>
        <v>2244.3094412915921</v>
      </c>
    </row>
    <row r="2206" spans="1:36" x14ac:dyDescent="0.25">
      <c r="A2206" s="9"/>
      <c r="B2206" s="134">
        <v>4</v>
      </c>
      <c r="C2206" s="135">
        <v>2</v>
      </c>
      <c r="D2206" s="137">
        <v>17</v>
      </c>
      <c r="E2206" s="571">
        <f>1000*'Demand Inputs'!E$32*IF('Demand Inputs'!$E$51="Yes",'Demand Inputs'!$E2256,'Demand Profiles'!AG2204)</f>
        <v>1022.3643912551227</v>
      </c>
      <c r="F2206" s="569">
        <f>1000*'Demand Inputs'!F$32*IF('Demand Inputs'!$E$51="Yes",'Demand Inputs'!$E2256,'Demand Profiles'!AH2204)</f>
        <v>1036.263051866232</v>
      </c>
      <c r="G2206" s="569">
        <f>1000*'Demand Inputs'!G$32*IF('Demand Inputs'!$E$51="Yes",'Demand Inputs'!$E2256,'Demand Profiles'!AI2204)</f>
        <v>1056.3303160525247</v>
      </c>
      <c r="H2206" s="570">
        <f>1000*'Demand Inputs'!H$32*IF('Demand Inputs'!$E$51="Yes",'Demand Inputs'!$E2256,'Demand Profiles'!AJ2204)</f>
        <v>1077.8621647197583</v>
      </c>
      <c r="I2206" s="571">
        <f>1000*'Demand Inputs'!E$33*IF(Custom_CI_shape="Yes",'Demand Inputs'!$F2256,'Demand Profiles'!$E2204)</f>
        <v>2567.5259769664208</v>
      </c>
      <c r="J2206" s="569">
        <f>1000*'Demand Inputs'!F$33*IF(Custom_CI_shape="Yes",'Demand Inputs'!$F2256,'Demand Profiles'!$E2204)</f>
        <v>2634.0863387180889</v>
      </c>
      <c r="K2206" s="569">
        <f>1000*'Demand Inputs'!G$33*IF(Custom_CI_shape="Yes",'Demand Inputs'!$F2256,'Demand Profiles'!$E2204)</f>
        <v>2783.9342391007344</v>
      </c>
      <c r="L2206" s="570">
        <f>1000*'Demand Inputs'!H$33*IF(Custom_CI_shape="Yes",'Demand Inputs'!$F2256,'Demand Profiles'!$E2204)</f>
        <v>3062.7148569916435</v>
      </c>
      <c r="M2206" s="569">
        <f>1000*'Demand Inputs'!E$36*IF('Demand Inputs'!$I$51="Yes",'Demand Inputs'!$I2256,'Demand Profiles'!K2204)</f>
        <v>-57.61510149155707</v>
      </c>
      <c r="N2206" s="569">
        <f>1000*'Demand Inputs'!F$36*IF('Demand Inputs'!$I$51="Yes",'Demand Inputs'!$I2256,'Demand Profiles'!L2204)</f>
        <v>-98.260981350404847</v>
      </c>
      <c r="O2206" s="569">
        <f>1000*'Demand Inputs'!G$36*IF('Demand Inputs'!$I$51="Yes",'Demand Inputs'!$I2256,'Demand Profiles'!M2204)</f>
        <v>-188.54778201059239</v>
      </c>
      <c r="P2206" s="570">
        <f>1000*'Demand Inputs'!H$36*IF('Demand Inputs'!$I$51="Yes",'Demand Inputs'!$I2256,'Demand Profiles'!N2204)</f>
        <v>-263.62207430725584</v>
      </c>
      <c r="Q2206" s="571">
        <f>1000*'Demand Inputs'!E$34*IF('Demand Inputs'!$G$51="Yes",'Demand Inputs'!$G2256,'Demand Profiles'!O2204)</f>
        <v>75.023954672563477</v>
      </c>
      <c r="R2206" s="569">
        <f>1000*'Demand Inputs'!F$34*IF('Demand Inputs'!$G$51="Yes",'Demand Inputs'!$G2256,'Demand Profiles'!P2204)</f>
        <v>107.62199922267953</v>
      </c>
      <c r="S2206" s="569">
        <f>1000*'Demand Inputs'!G$34*IF('Demand Inputs'!$G$51="Yes",'Demand Inputs'!$G2256,'Demand Profiles'!Q2204)</f>
        <v>170.18593636476595</v>
      </c>
      <c r="T2206" s="570">
        <f>1000*'Demand Inputs'!H$34*IF('Demand Inputs'!$G$51="Yes",'Demand Inputs'!$G2256,'Demand Profiles'!R2204)</f>
        <v>267.7785282798996</v>
      </c>
      <c r="U2206" s="571">
        <f>1000*'Demand Inputs'!E$35*IF('Demand Inputs'!$H$51="Yes",'Demand Inputs'!$H2256,'Demand Profiles'!W2204)</f>
        <v>10.128893030070396</v>
      </c>
      <c r="V2206" s="569">
        <f>1000*'Demand Inputs'!F$35*IF('Demand Inputs'!$H$51="Yes",'Demand Inputs'!$H2256,'Demand Profiles'!X2204)</f>
        <v>19.025299394863683</v>
      </c>
      <c r="W2206" s="569">
        <f>1000*'Demand Inputs'!G$35*IF('Demand Inputs'!$H$51="Yes",'Demand Inputs'!$H2256,'Demand Profiles'!Y2204)</f>
        <v>41.544977585218156</v>
      </c>
      <c r="X2206" s="570">
        <f>1000*'Demand Inputs'!H$35*IF('Demand Inputs'!$H$51="Yes",'Demand Inputs'!$H2256,'Demand Profiles'!Z2204)</f>
        <v>67.298620779999212</v>
      </c>
      <c r="Y2206" s="571">
        <f>1000*'Demand Inputs'!E$37*IF('Demand Inputs'!$J$51="Yes",'Demand Inputs'!$J2256,'Demand Profiles'!S2204)</f>
        <v>-604.96172523358678</v>
      </c>
      <c r="Z2206" s="569">
        <f>1000*'Demand Inputs'!F$37*IF('Demand Inputs'!$J$51="Yes",'Demand Inputs'!$J2256,'Demand Profiles'!T2204)</f>
        <v>-695.00996190912815</v>
      </c>
      <c r="AA2206" s="569">
        <f>1000*'Demand Inputs'!G$37*IF('Demand Inputs'!$J$51="Yes",'Demand Inputs'!$J2256,'Demand Profiles'!U2204)</f>
        <v>-887.52866645393385</v>
      </c>
      <c r="AB2206" s="569">
        <f>1000*'Demand Inputs'!H$37*IF('Demand Inputs'!$J$51="Yes",'Demand Inputs'!$J2256,'Demand Profiles'!V2204)</f>
        <v>-1130.9333269575081</v>
      </c>
      <c r="AC2206" s="571">
        <f>-'Demand Inputs'!E$38*IF('Demand Inputs'!$K$51="Yes",'Demand Inputs'!$K2256,'Demand Profiles'!AA2204)/INDEX('IEPR CAISO Load Modifiers'!$E$59:$S$59,MATCH(AC$5,'IEPR CAISO Load Modifiers'!$E$27:$S$27,0))*1000</f>
        <v>-1.055991643873565</v>
      </c>
      <c r="AD2206" s="569">
        <f>-'Demand Inputs'!F$38*IF('Demand Inputs'!$K$51="Yes",'Demand Inputs'!$K2256,'Demand Profiles'!AB2204)/INDEX('IEPR CAISO Load Modifiers'!$E$59:$S$59,MATCH(AD$5,'IEPR CAISO Load Modifiers'!$E$27:$S$27,0))*1000</f>
        <v>-1.6857755503463603</v>
      </c>
      <c r="AE2206" s="569">
        <f>-'Demand Inputs'!G$38*IF('Demand Inputs'!$K$51="Yes",'Demand Inputs'!$K2256,'Demand Profiles'!AC2204)/INDEX('IEPR CAISO Load Modifiers'!$E$59:$S$59,MATCH(AE$5,'IEPR CAISO Load Modifiers'!$E$27:$S$27,0))*1000</f>
        <v>-3.6869790507850171</v>
      </c>
      <c r="AF2206" s="570">
        <f>-'Demand Inputs'!H$38*IF('Demand Inputs'!$K$51="Yes",'Demand Inputs'!$K2256,'Demand Profiles'!AD2204)/INDEX('IEPR CAISO Load Modifiers'!$E$59:$S$59,MATCH(AF$5,'IEPR CAISO Load Modifiers'!$E$27:$S$27,0))*1000</f>
        <v>-4.8132822028993845</v>
      </c>
      <c r="AG2206" s="569">
        <f t="shared" si="139"/>
        <v>3011.4103975551593</v>
      </c>
      <c r="AH2206" s="569">
        <f t="shared" si="140"/>
        <v>3002.0399703919843</v>
      </c>
      <c r="AI2206" s="569">
        <f t="shared" si="141"/>
        <v>2972.2320415879317</v>
      </c>
      <c r="AJ2206" s="570">
        <f t="shared" si="142"/>
        <v>3076.2854873036385</v>
      </c>
    </row>
    <row r="2207" spans="1:36" x14ac:dyDescent="0.25">
      <c r="A2207" s="9"/>
      <c r="B2207" s="134">
        <v>4</v>
      </c>
      <c r="C2207" s="135">
        <v>2</v>
      </c>
      <c r="D2207" s="137">
        <v>18</v>
      </c>
      <c r="E2207" s="571">
        <f>1000*'Demand Inputs'!E$32*IF('Demand Inputs'!$E$51="Yes",'Demand Inputs'!$E2257,'Demand Profiles'!AG2205)</f>
        <v>1298.3242338554865</v>
      </c>
      <c r="F2207" s="569">
        <f>1000*'Demand Inputs'!F$32*IF('Demand Inputs'!$E$51="Yes",'Demand Inputs'!$E2257,'Demand Profiles'!AH2205)</f>
        <v>1319.4654259591982</v>
      </c>
      <c r="G2207" s="569">
        <f>1000*'Demand Inputs'!G$32*IF('Demand Inputs'!$E$51="Yes",'Demand Inputs'!$E2257,'Demand Profiles'!AI2205)</f>
        <v>1355.5371578036345</v>
      </c>
      <c r="H2207" s="570">
        <f>1000*'Demand Inputs'!H$32*IF('Demand Inputs'!$E$51="Yes",'Demand Inputs'!$E2257,'Demand Profiles'!AJ2205)</f>
        <v>1407.387049231432</v>
      </c>
      <c r="I2207" s="571">
        <f>1000*'Demand Inputs'!E$33*IF(Custom_CI_shape="Yes",'Demand Inputs'!$F2257,'Demand Profiles'!$E2205)</f>
        <v>2299.0264659886052</v>
      </c>
      <c r="J2207" s="569">
        <f>1000*'Demand Inputs'!F$33*IF(Custom_CI_shape="Yes",'Demand Inputs'!$F2257,'Demand Profiles'!$E2205)</f>
        <v>2358.6262654164038</v>
      </c>
      <c r="K2207" s="569">
        <f>1000*'Demand Inputs'!G$33*IF(Custom_CI_shape="Yes",'Demand Inputs'!$F2257,'Demand Profiles'!$E2205)</f>
        <v>2492.8037934893869</v>
      </c>
      <c r="L2207" s="570">
        <f>1000*'Demand Inputs'!H$33*IF(Custom_CI_shape="Yes",'Demand Inputs'!$F2257,'Demand Profiles'!$E2205)</f>
        <v>2742.4308759359374</v>
      </c>
      <c r="M2207" s="569">
        <f>1000*'Demand Inputs'!E$36*IF('Demand Inputs'!$I$51="Yes",'Demand Inputs'!$I2257,'Demand Profiles'!K2205)</f>
        <v>-53.79070981663056</v>
      </c>
      <c r="N2207" s="569">
        <f>1000*'Demand Inputs'!F$36*IF('Demand Inputs'!$I$51="Yes",'Demand Inputs'!$I2257,'Demand Profiles'!L2205)</f>
        <v>-94.659356728191952</v>
      </c>
      <c r="O2207" s="569">
        <f>1000*'Demand Inputs'!G$36*IF('Demand Inputs'!$I$51="Yes",'Demand Inputs'!$I2257,'Demand Profiles'!M2205)</f>
        <v>-186.8173755752328</v>
      </c>
      <c r="P2207" s="570">
        <f>1000*'Demand Inputs'!H$36*IF('Demand Inputs'!$I$51="Yes",'Demand Inputs'!$I2257,'Demand Profiles'!N2205)</f>
        <v>-258.57461476558098</v>
      </c>
      <c r="Q2207" s="571">
        <f>1000*'Demand Inputs'!E$34*IF('Demand Inputs'!$G$51="Yes",'Demand Inputs'!$G2257,'Demand Profiles'!O2205)</f>
        <v>91.613636836167331</v>
      </c>
      <c r="R2207" s="569">
        <f>1000*'Demand Inputs'!F$34*IF('Demand Inputs'!$G$51="Yes",'Demand Inputs'!$G2257,'Demand Profiles'!P2205)</f>
        <v>130.41001827871349</v>
      </c>
      <c r="S2207" s="569">
        <f>1000*'Demand Inputs'!G$34*IF('Demand Inputs'!$G$51="Yes",'Demand Inputs'!$G2257,'Demand Profiles'!Q2205)</f>
        <v>197.18436873384408</v>
      </c>
      <c r="T2207" s="570">
        <f>1000*'Demand Inputs'!H$34*IF('Demand Inputs'!$G$51="Yes",'Demand Inputs'!$G2257,'Demand Profiles'!R2205)</f>
        <v>302.9030651704785</v>
      </c>
      <c r="U2207" s="571">
        <f>1000*'Demand Inputs'!E$35*IF('Demand Inputs'!$H$51="Yes",'Demand Inputs'!$H2257,'Demand Profiles'!W2205)</f>
        <v>15.42607929462738</v>
      </c>
      <c r="V2207" s="569">
        <f>1000*'Demand Inputs'!F$35*IF('Demand Inputs'!$H$51="Yes",'Demand Inputs'!$H2257,'Demand Profiles'!X2205)</f>
        <v>27.512991211106595</v>
      </c>
      <c r="W2207" s="569">
        <f>1000*'Demand Inputs'!G$35*IF('Demand Inputs'!$H$51="Yes",'Demand Inputs'!$H2257,'Demand Profiles'!Y2205)</f>
        <v>57.367971478651064</v>
      </c>
      <c r="X2207" s="570">
        <f>1000*'Demand Inputs'!H$35*IF('Demand Inputs'!$H$51="Yes",'Demand Inputs'!$H2257,'Demand Profiles'!Z2205)</f>
        <v>93.82589209608409</v>
      </c>
      <c r="Y2207" s="571">
        <f>1000*'Demand Inputs'!E$37*IF('Demand Inputs'!$J$51="Yes",'Demand Inputs'!$J2257,'Demand Profiles'!S2205)</f>
        <v>-185.16996519930379</v>
      </c>
      <c r="Z2207" s="569">
        <f>1000*'Demand Inputs'!F$37*IF('Demand Inputs'!$J$51="Yes",'Demand Inputs'!$J2257,'Demand Profiles'!T2205)</f>
        <v>-213.05242235071978</v>
      </c>
      <c r="AA2207" s="569">
        <f>1000*'Demand Inputs'!G$37*IF('Demand Inputs'!$J$51="Yes",'Demand Inputs'!$J2257,'Demand Profiles'!U2205)</f>
        <v>-272.42653297869805</v>
      </c>
      <c r="AB2207" s="569">
        <f>1000*'Demand Inputs'!H$37*IF('Demand Inputs'!$J$51="Yes",'Demand Inputs'!$J2257,'Demand Profiles'!V2205)</f>
        <v>-346.58099762975047</v>
      </c>
      <c r="AC2207" s="571">
        <f>-'Demand Inputs'!E$38*IF('Demand Inputs'!$K$51="Yes",'Demand Inputs'!$K2257,'Demand Profiles'!AA2205)/INDEX('IEPR CAISO Load Modifiers'!$E$59:$S$59,MATCH(AC$5,'IEPR CAISO Load Modifiers'!$E$27:$S$27,0))*1000</f>
        <v>-4.4438525676422076</v>
      </c>
      <c r="AD2207" s="569">
        <f>-'Demand Inputs'!F$38*IF('Demand Inputs'!$K$51="Yes",'Demand Inputs'!$K2257,'Demand Profiles'!AB2205)/INDEX('IEPR CAISO Load Modifiers'!$E$59:$S$59,MATCH(AD$5,'IEPR CAISO Load Modifiers'!$E$27:$S$27,0))*1000</f>
        <v>-7.333463253979617</v>
      </c>
      <c r="AE2207" s="569">
        <f>-'Demand Inputs'!G$38*IF('Demand Inputs'!$K$51="Yes",'Demand Inputs'!$K2257,'Demand Profiles'!AC2205)/INDEX('IEPR CAISO Load Modifiers'!$E$59:$S$59,MATCH(AE$5,'IEPR CAISO Load Modifiers'!$E$27:$S$27,0))*1000</f>
        <v>-18.518783440053721</v>
      </c>
      <c r="AF2207" s="570">
        <f>-'Demand Inputs'!H$38*IF('Demand Inputs'!$K$51="Yes",'Demand Inputs'!$K2257,'Demand Profiles'!AD2205)/INDEX('IEPR CAISO Load Modifiers'!$E$59:$S$59,MATCH(AF$5,'IEPR CAISO Load Modifiers'!$E$27:$S$27,0))*1000</f>
        <v>-22.501440373625616</v>
      </c>
      <c r="AG2207" s="569">
        <f t="shared" si="139"/>
        <v>3460.9858883913093</v>
      </c>
      <c r="AH2207" s="569">
        <f t="shared" si="140"/>
        <v>3520.9694585325301</v>
      </c>
      <c r="AI2207" s="569">
        <f t="shared" si="141"/>
        <v>3625.1305995115322</v>
      </c>
      <c r="AJ2207" s="570">
        <f t="shared" si="142"/>
        <v>3918.8898296649754</v>
      </c>
    </row>
    <row r="2208" spans="1:36" x14ac:dyDescent="0.25">
      <c r="A2208" s="9"/>
      <c r="B2208" s="134">
        <v>4</v>
      </c>
      <c r="C2208" s="135">
        <v>2</v>
      </c>
      <c r="D2208" s="137">
        <v>19</v>
      </c>
      <c r="E2208" s="571">
        <f>1000*'Demand Inputs'!E$32*IF('Demand Inputs'!$E$51="Yes",'Demand Inputs'!$E2258,'Demand Profiles'!AG2206)</f>
        <v>1697.6211188953764</v>
      </c>
      <c r="F2208" s="569">
        <f>1000*'Demand Inputs'!F$32*IF('Demand Inputs'!$E$51="Yes",'Demand Inputs'!$E2258,'Demand Profiles'!AH2206)</f>
        <v>1728.2913979172602</v>
      </c>
      <c r="G2208" s="569">
        <f>1000*'Demand Inputs'!G$32*IF('Demand Inputs'!$E$51="Yes",'Demand Inputs'!$E2258,'Demand Profiles'!AI2206)</f>
        <v>1786.3171952249822</v>
      </c>
      <c r="H2208" s="570">
        <f>1000*'Demand Inputs'!H$32*IF('Demand Inputs'!$E$51="Yes",'Demand Inputs'!$E2258,'Demand Profiles'!AJ2206)</f>
        <v>1877.0849718012887</v>
      </c>
      <c r="I2208" s="571">
        <f>1000*'Demand Inputs'!E$33*IF(Custom_CI_shape="Yes",'Demand Inputs'!$F2258,'Demand Profiles'!$E2206)</f>
        <v>2014.8352980465456</v>
      </c>
      <c r="J2208" s="569">
        <f>1000*'Demand Inputs'!F$33*IF(Custom_CI_shape="Yes",'Demand Inputs'!$F2258,'Demand Profiles'!$E2206)</f>
        <v>2067.0677457456572</v>
      </c>
      <c r="K2208" s="569">
        <f>1000*'Demand Inputs'!G$33*IF(Custom_CI_shape="Yes",'Demand Inputs'!$F2258,'Demand Profiles'!$E2206)</f>
        <v>2184.6590931118244</v>
      </c>
      <c r="L2208" s="570">
        <f>1000*'Demand Inputs'!H$33*IF(Custom_CI_shape="Yes",'Demand Inputs'!$F2258,'Demand Profiles'!$E2206)</f>
        <v>2403.428848267909</v>
      </c>
      <c r="M2208" s="569">
        <f>1000*'Demand Inputs'!E$36*IF('Demand Inputs'!$I$51="Yes",'Demand Inputs'!$I2258,'Demand Profiles'!K2206)</f>
        <v>-50.956305020895606</v>
      </c>
      <c r="N2208" s="569">
        <f>1000*'Demand Inputs'!F$36*IF('Demand Inputs'!$I$51="Yes",'Demand Inputs'!$I2258,'Demand Profiles'!L2206)</f>
        <v>-91.892944223302038</v>
      </c>
      <c r="O2208" s="569">
        <f>1000*'Demand Inputs'!G$36*IF('Demand Inputs'!$I$51="Yes",'Demand Inputs'!$I2258,'Demand Profiles'!M2206)</f>
        <v>-178.55039951846712</v>
      </c>
      <c r="P2208" s="570">
        <f>1000*'Demand Inputs'!H$36*IF('Demand Inputs'!$I$51="Yes",'Demand Inputs'!$I2258,'Demand Profiles'!N2206)</f>
        <v>-256.14686799722494</v>
      </c>
      <c r="Q2208" s="571">
        <f>1000*'Demand Inputs'!E$34*IF('Demand Inputs'!$G$51="Yes",'Demand Inputs'!$G2258,'Demand Profiles'!O2206)</f>
        <v>98.213464920617241</v>
      </c>
      <c r="R2208" s="569">
        <f>1000*'Demand Inputs'!F$34*IF('Demand Inputs'!$G$51="Yes",'Demand Inputs'!$G2258,'Demand Profiles'!P2206)</f>
        <v>137.37845145767182</v>
      </c>
      <c r="S2208" s="569">
        <f>1000*'Demand Inputs'!G$34*IF('Demand Inputs'!$G$51="Yes",'Demand Inputs'!$G2258,'Demand Profiles'!Q2206)</f>
        <v>206.64562325145567</v>
      </c>
      <c r="T2208" s="570">
        <f>1000*'Demand Inputs'!H$34*IF('Demand Inputs'!$G$51="Yes",'Demand Inputs'!$G2258,'Demand Profiles'!R2206)</f>
        <v>310.10867144042584</v>
      </c>
      <c r="U2208" s="571">
        <f>1000*'Demand Inputs'!E$35*IF('Demand Inputs'!$H$51="Yes",'Demand Inputs'!$H2258,'Demand Profiles'!W2206)</f>
        <v>19.527564775375215</v>
      </c>
      <c r="V2208" s="569">
        <f>1000*'Demand Inputs'!F$35*IF('Demand Inputs'!$H$51="Yes",'Demand Inputs'!$H2258,'Demand Profiles'!X2206)</f>
        <v>34.874229806935489</v>
      </c>
      <c r="W2208" s="569">
        <f>1000*'Demand Inputs'!G$35*IF('Demand Inputs'!$H$51="Yes",'Demand Inputs'!$H2258,'Demand Profiles'!Y2206)</f>
        <v>70.840801323572805</v>
      </c>
      <c r="X2208" s="570">
        <f>1000*'Demand Inputs'!H$35*IF('Demand Inputs'!$H$51="Yes",'Demand Inputs'!$H2258,'Demand Profiles'!Z2206)</f>
        <v>115.52864473499541</v>
      </c>
      <c r="Y2208" s="571">
        <f>1000*'Demand Inputs'!E$37*IF('Demand Inputs'!$J$51="Yes",'Demand Inputs'!$J2258,'Demand Profiles'!S2206)</f>
        <v>-2.9378118065350534E-3</v>
      </c>
      <c r="Z2208" s="569">
        <f>1000*'Demand Inputs'!F$37*IF('Demand Inputs'!$J$51="Yes",'Demand Inputs'!$J2258,'Demand Profiles'!T2206)</f>
        <v>-3.3718668532106487E-3</v>
      </c>
      <c r="AA2208" s="569">
        <f>1000*'Demand Inputs'!G$37*IF('Demand Inputs'!$J$51="Yes",'Demand Inputs'!$J2258,'Demand Profiles'!U2206)</f>
        <v>-4.311136444459053E-3</v>
      </c>
      <c r="AB2208" s="569">
        <f>1000*'Demand Inputs'!H$37*IF('Demand Inputs'!$J$51="Yes",'Demand Inputs'!$J2258,'Demand Profiles'!V2206)</f>
        <v>-5.5390352267976912E-3</v>
      </c>
      <c r="AC2208" s="571">
        <f>-'Demand Inputs'!E$38*IF('Demand Inputs'!$K$51="Yes",'Demand Inputs'!$K2258,'Demand Profiles'!AA2206)/INDEX('IEPR CAISO Load Modifiers'!$E$59:$S$59,MATCH(AC$5,'IEPR CAISO Load Modifiers'!$E$27:$S$27,0))*1000</f>
        <v>-9.7319553611405158</v>
      </c>
      <c r="AD2208" s="569">
        <f>-'Demand Inputs'!F$38*IF('Demand Inputs'!$K$51="Yes",'Demand Inputs'!$K2258,'Demand Profiles'!AB2206)/INDEX('IEPR CAISO Load Modifiers'!$E$59:$S$59,MATCH(AD$5,'IEPR CAISO Load Modifiers'!$E$27:$S$27,0))*1000</f>
        <v>-16.222711948327674</v>
      </c>
      <c r="AE2208" s="569">
        <f>-'Demand Inputs'!G$38*IF('Demand Inputs'!$K$51="Yes",'Demand Inputs'!$K2258,'Demand Profiles'!AC2206)/INDEX('IEPR CAISO Load Modifiers'!$E$59:$S$59,MATCH(AE$5,'IEPR CAISO Load Modifiers'!$E$27:$S$27,0))*1000</f>
        <v>-34.232763353455759</v>
      </c>
      <c r="AF2208" s="570">
        <f>-'Demand Inputs'!H$38*IF('Demand Inputs'!$K$51="Yes",'Demand Inputs'!$K2258,'Demand Profiles'!AD2206)/INDEX('IEPR CAISO Load Modifiers'!$E$59:$S$59,MATCH(AF$5,'IEPR CAISO Load Modifiers'!$E$27:$S$27,0))*1000</f>
        <v>-48.576985565130151</v>
      </c>
      <c r="AG2208" s="569">
        <f t="shared" si="139"/>
        <v>3769.5062484440714</v>
      </c>
      <c r="AH2208" s="569">
        <f t="shared" si="140"/>
        <v>3859.492796889042</v>
      </c>
      <c r="AI2208" s="569">
        <f t="shared" si="141"/>
        <v>4035.6752389034682</v>
      </c>
      <c r="AJ2208" s="570">
        <f t="shared" si="142"/>
        <v>4401.4217436470362</v>
      </c>
    </row>
    <row r="2209" spans="1:36" x14ac:dyDescent="0.25">
      <c r="A2209" s="9"/>
      <c r="B2209" s="134">
        <v>4</v>
      </c>
      <c r="C2209" s="135">
        <v>2</v>
      </c>
      <c r="D2209" s="137">
        <v>20</v>
      </c>
      <c r="E2209" s="571">
        <f>1000*'Demand Inputs'!E$32*IF('Demand Inputs'!$E$51="Yes",'Demand Inputs'!$E2259,'Demand Profiles'!AG2207)</f>
        <v>1933.24201013727</v>
      </c>
      <c r="F2209" s="569">
        <f>1000*'Demand Inputs'!F$32*IF('Demand Inputs'!$E$51="Yes",'Demand Inputs'!$E2259,'Demand Profiles'!AH2207)</f>
        <v>1969.6198787095477</v>
      </c>
      <c r="G2209" s="569">
        <f>1000*'Demand Inputs'!G$32*IF('Demand Inputs'!$E$51="Yes",'Demand Inputs'!$E2259,'Demand Profiles'!AI2207)</f>
        <v>2040.7129271598249</v>
      </c>
      <c r="H2209" s="570">
        <f>1000*'Demand Inputs'!H$32*IF('Demand Inputs'!$E$51="Yes",'Demand Inputs'!$E2259,'Demand Profiles'!AJ2207)</f>
        <v>2155.1335413957177</v>
      </c>
      <c r="I2209" s="571">
        <f>1000*'Demand Inputs'!E$33*IF(Custom_CI_shape="Yes",'Demand Inputs'!$F2259,'Demand Profiles'!$E2207)</f>
        <v>1837.3236225851922</v>
      </c>
      <c r="J2209" s="569">
        <f>1000*'Demand Inputs'!F$33*IF(Custom_CI_shape="Yes",'Demand Inputs'!$F2259,'Demand Profiles'!$E2207)</f>
        <v>1884.9542701701671</v>
      </c>
      <c r="K2209" s="569">
        <f>1000*'Demand Inputs'!G$33*IF(Custom_CI_shape="Yes",'Demand Inputs'!$F2259,'Demand Profiles'!$E2207)</f>
        <v>1992.1855463627928</v>
      </c>
      <c r="L2209" s="570">
        <f>1000*'Demand Inputs'!H$33*IF(Custom_CI_shape="Yes",'Demand Inputs'!$F2259,'Demand Profiles'!$E2207)</f>
        <v>2191.681177318414</v>
      </c>
      <c r="M2209" s="569">
        <f>1000*'Demand Inputs'!E$36*IF('Demand Inputs'!$I$51="Yes",'Demand Inputs'!$I2259,'Demand Profiles'!K2207)</f>
        <v>-48.91519691880211</v>
      </c>
      <c r="N2209" s="569">
        <f>1000*'Demand Inputs'!F$36*IF('Demand Inputs'!$I$51="Yes",'Demand Inputs'!$I2259,'Demand Profiles'!L2207)</f>
        <v>-90.396532452464982</v>
      </c>
      <c r="O2209" s="569">
        <f>1000*'Demand Inputs'!G$36*IF('Demand Inputs'!$I$51="Yes",'Demand Inputs'!$I2259,'Demand Profiles'!M2207)</f>
        <v>-171.88547785705072</v>
      </c>
      <c r="P2209" s="570">
        <f>1000*'Demand Inputs'!H$36*IF('Demand Inputs'!$I$51="Yes",'Demand Inputs'!$I2259,'Demand Profiles'!N2207)</f>
        <v>-254.26015909151781</v>
      </c>
      <c r="Q2209" s="571">
        <f>1000*'Demand Inputs'!E$34*IF('Demand Inputs'!$G$51="Yes",'Demand Inputs'!$G2259,'Demand Profiles'!O2207)</f>
        <v>107.71436636086527</v>
      </c>
      <c r="R2209" s="569">
        <f>1000*'Demand Inputs'!F$34*IF('Demand Inputs'!$G$51="Yes",'Demand Inputs'!$G2259,'Demand Profiles'!P2207)</f>
        <v>151.46493403848407</v>
      </c>
      <c r="S2209" s="569">
        <f>1000*'Demand Inputs'!G$34*IF('Demand Inputs'!$G$51="Yes",'Demand Inputs'!$G2259,'Demand Profiles'!Q2207)</f>
        <v>226.98678154213374</v>
      </c>
      <c r="T2209" s="570">
        <f>1000*'Demand Inputs'!H$34*IF('Demand Inputs'!$G$51="Yes",'Demand Inputs'!$G2259,'Demand Profiles'!R2207)</f>
        <v>330.11115412176008</v>
      </c>
      <c r="U2209" s="571">
        <f>1000*'Demand Inputs'!E$35*IF('Demand Inputs'!$H$51="Yes",'Demand Inputs'!$H2259,'Demand Profiles'!W2207)</f>
        <v>23.477044078986669</v>
      </c>
      <c r="V2209" s="569">
        <f>1000*'Demand Inputs'!F$35*IF('Demand Inputs'!$H$51="Yes",'Demand Inputs'!$H2259,'Demand Profiles'!X2207)</f>
        <v>41.429890755186307</v>
      </c>
      <c r="W2209" s="569">
        <f>1000*'Demand Inputs'!G$35*IF('Demand Inputs'!$H$51="Yes",'Demand Inputs'!$H2259,'Demand Profiles'!Y2207)</f>
        <v>81.31905376241869</v>
      </c>
      <c r="X2209" s="570">
        <f>1000*'Demand Inputs'!H$35*IF('Demand Inputs'!$H$51="Yes",'Demand Inputs'!$H2259,'Demand Profiles'!Z2207)</f>
        <v>135.48537465935524</v>
      </c>
      <c r="Y2209" s="571">
        <f>1000*'Demand Inputs'!E$37*IF('Demand Inputs'!$J$51="Yes",'Demand Inputs'!$J2259,'Demand Profiles'!S2207)</f>
        <v>-2.9378118065350534E-3</v>
      </c>
      <c r="Z2209" s="569">
        <f>1000*'Demand Inputs'!F$37*IF('Demand Inputs'!$J$51="Yes",'Demand Inputs'!$J2259,'Demand Profiles'!T2207)</f>
        <v>-3.3718668532106487E-3</v>
      </c>
      <c r="AA2209" s="569">
        <f>1000*'Demand Inputs'!G$37*IF('Demand Inputs'!$J$51="Yes",'Demand Inputs'!$J2259,'Demand Profiles'!U2207)</f>
        <v>-4.311136444459053E-3</v>
      </c>
      <c r="AB2209" s="569">
        <f>1000*'Demand Inputs'!H$37*IF('Demand Inputs'!$J$51="Yes",'Demand Inputs'!$J2259,'Demand Profiles'!V2207)</f>
        <v>-5.5390352267976912E-3</v>
      </c>
      <c r="AC2209" s="571">
        <f>-'Demand Inputs'!E$38*IF('Demand Inputs'!$K$51="Yes",'Demand Inputs'!$K2259,'Demand Profiles'!AA2207)/INDEX('IEPR CAISO Load Modifiers'!$E$59:$S$59,MATCH(AC$5,'IEPR CAISO Load Modifiers'!$E$27:$S$27,0))*1000</f>
        <v>-10.19887203489909</v>
      </c>
      <c r="AD2209" s="569">
        <f>-'Demand Inputs'!F$38*IF('Demand Inputs'!$K$51="Yes",'Demand Inputs'!$K2259,'Demand Profiles'!AB2207)/INDEX('IEPR CAISO Load Modifiers'!$E$59:$S$59,MATCH(AD$5,'IEPR CAISO Load Modifiers'!$E$27:$S$27,0))*1000</f>
        <v>-16.848276841298528</v>
      </c>
      <c r="AE2209" s="569">
        <f>-'Demand Inputs'!G$38*IF('Demand Inputs'!$K$51="Yes",'Demand Inputs'!$K2259,'Demand Profiles'!AC2207)/INDEX('IEPR CAISO Load Modifiers'!$E$59:$S$59,MATCH(AE$5,'IEPR CAISO Load Modifiers'!$E$27:$S$27,0))*1000</f>
        <v>-34.902505539548862</v>
      </c>
      <c r="AF2209" s="570">
        <f>-'Demand Inputs'!H$38*IF('Demand Inputs'!$K$51="Yes",'Demand Inputs'!$K2259,'Demand Profiles'!AD2207)/INDEX('IEPR CAISO Load Modifiers'!$E$59:$S$59,MATCH(AF$5,'IEPR CAISO Load Modifiers'!$E$27:$S$27,0))*1000</f>
        <v>-51.867061441257228</v>
      </c>
      <c r="AG2209" s="569">
        <f t="shared" si="139"/>
        <v>3842.6400363968069</v>
      </c>
      <c r="AH2209" s="569">
        <f t="shared" si="140"/>
        <v>3940.2207925127682</v>
      </c>
      <c r="AI2209" s="569">
        <f t="shared" si="141"/>
        <v>4134.4120142941265</v>
      </c>
      <c r="AJ2209" s="570">
        <f t="shared" si="142"/>
        <v>4506.278487927244</v>
      </c>
    </row>
    <row r="2210" spans="1:36" x14ac:dyDescent="0.25">
      <c r="A2210" s="9"/>
      <c r="B2210" s="134">
        <v>4</v>
      </c>
      <c r="C2210" s="135">
        <v>2</v>
      </c>
      <c r="D2210" s="137">
        <v>21</v>
      </c>
      <c r="E2210" s="571">
        <f>1000*'Demand Inputs'!E$32*IF('Demand Inputs'!$E$51="Yes",'Demand Inputs'!$E2260,'Demand Profiles'!AG2208)</f>
        <v>1901.2218866368739</v>
      </c>
      <c r="F2210" s="569">
        <f>1000*'Demand Inputs'!F$32*IF('Demand Inputs'!$E$51="Yes",'Demand Inputs'!$E2260,'Demand Profiles'!AH2208)</f>
        <v>1937.3529098330641</v>
      </c>
      <c r="G2210" s="569">
        <f>1000*'Demand Inputs'!G$32*IF('Demand Inputs'!$E$51="Yes",'Demand Inputs'!$E2260,'Demand Profiles'!AI2208)</f>
        <v>2007.3574983431558</v>
      </c>
      <c r="H2210" s="570">
        <f>1000*'Demand Inputs'!H$32*IF('Demand Inputs'!$E$51="Yes",'Demand Inputs'!$E2260,'Demand Profiles'!AJ2208)</f>
        <v>2124.1182452616854</v>
      </c>
      <c r="I2210" s="571">
        <f>1000*'Demand Inputs'!E$33*IF(Custom_CI_shape="Yes",'Demand Inputs'!$F2260,'Demand Profiles'!$E2208)</f>
        <v>1705.7849429587577</v>
      </c>
      <c r="J2210" s="569">
        <f>1000*'Demand Inputs'!F$33*IF(Custom_CI_shape="Yes",'Demand Inputs'!$F2260,'Demand Profiles'!$E2208)</f>
        <v>1750.0055911206239</v>
      </c>
      <c r="K2210" s="569">
        <f>1000*'Demand Inputs'!G$33*IF(Custom_CI_shape="Yes",'Demand Inputs'!$F2260,'Demand Profiles'!$E2208)</f>
        <v>1849.5599070262049</v>
      </c>
      <c r="L2210" s="570">
        <f>1000*'Demand Inputs'!H$33*IF(Custom_CI_shape="Yes",'Demand Inputs'!$F2260,'Demand Profiles'!$E2208)</f>
        <v>2034.7731374484774</v>
      </c>
      <c r="M2210" s="569">
        <f>1000*'Demand Inputs'!E$36*IF('Demand Inputs'!$I$51="Yes",'Demand Inputs'!$I2260,'Demand Profiles'!K2208)</f>
        <v>-46.111360617106286</v>
      </c>
      <c r="N2210" s="569">
        <f>1000*'Demand Inputs'!F$36*IF('Demand Inputs'!$I$51="Yes",'Demand Inputs'!$I2260,'Demand Profiles'!L2208)</f>
        <v>-86.46440861877673</v>
      </c>
      <c r="O2210" s="569">
        <f>1000*'Demand Inputs'!G$36*IF('Demand Inputs'!$I$51="Yes",'Demand Inputs'!$I2260,'Demand Profiles'!M2208)</f>
        <v>-160.69594032809664</v>
      </c>
      <c r="P2210" s="570">
        <f>1000*'Demand Inputs'!H$36*IF('Demand Inputs'!$I$51="Yes",'Demand Inputs'!$I2260,'Demand Profiles'!N2208)</f>
        <v>-242.47051232415257</v>
      </c>
      <c r="Q2210" s="571">
        <f>1000*'Demand Inputs'!E$34*IF('Demand Inputs'!$G$51="Yes",'Demand Inputs'!$G2260,'Demand Profiles'!O2208)</f>
        <v>192.72020240217299</v>
      </c>
      <c r="R2210" s="569">
        <f>1000*'Demand Inputs'!F$34*IF('Demand Inputs'!$G$51="Yes",'Demand Inputs'!$G2260,'Demand Profiles'!P2208)</f>
        <v>271.17680780747969</v>
      </c>
      <c r="S2210" s="569">
        <f>1000*'Demand Inputs'!G$34*IF('Demand Inputs'!$G$51="Yes",'Demand Inputs'!$G2260,'Demand Profiles'!Q2208)</f>
        <v>414.97396763014086</v>
      </c>
      <c r="T2210" s="570">
        <f>1000*'Demand Inputs'!H$34*IF('Demand Inputs'!$G$51="Yes",'Demand Inputs'!$G2260,'Demand Profiles'!R2208)</f>
        <v>610.24862248823285</v>
      </c>
      <c r="U2210" s="571">
        <f>1000*'Demand Inputs'!E$35*IF('Demand Inputs'!$H$51="Yes",'Demand Inputs'!$H2260,'Demand Profiles'!W2208)</f>
        <v>23.477044078986669</v>
      </c>
      <c r="V2210" s="569">
        <f>1000*'Demand Inputs'!F$35*IF('Demand Inputs'!$H$51="Yes",'Demand Inputs'!$H2260,'Demand Profiles'!X2208)</f>
        <v>41.429890755186307</v>
      </c>
      <c r="W2210" s="569">
        <f>1000*'Demand Inputs'!G$35*IF('Demand Inputs'!$H$51="Yes",'Demand Inputs'!$H2260,'Demand Profiles'!Y2208)</f>
        <v>80.014022287116532</v>
      </c>
      <c r="X2210" s="570">
        <f>1000*'Demand Inputs'!H$35*IF('Demand Inputs'!$H$51="Yes",'Demand Inputs'!$H2260,'Demand Profiles'!Z2208)</f>
        <v>135.28209127257801</v>
      </c>
      <c r="Y2210" s="571">
        <f>1000*'Demand Inputs'!E$37*IF('Demand Inputs'!$J$51="Yes",'Demand Inputs'!$J2260,'Demand Profiles'!S2208)</f>
        <v>-2.9378118065350534E-3</v>
      </c>
      <c r="Z2210" s="569">
        <f>1000*'Demand Inputs'!F$37*IF('Demand Inputs'!$J$51="Yes",'Demand Inputs'!$J2260,'Demand Profiles'!T2208)</f>
        <v>-3.3718668532106487E-3</v>
      </c>
      <c r="AA2210" s="569">
        <f>1000*'Demand Inputs'!G$37*IF('Demand Inputs'!$J$51="Yes",'Demand Inputs'!$J2260,'Demand Profiles'!U2208)</f>
        <v>-4.311136444459053E-3</v>
      </c>
      <c r="AB2210" s="569">
        <f>1000*'Demand Inputs'!H$37*IF('Demand Inputs'!$J$51="Yes",'Demand Inputs'!$J2260,'Demand Profiles'!V2208)</f>
        <v>-5.5390352267976912E-3</v>
      </c>
      <c r="AC2210" s="571">
        <f>-'Demand Inputs'!E$38*IF('Demand Inputs'!$K$51="Yes",'Demand Inputs'!$K2260,'Demand Profiles'!AA2208)/INDEX('IEPR CAISO Load Modifiers'!$E$59:$S$59,MATCH(AC$5,'IEPR CAISO Load Modifiers'!$E$27:$S$27,0))*1000</f>
        <v>-4.4927158047458056</v>
      </c>
      <c r="AD2210" s="569">
        <f>-'Demand Inputs'!F$38*IF('Demand Inputs'!$K$51="Yes",'Demand Inputs'!$K2260,'Demand Profiles'!AB2208)/INDEX('IEPR CAISO Load Modifiers'!$E$59:$S$59,MATCH(AD$5,'IEPR CAISO Load Modifiers'!$E$27:$S$27,0))*1000</f>
        <v>-7.2115993132035747</v>
      </c>
      <c r="AE2210" s="569">
        <f>-'Demand Inputs'!G$38*IF('Demand Inputs'!$K$51="Yes",'Demand Inputs'!$K2260,'Demand Profiles'!AC2208)/INDEX('IEPR CAISO Load Modifiers'!$E$59:$S$59,MATCH(AE$5,'IEPR CAISO Load Modifiers'!$E$27:$S$27,0))*1000</f>
        <v>-15.009049587750507</v>
      </c>
      <c r="AF2210" s="570">
        <f>-'Demand Inputs'!H$38*IF('Demand Inputs'!$K$51="Yes",'Demand Inputs'!$K2260,'Demand Profiles'!AD2208)/INDEX('IEPR CAISO Load Modifiers'!$E$59:$S$59,MATCH(AF$5,'IEPR CAISO Load Modifiers'!$E$27:$S$27,0))*1000</f>
        <v>-23.090387375825991</v>
      </c>
      <c r="AG2210" s="569">
        <f t="shared" si="139"/>
        <v>3772.5970618431329</v>
      </c>
      <c r="AH2210" s="569">
        <f t="shared" si="140"/>
        <v>3906.285819717521</v>
      </c>
      <c r="AI2210" s="569">
        <f t="shared" si="141"/>
        <v>4176.1960942343267</v>
      </c>
      <c r="AJ2210" s="570">
        <f t="shared" si="142"/>
        <v>4638.8556577357676</v>
      </c>
    </row>
    <row r="2211" spans="1:36" x14ac:dyDescent="0.25">
      <c r="A2211" s="9"/>
      <c r="B2211" s="134">
        <v>4</v>
      </c>
      <c r="C2211" s="135">
        <v>2</v>
      </c>
      <c r="D2211" s="137">
        <v>22</v>
      </c>
      <c r="E2211" s="571">
        <f>1000*'Demand Inputs'!E$32*IF('Demand Inputs'!$E$51="Yes",'Demand Inputs'!$E2261,'Demand Profiles'!AG2209)</f>
        <v>1843.1143316616117</v>
      </c>
      <c r="F2211" s="569">
        <f>1000*'Demand Inputs'!F$32*IF('Demand Inputs'!$E$51="Yes",'Demand Inputs'!$E2261,'Demand Profiles'!AH2209)</f>
        <v>1879.3305801630545</v>
      </c>
      <c r="G2211" s="569">
        <f>1000*'Demand Inputs'!G$32*IF('Demand Inputs'!$E$51="Yes",'Demand Inputs'!$E2261,'Demand Profiles'!AI2209)</f>
        <v>1947.7789263194952</v>
      </c>
      <c r="H2211" s="570">
        <f>1000*'Demand Inputs'!H$32*IF('Demand Inputs'!$E$51="Yes",'Demand Inputs'!$E2261,'Demand Profiles'!AJ2209)</f>
        <v>2067.286789058322</v>
      </c>
      <c r="I2211" s="571">
        <f>1000*'Demand Inputs'!E$33*IF(Custom_CI_shape="Yes",'Demand Inputs'!$F2261,'Demand Profiles'!$E2209)</f>
        <v>1497.8800960014535</v>
      </c>
      <c r="J2211" s="569">
        <f>1000*'Demand Inputs'!F$33*IF(Custom_CI_shape="Yes",'Demand Inputs'!$F2261,'Demand Profiles'!$E2209)</f>
        <v>1536.7110336219084</v>
      </c>
      <c r="K2211" s="569">
        <f>1000*'Demand Inputs'!G$33*IF(Custom_CI_shape="Yes",'Demand Inputs'!$F2261,'Demand Profiles'!$E2209)</f>
        <v>1624.1314490040224</v>
      </c>
      <c r="L2211" s="570">
        <f>1000*'Demand Inputs'!H$33*IF(Custom_CI_shape="Yes",'Demand Inputs'!$F2261,'Demand Profiles'!$E2209)</f>
        <v>1786.7704806772904</v>
      </c>
      <c r="M2211" s="569">
        <f>1000*'Demand Inputs'!E$36*IF('Demand Inputs'!$I$51="Yes",'Demand Inputs'!$I2261,'Demand Profiles'!K2209)</f>
        <v>-42.286970396582248</v>
      </c>
      <c r="N2211" s="569">
        <f>1000*'Demand Inputs'!F$36*IF('Demand Inputs'!$I$51="Yes",'Demand Inputs'!$I2261,'Demand Profiles'!L2209)</f>
        <v>-77.495189935384019</v>
      </c>
      <c r="O2211" s="569">
        <f>1000*'Demand Inputs'!G$36*IF('Demand Inputs'!$I$51="Yes",'Demand Inputs'!$I2261,'Demand Profiles'!M2209)</f>
        <v>-143.53286922917053</v>
      </c>
      <c r="P2211" s="570">
        <f>1000*'Demand Inputs'!H$36*IF('Demand Inputs'!$I$51="Yes",'Demand Inputs'!$I2261,'Demand Profiles'!N2209)</f>
        <v>-218.35010802478988</v>
      </c>
      <c r="Q2211" s="571">
        <f>1000*'Demand Inputs'!E$34*IF('Demand Inputs'!$G$51="Yes",'Demand Inputs'!$G2261,'Demand Profiles'!O2209)</f>
        <v>212.12084405165689</v>
      </c>
      <c r="R2211" s="569">
        <f>1000*'Demand Inputs'!F$34*IF('Demand Inputs'!$G$51="Yes",'Demand Inputs'!$G2261,'Demand Profiles'!P2209)</f>
        <v>292.76822375332608</v>
      </c>
      <c r="S2211" s="569">
        <f>1000*'Demand Inputs'!G$34*IF('Demand Inputs'!$G$51="Yes",'Demand Inputs'!$G2261,'Demand Profiles'!Q2209)</f>
        <v>439.33642062657151</v>
      </c>
      <c r="T2211" s="570">
        <f>1000*'Demand Inputs'!H$34*IF('Demand Inputs'!$G$51="Yes",'Demand Inputs'!$G2261,'Demand Profiles'!R2209)</f>
        <v>641.97639223584565</v>
      </c>
      <c r="U2211" s="571">
        <f>1000*'Demand Inputs'!E$35*IF('Demand Inputs'!$H$51="Yes",'Demand Inputs'!$H2261,'Demand Profiles'!W2209)</f>
        <v>20.100309652467203</v>
      </c>
      <c r="V2211" s="569">
        <f>1000*'Demand Inputs'!F$35*IF('Demand Inputs'!$H$51="Yes",'Demand Inputs'!$H2261,'Demand Profiles'!X2209)</f>
        <v>35.570142452844031</v>
      </c>
      <c r="W2211" s="569">
        <f>1000*'Demand Inputs'!G$35*IF('Demand Inputs'!$H$51="Yes",'Demand Inputs'!$H2261,'Demand Profiles'!Y2209)</f>
        <v>69.795682288174746</v>
      </c>
      <c r="X2211" s="570">
        <f>1000*'Demand Inputs'!H$35*IF('Demand Inputs'!$H$51="Yes",'Demand Inputs'!$H2261,'Demand Profiles'!Z2209)</f>
        <v>117.59489527878915</v>
      </c>
      <c r="Y2211" s="571">
        <f>1000*'Demand Inputs'!E$37*IF('Demand Inputs'!$J$51="Yes",'Demand Inputs'!$J2261,'Demand Profiles'!S2209)</f>
        <v>-2.9378118065350534E-3</v>
      </c>
      <c r="Z2211" s="569">
        <f>1000*'Demand Inputs'!F$37*IF('Demand Inputs'!$J$51="Yes",'Demand Inputs'!$J2261,'Demand Profiles'!T2209)</f>
        <v>-3.3718668532106487E-3</v>
      </c>
      <c r="AA2211" s="569">
        <f>1000*'Demand Inputs'!G$37*IF('Demand Inputs'!$J$51="Yes",'Demand Inputs'!$J2261,'Demand Profiles'!U2209)</f>
        <v>-4.311136444459053E-3</v>
      </c>
      <c r="AB2211" s="569">
        <f>1000*'Demand Inputs'!H$37*IF('Demand Inputs'!$J$51="Yes",'Demand Inputs'!$J2261,'Demand Profiles'!V2209)</f>
        <v>-5.5390352267976912E-3</v>
      </c>
      <c r="AC2211" s="571">
        <f>-'Demand Inputs'!E$38*IF('Demand Inputs'!$K$51="Yes",'Demand Inputs'!$K2261,'Demand Profiles'!AA2209)/INDEX('IEPR CAISO Load Modifiers'!$E$59:$S$59,MATCH(AC$5,'IEPR CAISO Load Modifiers'!$E$27:$S$27,0))*1000</f>
        <v>-0.54564140385450666</v>
      </c>
      <c r="AD2211" s="569">
        <f>-'Demand Inputs'!F$38*IF('Demand Inputs'!$K$51="Yes",'Demand Inputs'!$K2261,'Demand Profiles'!AB2209)/INDEX('IEPR CAISO Load Modifiers'!$E$59:$S$59,MATCH(AD$5,'IEPR CAISO Load Modifiers'!$E$27:$S$27,0))*1000</f>
        <v>-1.2416523424095542</v>
      </c>
      <c r="AE2211" s="569">
        <f>-'Demand Inputs'!G$38*IF('Demand Inputs'!$K$51="Yes",'Demand Inputs'!$K2261,'Demand Profiles'!AC2209)/INDEX('IEPR CAISO Load Modifiers'!$E$59:$S$59,MATCH(AE$5,'IEPR CAISO Load Modifiers'!$E$27:$S$27,0))*1000</f>
        <v>-3.1498303876986249</v>
      </c>
      <c r="AF2211" s="570">
        <f>-'Demand Inputs'!H$38*IF('Demand Inputs'!$K$51="Yes",'Demand Inputs'!$K2261,'Demand Profiles'!AD2209)/INDEX('IEPR CAISO Load Modifiers'!$E$59:$S$59,MATCH(AF$5,'IEPR CAISO Load Modifiers'!$E$27:$S$27,0))*1000</f>
        <v>-5.3604705995514763</v>
      </c>
      <c r="AG2211" s="569">
        <f t="shared" si="139"/>
        <v>3530.3800317549462</v>
      </c>
      <c r="AH2211" s="569">
        <f t="shared" si="140"/>
        <v>3665.6397658464862</v>
      </c>
      <c r="AI2211" s="569">
        <f t="shared" si="141"/>
        <v>3934.3554674849502</v>
      </c>
      <c r="AJ2211" s="570">
        <f t="shared" si="142"/>
        <v>4389.9124395906792</v>
      </c>
    </row>
    <row r="2212" spans="1:36" x14ac:dyDescent="0.25">
      <c r="A2212" s="9"/>
      <c r="B2212" s="134">
        <v>4</v>
      </c>
      <c r="C2212" s="135">
        <v>2</v>
      </c>
      <c r="D2212" s="137">
        <v>23</v>
      </c>
      <c r="E2212" s="571">
        <f>1000*'Demand Inputs'!E$32*IF('Demand Inputs'!$E$51="Yes",'Demand Inputs'!$E2262,'Demand Profiles'!AG2210)</f>
        <v>1741.4064278944336</v>
      </c>
      <c r="F2212" s="569">
        <f>1000*'Demand Inputs'!F$32*IF('Demand Inputs'!$E$51="Yes",'Demand Inputs'!$E2262,'Demand Profiles'!AH2210)</f>
        <v>1776.5480830986269</v>
      </c>
      <c r="G2212" s="569">
        <f>1000*'Demand Inputs'!G$32*IF('Demand Inputs'!$E$51="Yes",'Demand Inputs'!$E2262,'Demand Profiles'!AI2210)</f>
        <v>1841.6026510699319</v>
      </c>
      <c r="H2212" s="570">
        <f>1000*'Demand Inputs'!H$32*IF('Demand Inputs'!$E$51="Yes",'Demand Inputs'!$E2262,'Demand Profiles'!AJ2210)</f>
        <v>1960.3782363590624</v>
      </c>
      <c r="I2212" s="571">
        <f>1000*'Demand Inputs'!E$33*IF(Custom_CI_shape="Yes",'Demand Inputs'!$F2262,'Demand Profiles'!$E2210)</f>
        <v>1322.2961906184914</v>
      </c>
      <c r="J2212" s="569">
        <f>1000*'Demand Inputs'!F$33*IF(Custom_CI_shape="Yes",'Demand Inputs'!$F2262,'Demand Profiles'!$E2210)</f>
        <v>1356.5753034999152</v>
      </c>
      <c r="K2212" s="569">
        <f>1000*'Demand Inputs'!G$33*IF(Custom_CI_shape="Yes",'Demand Inputs'!$F2262,'Demand Profiles'!$E2210)</f>
        <v>1433.7481576894029</v>
      </c>
      <c r="L2212" s="570">
        <f>1000*'Demand Inputs'!H$33*IF(Custom_CI_shape="Yes",'Demand Inputs'!$F2262,'Demand Profiles'!$E2210)</f>
        <v>1577.3223814216831</v>
      </c>
      <c r="M2212" s="569">
        <f>1000*'Demand Inputs'!E$36*IF('Demand Inputs'!$I$51="Yes",'Demand Inputs'!$I2262,'Demand Profiles'!K2210)</f>
        <v>-36.434521764162575</v>
      </c>
      <c r="N2212" s="569">
        <f>1000*'Demand Inputs'!F$36*IF('Demand Inputs'!$I$51="Yes",'Demand Inputs'!$I2262,'Demand Profiles'!L2210)</f>
        <v>-66.36856558922338</v>
      </c>
      <c r="O2212" s="569">
        <f>1000*'Demand Inputs'!G$36*IF('Demand Inputs'!$I$51="Yes",'Demand Inputs'!$I2262,'Demand Profiles'!M2210)</f>
        <v>-121.64027065737777</v>
      </c>
      <c r="P2212" s="570">
        <f>1000*'Demand Inputs'!H$36*IF('Demand Inputs'!$I$51="Yes",'Demand Inputs'!$I2262,'Demand Profiles'!N2210)</f>
        <v>-185.17609460102619</v>
      </c>
      <c r="Q2212" s="571">
        <f>1000*'Demand Inputs'!E$34*IF('Demand Inputs'!$G$51="Yes",'Demand Inputs'!$G2262,'Demand Profiles'!O2210)</f>
        <v>316.73051272900551</v>
      </c>
      <c r="R2212" s="569">
        <f>1000*'Demand Inputs'!F$34*IF('Demand Inputs'!$G$51="Yes",'Demand Inputs'!$G2262,'Demand Profiles'!P2210)</f>
        <v>424.73544052751726</v>
      </c>
      <c r="S2212" s="569">
        <f>1000*'Demand Inputs'!G$34*IF('Demand Inputs'!$G$51="Yes",'Demand Inputs'!$G2262,'Demand Profiles'!Q2210)</f>
        <v>617.8147843886145</v>
      </c>
      <c r="T2212" s="570">
        <f>1000*'Demand Inputs'!H$34*IF('Demand Inputs'!$G$51="Yes",'Demand Inputs'!$G2262,'Demand Profiles'!R2210)</f>
        <v>887.558556948763</v>
      </c>
      <c r="U2212" s="571">
        <f>1000*'Demand Inputs'!E$35*IF('Demand Inputs'!$H$51="Yes",'Demand Inputs'!$H2262,'Demand Profiles'!W2210)</f>
        <v>16.165758154005157</v>
      </c>
      <c r="V2212" s="569">
        <f>1000*'Demand Inputs'!F$35*IF('Demand Inputs'!$H$51="Yes",'Demand Inputs'!$H2262,'Demand Profiles'!X2210)</f>
        <v>28.208903857014906</v>
      </c>
      <c r="W2212" s="569">
        <f>1000*'Demand Inputs'!G$35*IF('Demand Inputs'!$H$51="Yes",'Demand Inputs'!$H2262,'Demand Profiles'!Y2210)</f>
        <v>54.755173890156385</v>
      </c>
      <c r="X2212" s="570">
        <f>1000*'Demand Inputs'!H$35*IF('Demand Inputs'!$H$51="Yes",'Demand Inputs'!$H2262,'Demand Profiles'!Z2210)</f>
        <v>94.574981191233746</v>
      </c>
      <c r="Y2212" s="571">
        <f>1000*'Demand Inputs'!E$37*IF('Demand Inputs'!$J$51="Yes",'Demand Inputs'!$J2262,'Demand Profiles'!S2210)</f>
        <v>-2.9378118065350534E-3</v>
      </c>
      <c r="Z2212" s="569">
        <f>1000*'Demand Inputs'!F$37*IF('Demand Inputs'!$J$51="Yes",'Demand Inputs'!$J2262,'Demand Profiles'!T2210)</f>
        <v>-3.3718668532106487E-3</v>
      </c>
      <c r="AA2212" s="569">
        <f>1000*'Demand Inputs'!G$37*IF('Demand Inputs'!$J$51="Yes",'Demand Inputs'!$J2262,'Demand Profiles'!U2210)</f>
        <v>-4.311136444459053E-3</v>
      </c>
      <c r="AB2212" s="569">
        <f>1000*'Demand Inputs'!H$37*IF('Demand Inputs'!$J$51="Yes",'Demand Inputs'!$J2262,'Demand Profiles'!V2210)</f>
        <v>-5.5390352267976912E-3</v>
      </c>
      <c r="AC2212" s="571">
        <f>-'Demand Inputs'!E$38*IF('Demand Inputs'!$K$51="Yes",'Demand Inputs'!$K2262,'Demand Profiles'!AA2210)/INDEX('IEPR CAISO Load Modifiers'!$E$59:$S$59,MATCH(AC$5,'IEPR CAISO Load Modifiers'!$E$27:$S$27,0))*1000</f>
        <v>3.9280719781220563</v>
      </c>
      <c r="AD2212" s="569">
        <f>-'Demand Inputs'!F$38*IF('Demand Inputs'!$K$51="Yes",'Demand Inputs'!$K2262,'Demand Profiles'!AB2210)/INDEX('IEPR CAISO Load Modifiers'!$E$59:$S$59,MATCH(AD$5,'IEPR CAISO Load Modifiers'!$E$27:$S$27,0))*1000</f>
        <v>5.684246040947242</v>
      </c>
      <c r="AE2212" s="569">
        <f>-'Demand Inputs'!G$38*IF('Demand Inputs'!$K$51="Yes",'Demand Inputs'!$K2262,'Demand Profiles'!AC2210)/INDEX('IEPR CAISO Load Modifiers'!$E$59:$S$59,MATCH(AE$5,'IEPR CAISO Load Modifiers'!$E$27:$S$27,0))*1000</f>
        <v>9.2221842116719266</v>
      </c>
      <c r="AF2212" s="570">
        <f>-'Demand Inputs'!H$38*IF('Demand Inputs'!$K$51="Yes",'Demand Inputs'!$K2262,'Demand Profiles'!AD2210)/INDEX('IEPR CAISO Load Modifiers'!$E$59:$S$59,MATCH(AF$5,'IEPR CAISO Load Modifiers'!$E$27:$S$27,0))*1000</f>
        <v>14.296439460292651</v>
      </c>
      <c r="AG2212" s="569">
        <f t="shared" si="139"/>
        <v>3364.0895017980893</v>
      </c>
      <c r="AH2212" s="569">
        <f t="shared" si="140"/>
        <v>3525.380039567945</v>
      </c>
      <c r="AI2212" s="569">
        <f t="shared" si="141"/>
        <v>3835.4983694559555</v>
      </c>
      <c r="AJ2212" s="570">
        <f t="shared" si="142"/>
        <v>4348.9489617447807</v>
      </c>
    </row>
    <row r="2213" spans="1:36" x14ac:dyDescent="0.25">
      <c r="A2213" s="9"/>
      <c r="B2213" s="134">
        <v>4</v>
      </c>
      <c r="C2213" s="135">
        <v>2</v>
      </c>
      <c r="D2213" s="137">
        <v>24</v>
      </c>
      <c r="E2213" s="571">
        <f>1000*'Demand Inputs'!E$32*IF('Demand Inputs'!$E$51="Yes",'Demand Inputs'!$E2263,'Demand Profiles'!AG2211)</f>
        <v>1675.7833199839542</v>
      </c>
      <c r="F2213" s="569">
        <f>1000*'Demand Inputs'!F$32*IF('Demand Inputs'!$E$51="Yes",'Demand Inputs'!$E2263,'Demand Profiles'!AH2211)</f>
        <v>1710.4291416719989</v>
      </c>
      <c r="G2213" s="569">
        <f>1000*'Demand Inputs'!G$32*IF('Demand Inputs'!$E$51="Yes",'Demand Inputs'!$E2263,'Demand Profiles'!AI2211)</f>
        <v>1773.6970881272644</v>
      </c>
      <c r="H2213" s="570">
        <f>1000*'Demand Inputs'!H$32*IF('Demand Inputs'!$E$51="Yes",'Demand Inputs'!$E2263,'Demand Profiles'!AJ2211)</f>
        <v>1892.6480110803857</v>
      </c>
      <c r="I2213" s="571">
        <f>1000*'Demand Inputs'!E$33*IF(Custom_CI_shape="Yes",'Demand Inputs'!$F2263,'Demand Profiles'!$E2211)</f>
        <v>1175.5598510779905</v>
      </c>
      <c r="J2213" s="569">
        <f>1000*'Demand Inputs'!F$33*IF(Custom_CI_shape="Yes",'Demand Inputs'!$F2263,'Demand Profiles'!$E2211)</f>
        <v>1206.0349814760623</v>
      </c>
      <c r="K2213" s="569">
        <f>1000*'Demand Inputs'!G$33*IF(Custom_CI_shape="Yes",'Demand Inputs'!$F2263,'Demand Profiles'!$E2211)</f>
        <v>1274.6438980122459</v>
      </c>
      <c r="L2213" s="570">
        <f>1000*'Demand Inputs'!H$33*IF(Custom_CI_shape="Yes",'Demand Inputs'!$F2263,'Demand Profiles'!$E2211)</f>
        <v>1402.2855673045185</v>
      </c>
      <c r="M2213" s="569">
        <f>1000*'Demand Inputs'!E$36*IF('Demand Inputs'!$I$51="Yes",'Demand Inputs'!$I2263,'Demand Profiles'!K2211)</f>
        <v>-31.816818454916827</v>
      </c>
      <c r="N2213" s="569">
        <f>1000*'Demand Inputs'!F$36*IF('Demand Inputs'!$I$51="Yes",'Demand Inputs'!$I2263,'Demand Profiles'!L2211)</f>
        <v>-57.068847161294038</v>
      </c>
      <c r="O2213" s="569">
        <f>1000*'Demand Inputs'!G$36*IF('Demand Inputs'!$I$51="Yes",'Demand Inputs'!$I2263,'Demand Profiles'!M2211)</f>
        <v>-102.59359864896976</v>
      </c>
      <c r="P2213" s="570">
        <f>1000*'Demand Inputs'!H$36*IF('Demand Inputs'!$I$51="Yes",'Demand Inputs'!$I2263,'Demand Profiles'!N2211)</f>
        <v>-154.31351635603235</v>
      </c>
      <c r="Q2213" s="571">
        <f>1000*'Demand Inputs'!E$34*IF('Demand Inputs'!$G$51="Yes",'Demand Inputs'!$G2263,'Demand Profiles'!O2211)</f>
        <v>304.8596684725095</v>
      </c>
      <c r="R2213" s="569">
        <f>1000*'Demand Inputs'!F$34*IF('Demand Inputs'!$G$51="Yes",'Demand Inputs'!$G2263,'Demand Profiles'!P2211)</f>
        <v>408.31754449868998</v>
      </c>
      <c r="S2213" s="569">
        <f>1000*'Demand Inputs'!G$34*IF('Demand Inputs'!$G$51="Yes",'Demand Inputs'!$G2263,'Demand Profiles'!Q2211)</f>
        <v>598.01571841574798</v>
      </c>
      <c r="T2213" s="570">
        <f>1000*'Demand Inputs'!H$34*IF('Demand Inputs'!$G$51="Yes",'Demand Inputs'!$G2263,'Demand Profiles'!R2211)</f>
        <v>881.68579630576914</v>
      </c>
      <c r="U2213" s="571">
        <f>1000*'Demand Inputs'!E$35*IF('Demand Inputs'!$H$51="Yes",'Demand Inputs'!$H2263,'Demand Profiles'!W2211)</f>
        <v>12.383217040027281</v>
      </c>
      <c r="V2213" s="569">
        <f>1000*'Demand Inputs'!F$35*IF('Demand Inputs'!$H$51="Yes",'Demand Inputs'!$H2263,'Demand Profiles'!X2211)</f>
        <v>22.385720890118716</v>
      </c>
      <c r="W2213" s="569">
        <f>1000*'Demand Inputs'!G$35*IF('Demand Inputs'!$H$51="Yes",'Demand Inputs'!$H2263,'Demand Profiles'!Y2211)</f>
        <v>42.51157731484782</v>
      </c>
      <c r="X2213" s="570">
        <f>1000*'Demand Inputs'!H$35*IF('Demand Inputs'!$H$51="Yes",'Demand Inputs'!$H2263,'Demand Profiles'!Z2211)</f>
        <v>73.745254529394401</v>
      </c>
      <c r="Y2213" s="571">
        <f>1000*'Demand Inputs'!E$37*IF('Demand Inputs'!$J$51="Yes",'Demand Inputs'!$J2263,'Demand Profiles'!S2211)</f>
        <v>-2.9378118065350534E-3</v>
      </c>
      <c r="Z2213" s="569">
        <f>1000*'Demand Inputs'!F$37*IF('Demand Inputs'!$J$51="Yes",'Demand Inputs'!$J2263,'Demand Profiles'!T2211)</f>
        <v>-3.3718668532106487E-3</v>
      </c>
      <c r="AA2213" s="569">
        <f>1000*'Demand Inputs'!G$37*IF('Demand Inputs'!$J$51="Yes",'Demand Inputs'!$J2263,'Demand Profiles'!U2211)</f>
        <v>-4.311136444459053E-3</v>
      </c>
      <c r="AB2213" s="569">
        <f>1000*'Demand Inputs'!H$37*IF('Demand Inputs'!$J$51="Yes",'Demand Inputs'!$J2263,'Demand Profiles'!V2211)</f>
        <v>-5.5390352267976912E-3</v>
      </c>
      <c r="AC2213" s="571">
        <f>-'Demand Inputs'!E$38*IF('Demand Inputs'!$K$51="Yes",'Demand Inputs'!$K2263,'Demand Profiles'!AA2211)/INDEX('IEPR CAISO Load Modifiers'!$E$59:$S$59,MATCH(AC$5,'IEPR CAISO Load Modifiers'!$E$27:$S$27,0))*1000</f>
        <v>7.7475594976665558</v>
      </c>
      <c r="AD2213" s="569">
        <f>-'Demand Inputs'!F$38*IF('Demand Inputs'!$K$51="Yes",'Demand Inputs'!$K2263,'Demand Profiles'!AB2211)/INDEX('IEPR CAISO Load Modifiers'!$E$59:$S$59,MATCH(AD$5,'IEPR CAISO Load Modifiers'!$E$27:$S$27,0))*1000</f>
        <v>12.704926036019481</v>
      </c>
      <c r="AE2213" s="569">
        <f>-'Demand Inputs'!G$38*IF('Demand Inputs'!$K$51="Yes",'Demand Inputs'!$K2263,'Demand Profiles'!AC2211)/INDEX('IEPR CAISO Load Modifiers'!$E$59:$S$59,MATCH(AE$5,'IEPR CAISO Load Modifiers'!$E$27:$S$27,0))*1000</f>
        <v>22.09076066306163</v>
      </c>
      <c r="AF2213" s="570">
        <f>-'Demand Inputs'!H$38*IF('Demand Inputs'!$K$51="Yes",'Demand Inputs'!$K2263,'Demand Profiles'!AD2211)/INDEX('IEPR CAISO Load Modifiers'!$E$59:$S$59,MATCH(AF$5,'IEPR CAISO Load Modifiers'!$E$27:$S$27,0))*1000</f>
        <v>34.049408974126898</v>
      </c>
      <c r="AG2213" s="569">
        <f t="shared" si="139"/>
        <v>3144.513859805425</v>
      </c>
      <c r="AH2213" s="569">
        <f t="shared" si="140"/>
        <v>3302.8000955447419</v>
      </c>
      <c r="AI2213" s="569">
        <f t="shared" si="141"/>
        <v>3608.3611327477533</v>
      </c>
      <c r="AJ2213" s="570">
        <f t="shared" si="142"/>
        <v>4130.0949828029352</v>
      </c>
    </row>
    <row r="2214" spans="1:36" x14ac:dyDescent="0.25">
      <c r="A2214" s="9"/>
      <c r="B2214" s="134">
        <v>4</v>
      </c>
      <c r="C2214" s="135">
        <v>3</v>
      </c>
      <c r="D2214" s="137">
        <v>1</v>
      </c>
      <c r="E2214" s="571">
        <f>1000*'Demand Inputs'!E$32*IF('Demand Inputs'!$E$51="Yes",'Demand Inputs'!$E2264,'Demand Profiles'!AG2212)</f>
        <v>1606.0902049908295</v>
      </c>
      <c r="F2214" s="569">
        <f>1000*'Demand Inputs'!F$32*IF('Demand Inputs'!$E$51="Yes",'Demand Inputs'!$E2264,'Demand Profiles'!AH2212)</f>
        <v>1640.0420517007926</v>
      </c>
      <c r="G2214" s="569">
        <f>1000*'Demand Inputs'!G$32*IF('Demand Inputs'!$E$51="Yes",'Demand Inputs'!$E2264,'Demand Profiles'!AI2212)</f>
        <v>1700.9203859405477</v>
      </c>
      <c r="H2214" s="570">
        <f>1000*'Demand Inputs'!H$32*IF('Demand Inputs'!$E$51="Yes",'Demand Inputs'!$E2264,'Demand Profiles'!AJ2212)</f>
        <v>1818.165938425434</v>
      </c>
      <c r="I2214" s="571">
        <f>1000*'Demand Inputs'!E$33*IF(Custom_CI_shape="Yes",'Demand Inputs'!$F2264,'Demand Profiles'!$E2212)</f>
        <v>1086.7849170612476</v>
      </c>
      <c r="J2214" s="569">
        <f>1000*'Demand Inputs'!F$33*IF(Custom_CI_shape="Yes",'Demand Inputs'!$F2264,'Demand Profiles'!$E2212)</f>
        <v>1114.9586523514824</v>
      </c>
      <c r="K2214" s="569">
        <f>1000*'Demand Inputs'!G$33*IF(Custom_CI_shape="Yes",'Demand Inputs'!$F2264,'Demand Profiles'!$E2212)</f>
        <v>1178.3864187889494</v>
      </c>
      <c r="L2214" s="570">
        <f>1000*'Demand Inputs'!H$33*IF(Custom_CI_shape="Yes",'Demand Inputs'!$F2264,'Demand Profiles'!$E2212)</f>
        <v>1296.3889525163102</v>
      </c>
      <c r="M2214" s="569">
        <f>1000*'Demand Inputs'!E$36*IF('Demand Inputs'!$I$51="Yes",'Demand Inputs'!$I2264,'Demand Profiles'!K2212)</f>
        <v>-30.110056272608428</v>
      </c>
      <c r="N2214" s="569">
        <f>1000*'Demand Inputs'!F$36*IF('Demand Inputs'!$I$51="Yes",'Demand Inputs'!$I2264,'Demand Profiles'!L2212)</f>
        <v>-50.64866040074903</v>
      </c>
      <c r="O2214" s="569">
        <f>1000*'Demand Inputs'!G$36*IF('Demand Inputs'!$I$51="Yes",'Demand Inputs'!$I2264,'Demand Profiles'!M2212)</f>
        <v>-87.237538461874351</v>
      </c>
      <c r="P2214" s="570">
        <f>1000*'Demand Inputs'!H$36*IF('Demand Inputs'!$I$51="Yes",'Demand Inputs'!$I2264,'Demand Profiles'!N2212)</f>
        <v>-132.92915467965264</v>
      </c>
      <c r="Q2214" s="571">
        <f>1000*'Demand Inputs'!E$34*IF('Demand Inputs'!$G$51="Yes",'Demand Inputs'!$G2264,'Demand Profiles'!O2212)</f>
        <v>219.3706800445776</v>
      </c>
      <c r="R2214" s="569">
        <f>1000*'Demand Inputs'!F$34*IF('Demand Inputs'!$G$51="Yes",'Demand Inputs'!$G2264,'Demand Profiles'!P2212)</f>
        <v>294.20214618374206</v>
      </c>
      <c r="S2214" s="569">
        <f>1000*'Demand Inputs'!G$34*IF('Demand Inputs'!$G$51="Yes",'Demand Inputs'!$G2264,'Demand Profiles'!Q2212)</f>
        <v>439.8785129443836</v>
      </c>
      <c r="T2214" s="570">
        <f>1000*'Demand Inputs'!H$34*IF('Demand Inputs'!$G$51="Yes",'Demand Inputs'!$G2264,'Demand Profiles'!R2212)</f>
        <v>650.5240669554114</v>
      </c>
      <c r="U2214" s="571">
        <f>1000*'Demand Inputs'!E$35*IF('Demand Inputs'!$H$51="Yes",'Demand Inputs'!$H2264,'Demand Profiles'!W2212)</f>
        <v>8.0279336276542281</v>
      </c>
      <c r="V2214" s="569">
        <f>1000*'Demand Inputs'!F$35*IF('Demand Inputs'!$H$51="Yes",'Demand Inputs'!$H2264,'Demand Profiles'!X2212)</f>
        <v>15.024476066277662</v>
      </c>
      <c r="W2214" s="569">
        <f>1000*'Demand Inputs'!G$35*IF('Demand Inputs'!$H$51="Yes",'Demand Inputs'!$H2264,'Demand Profiles'!Y2212)</f>
        <v>28.900659086702422</v>
      </c>
      <c r="X2214" s="570">
        <f>1000*'Demand Inputs'!H$35*IF('Demand Inputs'!$H$51="Yes",'Demand Inputs'!$H2264,'Demand Profiles'!Z2212)</f>
        <v>51.700007416118055</v>
      </c>
      <c r="Y2214" s="571">
        <f>1000*'Demand Inputs'!E$37*IF('Demand Inputs'!$J$51="Yes",'Demand Inputs'!$J2264,'Demand Profiles'!S2212)</f>
        <v>-2.9378118065350534E-3</v>
      </c>
      <c r="Z2214" s="569">
        <f>1000*'Demand Inputs'!F$37*IF('Demand Inputs'!$J$51="Yes",'Demand Inputs'!$J2264,'Demand Profiles'!T2212)</f>
        <v>-3.3718668532106487E-3</v>
      </c>
      <c r="AA2214" s="569">
        <f>1000*'Demand Inputs'!G$37*IF('Demand Inputs'!$J$51="Yes",'Demand Inputs'!$J2264,'Demand Profiles'!U2212)</f>
        <v>-4.311136444459053E-3</v>
      </c>
      <c r="AB2214" s="569">
        <f>1000*'Demand Inputs'!H$37*IF('Demand Inputs'!$J$51="Yes",'Demand Inputs'!$J2264,'Demand Profiles'!V2212)</f>
        <v>-5.5390352267976912E-3</v>
      </c>
      <c r="AC2214" s="571">
        <f>-'Demand Inputs'!E$38*IF('Demand Inputs'!$K$51="Yes",'Demand Inputs'!$K2264,'Demand Profiles'!AA2212)/INDEX('IEPR CAISO Load Modifiers'!$E$59:$S$59,MATCH(AC$5,'IEPR CAISO Load Modifiers'!$E$27:$S$27,0))*1000</f>
        <v>5.9640462534501699</v>
      </c>
      <c r="AD2214" s="569">
        <f>-'Demand Inputs'!F$38*IF('Demand Inputs'!$K$51="Yes",'Demand Inputs'!$K2264,'Demand Profiles'!AB2212)/INDEX('IEPR CAISO Load Modifiers'!$E$59:$S$59,MATCH(AD$5,'IEPR CAISO Load Modifiers'!$E$27:$S$27,0))*1000</f>
        <v>9.750417303643216</v>
      </c>
      <c r="AE2214" s="569">
        <f>-'Demand Inputs'!G$38*IF('Demand Inputs'!$K$51="Yes",'Demand Inputs'!$K2264,'Demand Profiles'!AC2212)/INDEX('IEPR CAISO Load Modifiers'!$E$59:$S$59,MATCH(AE$5,'IEPR CAISO Load Modifiers'!$E$27:$S$27,0))*1000</f>
        <v>17.202295401423822</v>
      </c>
      <c r="AF2214" s="570">
        <f>-'Demand Inputs'!H$38*IF('Demand Inputs'!$K$51="Yes",'Demand Inputs'!$K2264,'Demand Profiles'!AD2212)/INDEX('IEPR CAISO Load Modifiers'!$E$59:$S$59,MATCH(AF$5,'IEPR CAISO Load Modifiers'!$E$27:$S$27,0))*1000</f>
        <v>26.056051186913862</v>
      </c>
      <c r="AG2214" s="569">
        <f t="shared" si="139"/>
        <v>2896.1247878933445</v>
      </c>
      <c r="AH2214" s="569">
        <f t="shared" si="140"/>
        <v>3023.3257113383356</v>
      </c>
      <c r="AI2214" s="569">
        <f t="shared" si="141"/>
        <v>3278.0464225636883</v>
      </c>
      <c r="AJ2214" s="570">
        <f t="shared" si="142"/>
        <v>3709.9003227853077</v>
      </c>
    </row>
    <row r="2215" spans="1:36" x14ac:dyDescent="0.25">
      <c r="A2215" s="9"/>
      <c r="B2215" s="134">
        <v>4</v>
      </c>
      <c r="C2215" s="135">
        <v>3</v>
      </c>
      <c r="D2215" s="137">
        <v>2</v>
      </c>
      <c r="E2215" s="571">
        <f>1000*'Demand Inputs'!E$32*IF('Demand Inputs'!$E$51="Yes",'Demand Inputs'!$E2265,'Demand Profiles'!AG2213)</f>
        <v>1556.929249956878</v>
      </c>
      <c r="F2215" s="569">
        <f>1000*'Demand Inputs'!F$32*IF('Demand Inputs'!$E$51="Yes",'Demand Inputs'!$E2265,'Demand Profiles'!AH2213)</f>
        <v>1589.8938662671289</v>
      </c>
      <c r="G2215" s="569">
        <f>1000*'Demand Inputs'!G$32*IF('Demand Inputs'!$E$51="Yes",'Demand Inputs'!$E2265,'Demand Profiles'!AI2213)</f>
        <v>1648.7746858721184</v>
      </c>
      <c r="H2215" s="570">
        <f>1000*'Demand Inputs'!H$32*IF('Demand Inputs'!$E$51="Yes",'Demand Inputs'!$E2265,'Demand Profiles'!AJ2213)</f>
        <v>1764.3752544935426</v>
      </c>
      <c r="I2215" s="571">
        <f>1000*'Demand Inputs'!E$33*IF(Custom_CI_shape="Yes",'Demand Inputs'!$F2265,'Demand Profiles'!$E2213)</f>
        <v>1050.8269684537929</v>
      </c>
      <c r="J2215" s="569">
        <f>1000*'Demand Inputs'!F$33*IF(Custom_CI_shape="Yes",'Demand Inputs'!$F2265,'Demand Profiles'!$E2213)</f>
        <v>1078.0685324286715</v>
      </c>
      <c r="K2215" s="569">
        <f>1000*'Demand Inputs'!G$33*IF(Custom_CI_shape="Yes",'Demand Inputs'!$F2265,'Demand Profiles'!$E2213)</f>
        <v>1139.3976937695463</v>
      </c>
      <c r="L2215" s="570">
        <f>1000*'Demand Inputs'!H$33*IF(Custom_CI_shape="Yes",'Demand Inputs'!$F2265,'Demand Profiles'!$E2213)</f>
        <v>1253.4959323813737</v>
      </c>
      <c r="M2215" s="569">
        <f>1000*'Demand Inputs'!E$36*IF('Demand Inputs'!$I$51="Yes",'Demand Inputs'!$I2265,'Demand Profiles'!K2213)</f>
        <v>-28.510375248450433</v>
      </c>
      <c r="N2215" s="569">
        <f>1000*'Demand Inputs'!F$36*IF('Demand Inputs'!$I$51="Yes",'Demand Inputs'!$I2265,'Demand Profiles'!L2213)</f>
        <v>-48.047480843437697</v>
      </c>
      <c r="O2215" s="569">
        <f>1000*'Demand Inputs'!G$36*IF('Demand Inputs'!$I$51="Yes",'Demand Inputs'!$I2265,'Demand Profiles'!M2213)</f>
        <v>-79.661978381684236</v>
      </c>
      <c r="P2215" s="570">
        <f>1000*'Demand Inputs'!H$36*IF('Demand Inputs'!$I$51="Yes",'Demand Inputs'!$I2265,'Demand Profiles'!N2213)</f>
        <v>-123.45088554414224</v>
      </c>
      <c r="Q2215" s="571">
        <f>1000*'Demand Inputs'!E$34*IF('Demand Inputs'!$G$51="Yes",'Demand Inputs'!$G2265,'Demand Profiles'!O2213)</f>
        <v>135.68596315132365</v>
      </c>
      <c r="R2215" s="569">
        <f>1000*'Demand Inputs'!F$34*IF('Demand Inputs'!$G$51="Yes",'Demand Inputs'!$G2265,'Demand Profiles'!P2213)</f>
        <v>187.86491738807473</v>
      </c>
      <c r="S2215" s="569">
        <f>1000*'Demand Inputs'!G$34*IF('Demand Inputs'!$G$51="Yes",'Demand Inputs'!$G2265,'Demand Profiles'!Q2213)</f>
        <v>291.20251443867511</v>
      </c>
      <c r="T2215" s="570">
        <f>1000*'Demand Inputs'!H$34*IF('Demand Inputs'!$G$51="Yes",'Demand Inputs'!$G2265,'Demand Profiles'!R2213)</f>
        <v>443.31399251439694</v>
      </c>
      <c r="U2215" s="571">
        <f>1000*'Demand Inputs'!E$35*IF('Demand Inputs'!$H$51="Yes",'Demand Inputs'!$H2265,'Demand Profiles'!W2213)</f>
        <v>6.4413564045117866</v>
      </c>
      <c r="V2215" s="569">
        <f>1000*'Demand Inputs'!F$35*IF('Demand Inputs'!$H$51="Yes",'Demand Inputs'!$H2265,'Demand Profiles'!X2213)</f>
        <v>12.094602456672712</v>
      </c>
      <c r="W2215" s="569">
        <f>1000*'Demand Inputs'!G$35*IF('Demand Inputs'!$H$51="Yes",'Demand Inputs'!$H2265,'Demand Profiles'!Y2213)</f>
        <v>24.21386812412867</v>
      </c>
      <c r="X2215" s="570">
        <f>1000*'Demand Inputs'!H$35*IF('Demand Inputs'!$H$51="Yes",'Demand Inputs'!$H2265,'Demand Profiles'!Z2213)</f>
        <v>43.507352344532535</v>
      </c>
      <c r="Y2215" s="571">
        <f>1000*'Demand Inputs'!E$37*IF('Demand Inputs'!$J$51="Yes",'Demand Inputs'!$J2265,'Demand Profiles'!S2213)</f>
        <v>-2.9378118065350534E-3</v>
      </c>
      <c r="Z2215" s="569">
        <f>1000*'Demand Inputs'!F$37*IF('Demand Inputs'!$J$51="Yes",'Demand Inputs'!$J2265,'Demand Profiles'!T2213)</f>
        <v>-3.3718668532106487E-3</v>
      </c>
      <c r="AA2215" s="569">
        <f>1000*'Demand Inputs'!G$37*IF('Demand Inputs'!$J$51="Yes",'Demand Inputs'!$J2265,'Demand Profiles'!U2213)</f>
        <v>-4.311136444459053E-3</v>
      </c>
      <c r="AB2215" s="569">
        <f>1000*'Demand Inputs'!H$37*IF('Demand Inputs'!$J$51="Yes",'Demand Inputs'!$J2265,'Demand Profiles'!V2213)</f>
        <v>-5.5390352267976912E-3</v>
      </c>
      <c r="AC2215" s="571">
        <f>-'Demand Inputs'!E$38*IF('Demand Inputs'!$K$51="Yes",'Demand Inputs'!$K2265,'Demand Profiles'!AA2213)/INDEX('IEPR CAISO Load Modifiers'!$E$59:$S$59,MATCH(AC$5,'IEPR CAISO Load Modifiers'!$E$27:$S$27,0))*1000</f>
        <v>3.8113433526087861</v>
      </c>
      <c r="AD2215" s="569">
        <f>-'Demand Inputs'!F$38*IF('Demand Inputs'!$K$51="Yes",'Demand Inputs'!$K2265,'Demand Profiles'!AB2213)/INDEX('IEPR CAISO Load Modifiers'!$E$59:$S$59,MATCH(AD$5,'IEPR CAISO Load Modifiers'!$E$27:$S$27,0))*1000</f>
        <v>6.3003320009457218</v>
      </c>
      <c r="AE2215" s="569">
        <f>-'Demand Inputs'!G$38*IF('Demand Inputs'!$K$51="Yes",'Demand Inputs'!$K2265,'Demand Profiles'!AC2213)/INDEX('IEPR CAISO Load Modifiers'!$E$59:$S$59,MATCH(AE$5,'IEPR CAISO Load Modifiers'!$E$27:$S$27,0))*1000</f>
        <v>11.468196438175196</v>
      </c>
      <c r="AF2215" s="570">
        <f>-'Demand Inputs'!H$38*IF('Demand Inputs'!$K$51="Yes",'Demand Inputs'!$K2265,'Demand Profiles'!AD2213)/INDEX('IEPR CAISO Load Modifiers'!$E$59:$S$59,MATCH(AF$5,'IEPR CAISO Load Modifiers'!$E$27:$S$27,0))*1000</f>
        <v>17.411077649080774</v>
      </c>
      <c r="AG2215" s="569">
        <f t="shared" si="139"/>
        <v>2725.1815682588576</v>
      </c>
      <c r="AH2215" s="569">
        <f t="shared" si="140"/>
        <v>2826.1713978312027</v>
      </c>
      <c r="AI2215" s="569">
        <f t="shared" si="141"/>
        <v>3035.3906691245152</v>
      </c>
      <c r="AJ2215" s="570">
        <f t="shared" si="142"/>
        <v>3398.6471848035571</v>
      </c>
    </row>
    <row r="2216" spans="1:36" x14ac:dyDescent="0.25">
      <c r="A2216" s="9"/>
      <c r="B2216" s="134">
        <v>4</v>
      </c>
      <c r="C2216" s="135">
        <v>3</v>
      </c>
      <c r="D2216" s="137">
        <v>3</v>
      </c>
      <c r="E2216" s="571">
        <f>1000*'Demand Inputs'!E$32*IF('Demand Inputs'!$E$51="Yes",'Demand Inputs'!$E2266,'Demand Profiles'!AG2214)</f>
        <v>1541.5825776693828</v>
      </c>
      <c r="F2216" s="569">
        <f>1000*'Demand Inputs'!F$32*IF('Demand Inputs'!$E$51="Yes",'Demand Inputs'!$E2266,'Demand Profiles'!AH2214)</f>
        <v>1574.5633740012725</v>
      </c>
      <c r="G2216" s="569">
        <f>1000*'Demand Inputs'!G$32*IF('Demand Inputs'!$E$51="Yes",'Demand Inputs'!$E2266,'Demand Profiles'!AI2214)</f>
        <v>1632.9694421224478</v>
      </c>
      <c r="H2216" s="570">
        <f>1000*'Demand Inputs'!H$32*IF('Demand Inputs'!$E$51="Yes",'Demand Inputs'!$E2266,'Demand Profiles'!AJ2214)</f>
        <v>1748.1928003883049</v>
      </c>
      <c r="I2216" s="571">
        <f>1000*'Demand Inputs'!E$33*IF(Custom_CI_shape="Yes",'Demand Inputs'!$F2266,'Demand Profiles'!$E2214)</f>
        <v>1037.6740433702739</v>
      </c>
      <c r="J2216" s="569">
        <f>1000*'Demand Inputs'!F$33*IF(Custom_CI_shape="Yes",'Demand Inputs'!$F2266,'Demand Profiles'!$E2214)</f>
        <v>1064.5746318459735</v>
      </c>
      <c r="K2216" s="569">
        <f>1000*'Demand Inputs'!G$33*IF(Custom_CI_shape="Yes",'Demand Inputs'!$F2266,'Demand Profiles'!$E2214)</f>
        <v>1125.1361521871713</v>
      </c>
      <c r="L2216" s="570">
        <f>1000*'Demand Inputs'!H$33*IF(Custom_CI_shape="Yes",'Demand Inputs'!$F2266,'Demand Profiles'!$E2214)</f>
        <v>1237.8062531229823</v>
      </c>
      <c r="M2216" s="569">
        <f>1000*'Demand Inputs'!E$36*IF('Demand Inputs'!$I$51="Yes",'Demand Inputs'!$I2266,'Demand Profiles'!K2214)</f>
        <v>-28.038358257097553</v>
      </c>
      <c r="N2216" s="569">
        <f>1000*'Demand Inputs'!F$36*IF('Demand Inputs'!$I$51="Yes",'Demand Inputs'!$I2266,'Demand Profiles'!L2214)</f>
        <v>-47.273209603132635</v>
      </c>
      <c r="O2216" s="569">
        <f>1000*'Demand Inputs'!G$36*IF('Demand Inputs'!$I$51="Yes",'Demand Inputs'!$I2266,'Demand Profiles'!M2214)</f>
        <v>-79.380445810116584</v>
      </c>
      <c r="P2216" s="570">
        <f>1000*'Demand Inputs'!H$36*IF('Demand Inputs'!$I$51="Yes",'Demand Inputs'!$I2266,'Demand Profiles'!N2214)</f>
        <v>-123.45088554414224</v>
      </c>
      <c r="Q2216" s="571">
        <f>1000*'Demand Inputs'!E$34*IF('Demand Inputs'!$G$51="Yes",'Demand Inputs'!$G2266,'Demand Profiles'!O2214)</f>
        <v>81.790596095207533</v>
      </c>
      <c r="R2216" s="569">
        <f>1000*'Demand Inputs'!F$34*IF('Demand Inputs'!$G$51="Yes",'Demand Inputs'!$G2266,'Demand Profiles'!P2214)</f>
        <v>117.46861044449237</v>
      </c>
      <c r="S2216" s="569">
        <f>1000*'Demand Inputs'!G$34*IF('Demand Inputs'!$G$51="Yes",'Demand Inputs'!$G2266,'Demand Profiles'!Q2214)</f>
        <v>193.63382255869743</v>
      </c>
      <c r="T2216" s="570">
        <f>1000*'Demand Inputs'!H$34*IF('Demand Inputs'!$G$51="Yes",'Demand Inputs'!$G2266,'Demand Profiles'!R2214)</f>
        <v>310.17091382880221</v>
      </c>
      <c r="U2216" s="571">
        <f>1000*'Demand Inputs'!E$35*IF('Demand Inputs'!$H$51="Yes",'Demand Inputs'!$H2266,'Demand Profiles'!W2214)</f>
        <v>6.6802238165698293</v>
      </c>
      <c r="V2216" s="569">
        <f>1000*'Demand Inputs'!F$35*IF('Demand Inputs'!$H$51="Yes",'Demand Inputs'!$H2266,'Demand Profiles'!X2214)</f>
        <v>12.506194169257899</v>
      </c>
      <c r="W2216" s="569">
        <f>1000*'Demand Inputs'!G$35*IF('Demand Inputs'!$H$51="Yes",'Demand Inputs'!$H2266,'Demand Profiles'!Y2214)</f>
        <v>24.21386812412867</v>
      </c>
      <c r="X2216" s="570">
        <f>1000*'Demand Inputs'!H$35*IF('Demand Inputs'!$H$51="Yes",'Demand Inputs'!$H2266,'Demand Profiles'!Z2214)</f>
        <v>44.72288393486123</v>
      </c>
      <c r="Y2216" s="571">
        <f>1000*'Demand Inputs'!E$37*IF('Demand Inputs'!$J$51="Yes",'Demand Inputs'!$J2266,'Demand Profiles'!S2214)</f>
        <v>-2.9378118065350534E-3</v>
      </c>
      <c r="Z2216" s="569">
        <f>1000*'Demand Inputs'!F$37*IF('Demand Inputs'!$J$51="Yes",'Demand Inputs'!$J2266,'Demand Profiles'!T2214)</f>
        <v>-3.3718668532106487E-3</v>
      </c>
      <c r="AA2216" s="569">
        <f>1000*'Demand Inputs'!G$37*IF('Demand Inputs'!$J$51="Yes",'Demand Inputs'!$J2266,'Demand Profiles'!U2214)</f>
        <v>-4.311136444459053E-3</v>
      </c>
      <c r="AB2216" s="569">
        <f>1000*'Demand Inputs'!H$37*IF('Demand Inputs'!$J$51="Yes",'Demand Inputs'!$J2266,'Demand Profiles'!V2214)</f>
        <v>-5.5390352267976912E-3</v>
      </c>
      <c r="AC2216" s="571">
        <f>-'Demand Inputs'!E$38*IF('Demand Inputs'!$K$51="Yes",'Demand Inputs'!$K2266,'Demand Profiles'!AA2214)/INDEX('IEPR CAISO Load Modifiers'!$E$59:$S$59,MATCH(AC$5,'IEPR CAISO Load Modifiers'!$E$27:$S$27,0))*1000</f>
        <v>1.463186417500232</v>
      </c>
      <c r="AD2216" s="569">
        <f>-'Demand Inputs'!F$38*IF('Demand Inputs'!$K$51="Yes",'Demand Inputs'!$K2266,'Demand Profiles'!AB2214)/INDEX('IEPR CAISO Load Modifiers'!$E$59:$S$59,MATCH(AD$5,'IEPR CAISO Load Modifiers'!$E$27:$S$27,0))*1000</f>
        <v>2.5374641163591338</v>
      </c>
      <c r="AE2216" s="569">
        <f>-'Demand Inputs'!G$38*IF('Demand Inputs'!$K$51="Yes",'Demand Inputs'!$K2266,'Demand Profiles'!AC2214)/INDEX('IEPR CAISO Load Modifiers'!$E$59:$S$59,MATCH(AE$5,'IEPR CAISO Load Modifiers'!$E$27:$S$27,0))*1000</f>
        <v>5.0643527180957228</v>
      </c>
      <c r="AF2216" s="570">
        <f>-'Demand Inputs'!H$38*IF('Demand Inputs'!$K$51="Yes",'Demand Inputs'!$K2266,'Demand Profiles'!AD2214)/INDEX('IEPR CAISO Load Modifiers'!$E$59:$S$59,MATCH(AF$5,'IEPR CAISO Load Modifiers'!$E$27:$S$27,0))*1000</f>
        <v>7.50186813776779</v>
      </c>
      <c r="AG2216" s="569">
        <f t="shared" si="139"/>
        <v>2641.1493313000301</v>
      </c>
      <c r="AH2216" s="569">
        <f t="shared" si="140"/>
        <v>2724.373693107369</v>
      </c>
      <c r="AI2216" s="569">
        <f t="shared" si="141"/>
        <v>2901.6328807639793</v>
      </c>
      <c r="AJ2216" s="570">
        <f t="shared" si="142"/>
        <v>3224.9382948333496</v>
      </c>
    </row>
    <row r="2217" spans="1:36" x14ac:dyDescent="0.25">
      <c r="A2217" s="9"/>
      <c r="B2217" s="134">
        <v>4</v>
      </c>
      <c r="C2217" s="135">
        <v>3</v>
      </c>
      <c r="D2217" s="137">
        <v>4</v>
      </c>
      <c r="E2217" s="571">
        <f>1000*'Demand Inputs'!E$32*IF('Demand Inputs'!$E$51="Yes",'Demand Inputs'!$E2267,'Demand Profiles'!AG2215)</f>
        <v>1565.844310259921</v>
      </c>
      <c r="F2217" s="569">
        <f>1000*'Demand Inputs'!F$32*IF('Demand Inputs'!$E$51="Yes",'Demand Inputs'!$E2267,'Demand Profiles'!AH2215)</f>
        <v>1599.3217218137279</v>
      </c>
      <c r="G2217" s="569">
        <f>1000*'Demand Inputs'!G$32*IF('Demand Inputs'!$E$51="Yes",'Demand Inputs'!$E2267,'Demand Profiles'!AI2215)</f>
        <v>1658.8204826475812</v>
      </c>
      <c r="H2217" s="570">
        <f>1000*'Demand Inputs'!H$32*IF('Demand Inputs'!$E$51="Yes",'Demand Inputs'!$E2267,'Demand Profiles'!AJ2215)</f>
        <v>1774.9081045766043</v>
      </c>
      <c r="I2217" s="571">
        <f>1000*'Demand Inputs'!E$33*IF(Custom_CI_shape="Yes",'Demand Inputs'!$F2267,'Demand Profiles'!$E2215)</f>
        <v>1061.3184680186107</v>
      </c>
      <c r="J2217" s="569">
        <f>1000*'Demand Inputs'!F$33*IF(Custom_CI_shape="Yes",'Demand Inputs'!$F2267,'Demand Profiles'!$E2215)</f>
        <v>1088.8320128858411</v>
      </c>
      <c r="K2217" s="569">
        <f>1000*'Demand Inputs'!G$33*IF(Custom_CI_shape="Yes",'Demand Inputs'!$F2267,'Demand Profiles'!$E2215)</f>
        <v>1150.7734870896657</v>
      </c>
      <c r="L2217" s="570">
        <f>1000*'Demand Inputs'!H$33*IF(Custom_CI_shape="Yes",'Demand Inputs'!$F2267,'Demand Profiles'!$E2215)</f>
        <v>1266.0108871968471</v>
      </c>
      <c r="M2217" s="569">
        <f>1000*'Demand Inputs'!E$36*IF('Demand Inputs'!$I$51="Yes",'Demand Inputs'!$I2267,'Demand Profiles'!K2215)</f>
        <v>-29.058912175925819</v>
      </c>
      <c r="N2217" s="569">
        <f>1000*'Demand Inputs'!F$36*IF('Demand Inputs'!$I$51="Yes",'Demand Inputs'!$I2267,'Demand Profiles'!L2215)</f>
        <v>-50.761749178761391</v>
      </c>
      <c r="O2217" s="569">
        <f>1000*'Demand Inputs'!G$36*IF('Demand Inputs'!$I$51="Yes",'Demand Inputs'!$I2267,'Demand Profiles'!M2215)</f>
        <v>-87.442494039912603</v>
      </c>
      <c r="P2217" s="570">
        <f>1000*'Demand Inputs'!H$36*IF('Demand Inputs'!$I$51="Yes",'Demand Inputs'!$I2267,'Demand Profiles'!N2215)</f>
        <v>-132.92915467965264</v>
      </c>
      <c r="Q2217" s="571">
        <f>1000*'Demand Inputs'!E$34*IF('Demand Inputs'!$G$51="Yes",'Demand Inputs'!$G2267,'Demand Profiles'!O2215)</f>
        <v>50.196957466444196</v>
      </c>
      <c r="R2217" s="569">
        <f>1000*'Demand Inputs'!F$34*IF('Demand Inputs'!$G$51="Yes",'Demand Inputs'!$G2267,'Demand Profiles'!P2215)</f>
        <v>75.632119958416098</v>
      </c>
      <c r="S2217" s="569">
        <f>1000*'Demand Inputs'!G$34*IF('Demand Inputs'!$G$51="Yes",'Demand Inputs'!$G2267,'Demand Profiles'!Q2215)</f>
        <v>136.03887870847507</v>
      </c>
      <c r="T2217" s="570">
        <f>1000*'Demand Inputs'!H$34*IF('Demand Inputs'!$G$51="Yes",'Demand Inputs'!$G2267,'Demand Profiles'!R2215)</f>
        <v>234.40998260861645</v>
      </c>
      <c r="U2217" s="571">
        <f>1000*'Demand Inputs'!E$35*IF('Demand Inputs'!$H$51="Yes",'Demand Inputs'!$H2267,'Demand Profiles'!W2215)</f>
        <v>9.2453500255659193</v>
      </c>
      <c r="V2217" s="569">
        <f>1000*'Demand Inputs'!F$35*IF('Demand Inputs'!$H$51="Yes",'Demand Inputs'!$H2267,'Demand Profiles'!X2215)</f>
        <v>16.937557395391664</v>
      </c>
      <c r="W2217" s="569">
        <f>1000*'Demand Inputs'!G$35*IF('Demand Inputs'!$H$51="Yes",'Demand Inputs'!$H2267,'Demand Profiles'!Y2215)</f>
        <v>32.29323460834371</v>
      </c>
      <c r="X2217" s="570">
        <f>1000*'Demand Inputs'!H$35*IF('Demand Inputs'!$H$51="Yes",'Demand Inputs'!$H2267,'Demand Profiles'!Z2215)</f>
        <v>58.3721911974135</v>
      </c>
      <c r="Y2217" s="571">
        <f>1000*'Demand Inputs'!E$37*IF('Demand Inputs'!$J$51="Yes",'Demand Inputs'!$J2267,'Demand Profiles'!S2215)</f>
        <v>-2.9378118065350534E-3</v>
      </c>
      <c r="Z2217" s="569">
        <f>1000*'Demand Inputs'!F$37*IF('Demand Inputs'!$J$51="Yes",'Demand Inputs'!$J2267,'Demand Profiles'!T2215)</f>
        <v>-3.3718668532106487E-3</v>
      </c>
      <c r="AA2217" s="569">
        <f>1000*'Demand Inputs'!G$37*IF('Demand Inputs'!$J$51="Yes",'Demand Inputs'!$J2267,'Demand Profiles'!U2215)</f>
        <v>-4.311136444459053E-3</v>
      </c>
      <c r="AB2217" s="569">
        <f>1000*'Demand Inputs'!H$37*IF('Demand Inputs'!$J$51="Yes",'Demand Inputs'!$J2267,'Demand Profiles'!V2215)</f>
        <v>-5.5390352267976912E-3</v>
      </c>
      <c r="AC2217" s="571">
        <f>-'Demand Inputs'!E$38*IF('Demand Inputs'!$K$51="Yes",'Demand Inputs'!$K2267,'Demand Profiles'!AA2215)/INDEX('IEPR CAISO Load Modifiers'!$E$59:$S$59,MATCH(AC$5,'IEPR CAISO Load Modifiers'!$E$27:$S$27,0))*1000</f>
        <v>0.79538711091093017</v>
      </c>
      <c r="AD2217" s="569">
        <f>-'Demand Inputs'!F$38*IF('Demand Inputs'!$K$51="Yes",'Demand Inputs'!$K2267,'Demand Profiles'!AB2215)/INDEX('IEPR CAISO Load Modifiers'!$E$59:$S$59,MATCH(AD$5,'IEPR CAISO Load Modifiers'!$E$27:$S$27,0))*1000</f>
        <v>1.2687322883657877</v>
      </c>
      <c r="AE2217" s="569">
        <f>-'Demand Inputs'!G$38*IF('Demand Inputs'!$K$51="Yes",'Demand Inputs'!$K2267,'Demand Profiles'!AC2215)/INDEX('IEPR CAISO Load Modifiers'!$E$59:$S$59,MATCH(AE$5,'IEPR CAISO Load Modifiers'!$E$27:$S$27,0))*1000</f>
        <v>2.7696312309566209</v>
      </c>
      <c r="AF2217" s="570">
        <f>-'Demand Inputs'!H$38*IF('Demand Inputs'!$K$51="Yes",'Demand Inputs'!$K2267,'Demand Profiles'!AD2215)/INDEX('IEPR CAISO Load Modifiers'!$E$59:$S$59,MATCH(AF$5,'IEPR CAISO Load Modifiers'!$E$27:$S$27,0))*1000</f>
        <v>3.6103095604951654</v>
      </c>
      <c r="AG2217" s="569">
        <f t="shared" si="139"/>
        <v>2658.3386228937202</v>
      </c>
      <c r="AH2217" s="569">
        <f t="shared" si="140"/>
        <v>2731.2270232961282</v>
      </c>
      <c r="AI2217" s="569">
        <f t="shared" si="141"/>
        <v>2893.2489091086654</v>
      </c>
      <c r="AJ2217" s="570">
        <f t="shared" si="142"/>
        <v>3204.3767814250969</v>
      </c>
    </row>
    <row r="2218" spans="1:36" x14ac:dyDescent="0.25">
      <c r="A2218" s="9"/>
      <c r="B2218" s="134">
        <v>4</v>
      </c>
      <c r="C2218" s="135">
        <v>3</v>
      </c>
      <c r="D2218" s="137">
        <v>5</v>
      </c>
      <c r="E2218" s="571">
        <f>1000*'Demand Inputs'!E$32*IF('Demand Inputs'!$E$51="Yes",'Demand Inputs'!$E2268,'Demand Profiles'!AG2216)</f>
        <v>1636.7637771133438</v>
      </c>
      <c r="F2218" s="569">
        <f>1000*'Demand Inputs'!F$32*IF('Demand Inputs'!$E$51="Yes",'Demand Inputs'!$E2268,'Demand Profiles'!AH2216)</f>
        <v>1670.7304101952031</v>
      </c>
      <c r="G2218" s="569">
        <f>1000*'Demand Inputs'!G$32*IF('Demand Inputs'!$E$51="Yes",'Demand Inputs'!$E2268,'Demand Profiles'!AI2216)</f>
        <v>1732.9197385531404</v>
      </c>
      <c r="H2218" s="570">
        <f>1000*'Demand Inputs'!H$32*IF('Demand Inputs'!$E$51="Yes",'Demand Inputs'!$E2268,'Demand Profiles'!AJ2216)</f>
        <v>1850.2528083355501</v>
      </c>
      <c r="I2218" s="571">
        <f>1000*'Demand Inputs'!E$33*IF(Custom_CI_shape="Yes",'Demand Inputs'!$F2268,'Demand Profiles'!$E2216)</f>
        <v>1161.5245582264213</v>
      </c>
      <c r="J2218" s="569">
        <f>1000*'Demand Inputs'!F$33*IF(Custom_CI_shape="Yes",'Demand Inputs'!$F2268,'Demand Profiles'!$E2216)</f>
        <v>1191.6358386857303</v>
      </c>
      <c r="K2218" s="569">
        <f>1000*'Demand Inputs'!G$33*IF(Custom_CI_shape="Yes",'Demand Inputs'!$F2268,'Demand Profiles'!$E2216)</f>
        <v>1259.4256168046472</v>
      </c>
      <c r="L2218" s="570">
        <f>1000*'Demand Inputs'!H$33*IF(Custom_CI_shape="Yes",'Demand Inputs'!$F2268,'Demand Profiles'!$E2216)</f>
        <v>1385.5433413935198</v>
      </c>
      <c r="M2218" s="569">
        <f>1000*'Demand Inputs'!E$36*IF('Demand Inputs'!$I$51="Yes",'Demand Inputs'!$I2268,'Demand Profiles'!K2216)</f>
        <v>-31.862754030793969</v>
      </c>
      <c r="N2218" s="569">
        <f>1000*'Demand Inputs'!F$36*IF('Demand Inputs'!$I$51="Yes",'Demand Inputs'!$I2268,'Demand Profiles'!L2216)</f>
        <v>-58.069336070471195</v>
      </c>
      <c r="O2218" s="569">
        <f>1000*'Demand Inputs'!G$36*IF('Demand Inputs'!$I$51="Yes",'Demand Inputs'!$I2268,'Demand Profiles'!M2216)</f>
        <v>-104.40060862235761</v>
      </c>
      <c r="P2218" s="570">
        <f>1000*'Demand Inputs'!H$36*IF('Demand Inputs'!$I$51="Yes",'Demand Inputs'!$I2268,'Demand Profiles'!N2216)</f>
        <v>-161.36400953472463</v>
      </c>
      <c r="Q2218" s="571">
        <f>1000*'Demand Inputs'!E$34*IF('Demand Inputs'!$G$51="Yes",'Demand Inputs'!$G2268,'Demand Profiles'!O2216)</f>
        <v>43.198313622271542</v>
      </c>
      <c r="R2218" s="569">
        <f>1000*'Demand Inputs'!F$34*IF('Demand Inputs'!$G$51="Yes",'Demand Inputs'!$G2268,'Demand Profiles'!P2216)</f>
        <v>68.663669586143243</v>
      </c>
      <c r="S2218" s="569">
        <f>1000*'Demand Inputs'!G$34*IF('Demand Inputs'!$G$51="Yes",'Demand Inputs'!$G2268,'Demand Profiles'!Q2216)</f>
        <v>127.96296805514285</v>
      </c>
      <c r="T2218" s="570">
        <f>1000*'Demand Inputs'!H$34*IF('Demand Inputs'!$G$51="Yes",'Demand Inputs'!$G2268,'Demand Profiles'!R2216)</f>
        <v>227.6958143666333</v>
      </c>
      <c r="U2218" s="571">
        <f>1000*'Demand Inputs'!E$35*IF('Demand Inputs'!$H$51="Yes",'Demand Inputs'!$H2268,'Demand Profiles'!W2216)</f>
        <v>15.745022304188272</v>
      </c>
      <c r="V2218" s="569">
        <f>1000*'Demand Inputs'!F$35*IF('Demand Inputs'!$H$51="Yes",'Demand Inputs'!$H2268,'Demand Profiles'!X2216)</f>
        <v>27.228670277783444</v>
      </c>
      <c r="W2218" s="569">
        <f>1000*'Demand Inputs'!G$35*IF('Demand Inputs'!$H$51="Yes",'Demand Inputs'!$H2268,'Demand Profiles'!Y2216)</f>
        <v>50.590943122172121</v>
      </c>
      <c r="X2218" s="570">
        <f>1000*'Demand Inputs'!H$35*IF('Demand Inputs'!$H$51="Yes",'Demand Inputs'!$H2268,'Demand Profiles'!Z2216)</f>
        <v>87.962671739202435</v>
      </c>
      <c r="Y2218" s="571">
        <f>1000*'Demand Inputs'!E$37*IF('Demand Inputs'!$J$51="Yes",'Demand Inputs'!$J2268,'Demand Profiles'!S2216)</f>
        <v>-2.9378118065350534E-3</v>
      </c>
      <c r="Z2218" s="569">
        <f>1000*'Demand Inputs'!F$37*IF('Demand Inputs'!$J$51="Yes",'Demand Inputs'!$J2268,'Demand Profiles'!T2216)</f>
        <v>-3.3718668532106487E-3</v>
      </c>
      <c r="AA2218" s="569">
        <f>1000*'Demand Inputs'!G$37*IF('Demand Inputs'!$J$51="Yes",'Demand Inputs'!$J2268,'Demand Profiles'!U2216)</f>
        <v>-4.311136444459053E-3</v>
      </c>
      <c r="AB2218" s="569">
        <f>1000*'Demand Inputs'!H$37*IF('Demand Inputs'!$J$51="Yes",'Demand Inputs'!$J2268,'Demand Profiles'!V2216)</f>
        <v>-5.5390352267976912E-3</v>
      </c>
      <c r="AC2218" s="571">
        <f>-'Demand Inputs'!E$38*IF('Demand Inputs'!$K$51="Yes",'Demand Inputs'!$K2268,'Demand Profiles'!AA2216)/INDEX('IEPR CAISO Load Modifiers'!$E$59:$S$59,MATCH(AC$5,'IEPR CAISO Load Modifiers'!$E$27:$S$27,0))*1000</f>
        <v>0.79538711091093017</v>
      </c>
      <c r="AD2218" s="569">
        <f>-'Demand Inputs'!F$38*IF('Demand Inputs'!$K$51="Yes",'Demand Inputs'!$K2268,'Demand Profiles'!AB2216)/INDEX('IEPR CAISO Load Modifiers'!$E$59:$S$59,MATCH(AD$5,'IEPR CAISO Load Modifiers'!$E$27:$S$27,0))*1000</f>
        <v>1.2687322883657877</v>
      </c>
      <c r="AE2218" s="569">
        <f>-'Demand Inputs'!G$38*IF('Demand Inputs'!$K$51="Yes",'Demand Inputs'!$K2268,'Demand Profiles'!AC2216)/INDEX('IEPR CAISO Load Modifiers'!$E$59:$S$59,MATCH(AE$5,'IEPR CAISO Load Modifiers'!$E$27:$S$27,0))*1000</f>
        <v>2.7696312309566209</v>
      </c>
      <c r="AF2218" s="570">
        <f>-'Demand Inputs'!H$38*IF('Demand Inputs'!$K$51="Yes",'Demand Inputs'!$K2268,'Demand Profiles'!AD2216)/INDEX('IEPR CAISO Load Modifiers'!$E$59:$S$59,MATCH(AF$5,'IEPR CAISO Load Modifiers'!$E$27:$S$27,0))*1000</f>
        <v>3.8804217517231088</v>
      </c>
      <c r="AG2218" s="569">
        <f t="shared" si="139"/>
        <v>2826.1613665345353</v>
      </c>
      <c r="AH2218" s="569">
        <f t="shared" si="140"/>
        <v>2901.4546130959011</v>
      </c>
      <c r="AI2218" s="569">
        <f t="shared" si="141"/>
        <v>3069.2639780072573</v>
      </c>
      <c r="AJ2218" s="570">
        <f t="shared" si="142"/>
        <v>3393.9655090166775</v>
      </c>
    </row>
    <row r="2219" spans="1:36" x14ac:dyDescent="0.25">
      <c r="A2219" s="9"/>
      <c r="B2219" s="134">
        <v>4</v>
      </c>
      <c r="C2219" s="135">
        <v>3</v>
      </c>
      <c r="D2219" s="137">
        <v>6</v>
      </c>
      <c r="E2219" s="571">
        <f>1000*'Demand Inputs'!E$32*IF('Demand Inputs'!$E$51="Yes",'Demand Inputs'!$E2269,'Demand Profiles'!AG2217)</f>
        <v>1704.8732094646944</v>
      </c>
      <c r="F2219" s="569">
        <f>1000*'Demand Inputs'!F$32*IF('Demand Inputs'!$E$51="Yes",'Demand Inputs'!$E2269,'Demand Profiles'!AH2217)</f>
        <v>1739.1467943684793</v>
      </c>
      <c r="G2219" s="569">
        <f>1000*'Demand Inputs'!G$32*IF('Demand Inputs'!$E$51="Yes",'Demand Inputs'!$E2269,'Demand Profiles'!AI2217)</f>
        <v>1802.4725797593578</v>
      </c>
      <c r="H2219" s="570">
        <f>1000*'Demand Inputs'!H$32*IF('Demand Inputs'!$E$51="Yes",'Demand Inputs'!$E2269,'Demand Profiles'!AJ2217)</f>
        <v>1917.2049594670855</v>
      </c>
      <c r="I2219" s="571">
        <f>1000*'Demand Inputs'!E$33*IF(Custom_CI_shape="Yes",'Demand Inputs'!$F2269,'Demand Profiles'!$E2217)</f>
        <v>1360.1347653481118</v>
      </c>
      <c r="J2219" s="569">
        <f>1000*'Demand Inputs'!F$33*IF(Custom_CI_shape="Yes",'Demand Inputs'!$F2269,'Demand Profiles'!$E2217)</f>
        <v>1395.3948027634119</v>
      </c>
      <c r="K2219" s="569">
        <f>1000*'Demand Inputs'!G$33*IF(Custom_CI_shape="Yes",'Demand Inputs'!$F2269,'Demand Profiles'!$E2217)</f>
        <v>1474.7760205790407</v>
      </c>
      <c r="L2219" s="570">
        <f>1000*'Demand Inputs'!H$33*IF(Custom_CI_shape="Yes",'Demand Inputs'!$F2269,'Demand Profiles'!$E2217)</f>
        <v>1622.4587368204011</v>
      </c>
      <c r="M2219" s="569">
        <f>1000*'Demand Inputs'!E$36*IF('Demand Inputs'!$I$51="Yes",'Demand Inputs'!$I2269,'Demand Profiles'!K2217)</f>
        <v>-37.028988714342908</v>
      </c>
      <c r="N2219" s="569">
        <f>1000*'Demand Inputs'!F$36*IF('Demand Inputs'!$I$51="Yes",'Demand Inputs'!$I2269,'Demand Profiles'!L2217)</f>
        <v>-71.910213959510045</v>
      </c>
      <c r="O2219" s="569">
        <f>1000*'Demand Inputs'!G$36*IF('Demand Inputs'!$I$51="Yes",'Demand Inputs'!$I2269,'Demand Profiles'!M2217)</f>
        <v>-132.54825952718821</v>
      </c>
      <c r="P2219" s="570">
        <f>1000*'Demand Inputs'!H$36*IF('Demand Inputs'!$I$51="Yes",'Demand Inputs'!$I2269,'Demand Profiles'!N2217)</f>
        <v>-208.75544595933962</v>
      </c>
      <c r="Q2219" s="571">
        <f>1000*'Demand Inputs'!E$34*IF('Demand Inputs'!$G$51="Yes",'Demand Inputs'!$G2269,'Demand Profiles'!O2217)</f>
        <v>68.401119240301085</v>
      </c>
      <c r="R2219" s="569">
        <f>1000*'Demand Inputs'!F$34*IF('Demand Inputs'!$G$51="Yes",'Demand Inputs'!$G2269,'Demand Profiles'!P2217)</f>
        <v>106.47176648173448</v>
      </c>
      <c r="S2219" s="569">
        <f>1000*'Demand Inputs'!G$34*IF('Demand Inputs'!$G$51="Yes",'Demand Inputs'!$G2269,'Demand Profiles'!Q2217)</f>
        <v>183.96966383756754</v>
      </c>
      <c r="T2219" s="570">
        <f>1000*'Demand Inputs'!H$34*IF('Demand Inputs'!$G$51="Yes",'Demand Inputs'!$G2269,'Demand Profiles'!R2217)</f>
        <v>323.449881022922</v>
      </c>
      <c r="U2219" s="571">
        <f>1000*'Demand Inputs'!E$35*IF('Demand Inputs'!$H$51="Yes",'Demand Inputs'!$H2269,'Demand Profiles'!W2217)</f>
        <v>24.41894978130934</v>
      </c>
      <c r="V2219" s="569">
        <f>1000*'Demand Inputs'!F$35*IF('Demand Inputs'!$H$51="Yes",'Demand Inputs'!$H2269,'Demand Profiles'!X2217)</f>
        <v>42.125803401094615</v>
      </c>
      <c r="W2219" s="569">
        <f>1000*'Demand Inputs'!G$35*IF('Demand Inputs'!$H$51="Yes",'Demand Inputs'!$H2269,'Demand Profiles'!Y2217)</f>
        <v>77.937307136067787</v>
      </c>
      <c r="X2219" s="570">
        <f>1000*'Demand Inputs'!H$35*IF('Demand Inputs'!$H$51="Yes",'Demand Inputs'!$H2269,'Demand Profiles'!Z2217)</f>
        <v>133.79921235045225</v>
      </c>
      <c r="Y2219" s="571">
        <f>1000*'Demand Inputs'!E$37*IF('Demand Inputs'!$J$51="Yes",'Demand Inputs'!$J2269,'Demand Profiles'!S2217)</f>
        <v>-2.9378118065350534E-3</v>
      </c>
      <c r="Z2219" s="569">
        <f>1000*'Demand Inputs'!F$37*IF('Demand Inputs'!$J$51="Yes",'Demand Inputs'!$J2269,'Demand Profiles'!T2217)</f>
        <v>-3.3718668532106487E-3</v>
      </c>
      <c r="AA2219" s="569">
        <f>1000*'Demand Inputs'!G$37*IF('Demand Inputs'!$J$51="Yes",'Demand Inputs'!$J2269,'Demand Profiles'!U2217)</f>
        <v>-4.311136444459053E-3</v>
      </c>
      <c r="AB2219" s="569">
        <f>1000*'Demand Inputs'!H$37*IF('Demand Inputs'!$J$51="Yes",'Demand Inputs'!$J2269,'Demand Profiles'!V2217)</f>
        <v>-5.5390352267976912E-3</v>
      </c>
      <c r="AC2219" s="571">
        <f>-'Demand Inputs'!E$38*IF('Demand Inputs'!$K$51="Yes",'Demand Inputs'!$K2269,'Demand Profiles'!AA2217)/INDEX('IEPR CAISO Load Modifiers'!$E$59:$S$59,MATCH(AC$5,'IEPR CAISO Load Modifiers'!$E$27:$S$27,0))*1000</f>
        <v>-0.12487306391217781</v>
      </c>
      <c r="AD2219" s="569">
        <f>-'Demand Inputs'!F$38*IF('Demand Inputs'!$K$51="Yes",'Demand Inputs'!$K2269,'Demand Profiles'!AB2217)/INDEX('IEPR CAISO Load Modifiers'!$E$59:$S$59,MATCH(AD$5,'IEPR CAISO Load Modifiers'!$E$27:$S$27,0))*1000</f>
        <v>-0.10426081549514342</v>
      </c>
      <c r="AE2219" s="569">
        <f>-'Demand Inputs'!G$38*IF('Demand Inputs'!$K$51="Yes",'Demand Inputs'!$K2269,'Demand Profiles'!AC2217)/INDEX('IEPR CAISO Load Modifiers'!$E$59:$S$59,MATCH(AE$5,'IEPR CAISO Load Modifiers'!$E$27:$S$27,0))*1000</f>
        <v>0.1758924626318851</v>
      </c>
      <c r="AF2219" s="570">
        <f>-'Demand Inputs'!H$38*IF('Demand Inputs'!$K$51="Yes",'Demand Inputs'!$K2269,'Demand Profiles'!AD2217)/INDEX('IEPR CAISO Load Modifiers'!$E$59:$S$59,MATCH(AF$5,'IEPR CAISO Load Modifiers'!$E$27:$S$27,0))*1000</f>
        <v>0.27011191276205837</v>
      </c>
      <c r="AG2219" s="569">
        <f t="shared" si="139"/>
        <v>3120.671244244355</v>
      </c>
      <c r="AH2219" s="569">
        <f t="shared" si="140"/>
        <v>3211.1213203728616</v>
      </c>
      <c r="AI2219" s="569">
        <f t="shared" si="141"/>
        <v>3406.7788931110331</v>
      </c>
      <c r="AJ2219" s="570">
        <f t="shared" si="142"/>
        <v>3788.421916579056</v>
      </c>
    </row>
    <row r="2220" spans="1:36" x14ac:dyDescent="0.25">
      <c r="A2220" s="9"/>
      <c r="B2220" s="134">
        <v>4</v>
      </c>
      <c r="C2220" s="135">
        <v>3</v>
      </c>
      <c r="D2220" s="137">
        <v>7</v>
      </c>
      <c r="E2220" s="571">
        <f>1000*'Demand Inputs'!E$32*IF('Demand Inputs'!$E$51="Yes",'Demand Inputs'!$E2270,'Demand Profiles'!AG2218)</f>
        <v>1706.4918015148087</v>
      </c>
      <c r="F2220" s="569">
        <f>1000*'Demand Inputs'!F$32*IF('Demand Inputs'!$E$51="Yes",'Demand Inputs'!$E2270,'Demand Profiles'!AH2218)</f>
        <v>1739.3298171139643</v>
      </c>
      <c r="G2220" s="569">
        <f>1000*'Demand Inputs'!G$32*IF('Demand Inputs'!$E$51="Yes",'Demand Inputs'!$E2270,'Demand Profiles'!AI2218)</f>
        <v>1800.6348970077145</v>
      </c>
      <c r="H2220" s="570">
        <f>1000*'Demand Inputs'!H$32*IF('Demand Inputs'!$E$51="Yes",'Demand Inputs'!$E2270,'Demand Profiles'!AJ2218)</f>
        <v>1905.5133925870205</v>
      </c>
      <c r="I2220" s="571">
        <f>1000*'Demand Inputs'!E$33*IF(Custom_CI_shape="Yes",'Demand Inputs'!$F2270,'Demand Profiles'!$E2218)</f>
        <v>1633.4815104884906</v>
      </c>
      <c r="J2220" s="569">
        <f>1000*'Demand Inputs'!F$33*IF(Custom_CI_shape="Yes",'Demand Inputs'!$F2270,'Demand Profiles'!$E2218)</f>
        <v>1675.8277695831061</v>
      </c>
      <c r="K2220" s="569">
        <f>1000*'Demand Inputs'!G$33*IF(Custom_CI_shape="Yes",'Demand Inputs'!$F2270,'Demand Profiles'!$E2218)</f>
        <v>1771.1622576687057</v>
      </c>
      <c r="L2220" s="570">
        <f>1000*'Demand Inputs'!H$33*IF(Custom_CI_shape="Yes",'Demand Inputs'!$F2270,'Demand Profiles'!$E2218)</f>
        <v>1948.5248194860551</v>
      </c>
      <c r="M2220" s="569">
        <f>1000*'Demand Inputs'!E$36*IF('Demand Inputs'!$I$51="Yes",'Demand Inputs'!$I2270,'Demand Profiles'!K2218)</f>
        <v>-43.932573642560463</v>
      </c>
      <c r="N2220" s="569">
        <f>1000*'Demand Inputs'!F$36*IF('Demand Inputs'!$I$51="Yes",'Demand Inputs'!$I2270,'Demand Profiles'!L2218)</f>
        <v>-85.803226289749631</v>
      </c>
      <c r="O2220" s="569">
        <f>1000*'Demand Inputs'!G$36*IF('Demand Inputs'!$I$51="Yes",'Demand Inputs'!$I2270,'Demand Profiles'!M2218)</f>
        <v>-160.97747289966333</v>
      </c>
      <c r="P2220" s="570">
        <f>1000*'Demand Inputs'!H$36*IF('Demand Inputs'!$I$51="Yes",'Demand Inputs'!$I2270,'Demand Profiles'!N2218)</f>
        <v>-254.6848442794014</v>
      </c>
      <c r="Q2220" s="571">
        <f>1000*'Demand Inputs'!E$34*IF('Demand Inputs'!$G$51="Yes",'Demand Inputs'!$G2270,'Demand Profiles'!O2218)</f>
        <v>117.19228921488197</v>
      </c>
      <c r="R2220" s="569">
        <f>1000*'Demand Inputs'!F$34*IF('Demand Inputs'!$G$51="Yes",'Demand Inputs'!$G2270,'Demand Profiles'!P2218)</f>
        <v>178.21431510970825</v>
      </c>
      <c r="S2220" s="569">
        <f>1000*'Demand Inputs'!G$34*IF('Demand Inputs'!$G$51="Yes",'Demand Inputs'!$G2270,'Demand Profiles'!Q2218)</f>
        <v>292.92548037277413</v>
      </c>
      <c r="T2220" s="570">
        <f>1000*'Demand Inputs'!H$34*IF('Demand Inputs'!$G$51="Yes",'Demand Inputs'!$G2270,'Demand Profiles'!R2218)</f>
        <v>506.69934212987744</v>
      </c>
      <c r="U2220" s="571">
        <f>1000*'Demand Inputs'!E$35*IF('Demand Inputs'!$H$51="Yes",'Demand Inputs'!$H2270,'Demand Profiles'!W2218)</f>
        <v>31.085563235424903</v>
      </c>
      <c r="V2220" s="569">
        <f>1000*'Demand Inputs'!F$35*IF('Demand Inputs'!$H$51="Yes",'Demand Inputs'!$H2270,'Demand Profiles'!X2218)</f>
        <v>52.810905738660232</v>
      </c>
      <c r="W2220" s="569">
        <f>1000*'Demand Inputs'!G$35*IF('Demand Inputs'!$H$51="Yes",'Demand Inputs'!$H2270,'Demand Profiles'!Y2218)</f>
        <v>98.44710620677661</v>
      </c>
      <c r="X2220" s="570">
        <f>1000*'Demand Inputs'!H$35*IF('Demand Inputs'!$H$51="Yes",'Demand Inputs'!$H2270,'Demand Profiles'!Z2218)</f>
        <v>166.08807416510436</v>
      </c>
      <c r="Y2220" s="571">
        <f>1000*'Demand Inputs'!E$37*IF('Demand Inputs'!$J$51="Yes",'Demand Inputs'!$J2270,'Demand Profiles'!S2218)</f>
        <v>-154.50866342812486</v>
      </c>
      <c r="Z2220" s="569">
        <f>1000*'Demand Inputs'!F$37*IF('Demand Inputs'!$J$51="Yes",'Demand Inputs'!$J2270,'Demand Profiles'!T2218)</f>
        <v>-176.87774077191304</v>
      </c>
      <c r="AA2220" s="569">
        <f>1000*'Demand Inputs'!G$37*IF('Demand Inputs'!$J$51="Yes",'Demand Inputs'!$J2270,'Demand Profiles'!U2218)</f>
        <v>-224.88607542356075</v>
      </c>
      <c r="AB2220" s="569">
        <f>1000*'Demand Inputs'!H$37*IF('Demand Inputs'!$J$51="Yes",'Demand Inputs'!$J2270,'Demand Profiles'!V2218)</f>
        <v>-286.46529237055847</v>
      </c>
      <c r="AC2220" s="571">
        <f>-'Demand Inputs'!E$38*IF('Demand Inputs'!$K$51="Yes",'Demand Inputs'!$K2270,'Demand Profiles'!AA2218)/INDEX('IEPR CAISO Load Modifiers'!$E$59:$S$59,MATCH(AC$5,'IEPR CAISO Load Modifiers'!$E$27:$S$27,0))*1000</f>
        <v>-0.13030231398737427</v>
      </c>
      <c r="AD2220" s="569">
        <f>-'Demand Inputs'!F$38*IF('Demand Inputs'!$K$51="Yes",'Demand Inputs'!$K2270,'Demand Profiles'!AB2218)/INDEX('IEPR CAISO Load Modifiers'!$E$59:$S$59,MATCH(AD$5,'IEPR CAISO Load Modifiers'!$E$27:$S$27,0))*1000</f>
        <v>-0.10426080195477777</v>
      </c>
      <c r="AE2220" s="569">
        <f>-'Demand Inputs'!G$38*IF('Demand Inputs'!$K$51="Yes",'Demand Inputs'!$K2270,'Demand Profiles'!AC2218)/INDEX('IEPR CAISO Load Modifiers'!$E$59:$S$59,MATCH(AE$5,'IEPR CAISO Load Modifiers'!$E$27:$S$27,0))*1000</f>
        <v>0</v>
      </c>
      <c r="AF2220" s="570">
        <f>-'Demand Inputs'!H$38*IF('Demand Inputs'!$K$51="Yes",'Demand Inputs'!$K2270,'Demand Profiles'!AD2218)/INDEX('IEPR CAISO Load Modifiers'!$E$59:$S$59,MATCH(AF$5,'IEPR CAISO Load Modifiers'!$E$27:$S$27,0))*1000</f>
        <v>-0.49149229487116847</v>
      </c>
      <c r="AG2220" s="569">
        <f t="shared" si="139"/>
        <v>3289.679625068934</v>
      </c>
      <c r="AH2220" s="569">
        <f t="shared" si="140"/>
        <v>3383.3975796818218</v>
      </c>
      <c r="AI2220" s="569">
        <f t="shared" si="141"/>
        <v>3577.3061929327464</v>
      </c>
      <c r="AJ2220" s="570">
        <f t="shared" si="142"/>
        <v>3985.1839994232264</v>
      </c>
    </row>
    <row r="2221" spans="1:36" x14ac:dyDescent="0.25">
      <c r="A2221" s="9"/>
      <c r="B2221" s="134">
        <v>4</v>
      </c>
      <c r="C2221" s="135">
        <v>3</v>
      </c>
      <c r="D2221" s="137">
        <v>8</v>
      </c>
      <c r="E2221" s="571">
        <f>1000*'Demand Inputs'!E$32*IF('Demand Inputs'!$E$51="Yes",'Demand Inputs'!$E2271,'Demand Profiles'!AG2219)</f>
        <v>1625.7366210784733</v>
      </c>
      <c r="F2221" s="569">
        <f>1000*'Demand Inputs'!F$32*IF('Demand Inputs'!$E$51="Yes",'Demand Inputs'!$E2271,'Demand Profiles'!AH2219)</f>
        <v>1654.729867964234</v>
      </c>
      <c r="G2221" s="569">
        <f>1000*'Demand Inputs'!G$32*IF('Demand Inputs'!$E$51="Yes",'Demand Inputs'!$E2271,'Demand Profiles'!AI2219)</f>
        <v>1708.5253094988775</v>
      </c>
      <c r="H2221" s="570">
        <f>1000*'Demand Inputs'!H$32*IF('Demand Inputs'!$E$51="Yes",'Demand Inputs'!$E2271,'Demand Profiles'!AJ2219)</f>
        <v>1796.3569491297892</v>
      </c>
      <c r="I2221" s="571">
        <f>1000*'Demand Inputs'!E$33*IF(Custom_CI_shape="Yes",'Demand Inputs'!$F2271,'Demand Profiles'!$E2219)</f>
        <v>1933.9338821267206</v>
      </c>
      <c r="J2221" s="569">
        <f>1000*'Demand Inputs'!F$33*IF(Custom_CI_shape="Yes",'Demand Inputs'!$F2271,'Demand Profiles'!$E2219)</f>
        <v>1984.0690472440185</v>
      </c>
      <c r="K2221" s="569">
        <f>1000*'Demand Inputs'!G$33*IF(Custom_CI_shape="Yes",'Demand Inputs'!$F2271,'Demand Profiles'!$E2219)</f>
        <v>2096.9387647523677</v>
      </c>
      <c r="L2221" s="570">
        <f>1000*'Demand Inputs'!H$33*IF(Custom_CI_shape="Yes",'Demand Inputs'!$F2271,'Demand Profiles'!$E2219)</f>
        <v>2306.9242867903799</v>
      </c>
      <c r="M2221" s="569">
        <f>1000*'Demand Inputs'!E$36*IF('Demand Inputs'!$I$51="Yes",'Demand Inputs'!$I2271,'Demand Profiles'!K2219)</f>
        <v>-50.149931532286907</v>
      </c>
      <c r="N2221" s="569">
        <f>1000*'Demand Inputs'!F$36*IF('Demand Inputs'!$I$51="Yes",'Demand Inputs'!$I2271,'Demand Profiles'!L2219)</f>
        <v>-96.816720279132213</v>
      </c>
      <c r="O2221" s="569">
        <f>1000*'Demand Inputs'!G$36*IF('Demand Inputs'!$I$51="Yes",'Demand Inputs'!$I2271,'Demand Profiles'!M2219)</f>
        <v>-178.49866455686256</v>
      </c>
      <c r="P2221" s="570">
        <f>1000*'Demand Inputs'!H$36*IF('Demand Inputs'!$I$51="Yes",'Demand Inputs'!$I2271,'Demand Profiles'!N2219)</f>
        <v>-283.11967561770462</v>
      </c>
      <c r="Q2221" s="571">
        <f>1000*'Demand Inputs'!E$34*IF('Demand Inputs'!$G$51="Yes",'Demand Inputs'!$G2271,'Demand Profiles'!O2219)</f>
        <v>169.71091414163789</v>
      </c>
      <c r="R2221" s="569">
        <f>1000*'Demand Inputs'!F$34*IF('Demand Inputs'!$G$51="Yes",'Demand Inputs'!$G2271,'Demand Profiles'!P2219)</f>
        <v>253.5983802423155</v>
      </c>
      <c r="S2221" s="569">
        <f>1000*'Demand Inputs'!G$34*IF('Demand Inputs'!$G$51="Yes",'Demand Inputs'!$G2271,'Demand Profiles'!Q2219)</f>
        <v>415.48118851230453</v>
      </c>
      <c r="T2221" s="570">
        <f>1000*'Demand Inputs'!H$34*IF('Demand Inputs'!$G$51="Yes",'Demand Inputs'!$G2271,'Demand Profiles'!R2219)</f>
        <v>712.14602220894858</v>
      </c>
      <c r="U2221" s="571">
        <f>1000*'Demand Inputs'!E$35*IF('Demand Inputs'!$H$51="Yes",'Demand Inputs'!$H2271,'Demand Profiles'!W2219)</f>
        <v>30.716401052985169</v>
      </c>
      <c r="V2221" s="569">
        <f>1000*'Demand Inputs'!F$35*IF('Demand Inputs'!$H$51="Yes",'Demand Inputs'!$H2271,'Demand Profiles'!X2219)</f>
        <v>52.253092489410733</v>
      </c>
      <c r="W2221" s="569">
        <f>1000*'Demand Inputs'!G$35*IF('Demand Inputs'!$H$51="Yes",'Demand Inputs'!$H2271,'Demand Profiles'!Y2219)</f>
        <v>97.142047655851599</v>
      </c>
      <c r="X2221" s="570">
        <f>1000*'Demand Inputs'!H$35*IF('Demand Inputs'!$H$51="Yes",'Demand Inputs'!$H2271,'Demand Profiles'!Z2219)</f>
        <v>163.9995179900651</v>
      </c>
      <c r="Y2221" s="571">
        <f>1000*'Demand Inputs'!E$37*IF('Demand Inputs'!$J$51="Yes",'Demand Inputs'!$J2271,'Demand Profiles'!S2219)</f>
        <v>-672.67734468422213</v>
      </c>
      <c r="Z2221" s="569">
        <f>1000*'Demand Inputs'!F$37*IF('Demand Inputs'!$J$51="Yes",'Demand Inputs'!$J2271,'Demand Profiles'!T2219)</f>
        <v>-770.93366296759518</v>
      </c>
      <c r="AA2221" s="569">
        <f>1000*'Demand Inputs'!G$37*IF('Demand Inputs'!$J$51="Yes",'Demand Inputs'!$J2271,'Demand Profiles'!U2219)</f>
        <v>-981.87025339709896</v>
      </c>
      <c r="AB2221" s="569">
        <f>1000*'Demand Inputs'!H$37*IF('Demand Inputs'!$J$51="Yes",'Demand Inputs'!$J2271,'Demand Profiles'!V2219)</f>
        <v>-1253.1917935742104</v>
      </c>
      <c r="AC2221" s="571">
        <f>-'Demand Inputs'!E$38*IF('Demand Inputs'!$K$51="Yes",'Demand Inputs'!$K2271,'Demand Profiles'!AA2219)/INDEX('IEPR CAISO Load Modifiers'!$E$59:$S$59,MATCH(AC$5,'IEPR CAISO Load Modifiers'!$E$27:$S$27,0))*1000</f>
        <v>4.050230953136424</v>
      </c>
      <c r="AD2221" s="569">
        <f>-'Demand Inputs'!F$38*IF('Demand Inputs'!$K$51="Yes",'Demand Inputs'!$K2271,'Demand Profiles'!AB2219)/INDEX('IEPR CAISO Load Modifiers'!$E$59:$S$59,MATCH(AD$5,'IEPR CAISO Load Modifiers'!$E$27:$S$27,0))*1000</f>
        <v>6.7593503693565848</v>
      </c>
      <c r="AE2221" s="569">
        <f>-'Demand Inputs'!G$38*IF('Demand Inputs'!$K$51="Yes",'Demand Inputs'!$K2271,'Demand Profiles'!AC2219)/INDEX('IEPR CAISO Load Modifiers'!$E$59:$S$59,MATCH(AE$5,'IEPR CAISO Load Modifiers'!$E$27:$S$27,0))*1000</f>
        <v>15.241770405097265</v>
      </c>
      <c r="AF2221" s="570">
        <f>-'Demand Inputs'!H$38*IF('Demand Inputs'!$K$51="Yes",'Demand Inputs'!$K2271,'Demand Profiles'!AD2219)/INDEX('IEPR CAISO Load Modifiers'!$E$59:$S$59,MATCH(AF$5,'IEPR CAISO Load Modifiers'!$E$27:$S$27,0))*1000</f>
        <v>22.976220538141696</v>
      </c>
      <c r="AG2221" s="569">
        <f t="shared" si="139"/>
        <v>3041.320773136445</v>
      </c>
      <c r="AH2221" s="569">
        <f t="shared" si="140"/>
        <v>3083.659355062608</v>
      </c>
      <c r="AI2221" s="569">
        <f t="shared" si="141"/>
        <v>3172.9601628705373</v>
      </c>
      <c r="AJ2221" s="570">
        <f t="shared" si="142"/>
        <v>3466.0915274654094</v>
      </c>
    </row>
    <row r="2222" spans="1:36" x14ac:dyDescent="0.25">
      <c r="A2222" s="9"/>
      <c r="B2222" s="134">
        <v>4</v>
      </c>
      <c r="C2222" s="135">
        <v>3</v>
      </c>
      <c r="D2222" s="137">
        <v>9</v>
      </c>
      <c r="E2222" s="571">
        <f>1000*'Demand Inputs'!E$32*IF('Demand Inputs'!$E$51="Yes",'Demand Inputs'!$E2272,'Demand Profiles'!AG2220)</f>
        <v>1476.0344564949471</v>
      </c>
      <c r="F2222" s="569">
        <f>1000*'Demand Inputs'!F$32*IF('Demand Inputs'!$E$51="Yes",'Demand Inputs'!$E2272,'Demand Profiles'!AH2220)</f>
        <v>1500.2596902154564</v>
      </c>
      <c r="G2222" s="569">
        <f>1000*'Demand Inputs'!G$32*IF('Demand Inputs'!$E$51="Yes",'Demand Inputs'!$E2272,'Demand Profiles'!AI2220)</f>
        <v>1543.1811388992317</v>
      </c>
      <c r="H2222" s="570">
        <f>1000*'Demand Inputs'!H$32*IF('Demand Inputs'!$E$51="Yes",'Demand Inputs'!$E2272,'Demand Profiles'!AJ2220)</f>
        <v>1608.9466514210728</v>
      </c>
      <c r="I2222" s="571">
        <f>1000*'Demand Inputs'!E$33*IF(Custom_CI_shape="Yes",'Demand Inputs'!$F2272,'Demand Profiles'!$E2220)</f>
        <v>2241.0775924025779</v>
      </c>
      <c r="J2222" s="569">
        <f>1000*'Demand Inputs'!F$33*IF(Custom_CI_shape="Yes",'Demand Inputs'!$F2272,'Demand Profiles'!$E2220)</f>
        <v>2299.1751293319285</v>
      </c>
      <c r="K2222" s="569">
        <f>1000*'Demand Inputs'!G$33*IF(Custom_CI_shape="Yes",'Demand Inputs'!$F2272,'Demand Profiles'!$E2220)</f>
        <v>2429.9706012487886</v>
      </c>
      <c r="L2222" s="570">
        <f>1000*'Demand Inputs'!H$33*IF(Custom_CI_shape="Yes",'Demand Inputs'!$F2272,'Demand Profiles'!$E2220)</f>
        <v>2673.30562553144</v>
      </c>
      <c r="M2222" s="569">
        <f>1000*'Demand Inputs'!E$36*IF('Demand Inputs'!$I$51="Yes",'Demand Inputs'!$I2272,'Demand Profiles'!K2220)</f>
        <v>-55.57400528911861</v>
      </c>
      <c r="N2222" s="569">
        <f>1000*'Demand Inputs'!F$36*IF('Demand Inputs'!$I$51="Yes",'Demand Inputs'!$I2272,'Demand Profiles'!L2220)</f>
        <v>-102.13216697237993</v>
      </c>
      <c r="O2222" s="569">
        <f>1000*'Demand Inputs'!G$36*IF('Demand Inputs'!$I$51="Yes",'Demand Inputs'!$I2272,'Demand Profiles'!M2220)</f>
        <v>-182.87008782715918</v>
      </c>
      <c r="P2222" s="570">
        <f>1000*'Demand Inputs'!H$36*IF('Demand Inputs'!$I$51="Yes",'Demand Inputs'!$I2272,'Demand Profiles'!N2220)</f>
        <v>-292.17328598711129</v>
      </c>
      <c r="Q2222" s="571">
        <f>1000*'Demand Inputs'!E$34*IF('Demand Inputs'!$G$51="Yes",'Demand Inputs'!$G2272,'Demand Profiles'!O2220)</f>
        <v>191.89376520007184</v>
      </c>
      <c r="R2222" s="569">
        <f>1000*'Demand Inputs'!F$34*IF('Demand Inputs'!$G$51="Yes",'Demand Inputs'!$G2272,'Demand Profiles'!P2220)</f>
        <v>285.89775808046568</v>
      </c>
      <c r="S2222" s="569">
        <f>1000*'Demand Inputs'!G$34*IF('Demand Inputs'!$G$51="Yes",'Demand Inputs'!$G2272,'Demand Profiles'!Q2220)</f>
        <v>467.29855682110934</v>
      </c>
      <c r="T2222" s="570">
        <f>1000*'Demand Inputs'!H$34*IF('Demand Inputs'!$G$51="Yes",'Demand Inputs'!$G2272,'Demand Profiles'!R2220)</f>
        <v>804.16119077287271</v>
      </c>
      <c r="U2222" s="571">
        <f>1000*'Demand Inputs'!E$35*IF('Demand Inputs'!$H$51="Yes",'Demand Inputs'!$H2272,'Demand Profiles'!W2220)</f>
        <v>24.991691943983611</v>
      </c>
      <c r="V2222" s="569">
        <f>1000*'Demand Inputs'!F$35*IF('Demand Inputs'!$H$51="Yes",'Demand Inputs'!$H2272,'Demand Profiles'!X2220)</f>
        <v>43.500027789415654</v>
      </c>
      <c r="W2222" s="569">
        <f>1000*'Demand Inputs'!G$35*IF('Demand Inputs'!$H$51="Yes",'Demand Inputs'!$H2272,'Demand Profiles'!Y2220)</f>
        <v>82.101566333455608</v>
      </c>
      <c r="X2222" s="570">
        <f>1000*'Demand Inputs'!H$35*IF('Demand Inputs'!$H$51="Yes",'Demand Inputs'!$H2272,'Demand Profiles'!Z2220)</f>
        <v>137.6755453767332</v>
      </c>
      <c r="Y2222" s="571">
        <f>1000*'Demand Inputs'!E$37*IF('Demand Inputs'!$J$51="Yes",'Demand Inputs'!$J2272,'Demand Profiles'!S2220)</f>
        <v>-1209.84913783452</v>
      </c>
      <c r="Z2222" s="569">
        <f>1000*'Demand Inputs'!F$37*IF('Demand Inputs'!$J$51="Yes",'Demand Inputs'!$J2272,'Demand Profiles'!T2220)</f>
        <v>-1388.4670863831061</v>
      </c>
      <c r="AA2222" s="569">
        <f>1000*'Demand Inputs'!G$37*IF('Demand Inputs'!$J$51="Yes",'Demand Inputs'!$J2272,'Demand Profiles'!U2220)</f>
        <v>-1773.9752095606025</v>
      </c>
      <c r="AB2222" s="569">
        <f>1000*'Demand Inputs'!H$37*IF('Demand Inputs'!$J$51="Yes",'Demand Inputs'!$J2272,'Demand Profiles'!V2220)</f>
        <v>-2273.6840633961497</v>
      </c>
      <c r="AC2222" s="571">
        <f>-'Demand Inputs'!E$38*IF('Demand Inputs'!$K$51="Yes",'Demand Inputs'!$K2272,'Demand Profiles'!AA2220)/INDEX('IEPR CAISO Load Modifiers'!$E$59:$S$59,MATCH(AC$5,'IEPR CAISO Load Modifiers'!$E$27:$S$27,0))*1000</f>
        <v>9.2243205673351873</v>
      </c>
      <c r="AD2222" s="569">
        <f>-'Demand Inputs'!F$38*IF('Demand Inputs'!$K$51="Yes",'Demand Inputs'!$K2272,'Demand Profiles'!AB2220)/INDEX('IEPR CAISO Load Modifiers'!$E$59:$S$59,MATCH(AD$5,'IEPR CAISO Load Modifiers'!$E$27:$S$27,0))*1000</f>
        <v>15.743383004362983</v>
      </c>
      <c r="AE2222" s="569">
        <f>-'Demand Inputs'!G$38*IF('Demand Inputs'!$K$51="Yes",'Demand Inputs'!$K2272,'Demand Profiles'!AC2220)/INDEX('IEPR CAISO Load Modifiers'!$E$59:$S$59,MATCH(AE$5,'IEPR CAISO Load Modifiers'!$E$27:$S$27,0))*1000</f>
        <v>36.020099640514921</v>
      </c>
      <c r="AF2222" s="570">
        <f>-'Demand Inputs'!H$38*IF('Demand Inputs'!$K$51="Yes",'Demand Inputs'!$K2272,'Demand Profiles'!AD2220)/INDEX('IEPR CAISO Load Modifiers'!$E$59:$S$59,MATCH(AF$5,'IEPR CAISO Load Modifiers'!$E$27:$S$27,0))*1000</f>
        <v>51.663766722502409</v>
      </c>
      <c r="AG2222" s="569">
        <f t="shared" si="139"/>
        <v>2677.7986834852768</v>
      </c>
      <c r="AH2222" s="569">
        <f t="shared" si="140"/>
        <v>2653.9767350661432</v>
      </c>
      <c r="AI2222" s="569">
        <f t="shared" si="141"/>
        <v>2601.726665555339</v>
      </c>
      <c r="AJ2222" s="570">
        <f t="shared" si="142"/>
        <v>2709.8954304413596</v>
      </c>
    </row>
    <row r="2223" spans="1:36" x14ac:dyDescent="0.25">
      <c r="A2223" s="9"/>
      <c r="B2223" s="134">
        <v>4</v>
      </c>
      <c r="C2223" s="135">
        <v>3</v>
      </c>
      <c r="D2223" s="137">
        <v>10</v>
      </c>
      <c r="E2223" s="571">
        <f>1000*'Demand Inputs'!E$32*IF('Demand Inputs'!$E$51="Yes",'Demand Inputs'!$E2273,'Demand Profiles'!AG2221)</f>
        <v>1395.2433217221947</v>
      </c>
      <c r="F2223" s="569">
        <f>1000*'Demand Inputs'!F$32*IF('Demand Inputs'!$E$51="Yes",'Demand Inputs'!$E2273,'Demand Profiles'!AH2221)</f>
        <v>1416.571822601137</v>
      </c>
      <c r="G2223" s="569">
        <f>1000*'Demand Inputs'!G$32*IF('Demand Inputs'!$E$51="Yes",'Demand Inputs'!$E2273,'Demand Profiles'!AI2221)</f>
        <v>1453.4675441668046</v>
      </c>
      <c r="H2223" s="570">
        <f>1000*'Demand Inputs'!H$32*IF('Demand Inputs'!$E$51="Yes",'Demand Inputs'!$E2273,'Demand Profiles'!AJ2221)</f>
        <v>1506.6282115209306</v>
      </c>
      <c r="I2223" s="571">
        <f>1000*'Demand Inputs'!E$33*IF(Custom_CI_shape="Yes",'Demand Inputs'!$F2273,'Demand Profiles'!$E2221)</f>
        <v>2433.1580632074779</v>
      </c>
      <c r="J2223" s="569">
        <f>1000*'Demand Inputs'!F$33*IF(Custom_CI_shape="Yes",'Demand Inputs'!$F2273,'Demand Profiles'!$E2221)</f>
        <v>2496.2350806705795</v>
      </c>
      <c r="K2223" s="569">
        <f>1000*'Demand Inputs'!G$33*IF(Custom_CI_shape="Yes",'Demand Inputs'!$F2273,'Demand Profiles'!$E2221)</f>
        <v>2638.2408988557299</v>
      </c>
      <c r="L2223" s="570">
        <f>1000*'Demand Inputs'!H$33*IF(Custom_CI_shape="Yes",'Demand Inputs'!$F2273,'Demand Profiles'!$E2221)</f>
        <v>2902.4319194617506</v>
      </c>
      <c r="M2223" s="569">
        <f>1000*'Demand Inputs'!E$36*IF('Demand Inputs'!$I$51="Yes",'Demand Inputs'!$I2273,'Demand Profiles'!K2221)</f>
        <v>-59.064053688627595</v>
      </c>
      <c r="N2223" s="569">
        <f>1000*'Demand Inputs'!F$36*IF('Demand Inputs'!$I$51="Yes",'Demand Inputs'!$I2273,'Demand Profiles'!L2221)</f>
        <v>-105.01171103343449</v>
      </c>
      <c r="O2223" s="569">
        <f>1000*'Demand Inputs'!G$36*IF('Demand Inputs'!$I$51="Yes",'Demand Inputs'!$I2273,'Demand Profiles'!M2221)</f>
        <v>-181.54957940969069</v>
      </c>
      <c r="P2223" s="570">
        <f>1000*'Demand Inputs'!H$36*IF('Demand Inputs'!$I$51="Yes",'Demand Inputs'!$I2273,'Demand Profiles'!N2221)</f>
        <v>-290.59488192773557</v>
      </c>
      <c r="Q2223" s="571">
        <f>1000*'Demand Inputs'!E$34*IF('Demand Inputs'!$G$51="Yes",'Demand Inputs'!$G2273,'Demand Profiles'!O2221)</f>
        <v>183.58935514008323</v>
      </c>
      <c r="R2223" s="569">
        <f>1000*'Demand Inputs'!F$34*IF('Demand Inputs'!$G$51="Yes",'Demand Inputs'!$G2273,'Demand Profiles'!P2221)</f>
        <v>276.11302559758559</v>
      </c>
      <c r="S2223" s="569">
        <f>1000*'Demand Inputs'!G$34*IF('Demand Inputs'!$G$51="Yes",'Demand Inputs'!$G2273,'Demand Profiles'!Q2221)</f>
        <v>455.91128951000604</v>
      </c>
      <c r="T2223" s="570">
        <f>1000*'Demand Inputs'!H$34*IF('Demand Inputs'!$G$51="Yes",'Demand Inputs'!$G2273,'Demand Profiles'!R2221)</f>
        <v>788.61756180617272</v>
      </c>
      <c r="U2223" s="571">
        <f>1000*'Demand Inputs'!E$35*IF('Demand Inputs'!$H$51="Yes",'Demand Inputs'!$H2273,'Demand Profiles'!W2221)</f>
        <v>18.882893254555551</v>
      </c>
      <c r="V2223" s="569">
        <f>1000*'Demand Inputs'!F$35*IF('Demand Inputs'!$H$51="Yes",'Demand Inputs'!$H2273,'Demand Profiles'!X2221)</f>
        <v>33.20891626093939</v>
      </c>
      <c r="W2223" s="569">
        <f>1000*'Demand Inputs'!G$35*IF('Demand Inputs'!$H$51="Yes",'Demand Inputs'!$H2273,'Demand Profiles'!Y2221)</f>
        <v>63.668468875984587</v>
      </c>
      <c r="X2223" s="570">
        <f>1000*'Demand Inputs'!H$35*IF('Demand Inputs'!$H$51="Yes",'Demand Inputs'!$H2273,'Demand Profiles'!Z2221)</f>
        <v>108.95809081201608</v>
      </c>
      <c r="Y2223" s="571">
        <f>1000*'Demand Inputs'!E$37*IF('Demand Inputs'!$J$51="Yes",'Demand Inputs'!$J2273,'Demand Profiles'!S2221)</f>
        <v>-1623.4139473342341</v>
      </c>
      <c r="Z2223" s="569">
        <f>1000*'Demand Inputs'!F$37*IF('Demand Inputs'!$J$51="Yes",'Demand Inputs'!$J2273,'Demand Profiles'!T2221)</f>
        <v>-1862.5857049048293</v>
      </c>
      <c r="AA2223" s="569">
        <f>1000*'Demand Inputs'!G$37*IF('Demand Inputs'!$J$51="Yes",'Demand Inputs'!$J2273,'Demand Profiles'!U2221)</f>
        <v>-2377.2905500090083</v>
      </c>
      <c r="AB2223" s="569">
        <f>1000*'Demand Inputs'!H$37*IF('Demand Inputs'!$J$51="Yes",'Demand Inputs'!$J2273,'Demand Profiles'!V2221)</f>
        <v>-3039.6985240485865</v>
      </c>
      <c r="AC2223" s="571">
        <f>-'Demand Inputs'!E$38*IF('Demand Inputs'!$K$51="Yes",'Demand Inputs'!$K2273,'Demand Profiles'!AA2221)/INDEX('IEPR CAISO Load Modifiers'!$E$59:$S$59,MATCH(AC$5,'IEPR CAISO Load Modifiers'!$E$27:$S$27,0))*1000</f>
        <v>7.6226850764384784</v>
      </c>
      <c r="AD2223" s="569">
        <f>-'Demand Inputs'!F$38*IF('Demand Inputs'!$K$51="Yes",'Demand Inputs'!$K2273,'Demand Profiles'!AB2221)/INDEX('IEPR CAISO Load Modifiers'!$E$59:$S$59,MATCH(AD$5,'IEPR CAISO Load Modifiers'!$E$27:$S$27,0))*1000</f>
        <v>12.094255816069531</v>
      </c>
      <c r="AE2223" s="569">
        <f>-'Demand Inputs'!G$38*IF('Demand Inputs'!$K$51="Yes",'Demand Inputs'!$K2273,'Demand Profiles'!AC2221)/INDEX('IEPR CAISO Load Modifiers'!$E$59:$S$59,MATCH(AE$5,'IEPR CAISO Load Modifiers'!$E$27:$S$27,0))*1000</f>
        <v>32.946040942664439</v>
      </c>
      <c r="AF2223" s="570">
        <f>-'Demand Inputs'!H$38*IF('Demand Inputs'!$K$51="Yes",'Demand Inputs'!$K2273,'Demand Profiles'!AD2221)/INDEX('IEPR CAISO Load Modifiers'!$E$59:$S$59,MATCH(AF$5,'IEPR CAISO Load Modifiers'!$E$27:$S$27,0))*1000</f>
        <v>36.701812582883207</v>
      </c>
      <c r="AG2223" s="569">
        <f t="shared" si="139"/>
        <v>2356.0183173778883</v>
      </c>
      <c r="AH2223" s="569">
        <f t="shared" si="140"/>
        <v>2266.6256850080472</v>
      </c>
      <c r="AI2223" s="569">
        <f t="shared" si="141"/>
        <v>2085.3941129324899</v>
      </c>
      <c r="AJ2223" s="570">
        <f t="shared" si="142"/>
        <v>2013.0441902074313</v>
      </c>
    </row>
    <row r="2224" spans="1:36" x14ac:dyDescent="0.25">
      <c r="A2224" s="9"/>
      <c r="B2224" s="134">
        <v>4</v>
      </c>
      <c r="C2224" s="135">
        <v>3</v>
      </c>
      <c r="D2224" s="137">
        <v>11</v>
      </c>
      <c r="E2224" s="571">
        <f>1000*'Demand Inputs'!E$32*IF('Demand Inputs'!$E$51="Yes",'Demand Inputs'!$E2274,'Demand Profiles'!AG2222)</f>
        <v>1335.1806587269334</v>
      </c>
      <c r="F2224" s="569">
        <f>1000*'Demand Inputs'!F$32*IF('Demand Inputs'!$E$51="Yes",'Demand Inputs'!$E2274,'Demand Profiles'!AH2222)</f>
        <v>1355.0059696411131</v>
      </c>
      <c r="G2224" s="569">
        <f>1000*'Demand Inputs'!G$32*IF('Demand Inputs'!$E$51="Yes",'Demand Inputs'!$E2274,'Demand Profiles'!AI2222)</f>
        <v>1387.8285427447665</v>
      </c>
      <c r="H2224" s="570">
        <f>1000*'Demand Inputs'!H$32*IF('Demand Inputs'!$E$51="Yes",'Demand Inputs'!$E2274,'Demand Profiles'!AJ2222)</f>
        <v>1432.8457743238816</v>
      </c>
      <c r="I2224" s="571">
        <f>1000*'Demand Inputs'!E$33*IF(Custom_CI_shape="Yes",'Demand Inputs'!$F2274,'Demand Profiles'!$E2222)</f>
        <v>2551.7381224611177</v>
      </c>
      <c r="J2224" s="569">
        <f>1000*'Demand Inputs'!F$33*IF(Custom_CI_shape="Yes",'Demand Inputs'!$F2274,'Demand Profiles'!$E2222)</f>
        <v>2617.8892009897213</v>
      </c>
      <c r="K2224" s="569">
        <f>1000*'Demand Inputs'!G$33*IF(Custom_CI_shape="Yes",'Demand Inputs'!$F2274,'Demand Profiles'!$E2222)</f>
        <v>2766.8156786212862</v>
      </c>
      <c r="L2224" s="570">
        <f>1000*'Demand Inputs'!H$33*IF(Custom_CI_shape="Yes",'Demand Inputs'!$F2274,'Demand Profiles'!$E2222)</f>
        <v>3043.8820595877614</v>
      </c>
      <c r="M2224" s="569">
        <f>1000*'Demand Inputs'!E$36*IF('Demand Inputs'!$I$51="Yes",'Demand Inputs'!$I2274,'Demand Profiles'!K2222)</f>
        <v>-61.974989526829802</v>
      </c>
      <c r="N2224" s="569">
        <f>1000*'Demand Inputs'!F$36*IF('Demand Inputs'!$I$51="Yes",'Demand Inputs'!$I2274,'Demand Profiles'!L2222)</f>
        <v>-106.9516936025383</v>
      </c>
      <c r="O2224" s="569">
        <f>1000*'Demand Inputs'!G$36*IF('Demand Inputs'!$I$51="Yes",'Demand Inputs'!$I2274,'Demand Profiles'!M2222)</f>
        <v>-180.15244050750371</v>
      </c>
      <c r="P2224" s="570">
        <f>1000*'Demand Inputs'!H$36*IF('Demand Inputs'!$I$51="Yes",'Demand Inputs'!$I2274,'Demand Profiles'!N2222)</f>
        <v>-288.167148992774</v>
      </c>
      <c r="Q2224" s="571">
        <f>1000*'Demand Inputs'!E$34*IF('Demand Inputs'!$G$51="Yes",'Demand Inputs'!$G2274,'Demand Profiles'!O2222)</f>
        <v>167.08980026846817</v>
      </c>
      <c r="R2224" s="569">
        <f>1000*'Demand Inputs'!F$34*IF('Demand Inputs'!$G$51="Yes",'Demand Inputs'!$G2274,'Demand Profiles'!P2222)</f>
        <v>250.09611926925436</v>
      </c>
      <c r="S2224" s="569">
        <f>1000*'Demand Inputs'!G$34*IF('Demand Inputs'!$G$51="Yes",'Demand Inputs'!$G2274,'Demand Profiles'!Q2222)</f>
        <v>420.49950511521263</v>
      </c>
      <c r="T2224" s="570">
        <f>1000*'Demand Inputs'!H$34*IF('Demand Inputs'!$G$51="Yes",'Demand Inputs'!$G2274,'Demand Profiles'!R2222)</f>
        <v>727.34720916983508</v>
      </c>
      <c r="U2224" s="571">
        <f>1000*'Demand Inputs'!E$35*IF('Demand Inputs'!$H$51="Yes",'Demand Inputs'!$H2274,'Demand Profiles'!W2222)</f>
        <v>13.730926715390773</v>
      </c>
      <c r="V2224" s="569">
        <f>1000*'Demand Inputs'!F$35*IF('Demand Inputs'!$H$51="Yes",'Demand Inputs'!$H2274,'Demand Profiles'!X2222)</f>
        <v>24.867443002746526</v>
      </c>
      <c r="W2224" s="569">
        <f>1000*'Demand Inputs'!G$35*IF('Demand Inputs'!$H$51="Yes",'Demand Inputs'!$H2274,'Demand Profiles'!Y2222)</f>
        <v>48.627959124185033</v>
      </c>
      <c r="X2224" s="570">
        <f>1000*'Demand Inputs'!H$35*IF('Demand Inputs'!$H$51="Yes",'Demand Inputs'!$H2274,'Demand Profiles'!Z2222)</f>
        <v>84.722645134131668</v>
      </c>
      <c r="Y2224" s="571">
        <f>1000*'Demand Inputs'!E$37*IF('Demand Inputs'!$J$51="Yes",'Demand Inputs'!$J2274,'Demand Profiles'!S2222)</f>
        <v>-2079.8853867296948</v>
      </c>
      <c r="Z2224" s="569">
        <f>1000*'Demand Inputs'!F$37*IF('Demand Inputs'!$J$51="Yes",'Demand Inputs'!$J2274,'Demand Profiles'!T2222)</f>
        <v>-2387.8294634781182</v>
      </c>
      <c r="AA2224" s="569">
        <f>1000*'Demand Inputs'!G$37*IF('Demand Inputs'!$J$51="Yes",'Demand Inputs'!$J2274,'Demand Profiles'!U2222)</f>
        <v>-3055.039105864164</v>
      </c>
      <c r="AB2224" s="569">
        <f>1000*'Demand Inputs'!H$37*IF('Demand Inputs'!$J$51="Yes",'Demand Inputs'!$J2274,'Demand Profiles'!V2222)</f>
        <v>-3928.7045937922308</v>
      </c>
      <c r="AC2224" s="571">
        <f>-'Demand Inputs'!E$38*IF('Demand Inputs'!$K$51="Yes",'Demand Inputs'!$K2274,'Demand Profiles'!AA2222)/INDEX('IEPR CAISO Load Modifiers'!$E$59:$S$59,MATCH(AC$5,'IEPR CAISO Load Modifiers'!$E$27:$S$27,0))*1000</f>
        <v>2.5897591674603682</v>
      </c>
      <c r="AD2224" s="569">
        <f>-'Demand Inputs'!F$38*IF('Demand Inputs'!$K$51="Yes",'Demand Inputs'!$K2274,'Demand Profiles'!AB2222)/INDEX('IEPR CAISO Load Modifiers'!$E$59:$S$59,MATCH(AD$5,'IEPR CAISO Load Modifiers'!$E$27:$S$27,0))*1000</f>
        <v>3.9619122074483393</v>
      </c>
      <c r="AE2224" s="569">
        <f>-'Demand Inputs'!G$38*IF('Demand Inputs'!$K$51="Yes",'Demand Inputs'!$K2274,'Demand Profiles'!AC2222)/INDEX('IEPR CAISO Load Modifiers'!$E$59:$S$59,MATCH(AE$5,'IEPR CAISO Load Modifiers'!$E$27:$S$27,0))*1000</f>
        <v>14.538201339321313</v>
      </c>
      <c r="AF2224" s="570">
        <f>-'Demand Inputs'!H$38*IF('Demand Inputs'!$K$51="Yes",'Demand Inputs'!$K2274,'Demand Profiles'!AD2222)/INDEX('IEPR CAISO Load Modifiers'!$E$59:$S$59,MATCH(AF$5,'IEPR CAISO Load Modifiers'!$E$27:$S$27,0))*1000</f>
        <v>11.293181361800125</v>
      </c>
      <c r="AG2224" s="569">
        <f t="shared" si="139"/>
        <v>1928.4688910828461</v>
      </c>
      <c r="AH2224" s="569">
        <f t="shared" si="140"/>
        <v>1757.0394880296278</v>
      </c>
      <c r="AI2224" s="569">
        <f t="shared" si="141"/>
        <v>1403.1183405731035</v>
      </c>
      <c r="AJ2224" s="570">
        <f t="shared" si="142"/>
        <v>1083.2191267924054</v>
      </c>
    </row>
    <row r="2225" spans="1:36" x14ac:dyDescent="0.25">
      <c r="A2225" s="9"/>
      <c r="B2225" s="134">
        <v>4</v>
      </c>
      <c r="C2225" s="135">
        <v>3</v>
      </c>
      <c r="D2225" s="137">
        <v>12</v>
      </c>
      <c r="E2225" s="571">
        <f>1000*'Demand Inputs'!E$32*IF('Demand Inputs'!$E$51="Yes",'Demand Inputs'!$E2275,'Demand Profiles'!AG2223)</f>
        <v>1269.5807462260252</v>
      </c>
      <c r="F2225" s="569">
        <f>1000*'Demand Inputs'!F$32*IF('Demand Inputs'!$E$51="Yes",'Demand Inputs'!$E2275,'Demand Profiles'!AH2223)</f>
        <v>1287.4610508452565</v>
      </c>
      <c r="G2225" s="569">
        <f>1000*'Demand Inputs'!G$32*IF('Demand Inputs'!$E$51="Yes",'Demand Inputs'!$E2275,'Demand Profiles'!AI2223)</f>
        <v>1316.8403696032324</v>
      </c>
      <c r="H2225" s="570">
        <f>1000*'Demand Inputs'!H$32*IF('Demand Inputs'!$E$51="Yes",'Demand Inputs'!$E2275,'Demand Profiles'!AJ2223)</f>
        <v>1353.9956767520334</v>
      </c>
      <c r="I2225" s="571">
        <f>1000*'Demand Inputs'!E$33*IF(Custom_CI_shape="Yes",'Demand Inputs'!$F2275,'Demand Profiles'!$E2223)</f>
        <v>2629.192658745978</v>
      </c>
      <c r="J2225" s="569">
        <f>1000*'Demand Inputs'!F$33*IF(Custom_CI_shape="Yes",'Demand Inputs'!$F2275,'Demand Profiles'!$E2223)</f>
        <v>2697.3516631926354</v>
      </c>
      <c r="K2225" s="569">
        <f>1000*'Demand Inputs'!G$33*IF(Custom_CI_shape="Yes",'Demand Inputs'!$F2275,'Demand Profiles'!$E2223)</f>
        <v>2850.7986012758265</v>
      </c>
      <c r="L2225" s="570">
        <f>1000*'Demand Inputs'!H$33*IF(Custom_CI_shape="Yes",'Demand Inputs'!$F2275,'Demand Profiles'!$E2223)</f>
        <v>3136.2749549855798</v>
      </c>
      <c r="M2225" s="569">
        <f>1000*'Demand Inputs'!E$36*IF('Demand Inputs'!$I$51="Yes",'Demand Inputs'!$I2275,'Demand Profiles'!K2223)</f>
        <v>-63.6511616635023</v>
      </c>
      <c r="N2225" s="569">
        <f>1000*'Demand Inputs'!F$36*IF('Demand Inputs'!$I$51="Yes",'Demand Inputs'!$I2275,'Demand Profiles'!L2223)</f>
        <v>-107.83905375412134</v>
      </c>
      <c r="O2225" s="569">
        <f>1000*'Demand Inputs'!G$36*IF('Demand Inputs'!$I$51="Yes",'Demand Inputs'!$I2275,'Demand Profiles'!M2223)</f>
        <v>-178.55039951846712</v>
      </c>
      <c r="P2225" s="570">
        <f>1000*'Demand Inputs'!H$36*IF('Demand Inputs'!$I$51="Yes",'Demand Inputs'!$I2275,'Demand Profiles'!N2223)</f>
        <v>-285.73936072423447</v>
      </c>
      <c r="Q2225" s="571">
        <f>1000*'Demand Inputs'!E$34*IF('Demand Inputs'!$G$51="Yes",'Demand Inputs'!$G2275,'Demand Profiles'!O2223)</f>
        <v>158.99439103451263</v>
      </c>
      <c r="R2225" s="569">
        <f>1000*'Demand Inputs'!F$34*IF('Demand Inputs'!$G$51="Yes",'Demand Inputs'!$G2275,'Demand Profiles'!P2223)</f>
        <v>241.24503534439501</v>
      </c>
      <c r="S2225" s="569">
        <f>1000*'Demand Inputs'!G$34*IF('Demand Inputs'!$G$51="Yes",'Demand Inputs'!$G2275,'Demand Profiles'!Q2223)</f>
        <v>401.03648882743431</v>
      </c>
      <c r="T2225" s="570">
        <f>1000*'Demand Inputs'!H$34*IF('Demand Inputs'!$G$51="Yes",'Demand Inputs'!$G2275,'Demand Profiles'!R2223)</f>
        <v>697.80479736213158</v>
      </c>
      <c r="U2225" s="571">
        <f>1000*'Demand Inputs'!E$35*IF('Demand Inputs'!$H$51="Yes",'Demand Inputs'!$H2275,'Demand Profiles'!W2223)</f>
        <v>9.8180908310311885</v>
      </c>
      <c r="V2225" s="569">
        <f>1000*'Demand Inputs'!F$35*IF('Demand Inputs'!$H$51="Yes",'Demand Inputs'!$H2275,'Demand Profiles'!X2223)</f>
        <v>18.759930708250035</v>
      </c>
      <c r="W2225" s="569">
        <f>1000*'Demand Inputs'!G$35*IF('Demand Inputs'!$H$51="Yes",'Demand Inputs'!$H2275,'Demand Profiles'!Y2223)</f>
        <v>37.031457746867325</v>
      </c>
      <c r="X2225" s="570">
        <f>1000*'Demand Inputs'!H$35*IF('Demand Inputs'!$H$51="Yes",'Demand Inputs'!$H2275,'Demand Profiles'!Z2223)</f>
        <v>68.235680070138116</v>
      </c>
      <c r="Y2225" s="571">
        <f>1000*'Demand Inputs'!E$37*IF('Demand Inputs'!$J$51="Yes",'Demand Inputs'!$J2275,'Demand Profiles'!S2223)</f>
        <v>-2134.2623857036647</v>
      </c>
      <c r="Z2225" s="569">
        <f>1000*'Demand Inputs'!F$37*IF('Demand Inputs'!$J$51="Yes",'Demand Inputs'!$J2275,'Demand Profiles'!T2223)</f>
        <v>-2449.2481143937766</v>
      </c>
      <c r="AA2225" s="569">
        <f>1000*'Demand Inputs'!G$37*IF('Demand Inputs'!$J$51="Yes",'Demand Inputs'!$J2275,'Demand Profiles'!U2223)</f>
        <v>-3128.4148652814638</v>
      </c>
      <c r="AB2225" s="569">
        <f>1000*'Demand Inputs'!H$37*IF('Demand Inputs'!$J$51="Yes",'Demand Inputs'!$J2275,'Demand Profiles'!V2223)</f>
        <v>-4009.2464252096024</v>
      </c>
      <c r="AC2225" s="571">
        <f>-'Demand Inputs'!E$38*IF('Demand Inputs'!$K$51="Yes",'Demand Inputs'!$K2275,'Demand Profiles'!AA2223)/INDEX('IEPR CAISO Load Modifiers'!$E$59:$S$59,MATCH(AC$5,'IEPR CAISO Load Modifiers'!$E$27:$S$27,0))*1000</f>
        <v>0.93926261116551102</v>
      </c>
      <c r="AD2225" s="569">
        <f>-'Demand Inputs'!F$38*IF('Demand Inputs'!$K$51="Yes",'Demand Inputs'!$K2275,'Demand Profiles'!AB2223)/INDEX('IEPR CAISO Load Modifiers'!$E$59:$S$59,MATCH(AD$5,'IEPR CAISO Load Modifiers'!$E$27:$S$27,0))*1000</f>
        <v>1.4596514169320067</v>
      </c>
      <c r="AE2225" s="569">
        <f>-'Demand Inputs'!G$38*IF('Demand Inputs'!$K$51="Yes",'Demand Inputs'!$K2275,'Demand Profiles'!AC2223)/INDEX('IEPR CAISO Load Modifiers'!$E$59:$S$59,MATCH(AE$5,'IEPR CAISO Load Modifiers'!$E$27:$S$27,0))*1000</f>
        <v>4.4866138613921125</v>
      </c>
      <c r="AF2225" s="570">
        <f>-'Demand Inputs'!H$38*IF('Demand Inputs'!$K$51="Yes",'Demand Inputs'!$K2275,'Demand Profiles'!AD2223)/INDEX('IEPR CAISO Load Modifiers'!$E$59:$S$59,MATCH(AF$5,'IEPR CAISO Load Modifiers'!$E$27:$S$27,0))*1000</f>
        <v>4.4429228484028611</v>
      </c>
      <c r="AG2225" s="569">
        <f t="shared" si="139"/>
        <v>1870.6116020815455</v>
      </c>
      <c r="AH2225" s="569">
        <f t="shared" si="140"/>
        <v>1689.1901633595712</v>
      </c>
      <c r="AI2225" s="569">
        <f t="shared" si="141"/>
        <v>1303.2282665148218</v>
      </c>
      <c r="AJ2225" s="570">
        <f t="shared" si="142"/>
        <v>965.76824608444861</v>
      </c>
    </row>
    <row r="2226" spans="1:36" x14ac:dyDescent="0.25">
      <c r="A2226" s="9"/>
      <c r="B2226" s="134">
        <v>4</v>
      </c>
      <c r="C2226" s="135">
        <v>3</v>
      </c>
      <c r="D2226" s="137">
        <v>13</v>
      </c>
      <c r="E2226" s="571">
        <f>1000*'Demand Inputs'!E$32*IF('Demand Inputs'!$E$51="Yes",'Demand Inputs'!$E2276,'Demand Profiles'!AG2224)</f>
        <v>1187.2956048586775</v>
      </c>
      <c r="F2226" s="569">
        <f>1000*'Demand Inputs'!F$32*IF('Demand Inputs'!$E$51="Yes",'Demand Inputs'!$E2276,'Demand Profiles'!AH2224)</f>
        <v>1203.1684489900299</v>
      </c>
      <c r="G2226" s="569">
        <f>1000*'Demand Inputs'!G$32*IF('Demand Inputs'!$E$51="Yes",'Demand Inputs'!$E2276,'Demand Profiles'!AI2224)</f>
        <v>1227.8097586357644</v>
      </c>
      <c r="H2226" s="570">
        <f>1000*'Demand Inputs'!H$32*IF('Demand Inputs'!$E$51="Yes",'Demand Inputs'!$E2276,'Demand Profiles'!AJ2224)</f>
        <v>1256.2513722110696</v>
      </c>
      <c r="I2226" s="571">
        <f>1000*'Demand Inputs'!E$33*IF(Custom_CI_shape="Yes",'Demand Inputs'!$F2276,'Demand Profiles'!$E2224)</f>
        <v>2685.6252872183413</v>
      </c>
      <c r="J2226" s="569">
        <f>1000*'Demand Inputs'!F$33*IF(Custom_CI_shape="Yes",'Demand Inputs'!$F2276,'Demand Profiles'!$E2224)</f>
        <v>2755.2472471324081</v>
      </c>
      <c r="K2226" s="569">
        <f>1000*'Demand Inputs'!G$33*IF(Custom_CI_shape="Yes",'Demand Inputs'!$F2276,'Demand Profiles'!$E2224)</f>
        <v>2911.987749123236</v>
      </c>
      <c r="L2226" s="570">
        <f>1000*'Demand Inputs'!H$33*IF(Custom_CI_shape="Yes",'Demand Inputs'!$F2276,'Demand Profiles'!$E2224)</f>
        <v>3203.5915279012734</v>
      </c>
      <c r="M2226" s="569">
        <f>1000*'Demand Inputs'!E$36*IF('Demand Inputs'!$I$51="Yes",'Demand Inputs'!$I2276,'Demand Profiles'!K2224)</f>
        <v>-65.327347022013313</v>
      </c>
      <c r="N2226" s="569">
        <f>1000*'Demand Inputs'!F$36*IF('Demand Inputs'!$I$51="Yes",'Demand Inputs'!$I2276,'Demand Profiles'!L2224)</f>
        <v>-108.7264272322309</v>
      </c>
      <c r="O2226" s="569">
        <f>1000*'Demand Inputs'!G$36*IF('Demand Inputs'!$I$51="Yes",'Demand Inputs'!$I2276,'Demand Profiles'!M2224)</f>
        <v>-176.94834512311641</v>
      </c>
      <c r="P2226" s="570">
        <f>1000*'Demand Inputs'!H$36*IF('Demand Inputs'!$I$51="Yes",'Demand Inputs'!$I2276,'Demand Profiles'!N2224)</f>
        <v>-286.04768078729899</v>
      </c>
      <c r="Q2226" s="571">
        <f>1000*'Demand Inputs'!E$34*IF('Demand Inputs'!$G$51="Yes",'Demand Inputs'!$G2276,'Demand Profiles'!O2224)</f>
        <v>151.19804472565994</v>
      </c>
      <c r="R2226" s="569">
        <f>1000*'Demand Inputs'!F$34*IF('Demand Inputs'!$G$51="Yes",'Demand Inputs'!$G2276,'Demand Profiles'!P2224)</f>
        <v>228.24171438461156</v>
      </c>
      <c r="S2226" s="569">
        <f>1000*'Demand Inputs'!G$34*IF('Demand Inputs'!$G$51="Yes",'Demand Inputs'!$G2276,'Demand Profiles'!Q2224)</f>
        <v>381.11697374570622</v>
      </c>
      <c r="T2226" s="570">
        <f>1000*'Demand Inputs'!H$34*IF('Demand Inputs'!$G$51="Yes",'Demand Inputs'!$G2276,'Demand Profiles'!R2224)</f>
        <v>658.15132574691359</v>
      </c>
      <c r="U2226" s="571">
        <f>1000*'Demand Inputs'!E$35*IF('Demand Inputs'!$H$51="Yes",'Demand Inputs'!$H2276,'Demand Profiles'!W2224)</f>
        <v>7.3248994090162647</v>
      </c>
      <c r="V2226" s="569">
        <f>1000*'Demand Inputs'!F$35*IF('Demand Inputs'!$H$51="Yes",'Demand Inputs'!$H2276,'Demand Profiles'!X2224)</f>
        <v>14.61288299977682</v>
      </c>
      <c r="W2226" s="569">
        <f>1000*'Demand Inputs'!G$35*IF('Demand Inputs'!$H$51="Yes",'Demand Inputs'!$H2276,'Demand Profiles'!Y2224)</f>
        <v>29.287841844788986</v>
      </c>
      <c r="X2226" s="570">
        <f>1000*'Demand Inputs'!H$35*IF('Demand Inputs'!$H$51="Yes",'Demand Inputs'!$H2276,'Demand Profiles'!Z2224)</f>
        <v>56.77654491732558</v>
      </c>
      <c r="Y2226" s="571">
        <f>1000*'Demand Inputs'!E$37*IF('Demand Inputs'!$J$51="Yes",'Demand Inputs'!$J2276,'Demand Profiles'!S2224)</f>
        <v>-2126.7616587912171</v>
      </c>
      <c r="Z2226" s="569">
        <f>1000*'Demand Inputs'!F$37*IF('Demand Inputs'!$J$51="Yes",'Demand Inputs'!$J2276,'Demand Profiles'!T2224)</f>
        <v>-2443.3186137942539</v>
      </c>
      <c r="AA2226" s="569">
        <f>1000*'Demand Inputs'!G$37*IF('Demand Inputs'!$J$51="Yes",'Demand Inputs'!$J2276,'Demand Profiles'!U2224)</f>
        <v>-3129.3827874160984</v>
      </c>
      <c r="AB2226" s="569">
        <f>1000*'Demand Inputs'!H$37*IF('Demand Inputs'!$J$51="Yes",'Demand Inputs'!$J2276,'Demand Profiles'!V2224)</f>
        <v>-4027.1303491688664</v>
      </c>
      <c r="AC2226" s="571">
        <f>-'Demand Inputs'!E$38*IF('Demand Inputs'!$K$51="Yes",'Demand Inputs'!$K2276,'Demand Profiles'!AA2224)/INDEX('IEPR CAISO Load Modifiers'!$E$59:$S$59,MATCH(AC$5,'IEPR CAISO Load Modifiers'!$E$27:$S$27,0))*1000</f>
        <v>0.27146318241777756</v>
      </c>
      <c r="AD2226" s="569">
        <f>-'Demand Inputs'!F$38*IF('Demand Inputs'!$K$51="Yes",'Demand Inputs'!$K2276,'Demand Profiles'!AB2224)/INDEX('IEPR CAISO Load Modifiers'!$E$59:$S$59,MATCH(AD$5,'IEPR CAISO Load Modifiers'!$E$27:$S$27,0))*1000</f>
        <v>0.52130409101608177</v>
      </c>
      <c r="AE2226" s="569">
        <f>-'Demand Inputs'!G$38*IF('Demand Inputs'!$K$51="Yes",'Demand Inputs'!$K2276,'Demand Profiles'!AC2224)/INDEX('IEPR CAISO Load Modifiers'!$E$59:$S$59,MATCH(AE$5,'IEPR CAISO Load Modifiers'!$E$27:$S$27,0))*1000</f>
        <v>1.1838919584156524</v>
      </c>
      <c r="AF2226" s="570">
        <f>-'Demand Inputs'!H$38*IF('Demand Inputs'!$K$51="Yes",'Demand Inputs'!$K2276,'Demand Profiles'!AD2224)/INDEX('IEPR CAISO Load Modifiers'!$E$59:$S$59,MATCH(AF$5,'IEPR CAISO Load Modifiers'!$E$27:$S$27,0))*1000</f>
        <v>1.6443407987093233</v>
      </c>
      <c r="AG2226" s="569">
        <f t="shared" si="139"/>
        <v>1839.6262935808827</v>
      </c>
      <c r="AH2226" s="569">
        <f t="shared" si="140"/>
        <v>1649.7465565713578</v>
      </c>
      <c r="AI2226" s="569">
        <f t="shared" si="141"/>
        <v>1245.0550827686966</v>
      </c>
      <c r="AJ2226" s="570">
        <f t="shared" si="142"/>
        <v>863.23708161912589</v>
      </c>
    </row>
    <row r="2227" spans="1:36" x14ac:dyDescent="0.25">
      <c r="A2227" s="9"/>
      <c r="B2227" s="134">
        <v>4</v>
      </c>
      <c r="C2227" s="135">
        <v>3</v>
      </c>
      <c r="D2227" s="137">
        <v>14</v>
      </c>
      <c r="E2227" s="571">
        <f>1000*'Demand Inputs'!E$32*IF('Demand Inputs'!$E$51="Yes",'Demand Inputs'!$E2277,'Demand Profiles'!AG2225)</f>
        <v>1074.9910652598558</v>
      </c>
      <c r="F2227" s="569">
        <f>1000*'Demand Inputs'!F$32*IF('Demand Inputs'!$E$51="Yes",'Demand Inputs'!$E2277,'Demand Profiles'!AH2225)</f>
        <v>1088.6400063694241</v>
      </c>
      <c r="G2227" s="569">
        <f>1000*'Demand Inputs'!G$32*IF('Demand Inputs'!$E$51="Yes",'Demand Inputs'!$E2277,'Demand Profiles'!AI2225)</f>
        <v>1107.7549200442393</v>
      </c>
      <c r="H2227" s="570">
        <f>1000*'Demand Inputs'!H$32*IF('Demand Inputs'!$E$51="Yes",'Demand Inputs'!$E2277,'Demand Profiles'!AJ2225)</f>
        <v>1126.7649916762925</v>
      </c>
      <c r="I2227" s="571">
        <f>1000*'Demand Inputs'!E$33*IF(Custom_CI_shape="Yes",'Demand Inputs'!$F2277,'Demand Profiles'!$E2225)</f>
        <v>2717.1095727594052</v>
      </c>
      <c r="J2227" s="569">
        <f>1000*'Demand Inputs'!F$33*IF(Custom_CI_shape="Yes",'Demand Inputs'!$F2277,'Demand Profiles'!$E2225)</f>
        <v>2787.5477290640465</v>
      </c>
      <c r="K2227" s="569">
        <f>1000*'Demand Inputs'!G$33*IF(Custom_CI_shape="Yes",'Demand Inputs'!$F2277,'Demand Profiles'!$E2225)</f>
        <v>2946.1257408310948</v>
      </c>
      <c r="L2227" s="570">
        <f>1000*'Demand Inputs'!H$33*IF(Custom_CI_shape="Yes",'Demand Inputs'!$F2277,'Demand Profiles'!$E2225)</f>
        <v>3241.1480667458436</v>
      </c>
      <c r="M2227" s="569">
        <f>1000*'Demand Inputs'!E$36*IF('Demand Inputs'!$I$51="Yes",'Demand Inputs'!$I2277,'Demand Profiles'!K2225)</f>
        <v>-66.347914294898132</v>
      </c>
      <c r="N2227" s="569">
        <f>1000*'Demand Inputs'!F$36*IF('Demand Inputs'!$I$51="Yes",'Demand Inputs'!$I2277,'Demand Profiles'!L2225)</f>
        <v>-108.89167483898915</v>
      </c>
      <c r="O2227" s="569">
        <f>1000*'Demand Inputs'!G$36*IF('Demand Inputs'!$I$51="Yes",'Demand Inputs'!$I2277,'Demand Profiles'!M2225)</f>
        <v>-176.94834512311641</v>
      </c>
      <c r="P2227" s="570">
        <f>1000*'Demand Inputs'!H$36*IF('Demand Inputs'!$I$51="Yes",'Demand Inputs'!$I2277,'Demand Profiles'!N2225)</f>
        <v>-284.46926289453091</v>
      </c>
      <c r="Q2227" s="571">
        <f>1000*'Demand Inputs'!E$34*IF('Demand Inputs'!$G$51="Yes",'Demand Inputs'!$G2277,'Demand Profiles'!O2225)</f>
        <v>137.81813780765921</v>
      </c>
      <c r="R2227" s="569">
        <f>1000*'Demand Inputs'!F$34*IF('Demand Inputs'!$G$51="Yes",'Demand Inputs'!$G2277,'Demand Profiles'!P2225)</f>
        <v>208.28539984230153</v>
      </c>
      <c r="S2227" s="569">
        <f>1000*'Demand Inputs'!G$34*IF('Demand Inputs'!$G$51="Yes",'Demand Inputs'!$G2277,'Demand Profiles'!Q2225)</f>
        <v>351.68538695423678</v>
      </c>
      <c r="T2227" s="570">
        <f>1000*'Demand Inputs'!H$34*IF('Demand Inputs'!$G$51="Yes",'Demand Inputs'!$G2277,'Demand Profiles'!R2225)</f>
        <v>600.77852552673426</v>
      </c>
      <c r="U2227" s="571">
        <f>1000*'Demand Inputs'!E$35*IF('Demand Inputs'!$H$51="Yes",'Demand Inputs'!$H2277,'Demand Profiles'!W2225)</f>
        <v>6.2744197078081791</v>
      </c>
      <c r="V2227" s="569">
        <f>1000*'Demand Inputs'!F$35*IF('Demand Inputs'!$H$51="Yes",'Demand Inputs'!$H2277,'Demand Profiles'!X2225)</f>
        <v>12.790515102581073</v>
      </c>
      <c r="W2227" s="569">
        <f>1000*'Demand Inputs'!G$35*IF('Demand Inputs'!$H$51="Yes",'Demand Inputs'!$H2277,'Demand Profiles'!Y2225)</f>
        <v>25.770715751263417</v>
      </c>
      <c r="X2227" s="570">
        <f>1000*'Demand Inputs'!H$35*IF('Demand Inputs'!$H$51="Yes",'Demand Inputs'!$H2277,'Demand Profiles'!Z2225)</f>
        <v>49.901091672868148</v>
      </c>
      <c r="Y2227" s="571">
        <f>1000*'Demand Inputs'!E$37*IF('Demand Inputs'!$J$51="Yes",'Demand Inputs'!$J2277,'Demand Profiles'!S2225)</f>
        <v>-1964.3150198982123</v>
      </c>
      <c r="Z2227" s="569">
        <f>1000*'Demand Inputs'!F$37*IF('Demand Inputs'!$J$51="Yes",'Demand Inputs'!$J2277,'Demand Profiles'!T2225)</f>
        <v>-2257.2392648004029</v>
      </c>
      <c r="AA2227" s="569">
        <f>1000*'Demand Inputs'!G$37*IF('Demand Inputs'!$J$51="Yes",'Demand Inputs'!$J2277,'Demand Profiles'!U2225)</f>
        <v>-2892.3389949989596</v>
      </c>
      <c r="AB2227" s="569">
        <f>1000*'Demand Inputs'!H$37*IF('Demand Inputs'!$J$51="Yes",'Demand Inputs'!$J2277,'Demand Profiles'!V2225)</f>
        <v>-3722.6167033788311</v>
      </c>
      <c r="AC2227" s="571">
        <f>-'Demand Inputs'!E$38*IF('Demand Inputs'!$K$51="Yes",'Demand Inputs'!$K2277,'Demand Profiles'!AA2225)/INDEX('IEPR CAISO Load Modifiers'!$E$59:$S$59,MATCH(AC$5,'IEPR CAISO Load Modifiers'!$E$27:$S$27,0))*1000</f>
        <v>-4.5987651894872378E-22</v>
      </c>
      <c r="AD2227" s="569">
        <f>-'Demand Inputs'!F$38*IF('Demand Inputs'!$K$51="Yes",'Demand Inputs'!$K2277,'Demand Profiles'!AB2225)/INDEX('IEPR CAISO Load Modifiers'!$E$59:$S$59,MATCH(AD$5,'IEPR CAISO Load Modifiers'!$E$27:$S$27,0))*1000</f>
        <v>-0.10426080195477777</v>
      </c>
      <c r="AE2227" s="569">
        <f>-'Demand Inputs'!G$38*IF('Demand Inputs'!$K$51="Yes",'Demand Inputs'!$K2277,'Demand Profiles'!AC2225)/INDEX('IEPR CAISO Load Modifiers'!$E$59:$S$59,MATCH(AE$5,'IEPR CAISO Load Modifiers'!$E$27:$S$27,0))*1000</f>
        <v>7.1709937385861483E-2</v>
      </c>
      <c r="AF2227" s="570">
        <f>-'Demand Inputs'!H$38*IF('Demand Inputs'!$K$51="Yes",'Demand Inputs'!$K2277,'Demand Profiles'!AD2225)/INDEX('IEPR CAISO Load Modifiers'!$E$59:$S$59,MATCH(AF$5,'IEPR CAISO Load Modifiers'!$E$27:$S$27,0))*1000</f>
        <v>-0.49149229487116847</v>
      </c>
      <c r="AG2227" s="569">
        <f t="shared" si="139"/>
        <v>1905.5302613416181</v>
      </c>
      <c r="AH2227" s="569">
        <f t="shared" si="140"/>
        <v>1731.0284499370064</v>
      </c>
      <c r="AI2227" s="569">
        <f t="shared" si="141"/>
        <v>1362.1211333961435</v>
      </c>
      <c r="AJ2227" s="570">
        <f t="shared" si="142"/>
        <v>1011.015217053506</v>
      </c>
    </row>
    <row r="2228" spans="1:36" x14ac:dyDescent="0.25">
      <c r="A2228" s="9"/>
      <c r="B2228" s="134">
        <v>4</v>
      </c>
      <c r="C2228" s="135">
        <v>3</v>
      </c>
      <c r="D2228" s="137">
        <v>15</v>
      </c>
      <c r="E2228" s="571">
        <f>1000*'Demand Inputs'!E$32*IF('Demand Inputs'!$E$51="Yes",'Demand Inputs'!$E2278,'Demand Profiles'!AG2226)</f>
        <v>998.12242611162515</v>
      </c>
      <c r="F2228" s="569">
        <f>1000*'Demand Inputs'!F$32*IF('Demand Inputs'!$E$51="Yes",'Demand Inputs'!$E2278,'Demand Profiles'!AH2226)</f>
        <v>1010.2465153847164</v>
      </c>
      <c r="G2228" s="569">
        <f>1000*'Demand Inputs'!G$32*IF('Demand Inputs'!$E$51="Yes",'Demand Inputs'!$E2278,'Demand Profiles'!AI2226)</f>
        <v>1026.482644219436</v>
      </c>
      <c r="H2228" s="570">
        <f>1000*'Demand Inputs'!H$32*IF('Demand Inputs'!$E$51="Yes",'Demand Inputs'!$E2278,'Demand Profiles'!AJ2226)</f>
        <v>1040.8779643450553</v>
      </c>
      <c r="I2228" s="571">
        <f>1000*'Demand Inputs'!E$33*IF(Custom_CI_shape="Yes",'Demand Inputs'!$F2278,'Demand Profiles'!$E2226)</f>
        <v>2712.8198307981893</v>
      </c>
      <c r="J2228" s="569">
        <f>1000*'Demand Inputs'!F$33*IF(Custom_CI_shape="Yes",'Demand Inputs'!$F2278,'Demand Profiles'!$E2226)</f>
        <v>2783.1467801357653</v>
      </c>
      <c r="K2228" s="569">
        <f>1000*'Demand Inputs'!G$33*IF(Custom_CI_shape="Yes",'Demand Inputs'!$F2278,'Demand Profiles'!$E2226)</f>
        <v>2941.4744307256187</v>
      </c>
      <c r="L2228" s="570">
        <f>1000*'Demand Inputs'!H$33*IF(Custom_CI_shape="Yes",'Demand Inputs'!$F2278,'Demand Profiles'!$E2226)</f>
        <v>3236.0309787182478</v>
      </c>
      <c r="M2228" s="569">
        <f>1000*'Demand Inputs'!E$36*IF('Demand Inputs'!$I$51="Yes",'Demand Inputs'!$I2278,'Demand Profiles'!K2226)</f>
        <v>-65.327347022013313</v>
      </c>
      <c r="N2228" s="569">
        <f>1000*'Demand Inputs'!F$36*IF('Demand Inputs'!$I$51="Yes",'Demand Inputs'!$I2278,'Demand Profiles'!L2226)</f>
        <v>-108.89167483898915</v>
      </c>
      <c r="O2228" s="569">
        <f>1000*'Demand Inputs'!G$36*IF('Demand Inputs'!$I$51="Yes",'Demand Inputs'!$I2278,'Demand Profiles'!M2226)</f>
        <v>-178.47380925268683</v>
      </c>
      <c r="P2228" s="570">
        <f>1000*'Demand Inputs'!H$36*IF('Demand Inputs'!$I$51="Yes",'Demand Inputs'!$I2278,'Demand Profiles'!N2226)</f>
        <v>-286.47236597518469</v>
      </c>
      <c r="Q2228" s="571">
        <f>1000*'Demand Inputs'!E$34*IF('Demand Inputs'!$G$51="Yes",'Demand Inputs'!$G2278,'Demand Profiles'!O2226)</f>
        <v>128.80619284119518</v>
      </c>
      <c r="R2228" s="569">
        <f>1000*'Demand Inputs'!F$34*IF('Demand Inputs'!$G$51="Yes",'Demand Inputs'!$G2278,'Demand Profiles'!P2226)</f>
        <v>194.32270912598537</v>
      </c>
      <c r="S2228" s="569">
        <f>1000*'Demand Inputs'!G$34*IF('Demand Inputs'!$G$51="Yes",'Demand Inputs'!$G2278,'Demand Profiles'!Q2226)</f>
        <v>324.85657241828449</v>
      </c>
      <c r="T2228" s="570">
        <f>1000*'Demand Inputs'!H$34*IF('Demand Inputs'!$G$51="Yes",'Demand Inputs'!$G2278,'Demand Profiles'!R2226)</f>
        <v>549.60958994908549</v>
      </c>
      <c r="U2228" s="571">
        <f>1000*'Demand Inputs'!E$35*IF('Demand Inputs'!$H$51="Yes",'Demand Inputs'!$H2278,'Demand Profiles'!W2226)</f>
        <v>7.7307048749868237</v>
      </c>
      <c r="V2228" s="569">
        <f>1000*'Demand Inputs'!F$35*IF('Demand Inputs'!$H$51="Yes",'Demand Inputs'!$H2278,'Demand Profiles'!X2226)</f>
        <v>15.024476066277662</v>
      </c>
      <c r="W2228" s="569">
        <f>1000*'Demand Inputs'!G$35*IF('Demand Inputs'!$H$51="Yes",'Demand Inputs'!$H2278,'Demand Profiles'!Y2226)</f>
        <v>28.380807131271386</v>
      </c>
      <c r="X2228" s="570">
        <f>1000*'Demand Inputs'!H$35*IF('Demand Inputs'!$H$51="Yes",'Demand Inputs'!$H2278,'Demand Profiles'!Z2226)</f>
        <v>55.59860708752251</v>
      </c>
      <c r="Y2228" s="571">
        <f>1000*'Demand Inputs'!E$37*IF('Demand Inputs'!$J$51="Yes",'Demand Inputs'!$J2278,'Demand Profiles'!S2226)</f>
        <v>-1712.2955215939314</v>
      </c>
      <c r="Z2228" s="569">
        <f>1000*'Demand Inputs'!F$37*IF('Demand Inputs'!$J$51="Yes",'Demand Inputs'!$J2278,'Demand Profiles'!T2226)</f>
        <v>-1967.3278782747914</v>
      </c>
      <c r="AA2228" s="569">
        <f>1000*'Demand Inputs'!G$37*IF('Demand Inputs'!$J$51="Yes",'Demand Inputs'!$J2278,'Demand Profiles'!U2226)</f>
        <v>-2519.726387384796</v>
      </c>
      <c r="AB2228" s="569">
        <f>1000*'Demand Inputs'!H$37*IF('Demand Inputs'!$J$51="Yes",'Demand Inputs'!$J2278,'Demand Profiles'!V2226)</f>
        <v>-3241.4269460066275</v>
      </c>
      <c r="AC2228" s="571">
        <f>-'Demand Inputs'!E$38*IF('Demand Inputs'!$K$51="Yes",'Demand Inputs'!$K2278,'Demand Profiles'!AA2226)/INDEX('IEPR CAISO Load Modifiers'!$E$59:$S$59,MATCH(AC$5,'IEPR CAISO Load Modifiers'!$E$27:$S$27,0))*1000</f>
        <v>-0.26603390519626197</v>
      </c>
      <c r="AD2228" s="569">
        <f>-'Demand Inputs'!F$38*IF('Demand Inputs'!$K$51="Yes",'Demand Inputs'!$K2278,'Demand Profiles'!AB2226)/INDEX('IEPR CAISO Load Modifiers'!$E$59:$S$59,MATCH(AD$5,'IEPR CAISO Load Modifiers'!$E$27:$S$27,0))*1000</f>
        <v>-0.31278243294506369</v>
      </c>
      <c r="AE2228" s="569">
        <f>-'Demand Inputs'!G$38*IF('Demand Inputs'!$K$51="Yes",'Demand Inputs'!$K2278,'Demand Profiles'!AC2226)/INDEX('IEPR CAISO Load Modifiers'!$E$59:$S$59,MATCH(AE$5,'IEPR CAISO Load Modifiers'!$E$27:$S$27,0))*1000</f>
        <v>-0.10418252524602328</v>
      </c>
      <c r="AF2228" s="570">
        <f>-'Demand Inputs'!H$38*IF('Demand Inputs'!$K$51="Yes",'Demand Inputs'!$K2278,'Demand Profiles'!AD2226)/INDEX('IEPR CAISO Load Modifiers'!$E$59:$S$59,MATCH(AF$5,'IEPR CAISO Load Modifiers'!$E$27:$S$27,0))*1000</f>
        <v>-0.49149229487116847</v>
      </c>
      <c r="AG2228" s="569">
        <f t="shared" si="139"/>
        <v>2069.5902521048552</v>
      </c>
      <c r="AH2228" s="569">
        <f t="shared" si="140"/>
        <v>1926.2081451660192</v>
      </c>
      <c r="AI2228" s="569">
        <f t="shared" si="141"/>
        <v>1622.8900753318821</v>
      </c>
      <c r="AJ2228" s="570">
        <f t="shared" si="142"/>
        <v>1353.7263358232269</v>
      </c>
    </row>
    <row r="2229" spans="1:36" x14ac:dyDescent="0.25">
      <c r="A2229" s="9"/>
      <c r="B2229" s="134">
        <v>4</v>
      </c>
      <c r="C2229" s="135">
        <v>3</v>
      </c>
      <c r="D2229" s="137">
        <v>16</v>
      </c>
      <c r="E2229" s="571">
        <f>1000*'Demand Inputs'!E$32*IF('Demand Inputs'!$E$51="Yes",'Demand Inputs'!$E2279,'Demand Profiles'!AG2227)</f>
        <v>998.60332759219</v>
      </c>
      <c r="F2229" s="569">
        <f>1000*'Demand Inputs'!F$32*IF('Demand Inputs'!$E$51="Yes",'Demand Inputs'!$E2279,'Demand Profiles'!AH2227)</f>
        <v>1011.5560832777094</v>
      </c>
      <c r="G2229" s="569">
        <f>1000*'Demand Inputs'!G$32*IF('Demand Inputs'!$E$51="Yes",'Demand Inputs'!$E2279,'Demand Profiles'!AI2227)</f>
        <v>1030.0162762257007</v>
      </c>
      <c r="H2229" s="570">
        <f>1000*'Demand Inputs'!H$32*IF('Demand Inputs'!$E$51="Yes",'Demand Inputs'!$E2279,'Demand Profiles'!AJ2227)</f>
        <v>1048.1725386213479</v>
      </c>
      <c r="I2229" s="571">
        <f>1000*'Demand Inputs'!E$33*IF(Custom_CI_shape="Yes",'Demand Inputs'!$F2279,'Demand Profiles'!$E2227)</f>
        <v>2633.2241234381468</v>
      </c>
      <c r="J2229" s="569">
        <f>1000*'Demand Inputs'!F$33*IF(Custom_CI_shape="Yes",'Demand Inputs'!$F2279,'Demand Profiles'!$E2227)</f>
        <v>2701.4876392902224</v>
      </c>
      <c r="K2229" s="569">
        <f>1000*'Demand Inputs'!G$33*IF(Custom_CI_shape="Yes",'Demand Inputs'!$F2279,'Demand Profiles'!$E2227)</f>
        <v>2855.1698647765425</v>
      </c>
      <c r="L2229" s="570">
        <f>1000*'Demand Inputs'!H$33*IF(Custom_CI_shape="Yes",'Demand Inputs'!$F2279,'Demand Profiles'!$E2227)</f>
        <v>3141.083952798615</v>
      </c>
      <c r="M2229" s="569">
        <f>1000*'Demand Inputs'!E$36*IF('Demand Inputs'!$I$51="Yes",'Demand Inputs'!$I2279,'Demand Profiles'!K2227)</f>
        <v>-64.123181299222836</v>
      </c>
      <c r="N2229" s="569">
        <f>1000*'Demand Inputs'!F$36*IF('Demand Inputs'!$I$51="Yes",'Demand Inputs'!$I2279,'Demand Profiles'!L2227)</f>
        <v>-107.83905375412134</v>
      </c>
      <c r="O2229" s="569">
        <f>1000*'Demand Inputs'!G$36*IF('Demand Inputs'!$I$51="Yes",'Demand Inputs'!$I2279,'Demand Profiles'!M2227)</f>
        <v>-181.52473885245988</v>
      </c>
      <c r="P2229" s="570">
        <f>1000*'Demand Inputs'!H$36*IF('Demand Inputs'!$I$51="Yes",'Demand Inputs'!$I2279,'Demand Profiles'!N2227)</f>
        <v>-288.47541372226266</v>
      </c>
      <c r="Q2229" s="571">
        <f>1000*'Demand Inputs'!E$34*IF('Demand Inputs'!$G$51="Yes",'Demand Inputs'!$G2279,'Demand Profiles'!O2227)</f>
        <v>66.529691330109557</v>
      </c>
      <c r="R2229" s="569">
        <f>1000*'Demand Inputs'!F$34*IF('Demand Inputs'!$G$51="Yes",'Demand Inputs'!$G2279,'Demand Profiles'!P2227)</f>
        <v>97.300852520297539</v>
      </c>
      <c r="S2229" s="569">
        <f>1000*'Demand Inputs'!G$34*IF('Demand Inputs'!$G$51="Yes",'Demand Inputs'!$G2279,'Demand Profiles'!Q2227)</f>
        <v>158.00472571720346</v>
      </c>
      <c r="T2229" s="570">
        <f>1000*'Demand Inputs'!H$34*IF('Demand Inputs'!$G$51="Yes",'Demand Inputs'!$G2279,'Demand Profiles'!R2227)</f>
        <v>251.10280949563412</v>
      </c>
      <c r="U2229" s="571">
        <f>1000*'Demand Inputs'!E$35*IF('Demand Inputs'!$H$51="Yes",'Demand Inputs'!$H2279,'Demand Profiles'!W2227)</f>
        <v>10.295831083982927</v>
      </c>
      <c r="V2229" s="569">
        <f>1000*'Demand Inputs'!F$35*IF('Demand Inputs'!$H$51="Yes",'Demand Inputs'!$H2279,'Demand Profiles'!X2227)</f>
        <v>19.025299394863683</v>
      </c>
      <c r="W2229" s="569">
        <f>1000*'Demand Inputs'!G$35*IF('Demand Inputs'!$H$51="Yes",'Demand Inputs'!$H2279,'Demand Profiles'!Y2227)</f>
        <v>35.677690150743608</v>
      </c>
      <c r="X2229" s="570">
        <f>1000*'Demand Inputs'!H$35*IF('Demand Inputs'!$H$51="Yes",'Demand Inputs'!$H2279,'Demand Profiles'!Z2227)</f>
        <v>67.400261777207035</v>
      </c>
      <c r="Y2229" s="571">
        <f>1000*'Demand Inputs'!E$37*IF('Demand Inputs'!$J$51="Yes",'Demand Inputs'!$J2279,'Demand Profiles'!S2227)</f>
        <v>-1186.5002783041855</v>
      </c>
      <c r="Z2229" s="569">
        <f>1000*'Demand Inputs'!F$37*IF('Demand Inputs'!$J$51="Yes",'Demand Inputs'!$J2279,'Demand Profiles'!T2227)</f>
        <v>-1365.0750008439561</v>
      </c>
      <c r="AA2229" s="569">
        <f>1000*'Demand Inputs'!G$37*IF('Demand Inputs'!$J$51="Yes",'Demand Inputs'!$J2279,'Demand Profiles'!U2227)</f>
        <v>-1752.4368094544723</v>
      </c>
      <c r="AB2229" s="569">
        <f>1000*'Demand Inputs'!H$37*IF('Demand Inputs'!$J$51="Yes",'Demand Inputs'!$J2279,'Demand Profiles'!V2227)</f>
        <v>-2256.8475655787447</v>
      </c>
      <c r="AC2229" s="571">
        <f>-'Demand Inputs'!E$38*IF('Demand Inputs'!$K$51="Yes",'Demand Inputs'!$K2279,'Demand Profiles'!AA2227)/INDEX('IEPR CAISO Load Modifiers'!$E$59:$S$59,MATCH(AC$5,'IEPR CAISO Load Modifiers'!$E$27:$S$27,0))*1000</f>
        <v>-0.13030231398737427</v>
      </c>
      <c r="AD2229" s="569">
        <f>-'Demand Inputs'!F$38*IF('Demand Inputs'!$K$51="Yes",'Demand Inputs'!$K2279,'Demand Profiles'!AB2227)/INDEX('IEPR CAISO Load Modifiers'!$E$59:$S$59,MATCH(AD$5,'IEPR CAISO Load Modifiers'!$E$27:$S$27,0))*1000</f>
        <v>-0.43464575086427515</v>
      </c>
      <c r="AE2229" s="569">
        <f>-'Demand Inputs'!G$38*IF('Demand Inputs'!$K$51="Yes",'Demand Inputs'!$K2279,'Demand Profiles'!AC2227)/INDEX('IEPR CAISO Load Modifiers'!$E$59:$S$59,MATCH(AE$5,'IEPR CAISO Load Modifiers'!$E$27:$S$27,0))*1000</f>
        <v>-0.47490986558928477</v>
      </c>
      <c r="AF2229" s="570">
        <f>-'Demand Inputs'!H$38*IF('Demand Inputs'!$K$51="Yes",'Demand Inputs'!$K2279,'Demand Profiles'!AD2227)/INDEX('IEPR CAISO Load Modifiers'!$E$59:$S$59,MATCH(AF$5,'IEPR CAISO Load Modifiers'!$E$27:$S$27,0))*1000</f>
        <v>-0.1601178864311168</v>
      </c>
      <c r="AG2229" s="569">
        <f t="shared" si="139"/>
        <v>2457.8992115270339</v>
      </c>
      <c r="AH2229" s="569">
        <f t="shared" si="140"/>
        <v>2356.0211741341514</v>
      </c>
      <c r="AI2229" s="569">
        <f t="shared" si="141"/>
        <v>2144.4320986976691</v>
      </c>
      <c r="AJ2229" s="570">
        <f t="shared" si="142"/>
        <v>1962.2764655053656</v>
      </c>
    </row>
    <row r="2230" spans="1:36" x14ac:dyDescent="0.25">
      <c r="A2230" s="9"/>
      <c r="B2230" s="134">
        <v>4</v>
      </c>
      <c r="C2230" s="135">
        <v>3</v>
      </c>
      <c r="D2230" s="137">
        <v>17</v>
      </c>
      <c r="E2230" s="571">
        <f>1000*'Demand Inputs'!E$32*IF('Demand Inputs'!$E$51="Yes",'Demand Inputs'!$E2280,'Demand Profiles'!AG2228)</f>
        <v>1105.8424925630527</v>
      </c>
      <c r="F2230" s="569">
        <f>1000*'Demand Inputs'!F$32*IF('Demand Inputs'!$E$51="Yes",'Demand Inputs'!$E2280,'Demand Profiles'!AH2228)</f>
        <v>1122.0732056005475</v>
      </c>
      <c r="G2230" s="569">
        <f>1000*'Demand Inputs'!G$32*IF('Demand Inputs'!$E$51="Yes",'Demand Inputs'!$E2280,'Demand Profiles'!AI2228)</f>
        <v>1147.9516127452944</v>
      </c>
      <c r="H2230" s="570">
        <f>1000*'Demand Inputs'!H$32*IF('Demand Inputs'!$E$51="Yes",'Demand Inputs'!$E2280,'Demand Profiles'!AJ2228)</f>
        <v>1180.8718108839594</v>
      </c>
      <c r="I2230" s="571">
        <f>1000*'Demand Inputs'!E$33*IF(Custom_CI_shape="Yes",'Demand Inputs'!$F2280,'Demand Profiles'!$E2228)</f>
        <v>2461.6022200067878</v>
      </c>
      <c r="J2230" s="569">
        <f>1000*'Demand Inputs'!F$33*IF(Custom_CI_shape="Yes",'Demand Inputs'!$F2280,'Demand Profiles'!$E2228)</f>
        <v>2525.4166217780785</v>
      </c>
      <c r="K2230" s="569">
        <f>1000*'Demand Inputs'!G$33*IF(Custom_CI_shape="Yes",'Demand Inputs'!$F2280,'Demand Profiles'!$E2228)</f>
        <v>2669.0825194376994</v>
      </c>
      <c r="L2230" s="570">
        <f>1000*'Demand Inputs'!H$33*IF(Custom_CI_shape="Yes",'Demand Inputs'!$F2280,'Demand Profiles'!$E2228)</f>
        <v>2936.3619916033285</v>
      </c>
      <c r="M2230" s="569">
        <f>1000*'Demand Inputs'!E$36*IF('Demand Inputs'!$I$51="Yes",'Demand Inputs'!$I2280,'Demand Profiles'!K2228)</f>
        <v>-60.663715012246243</v>
      </c>
      <c r="N2230" s="569">
        <f>1000*'Demand Inputs'!F$36*IF('Demand Inputs'!$I$51="Yes",'Demand Inputs'!$I2280,'Demand Profiles'!L2228)</f>
        <v>-105.01171103343449</v>
      </c>
      <c r="O2230" s="569">
        <f>1000*'Demand Inputs'!G$36*IF('Demand Inputs'!$I$51="Yes",'Demand Inputs'!$I2280,'Demand Profiles'!M2228)</f>
        <v>-182.84526067624108</v>
      </c>
      <c r="P2230" s="570">
        <f>1000*'Demand Inputs'!H$36*IF('Demand Inputs'!$I$51="Yes",'Demand Inputs'!$I2280,'Demand Profiles'!N2228)</f>
        <v>-283.42798046403607</v>
      </c>
      <c r="Q2230" s="571">
        <f>1000*'Demand Inputs'!E$34*IF('Demand Inputs'!$G$51="Yes",'Demand Inputs'!$G2280,'Demand Profiles'!O2228)</f>
        <v>75.023954672563477</v>
      </c>
      <c r="R2230" s="569">
        <f>1000*'Demand Inputs'!F$34*IF('Demand Inputs'!$G$51="Yes",'Demand Inputs'!$G2280,'Demand Profiles'!P2228)</f>
        <v>107.62199922267953</v>
      </c>
      <c r="S2230" s="569">
        <f>1000*'Demand Inputs'!G$34*IF('Demand Inputs'!$G$51="Yes",'Demand Inputs'!$G2280,'Demand Profiles'!Q2228)</f>
        <v>170.18593636476595</v>
      </c>
      <c r="T2230" s="570">
        <f>1000*'Demand Inputs'!H$34*IF('Demand Inputs'!$G$51="Yes",'Demand Inputs'!$G2280,'Demand Profiles'!R2228)</f>
        <v>267.7785282798996</v>
      </c>
      <c r="U2230" s="571">
        <f>1000*'Demand Inputs'!E$35*IF('Demand Inputs'!$H$51="Yes",'Demand Inputs'!$H2280,'Demand Profiles'!W2228)</f>
        <v>14.078370976472799</v>
      </c>
      <c r="V2230" s="569">
        <f>1000*'Demand Inputs'!F$35*IF('Demand Inputs'!$H$51="Yes",'Demand Inputs'!$H2280,'Demand Profiles'!X2228)</f>
        <v>25.296634129520204</v>
      </c>
      <c r="W2230" s="569">
        <f>1000*'Demand Inputs'!G$35*IF('Demand Inputs'!$H$51="Yes",'Demand Inputs'!$H2280,'Demand Profiles'!Y2228)</f>
        <v>46.678515645099893</v>
      </c>
      <c r="X2230" s="570">
        <f>1000*'Demand Inputs'!H$35*IF('Demand Inputs'!$H$51="Yes",'Demand Inputs'!$H2280,'Demand Profiles'!Z2228)</f>
        <v>86.077426798170436</v>
      </c>
      <c r="Y2230" s="571">
        <f>1000*'Demand Inputs'!E$37*IF('Demand Inputs'!$J$51="Yes",'Demand Inputs'!$J2280,'Demand Profiles'!S2228)</f>
        <v>-734.21164884321161</v>
      </c>
      <c r="Z2230" s="569">
        <f>1000*'Demand Inputs'!F$37*IF('Demand Inputs'!$J$51="Yes",'Demand Inputs'!$J2280,'Demand Profiles'!T2228)</f>
        <v>-844.24286680160924</v>
      </c>
      <c r="AA2230" s="569">
        <f>1000*'Demand Inputs'!G$37*IF('Demand Inputs'!$J$51="Yes",'Demand Inputs'!$J2280,'Demand Profiles'!U2228)</f>
        <v>-1082.189326428392</v>
      </c>
      <c r="AB2230" s="569">
        <f>1000*'Demand Inputs'!H$37*IF('Demand Inputs'!$J$51="Yes",'Demand Inputs'!$J2280,'Demand Profiles'!V2228)</f>
        <v>-1391.5164654571513</v>
      </c>
      <c r="AC2230" s="571">
        <f>-'Demand Inputs'!E$38*IF('Demand Inputs'!$K$51="Yes",'Demand Inputs'!$K2280,'Demand Profiles'!AA2228)/INDEX('IEPR CAISO Load Modifiers'!$E$59:$S$59,MATCH(AC$5,'IEPR CAISO Load Modifiers'!$E$27:$S$27,0))*1000</f>
        <v>-1.055991643873565</v>
      </c>
      <c r="AD2230" s="569">
        <f>-'Demand Inputs'!F$38*IF('Demand Inputs'!$K$51="Yes",'Demand Inputs'!$K2280,'Demand Profiles'!AB2228)/INDEX('IEPR CAISO Load Modifiers'!$E$59:$S$59,MATCH(AD$5,'IEPR CAISO Load Modifiers'!$E$27:$S$27,0))*1000</f>
        <v>-1.6857755503463603</v>
      </c>
      <c r="AE2230" s="569">
        <f>-'Demand Inputs'!G$38*IF('Demand Inputs'!$K$51="Yes",'Demand Inputs'!$K2280,'Demand Profiles'!AC2228)/INDEX('IEPR CAISO Load Modifiers'!$E$59:$S$59,MATCH(AE$5,'IEPR CAISO Load Modifiers'!$E$27:$S$27,0))*1000</f>
        <v>-3.6869790507850171</v>
      </c>
      <c r="AF2230" s="570">
        <f>-'Demand Inputs'!H$38*IF('Demand Inputs'!$K$51="Yes",'Demand Inputs'!$K2280,'Demand Profiles'!AD2228)/INDEX('IEPR CAISO Load Modifiers'!$E$59:$S$59,MATCH(AF$5,'IEPR CAISO Load Modifiers'!$E$27:$S$27,0))*1000</f>
        <v>-4.8132822028993845</v>
      </c>
      <c r="AG2230" s="569">
        <f t="shared" si="139"/>
        <v>2860.6156827195455</v>
      </c>
      <c r="AH2230" s="569">
        <f t="shared" si="140"/>
        <v>2829.4681073454353</v>
      </c>
      <c r="AI2230" s="569">
        <f t="shared" si="141"/>
        <v>2765.1770180374419</v>
      </c>
      <c r="AJ2230" s="570">
        <f t="shared" si="142"/>
        <v>2791.332029441272</v>
      </c>
    </row>
    <row r="2231" spans="1:36" x14ac:dyDescent="0.25">
      <c r="A2231" s="9"/>
      <c r="B2231" s="134">
        <v>4</v>
      </c>
      <c r="C2231" s="135">
        <v>3</v>
      </c>
      <c r="D2231" s="137">
        <v>18</v>
      </c>
      <c r="E2231" s="571">
        <f>1000*'Demand Inputs'!E$32*IF('Demand Inputs'!$E$51="Yes",'Demand Inputs'!$E2281,'Demand Profiles'!AG2229)</f>
        <v>1384.6507693125718</v>
      </c>
      <c r="F2231" s="569">
        <f>1000*'Demand Inputs'!F$32*IF('Demand Inputs'!$E$51="Yes",'Demand Inputs'!$E2281,'Demand Profiles'!AH2229)</f>
        <v>1408.2363001496117</v>
      </c>
      <c r="G2231" s="569">
        <f>1000*'Demand Inputs'!G$32*IF('Demand Inputs'!$E$51="Yes",'Demand Inputs'!$E2281,'Demand Profiles'!AI2229)</f>
        <v>1450.0851495676554</v>
      </c>
      <c r="H2231" s="570">
        <f>1000*'Demand Inputs'!H$32*IF('Demand Inputs'!$E$51="Yes",'Demand Inputs'!$E2281,'Demand Profiles'!AJ2229)</f>
        <v>1512.6420739820931</v>
      </c>
      <c r="I2231" s="571">
        <f>1000*'Demand Inputs'!E$33*IF(Custom_CI_shape="Yes",'Demand Inputs'!$F2281,'Demand Profiles'!$E2229)</f>
        <v>2220.7273964524634</v>
      </c>
      <c r="J2231" s="569">
        <f>1000*'Demand Inputs'!F$33*IF(Custom_CI_shape="Yes",'Demand Inputs'!$F2281,'Demand Profiles'!$E2229)</f>
        <v>2278.29737634196</v>
      </c>
      <c r="K2231" s="569">
        <f>1000*'Demand Inputs'!G$33*IF(Custom_CI_shape="Yes",'Demand Inputs'!$F2281,'Demand Profiles'!$E2229)</f>
        <v>2407.9051546725204</v>
      </c>
      <c r="L2231" s="570">
        <f>1000*'Demand Inputs'!H$33*IF(Custom_CI_shape="Yes",'Demand Inputs'!$F2281,'Demand Profiles'!$E2229)</f>
        <v>2649.0305654003064</v>
      </c>
      <c r="M2231" s="569">
        <f>1000*'Demand Inputs'!E$36*IF('Demand Inputs'!$I$51="Yes",'Demand Inputs'!$I2281,'Demand Profiles'!K2229)</f>
        <v>-56.518031338721158</v>
      </c>
      <c r="N2231" s="569">
        <f>1000*'Demand Inputs'!F$36*IF('Demand Inputs'!$I$51="Yes",'Demand Inputs'!$I2281,'Demand Profiles'!L2229)</f>
        <v>-99.200517521953969</v>
      </c>
      <c r="O2231" s="569">
        <f>1000*'Demand Inputs'!G$36*IF('Demand Inputs'!$I$51="Yes",'Demand Inputs'!$I2281,'Demand Profiles'!M2229)</f>
        <v>-178.19227668112012</v>
      </c>
      <c r="P2231" s="570">
        <f>1000*'Demand Inputs'!H$36*IF('Demand Inputs'!$I$51="Yes",'Demand Inputs'!$I2281,'Demand Profiles'!N2229)</f>
        <v>-270.78894810417052</v>
      </c>
      <c r="Q2231" s="571">
        <f>1000*'Demand Inputs'!E$34*IF('Demand Inputs'!$G$51="Yes",'Demand Inputs'!$G2281,'Demand Profiles'!O2229)</f>
        <v>91.613636836167331</v>
      </c>
      <c r="R2231" s="569">
        <f>1000*'Demand Inputs'!F$34*IF('Demand Inputs'!$G$51="Yes",'Demand Inputs'!$G2281,'Demand Profiles'!P2229)</f>
        <v>130.41001827871349</v>
      </c>
      <c r="S2231" s="569">
        <f>1000*'Demand Inputs'!G$34*IF('Demand Inputs'!$G$51="Yes",'Demand Inputs'!$G2281,'Demand Profiles'!Q2229)</f>
        <v>197.18436873384408</v>
      </c>
      <c r="T2231" s="570">
        <f>1000*'Demand Inputs'!H$34*IF('Demand Inputs'!$G$51="Yes",'Demand Inputs'!$G2281,'Demand Profiles'!R2229)</f>
        <v>302.9030651704785</v>
      </c>
      <c r="U2231" s="571">
        <f>1000*'Demand Inputs'!E$35*IF('Demand Inputs'!$H$51="Yes",'Demand Inputs'!$H2281,'Demand Profiles'!W2229)</f>
        <v>15.664948063894386</v>
      </c>
      <c r="V2231" s="569">
        <f>1000*'Demand Inputs'!F$35*IF('Demand Inputs'!$H$51="Yes",'Demand Inputs'!$H2281,'Demand Profiles'!X2229)</f>
        <v>28.336171928445513</v>
      </c>
      <c r="W2231" s="569">
        <f>1000*'Demand Inputs'!G$35*IF('Demand Inputs'!$H$51="Yes",'Demand Inputs'!$H2281,'Demand Profiles'!Y2229)</f>
        <v>52.930276921611764</v>
      </c>
      <c r="X2231" s="570">
        <f>1000*'Demand Inputs'!H$35*IF('Demand Inputs'!$H$51="Yes",'Demand Inputs'!$H2281,'Demand Profiles'!Z2229)</f>
        <v>96.117731657900634</v>
      </c>
      <c r="Y2231" s="571">
        <f>1000*'Demand Inputs'!E$37*IF('Demand Inputs'!$J$51="Yes",'Demand Inputs'!$J2281,'Demand Profiles'!S2229)</f>
        <v>-212.96875663695124</v>
      </c>
      <c r="Z2231" s="569">
        <f>1000*'Demand Inputs'!F$37*IF('Demand Inputs'!$J$51="Yes",'Demand Inputs'!$J2281,'Demand Profiles'!T2229)</f>
        <v>-245.14314804858779</v>
      </c>
      <c r="AA2231" s="569">
        <f>1000*'Demand Inputs'!G$37*IF('Demand Inputs'!$J$51="Yes",'Demand Inputs'!$J2281,'Demand Profiles'!U2229)</f>
        <v>-314.41873827400201</v>
      </c>
      <c r="AB2231" s="569">
        <f>1000*'Demand Inputs'!H$37*IF('Demand Inputs'!$J$51="Yes",'Demand Inputs'!$J2281,'Demand Profiles'!V2229)</f>
        <v>-403.25852962936915</v>
      </c>
      <c r="AC2231" s="571">
        <f>-'Demand Inputs'!E$38*IF('Demand Inputs'!$K$51="Yes",'Demand Inputs'!$K2281,'Demand Profiles'!AA2229)/INDEX('IEPR CAISO Load Modifiers'!$E$59:$S$59,MATCH(AC$5,'IEPR CAISO Load Modifiers'!$E$27:$S$27,0))*1000</f>
        <v>-4.4438525676422076</v>
      </c>
      <c r="AD2231" s="569">
        <f>-'Demand Inputs'!F$38*IF('Demand Inputs'!$K$51="Yes",'Demand Inputs'!$K2281,'Demand Profiles'!AB2229)/INDEX('IEPR CAISO Load Modifiers'!$E$59:$S$59,MATCH(AD$5,'IEPR CAISO Load Modifiers'!$E$27:$S$27,0))*1000</f>
        <v>-7.333463253979617</v>
      </c>
      <c r="AE2231" s="569">
        <f>-'Demand Inputs'!G$38*IF('Demand Inputs'!$K$51="Yes",'Demand Inputs'!$K2281,'Demand Profiles'!AC2229)/INDEX('IEPR CAISO Load Modifiers'!$E$59:$S$59,MATCH(AE$5,'IEPR CAISO Load Modifiers'!$E$27:$S$27,0))*1000</f>
        <v>-18.518783440053721</v>
      </c>
      <c r="AF2231" s="570">
        <f>-'Demand Inputs'!H$38*IF('Demand Inputs'!$K$51="Yes",'Demand Inputs'!$K2281,'Demand Profiles'!AD2229)/INDEX('IEPR CAISO Load Modifiers'!$E$59:$S$59,MATCH(AF$5,'IEPR CAISO Load Modifiers'!$E$27:$S$27,0))*1000</f>
        <v>-22.501440373625616</v>
      </c>
      <c r="AG2231" s="569">
        <f t="shared" si="139"/>
        <v>3438.7261101217819</v>
      </c>
      <c r="AH2231" s="569">
        <f t="shared" si="140"/>
        <v>3493.6027378742097</v>
      </c>
      <c r="AI2231" s="569">
        <f t="shared" si="141"/>
        <v>3596.9751515004559</v>
      </c>
      <c r="AJ2231" s="570">
        <f t="shared" si="142"/>
        <v>3864.1445181036129</v>
      </c>
    </row>
    <row r="2232" spans="1:36" x14ac:dyDescent="0.25">
      <c r="A2232" s="9"/>
      <c r="B2232" s="134">
        <v>4</v>
      </c>
      <c r="C2232" s="135">
        <v>3</v>
      </c>
      <c r="D2232" s="137">
        <v>19</v>
      </c>
      <c r="E2232" s="571">
        <f>1000*'Demand Inputs'!E$32*IF('Demand Inputs'!$E$51="Yes",'Demand Inputs'!$E2282,'Demand Profiles'!AG2230)</f>
        <v>1763.4806726545521</v>
      </c>
      <c r="F2232" s="569">
        <f>1000*'Demand Inputs'!F$32*IF('Demand Inputs'!$E$51="Yes",'Demand Inputs'!$E2282,'Demand Profiles'!AH2230)</f>
        <v>1795.8853739682002</v>
      </c>
      <c r="G2232" s="569">
        <f>1000*'Demand Inputs'!G$32*IF('Demand Inputs'!$E$51="Yes",'Demand Inputs'!$E2282,'Demand Profiles'!AI2230)</f>
        <v>1858.7534782634475</v>
      </c>
      <c r="H2232" s="570">
        <f>1000*'Demand Inputs'!H$32*IF('Demand Inputs'!$E$51="Yes",'Demand Inputs'!$E2282,'Demand Profiles'!AJ2230)</f>
        <v>1956.9381032055283</v>
      </c>
      <c r="I2232" s="571">
        <f>1000*'Demand Inputs'!E$33*IF(Custom_CI_shape="Yes",'Demand Inputs'!$F2282,'Demand Profiles'!$E2230)</f>
        <v>1961.9350050892931</v>
      </c>
      <c r="J2232" s="569">
        <f>1000*'Demand Inputs'!F$33*IF(Custom_CI_shape="Yes",'Demand Inputs'!$F2282,'Demand Profiles'!$E2230)</f>
        <v>2012.7960693369453</v>
      </c>
      <c r="K2232" s="569">
        <f>1000*'Demand Inputs'!G$33*IF(Custom_CI_shape="Yes",'Demand Inputs'!$F2282,'Demand Profiles'!$E2230)</f>
        <v>2127.3000096426249</v>
      </c>
      <c r="L2232" s="570">
        <f>1000*'Demand Inputs'!H$33*IF(Custom_CI_shape="Yes",'Demand Inputs'!$F2282,'Demand Profiles'!$E2230)</f>
        <v>2340.3258788596636</v>
      </c>
      <c r="M2232" s="569">
        <f>1000*'Demand Inputs'!E$36*IF('Demand Inputs'!$I$51="Yes",'Demand Inputs'!$I2282,'Demand Profiles'!K2230)</f>
        <v>-53.211606510610487</v>
      </c>
      <c r="N2232" s="569">
        <f>1000*'Demand Inputs'!F$36*IF('Demand Inputs'!$I$51="Yes",'Demand Inputs'!$I2282,'Demand Profiles'!L2230)</f>
        <v>-93.554602268244366</v>
      </c>
      <c r="O2232" s="569">
        <f>1000*'Demand Inputs'!G$36*IF('Demand Inputs'!$I$51="Yes",'Demand Inputs'!$I2282,'Demand Profiles'!M2230)</f>
        <v>-168.88633818476529</v>
      </c>
      <c r="P2232" s="570">
        <f>1000*'Demand Inputs'!H$36*IF('Demand Inputs'!$I$51="Yes",'Demand Inputs'!$I2282,'Demand Profiles'!N2230)</f>
        <v>-256.14686799722494</v>
      </c>
      <c r="Q2232" s="571">
        <f>1000*'Demand Inputs'!E$34*IF('Demand Inputs'!$G$51="Yes",'Demand Inputs'!$G2282,'Demand Profiles'!O2230)</f>
        <v>98.213464920617241</v>
      </c>
      <c r="R2232" s="569">
        <f>1000*'Demand Inputs'!F$34*IF('Demand Inputs'!$G$51="Yes",'Demand Inputs'!$G2282,'Demand Profiles'!P2230)</f>
        <v>137.37845145767182</v>
      </c>
      <c r="S2232" s="569">
        <f>1000*'Demand Inputs'!G$34*IF('Demand Inputs'!$G$51="Yes",'Demand Inputs'!$G2282,'Demand Profiles'!Q2230)</f>
        <v>206.64562325145567</v>
      </c>
      <c r="T2232" s="570">
        <f>1000*'Demand Inputs'!H$34*IF('Demand Inputs'!$G$51="Yes",'Demand Inputs'!$G2282,'Demand Profiles'!R2230)</f>
        <v>310.10867144042584</v>
      </c>
      <c r="U2232" s="571">
        <f>1000*'Demand Inputs'!E$35*IF('Demand Inputs'!$H$51="Yes",'Demand Inputs'!$H2282,'Demand Profiles'!W2230)</f>
        <v>17.440177597842858</v>
      </c>
      <c r="V2232" s="569">
        <f>1000*'Demand Inputs'!F$35*IF('Demand Inputs'!$H$51="Yes",'Demand Inputs'!$H2282,'Demand Profiles'!X2230)</f>
        <v>31.266047298140879</v>
      </c>
      <c r="W2232" s="569">
        <f>1000*'Demand Inputs'!G$35*IF('Demand Inputs'!$H$51="Yes",'Demand Inputs'!$H2282,'Demand Profiles'!Y2230)</f>
        <v>60.549355789617195</v>
      </c>
      <c r="X2232" s="570">
        <f>1000*'Demand Inputs'!H$35*IF('Demand Inputs'!$H$51="Yes",'Demand Inputs'!$H2282,'Demand Profiles'!Z2230)</f>
        <v>106.36135053636087</v>
      </c>
      <c r="Y2232" s="571">
        <f>1000*'Demand Inputs'!E$37*IF('Demand Inputs'!$J$51="Yes",'Demand Inputs'!$J2282,'Demand Profiles'!S2230)</f>
        <v>-2.9378118065350534E-3</v>
      </c>
      <c r="Z2232" s="569">
        <f>1000*'Demand Inputs'!F$37*IF('Demand Inputs'!$J$51="Yes",'Demand Inputs'!$J2282,'Demand Profiles'!T2230)</f>
        <v>-3.3718668532106487E-3</v>
      </c>
      <c r="AA2232" s="569">
        <f>1000*'Demand Inputs'!G$37*IF('Demand Inputs'!$J$51="Yes",'Demand Inputs'!$J2282,'Demand Profiles'!U2230)</f>
        <v>-4.311136444459053E-3</v>
      </c>
      <c r="AB2232" s="569">
        <f>1000*'Demand Inputs'!H$37*IF('Demand Inputs'!$J$51="Yes",'Demand Inputs'!$J2282,'Demand Profiles'!V2230)</f>
        <v>-5.5390352267976912E-3</v>
      </c>
      <c r="AC2232" s="571">
        <f>-'Demand Inputs'!E$38*IF('Demand Inputs'!$K$51="Yes",'Demand Inputs'!$K2282,'Demand Profiles'!AA2230)/INDEX('IEPR CAISO Load Modifiers'!$E$59:$S$59,MATCH(AC$5,'IEPR CAISO Load Modifiers'!$E$27:$S$27,0))*1000</f>
        <v>-9.7319553611405158</v>
      </c>
      <c r="AD2232" s="569">
        <f>-'Demand Inputs'!F$38*IF('Demand Inputs'!$K$51="Yes",'Demand Inputs'!$K2282,'Demand Profiles'!AB2230)/INDEX('IEPR CAISO Load Modifiers'!$E$59:$S$59,MATCH(AD$5,'IEPR CAISO Load Modifiers'!$E$27:$S$27,0))*1000</f>
        <v>-16.222711948327674</v>
      </c>
      <c r="AE2232" s="569">
        <f>-'Demand Inputs'!G$38*IF('Demand Inputs'!$K$51="Yes",'Demand Inputs'!$K2282,'Demand Profiles'!AC2230)/INDEX('IEPR CAISO Load Modifiers'!$E$59:$S$59,MATCH(AE$5,'IEPR CAISO Load Modifiers'!$E$27:$S$27,0))*1000</f>
        <v>-34.232763353455759</v>
      </c>
      <c r="AF2232" s="570">
        <f>-'Demand Inputs'!H$38*IF('Demand Inputs'!$K$51="Yes",'Demand Inputs'!$K2282,'Demand Profiles'!AD2230)/INDEX('IEPR CAISO Load Modifiers'!$E$59:$S$59,MATCH(AF$5,'IEPR CAISO Load Modifiers'!$E$27:$S$27,0))*1000</f>
        <v>-48.576985565130151</v>
      </c>
      <c r="AG2232" s="569">
        <f t="shared" si="139"/>
        <v>3778.1228205787475</v>
      </c>
      <c r="AH2232" s="569">
        <f t="shared" si="140"/>
        <v>3867.5452559775331</v>
      </c>
      <c r="AI2232" s="569">
        <f t="shared" si="141"/>
        <v>4050.1250542724797</v>
      </c>
      <c r="AJ2232" s="570">
        <f t="shared" si="142"/>
        <v>4409.0046114443958</v>
      </c>
    </row>
    <row r="2233" spans="1:36" x14ac:dyDescent="0.25">
      <c r="A2233" s="9"/>
      <c r="B2233" s="134">
        <v>4</v>
      </c>
      <c r="C2233" s="135">
        <v>3</v>
      </c>
      <c r="D2233" s="137">
        <v>20</v>
      </c>
      <c r="E2233" s="571">
        <f>1000*'Demand Inputs'!E$32*IF('Demand Inputs'!$E$51="Yes",'Demand Inputs'!$E2283,'Demand Profiles'!AG2231)</f>
        <v>1981.3735170564685</v>
      </c>
      <c r="F2233" s="569">
        <f>1000*'Demand Inputs'!F$32*IF('Demand Inputs'!$E$51="Yes",'Demand Inputs'!$E2283,'Demand Profiles'!AH2231)</f>
        <v>2018.9726135494434</v>
      </c>
      <c r="G2233" s="569">
        <f>1000*'Demand Inputs'!G$32*IF('Demand Inputs'!$E$51="Yes",'Demand Inputs'!$E2283,'Demand Profiles'!AI2231)</f>
        <v>2093.3245071369984</v>
      </c>
      <c r="H2233" s="570">
        <f>1000*'Demand Inputs'!H$32*IF('Demand Inputs'!$E$51="Yes",'Demand Inputs'!$E2283,'Demand Profiles'!AJ2231)</f>
        <v>2212.759367460867</v>
      </c>
      <c r="I2233" s="571">
        <f>1000*'Demand Inputs'!E$33*IF(Custom_CI_shape="Yes",'Demand Inputs'!$F2283,'Demand Profiles'!$E2231)</f>
        <v>1800.6533825074648</v>
      </c>
      <c r="J2233" s="569">
        <f>1000*'Demand Inputs'!F$33*IF(Custom_CI_shape="Yes",'Demand Inputs'!$F2283,'Demand Profiles'!$E2231)</f>
        <v>1847.3333933834092</v>
      </c>
      <c r="K2233" s="569">
        <f>1000*'Demand Inputs'!G$33*IF(Custom_CI_shape="Yes",'Demand Inputs'!$F2283,'Demand Profiles'!$E2231)</f>
        <v>1952.4244931838693</v>
      </c>
      <c r="L2233" s="570">
        <f>1000*'Demand Inputs'!H$33*IF(Custom_CI_shape="Yes",'Demand Inputs'!$F2283,'Demand Profiles'!$E2231)</f>
        <v>2147.9384887913816</v>
      </c>
      <c r="M2233" s="569">
        <f>1000*'Demand Inputs'!E$36*IF('Demand Inputs'!$I$51="Yes",'Demand Inputs'!$I2283,'Demand Profiles'!K2231)</f>
        <v>-50.257028424425407</v>
      </c>
      <c r="N2233" s="569">
        <f>1000*'Demand Inputs'!F$36*IF('Demand Inputs'!$I$51="Yes",'Demand Inputs'!$I2283,'Demand Profiles'!L2231)</f>
        <v>-90.396532452464982</v>
      </c>
      <c r="O2233" s="569">
        <f>1000*'Demand Inputs'!G$36*IF('Demand Inputs'!$I$51="Yes",'Demand Inputs'!$I2283,'Demand Profiles'!M2231)</f>
        <v>-161.18238705219483</v>
      </c>
      <c r="P2233" s="570">
        <f>1000*'Demand Inputs'!H$36*IF('Demand Inputs'!$I$51="Yes",'Demand Inputs'!$I2283,'Demand Profiles'!N2231)</f>
        <v>-247.51797048248881</v>
      </c>
      <c r="Q2233" s="571">
        <f>1000*'Demand Inputs'!E$34*IF('Demand Inputs'!$G$51="Yes",'Demand Inputs'!$G2283,'Demand Profiles'!O2231)</f>
        <v>107.71436636086527</v>
      </c>
      <c r="R2233" s="569">
        <f>1000*'Demand Inputs'!F$34*IF('Demand Inputs'!$G$51="Yes",'Demand Inputs'!$G2283,'Demand Profiles'!P2231)</f>
        <v>151.46493403848407</v>
      </c>
      <c r="S2233" s="569">
        <f>1000*'Demand Inputs'!G$34*IF('Demand Inputs'!$G$51="Yes",'Demand Inputs'!$G2283,'Demand Profiles'!Q2231)</f>
        <v>226.98678154213374</v>
      </c>
      <c r="T2233" s="570">
        <f>1000*'Demand Inputs'!H$34*IF('Demand Inputs'!$G$51="Yes",'Demand Inputs'!$G2283,'Demand Profiles'!R2231)</f>
        <v>330.11115412176008</v>
      </c>
      <c r="U2233" s="571">
        <f>1000*'Demand Inputs'!E$35*IF('Demand Inputs'!$H$51="Yes",'Demand Inputs'!$H2283,'Demand Profiles'!W2231)</f>
        <v>18.585661923191267</v>
      </c>
      <c r="V2233" s="569">
        <f>1000*'Demand Inputs'!F$35*IF('Demand Inputs'!$H$51="Yes",'Demand Inputs'!$H2283,'Demand Profiles'!X2231)</f>
        <v>33.747777398871101</v>
      </c>
      <c r="W2233" s="569">
        <f>1000*'Demand Inputs'!G$35*IF('Demand Inputs'!$H$51="Yes",'Demand Inputs'!$H2283,'Demand Profiles'!Y2231)</f>
        <v>65.620621271118964</v>
      </c>
      <c r="X2233" s="570">
        <f>1000*'Demand Inputs'!H$35*IF('Demand Inputs'!$H$51="Yes",'Demand Inputs'!$H2283,'Demand Profiles'!Z2231)</f>
        <v>114.61803892101314</v>
      </c>
      <c r="Y2233" s="571">
        <f>1000*'Demand Inputs'!E$37*IF('Demand Inputs'!$J$51="Yes",'Demand Inputs'!$J2283,'Demand Profiles'!S2231)</f>
        <v>-2.9378118065350534E-3</v>
      </c>
      <c r="Z2233" s="569">
        <f>1000*'Demand Inputs'!F$37*IF('Demand Inputs'!$J$51="Yes",'Demand Inputs'!$J2283,'Demand Profiles'!T2231)</f>
        <v>-3.3718668532106487E-3</v>
      </c>
      <c r="AA2233" s="569">
        <f>1000*'Demand Inputs'!G$37*IF('Demand Inputs'!$J$51="Yes",'Demand Inputs'!$J2283,'Demand Profiles'!U2231)</f>
        <v>-4.311136444459053E-3</v>
      </c>
      <c r="AB2233" s="569">
        <f>1000*'Demand Inputs'!H$37*IF('Demand Inputs'!$J$51="Yes",'Demand Inputs'!$J2283,'Demand Profiles'!V2231)</f>
        <v>-5.5390352267976912E-3</v>
      </c>
      <c r="AC2233" s="571">
        <f>-'Demand Inputs'!E$38*IF('Demand Inputs'!$K$51="Yes",'Demand Inputs'!$K2283,'Demand Profiles'!AA2231)/INDEX('IEPR CAISO Load Modifiers'!$E$59:$S$59,MATCH(AC$5,'IEPR CAISO Load Modifiers'!$E$27:$S$27,0))*1000</f>
        <v>-10.19887203489909</v>
      </c>
      <c r="AD2233" s="569">
        <f>-'Demand Inputs'!F$38*IF('Demand Inputs'!$K$51="Yes",'Demand Inputs'!$K2283,'Demand Profiles'!AB2231)/INDEX('IEPR CAISO Load Modifiers'!$E$59:$S$59,MATCH(AD$5,'IEPR CAISO Load Modifiers'!$E$27:$S$27,0))*1000</f>
        <v>-16.848276841298528</v>
      </c>
      <c r="AE2233" s="569">
        <f>-'Demand Inputs'!G$38*IF('Demand Inputs'!$K$51="Yes",'Demand Inputs'!$K2283,'Demand Profiles'!AC2231)/INDEX('IEPR CAISO Load Modifiers'!$E$59:$S$59,MATCH(AE$5,'IEPR CAISO Load Modifiers'!$E$27:$S$27,0))*1000</f>
        <v>-34.902505539548862</v>
      </c>
      <c r="AF2233" s="570">
        <f>-'Demand Inputs'!H$38*IF('Demand Inputs'!$K$51="Yes",'Demand Inputs'!$K2283,'Demand Profiles'!AD2231)/INDEX('IEPR CAISO Load Modifiers'!$E$59:$S$59,MATCH(AF$5,'IEPR CAISO Load Modifiers'!$E$27:$S$27,0))*1000</f>
        <v>-51.867061441257228</v>
      </c>
      <c r="AG2233" s="569">
        <f t="shared" si="139"/>
        <v>3847.8680895768593</v>
      </c>
      <c r="AH2233" s="569">
        <f t="shared" si="140"/>
        <v>3944.2705372095907</v>
      </c>
      <c r="AI2233" s="569">
        <f t="shared" si="141"/>
        <v>4142.2671994059319</v>
      </c>
      <c r="AJ2233" s="570">
        <f t="shared" si="142"/>
        <v>4506.0364783360483</v>
      </c>
    </row>
    <row r="2234" spans="1:36" x14ac:dyDescent="0.25">
      <c r="A2234" s="9"/>
      <c r="B2234" s="134">
        <v>4</v>
      </c>
      <c r="C2234" s="135">
        <v>3</v>
      </c>
      <c r="D2234" s="137">
        <v>21</v>
      </c>
      <c r="E2234" s="571">
        <f>1000*'Demand Inputs'!E$32*IF('Demand Inputs'!$E$51="Yes",'Demand Inputs'!$E2284,'Demand Profiles'!AG2232)</f>
        <v>1954.2074150852093</v>
      </c>
      <c r="F2234" s="569">
        <f>1000*'Demand Inputs'!F$32*IF('Demand Inputs'!$E$51="Yes",'Demand Inputs'!$E2284,'Demand Profiles'!AH2232)</f>
        <v>1991.5778687287204</v>
      </c>
      <c r="G2234" s="569">
        <f>1000*'Demand Inputs'!G$32*IF('Demand Inputs'!$E$51="Yes",'Demand Inputs'!$E2284,'Demand Profiles'!AI2232)</f>
        <v>2064.4977746649552</v>
      </c>
      <c r="H2234" s="570">
        <f>1000*'Demand Inputs'!H$32*IF('Demand Inputs'!$E$51="Yes",'Demand Inputs'!$E2284,'Demand Profiles'!AJ2232)</f>
        <v>2186.2123598172861</v>
      </c>
      <c r="I2234" s="571">
        <f>1000*'Demand Inputs'!E$33*IF(Custom_CI_shape="Yes",'Demand Inputs'!$F2284,'Demand Profiles'!$E2232)</f>
        <v>1679.8091004853027</v>
      </c>
      <c r="J2234" s="569">
        <f>1000*'Demand Inputs'!F$33*IF(Custom_CI_shape="Yes",'Demand Inputs'!$F2284,'Demand Profiles'!$E2232)</f>
        <v>1723.3563527449082</v>
      </c>
      <c r="K2234" s="569">
        <f>1000*'Demand Inputs'!G$33*IF(Custom_CI_shape="Yes",'Demand Inputs'!$F2284,'Demand Profiles'!$E2232)</f>
        <v>1821.3946468106958</v>
      </c>
      <c r="L2234" s="570">
        <f>1000*'Demand Inputs'!H$33*IF(Custom_CI_shape="Yes",'Demand Inputs'!$F2284,'Demand Profiles'!$E2232)</f>
        <v>2003.787433942442</v>
      </c>
      <c r="M2234" s="569">
        <f>1000*'Demand Inputs'!E$36*IF('Demand Inputs'!$I$51="Yes",'Demand Inputs'!$I2284,'Demand Profiles'!K2232)</f>
        <v>-47.346108716866389</v>
      </c>
      <c r="N2234" s="569">
        <f>1000*'Demand Inputs'!F$36*IF('Demand Inputs'!$I$51="Yes",'Demand Inputs'!$I2284,'Demand Profiles'!L2232)</f>
        <v>-85.855371658702978</v>
      </c>
      <c r="O2234" s="569">
        <f>1000*'Demand Inputs'!G$36*IF('Demand Inputs'!$I$51="Yes",'Demand Inputs'!$I2284,'Demand Profiles'!M2232)</f>
        <v>-152.91543780805455</v>
      </c>
      <c r="P2234" s="570">
        <f>1000*'Demand Inputs'!H$36*IF('Demand Inputs'!$I$51="Yes",'Demand Inputs'!$I2284,'Demand Profiles'!N2232)</f>
        <v>-235.30354031014414</v>
      </c>
      <c r="Q2234" s="571">
        <f>1000*'Demand Inputs'!E$34*IF('Demand Inputs'!$G$51="Yes",'Demand Inputs'!$G2284,'Demand Profiles'!O2232)</f>
        <v>192.72020240217299</v>
      </c>
      <c r="R2234" s="569">
        <f>1000*'Demand Inputs'!F$34*IF('Demand Inputs'!$G$51="Yes",'Demand Inputs'!$G2284,'Demand Profiles'!P2232)</f>
        <v>271.17680780747969</v>
      </c>
      <c r="S2234" s="569">
        <f>1000*'Demand Inputs'!G$34*IF('Demand Inputs'!$G$51="Yes",'Demand Inputs'!$G2284,'Demand Profiles'!Q2232)</f>
        <v>414.97396763014086</v>
      </c>
      <c r="T2234" s="570">
        <f>1000*'Demand Inputs'!H$34*IF('Demand Inputs'!$G$51="Yes",'Demand Inputs'!$G2284,'Demand Profiles'!R2232)</f>
        <v>610.24862248823285</v>
      </c>
      <c r="U2234" s="571">
        <f>1000*'Demand Inputs'!E$35*IF('Demand Inputs'!$H$51="Yes",'Demand Inputs'!$H2284,'Demand Profiles'!W2232)</f>
        <v>19.397272855132286</v>
      </c>
      <c r="V2234" s="569">
        <f>1000*'Demand Inputs'!F$35*IF('Demand Inputs'!$H$51="Yes",'Demand Inputs'!$H2284,'Demand Profiles'!X2232)</f>
        <v>34.728008270271154</v>
      </c>
      <c r="W2234" s="569">
        <f>1000*'Demand Inputs'!G$35*IF('Demand Inputs'!$H$51="Yes",'Demand Inputs'!$H2284,'Demand Profiles'!Y2232)</f>
        <v>66.403106766533512</v>
      </c>
      <c r="X2234" s="570">
        <f>1000*'Demand Inputs'!H$35*IF('Demand Inputs'!$H$51="Yes",'Demand Inputs'!$H2284,'Demand Profiles'!Z2232)</f>
        <v>116.03685389811943</v>
      </c>
      <c r="Y2234" s="571">
        <f>1000*'Demand Inputs'!E$37*IF('Demand Inputs'!$J$51="Yes",'Demand Inputs'!$J2284,'Demand Profiles'!S2232)</f>
        <v>-2.9378118065350534E-3</v>
      </c>
      <c r="Z2234" s="569">
        <f>1000*'Demand Inputs'!F$37*IF('Demand Inputs'!$J$51="Yes",'Demand Inputs'!$J2284,'Demand Profiles'!T2232)</f>
        <v>-3.3718668532106487E-3</v>
      </c>
      <c r="AA2234" s="569">
        <f>1000*'Demand Inputs'!G$37*IF('Demand Inputs'!$J$51="Yes",'Demand Inputs'!$J2284,'Demand Profiles'!U2232)</f>
        <v>-4.311136444459053E-3</v>
      </c>
      <c r="AB2234" s="569">
        <f>1000*'Demand Inputs'!H$37*IF('Demand Inputs'!$J$51="Yes",'Demand Inputs'!$J2284,'Demand Profiles'!V2232)</f>
        <v>-5.5390352267976912E-3</v>
      </c>
      <c r="AC2234" s="571">
        <f>-'Demand Inputs'!E$38*IF('Demand Inputs'!$K$51="Yes",'Demand Inputs'!$K2284,'Demand Profiles'!AA2232)/INDEX('IEPR CAISO Load Modifiers'!$E$59:$S$59,MATCH(AC$5,'IEPR CAISO Load Modifiers'!$E$27:$S$27,0))*1000</f>
        <v>-4.4927158047458056</v>
      </c>
      <c r="AD2234" s="569">
        <f>-'Demand Inputs'!F$38*IF('Demand Inputs'!$K$51="Yes",'Demand Inputs'!$K2284,'Demand Profiles'!AB2232)/INDEX('IEPR CAISO Load Modifiers'!$E$59:$S$59,MATCH(AD$5,'IEPR CAISO Load Modifiers'!$E$27:$S$27,0))*1000</f>
        <v>-7.2115993132035747</v>
      </c>
      <c r="AE2234" s="569">
        <f>-'Demand Inputs'!G$38*IF('Demand Inputs'!$K$51="Yes",'Demand Inputs'!$K2284,'Demand Profiles'!AC2232)/INDEX('IEPR CAISO Load Modifiers'!$E$59:$S$59,MATCH(AE$5,'IEPR CAISO Load Modifiers'!$E$27:$S$27,0))*1000</f>
        <v>-15.009049587750507</v>
      </c>
      <c r="AF2234" s="570">
        <f>-'Demand Inputs'!H$38*IF('Demand Inputs'!$K$51="Yes",'Demand Inputs'!$K2284,'Demand Profiles'!AD2232)/INDEX('IEPR CAISO Load Modifiers'!$E$59:$S$59,MATCH(AF$5,'IEPR CAISO Load Modifiers'!$E$27:$S$27,0))*1000</f>
        <v>-23.090387375825991</v>
      </c>
      <c r="AG2234" s="569">
        <f t="shared" si="139"/>
        <v>3794.2922284943984</v>
      </c>
      <c r="AH2234" s="569">
        <f t="shared" si="140"/>
        <v>3927.7686947126199</v>
      </c>
      <c r="AI2234" s="569">
        <f t="shared" si="141"/>
        <v>4199.3406973400752</v>
      </c>
      <c r="AJ2234" s="570">
        <f t="shared" si="142"/>
        <v>4657.8858034248833</v>
      </c>
    </row>
    <row r="2235" spans="1:36" x14ac:dyDescent="0.25">
      <c r="A2235" s="9"/>
      <c r="B2235" s="134">
        <v>4</v>
      </c>
      <c r="C2235" s="135">
        <v>3</v>
      </c>
      <c r="D2235" s="137">
        <v>22</v>
      </c>
      <c r="E2235" s="571">
        <f>1000*'Demand Inputs'!E$32*IF('Demand Inputs'!$E$51="Yes",'Demand Inputs'!$E2285,'Demand Profiles'!AG2233)</f>
        <v>1896.2105017879735</v>
      </c>
      <c r="F2235" s="569">
        <f>1000*'Demand Inputs'!F$32*IF('Demand Inputs'!$E$51="Yes",'Demand Inputs'!$E2285,'Demand Profiles'!AH2233)</f>
        <v>1933.5076451620835</v>
      </c>
      <c r="G2235" s="569">
        <f>1000*'Demand Inputs'!G$32*IF('Demand Inputs'!$E$51="Yes",'Demand Inputs'!$E2285,'Demand Profiles'!AI2233)</f>
        <v>2004.4974564766417</v>
      </c>
      <c r="H2235" s="570">
        <f>1000*'Demand Inputs'!H$32*IF('Demand Inputs'!$E$51="Yes",'Demand Inputs'!$E2285,'Demand Profiles'!AJ2233)</f>
        <v>2128.3376975432029</v>
      </c>
      <c r="I2235" s="571">
        <f>1000*'Demand Inputs'!E$33*IF(Custom_CI_shape="Yes",'Demand Inputs'!$F2285,'Demand Profiles'!$E2233)</f>
        <v>1487.9859521351464</v>
      </c>
      <c r="J2235" s="569">
        <f>1000*'Demand Inputs'!F$33*IF(Custom_CI_shape="Yes",'Demand Inputs'!$F2285,'Demand Profiles'!$E2233)</f>
        <v>1526.5603946701094</v>
      </c>
      <c r="K2235" s="569">
        <f>1000*'Demand Inputs'!G$33*IF(Custom_CI_shape="Yes",'Demand Inputs'!$F2285,'Demand Profiles'!$E2233)</f>
        <v>1613.4033605160744</v>
      </c>
      <c r="L2235" s="570">
        <f>1000*'Demand Inputs'!H$33*IF(Custom_CI_shape="Yes",'Demand Inputs'!$F2285,'Demand Profiles'!$E2233)</f>
        <v>1774.9680912610186</v>
      </c>
      <c r="M2235" s="569">
        <f>1000*'Demand Inputs'!E$36*IF('Demand Inputs'!$I$51="Yes",'Demand Inputs'!$I2285,'Demand Profiles'!K2233)</f>
        <v>-43.338093338323219</v>
      </c>
      <c r="N2235" s="569">
        <f>1000*'Demand Inputs'!F$36*IF('Demand Inputs'!$I$51="Yes",'Demand Inputs'!$I2285,'Demand Profiles'!L2233)</f>
        <v>-78.269461175688775</v>
      </c>
      <c r="O2235" s="569">
        <f>1000*'Demand Inputs'!G$36*IF('Demand Inputs'!$I$51="Yes",'Demand Inputs'!$I2285,'Demand Profiles'!M2233)</f>
        <v>-138.87990132162565</v>
      </c>
      <c r="P2235" s="570">
        <f>1000*'Demand Inputs'!H$36*IF('Demand Inputs'!$I$51="Yes",'Demand Inputs'!$I2285,'Demand Profiles'!N2233)</f>
        <v>-214.03563851733219</v>
      </c>
      <c r="Q2235" s="571">
        <f>1000*'Demand Inputs'!E$34*IF('Demand Inputs'!$G$51="Yes",'Demand Inputs'!$G2285,'Demand Profiles'!O2233)</f>
        <v>212.12084405165689</v>
      </c>
      <c r="R2235" s="569">
        <f>1000*'Demand Inputs'!F$34*IF('Demand Inputs'!$G$51="Yes",'Demand Inputs'!$G2285,'Demand Profiles'!P2233)</f>
        <v>292.76822375332608</v>
      </c>
      <c r="S2235" s="569">
        <f>1000*'Demand Inputs'!G$34*IF('Demand Inputs'!$G$51="Yes",'Demand Inputs'!$G2285,'Demand Profiles'!Q2233)</f>
        <v>439.33642062657151</v>
      </c>
      <c r="T2235" s="570">
        <f>1000*'Demand Inputs'!H$34*IF('Demand Inputs'!$G$51="Yes",'Demand Inputs'!$G2285,'Demand Profiles'!R2233)</f>
        <v>641.97639223584565</v>
      </c>
      <c r="U2235" s="571">
        <f>1000*'Demand Inputs'!E$35*IF('Demand Inputs'!$H$51="Yes",'Demand Inputs'!$H2285,'Demand Profiles'!W2233)</f>
        <v>17.94098768795363</v>
      </c>
      <c r="V2235" s="569">
        <f>1000*'Demand Inputs'!F$35*IF('Demand Inputs'!$H$51="Yes",'Demand Inputs'!$H2285,'Demand Profiles'!X2233)</f>
        <v>31.550368231464024</v>
      </c>
      <c r="W2235" s="569">
        <f>1000*'Demand Inputs'!G$35*IF('Demand Inputs'!$H$51="Yes",'Demand Inputs'!$H2285,'Demand Profiles'!Y2233)</f>
        <v>60.411271467737102</v>
      </c>
      <c r="X2235" s="570">
        <f>1000*'Demand Inputs'!H$35*IF('Demand Inputs'!$H$51="Yes",'Demand Inputs'!$H2285,'Demand Profiles'!Z2233)</f>
        <v>107.00878331832557</v>
      </c>
      <c r="Y2235" s="571">
        <f>1000*'Demand Inputs'!E$37*IF('Demand Inputs'!$J$51="Yes",'Demand Inputs'!$J2285,'Demand Profiles'!S2233)</f>
        <v>-2.9378118065350534E-3</v>
      </c>
      <c r="Z2235" s="569">
        <f>1000*'Demand Inputs'!F$37*IF('Demand Inputs'!$J$51="Yes",'Demand Inputs'!$J2285,'Demand Profiles'!T2233)</f>
        <v>-3.3718668532106487E-3</v>
      </c>
      <c r="AA2235" s="569">
        <f>1000*'Demand Inputs'!G$37*IF('Demand Inputs'!$J$51="Yes",'Demand Inputs'!$J2285,'Demand Profiles'!U2233)</f>
        <v>-4.311136444459053E-3</v>
      </c>
      <c r="AB2235" s="569">
        <f>1000*'Demand Inputs'!H$37*IF('Demand Inputs'!$J$51="Yes",'Demand Inputs'!$J2285,'Demand Profiles'!V2233)</f>
        <v>-5.5390352267976912E-3</v>
      </c>
      <c r="AC2235" s="571">
        <f>-'Demand Inputs'!E$38*IF('Demand Inputs'!$K$51="Yes",'Demand Inputs'!$K2285,'Demand Profiles'!AA2233)/INDEX('IEPR CAISO Load Modifiers'!$E$59:$S$59,MATCH(AC$5,'IEPR CAISO Load Modifiers'!$E$27:$S$27,0))*1000</f>
        <v>-0.54564140385450666</v>
      </c>
      <c r="AD2235" s="569">
        <f>-'Demand Inputs'!F$38*IF('Demand Inputs'!$K$51="Yes",'Demand Inputs'!$K2285,'Demand Profiles'!AB2233)/INDEX('IEPR CAISO Load Modifiers'!$E$59:$S$59,MATCH(AD$5,'IEPR CAISO Load Modifiers'!$E$27:$S$27,0))*1000</f>
        <v>-1.2416523424095542</v>
      </c>
      <c r="AE2235" s="569">
        <f>-'Demand Inputs'!G$38*IF('Demand Inputs'!$K$51="Yes",'Demand Inputs'!$K2285,'Demand Profiles'!AC2233)/INDEX('IEPR CAISO Load Modifiers'!$E$59:$S$59,MATCH(AE$5,'IEPR CAISO Load Modifiers'!$E$27:$S$27,0))*1000</f>
        <v>-3.1498303876986249</v>
      </c>
      <c r="AF2235" s="570">
        <f>-'Demand Inputs'!H$38*IF('Demand Inputs'!$K$51="Yes",'Demand Inputs'!$K2285,'Demand Profiles'!AD2233)/INDEX('IEPR CAISO Load Modifiers'!$E$59:$S$59,MATCH(AF$5,'IEPR CAISO Load Modifiers'!$E$27:$S$27,0))*1000</f>
        <v>-5.3604705995514763</v>
      </c>
      <c r="AG2235" s="569">
        <f t="shared" si="139"/>
        <v>3570.3716131087463</v>
      </c>
      <c r="AH2235" s="569">
        <f t="shared" si="140"/>
        <v>3704.8721464320315</v>
      </c>
      <c r="AI2235" s="569">
        <f t="shared" si="141"/>
        <v>3975.6144662412557</v>
      </c>
      <c r="AJ2235" s="570">
        <f t="shared" si="142"/>
        <v>4432.8893162062814</v>
      </c>
    </row>
    <row r="2236" spans="1:36" x14ac:dyDescent="0.25">
      <c r="A2236" s="9"/>
      <c r="B2236" s="134">
        <v>4</v>
      </c>
      <c r="C2236" s="135">
        <v>3</v>
      </c>
      <c r="D2236" s="137">
        <v>23</v>
      </c>
      <c r="E2236" s="571">
        <f>1000*'Demand Inputs'!E$32*IF('Demand Inputs'!$E$51="Yes",'Demand Inputs'!$E2286,'Demand Profiles'!AG2234)</f>
        <v>1797.4540172518828</v>
      </c>
      <c r="F2236" s="569">
        <f>1000*'Demand Inputs'!F$32*IF('Demand Inputs'!$E$51="Yes",'Demand Inputs'!$E2286,'Demand Profiles'!AH2234)</f>
        <v>1833.8051687414306</v>
      </c>
      <c r="G2236" s="569">
        <f>1000*'Demand Inputs'!G$32*IF('Demand Inputs'!$E$51="Yes",'Demand Inputs'!$E2286,'Demand Profiles'!AI2234)</f>
        <v>1901.6899662735652</v>
      </c>
      <c r="H2236" s="570">
        <f>1000*'Demand Inputs'!H$32*IF('Demand Inputs'!$E$51="Yes",'Demand Inputs'!$E2286,'Demand Profiles'!AJ2234)</f>
        <v>2024.2656244968982</v>
      </c>
      <c r="I2236" s="571">
        <f>1000*'Demand Inputs'!E$33*IF(Custom_CI_shape="Yes",'Demand Inputs'!$F2286,'Demand Profiles'!$E2234)</f>
        <v>1312.9423522960726</v>
      </c>
      <c r="J2236" s="569">
        <f>1000*'Demand Inputs'!F$33*IF(Custom_CI_shape="Yes",'Demand Inputs'!$F2286,'Demand Profiles'!$E2234)</f>
        <v>1346.978976934693</v>
      </c>
      <c r="K2236" s="569">
        <f>1000*'Demand Inputs'!G$33*IF(Custom_CI_shape="Yes",'Demand Inputs'!$F2286,'Demand Profiles'!$E2234)</f>
        <v>1423.6059153103943</v>
      </c>
      <c r="L2236" s="570">
        <f>1000*'Demand Inputs'!H$33*IF(Custom_CI_shape="Yes",'Demand Inputs'!$F2286,'Demand Profiles'!$E2234)</f>
        <v>1566.1645042056489</v>
      </c>
      <c r="M2236" s="569">
        <f>1000*'Demand Inputs'!E$36*IF('Demand Inputs'!$I$51="Yes",'Demand Inputs'!$I2286,'Demand Profiles'!K2234)</f>
        <v>-38.141290689608681</v>
      </c>
      <c r="N2236" s="569">
        <f>1000*'Demand Inputs'!F$36*IF('Demand Inputs'!$I$51="Yes",'Demand Inputs'!$I2286,'Demand Profiles'!L2234)</f>
        <v>-67.308084436286748</v>
      </c>
      <c r="O2236" s="569">
        <f>1000*'Demand Inputs'!G$36*IF('Demand Inputs'!$I$51="Yes",'Demand Inputs'!$I2286,'Demand Profiles'!M2234)</f>
        <v>-120.11479271930511</v>
      </c>
      <c r="P2236" s="570">
        <f>1000*'Demand Inputs'!H$36*IF('Demand Inputs'!$I$51="Yes",'Demand Inputs'!$I2286,'Demand Profiles'!N2234)</f>
        <v>-185.17609460102619</v>
      </c>
      <c r="Q2236" s="571">
        <f>1000*'Demand Inputs'!E$34*IF('Demand Inputs'!$G$51="Yes",'Demand Inputs'!$G2286,'Demand Profiles'!O2234)</f>
        <v>316.73051272900551</v>
      </c>
      <c r="R2236" s="569">
        <f>1000*'Demand Inputs'!F$34*IF('Demand Inputs'!$G$51="Yes",'Demand Inputs'!$G2286,'Demand Profiles'!P2234)</f>
        <v>424.73544052751726</v>
      </c>
      <c r="S2236" s="569">
        <f>1000*'Demand Inputs'!G$34*IF('Demand Inputs'!$G$51="Yes",'Demand Inputs'!$G2286,'Demand Profiles'!Q2234)</f>
        <v>617.8147843886145</v>
      </c>
      <c r="T2236" s="570">
        <f>1000*'Demand Inputs'!H$34*IF('Demand Inputs'!$G$51="Yes",'Demand Inputs'!$G2286,'Demand Profiles'!R2234)</f>
        <v>887.558556948763</v>
      </c>
      <c r="U2236" s="571">
        <f>1000*'Demand Inputs'!E$35*IF('Demand Inputs'!$H$51="Yes",'Demand Inputs'!$H2286,'Demand Profiles'!W2234)</f>
        <v>14.781406416598792</v>
      </c>
      <c r="V2236" s="569">
        <f>1000*'Demand Inputs'!F$35*IF('Demand Inputs'!$H$51="Yes",'Demand Inputs'!$H2286,'Demand Profiles'!X2234)</f>
        <v>26.386537719909459</v>
      </c>
      <c r="W2236" s="569">
        <f>1000*'Demand Inputs'!G$35*IF('Demand Inputs'!$H$51="Yes",'Demand Inputs'!$H2286,'Demand Profiles'!Y2234)</f>
        <v>50.715489632712689</v>
      </c>
      <c r="X2236" s="570">
        <f>1000*'Demand Inputs'!H$35*IF('Demand Inputs'!$H$51="Yes",'Demand Inputs'!$H2286,'Demand Profiles'!Z2234)</f>
        <v>88.572526076617919</v>
      </c>
      <c r="Y2236" s="571">
        <f>1000*'Demand Inputs'!E$37*IF('Demand Inputs'!$J$51="Yes",'Demand Inputs'!$J2286,'Demand Profiles'!S2234)</f>
        <v>-2.9378118065350534E-3</v>
      </c>
      <c r="Z2236" s="569">
        <f>1000*'Demand Inputs'!F$37*IF('Demand Inputs'!$J$51="Yes",'Demand Inputs'!$J2286,'Demand Profiles'!T2234)</f>
        <v>-3.3718668532106487E-3</v>
      </c>
      <c r="AA2236" s="569">
        <f>1000*'Demand Inputs'!G$37*IF('Demand Inputs'!$J$51="Yes",'Demand Inputs'!$J2286,'Demand Profiles'!U2234)</f>
        <v>-4.311136444459053E-3</v>
      </c>
      <c r="AB2236" s="569">
        <f>1000*'Demand Inputs'!H$37*IF('Demand Inputs'!$J$51="Yes",'Demand Inputs'!$J2286,'Demand Profiles'!V2234)</f>
        <v>-5.5390352267976912E-3</v>
      </c>
      <c r="AC2236" s="571">
        <f>-'Demand Inputs'!E$38*IF('Demand Inputs'!$K$51="Yes",'Demand Inputs'!$K2286,'Demand Profiles'!AA2234)/INDEX('IEPR CAISO Load Modifiers'!$E$59:$S$59,MATCH(AC$5,'IEPR CAISO Load Modifiers'!$E$27:$S$27,0))*1000</f>
        <v>3.9280719781220563</v>
      </c>
      <c r="AD2236" s="569">
        <f>-'Demand Inputs'!F$38*IF('Demand Inputs'!$K$51="Yes",'Demand Inputs'!$K2286,'Demand Profiles'!AB2234)/INDEX('IEPR CAISO Load Modifiers'!$E$59:$S$59,MATCH(AD$5,'IEPR CAISO Load Modifiers'!$E$27:$S$27,0))*1000</f>
        <v>5.684246040947242</v>
      </c>
      <c r="AE2236" s="569">
        <f>-'Demand Inputs'!G$38*IF('Demand Inputs'!$K$51="Yes",'Demand Inputs'!$K2286,'Demand Profiles'!AC2234)/INDEX('IEPR CAISO Load Modifiers'!$E$59:$S$59,MATCH(AE$5,'IEPR CAISO Load Modifiers'!$E$27:$S$27,0))*1000</f>
        <v>9.2221842116719266</v>
      </c>
      <c r="AF2236" s="570">
        <f>-'Demand Inputs'!H$38*IF('Demand Inputs'!$K$51="Yes",'Demand Inputs'!$K2286,'Demand Profiles'!AD2234)/INDEX('IEPR CAISO Load Modifiers'!$E$59:$S$59,MATCH(AF$5,'IEPR CAISO Load Modifiers'!$E$27:$S$27,0))*1000</f>
        <v>14.296439460292651</v>
      </c>
      <c r="AG2236" s="569">
        <f t="shared" si="139"/>
        <v>3407.6921321702666</v>
      </c>
      <c r="AH2236" s="569">
        <f t="shared" si="140"/>
        <v>3570.2789136613574</v>
      </c>
      <c r="AI2236" s="569">
        <f t="shared" si="141"/>
        <v>3882.9292359612091</v>
      </c>
      <c r="AJ2236" s="570">
        <f t="shared" si="142"/>
        <v>4395.6760175519667</v>
      </c>
    </row>
    <row r="2237" spans="1:36" x14ac:dyDescent="0.25">
      <c r="A2237" s="9"/>
      <c r="B2237" s="134">
        <v>4</v>
      </c>
      <c r="C2237" s="135">
        <v>3</v>
      </c>
      <c r="D2237" s="137">
        <v>24</v>
      </c>
      <c r="E2237" s="571">
        <f>1000*'Demand Inputs'!E$32*IF('Demand Inputs'!$E$51="Yes",'Demand Inputs'!$E2287,'Demand Profiles'!AG2235)</f>
        <v>1725.6023248427075</v>
      </c>
      <c r="F2237" s="569">
        <f>1000*'Demand Inputs'!F$32*IF('Demand Inputs'!$E$51="Yes",'Demand Inputs'!$E2287,'Demand Profiles'!AH2235)</f>
        <v>1761.003959602356</v>
      </c>
      <c r="G2237" s="569">
        <f>1000*'Demand Inputs'!G$32*IF('Demand Inputs'!$E$51="Yes",'Demand Inputs'!$E2287,'Demand Profiles'!AI2235)</f>
        <v>1826.8663403528485</v>
      </c>
      <c r="H2237" s="570">
        <f>1000*'Demand Inputs'!H$32*IF('Demand Inputs'!$E$51="Yes",'Demand Inputs'!$E2287,'Demand Profiles'!AJ2235)</f>
        <v>1949.9054627361006</v>
      </c>
      <c r="I2237" s="571">
        <f>1000*'Demand Inputs'!E$33*IF(Custom_CI_shape="Yes",'Demand Inputs'!$F2287,'Demand Profiles'!$E2235)</f>
        <v>1168.1211315444441</v>
      </c>
      <c r="J2237" s="569">
        <f>1000*'Demand Inputs'!F$33*IF(Custom_CI_shape="Yes",'Demand Inputs'!$F2287,'Demand Profiles'!$E2235)</f>
        <v>1198.4034211036837</v>
      </c>
      <c r="K2237" s="569">
        <f>1000*'Demand Inputs'!G$33*IF(Custom_CI_shape="Yes",'Demand Inputs'!$F2287,'Demand Profiles'!$E2235)</f>
        <v>1266.5781934428319</v>
      </c>
      <c r="L2237" s="570">
        <f>1000*'Demand Inputs'!H$33*IF(Custom_CI_shape="Yes",'Demand Inputs'!$F2287,'Demand Profiles'!$E2235)</f>
        <v>1393.4121704872041</v>
      </c>
      <c r="M2237" s="569">
        <f>1000*'Demand Inputs'!E$36*IF('Demand Inputs'!$I$51="Yes",'Demand Inputs'!$I2287,'Demand Profiles'!K2235)</f>
        <v>-33.05155558055084</v>
      </c>
      <c r="N2237" s="569">
        <f>1000*'Demand Inputs'!F$36*IF('Demand Inputs'!$I$51="Yes",'Demand Inputs'!$I2287,'Demand Profiles'!L2235)</f>
        <v>-58.121482638811976</v>
      </c>
      <c r="O2237" s="569">
        <f>1000*'Demand Inputs'!G$36*IF('Demand Inputs'!$I$51="Yes",'Demand Inputs'!$I2287,'Demand Profiles'!M2235)</f>
        <v>-101.06813438533626</v>
      </c>
      <c r="P2237" s="570">
        <f>1000*'Demand Inputs'!H$36*IF('Demand Inputs'!$I$51="Yes",'Demand Inputs'!$I2287,'Demand Profiles'!N2235)</f>
        <v>-156.31657793650501</v>
      </c>
      <c r="Q2237" s="571">
        <f>1000*'Demand Inputs'!E$34*IF('Demand Inputs'!$G$51="Yes",'Demand Inputs'!$G2287,'Demand Profiles'!O2235)</f>
        <v>304.8596684725095</v>
      </c>
      <c r="R2237" s="569">
        <f>1000*'Demand Inputs'!F$34*IF('Demand Inputs'!$G$51="Yes",'Demand Inputs'!$G2287,'Demand Profiles'!P2235)</f>
        <v>408.31754449868998</v>
      </c>
      <c r="S2237" s="569">
        <f>1000*'Demand Inputs'!G$34*IF('Demand Inputs'!$G$51="Yes",'Demand Inputs'!$G2287,'Demand Profiles'!Q2235)</f>
        <v>598.01571841574798</v>
      </c>
      <c r="T2237" s="570">
        <f>1000*'Demand Inputs'!H$34*IF('Demand Inputs'!$G$51="Yes",'Demand Inputs'!$G2287,'Demand Profiles'!R2235)</f>
        <v>881.68579630576914</v>
      </c>
      <c r="U2237" s="571">
        <f>1000*'Demand Inputs'!E$35*IF('Demand Inputs'!$H$51="Yes",'Demand Inputs'!$H2287,'Demand Profiles'!W2235)</f>
        <v>11.165803356533422</v>
      </c>
      <c r="V2237" s="569">
        <f>1000*'Demand Inputs'!F$35*IF('Demand Inputs'!$H$51="Yes",'Demand Inputs'!$H2287,'Demand Profiles'!X2235)</f>
        <v>20.15175600006673</v>
      </c>
      <c r="W2237" s="569">
        <f>1000*'Demand Inputs'!G$35*IF('Demand Inputs'!$H$51="Yes",'Demand Inputs'!$H2287,'Demand Profiles'!Y2235)</f>
        <v>39.192105974439031</v>
      </c>
      <c r="X2237" s="570">
        <f>1000*'Demand Inputs'!H$35*IF('Demand Inputs'!$H$51="Yes",'Demand Inputs'!$H2287,'Demand Profiles'!Z2235)</f>
        <v>67.844425096009829</v>
      </c>
      <c r="Y2237" s="571">
        <f>1000*'Demand Inputs'!E$37*IF('Demand Inputs'!$J$51="Yes",'Demand Inputs'!$J2287,'Demand Profiles'!S2235)</f>
        <v>-2.9378118065350534E-3</v>
      </c>
      <c r="Z2237" s="569">
        <f>1000*'Demand Inputs'!F$37*IF('Demand Inputs'!$J$51="Yes",'Demand Inputs'!$J2287,'Demand Profiles'!T2235)</f>
        <v>-3.3718668532106487E-3</v>
      </c>
      <c r="AA2237" s="569">
        <f>1000*'Demand Inputs'!G$37*IF('Demand Inputs'!$J$51="Yes",'Demand Inputs'!$J2287,'Demand Profiles'!U2235)</f>
        <v>-4.311136444459053E-3</v>
      </c>
      <c r="AB2237" s="569">
        <f>1000*'Demand Inputs'!H$37*IF('Demand Inputs'!$J$51="Yes",'Demand Inputs'!$J2287,'Demand Profiles'!V2235)</f>
        <v>-5.5390352267976912E-3</v>
      </c>
      <c r="AC2237" s="571">
        <f>-'Demand Inputs'!E$38*IF('Demand Inputs'!$K$51="Yes",'Demand Inputs'!$K2287,'Demand Profiles'!AA2235)/INDEX('IEPR CAISO Load Modifiers'!$E$59:$S$59,MATCH(AC$5,'IEPR CAISO Load Modifiers'!$E$27:$S$27,0))*1000</f>
        <v>7.7475594976665558</v>
      </c>
      <c r="AD2237" s="569">
        <f>-'Demand Inputs'!F$38*IF('Demand Inputs'!$K$51="Yes",'Demand Inputs'!$K2287,'Demand Profiles'!AB2235)/INDEX('IEPR CAISO Load Modifiers'!$E$59:$S$59,MATCH(AD$5,'IEPR CAISO Load Modifiers'!$E$27:$S$27,0))*1000</f>
        <v>12.704926036019481</v>
      </c>
      <c r="AE2237" s="569">
        <f>-'Demand Inputs'!G$38*IF('Demand Inputs'!$K$51="Yes",'Demand Inputs'!$K2287,'Demand Profiles'!AC2235)/INDEX('IEPR CAISO Load Modifiers'!$E$59:$S$59,MATCH(AE$5,'IEPR CAISO Load Modifiers'!$E$27:$S$27,0))*1000</f>
        <v>22.09076066306163</v>
      </c>
      <c r="AF2237" s="570">
        <f>-'Demand Inputs'!H$38*IF('Demand Inputs'!$K$51="Yes",'Demand Inputs'!$K2287,'Demand Profiles'!AD2235)/INDEX('IEPR CAISO Load Modifiers'!$E$59:$S$59,MATCH(AF$5,'IEPR CAISO Load Modifiers'!$E$27:$S$27,0))*1000</f>
        <v>34.049408974126898</v>
      </c>
      <c r="AG2237" s="569">
        <f t="shared" si="139"/>
        <v>3184.4419943215039</v>
      </c>
      <c r="AH2237" s="569">
        <f t="shared" si="140"/>
        <v>3342.4567527351505</v>
      </c>
      <c r="AI2237" s="569">
        <f t="shared" si="141"/>
        <v>3651.6706733271485</v>
      </c>
      <c r="AJ2237" s="570">
        <f t="shared" si="142"/>
        <v>4170.5751466274787</v>
      </c>
    </row>
    <row r="2238" spans="1:36" x14ac:dyDescent="0.25">
      <c r="A2238" s="9"/>
      <c r="B2238" s="134">
        <v>4</v>
      </c>
      <c r="C2238" s="135">
        <v>4</v>
      </c>
      <c r="D2238" s="137">
        <v>1</v>
      </c>
      <c r="E2238" s="571">
        <f>1000*'Demand Inputs'!E$32*IF('Demand Inputs'!$E$51="Yes",'Demand Inputs'!$E2288,'Demand Profiles'!AG2236)</f>
        <v>1649.8859832337796</v>
      </c>
      <c r="F2238" s="569">
        <f>1000*'Demand Inputs'!F$32*IF('Demand Inputs'!$E$51="Yes",'Demand Inputs'!$E2288,'Demand Profiles'!AH2236)</f>
        <v>1684.5520999810803</v>
      </c>
      <c r="G2238" s="569">
        <f>1000*'Demand Inputs'!G$32*IF('Demand Inputs'!$E$51="Yes",'Demand Inputs'!$E2288,'Demand Profiles'!AI2236)</f>
        <v>1747.3626745016306</v>
      </c>
      <c r="H2238" s="570">
        <f>1000*'Demand Inputs'!H$32*IF('Demand Inputs'!$E$51="Yes",'Demand Inputs'!$E2288,'Demand Profiles'!AJ2236)</f>
        <v>1868.4194950147503</v>
      </c>
      <c r="I2238" s="571">
        <f>1000*'Demand Inputs'!E$33*IF(Custom_CI_shape="Yes",'Demand Inputs'!$F2288,'Demand Profiles'!$E2236)</f>
        <v>1083.6222140333066</v>
      </c>
      <c r="J2238" s="569">
        <f>1000*'Demand Inputs'!F$33*IF(Custom_CI_shape="Yes",'Demand Inputs'!$F2288,'Demand Profiles'!$E2236)</f>
        <v>1111.7139596340344</v>
      </c>
      <c r="K2238" s="569">
        <f>1000*'Demand Inputs'!G$33*IF(Custom_CI_shape="Yes",'Demand Inputs'!$F2288,'Demand Profiles'!$E2236)</f>
        <v>1174.9571419961999</v>
      </c>
      <c r="L2238" s="570">
        <f>1000*'Demand Inputs'!H$33*IF(Custom_CI_shape="Yes",'Demand Inputs'!$F2288,'Demand Profiles'!$E2236)</f>
        <v>1292.6162710950412</v>
      </c>
      <c r="M2238" s="569">
        <f>1000*'Demand Inputs'!E$36*IF('Demand Inputs'!$I$51="Yes",'Demand Inputs'!$I2288,'Demand Profiles'!K2236)</f>
        <v>-30.582075908329013</v>
      </c>
      <c r="N2238" s="569">
        <f>1000*'Demand Inputs'!F$36*IF('Demand Inputs'!$I$51="Yes",'Demand Inputs'!$I2288,'Demand Profiles'!L2236)</f>
        <v>-50.64866040074903</v>
      </c>
      <c r="O2238" s="569">
        <f>1000*'Demand Inputs'!G$36*IF('Demand Inputs'!$I$51="Yes",'Demand Inputs'!$I2288,'Demand Profiles'!M2236)</f>
        <v>-87.237538461874351</v>
      </c>
      <c r="P2238" s="570">
        <f>1000*'Demand Inputs'!H$36*IF('Demand Inputs'!$I$51="Yes",'Demand Inputs'!$I2288,'Demand Profiles'!N2236)</f>
        <v>-134.93223009351914</v>
      </c>
      <c r="Q2238" s="571">
        <f>1000*'Demand Inputs'!E$34*IF('Demand Inputs'!$G$51="Yes",'Demand Inputs'!$G2288,'Demand Profiles'!O2236)</f>
        <v>219.3706800445776</v>
      </c>
      <c r="R2238" s="569">
        <f>1000*'Demand Inputs'!F$34*IF('Demand Inputs'!$G$51="Yes",'Demand Inputs'!$G2288,'Demand Profiles'!P2236)</f>
        <v>294.20214618374206</v>
      </c>
      <c r="S2238" s="569">
        <f>1000*'Demand Inputs'!G$34*IF('Demand Inputs'!$G$51="Yes",'Demand Inputs'!$G2288,'Demand Profiles'!Q2236)</f>
        <v>439.8785129443836</v>
      </c>
      <c r="T2238" s="570">
        <f>1000*'Demand Inputs'!H$34*IF('Demand Inputs'!$G$51="Yes",'Demand Inputs'!$G2288,'Demand Profiles'!R2236)</f>
        <v>650.5240669554114</v>
      </c>
      <c r="U2238" s="571">
        <f>1000*'Demand Inputs'!E$35*IF('Demand Inputs'!$H$51="Yes",'Demand Inputs'!$H2288,'Demand Profiles'!W2236)</f>
        <v>8.0279336276542281</v>
      </c>
      <c r="V2238" s="569">
        <f>1000*'Demand Inputs'!F$35*IF('Demand Inputs'!$H$51="Yes",'Demand Inputs'!$H2288,'Demand Profiles'!X2236)</f>
        <v>14.328562066453646</v>
      </c>
      <c r="W2238" s="569">
        <f>1000*'Demand Inputs'!G$35*IF('Demand Inputs'!$H$51="Yes",'Demand Inputs'!$H2288,'Demand Profiles'!Y2236)</f>
        <v>28.378100922784625</v>
      </c>
      <c r="X2238" s="570">
        <f>1000*'Demand Inputs'!H$35*IF('Demand Inputs'!$H$51="Yes",'Demand Inputs'!$H2288,'Demand Profiles'!Z2236)</f>
        <v>50.826982831407868</v>
      </c>
      <c r="Y2238" s="571">
        <f>1000*'Demand Inputs'!E$37*IF('Demand Inputs'!$J$51="Yes",'Demand Inputs'!$J2288,'Demand Profiles'!S2236)</f>
        <v>-2.9378118065350534E-3</v>
      </c>
      <c r="Z2238" s="569">
        <f>1000*'Demand Inputs'!F$37*IF('Demand Inputs'!$J$51="Yes",'Demand Inputs'!$J2288,'Demand Profiles'!T2236)</f>
        <v>-3.3718668532106487E-3</v>
      </c>
      <c r="AA2238" s="569">
        <f>1000*'Demand Inputs'!G$37*IF('Demand Inputs'!$J$51="Yes",'Demand Inputs'!$J2288,'Demand Profiles'!U2236)</f>
        <v>-4.311136444459053E-3</v>
      </c>
      <c r="AB2238" s="569">
        <f>1000*'Demand Inputs'!H$37*IF('Demand Inputs'!$J$51="Yes",'Demand Inputs'!$J2288,'Demand Profiles'!V2236)</f>
        <v>-5.5390352267976912E-3</v>
      </c>
      <c r="AC2238" s="571">
        <f>-'Demand Inputs'!E$38*IF('Demand Inputs'!$K$51="Yes",'Demand Inputs'!$K2288,'Demand Profiles'!AA2236)/INDEX('IEPR CAISO Load Modifiers'!$E$59:$S$59,MATCH(AC$5,'IEPR CAISO Load Modifiers'!$E$27:$S$27,0))*1000</f>
        <v>5.9640462534501699</v>
      </c>
      <c r="AD2238" s="569">
        <f>-'Demand Inputs'!F$38*IF('Demand Inputs'!$K$51="Yes",'Demand Inputs'!$K2288,'Demand Profiles'!AB2236)/INDEX('IEPR CAISO Load Modifiers'!$E$59:$S$59,MATCH(AD$5,'IEPR CAISO Load Modifiers'!$E$27:$S$27,0))*1000</f>
        <v>9.750417303643216</v>
      </c>
      <c r="AE2238" s="569">
        <f>-'Demand Inputs'!G$38*IF('Demand Inputs'!$K$51="Yes",'Demand Inputs'!$K2288,'Demand Profiles'!AC2236)/INDEX('IEPR CAISO Load Modifiers'!$E$59:$S$59,MATCH(AE$5,'IEPR CAISO Load Modifiers'!$E$27:$S$27,0))*1000</f>
        <v>17.202295401423822</v>
      </c>
      <c r="AF2238" s="570">
        <f>-'Demand Inputs'!H$38*IF('Demand Inputs'!$K$51="Yes",'Demand Inputs'!$K2288,'Demand Profiles'!AD2236)/INDEX('IEPR CAISO Load Modifiers'!$E$59:$S$59,MATCH(AF$5,'IEPR CAISO Load Modifiers'!$E$27:$S$27,0))*1000</f>
        <v>26.056051186913862</v>
      </c>
      <c r="AG2238" s="569">
        <f t="shared" si="139"/>
        <v>2936.2858434726327</v>
      </c>
      <c r="AH2238" s="569">
        <f t="shared" si="140"/>
        <v>3063.8951529013511</v>
      </c>
      <c r="AI2238" s="569">
        <f t="shared" si="141"/>
        <v>3320.5368761681034</v>
      </c>
      <c r="AJ2238" s="570">
        <f t="shared" si="142"/>
        <v>3753.5050979547786</v>
      </c>
    </row>
    <row r="2239" spans="1:36" x14ac:dyDescent="0.25">
      <c r="A2239" s="9"/>
      <c r="B2239" s="134">
        <v>4</v>
      </c>
      <c r="C2239" s="135">
        <v>4</v>
      </c>
      <c r="D2239" s="137">
        <v>2</v>
      </c>
      <c r="E2239" s="571">
        <f>1000*'Demand Inputs'!E$32*IF('Demand Inputs'!$E$51="Yes",'Demand Inputs'!$E2289,'Demand Profiles'!AG2237)</f>
        <v>1596.4897871997312</v>
      </c>
      <c r="F2239" s="569">
        <f>1000*'Demand Inputs'!F$32*IF('Demand Inputs'!$E$51="Yes",'Demand Inputs'!$E2289,'Demand Profiles'!AH2237)</f>
        <v>1630.0774014206736</v>
      </c>
      <c r="G2239" s="569">
        <f>1000*'Demand Inputs'!G$32*IF('Demand Inputs'!$E$51="Yes",'Demand Inputs'!$E2289,'Demand Profiles'!AI2237)</f>
        <v>1690.8977093741109</v>
      </c>
      <c r="H2239" s="570">
        <f>1000*'Demand Inputs'!H$32*IF('Demand Inputs'!$E$51="Yes",'Demand Inputs'!$E2289,'Demand Profiles'!AJ2237)</f>
        <v>1810.0262753012091</v>
      </c>
      <c r="I2239" s="571">
        <f>1000*'Demand Inputs'!E$33*IF(Custom_CI_shape="Yes",'Demand Inputs'!$F2289,'Demand Profiles'!$E2237)</f>
        <v>1047.7382635343586</v>
      </c>
      <c r="J2239" s="569">
        <f>1000*'Demand Inputs'!F$33*IF(Custom_CI_shape="Yes",'Demand Inputs'!$F2289,'Demand Profiles'!$E2237)</f>
        <v>1074.899756141459</v>
      </c>
      <c r="K2239" s="569">
        <f>1000*'Demand Inputs'!G$33*IF(Custom_CI_shape="Yes",'Demand Inputs'!$F2289,'Demand Profiles'!$E2237)</f>
        <v>1136.048652140822</v>
      </c>
      <c r="L2239" s="570">
        <f>1000*'Demand Inputs'!H$33*IF(Custom_CI_shape="Yes",'Demand Inputs'!$F2289,'Demand Profiles'!$E2237)</f>
        <v>1249.8115207997655</v>
      </c>
      <c r="M2239" s="569">
        <f>1000*'Demand Inputs'!E$36*IF('Demand Inputs'!$I$51="Yes",'Demand Inputs'!$I2289,'Demand Profiles'!K2237)</f>
        <v>-28.982401495090322</v>
      </c>
      <c r="N2239" s="569">
        <f>1000*'Demand Inputs'!F$36*IF('Demand Inputs'!$I$51="Yes",'Demand Inputs'!$I2289,'Demand Profiles'!L2237)</f>
        <v>-46.994859891834658</v>
      </c>
      <c r="O2239" s="569">
        <f>1000*'Demand Inputs'!G$36*IF('Demand Inputs'!$I$51="Yes",'Demand Inputs'!$I2289,'Demand Profiles'!M2237)</f>
        <v>-82.507950794660502</v>
      </c>
      <c r="P2239" s="570">
        <f>1000*'Demand Inputs'!H$36*IF('Demand Inputs'!$I$51="Yes",'Demand Inputs'!$I2289,'Demand Profiles'!N2237)</f>
        <v>-125.45396095800874</v>
      </c>
      <c r="Q2239" s="571">
        <f>1000*'Demand Inputs'!E$34*IF('Demand Inputs'!$G$51="Yes",'Demand Inputs'!$G2289,'Demand Profiles'!O2237)</f>
        <v>135.68596315132365</v>
      </c>
      <c r="R2239" s="569">
        <f>1000*'Demand Inputs'!F$34*IF('Demand Inputs'!$G$51="Yes",'Demand Inputs'!$G2289,'Demand Profiles'!P2237)</f>
        <v>187.86491738807473</v>
      </c>
      <c r="S2239" s="569">
        <f>1000*'Demand Inputs'!G$34*IF('Demand Inputs'!$G$51="Yes",'Demand Inputs'!$G2289,'Demand Profiles'!Q2237)</f>
        <v>291.20251443867511</v>
      </c>
      <c r="T2239" s="570">
        <f>1000*'Demand Inputs'!H$34*IF('Demand Inputs'!$G$51="Yes",'Demand Inputs'!$G2289,'Demand Profiles'!R2237)</f>
        <v>443.31399251439694</v>
      </c>
      <c r="U2239" s="571">
        <f>1000*'Demand Inputs'!E$35*IF('Demand Inputs'!$H$51="Yes",'Demand Inputs'!$H2289,'Demand Profiles'!W2237)</f>
        <v>7.0860306397493122</v>
      </c>
      <c r="V2239" s="569">
        <f>1000*'Demand Inputs'!F$35*IF('Demand Inputs'!$H$51="Yes",'Demand Inputs'!$H2289,'Demand Profiles'!X2237)</f>
        <v>12.506194169257899</v>
      </c>
      <c r="W2239" s="569">
        <f>1000*'Demand Inputs'!G$35*IF('Demand Inputs'!$H$51="Yes",'Demand Inputs'!$H2289,'Demand Profiles'!Y2237)</f>
        <v>25.518913137242109</v>
      </c>
      <c r="X2239" s="570">
        <f>1000*'Demand Inputs'!H$35*IF('Demand Inputs'!$H$51="Yes",'Demand Inputs'!$H2289,'Demand Profiles'!Z2237)</f>
        <v>44.824526324430579</v>
      </c>
      <c r="Y2239" s="571">
        <f>1000*'Demand Inputs'!E$37*IF('Demand Inputs'!$J$51="Yes",'Demand Inputs'!$J2289,'Demand Profiles'!S2237)</f>
        <v>-2.9378118065350534E-3</v>
      </c>
      <c r="Z2239" s="569">
        <f>1000*'Demand Inputs'!F$37*IF('Demand Inputs'!$J$51="Yes",'Demand Inputs'!$J2289,'Demand Profiles'!T2237)</f>
        <v>-3.3718668532106487E-3</v>
      </c>
      <c r="AA2239" s="569">
        <f>1000*'Demand Inputs'!G$37*IF('Demand Inputs'!$J$51="Yes",'Demand Inputs'!$J2289,'Demand Profiles'!U2237)</f>
        <v>-4.311136444459053E-3</v>
      </c>
      <c r="AB2239" s="569">
        <f>1000*'Demand Inputs'!H$37*IF('Demand Inputs'!$J$51="Yes",'Demand Inputs'!$J2289,'Demand Profiles'!V2237)</f>
        <v>-5.5390352267976912E-3</v>
      </c>
      <c r="AC2239" s="571">
        <f>-'Demand Inputs'!E$38*IF('Demand Inputs'!$K$51="Yes",'Demand Inputs'!$K2289,'Demand Profiles'!AA2237)/INDEX('IEPR CAISO Load Modifiers'!$E$59:$S$59,MATCH(AC$5,'IEPR CAISO Load Modifiers'!$E$27:$S$27,0))*1000</f>
        <v>3.8113433526087861</v>
      </c>
      <c r="AD2239" s="569">
        <f>-'Demand Inputs'!F$38*IF('Demand Inputs'!$K$51="Yes",'Demand Inputs'!$K2289,'Demand Profiles'!AB2237)/INDEX('IEPR CAISO Load Modifiers'!$E$59:$S$59,MATCH(AD$5,'IEPR CAISO Load Modifiers'!$E$27:$S$27,0))*1000</f>
        <v>6.4045941704774298</v>
      </c>
      <c r="AE2239" s="569">
        <f>-'Demand Inputs'!G$38*IF('Demand Inputs'!$K$51="Yes",'Demand Inputs'!$K2289,'Demand Profiles'!AC2237)/INDEX('IEPR CAISO Load Modifiers'!$E$59:$S$59,MATCH(AE$5,'IEPR CAISO Load Modifiers'!$E$27:$S$27,0))*1000</f>
        <v>11.468196438175196</v>
      </c>
      <c r="AF2239" s="570">
        <f>-'Demand Inputs'!H$38*IF('Demand Inputs'!$K$51="Yes",'Demand Inputs'!$K2289,'Demand Profiles'!AD2237)/INDEX('IEPR CAISO Load Modifiers'!$E$59:$S$59,MATCH(AF$5,'IEPR CAISO Load Modifiers'!$E$27:$S$27,0))*1000</f>
        <v>17.411077649080774</v>
      </c>
      <c r="AG2239" s="569">
        <f t="shared" si="139"/>
        <v>2761.8260485708743</v>
      </c>
      <c r="AH2239" s="569">
        <f t="shared" si="140"/>
        <v>2864.7546315312552</v>
      </c>
      <c r="AI2239" s="569">
        <f t="shared" si="141"/>
        <v>3072.6237235979206</v>
      </c>
      <c r="AJ2239" s="570">
        <f t="shared" si="142"/>
        <v>3439.9278925956473</v>
      </c>
    </row>
    <row r="2240" spans="1:36" x14ac:dyDescent="0.25">
      <c r="A2240" s="9"/>
      <c r="B2240" s="134">
        <v>4</v>
      </c>
      <c r="C2240" s="135">
        <v>4</v>
      </c>
      <c r="D2240" s="137">
        <v>3</v>
      </c>
      <c r="E2240" s="571">
        <f>1000*'Demand Inputs'!E$32*IF('Demand Inputs'!$E$51="Yes",'Demand Inputs'!$E2290,'Demand Profiles'!AG2238)</f>
        <v>1571.3737507482842</v>
      </c>
      <c r="F2240" s="569">
        <f>1000*'Demand Inputs'!F$32*IF('Demand Inputs'!$E$51="Yes",'Demand Inputs'!$E2290,'Demand Profiles'!AH2238)</f>
        <v>1604.7584263991725</v>
      </c>
      <c r="G2240" s="569">
        <f>1000*'Demand Inputs'!G$32*IF('Demand Inputs'!$E$51="Yes",'Demand Inputs'!$E2290,'Demand Profiles'!AI2238)</f>
        <v>1664.593534214627</v>
      </c>
      <c r="H2240" s="570">
        <f>1000*'Demand Inputs'!H$32*IF('Demand Inputs'!$E$51="Yes",'Demand Inputs'!$E2290,'Demand Profiles'!AJ2238)</f>
        <v>1782.1960024838543</v>
      </c>
      <c r="I2240" s="571">
        <f>1000*'Demand Inputs'!E$33*IF(Custom_CI_shape="Yes",'Demand Inputs'!$F2290,'Demand Profiles'!$E2238)</f>
        <v>1040.0142932276972</v>
      </c>
      <c r="J2240" s="569">
        <f>1000*'Demand Inputs'!F$33*IF(Custom_CI_shape="Yes",'Demand Inputs'!$F2290,'Demand Profiles'!$E2238)</f>
        <v>1066.9755501751072</v>
      </c>
      <c r="K2240" s="569">
        <f>1000*'Demand Inputs'!G$33*IF(Custom_CI_shape="Yes",'Demand Inputs'!$F2290,'Demand Profiles'!$E2238)</f>
        <v>1127.6736539552464</v>
      </c>
      <c r="L2240" s="570">
        <f>1000*'Demand Inputs'!H$33*IF(Custom_CI_shape="Yes",'Demand Inputs'!$F2290,'Demand Profiles'!$E2238)</f>
        <v>1240.5978579876275</v>
      </c>
      <c r="M2240" s="569">
        <f>1000*'Demand Inputs'!E$36*IF('Demand Inputs'!$I$51="Yes",'Demand Inputs'!$I2290,'Demand Profiles'!K2238)</f>
        <v>-27.961840833124405</v>
      </c>
      <c r="N2240" s="569">
        <f>1000*'Demand Inputs'!F$36*IF('Demand Inputs'!$I$51="Yes",'Demand Inputs'!$I2290,'Demand Profiles'!L2238)</f>
        <v>-46.829610952423536</v>
      </c>
      <c r="O2240" s="569">
        <f>1000*'Demand Inputs'!G$36*IF('Demand Inputs'!$I$51="Yes",'Demand Inputs'!$I2290,'Demand Profiles'!M2238)</f>
        <v>-80.700954227585513</v>
      </c>
      <c r="P2240" s="570">
        <f>1000*'Demand Inputs'!H$36*IF('Demand Inputs'!$I$51="Yes",'Demand Inputs'!$I2290,'Demand Profiles'!N2238)</f>
        <v>-123.45088554414224</v>
      </c>
      <c r="Q2240" s="571">
        <f>1000*'Demand Inputs'!E$34*IF('Demand Inputs'!$G$51="Yes",'Demand Inputs'!$G2290,'Demand Profiles'!O2238)</f>
        <v>81.790596095207533</v>
      </c>
      <c r="R2240" s="569">
        <f>1000*'Demand Inputs'!F$34*IF('Demand Inputs'!$G$51="Yes",'Demand Inputs'!$G2290,'Demand Profiles'!P2238)</f>
        <v>117.46861044449237</v>
      </c>
      <c r="S2240" s="569">
        <f>1000*'Demand Inputs'!G$34*IF('Demand Inputs'!$G$51="Yes",'Demand Inputs'!$G2290,'Demand Profiles'!Q2238)</f>
        <v>193.63382255869743</v>
      </c>
      <c r="T2240" s="570">
        <f>1000*'Demand Inputs'!H$34*IF('Demand Inputs'!$G$51="Yes",'Demand Inputs'!$G2290,'Demand Profiles'!R2238)</f>
        <v>310.17091382880221</v>
      </c>
      <c r="U2240" s="571">
        <f>1000*'Demand Inputs'!E$35*IF('Demand Inputs'!$H$51="Yes",'Demand Inputs'!$H2290,'Demand Profiles'!W2238)</f>
        <v>6.4413564045117866</v>
      </c>
      <c r="V2240" s="569">
        <f>1000*'Demand Inputs'!F$35*IF('Demand Inputs'!$H$51="Yes",'Demand Inputs'!$H2290,'Demand Profiles'!X2238)</f>
        <v>11.810280169433907</v>
      </c>
      <c r="W2240" s="569">
        <f>1000*'Demand Inputs'!G$35*IF('Demand Inputs'!$H$51="Yes",'Demand Inputs'!$H2290,'Demand Profiles'!Y2238)</f>
        <v>24.21386812412867</v>
      </c>
      <c r="X2240" s="570">
        <f>1000*'Demand Inputs'!H$35*IF('Demand Inputs'!$H$51="Yes",'Demand Inputs'!$H2290,'Demand Profiles'!Z2238)</f>
        <v>42.532699293868006</v>
      </c>
      <c r="Y2240" s="571">
        <f>1000*'Demand Inputs'!E$37*IF('Demand Inputs'!$J$51="Yes",'Demand Inputs'!$J2290,'Demand Profiles'!S2238)</f>
        <v>-2.9378118065350534E-3</v>
      </c>
      <c r="Z2240" s="569">
        <f>1000*'Demand Inputs'!F$37*IF('Demand Inputs'!$J$51="Yes",'Demand Inputs'!$J2290,'Demand Profiles'!T2238)</f>
        <v>-3.3718668532106487E-3</v>
      </c>
      <c r="AA2240" s="569">
        <f>1000*'Demand Inputs'!G$37*IF('Demand Inputs'!$J$51="Yes",'Demand Inputs'!$J2290,'Demand Profiles'!U2238)</f>
        <v>-4.311136444459053E-3</v>
      </c>
      <c r="AB2240" s="569">
        <f>1000*'Demand Inputs'!H$37*IF('Demand Inputs'!$J$51="Yes",'Demand Inputs'!$J2290,'Demand Profiles'!V2238)</f>
        <v>-5.5390352267976912E-3</v>
      </c>
      <c r="AC2240" s="571">
        <f>-'Demand Inputs'!E$38*IF('Demand Inputs'!$K$51="Yes",'Demand Inputs'!$K2290,'Demand Profiles'!AA2238)/INDEX('IEPR CAISO Load Modifiers'!$E$59:$S$59,MATCH(AC$5,'IEPR CAISO Load Modifiers'!$E$27:$S$27,0))*1000</f>
        <v>1.463186417500232</v>
      </c>
      <c r="AD2240" s="569">
        <f>-'Demand Inputs'!F$38*IF('Demand Inputs'!$K$51="Yes",'Demand Inputs'!$K2290,'Demand Profiles'!AB2238)/INDEX('IEPR CAISO Load Modifiers'!$E$59:$S$59,MATCH(AD$5,'IEPR CAISO Load Modifiers'!$E$27:$S$27,0))*1000</f>
        <v>2.6417249318542764</v>
      </c>
      <c r="AE2240" s="569">
        <f>-'Demand Inputs'!G$38*IF('Demand Inputs'!$K$51="Yes",'Demand Inputs'!$K2290,'Demand Profiles'!AC2238)/INDEX('IEPR CAISO Load Modifiers'!$E$59:$S$59,MATCH(AE$5,'IEPR CAISO Load Modifiers'!$E$27:$S$27,0))*1000</f>
        <v>5.0643527180957228</v>
      </c>
      <c r="AF2240" s="570">
        <f>-'Demand Inputs'!H$38*IF('Demand Inputs'!$K$51="Yes",'Demand Inputs'!$K2290,'Demand Profiles'!AD2238)/INDEX('IEPR CAISO Load Modifiers'!$E$59:$S$59,MATCH(AF$5,'IEPR CAISO Load Modifiers'!$E$27:$S$27,0))*1000</f>
        <v>7.50186813776779</v>
      </c>
      <c r="AG2240" s="569">
        <f t="shared" si="139"/>
        <v>2673.1184042482701</v>
      </c>
      <c r="AH2240" s="569">
        <f t="shared" si="140"/>
        <v>2756.8216093007836</v>
      </c>
      <c r="AI2240" s="569">
        <f t="shared" si="141"/>
        <v>2934.473966206765</v>
      </c>
      <c r="AJ2240" s="570">
        <f t="shared" si="142"/>
        <v>3259.5429171525507</v>
      </c>
    </row>
    <row r="2241" spans="1:36" x14ac:dyDescent="0.25">
      <c r="A2241" s="9"/>
      <c r="B2241" s="134">
        <v>4</v>
      </c>
      <c r="C2241" s="135">
        <v>4</v>
      </c>
      <c r="D2241" s="137">
        <v>4</v>
      </c>
      <c r="E2241" s="571">
        <f>1000*'Demand Inputs'!E$32*IF('Demand Inputs'!$E$51="Yes",'Demand Inputs'!$E2291,'Demand Profiles'!AG2239)</f>
        <v>1594.9041337042008</v>
      </c>
      <c r="F2241" s="569">
        <f>1000*'Demand Inputs'!F$32*IF('Demand Inputs'!$E$51="Yes",'Demand Inputs'!$E2291,'Demand Profiles'!AH2239)</f>
        <v>1628.4840278774018</v>
      </c>
      <c r="G2241" s="569">
        <f>1000*'Demand Inputs'!G$32*IF('Demand Inputs'!$E$51="Yes",'Demand Inputs'!$E2291,'Demand Profiles'!AI2239)</f>
        <v>1689.3415054792547</v>
      </c>
      <c r="H2241" s="570">
        <f>1000*'Demand Inputs'!H$32*IF('Demand Inputs'!$E$51="Yes",'Demand Inputs'!$E2291,'Demand Profiles'!AJ2239)</f>
        <v>1807.8360951000802</v>
      </c>
      <c r="I2241" s="571">
        <f>1000*'Demand Inputs'!E$33*IF(Custom_CI_shape="Yes",'Demand Inputs'!$F2291,'Demand Profiles'!$E2239)</f>
        <v>1064.5840522877338</v>
      </c>
      <c r="J2241" s="569">
        <f>1000*'Demand Inputs'!F$33*IF(Custom_CI_shape="Yes",'Demand Inputs'!$F2291,'Demand Profiles'!$E2239)</f>
        <v>1092.1822539304878</v>
      </c>
      <c r="K2241" s="569">
        <f>1000*'Demand Inputs'!G$33*IF(Custom_CI_shape="Yes",'Demand Inputs'!$F2291,'Demand Profiles'!$E2239)</f>
        <v>1154.314316642721</v>
      </c>
      <c r="L2241" s="570">
        <f>1000*'Demand Inputs'!H$33*IF(Custom_CI_shape="Yes",'Demand Inputs'!$F2291,'Demand Profiles'!$E2239)</f>
        <v>1269.9062921693874</v>
      </c>
      <c r="M2241" s="569">
        <f>1000*'Demand Inputs'!E$36*IF('Demand Inputs'!$I$51="Yes",'Demand Inputs'!$I2291,'Demand Profiles'!K2239)</f>
        <v>-28.982401495090322</v>
      </c>
      <c r="N2241" s="569">
        <f>1000*'Demand Inputs'!F$36*IF('Demand Inputs'!$I$51="Yes",'Demand Inputs'!$I2291,'Demand Profiles'!L2239)</f>
        <v>-48.821752083742773</v>
      </c>
      <c r="O2241" s="569">
        <f>1000*'Demand Inputs'!G$36*IF('Demand Inputs'!$I$51="Yes",'Demand Inputs'!$I2291,'Demand Profiles'!M2239)</f>
        <v>-85.635482725893354</v>
      </c>
      <c r="P2241" s="570">
        <f>1000*'Demand Inputs'!H$36*IF('Demand Inputs'!$I$51="Yes",'Demand Inputs'!$I2291,'Demand Profiles'!N2239)</f>
        <v>-130.19309905327941</v>
      </c>
      <c r="Q2241" s="571">
        <f>1000*'Demand Inputs'!E$34*IF('Demand Inputs'!$G$51="Yes",'Demand Inputs'!$G2291,'Demand Profiles'!O2239)</f>
        <v>50.196957466444196</v>
      </c>
      <c r="R2241" s="569">
        <f>1000*'Demand Inputs'!F$34*IF('Demand Inputs'!$G$51="Yes",'Demand Inputs'!$G2291,'Demand Profiles'!P2239)</f>
        <v>75.632119958416098</v>
      </c>
      <c r="S2241" s="569">
        <f>1000*'Demand Inputs'!G$34*IF('Demand Inputs'!$G$51="Yes",'Demand Inputs'!$G2291,'Demand Profiles'!Q2239)</f>
        <v>136.03887870847507</v>
      </c>
      <c r="T2241" s="570">
        <f>1000*'Demand Inputs'!H$34*IF('Demand Inputs'!$G$51="Yes",'Demand Inputs'!$G2291,'Demand Profiles'!R2239)</f>
        <v>234.40998260861645</v>
      </c>
      <c r="U2241" s="571">
        <f>1000*'Demand Inputs'!E$35*IF('Demand Inputs'!$H$51="Yes",'Demand Inputs'!$H2291,'Demand Profiles'!W2239)</f>
        <v>7.6221281616836674</v>
      </c>
      <c r="V2241" s="569">
        <f>1000*'Demand Inputs'!F$35*IF('Demand Inputs'!$H$51="Yes",'Demand Inputs'!$H2291,'Demand Profiles'!X2239)</f>
        <v>14.044241133130496</v>
      </c>
      <c r="W2241" s="569">
        <f>1000*'Demand Inputs'!G$35*IF('Demand Inputs'!$H$51="Yes",'Demand Inputs'!$H2291,'Demand Profiles'!Y2239)</f>
        <v>27.730989479420266</v>
      </c>
      <c r="X2241" s="570">
        <f>1000*'Demand Inputs'!H$35*IF('Demand Inputs'!$H$51="Yes",'Demand Inputs'!$H2291,'Demand Profiles'!Z2239)</f>
        <v>49.204881682801918</v>
      </c>
      <c r="Y2241" s="571">
        <f>1000*'Demand Inputs'!E$37*IF('Demand Inputs'!$J$51="Yes",'Demand Inputs'!$J2291,'Demand Profiles'!S2239)</f>
        <v>-2.9378118065350534E-3</v>
      </c>
      <c r="Z2241" s="569">
        <f>1000*'Demand Inputs'!F$37*IF('Demand Inputs'!$J$51="Yes",'Demand Inputs'!$J2291,'Demand Profiles'!T2239)</f>
        <v>-3.3718668532106487E-3</v>
      </c>
      <c r="AA2241" s="569">
        <f>1000*'Demand Inputs'!G$37*IF('Demand Inputs'!$J$51="Yes",'Demand Inputs'!$J2291,'Demand Profiles'!U2239)</f>
        <v>-4.311136444459053E-3</v>
      </c>
      <c r="AB2241" s="569">
        <f>1000*'Demand Inputs'!H$37*IF('Demand Inputs'!$J$51="Yes",'Demand Inputs'!$J2291,'Demand Profiles'!V2239)</f>
        <v>-5.5390352267976912E-3</v>
      </c>
      <c r="AC2241" s="571">
        <f>-'Demand Inputs'!E$38*IF('Demand Inputs'!$K$51="Yes",'Demand Inputs'!$K2291,'Demand Profiles'!AA2239)/INDEX('IEPR CAISO Load Modifiers'!$E$59:$S$59,MATCH(AC$5,'IEPR CAISO Load Modifiers'!$E$27:$S$27,0))*1000</f>
        <v>0.79538711091093017</v>
      </c>
      <c r="AD2241" s="569">
        <f>-'Demand Inputs'!F$38*IF('Demand Inputs'!$K$51="Yes",'Demand Inputs'!$K2291,'Demand Profiles'!AB2239)/INDEX('IEPR CAISO Load Modifiers'!$E$59:$S$59,MATCH(AD$5,'IEPR CAISO Load Modifiers'!$E$27:$S$27,0))*1000</f>
        <v>1.3729931038609298</v>
      </c>
      <c r="AE2241" s="569">
        <f>-'Demand Inputs'!G$38*IF('Demand Inputs'!$K$51="Yes",'Demand Inputs'!$K2291,'Demand Profiles'!AC2239)/INDEX('IEPR CAISO Load Modifiers'!$E$59:$S$59,MATCH(AE$5,'IEPR CAISO Load Modifiers'!$E$27:$S$27,0))*1000</f>
        <v>2.7696312309566209</v>
      </c>
      <c r="AF2241" s="570">
        <f>-'Demand Inputs'!H$38*IF('Demand Inputs'!$K$51="Yes",'Demand Inputs'!$K2291,'Demand Profiles'!AD2239)/INDEX('IEPR CAISO Load Modifiers'!$E$59:$S$59,MATCH(AF$5,'IEPR CAISO Load Modifiers'!$E$27:$S$27,0))*1000</f>
        <v>3.6103095604951654</v>
      </c>
      <c r="AG2241" s="569">
        <f t="shared" si="139"/>
        <v>2689.117319424076</v>
      </c>
      <c r="AH2241" s="569">
        <f t="shared" si="140"/>
        <v>2762.8905120527011</v>
      </c>
      <c r="AI2241" s="569">
        <f t="shared" si="141"/>
        <v>2924.5555276784903</v>
      </c>
      <c r="AJ2241" s="570">
        <f t="shared" si="142"/>
        <v>3234.7689230328747</v>
      </c>
    </row>
    <row r="2242" spans="1:36" x14ac:dyDescent="0.25">
      <c r="A2242" s="9"/>
      <c r="B2242" s="134">
        <v>4</v>
      </c>
      <c r="C2242" s="135">
        <v>4</v>
      </c>
      <c r="D2242" s="137">
        <v>5</v>
      </c>
      <c r="E2242" s="571">
        <f>1000*'Demand Inputs'!E$32*IF('Demand Inputs'!$E$51="Yes",'Demand Inputs'!$E2292,'Demand Profiles'!AG2240)</f>
        <v>1669.6510909956314</v>
      </c>
      <c r="F2242" s="569">
        <f>1000*'Demand Inputs'!F$32*IF('Demand Inputs'!$E$51="Yes",'Demand Inputs'!$E2292,'Demand Profiles'!AH2240)</f>
        <v>1704.183239600997</v>
      </c>
      <c r="G2242" s="569">
        <f>1000*'Demand Inputs'!G$32*IF('Demand Inputs'!$E$51="Yes",'Demand Inputs'!$E2292,'Demand Profiles'!AI2240)</f>
        <v>1767.9280551561358</v>
      </c>
      <c r="H2242" s="570">
        <f>1000*'Demand Inputs'!H$32*IF('Demand Inputs'!$E$51="Yes",'Demand Inputs'!$E2292,'Demand Profiles'!AJ2240)</f>
        <v>1887.9908811945245</v>
      </c>
      <c r="I2242" s="571">
        <f>1000*'Demand Inputs'!E$33*IF(Custom_CI_shape="Yes",'Demand Inputs'!$F2292,'Demand Profiles'!$E2240)</f>
        <v>1160.9437924264303</v>
      </c>
      <c r="J2242" s="569">
        <f>1000*'Demand Inputs'!F$33*IF(Custom_CI_shape="Yes",'Demand Inputs'!$F2292,'Demand Profiles'!$E2240)</f>
        <v>1191.0400171542346</v>
      </c>
      <c r="K2242" s="569">
        <f>1000*'Demand Inputs'!G$33*IF(Custom_CI_shape="Yes",'Demand Inputs'!$F2292,'Demand Profiles'!$E2240)</f>
        <v>1258.7959001786039</v>
      </c>
      <c r="L2242" s="570">
        <f>1000*'Demand Inputs'!H$33*IF(Custom_CI_shape="Yes",'Demand Inputs'!$F2292,'Demand Profiles'!$E2240)</f>
        <v>1384.8505655228871</v>
      </c>
      <c r="M2242" s="569">
        <f>1000*'Demand Inputs'!E$36*IF('Demand Inputs'!$I$51="Yes",'Demand Inputs'!$I2292,'Demand Profiles'!K2240)</f>
        <v>-31.786238854533341</v>
      </c>
      <c r="N2242" s="569">
        <f>1000*'Demand Inputs'!F$36*IF('Demand Inputs'!$I$51="Yes",'Demand Inputs'!$I2292,'Demand Profiles'!L2240)</f>
        <v>-55.964078042166889</v>
      </c>
      <c r="O2242" s="569">
        <f>1000*'Demand Inputs'!G$36*IF('Demand Inputs'!$I$51="Yes",'Demand Inputs'!$I2292,'Demand Profiles'!M2240)</f>
        <v>-100.99154157235751</v>
      </c>
      <c r="P2242" s="570">
        <f>1000*'Demand Inputs'!H$36*IF('Demand Inputs'!$I$51="Yes",'Demand Inputs'!$I2292,'Demand Profiles'!N2240)</f>
        <v>-154.31351635603235</v>
      </c>
      <c r="Q2242" s="571">
        <f>1000*'Demand Inputs'!E$34*IF('Demand Inputs'!$G$51="Yes",'Demand Inputs'!$G2292,'Demand Profiles'!O2240)</f>
        <v>43.198313622271542</v>
      </c>
      <c r="R2242" s="569">
        <f>1000*'Demand Inputs'!F$34*IF('Demand Inputs'!$G$51="Yes",'Demand Inputs'!$G2292,'Demand Profiles'!P2240)</f>
        <v>68.663669586143243</v>
      </c>
      <c r="S2242" s="569">
        <f>1000*'Demand Inputs'!G$34*IF('Demand Inputs'!$G$51="Yes",'Demand Inputs'!$G2292,'Demand Profiles'!Q2240)</f>
        <v>127.96296805514285</v>
      </c>
      <c r="T2242" s="570">
        <f>1000*'Demand Inputs'!H$34*IF('Demand Inputs'!$G$51="Yes",'Demand Inputs'!$G2292,'Demand Profiles'!R2240)</f>
        <v>227.6958143666333</v>
      </c>
      <c r="U2242" s="571">
        <f>1000*'Demand Inputs'!E$35*IF('Demand Inputs'!$H$51="Yes",'Demand Inputs'!$H2292,'Demand Profiles'!W2240)</f>
        <v>12.752377729537136</v>
      </c>
      <c r="V2242" s="569">
        <f>1000*'Demand Inputs'!F$35*IF('Demand Inputs'!$H$51="Yes",'Demand Inputs'!$H2292,'Demand Profiles'!X2240)</f>
        <v>22.512982191971162</v>
      </c>
      <c r="W2242" s="569">
        <f>1000*'Demand Inputs'!G$35*IF('Demand Inputs'!$H$51="Yes",'Demand Inputs'!$H2292,'Demand Profiles'!Y2240)</f>
        <v>43.294062810262275</v>
      </c>
      <c r="X2242" s="570">
        <f>1000*'Demand Inputs'!H$35*IF('Demand Inputs'!$H$51="Yes",'Demand Inputs'!$H2292,'Demand Profiles'!Z2240)</f>
        <v>74.414979018989484</v>
      </c>
      <c r="Y2242" s="571">
        <f>1000*'Demand Inputs'!E$37*IF('Demand Inputs'!$J$51="Yes",'Demand Inputs'!$J2292,'Demand Profiles'!S2240)</f>
        <v>-2.9378118065350534E-3</v>
      </c>
      <c r="Z2242" s="569">
        <f>1000*'Demand Inputs'!F$37*IF('Demand Inputs'!$J$51="Yes",'Demand Inputs'!$J2292,'Demand Profiles'!T2240)</f>
        <v>-3.3718668532106487E-3</v>
      </c>
      <c r="AA2242" s="569">
        <f>1000*'Demand Inputs'!G$37*IF('Demand Inputs'!$J$51="Yes",'Demand Inputs'!$J2292,'Demand Profiles'!U2240)</f>
        <v>-4.311136444459053E-3</v>
      </c>
      <c r="AB2242" s="569">
        <f>1000*'Demand Inputs'!H$37*IF('Demand Inputs'!$J$51="Yes",'Demand Inputs'!$J2292,'Demand Profiles'!V2240)</f>
        <v>-5.5390352267976912E-3</v>
      </c>
      <c r="AC2242" s="571">
        <f>-'Demand Inputs'!E$38*IF('Demand Inputs'!$K$51="Yes",'Demand Inputs'!$K2292,'Demand Profiles'!AA2240)/INDEX('IEPR CAISO Load Modifiers'!$E$59:$S$59,MATCH(AC$5,'IEPR CAISO Load Modifiers'!$E$27:$S$27,0))*1000</f>
        <v>0.79538711091093017</v>
      </c>
      <c r="AD2242" s="569">
        <f>-'Demand Inputs'!F$38*IF('Demand Inputs'!$K$51="Yes",'Demand Inputs'!$K2292,'Demand Profiles'!AB2240)/INDEX('IEPR CAISO Load Modifiers'!$E$59:$S$59,MATCH(AD$5,'IEPR CAISO Load Modifiers'!$E$27:$S$27,0))*1000</f>
        <v>1.3729931038609298</v>
      </c>
      <c r="AE2242" s="569">
        <f>-'Demand Inputs'!G$38*IF('Demand Inputs'!$K$51="Yes",'Demand Inputs'!$K2292,'Demand Profiles'!AC2240)/INDEX('IEPR CAISO Load Modifiers'!$E$59:$S$59,MATCH(AE$5,'IEPR CAISO Load Modifiers'!$E$27:$S$27,0))*1000</f>
        <v>2.7696312309566209</v>
      </c>
      <c r="AF2242" s="570">
        <f>-'Demand Inputs'!H$38*IF('Demand Inputs'!$K$51="Yes",'Demand Inputs'!$K2292,'Demand Profiles'!AD2240)/INDEX('IEPR CAISO Load Modifiers'!$E$59:$S$59,MATCH(AF$5,'IEPR CAISO Load Modifiers'!$E$27:$S$27,0))*1000</f>
        <v>3.8804217517231088</v>
      </c>
      <c r="AG2242" s="569">
        <f t="shared" si="139"/>
        <v>2855.5517852184416</v>
      </c>
      <c r="AH2242" s="569">
        <f t="shared" si="140"/>
        <v>2931.8054517281876</v>
      </c>
      <c r="AI2242" s="569">
        <f t="shared" si="141"/>
        <v>3099.7547647223</v>
      </c>
      <c r="AJ2242" s="570">
        <f t="shared" si="142"/>
        <v>3424.5136064634985</v>
      </c>
    </row>
    <row r="2243" spans="1:36" x14ac:dyDescent="0.25">
      <c r="A2243" s="9"/>
      <c r="B2243" s="134">
        <v>4</v>
      </c>
      <c r="C2243" s="135">
        <v>4</v>
      </c>
      <c r="D2243" s="137">
        <v>6</v>
      </c>
      <c r="E2243" s="571">
        <f>1000*'Demand Inputs'!E$32*IF('Demand Inputs'!$E$51="Yes",'Demand Inputs'!$E2293,'Demand Profiles'!AG2241)</f>
        <v>1735.936917984711</v>
      </c>
      <c r="F2243" s="569">
        <f>1000*'Demand Inputs'!F$32*IF('Demand Inputs'!$E$51="Yes",'Demand Inputs'!$E2293,'Demand Profiles'!AH2241)</f>
        <v>1770.6602255292837</v>
      </c>
      <c r="G2243" s="569">
        <f>1000*'Demand Inputs'!G$32*IF('Demand Inputs'!$E$51="Yes",'Demand Inputs'!$E2293,'Demand Profiles'!AI2241)</f>
        <v>1835.2948751809693</v>
      </c>
      <c r="H2243" s="570">
        <f>1000*'Demand Inputs'!H$32*IF('Demand Inputs'!$E$51="Yes",'Demand Inputs'!$E2293,'Demand Profiles'!AJ2241)</f>
        <v>1952.4598671630931</v>
      </c>
      <c r="I2243" s="571">
        <f>1000*'Demand Inputs'!E$33*IF(Custom_CI_shape="Yes",'Demand Inputs'!$F2293,'Demand Profiles'!$E2241)</f>
        <v>1361.4234066022223</v>
      </c>
      <c r="J2243" s="569">
        <f>1000*'Demand Inputs'!F$33*IF(Custom_CI_shape="Yes",'Demand Inputs'!$F2293,'Demand Profiles'!$E2241)</f>
        <v>1396.7168506622113</v>
      </c>
      <c r="K2243" s="569">
        <f>1000*'Demand Inputs'!G$33*IF(Custom_CI_shape="Yes",'Demand Inputs'!$F2293,'Demand Profiles'!$E2241)</f>
        <v>1476.1732771370737</v>
      </c>
      <c r="L2243" s="570">
        <f>1000*'Demand Inputs'!H$33*IF(Custom_CI_shape="Yes",'Demand Inputs'!$F2293,'Demand Profiles'!$E2241)</f>
        <v>1623.9959133668913</v>
      </c>
      <c r="M2243" s="569">
        <f>1000*'Demand Inputs'!E$36*IF('Demand Inputs'!$I$51="Yes",'Demand Inputs'!$I2293,'Demand Profiles'!K2241)</f>
        <v>-36.845377174817536</v>
      </c>
      <c r="N2243" s="569">
        <f>1000*'Demand Inputs'!F$36*IF('Demand Inputs'!$I$51="Yes",'Demand Inputs'!$I2293,'Demand Profiles'!L2241)</f>
        <v>-67.978063339501801</v>
      </c>
      <c r="O2243" s="569">
        <f>1000*'Demand Inputs'!G$36*IF('Demand Inputs'!$I$51="Yes",'Demand Inputs'!$I2293,'Demand Profiles'!M2241)</f>
        <v>-126.29321014354035</v>
      </c>
      <c r="P2243" s="570">
        <f>1000*'Demand Inputs'!H$36*IF('Demand Inputs'!$I$51="Yes",'Demand Inputs'!$I2293,'Demand Profiles'!N2241)</f>
        <v>-199.27712301192753</v>
      </c>
      <c r="Q2243" s="571">
        <f>1000*'Demand Inputs'!E$34*IF('Demand Inputs'!$G$51="Yes",'Demand Inputs'!$G2293,'Demand Profiles'!O2241)</f>
        <v>68.401119240301085</v>
      </c>
      <c r="R2243" s="569">
        <f>1000*'Demand Inputs'!F$34*IF('Demand Inputs'!$G$51="Yes",'Demand Inputs'!$G2293,'Demand Profiles'!P2241)</f>
        <v>106.47176648173448</v>
      </c>
      <c r="S2243" s="569">
        <f>1000*'Demand Inputs'!G$34*IF('Demand Inputs'!$G$51="Yes",'Demand Inputs'!$G2293,'Demand Profiles'!Q2241)</f>
        <v>183.96966383756754</v>
      </c>
      <c r="T2243" s="570">
        <f>1000*'Demand Inputs'!H$34*IF('Demand Inputs'!$G$51="Yes",'Demand Inputs'!$G2293,'Demand Profiles'!R2241)</f>
        <v>323.449881022922</v>
      </c>
      <c r="U2243" s="571">
        <f>1000*'Demand Inputs'!E$35*IF('Demand Inputs'!$H$51="Yes",'Demand Inputs'!$H2293,'Demand Profiles'!W2241)</f>
        <v>20.803343871105152</v>
      </c>
      <c r="V2243" s="569">
        <f>1000*'Demand Inputs'!F$35*IF('Demand Inputs'!$H$51="Yes",'Demand Inputs'!$H2293,'Demand Profiles'!X2241)</f>
        <v>35.981732811513488</v>
      </c>
      <c r="W2243" s="569">
        <f>1000*'Demand Inputs'!G$35*IF('Demand Inputs'!$H$51="Yes",'Demand Inputs'!$H2293,'Demand Profiles'!Y2241)</f>
        <v>67.843516355228942</v>
      </c>
      <c r="X2243" s="570">
        <f>1000*'Demand Inputs'!H$35*IF('Demand Inputs'!$H$51="Yes",'Demand Inputs'!$H2293,'Demand Profiles'!Z2241)</f>
        <v>115.56622457190643</v>
      </c>
      <c r="Y2243" s="571">
        <f>1000*'Demand Inputs'!E$37*IF('Demand Inputs'!$J$51="Yes",'Demand Inputs'!$J2293,'Demand Profiles'!S2241)</f>
        <v>-2.9378118065350534E-3</v>
      </c>
      <c r="Z2243" s="569">
        <f>1000*'Demand Inputs'!F$37*IF('Demand Inputs'!$J$51="Yes",'Demand Inputs'!$J2293,'Demand Profiles'!T2241)</f>
        <v>-3.3718668532106487E-3</v>
      </c>
      <c r="AA2243" s="569">
        <f>1000*'Demand Inputs'!G$37*IF('Demand Inputs'!$J$51="Yes",'Demand Inputs'!$J2293,'Demand Profiles'!U2241)</f>
        <v>-4.311136444459053E-3</v>
      </c>
      <c r="AB2243" s="569">
        <f>1000*'Demand Inputs'!H$37*IF('Demand Inputs'!$J$51="Yes",'Demand Inputs'!$J2293,'Demand Profiles'!V2241)</f>
        <v>-5.5390352267976912E-3</v>
      </c>
      <c r="AC2243" s="571">
        <f>-'Demand Inputs'!E$38*IF('Demand Inputs'!$K$51="Yes",'Demand Inputs'!$K2293,'Demand Profiles'!AA2241)/INDEX('IEPR CAISO Load Modifiers'!$E$59:$S$59,MATCH(AC$5,'IEPR CAISO Load Modifiers'!$E$27:$S$27,0))*1000</f>
        <v>-0.12487306391217781</v>
      </c>
      <c r="AD2243" s="569">
        <f>-'Demand Inputs'!F$38*IF('Demand Inputs'!$K$51="Yes",'Demand Inputs'!$K2293,'Demand Profiles'!AB2241)/INDEX('IEPR CAISO Load Modifiers'!$E$59:$S$59,MATCH(AD$5,'IEPR CAISO Load Modifiers'!$E$27:$S$27,0))*1000</f>
        <v>-0.10426081549514342</v>
      </c>
      <c r="AE2243" s="569">
        <f>-'Demand Inputs'!G$38*IF('Demand Inputs'!$K$51="Yes",'Demand Inputs'!$K2293,'Demand Profiles'!AC2241)/INDEX('IEPR CAISO Load Modifiers'!$E$59:$S$59,MATCH(AE$5,'IEPR CAISO Load Modifiers'!$E$27:$S$27,0))*1000</f>
        <v>0.1758924626318851</v>
      </c>
      <c r="AF2243" s="570">
        <f>-'Demand Inputs'!H$38*IF('Demand Inputs'!$K$51="Yes",'Demand Inputs'!$K2293,'Demand Profiles'!AD2241)/INDEX('IEPR CAISO Load Modifiers'!$E$59:$S$59,MATCH(AF$5,'IEPR CAISO Load Modifiers'!$E$27:$S$27,0))*1000</f>
        <v>0.27011191276205837</v>
      </c>
      <c r="AG2243" s="569">
        <f t="shared" si="139"/>
        <v>3149.5915996478029</v>
      </c>
      <c r="AH2243" s="569">
        <f t="shared" si="140"/>
        <v>3241.7448794628926</v>
      </c>
      <c r="AI2243" s="569">
        <f t="shared" si="141"/>
        <v>3437.1597036934868</v>
      </c>
      <c r="AJ2243" s="570">
        <f t="shared" si="142"/>
        <v>3816.4593359904206</v>
      </c>
    </row>
    <row r="2244" spans="1:36" x14ac:dyDescent="0.25">
      <c r="A2244" s="9"/>
      <c r="B2244" s="134">
        <v>4</v>
      </c>
      <c r="C2244" s="135">
        <v>4</v>
      </c>
      <c r="D2244" s="137">
        <v>7</v>
      </c>
      <c r="E2244" s="571">
        <f>1000*'Demand Inputs'!E$32*IF('Demand Inputs'!$E$51="Yes",'Demand Inputs'!$E2294,'Demand Profiles'!AG2242)</f>
        <v>1744.1844645824804</v>
      </c>
      <c r="F2244" s="569">
        <f>1000*'Demand Inputs'!F$32*IF('Demand Inputs'!$E$51="Yes",'Demand Inputs'!$E2294,'Demand Profiles'!AH2242)</f>
        <v>1777.2660949954172</v>
      </c>
      <c r="G2244" s="569">
        <f>1000*'Demand Inputs'!G$32*IF('Demand Inputs'!$E$51="Yes",'Demand Inputs'!$E2294,'Demand Profiles'!AI2242)</f>
        <v>1839.9602335316154</v>
      </c>
      <c r="H2244" s="570">
        <f>1000*'Demand Inputs'!H$32*IF('Demand Inputs'!$E$51="Yes",'Demand Inputs'!$E2294,'Demand Profiles'!AJ2242)</f>
        <v>1948.5751779664104</v>
      </c>
      <c r="I2244" s="571">
        <f>1000*'Demand Inputs'!E$33*IF(Custom_CI_shape="Yes",'Demand Inputs'!$F2294,'Demand Profiles'!$E2242)</f>
        <v>1631.762247983585</v>
      </c>
      <c r="J2244" s="569">
        <f>1000*'Demand Inputs'!F$33*IF(Custom_CI_shape="Yes",'Demand Inputs'!$F2294,'Demand Profiles'!$E2242)</f>
        <v>1674.0639370386764</v>
      </c>
      <c r="K2244" s="569">
        <f>1000*'Demand Inputs'!G$33*IF(Custom_CI_shape="Yes",'Demand Inputs'!$F2294,'Demand Profiles'!$E2242)</f>
        <v>1769.2980842206675</v>
      </c>
      <c r="L2244" s="570">
        <f>1000*'Demand Inputs'!H$33*IF(Custom_CI_shape="Yes",'Demand Inputs'!$F2294,'Demand Profiles'!$E2242)</f>
        <v>1946.4739694210191</v>
      </c>
      <c r="M2244" s="569">
        <f>1000*'Demand Inputs'!E$36*IF('Demand Inputs'!$I$51="Yes",'Demand Inputs'!$I2294,'Demand Profiles'!K2242)</f>
        <v>-43.169845575176176</v>
      </c>
      <c r="N2244" s="569">
        <f>1000*'Demand Inputs'!F$36*IF('Demand Inputs'!$I$51="Yes",'Demand Inputs'!$I2294,'Demand Profiles'!L2242)</f>
        <v>-81.705839257266106</v>
      </c>
      <c r="O2244" s="569">
        <f>1000*'Demand Inputs'!G$36*IF('Demand Inputs'!$I$51="Yes",'Demand Inputs'!$I2294,'Demand Profiles'!M2242)</f>
        <v>-156.04292952034882</v>
      </c>
      <c r="P2244" s="570">
        <f>1000*'Demand Inputs'!H$36*IF('Demand Inputs'!$I$51="Yes",'Demand Inputs'!$I2294,'Demand Profiles'!N2242)</f>
        <v>-246.78491266464204</v>
      </c>
      <c r="Q2244" s="571">
        <f>1000*'Demand Inputs'!E$34*IF('Demand Inputs'!$G$51="Yes",'Demand Inputs'!$G2294,'Demand Profiles'!O2242)</f>
        <v>117.19228921488197</v>
      </c>
      <c r="R2244" s="569">
        <f>1000*'Demand Inputs'!F$34*IF('Demand Inputs'!$G$51="Yes",'Demand Inputs'!$G2294,'Demand Profiles'!P2242)</f>
        <v>178.21431510970825</v>
      </c>
      <c r="S2244" s="569">
        <f>1000*'Demand Inputs'!G$34*IF('Demand Inputs'!$G$51="Yes",'Demand Inputs'!$G2294,'Demand Profiles'!Q2242)</f>
        <v>292.92548037277413</v>
      </c>
      <c r="T2244" s="570">
        <f>1000*'Demand Inputs'!H$34*IF('Demand Inputs'!$G$51="Yes",'Demand Inputs'!$G2294,'Demand Profiles'!R2242)</f>
        <v>506.69934212987744</v>
      </c>
      <c r="U2244" s="571">
        <f>1000*'Demand Inputs'!E$35*IF('Demand Inputs'!$H$51="Yes",'Demand Inputs'!$H2294,'Demand Profiles'!W2242)</f>
        <v>27.57852996689714</v>
      </c>
      <c r="V2244" s="569">
        <f>1000*'Demand Inputs'!F$35*IF('Demand Inputs'!$H$51="Yes",'Demand Inputs'!$H2294,'Demand Profiles'!X2242)</f>
        <v>47.253081980968098</v>
      </c>
      <c r="W2244" s="569">
        <f>1000*'Demand Inputs'!G$35*IF('Demand Inputs'!$H$51="Yes",'Demand Inputs'!$H2294,'Demand Profiles'!Y2242)</f>
        <v>88.875873589855615</v>
      </c>
      <c r="X2244" s="570">
        <f>1000*'Demand Inputs'!H$35*IF('Demand Inputs'!$H$51="Yes",'Demand Inputs'!$H2294,'Demand Profiles'!Z2242)</f>
        <v>150.04531419075835</v>
      </c>
      <c r="Y2244" s="571">
        <f>1000*'Demand Inputs'!E$37*IF('Demand Inputs'!$J$51="Yes",'Demand Inputs'!$J2294,'Demand Profiles'!S2242)</f>
        <v>-210.90057597091541</v>
      </c>
      <c r="Z2244" s="569">
        <f>1000*'Demand Inputs'!F$37*IF('Demand Inputs'!$J$51="Yes",'Demand Inputs'!$J2294,'Demand Profiles'!T2242)</f>
        <v>-241.85234559922031</v>
      </c>
      <c r="AA2244" s="569">
        <f>1000*'Demand Inputs'!G$37*IF('Demand Inputs'!$J$51="Yes",'Demand Inputs'!$J2294,'Demand Profiles'!U2242)</f>
        <v>-309.29456317816181</v>
      </c>
      <c r="AB2244" s="569">
        <f>1000*'Demand Inputs'!H$37*IF('Demand Inputs'!$J$51="Yes",'Demand Inputs'!$J2294,'Demand Profiles'!V2242)</f>
        <v>-399.13581814739848</v>
      </c>
      <c r="AC2244" s="571">
        <f>-'Demand Inputs'!E$38*IF('Demand Inputs'!$K$51="Yes",'Demand Inputs'!$K2294,'Demand Profiles'!AA2242)/INDEX('IEPR CAISO Load Modifiers'!$E$59:$S$59,MATCH(AC$5,'IEPR CAISO Load Modifiers'!$E$27:$S$27,0))*1000</f>
        <v>-0.13030231398737427</v>
      </c>
      <c r="AD2244" s="569">
        <f>-'Demand Inputs'!F$38*IF('Demand Inputs'!$K$51="Yes",'Demand Inputs'!$K2294,'Demand Profiles'!AB2242)/INDEX('IEPR CAISO Load Modifiers'!$E$59:$S$59,MATCH(AD$5,'IEPR CAISO Load Modifiers'!$E$27:$S$27,0))*1000</f>
        <v>9.1753086578688949E-22</v>
      </c>
      <c r="AE2244" s="569">
        <f>-'Demand Inputs'!G$38*IF('Demand Inputs'!$K$51="Yes",'Demand Inputs'!$K2294,'Demand Profiles'!AC2242)/INDEX('IEPR CAISO Load Modifiers'!$E$59:$S$59,MATCH(AE$5,'IEPR CAISO Load Modifiers'!$E$27:$S$27,0))*1000</f>
        <v>0</v>
      </c>
      <c r="AF2244" s="570">
        <f>-'Demand Inputs'!H$38*IF('Demand Inputs'!$K$51="Yes",'Demand Inputs'!$K2294,'Demand Profiles'!AD2242)/INDEX('IEPR CAISO Load Modifiers'!$E$59:$S$59,MATCH(AF$5,'IEPR CAISO Load Modifiers'!$E$27:$S$27,0))*1000</f>
        <v>-0.49149229487116847</v>
      </c>
      <c r="AG2244" s="569">
        <f t="shared" si="139"/>
        <v>3266.5168078877659</v>
      </c>
      <c r="AH2244" s="569">
        <f t="shared" si="140"/>
        <v>3353.2392442682835</v>
      </c>
      <c r="AI2244" s="569">
        <f t="shared" si="141"/>
        <v>3525.7221790164017</v>
      </c>
      <c r="AJ2244" s="570">
        <f t="shared" si="142"/>
        <v>3905.3815806011539</v>
      </c>
    </row>
    <row r="2245" spans="1:36" x14ac:dyDescent="0.25">
      <c r="A2245" s="9"/>
      <c r="B2245" s="134">
        <v>4</v>
      </c>
      <c r="C2245" s="135">
        <v>4</v>
      </c>
      <c r="D2245" s="137">
        <v>8</v>
      </c>
      <c r="E2245" s="571">
        <f>1000*'Demand Inputs'!E$32*IF('Demand Inputs'!$E$51="Yes",'Demand Inputs'!$E2295,'Demand Profiles'!AG2243)</f>
        <v>1648.8984302413894</v>
      </c>
      <c r="F2245" s="569">
        <f>1000*'Demand Inputs'!F$32*IF('Demand Inputs'!$E$51="Yes",'Demand Inputs'!$E2295,'Demand Profiles'!AH2243)</f>
        <v>1678.3850493579207</v>
      </c>
      <c r="G2245" s="569">
        <f>1000*'Demand Inputs'!G$32*IF('Demand Inputs'!$E$51="Yes",'Demand Inputs'!$E2295,'Demand Profiles'!AI2243)</f>
        <v>1733.3683672264506</v>
      </c>
      <c r="H2245" s="570">
        <f>1000*'Demand Inputs'!H$32*IF('Demand Inputs'!$E$51="Yes",'Demand Inputs'!$E2295,'Demand Profiles'!AJ2243)</f>
        <v>1823.5468391673</v>
      </c>
      <c r="I2245" s="571">
        <f>1000*'Demand Inputs'!E$33*IF(Custom_CI_shape="Yes",'Demand Inputs'!$F2295,'Demand Profiles'!$E2243)</f>
        <v>1926.5481547870083</v>
      </c>
      <c r="J2245" s="569">
        <f>1000*'Demand Inputs'!F$33*IF(Custom_CI_shape="Yes",'Demand Inputs'!$F2295,'Demand Profiles'!$E2243)</f>
        <v>1976.4918528313572</v>
      </c>
      <c r="K2245" s="569">
        <f>1000*'Demand Inputs'!G$33*IF(Custom_CI_shape="Yes",'Demand Inputs'!$F2295,'Demand Profiles'!$E2243)</f>
        <v>2088.9305189133202</v>
      </c>
      <c r="L2245" s="570">
        <f>1000*'Demand Inputs'!H$33*IF(Custom_CI_shape="Yes",'Demand Inputs'!$F2295,'Demand Profiles'!$E2243)</f>
        <v>2298.1141025679199</v>
      </c>
      <c r="M2245" s="569">
        <f>1000*'Demand Inputs'!E$36*IF('Demand Inputs'!$I$51="Yes",'Demand Inputs'!$I2295,'Demand Profiles'!K2243)</f>
        <v>-50.621964389845964</v>
      </c>
      <c r="N2245" s="569">
        <f>1000*'Demand Inputs'!F$36*IF('Demand Inputs'!$I$51="Yes",'Demand Inputs'!$I2295,'Demand Profiles'!L2243)</f>
        <v>-91.945088259602429</v>
      </c>
      <c r="O2245" s="569">
        <f>1000*'Demand Inputs'!G$36*IF('Demand Inputs'!$I$51="Yes",'Demand Inputs'!$I2295,'Demand Profiles'!M2243)</f>
        <v>-171.96205471651692</v>
      </c>
      <c r="P2245" s="570">
        <f>1000*'Demand Inputs'!H$36*IF('Demand Inputs'!$I$51="Yes",'Demand Inputs'!$I2295,'Demand Profiles'!N2243)</f>
        <v>-275.64446930767161</v>
      </c>
      <c r="Q2245" s="571">
        <f>1000*'Demand Inputs'!E$34*IF('Demand Inputs'!$G$51="Yes",'Demand Inputs'!$G2295,'Demand Profiles'!O2243)</f>
        <v>169.71091414163789</v>
      </c>
      <c r="R2245" s="569">
        <f>1000*'Demand Inputs'!F$34*IF('Demand Inputs'!$G$51="Yes",'Demand Inputs'!$G2295,'Demand Profiles'!P2243)</f>
        <v>253.5983802423155</v>
      </c>
      <c r="S2245" s="569">
        <f>1000*'Demand Inputs'!G$34*IF('Demand Inputs'!$G$51="Yes",'Demand Inputs'!$G2295,'Demand Profiles'!Q2243)</f>
        <v>415.48118851230453</v>
      </c>
      <c r="T2245" s="570">
        <f>1000*'Demand Inputs'!H$34*IF('Demand Inputs'!$G$51="Yes",'Demand Inputs'!$G2295,'Demand Profiles'!R2243)</f>
        <v>712.14602220894858</v>
      </c>
      <c r="U2245" s="571">
        <f>1000*'Demand Inputs'!E$35*IF('Demand Inputs'!$H$51="Yes",'Demand Inputs'!$H2295,'Demand Profiles'!W2243)</f>
        <v>27.172725858135429</v>
      </c>
      <c r="V2245" s="569">
        <f>1000*'Demand Inputs'!F$35*IF('Demand Inputs'!$H$51="Yes",'Demand Inputs'!$H2295,'Demand Profiles'!X2243)</f>
        <v>46.557169335059783</v>
      </c>
      <c r="W2245" s="569">
        <f>1000*'Demand Inputs'!G$35*IF('Demand Inputs'!$H$51="Yes",'Demand Inputs'!$H2295,'Demand Profiles'!Y2243)</f>
        <v>87.048255521232065</v>
      </c>
      <c r="X2245" s="570">
        <f>1000*'Demand Inputs'!H$35*IF('Demand Inputs'!$H$51="Yes",'Demand Inputs'!$H2295,'Demand Profiles'!Z2243)</f>
        <v>147.95675801571906</v>
      </c>
      <c r="Y2245" s="571">
        <f>1000*'Demand Inputs'!E$37*IF('Demand Inputs'!$J$51="Yes",'Demand Inputs'!$J2295,'Demand Profiles'!S2243)</f>
        <v>-788.72630834526296</v>
      </c>
      <c r="Z2245" s="569">
        <f>1000*'Demand Inputs'!F$37*IF('Demand Inputs'!$J$51="Yes",'Demand Inputs'!$J2295,'Demand Profiles'!T2243)</f>
        <v>-904.82959277698012</v>
      </c>
      <c r="AA2245" s="569">
        <f>1000*'Demand Inputs'!G$37*IF('Demand Inputs'!$J$51="Yes",'Demand Inputs'!$J2295,'Demand Profiles'!U2243)</f>
        <v>-1156.7008514239944</v>
      </c>
      <c r="AB2245" s="569">
        <f>1000*'Demand Inputs'!H$37*IF('Demand Inputs'!$J$51="Yes",'Demand Inputs'!$J2295,'Demand Profiles'!V2243)</f>
        <v>-1488.545470992512</v>
      </c>
      <c r="AC2245" s="571">
        <f>-'Demand Inputs'!E$38*IF('Demand Inputs'!$K$51="Yes",'Demand Inputs'!$K2295,'Demand Profiles'!AA2243)/INDEX('IEPR CAISO Load Modifiers'!$E$59:$S$59,MATCH(AC$5,'IEPR CAISO Load Modifiers'!$E$27:$S$27,0))*1000</f>
        <v>4.050230953136424</v>
      </c>
      <c r="AD2245" s="569">
        <f>-'Demand Inputs'!F$38*IF('Demand Inputs'!$K$51="Yes",'Demand Inputs'!$K2295,'Demand Profiles'!AB2243)/INDEX('IEPR CAISO Load Modifiers'!$E$59:$S$59,MATCH(AD$5,'IEPR CAISO Load Modifiers'!$E$27:$S$27,0))*1000</f>
        <v>7.4891760778226013</v>
      </c>
      <c r="AE2245" s="569">
        <f>-'Demand Inputs'!G$38*IF('Demand Inputs'!$K$51="Yes",'Demand Inputs'!$K2295,'Demand Profiles'!AC2243)/INDEX('IEPR CAISO Load Modifiers'!$E$59:$S$59,MATCH(AE$5,'IEPR CAISO Load Modifiers'!$E$27:$S$27,0))*1000</f>
        <v>15.241770405097265</v>
      </c>
      <c r="AF2245" s="570">
        <f>-'Demand Inputs'!H$38*IF('Demand Inputs'!$K$51="Yes",'Demand Inputs'!$K2295,'Demand Profiles'!AD2243)/INDEX('IEPR CAISO Load Modifiers'!$E$59:$S$59,MATCH(AF$5,'IEPR CAISO Load Modifiers'!$E$27:$S$27,0))*1000</f>
        <v>22.976220538141696</v>
      </c>
      <c r="AG2245" s="569">
        <f t="shared" si="139"/>
        <v>2937.0321832461987</v>
      </c>
      <c r="AH2245" s="569">
        <f t="shared" si="140"/>
        <v>2965.7469468078934</v>
      </c>
      <c r="AI2245" s="569">
        <f t="shared" si="141"/>
        <v>3011.4071944378934</v>
      </c>
      <c r="AJ2245" s="570">
        <f t="shared" si="142"/>
        <v>3240.550002197846</v>
      </c>
    </row>
    <row r="2246" spans="1:36" x14ac:dyDescent="0.25">
      <c r="A2246" s="9"/>
      <c r="B2246" s="134">
        <v>4</v>
      </c>
      <c r="C2246" s="135">
        <v>4</v>
      </c>
      <c r="D2246" s="137">
        <v>9</v>
      </c>
      <c r="E2246" s="571">
        <f>1000*'Demand Inputs'!E$32*IF('Demand Inputs'!$E$51="Yes",'Demand Inputs'!$E2296,'Demand Profiles'!AG2244)</f>
        <v>1505.3336821336381</v>
      </c>
      <c r="F2246" s="569">
        <f>1000*'Demand Inputs'!F$32*IF('Demand Inputs'!$E$51="Yes",'Demand Inputs'!$E2296,'Demand Profiles'!AH2244)</f>
        <v>1530.282538133511</v>
      </c>
      <c r="G2246" s="569">
        <f>1000*'Demand Inputs'!G$32*IF('Demand Inputs'!$E$51="Yes",'Demand Inputs'!$E2296,'Demand Profiles'!AI2244)</f>
        <v>1575.1150699117643</v>
      </c>
      <c r="H2246" s="570">
        <f>1000*'Demand Inputs'!H$32*IF('Demand Inputs'!$E$51="Yes",'Demand Inputs'!$E2296,'Demand Profiles'!AJ2244)</f>
        <v>1642.8855998934202</v>
      </c>
      <c r="I2246" s="571">
        <f>1000*'Demand Inputs'!E$33*IF(Custom_CI_shape="Yes",'Demand Inputs'!$F2296,'Demand Profiles'!$E2244)</f>
        <v>2221.7982206936304</v>
      </c>
      <c r="J2246" s="569">
        <f>1000*'Demand Inputs'!F$33*IF(Custom_CI_shape="Yes",'Demand Inputs'!$F2296,'Demand Profiles'!$E2244)</f>
        <v>2279.3959605549844</v>
      </c>
      <c r="K2246" s="569">
        <f>1000*'Demand Inputs'!G$33*IF(Custom_CI_shape="Yes",'Demand Inputs'!$F2296,'Demand Profiles'!$E2244)</f>
        <v>2409.0662351428987</v>
      </c>
      <c r="L2246" s="570">
        <f>1000*'Demand Inputs'!H$33*IF(Custom_CI_shape="Yes",'Demand Inputs'!$F2296,'Demand Profiles'!$E2244)</f>
        <v>2650.3079154026318</v>
      </c>
      <c r="M2246" s="569">
        <f>1000*'Demand Inputs'!E$36*IF('Demand Inputs'!$I$51="Yes",'Demand Inputs'!$I2296,'Demand Profiles'!K2244)</f>
        <v>-56.594560662348854</v>
      </c>
      <c r="N2246" s="569">
        <f>1000*'Demand Inputs'!F$36*IF('Demand Inputs'!$I$51="Yes",'Demand Inputs'!$I2296,'Demand Profiles'!L2244)</f>
        <v>-96.320973460899381</v>
      </c>
      <c r="O2246" s="569">
        <f>1000*'Demand Inputs'!G$36*IF('Demand Inputs'!$I$51="Yes",'Demand Inputs'!$I2296,'Demand Profiles'!M2244)</f>
        <v>-175.08958664774937</v>
      </c>
      <c r="P2246" s="570">
        <f>1000*'Demand Inputs'!H$36*IF('Demand Inputs'!$I$51="Yes",'Demand Inputs'!$I2296,'Demand Profiles'!N2244)</f>
        <v>-282.69499042981892</v>
      </c>
      <c r="Q2246" s="571">
        <f>1000*'Demand Inputs'!E$34*IF('Demand Inputs'!$G$51="Yes",'Demand Inputs'!$G2296,'Demand Profiles'!O2244)</f>
        <v>191.89376520007184</v>
      </c>
      <c r="R2246" s="569">
        <f>1000*'Demand Inputs'!F$34*IF('Demand Inputs'!$G$51="Yes",'Demand Inputs'!$G2296,'Demand Profiles'!P2244)</f>
        <v>285.89775808046568</v>
      </c>
      <c r="S2246" s="569">
        <f>1000*'Demand Inputs'!G$34*IF('Demand Inputs'!$G$51="Yes",'Demand Inputs'!$G2296,'Demand Profiles'!Q2244)</f>
        <v>467.29855682110934</v>
      </c>
      <c r="T2246" s="570">
        <f>1000*'Demand Inputs'!H$34*IF('Demand Inputs'!$G$51="Yes",'Demand Inputs'!$G2296,'Demand Profiles'!R2244)</f>
        <v>804.16119077287271</v>
      </c>
      <c r="U2246" s="571">
        <f>1000*'Demand Inputs'!E$35*IF('Demand Inputs'!$H$51="Yes",'Demand Inputs'!$H2296,'Demand Profiles'!W2244)</f>
        <v>20.100309652467203</v>
      </c>
      <c r="V2246" s="569">
        <f>1000*'Demand Inputs'!F$35*IF('Demand Inputs'!$H$51="Yes",'Demand Inputs'!$H2296,'Demand Profiles'!X2244)</f>
        <v>35.158552094174333</v>
      </c>
      <c r="W2246" s="569">
        <f>1000*'Demand Inputs'!G$35*IF('Demand Inputs'!$H$51="Yes",'Demand Inputs'!$H2296,'Demand Profiles'!Y2244)</f>
        <v>67.185592261948059</v>
      </c>
      <c r="X2246" s="570">
        <f>1000*'Demand Inputs'!H$35*IF('Demand Inputs'!$H$51="Yes",'Demand Inputs'!$H2296,'Demand Profiles'!Z2244)</f>
        <v>114.65563407390056</v>
      </c>
      <c r="Y2246" s="571">
        <f>1000*'Demand Inputs'!E$37*IF('Demand Inputs'!$J$51="Yes",'Demand Inputs'!$J2296,'Demand Profiles'!S2244)</f>
        <v>-1342.0140363552205</v>
      </c>
      <c r="Z2246" s="569">
        <f>1000*'Demand Inputs'!F$37*IF('Demand Inputs'!$J$51="Yes",'Demand Inputs'!$J2296,'Demand Profiles'!T2244)</f>
        <v>-1540.2238662928269</v>
      </c>
      <c r="AA2246" s="569">
        <f>1000*'Demand Inputs'!G$37*IF('Demand Inputs'!$J$51="Yes",'Demand Inputs'!$J2296,'Demand Profiles'!U2244)</f>
        <v>-1969.9759932089012</v>
      </c>
      <c r="AB2246" s="569">
        <f>1000*'Demand Inputs'!H$37*IF('Demand Inputs'!$J$51="Yes",'Demand Inputs'!$J2296,'Demand Profiles'!V2244)</f>
        <v>-2534.6495619156321</v>
      </c>
      <c r="AC2246" s="571">
        <f>-'Demand Inputs'!E$38*IF('Demand Inputs'!$K$51="Yes",'Demand Inputs'!$K2296,'Demand Profiles'!AA2244)/INDEX('IEPR CAISO Load Modifiers'!$E$59:$S$59,MATCH(AC$5,'IEPR CAISO Load Modifiers'!$E$27:$S$27,0))*1000</f>
        <v>9.2243205673351873</v>
      </c>
      <c r="AD2246" s="569">
        <f>-'Demand Inputs'!F$38*IF('Demand Inputs'!$K$51="Yes",'Demand Inputs'!$K2296,'Demand Profiles'!AB2244)/INDEX('IEPR CAISO Load Modifiers'!$E$59:$S$59,MATCH(AD$5,'IEPR CAISO Load Modifiers'!$E$27:$S$27,0))*1000</f>
        <v>18.141381760751297</v>
      </c>
      <c r="AE2246" s="569">
        <f>-'Demand Inputs'!G$38*IF('Demand Inputs'!$K$51="Yes",'Demand Inputs'!$K2296,'Demand Profiles'!AC2244)/INDEX('IEPR CAISO Load Modifiers'!$E$59:$S$59,MATCH(AE$5,'IEPR CAISO Load Modifiers'!$E$27:$S$27,0))*1000</f>
        <v>36.020099640514921</v>
      </c>
      <c r="AF2246" s="570">
        <f>-'Demand Inputs'!H$38*IF('Demand Inputs'!$K$51="Yes",'Demand Inputs'!$K2296,'Demand Profiles'!AD2244)/INDEX('IEPR CAISO Load Modifiers'!$E$59:$S$59,MATCH(AF$5,'IEPR CAISO Load Modifiers'!$E$27:$S$27,0))*1000</f>
        <v>51.663766722502409</v>
      </c>
      <c r="AG2246" s="569">
        <f t="shared" si="139"/>
        <v>2549.7417012295732</v>
      </c>
      <c r="AH2246" s="569">
        <f t="shared" si="140"/>
        <v>2512.3313508701608</v>
      </c>
      <c r="AI2246" s="569">
        <f t="shared" si="141"/>
        <v>2409.6199739215849</v>
      </c>
      <c r="AJ2246" s="570">
        <f t="shared" si="142"/>
        <v>2446.3295545198771</v>
      </c>
    </row>
    <row r="2247" spans="1:36" x14ac:dyDescent="0.25">
      <c r="A2247" s="9"/>
      <c r="B2247" s="134">
        <v>4</v>
      </c>
      <c r="C2247" s="135">
        <v>4</v>
      </c>
      <c r="D2247" s="137">
        <v>10</v>
      </c>
      <c r="E2247" s="571">
        <f>1000*'Demand Inputs'!E$32*IF('Demand Inputs'!$E$51="Yes",'Demand Inputs'!$E2297,'Demand Profiles'!AG2245)</f>
        <v>1424.5811680506874</v>
      </c>
      <c r="F2247" s="569">
        <f>1000*'Demand Inputs'!F$32*IF('Demand Inputs'!$E$51="Yes",'Demand Inputs'!$E2297,'Demand Profiles'!AH2245)</f>
        <v>1447.4834251076102</v>
      </c>
      <c r="G2247" s="569">
        <f>1000*'Demand Inputs'!G$32*IF('Demand Inputs'!$E$51="Yes",'Demand Inputs'!$E2297,'Demand Profiles'!AI2245)</f>
        <v>1486.9152082111837</v>
      </c>
      <c r="H2247" s="570">
        <f>1000*'Demand Inputs'!H$32*IF('Demand Inputs'!$E$51="Yes",'Demand Inputs'!$E2297,'Demand Profiles'!AJ2245)</f>
        <v>1541.9574375030354</v>
      </c>
      <c r="I2247" s="571">
        <f>1000*'Demand Inputs'!E$33*IF(Custom_CI_shape="Yes",'Demand Inputs'!$F2297,'Demand Profiles'!$E2245)</f>
        <v>2402.4111330121486</v>
      </c>
      <c r="J2247" s="569">
        <f>1000*'Demand Inputs'!F$33*IF(Custom_CI_shape="Yes",'Demand Inputs'!$F2297,'Demand Profiles'!$E2245)</f>
        <v>2464.6910692324846</v>
      </c>
      <c r="K2247" s="569">
        <f>1000*'Demand Inputs'!G$33*IF(Custom_CI_shape="Yes",'Demand Inputs'!$F2297,'Demand Profiles'!$E2245)</f>
        <v>2604.9024117339168</v>
      </c>
      <c r="L2247" s="570">
        <f>1000*'Demand Inputs'!H$33*IF(Custom_CI_shape="Yes",'Demand Inputs'!$F2297,'Demand Profiles'!$E2245)</f>
        <v>2865.7549468581933</v>
      </c>
      <c r="M2247" s="569">
        <f>1000*'Demand Inputs'!E$36*IF('Demand Inputs'!$I$51="Yes",'Demand Inputs'!$I2297,'Demand Profiles'!K2245)</f>
        <v>-61.181689792164825</v>
      </c>
      <c r="N2247" s="569">
        <f>1000*'Demand Inputs'!F$36*IF('Demand Inputs'!$I$51="Yes",'Demand Inputs'!$I2297,'Demand Profiles'!L2245)</f>
        <v>-97.208346939008948</v>
      </c>
      <c r="O2247" s="569">
        <f>1000*'Demand Inputs'!G$36*IF('Demand Inputs'!$I$51="Yes",'Demand Inputs'!$I2297,'Demand Profiles'!M2245)</f>
        <v>-173.69250137081326</v>
      </c>
      <c r="P2247" s="570">
        <f>1000*'Demand Inputs'!H$36*IF('Demand Inputs'!$I$51="Yes",'Demand Inputs'!$I2297,'Demand Profiles'!N2245)</f>
        <v>-285.31467553634877</v>
      </c>
      <c r="Q2247" s="571">
        <f>1000*'Demand Inputs'!E$34*IF('Demand Inputs'!$G$51="Yes",'Demand Inputs'!$G2297,'Demand Profiles'!O2245)</f>
        <v>183.58935514008323</v>
      </c>
      <c r="R2247" s="569">
        <f>1000*'Demand Inputs'!F$34*IF('Demand Inputs'!$G$51="Yes",'Demand Inputs'!$G2297,'Demand Profiles'!P2245)</f>
        <v>276.11302559758559</v>
      </c>
      <c r="S2247" s="569">
        <f>1000*'Demand Inputs'!G$34*IF('Demand Inputs'!$G$51="Yes",'Demand Inputs'!$G2297,'Demand Profiles'!Q2245)</f>
        <v>455.91128951000604</v>
      </c>
      <c r="T2247" s="570">
        <f>1000*'Demand Inputs'!H$34*IF('Demand Inputs'!$G$51="Yes",'Demand Inputs'!$G2297,'Demand Profiles'!R2245)</f>
        <v>788.61756180617272</v>
      </c>
      <c r="U2247" s="571">
        <f>1000*'Demand Inputs'!E$35*IF('Demand Inputs'!$H$51="Yes",'Demand Inputs'!$H2297,'Demand Profiles'!W2245)</f>
        <v>14.136733538570205</v>
      </c>
      <c r="V2247" s="569">
        <f>1000*'Demand Inputs'!F$35*IF('Demand Inputs'!$H$51="Yes",'Demand Inputs'!$H2297,'Demand Profiles'!X2245)</f>
        <v>24.583120715507672</v>
      </c>
      <c r="W2247" s="569">
        <f>1000*'Demand Inputs'!G$35*IF('Demand Inputs'!$H$51="Yes",'Demand Inputs'!$H2297,'Demand Profiles'!Y2245)</f>
        <v>48.627959124185033</v>
      </c>
      <c r="X2247" s="570">
        <f>1000*'Demand Inputs'!H$35*IF('Demand Inputs'!$H$51="Yes",'Demand Inputs'!$H2297,'Demand Profiles'!Z2245)</f>
        <v>85.938178116821646</v>
      </c>
      <c r="Y2247" s="571">
        <f>1000*'Demand Inputs'!E$37*IF('Demand Inputs'!$J$51="Yes",'Demand Inputs'!$J2297,'Demand Profiles'!S2245)</f>
        <v>-1776.9622481758497</v>
      </c>
      <c r="Z2247" s="569">
        <f>1000*'Demand Inputs'!F$37*IF('Demand Inputs'!$J$51="Yes",'Demand Inputs'!$J2297,'Demand Profiles'!T2245)</f>
        <v>-2039.7450494520817</v>
      </c>
      <c r="AA2247" s="569">
        <f>1000*'Demand Inputs'!G$37*IF('Demand Inputs'!$J$51="Yes",'Demand Inputs'!$J2297,'Demand Profiles'!U2245)</f>
        <v>-2609.364481466735</v>
      </c>
      <c r="AB2247" s="569">
        <f>1000*'Demand Inputs'!H$37*IF('Demand Inputs'!$J$51="Yes",'Demand Inputs'!$J2297,'Demand Profiles'!V2245)</f>
        <v>-3356.835337234811</v>
      </c>
      <c r="AC2247" s="571">
        <f>-'Demand Inputs'!E$38*IF('Demand Inputs'!$K$51="Yes",'Demand Inputs'!$K2297,'Demand Profiles'!AA2245)/INDEX('IEPR CAISO Load Modifiers'!$E$59:$S$59,MATCH(AC$5,'IEPR CAISO Load Modifiers'!$E$27:$S$27,0))*1000</f>
        <v>7.6226850764384784</v>
      </c>
      <c r="AD2247" s="569">
        <f>-'Demand Inputs'!F$38*IF('Demand Inputs'!$K$51="Yes",'Demand Inputs'!$K2297,'Demand Profiles'!AB2245)/INDEX('IEPR CAISO Load Modifiers'!$E$59:$S$59,MATCH(AD$5,'IEPR CAISO Load Modifiers'!$E$27:$S$27,0))*1000</f>
        <v>17.098776313872982</v>
      </c>
      <c r="AE2247" s="569">
        <f>-'Demand Inputs'!G$38*IF('Demand Inputs'!$K$51="Yes",'Demand Inputs'!$K2297,'Demand Profiles'!AC2245)/INDEX('IEPR CAISO Load Modifiers'!$E$59:$S$59,MATCH(AE$5,'IEPR CAISO Load Modifiers'!$E$27:$S$27,0))*1000</f>
        <v>32.946040942664439</v>
      </c>
      <c r="AF2247" s="570">
        <f>-'Demand Inputs'!H$38*IF('Demand Inputs'!$K$51="Yes",'Demand Inputs'!$K2297,'Demand Profiles'!AD2245)/INDEX('IEPR CAISO Load Modifiers'!$E$59:$S$59,MATCH(AF$5,'IEPR CAISO Load Modifiers'!$E$27:$S$27,0))*1000</f>
        <v>36.701812582883207</v>
      </c>
      <c r="AG2247" s="569">
        <f t="shared" ref="AG2247:AG2310" si="143">SUM(E2247,I2247,M2247,Q2247,U2247,Y2247,AC2247)</f>
        <v>2194.1971368499135</v>
      </c>
      <c r="AH2247" s="569">
        <f t="shared" si="140"/>
        <v>2093.0160205759694</v>
      </c>
      <c r="AI2247" s="569">
        <f t="shared" si="141"/>
        <v>1846.2459266844069</v>
      </c>
      <c r="AJ2247" s="570">
        <f t="shared" si="142"/>
        <v>1676.8199240959461</v>
      </c>
    </row>
    <row r="2248" spans="1:36" x14ac:dyDescent="0.25">
      <c r="A2248" s="9"/>
      <c r="B2248" s="134">
        <v>4</v>
      </c>
      <c r="C2248" s="135">
        <v>4</v>
      </c>
      <c r="D2248" s="137">
        <v>11</v>
      </c>
      <c r="E2248" s="571">
        <f>1000*'Demand Inputs'!E$32*IF('Demand Inputs'!$E$51="Yes",'Demand Inputs'!$E2298,'Demand Profiles'!AG2246)</f>
        <v>1374.4796091753756</v>
      </c>
      <c r="F2248" s="569">
        <f>1000*'Demand Inputs'!F$32*IF('Demand Inputs'!$E$51="Yes",'Demand Inputs'!$E2298,'Demand Profiles'!AH2246)</f>
        <v>1395.983124210398</v>
      </c>
      <c r="G2248" s="569">
        <f>1000*'Demand Inputs'!G$32*IF('Demand Inputs'!$E$51="Yes",'Demand Inputs'!$E2298,'Demand Profiles'!AI2246)</f>
        <v>1432.5686509209706</v>
      </c>
      <c r="H2248" s="570">
        <f>1000*'Demand Inputs'!H$32*IF('Demand Inputs'!$E$51="Yes",'Demand Inputs'!$E2298,'Demand Profiles'!AJ2246)</f>
        <v>1480.0430612637483</v>
      </c>
      <c r="I2248" s="571">
        <f>1000*'Demand Inputs'!E$33*IF(Custom_CI_shape="Yes",'Demand Inputs'!$F2298,'Demand Profiles'!$E2246)</f>
        <v>2503.6923441254912</v>
      </c>
      <c r="J2248" s="569">
        <f>1000*'Demand Inputs'!F$33*IF(Custom_CI_shape="Yes",'Demand Inputs'!$F2298,'Demand Profiles'!$E2246)</f>
        <v>2568.5978872961864</v>
      </c>
      <c r="K2248" s="569">
        <f>1000*'Demand Inputs'!G$33*IF(Custom_CI_shape="Yes",'Demand Inputs'!$F2298,'Demand Profiles'!$E2246)</f>
        <v>2714.7202807352519</v>
      </c>
      <c r="L2248" s="570">
        <f>1000*'Demand Inputs'!H$33*IF(Custom_CI_shape="Yes",'Demand Inputs'!$F2298,'Demand Profiles'!$E2246)</f>
        <v>2986.5698764027206</v>
      </c>
      <c r="M2248" s="569">
        <f>1000*'Demand Inputs'!E$36*IF('Demand Inputs'!$I$51="Yes",'Demand Inputs'!$I2298,'Demand Profiles'!K2246)</f>
        <v>-65.113153237736739</v>
      </c>
      <c r="N2248" s="569">
        <f>1000*'Demand Inputs'!F$36*IF('Demand Inputs'!$I$51="Yes",'Demand Inputs'!$I2298,'Demand Profiles'!L2246)</f>
        <v>-99.148341501987886</v>
      </c>
      <c r="O2248" s="569">
        <f>1000*'Demand Inputs'!G$36*IF('Demand Inputs'!$I$51="Yes",'Demand Inputs'!$I2298,'Demand Profiles'!M2246)</f>
        <v>-173.69250137081326</v>
      </c>
      <c r="P2248" s="570">
        <f>1000*'Demand Inputs'!H$36*IF('Demand Inputs'!$I$51="Yes",'Demand Inputs'!$I2298,'Demand Profiles'!N2246)</f>
        <v>-290.36202441087397</v>
      </c>
      <c r="Q2248" s="571">
        <f>1000*'Demand Inputs'!E$34*IF('Demand Inputs'!$G$51="Yes",'Demand Inputs'!$G2298,'Demand Profiles'!O2246)</f>
        <v>167.08980026846817</v>
      </c>
      <c r="R2248" s="569">
        <f>1000*'Demand Inputs'!F$34*IF('Demand Inputs'!$G$51="Yes",'Demand Inputs'!$G2298,'Demand Profiles'!P2246)</f>
        <v>250.09611926925436</v>
      </c>
      <c r="S2248" s="569">
        <f>1000*'Demand Inputs'!G$34*IF('Demand Inputs'!$G$51="Yes",'Demand Inputs'!$G2298,'Demand Profiles'!Q2246)</f>
        <v>420.49950511521263</v>
      </c>
      <c r="T2248" s="570">
        <f>1000*'Demand Inputs'!H$34*IF('Demand Inputs'!$G$51="Yes",'Demand Inputs'!$G2298,'Demand Profiles'!R2246)</f>
        <v>727.34720916983508</v>
      </c>
      <c r="U2248" s="571">
        <f>1000*'Demand Inputs'!E$35*IF('Demand Inputs'!$H$51="Yes",'Demand Inputs'!$H2298,'Demand Profiles'!W2246)</f>
        <v>10.462769137895458</v>
      </c>
      <c r="V2248" s="569">
        <f>1000*'Demand Inputs'!F$35*IF('Demand Inputs'!$H$51="Yes",'Demand Inputs'!$H2298,'Demand Profiles'!X2246)</f>
        <v>18.759930708250035</v>
      </c>
      <c r="W2248" s="569">
        <f>1000*'Demand Inputs'!G$35*IF('Demand Inputs'!$H$51="Yes",'Demand Inputs'!$H2298,'Demand Profiles'!Y2246)</f>
        <v>37.81395678009315</v>
      </c>
      <c r="X2248" s="570">
        <f>1000*'Demand Inputs'!H$35*IF('Demand Inputs'!$H$51="Yes",'Demand Inputs'!$H2298,'Demand Profiles'!Z2246)</f>
        <v>69.552854050036089</v>
      </c>
      <c r="Y2248" s="571">
        <f>1000*'Demand Inputs'!E$37*IF('Demand Inputs'!$J$51="Yes",'Demand Inputs'!$J2298,'Demand Profiles'!S2246)</f>
        <v>-2060.5307013210986</v>
      </c>
      <c r="Z2248" s="569">
        <f>1000*'Demand Inputs'!F$37*IF('Demand Inputs'!$J$51="Yes",'Demand Inputs'!$J2298,'Demand Profiles'!T2246)</f>
        <v>-2365.3917296705117</v>
      </c>
      <c r="AA2248" s="569">
        <f>1000*'Demand Inputs'!G$37*IF('Demand Inputs'!$J$51="Yes",'Demand Inputs'!$J2298,'Demand Profiles'!U2246)</f>
        <v>-3025.9703880226652</v>
      </c>
      <c r="AB2248" s="569">
        <f>1000*'Demand Inputs'!H$37*IF('Demand Inputs'!$J$51="Yes",'Demand Inputs'!$J2298,'Demand Profiles'!V2246)</f>
        <v>-3891.9091707656403</v>
      </c>
      <c r="AC2248" s="571">
        <f>-'Demand Inputs'!E$38*IF('Demand Inputs'!$K$51="Yes",'Demand Inputs'!$K2298,'Demand Profiles'!AA2246)/INDEX('IEPR CAISO Load Modifiers'!$E$59:$S$59,MATCH(AC$5,'IEPR CAISO Load Modifiers'!$E$27:$S$27,0))*1000</f>
        <v>2.5897591674603682</v>
      </c>
      <c r="AD2248" s="569">
        <f>-'Demand Inputs'!F$38*IF('Demand Inputs'!$K$51="Yes",'Demand Inputs'!$K2298,'Demand Profiles'!AB2246)/INDEX('IEPR CAISO Load Modifiers'!$E$59:$S$59,MATCH(AD$5,'IEPR CAISO Load Modifiers'!$E$27:$S$27,0))*1000</f>
        <v>8.0280826577223827</v>
      </c>
      <c r="AE2248" s="569">
        <f>-'Demand Inputs'!G$38*IF('Demand Inputs'!$K$51="Yes",'Demand Inputs'!$K2298,'Demand Profiles'!AC2246)/INDEX('IEPR CAISO Load Modifiers'!$E$59:$S$59,MATCH(AE$5,'IEPR CAISO Load Modifiers'!$E$27:$S$27,0))*1000</f>
        <v>14.538201339321313</v>
      </c>
      <c r="AF2248" s="570">
        <f>-'Demand Inputs'!H$38*IF('Demand Inputs'!$K$51="Yes",'Demand Inputs'!$K2298,'Demand Profiles'!AD2246)/INDEX('IEPR CAISO Load Modifiers'!$E$59:$S$59,MATCH(AF$5,'IEPR CAISO Load Modifiers'!$E$27:$S$27,0))*1000</f>
        <v>11.293181361800125</v>
      </c>
      <c r="AG2248" s="569">
        <f t="shared" si="143"/>
        <v>1932.6704273158555</v>
      </c>
      <c r="AH2248" s="569">
        <f t="shared" si="140"/>
        <v>1776.9250729693113</v>
      </c>
      <c r="AI2248" s="569">
        <f t="shared" si="141"/>
        <v>1420.4777054973715</v>
      </c>
      <c r="AJ2248" s="570">
        <f t="shared" si="142"/>
        <v>1092.5349870716254</v>
      </c>
    </row>
    <row r="2249" spans="1:36" x14ac:dyDescent="0.25">
      <c r="A2249" s="9"/>
      <c r="B2249" s="134">
        <v>4</v>
      </c>
      <c r="C2249" s="135">
        <v>4</v>
      </c>
      <c r="D2249" s="137">
        <v>12</v>
      </c>
      <c r="E2249" s="571">
        <f>1000*'Demand Inputs'!E$32*IF('Demand Inputs'!$E$51="Yes",'Demand Inputs'!$E2299,'Demand Profiles'!AG2247)</f>
        <v>1332.5338934928327</v>
      </c>
      <c r="F2249" s="569">
        <f>1000*'Demand Inputs'!F$32*IF('Demand Inputs'!$E$51="Yes",'Demand Inputs'!$E2299,'Demand Profiles'!AH2247)</f>
        <v>1352.9341188412477</v>
      </c>
      <c r="G2249" s="569">
        <f>1000*'Demand Inputs'!G$32*IF('Demand Inputs'!$E$51="Yes",'Demand Inputs'!$E2299,'Demand Profiles'!AI2247)</f>
        <v>1386.8286216644033</v>
      </c>
      <c r="H2249" s="570">
        <f>1000*'Demand Inputs'!H$32*IF('Demand Inputs'!$E$51="Yes",'Demand Inputs'!$E2299,'Demand Profiles'!AJ2247)</f>
        <v>1429.2847567815359</v>
      </c>
      <c r="I2249" s="571">
        <f>1000*'Demand Inputs'!E$33*IF(Custom_CI_shape="Yes",'Demand Inputs'!$F2299,'Demand Profiles'!$E2247)</f>
        <v>2563.3135749637731</v>
      </c>
      <c r="J2249" s="569">
        <f>1000*'Demand Inputs'!F$33*IF(Custom_CI_shape="Yes",'Demand Inputs'!$F2299,'Demand Profiles'!$E2247)</f>
        <v>2629.7647347039897</v>
      </c>
      <c r="K2249" s="569">
        <f>1000*'Demand Inputs'!G$33*IF(Custom_CI_shape="Yes",'Demand Inputs'!$F2299,'Demand Profiles'!$E2247)</f>
        <v>2779.3667876828204</v>
      </c>
      <c r="L2249" s="570">
        <f>1000*'Demand Inputs'!H$33*IF(Custom_CI_shape="Yes",'Demand Inputs'!$F2299,'Demand Profiles'!$E2247)</f>
        <v>3057.690025183565</v>
      </c>
      <c r="M2249" s="569">
        <f>1000*'Demand Inputs'!E$36*IF('Demand Inputs'!$I$51="Yes",'Demand Inputs'!$I2299,'Demand Profiles'!K2247)</f>
        <v>-66.896435488385819</v>
      </c>
      <c r="N2249" s="569">
        <f>1000*'Demand Inputs'!F$36*IF('Demand Inputs'!$I$51="Yes",'Demand Inputs'!$I2299,'Demand Profiles'!L2247)</f>
        <v>-100.03572830662476</v>
      </c>
      <c r="O2249" s="569">
        <f>1000*'Demand Inputs'!G$36*IF('Demand Inputs'!$I$51="Yes",'Demand Inputs'!$I2299,'Demand Profiles'!M2247)</f>
        <v>-175.21793868775819</v>
      </c>
      <c r="P2249" s="570">
        <f>1000*'Demand Inputs'!H$36*IF('Demand Inputs'!$I$51="Yes",'Demand Inputs'!$I2299,'Demand Profiles'!N2247)</f>
        <v>-292.67354300501091</v>
      </c>
      <c r="Q2249" s="571">
        <f>1000*'Demand Inputs'!E$34*IF('Demand Inputs'!$G$51="Yes",'Demand Inputs'!$G2299,'Demand Profiles'!O2247)</f>
        <v>158.99439103451263</v>
      </c>
      <c r="R2249" s="569">
        <f>1000*'Demand Inputs'!F$34*IF('Demand Inputs'!$G$51="Yes",'Demand Inputs'!$G2299,'Demand Profiles'!P2247)</f>
        <v>241.24503534439501</v>
      </c>
      <c r="S2249" s="569">
        <f>1000*'Demand Inputs'!G$34*IF('Demand Inputs'!$G$51="Yes",'Demand Inputs'!$G2299,'Demand Profiles'!Q2247)</f>
        <v>401.03648882743431</v>
      </c>
      <c r="T2249" s="570">
        <f>1000*'Demand Inputs'!H$34*IF('Demand Inputs'!$G$51="Yes",'Demand Inputs'!$G2299,'Demand Profiles'!R2247)</f>
        <v>697.80479736213158</v>
      </c>
      <c r="U2249" s="571">
        <f>1000*'Demand Inputs'!E$35*IF('Demand Inputs'!$H$51="Yes",'Demand Inputs'!$H2299,'Demand Profiles'!W2247)</f>
        <v>8.839543202386448</v>
      </c>
      <c r="V2249" s="569">
        <f>1000*'Demand Inputs'!F$35*IF('Demand Inputs'!$H$51="Yes",'Demand Inputs'!$H2299,'Demand Profiles'!X2247)</f>
        <v>15.13414309882107</v>
      </c>
      <c r="W2249" s="569">
        <f>1000*'Demand Inputs'!G$35*IF('Demand Inputs'!$H$51="Yes",'Demand Inputs'!$H2299,'Demand Profiles'!Y2247)</f>
        <v>32.022477027775572</v>
      </c>
      <c r="X2249" s="570">
        <f>1000*'Demand Inputs'!H$35*IF('Demand Inputs'!$H$51="Yes",'Demand Inputs'!$H2299,'Demand Profiles'!Z2247)</f>
        <v>62.575729176417788</v>
      </c>
      <c r="Y2249" s="571">
        <f>1000*'Demand Inputs'!E$37*IF('Demand Inputs'!$J$51="Yes",'Demand Inputs'!$J2299,'Demand Profiles'!S2247)</f>
        <v>-2224.9413077714594</v>
      </c>
      <c r="Z2249" s="569">
        <f>1000*'Demand Inputs'!F$37*IF('Demand Inputs'!$J$51="Yes",'Demand Inputs'!$J2299,'Demand Profiles'!T2247)</f>
        <v>-2553.7283553434759</v>
      </c>
      <c r="AA2249" s="569">
        <f>1000*'Demand Inputs'!G$37*IF('Demand Inputs'!$J$51="Yes",'Demand Inputs'!$J2299,'Demand Profiles'!U2247)</f>
        <v>-3265.7564475503632</v>
      </c>
      <c r="AB2249" s="569">
        <f>1000*'Demand Inputs'!H$37*IF('Demand Inputs'!$J$51="Yes",'Demand Inputs'!$J2299,'Demand Profiles'!V2247)</f>
        <v>-4198.1113672898482</v>
      </c>
      <c r="AC2249" s="571">
        <f>-'Demand Inputs'!E$38*IF('Demand Inputs'!$K$51="Yes",'Demand Inputs'!$K2299,'Demand Profiles'!AA2247)/INDEX('IEPR CAISO Load Modifiers'!$E$59:$S$59,MATCH(AC$5,'IEPR CAISO Load Modifiers'!$E$27:$S$27,0))*1000</f>
        <v>0.93926261116551102</v>
      </c>
      <c r="AD2249" s="569">
        <f>-'Demand Inputs'!F$38*IF('Demand Inputs'!$K$51="Yes",'Demand Inputs'!$K2299,'Demand Profiles'!AB2247)/INDEX('IEPR CAISO Load Modifiers'!$E$59:$S$59,MATCH(AD$5,'IEPR CAISO Load Modifiers'!$E$27:$S$27,0))*1000</f>
        <v>2.2937387533150786</v>
      </c>
      <c r="AE2249" s="569">
        <f>-'Demand Inputs'!G$38*IF('Demand Inputs'!$K$51="Yes",'Demand Inputs'!$K2299,'Demand Profiles'!AC2247)/INDEX('IEPR CAISO Load Modifiers'!$E$59:$S$59,MATCH(AE$5,'IEPR CAISO Load Modifiers'!$E$27:$S$27,0))*1000</f>
        <v>4.4866138613921125</v>
      </c>
      <c r="AF2249" s="570">
        <f>-'Demand Inputs'!H$38*IF('Demand Inputs'!$K$51="Yes",'Demand Inputs'!$K2299,'Demand Profiles'!AD2247)/INDEX('IEPR CAISO Load Modifiers'!$E$59:$S$59,MATCH(AF$5,'IEPR CAISO Load Modifiers'!$E$27:$S$27,0))*1000</f>
        <v>4.4429228484028611</v>
      </c>
      <c r="AG2249" s="569">
        <f t="shared" si="143"/>
        <v>1772.782922044825</v>
      </c>
      <c r="AH2249" s="569">
        <f t="shared" si="140"/>
        <v>1587.6076870916684</v>
      </c>
      <c r="AI2249" s="569">
        <f t="shared" si="141"/>
        <v>1162.7666028257031</v>
      </c>
      <c r="AJ2249" s="570">
        <f t="shared" si="142"/>
        <v>761.01332105719359</v>
      </c>
    </row>
    <row r="2250" spans="1:36" x14ac:dyDescent="0.25">
      <c r="A2250" s="9"/>
      <c r="B2250" s="134">
        <v>4</v>
      </c>
      <c r="C2250" s="135">
        <v>4</v>
      </c>
      <c r="D2250" s="137">
        <v>13</v>
      </c>
      <c r="E2250" s="571">
        <f>1000*'Demand Inputs'!E$32*IF('Demand Inputs'!$E$51="Yes",'Demand Inputs'!$E2300,'Demand Profiles'!AG2248)</f>
        <v>1260.6207188624119</v>
      </c>
      <c r="F2250" s="569">
        <f>1000*'Demand Inputs'!F$32*IF('Demand Inputs'!$E$51="Yes",'Demand Inputs'!$E2300,'Demand Profiles'!AH2248)</f>
        <v>1279.3347695514194</v>
      </c>
      <c r="G2250" s="569">
        <f>1000*'Demand Inputs'!G$32*IF('Demand Inputs'!$E$51="Yes",'Demand Inputs'!$E2300,'Demand Profiles'!AI2248)</f>
        <v>1309.4375060910322</v>
      </c>
      <c r="H2250" s="570">
        <f>1000*'Demand Inputs'!H$32*IF('Demand Inputs'!$E$51="Yes",'Demand Inputs'!$E2300,'Demand Profiles'!AJ2248)</f>
        <v>1344.8473304840902</v>
      </c>
      <c r="I2250" s="571">
        <f>1000*'Demand Inputs'!E$33*IF(Custom_CI_shape="Yes",'Demand Inputs'!$F2300,'Demand Profiles'!$E2248)</f>
        <v>2605.3530939244006</v>
      </c>
      <c r="J2250" s="569">
        <f>1000*'Demand Inputs'!F$33*IF(Custom_CI_shape="Yes",'Demand Inputs'!$F2300,'Demand Profiles'!$E2248)</f>
        <v>2672.8940831794844</v>
      </c>
      <c r="K2250" s="569">
        <f>1000*'Demand Inputs'!G$33*IF(Custom_CI_shape="Yes",'Demand Inputs'!$F2300,'Demand Profiles'!$E2248)</f>
        <v>2824.9496784811035</v>
      </c>
      <c r="L2250" s="570">
        <f>1000*'Demand Inputs'!H$33*IF(Custom_CI_shape="Yes",'Demand Inputs'!$F2300,'Demand Profiles'!$E2248)</f>
        <v>3107.8375448022844</v>
      </c>
      <c r="M2250" s="569">
        <f>1000*'Demand Inputs'!E$36*IF('Demand Inputs'!$I$51="Yes",'Demand Inputs'!$I2300,'Demand Profiles'!K2248)</f>
        <v>-68.572620846896825</v>
      </c>
      <c r="N2250" s="569">
        <f>1000*'Demand Inputs'!F$36*IF('Demand Inputs'!$I$51="Yes",'Demand Inputs'!$I2300,'Demand Profiles'!L2248)</f>
        <v>-100.92311511126239</v>
      </c>
      <c r="O2250" s="569">
        <f>1000*'Demand Inputs'!G$36*IF('Demand Inputs'!$I$51="Yes",'Demand Inputs'!$I2300,'Demand Profiles'!M2248)</f>
        <v>-174.93640611619014</v>
      </c>
      <c r="P2250" s="570">
        <f>1000*'Demand Inputs'!H$36*IF('Demand Inputs'!$I$51="Yes",'Demand Inputs'!$I2300,'Demand Profiles'!N2248)</f>
        <v>-294.98492326520926</v>
      </c>
      <c r="Q2250" s="571">
        <f>1000*'Demand Inputs'!E$34*IF('Demand Inputs'!$G$51="Yes",'Demand Inputs'!$G2300,'Demand Profiles'!O2248)</f>
        <v>151.19804472565994</v>
      </c>
      <c r="R2250" s="569">
        <f>1000*'Demand Inputs'!F$34*IF('Demand Inputs'!$G$51="Yes",'Demand Inputs'!$G2300,'Demand Profiles'!P2248)</f>
        <v>228.24171438461156</v>
      </c>
      <c r="S2250" s="569">
        <f>1000*'Demand Inputs'!G$34*IF('Demand Inputs'!$G$51="Yes",'Demand Inputs'!$G2300,'Demand Profiles'!Q2248)</f>
        <v>381.11697374570622</v>
      </c>
      <c r="T2250" s="570">
        <f>1000*'Demand Inputs'!H$34*IF('Demand Inputs'!$G$51="Yes",'Demand Inputs'!$G2300,'Demand Profiles'!R2248)</f>
        <v>658.15132574691359</v>
      </c>
      <c r="U2250" s="571">
        <f>1000*'Demand Inputs'!E$35*IF('Demand Inputs'!$H$51="Yes",'Demand Inputs'!$H2300,'Demand Profiles'!W2248)</f>
        <v>6.9190939430456915</v>
      </c>
      <c r="V2250" s="569">
        <f>1000*'Demand Inputs'!F$35*IF('Demand Inputs'!$H$51="Yes",'Demand Inputs'!$H2300,'Demand Profiles'!X2248)</f>
        <v>11.398689810764379</v>
      </c>
      <c r="W2250" s="569">
        <f>1000*'Demand Inputs'!G$35*IF('Demand Inputs'!$H$51="Yes",'Demand Inputs'!$H2300,'Demand Profiles'!Y2248)</f>
        <v>26.03064443654122</v>
      </c>
      <c r="X2250" s="570">
        <f>1000*'Demand Inputs'!H$35*IF('Demand Inputs'!$H$51="Yes",'Demand Inputs'!$H2300,'Demand Profiles'!Z2248)</f>
        <v>53.408422446529293</v>
      </c>
      <c r="Y2250" s="571">
        <f>1000*'Demand Inputs'!E$37*IF('Demand Inputs'!$J$51="Yes",'Demand Inputs'!$J2300,'Demand Profiles'!S2248)</f>
        <v>-2218.5560720991684</v>
      </c>
      <c r="Z2250" s="569">
        <f>1000*'Demand Inputs'!F$37*IF('Demand Inputs'!$J$51="Yes",'Demand Inputs'!$J2300,'Demand Profiles'!T2248)</f>
        <v>-2546.4260086738268</v>
      </c>
      <c r="AA2250" s="569">
        <f>1000*'Demand Inputs'!G$37*IF('Demand Inputs'!$J$51="Yes",'Demand Inputs'!$J2300,'Demand Profiles'!U2248)</f>
        <v>-3256.325363816904</v>
      </c>
      <c r="AB2250" s="569">
        <f>1000*'Demand Inputs'!H$37*IF('Demand Inputs'!$J$51="Yes",'Demand Inputs'!$J2300,'Demand Profiles'!V2248)</f>
        <v>-4185.2552144173214</v>
      </c>
      <c r="AC2250" s="571">
        <f>-'Demand Inputs'!E$38*IF('Demand Inputs'!$K$51="Yes",'Demand Inputs'!$K2300,'Demand Profiles'!AA2248)/INDEX('IEPR CAISO Load Modifiers'!$E$59:$S$59,MATCH(AC$5,'IEPR CAISO Load Modifiers'!$E$27:$S$27,0))*1000</f>
        <v>0.27146318241777756</v>
      </c>
      <c r="AD2250" s="569">
        <f>-'Demand Inputs'!F$38*IF('Demand Inputs'!$K$51="Yes",'Demand Inputs'!$K2300,'Demand Profiles'!AB2248)/INDEX('IEPR CAISO Load Modifiers'!$E$59:$S$59,MATCH(AD$5,'IEPR CAISO Load Modifiers'!$E$27:$S$27,0))*1000</f>
        <v>0.83408652396114547</v>
      </c>
      <c r="AE2250" s="569">
        <f>-'Demand Inputs'!G$38*IF('Demand Inputs'!$K$51="Yes",'Demand Inputs'!$K2300,'Demand Profiles'!AC2248)/INDEX('IEPR CAISO Load Modifiers'!$E$59:$S$59,MATCH(AE$5,'IEPR CAISO Load Modifiers'!$E$27:$S$27,0))*1000</f>
        <v>1.1838919584156524</v>
      </c>
      <c r="AF2250" s="570">
        <f>-'Demand Inputs'!H$38*IF('Demand Inputs'!$K$51="Yes",'Demand Inputs'!$K2300,'Demand Profiles'!AD2248)/INDEX('IEPR CAISO Load Modifiers'!$E$59:$S$59,MATCH(AF$5,'IEPR CAISO Load Modifiers'!$E$27:$S$27,0))*1000</f>
        <v>1.6443407987093233</v>
      </c>
      <c r="AG2250" s="569">
        <f t="shared" si="143"/>
        <v>1737.2337216918704</v>
      </c>
      <c r="AH2250" s="569">
        <f t="shared" si="140"/>
        <v>1545.3542196651515</v>
      </c>
      <c r="AI2250" s="569">
        <f t="shared" si="141"/>
        <v>1111.4569247797053</v>
      </c>
      <c r="AJ2250" s="570">
        <f t="shared" si="142"/>
        <v>685.6488265959955</v>
      </c>
    </row>
    <row r="2251" spans="1:36" x14ac:dyDescent="0.25">
      <c r="A2251" s="9"/>
      <c r="B2251" s="134">
        <v>4</v>
      </c>
      <c r="C2251" s="135">
        <v>4</v>
      </c>
      <c r="D2251" s="137">
        <v>14</v>
      </c>
      <c r="E2251" s="571">
        <f>1000*'Demand Inputs'!E$32*IF('Demand Inputs'!$E$51="Yes",'Demand Inputs'!$E2301,'Demand Profiles'!AG2249)</f>
        <v>1177.3403797315864</v>
      </c>
      <c r="F2251" s="569">
        <f>1000*'Demand Inputs'!F$32*IF('Demand Inputs'!$E$51="Yes",'Demand Inputs'!$E2301,'Demand Profiles'!AH2249)</f>
        <v>1193.9988318018975</v>
      </c>
      <c r="G2251" s="569">
        <f>1000*'Demand Inputs'!G$32*IF('Demand Inputs'!$E$51="Yes",'Demand Inputs'!$E2301,'Demand Profiles'!AI2249)</f>
        <v>1219.795827248623</v>
      </c>
      <c r="H2251" s="570">
        <f>1000*'Demand Inputs'!H$32*IF('Demand Inputs'!$E$51="Yes",'Demand Inputs'!$E2301,'Demand Profiles'!AJ2249)</f>
        <v>1249.074120053984</v>
      </c>
      <c r="I2251" s="571">
        <f>1000*'Demand Inputs'!E$33*IF(Custom_CI_shape="Yes",'Demand Inputs'!$F2301,'Demand Profiles'!$E2249)</f>
        <v>2627.5403525940919</v>
      </c>
      <c r="J2251" s="569">
        <f>1000*'Demand Inputs'!F$33*IF(Custom_CI_shape="Yes",'Demand Inputs'!$F2301,'Demand Profiles'!$E2249)</f>
        <v>2695.6565227729834</v>
      </c>
      <c r="K2251" s="569">
        <f>1000*'Demand Inputs'!G$33*IF(Custom_CI_shape="Yes",'Demand Inputs'!$F2301,'Demand Profiles'!$E2249)</f>
        <v>2849.0070277100754</v>
      </c>
      <c r="L2251" s="570">
        <f>1000*'Demand Inputs'!H$33*IF(Custom_CI_shape="Yes",'Demand Inputs'!$F2301,'Demand Profiles'!$E2249)</f>
        <v>3134.3039748883662</v>
      </c>
      <c r="M2251" s="569">
        <f>1000*'Demand Inputs'!E$36*IF('Demand Inputs'!$I$51="Yes",'Demand Inputs'!$I2301,'Demand Profiles'!K2249)</f>
        <v>-69.593201341620627</v>
      </c>
      <c r="N2251" s="569">
        <f>1000*'Demand Inputs'!F$36*IF('Demand Inputs'!$I$51="Yes",'Demand Inputs'!$I2301,'Demand Profiles'!L2249)</f>
        <v>-101.53215207133692</v>
      </c>
      <c r="O2251" s="569">
        <f>1000*'Demand Inputs'!G$36*IF('Demand Inputs'!$I$51="Yes",'Demand Inputs'!$I2301,'Demand Profiles'!M2249)</f>
        <v>-174.65487354462346</v>
      </c>
      <c r="P2251" s="570">
        <f>1000*'Demand Inputs'!H$36*IF('Demand Inputs'!$I$51="Yes",'Demand Inputs'!$I2301,'Demand Profiles'!N2249)</f>
        <v>-299.72409179394504</v>
      </c>
      <c r="Q2251" s="571">
        <f>1000*'Demand Inputs'!E$34*IF('Demand Inputs'!$G$51="Yes",'Demand Inputs'!$G2301,'Demand Profiles'!O2249)</f>
        <v>137.81813780765921</v>
      </c>
      <c r="R2251" s="569">
        <f>1000*'Demand Inputs'!F$34*IF('Demand Inputs'!$G$51="Yes",'Demand Inputs'!$G2301,'Demand Profiles'!P2249)</f>
        <v>208.28539984230153</v>
      </c>
      <c r="S2251" s="569">
        <f>1000*'Demand Inputs'!G$34*IF('Demand Inputs'!$G$51="Yes",'Demand Inputs'!$G2301,'Demand Profiles'!Q2249)</f>
        <v>351.68538695423678</v>
      </c>
      <c r="T2251" s="570">
        <f>1000*'Demand Inputs'!H$34*IF('Demand Inputs'!$G$51="Yes",'Demand Inputs'!$G2301,'Demand Profiles'!R2249)</f>
        <v>600.77852552673426</v>
      </c>
      <c r="U2251" s="571">
        <f>1000*'Demand Inputs'!E$35*IF('Demand Inputs'!$H$51="Yes",'Demand Inputs'!$H2301,'Demand Profiles'!W2249)</f>
        <v>6.6001498612897498</v>
      </c>
      <c r="V2251" s="569">
        <f>1000*'Demand Inputs'!F$35*IF('Demand Inputs'!$H$51="Yes",'Demand Inputs'!$H2301,'Demand Profiles'!X2249)</f>
        <v>10.702775810940363</v>
      </c>
      <c r="W2251" s="569">
        <f>1000*'Demand Inputs'!G$35*IF('Demand Inputs'!$H$51="Yes",'Demand Inputs'!$H2301,'Demand Profiles'!Y2249)</f>
        <v>23.818559294785665</v>
      </c>
      <c r="X2251" s="570">
        <f>1000*'Demand Inputs'!H$35*IF('Demand Inputs'!$H$51="Yes",'Demand Inputs'!$H2301,'Demand Profiles'!Z2249)</f>
        <v>53.306778664598482</v>
      </c>
      <c r="Y2251" s="571">
        <f>1000*'Demand Inputs'!E$37*IF('Demand Inputs'!$J$51="Yes",'Demand Inputs'!$J2301,'Demand Profiles'!S2249)</f>
        <v>-2072.4989252713117</v>
      </c>
      <c r="Z2251" s="569">
        <f>1000*'Demand Inputs'!F$37*IF('Demand Inputs'!$J$51="Yes",'Demand Inputs'!$J2301,'Demand Profiles'!T2249)</f>
        <v>-2378.9111984831206</v>
      </c>
      <c r="AA2251" s="569">
        <f>1000*'Demand Inputs'!G$37*IF('Demand Inputs'!$J$51="Yes",'Demand Inputs'!$J2301,'Demand Profiles'!U2249)</f>
        <v>-3042.2835409580885</v>
      </c>
      <c r="AB2251" s="569">
        <f>1000*'Demand Inputs'!H$37*IF('Demand Inputs'!$J$51="Yes",'Demand Inputs'!$J2301,'Demand Profiles'!V2249)</f>
        <v>-3909.9656864048775</v>
      </c>
      <c r="AC2251" s="571">
        <f>-'Demand Inputs'!E$38*IF('Demand Inputs'!$K$51="Yes",'Demand Inputs'!$K2301,'Demand Profiles'!AA2249)/INDEX('IEPR CAISO Load Modifiers'!$E$59:$S$59,MATCH(AC$5,'IEPR CAISO Load Modifiers'!$E$27:$S$27,0))*1000</f>
        <v>-4.5987651894872378E-22</v>
      </c>
      <c r="AD2251" s="569">
        <f>-'Demand Inputs'!F$38*IF('Demand Inputs'!$K$51="Yes",'Demand Inputs'!$K2301,'Demand Profiles'!AB2249)/INDEX('IEPR CAISO Load Modifiers'!$E$59:$S$59,MATCH(AD$5,'IEPR CAISO Load Modifiers'!$E$27:$S$27,0))*1000</f>
        <v>0.10426082903550905</v>
      </c>
      <c r="AE2251" s="569">
        <f>-'Demand Inputs'!G$38*IF('Demand Inputs'!$K$51="Yes",'Demand Inputs'!$K2301,'Demand Profiles'!AC2249)/INDEX('IEPR CAISO Load Modifiers'!$E$59:$S$59,MATCH(AE$5,'IEPR CAISO Load Modifiers'!$E$27:$S$27,0))*1000</f>
        <v>7.1709937385861483E-2</v>
      </c>
      <c r="AF2251" s="570">
        <f>-'Demand Inputs'!H$38*IF('Demand Inputs'!$K$51="Yes",'Demand Inputs'!$K2301,'Demand Profiles'!AD2249)/INDEX('IEPR CAISO Load Modifiers'!$E$59:$S$59,MATCH(AF$5,'IEPR CAISO Load Modifiers'!$E$27:$S$27,0))*1000</f>
        <v>-0.49149229487116847</v>
      </c>
      <c r="AG2251" s="569">
        <f t="shared" si="143"/>
        <v>1807.206893381695</v>
      </c>
      <c r="AH2251" s="569">
        <f t="shared" si="140"/>
        <v>1628.3044405027008</v>
      </c>
      <c r="AI2251" s="569">
        <f t="shared" si="141"/>
        <v>1227.4400966423943</v>
      </c>
      <c r="AJ2251" s="570">
        <f t="shared" si="142"/>
        <v>827.28212863998931</v>
      </c>
    </row>
    <row r="2252" spans="1:36" x14ac:dyDescent="0.25">
      <c r="A2252" s="9"/>
      <c r="B2252" s="134">
        <v>4</v>
      </c>
      <c r="C2252" s="135">
        <v>4</v>
      </c>
      <c r="D2252" s="137">
        <v>15</v>
      </c>
      <c r="E2252" s="571">
        <f>1000*'Demand Inputs'!E$32*IF('Demand Inputs'!$E$51="Yes",'Demand Inputs'!$E2302,'Demand Profiles'!AG2250)</f>
        <v>1118.288459704464</v>
      </c>
      <c r="F2252" s="569">
        <f>1000*'Demand Inputs'!F$32*IF('Demand Inputs'!$E$51="Yes",'Demand Inputs'!$E2302,'Demand Profiles'!AH2250)</f>
        <v>1133.3208995592875</v>
      </c>
      <c r="G2252" s="569">
        <f>1000*'Demand Inputs'!G$32*IF('Demand Inputs'!$E$51="Yes",'Demand Inputs'!$E2302,'Demand Profiles'!AI2250)</f>
        <v>1156.6089324641262</v>
      </c>
      <c r="H2252" s="570">
        <f>1000*'Demand Inputs'!H$32*IF('Demand Inputs'!$E$51="Yes",'Demand Inputs'!$E2302,'Demand Profiles'!AJ2250)</f>
        <v>1183.4739218744819</v>
      </c>
      <c r="I2252" s="571">
        <f>1000*'Demand Inputs'!E$33*IF(Custom_CI_shape="Yes",'Demand Inputs'!$F2302,'Demand Profiles'!$E2250)</f>
        <v>2612.0630514409422</v>
      </c>
      <c r="J2252" s="569">
        <f>1000*'Demand Inputs'!F$33*IF(Custom_CI_shape="Yes",'Demand Inputs'!$F2302,'Demand Profiles'!$E2250)</f>
        <v>2679.7779891598957</v>
      </c>
      <c r="K2252" s="569">
        <f>1000*'Demand Inputs'!G$33*IF(Custom_CI_shape="Yes",'Demand Inputs'!$F2302,'Demand Profiles'!$E2250)</f>
        <v>2832.2251960964236</v>
      </c>
      <c r="L2252" s="570">
        <f>1000*'Demand Inputs'!H$33*IF(Custom_CI_shape="Yes",'Demand Inputs'!$F2302,'Demand Profiles'!$E2250)</f>
        <v>3115.8416260696436</v>
      </c>
      <c r="M2252" s="569">
        <f>1000*'Demand Inputs'!E$36*IF('Demand Inputs'!$I$51="Yes",'Demand Inputs'!$I2302,'Demand Profiles'!K2250)</f>
        <v>-70.613742170828857</v>
      </c>
      <c r="N2252" s="569">
        <f>1000*'Demand Inputs'!F$36*IF('Demand Inputs'!$I$51="Yes",'Demand Inputs'!$I2302,'Demand Profiles'!L2250)</f>
        <v>-101.53215207133692</v>
      </c>
      <c r="O2252" s="569">
        <f>1000*'Demand Inputs'!G$36*IF('Demand Inputs'!$I$51="Yes",'Demand Inputs'!$I2302,'Demand Profiles'!M2250)</f>
        <v>-174.65487354462346</v>
      </c>
      <c r="P2252" s="570">
        <f>1000*'Demand Inputs'!H$36*IF('Demand Inputs'!$I$51="Yes",'Demand Inputs'!$I2302,'Demand Profiles'!N2250)</f>
        <v>-302.03533372020695</v>
      </c>
      <c r="Q2252" s="571">
        <f>1000*'Demand Inputs'!E$34*IF('Demand Inputs'!$G$51="Yes",'Demand Inputs'!$G2302,'Demand Profiles'!O2250)</f>
        <v>128.80619284119518</v>
      </c>
      <c r="R2252" s="569">
        <f>1000*'Demand Inputs'!F$34*IF('Demand Inputs'!$G$51="Yes",'Demand Inputs'!$G2302,'Demand Profiles'!P2250)</f>
        <v>194.32270912598537</v>
      </c>
      <c r="S2252" s="569">
        <f>1000*'Demand Inputs'!G$34*IF('Demand Inputs'!$G$51="Yes",'Demand Inputs'!$G2302,'Demand Profiles'!Q2250)</f>
        <v>324.85657241828449</v>
      </c>
      <c r="T2252" s="570">
        <f>1000*'Demand Inputs'!H$34*IF('Demand Inputs'!$G$51="Yes",'Demand Inputs'!$G2302,'Demand Profiles'!R2250)</f>
        <v>549.60958994908549</v>
      </c>
      <c r="U2252" s="571">
        <f>1000*'Demand Inputs'!E$35*IF('Demand Inputs'!$H$51="Yes",'Demand Inputs'!$H2302,'Demand Profiles'!W2250)</f>
        <v>7.3968314815796079</v>
      </c>
      <c r="V2252" s="569">
        <f>1000*'Demand Inputs'!F$35*IF('Demand Inputs'!$H$51="Yes",'Demand Inputs'!$H2302,'Demand Profiles'!X2250)</f>
        <v>10.987098098179192</v>
      </c>
      <c r="W2252" s="569">
        <f>1000*'Demand Inputs'!G$35*IF('Demand Inputs'!$H$51="Yes",'Demand Inputs'!$H2302,'Demand Profiles'!Y2250)</f>
        <v>24.601046143981261</v>
      </c>
      <c r="X2252" s="570">
        <f>1000*'Demand Inputs'!H$35*IF('Demand Inputs'!$H$51="Yes",'Demand Inputs'!$H2302,'Demand Profiles'!Z2250)</f>
        <v>56.814151209104757</v>
      </c>
      <c r="Y2252" s="571">
        <f>1000*'Demand Inputs'!E$37*IF('Demand Inputs'!$J$51="Yes",'Demand Inputs'!$J2302,'Demand Profiles'!S2250)</f>
        <v>-1784.7996460781219</v>
      </c>
      <c r="Z2252" s="569">
        <f>1000*'Demand Inputs'!F$37*IF('Demand Inputs'!$J$51="Yes",'Demand Inputs'!$J2302,'Demand Profiles'!T2250)</f>
        <v>-2048.8866568114477</v>
      </c>
      <c r="AA2252" s="569">
        <f>1000*'Demand Inputs'!G$37*IF('Demand Inputs'!$J$51="Yes",'Demand Inputs'!$J2302,'Demand Profiles'!U2250)</f>
        <v>-2620.4640930021346</v>
      </c>
      <c r="AB2252" s="569">
        <f>1000*'Demand Inputs'!H$37*IF('Demand Inputs'!$J$51="Yes",'Demand Inputs'!$J2302,'Demand Profiles'!V2250)</f>
        <v>-3367.4304859333138</v>
      </c>
      <c r="AC2252" s="571">
        <f>-'Demand Inputs'!E$38*IF('Demand Inputs'!$K$51="Yes",'Demand Inputs'!$K2302,'Demand Profiles'!AA2250)/INDEX('IEPR CAISO Load Modifiers'!$E$59:$S$59,MATCH(AC$5,'IEPR CAISO Load Modifiers'!$E$27:$S$27,0))*1000</f>
        <v>-0.26603390519626197</v>
      </c>
      <c r="AD2252" s="569">
        <f>-'Demand Inputs'!F$38*IF('Demand Inputs'!$K$51="Yes",'Demand Inputs'!$K2302,'Demand Profiles'!AB2250)/INDEX('IEPR CAISO Load Modifiers'!$E$59:$S$59,MATCH(AD$5,'IEPR CAISO Load Modifiers'!$E$27:$S$27,0))*1000</f>
        <v>9.1753086578688949E-22</v>
      </c>
      <c r="AE2252" s="569">
        <f>-'Demand Inputs'!G$38*IF('Demand Inputs'!$K$51="Yes",'Demand Inputs'!$K2302,'Demand Profiles'!AC2250)/INDEX('IEPR CAISO Load Modifiers'!$E$59:$S$59,MATCH(AE$5,'IEPR CAISO Load Modifiers'!$E$27:$S$27,0))*1000</f>
        <v>-0.10418252524602328</v>
      </c>
      <c r="AF2252" s="570">
        <f>-'Demand Inputs'!H$38*IF('Demand Inputs'!$K$51="Yes",'Demand Inputs'!$K2302,'Demand Profiles'!AD2250)/INDEX('IEPR CAISO Load Modifiers'!$E$59:$S$59,MATCH(AF$5,'IEPR CAISO Load Modifiers'!$E$27:$S$27,0))*1000</f>
        <v>-0.49149229487116847</v>
      </c>
      <c r="AG2252" s="569">
        <f t="shared" si="143"/>
        <v>2010.875113314034</v>
      </c>
      <c r="AH2252" s="569">
        <f t="shared" si="140"/>
        <v>1867.9898870605634</v>
      </c>
      <c r="AI2252" s="569">
        <f t="shared" si="141"/>
        <v>1543.068598050811</v>
      </c>
      <c r="AJ2252" s="570">
        <f t="shared" si="142"/>
        <v>1235.7819771539246</v>
      </c>
    </row>
    <row r="2253" spans="1:36" x14ac:dyDescent="0.25">
      <c r="A2253" s="9"/>
      <c r="B2253" s="134">
        <v>4</v>
      </c>
      <c r="C2253" s="135">
        <v>4</v>
      </c>
      <c r="D2253" s="137">
        <v>16</v>
      </c>
      <c r="E2253" s="571">
        <f>1000*'Demand Inputs'!E$32*IF('Demand Inputs'!$E$51="Yes",'Demand Inputs'!$E2303,'Demand Profiles'!AG2251)</f>
        <v>1126.7915495933714</v>
      </c>
      <c r="F2253" s="569">
        <f>1000*'Demand Inputs'!F$32*IF('Demand Inputs'!$E$51="Yes",'Demand Inputs'!$E2303,'Demand Profiles'!AH2251)</f>
        <v>1142.3207489624062</v>
      </c>
      <c r="G2253" s="569">
        <f>1000*'Demand Inputs'!G$32*IF('Demand Inputs'!$E$51="Yes",'Demand Inputs'!$E2303,'Demand Profiles'!AI2251)</f>
        <v>1167.112714384426</v>
      </c>
      <c r="H2253" s="570">
        <f>1000*'Demand Inputs'!H$32*IF('Demand Inputs'!$E$51="Yes",'Demand Inputs'!$E2303,'Demand Profiles'!AJ2251)</f>
        <v>1200.1086073039785</v>
      </c>
      <c r="I2253" s="571">
        <f>1000*'Demand Inputs'!E$33*IF(Custom_CI_shape="Yes",'Demand Inputs'!$F2303,'Demand Profiles'!$E2251)</f>
        <v>2527.0397021737094</v>
      </c>
      <c r="J2253" s="569">
        <f>1000*'Demand Inputs'!F$33*IF(Custom_CI_shape="Yes",'Demand Inputs'!$F2303,'Demand Profiles'!$E2251)</f>
        <v>2592.5505006024141</v>
      </c>
      <c r="K2253" s="569">
        <f>1000*'Demand Inputs'!G$33*IF(Custom_CI_shape="Yes",'Demand Inputs'!$F2303,'Demand Profiles'!$E2251)</f>
        <v>2740.0355102776516</v>
      </c>
      <c r="L2253" s="570">
        <f>1000*'Demand Inputs'!H$33*IF(Custom_CI_shape="Yes",'Demand Inputs'!$F2303,'Demand Profiles'!$E2251)</f>
        <v>3014.4201497815579</v>
      </c>
      <c r="M2253" s="569">
        <f>1000*'Demand Inputs'!E$36*IF('Demand Inputs'!$I$51="Yes",'Demand Inputs'!$I2303,'Demand Profiles'!K2251)</f>
        <v>-68.830459920179337</v>
      </c>
      <c r="N2253" s="569">
        <f>1000*'Demand Inputs'!F$36*IF('Demand Inputs'!$I$51="Yes",'Demand Inputs'!$I2303,'Demand Profiles'!L2251)</f>
        <v>-100.6447652666993</v>
      </c>
      <c r="O2253" s="569">
        <f>1000*'Demand Inputs'!G$36*IF('Demand Inputs'!$I$51="Yes",'Demand Inputs'!$I2303,'Demand Profiles'!M2251)</f>
        <v>-174.65487354462346</v>
      </c>
      <c r="P2253" s="570">
        <f>1000*'Demand Inputs'!H$36*IF('Demand Inputs'!$I$51="Yes",'Demand Inputs'!$I2303,'Demand Profiles'!N2251)</f>
        <v>-301.61064853232125</v>
      </c>
      <c r="Q2253" s="571">
        <f>1000*'Demand Inputs'!E$34*IF('Demand Inputs'!$G$51="Yes",'Demand Inputs'!$G2303,'Demand Profiles'!O2251)</f>
        <v>66.529691330109557</v>
      </c>
      <c r="R2253" s="569">
        <f>1000*'Demand Inputs'!F$34*IF('Demand Inputs'!$G$51="Yes",'Demand Inputs'!$G2303,'Demand Profiles'!P2251)</f>
        <v>97.300852520297539</v>
      </c>
      <c r="S2253" s="569">
        <f>1000*'Demand Inputs'!G$34*IF('Demand Inputs'!$G$51="Yes",'Demand Inputs'!$G2303,'Demand Profiles'!Q2251)</f>
        <v>158.00472571720346</v>
      </c>
      <c r="T2253" s="570">
        <f>1000*'Demand Inputs'!H$34*IF('Demand Inputs'!$G$51="Yes",'Demand Inputs'!$G2303,'Demand Profiles'!R2251)</f>
        <v>251.10280949563412</v>
      </c>
      <c r="U2253" s="571">
        <f>1000*'Demand Inputs'!E$35*IF('Demand Inputs'!$H$51="Yes",'Demand Inputs'!$H2303,'Demand Profiles'!W2251)</f>
        <v>9.0200533454618608</v>
      </c>
      <c r="V2253" s="569">
        <f>1000*'Demand Inputs'!F$35*IF('Demand Inputs'!$H$51="Yes",'Demand Inputs'!$H2303,'Demand Profiles'!X2251)</f>
        <v>13.632650774460966</v>
      </c>
      <c r="W2253" s="569">
        <f>1000*'Demand Inputs'!G$35*IF('Demand Inputs'!$H$51="Yes",'Demand Inputs'!$H2303,'Demand Profiles'!Y2251)</f>
        <v>28.640733108986904</v>
      </c>
      <c r="X2253" s="570">
        <f>1000*'Demand Inputs'!H$35*IF('Demand Inputs'!$H$51="Yes",'Demand Inputs'!$H2303,'Demand Profiles'!Z2251)</f>
        <v>64.803508970298182</v>
      </c>
      <c r="Y2253" s="571">
        <f>1000*'Demand Inputs'!E$37*IF('Demand Inputs'!$J$51="Yes",'Demand Inputs'!$J2303,'Demand Profiles'!S2251)</f>
        <v>-1348.5391453864461</v>
      </c>
      <c r="Z2253" s="569">
        <f>1000*'Demand Inputs'!F$37*IF('Demand Inputs'!$J$51="Yes",'Demand Inputs'!$J2303,'Demand Profiles'!T2251)</f>
        <v>-1548.3341077010134</v>
      </c>
      <c r="AA2253" s="569">
        <f>1000*'Demand Inputs'!G$37*IF('Demand Inputs'!$J$51="Yes",'Demand Inputs'!$J2303,'Demand Profiles'!U2251)</f>
        <v>-1980.704732223259</v>
      </c>
      <c r="AB2253" s="569">
        <f>1000*'Demand Inputs'!H$37*IF('Demand Inputs'!$J$51="Yes",'Demand Inputs'!$J2303,'Demand Profiles'!V2251)</f>
        <v>-2545.1744145611956</v>
      </c>
      <c r="AC2253" s="571">
        <f>-'Demand Inputs'!E$38*IF('Demand Inputs'!$K$51="Yes",'Demand Inputs'!$K2303,'Demand Profiles'!AA2251)/INDEX('IEPR CAISO Load Modifiers'!$E$59:$S$59,MATCH(AC$5,'IEPR CAISO Load Modifiers'!$E$27:$S$27,0))*1000</f>
        <v>-0.13030231398737427</v>
      </c>
      <c r="AD2253" s="569">
        <f>-'Demand Inputs'!F$38*IF('Demand Inputs'!$K$51="Yes",'Demand Inputs'!$K2303,'Demand Profiles'!AB2251)/INDEX('IEPR CAISO Load Modifiers'!$E$59:$S$59,MATCH(AD$5,'IEPR CAISO Load Modifiers'!$E$27:$S$27,0))*1000</f>
        <v>-0.43464575086427515</v>
      </c>
      <c r="AE2253" s="569">
        <f>-'Demand Inputs'!G$38*IF('Demand Inputs'!$K$51="Yes",'Demand Inputs'!$K2303,'Demand Profiles'!AC2251)/INDEX('IEPR CAISO Load Modifiers'!$E$59:$S$59,MATCH(AE$5,'IEPR CAISO Load Modifiers'!$E$27:$S$27,0))*1000</f>
        <v>-0.47490986558928477</v>
      </c>
      <c r="AF2253" s="570">
        <f>-'Demand Inputs'!H$38*IF('Demand Inputs'!$K$51="Yes",'Demand Inputs'!$K2303,'Demand Profiles'!AD2251)/INDEX('IEPR CAISO Load Modifiers'!$E$59:$S$59,MATCH(AF$5,'IEPR CAISO Load Modifiers'!$E$27:$S$27,0))*1000</f>
        <v>-0.1601178864311168</v>
      </c>
      <c r="AG2253" s="569">
        <f t="shared" si="143"/>
        <v>2311.8810888220396</v>
      </c>
      <c r="AH2253" s="569">
        <f t="shared" si="140"/>
        <v>2196.3912341410028</v>
      </c>
      <c r="AI2253" s="569">
        <f t="shared" si="141"/>
        <v>1937.9591678547961</v>
      </c>
      <c r="AJ2253" s="570">
        <f t="shared" si="142"/>
        <v>1683.4898945715204</v>
      </c>
    </row>
    <row r="2254" spans="1:36" x14ac:dyDescent="0.25">
      <c r="A2254" s="9"/>
      <c r="B2254" s="134">
        <v>4</v>
      </c>
      <c r="C2254" s="135">
        <v>4</v>
      </c>
      <c r="D2254" s="137">
        <v>17</v>
      </c>
      <c r="E2254" s="571">
        <f>1000*'Demand Inputs'!E$32*IF('Demand Inputs'!$E$51="Yes",'Demand Inputs'!$E2304,'Demand Profiles'!AG2252)</f>
        <v>1204.2767182201226</v>
      </c>
      <c r="F2254" s="569">
        <f>1000*'Demand Inputs'!F$32*IF('Demand Inputs'!$E$51="Yes",'Demand Inputs'!$E2304,'Demand Profiles'!AH2252)</f>
        <v>1222.8004072860081</v>
      </c>
      <c r="G2254" s="569">
        <f>1000*'Demand Inputs'!G$32*IF('Demand Inputs'!$E$51="Yes",'Demand Inputs'!$E2304,'Demand Profiles'!AI2252)</f>
        <v>1253.2985715465354</v>
      </c>
      <c r="H2254" s="570">
        <f>1000*'Demand Inputs'!H$32*IF('Demand Inputs'!$E$51="Yes",'Demand Inputs'!$E2304,'Demand Profiles'!AJ2252)</f>
        <v>1297.3667430693492</v>
      </c>
      <c r="I2254" s="571">
        <f>1000*'Demand Inputs'!E$33*IF(Custom_CI_shape="Yes",'Demand Inputs'!$F2304,'Demand Profiles'!$E2252)</f>
        <v>2375.7042608377187</v>
      </c>
      <c r="J2254" s="569">
        <f>1000*'Demand Inputs'!F$33*IF(Custom_CI_shape="Yes",'Demand Inputs'!$F2304,'Demand Profiles'!$E2252)</f>
        <v>2437.2918499935522</v>
      </c>
      <c r="K2254" s="569">
        <f>1000*'Demand Inputs'!G$33*IF(Custom_CI_shape="Yes",'Demand Inputs'!$F2304,'Demand Profiles'!$E2252)</f>
        <v>2575.944505744771</v>
      </c>
      <c r="L2254" s="570">
        <f>1000*'Demand Inputs'!H$33*IF(Custom_CI_shape="Yes",'Demand Inputs'!$F2304,'Demand Profiles'!$E2252)</f>
        <v>2833.8972227587292</v>
      </c>
      <c r="M2254" s="569">
        <f>1000*'Demand Inputs'!E$36*IF('Demand Inputs'!$I$51="Yes",'Demand Inputs'!$I2304,'Demand Profiles'!K2252)</f>
        <v>-64.791859916953783</v>
      </c>
      <c r="N2254" s="569">
        <f>1000*'Demand Inputs'!F$36*IF('Demand Inputs'!$I$51="Yes",'Demand Inputs'!$I2304,'Demand Profiles'!L2252)</f>
        <v>-98.870018310479381</v>
      </c>
      <c r="O2254" s="569">
        <f>1000*'Demand Inputs'!G$36*IF('Demand Inputs'!$I$51="Yes",'Demand Inputs'!$I2304,'Demand Profiles'!M2252)</f>
        <v>-174.44994464514699</v>
      </c>
      <c r="P2254" s="570">
        <f>1000*'Demand Inputs'!H$36*IF('Demand Inputs'!$I$51="Yes",'Demand Inputs'!$I2304,'Demand Profiles'!N2252)</f>
        <v>-291.82417262924156</v>
      </c>
      <c r="Q2254" s="571">
        <f>1000*'Demand Inputs'!E$34*IF('Demand Inputs'!$G$51="Yes",'Demand Inputs'!$G2304,'Demand Profiles'!O2252)</f>
        <v>75.023954672563477</v>
      </c>
      <c r="R2254" s="569">
        <f>1000*'Demand Inputs'!F$34*IF('Demand Inputs'!$G$51="Yes",'Demand Inputs'!$G2304,'Demand Profiles'!P2252)</f>
        <v>107.62199922267953</v>
      </c>
      <c r="S2254" s="569">
        <f>1000*'Demand Inputs'!G$34*IF('Demand Inputs'!$G$51="Yes",'Demand Inputs'!$G2304,'Demand Profiles'!Q2252)</f>
        <v>170.18593636476595</v>
      </c>
      <c r="T2254" s="570">
        <f>1000*'Demand Inputs'!H$34*IF('Demand Inputs'!$G$51="Yes",'Demand Inputs'!$G2304,'Demand Profiles'!R2252)</f>
        <v>267.7785282798996</v>
      </c>
      <c r="U2254" s="571">
        <f>1000*'Demand Inputs'!E$35*IF('Demand Inputs'!$H$51="Yes",'Demand Inputs'!$H2304,'Demand Profiles'!W2252)</f>
        <v>11.585178197249054</v>
      </c>
      <c r="V2254" s="569">
        <f>1000*'Demand Inputs'!F$35*IF('Demand Inputs'!$H$51="Yes",'Demand Inputs'!$H2304,'Demand Profiles'!X2252)</f>
        <v>17.633470041300018</v>
      </c>
      <c r="W2254" s="569">
        <f>1000*'Demand Inputs'!G$35*IF('Demand Inputs'!$H$51="Yes",'Demand Inputs'!$H2304,'Demand Profiles'!Y2252)</f>
        <v>36.980027601589143</v>
      </c>
      <c r="X2254" s="570">
        <f>1000*'Demand Inputs'!H$35*IF('Demand Inputs'!$H$51="Yes",'Demand Inputs'!$H2304,'Demand Profiles'!Z2252)</f>
        <v>76.161014264794915</v>
      </c>
      <c r="Y2254" s="571">
        <f>1000*'Demand Inputs'!E$37*IF('Demand Inputs'!$J$51="Yes",'Demand Inputs'!$J2304,'Demand Profiles'!S2252)</f>
        <v>-789.27013557997816</v>
      </c>
      <c r="Z2254" s="569">
        <f>1000*'Demand Inputs'!F$37*IF('Demand Inputs'!$J$51="Yes",'Demand Inputs'!$J2304,'Demand Profiles'!T2252)</f>
        <v>-907.05688002201248</v>
      </c>
      <c r="AA2254" s="569">
        <f>1000*'Demand Inputs'!G$37*IF('Demand Inputs'!$J$51="Yes",'Demand Inputs'!$J2304,'Demand Profiles'!U2252)</f>
        <v>-1161.7114450818922</v>
      </c>
      <c r="AB2254" s="569">
        <f>1000*'Demand Inputs'!H$37*IF('Demand Inputs'!$J$51="Yes",'Demand Inputs'!$J2304,'Demand Profiles'!V2252)</f>
        <v>-1492.8349092273149</v>
      </c>
      <c r="AC2254" s="571">
        <f>-'Demand Inputs'!E$38*IF('Demand Inputs'!$K$51="Yes",'Demand Inputs'!$K2304,'Demand Profiles'!AA2252)/INDEX('IEPR CAISO Load Modifiers'!$E$59:$S$59,MATCH(AC$5,'IEPR CAISO Load Modifiers'!$E$27:$S$27,0))*1000</f>
        <v>-1.055991643873565</v>
      </c>
      <c r="AD2254" s="569">
        <f>-'Demand Inputs'!F$38*IF('Demand Inputs'!$K$51="Yes",'Demand Inputs'!$K2304,'Demand Profiles'!AB2252)/INDEX('IEPR CAISO Load Modifiers'!$E$59:$S$59,MATCH(AD$5,'IEPR CAISO Load Modifiers'!$E$27:$S$27,0))*1000</f>
        <v>-1.8942971813366465</v>
      </c>
      <c r="AE2254" s="569">
        <f>-'Demand Inputs'!G$38*IF('Demand Inputs'!$K$51="Yes",'Demand Inputs'!$K2304,'Demand Profiles'!AC2252)/INDEX('IEPR CAISO Load Modifiers'!$E$59:$S$59,MATCH(AE$5,'IEPR CAISO Load Modifiers'!$E$27:$S$27,0))*1000</f>
        <v>-3.6869790507850171</v>
      </c>
      <c r="AF2254" s="570">
        <f>-'Demand Inputs'!H$38*IF('Demand Inputs'!$K$51="Yes",'Demand Inputs'!$K2304,'Demand Profiles'!AD2252)/INDEX('IEPR CAISO Load Modifiers'!$E$59:$S$59,MATCH(AF$5,'IEPR CAISO Load Modifiers'!$E$27:$S$27,0))*1000</f>
        <v>-4.8132822028993845</v>
      </c>
      <c r="AG2254" s="569">
        <f t="shared" si="143"/>
        <v>2811.4721247868479</v>
      </c>
      <c r="AH2254" s="569">
        <f t="shared" si="140"/>
        <v>2777.5265310297114</v>
      </c>
      <c r="AI2254" s="569">
        <f t="shared" si="141"/>
        <v>2696.5606724798376</v>
      </c>
      <c r="AJ2254" s="570">
        <f t="shared" si="142"/>
        <v>2685.7311443133176</v>
      </c>
    </row>
    <row r="2255" spans="1:36" x14ac:dyDescent="0.25">
      <c r="A2255" s="9"/>
      <c r="B2255" s="134">
        <v>4</v>
      </c>
      <c r="C2255" s="135">
        <v>4</v>
      </c>
      <c r="D2255" s="137">
        <v>18</v>
      </c>
      <c r="E2255" s="571">
        <f>1000*'Demand Inputs'!E$32*IF('Demand Inputs'!$E$51="Yes",'Demand Inputs'!$E2305,'Demand Profiles'!AG2253)</f>
        <v>1433.4205633867148</v>
      </c>
      <c r="F2255" s="569">
        <f>1000*'Demand Inputs'!F$32*IF('Demand Inputs'!$E$51="Yes",'Demand Inputs'!$E2305,'Demand Profiles'!AH2253)</f>
        <v>1458.305112499402</v>
      </c>
      <c r="G2255" s="569">
        <f>1000*'Demand Inputs'!G$32*IF('Demand Inputs'!$E$51="Yes",'Demand Inputs'!$E2305,'Demand Profiles'!AI2253)</f>
        <v>1502.2801637888253</v>
      </c>
      <c r="H2255" s="570">
        <f>1000*'Demand Inputs'!H$32*IF('Demand Inputs'!$E$51="Yes",'Demand Inputs'!$E2305,'Demand Profiles'!AJ2253)</f>
        <v>1571.7906010546158</v>
      </c>
      <c r="I2255" s="571">
        <f>1000*'Demand Inputs'!E$33*IF(Custom_CI_shape="Yes",'Demand Inputs'!$F2305,'Demand Profiles'!$E2253)</f>
        <v>2148.8181829376772</v>
      </c>
      <c r="J2255" s="569">
        <f>1000*'Demand Inputs'!F$33*IF(Custom_CI_shape="Yes",'Demand Inputs'!$F2305,'Demand Profiles'!$E2253)</f>
        <v>2204.5239934642304</v>
      </c>
      <c r="K2255" s="569">
        <f>1000*'Demand Inputs'!G$33*IF(Custom_CI_shape="Yes",'Demand Inputs'!$F2305,'Demand Profiles'!$E2253)</f>
        <v>2329.9349516807879</v>
      </c>
      <c r="L2255" s="570">
        <f>1000*'Demand Inputs'!H$33*IF(Custom_CI_shape="Yes",'Demand Inputs'!$F2305,'Demand Profiles'!$E2253)</f>
        <v>2563.2524978901447</v>
      </c>
      <c r="M2255" s="569">
        <f>1000*'Demand Inputs'!E$36*IF('Demand Inputs'!$I$51="Yes",'Demand Inputs'!$I2305,'Demand Profiles'!K2253)</f>
        <v>-59.077103643262156</v>
      </c>
      <c r="N2255" s="569">
        <f>1000*'Demand Inputs'!F$36*IF('Demand Inputs'!$I$51="Yes",'Demand Inputs'!$I2305,'Demand Profiles'!L2253)</f>
        <v>-96.15572452148821</v>
      </c>
      <c r="O2255" s="569">
        <f>1000*'Demand Inputs'!G$36*IF('Demand Inputs'!$I$51="Yes",'Demand Inputs'!$I2305,'Demand Profiles'!M2253)</f>
        <v>-171.11745700181268</v>
      </c>
      <c r="P2255" s="570">
        <f>1000*'Demand Inputs'!H$36*IF('Demand Inputs'!$I$51="Yes",'Demand Inputs'!$I2305,'Demand Profiles'!N2253)</f>
        <v>-276.87371850899422</v>
      </c>
      <c r="Q2255" s="571">
        <f>1000*'Demand Inputs'!E$34*IF('Demand Inputs'!$G$51="Yes",'Demand Inputs'!$G2305,'Demand Profiles'!O2253)</f>
        <v>91.613636836167331</v>
      </c>
      <c r="R2255" s="569">
        <f>1000*'Demand Inputs'!F$34*IF('Demand Inputs'!$G$51="Yes",'Demand Inputs'!$G2305,'Demand Profiles'!P2253)</f>
        <v>130.41001827871349</v>
      </c>
      <c r="S2255" s="569">
        <f>1000*'Demand Inputs'!G$34*IF('Demand Inputs'!$G$51="Yes",'Demand Inputs'!$G2305,'Demand Profiles'!Q2253)</f>
        <v>197.18436873384408</v>
      </c>
      <c r="T2255" s="570">
        <f>1000*'Demand Inputs'!H$34*IF('Demand Inputs'!$G$51="Yes",'Demand Inputs'!$G2305,'Demand Profiles'!R2253)</f>
        <v>302.9030651704785</v>
      </c>
      <c r="U2255" s="571">
        <f>1000*'Demand Inputs'!E$35*IF('Demand Inputs'!$H$51="Yes",'Demand Inputs'!$H2305,'Demand Profiles'!W2253)</f>
        <v>14.853334417535393</v>
      </c>
      <c r="V2255" s="569">
        <f>1000*'Demand Inputs'!F$35*IF('Demand Inputs'!$H$51="Yes",'Demand Inputs'!$H2305,'Demand Profiles'!X2253)</f>
        <v>25.121976437776564</v>
      </c>
      <c r="W2255" s="569">
        <f>1000*'Demand Inputs'!G$35*IF('Demand Inputs'!$H$51="Yes",'Demand Inputs'!$H2305,'Demand Profiles'!Y2253)</f>
        <v>50.068383604473084</v>
      </c>
      <c r="X2255" s="570">
        <f>1000*'Demand Inputs'!H$35*IF('Demand Inputs'!$H$51="Yes",'Demand Inputs'!$H2305,'Demand Profiles'!Z2253)</f>
        <v>92.305431944686362</v>
      </c>
      <c r="Y2255" s="571">
        <f>1000*'Demand Inputs'!E$37*IF('Demand Inputs'!$J$51="Yes",'Demand Inputs'!$J2305,'Demand Profiles'!S2253)</f>
        <v>-228.58144405204797</v>
      </c>
      <c r="Z2255" s="569">
        <f>1000*'Demand Inputs'!F$37*IF('Demand Inputs'!$J$51="Yes",'Demand Inputs'!$J2305,'Demand Profiles'!T2253)</f>
        <v>-263.19516387988403</v>
      </c>
      <c r="AA2255" s="569">
        <f>1000*'Demand Inputs'!G$37*IF('Demand Inputs'!$J$51="Yes",'Demand Inputs'!$J2305,'Demand Profiles'!U2253)</f>
        <v>-337.82045111745663</v>
      </c>
      <c r="AB2255" s="569">
        <f>1000*'Demand Inputs'!H$37*IF('Demand Inputs'!$J$51="Yes",'Demand Inputs'!$J2305,'Demand Profiles'!V2253)</f>
        <v>-433.55599386841209</v>
      </c>
      <c r="AC2255" s="571">
        <f>-'Demand Inputs'!E$38*IF('Demand Inputs'!$K$51="Yes",'Demand Inputs'!$K2305,'Demand Profiles'!AA2253)/INDEX('IEPR CAISO Load Modifiers'!$E$59:$S$59,MATCH(AC$5,'IEPR CAISO Load Modifiers'!$E$27:$S$27,0))*1000</f>
        <v>-4.4438525676422076</v>
      </c>
      <c r="AD2255" s="569">
        <f>-'Demand Inputs'!F$38*IF('Demand Inputs'!$K$51="Yes",'Demand Inputs'!$K2305,'Demand Profiles'!AB2253)/INDEX('IEPR CAISO Load Modifiers'!$E$59:$S$59,MATCH(AD$5,'IEPR CAISO Load Modifiers'!$E$27:$S$27,0))*1000</f>
        <v>-9.8357228258630496</v>
      </c>
      <c r="AE2255" s="569">
        <f>-'Demand Inputs'!G$38*IF('Demand Inputs'!$K$51="Yes",'Demand Inputs'!$K2305,'Demand Profiles'!AC2253)/INDEX('IEPR CAISO Load Modifiers'!$E$59:$S$59,MATCH(AE$5,'IEPR CAISO Load Modifiers'!$E$27:$S$27,0))*1000</f>
        <v>-18.518783440053721</v>
      </c>
      <c r="AF2255" s="570">
        <f>-'Demand Inputs'!H$38*IF('Demand Inputs'!$K$51="Yes",'Demand Inputs'!$K2305,'Demand Profiles'!AD2253)/INDEX('IEPR CAISO Load Modifiers'!$E$59:$S$59,MATCH(AF$5,'IEPR CAISO Load Modifiers'!$E$27:$S$27,0))*1000</f>
        <v>-22.501440373625616</v>
      </c>
      <c r="AG2255" s="569">
        <f t="shared" si="143"/>
        <v>3396.6033173151422</v>
      </c>
      <c r="AH2255" s="569">
        <f t="shared" si="140"/>
        <v>3449.174489452887</v>
      </c>
      <c r="AI2255" s="569">
        <f t="shared" si="141"/>
        <v>3552.0111762486072</v>
      </c>
      <c r="AJ2255" s="570">
        <f t="shared" si="142"/>
        <v>3797.3204433088945</v>
      </c>
    </row>
    <row r="2256" spans="1:36" x14ac:dyDescent="0.25">
      <c r="A2256" s="9"/>
      <c r="B2256" s="134">
        <v>4</v>
      </c>
      <c r="C2256" s="135">
        <v>4</v>
      </c>
      <c r="D2256" s="137">
        <v>19</v>
      </c>
      <c r="E2256" s="571">
        <f>1000*'Demand Inputs'!E$32*IF('Demand Inputs'!$E$51="Yes",'Demand Inputs'!$E2306,'Demand Profiles'!AG2254)</f>
        <v>1792.4353249742169</v>
      </c>
      <c r="F2256" s="569">
        <f>1000*'Demand Inputs'!F$32*IF('Demand Inputs'!$E$51="Yes",'Demand Inputs'!$E2306,'Demand Profiles'!AH2254)</f>
        <v>1825.9367066913044</v>
      </c>
      <c r="G2256" s="569">
        <f>1000*'Demand Inputs'!G$32*IF('Demand Inputs'!$E$51="Yes",'Demand Inputs'!$E2306,'Demand Profiles'!AI2254)</f>
        <v>1889.7299350226226</v>
      </c>
      <c r="H2256" s="570">
        <f>1000*'Demand Inputs'!H$32*IF('Demand Inputs'!$E$51="Yes",'Demand Inputs'!$E2306,'Demand Profiles'!AJ2254)</f>
        <v>1993.3093106489816</v>
      </c>
      <c r="I2256" s="571">
        <f>1000*'Demand Inputs'!E$33*IF(Custom_CI_shape="Yes",'Demand Inputs'!$F2306,'Demand Profiles'!$E2254)</f>
        <v>1916.9254168864184</v>
      </c>
      <c r="J2256" s="569">
        <f>1000*'Demand Inputs'!F$33*IF(Custom_CI_shape="Yes",'Demand Inputs'!$F2306,'Demand Profiles'!$E2254)</f>
        <v>1966.6196557543262</v>
      </c>
      <c r="K2256" s="569">
        <f>1000*'Demand Inputs'!G$33*IF(Custom_CI_shape="Yes",'Demand Inputs'!$F2306,'Demand Profiles'!$E2254)</f>
        <v>2078.4967123011679</v>
      </c>
      <c r="L2256" s="570">
        <f>1000*'Demand Inputs'!H$33*IF(Custom_CI_shape="Yes",'Demand Inputs'!$F2306,'Demand Profiles'!$E2254)</f>
        <v>2286.6354641442126</v>
      </c>
      <c r="M2256" s="569">
        <f>1000*'Demand Inputs'!E$36*IF('Demand Inputs'!$I$51="Yes",'Demand Inputs'!$I2306,'Demand Profiles'!K2254)</f>
        <v>-53.545947141659674</v>
      </c>
      <c r="N2256" s="569">
        <f>1000*'Demand Inputs'!F$36*IF('Demand Inputs'!$I$51="Yes",'Demand Inputs'!$I2306,'Demand Profiles'!L2254)</f>
        <v>-91.614590380780811</v>
      </c>
      <c r="O2256" s="569">
        <f>1000*'Demand Inputs'!G$36*IF('Demand Inputs'!$I$51="Yes",'Demand Inputs'!$I2306,'Demand Profiles'!M2254)</f>
        <v>-165.14396592985403</v>
      </c>
      <c r="P2256" s="570">
        <f>1000*'Demand Inputs'!H$36*IF('Demand Inputs'!$I$51="Yes",'Demand Inputs'!$I2306,'Demand Profiles'!N2254)</f>
        <v>-260.3449571631304</v>
      </c>
      <c r="Q2256" s="571">
        <f>1000*'Demand Inputs'!E$34*IF('Demand Inputs'!$G$51="Yes",'Demand Inputs'!$G2306,'Demand Profiles'!O2254)</f>
        <v>98.213464920617241</v>
      </c>
      <c r="R2256" s="569">
        <f>1000*'Demand Inputs'!F$34*IF('Demand Inputs'!$G$51="Yes",'Demand Inputs'!$G2306,'Demand Profiles'!P2254)</f>
        <v>137.37845145767182</v>
      </c>
      <c r="S2256" s="569">
        <f>1000*'Demand Inputs'!G$34*IF('Demand Inputs'!$G$51="Yes",'Demand Inputs'!$G2306,'Demand Profiles'!Q2254)</f>
        <v>206.64562325145567</v>
      </c>
      <c r="T2256" s="570">
        <f>1000*'Demand Inputs'!H$34*IF('Demand Inputs'!$G$51="Yes",'Demand Inputs'!$G2306,'Demand Profiles'!R2254)</f>
        <v>310.10867144042584</v>
      </c>
      <c r="U2256" s="571">
        <f>1000*'Demand Inputs'!E$35*IF('Demand Inputs'!$H$51="Yes",'Demand Inputs'!$H2306,'Demand Profiles'!W2254)</f>
        <v>17.607112937337565</v>
      </c>
      <c r="V2256" s="569">
        <f>1000*'Demand Inputs'!F$35*IF('Demand Inputs'!$H$51="Yes",'Demand Inputs'!$H2306,'Demand Profiles'!X2254)</f>
        <v>30.981727718733428</v>
      </c>
      <c r="W2256" s="569">
        <f>1000*'Demand Inputs'!G$35*IF('Demand Inputs'!$H$51="Yes",'Demand Inputs'!$H2306,'Demand Profiles'!Y2254)</f>
        <v>61.069207745048224</v>
      </c>
      <c r="X2256" s="570">
        <f>1000*'Demand Inputs'!H$35*IF('Demand Inputs'!$H$51="Yes",'Demand Inputs'!$H2306,'Demand Profiles'!Z2254)</f>
        <v>106.15806575722182</v>
      </c>
      <c r="Y2256" s="571">
        <f>1000*'Demand Inputs'!E$37*IF('Demand Inputs'!$J$51="Yes",'Demand Inputs'!$J2306,'Demand Profiles'!S2254)</f>
        <v>-2.9378118065350534E-3</v>
      </c>
      <c r="Z2256" s="569">
        <f>1000*'Demand Inputs'!F$37*IF('Demand Inputs'!$J$51="Yes",'Demand Inputs'!$J2306,'Demand Profiles'!T2254)</f>
        <v>-3.3718668532106487E-3</v>
      </c>
      <c r="AA2256" s="569">
        <f>1000*'Demand Inputs'!G$37*IF('Demand Inputs'!$J$51="Yes",'Demand Inputs'!$J2306,'Demand Profiles'!U2254)</f>
        <v>-4.311136444459053E-3</v>
      </c>
      <c r="AB2256" s="569">
        <f>1000*'Demand Inputs'!H$37*IF('Demand Inputs'!$J$51="Yes",'Demand Inputs'!$J2306,'Demand Profiles'!V2254)</f>
        <v>-5.5390352267976912E-3</v>
      </c>
      <c r="AC2256" s="571">
        <f>-'Demand Inputs'!E$38*IF('Demand Inputs'!$K$51="Yes",'Demand Inputs'!$K2306,'Demand Profiles'!AA2254)/INDEX('IEPR CAISO Load Modifiers'!$E$59:$S$59,MATCH(AC$5,'IEPR CAISO Load Modifiers'!$E$27:$S$27,0))*1000</f>
        <v>-9.7319553611405158</v>
      </c>
      <c r="AD2256" s="569">
        <f>-'Demand Inputs'!F$38*IF('Demand Inputs'!$K$51="Yes",'Demand Inputs'!$K2306,'Demand Profiles'!AB2254)/INDEX('IEPR CAISO Load Modifiers'!$E$59:$S$59,MATCH(AD$5,'IEPR CAISO Load Modifiers'!$E$27:$S$27,0))*1000</f>
        <v>-18.099410689349945</v>
      </c>
      <c r="AE2256" s="569">
        <f>-'Demand Inputs'!G$38*IF('Demand Inputs'!$K$51="Yes",'Demand Inputs'!$K2306,'Demand Profiles'!AC2254)/INDEX('IEPR CAISO Load Modifiers'!$E$59:$S$59,MATCH(AE$5,'IEPR CAISO Load Modifiers'!$E$27:$S$27,0))*1000</f>
        <v>-34.232763353455759</v>
      </c>
      <c r="AF2256" s="570">
        <f>-'Demand Inputs'!H$38*IF('Demand Inputs'!$K$51="Yes",'Demand Inputs'!$K2306,'Demand Profiles'!AD2254)/INDEX('IEPR CAISO Load Modifiers'!$E$59:$S$59,MATCH(AF$5,'IEPR CAISO Load Modifiers'!$E$27:$S$27,0))*1000</f>
        <v>-48.576985565130151</v>
      </c>
      <c r="AG2256" s="569">
        <f t="shared" si="143"/>
        <v>3761.9004794039834</v>
      </c>
      <c r="AH2256" s="569">
        <f t="shared" si="140"/>
        <v>3851.199168685052</v>
      </c>
      <c r="AI2256" s="569">
        <f t="shared" si="141"/>
        <v>4036.5604379005404</v>
      </c>
      <c r="AJ2256" s="570">
        <f t="shared" si="142"/>
        <v>4387.2840302273544</v>
      </c>
    </row>
    <row r="2257" spans="1:36" x14ac:dyDescent="0.25">
      <c r="A2257" s="9"/>
      <c r="B2257" s="134">
        <v>4</v>
      </c>
      <c r="C2257" s="135">
        <v>4</v>
      </c>
      <c r="D2257" s="137">
        <v>20</v>
      </c>
      <c r="E2257" s="571">
        <f>1000*'Demand Inputs'!E$32*IF('Demand Inputs'!$E$51="Yes",'Demand Inputs'!$E2307,'Demand Profiles'!AG2255)</f>
        <v>1986.3113664133871</v>
      </c>
      <c r="F2257" s="569">
        <f>1000*'Demand Inputs'!F$32*IF('Demand Inputs'!$E$51="Yes",'Demand Inputs'!$E2307,'Demand Profiles'!AH2255)</f>
        <v>2024.121849504244</v>
      </c>
      <c r="G2257" s="569">
        <f>1000*'Demand Inputs'!G$32*IF('Demand Inputs'!$E$51="Yes",'Demand Inputs'!$E2307,'Demand Profiles'!AI2255)</f>
        <v>2098.4691818425631</v>
      </c>
      <c r="H2257" s="570">
        <f>1000*'Demand Inputs'!H$32*IF('Demand Inputs'!$E$51="Yes",'Demand Inputs'!$E2307,'Demand Profiles'!AJ2255)</f>
        <v>2220.328622103717</v>
      </c>
      <c r="I2257" s="571">
        <f>1000*'Demand Inputs'!E$33*IF(Custom_CI_shape="Yes",'Demand Inputs'!$F2307,'Demand Profiles'!$E2255)</f>
        <v>1778.5290222300043</v>
      </c>
      <c r="J2257" s="569">
        <f>1000*'Demand Inputs'!F$33*IF(Custom_CI_shape="Yes",'Demand Inputs'!$F2307,'Demand Profiles'!$E2255)</f>
        <v>1824.6354827556104</v>
      </c>
      <c r="K2257" s="569">
        <f>1000*'Demand Inputs'!G$33*IF(Custom_CI_shape="Yes",'Demand Inputs'!$F2307,'Demand Profiles'!$E2255)</f>
        <v>1928.435343844319</v>
      </c>
      <c r="L2257" s="570">
        <f>1000*'Demand Inputs'!H$33*IF(Custom_CI_shape="Yes",'Demand Inputs'!$F2307,'Demand Profiles'!$E2255)</f>
        <v>2121.5470880690123</v>
      </c>
      <c r="M2257" s="569">
        <f>1000*'Demand Inputs'!E$36*IF('Demand Inputs'!$I$51="Yes",'Demand Inputs'!$I2307,'Demand Profiles'!K2255)</f>
        <v>-50.149931532286907</v>
      </c>
      <c r="N2257" s="569">
        <f>1000*'Demand Inputs'!F$36*IF('Demand Inputs'!$I$51="Yes",'Demand Inputs'!$I2307,'Demand Profiles'!L2255)</f>
        <v>-87.351768770359769</v>
      </c>
      <c r="O2257" s="569">
        <f>1000*'Demand Inputs'!G$36*IF('Demand Inputs'!$I$51="Yes",'Demand Inputs'!$I2307,'Demand Profiles'!M2255)</f>
        <v>-158.88893022064542</v>
      </c>
      <c r="P2257" s="570">
        <f>1000*'Demand Inputs'!H$36*IF('Demand Inputs'!$I$51="Yes",'Demand Inputs'!$I2307,'Demand Profiles'!N2255)</f>
        <v>-246.66860010671945</v>
      </c>
      <c r="Q2257" s="571">
        <f>1000*'Demand Inputs'!E$34*IF('Demand Inputs'!$G$51="Yes",'Demand Inputs'!$G2307,'Demand Profiles'!O2255)</f>
        <v>107.71436636086527</v>
      </c>
      <c r="R2257" s="569">
        <f>1000*'Demand Inputs'!F$34*IF('Demand Inputs'!$G$51="Yes",'Demand Inputs'!$G2307,'Demand Profiles'!P2255)</f>
        <v>151.46493403848407</v>
      </c>
      <c r="S2257" s="569">
        <f>1000*'Demand Inputs'!G$34*IF('Demand Inputs'!$G$51="Yes",'Demand Inputs'!$G2307,'Demand Profiles'!Q2255)</f>
        <v>226.98678154213374</v>
      </c>
      <c r="T2257" s="570">
        <f>1000*'Demand Inputs'!H$34*IF('Demand Inputs'!$G$51="Yes",'Demand Inputs'!$G2307,'Demand Profiles'!R2255)</f>
        <v>330.11115412176008</v>
      </c>
      <c r="U2257" s="571">
        <f>1000*'Demand Inputs'!E$35*IF('Demand Inputs'!$H$51="Yes",'Demand Inputs'!$H2307,'Demand Profiles'!W2255)</f>
        <v>18.179856457220634</v>
      </c>
      <c r="V2257" s="569">
        <f>1000*'Demand Inputs'!F$35*IF('Demand Inputs'!$H$51="Yes",'Demand Inputs'!$H2307,'Demand Profiles'!X2255)</f>
        <v>32.355948045307365</v>
      </c>
      <c r="W2257" s="569">
        <f>1000*'Demand Inputs'!G$35*IF('Demand Inputs'!$H$51="Yes",'Demand Inputs'!$H2307,'Demand Profiles'!Y2255)</f>
        <v>63.928394853700098</v>
      </c>
      <c r="X2257" s="570">
        <f>1000*'Demand Inputs'!H$35*IF('Demand Inputs'!$H$51="Yes",'Demand Inputs'!$H2307,'Demand Profiles'!Z2255)</f>
        <v>111.24991645021719</v>
      </c>
      <c r="Y2257" s="571">
        <f>1000*'Demand Inputs'!E$37*IF('Demand Inputs'!$J$51="Yes",'Demand Inputs'!$J2307,'Demand Profiles'!S2255)</f>
        <v>-2.9378118065350534E-3</v>
      </c>
      <c r="Z2257" s="569">
        <f>1000*'Demand Inputs'!F$37*IF('Demand Inputs'!$J$51="Yes",'Demand Inputs'!$J2307,'Demand Profiles'!T2255)</f>
        <v>-3.3718668532106487E-3</v>
      </c>
      <c r="AA2257" s="569">
        <f>1000*'Demand Inputs'!G$37*IF('Demand Inputs'!$J$51="Yes",'Demand Inputs'!$J2307,'Demand Profiles'!U2255)</f>
        <v>-4.311136444459053E-3</v>
      </c>
      <c r="AB2257" s="569">
        <f>1000*'Demand Inputs'!H$37*IF('Demand Inputs'!$J$51="Yes",'Demand Inputs'!$J2307,'Demand Profiles'!V2255)</f>
        <v>-5.5390352267976912E-3</v>
      </c>
      <c r="AC2257" s="571">
        <f>-'Demand Inputs'!E$38*IF('Demand Inputs'!$K$51="Yes",'Demand Inputs'!$K2307,'Demand Profiles'!AA2255)/INDEX('IEPR CAISO Load Modifiers'!$E$59:$S$59,MATCH(AC$5,'IEPR CAISO Load Modifiers'!$E$27:$S$27,0))*1000</f>
        <v>-10.19887203489909</v>
      </c>
      <c r="AD2257" s="569">
        <f>-'Demand Inputs'!F$38*IF('Demand Inputs'!$K$51="Yes",'Demand Inputs'!$K2307,'Demand Profiles'!AB2255)/INDEX('IEPR CAISO Load Modifiers'!$E$59:$S$59,MATCH(AD$5,'IEPR CAISO Load Modifiers'!$E$27:$S$27,0))*1000</f>
        <v>-18.412186365652552</v>
      </c>
      <c r="AE2257" s="569">
        <f>-'Demand Inputs'!G$38*IF('Demand Inputs'!$K$51="Yes",'Demand Inputs'!$K2307,'Demand Profiles'!AC2255)/INDEX('IEPR CAISO Load Modifiers'!$E$59:$S$59,MATCH(AE$5,'IEPR CAISO Load Modifiers'!$E$27:$S$27,0))*1000</f>
        <v>-34.902505539548862</v>
      </c>
      <c r="AF2257" s="570">
        <f>-'Demand Inputs'!H$38*IF('Demand Inputs'!$K$51="Yes",'Demand Inputs'!$K2307,'Demand Profiles'!AD2255)/INDEX('IEPR CAISO Load Modifiers'!$E$59:$S$59,MATCH(AF$5,'IEPR CAISO Load Modifiers'!$E$27:$S$27,0))*1000</f>
        <v>-51.867061441257228</v>
      </c>
      <c r="AG2257" s="569">
        <f t="shared" si="143"/>
        <v>3830.3828700824852</v>
      </c>
      <c r="AH2257" s="569">
        <f t="shared" si="140"/>
        <v>3926.8108873407805</v>
      </c>
      <c r="AI2257" s="569">
        <f t="shared" si="141"/>
        <v>4124.0239551860777</v>
      </c>
      <c r="AJ2257" s="570">
        <f t="shared" si="142"/>
        <v>4484.6955801615022</v>
      </c>
    </row>
    <row r="2258" spans="1:36" x14ac:dyDescent="0.25">
      <c r="A2258" s="9"/>
      <c r="B2258" s="134">
        <v>4</v>
      </c>
      <c r="C2258" s="135">
        <v>4</v>
      </c>
      <c r="D2258" s="137">
        <v>21</v>
      </c>
      <c r="E2258" s="571">
        <f>1000*'Demand Inputs'!E$32*IF('Demand Inputs'!$E$51="Yes",'Demand Inputs'!$E2308,'Demand Profiles'!AG2256)</f>
        <v>1947.600925551008</v>
      </c>
      <c r="F2258" s="569">
        <f>1000*'Demand Inputs'!F$32*IF('Demand Inputs'!$E$51="Yes",'Demand Inputs'!$E2308,'Demand Profiles'!AH2256)</f>
        <v>1984.9005203883362</v>
      </c>
      <c r="G2258" s="569">
        <f>1000*'Demand Inputs'!G$32*IF('Demand Inputs'!$E$51="Yes",'Demand Inputs'!$E2308,'Demand Profiles'!AI2256)</f>
        <v>2057.5600322951964</v>
      </c>
      <c r="H2258" s="570">
        <f>1000*'Demand Inputs'!H$32*IF('Demand Inputs'!$E$51="Yes",'Demand Inputs'!$E2308,'Demand Profiles'!AJ2256)</f>
        <v>2179.0038892736989</v>
      </c>
      <c r="I2258" s="571">
        <f>1000*'Demand Inputs'!E$33*IF(Custom_CI_shape="Yes",'Demand Inputs'!$F2308,'Demand Profiles'!$E2256)</f>
        <v>1665.9178652417461</v>
      </c>
      <c r="J2258" s="569">
        <f>1000*'Demand Inputs'!F$33*IF(Custom_CI_shape="Yes",'Demand Inputs'!$F2308,'Demand Profiles'!$E2256)</f>
        <v>1709.1050021018254</v>
      </c>
      <c r="K2258" s="569">
        <f>1000*'Demand Inputs'!G$33*IF(Custom_CI_shape="Yes",'Demand Inputs'!$F2308,'Demand Profiles'!$E2256)</f>
        <v>1806.3325653498366</v>
      </c>
      <c r="L2258" s="570">
        <f>1000*'Demand Inputs'!H$33*IF(Custom_CI_shape="Yes",'Demand Inputs'!$F2308,'Demand Profiles'!$E2256)</f>
        <v>1987.2170494773648</v>
      </c>
      <c r="M2258" s="569">
        <f>1000*'Demand Inputs'!E$36*IF('Demand Inputs'!$I$51="Yes",'Demand Inputs'!$I2308,'Demand Profiles'!K2256)</f>
        <v>-47.711031460448417</v>
      </c>
      <c r="N2258" s="569">
        <f>1000*'Demand Inputs'!F$36*IF('Demand Inputs'!$I$51="Yes",'Demand Inputs'!$I2308,'Demand Profiles'!L2256)</f>
        <v>-82.64535810432902</v>
      </c>
      <c r="O2258" s="569">
        <f>1000*'Demand Inputs'!G$36*IF('Demand Inputs'!$I$51="Yes",'Demand Inputs'!$I2308,'Demand Profiles'!M2256)</f>
        <v>-148.26245515356442</v>
      </c>
      <c r="P2258" s="570">
        <f>1000*'Demand Inputs'!H$36*IF('Demand Inputs'!$I$51="Yes",'Demand Inputs'!$I2308,'Demand Profiles'!N2256)</f>
        <v>-230.13976959388535</v>
      </c>
      <c r="Q2258" s="571">
        <f>1000*'Demand Inputs'!E$34*IF('Demand Inputs'!$G$51="Yes",'Demand Inputs'!$G2308,'Demand Profiles'!O2256)</f>
        <v>192.72020240217299</v>
      </c>
      <c r="R2258" s="569">
        <f>1000*'Demand Inputs'!F$34*IF('Demand Inputs'!$G$51="Yes",'Demand Inputs'!$G2308,'Demand Profiles'!P2256)</f>
        <v>271.17680780747969</v>
      </c>
      <c r="S2258" s="569">
        <f>1000*'Demand Inputs'!G$34*IF('Demand Inputs'!$G$51="Yes",'Demand Inputs'!$G2308,'Demand Profiles'!Q2256)</f>
        <v>414.97396763014086</v>
      </c>
      <c r="T2258" s="570">
        <f>1000*'Demand Inputs'!H$34*IF('Demand Inputs'!$G$51="Yes",'Demand Inputs'!$G2308,'Demand Profiles'!R2256)</f>
        <v>610.24862248823285</v>
      </c>
      <c r="U2258" s="571">
        <f>1000*'Demand Inputs'!E$35*IF('Demand Inputs'!$H$51="Yes",'Demand Inputs'!$H2308,'Demand Profiles'!W2256)</f>
        <v>16.643495692539165</v>
      </c>
      <c r="V2258" s="569">
        <f>1000*'Demand Inputs'!F$35*IF('Demand Inputs'!$H$51="Yes",'Demand Inputs'!$H2308,'Demand Profiles'!X2256)</f>
        <v>30.158547001394279</v>
      </c>
      <c r="W2258" s="569">
        <f>1000*'Demand Inputs'!G$35*IF('Demand Inputs'!$H$51="Yes",'Demand Inputs'!$H2308,'Demand Profiles'!Y2256)</f>
        <v>59.106226454623524</v>
      </c>
      <c r="X2258" s="570">
        <f>1000*'Demand Inputs'!H$35*IF('Demand Inputs'!$H$51="Yes",'Demand Inputs'!$H2308,'Demand Profiles'!Z2256)</f>
        <v>103.50145254466452</v>
      </c>
      <c r="Y2258" s="571">
        <f>1000*'Demand Inputs'!E$37*IF('Demand Inputs'!$J$51="Yes",'Demand Inputs'!$J2308,'Demand Profiles'!S2256)</f>
        <v>-2.9378118065350534E-3</v>
      </c>
      <c r="Z2258" s="569">
        <f>1000*'Demand Inputs'!F$37*IF('Demand Inputs'!$J$51="Yes",'Demand Inputs'!$J2308,'Demand Profiles'!T2256)</f>
        <v>-3.3718668532106487E-3</v>
      </c>
      <c r="AA2258" s="569">
        <f>1000*'Demand Inputs'!G$37*IF('Demand Inputs'!$J$51="Yes",'Demand Inputs'!$J2308,'Demand Profiles'!U2256)</f>
        <v>-4.311136444459053E-3</v>
      </c>
      <c r="AB2258" s="569">
        <f>1000*'Demand Inputs'!H$37*IF('Demand Inputs'!$J$51="Yes",'Demand Inputs'!$J2308,'Demand Profiles'!V2256)</f>
        <v>-5.5390352267976912E-3</v>
      </c>
      <c r="AC2258" s="571">
        <f>-'Demand Inputs'!E$38*IF('Demand Inputs'!$K$51="Yes",'Demand Inputs'!$K2308,'Demand Profiles'!AA2256)/INDEX('IEPR CAISO Load Modifiers'!$E$59:$S$59,MATCH(AC$5,'IEPR CAISO Load Modifiers'!$E$27:$S$27,0))*1000</f>
        <v>-4.4927158047458056</v>
      </c>
      <c r="AD2258" s="569">
        <f>-'Demand Inputs'!F$38*IF('Demand Inputs'!$K$51="Yes",'Demand Inputs'!$K2308,'Demand Profiles'!AB2256)/INDEX('IEPR CAISO Load Modifiers'!$E$59:$S$59,MATCH(AD$5,'IEPR CAISO Load Modifiers'!$E$27:$S$27,0))*1000</f>
        <v>-7.8371659664219777</v>
      </c>
      <c r="AE2258" s="569">
        <f>-'Demand Inputs'!G$38*IF('Demand Inputs'!$K$51="Yes",'Demand Inputs'!$K2308,'Demand Profiles'!AC2256)/INDEX('IEPR CAISO Load Modifiers'!$E$59:$S$59,MATCH(AE$5,'IEPR CAISO Load Modifiers'!$E$27:$S$27,0))*1000</f>
        <v>-15.009049587750507</v>
      </c>
      <c r="AF2258" s="570">
        <f>-'Demand Inputs'!H$38*IF('Demand Inputs'!$K$51="Yes",'Demand Inputs'!$K2308,'Demand Profiles'!AD2256)/INDEX('IEPR CAISO Load Modifiers'!$E$59:$S$59,MATCH(AF$5,'IEPR CAISO Load Modifiers'!$E$27:$S$27,0))*1000</f>
        <v>-23.090387375825991</v>
      </c>
      <c r="AG2258" s="569">
        <f t="shared" si="143"/>
        <v>3770.6758038104654</v>
      </c>
      <c r="AH2258" s="569">
        <f t="shared" si="140"/>
        <v>3904.8549813614313</v>
      </c>
      <c r="AI2258" s="569">
        <f t="shared" si="141"/>
        <v>4174.6969758520372</v>
      </c>
      <c r="AJ2258" s="570">
        <f t="shared" si="142"/>
        <v>4626.7353177790228</v>
      </c>
    </row>
    <row r="2259" spans="1:36" x14ac:dyDescent="0.25">
      <c r="A2259" s="9"/>
      <c r="B2259" s="134">
        <v>4</v>
      </c>
      <c r="C2259" s="135">
        <v>4</v>
      </c>
      <c r="D2259" s="137">
        <v>22</v>
      </c>
      <c r="E2259" s="571">
        <f>1000*'Demand Inputs'!E$32*IF('Demand Inputs'!$E$51="Yes",'Demand Inputs'!$E2309,'Demand Profiles'!AG2257)</f>
        <v>1890.1684234358938</v>
      </c>
      <c r="F2259" s="569">
        <f>1000*'Demand Inputs'!F$32*IF('Demand Inputs'!$E$51="Yes",'Demand Inputs'!$E2309,'Demand Profiles'!AH2257)</f>
        <v>1927.3031804629231</v>
      </c>
      <c r="G2259" s="569">
        <f>1000*'Demand Inputs'!G$32*IF('Demand Inputs'!$E$51="Yes",'Demand Inputs'!$E2309,'Demand Profiles'!AI2257)</f>
        <v>1998.5383402837765</v>
      </c>
      <c r="H2259" s="570">
        <f>1000*'Demand Inputs'!H$32*IF('Demand Inputs'!$E$51="Yes",'Demand Inputs'!$E2309,'Demand Profiles'!AJ2257)</f>
        <v>2121.5344269218645</v>
      </c>
      <c r="I2259" s="571">
        <f>1000*'Demand Inputs'!E$33*IF(Custom_CI_shape="Yes",'Demand Inputs'!$F2309,'Demand Profiles'!$E2257)</f>
        <v>1476.0090002179472</v>
      </c>
      <c r="J2259" s="569">
        <f>1000*'Demand Inputs'!F$33*IF(Custom_CI_shape="Yes",'Demand Inputs'!$F2309,'Demand Profiles'!$E2257)</f>
        <v>1514.2729530988843</v>
      </c>
      <c r="K2259" s="569">
        <f>1000*'Demand Inputs'!G$33*IF(Custom_CI_shape="Yes",'Demand Inputs'!$F2309,'Demand Profiles'!$E2257)</f>
        <v>1600.4169109839263</v>
      </c>
      <c r="L2259" s="570">
        <f>1000*'Demand Inputs'!H$33*IF(Custom_CI_shape="Yes",'Demand Inputs'!$F2309,'Demand Profiles'!$E2257)</f>
        <v>1760.6811905996976</v>
      </c>
      <c r="M2259" s="569">
        <f>1000*'Demand Inputs'!E$36*IF('Demand Inputs'!$I$51="Yes",'Demand Inputs'!$I2309,'Demand Profiles'!K2257)</f>
        <v>-43.779530597074228</v>
      </c>
      <c r="N2259" s="569">
        <f>1000*'Demand Inputs'!F$36*IF('Demand Inputs'!$I$51="Yes",'Demand Inputs'!$I2309,'Demand Profiles'!L2257)</f>
        <v>-74.45042478736039</v>
      </c>
      <c r="O2259" s="569">
        <f>1000*'Demand Inputs'!G$36*IF('Demand Inputs'!$I$51="Yes",'Demand Inputs'!$I2309,'Demand Profiles'!M2257)</f>
        <v>-135.47085451515798</v>
      </c>
      <c r="P2259" s="570">
        <f>1000*'Demand Inputs'!H$36*IF('Demand Inputs'!$I$51="Yes",'Demand Inputs'!$I2309,'Demand Profiles'!N2257)</f>
        <v>-208.87181246749881</v>
      </c>
      <c r="Q2259" s="571">
        <f>1000*'Demand Inputs'!E$34*IF('Demand Inputs'!$G$51="Yes",'Demand Inputs'!$G2309,'Demand Profiles'!O2257)</f>
        <v>212.12084405165689</v>
      </c>
      <c r="R2259" s="569">
        <f>1000*'Demand Inputs'!F$34*IF('Demand Inputs'!$G$51="Yes",'Demand Inputs'!$G2309,'Demand Profiles'!P2257)</f>
        <v>292.76822375332608</v>
      </c>
      <c r="S2259" s="569">
        <f>1000*'Demand Inputs'!G$34*IF('Demand Inputs'!$G$51="Yes",'Demand Inputs'!$G2309,'Demand Profiles'!Q2257)</f>
        <v>439.33642062657151</v>
      </c>
      <c r="T2259" s="570">
        <f>1000*'Demand Inputs'!H$34*IF('Demand Inputs'!$G$51="Yes",'Demand Inputs'!$G2309,'Demand Profiles'!R2257)</f>
        <v>641.97639223584565</v>
      </c>
      <c r="U2259" s="571">
        <f>1000*'Demand Inputs'!E$35*IF('Demand Inputs'!$H$51="Yes",'Demand Inputs'!$H2309,'Demand Profiles'!W2257)</f>
        <v>15.593014634122092</v>
      </c>
      <c r="V2259" s="569">
        <f>1000*'Demand Inputs'!F$35*IF('Demand Inputs'!$H$51="Yes",'Demand Inputs'!$H2309,'Demand Profiles'!X2257)</f>
        <v>27.228670277783444</v>
      </c>
      <c r="W2259" s="569">
        <f>1000*'Demand Inputs'!G$35*IF('Demand Inputs'!$H$51="Yes",'Demand Inputs'!$H2309,'Demand Profiles'!Y2257)</f>
        <v>54.357162236779587</v>
      </c>
      <c r="X2259" s="570">
        <f>1000*'Demand Inputs'!H$35*IF('Demand Inputs'!$H$51="Yes",'Demand Inputs'!$H2309,'Demand Profiles'!Z2257)</f>
        <v>95.549635634259886</v>
      </c>
      <c r="Y2259" s="571">
        <f>1000*'Demand Inputs'!E$37*IF('Demand Inputs'!$J$51="Yes",'Demand Inputs'!$J2309,'Demand Profiles'!S2257)</f>
        <v>-2.9378118065350534E-3</v>
      </c>
      <c r="Z2259" s="569">
        <f>1000*'Demand Inputs'!F$37*IF('Demand Inputs'!$J$51="Yes",'Demand Inputs'!$J2309,'Demand Profiles'!T2257)</f>
        <v>-3.3718668532106487E-3</v>
      </c>
      <c r="AA2259" s="569">
        <f>1000*'Demand Inputs'!G$37*IF('Demand Inputs'!$J$51="Yes",'Demand Inputs'!$J2309,'Demand Profiles'!U2257)</f>
        <v>-4.311136444459053E-3</v>
      </c>
      <c r="AB2259" s="569">
        <f>1000*'Demand Inputs'!H$37*IF('Demand Inputs'!$J$51="Yes",'Demand Inputs'!$J2309,'Demand Profiles'!V2257)</f>
        <v>-5.5390352267976912E-3</v>
      </c>
      <c r="AC2259" s="571">
        <f>-'Demand Inputs'!E$38*IF('Demand Inputs'!$K$51="Yes",'Demand Inputs'!$K2309,'Demand Profiles'!AA2257)/INDEX('IEPR CAISO Load Modifiers'!$E$59:$S$59,MATCH(AC$5,'IEPR CAISO Load Modifiers'!$E$27:$S$27,0))*1000</f>
        <v>-0.54564140385450666</v>
      </c>
      <c r="AD2259" s="569">
        <f>-'Demand Inputs'!F$38*IF('Demand Inputs'!$K$51="Yes",'Demand Inputs'!$K2309,'Demand Profiles'!AB2257)/INDEX('IEPR CAISO Load Modifiers'!$E$59:$S$59,MATCH(AD$5,'IEPR CAISO Load Modifiers'!$E$27:$S$27,0))*1000</f>
        <v>-1.2416523424095542</v>
      </c>
      <c r="AE2259" s="569">
        <f>-'Demand Inputs'!G$38*IF('Demand Inputs'!$K$51="Yes",'Demand Inputs'!$K2309,'Demand Profiles'!AC2257)/INDEX('IEPR CAISO Load Modifiers'!$E$59:$S$59,MATCH(AE$5,'IEPR CAISO Load Modifiers'!$E$27:$S$27,0))*1000</f>
        <v>-3.1498303876986249</v>
      </c>
      <c r="AF2259" s="570">
        <f>-'Demand Inputs'!H$38*IF('Demand Inputs'!$K$51="Yes",'Demand Inputs'!$K2309,'Demand Profiles'!AD2257)/INDEX('IEPR CAISO Load Modifiers'!$E$59:$S$59,MATCH(AF$5,'IEPR CAISO Load Modifiers'!$E$27:$S$27,0))*1000</f>
        <v>-5.3604705995514763</v>
      </c>
      <c r="AG2259" s="569">
        <f t="shared" si="143"/>
        <v>3549.563172526885</v>
      </c>
      <c r="AH2259" s="569">
        <f t="shared" si="140"/>
        <v>3685.877578596293</v>
      </c>
      <c r="AI2259" s="569">
        <f t="shared" si="141"/>
        <v>3954.0238380917526</v>
      </c>
      <c r="AJ2259" s="570">
        <f t="shared" si="142"/>
        <v>4405.5038232893912</v>
      </c>
    </row>
    <row r="2260" spans="1:36" x14ac:dyDescent="0.25">
      <c r="A2260" s="9"/>
      <c r="B2260" s="134">
        <v>4</v>
      </c>
      <c r="C2260" s="135">
        <v>4</v>
      </c>
      <c r="D2260" s="137">
        <v>23</v>
      </c>
      <c r="E2260" s="571">
        <f>1000*'Demand Inputs'!E$32*IF('Demand Inputs'!$E$51="Yes",'Demand Inputs'!$E2310,'Demand Profiles'!AG2258)</f>
        <v>1788.3972395417998</v>
      </c>
      <c r="F2260" s="569">
        <f>1000*'Demand Inputs'!F$32*IF('Demand Inputs'!$E$51="Yes",'Demand Inputs'!$E2310,'Demand Profiles'!AH2258)</f>
        <v>1824.6594028326313</v>
      </c>
      <c r="G2260" s="569">
        <f>1000*'Demand Inputs'!G$32*IF('Demand Inputs'!$E$51="Yes",'Demand Inputs'!$E2310,'Demand Profiles'!AI2258)</f>
        <v>1892.2275126739898</v>
      </c>
      <c r="H2260" s="570">
        <f>1000*'Demand Inputs'!H$32*IF('Demand Inputs'!$E$51="Yes",'Demand Inputs'!$E2310,'Demand Profiles'!AJ2258)</f>
        <v>2014.1891518062237</v>
      </c>
      <c r="I2260" s="571">
        <f>1000*'Demand Inputs'!E$33*IF(Custom_CI_shape="Yes",'Demand Inputs'!$F2310,'Demand Profiles'!$E2258)</f>
        <v>1306.2338270009861</v>
      </c>
      <c r="J2260" s="569">
        <f>1000*'Demand Inputs'!F$33*IF(Custom_CI_shape="Yes",'Demand Inputs'!$F2310,'Demand Profiles'!$E2258)</f>
        <v>1340.0965403045443</v>
      </c>
      <c r="K2260" s="569">
        <f>1000*'Demand Inputs'!G$33*IF(Custom_CI_shape="Yes",'Demand Inputs'!$F2310,'Demand Profiles'!$E2258)</f>
        <v>1416.3319506337327</v>
      </c>
      <c r="L2260" s="570">
        <f>1000*'Demand Inputs'!H$33*IF(Custom_CI_shape="Yes",'Demand Inputs'!$F2310,'Demand Profiles'!$E2258)</f>
        <v>1558.1621313867995</v>
      </c>
      <c r="M2260" s="569">
        <f>1000*'Demand Inputs'!E$36*IF('Demand Inputs'!$I$51="Yes",'Demand Inputs'!$I2310,'Demand Profiles'!K2258)</f>
        <v>-38.141290689608681</v>
      </c>
      <c r="N2260" s="569">
        <f>1000*'Demand Inputs'!F$36*IF('Demand Inputs'!$I$51="Yes",'Demand Inputs'!$I2310,'Demand Profiles'!L2258)</f>
        <v>-65.150707292288047</v>
      </c>
      <c r="O2260" s="569">
        <f>1000*'Demand Inputs'!G$36*IF('Demand Inputs'!$I$51="Yes",'Demand Inputs'!$I2310,'Demand Profiles'!M2258)</f>
        <v>-116.98725435304193</v>
      </c>
      <c r="P2260" s="570">
        <f>1000*'Demand Inputs'!H$36*IF('Demand Inputs'!$I$51="Yes",'Demand Inputs'!$I2310,'Demand Profiles'!N2258)</f>
        <v>-180.01229580297763</v>
      </c>
      <c r="Q2260" s="571">
        <f>1000*'Demand Inputs'!E$34*IF('Demand Inputs'!$G$51="Yes",'Demand Inputs'!$G2310,'Demand Profiles'!O2258)</f>
        <v>316.73051272900551</v>
      </c>
      <c r="R2260" s="569">
        <f>1000*'Demand Inputs'!F$34*IF('Demand Inputs'!$G$51="Yes",'Demand Inputs'!$G2310,'Demand Profiles'!P2258)</f>
        <v>424.73544052751726</v>
      </c>
      <c r="S2260" s="569">
        <f>1000*'Demand Inputs'!G$34*IF('Demand Inputs'!$G$51="Yes",'Demand Inputs'!$G2310,'Demand Profiles'!Q2258)</f>
        <v>617.8147843886145</v>
      </c>
      <c r="T2260" s="570">
        <f>1000*'Demand Inputs'!H$34*IF('Demand Inputs'!$G$51="Yes",'Demand Inputs'!$G2310,'Demand Profiles'!R2258)</f>
        <v>887.558556948763</v>
      </c>
      <c r="U2260" s="571">
        <f>1000*'Demand Inputs'!E$35*IF('Demand Inputs'!$H$51="Yes",'Demand Inputs'!$H2310,'Demand Profiles'!W2258)</f>
        <v>12.622085809294244</v>
      </c>
      <c r="V2260" s="569">
        <f>1000*'Demand Inputs'!F$35*IF('Demand Inputs'!$H$51="Yes",'Demand Inputs'!$H2310,'Demand Profiles'!X2258)</f>
        <v>22.797305833125623</v>
      </c>
      <c r="W2260" s="569">
        <f>1000*'Demand Inputs'!G$35*IF('Demand Inputs'!$H$51="Yes",'Demand Inputs'!$H2310,'Demand Profiles'!Y2258)</f>
        <v>44.848203552019712</v>
      </c>
      <c r="X2260" s="570">
        <f>1000*'Demand Inputs'!H$35*IF('Demand Inputs'!$H$51="Yes",'Demand Inputs'!$H2310,'Demand Profiles'!Z2258)</f>
        <v>79.405231877983212</v>
      </c>
      <c r="Y2260" s="571">
        <f>1000*'Demand Inputs'!E$37*IF('Demand Inputs'!$J$51="Yes",'Demand Inputs'!$J2310,'Demand Profiles'!S2258)</f>
        <v>-2.9378118065350534E-3</v>
      </c>
      <c r="Z2260" s="569">
        <f>1000*'Demand Inputs'!F$37*IF('Demand Inputs'!$J$51="Yes",'Demand Inputs'!$J2310,'Demand Profiles'!T2258)</f>
        <v>-3.3718668532106487E-3</v>
      </c>
      <c r="AA2260" s="569">
        <f>1000*'Demand Inputs'!G$37*IF('Demand Inputs'!$J$51="Yes",'Demand Inputs'!$J2310,'Demand Profiles'!U2258)</f>
        <v>-4.311136444459053E-3</v>
      </c>
      <c r="AB2260" s="569">
        <f>1000*'Demand Inputs'!H$37*IF('Demand Inputs'!$J$51="Yes",'Demand Inputs'!$J2310,'Demand Profiles'!V2258)</f>
        <v>-5.5390352267976912E-3</v>
      </c>
      <c r="AC2260" s="571">
        <f>-'Demand Inputs'!E$38*IF('Demand Inputs'!$K$51="Yes",'Demand Inputs'!$K2310,'Demand Profiles'!AA2258)/INDEX('IEPR CAISO Load Modifiers'!$E$59:$S$59,MATCH(AC$5,'IEPR CAISO Load Modifiers'!$E$27:$S$27,0))*1000</f>
        <v>3.9280719781220563</v>
      </c>
      <c r="AD2260" s="569">
        <f>-'Demand Inputs'!F$38*IF('Demand Inputs'!$K$51="Yes",'Demand Inputs'!$K2310,'Demand Profiles'!AB2258)/INDEX('IEPR CAISO Load Modifiers'!$E$59:$S$59,MATCH(AD$5,'IEPR CAISO Load Modifiers'!$E$27:$S$27,0))*1000</f>
        <v>5.684246040947242</v>
      </c>
      <c r="AE2260" s="569">
        <f>-'Demand Inputs'!G$38*IF('Demand Inputs'!$K$51="Yes",'Demand Inputs'!$K2310,'Demand Profiles'!AC2258)/INDEX('IEPR CAISO Load Modifiers'!$E$59:$S$59,MATCH(AE$5,'IEPR CAISO Load Modifiers'!$E$27:$S$27,0))*1000</f>
        <v>9.2221842116719266</v>
      </c>
      <c r="AF2260" s="570">
        <f>-'Demand Inputs'!H$38*IF('Demand Inputs'!$K$51="Yes",'Demand Inputs'!$K2310,'Demand Profiles'!AD2258)/INDEX('IEPR CAISO Load Modifiers'!$E$59:$S$59,MATCH(AF$5,'IEPR CAISO Load Modifiers'!$E$27:$S$27,0))*1000</f>
        <v>14.296439460292651</v>
      </c>
      <c r="AG2260" s="569">
        <f t="shared" si="143"/>
        <v>3389.767508557793</v>
      </c>
      <c r="AH2260" s="569">
        <f t="shared" si="140"/>
        <v>3552.8188563796243</v>
      </c>
      <c r="AI2260" s="569">
        <f t="shared" si="141"/>
        <v>3863.4530699705424</v>
      </c>
      <c r="AJ2260" s="570">
        <f t="shared" si="142"/>
        <v>4373.5936766418563</v>
      </c>
    </row>
    <row r="2261" spans="1:36" x14ac:dyDescent="0.25">
      <c r="A2261" s="9"/>
      <c r="B2261" s="134">
        <v>4</v>
      </c>
      <c r="C2261" s="135">
        <v>4</v>
      </c>
      <c r="D2261" s="137">
        <v>24</v>
      </c>
      <c r="E2261" s="571">
        <f>1000*'Demand Inputs'!E$32*IF('Demand Inputs'!$E$51="Yes",'Demand Inputs'!$E2311,'Demand Profiles'!AG2259)</f>
        <v>1718.1954291533621</v>
      </c>
      <c r="F2261" s="569">
        <f>1000*'Demand Inputs'!F$32*IF('Demand Inputs'!$E$51="Yes",'Demand Inputs'!$E2311,'Demand Profiles'!AH2259)</f>
        <v>1753.8151308532647</v>
      </c>
      <c r="G2261" s="569">
        <f>1000*'Demand Inputs'!G$32*IF('Demand Inputs'!$E$51="Yes",'Demand Inputs'!$E2311,'Demand Profiles'!AI2259)</f>
        <v>1819.7448783651487</v>
      </c>
      <c r="H2261" s="570">
        <f>1000*'Demand Inputs'!H$32*IF('Demand Inputs'!$E$51="Yes",'Demand Inputs'!$E2311,'Demand Profiles'!AJ2259)</f>
        <v>1941.8107840463883</v>
      </c>
      <c r="I2261" s="571">
        <f>1000*'Demand Inputs'!E$33*IF(Custom_CI_shape="Yes",'Demand Inputs'!$F2311,'Demand Profiles'!$E2259)</f>
        <v>1166.4983052841737</v>
      </c>
      <c r="J2261" s="569">
        <f>1000*'Demand Inputs'!F$33*IF(Custom_CI_shape="Yes",'Demand Inputs'!$F2311,'Demand Profiles'!$E2259)</f>
        <v>1196.7385248102712</v>
      </c>
      <c r="K2261" s="569">
        <f>1000*'Demand Inputs'!G$33*IF(Custom_CI_shape="Yes",'Demand Inputs'!$F2311,'Demand Profiles'!$E2259)</f>
        <v>1264.8185845311368</v>
      </c>
      <c r="L2261" s="570">
        <f>1000*'Demand Inputs'!H$33*IF(Custom_CI_shape="Yes",'Demand Inputs'!$F2311,'Demand Profiles'!$E2259)</f>
        <v>1391.4763559551466</v>
      </c>
      <c r="M2261" s="569">
        <f>1000*'Demand Inputs'!E$36*IF('Demand Inputs'!$I$51="Yes",'Demand Inputs'!$I2311,'Demand Profiles'!K2259)</f>
        <v>-33.523588438109989</v>
      </c>
      <c r="N2261" s="569">
        <f>1000*'Demand Inputs'!F$36*IF('Demand Inputs'!$I$51="Yes",'Demand Inputs'!$I2311,'Demand Profiles'!L2259)</f>
        <v>-57.068847161294038</v>
      </c>
      <c r="O2261" s="569">
        <f>1000*'Demand Inputs'!G$36*IF('Demand Inputs'!$I$51="Yes",'Demand Inputs'!$I2311,'Demand Profiles'!M2259)</f>
        <v>-101.06813438533626</v>
      </c>
      <c r="P2261" s="570">
        <f>1000*'Demand Inputs'!H$36*IF('Demand Inputs'!$I$51="Yes",'Demand Inputs'!$I2311,'Demand Profiles'!N2259)</f>
        <v>-156.31657793650501</v>
      </c>
      <c r="Q2261" s="571">
        <f>1000*'Demand Inputs'!E$34*IF('Demand Inputs'!$G$51="Yes",'Demand Inputs'!$G2311,'Demand Profiles'!O2259)</f>
        <v>304.8596684725095</v>
      </c>
      <c r="R2261" s="569">
        <f>1000*'Demand Inputs'!F$34*IF('Demand Inputs'!$G$51="Yes",'Demand Inputs'!$G2311,'Demand Profiles'!P2259)</f>
        <v>408.31754449868998</v>
      </c>
      <c r="S2261" s="569">
        <f>1000*'Demand Inputs'!G$34*IF('Demand Inputs'!$G$51="Yes",'Demand Inputs'!$G2311,'Demand Profiles'!Q2259)</f>
        <v>598.01571841574798</v>
      </c>
      <c r="T2261" s="570">
        <f>1000*'Demand Inputs'!H$34*IF('Demand Inputs'!$G$51="Yes",'Demand Inputs'!$G2311,'Demand Profiles'!R2259)</f>
        <v>881.68579630576914</v>
      </c>
      <c r="U2261" s="571">
        <f>1000*'Demand Inputs'!E$35*IF('Demand Inputs'!$H$51="Yes",'Demand Inputs'!$H2311,'Demand Profiles'!W2259)</f>
        <v>10.629704477390142</v>
      </c>
      <c r="V2261" s="569">
        <f>1000*'Demand Inputs'!F$35*IF('Demand Inputs'!$H$51="Yes",'Demand Inputs'!$H2311,'Demand Profiles'!X2259)</f>
        <v>19.171522420835196</v>
      </c>
      <c r="W2261" s="569">
        <f>1000*'Demand Inputs'!G$35*IF('Demand Inputs'!$H$51="Yes",'Demand Inputs'!$H2311,'Demand Profiles'!Y2259)</f>
        <v>37.887060961325645</v>
      </c>
      <c r="X2261" s="570">
        <f>1000*'Demand Inputs'!H$35*IF('Demand Inputs'!$H$51="Yes",'Demand Inputs'!$H2311,'Demand Profiles'!Z2259)</f>
        <v>66.971414434914664</v>
      </c>
      <c r="Y2261" s="571">
        <f>1000*'Demand Inputs'!E$37*IF('Demand Inputs'!$J$51="Yes",'Demand Inputs'!$J2311,'Demand Profiles'!S2259)</f>
        <v>-2.9378118065350534E-3</v>
      </c>
      <c r="Z2261" s="569">
        <f>1000*'Demand Inputs'!F$37*IF('Demand Inputs'!$J$51="Yes",'Demand Inputs'!$J2311,'Demand Profiles'!T2259)</f>
        <v>-3.3718668532106487E-3</v>
      </c>
      <c r="AA2261" s="569">
        <f>1000*'Demand Inputs'!G$37*IF('Demand Inputs'!$J$51="Yes",'Demand Inputs'!$J2311,'Demand Profiles'!U2259)</f>
        <v>-4.311136444459053E-3</v>
      </c>
      <c r="AB2261" s="569">
        <f>1000*'Demand Inputs'!H$37*IF('Demand Inputs'!$J$51="Yes",'Demand Inputs'!$J2311,'Demand Profiles'!V2259)</f>
        <v>-5.5390352267976912E-3</v>
      </c>
      <c r="AC2261" s="571">
        <f>-'Demand Inputs'!E$38*IF('Demand Inputs'!$K$51="Yes",'Demand Inputs'!$K2311,'Demand Profiles'!AA2259)/INDEX('IEPR CAISO Load Modifiers'!$E$59:$S$59,MATCH(AC$5,'IEPR CAISO Load Modifiers'!$E$27:$S$27,0))*1000</f>
        <v>7.7475594976665558</v>
      </c>
      <c r="AD2261" s="569">
        <f>-'Demand Inputs'!F$38*IF('Demand Inputs'!$K$51="Yes",'Demand Inputs'!$K2311,'Demand Profiles'!AB2259)/INDEX('IEPR CAISO Load Modifiers'!$E$59:$S$59,MATCH(AD$5,'IEPR CAISO Load Modifiers'!$E$27:$S$27,0))*1000</f>
        <v>12.704926036019481</v>
      </c>
      <c r="AE2261" s="569">
        <f>-'Demand Inputs'!G$38*IF('Demand Inputs'!$K$51="Yes",'Demand Inputs'!$K2311,'Demand Profiles'!AC2259)/INDEX('IEPR CAISO Load Modifiers'!$E$59:$S$59,MATCH(AE$5,'IEPR CAISO Load Modifiers'!$E$27:$S$27,0))*1000</f>
        <v>22.09076066306163</v>
      </c>
      <c r="AF2261" s="570">
        <f>-'Demand Inputs'!H$38*IF('Demand Inputs'!$K$51="Yes",'Demand Inputs'!$K2311,'Demand Profiles'!AD2259)/INDEX('IEPR CAISO Load Modifiers'!$E$59:$S$59,MATCH(AF$5,'IEPR CAISO Load Modifiers'!$E$27:$S$27,0))*1000</f>
        <v>34.049408974126898</v>
      </c>
      <c r="AG2261" s="569">
        <f t="shared" si="143"/>
        <v>3174.4041406351853</v>
      </c>
      <c r="AH2261" s="569">
        <f t="shared" si="140"/>
        <v>3333.6754295909336</v>
      </c>
      <c r="AI2261" s="569">
        <f t="shared" si="141"/>
        <v>3641.4845574146398</v>
      </c>
      <c r="AJ2261" s="570">
        <f t="shared" si="142"/>
        <v>4159.6716427446136</v>
      </c>
    </row>
    <row r="2262" spans="1:36" x14ac:dyDescent="0.25">
      <c r="A2262" s="9"/>
      <c r="B2262" s="134">
        <v>4</v>
      </c>
      <c r="C2262" s="135">
        <v>5</v>
      </c>
      <c r="D2262" s="137">
        <v>1</v>
      </c>
      <c r="E2262" s="571">
        <f>1000*'Demand Inputs'!E$32*IF('Demand Inputs'!$E$51="Yes",'Demand Inputs'!$E2312,'Demand Profiles'!AG2260)</f>
        <v>1646.0530738098807</v>
      </c>
      <c r="F2262" s="569">
        <f>1000*'Demand Inputs'!F$32*IF('Demand Inputs'!$E$51="Yes",'Demand Inputs'!$E2312,'Demand Profiles'!AH2260)</f>
        <v>1680.9915406280832</v>
      </c>
      <c r="G2262" s="569">
        <f>1000*'Demand Inputs'!G$32*IF('Demand Inputs'!$E$51="Yes",'Demand Inputs'!$E2312,'Demand Profiles'!AI2260)</f>
        <v>1743.8942542782991</v>
      </c>
      <c r="H2262" s="570">
        <f>1000*'Demand Inputs'!H$32*IF('Demand Inputs'!$E$51="Yes",'Demand Inputs'!$E2312,'Demand Profiles'!AJ2260)</f>
        <v>1864.4208748575581</v>
      </c>
      <c r="I2262" s="571">
        <f>1000*'Demand Inputs'!E$33*IF(Custom_CI_shape="Yes",'Demand Inputs'!$F2312,'Demand Profiles'!$E2260)</f>
        <v>1086.1012700200743</v>
      </c>
      <c r="J2262" s="569">
        <f>1000*'Demand Inputs'!F$33*IF(Custom_CI_shape="Yes",'Demand Inputs'!$F2312,'Demand Profiles'!$E2260)</f>
        <v>1114.2572824927877</v>
      </c>
      <c r="K2262" s="569">
        <f>1000*'Demand Inputs'!G$33*IF(Custom_CI_shape="Yes",'Demand Inputs'!$F2312,'Demand Profiles'!$E2260)</f>
        <v>1177.6451494025998</v>
      </c>
      <c r="L2262" s="570">
        <f>1000*'Demand Inputs'!H$33*IF(Custom_CI_shape="Yes",'Demand Inputs'!$F2312,'Demand Profiles'!$E2260)</f>
        <v>1295.5734530944062</v>
      </c>
      <c r="M2262" s="569">
        <f>1000*'Demand Inputs'!E$36*IF('Demand Inputs'!$I$51="Yes",'Demand Inputs'!$I2312,'Demand Profiles'!K2260)</f>
        <v>-30.582075908329013</v>
      </c>
      <c r="N2262" s="569">
        <f>1000*'Demand Inputs'!F$36*IF('Demand Inputs'!$I$51="Yes",'Demand Inputs'!$I2312,'Demand Profiles'!L2260)</f>
        <v>-50.64866040074903</v>
      </c>
      <c r="O2262" s="569">
        <f>1000*'Demand Inputs'!G$36*IF('Demand Inputs'!$I$51="Yes",'Demand Inputs'!$I2312,'Demand Profiles'!M2260)</f>
        <v>-90.365071599675531</v>
      </c>
      <c r="P2262" s="570">
        <f>1000*'Demand Inputs'!H$36*IF('Demand Inputs'!$I$51="Yes",'Demand Inputs'!$I2312,'Demand Profiles'!N2260)</f>
        <v>-139.67140872063351</v>
      </c>
      <c r="Q2262" s="571">
        <f>1000*'Demand Inputs'!E$34*IF('Demand Inputs'!$G$51="Yes",'Demand Inputs'!$G2312,'Demand Profiles'!O2260)</f>
        <v>219.3706800445776</v>
      </c>
      <c r="R2262" s="569">
        <f>1000*'Demand Inputs'!F$34*IF('Demand Inputs'!$G$51="Yes",'Demand Inputs'!$G2312,'Demand Profiles'!P2260)</f>
        <v>294.20214618374206</v>
      </c>
      <c r="S2262" s="569">
        <f>1000*'Demand Inputs'!G$34*IF('Demand Inputs'!$G$51="Yes",'Demand Inputs'!$G2312,'Demand Profiles'!Q2260)</f>
        <v>439.8785129443836</v>
      </c>
      <c r="T2262" s="570">
        <f>1000*'Demand Inputs'!H$34*IF('Demand Inputs'!$G$51="Yes",'Demand Inputs'!$G2312,'Demand Profiles'!R2260)</f>
        <v>650.5240669554114</v>
      </c>
      <c r="U2262" s="571">
        <f>1000*'Demand Inputs'!E$35*IF('Demand Inputs'!$H$51="Yes",'Demand Inputs'!$H2312,'Demand Profiles'!W2260)</f>
        <v>9.2453500255659193</v>
      </c>
      <c r="V2262" s="569">
        <f>1000*'Demand Inputs'!F$35*IF('Demand Inputs'!$H$51="Yes",'Demand Inputs'!$H2312,'Demand Profiles'!X2260)</f>
        <v>16.525965682806476</v>
      </c>
      <c r="W2262" s="569">
        <f>1000*'Demand Inputs'!G$35*IF('Demand Inputs'!$H$51="Yes",'Demand Inputs'!$H2312,'Demand Profiles'!Y2260)</f>
        <v>32.940341990364644</v>
      </c>
      <c r="X2262" s="570">
        <f>1000*'Demand Inputs'!H$35*IF('Demand Inputs'!$H$51="Yes",'Demand Inputs'!$H2312,'Demand Profiles'!Z2260)</f>
        <v>58.575474584190594</v>
      </c>
      <c r="Y2262" s="571">
        <f>1000*'Demand Inputs'!E$37*IF('Demand Inputs'!$J$51="Yes",'Demand Inputs'!$J2312,'Demand Profiles'!S2260)</f>
        <v>-2.9378118065350534E-3</v>
      </c>
      <c r="Z2262" s="569">
        <f>1000*'Demand Inputs'!F$37*IF('Demand Inputs'!$J$51="Yes",'Demand Inputs'!$J2312,'Demand Profiles'!T2260)</f>
        <v>-3.3718668532106487E-3</v>
      </c>
      <c r="AA2262" s="569">
        <f>1000*'Demand Inputs'!G$37*IF('Demand Inputs'!$J$51="Yes",'Demand Inputs'!$J2312,'Demand Profiles'!U2260)</f>
        <v>-4.311136444459053E-3</v>
      </c>
      <c r="AB2262" s="569">
        <f>1000*'Demand Inputs'!H$37*IF('Demand Inputs'!$J$51="Yes",'Demand Inputs'!$J2312,'Demand Profiles'!V2260)</f>
        <v>-5.5390352267976912E-3</v>
      </c>
      <c r="AC2262" s="571">
        <f>-'Demand Inputs'!E$38*IF('Demand Inputs'!$K$51="Yes",'Demand Inputs'!$K2312,'Demand Profiles'!AA2260)/INDEX('IEPR CAISO Load Modifiers'!$E$59:$S$59,MATCH(AC$5,'IEPR CAISO Load Modifiers'!$E$27:$S$27,0))*1000</f>
        <v>5.9640462534501699</v>
      </c>
      <c r="AD2262" s="569">
        <f>-'Demand Inputs'!F$38*IF('Demand Inputs'!$K$51="Yes",'Demand Inputs'!$K2312,'Demand Profiles'!AB2260)/INDEX('IEPR CAISO Load Modifiers'!$E$59:$S$59,MATCH(AD$5,'IEPR CAISO Load Modifiers'!$E$27:$S$27,0))*1000</f>
        <v>9.750417303643216</v>
      </c>
      <c r="AE2262" s="569">
        <f>-'Demand Inputs'!G$38*IF('Demand Inputs'!$K$51="Yes",'Demand Inputs'!$K2312,'Demand Profiles'!AC2260)/INDEX('IEPR CAISO Load Modifiers'!$E$59:$S$59,MATCH(AE$5,'IEPR CAISO Load Modifiers'!$E$27:$S$27,0))*1000</f>
        <v>17.202295401423822</v>
      </c>
      <c r="AF2262" s="570">
        <f>-'Demand Inputs'!H$38*IF('Demand Inputs'!$K$51="Yes",'Demand Inputs'!$K2312,'Demand Profiles'!AD2260)/INDEX('IEPR CAISO Load Modifiers'!$E$59:$S$59,MATCH(AF$5,'IEPR CAISO Load Modifiers'!$E$27:$S$27,0))*1000</f>
        <v>26.056051186913862</v>
      </c>
      <c r="AG2262" s="569">
        <f t="shared" si="143"/>
        <v>2936.1494064334133</v>
      </c>
      <c r="AH2262" s="569">
        <f t="shared" ref="AH2262:AH2325" si="144">SUM(F2262,J2262,N2262,R2262,V2262,Z2262,AD2262)</f>
        <v>3065.0753200234603</v>
      </c>
      <c r="AI2262" s="569">
        <f t="shared" ref="AI2262:AI2325" si="145">SUM(G2262,K2262,O2262,S2262,W2262,AA2262,AE2262)</f>
        <v>3321.191171280951</v>
      </c>
      <c r="AJ2262" s="570">
        <f t="shared" ref="AJ2262:AJ2325" si="146">SUM(H2262,L2262,P2262,T2262,X2262,AB2262,AF2262)</f>
        <v>3755.4729729226201</v>
      </c>
    </row>
    <row r="2263" spans="1:36" x14ac:dyDescent="0.25">
      <c r="A2263" s="9"/>
      <c r="B2263" s="134">
        <v>4</v>
      </c>
      <c r="C2263" s="135">
        <v>5</v>
      </c>
      <c r="D2263" s="137">
        <v>2</v>
      </c>
      <c r="E2263" s="571">
        <f>1000*'Demand Inputs'!E$32*IF('Demand Inputs'!$E$51="Yes",'Demand Inputs'!$E2313,'Demand Profiles'!AG2261)</f>
        <v>1590.5368604857922</v>
      </c>
      <c r="F2263" s="569">
        <f>1000*'Demand Inputs'!F$32*IF('Demand Inputs'!$E$51="Yes",'Demand Inputs'!$E2313,'Demand Profiles'!AH2261)</f>
        <v>1624.3249235609467</v>
      </c>
      <c r="G2263" s="569">
        <f>1000*'Demand Inputs'!G$32*IF('Demand Inputs'!$E$51="Yes",'Demand Inputs'!$E2313,'Demand Profiles'!AI2261)</f>
        <v>1684.8602587560811</v>
      </c>
      <c r="H2263" s="570">
        <f>1000*'Demand Inputs'!H$32*IF('Demand Inputs'!$E$51="Yes",'Demand Inputs'!$E2313,'Demand Profiles'!AJ2261)</f>
        <v>1802.725785996103</v>
      </c>
      <c r="I2263" s="571">
        <f>1000*'Demand Inputs'!E$33*IF(Custom_CI_shape="Yes",'Demand Inputs'!$F2313,'Demand Profiles'!$E2261)</f>
        <v>1055.0989269986089</v>
      </c>
      <c r="J2263" s="569">
        <f>1000*'Demand Inputs'!F$33*IF(Custom_CI_shape="Yes",'Demand Inputs'!$F2313,'Demand Profiles'!$E2261)</f>
        <v>1082.4512369245244</v>
      </c>
      <c r="K2263" s="569">
        <f>1000*'Demand Inputs'!G$33*IF(Custom_CI_shape="Yes",'Demand Inputs'!$F2313,'Demand Profiles'!$E2261)</f>
        <v>1144.0297215533449</v>
      </c>
      <c r="L2263" s="570">
        <f>1000*'Demand Inputs'!H$33*IF(Custom_CI_shape="Yes",'Demand Inputs'!$F2313,'Demand Profiles'!$E2261)</f>
        <v>1258.5918071733083</v>
      </c>
      <c r="M2263" s="569">
        <f>1000*'Demand Inputs'!E$36*IF('Demand Inputs'!$I$51="Yes",'Demand Inputs'!$I2313,'Demand Profiles'!K2261)</f>
        <v>-28.982401495090322</v>
      </c>
      <c r="N2263" s="569">
        <f>1000*'Demand Inputs'!F$36*IF('Demand Inputs'!$I$51="Yes",'Demand Inputs'!$I2313,'Demand Profiles'!L2261)</f>
        <v>-47.88223323667939</v>
      </c>
      <c r="O2263" s="569">
        <f>1000*'Demand Inputs'!G$36*IF('Demand Inputs'!$I$51="Yes",'Demand Inputs'!$I2313,'Demand Profiles'!M2261)</f>
        <v>-82.507950794660502</v>
      </c>
      <c r="P2263" s="570">
        <f>1000*'Demand Inputs'!H$36*IF('Demand Inputs'!$I$51="Yes",'Demand Inputs'!$I2313,'Demand Profiles'!N2261)</f>
        <v>-128.19002363941289</v>
      </c>
      <c r="Q2263" s="571">
        <f>1000*'Demand Inputs'!E$34*IF('Demand Inputs'!$G$51="Yes",'Demand Inputs'!$G2313,'Demand Profiles'!O2261)</f>
        <v>135.68596315132365</v>
      </c>
      <c r="R2263" s="569">
        <f>1000*'Demand Inputs'!F$34*IF('Demand Inputs'!$G$51="Yes",'Demand Inputs'!$G2313,'Demand Profiles'!P2261)</f>
        <v>187.86491738807473</v>
      </c>
      <c r="S2263" s="569">
        <f>1000*'Demand Inputs'!G$34*IF('Demand Inputs'!$G$51="Yes",'Demand Inputs'!$G2313,'Demand Profiles'!Q2261)</f>
        <v>291.20251443867511</v>
      </c>
      <c r="T2263" s="570">
        <f>1000*'Demand Inputs'!H$34*IF('Demand Inputs'!$G$51="Yes",'Demand Inputs'!$G2313,'Demand Profiles'!R2261)</f>
        <v>443.31399251439694</v>
      </c>
      <c r="U2263" s="571">
        <f>1000*'Demand Inputs'!E$35*IF('Demand Inputs'!$H$51="Yes",'Demand Inputs'!$H2313,'Demand Profiles'!W2261)</f>
        <v>7.3248994090162647</v>
      </c>
      <c r="V2263" s="569">
        <f>1000*'Demand Inputs'!F$35*IF('Demand Inputs'!$H$51="Yes",'Demand Inputs'!$H2313,'Demand Profiles'!X2261)</f>
        <v>13.348325779390825</v>
      </c>
      <c r="W2263" s="569">
        <f>1000*'Demand Inputs'!G$35*IF('Demand Inputs'!$H$51="Yes",'Demand Inputs'!$H2313,'Demand Profiles'!Y2261)</f>
        <v>26.948503984005811</v>
      </c>
      <c r="X2263" s="570">
        <f>1000*'Demand Inputs'!H$35*IF('Demand Inputs'!$H$51="Yes",'Demand Inputs'!$H2313,'Demand Profiles'!Z2261)</f>
        <v>48.090992482042495</v>
      </c>
      <c r="Y2263" s="571">
        <f>1000*'Demand Inputs'!E$37*IF('Demand Inputs'!$J$51="Yes",'Demand Inputs'!$J2313,'Demand Profiles'!S2261)</f>
        <v>-2.9378118065350534E-3</v>
      </c>
      <c r="Z2263" s="569">
        <f>1000*'Demand Inputs'!F$37*IF('Demand Inputs'!$J$51="Yes",'Demand Inputs'!$J2313,'Demand Profiles'!T2261)</f>
        <v>-3.3718668532106487E-3</v>
      </c>
      <c r="AA2263" s="569">
        <f>1000*'Demand Inputs'!G$37*IF('Demand Inputs'!$J$51="Yes",'Demand Inputs'!$J2313,'Demand Profiles'!U2261)</f>
        <v>-4.311136444459053E-3</v>
      </c>
      <c r="AB2263" s="569">
        <f>1000*'Demand Inputs'!H$37*IF('Demand Inputs'!$J$51="Yes",'Demand Inputs'!$J2313,'Demand Profiles'!V2261)</f>
        <v>-5.5390352267976912E-3</v>
      </c>
      <c r="AC2263" s="571">
        <f>-'Demand Inputs'!E$38*IF('Demand Inputs'!$K$51="Yes",'Demand Inputs'!$K2313,'Demand Profiles'!AA2261)/INDEX('IEPR CAISO Load Modifiers'!$E$59:$S$59,MATCH(AC$5,'IEPR CAISO Load Modifiers'!$E$27:$S$27,0))*1000</f>
        <v>3.8113433526087861</v>
      </c>
      <c r="AD2263" s="569">
        <f>-'Demand Inputs'!F$38*IF('Demand Inputs'!$K$51="Yes",'Demand Inputs'!$K2313,'Demand Profiles'!AB2261)/INDEX('IEPR CAISO Load Modifiers'!$E$59:$S$59,MATCH(AD$5,'IEPR CAISO Load Modifiers'!$E$27:$S$27,0))*1000</f>
        <v>6.4045941704774298</v>
      </c>
      <c r="AE2263" s="569">
        <f>-'Demand Inputs'!G$38*IF('Demand Inputs'!$K$51="Yes",'Demand Inputs'!$K2313,'Demand Profiles'!AC2261)/INDEX('IEPR CAISO Load Modifiers'!$E$59:$S$59,MATCH(AE$5,'IEPR CAISO Load Modifiers'!$E$27:$S$27,0))*1000</f>
        <v>11.468196438175196</v>
      </c>
      <c r="AF2263" s="570">
        <f>-'Demand Inputs'!H$38*IF('Demand Inputs'!$K$51="Yes",'Demand Inputs'!$K2313,'Demand Profiles'!AD2261)/INDEX('IEPR CAISO Load Modifiers'!$E$59:$S$59,MATCH(AF$5,'IEPR CAISO Load Modifiers'!$E$27:$S$27,0))*1000</f>
        <v>17.411077649080774</v>
      </c>
      <c r="AG2263" s="569">
        <f t="shared" si="143"/>
        <v>2763.4726540904526</v>
      </c>
      <c r="AH2263" s="569">
        <f t="shared" si="144"/>
        <v>2866.5083927198821</v>
      </c>
      <c r="AI2263" s="569">
        <f t="shared" si="145"/>
        <v>3075.996933239177</v>
      </c>
      <c r="AJ2263" s="570">
        <f t="shared" si="146"/>
        <v>3441.9380931402916</v>
      </c>
    </row>
    <row r="2264" spans="1:36" x14ac:dyDescent="0.25">
      <c r="A2264" s="9"/>
      <c r="B2264" s="134">
        <v>4</v>
      </c>
      <c r="C2264" s="135">
        <v>5</v>
      </c>
      <c r="D2264" s="137">
        <v>3</v>
      </c>
      <c r="E2264" s="571">
        <f>1000*'Demand Inputs'!E$32*IF('Demand Inputs'!$E$51="Yes",'Demand Inputs'!$E2314,'Demand Profiles'!AG2262)</f>
        <v>1570.0461990869792</v>
      </c>
      <c r="F2264" s="569">
        <f>1000*'Demand Inputs'!F$32*IF('Demand Inputs'!$E$51="Yes",'Demand Inputs'!$E2314,'Demand Profiles'!AH2262)</f>
        <v>1603.7224298920125</v>
      </c>
      <c r="G2264" s="569">
        <f>1000*'Demand Inputs'!G$32*IF('Demand Inputs'!$E$51="Yes",'Demand Inputs'!$E2314,'Demand Profiles'!AI2262)</f>
        <v>1663.4898489402171</v>
      </c>
      <c r="H2264" s="570">
        <f>1000*'Demand Inputs'!H$32*IF('Demand Inputs'!$E$51="Yes",'Demand Inputs'!$E2314,'Demand Profiles'!AJ2262)</f>
        <v>1780.3140879810476</v>
      </c>
      <c r="I2264" s="571">
        <f>1000*'Demand Inputs'!E$33*IF(Custom_CI_shape="Yes",'Demand Inputs'!$F2314,'Demand Profiles'!$E2262)</f>
        <v>1046.3463829837021</v>
      </c>
      <c r="J2264" s="569">
        <f>1000*'Demand Inputs'!F$33*IF(Custom_CI_shape="Yes",'Demand Inputs'!$F2314,'Demand Profiles'!$E2262)</f>
        <v>1073.4717925778953</v>
      </c>
      <c r="K2264" s="569">
        <f>1000*'Demand Inputs'!G$33*IF(Custom_CI_shape="Yes",'Demand Inputs'!$F2314,'Demand Profiles'!$E2262)</f>
        <v>1134.5394545878185</v>
      </c>
      <c r="L2264" s="570">
        <f>1000*'Demand Inputs'!H$33*IF(Custom_CI_shape="Yes",'Demand Inputs'!$F2314,'Demand Profiles'!$E2262)</f>
        <v>1248.151193589877</v>
      </c>
      <c r="M2264" s="569">
        <f>1000*'Demand Inputs'!E$36*IF('Demand Inputs'!$I$51="Yes",'Demand Inputs'!$I2314,'Demand Profiles'!K2262)</f>
        <v>-28.510375248450433</v>
      </c>
      <c r="N2264" s="569">
        <f>1000*'Demand Inputs'!F$36*IF('Demand Inputs'!$I$51="Yes",'Demand Inputs'!$I2314,'Demand Profiles'!L2262)</f>
        <v>-46.994859891834658</v>
      </c>
      <c r="O2264" s="569">
        <f>1000*'Demand Inputs'!G$36*IF('Demand Inputs'!$I$51="Yes",'Demand Inputs'!$I2314,'Demand Profiles'!M2262)</f>
        <v>-82.226418223092693</v>
      </c>
      <c r="P2264" s="570">
        <f>1000*'Demand Inputs'!H$36*IF('Demand Inputs'!$I$51="Yes",'Demand Inputs'!$I2314,'Demand Profiles'!N2262)</f>
        <v>-123.45088554414224</v>
      </c>
      <c r="Q2264" s="571">
        <f>1000*'Demand Inputs'!E$34*IF('Demand Inputs'!$G$51="Yes",'Demand Inputs'!$G2314,'Demand Profiles'!O2262)</f>
        <v>81.790596095207533</v>
      </c>
      <c r="R2264" s="569">
        <f>1000*'Demand Inputs'!F$34*IF('Demand Inputs'!$G$51="Yes",'Demand Inputs'!$G2314,'Demand Profiles'!P2262)</f>
        <v>117.46861044449237</v>
      </c>
      <c r="S2264" s="569">
        <f>1000*'Demand Inputs'!G$34*IF('Demand Inputs'!$G$51="Yes",'Demand Inputs'!$G2314,'Demand Profiles'!Q2262)</f>
        <v>193.63382255869743</v>
      </c>
      <c r="T2264" s="570">
        <f>1000*'Demand Inputs'!H$34*IF('Demand Inputs'!$G$51="Yes",'Demand Inputs'!$G2314,'Demand Profiles'!R2262)</f>
        <v>310.17091382880221</v>
      </c>
      <c r="U2264" s="571">
        <f>1000*'Demand Inputs'!E$35*IF('Demand Inputs'!$H$51="Yes",'Demand Inputs'!$H2314,'Demand Profiles'!W2262)</f>
        <v>7.0860306397493122</v>
      </c>
      <c r="V2264" s="569">
        <f>1000*'Demand Inputs'!F$35*IF('Demand Inputs'!$H$51="Yes",'Demand Inputs'!$H2314,'Demand Profiles'!X2262)</f>
        <v>12.506194169257899</v>
      </c>
      <c r="W2264" s="569">
        <f>1000*'Demand Inputs'!G$35*IF('Demand Inputs'!$H$51="Yes",'Demand Inputs'!$H2314,'Demand Profiles'!Y2262)</f>
        <v>25.518913137242109</v>
      </c>
      <c r="X2264" s="570">
        <f>1000*'Demand Inputs'!H$35*IF('Demand Inputs'!$H$51="Yes",'Demand Inputs'!$H2314,'Demand Profiles'!Z2262)</f>
        <v>47.01469704180878</v>
      </c>
      <c r="Y2264" s="571">
        <f>1000*'Demand Inputs'!E$37*IF('Demand Inputs'!$J$51="Yes",'Demand Inputs'!$J2314,'Demand Profiles'!S2262)</f>
        <v>-2.9378118065350534E-3</v>
      </c>
      <c r="Z2264" s="569">
        <f>1000*'Demand Inputs'!F$37*IF('Demand Inputs'!$J$51="Yes",'Demand Inputs'!$J2314,'Demand Profiles'!T2262)</f>
        <v>-3.3718668532106487E-3</v>
      </c>
      <c r="AA2264" s="569">
        <f>1000*'Demand Inputs'!G$37*IF('Demand Inputs'!$J$51="Yes",'Demand Inputs'!$J2314,'Demand Profiles'!U2262)</f>
        <v>-4.311136444459053E-3</v>
      </c>
      <c r="AB2264" s="569">
        <f>1000*'Demand Inputs'!H$37*IF('Demand Inputs'!$J$51="Yes",'Demand Inputs'!$J2314,'Demand Profiles'!V2262)</f>
        <v>-5.5390352267976912E-3</v>
      </c>
      <c r="AC2264" s="571">
        <f>-'Demand Inputs'!E$38*IF('Demand Inputs'!$K$51="Yes",'Demand Inputs'!$K2314,'Demand Profiles'!AA2262)/INDEX('IEPR CAISO Load Modifiers'!$E$59:$S$59,MATCH(AC$5,'IEPR CAISO Load Modifiers'!$E$27:$S$27,0))*1000</f>
        <v>1.463186417500232</v>
      </c>
      <c r="AD2264" s="569">
        <f>-'Demand Inputs'!F$38*IF('Demand Inputs'!$K$51="Yes",'Demand Inputs'!$K2314,'Demand Profiles'!AB2262)/INDEX('IEPR CAISO Load Modifiers'!$E$59:$S$59,MATCH(AD$5,'IEPR CAISO Load Modifiers'!$E$27:$S$27,0))*1000</f>
        <v>2.6417249318542764</v>
      </c>
      <c r="AE2264" s="569">
        <f>-'Demand Inputs'!G$38*IF('Demand Inputs'!$K$51="Yes",'Demand Inputs'!$K2314,'Demand Profiles'!AC2262)/INDEX('IEPR CAISO Load Modifiers'!$E$59:$S$59,MATCH(AE$5,'IEPR CAISO Load Modifiers'!$E$27:$S$27,0))*1000</f>
        <v>5.0643527180957228</v>
      </c>
      <c r="AF2264" s="570">
        <f>-'Demand Inputs'!H$38*IF('Demand Inputs'!$K$51="Yes",'Demand Inputs'!$K2314,'Demand Profiles'!AD2262)/INDEX('IEPR CAISO Load Modifiers'!$E$59:$S$59,MATCH(AF$5,'IEPR CAISO Load Modifiers'!$E$27:$S$27,0))*1000</f>
        <v>7.50186813776779</v>
      </c>
      <c r="AG2264" s="569">
        <f t="shared" si="143"/>
        <v>2678.2190821628815</v>
      </c>
      <c r="AH2264" s="569">
        <f t="shared" si="144"/>
        <v>2762.8125202568244</v>
      </c>
      <c r="AI2264" s="569">
        <f t="shared" si="145"/>
        <v>2940.0156625825334</v>
      </c>
      <c r="AJ2264" s="570">
        <f t="shared" si="146"/>
        <v>3269.6963359999345</v>
      </c>
    </row>
    <row r="2265" spans="1:36" x14ac:dyDescent="0.25">
      <c r="A2265" s="9"/>
      <c r="B2265" s="134">
        <v>4</v>
      </c>
      <c r="C2265" s="135">
        <v>5</v>
      </c>
      <c r="D2265" s="137">
        <v>4</v>
      </c>
      <c r="E2265" s="571">
        <f>1000*'Demand Inputs'!E$32*IF('Demand Inputs'!$E$51="Yes",'Demand Inputs'!$E2315,'Demand Profiles'!AG2263)</f>
        <v>1589.8933956991932</v>
      </c>
      <c r="F2265" s="569">
        <f>1000*'Demand Inputs'!F$32*IF('Demand Inputs'!$E$51="Yes",'Demand Inputs'!$E2315,'Demand Profiles'!AH2263)</f>
        <v>1623.6941754409331</v>
      </c>
      <c r="G2265" s="569">
        <f>1000*'Demand Inputs'!G$32*IF('Demand Inputs'!$E$51="Yes",'Demand Inputs'!$E2315,'Demand Profiles'!AI2263)</f>
        <v>1684.302824859087</v>
      </c>
      <c r="H2265" s="570">
        <f>1000*'Demand Inputs'!H$32*IF('Demand Inputs'!$E$51="Yes",'Demand Inputs'!$E2315,'Demand Profiles'!AJ2263)</f>
        <v>1801.9459643214816</v>
      </c>
      <c r="I2265" s="571">
        <f>1000*'Demand Inputs'!E$33*IF(Custom_CI_shape="Yes",'Demand Inputs'!$F2315,'Demand Profiles'!$E2263)</f>
        <v>1070.4542506245105</v>
      </c>
      <c r="J2265" s="569">
        <f>1000*'Demand Inputs'!F$33*IF(Custom_CI_shape="Yes",'Demand Inputs'!$F2315,'Demand Profiles'!$E2263)</f>
        <v>1098.2046308735787</v>
      </c>
      <c r="K2265" s="569">
        <f>1000*'Demand Inputs'!G$33*IF(Custom_CI_shape="Yes",'Demand Inputs'!$F2315,'Demand Profiles'!$E2263)</f>
        <v>1160.67929455791</v>
      </c>
      <c r="L2265" s="570">
        <f>1000*'Demand Inputs'!H$33*IF(Custom_CI_shape="Yes",'Demand Inputs'!$F2315,'Demand Profiles'!$E2263)</f>
        <v>1276.9086531272992</v>
      </c>
      <c r="M2265" s="569">
        <f>1000*'Demand Inputs'!E$36*IF('Demand Inputs'!$I$51="Yes",'Demand Inputs'!$I2315,'Demand Profiles'!K2263)</f>
        <v>-29.530938422565704</v>
      </c>
      <c r="N2265" s="569">
        <f>1000*'Demand Inputs'!F$36*IF('Demand Inputs'!$I$51="Yes",'Demand Inputs'!$I2315,'Demand Profiles'!L2263)</f>
        <v>-48.047480843437697</v>
      </c>
      <c r="O2265" s="569">
        <f>1000*'Demand Inputs'!G$36*IF('Demand Inputs'!$I$51="Yes",'Demand Inputs'!$I2315,'Demand Profiles'!M2263)</f>
        <v>-85.353950154325688</v>
      </c>
      <c r="P2265" s="570">
        <f>1000*'Demand Inputs'!H$36*IF('Demand Inputs'!$I$51="Yes",'Demand Inputs'!$I2315,'Demand Profiles'!N2263)</f>
        <v>-128.19002363941289</v>
      </c>
      <c r="Q2265" s="571">
        <f>1000*'Demand Inputs'!E$34*IF('Demand Inputs'!$G$51="Yes",'Demand Inputs'!$G2315,'Demand Profiles'!O2263)</f>
        <v>50.196957466444196</v>
      </c>
      <c r="R2265" s="569">
        <f>1000*'Demand Inputs'!F$34*IF('Demand Inputs'!$G$51="Yes",'Demand Inputs'!$G2315,'Demand Profiles'!P2263)</f>
        <v>75.632119958416098</v>
      </c>
      <c r="S2265" s="569">
        <f>1000*'Demand Inputs'!G$34*IF('Demand Inputs'!$G$51="Yes",'Demand Inputs'!$G2315,'Demand Profiles'!Q2263)</f>
        <v>136.03887870847507</v>
      </c>
      <c r="T2265" s="570">
        <f>1000*'Demand Inputs'!H$34*IF('Demand Inputs'!$G$51="Yes",'Demand Inputs'!$G2315,'Demand Profiles'!R2263)</f>
        <v>234.40998260861645</v>
      </c>
      <c r="U2265" s="571">
        <f>1000*'Demand Inputs'!E$35*IF('Demand Inputs'!$H$51="Yes",'Demand Inputs'!$H2315,'Demand Profiles'!W2263)</f>
        <v>7.3248994090162647</v>
      </c>
      <c r="V2265" s="569">
        <f>1000*'Demand Inputs'!F$35*IF('Demand Inputs'!$H$51="Yes",'Demand Inputs'!$H2315,'Demand Profiles'!X2263)</f>
        <v>13.20210275341929</v>
      </c>
      <c r="W2265" s="569">
        <f>1000*'Demand Inputs'!G$35*IF('Demand Inputs'!$H$51="Yes",'Demand Inputs'!$H2315,'Demand Profiles'!Y2263)</f>
        <v>26.823956796574357</v>
      </c>
      <c r="X2265" s="570">
        <f>1000*'Demand Inputs'!H$35*IF('Demand Inputs'!$H$51="Yes",'Demand Inputs'!$H2315,'Demand Profiles'!Z2263)</f>
        <v>47.887707702903953</v>
      </c>
      <c r="Y2265" s="571">
        <f>1000*'Demand Inputs'!E$37*IF('Demand Inputs'!$J$51="Yes",'Demand Inputs'!$J2315,'Demand Profiles'!S2263)</f>
        <v>-2.9378118065350534E-3</v>
      </c>
      <c r="Z2265" s="569">
        <f>1000*'Demand Inputs'!F$37*IF('Demand Inputs'!$J$51="Yes",'Demand Inputs'!$J2315,'Demand Profiles'!T2263)</f>
        <v>-3.3718668532106487E-3</v>
      </c>
      <c r="AA2265" s="569">
        <f>1000*'Demand Inputs'!G$37*IF('Demand Inputs'!$J$51="Yes",'Demand Inputs'!$J2315,'Demand Profiles'!U2263)</f>
        <v>-4.311136444459053E-3</v>
      </c>
      <c r="AB2265" s="569">
        <f>1000*'Demand Inputs'!H$37*IF('Demand Inputs'!$J$51="Yes",'Demand Inputs'!$J2315,'Demand Profiles'!V2263)</f>
        <v>-5.5390352267976912E-3</v>
      </c>
      <c r="AC2265" s="571">
        <f>-'Demand Inputs'!E$38*IF('Demand Inputs'!$K$51="Yes",'Demand Inputs'!$K2315,'Demand Profiles'!AA2263)/INDEX('IEPR CAISO Load Modifiers'!$E$59:$S$59,MATCH(AC$5,'IEPR CAISO Load Modifiers'!$E$27:$S$27,0))*1000</f>
        <v>0.79538711091093017</v>
      </c>
      <c r="AD2265" s="569">
        <f>-'Demand Inputs'!F$38*IF('Demand Inputs'!$K$51="Yes",'Demand Inputs'!$K2315,'Demand Profiles'!AB2263)/INDEX('IEPR CAISO Load Modifiers'!$E$59:$S$59,MATCH(AD$5,'IEPR CAISO Load Modifiers'!$E$27:$S$27,0))*1000</f>
        <v>1.3729931038609298</v>
      </c>
      <c r="AE2265" s="569">
        <f>-'Demand Inputs'!G$38*IF('Demand Inputs'!$K$51="Yes",'Demand Inputs'!$K2315,'Demand Profiles'!AC2263)/INDEX('IEPR CAISO Load Modifiers'!$E$59:$S$59,MATCH(AE$5,'IEPR CAISO Load Modifiers'!$E$27:$S$27,0))*1000</f>
        <v>2.7696312309566209</v>
      </c>
      <c r="AF2265" s="570">
        <f>-'Demand Inputs'!H$38*IF('Demand Inputs'!$K$51="Yes",'Demand Inputs'!$K2315,'Demand Profiles'!AD2263)/INDEX('IEPR CAISO Load Modifiers'!$E$59:$S$59,MATCH(AF$5,'IEPR CAISO Load Modifiers'!$E$27:$S$27,0))*1000</f>
        <v>3.6103095604951654</v>
      </c>
      <c r="AG2265" s="569">
        <f t="shared" si="143"/>
        <v>2689.1310140757028</v>
      </c>
      <c r="AH2265" s="569">
        <f t="shared" si="144"/>
        <v>2764.0551694199171</v>
      </c>
      <c r="AI2265" s="569">
        <f t="shared" si="145"/>
        <v>2925.2563248622332</v>
      </c>
      <c r="AJ2265" s="570">
        <f t="shared" si="146"/>
        <v>3236.5670546461565</v>
      </c>
    </row>
    <row r="2266" spans="1:36" x14ac:dyDescent="0.25">
      <c r="A2266" s="9"/>
      <c r="B2266" s="134">
        <v>4</v>
      </c>
      <c r="C2266" s="135">
        <v>5</v>
      </c>
      <c r="D2266" s="137">
        <v>5</v>
      </c>
      <c r="E2266" s="571">
        <f>1000*'Demand Inputs'!E$32*IF('Demand Inputs'!$E$51="Yes",'Demand Inputs'!$E2316,'Demand Profiles'!AG2264)</f>
        <v>1667.4163079157909</v>
      </c>
      <c r="F2266" s="569">
        <f>1000*'Demand Inputs'!F$32*IF('Demand Inputs'!$E$51="Yes",'Demand Inputs'!$E2316,'Demand Profiles'!AH2264)</f>
        <v>1701.8641231436432</v>
      </c>
      <c r="G2266" s="569">
        <f>1000*'Demand Inputs'!G$32*IF('Demand Inputs'!$E$51="Yes",'Demand Inputs'!$E2316,'Demand Profiles'!AI2264)</f>
        <v>1765.4543002151975</v>
      </c>
      <c r="H2266" s="570">
        <f>1000*'Demand Inputs'!H$32*IF('Demand Inputs'!$E$51="Yes",'Demand Inputs'!$E2316,'Demand Profiles'!AJ2264)</f>
        <v>1885.0526143523805</v>
      </c>
      <c r="I2266" s="571">
        <f>1000*'Demand Inputs'!E$33*IF(Custom_CI_shape="Yes",'Demand Inputs'!$F2316,'Demand Profiles'!$E2264)</f>
        <v>1168.7731503618199</v>
      </c>
      <c r="J2266" s="569">
        <f>1000*'Demand Inputs'!F$33*IF(Custom_CI_shape="Yes",'Demand Inputs'!$F2316,'Demand Profiles'!$E2264)</f>
        <v>1199.0723428107449</v>
      </c>
      <c r="K2266" s="569">
        <f>1000*'Demand Inputs'!G$33*IF(Custom_CI_shape="Yes",'Demand Inputs'!$F2316,'Demand Profiles'!$E2264)</f>
        <v>1267.285168767138</v>
      </c>
      <c r="L2266" s="570">
        <f>1000*'Demand Inputs'!H$33*IF(Custom_CI_shape="Yes",'Demand Inputs'!$F2316,'Demand Profiles'!$E2264)</f>
        <v>1394.1899416711881</v>
      </c>
      <c r="M2266" s="569">
        <f>1000*'Demand Inputs'!E$36*IF('Demand Inputs'!$I$51="Yes",'Demand Inputs'!$I2316,'Demand Profiles'!K2264)</f>
        <v>-32.33477366651455</v>
      </c>
      <c r="N2266" s="569">
        <f>1000*'Demand Inputs'!F$36*IF('Demand Inputs'!$I$51="Yes",'Demand Inputs'!$I2316,'Demand Profiles'!L2264)</f>
        <v>-55.189793475334433</v>
      </c>
      <c r="O2266" s="569">
        <f>1000*'Demand Inputs'!G$36*IF('Demand Inputs'!$I$51="Yes",'Demand Inputs'!$I2316,'Demand Profiles'!M2264)</f>
        <v>-99.671006342262572</v>
      </c>
      <c r="P2266" s="570">
        <f>1000*'Demand Inputs'!H$36*IF('Demand Inputs'!$I$51="Yes",'Demand Inputs'!$I2316,'Demand Profiles'!N2264)</f>
        <v>-156.20021129001199</v>
      </c>
      <c r="Q2266" s="571">
        <f>1000*'Demand Inputs'!E$34*IF('Demand Inputs'!$G$51="Yes",'Demand Inputs'!$G2316,'Demand Profiles'!O2264)</f>
        <v>43.198313622271542</v>
      </c>
      <c r="R2266" s="569">
        <f>1000*'Demand Inputs'!F$34*IF('Demand Inputs'!$G$51="Yes",'Demand Inputs'!$G2316,'Demand Profiles'!P2264)</f>
        <v>68.663669586143243</v>
      </c>
      <c r="S2266" s="569">
        <f>1000*'Demand Inputs'!G$34*IF('Demand Inputs'!$G$51="Yes",'Demand Inputs'!$G2316,'Demand Profiles'!Q2264)</f>
        <v>127.96296805514285</v>
      </c>
      <c r="T2266" s="570">
        <f>1000*'Demand Inputs'!H$34*IF('Demand Inputs'!$G$51="Yes",'Demand Inputs'!$G2316,'Demand Profiles'!R2264)</f>
        <v>227.6958143666333</v>
      </c>
      <c r="U2266" s="571">
        <f>1000*'Demand Inputs'!E$35*IF('Demand Inputs'!$H$51="Yes",'Demand Inputs'!$H2316,'Demand Profiles'!W2264)</f>
        <v>12.216280343323671</v>
      </c>
      <c r="V2266" s="569">
        <f>1000*'Demand Inputs'!F$35*IF('Demand Inputs'!$H$51="Yes",'Demand Inputs'!$H2316,'Demand Profiles'!X2264)</f>
        <v>21.259257650728962</v>
      </c>
      <c r="W2266" s="569">
        <f>1000*'Demand Inputs'!G$35*IF('Demand Inputs'!$H$51="Yes",'Demand Inputs'!$H2316,'Demand Profiles'!Y2264)</f>
        <v>41.802196000665816</v>
      </c>
      <c r="X2266" s="570">
        <f>1000*'Demand Inputs'!H$35*IF('Demand Inputs'!$H$51="Yes",'Demand Inputs'!$H2316,'Demand Profiles'!Z2264)</f>
        <v>72.996164041883702</v>
      </c>
      <c r="Y2266" s="571">
        <f>1000*'Demand Inputs'!E$37*IF('Demand Inputs'!$J$51="Yes",'Demand Inputs'!$J2316,'Demand Profiles'!S2264)</f>
        <v>-2.9378118065350534E-3</v>
      </c>
      <c r="Z2266" s="569">
        <f>1000*'Demand Inputs'!F$37*IF('Demand Inputs'!$J$51="Yes",'Demand Inputs'!$J2316,'Demand Profiles'!T2264)</f>
        <v>-3.3718668532106487E-3</v>
      </c>
      <c r="AA2266" s="569">
        <f>1000*'Demand Inputs'!G$37*IF('Demand Inputs'!$J$51="Yes",'Demand Inputs'!$J2316,'Demand Profiles'!U2264)</f>
        <v>-4.311136444459053E-3</v>
      </c>
      <c r="AB2266" s="569">
        <f>1000*'Demand Inputs'!H$37*IF('Demand Inputs'!$J$51="Yes",'Demand Inputs'!$J2316,'Demand Profiles'!V2264)</f>
        <v>-5.5390352267976912E-3</v>
      </c>
      <c r="AC2266" s="571">
        <f>-'Demand Inputs'!E$38*IF('Demand Inputs'!$K$51="Yes",'Demand Inputs'!$K2316,'Demand Profiles'!AA2264)/INDEX('IEPR CAISO Load Modifiers'!$E$59:$S$59,MATCH(AC$5,'IEPR CAISO Load Modifiers'!$E$27:$S$27,0))*1000</f>
        <v>0.79538711091093017</v>
      </c>
      <c r="AD2266" s="569">
        <f>-'Demand Inputs'!F$38*IF('Demand Inputs'!$K$51="Yes",'Demand Inputs'!$K2316,'Demand Profiles'!AB2264)/INDEX('IEPR CAISO Load Modifiers'!$E$59:$S$59,MATCH(AD$5,'IEPR CAISO Load Modifiers'!$E$27:$S$27,0))*1000</f>
        <v>1.3729931038609298</v>
      </c>
      <c r="AE2266" s="569">
        <f>-'Demand Inputs'!G$38*IF('Demand Inputs'!$K$51="Yes",'Demand Inputs'!$K2316,'Demand Profiles'!AC2264)/INDEX('IEPR CAISO Load Modifiers'!$E$59:$S$59,MATCH(AE$5,'IEPR CAISO Load Modifiers'!$E$27:$S$27,0))*1000</f>
        <v>2.7696312309566209</v>
      </c>
      <c r="AF2266" s="570">
        <f>-'Demand Inputs'!H$38*IF('Demand Inputs'!$K$51="Yes",'Demand Inputs'!$K2316,'Demand Profiles'!AD2264)/INDEX('IEPR CAISO Load Modifiers'!$E$59:$S$59,MATCH(AF$5,'IEPR CAISO Load Modifiers'!$E$27:$S$27,0))*1000</f>
        <v>3.8804217517231088</v>
      </c>
      <c r="AG2266" s="569">
        <f t="shared" si="143"/>
        <v>2860.0617278757959</v>
      </c>
      <c r="AH2266" s="569">
        <f t="shared" si="144"/>
        <v>2937.0392209529341</v>
      </c>
      <c r="AI2266" s="569">
        <f t="shared" si="145"/>
        <v>3105.5989467903942</v>
      </c>
      <c r="AJ2266" s="570">
        <f t="shared" si="146"/>
        <v>3427.6092058585705</v>
      </c>
    </row>
    <row r="2267" spans="1:36" x14ac:dyDescent="0.25">
      <c r="A2267" s="9"/>
      <c r="B2267" s="134">
        <v>4</v>
      </c>
      <c r="C2267" s="135">
        <v>5</v>
      </c>
      <c r="D2267" s="137">
        <v>6</v>
      </c>
      <c r="E2267" s="571">
        <f>1000*'Demand Inputs'!E$32*IF('Demand Inputs'!$E$51="Yes",'Demand Inputs'!$E2317,'Demand Profiles'!AG2265)</f>
        <v>1724.3717838814139</v>
      </c>
      <c r="F2267" s="569">
        <f>1000*'Demand Inputs'!F$32*IF('Demand Inputs'!$E$51="Yes",'Demand Inputs'!$E2317,'Demand Profiles'!AH2265)</f>
        <v>1758.7880200415732</v>
      </c>
      <c r="G2267" s="569">
        <f>1000*'Demand Inputs'!G$32*IF('Demand Inputs'!$E$51="Yes",'Demand Inputs'!$E2317,'Demand Profiles'!AI2265)</f>
        <v>1823.0750377304751</v>
      </c>
      <c r="H2267" s="570">
        <f>1000*'Demand Inputs'!H$32*IF('Demand Inputs'!$E$51="Yes",'Demand Inputs'!$E2317,'Demand Profiles'!AJ2265)</f>
        <v>1939.2322151349604</v>
      </c>
      <c r="I2267" s="571">
        <f>1000*'Demand Inputs'!E$33*IF(Custom_CI_shape="Yes",'Demand Inputs'!$F2317,'Demand Profiles'!$E2265)</f>
        <v>1367.9907387322066</v>
      </c>
      <c r="J2267" s="569">
        <f>1000*'Demand Inputs'!F$33*IF(Custom_CI_shape="Yes",'Demand Inputs'!$F2317,'Demand Profiles'!$E2265)</f>
        <v>1403.4544338456362</v>
      </c>
      <c r="K2267" s="569">
        <f>1000*'Demand Inputs'!G$33*IF(Custom_CI_shape="Yes",'Demand Inputs'!$F2317,'Demand Profiles'!$E2265)</f>
        <v>1483.2941479443132</v>
      </c>
      <c r="L2267" s="570">
        <f>1000*'Demand Inputs'!H$33*IF(Custom_CI_shape="Yes",'Demand Inputs'!$F2317,'Demand Profiles'!$E2265)</f>
        <v>1631.8298616368386</v>
      </c>
      <c r="M2267" s="569">
        <f>1000*'Demand Inputs'!E$36*IF('Demand Inputs'!$I$51="Yes",'Demand Inputs'!$I2317,'Demand Profiles'!K2265)</f>
        <v>-37.501008350063493</v>
      </c>
      <c r="N2267" s="569">
        <f>1000*'Demand Inputs'!F$36*IF('Demand Inputs'!$I$51="Yes",'Demand Inputs'!$I2317,'Demand Profiles'!L2265)</f>
        <v>-67.978063339501801</v>
      </c>
      <c r="O2267" s="569">
        <f>1000*'Demand Inputs'!G$36*IF('Demand Inputs'!$I$51="Yes",'Demand Inputs'!$I2317,'Demand Profiles'!M2265)</f>
        <v>-129.13919636501899</v>
      </c>
      <c r="P2267" s="570">
        <f>1000*'Demand Inputs'!H$36*IF('Demand Inputs'!$I$51="Yes",'Demand Inputs'!$I2317,'Demand Profiles'!N2265)</f>
        <v>-204.01629126399666</v>
      </c>
      <c r="Q2267" s="571">
        <f>1000*'Demand Inputs'!E$34*IF('Demand Inputs'!$G$51="Yes",'Demand Inputs'!$G2317,'Demand Profiles'!O2265)</f>
        <v>68.401119240301085</v>
      </c>
      <c r="R2267" s="569">
        <f>1000*'Demand Inputs'!F$34*IF('Demand Inputs'!$G$51="Yes",'Demand Inputs'!$G2317,'Demand Profiles'!P2265)</f>
        <v>106.47176648173448</v>
      </c>
      <c r="S2267" s="569">
        <f>1000*'Demand Inputs'!G$34*IF('Demand Inputs'!$G$51="Yes",'Demand Inputs'!$G2317,'Demand Profiles'!Q2265)</f>
        <v>183.96966383756754</v>
      </c>
      <c r="T2267" s="570">
        <f>1000*'Demand Inputs'!H$34*IF('Demand Inputs'!$G$51="Yes",'Demand Inputs'!$G2317,'Demand Profiles'!R2265)</f>
        <v>323.449881022922</v>
      </c>
      <c r="U2267" s="571">
        <f>1000*'Demand Inputs'!E$35*IF('Demand Inputs'!$H$51="Yes",'Demand Inputs'!$H2317,'Demand Profiles'!W2265)</f>
        <v>21.85381950068653</v>
      </c>
      <c r="V2267" s="569">
        <f>1000*'Demand Inputs'!F$35*IF('Demand Inputs'!$H$51="Yes",'Demand Inputs'!$H2317,'Demand Profiles'!X2265)</f>
        <v>36.961967744660654</v>
      </c>
      <c r="W2267" s="569">
        <f>1000*'Demand Inputs'!G$35*IF('Demand Inputs'!$H$51="Yes",'Demand Inputs'!$H2317,'Demand Profiles'!Y2265)</f>
        <v>69.67113442385299</v>
      </c>
      <c r="X2267" s="570">
        <f>1000*'Demand Inputs'!H$35*IF('Demand Inputs'!$H$51="Yes",'Demand Inputs'!$H2317,'Demand Profiles'!Z2265)</f>
        <v>120.0482501670773</v>
      </c>
      <c r="Y2267" s="571">
        <f>1000*'Demand Inputs'!E$37*IF('Demand Inputs'!$J$51="Yes",'Demand Inputs'!$J2317,'Demand Profiles'!S2265)</f>
        <v>-2.9378118065350534E-3</v>
      </c>
      <c r="Z2267" s="569">
        <f>1000*'Demand Inputs'!F$37*IF('Demand Inputs'!$J$51="Yes",'Demand Inputs'!$J2317,'Demand Profiles'!T2265)</f>
        <v>-3.3718668532106487E-3</v>
      </c>
      <c r="AA2267" s="569">
        <f>1000*'Demand Inputs'!G$37*IF('Demand Inputs'!$J$51="Yes",'Demand Inputs'!$J2317,'Demand Profiles'!U2265)</f>
        <v>-4.311136444459053E-3</v>
      </c>
      <c r="AB2267" s="569">
        <f>1000*'Demand Inputs'!H$37*IF('Demand Inputs'!$J$51="Yes",'Demand Inputs'!$J2317,'Demand Profiles'!V2265)</f>
        <v>-5.5390352267976912E-3</v>
      </c>
      <c r="AC2267" s="571">
        <f>-'Demand Inputs'!E$38*IF('Demand Inputs'!$K$51="Yes",'Demand Inputs'!$K2317,'Demand Profiles'!AA2265)/INDEX('IEPR CAISO Load Modifiers'!$E$59:$S$59,MATCH(AC$5,'IEPR CAISO Load Modifiers'!$E$27:$S$27,0))*1000</f>
        <v>-0.12487306391217781</v>
      </c>
      <c r="AD2267" s="569">
        <f>-'Demand Inputs'!F$38*IF('Demand Inputs'!$K$51="Yes",'Demand Inputs'!$K2317,'Demand Profiles'!AB2265)/INDEX('IEPR CAISO Load Modifiers'!$E$59:$S$59,MATCH(AD$5,'IEPR CAISO Load Modifiers'!$E$27:$S$27,0))*1000</f>
        <v>-0.10426081549514342</v>
      </c>
      <c r="AE2267" s="569">
        <f>-'Demand Inputs'!G$38*IF('Demand Inputs'!$K$51="Yes",'Demand Inputs'!$K2317,'Demand Profiles'!AC2265)/INDEX('IEPR CAISO Load Modifiers'!$E$59:$S$59,MATCH(AE$5,'IEPR CAISO Load Modifiers'!$E$27:$S$27,0))*1000</f>
        <v>0.1758924626318851</v>
      </c>
      <c r="AF2267" s="570">
        <f>-'Demand Inputs'!H$38*IF('Demand Inputs'!$K$51="Yes",'Demand Inputs'!$K2317,'Demand Profiles'!AD2265)/INDEX('IEPR CAISO Load Modifiers'!$E$59:$S$59,MATCH(AF$5,'IEPR CAISO Load Modifiers'!$E$27:$S$27,0))*1000</f>
        <v>0.27011191276205837</v>
      </c>
      <c r="AG2267" s="569">
        <f t="shared" si="143"/>
        <v>3144.9886421288256</v>
      </c>
      <c r="AH2267" s="569">
        <f t="shared" si="144"/>
        <v>3237.5904920917542</v>
      </c>
      <c r="AI2267" s="569">
        <f t="shared" si="145"/>
        <v>3431.0423688973774</v>
      </c>
      <c r="AJ2267" s="570">
        <f t="shared" si="146"/>
        <v>3810.8084895753368</v>
      </c>
    </row>
    <row r="2268" spans="1:36" x14ac:dyDescent="0.25">
      <c r="A2268" s="9"/>
      <c r="B2268" s="134">
        <v>4</v>
      </c>
      <c r="C2268" s="135">
        <v>5</v>
      </c>
      <c r="D2268" s="137">
        <v>7</v>
      </c>
      <c r="E2268" s="571">
        <f>1000*'Demand Inputs'!E$32*IF('Demand Inputs'!$E$51="Yes",'Demand Inputs'!$E2318,'Demand Profiles'!AG2266)</f>
        <v>1729.3906490542627</v>
      </c>
      <c r="F2268" s="569">
        <f>1000*'Demand Inputs'!F$32*IF('Demand Inputs'!$E$51="Yes",'Demand Inputs'!$E2318,'Demand Profiles'!AH2266)</f>
        <v>1762.6601088421337</v>
      </c>
      <c r="G2268" s="569">
        <f>1000*'Demand Inputs'!G$32*IF('Demand Inputs'!$E$51="Yes",'Demand Inputs'!$E2318,'Demand Profiles'!AI2266)</f>
        <v>1824.3964070967656</v>
      </c>
      <c r="H2268" s="570">
        <f>1000*'Demand Inputs'!H$32*IF('Demand Inputs'!$E$51="Yes",'Demand Inputs'!$E2318,'Demand Profiles'!AJ2266)</f>
        <v>1931.1757675553708</v>
      </c>
      <c r="I2268" s="571">
        <f>1000*'Demand Inputs'!E$33*IF(Custom_CI_shape="Yes",'Demand Inputs'!$F2318,'Demand Profiles'!$E2266)</f>
        <v>1640.2165318804944</v>
      </c>
      <c r="J2268" s="569">
        <f>1000*'Demand Inputs'!F$33*IF(Custom_CI_shape="Yes",'Demand Inputs'!$F2318,'Demand Profiles'!$E2266)</f>
        <v>1682.7373891931136</v>
      </c>
      <c r="K2268" s="569">
        <f>1000*'Demand Inputs'!G$33*IF(Custom_CI_shape="Yes",'Demand Inputs'!$F2318,'Demand Profiles'!$E2266)</f>
        <v>1778.4649517105506</v>
      </c>
      <c r="L2268" s="570">
        <f>1000*'Demand Inputs'!H$33*IF(Custom_CI_shape="Yes",'Demand Inputs'!$F2318,'Demand Profiles'!$E2266)</f>
        <v>1956.5587986023318</v>
      </c>
      <c r="M2268" s="569">
        <f>1000*'Demand Inputs'!E$36*IF('Demand Inputs'!$I$51="Yes",'Demand Inputs'!$I2318,'Demand Profiles'!K2266)</f>
        <v>-44.481107925668105</v>
      </c>
      <c r="N2268" s="569">
        <f>1000*'Demand Inputs'!F$36*IF('Demand Inputs'!$I$51="Yes",'Demand Inputs'!$I2318,'Demand Profiles'!L2266)</f>
        <v>-83.532744908966677</v>
      </c>
      <c r="O2268" s="569">
        <f>1000*'Demand Inputs'!G$36*IF('Demand Inputs'!$I$51="Yes",'Demand Inputs'!$I2318,'Demand Profiles'!M2266)</f>
        <v>-159.1704627922135</v>
      </c>
      <c r="P2268" s="570">
        <f>1000*'Demand Inputs'!H$36*IF('Demand Inputs'!$I$51="Yes",'Demand Inputs'!$I2318,'Demand Profiles'!N2266)</f>
        <v>-254.26015909151781</v>
      </c>
      <c r="Q2268" s="571">
        <f>1000*'Demand Inputs'!E$34*IF('Demand Inputs'!$G$51="Yes",'Demand Inputs'!$G2318,'Demand Profiles'!O2266)</f>
        <v>117.19228921488197</v>
      </c>
      <c r="R2268" s="569">
        <f>1000*'Demand Inputs'!F$34*IF('Demand Inputs'!$G$51="Yes",'Demand Inputs'!$G2318,'Demand Profiles'!P2266)</f>
        <v>178.21431510970825</v>
      </c>
      <c r="S2268" s="569">
        <f>1000*'Demand Inputs'!G$34*IF('Demand Inputs'!$G$51="Yes",'Demand Inputs'!$G2318,'Demand Profiles'!Q2266)</f>
        <v>292.92548037277413</v>
      </c>
      <c r="T2268" s="570">
        <f>1000*'Demand Inputs'!H$34*IF('Demand Inputs'!$G$51="Yes",'Demand Inputs'!$G2318,'Demand Profiles'!R2266)</f>
        <v>506.69934212987744</v>
      </c>
      <c r="U2268" s="571">
        <f>1000*'Demand Inputs'!E$35*IF('Demand Inputs'!$H$51="Yes",'Demand Inputs'!$H2318,'Demand Profiles'!W2266)</f>
        <v>29.165109904457452</v>
      </c>
      <c r="V2268" s="569">
        <f>1000*'Demand Inputs'!F$35*IF('Demand Inputs'!$H$51="Yes",'Demand Inputs'!$H2318,'Demand Profiles'!X2266)</f>
        <v>49.771365096511921</v>
      </c>
      <c r="W2268" s="569">
        <f>1000*'Demand Inputs'!G$35*IF('Demand Inputs'!$H$51="Yes",'Demand Inputs'!$H2318,'Demand Profiles'!Y2266)</f>
        <v>92.915556493517641</v>
      </c>
      <c r="X2268" s="570">
        <f>1000*'Demand Inputs'!H$35*IF('Demand Inputs'!$H$51="Yes",'Demand Inputs'!$H2318,'Demand Profiles'!Z2266)</f>
        <v>157.89540516990334</v>
      </c>
      <c r="Y2268" s="571">
        <f>1000*'Demand Inputs'!E$37*IF('Demand Inputs'!$J$51="Yes",'Demand Inputs'!$J2318,'Demand Profiles'!S2266)</f>
        <v>-222.70408673410947</v>
      </c>
      <c r="Z2268" s="569">
        <f>1000*'Demand Inputs'!F$37*IF('Demand Inputs'!$J$51="Yes",'Demand Inputs'!$J2318,'Demand Profiles'!T2266)</f>
        <v>-255.25623268475087</v>
      </c>
      <c r="AA2268" s="569">
        <f>1000*'Demand Inputs'!G$37*IF('Demand Inputs'!$J$51="Yes",'Demand Inputs'!$J2318,'Demand Profiles'!U2266)</f>
        <v>-326.13804641293694</v>
      </c>
      <c r="AB2268" s="569">
        <f>1000*'Demand Inputs'!H$37*IF('Demand Inputs'!$J$51="Yes",'Demand Inputs'!$J2318,'Demand Profiles'!V2266)</f>
        <v>-420.63304063889603</v>
      </c>
      <c r="AC2268" s="571">
        <f>-'Demand Inputs'!E$38*IF('Demand Inputs'!$K$51="Yes",'Demand Inputs'!$K2318,'Demand Profiles'!AA2266)/INDEX('IEPR CAISO Load Modifiers'!$E$59:$S$59,MATCH(AC$5,'IEPR CAISO Load Modifiers'!$E$27:$S$27,0))*1000</f>
        <v>-0.13030231398737427</v>
      </c>
      <c r="AD2268" s="569">
        <f>-'Demand Inputs'!F$38*IF('Demand Inputs'!$K$51="Yes",'Demand Inputs'!$K2318,'Demand Profiles'!AB2266)/INDEX('IEPR CAISO Load Modifiers'!$E$59:$S$59,MATCH(AD$5,'IEPR CAISO Load Modifiers'!$E$27:$S$27,0))*1000</f>
        <v>9.1753086578688949E-22</v>
      </c>
      <c r="AE2268" s="569">
        <f>-'Demand Inputs'!G$38*IF('Demand Inputs'!$K$51="Yes",'Demand Inputs'!$K2318,'Demand Profiles'!AC2266)/INDEX('IEPR CAISO Load Modifiers'!$E$59:$S$59,MATCH(AE$5,'IEPR CAISO Load Modifiers'!$E$27:$S$27,0))*1000</f>
        <v>0</v>
      </c>
      <c r="AF2268" s="570">
        <f>-'Demand Inputs'!H$38*IF('Demand Inputs'!$K$51="Yes",'Demand Inputs'!$K2318,'Demand Profiles'!AD2266)/INDEX('IEPR CAISO Load Modifiers'!$E$59:$S$59,MATCH(AF$5,'IEPR CAISO Load Modifiers'!$E$27:$S$27,0))*1000</f>
        <v>-0.49149229487116847</v>
      </c>
      <c r="AG2268" s="569">
        <f t="shared" si="143"/>
        <v>3248.6490830803314</v>
      </c>
      <c r="AH2268" s="569">
        <f t="shared" si="144"/>
        <v>3334.5942006477499</v>
      </c>
      <c r="AI2268" s="569">
        <f t="shared" si="145"/>
        <v>3503.3938864684574</v>
      </c>
      <c r="AJ2268" s="570">
        <f t="shared" si="146"/>
        <v>3876.9446214321979</v>
      </c>
    </row>
    <row r="2269" spans="1:36" x14ac:dyDescent="0.25">
      <c r="A2269" s="9"/>
      <c r="B2269" s="134">
        <v>4</v>
      </c>
      <c r="C2269" s="135">
        <v>5</v>
      </c>
      <c r="D2269" s="137">
        <v>8</v>
      </c>
      <c r="E2269" s="571">
        <f>1000*'Demand Inputs'!E$32*IF('Demand Inputs'!$E$51="Yes",'Demand Inputs'!$E2319,'Demand Profiles'!AG2267)</f>
        <v>1631.8384494833654</v>
      </c>
      <c r="F2269" s="569">
        <f>1000*'Demand Inputs'!F$32*IF('Demand Inputs'!$E$51="Yes",'Demand Inputs'!$E2319,'Demand Profiles'!AH2267)</f>
        <v>1661.4248125672434</v>
      </c>
      <c r="G2269" s="569">
        <f>1000*'Demand Inputs'!G$32*IF('Demand Inputs'!$E$51="Yes",'Demand Inputs'!$E2319,'Demand Profiles'!AI2267)</f>
        <v>1715.5978153787207</v>
      </c>
      <c r="H2269" s="570">
        <f>1000*'Demand Inputs'!H$32*IF('Demand Inputs'!$E$51="Yes",'Demand Inputs'!$E2319,'Demand Profiles'!AJ2267)</f>
        <v>1803.3980022176484</v>
      </c>
      <c r="I2269" s="571">
        <f>1000*'Demand Inputs'!E$33*IF(Custom_CI_shape="Yes",'Demand Inputs'!$F2319,'Demand Profiles'!$E2267)</f>
        <v>1931.943452359674</v>
      </c>
      <c r="J2269" s="569">
        <f>1000*'Demand Inputs'!F$33*IF(Custom_CI_shape="Yes",'Demand Inputs'!$F2319,'Demand Profiles'!$E2267)</f>
        <v>1982.0270177165314</v>
      </c>
      <c r="K2269" s="569">
        <f>1000*'Demand Inputs'!G$33*IF(Custom_CI_shape="Yes",'Demand Inputs'!$F2319,'Demand Profiles'!$E2267)</f>
        <v>2094.7805682516437</v>
      </c>
      <c r="L2269" s="570">
        <f>1000*'Demand Inputs'!H$33*IF(Custom_CI_shape="Yes",'Demand Inputs'!$F2319,'Demand Profiles'!$E2267)</f>
        <v>2304.5499704741983</v>
      </c>
      <c r="M2269" s="569">
        <f>1000*'Demand Inputs'!E$36*IF('Demand Inputs'!$I$51="Yes",'Demand Inputs'!$I2319,'Demand Profiles'!K2267)</f>
        <v>-51.7190328238432</v>
      </c>
      <c r="N2269" s="569">
        <f>1000*'Demand Inputs'!F$36*IF('Demand Inputs'!$I$51="Yes",'Demand Inputs'!$I2319,'Demand Profiles'!L2267)</f>
        <v>-93.606734310670404</v>
      </c>
      <c r="O2269" s="569">
        <f>1000*'Demand Inputs'!G$36*IF('Demand Inputs'!$I$51="Yes",'Demand Inputs'!$I2319,'Demand Profiles'!M2267)</f>
        <v>-176.41010847153197</v>
      </c>
      <c r="P2269" s="570">
        <f>1000*'Demand Inputs'!H$36*IF('Demand Inputs'!$I$51="Yes",'Demand Inputs'!$I2319,'Demand Profiles'!N2267)</f>
        <v>-285.43108354468984</v>
      </c>
      <c r="Q2269" s="571">
        <f>1000*'Demand Inputs'!E$34*IF('Demand Inputs'!$G$51="Yes",'Demand Inputs'!$G2319,'Demand Profiles'!O2267)</f>
        <v>169.71091414163789</v>
      </c>
      <c r="R2269" s="569">
        <f>1000*'Demand Inputs'!F$34*IF('Demand Inputs'!$G$51="Yes",'Demand Inputs'!$G2319,'Demand Profiles'!P2267)</f>
        <v>253.5983802423155</v>
      </c>
      <c r="S2269" s="569">
        <f>1000*'Demand Inputs'!G$34*IF('Demand Inputs'!$G$51="Yes",'Demand Inputs'!$G2319,'Demand Profiles'!Q2267)</f>
        <v>415.48118851230453</v>
      </c>
      <c r="T2269" s="570">
        <f>1000*'Demand Inputs'!H$34*IF('Demand Inputs'!$G$51="Yes",'Demand Inputs'!$G2319,'Demand Profiles'!R2267)</f>
        <v>712.14602220894858</v>
      </c>
      <c r="U2269" s="571">
        <f>1000*'Demand Inputs'!E$35*IF('Demand Inputs'!$H$51="Yes",'Demand Inputs'!$H2319,'Demand Profiles'!W2267)</f>
        <v>28.926241135190448</v>
      </c>
      <c r="V2269" s="569">
        <f>1000*'Demand Inputs'!F$35*IF('Demand Inputs'!$H$51="Yes",'Demand Inputs'!$H2319,'Demand Profiles'!X2267)</f>
        <v>49.771365096511921</v>
      </c>
      <c r="W2269" s="569">
        <f>1000*'Demand Inputs'!G$35*IF('Demand Inputs'!$H$51="Yes",'Demand Inputs'!$H2319,'Demand Profiles'!Y2267)</f>
        <v>93.102378290000985</v>
      </c>
      <c r="X2269" s="570">
        <f>1000*'Demand Inputs'!H$35*IF('Demand Inputs'!$H$51="Yes",'Demand Inputs'!$H2319,'Demand Profiles'!Z2267)</f>
        <v>158.09869273376512</v>
      </c>
      <c r="Y2269" s="571">
        <f>1000*'Demand Inputs'!E$37*IF('Demand Inputs'!$J$51="Yes",'Demand Inputs'!$J2319,'Demand Profiles'!S2267)</f>
        <v>-831.59523994146991</v>
      </c>
      <c r="Z2269" s="569">
        <f>1000*'Demand Inputs'!F$37*IF('Demand Inputs'!$J$51="Yes",'Demand Inputs'!$J2319,'Demand Profiles'!T2267)</f>
        <v>-953.53087144656251</v>
      </c>
      <c r="AA2269" s="569">
        <f>1000*'Demand Inputs'!G$37*IF('Demand Inputs'!$J$51="Yes",'Demand Inputs'!$J2319,'Demand Profiles'!U2267)</f>
        <v>-1217.9727528439037</v>
      </c>
      <c r="AB2269" s="569">
        <f>1000*'Demand Inputs'!H$37*IF('Demand Inputs'!$J$51="Yes",'Demand Inputs'!$J2319,'Demand Profiles'!V2267)</f>
        <v>-1566.4356076934835</v>
      </c>
      <c r="AC2269" s="571">
        <f>-'Demand Inputs'!E$38*IF('Demand Inputs'!$K$51="Yes",'Demand Inputs'!$K2319,'Demand Profiles'!AA2267)/INDEX('IEPR CAISO Load Modifiers'!$E$59:$S$59,MATCH(AC$5,'IEPR CAISO Load Modifiers'!$E$27:$S$27,0))*1000</f>
        <v>4.050230953136424</v>
      </c>
      <c r="AD2269" s="569">
        <f>-'Demand Inputs'!F$38*IF('Demand Inputs'!$K$51="Yes",'Demand Inputs'!$K2319,'Demand Profiles'!AB2267)/INDEX('IEPR CAISO Load Modifiers'!$E$59:$S$59,MATCH(AD$5,'IEPR CAISO Load Modifiers'!$E$27:$S$27,0))*1000</f>
        <v>7.4891760778226013</v>
      </c>
      <c r="AE2269" s="569">
        <f>-'Demand Inputs'!G$38*IF('Demand Inputs'!$K$51="Yes",'Demand Inputs'!$K2319,'Demand Profiles'!AC2267)/INDEX('IEPR CAISO Load Modifiers'!$E$59:$S$59,MATCH(AE$5,'IEPR CAISO Load Modifiers'!$E$27:$S$27,0))*1000</f>
        <v>15.241770405097265</v>
      </c>
      <c r="AF2269" s="570">
        <f>-'Demand Inputs'!H$38*IF('Demand Inputs'!$K$51="Yes",'Demand Inputs'!$K2319,'Demand Profiles'!AD2267)/INDEX('IEPR CAISO Load Modifiers'!$E$59:$S$59,MATCH(AF$5,'IEPR CAISO Load Modifiers'!$E$27:$S$27,0))*1000</f>
        <v>22.976220538141696</v>
      </c>
      <c r="AG2269" s="569">
        <f t="shared" si="143"/>
        <v>2883.155015307691</v>
      </c>
      <c r="AH2269" s="569">
        <f t="shared" si="144"/>
        <v>2907.1731459431921</v>
      </c>
      <c r="AI2269" s="569">
        <f t="shared" si="145"/>
        <v>2939.8208595223318</v>
      </c>
      <c r="AJ2269" s="570">
        <f t="shared" si="146"/>
        <v>3149.302216934529</v>
      </c>
    </row>
    <row r="2270" spans="1:36" x14ac:dyDescent="0.25">
      <c r="A2270" s="9"/>
      <c r="B2270" s="134">
        <v>4</v>
      </c>
      <c r="C2270" s="135">
        <v>5</v>
      </c>
      <c r="D2270" s="137">
        <v>9</v>
      </c>
      <c r="E2270" s="571">
        <f>1000*'Demand Inputs'!E$32*IF('Demand Inputs'!$E$51="Yes",'Demand Inputs'!$E2320,'Demand Profiles'!AG2268)</f>
        <v>1508.1849151186743</v>
      </c>
      <c r="F2270" s="569">
        <f>1000*'Demand Inputs'!F$32*IF('Demand Inputs'!$E$51="Yes",'Demand Inputs'!$E2320,'Demand Profiles'!AH2268)</f>
        <v>1533.3549659666689</v>
      </c>
      <c r="G2270" s="569">
        <f>1000*'Demand Inputs'!G$32*IF('Demand Inputs'!$E$51="Yes",'Demand Inputs'!$E2320,'Demand Profiles'!AI2268)</f>
        <v>1578.4831202082551</v>
      </c>
      <c r="H2270" s="570">
        <f>1000*'Demand Inputs'!H$32*IF('Demand Inputs'!$E$51="Yes",'Demand Inputs'!$E2320,'Demand Profiles'!AJ2268)</f>
        <v>1645.7648231833418</v>
      </c>
      <c r="I2270" s="571">
        <f>1000*'Demand Inputs'!E$33*IF(Custom_CI_shape="Yes",'Demand Inputs'!$F2320,'Demand Profiles'!$E2268)</f>
        <v>2225.4320052284688</v>
      </c>
      <c r="J2270" s="569">
        <f>1000*'Demand Inputs'!F$33*IF(Custom_CI_shape="Yes",'Demand Inputs'!$F2320,'Demand Profiles'!$E2268)</f>
        <v>2283.1239470629821</v>
      </c>
      <c r="K2270" s="569">
        <f>1000*'Demand Inputs'!G$33*IF(Custom_CI_shape="Yes",'Demand Inputs'!$F2320,'Demand Profiles'!$E2268)</f>
        <v>2413.0062993427568</v>
      </c>
      <c r="L2270" s="570">
        <f>1000*'Demand Inputs'!H$33*IF(Custom_CI_shape="Yes",'Demand Inputs'!$F2320,'Demand Profiles'!$E2268)</f>
        <v>2654.6425340128421</v>
      </c>
      <c r="M2270" s="569">
        <f>1000*'Demand Inputs'!E$36*IF('Demand Inputs'!$I$51="Yes",'Demand Inputs'!$I2320,'Demand Profiles'!K2268)</f>
        <v>-57.143095077675049</v>
      </c>
      <c r="N2270" s="569">
        <f>1000*'Demand Inputs'!F$36*IF('Demand Inputs'!$I$51="Yes",'Demand Inputs'!$I2320,'Demand Profiles'!L2268)</f>
        <v>-96.320973460899381</v>
      </c>
      <c r="O2270" s="569">
        <f>1000*'Demand Inputs'!G$36*IF('Demand Inputs'!$I$51="Yes",'Demand Inputs'!$I2320,'Demand Profiles'!M2268)</f>
        <v>-176.41010847153197</v>
      </c>
      <c r="P2270" s="570">
        <f>1000*'Demand Inputs'!H$36*IF('Demand Inputs'!$I$51="Yes",'Demand Inputs'!$I2320,'Demand Profiles'!N2268)</f>
        <v>-287.7424638048883</v>
      </c>
      <c r="Q2270" s="571">
        <f>1000*'Demand Inputs'!E$34*IF('Demand Inputs'!$G$51="Yes",'Demand Inputs'!$G2320,'Demand Profiles'!O2268)</f>
        <v>191.89376520007184</v>
      </c>
      <c r="R2270" s="569">
        <f>1000*'Demand Inputs'!F$34*IF('Demand Inputs'!$G$51="Yes",'Demand Inputs'!$G2320,'Demand Profiles'!P2268)</f>
        <v>285.89775808046568</v>
      </c>
      <c r="S2270" s="569">
        <f>1000*'Demand Inputs'!G$34*IF('Demand Inputs'!$G$51="Yes",'Demand Inputs'!$G2320,'Demand Profiles'!Q2268)</f>
        <v>467.29855682110934</v>
      </c>
      <c r="T2270" s="570">
        <f>1000*'Demand Inputs'!H$34*IF('Demand Inputs'!$G$51="Yes",'Demand Inputs'!$G2320,'Demand Profiles'!R2268)</f>
        <v>804.16119077287271</v>
      </c>
      <c r="U2270" s="571">
        <f>1000*'Demand Inputs'!E$35*IF('Demand Inputs'!$H$51="Yes",'Demand Inputs'!$H2320,'Demand Profiles'!W2268)</f>
        <v>21.209143908240097</v>
      </c>
      <c r="V2270" s="569">
        <f>1000*'Demand Inputs'!F$35*IF('Demand Inputs'!$H$51="Yes",'Demand Inputs'!$H2320,'Demand Profiles'!X2268)</f>
        <v>36.961967744660654</v>
      </c>
      <c r="W2270" s="569">
        <f>1000*'Demand Inputs'!G$35*IF('Demand Inputs'!$H$51="Yes",'Demand Inputs'!$H2320,'Demand Profiles'!Y2268)</f>
        <v>70.442789670195538</v>
      </c>
      <c r="X2270" s="570">
        <f>1000*'Demand Inputs'!H$35*IF('Demand Inputs'!$H$51="Yes",'Demand Inputs'!$H2320,'Demand Profiles'!Z2268)</f>
        <v>120.2139272620753</v>
      </c>
      <c r="Y2270" s="571">
        <f>1000*'Demand Inputs'!E$37*IF('Demand Inputs'!$J$51="Yes",'Demand Inputs'!$J2320,'Demand Profiles'!S2268)</f>
        <v>-1397.8627442317131</v>
      </c>
      <c r="Z2270" s="569">
        <f>1000*'Demand Inputs'!F$37*IF('Demand Inputs'!$J$51="Yes",'Demand Inputs'!$J2320,'Demand Profiles'!T2268)</f>
        <v>-1603.5840673159687</v>
      </c>
      <c r="AA2270" s="569">
        <f>1000*'Demand Inputs'!G$37*IF('Demand Inputs'!$J$51="Yes",'Demand Inputs'!$J2320,'Demand Profiles'!U2268)</f>
        <v>-2049.4096028318763</v>
      </c>
      <c r="AB2270" s="569">
        <f>1000*'Demand Inputs'!H$37*IF('Demand Inputs'!$J$51="Yes",'Demand Inputs'!$J2320,'Demand Profiles'!V2268)</f>
        <v>-2635.0857910521381</v>
      </c>
      <c r="AC2270" s="571">
        <f>-'Demand Inputs'!E$38*IF('Demand Inputs'!$K$51="Yes",'Demand Inputs'!$K2320,'Demand Profiles'!AA2268)/INDEX('IEPR CAISO Load Modifiers'!$E$59:$S$59,MATCH(AC$5,'IEPR CAISO Load Modifiers'!$E$27:$S$27,0))*1000</f>
        <v>9.2243205673351873</v>
      </c>
      <c r="AD2270" s="569">
        <f>-'Demand Inputs'!F$38*IF('Demand Inputs'!$K$51="Yes",'Demand Inputs'!$K2320,'Demand Profiles'!AB2268)/INDEX('IEPR CAISO Load Modifiers'!$E$59:$S$59,MATCH(AD$5,'IEPR CAISO Load Modifiers'!$E$27:$S$27,0))*1000</f>
        <v>18.141381760751297</v>
      </c>
      <c r="AE2270" s="569">
        <f>-'Demand Inputs'!G$38*IF('Demand Inputs'!$K$51="Yes",'Demand Inputs'!$K2320,'Demand Profiles'!AC2268)/INDEX('IEPR CAISO Load Modifiers'!$E$59:$S$59,MATCH(AE$5,'IEPR CAISO Load Modifiers'!$E$27:$S$27,0))*1000</f>
        <v>36.020099640514921</v>
      </c>
      <c r="AF2270" s="570">
        <f>-'Demand Inputs'!H$38*IF('Demand Inputs'!$K$51="Yes",'Demand Inputs'!$K2320,'Demand Profiles'!AD2268)/INDEX('IEPR CAISO Load Modifiers'!$E$59:$S$59,MATCH(AF$5,'IEPR CAISO Load Modifiers'!$E$27:$S$27,0))*1000</f>
        <v>51.663766722502409</v>
      </c>
      <c r="AG2270" s="569">
        <f t="shared" si="143"/>
        <v>2500.9383107134022</v>
      </c>
      <c r="AH2270" s="569">
        <f t="shared" si="144"/>
        <v>2457.574979838661</v>
      </c>
      <c r="AI2270" s="569">
        <f t="shared" si="145"/>
        <v>2339.4311543794233</v>
      </c>
      <c r="AJ2270" s="570">
        <f t="shared" si="146"/>
        <v>2353.6179870966071</v>
      </c>
    </row>
    <row r="2271" spans="1:36" x14ac:dyDescent="0.25">
      <c r="A2271" s="9"/>
      <c r="B2271" s="134">
        <v>4</v>
      </c>
      <c r="C2271" s="135">
        <v>5</v>
      </c>
      <c r="D2271" s="137">
        <v>10</v>
      </c>
      <c r="E2271" s="571">
        <f>1000*'Demand Inputs'!E$32*IF('Demand Inputs'!$E$51="Yes",'Demand Inputs'!$E2321,'Demand Profiles'!AG2269)</f>
        <v>1472.7527528310538</v>
      </c>
      <c r="F2271" s="569">
        <f>1000*'Demand Inputs'!F$32*IF('Demand Inputs'!$E$51="Yes",'Demand Inputs'!$E2321,'Demand Profiles'!AH2269)</f>
        <v>1496.179463917777</v>
      </c>
      <c r="G2271" s="569">
        <f>1000*'Demand Inputs'!G$32*IF('Demand Inputs'!$E$51="Yes",'Demand Inputs'!$E2321,'Demand Profiles'!AI2269)</f>
        <v>1537.6641750026722</v>
      </c>
      <c r="H2271" s="570">
        <f>1000*'Demand Inputs'!H$32*IF('Demand Inputs'!$E$51="Yes",'Demand Inputs'!$E2321,'Demand Profiles'!AJ2269)</f>
        <v>1595.8827747181647</v>
      </c>
      <c r="I2271" s="571">
        <f>1000*'Demand Inputs'!E$33*IF(Custom_CI_shape="Yes",'Demand Inputs'!$F2321,'Demand Profiles'!$E2269)</f>
        <v>2412.079343943934</v>
      </c>
      <c r="J2271" s="569">
        <f>1000*'Demand Inputs'!F$33*IF(Custom_CI_shape="Yes",'Demand Inputs'!$F2321,'Demand Profiles'!$E2269)</f>
        <v>2474.6099181803543</v>
      </c>
      <c r="K2271" s="569">
        <f>1000*'Demand Inputs'!G$33*IF(Custom_CI_shape="Yes",'Demand Inputs'!$F2321,'Demand Profiles'!$E2269)</f>
        <v>2615.385524148478</v>
      </c>
      <c r="L2271" s="570">
        <f>1000*'Demand Inputs'!H$33*IF(Custom_CI_shape="Yes",'Demand Inputs'!$F2321,'Demand Profiles'!$E2269)</f>
        <v>2877.28782852208</v>
      </c>
      <c r="M2271" s="569">
        <f>1000*'Demand Inputs'!E$36*IF('Demand Inputs'!$I$51="Yes",'Demand Inputs'!$I2321,'Demand Profiles'!K2269)</f>
        <v>-61.181689792164825</v>
      </c>
      <c r="N2271" s="569">
        <f>1000*'Demand Inputs'!F$36*IF('Demand Inputs'!$I$51="Yes",'Demand Inputs'!$I2321,'Demand Profiles'!L2269)</f>
        <v>-97.208346939008948</v>
      </c>
      <c r="O2271" s="569">
        <f>1000*'Demand Inputs'!G$36*IF('Demand Inputs'!$I$51="Yes",'Demand Inputs'!$I2321,'Demand Profiles'!M2269)</f>
        <v>-173.48751884608731</v>
      </c>
      <c r="P2271" s="570">
        <f>1000*'Demand Inputs'!H$36*IF('Demand Inputs'!$I$51="Yes",'Demand Inputs'!$I2321,'Demand Profiles'!N2269)</f>
        <v>-285.73936072423447</v>
      </c>
      <c r="Q2271" s="571">
        <f>1000*'Demand Inputs'!E$34*IF('Demand Inputs'!$G$51="Yes",'Demand Inputs'!$G2321,'Demand Profiles'!O2269)</f>
        <v>183.58935514008323</v>
      </c>
      <c r="R2271" s="569">
        <f>1000*'Demand Inputs'!F$34*IF('Demand Inputs'!$G$51="Yes",'Demand Inputs'!$G2321,'Demand Profiles'!P2269)</f>
        <v>276.11302559758559</v>
      </c>
      <c r="S2271" s="569">
        <f>1000*'Demand Inputs'!G$34*IF('Demand Inputs'!$G$51="Yes",'Demand Inputs'!$G2321,'Demand Profiles'!Q2269)</f>
        <v>455.91128951000604</v>
      </c>
      <c r="T2271" s="570">
        <f>1000*'Demand Inputs'!H$34*IF('Demand Inputs'!$G$51="Yes",'Demand Inputs'!$G2321,'Demand Profiles'!R2269)</f>
        <v>788.61756180617272</v>
      </c>
      <c r="U2271" s="571">
        <f>1000*'Demand Inputs'!E$35*IF('Demand Inputs'!$H$51="Yes",'Demand Inputs'!$H2321,'Demand Profiles'!W2269)</f>
        <v>14.136733538570205</v>
      </c>
      <c r="V2271" s="569">
        <f>1000*'Demand Inputs'!F$35*IF('Demand Inputs'!$H$51="Yes",'Demand Inputs'!$H2321,'Demand Profiles'!X2269)</f>
        <v>24.583120715507672</v>
      </c>
      <c r="W2271" s="569">
        <f>1000*'Demand Inputs'!G$35*IF('Demand Inputs'!$H$51="Yes",'Demand Inputs'!$H2321,'Demand Profiles'!Y2269)</f>
        <v>48.627959124185033</v>
      </c>
      <c r="X2271" s="570">
        <f>1000*'Demand Inputs'!H$35*IF('Demand Inputs'!$H$51="Yes",'Demand Inputs'!$H2321,'Demand Profiles'!Z2269)</f>
        <v>85.494014798018767</v>
      </c>
      <c r="Y2271" s="571">
        <f>1000*'Demand Inputs'!E$37*IF('Demand Inputs'!$J$51="Yes",'Demand Inputs'!$J2321,'Demand Profiles'!S2269)</f>
        <v>-1786.0530544064645</v>
      </c>
      <c r="Z2271" s="569">
        <f>1000*'Demand Inputs'!F$37*IF('Demand Inputs'!$J$51="Yes",'Demand Inputs'!$J2321,'Demand Profiles'!T2269)</f>
        <v>-2049.8952971495842</v>
      </c>
      <c r="AA2271" s="569">
        <f>1000*'Demand Inputs'!G$37*IF('Demand Inputs'!$J$51="Yes",'Demand Inputs'!$J2321,'Demand Profiles'!U2269)</f>
        <v>-2621.7185267255818</v>
      </c>
      <c r="AB2271" s="569">
        <f>1000*'Demand Inputs'!H$37*IF('Demand Inputs'!$J$51="Yes",'Demand Inputs'!$J2321,'Demand Profiles'!V2269)</f>
        <v>-3372.3504287563933</v>
      </c>
      <c r="AC2271" s="571">
        <f>-'Demand Inputs'!E$38*IF('Demand Inputs'!$K$51="Yes",'Demand Inputs'!$K2321,'Demand Profiles'!AA2269)/INDEX('IEPR CAISO Load Modifiers'!$E$59:$S$59,MATCH(AC$5,'IEPR CAISO Load Modifiers'!$E$27:$S$27,0))*1000</f>
        <v>7.6226850764384784</v>
      </c>
      <c r="AD2271" s="569">
        <f>-'Demand Inputs'!F$38*IF('Demand Inputs'!$K$51="Yes",'Demand Inputs'!$K2321,'Demand Profiles'!AB2269)/INDEX('IEPR CAISO Load Modifiers'!$E$59:$S$59,MATCH(AD$5,'IEPR CAISO Load Modifiers'!$E$27:$S$27,0))*1000</f>
        <v>17.098776313872982</v>
      </c>
      <c r="AE2271" s="569">
        <f>-'Demand Inputs'!G$38*IF('Demand Inputs'!$K$51="Yes",'Demand Inputs'!$K2321,'Demand Profiles'!AC2269)/INDEX('IEPR CAISO Load Modifiers'!$E$59:$S$59,MATCH(AE$5,'IEPR CAISO Load Modifiers'!$E$27:$S$27,0))*1000</f>
        <v>32.946040942664439</v>
      </c>
      <c r="AF2271" s="570">
        <f>-'Demand Inputs'!H$38*IF('Demand Inputs'!$K$51="Yes",'Demand Inputs'!$K2321,'Demand Profiles'!AD2269)/INDEX('IEPR CAISO Load Modifiers'!$E$59:$S$59,MATCH(AF$5,'IEPR CAISO Load Modifiers'!$E$27:$S$27,0))*1000</f>
        <v>36.701812582883207</v>
      </c>
      <c r="AG2271" s="569">
        <f t="shared" si="143"/>
        <v>2242.9461263314502</v>
      </c>
      <c r="AH2271" s="569">
        <f t="shared" si="144"/>
        <v>2141.4806606365041</v>
      </c>
      <c r="AI2271" s="569">
        <f t="shared" si="145"/>
        <v>1895.328943156336</v>
      </c>
      <c r="AJ2271" s="570">
        <f t="shared" si="146"/>
        <v>1725.8942029466907</v>
      </c>
    </row>
    <row r="2272" spans="1:36" x14ac:dyDescent="0.25">
      <c r="A2272" s="9"/>
      <c r="B2272" s="134">
        <v>4</v>
      </c>
      <c r="C2272" s="135">
        <v>5</v>
      </c>
      <c r="D2272" s="137">
        <v>11</v>
      </c>
      <c r="E2272" s="571">
        <f>1000*'Demand Inputs'!E$32*IF('Demand Inputs'!$E$51="Yes",'Demand Inputs'!$E2322,'Demand Profiles'!AG2270)</f>
        <v>1453.0695771275527</v>
      </c>
      <c r="F2272" s="569">
        <f>1000*'Demand Inputs'!F$32*IF('Demand Inputs'!$E$51="Yes",'Demand Inputs'!$E2322,'Demand Profiles'!AH2270)</f>
        <v>1475.5345928741913</v>
      </c>
      <c r="G2272" s="569">
        <f>1000*'Demand Inputs'!G$32*IF('Demand Inputs'!$E$51="Yes",'Demand Inputs'!$E2322,'Demand Profiles'!AI2270)</f>
        <v>1515.2955179110868</v>
      </c>
      <c r="H2272" s="570">
        <f>1000*'Demand Inputs'!H$32*IF('Demand Inputs'!$E$51="Yes",'Demand Inputs'!$E2322,'Demand Profiles'!AJ2270)</f>
        <v>1568.6004211654392</v>
      </c>
      <c r="I2272" s="571">
        <f>1000*'Demand Inputs'!E$33*IF(Custom_CI_shape="Yes",'Demand Inputs'!$F2322,'Demand Profiles'!$E2270)</f>
        <v>2532.8299348125834</v>
      </c>
      <c r="J2272" s="569">
        <f>1000*'Demand Inputs'!F$33*IF(Custom_CI_shape="Yes",'Demand Inputs'!$F2322,'Demand Profiles'!$E2270)</f>
        <v>2598.4908388225081</v>
      </c>
      <c r="K2272" s="569">
        <f>1000*'Demand Inputs'!G$33*IF(Custom_CI_shape="Yes",'Demand Inputs'!$F2322,'Demand Profiles'!$E2270)</f>
        <v>2746.3137824510713</v>
      </c>
      <c r="L2272" s="570">
        <f>1000*'Demand Inputs'!H$33*IF(Custom_CI_shape="Yes",'Demand Inputs'!$F2322,'Demand Profiles'!$E2270)</f>
        <v>3021.3271223643515</v>
      </c>
      <c r="M2272" s="569">
        <f>1000*'Demand Inputs'!E$36*IF('Demand Inputs'!$I$51="Yes",'Demand Inputs'!$I2322,'Demand Profiles'!K2270)</f>
        <v>-65.113153237736739</v>
      </c>
      <c r="N2272" s="569">
        <f>1000*'Demand Inputs'!F$36*IF('Demand Inputs'!$I$51="Yes",'Demand Inputs'!$I2322,'Demand Profiles'!L2270)</f>
        <v>-98.095733743646605</v>
      </c>
      <c r="O2272" s="569">
        <f>1000*'Demand Inputs'!G$36*IF('Demand Inputs'!$I$51="Yes",'Demand Inputs'!$I2322,'Demand Profiles'!M2270)</f>
        <v>-171.88547785705072</v>
      </c>
      <c r="P2272" s="570">
        <f>1000*'Demand Inputs'!H$36*IF('Demand Inputs'!$I$51="Yes",'Demand Inputs'!$I2322,'Demand Profiles'!N2270)</f>
        <v>-288.050728534379</v>
      </c>
      <c r="Q2272" s="571">
        <f>1000*'Demand Inputs'!E$34*IF('Demand Inputs'!$G$51="Yes",'Demand Inputs'!$G2322,'Demand Profiles'!O2270)</f>
        <v>167.08980026846817</v>
      </c>
      <c r="R2272" s="569">
        <f>1000*'Demand Inputs'!F$34*IF('Demand Inputs'!$G$51="Yes",'Demand Inputs'!$G2322,'Demand Profiles'!P2270)</f>
        <v>250.09611926925436</v>
      </c>
      <c r="S2272" s="569">
        <f>1000*'Demand Inputs'!G$34*IF('Demand Inputs'!$G$51="Yes",'Demand Inputs'!$G2322,'Demand Profiles'!Q2270)</f>
        <v>420.49950511521263</v>
      </c>
      <c r="T2272" s="570">
        <f>1000*'Demand Inputs'!H$34*IF('Demand Inputs'!$G$51="Yes",'Demand Inputs'!$G2322,'Demand Profiles'!R2270)</f>
        <v>727.34720916983508</v>
      </c>
      <c r="U2272" s="571">
        <f>1000*'Demand Inputs'!E$35*IF('Demand Inputs'!$H$51="Yes",'Demand Inputs'!$H2322,'Demand Profiles'!W2270)</f>
        <v>9.2453500255659193</v>
      </c>
      <c r="V2272" s="569">
        <f>1000*'Demand Inputs'!F$35*IF('Demand Inputs'!$H$51="Yes",'Demand Inputs'!$H2322,'Demand Profiles'!X2270)</f>
        <v>16.937557395391664</v>
      </c>
      <c r="W2272" s="569">
        <f>1000*'Demand Inputs'!G$35*IF('Demand Inputs'!$H$51="Yes",'Demand Inputs'!$H2322,'Demand Profiles'!Y2270)</f>
        <v>35.017044957383298</v>
      </c>
      <c r="X2272" s="570">
        <f>1000*'Demand Inputs'!H$35*IF('Demand Inputs'!$H$51="Yes",'Demand Inputs'!$H2322,'Demand Profiles'!Z2270)</f>
        <v>64.969213912526115</v>
      </c>
      <c r="Y2272" s="571">
        <f>1000*'Demand Inputs'!E$37*IF('Demand Inputs'!$J$51="Yes",'Demand Inputs'!$J2322,'Demand Profiles'!S2270)</f>
        <v>-2127.5708493432589</v>
      </c>
      <c r="Z2272" s="569">
        <f>1000*'Demand Inputs'!F$37*IF('Demand Inputs'!$J$51="Yes",'Demand Inputs'!$J2322,'Demand Profiles'!T2270)</f>
        <v>-2441.4526170891827</v>
      </c>
      <c r="AA2272" s="569">
        <f>1000*'Demand Inputs'!G$37*IF('Demand Inputs'!$J$51="Yes",'Demand Inputs'!$J2322,'Demand Profiles'!U2270)</f>
        <v>-3121.310702017046</v>
      </c>
      <c r="AB2272" s="569">
        <f>1000*'Demand Inputs'!H$37*IF('Demand Inputs'!$J$51="Yes",'Demand Inputs'!$J2322,'Demand Profiles'!V2270)</f>
        <v>-4012.6771749773702</v>
      </c>
      <c r="AC2272" s="571">
        <f>-'Demand Inputs'!E$38*IF('Demand Inputs'!$K$51="Yes",'Demand Inputs'!$K2322,'Demand Profiles'!AA2270)/INDEX('IEPR CAISO Load Modifiers'!$E$59:$S$59,MATCH(AC$5,'IEPR CAISO Load Modifiers'!$E$27:$S$27,0))*1000</f>
        <v>2.5897591674603682</v>
      </c>
      <c r="AD2272" s="569">
        <f>-'Demand Inputs'!F$38*IF('Demand Inputs'!$K$51="Yes",'Demand Inputs'!$K2322,'Demand Profiles'!AB2270)/INDEX('IEPR CAISO Load Modifiers'!$E$59:$S$59,MATCH(AD$5,'IEPR CAISO Load Modifiers'!$E$27:$S$27,0))*1000</f>
        <v>8.0280826577223827</v>
      </c>
      <c r="AE2272" s="569">
        <f>-'Demand Inputs'!G$38*IF('Demand Inputs'!$K$51="Yes",'Demand Inputs'!$K2322,'Demand Profiles'!AC2270)/INDEX('IEPR CAISO Load Modifiers'!$E$59:$S$59,MATCH(AE$5,'IEPR CAISO Load Modifiers'!$E$27:$S$27,0))*1000</f>
        <v>14.538201339321313</v>
      </c>
      <c r="AF2272" s="570">
        <f>-'Demand Inputs'!H$38*IF('Demand Inputs'!$K$51="Yes",'Demand Inputs'!$K2322,'Demand Profiles'!AD2270)/INDEX('IEPR CAISO Load Modifiers'!$E$59:$S$59,MATCH(AF$5,'IEPR CAISO Load Modifiers'!$E$27:$S$27,0))*1000</f>
        <v>11.293181361800125</v>
      </c>
      <c r="AG2272" s="569">
        <f t="shared" si="143"/>
        <v>1972.140418820635</v>
      </c>
      <c r="AH2272" s="569">
        <f t="shared" si="144"/>
        <v>1809.5388401862392</v>
      </c>
      <c r="AI2272" s="569">
        <f t="shared" si="145"/>
        <v>1438.4678718999785</v>
      </c>
      <c r="AJ2272" s="570">
        <f t="shared" si="146"/>
        <v>1092.8092444622025</v>
      </c>
    </row>
    <row r="2273" spans="1:36" x14ac:dyDescent="0.25">
      <c r="A2273" s="9"/>
      <c r="B2273" s="134">
        <v>4</v>
      </c>
      <c r="C2273" s="135">
        <v>5</v>
      </c>
      <c r="D2273" s="137">
        <v>12</v>
      </c>
      <c r="E2273" s="571">
        <f>1000*'Demand Inputs'!E$32*IF('Demand Inputs'!$E$51="Yes",'Demand Inputs'!$E2323,'Demand Profiles'!AG2271)</f>
        <v>1491.8019474223263</v>
      </c>
      <c r="F2273" s="569">
        <f>1000*'Demand Inputs'!F$32*IF('Demand Inputs'!$E$51="Yes",'Demand Inputs'!$E2323,'Demand Profiles'!AH2271)</f>
        <v>1513.8722998758994</v>
      </c>
      <c r="G2273" s="569">
        <f>1000*'Demand Inputs'!G$32*IF('Demand Inputs'!$E$51="Yes",'Demand Inputs'!$E2323,'Demand Profiles'!AI2271)</f>
        <v>1554.4069712260448</v>
      </c>
      <c r="H2273" s="570">
        <f>1000*'Demand Inputs'!H$32*IF('Demand Inputs'!$E$51="Yes",'Demand Inputs'!$E2323,'Demand Profiles'!AJ2271)</f>
        <v>1607.013635587037</v>
      </c>
      <c r="I2273" s="571">
        <f>1000*'Demand Inputs'!E$33*IF(Custom_CI_shape="Yes",'Demand Inputs'!$F2323,'Demand Profiles'!$E2271)</f>
        <v>2601.0289786482658</v>
      </c>
      <c r="J2273" s="569">
        <f>1000*'Demand Inputs'!F$33*IF(Custom_CI_shape="Yes",'Demand Inputs'!$F2323,'Demand Profiles'!$E2271)</f>
        <v>2668.4578698449004</v>
      </c>
      <c r="K2273" s="569">
        <f>1000*'Demand Inputs'!G$33*IF(Custom_CI_shape="Yes",'Demand Inputs'!$F2323,'Demand Profiles'!$E2271)</f>
        <v>2820.2610978478224</v>
      </c>
      <c r="L2273" s="570">
        <f>1000*'Demand Inputs'!H$33*IF(Custom_CI_shape="Yes",'Demand Inputs'!$F2323,'Demand Profiles'!$E2271)</f>
        <v>3102.6794540104593</v>
      </c>
      <c r="M2273" s="569">
        <f>1000*'Demand Inputs'!E$36*IF('Demand Inputs'!$I$51="Yes",'Demand Inputs'!$I2323,'Demand Profiles'!K2271)</f>
        <v>-67.368441902267833</v>
      </c>
      <c r="N2273" s="569">
        <f>1000*'Demand Inputs'!F$36*IF('Demand Inputs'!$I$51="Yes",'Demand Inputs'!$I2323,'Demand Profiles'!L2271)</f>
        <v>-98.260981350404847</v>
      </c>
      <c r="O2273" s="569">
        <f>1000*'Demand Inputs'!G$36*IF('Demand Inputs'!$I$51="Yes",'Demand Inputs'!$I2323,'Demand Profiles'!M2271)</f>
        <v>-171.88547785705072</v>
      </c>
      <c r="P2273" s="570">
        <f>1000*'Demand Inputs'!H$36*IF('Demand Inputs'!$I$51="Yes",'Demand Inputs'!$I2323,'Demand Profiles'!N2271)</f>
        <v>-292.67354300501091</v>
      </c>
      <c r="Q2273" s="571">
        <f>1000*'Demand Inputs'!E$34*IF('Demand Inputs'!$G$51="Yes",'Demand Inputs'!$G2323,'Demand Profiles'!O2271)</f>
        <v>158.99439103451263</v>
      </c>
      <c r="R2273" s="569">
        <f>1000*'Demand Inputs'!F$34*IF('Demand Inputs'!$G$51="Yes",'Demand Inputs'!$G2323,'Demand Profiles'!P2271)</f>
        <v>241.24503534439501</v>
      </c>
      <c r="S2273" s="569">
        <f>1000*'Demand Inputs'!G$34*IF('Demand Inputs'!$G$51="Yes",'Demand Inputs'!$G2323,'Demand Profiles'!Q2271)</f>
        <v>401.03648882743431</v>
      </c>
      <c r="T2273" s="570">
        <f>1000*'Demand Inputs'!H$34*IF('Demand Inputs'!$G$51="Yes",'Demand Inputs'!$G2323,'Demand Profiles'!R2271)</f>
        <v>697.80479736213158</v>
      </c>
      <c r="U2273" s="571">
        <f>1000*'Demand Inputs'!E$35*IF('Demand Inputs'!$H$51="Yes",'Demand Inputs'!$H2323,'Demand Profiles'!W2271)</f>
        <v>7.0860306397493122</v>
      </c>
      <c r="V2273" s="569">
        <f>1000*'Demand Inputs'!F$35*IF('Demand Inputs'!$H$51="Yes",'Demand Inputs'!$H2323,'Demand Profiles'!X2271)</f>
        <v>13.632650774460966</v>
      </c>
      <c r="W2273" s="569">
        <f>1000*'Demand Inputs'!G$35*IF('Demand Inputs'!$H$51="Yes",'Demand Inputs'!$H2323,'Demand Profiles'!Y2271)</f>
        <v>28.765282327090045</v>
      </c>
      <c r="X2273" s="570">
        <f>1000*'Demand Inputs'!H$35*IF('Demand Inputs'!$H$51="Yes",'Demand Inputs'!$H2323,'Demand Profiles'!Z2271)</f>
        <v>54.484716494401631</v>
      </c>
      <c r="Y2273" s="571">
        <f>1000*'Demand Inputs'!E$37*IF('Demand Inputs'!$J$51="Yes",'Demand Inputs'!$J2323,'Demand Profiles'!S2271)</f>
        <v>-2266.9158708627751</v>
      </c>
      <c r="Z2273" s="569">
        <f>1000*'Demand Inputs'!F$37*IF('Demand Inputs'!$J$51="Yes",'Demand Inputs'!$J2323,'Demand Profiles'!T2271)</f>
        <v>-2601.5642729475462</v>
      </c>
      <c r="AA2273" s="569">
        <f>1000*'Demand Inputs'!G$37*IF('Demand Inputs'!$J$51="Yes",'Demand Inputs'!$J2323,'Demand Profiles'!U2271)</f>
        <v>-3326.2675064089899</v>
      </c>
      <c r="AB2273" s="569">
        <f>1000*'Demand Inputs'!H$37*IF('Demand Inputs'!$J$51="Yes",'Demand Inputs'!$J2323,'Demand Profiles'!V2271)</f>
        <v>-4275.6870741156354</v>
      </c>
      <c r="AC2273" s="571">
        <f>-'Demand Inputs'!E$38*IF('Demand Inputs'!$K$51="Yes",'Demand Inputs'!$K2323,'Demand Profiles'!AA2271)/INDEX('IEPR CAISO Load Modifiers'!$E$59:$S$59,MATCH(AC$5,'IEPR CAISO Load Modifiers'!$E$27:$S$27,0))*1000</f>
        <v>0.93926261116551102</v>
      </c>
      <c r="AD2273" s="569">
        <f>-'Demand Inputs'!F$38*IF('Demand Inputs'!$K$51="Yes",'Demand Inputs'!$K2323,'Demand Profiles'!AB2271)/INDEX('IEPR CAISO Load Modifiers'!$E$59:$S$59,MATCH(AD$5,'IEPR CAISO Load Modifiers'!$E$27:$S$27,0))*1000</f>
        <v>2.2937387533150786</v>
      </c>
      <c r="AE2273" s="569">
        <f>-'Demand Inputs'!G$38*IF('Demand Inputs'!$K$51="Yes",'Demand Inputs'!$K2323,'Demand Profiles'!AC2271)/INDEX('IEPR CAISO Load Modifiers'!$E$59:$S$59,MATCH(AE$5,'IEPR CAISO Load Modifiers'!$E$27:$S$27,0))*1000</f>
        <v>4.4866138613921125</v>
      </c>
      <c r="AF2273" s="570">
        <f>-'Demand Inputs'!H$38*IF('Demand Inputs'!$K$51="Yes",'Demand Inputs'!$K2323,'Demand Profiles'!AD2271)/INDEX('IEPR CAISO Load Modifiers'!$E$59:$S$59,MATCH(AF$5,'IEPR CAISO Load Modifiers'!$E$27:$S$27,0))*1000</f>
        <v>4.4429228484028611</v>
      </c>
      <c r="AG2273" s="569">
        <f t="shared" si="143"/>
        <v>1925.5662975909756</v>
      </c>
      <c r="AH2273" s="569">
        <f t="shared" si="144"/>
        <v>1739.6763402950189</v>
      </c>
      <c r="AI2273" s="569">
        <f t="shared" si="145"/>
        <v>1310.8034698237429</v>
      </c>
      <c r="AJ2273" s="570">
        <f t="shared" si="146"/>
        <v>898.06490918178554</v>
      </c>
    </row>
    <row r="2274" spans="1:36" x14ac:dyDescent="0.25">
      <c r="A2274" s="9"/>
      <c r="B2274" s="134">
        <v>4</v>
      </c>
      <c r="C2274" s="135">
        <v>5</v>
      </c>
      <c r="D2274" s="137">
        <v>13</v>
      </c>
      <c r="E2274" s="571">
        <f>1000*'Demand Inputs'!E$32*IF('Demand Inputs'!$E$51="Yes",'Demand Inputs'!$E2324,'Demand Profiles'!AG2272)</f>
        <v>1441.6988782672036</v>
      </c>
      <c r="F2274" s="569">
        <f>1000*'Demand Inputs'!F$32*IF('Demand Inputs'!$E$51="Yes",'Demand Inputs'!$E2324,'Demand Profiles'!AH2272)</f>
        <v>1462.5491796555054</v>
      </c>
      <c r="G2274" s="569">
        <f>1000*'Demand Inputs'!G$32*IF('Demand Inputs'!$E$51="Yes",'Demand Inputs'!$E2324,'Demand Profiles'!AI2272)</f>
        <v>1500.1833344207855</v>
      </c>
      <c r="H2274" s="570">
        <f>1000*'Demand Inputs'!H$32*IF('Demand Inputs'!$E$51="Yes",'Demand Inputs'!$E2324,'Demand Profiles'!AJ2272)</f>
        <v>1547.4744256422971</v>
      </c>
      <c r="I2274" s="571">
        <f>1000*'Demand Inputs'!E$33*IF(Custom_CI_shape="Yes",'Demand Inputs'!$F2324,'Demand Profiles'!$E2272)</f>
        <v>2649.8118736260512</v>
      </c>
      <c r="J2274" s="569">
        <f>1000*'Demand Inputs'!F$33*IF(Custom_CI_shape="Yes",'Demand Inputs'!$F2324,'Demand Profiles'!$E2272)</f>
        <v>2718.5054091402676</v>
      </c>
      <c r="K2274" s="569">
        <f>1000*'Demand Inputs'!G$33*IF(Custom_CI_shape="Yes",'Demand Inputs'!$F2324,'Demand Profiles'!$E2272)</f>
        <v>2873.155741496792</v>
      </c>
      <c r="L2274" s="570">
        <f>1000*'Demand Inputs'!H$33*IF(Custom_CI_shape="Yes",'Demand Inputs'!$F2324,'Demand Profiles'!$E2272)</f>
        <v>3160.8709186950946</v>
      </c>
      <c r="M2274" s="569">
        <f>1000*'Demand Inputs'!E$36*IF('Demand Inputs'!$I$51="Yes",'Demand Inputs'!$I2324,'Demand Profiles'!K2272)</f>
        <v>-69.044653704455897</v>
      </c>
      <c r="N2274" s="569">
        <f>1000*'Demand Inputs'!F$36*IF('Demand Inputs'!$I$51="Yes",'Demand Inputs'!$I2324,'Demand Profiles'!L2272)</f>
        <v>-99.757378462061638</v>
      </c>
      <c r="O2274" s="569">
        <f>1000*'Demand Inputs'!G$36*IF('Demand Inputs'!$I$51="Yes",'Demand Inputs'!$I2324,'Demand Profiles'!M2272)</f>
        <v>-171.60394528548261</v>
      </c>
      <c r="P2274" s="570">
        <f>1000*'Demand Inputs'!H$36*IF('Demand Inputs'!$I$51="Yes",'Demand Inputs'!$I2324,'Demand Profiles'!N2272)</f>
        <v>-295.40960845309286</v>
      </c>
      <c r="Q2274" s="571">
        <f>1000*'Demand Inputs'!E$34*IF('Demand Inputs'!$G$51="Yes",'Demand Inputs'!$G2324,'Demand Profiles'!O2272)</f>
        <v>151.19804472565994</v>
      </c>
      <c r="R2274" s="569">
        <f>1000*'Demand Inputs'!F$34*IF('Demand Inputs'!$G$51="Yes",'Demand Inputs'!$G2324,'Demand Profiles'!P2272)</f>
        <v>228.24171438461156</v>
      </c>
      <c r="S2274" s="569">
        <f>1000*'Demand Inputs'!G$34*IF('Demand Inputs'!$G$51="Yes",'Demand Inputs'!$G2324,'Demand Profiles'!Q2272)</f>
        <v>381.11697374570622</v>
      </c>
      <c r="T2274" s="570">
        <f>1000*'Demand Inputs'!H$34*IF('Demand Inputs'!$G$51="Yes",'Demand Inputs'!$G2324,'Demand Profiles'!R2272)</f>
        <v>658.15132574691359</v>
      </c>
      <c r="U2274" s="571">
        <f>1000*'Demand Inputs'!E$35*IF('Demand Inputs'!$H$51="Yes",'Demand Inputs'!$H2324,'Demand Profiles'!W2272)</f>
        <v>5.5496701600816651</v>
      </c>
      <c r="V2274" s="569">
        <f>1000*'Demand Inputs'!F$35*IF('Demand Inputs'!$H$51="Yes",'Demand Inputs'!$H2324,'Demand Profiles'!X2272)</f>
        <v>10.418453523701533</v>
      </c>
      <c r="W2274" s="569">
        <f>1000*'Demand Inputs'!G$35*IF('Demand Inputs'!$H$51="Yes",'Demand Inputs'!$H2324,'Demand Profiles'!Y2272)</f>
        <v>23.296001130867868</v>
      </c>
      <c r="X2274" s="570">
        <f>1000*'Demand Inputs'!H$35*IF('Demand Inputs'!$H$51="Yes",'Demand Inputs'!$H2324,'Demand Profiles'!Z2272)</f>
        <v>48.278990524262191</v>
      </c>
      <c r="Y2274" s="571">
        <f>1000*'Demand Inputs'!E$37*IF('Demand Inputs'!$J$51="Yes",'Demand Inputs'!$J2324,'Demand Profiles'!S2272)</f>
        <v>-2248.281461896936</v>
      </c>
      <c r="Z2274" s="569">
        <f>1000*'Demand Inputs'!F$37*IF('Demand Inputs'!$J$51="Yes",'Demand Inputs'!$J2324,'Demand Profiles'!T2272)</f>
        <v>-2580.3736454077566</v>
      </c>
      <c r="AA2274" s="569">
        <f>1000*'Demand Inputs'!G$37*IF('Demand Inputs'!$J$51="Yes",'Demand Inputs'!$J2324,'Demand Profiles'!U2272)</f>
        <v>-3299.4274885758955</v>
      </c>
      <c r="AB2274" s="569">
        <f>1000*'Demand Inputs'!H$37*IF('Demand Inputs'!$J$51="Yes",'Demand Inputs'!$J2324,'Demand Profiles'!V2272)</f>
        <v>-4240.9749130805294</v>
      </c>
      <c r="AC2274" s="571">
        <f>-'Demand Inputs'!E$38*IF('Demand Inputs'!$K$51="Yes",'Demand Inputs'!$K2324,'Demand Profiles'!AA2272)/INDEX('IEPR CAISO Load Modifiers'!$E$59:$S$59,MATCH(AC$5,'IEPR CAISO Load Modifiers'!$E$27:$S$27,0))*1000</f>
        <v>0.27146318241777756</v>
      </c>
      <c r="AD2274" s="569">
        <f>-'Demand Inputs'!F$38*IF('Demand Inputs'!$K$51="Yes",'Demand Inputs'!$K2324,'Demand Profiles'!AB2272)/INDEX('IEPR CAISO Load Modifiers'!$E$59:$S$59,MATCH(AD$5,'IEPR CAISO Load Modifiers'!$E$27:$S$27,0))*1000</f>
        <v>0.83408652396114547</v>
      </c>
      <c r="AE2274" s="569">
        <f>-'Demand Inputs'!G$38*IF('Demand Inputs'!$K$51="Yes",'Demand Inputs'!$K2324,'Demand Profiles'!AC2272)/INDEX('IEPR CAISO Load Modifiers'!$E$59:$S$59,MATCH(AE$5,'IEPR CAISO Load Modifiers'!$E$27:$S$27,0))*1000</f>
        <v>1.1838919584156524</v>
      </c>
      <c r="AF2274" s="570">
        <f>-'Demand Inputs'!H$38*IF('Demand Inputs'!$K$51="Yes",'Demand Inputs'!$K2324,'Demand Profiles'!AD2272)/INDEX('IEPR CAISO Load Modifiers'!$E$59:$S$59,MATCH(AF$5,'IEPR CAISO Load Modifiers'!$E$27:$S$27,0))*1000</f>
        <v>1.6443407987093233</v>
      </c>
      <c r="AG2274" s="569">
        <f t="shared" si="143"/>
        <v>1931.2038143600216</v>
      </c>
      <c r="AH2274" s="569">
        <f t="shared" si="144"/>
        <v>1740.4178193582293</v>
      </c>
      <c r="AI2274" s="569">
        <f t="shared" si="145"/>
        <v>1307.904508891188</v>
      </c>
      <c r="AJ2274" s="570">
        <f t="shared" si="146"/>
        <v>880.03547987365471</v>
      </c>
    </row>
    <row r="2275" spans="1:36" x14ac:dyDescent="0.25">
      <c r="A2275" s="9"/>
      <c r="B2275" s="134">
        <v>4</v>
      </c>
      <c r="C2275" s="135">
        <v>5</v>
      </c>
      <c r="D2275" s="137">
        <v>14</v>
      </c>
      <c r="E2275" s="571">
        <f>1000*'Demand Inputs'!E$32*IF('Demand Inputs'!$E$51="Yes",'Demand Inputs'!$E2325,'Demand Profiles'!AG2273)</f>
        <v>1393.2116390695464</v>
      </c>
      <c r="F2275" s="569">
        <f>1000*'Demand Inputs'!F$32*IF('Demand Inputs'!$E$51="Yes",'Demand Inputs'!$E2325,'Demand Profiles'!AH2273)</f>
        <v>1413.0079067171482</v>
      </c>
      <c r="G2275" s="569">
        <f>1000*'Demand Inputs'!G$32*IF('Demand Inputs'!$E$51="Yes",'Demand Inputs'!$E2325,'Demand Profiles'!AI2273)</f>
        <v>1448.2949070069712</v>
      </c>
      <c r="H2275" s="570">
        <f>1000*'Demand Inputs'!H$32*IF('Demand Inputs'!$E$51="Yes",'Demand Inputs'!$E2325,'Demand Profiles'!AJ2273)</f>
        <v>1490.6118427259273</v>
      </c>
      <c r="I2275" s="571">
        <f>1000*'Demand Inputs'!E$33*IF(Custom_CI_shape="Yes",'Demand Inputs'!$F2325,'Demand Profiles'!$E2273)</f>
        <v>2660.6525965223063</v>
      </c>
      <c r="J2275" s="569">
        <f>1000*'Demand Inputs'!F$33*IF(Custom_CI_shape="Yes",'Demand Inputs'!$F2325,'Demand Profiles'!$E2273)</f>
        <v>2729.6271661698083</v>
      </c>
      <c r="K2275" s="569">
        <f>1000*'Demand Inputs'!G$33*IF(Custom_CI_shape="Yes",'Demand Inputs'!$F2325,'Demand Profiles'!$E2273)</f>
        <v>2884.9101930264887</v>
      </c>
      <c r="L2275" s="570">
        <f>1000*'Demand Inputs'!H$33*IF(Custom_CI_shape="Yes",'Demand Inputs'!$F2325,'Demand Profiles'!$E2273)</f>
        <v>3173.8024502054864</v>
      </c>
      <c r="M2275" s="569">
        <f>1000*'Demand Inputs'!E$36*IF('Demand Inputs'!$I$51="Yes",'Demand Inputs'!$I2325,'Demand Profiles'!K2273)</f>
        <v>-70.720839062966917</v>
      </c>
      <c r="N2275" s="569">
        <f>1000*'Demand Inputs'!F$36*IF('Demand Inputs'!$I$51="Yes",'Demand Inputs'!$I2325,'Demand Profiles'!L2273)</f>
        <v>-99.757378462061638</v>
      </c>
      <c r="O2275" s="569">
        <f>1000*'Demand Inputs'!G$36*IF('Demand Inputs'!$I$51="Yes",'Demand Inputs'!$I2325,'Demand Profiles'!M2273)</f>
        <v>-174.44994464514699</v>
      </c>
      <c r="P2275" s="570">
        <f>1000*'Demand Inputs'!H$36*IF('Demand Inputs'!$I$51="Yes",'Demand Inputs'!$I2325,'Demand Profiles'!N2273)</f>
        <v>-302.88471792936872</v>
      </c>
      <c r="Q2275" s="571">
        <f>1000*'Demand Inputs'!E$34*IF('Demand Inputs'!$G$51="Yes",'Demand Inputs'!$G2325,'Demand Profiles'!O2273)</f>
        <v>137.81813780765921</v>
      </c>
      <c r="R2275" s="569">
        <f>1000*'Demand Inputs'!F$34*IF('Demand Inputs'!$G$51="Yes",'Demand Inputs'!$G2325,'Demand Profiles'!P2273)</f>
        <v>208.28539984230153</v>
      </c>
      <c r="S2275" s="569">
        <f>1000*'Demand Inputs'!G$34*IF('Demand Inputs'!$G$51="Yes",'Demand Inputs'!$G2325,'Demand Profiles'!Q2273)</f>
        <v>351.68538695423678</v>
      </c>
      <c r="T2275" s="570">
        <f>1000*'Demand Inputs'!H$34*IF('Demand Inputs'!$G$51="Yes",'Demand Inputs'!$G2325,'Demand Profiles'!R2273)</f>
        <v>600.77852552673426</v>
      </c>
      <c r="U2275" s="571">
        <f>1000*'Demand Inputs'!E$35*IF('Demand Inputs'!$H$51="Yes",'Demand Inputs'!$H2325,'Demand Profiles'!W2273)</f>
        <v>5.5496701600816651</v>
      </c>
      <c r="V2275" s="569">
        <f>1000*'Demand Inputs'!F$35*IF('Demand Inputs'!$H$51="Yes",'Demand Inputs'!$H2325,'Demand Profiles'!X2273)</f>
        <v>9.7225395238775398</v>
      </c>
      <c r="W2275" s="569">
        <f>1000*'Demand Inputs'!G$35*IF('Demand Inputs'!$H$51="Yes",'Demand Inputs'!$H2325,'Demand Profiles'!Y2273)</f>
        <v>22.773441613168931</v>
      </c>
      <c r="X2275" s="570">
        <f>1000*'Demand Inputs'!H$35*IF('Demand Inputs'!$H$51="Yes",'Demand Inputs'!$H2325,'Demand Profiles'!Z2273)</f>
        <v>49.151987261742427</v>
      </c>
      <c r="Y2275" s="571">
        <f>1000*'Demand Inputs'!E$37*IF('Demand Inputs'!$J$51="Yes",'Demand Inputs'!$J2325,'Demand Profiles'!S2273)</f>
        <v>-2080.3380549542521</v>
      </c>
      <c r="Z2275" s="569">
        <f>1000*'Demand Inputs'!F$37*IF('Demand Inputs'!$J$51="Yes",'Demand Inputs'!$J2325,'Demand Profiles'!T2273)</f>
        <v>-2387.8231821251129</v>
      </c>
      <c r="AA2275" s="569">
        <f>1000*'Demand Inputs'!G$37*IF('Demand Inputs'!$J$51="Yes",'Demand Inputs'!$J2325,'Demand Profiles'!U2273)</f>
        <v>-3053.5065055496448</v>
      </c>
      <c r="AB2275" s="569">
        <f>1000*'Demand Inputs'!H$37*IF('Demand Inputs'!$J$51="Yes",'Demand Inputs'!$J2325,'Demand Profiles'!V2273)</f>
        <v>-3924.787237832435</v>
      </c>
      <c r="AC2275" s="571">
        <f>-'Demand Inputs'!E$38*IF('Demand Inputs'!$K$51="Yes",'Demand Inputs'!$K2325,'Demand Profiles'!AA2273)/INDEX('IEPR CAISO Load Modifiers'!$E$59:$S$59,MATCH(AC$5,'IEPR CAISO Load Modifiers'!$E$27:$S$27,0))*1000</f>
        <v>-4.5987651894872378E-22</v>
      </c>
      <c r="AD2275" s="569">
        <f>-'Demand Inputs'!F$38*IF('Demand Inputs'!$K$51="Yes",'Demand Inputs'!$K2325,'Demand Profiles'!AB2273)/INDEX('IEPR CAISO Load Modifiers'!$E$59:$S$59,MATCH(AD$5,'IEPR CAISO Load Modifiers'!$E$27:$S$27,0))*1000</f>
        <v>0.10426082903550905</v>
      </c>
      <c r="AE2275" s="569">
        <f>-'Demand Inputs'!G$38*IF('Demand Inputs'!$K$51="Yes",'Demand Inputs'!$K2325,'Demand Profiles'!AC2273)/INDEX('IEPR CAISO Load Modifiers'!$E$59:$S$59,MATCH(AE$5,'IEPR CAISO Load Modifiers'!$E$27:$S$27,0))*1000</f>
        <v>7.1709937385861483E-2</v>
      </c>
      <c r="AF2275" s="570">
        <f>-'Demand Inputs'!H$38*IF('Demand Inputs'!$K$51="Yes",'Demand Inputs'!$K2325,'Demand Profiles'!AD2273)/INDEX('IEPR CAISO Load Modifiers'!$E$59:$S$59,MATCH(AF$5,'IEPR CAISO Load Modifiers'!$E$27:$S$27,0))*1000</f>
        <v>-0.49149229487116847</v>
      </c>
      <c r="AG2275" s="569">
        <f t="shared" si="143"/>
        <v>2046.1731495423742</v>
      </c>
      <c r="AH2275" s="569">
        <f t="shared" si="144"/>
        <v>1873.1667124949963</v>
      </c>
      <c r="AI2275" s="569">
        <f t="shared" si="145"/>
        <v>1479.7791883434586</v>
      </c>
      <c r="AJ2275" s="570">
        <f t="shared" si="146"/>
        <v>1086.181357663216</v>
      </c>
    </row>
    <row r="2276" spans="1:36" x14ac:dyDescent="0.25">
      <c r="A2276" s="9"/>
      <c r="B2276" s="134">
        <v>4</v>
      </c>
      <c r="C2276" s="135">
        <v>5</v>
      </c>
      <c r="D2276" s="137">
        <v>15</v>
      </c>
      <c r="E2276" s="571">
        <f>1000*'Demand Inputs'!E$32*IF('Demand Inputs'!$E$51="Yes",'Demand Inputs'!$E2326,'Demand Profiles'!AG2274)</f>
        <v>1377.2754164034266</v>
      </c>
      <c r="F2276" s="569">
        <f>1000*'Demand Inputs'!F$32*IF('Demand Inputs'!$E$51="Yes",'Demand Inputs'!$E2326,'Demand Profiles'!AH2274)</f>
        <v>1397.0682182371361</v>
      </c>
      <c r="G2276" s="569">
        <f>1000*'Demand Inputs'!G$32*IF('Demand Inputs'!$E$51="Yes",'Demand Inputs'!$E2326,'Demand Profiles'!AI2274)</f>
        <v>1431.7185828005158</v>
      </c>
      <c r="H2276" s="570">
        <f>1000*'Demand Inputs'!H$32*IF('Demand Inputs'!$E$51="Yes",'Demand Inputs'!$E2326,'Demand Profiles'!AJ2274)</f>
        <v>1474.0991552672754</v>
      </c>
      <c r="I2276" s="571">
        <f>1000*'Demand Inputs'!E$33*IF(Custom_CI_shape="Yes",'Demand Inputs'!$F2326,'Demand Profiles'!$E2274)</f>
        <v>2640.0536714461782</v>
      </c>
      <c r="J2276" s="569">
        <f>1000*'Demand Inputs'!F$33*IF(Custom_CI_shape="Yes",'Demand Inputs'!$F2326,'Demand Profiles'!$E2274)</f>
        <v>2708.4942360175633</v>
      </c>
      <c r="K2276" s="569">
        <f>1000*'Demand Inputs'!G$33*IF(Custom_CI_shape="Yes",'Demand Inputs'!$F2326,'Demand Profiles'!$E2274)</f>
        <v>2862.5750527698519</v>
      </c>
      <c r="L2276" s="570">
        <f>1000*'Demand Inputs'!H$33*IF(Custom_CI_shape="Yes",'Demand Inputs'!$F2326,'Demand Profiles'!$E2274)</f>
        <v>3149.2306895165234</v>
      </c>
      <c r="M2276" s="569">
        <f>1000*'Demand Inputs'!E$36*IF('Demand Inputs'!$I$51="Yes",'Demand Inputs'!$I2326,'Demand Profiles'!K2274)</f>
        <v>-71.269373478293119</v>
      </c>
      <c r="N2276" s="569">
        <f>1000*'Demand Inputs'!F$36*IF('Demand Inputs'!$I$51="Yes",'Demand Inputs'!$I2326,'Demand Profiles'!L2274)</f>
        <v>-99.757378462061638</v>
      </c>
      <c r="O2276" s="569">
        <f>1000*'Demand Inputs'!G$36*IF('Demand Inputs'!$I$51="Yes",'Demand Inputs'!$I2326,'Demand Profiles'!M2274)</f>
        <v>-172.64292113138308</v>
      </c>
      <c r="P2276" s="570">
        <f>1000*'Demand Inputs'!H$36*IF('Demand Inputs'!$I$51="Yes",'Demand Inputs'!$I2326,'Demand Profiles'!N2274)</f>
        <v>-307.93228813819314</v>
      </c>
      <c r="Q2276" s="571">
        <f>1000*'Demand Inputs'!E$34*IF('Demand Inputs'!$G$51="Yes",'Demand Inputs'!$G2326,'Demand Profiles'!O2274)</f>
        <v>128.80619284119518</v>
      </c>
      <c r="R2276" s="569">
        <f>1000*'Demand Inputs'!F$34*IF('Demand Inputs'!$G$51="Yes",'Demand Inputs'!$G2326,'Demand Profiles'!P2274)</f>
        <v>194.32270912598537</v>
      </c>
      <c r="S2276" s="569">
        <f>1000*'Demand Inputs'!G$34*IF('Demand Inputs'!$G$51="Yes",'Demand Inputs'!$G2326,'Demand Profiles'!Q2274)</f>
        <v>324.85657241828449</v>
      </c>
      <c r="T2276" s="570">
        <f>1000*'Demand Inputs'!H$34*IF('Demand Inputs'!$G$51="Yes",'Demand Inputs'!$G2326,'Demand Profiles'!R2274)</f>
        <v>549.60958994908549</v>
      </c>
      <c r="U2276" s="571">
        <f>1000*'Demand Inputs'!E$35*IF('Demand Inputs'!$H$51="Yes",'Demand Inputs'!$H2326,'Demand Profiles'!W2274)</f>
        <v>5.955475626052225</v>
      </c>
      <c r="V2276" s="569">
        <f>1000*'Demand Inputs'!F$35*IF('Demand Inputs'!$H$51="Yes",'Demand Inputs'!$H2326,'Demand Profiles'!X2274)</f>
        <v>9.9879071273586746</v>
      </c>
      <c r="W2276" s="569">
        <f>1000*'Demand Inputs'!G$35*IF('Demand Inputs'!$H$51="Yes",'Demand Inputs'!$H2326,'Demand Profiles'!Y2274)</f>
        <v>22.648894425737481</v>
      </c>
      <c r="X2276" s="570">
        <f>1000*'Demand Inputs'!H$35*IF('Demand Inputs'!$H$51="Yes",'Demand Inputs'!$H2326,'Demand Profiles'!Z2274)</f>
        <v>52.557688177087776</v>
      </c>
      <c r="Y2276" s="571">
        <f>1000*'Demand Inputs'!E$37*IF('Demand Inputs'!$J$51="Yes",'Demand Inputs'!$J2326,'Demand Profiles'!S2274)</f>
        <v>-1780.9105317133954</v>
      </c>
      <c r="Z2276" s="569">
        <f>1000*'Demand Inputs'!F$37*IF('Demand Inputs'!$J$51="Yes",'Demand Inputs'!$J2326,'Demand Profiles'!T2274)</f>
        <v>-2044.3991615892339</v>
      </c>
      <c r="AA2276" s="569">
        <f>1000*'Demand Inputs'!G$37*IF('Demand Inputs'!$J$51="Yes",'Demand Inputs'!$J2326,'Demand Profiles'!U2274)</f>
        <v>-2614.6780977713279</v>
      </c>
      <c r="AB2276" s="569">
        <f>1000*'Demand Inputs'!H$37*IF('Demand Inputs'!$J$51="Yes",'Demand Inputs'!$J2326,'Demand Profiles'!V2274)</f>
        <v>-3360.3316811450968</v>
      </c>
      <c r="AC2276" s="571">
        <f>-'Demand Inputs'!E$38*IF('Demand Inputs'!$K$51="Yes",'Demand Inputs'!$K2326,'Demand Profiles'!AA2274)/INDEX('IEPR CAISO Load Modifiers'!$E$59:$S$59,MATCH(AC$5,'IEPR CAISO Load Modifiers'!$E$27:$S$27,0))*1000</f>
        <v>-0.26603390519626197</v>
      </c>
      <c r="AD2276" s="569">
        <f>-'Demand Inputs'!F$38*IF('Demand Inputs'!$K$51="Yes",'Demand Inputs'!$K2326,'Demand Profiles'!AB2274)/INDEX('IEPR CAISO Load Modifiers'!$E$59:$S$59,MATCH(AD$5,'IEPR CAISO Load Modifiers'!$E$27:$S$27,0))*1000</f>
        <v>9.1753086578688949E-22</v>
      </c>
      <c r="AE2276" s="569">
        <f>-'Demand Inputs'!G$38*IF('Demand Inputs'!$K$51="Yes",'Demand Inputs'!$K2326,'Demand Profiles'!AC2274)/INDEX('IEPR CAISO Load Modifiers'!$E$59:$S$59,MATCH(AE$5,'IEPR CAISO Load Modifiers'!$E$27:$S$27,0))*1000</f>
        <v>-0.10418252524602328</v>
      </c>
      <c r="AF2276" s="570">
        <f>-'Demand Inputs'!H$38*IF('Demand Inputs'!$K$51="Yes",'Demand Inputs'!$K2326,'Demand Profiles'!AD2274)/INDEX('IEPR CAISO Load Modifiers'!$E$59:$S$59,MATCH(AF$5,'IEPR CAISO Load Modifiers'!$E$27:$S$27,0))*1000</f>
        <v>-0.49149229487116847</v>
      </c>
      <c r="AG2276" s="569">
        <f t="shared" si="143"/>
        <v>2299.6448172199671</v>
      </c>
      <c r="AH2276" s="569">
        <f t="shared" si="144"/>
        <v>2165.7165304567479</v>
      </c>
      <c r="AI2276" s="569">
        <f t="shared" si="145"/>
        <v>1854.3739009864321</v>
      </c>
      <c r="AJ2276" s="570">
        <f t="shared" si="146"/>
        <v>1556.7416613318107</v>
      </c>
    </row>
    <row r="2277" spans="1:36" x14ac:dyDescent="0.25">
      <c r="A2277" s="9"/>
      <c r="B2277" s="134">
        <v>4</v>
      </c>
      <c r="C2277" s="135">
        <v>5</v>
      </c>
      <c r="D2277" s="137">
        <v>16</v>
      </c>
      <c r="E2277" s="571">
        <f>1000*'Demand Inputs'!E$32*IF('Demand Inputs'!$E$51="Yes",'Demand Inputs'!$E2327,'Demand Profiles'!AG2275)</f>
        <v>1365.7913900908741</v>
      </c>
      <c r="F2277" s="569">
        <f>1000*'Demand Inputs'!F$32*IF('Demand Inputs'!$E$51="Yes",'Demand Inputs'!$E2327,'Demand Profiles'!AH2275)</f>
        <v>1385.4843839708515</v>
      </c>
      <c r="G2277" s="569">
        <f>1000*'Demand Inputs'!G$32*IF('Demand Inputs'!$E$51="Yes",'Demand Inputs'!$E2327,'Demand Profiles'!AI2275)</f>
        <v>1420.8534057935349</v>
      </c>
      <c r="H2277" s="570">
        <f>1000*'Demand Inputs'!H$32*IF('Demand Inputs'!$E$51="Yes",'Demand Inputs'!$E2327,'Demand Profiles'!AJ2275)</f>
        <v>1466.200977656202</v>
      </c>
      <c r="I2277" s="571">
        <f>1000*'Demand Inputs'!E$33*IF(Custom_CI_shape="Yes",'Demand Inputs'!$F2327,'Demand Profiles'!$E2275)</f>
        <v>2568.3748068820669</v>
      </c>
      <c r="J2277" s="569">
        <f>1000*'Demand Inputs'!F$33*IF(Custom_CI_shape="Yes",'Demand Inputs'!$F2327,'Demand Profiles'!$E2275)</f>
        <v>2634.9571736404064</v>
      </c>
      <c r="K2277" s="569">
        <f>1000*'Demand Inputs'!G$33*IF(Custom_CI_shape="Yes",'Demand Inputs'!$F2327,'Demand Profiles'!$E2275)</f>
        <v>2784.8546140790363</v>
      </c>
      <c r="L2277" s="570">
        <f>1000*'Demand Inputs'!H$33*IF(Custom_CI_shape="Yes",'Demand Inputs'!$F2327,'Demand Profiles'!$E2275)</f>
        <v>3063.7273974749846</v>
      </c>
      <c r="M2277" s="569">
        <f>1000*'Demand Inputs'!E$36*IF('Demand Inputs'!$I$51="Yes",'Demand Inputs'!$I2327,'Demand Profiles'!K2275)</f>
        <v>-70.797353842572576</v>
      </c>
      <c r="N2277" s="569">
        <f>1000*'Demand Inputs'!F$36*IF('Demand Inputs'!$I$51="Yes",'Demand Inputs'!$I2327,'Demand Profiles'!L2275)</f>
        <v>-99.479027284845543</v>
      </c>
      <c r="O2277" s="569">
        <f>1000*'Demand Inputs'!G$36*IF('Demand Inputs'!$I$51="Yes",'Demand Inputs'!$I2327,'Demand Profiles'!M2275)</f>
        <v>-172.36138855981639</v>
      </c>
      <c r="P2277" s="570">
        <f>1000*'Demand Inputs'!H$36*IF('Demand Inputs'!$I$51="Yes",'Demand Inputs'!$I2327,'Demand Profiles'!N2275)</f>
        <v>-312.67140133335516</v>
      </c>
      <c r="Q2277" s="571">
        <f>1000*'Demand Inputs'!E$34*IF('Demand Inputs'!$G$51="Yes",'Demand Inputs'!$G2327,'Demand Profiles'!O2275)</f>
        <v>66.529691330109557</v>
      </c>
      <c r="R2277" s="569">
        <f>1000*'Demand Inputs'!F$34*IF('Demand Inputs'!$G$51="Yes",'Demand Inputs'!$G2327,'Demand Profiles'!P2275)</f>
        <v>97.300852520297539</v>
      </c>
      <c r="S2277" s="569">
        <f>1000*'Demand Inputs'!G$34*IF('Demand Inputs'!$G$51="Yes",'Demand Inputs'!$G2327,'Demand Profiles'!Q2275)</f>
        <v>158.00472571720346</v>
      </c>
      <c r="T2277" s="570">
        <f>1000*'Demand Inputs'!H$34*IF('Demand Inputs'!$G$51="Yes",'Demand Inputs'!$G2327,'Demand Profiles'!R2275)</f>
        <v>251.10280949563412</v>
      </c>
      <c r="U2277" s="571">
        <f>1000*'Demand Inputs'!E$35*IF('Demand Inputs'!$H$51="Yes",'Demand Inputs'!$H2327,'Demand Profiles'!W2275)</f>
        <v>8.3753777530154263</v>
      </c>
      <c r="V2277" s="569">
        <f>1000*'Demand Inputs'!F$35*IF('Demand Inputs'!$H$51="Yes",'Demand Inputs'!$H2327,'Demand Profiles'!X2275)</f>
        <v>13.32937217876567</v>
      </c>
      <c r="W2277" s="569">
        <f>1000*'Demand Inputs'!G$35*IF('Demand Inputs'!$H$51="Yes",'Demand Inputs'!$H2327,'Demand Profiles'!Y2275)</f>
        <v>28.900659086702422</v>
      </c>
      <c r="X2277" s="570">
        <f>1000*'Demand Inputs'!H$35*IF('Demand Inputs'!$H$51="Yes",'Demand Inputs'!$H2327,'Demand Profiles'!Z2275)</f>
        <v>63.813538550761763</v>
      </c>
      <c r="Y2277" s="571">
        <f>1000*'Demand Inputs'!E$37*IF('Demand Inputs'!$J$51="Yes",'Demand Inputs'!$J2327,'Demand Profiles'!S2275)</f>
        <v>-1341.6402924310962</v>
      </c>
      <c r="Z2277" s="569">
        <f>1000*'Demand Inputs'!F$37*IF('Demand Inputs'!$J$51="Yes",'Demand Inputs'!$J2327,'Demand Profiles'!T2275)</f>
        <v>-1540.4335346348935</v>
      </c>
      <c r="AA2277" s="569">
        <f>1000*'Demand Inputs'!G$37*IF('Demand Inputs'!$J$51="Yes",'Demand Inputs'!$J2327,'Demand Profiles'!U2275)</f>
        <v>-1970.5062991076788</v>
      </c>
      <c r="AB2277" s="569">
        <f>1000*'Demand Inputs'!H$37*IF('Demand Inputs'!$J$51="Yes",'Demand Inputs'!$J2327,'Demand Profiles'!V2275)</f>
        <v>-2532.0080851317607</v>
      </c>
      <c r="AC2277" s="571">
        <f>-'Demand Inputs'!E$38*IF('Demand Inputs'!$K$51="Yes",'Demand Inputs'!$K2327,'Demand Profiles'!AA2275)/INDEX('IEPR CAISO Load Modifiers'!$E$59:$S$59,MATCH(AC$5,'IEPR CAISO Load Modifiers'!$E$27:$S$27,0))*1000</f>
        <v>-0.13030231398737427</v>
      </c>
      <c r="AD2277" s="569">
        <f>-'Demand Inputs'!F$38*IF('Demand Inputs'!$K$51="Yes",'Demand Inputs'!$K2327,'Demand Profiles'!AB2275)/INDEX('IEPR CAISO Load Modifiers'!$E$59:$S$59,MATCH(AD$5,'IEPR CAISO Load Modifiers'!$E$27:$S$27,0))*1000</f>
        <v>-0.43464575086427515</v>
      </c>
      <c r="AE2277" s="569">
        <f>-'Demand Inputs'!G$38*IF('Demand Inputs'!$K$51="Yes",'Demand Inputs'!$K2327,'Demand Profiles'!AC2275)/INDEX('IEPR CAISO Load Modifiers'!$E$59:$S$59,MATCH(AE$5,'IEPR CAISO Load Modifiers'!$E$27:$S$27,0))*1000</f>
        <v>-0.47490986558928477</v>
      </c>
      <c r="AF2277" s="570">
        <f>-'Demand Inputs'!H$38*IF('Demand Inputs'!$K$51="Yes",'Demand Inputs'!$K2327,'Demand Profiles'!AD2275)/INDEX('IEPR CAISO Load Modifiers'!$E$59:$S$59,MATCH(AF$5,'IEPR CAISO Load Modifiers'!$E$27:$S$27,0))*1000</f>
        <v>-0.1601178864311168</v>
      </c>
      <c r="AG2277" s="569">
        <f t="shared" si="143"/>
        <v>2596.5033174684104</v>
      </c>
      <c r="AH2277" s="569">
        <f t="shared" si="144"/>
        <v>2490.7245746397184</v>
      </c>
      <c r="AI2277" s="569">
        <f t="shared" si="145"/>
        <v>2249.2708071433913</v>
      </c>
      <c r="AJ2277" s="570">
        <f t="shared" si="146"/>
        <v>2000.0051188260368</v>
      </c>
    </row>
    <row r="2278" spans="1:36" x14ac:dyDescent="0.25">
      <c r="A2278" s="9"/>
      <c r="B2278" s="134">
        <v>4</v>
      </c>
      <c r="C2278" s="135">
        <v>5</v>
      </c>
      <c r="D2278" s="137">
        <v>17</v>
      </c>
      <c r="E2278" s="571">
        <f>1000*'Demand Inputs'!E$32*IF('Demand Inputs'!$E$51="Yes",'Demand Inputs'!$E2328,'Demand Profiles'!AG2276)</f>
        <v>1418.0324673199764</v>
      </c>
      <c r="F2278" s="569">
        <f>1000*'Demand Inputs'!F$32*IF('Demand Inputs'!$E$51="Yes",'Demand Inputs'!$E2328,'Demand Profiles'!AH2276)</f>
        <v>1439.9389873078874</v>
      </c>
      <c r="G2278" s="569">
        <f>1000*'Demand Inputs'!G$32*IF('Demand Inputs'!$E$51="Yes",'Demand Inputs'!$E2328,'Demand Profiles'!AI2276)</f>
        <v>1479.5608765829543</v>
      </c>
      <c r="H2278" s="570">
        <f>1000*'Demand Inputs'!H$32*IF('Demand Inputs'!$E$51="Yes",'Demand Inputs'!$E2328,'Demand Profiles'!AJ2276)</f>
        <v>1534.7223834785673</v>
      </c>
      <c r="I2278" s="571">
        <f>1000*'Demand Inputs'!E$33*IF(Custom_CI_shape="Yes",'Demand Inputs'!$F2328,'Demand Profiles'!$E2276)</f>
        <v>2408.7537257254903</v>
      </c>
      <c r="J2278" s="569">
        <f>1000*'Demand Inputs'!F$33*IF(Custom_CI_shape="Yes",'Demand Inputs'!$F2328,'Demand Profiles'!$E2276)</f>
        <v>2471.1980868705323</v>
      </c>
      <c r="K2278" s="569">
        <f>1000*'Demand Inputs'!G$33*IF(Custom_CI_shape="Yes",'Demand Inputs'!$F2328,'Demand Profiles'!$E2276)</f>
        <v>2611.7796005833184</v>
      </c>
      <c r="L2278" s="570">
        <f>1000*'Demand Inputs'!H$33*IF(Custom_CI_shape="Yes",'Demand Inputs'!$F2328,'Demand Profiles'!$E2276)</f>
        <v>2873.3208110828468</v>
      </c>
      <c r="M2278" s="569">
        <f>1000*'Demand Inputs'!E$36*IF('Demand Inputs'!$I$51="Yes",'Demand Inputs'!$I2328,'Demand Profiles'!K2276)</f>
        <v>-67.337887555595984</v>
      </c>
      <c r="N2278" s="569">
        <f>1000*'Demand Inputs'!F$36*IF('Demand Inputs'!$I$51="Yes",'Demand Inputs'!$I2328,'Demand Profiles'!L2276)</f>
        <v>-98.426392873449672</v>
      </c>
      <c r="O2278" s="569">
        <f>1000*'Demand Inputs'!G$36*IF('Demand Inputs'!$I$51="Yes",'Demand Inputs'!$I2328,'Demand Profiles'!M2276)</f>
        <v>-173.68192378991034</v>
      </c>
      <c r="P2278" s="570">
        <f>1000*'Demand Inputs'!H$36*IF('Demand Inputs'!$I$51="Yes",'Demand Inputs'!$I2328,'Demand Profiles'!N2276)</f>
        <v>-307.19928565392428</v>
      </c>
      <c r="Q2278" s="571">
        <f>1000*'Demand Inputs'!E$34*IF('Demand Inputs'!$G$51="Yes",'Demand Inputs'!$G2328,'Demand Profiles'!O2276)</f>
        <v>75.023954672563477</v>
      </c>
      <c r="R2278" s="569">
        <f>1000*'Demand Inputs'!F$34*IF('Demand Inputs'!$G$51="Yes",'Demand Inputs'!$G2328,'Demand Profiles'!P2276)</f>
        <v>107.62199922267953</v>
      </c>
      <c r="S2278" s="569">
        <f>1000*'Demand Inputs'!G$34*IF('Demand Inputs'!$G$51="Yes",'Demand Inputs'!$G2328,'Demand Profiles'!Q2276)</f>
        <v>170.18593636476595</v>
      </c>
      <c r="T2278" s="570">
        <f>1000*'Demand Inputs'!H$34*IF('Demand Inputs'!$G$51="Yes",'Demand Inputs'!$G2328,'Demand Profiles'!R2276)</f>
        <v>267.7785282798996</v>
      </c>
      <c r="U2278" s="571">
        <f>1000*'Demand Inputs'!E$35*IF('Demand Inputs'!$H$51="Yes",'Demand Inputs'!$H2328,'Demand Profiles'!W2276)</f>
        <v>11.107439301506226</v>
      </c>
      <c r="V2278" s="569">
        <f>1000*'Demand Inputs'!F$35*IF('Demand Inputs'!$H$51="Yes",'Demand Inputs'!$H2328,'Demand Profiles'!X2276)</f>
        <v>18.868245179055556</v>
      </c>
      <c r="W2278" s="569">
        <f>1000*'Demand Inputs'!G$35*IF('Demand Inputs'!$H$51="Yes",'Demand Inputs'!$H2328,'Demand Profiles'!Y2276)</f>
        <v>38.544998592418047</v>
      </c>
      <c r="X2278" s="570">
        <f>1000*'Demand Inputs'!H$35*IF('Demand Inputs'!$H$51="Yes",'Demand Inputs'!$H2328,'Demand Profiles'!Z2276)</f>
        <v>77.462872268182451</v>
      </c>
      <c r="Y2278" s="571">
        <f>1000*'Demand Inputs'!E$37*IF('Demand Inputs'!$J$51="Yes",'Demand Inputs'!$J2328,'Demand Profiles'!S2276)</f>
        <v>-794.42346586721681</v>
      </c>
      <c r="Z2278" s="569">
        <f>1000*'Demand Inputs'!F$37*IF('Demand Inputs'!$J$51="Yes",'Demand Inputs'!$J2328,'Demand Profiles'!T2276)</f>
        <v>-912.45639548833105</v>
      </c>
      <c r="AA2278" s="569">
        <f>1000*'Demand Inputs'!G$37*IF('Demand Inputs'!$J$51="Yes",'Demand Inputs'!$J2328,'Demand Profiles'!U2276)</f>
        <v>-1167.5334555660734</v>
      </c>
      <c r="AB2278" s="569">
        <f>1000*'Demand Inputs'!H$37*IF('Demand Inputs'!$J$51="Yes",'Demand Inputs'!$J2328,'Demand Profiles'!V2276)</f>
        <v>-1499.4533050411242</v>
      </c>
      <c r="AC2278" s="571">
        <f>-'Demand Inputs'!E$38*IF('Demand Inputs'!$K$51="Yes",'Demand Inputs'!$K2328,'Demand Profiles'!AA2276)/INDEX('IEPR CAISO Load Modifiers'!$E$59:$S$59,MATCH(AC$5,'IEPR CAISO Load Modifiers'!$E$27:$S$27,0))*1000</f>
        <v>-1.055991643873565</v>
      </c>
      <c r="AD2278" s="569">
        <f>-'Demand Inputs'!F$38*IF('Demand Inputs'!$K$51="Yes",'Demand Inputs'!$K2328,'Demand Profiles'!AB2276)/INDEX('IEPR CAISO Load Modifiers'!$E$59:$S$59,MATCH(AD$5,'IEPR CAISO Load Modifiers'!$E$27:$S$27,0))*1000</f>
        <v>-1.8942971813366465</v>
      </c>
      <c r="AE2278" s="569">
        <f>-'Demand Inputs'!G$38*IF('Demand Inputs'!$K$51="Yes",'Demand Inputs'!$K2328,'Demand Profiles'!AC2276)/INDEX('IEPR CAISO Load Modifiers'!$E$59:$S$59,MATCH(AE$5,'IEPR CAISO Load Modifiers'!$E$27:$S$27,0))*1000</f>
        <v>-3.6869790507850171</v>
      </c>
      <c r="AF2278" s="570">
        <f>-'Demand Inputs'!H$38*IF('Demand Inputs'!$K$51="Yes",'Demand Inputs'!$K2328,'Demand Profiles'!AD2276)/INDEX('IEPR CAISO Load Modifiers'!$E$59:$S$59,MATCH(AF$5,'IEPR CAISO Load Modifiers'!$E$27:$S$27,0))*1000</f>
        <v>-4.8132822028993845</v>
      </c>
      <c r="AG2278" s="569">
        <f t="shared" si="143"/>
        <v>3050.1002419528495</v>
      </c>
      <c r="AH2278" s="569">
        <f t="shared" si="144"/>
        <v>3024.8502330370375</v>
      </c>
      <c r="AI2278" s="569">
        <f t="shared" si="145"/>
        <v>2955.1690537166878</v>
      </c>
      <c r="AJ2278" s="570">
        <f t="shared" si="146"/>
        <v>2941.8187222115489</v>
      </c>
    </row>
    <row r="2279" spans="1:36" x14ac:dyDescent="0.25">
      <c r="A2279" s="9"/>
      <c r="B2279" s="134">
        <v>4</v>
      </c>
      <c r="C2279" s="135">
        <v>5</v>
      </c>
      <c r="D2279" s="137">
        <v>18</v>
      </c>
      <c r="E2279" s="571">
        <f>1000*'Demand Inputs'!E$32*IF('Demand Inputs'!$E$51="Yes",'Demand Inputs'!$E2329,'Demand Profiles'!AG2277)</f>
        <v>1502.0533321098628</v>
      </c>
      <c r="F2279" s="569">
        <f>1000*'Demand Inputs'!F$32*IF('Demand Inputs'!$E$51="Yes",'Demand Inputs'!$E2329,'Demand Profiles'!AH2277)</f>
        <v>1527.433546483079</v>
      </c>
      <c r="G2279" s="569">
        <f>1000*'Demand Inputs'!G$32*IF('Demand Inputs'!$E$51="Yes",'Demand Inputs'!$E2329,'Demand Profiles'!AI2277)</f>
        <v>1573.9664388012375</v>
      </c>
      <c r="H2279" s="570">
        <f>1000*'Demand Inputs'!H$32*IF('Demand Inputs'!$E$51="Yes",'Demand Inputs'!$E2329,'Demand Profiles'!AJ2277)</f>
        <v>1643.9825991772495</v>
      </c>
      <c r="I2279" s="571">
        <f>1000*'Demand Inputs'!E$33*IF(Custom_CI_shape="Yes",'Demand Inputs'!$F2329,'Demand Profiles'!$E2277)</f>
        <v>2174.0713503353109</v>
      </c>
      <c r="J2279" s="569">
        <f>1000*'Demand Inputs'!F$33*IF(Custom_CI_shape="Yes",'Demand Inputs'!$F2329,'Demand Profiles'!$E2277)</f>
        <v>2230.4318221865947</v>
      </c>
      <c r="K2279" s="569">
        <f>1000*'Demand Inputs'!G$33*IF(Custom_CI_shape="Yes",'Demand Inputs'!$F2329,'Demand Profiles'!$E2277)</f>
        <v>2357.3166249315018</v>
      </c>
      <c r="L2279" s="570">
        <f>1000*'Demand Inputs'!H$33*IF(Custom_CI_shape="Yes",'Demand Inputs'!$F2329,'Demand Profiles'!$E2277)</f>
        <v>2593.37614675239</v>
      </c>
      <c r="M2279" s="569">
        <f>1000*'Demand Inputs'!E$36*IF('Demand Inputs'!$I$51="Yes",'Demand Inputs'!$I2329,'Demand Profiles'!K2277)</f>
        <v>-61.592533303165112</v>
      </c>
      <c r="N2279" s="569">
        <f>1000*'Demand Inputs'!F$36*IF('Demand Inputs'!$I$51="Yes",'Demand Inputs'!$I2329,'Demand Profiles'!L2277)</f>
        <v>-95.546904783810248</v>
      </c>
      <c r="O2279" s="569">
        <f>1000*'Demand Inputs'!G$36*IF('Demand Inputs'!$I$51="Yes",'Demand Inputs'!$I2329,'Demand Profiles'!M2277)</f>
        <v>-170.34947636551553</v>
      </c>
      <c r="P2279" s="570">
        <f>1000*'Demand Inputs'!H$36*IF('Demand Inputs'!$I$51="Yes",'Demand Inputs'!$I2329,'Demand Profiles'!N2277)</f>
        <v>-289.39643969427789</v>
      </c>
      <c r="Q2279" s="571">
        <f>1000*'Demand Inputs'!E$34*IF('Demand Inputs'!$G$51="Yes",'Demand Inputs'!$G2329,'Demand Profiles'!O2277)</f>
        <v>91.613636836167331</v>
      </c>
      <c r="R2279" s="569">
        <f>1000*'Demand Inputs'!F$34*IF('Demand Inputs'!$G$51="Yes",'Demand Inputs'!$G2329,'Demand Profiles'!P2277)</f>
        <v>130.41001827871349</v>
      </c>
      <c r="S2279" s="569">
        <f>1000*'Demand Inputs'!G$34*IF('Demand Inputs'!$G$51="Yes",'Demand Inputs'!$G2329,'Demand Profiles'!Q2277)</f>
        <v>197.18436873384408</v>
      </c>
      <c r="T2279" s="570">
        <f>1000*'Demand Inputs'!H$34*IF('Demand Inputs'!$G$51="Yes",'Demand Inputs'!$G2329,'Demand Profiles'!R2277)</f>
        <v>302.9030651704785</v>
      </c>
      <c r="U2279" s="571">
        <f>1000*'Demand Inputs'!E$35*IF('Demand Inputs'!$H$51="Yes",'Demand Inputs'!$H2329,'Demand Profiles'!W2277)</f>
        <v>13.672569582129061</v>
      </c>
      <c r="V2279" s="569">
        <f>1000*'Demand Inputs'!F$35*IF('Demand Inputs'!$H$51="Yes",'Demand Inputs'!$H2329,'Demand Profiles'!X2277)</f>
        <v>24.443668621719347</v>
      </c>
      <c r="W2279" s="569">
        <f>1000*'Demand Inputs'!G$35*IF('Demand Inputs'!$H$51="Yes",'Demand Inputs'!$H2329,'Demand Profiles'!Y2277)</f>
        <v>48.898716704753262</v>
      </c>
      <c r="X2279" s="570">
        <f>1000*'Demand Inputs'!H$35*IF('Demand Inputs'!$H$51="Yes",'Demand Inputs'!$H2329,'Demand Profiles'!Z2277)</f>
        <v>90.340839106438537</v>
      </c>
      <c r="Y2279" s="571">
        <f>1000*'Demand Inputs'!E$37*IF('Demand Inputs'!$J$51="Yes",'Demand Inputs'!$J2329,'Demand Profiles'!S2277)</f>
        <v>-228.15921026922535</v>
      </c>
      <c r="Z2279" s="569">
        <f>1000*'Demand Inputs'!F$37*IF('Demand Inputs'!$J$51="Yes",'Demand Inputs'!$J2329,'Demand Profiles'!T2277)</f>
        <v>-262.42855695781975</v>
      </c>
      <c r="AA2279" s="569">
        <f>1000*'Demand Inputs'!G$37*IF('Demand Inputs'!$J$51="Yes",'Demand Inputs'!$J2329,'Demand Profiles'!U2277)</f>
        <v>-336.2291934397349</v>
      </c>
      <c r="AB2279" s="569">
        <f>1000*'Demand Inputs'!H$37*IF('Demand Inputs'!$J$51="Yes",'Demand Inputs'!$J2329,'Demand Profiles'!V2277)</f>
        <v>-431.08167581501283</v>
      </c>
      <c r="AC2279" s="571">
        <f>-'Demand Inputs'!E$38*IF('Demand Inputs'!$K$51="Yes",'Demand Inputs'!$K2329,'Demand Profiles'!AA2277)/INDEX('IEPR CAISO Load Modifiers'!$E$59:$S$59,MATCH(AC$5,'IEPR CAISO Load Modifiers'!$E$27:$S$27,0))*1000</f>
        <v>-4.4438525676422076</v>
      </c>
      <c r="AD2279" s="569">
        <f>-'Demand Inputs'!F$38*IF('Demand Inputs'!$K$51="Yes",'Demand Inputs'!$K2329,'Demand Profiles'!AB2277)/INDEX('IEPR CAISO Load Modifiers'!$E$59:$S$59,MATCH(AD$5,'IEPR CAISO Load Modifiers'!$E$27:$S$27,0))*1000</f>
        <v>-9.8357228258630496</v>
      </c>
      <c r="AE2279" s="569">
        <f>-'Demand Inputs'!G$38*IF('Demand Inputs'!$K$51="Yes",'Demand Inputs'!$K2329,'Demand Profiles'!AC2277)/INDEX('IEPR CAISO Load Modifiers'!$E$59:$S$59,MATCH(AE$5,'IEPR CAISO Load Modifiers'!$E$27:$S$27,0))*1000</f>
        <v>-18.518783440053721</v>
      </c>
      <c r="AF2279" s="570">
        <f>-'Demand Inputs'!H$38*IF('Demand Inputs'!$K$51="Yes",'Demand Inputs'!$K2329,'Demand Profiles'!AD2277)/INDEX('IEPR CAISO Load Modifiers'!$E$59:$S$59,MATCH(AF$5,'IEPR CAISO Load Modifiers'!$E$27:$S$27,0))*1000</f>
        <v>-22.501440373625616</v>
      </c>
      <c r="AG2279" s="569">
        <f t="shared" si="143"/>
        <v>3487.2152927234374</v>
      </c>
      <c r="AH2279" s="569">
        <f t="shared" si="144"/>
        <v>3544.9078710026138</v>
      </c>
      <c r="AI2279" s="569">
        <f t="shared" si="145"/>
        <v>3652.2686959260327</v>
      </c>
      <c r="AJ2279" s="570">
        <f t="shared" si="146"/>
        <v>3887.6230943236405</v>
      </c>
    </row>
    <row r="2280" spans="1:36" x14ac:dyDescent="0.25">
      <c r="A2280" s="9"/>
      <c r="B2280" s="134">
        <v>4</v>
      </c>
      <c r="C2280" s="135">
        <v>5</v>
      </c>
      <c r="D2280" s="137">
        <v>19</v>
      </c>
      <c r="E2280" s="571">
        <f>1000*'Demand Inputs'!E$32*IF('Demand Inputs'!$E$51="Yes",'Demand Inputs'!$E2330,'Demand Profiles'!AG2278)</f>
        <v>1716.7552385373988</v>
      </c>
      <c r="F2280" s="569">
        <f>1000*'Demand Inputs'!F$32*IF('Demand Inputs'!$E$51="Yes",'Demand Inputs'!$E2330,'Demand Profiles'!AH2278)</f>
        <v>1747.992191123262</v>
      </c>
      <c r="G2280" s="569">
        <f>1000*'Demand Inputs'!G$32*IF('Demand Inputs'!$E$51="Yes",'Demand Inputs'!$E2330,'Demand Profiles'!AI2278)</f>
        <v>1807.2334757539147</v>
      </c>
      <c r="H2280" s="570">
        <f>1000*'Demand Inputs'!H$32*IF('Demand Inputs'!$E$51="Yes",'Demand Inputs'!$E2330,'Demand Profiles'!AJ2278)</f>
        <v>1901.0677796402022</v>
      </c>
      <c r="I2280" s="571">
        <f>1000*'Demand Inputs'!E$33*IF(Custom_CI_shape="Yes",'Demand Inputs'!$F2330,'Demand Profiles'!$E2278)</f>
        <v>1933.2326903727242</v>
      </c>
      <c r="J2280" s="569">
        <f>1000*'Demand Inputs'!F$33*IF(Custom_CI_shape="Yes",'Demand Inputs'!$F2330,'Demand Profiles'!$E2278)</f>
        <v>1983.349677844607</v>
      </c>
      <c r="K2280" s="569">
        <f>1000*'Demand Inputs'!G$33*IF(Custom_CI_shape="Yes",'Demand Inputs'!$F2330,'Demand Profiles'!$E2278)</f>
        <v>2096.1784718674508</v>
      </c>
      <c r="L2280" s="570">
        <f>1000*'Demand Inputs'!H$33*IF(Custom_CI_shape="Yes",'Demand Inputs'!$F2330,'Demand Profiles'!$E2278)</f>
        <v>2306.0878588742339</v>
      </c>
      <c r="M2280" s="569">
        <f>1000*'Demand Inputs'!E$36*IF('Demand Inputs'!$I$51="Yes",'Demand Inputs'!$I2330,'Demand Profiles'!K2278)</f>
        <v>-55.954278587240637</v>
      </c>
      <c r="N2280" s="569">
        <f>1000*'Demand Inputs'!F$36*IF('Demand Inputs'!$I$51="Yes",'Demand Inputs'!$I2330,'Demand Profiles'!L2278)</f>
        <v>-91.284095167263558</v>
      </c>
      <c r="O2280" s="569">
        <f>1000*'Demand Inputs'!G$36*IF('Demand Inputs'!$I$51="Yes",'Demand Inputs'!$I2330,'Demand Profiles'!M2278)</f>
        <v>-162.77391883252432</v>
      </c>
      <c r="P2280" s="570">
        <f>1000*'Demand Inputs'!H$36*IF('Demand Inputs'!$I$51="Yes",'Demand Inputs'!$I2330,'Demand Profiles'!N2278)</f>
        <v>-265.39238903801834</v>
      </c>
      <c r="Q2280" s="571">
        <f>1000*'Demand Inputs'!E$34*IF('Demand Inputs'!$G$51="Yes",'Demand Inputs'!$G2330,'Demand Profiles'!O2278)</f>
        <v>98.213464920617241</v>
      </c>
      <c r="R2280" s="569">
        <f>1000*'Demand Inputs'!F$34*IF('Demand Inputs'!$G$51="Yes",'Demand Inputs'!$G2330,'Demand Profiles'!P2278)</f>
        <v>137.37845145767182</v>
      </c>
      <c r="S2280" s="569">
        <f>1000*'Demand Inputs'!G$34*IF('Demand Inputs'!$G$51="Yes",'Demand Inputs'!$G2330,'Demand Profiles'!Q2278)</f>
        <v>206.64562325145567</v>
      </c>
      <c r="T2280" s="570">
        <f>1000*'Demand Inputs'!H$34*IF('Demand Inputs'!$G$51="Yes",'Demand Inputs'!$G2330,'Demand Profiles'!R2278)</f>
        <v>310.10867144042584</v>
      </c>
      <c r="U2280" s="571">
        <f>1000*'Demand Inputs'!E$35*IF('Demand Inputs'!$H$51="Yes",'Demand Inputs'!$H2330,'Demand Profiles'!W2278)</f>
        <v>15.42607929462738</v>
      </c>
      <c r="V2280" s="569">
        <f>1000*'Demand Inputs'!F$35*IF('Demand Inputs'!$H$51="Yes",'Demand Inputs'!$H2330,'Demand Profiles'!X2278)</f>
        <v>28.032899154587525</v>
      </c>
      <c r="W2280" s="569">
        <f>1000*'Demand Inputs'!G$35*IF('Demand Inputs'!$H$51="Yes",'Demand Inputs'!$H2330,'Demand Profiles'!Y2278)</f>
        <v>56.580070858700516</v>
      </c>
      <c r="X2280" s="570">
        <f>1000*'Demand Inputs'!H$35*IF('Demand Inputs'!$H$51="Yes",'Demand Inputs'!$H2330,'Demand Profiles'!Z2278)</f>
        <v>98.292586398768478</v>
      </c>
      <c r="Y2280" s="571">
        <f>1000*'Demand Inputs'!E$37*IF('Demand Inputs'!$J$51="Yes",'Demand Inputs'!$J2330,'Demand Profiles'!S2278)</f>
        <v>-2.9378118065350534E-3</v>
      </c>
      <c r="Z2280" s="569">
        <f>1000*'Demand Inputs'!F$37*IF('Demand Inputs'!$J$51="Yes",'Demand Inputs'!$J2330,'Demand Profiles'!T2278)</f>
        <v>-3.3718668532106487E-3</v>
      </c>
      <c r="AA2280" s="569">
        <f>1000*'Demand Inputs'!G$37*IF('Demand Inputs'!$J$51="Yes",'Demand Inputs'!$J2330,'Demand Profiles'!U2278)</f>
        <v>-4.311136444459053E-3</v>
      </c>
      <c r="AB2280" s="569">
        <f>1000*'Demand Inputs'!H$37*IF('Demand Inputs'!$J$51="Yes",'Demand Inputs'!$J2330,'Demand Profiles'!V2278)</f>
        <v>-5.5390352267976912E-3</v>
      </c>
      <c r="AC2280" s="571">
        <f>-'Demand Inputs'!E$38*IF('Demand Inputs'!$K$51="Yes",'Demand Inputs'!$K2330,'Demand Profiles'!AA2278)/INDEX('IEPR CAISO Load Modifiers'!$E$59:$S$59,MATCH(AC$5,'IEPR CAISO Load Modifiers'!$E$27:$S$27,0))*1000</f>
        <v>-9.7319553611405158</v>
      </c>
      <c r="AD2280" s="569">
        <f>-'Demand Inputs'!F$38*IF('Demand Inputs'!$K$51="Yes",'Demand Inputs'!$K2330,'Demand Profiles'!AB2278)/INDEX('IEPR CAISO Load Modifiers'!$E$59:$S$59,MATCH(AD$5,'IEPR CAISO Load Modifiers'!$E$27:$S$27,0))*1000</f>
        <v>-18.099410689349945</v>
      </c>
      <c r="AE2280" s="569">
        <f>-'Demand Inputs'!G$38*IF('Demand Inputs'!$K$51="Yes",'Demand Inputs'!$K2330,'Demand Profiles'!AC2278)/INDEX('IEPR CAISO Load Modifiers'!$E$59:$S$59,MATCH(AE$5,'IEPR CAISO Load Modifiers'!$E$27:$S$27,0))*1000</f>
        <v>-34.232763353455759</v>
      </c>
      <c r="AF2280" s="570">
        <f>-'Demand Inputs'!H$38*IF('Demand Inputs'!$K$51="Yes",'Demand Inputs'!$K2330,'Demand Profiles'!AD2278)/INDEX('IEPR CAISO Load Modifiers'!$E$59:$S$59,MATCH(AF$5,'IEPR CAISO Load Modifiers'!$E$27:$S$27,0))*1000</f>
        <v>-48.576985565130151</v>
      </c>
      <c r="AG2280" s="569">
        <f t="shared" si="143"/>
        <v>3697.93830136518</v>
      </c>
      <c r="AH2280" s="569">
        <f t="shared" si="144"/>
        <v>3787.3663418566621</v>
      </c>
      <c r="AI2280" s="569">
        <f t="shared" si="145"/>
        <v>3969.626648409097</v>
      </c>
      <c r="AJ2280" s="570">
        <f t="shared" si="146"/>
        <v>4301.5819827152536</v>
      </c>
    </row>
    <row r="2281" spans="1:36" x14ac:dyDescent="0.25">
      <c r="A2281" s="9"/>
      <c r="B2281" s="134">
        <v>4</v>
      </c>
      <c r="C2281" s="135">
        <v>5</v>
      </c>
      <c r="D2281" s="137">
        <v>20</v>
      </c>
      <c r="E2281" s="571">
        <f>1000*'Demand Inputs'!E$32*IF('Demand Inputs'!$E$51="Yes",'Demand Inputs'!$E2331,'Demand Profiles'!AG2279)</f>
        <v>1934.5149950578982</v>
      </c>
      <c r="F2281" s="569">
        <f>1000*'Demand Inputs'!F$32*IF('Demand Inputs'!$E$51="Yes",'Demand Inputs'!$E2331,'Demand Profiles'!AH2279)</f>
        <v>1971.5029593619156</v>
      </c>
      <c r="G2281" s="569">
        <f>1000*'Demand Inputs'!G$32*IF('Demand Inputs'!$E$51="Yes",'Demand Inputs'!$E2331,'Demand Profiles'!AI2279)</f>
        <v>2043.3080387922744</v>
      </c>
      <c r="H2281" s="570">
        <f>1000*'Demand Inputs'!H$32*IF('Demand Inputs'!$E$51="Yes",'Demand Inputs'!$E2331,'Demand Profiles'!AJ2279)</f>
        <v>2160.8303381208134</v>
      </c>
      <c r="I2281" s="571">
        <f>1000*'Demand Inputs'!E$33*IF(Custom_CI_shape="Yes",'Demand Inputs'!$F2331,'Demand Profiles'!$E2279)</f>
        <v>1790.6514639766713</v>
      </c>
      <c r="J2281" s="569">
        <f>1000*'Demand Inputs'!F$33*IF(Custom_CI_shape="Yes",'Demand Inputs'!$F2331,'Demand Profiles'!$E2279)</f>
        <v>1837.0721858243476</v>
      </c>
      <c r="K2281" s="569">
        <f>1000*'Demand Inputs'!G$33*IF(Custom_CI_shape="Yes",'Demand Inputs'!$F2331,'Demand Profiles'!$E2279)</f>
        <v>1941.5795460618654</v>
      </c>
      <c r="L2281" s="570">
        <f>1000*'Demand Inputs'!H$33*IF(Custom_CI_shape="Yes",'Demand Inputs'!$F2331,'Demand Profiles'!$E2279)</f>
        <v>2136.0075386247645</v>
      </c>
      <c r="M2281" s="569">
        <f>1000*'Demand Inputs'!E$36*IF('Demand Inputs'!$I$51="Yes",'Demand Inputs'!$I2331,'Demand Profiles'!K2279)</f>
        <v>-51.795534381609897</v>
      </c>
      <c r="N2281" s="569">
        <f>1000*'Demand Inputs'!F$36*IF('Demand Inputs'!$I$51="Yes",'Demand Inputs'!$I2331,'Demand Profiles'!L2279)</f>
        <v>-85.968660467890956</v>
      </c>
      <c r="O2281" s="569">
        <f>1000*'Demand Inputs'!G$36*IF('Demand Inputs'!$I$51="Yes",'Demand Inputs'!$I2331,'Demand Profiles'!M2279)</f>
        <v>-153.95441365395638</v>
      </c>
      <c r="P2281" s="570">
        <f>1000*'Demand Inputs'!H$36*IF('Demand Inputs'!$I$51="Yes",'Demand Inputs'!$I2331,'Demand Profiles'!N2279)</f>
        <v>-244.54906135093762</v>
      </c>
      <c r="Q2281" s="571">
        <f>1000*'Demand Inputs'!E$34*IF('Demand Inputs'!$G$51="Yes",'Demand Inputs'!$G2331,'Demand Profiles'!O2279)</f>
        <v>107.71436636086527</v>
      </c>
      <c r="R2281" s="569">
        <f>1000*'Demand Inputs'!F$34*IF('Demand Inputs'!$G$51="Yes",'Demand Inputs'!$G2331,'Demand Profiles'!P2279)</f>
        <v>151.46493403848407</v>
      </c>
      <c r="S2281" s="569">
        <f>1000*'Demand Inputs'!G$34*IF('Demand Inputs'!$G$51="Yes",'Demand Inputs'!$G2331,'Demand Profiles'!Q2279)</f>
        <v>226.98678154213374</v>
      </c>
      <c r="T2281" s="570">
        <f>1000*'Demand Inputs'!H$34*IF('Demand Inputs'!$G$51="Yes",'Demand Inputs'!$G2331,'Demand Profiles'!R2279)</f>
        <v>330.11115412176008</v>
      </c>
      <c r="U2281" s="571">
        <f>1000*'Demand Inputs'!E$35*IF('Demand Inputs'!$H$51="Yes",'Demand Inputs'!$H2331,'Demand Profiles'!W2279)</f>
        <v>15.42607929462738</v>
      </c>
      <c r="V2281" s="569">
        <f>1000*'Demand Inputs'!F$35*IF('Demand Inputs'!$H$51="Yes",'Demand Inputs'!$H2331,'Demand Profiles'!X2279)</f>
        <v>28.051850995122365</v>
      </c>
      <c r="W2281" s="569">
        <f>1000*'Demand Inputs'!G$35*IF('Demand Inputs'!$H$51="Yes",'Demand Inputs'!$H2331,'Demand Profiles'!Y2279)</f>
        <v>56.444692745307236</v>
      </c>
      <c r="X2281" s="570">
        <f>1000*'Demand Inputs'!H$35*IF('Demand Inputs'!$H$51="Yes",'Demand Inputs'!$H2331,'Demand Profiles'!Z2279)</f>
        <v>98.029445391065508</v>
      </c>
      <c r="Y2281" s="571">
        <f>1000*'Demand Inputs'!E$37*IF('Demand Inputs'!$J$51="Yes",'Demand Inputs'!$J2331,'Demand Profiles'!S2279)</f>
        <v>-2.9378118065350534E-3</v>
      </c>
      <c r="Z2281" s="569">
        <f>1000*'Demand Inputs'!F$37*IF('Demand Inputs'!$J$51="Yes",'Demand Inputs'!$J2331,'Demand Profiles'!T2279)</f>
        <v>-3.3718668532106487E-3</v>
      </c>
      <c r="AA2281" s="569">
        <f>1000*'Demand Inputs'!G$37*IF('Demand Inputs'!$J$51="Yes",'Demand Inputs'!$J2331,'Demand Profiles'!U2279)</f>
        <v>-4.311136444459053E-3</v>
      </c>
      <c r="AB2281" s="569">
        <f>1000*'Demand Inputs'!H$37*IF('Demand Inputs'!$J$51="Yes",'Demand Inputs'!$J2331,'Demand Profiles'!V2279)</f>
        <v>-5.5390352267976912E-3</v>
      </c>
      <c r="AC2281" s="571">
        <f>-'Demand Inputs'!E$38*IF('Demand Inputs'!$K$51="Yes",'Demand Inputs'!$K2331,'Demand Profiles'!AA2279)/INDEX('IEPR CAISO Load Modifiers'!$E$59:$S$59,MATCH(AC$5,'IEPR CAISO Load Modifiers'!$E$27:$S$27,0))*1000</f>
        <v>-10.19887203489909</v>
      </c>
      <c r="AD2281" s="569">
        <f>-'Demand Inputs'!F$38*IF('Demand Inputs'!$K$51="Yes",'Demand Inputs'!$K2331,'Demand Profiles'!AB2279)/INDEX('IEPR CAISO Load Modifiers'!$E$59:$S$59,MATCH(AD$5,'IEPR CAISO Load Modifiers'!$E$27:$S$27,0))*1000</f>
        <v>-18.412186365652552</v>
      </c>
      <c r="AE2281" s="569">
        <f>-'Demand Inputs'!G$38*IF('Demand Inputs'!$K$51="Yes",'Demand Inputs'!$K2331,'Demand Profiles'!AC2279)/INDEX('IEPR CAISO Load Modifiers'!$E$59:$S$59,MATCH(AE$5,'IEPR CAISO Load Modifiers'!$E$27:$S$27,0))*1000</f>
        <v>-34.902505539548862</v>
      </c>
      <c r="AF2281" s="570">
        <f>-'Demand Inputs'!H$38*IF('Demand Inputs'!$K$51="Yes",'Demand Inputs'!$K2331,'Demand Profiles'!AD2279)/INDEX('IEPR CAISO Load Modifiers'!$E$59:$S$59,MATCH(AF$5,'IEPR CAISO Load Modifiers'!$E$27:$S$27,0))*1000</f>
        <v>-51.867061441257228</v>
      </c>
      <c r="AG2281" s="569">
        <f t="shared" si="143"/>
        <v>3786.309560461747</v>
      </c>
      <c r="AH2281" s="569">
        <f t="shared" si="144"/>
        <v>3883.7077115194734</v>
      </c>
      <c r="AI2281" s="569">
        <f t="shared" si="145"/>
        <v>4079.4578288116309</v>
      </c>
      <c r="AJ2281" s="570">
        <f t="shared" si="146"/>
        <v>4428.5568144309809</v>
      </c>
    </row>
    <row r="2282" spans="1:36" x14ac:dyDescent="0.25">
      <c r="A2282" s="9"/>
      <c r="B2282" s="134">
        <v>4</v>
      </c>
      <c r="C2282" s="135">
        <v>5</v>
      </c>
      <c r="D2282" s="137">
        <v>21</v>
      </c>
      <c r="E2282" s="571">
        <f>1000*'Demand Inputs'!E$32*IF('Demand Inputs'!$E$51="Yes",'Demand Inputs'!$E2332,'Demand Profiles'!AG2280)</f>
        <v>1970.1095013831757</v>
      </c>
      <c r="F2282" s="569">
        <f>1000*'Demand Inputs'!F$32*IF('Demand Inputs'!$E$51="Yes",'Demand Inputs'!$E2332,'Demand Profiles'!AH2280)</f>
        <v>2007.7224001417492</v>
      </c>
      <c r="G2282" s="569">
        <f>1000*'Demand Inputs'!G$32*IF('Demand Inputs'!$E$51="Yes",'Demand Inputs'!$E2332,'Demand Profiles'!AI2280)</f>
        <v>2081.1970103805311</v>
      </c>
      <c r="H2282" s="570">
        <f>1000*'Demand Inputs'!H$32*IF('Demand Inputs'!$E$51="Yes",'Demand Inputs'!$E2332,'Demand Profiles'!AJ2280)</f>
        <v>2203.3708207704467</v>
      </c>
      <c r="I2282" s="571">
        <f>1000*'Demand Inputs'!E$33*IF(Custom_CI_shape="Yes",'Demand Inputs'!$F2332,'Demand Profiles'!$E2280)</f>
        <v>1672.8087600687657</v>
      </c>
      <c r="J2282" s="569">
        <f>1000*'Demand Inputs'!F$33*IF(Custom_CI_shape="Yes",'Demand Inputs'!$F2332,'Demand Profiles'!$E2280)</f>
        <v>1716.174535998749</v>
      </c>
      <c r="K2282" s="569">
        <f>1000*'Demand Inputs'!G$33*IF(Custom_CI_shape="Yes",'Demand Inputs'!$F2332,'Demand Profiles'!$E2280)</f>
        <v>1813.8042708823541</v>
      </c>
      <c r="L2282" s="570">
        <f>1000*'Demand Inputs'!H$33*IF(Custom_CI_shape="Yes",'Demand Inputs'!$F2332,'Demand Profiles'!$E2280)</f>
        <v>1995.4369647397668</v>
      </c>
      <c r="M2282" s="569">
        <f>1000*'Demand Inputs'!E$36*IF('Demand Inputs'!$I$51="Yes",'Demand Inputs'!$I2332,'Demand Profiles'!K2280)</f>
        <v>-48.259565875774634</v>
      </c>
      <c r="N2282" s="569">
        <f>1000*'Demand Inputs'!F$36*IF('Demand Inputs'!$I$51="Yes",'Demand Inputs'!$I2332,'Demand Profiles'!L2280)</f>
        <v>-82.480110497570791</v>
      </c>
      <c r="O2282" s="569">
        <f>1000*'Demand Inputs'!G$36*IF('Demand Inputs'!$I$51="Yes",'Demand Inputs'!$I2332,'Demand Profiles'!M2280)</f>
        <v>-147.98092258199634</v>
      </c>
      <c r="P2282" s="570">
        <f>1000*'Demand Inputs'!H$36*IF('Demand Inputs'!$I$51="Yes",'Demand Inputs'!$I2332,'Demand Profiles'!N2280)</f>
        <v>-232.45112218729682</v>
      </c>
      <c r="Q2282" s="571">
        <f>1000*'Demand Inputs'!E$34*IF('Demand Inputs'!$G$51="Yes",'Demand Inputs'!$G2332,'Demand Profiles'!O2280)</f>
        <v>192.72020240217299</v>
      </c>
      <c r="R2282" s="569">
        <f>1000*'Demand Inputs'!F$34*IF('Demand Inputs'!$G$51="Yes",'Demand Inputs'!$G2332,'Demand Profiles'!P2280)</f>
        <v>271.17680780747969</v>
      </c>
      <c r="S2282" s="569">
        <f>1000*'Demand Inputs'!G$34*IF('Demand Inputs'!$G$51="Yes",'Demand Inputs'!$G2332,'Demand Profiles'!Q2280)</f>
        <v>414.97396763014086</v>
      </c>
      <c r="T2282" s="570">
        <f>1000*'Demand Inputs'!H$34*IF('Demand Inputs'!$G$51="Yes",'Demand Inputs'!$G2332,'Demand Profiles'!R2280)</f>
        <v>610.24862248823285</v>
      </c>
      <c r="U2282" s="571">
        <f>1000*'Demand Inputs'!E$35*IF('Demand Inputs'!$H$51="Yes",'Demand Inputs'!$H2332,'Demand Profiles'!W2280)</f>
        <v>16.404625566063238</v>
      </c>
      <c r="V2282" s="569">
        <f>1000*'Demand Inputs'!F$35*IF('Demand Inputs'!$H$51="Yes",'Demand Inputs'!$H2332,'Demand Profiles'!X2280)</f>
        <v>29.316404153761511</v>
      </c>
      <c r="W2282" s="569">
        <f>1000*'Demand Inputs'!G$35*IF('Demand Inputs'!$H$51="Yes",'Demand Inputs'!$H2332,'Demand Profiles'!Y2280)</f>
        <v>58.459117718821538</v>
      </c>
      <c r="X2282" s="570">
        <f>1000*'Demand Inputs'!H$35*IF('Demand Inputs'!$H$51="Yes",'Demand Inputs'!$H2332,'Demand Profiles'!Z2280)</f>
        <v>102.95560645780843</v>
      </c>
      <c r="Y2282" s="571">
        <f>1000*'Demand Inputs'!E$37*IF('Demand Inputs'!$J$51="Yes",'Demand Inputs'!$J2332,'Demand Profiles'!S2280)</f>
        <v>-2.9378118065350534E-3</v>
      </c>
      <c r="Z2282" s="569">
        <f>1000*'Demand Inputs'!F$37*IF('Demand Inputs'!$J$51="Yes",'Demand Inputs'!$J2332,'Demand Profiles'!T2280)</f>
        <v>-3.3718668532106487E-3</v>
      </c>
      <c r="AA2282" s="569">
        <f>1000*'Demand Inputs'!G$37*IF('Demand Inputs'!$J$51="Yes",'Demand Inputs'!$J2332,'Demand Profiles'!U2280)</f>
        <v>-4.311136444459053E-3</v>
      </c>
      <c r="AB2282" s="569">
        <f>1000*'Demand Inputs'!H$37*IF('Demand Inputs'!$J$51="Yes",'Demand Inputs'!$J2332,'Demand Profiles'!V2280)</f>
        <v>-5.5390352267976912E-3</v>
      </c>
      <c r="AC2282" s="571">
        <f>-'Demand Inputs'!E$38*IF('Demand Inputs'!$K$51="Yes",'Demand Inputs'!$K2332,'Demand Profiles'!AA2280)/INDEX('IEPR CAISO Load Modifiers'!$E$59:$S$59,MATCH(AC$5,'IEPR CAISO Load Modifiers'!$E$27:$S$27,0))*1000</f>
        <v>-4.4927158047458056</v>
      </c>
      <c r="AD2282" s="569">
        <f>-'Demand Inputs'!F$38*IF('Demand Inputs'!$K$51="Yes",'Demand Inputs'!$K2332,'Demand Profiles'!AB2280)/INDEX('IEPR CAISO Load Modifiers'!$E$59:$S$59,MATCH(AD$5,'IEPR CAISO Load Modifiers'!$E$27:$S$27,0))*1000</f>
        <v>-7.8371659664219777</v>
      </c>
      <c r="AE2282" s="569">
        <f>-'Demand Inputs'!G$38*IF('Demand Inputs'!$K$51="Yes",'Demand Inputs'!$K2332,'Demand Profiles'!AC2280)/INDEX('IEPR CAISO Load Modifiers'!$E$59:$S$59,MATCH(AE$5,'IEPR CAISO Load Modifiers'!$E$27:$S$27,0))*1000</f>
        <v>-15.009049587750507</v>
      </c>
      <c r="AF2282" s="570">
        <f>-'Demand Inputs'!H$38*IF('Demand Inputs'!$K$51="Yes",'Demand Inputs'!$K2332,'Demand Profiles'!AD2280)/INDEX('IEPR CAISO Load Modifiers'!$E$59:$S$59,MATCH(AF$5,'IEPR CAISO Load Modifiers'!$E$27:$S$27,0))*1000</f>
        <v>-23.090387375825991</v>
      </c>
      <c r="AG2282" s="569">
        <f t="shared" si="143"/>
        <v>3799.2878699278508</v>
      </c>
      <c r="AH2282" s="569">
        <f t="shared" si="144"/>
        <v>3934.0694997708929</v>
      </c>
      <c r="AI2282" s="569">
        <f t="shared" si="145"/>
        <v>4205.4400833056561</v>
      </c>
      <c r="AJ2282" s="570">
        <f t="shared" si="146"/>
        <v>4656.4649658579046</v>
      </c>
    </row>
    <row r="2283" spans="1:36" x14ac:dyDescent="0.25">
      <c r="A2283" s="9"/>
      <c r="B2283" s="134">
        <v>4</v>
      </c>
      <c r="C2283" s="135">
        <v>5</v>
      </c>
      <c r="D2283" s="137">
        <v>22</v>
      </c>
      <c r="E2283" s="571">
        <f>1000*'Demand Inputs'!E$32*IF('Demand Inputs'!$E$51="Yes",'Demand Inputs'!$E2333,'Demand Profiles'!AG2281)</f>
        <v>1881.4851875786396</v>
      </c>
      <c r="F2283" s="569">
        <f>1000*'Demand Inputs'!F$32*IF('Demand Inputs'!$E$51="Yes",'Demand Inputs'!$E2333,'Demand Profiles'!AH2281)</f>
        <v>1918.4923205044581</v>
      </c>
      <c r="G2283" s="569">
        <f>1000*'Demand Inputs'!G$32*IF('Demand Inputs'!$E$51="Yes",'Demand Inputs'!$E2333,'Demand Profiles'!AI2281)</f>
        <v>1989.034481694209</v>
      </c>
      <c r="H2283" s="570">
        <f>1000*'Demand Inputs'!H$32*IF('Demand Inputs'!$E$51="Yes",'Demand Inputs'!$E2333,'Demand Profiles'!AJ2281)</f>
        <v>2111.0453266471491</v>
      </c>
      <c r="I2283" s="571">
        <f>1000*'Demand Inputs'!E$33*IF(Custom_CI_shape="Yes",'Demand Inputs'!$F2333,'Demand Profiles'!$E2281)</f>
        <v>1482.484312119449</v>
      </c>
      <c r="J2283" s="569">
        <f>1000*'Demand Inputs'!F$33*IF(Custom_CI_shape="Yes",'Demand Inputs'!$F2333,'Demand Profiles'!$E2281)</f>
        <v>1520.9161305279349</v>
      </c>
      <c r="K2283" s="569">
        <f>1000*'Demand Inputs'!G$33*IF(Custom_CI_shape="Yes",'Demand Inputs'!$F2333,'Demand Profiles'!$E2281)</f>
        <v>1607.4380054823534</v>
      </c>
      <c r="L2283" s="570">
        <f>1000*'Demand Inputs'!H$33*IF(Custom_CI_shape="Yes",'Demand Inputs'!$F2333,'Demand Profiles'!$E2281)</f>
        <v>1768.4053710529042</v>
      </c>
      <c r="M2283" s="569">
        <f>1000*'Demand Inputs'!E$36*IF('Demand Inputs'!$I$51="Yes",'Demand Inputs'!$I2333,'Demand Profiles'!K2281)</f>
        <v>-44.328065409055434</v>
      </c>
      <c r="N2283" s="569">
        <f>1000*'Demand Inputs'!F$36*IF('Demand Inputs'!$I$51="Yes",'Demand Inputs'!$I2333,'Demand Profiles'!L2281)</f>
        <v>-75.224696027665459</v>
      </c>
      <c r="O2283" s="569">
        <f>1000*'Demand Inputs'!G$36*IF('Demand Inputs'!$I$51="Yes",'Demand Inputs'!$I2333,'Demand Profiles'!M2281)</f>
        <v>-136.79134952631406</v>
      </c>
      <c r="P2283" s="570">
        <f>1000*'Demand Inputs'!H$36*IF('Demand Inputs'!$I$51="Yes",'Demand Inputs'!$I2333,'Demand Profiles'!N2281)</f>
        <v>-213.49458682128875</v>
      </c>
      <c r="Q2283" s="571">
        <f>1000*'Demand Inputs'!E$34*IF('Demand Inputs'!$G$51="Yes",'Demand Inputs'!$G2333,'Demand Profiles'!O2281)</f>
        <v>212.12084405165689</v>
      </c>
      <c r="R2283" s="569">
        <f>1000*'Demand Inputs'!F$34*IF('Demand Inputs'!$G$51="Yes",'Demand Inputs'!$G2333,'Demand Profiles'!P2281)</f>
        <v>292.76822375332608</v>
      </c>
      <c r="S2283" s="569">
        <f>1000*'Demand Inputs'!G$34*IF('Demand Inputs'!$G$51="Yes",'Demand Inputs'!$G2333,'Demand Profiles'!Q2281)</f>
        <v>439.33642062657151</v>
      </c>
      <c r="T2283" s="570">
        <f>1000*'Demand Inputs'!H$34*IF('Demand Inputs'!$G$51="Yes",'Demand Inputs'!$G2333,'Demand Profiles'!R2281)</f>
        <v>641.97639223584565</v>
      </c>
      <c r="U2283" s="571">
        <f>1000*'Demand Inputs'!E$35*IF('Demand Inputs'!$H$51="Yes",'Demand Inputs'!$H2333,'Demand Profiles'!W2281)</f>
        <v>15.759954045243571</v>
      </c>
      <c r="V2283" s="569">
        <f>1000*'Demand Inputs'!F$35*IF('Demand Inputs'!$H$51="Yes",'Demand Inputs'!$H2333,'Demand Profiles'!X2281)</f>
        <v>28.051850995122365</v>
      </c>
      <c r="W2283" s="569">
        <f>1000*'Demand Inputs'!G$35*IF('Demand Inputs'!$H$51="Yes",'Demand Inputs'!$H2333,'Demand Profiles'!Y2281)</f>
        <v>55.139634194382715</v>
      </c>
      <c r="X2283" s="570">
        <f>1000*'Demand Inputs'!H$35*IF('Demand Inputs'!$H$51="Yes",'Demand Inputs'!$H2333,'Demand Profiles'!Z2281)</f>
        <v>96.422660218970151</v>
      </c>
      <c r="Y2283" s="571">
        <f>1000*'Demand Inputs'!E$37*IF('Demand Inputs'!$J$51="Yes",'Demand Inputs'!$J2333,'Demand Profiles'!S2281)</f>
        <v>-2.9378118065350534E-3</v>
      </c>
      <c r="Z2283" s="569">
        <f>1000*'Demand Inputs'!F$37*IF('Demand Inputs'!$J$51="Yes",'Demand Inputs'!$J2333,'Demand Profiles'!T2281)</f>
        <v>-3.3718668532106487E-3</v>
      </c>
      <c r="AA2283" s="569">
        <f>1000*'Demand Inputs'!G$37*IF('Demand Inputs'!$J$51="Yes",'Demand Inputs'!$J2333,'Demand Profiles'!U2281)</f>
        <v>-4.311136444459053E-3</v>
      </c>
      <c r="AB2283" s="569">
        <f>1000*'Demand Inputs'!H$37*IF('Demand Inputs'!$J$51="Yes",'Demand Inputs'!$J2333,'Demand Profiles'!V2281)</f>
        <v>-5.5390352267976912E-3</v>
      </c>
      <c r="AC2283" s="571">
        <f>-'Demand Inputs'!E$38*IF('Demand Inputs'!$K$51="Yes",'Demand Inputs'!$K2333,'Demand Profiles'!AA2281)/INDEX('IEPR CAISO Load Modifiers'!$E$59:$S$59,MATCH(AC$5,'IEPR CAISO Load Modifiers'!$E$27:$S$27,0))*1000</f>
        <v>-0.54564140385450666</v>
      </c>
      <c r="AD2283" s="569">
        <f>-'Demand Inputs'!F$38*IF('Demand Inputs'!$K$51="Yes",'Demand Inputs'!$K2333,'Demand Profiles'!AB2281)/INDEX('IEPR CAISO Load Modifiers'!$E$59:$S$59,MATCH(AD$5,'IEPR CAISO Load Modifiers'!$E$27:$S$27,0))*1000</f>
        <v>-1.2416523424095542</v>
      </c>
      <c r="AE2283" s="569">
        <f>-'Demand Inputs'!G$38*IF('Demand Inputs'!$K$51="Yes",'Demand Inputs'!$K2333,'Demand Profiles'!AC2281)/INDEX('IEPR CAISO Load Modifiers'!$E$59:$S$59,MATCH(AE$5,'IEPR CAISO Load Modifiers'!$E$27:$S$27,0))*1000</f>
        <v>-3.1498303876986249</v>
      </c>
      <c r="AF2283" s="570">
        <f>-'Demand Inputs'!H$38*IF('Demand Inputs'!$K$51="Yes",'Demand Inputs'!$K2333,'Demand Profiles'!AD2281)/INDEX('IEPR CAISO Load Modifiers'!$E$59:$S$59,MATCH(AF$5,'IEPR CAISO Load Modifiers'!$E$27:$S$27,0))*1000</f>
        <v>-5.3604705995514763</v>
      </c>
      <c r="AG2283" s="569">
        <f t="shared" si="143"/>
        <v>3546.9736531702729</v>
      </c>
      <c r="AH2283" s="569">
        <f t="shared" si="144"/>
        <v>3683.7588055439137</v>
      </c>
      <c r="AI2283" s="569">
        <f t="shared" si="145"/>
        <v>3951.0030509470594</v>
      </c>
      <c r="AJ2283" s="570">
        <f t="shared" si="146"/>
        <v>4398.9891536988025</v>
      </c>
    </row>
    <row r="2284" spans="1:36" x14ac:dyDescent="0.25">
      <c r="A2284" s="9"/>
      <c r="B2284" s="134">
        <v>4</v>
      </c>
      <c r="C2284" s="135">
        <v>5</v>
      </c>
      <c r="D2284" s="137">
        <v>23</v>
      </c>
      <c r="E2284" s="571">
        <f>1000*'Demand Inputs'!E$32*IF('Demand Inputs'!$E$51="Yes",'Demand Inputs'!$E2334,'Demand Profiles'!AG2282)</f>
        <v>1786.0908279629928</v>
      </c>
      <c r="F2284" s="569">
        <f>1000*'Demand Inputs'!F$32*IF('Demand Inputs'!$E$51="Yes",'Demand Inputs'!$E2334,'Demand Profiles'!AH2282)</f>
        <v>1821.8428706137661</v>
      </c>
      <c r="G2284" s="569">
        <f>1000*'Demand Inputs'!G$32*IF('Demand Inputs'!$E$51="Yes",'Demand Inputs'!$E2334,'Demand Profiles'!AI2282)</f>
        <v>1889.1473296584004</v>
      </c>
      <c r="H2284" s="570">
        <f>1000*'Demand Inputs'!H$32*IF('Demand Inputs'!$E$51="Yes",'Demand Inputs'!$E2334,'Demand Profiles'!AJ2282)</f>
        <v>2010.7460546192438</v>
      </c>
      <c r="I2284" s="571">
        <f>1000*'Demand Inputs'!E$33*IF(Custom_CI_shape="Yes",'Demand Inputs'!$F2334,'Demand Profiles'!$E2282)</f>
        <v>1313.0449948336789</v>
      </c>
      <c r="J2284" s="569">
        <f>1000*'Demand Inputs'!F$33*IF(Custom_CI_shape="Yes",'Demand Inputs'!$F2334,'Demand Profiles'!$E2282)</f>
        <v>1347.0842803701812</v>
      </c>
      <c r="K2284" s="569">
        <f>1000*'Demand Inputs'!G$33*IF(Custom_CI_shape="Yes",'Demand Inputs'!$F2334,'Demand Profiles'!$E2282)</f>
        <v>1423.7172092475903</v>
      </c>
      <c r="L2284" s="570">
        <f>1000*'Demand Inputs'!H$33*IF(Custom_CI_shape="Yes",'Demand Inputs'!$F2334,'Demand Profiles'!$E2282)</f>
        <v>1566.2869430155015</v>
      </c>
      <c r="M2284" s="569">
        <f>1000*'Demand Inputs'!E$36*IF('Demand Inputs'!$I$51="Yes",'Demand Inputs'!$I2334,'Demand Profiles'!K2282)</f>
        <v>-38.141290689608681</v>
      </c>
      <c r="N2284" s="569">
        <f>1000*'Demand Inputs'!F$36*IF('Demand Inputs'!$I$51="Yes",'Demand Inputs'!$I2334,'Demand Profiles'!L2282)</f>
        <v>-66.97758789011732</v>
      </c>
      <c r="O2284" s="569">
        <f>1000*'Demand Inputs'!G$36*IF('Demand Inputs'!$I$51="Yes",'Demand Inputs'!$I2334,'Demand Profiles'!M2282)</f>
        <v>-119.83325344458095</v>
      </c>
      <c r="P2284" s="570">
        <f>1000*'Demand Inputs'!H$36*IF('Demand Inputs'!$I$51="Yes",'Demand Inputs'!$I2334,'Demand Profiles'!N2282)</f>
        <v>-184.75140941314152</v>
      </c>
      <c r="Q2284" s="571">
        <f>1000*'Demand Inputs'!E$34*IF('Demand Inputs'!$G$51="Yes",'Demand Inputs'!$G2334,'Demand Profiles'!O2282)</f>
        <v>316.73051272900551</v>
      </c>
      <c r="R2284" s="569">
        <f>1000*'Demand Inputs'!F$34*IF('Demand Inputs'!$G$51="Yes",'Demand Inputs'!$G2334,'Demand Profiles'!P2282)</f>
        <v>424.73544052751726</v>
      </c>
      <c r="S2284" s="569">
        <f>1000*'Demand Inputs'!G$34*IF('Demand Inputs'!$G$51="Yes",'Demand Inputs'!$G2334,'Demand Profiles'!Q2282)</f>
        <v>617.8147843886145</v>
      </c>
      <c r="T2284" s="570">
        <f>1000*'Demand Inputs'!H$34*IF('Demand Inputs'!$G$51="Yes",'Demand Inputs'!$G2334,'Demand Profiles'!R2282)</f>
        <v>887.558556948763</v>
      </c>
      <c r="U2284" s="571">
        <f>1000*'Demand Inputs'!E$35*IF('Demand Inputs'!$H$51="Yes",'Demand Inputs'!$H2334,'Demand Profiles'!W2282)</f>
        <v>14.542537647331919</v>
      </c>
      <c r="V2284" s="569">
        <f>1000*'Demand Inputs'!F$35*IF('Demand Inputs'!$H$51="Yes",'Demand Inputs'!$H2334,'Demand Profiles'!X2282)</f>
        <v>25.690623720085441</v>
      </c>
      <c r="W2284" s="569">
        <f>1000*'Demand Inputs'!G$35*IF('Demand Inputs'!$H$51="Yes",'Demand Inputs'!$H2334,'Demand Profiles'!Y2282)</f>
        <v>50.192930115014128</v>
      </c>
      <c r="X2284" s="570">
        <f>1000*'Demand Inputs'!H$35*IF('Demand Inputs'!$H$51="Yes",'Demand Inputs'!$H2334,'Demand Profiles'!Z2282)</f>
        <v>88.369239905117908</v>
      </c>
      <c r="Y2284" s="571">
        <f>1000*'Demand Inputs'!E$37*IF('Demand Inputs'!$J$51="Yes",'Demand Inputs'!$J2334,'Demand Profiles'!S2282)</f>
        <v>-2.9378118065350534E-3</v>
      </c>
      <c r="Z2284" s="569">
        <f>1000*'Demand Inputs'!F$37*IF('Demand Inputs'!$J$51="Yes",'Demand Inputs'!$J2334,'Demand Profiles'!T2282)</f>
        <v>-3.3718668532106487E-3</v>
      </c>
      <c r="AA2284" s="569">
        <f>1000*'Demand Inputs'!G$37*IF('Demand Inputs'!$J$51="Yes",'Demand Inputs'!$J2334,'Demand Profiles'!U2282)</f>
        <v>-4.311136444459053E-3</v>
      </c>
      <c r="AB2284" s="569">
        <f>1000*'Demand Inputs'!H$37*IF('Demand Inputs'!$J$51="Yes",'Demand Inputs'!$J2334,'Demand Profiles'!V2282)</f>
        <v>-5.5390352267976912E-3</v>
      </c>
      <c r="AC2284" s="571">
        <f>-'Demand Inputs'!E$38*IF('Demand Inputs'!$K$51="Yes",'Demand Inputs'!$K2334,'Demand Profiles'!AA2282)/INDEX('IEPR CAISO Load Modifiers'!$E$59:$S$59,MATCH(AC$5,'IEPR CAISO Load Modifiers'!$E$27:$S$27,0))*1000</f>
        <v>3.9280719781220563</v>
      </c>
      <c r="AD2284" s="569">
        <f>-'Demand Inputs'!F$38*IF('Demand Inputs'!$K$51="Yes",'Demand Inputs'!$K2334,'Demand Profiles'!AB2282)/INDEX('IEPR CAISO Load Modifiers'!$E$59:$S$59,MATCH(AD$5,'IEPR CAISO Load Modifiers'!$E$27:$S$27,0))*1000</f>
        <v>5.684246040947242</v>
      </c>
      <c r="AE2284" s="569">
        <f>-'Demand Inputs'!G$38*IF('Demand Inputs'!$K$51="Yes",'Demand Inputs'!$K2334,'Demand Profiles'!AC2282)/INDEX('IEPR CAISO Load Modifiers'!$E$59:$S$59,MATCH(AE$5,'IEPR CAISO Load Modifiers'!$E$27:$S$27,0))*1000</f>
        <v>9.2221842116719266</v>
      </c>
      <c r="AF2284" s="570">
        <f>-'Demand Inputs'!H$38*IF('Demand Inputs'!$K$51="Yes",'Demand Inputs'!$K2334,'Demand Profiles'!AD2282)/INDEX('IEPR CAISO Load Modifiers'!$E$59:$S$59,MATCH(AF$5,'IEPR CAISO Load Modifiers'!$E$27:$S$27,0))*1000</f>
        <v>14.296439460292651</v>
      </c>
      <c r="AG2284" s="569">
        <f t="shared" si="143"/>
        <v>3396.1927166497162</v>
      </c>
      <c r="AH2284" s="569">
        <f t="shared" si="144"/>
        <v>3558.0565015155266</v>
      </c>
      <c r="AI2284" s="569">
        <f t="shared" si="145"/>
        <v>3870.2568730402659</v>
      </c>
      <c r="AJ2284" s="570">
        <f t="shared" si="146"/>
        <v>4382.5002855005496</v>
      </c>
    </row>
    <row r="2285" spans="1:36" x14ac:dyDescent="0.25">
      <c r="A2285" s="9"/>
      <c r="B2285" s="134">
        <v>4</v>
      </c>
      <c r="C2285" s="135">
        <v>5</v>
      </c>
      <c r="D2285" s="137">
        <v>24</v>
      </c>
      <c r="E2285" s="571">
        <f>1000*'Demand Inputs'!E$32*IF('Demand Inputs'!$E$51="Yes",'Demand Inputs'!$E2335,'Demand Profiles'!AG2283)</f>
        <v>1729.8021914048281</v>
      </c>
      <c r="F2285" s="569">
        <f>1000*'Demand Inputs'!F$32*IF('Demand Inputs'!$E$51="Yes",'Demand Inputs'!$E2335,'Demand Profiles'!AH2283)</f>
        <v>1765.4835638995364</v>
      </c>
      <c r="G2285" s="569">
        <f>1000*'Demand Inputs'!G$32*IF('Demand Inputs'!$E$51="Yes",'Demand Inputs'!$E2335,'Demand Profiles'!AI2283)</f>
        <v>1831.2907412447557</v>
      </c>
      <c r="H2285" s="570">
        <f>1000*'Demand Inputs'!H$32*IF('Demand Inputs'!$E$51="Yes",'Demand Inputs'!$E2335,'Demand Profiles'!AJ2283)</f>
        <v>1953.9479968852513</v>
      </c>
      <c r="I2285" s="571">
        <f>1000*'Demand Inputs'!E$33*IF(Custom_CI_shape="Yes",'Demand Inputs'!$F2335,'Demand Profiles'!$E2283)</f>
        <v>1171.4233568124569</v>
      </c>
      <c r="J2285" s="569">
        <f>1000*'Demand Inputs'!F$33*IF(Custom_CI_shape="Yes",'Demand Inputs'!$F2335,'Demand Profiles'!$E2283)</f>
        <v>1201.7912530258827</v>
      </c>
      <c r="K2285" s="569">
        <f>1000*'Demand Inputs'!G$33*IF(Custom_CI_shape="Yes",'Demand Inputs'!$F2335,'Demand Profiles'!$E2283)</f>
        <v>1270.1587523432354</v>
      </c>
      <c r="L2285" s="570">
        <f>1000*'Demand Inputs'!H$33*IF(Custom_CI_shape="Yes",'Demand Inputs'!$F2335,'Demand Profiles'!$E2283)</f>
        <v>1397.3512832674476</v>
      </c>
      <c r="M2285" s="569">
        <f>1000*'Demand Inputs'!E$36*IF('Demand Inputs'!$I$51="Yes",'Demand Inputs'!$I2335,'Demand Profiles'!K2283)</f>
        <v>-32.837361796274273</v>
      </c>
      <c r="N2285" s="569">
        <f>1000*'Demand Inputs'!F$36*IF('Demand Inputs'!$I$51="Yes",'Demand Inputs'!$I2335,'Demand Profiles'!L2283)</f>
        <v>-57.068847161294038</v>
      </c>
      <c r="O2285" s="569">
        <f>1000*'Demand Inputs'!G$36*IF('Demand Inputs'!$I$51="Yes",'Demand Inputs'!$I2335,'Demand Profiles'!M2283)</f>
        <v>-101.06813438533626</v>
      </c>
      <c r="P2285" s="570">
        <f>1000*'Demand Inputs'!H$36*IF('Demand Inputs'!$I$51="Yes",'Demand Inputs'!$I2335,'Demand Profiles'!N2283)</f>
        <v>-156.31657793650501</v>
      </c>
      <c r="Q2285" s="571">
        <f>1000*'Demand Inputs'!E$34*IF('Demand Inputs'!$G$51="Yes",'Demand Inputs'!$G2335,'Demand Profiles'!O2283)</f>
        <v>304.8596684725095</v>
      </c>
      <c r="R2285" s="569">
        <f>1000*'Demand Inputs'!F$34*IF('Demand Inputs'!$G$51="Yes",'Demand Inputs'!$G2335,'Demand Profiles'!P2283)</f>
        <v>408.31754449868998</v>
      </c>
      <c r="S2285" s="569">
        <f>1000*'Demand Inputs'!G$34*IF('Demand Inputs'!$G$51="Yes",'Demand Inputs'!$G2335,'Demand Profiles'!Q2283)</f>
        <v>598.01571841574798</v>
      </c>
      <c r="T2285" s="570">
        <f>1000*'Demand Inputs'!H$34*IF('Demand Inputs'!$G$51="Yes",'Demand Inputs'!$G2335,'Demand Profiles'!R2283)</f>
        <v>881.68579630576914</v>
      </c>
      <c r="U2285" s="571">
        <f>1000*'Demand Inputs'!E$35*IF('Demand Inputs'!$H$51="Yes",'Demand Inputs'!$H2335,'Demand Profiles'!W2283)</f>
        <v>11.165803356533422</v>
      </c>
      <c r="V2285" s="569">
        <f>1000*'Demand Inputs'!F$35*IF('Demand Inputs'!$H$51="Yes",'Demand Inputs'!$H2335,'Demand Profiles'!X2283)</f>
        <v>20.15175600006673</v>
      </c>
      <c r="W2285" s="569">
        <f>1000*'Demand Inputs'!G$35*IF('Demand Inputs'!$H$51="Yes",'Demand Inputs'!$H2335,'Demand Profiles'!Y2283)</f>
        <v>39.714665492137968</v>
      </c>
      <c r="X2285" s="570">
        <f>1000*'Demand Inputs'!H$35*IF('Demand Inputs'!$H$51="Yes",'Demand Inputs'!$H2335,'Demand Profiles'!Z2283)</f>
        <v>70.034623660618067</v>
      </c>
      <c r="Y2285" s="571">
        <f>1000*'Demand Inputs'!E$37*IF('Demand Inputs'!$J$51="Yes",'Demand Inputs'!$J2335,'Demand Profiles'!S2283)</f>
        <v>-2.9378118065350534E-3</v>
      </c>
      <c r="Z2285" s="569">
        <f>1000*'Demand Inputs'!F$37*IF('Demand Inputs'!$J$51="Yes",'Demand Inputs'!$J2335,'Demand Profiles'!T2283)</f>
        <v>-3.3718668532106487E-3</v>
      </c>
      <c r="AA2285" s="569">
        <f>1000*'Demand Inputs'!G$37*IF('Demand Inputs'!$J$51="Yes",'Demand Inputs'!$J2335,'Demand Profiles'!U2283)</f>
        <v>-4.311136444459053E-3</v>
      </c>
      <c r="AB2285" s="569">
        <f>1000*'Demand Inputs'!H$37*IF('Demand Inputs'!$J$51="Yes",'Demand Inputs'!$J2335,'Demand Profiles'!V2283)</f>
        <v>-5.5390352267976912E-3</v>
      </c>
      <c r="AC2285" s="571">
        <f>-'Demand Inputs'!E$38*IF('Demand Inputs'!$K$51="Yes",'Demand Inputs'!$K2335,'Demand Profiles'!AA2283)/INDEX('IEPR CAISO Load Modifiers'!$E$59:$S$59,MATCH(AC$5,'IEPR CAISO Load Modifiers'!$E$27:$S$27,0))*1000</f>
        <v>7.7475594976665558</v>
      </c>
      <c r="AD2285" s="569">
        <f>-'Demand Inputs'!F$38*IF('Demand Inputs'!$K$51="Yes",'Demand Inputs'!$K2335,'Demand Profiles'!AB2283)/INDEX('IEPR CAISO Load Modifiers'!$E$59:$S$59,MATCH(AD$5,'IEPR CAISO Load Modifiers'!$E$27:$S$27,0))*1000</f>
        <v>12.704926036019481</v>
      </c>
      <c r="AE2285" s="569">
        <f>-'Demand Inputs'!G$38*IF('Demand Inputs'!$K$51="Yes",'Demand Inputs'!$K2335,'Demand Profiles'!AC2283)/INDEX('IEPR CAISO Load Modifiers'!$E$59:$S$59,MATCH(AE$5,'IEPR CAISO Load Modifiers'!$E$27:$S$27,0))*1000</f>
        <v>22.09076066306163</v>
      </c>
      <c r="AF2285" s="570">
        <f>-'Demand Inputs'!H$38*IF('Demand Inputs'!$K$51="Yes",'Demand Inputs'!$K2335,'Demand Profiles'!AD2283)/INDEX('IEPR CAISO Load Modifiers'!$E$59:$S$59,MATCH(AF$5,'IEPR CAISO Load Modifiers'!$E$27:$S$27,0))*1000</f>
        <v>34.049408974126898</v>
      </c>
      <c r="AG2285" s="569">
        <f t="shared" si="143"/>
        <v>3192.1582799359139</v>
      </c>
      <c r="AH2285" s="569">
        <f t="shared" si="144"/>
        <v>3351.3768244320481</v>
      </c>
      <c r="AI2285" s="569">
        <f t="shared" si="145"/>
        <v>3660.1981926371582</v>
      </c>
      <c r="AJ2285" s="570">
        <f t="shared" si="146"/>
        <v>4180.7469921214806</v>
      </c>
    </row>
    <row r="2286" spans="1:36" x14ac:dyDescent="0.25">
      <c r="A2286" s="9"/>
      <c r="B2286" s="134">
        <v>4</v>
      </c>
      <c r="C2286" s="135">
        <v>6</v>
      </c>
      <c r="D2286" s="137">
        <v>1</v>
      </c>
      <c r="E2286" s="571">
        <f>1000*'Demand Inputs'!E$32*IF('Demand Inputs'!$E$51="Yes",'Demand Inputs'!$E2336,'Demand Profiles'!AG2284)</f>
        <v>1637.8140637163315</v>
      </c>
      <c r="F2286" s="569">
        <f>1000*'Demand Inputs'!F$32*IF('Demand Inputs'!$E$51="Yes",'Demand Inputs'!$E2336,'Demand Profiles'!AH2284)</f>
        <v>1672.3160529096108</v>
      </c>
      <c r="G2286" s="569">
        <f>1000*'Demand Inputs'!G$32*IF('Demand Inputs'!$E$51="Yes",'Demand Inputs'!$E2336,'Demand Profiles'!AI2284)</f>
        <v>1734.5885743936833</v>
      </c>
      <c r="H2286" s="570">
        <f>1000*'Demand Inputs'!H$32*IF('Demand Inputs'!$E$51="Yes",'Demand Inputs'!$E2336,'Demand Profiles'!AJ2284)</f>
        <v>1853.9396585277962</v>
      </c>
      <c r="I2286" s="571">
        <f>1000*'Demand Inputs'!E$33*IF(Custom_CI_shape="Yes",'Demand Inputs'!$F2336,'Demand Profiles'!$E2284)</f>
        <v>1092.7331714673201</v>
      </c>
      <c r="J2286" s="569">
        <f>1000*'Demand Inputs'!F$33*IF(Custom_CI_shape="Yes",'Demand Inputs'!$F2336,'Demand Profiles'!$E2284)</f>
        <v>1121.0611088838864</v>
      </c>
      <c r="K2286" s="569">
        <f>1000*'Demand Inputs'!G$33*IF(Custom_CI_shape="Yes",'Demand Inputs'!$F2336,'Demand Profiles'!$E2284)</f>
        <v>1184.8360318610294</v>
      </c>
      <c r="L2286" s="570">
        <f>1000*'Demand Inputs'!H$33*IF(Custom_CI_shape="Yes",'Demand Inputs'!$F2336,'Demand Profiles'!$E2284)</f>
        <v>1303.4844239179938</v>
      </c>
      <c r="M2286" s="569">
        <f>1000*'Demand Inputs'!E$36*IF('Demand Inputs'!$I$51="Yes",'Demand Inputs'!$I2336,'Demand Profiles'!K2284)</f>
        <v>-29.089499709412454</v>
      </c>
      <c r="N2286" s="569">
        <f>1000*'Demand Inputs'!F$36*IF('Demand Inputs'!$I$51="Yes",'Demand Inputs'!$I2336,'Demand Profiles'!L2284)</f>
        <v>-50.64866040074903</v>
      </c>
      <c r="O2286" s="569">
        <f>1000*'Demand Inputs'!G$36*IF('Demand Inputs'!$I$51="Yes",'Demand Inputs'!$I2336,'Demand Profiles'!M2284)</f>
        <v>-87.237538461874351</v>
      </c>
      <c r="P2286" s="570">
        <f>1000*'Demand Inputs'!H$36*IF('Demand Inputs'!$I$51="Yes",'Demand Inputs'!$I2336,'Demand Profiles'!N2284)</f>
        <v>-130.61778839118222</v>
      </c>
      <c r="Q2286" s="571">
        <f>1000*'Demand Inputs'!E$34*IF('Demand Inputs'!$G$51="Yes",'Demand Inputs'!$G2336,'Demand Profiles'!O2284)</f>
        <v>219.3706800445776</v>
      </c>
      <c r="R2286" s="569">
        <f>1000*'Demand Inputs'!F$34*IF('Demand Inputs'!$G$51="Yes",'Demand Inputs'!$G2336,'Demand Profiles'!P2284)</f>
        <v>294.20214618374206</v>
      </c>
      <c r="S2286" s="569">
        <f>1000*'Demand Inputs'!G$34*IF('Demand Inputs'!$G$51="Yes",'Demand Inputs'!$G2336,'Demand Profiles'!Q2284)</f>
        <v>439.8785129443836</v>
      </c>
      <c r="T2286" s="570">
        <f>1000*'Demand Inputs'!H$34*IF('Demand Inputs'!$G$51="Yes",'Demand Inputs'!$G2336,'Demand Profiles'!R2284)</f>
        <v>650.5240669554114</v>
      </c>
      <c r="U2286" s="571">
        <f>1000*'Demand Inputs'!E$35*IF('Demand Inputs'!$H$51="Yes",'Demand Inputs'!$H2336,'Demand Profiles'!W2284)</f>
        <v>7.7890648583872757</v>
      </c>
      <c r="V2286" s="569">
        <f>1000*'Demand Inputs'!F$35*IF('Demand Inputs'!$H$51="Yes",'Demand Inputs'!$H2336,'Demand Profiles'!X2284)</f>
        <v>14.044241133130496</v>
      </c>
      <c r="W2286" s="569">
        <f>1000*'Demand Inputs'!G$35*IF('Demand Inputs'!$H$51="Yes",'Demand Inputs'!$H2336,'Demand Profiles'!Y2284)</f>
        <v>28.900659086702422</v>
      </c>
      <c r="X2286" s="570">
        <f>1000*'Demand Inputs'!H$35*IF('Demand Inputs'!$H$51="Yes",'Demand Inputs'!$H2336,'Demand Profiles'!Z2284)</f>
        <v>49.408166461940546</v>
      </c>
      <c r="Y2286" s="571">
        <f>1000*'Demand Inputs'!E$37*IF('Demand Inputs'!$J$51="Yes",'Demand Inputs'!$J2336,'Demand Profiles'!S2284)</f>
        <v>-2.9378118065350534E-3</v>
      </c>
      <c r="Z2286" s="569">
        <f>1000*'Demand Inputs'!F$37*IF('Demand Inputs'!$J$51="Yes",'Demand Inputs'!$J2336,'Demand Profiles'!T2284)</f>
        <v>-3.3718668532106487E-3</v>
      </c>
      <c r="AA2286" s="569">
        <f>1000*'Demand Inputs'!G$37*IF('Demand Inputs'!$J$51="Yes",'Demand Inputs'!$J2336,'Demand Profiles'!U2284)</f>
        <v>-4.311136444459053E-3</v>
      </c>
      <c r="AB2286" s="569">
        <f>1000*'Demand Inputs'!H$37*IF('Demand Inputs'!$J$51="Yes",'Demand Inputs'!$J2336,'Demand Profiles'!V2284)</f>
        <v>-5.5390352267976912E-3</v>
      </c>
      <c r="AC2286" s="571">
        <f>-'Demand Inputs'!E$38*IF('Demand Inputs'!$K$51="Yes",'Demand Inputs'!$K2336,'Demand Profiles'!AA2284)/INDEX('IEPR CAISO Load Modifiers'!$E$59:$S$59,MATCH(AC$5,'IEPR CAISO Load Modifiers'!$E$27:$S$27,0))*1000</f>
        <v>5.9640462534501699</v>
      </c>
      <c r="AD2286" s="569">
        <f>-'Demand Inputs'!F$38*IF('Demand Inputs'!$K$51="Yes",'Demand Inputs'!$K2336,'Demand Profiles'!AB2284)/INDEX('IEPR CAISO Load Modifiers'!$E$59:$S$59,MATCH(AD$5,'IEPR CAISO Load Modifiers'!$E$27:$S$27,0))*1000</f>
        <v>9.750417303643216</v>
      </c>
      <c r="AE2286" s="569">
        <f>-'Demand Inputs'!G$38*IF('Demand Inputs'!$K$51="Yes",'Demand Inputs'!$K2336,'Demand Profiles'!AC2284)/INDEX('IEPR CAISO Load Modifiers'!$E$59:$S$59,MATCH(AE$5,'IEPR CAISO Load Modifiers'!$E$27:$S$27,0))*1000</f>
        <v>17.202295401423822</v>
      </c>
      <c r="AF2286" s="570">
        <f>-'Demand Inputs'!H$38*IF('Demand Inputs'!$K$51="Yes",'Demand Inputs'!$K2336,'Demand Profiles'!AD2284)/INDEX('IEPR CAISO Load Modifiers'!$E$59:$S$59,MATCH(AF$5,'IEPR CAISO Load Modifiers'!$E$27:$S$27,0))*1000</f>
        <v>26.056051186913862</v>
      </c>
      <c r="AG2286" s="569">
        <f t="shared" si="143"/>
        <v>2934.5785888188475</v>
      </c>
      <c r="AH2286" s="569">
        <f t="shared" si="144"/>
        <v>3060.7219341464106</v>
      </c>
      <c r="AI2286" s="569">
        <f t="shared" si="145"/>
        <v>3318.1642240889037</v>
      </c>
      <c r="AJ2286" s="570">
        <f t="shared" si="146"/>
        <v>3752.7890396236471</v>
      </c>
    </row>
    <row r="2287" spans="1:36" x14ac:dyDescent="0.25">
      <c r="A2287" s="9"/>
      <c r="B2287" s="134">
        <v>4</v>
      </c>
      <c r="C2287" s="135">
        <v>6</v>
      </c>
      <c r="D2287" s="137">
        <v>2</v>
      </c>
      <c r="E2287" s="571">
        <f>1000*'Demand Inputs'!E$32*IF('Demand Inputs'!$E$51="Yes",'Demand Inputs'!$E2337,'Demand Profiles'!AG2285)</f>
        <v>1583.1276672400734</v>
      </c>
      <c r="F2287" s="569">
        <f>1000*'Demand Inputs'!F$32*IF('Demand Inputs'!$E$51="Yes",'Demand Inputs'!$E2337,'Demand Profiles'!AH2285)</f>
        <v>1616.5326326485331</v>
      </c>
      <c r="G2287" s="569">
        <f>1000*'Demand Inputs'!G$32*IF('Demand Inputs'!$E$51="Yes",'Demand Inputs'!$E2337,'Demand Profiles'!AI2285)</f>
        <v>1676.5478936620068</v>
      </c>
      <c r="H2287" s="570">
        <f>1000*'Demand Inputs'!H$32*IF('Demand Inputs'!$E$51="Yes",'Demand Inputs'!$E2337,'Demand Profiles'!AJ2285)</f>
        <v>1793.5654358962393</v>
      </c>
      <c r="I2287" s="571">
        <f>1000*'Demand Inputs'!E$33*IF(Custom_CI_shape="Yes",'Demand Inputs'!$F2337,'Demand Profiles'!$E2285)</f>
        <v>1058.3832494984347</v>
      </c>
      <c r="J2287" s="569">
        <f>1000*'Demand Inputs'!F$33*IF(Custom_CI_shape="Yes",'Demand Inputs'!$F2337,'Demand Profiles'!$E2285)</f>
        <v>1085.8207019684407</v>
      </c>
      <c r="K2287" s="569">
        <f>1000*'Demand Inputs'!G$33*IF(Custom_CI_shape="Yes",'Demand Inputs'!$F2337,'Demand Profiles'!$E2285)</f>
        <v>1147.5908687205165</v>
      </c>
      <c r="L2287" s="570">
        <f>1000*'Demand Inputs'!H$33*IF(Custom_CI_shape="Yes",'Demand Inputs'!$F2337,'Demand Profiles'!$E2285)</f>
        <v>1262.5095643471825</v>
      </c>
      <c r="M2287" s="569">
        <f>1000*'Demand Inputs'!E$36*IF('Demand Inputs'!$I$51="Yes",'Demand Inputs'!$I2337,'Demand Profiles'!K2285)</f>
        <v>-27.961840833124405</v>
      </c>
      <c r="N2287" s="569">
        <f>1000*'Demand Inputs'!F$36*IF('Demand Inputs'!$I$51="Yes",'Demand Inputs'!$I2337,'Demand Profiles'!L2285)</f>
        <v>-46.994859891834658</v>
      </c>
      <c r="O2287" s="569">
        <f>1000*'Demand Inputs'!G$36*IF('Demand Inputs'!$I$51="Yes",'Demand Inputs'!$I2337,'Demand Profiles'!M2285)</f>
        <v>-82.507950794660502</v>
      </c>
      <c r="P2287" s="570">
        <f>1000*'Demand Inputs'!H$36*IF('Demand Inputs'!$I$51="Yes",'Demand Inputs'!$I2337,'Demand Profiles'!N2285)</f>
        <v>-125.87864337921452</v>
      </c>
      <c r="Q2287" s="571">
        <f>1000*'Demand Inputs'!E$34*IF('Demand Inputs'!$G$51="Yes",'Demand Inputs'!$G2337,'Demand Profiles'!O2285)</f>
        <v>135.68596315132365</v>
      </c>
      <c r="R2287" s="569">
        <f>1000*'Demand Inputs'!F$34*IF('Demand Inputs'!$G$51="Yes",'Demand Inputs'!$G2337,'Demand Profiles'!P2285)</f>
        <v>187.86491738807473</v>
      </c>
      <c r="S2287" s="569">
        <f>1000*'Demand Inputs'!G$34*IF('Demand Inputs'!$G$51="Yes",'Demand Inputs'!$G2337,'Demand Profiles'!Q2285)</f>
        <v>291.20251443867511</v>
      </c>
      <c r="T2287" s="570">
        <f>1000*'Demand Inputs'!H$34*IF('Demand Inputs'!$G$51="Yes",'Demand Inputs'!$G2337,'Demand Profiles'!R2285)</f>
        <v>443.31399251439694</v>
      </c>
      <c r="U2287" s="571">
        <f>1000*'Demand Inputs'!E$35*IF('Demand Inputs'!$H$51="Yes",'Demand Inputs'!$H2337,'Demand Profiles'!W2285)</f>
        <v>7.2529673364529197</v>
      </c>
      <c r="V2287" s="569">
        <f>1000*'Demand Inputs'!F$35*IF('Demand Inputs'!$H$51="Yes",'Demand Inputs'!$H2337,'Demand Profiles'!X2285)</f>
        <v>13.348325779390825</v>
      </c>
      <c r="W2287" s="569">
        <f>1000*'Demand Inputs'!G$35*IF('Demand Inputs'!$H$51="Yes",'Demand Inputs'!$H2337,'Demand Profiles'!Y2285)</f>
        <v>26.948503984005811</v>
      </c>
      <c r="X2287" s="570">
        <f>1000*'Demand Inputs'!H$35*IF('Demand Inputs'!$H$51="Yes",'Demand Inputs'!$H2337,'Demand Profiles'!Z2285)</f>
        <v>47.01469704180878</v>
      </c>
      <c r="Y2287" s="571">
        <f>1000*'Demand Inputs'!E$37*IF('Demand Inputs'!$J$51="Yes",'Demand Inputs'!$J2337,'Demand Profiles'!S2285)</f>
        <v>-2.9378118065350534E-3</v>
      </c>
      <c r="Z2287" s="569">
        <f>1000*'Demand Inputs'!F$37*IF('Demand Inputs'!$J$51="Yes",'Demand Inputs'!$J2337,'Demand Profiles'!T2285)</f>
        <v>-3.3718668532106487E-3</v>
      </c>
      <c r="AA2287" s="569">
        <f>1000*'Demand Inputs'!G$37*IF('Demand Inputs'!$J$51="Yes",'Demand Inputs'!$J2337,'Demand Profiles'!U2285)</f>
        <v>-4.311136444459053E-3</v>
      </c>
      <c r="AB2287" s="569">
        <f>1000*'Demand Inputs'!H$37*IF('Demand Inputs'!$J$51="Yes",'Demand Inputs'!$J2337,'Demand Profiles'!V2285)</f>
        <v>-5.5390352267976912E-3</v>
      </c>
      <c r="AC2287" s="571">
        <f>-'Demand Inputs'!E$38*IF('Demand Inputs'!$K$51="Yes",'Demand Inputs'!$K2337,'Demand Profiles'!AA2285)/INDEX('IEPR CAISO Load Modifiers'!$E$59:$S$59,MATCH(AC$5,'IEPR CAISO Load Modifiers'!$E$27:$S$27,0))*1000</f>
        <v>3.8113433526087861</v>
      </c>
      <c r="AD2287" s="569">
        <f>-'Demand Inputs'!F$38*IF('Demand Inputs'!$K$51="Yes",'Demand Inputs'!$K2337,'Demand Profiles'!AB2285)/INDEX('IEPR CAISO Load Modifiers'!$E$59:$S$59,MATCH(AD$5,'IEPR CAISO Load Modifiers'!$E$27:$S$27,0))*1000</f>
        <v>6.4045941704774298</v>
      </c>
      <c r="AE2287" s="569">
        <f>-'Demand Inputs'!G$38*IF('Demand Inputs'!$K$51="Yes",'Demand Inputs'!$K2337,'Demand Profiles'!AC2285)/INDEX('IEPR CAISO Load Modifiers'!$E$59:$S$59,MATCH(AE$5,'IEPR CAISO Load Modifiers'!$E$27:$S$27,0))*1000</f>
        <v>11.468196438175196</v>
      </c>
      <c r="AF2287" s="570">
        <f>-'Demand Inputs'!H$38*IF('Demand Inputs'!$K$51="Yes",'Demand Inputs'!$K2337,'Demand Profiles'!AD2285)/INDEX('IEPR CAISO Load Modifiers'!$E$59:$S$59,MATCH(AF$5,'IEPR CAISO Load Modifiers'!$E$27:$S$27,0))*1000</f>
        <v>17.411077649080774</v>
      </c>
      <c r="AG2287" s="569">
        <f t="shared" si="143"/>
        <v>2760.2964119339622</v>
      </c>
      <c r="AH2287" s="569">
        <f t="shared" si="144"/>
        <v>2862.9729401962295</v>
      </c>
      <c r="AI2287" s="569">
        <f t="shared" si="145"/>
        <v>3071.2457153122746</v>
      </c>
      <c r="AJ2287" s="570">
        <f t="shared" si="146"/>
        <v>3437.9305850342662</v>
      </c>
    </row>
    <row r="2288" spans="1:36" x14ac:dyDescent="0.25">
      <c r="A2288" s="9"/>
      <c r="B2288" s="134">
        <v>4</v>
      </c>
      <c r="C2288" s="135">
        <v>6</v>
      </c>
      <c r="D2288" s="137">
        <v>3</v>
      </c>
      <c r="E2288" s="571">
        <f>1000*'Demand Inputs'!E$32*IF('Demand Inputs'!$E$51="Yes",'Demand Inputs'!$E2338,'Demand Profiles'!AG2286)</f>
        <v>1565.8775543362856</v>
      </c>
      <c r="F2288" s="569">
        <f>1000*'Demand Inputs'!F$32*IF('Demand Inputs'!$E$51="Yes",'Demand Inputs'!$E2338,'Demand Profiles'!AH2286)</f>
        <v>1599.2530592610744</v>
      </c>
      <c r="G2288" s="569">
        <f>1000*'Demand Inputs'!G$32*IF('Demand Inputs'!$E$51="Yes",'Demand Inputs'!$E2338,'Demand Profiles'!AI2286)</f>
        <v>1658.4677842308658</v>
      </c>
      <c r="H2288" s="570">
        <f>1000*'Demand Inputs'!H$32*IF('Demand Inputs'!$E$51="Yes",'Demand Inputs'!$E2338,'Demand Profiles'!AJ2286)</f>
        <v>1774.8571610147815</v>
      </c>
      <c r="I2288" s="571">
        <f>1000*'Demand Inputs'!E$33*IF(Custom_CI_shape="Yes",'Demand Inputs'!$F2338,'Demand Profiles'!$E2286)</f>
        <v>1047.5931317602549</v>
      </c>
      <c r="J2288" s="569">
        <f>1000*'Demand Inputs'!F$33*IF(Custom_CI_shape="Yes",'Demand Inputs'!$F2338,'Demand Profiles'!$E2286)</f>
        <v>1074.7508619815128</v>
      </c>
      <c r="K2288" s="569">
        <f>1000*'Demand Inputs'!G$33*IF(Custom_CI_shape="Yes",'Demand Inputs'!$F2338,'Demand Profiles'!$E2286)</f>
        <v>1135.8912876900888</v>
      </c>
      <c r="L2288" s="570">
        <f>1000*'Demand Inputs'!H$33*IF(Custom_CI_shape="Yes",'Demand Inputs'!$F2338,'Demand Profiles'!$E2286)</f>
        <v>1249.6383980174621</v>
      </c>
      <c r="M2288" s="569">
        <f>1000*'Demand Inputs'!E$36*IF('Demand Inputs'!$I$51="Yes",'Demand Inputs'!$I2338,'Demand Profiles'!K2286)</f>
        <v>-27.275630057494912</v>
      </c>
      <c r="N2288" s="569">
        <f>1000*'Demand Inputs'!F$36*IF('Demand Inputs'!$I$51="Yes",'Demand Inputs'!$I2338,'Demand Profiles'!L2286)</f>
        <v>-46.994859891834658</v>
      </c>
      <c r="O2288" s="569">
        <f>1000*'Demand Inputs'!G$36*IF('Demand Inputs'!$I$51="Yes",'Demand Inputs'!$I2338,'Demand Profiles'!M2286)</f>
        <v>-82.507950794660502</v>
      </c>
      <c r="P2288" s="570">
        <f>1000*'Demand Inputs'!H$36*IF('Demand Inputs'!$I$51="Yes",'Demand Inputs'!$I2338,'Demand Profiles'!N2286)</f>
        <v>-123.45088554414224</v>
      </c>
      <c r="Q2288" s="571">
        <f>1000*'Demand Inputs'!E$34*IF('Demand Inputs'!$G$51="Yes",'Demand Inputs'!$G2338,'Demand Profiles'!O2286)</f>
        <v>81.790596095207533</v>
      </c>
      <c r="R2288" s="569">
        <f>1000*'Demand Inputs'!F$34*IF('Demand Inputs'!$G$51="Yes",'Demand Inputs'!$G2338,'Demand Profiles'!P2286)</f>
        <v>117.46861044449237</v>
      </c>
      <c r="S2288" s="569">
        <f>1000*'Demand Inputs'!G$34*IF('Demand Inputs'!$G$51="Yes",'Demand Inputs'!$G2338,'Demand Profiles'!Q2286)</f>
        <v>193.63382255869743</v>
      </c>
      <c r="T2288" s="570">
        <f>1000*'Demand Inputs'!H$34*IF('Demand Inputs'!$G$51="Yes",'Demand Inputs'!$G2338,'Demand Profiles'!R2286)</f>
        <v>310.17091382880221</v>
      </c>
      <c r="U2288" s="571">
        <f>1000*'Demand Inputs'!E$35*IF('Demand Inputs'!$H$51="Yes",'Demand Inputs'!$H2338,'Demand Profiles'!W2286)</f>
        <v>7.0860306397493122</v>
      </c>
      <c r="V2288" s="569">
        <f>1000*'Demand Inputs'!F$35*IF('Demand Inputs'!$H$51="Yes",'Demand Inputs'!$H2338,'Demand Profiles'!X2286)</f>
        <v>12.936738128552607</v>
      </c>
      <c r="W2288" s="569">
        <f>1000*'Demand Inputs'!G$35*IF('Demand Inputs'!$H$51="Yes",'Demand Inputs'!$H2338,'Demand Profiles'!Y2286)</f>
        <v>26.041471301159905</v>
      </c>
      <c r="X2288" s="570">
        <f>1000*'Demand Inputs'!H$35*IF('Demand Inputs'!$H$51="Yes",'Demand Inputs'!$H2338,'Demand Profiles'!Z2286)</f>
        <v>47.01469704180878</v>
      </c>
      <c r="Y2288" s="571">
        <f>1000*'Demand Inputs'!E$37*IF('Demand Inputs'!$J$51="Yes",'Demand Inputs'!$J2338,'Demand Profiles'!S2286)</f>
        <v>-2.9378118065350534E-3</v>
      </c>
      <c r="Z2288" s="569">
        <f>1000*'Demand Inputs'!F$37*IF('Demand Inputs'!$J$51="Yes",'Demand Inputs'!$J2338,'Demand Profiles'!T2286)</f>
        <v>-3.3718668532106487E-3</v>
      </c>
      <c r="AA2288" s="569">
        <f>1000*'Demand Inputs'!G$37*IF('Demand Inputs'!$J$51="Yes",'Demand Inputs'!$J2338,'Demand Profiles'!U2286)</f>
        <v>-4.311136444459053E-3</v>
      </c>
      <c r="AB2288" s="569">
        <f>1000*'Demand Inputs'!H$37*IF('Demand Inputs'!$J$51="Yes",'Demand Inputs'!$J2338,'Demand Profiles'!V2286)</f>
        <v>-5.5390352267976912E-3</v>
      </c>
      <c r="AC2288" s="571">
        <f>-'Demand Inputs'!E$38*IF('Demand Inputs'!$K$51="Yes",'Demand Inputs'!$K2338,'Demand Profiles'!AA2286)/INDEX('IEPR CAISO Load Modifiers'!$E$59:$S$59,MATCH(AC$5,'IEPR CAISO Load Modifiers'!$E$27:$S$27,0))*1000</f>
        <v>1.463186417500232</v>
      </c>
      <c r="AD2288" s="569">
        <f>-'Demand Inputs'!F$38*IF('Demand Inputs'!$K$51="Yes",'Demand Inputs'!$K2338,'Demand Profiles'!AB2286)/INDEX('IEPR CAISO Load Modifiers'!$E$59:$S$59,MATCH(AD$5,'IEPR CAISO Load Modifiers'!$E$27:$S$27,0))*1000</f>
        <v>2.6417249318542764</v>
      </c>
      <c r="AE2288" s="569">
        <f>-'Demand Inputs'!G$38*IF('Demand Inputs'!$K$51="Yes",'Demand Inputs'!$K2338,'Demand Profiles'!AC2286)/INDEX('IEPR CAISO Load Modifiers'!$E$59:$S$59,MATCH(AE$5,'IEPR CAISO Load Modifiers'!$E$27:$S$27,0))*1000</f>
        <v>5.0643527180957228</v>
      </c>
      <c r="AF2288" s="570">
        <f>-'Demand Inputs'!H$38*IF('Demand Inputs'!$K$51="Yes",'Demand Inputs'!$K2338,'Demand Profiles'!AD2286)/INDEX('IEPR CAISO Load Modifiers'!$E$59:$S$59,MATCH(AF$5,'IEPR CAISO Load Modifiers'!$E$27:$S$27,0))*1000</f>
        <v>7.50186813776779</v>
      </c>
      <c r="AG2288" s="569">
        <f t="shared" si="143"/>
        <v>2676.5319313796967</v>
      </c>
      <c r="AH2288" s="569">
        <f t="shared" si="144"/>
        <v>2760.0527629887983</v>
      </c>
      <c r="AI2288" s="569">
        <f t="shared" si="145"/>
        <v>2936.5864565678025</v>
      </c>
      <c r="AJ2288" s="570">
        <f t="shared" si="146"/>
        <v>3265.7266134612528</v>
      </c>
    </row>
    <row r="2289" spans="1:36" x14ac:dyDescent="0.25">
      <c r="A2289" s="9"/>
      <c r="B2289" s="134">
        <v>4</v>
      </c>
      <c r="C2289" s="135">
        <v>6</v>
      </c>
      <c r="D2289" s="137">
        <v>4</v>
      </c>
      <c r="E2289" s="571">
        <f>1000*'Demand Inputs'!E$32*IF('Demand Inputs'!$E$51="Yes",'Demand Inputs'!$E2339,'Demand Profiles'!AG2287)</f>
        <v>1588.1151187655341</v>
      </c>
      <c r="F2289" s="569">
        <f>1000*'Demand Inputs'!F$32*IF('Demand Inputs'!$E$51="Yes",'Demand Inputs'!$E2339,'Demand Profiles'!AH2287)</f>
        <v>1621.9432736562555</v>
      </c>
      <c r="G2289" s="569">
        <f>1000*'Demand Inputs'!G$32*IF('Demand Inputs'!$E$51="Yes",'Demand Inputs'!$E2339,'Demand Profiles'!AI2287)</f>
        <v>1682.225730652699</v>
      </c>
      <c r="H2289" s="570">
        <f>1000*'Demand Inputs'!H$32*IF('Demand Inputs'!$E$51="Yes",'Demand Inputs'!$E2339,'Demand Profiles'!AJ2287)</f>
        <v>1799.4863106614791</v>
      </c>
      <c r="I2289" s="571">
        <f>1000*'Demand Inputs'!E$33*IF(Custom_CI_shape="Yes",'Demand Inputs'!$F2339,'Demand Profiles'!$E2287)</f>
        <v>1071.2585623232649</v>
      </c>
      <c r="J2289" s="569">
        <f>1000*'Demand Inputs'!F$33*IF(Custom_CI_shape="Yes",'Demand Inputs'!$F2339,'Demand Profiles'!$E2287)</f>
        <v>1099.0297934918995</v>
      </c>
      <c r="K2289" s="569">
        <f>1000*'Demand Inputs'!G$33*IF(Custom_CI_shape="Yes",'Demand Inputs'!$F2339,'Demand Profiles'!$E2287)</f>
        <v>1161.5513990262423</v>
      </c>
      <c r="L2289" s="570">
        <f>1000*'Demand Inputs'!H$33*IF(Custom_CI_shape="Yes",'Demand Inputs'!$F2339,'Demand Profiles'!$E2287)</f>
        <v>1277.8680893361345</v>
      </c>
      <c r="M2289" s="569">
        <f>1000*'Demand Inputs'!E$36*IF('Demand Inputs'!$I$51="Yes",'Demand Inputs'!$I2339,'Demand Profiles'!K2287)</f>
        <v>-28.510375248450433</v>
      </c>
      <c r="N2289" s="569">
        <f>1000*'Demand Inputs'!F$36*IF('Demand Inputs'!$I$51="Yes",'Demand Inputs'!$I2339,'Demand Profiles'!L2287)</f>
        <v>-49.709138888380181</v>
      </c>
      <c r="O2289" s="569">
        <f>1000*'Demand Inputs'!G$36*IF('Demand Inputs'!$I$51="Yes",'Demand Inputs'!$I2339,'Demand Profiles'!M2287)</f>
        <v>-85.635482725893354</v>
      </c>
      <c r="P2289" s="570">
        <f>1000*'Demand Inputs'!H$36*IF('Demand Inputs'!$I$51="Yes",'Demand Inputs'!$I2339,'Demand Profiles'!N2287)</f>
        <v>-132.92915467965264</v>
      </c>
      <c r="Q2289" s="571">
        <f>1000*'Demand Inputs'!E$34*IF('Demand Inputs'!$G$51="Yes",'Demand Inputs'!$G2339,'Demand Profiles'!O2287)</f>
        <v>50.196957466444196</v>
      </c>
      <c r="R2289" s="569">
        <f>1000*'Demand Inputs'!F$34*IF('Demand Inputs'!$G$51="Yes",'Demand Inputs'!$G2339,'Demand Profiles'!P2287)</f>
        <v>75.632119958416098</v>
      </c>
      <c r="S2289" s="569">
        <f>1000*'Demand Inputs'!G$34*IF('Demand Inputs'!$G$51="Yes",'Demand Inputs'!$G2339,'Demand Profiles'!Q2287)</f>
        <v>136.03887870847507</v>
      </c>
      <c r="T2289" s="570">
        <f>1000*'Demand Inputs'!H$34*IF('Demand Inputs'!$G$51="Yes",'Demand Inputs'!$G2339,'Demand Profiles'!R2287)</f>
        <v>234.40998260861645</v>
      </c>
      <c r="U2289" s="571">
        <f>1000*'Demand Inputs'!E$35*IF('Demand Inputs'!$H$51="Yes",'Demand Inputs'!$H2339,'Demand Profiles'!W2287)</f>
        <v>9.0064812562989687</v>
      </c>
      <c r="V2289" s="569">
        <f>1000*'Demand Inputs'!F$35*IF('Demand Inputs'!$H$51="Yes",'Demand Inputs'!$H2339,'Demand Profiles'!X2287)</f>
        <v>15.436062363200245</v>
      </c>
      <c r="W2289" s="569">
        <f>1000*'Demand Inputs'!G$35*IF('Demand Inputs'!$H$51="Yes",'Demand Inputs'!$H2339,'Demand Profiles'!Y2287)</f>
        <v>30.988189595230313</v>
      </c>
      <c r="X2289" s="570">
        <f>1000*'Demand Inputs'!H$35*IF('Demand Inputs'!$H$51="Yes",'Demand Inputs'!$H2339,'Demand Profiles'!Z2287)</f>
        <v>53.890192057111271</v>
      </c>
      <c r="Y2289" s="571">
        <f>1000*'Demand Inputs'!E$37*IF('Demand Inputs'!$J$51="Yes",'Demand Inputs'!$J2339,'Demand Profiles'!S2287)</f>
        <v>-2.9378118065350534E-3</v>
      </c>
      <c r="Z2289" s="569">
        <f>1000*'Demand Inputs'!F$37*IF('Demand Inputs'!$J$51="Yes",'Demand Inputs'!$J2339,'Demand Profiles'!T2287)</f>
        <v>-3.3718668532106487E-3</v>
      </c>
      <c r="AA2289" s="569">
        <f>1000*'Demand Inputs'!G$37*IF('Demand Inputs'!$J$51="Yes",'Demand Inputs'!$J2339,'Demand Profiles'!U2287)</f>
        <v>-4.311136444459053E-3</v>
      </c>
      <c r="AB2289" s="569">
        <f>1000*'Demand Inputs'!H$37*IF('Demand Inputs'!$J$51="Yes",'Demand Inputs'!$J2339,'Demand Profiles'!V2287)</f>
        <v>-5.5390352267976912E-3</v>
      </c>
      <c r="AC2289" s="571">
        <f>-'Demand Inputs'!E$38*IF('Demand Inputs'!$K$51="Yes",'Demand Inputs'!$K2339,'Demand Profiles'!AA2287)/INDEX('IEPR CAISO Load Modifiers'!$E$59:$S$59,MATCH(AC$5,'IEPR CAISO Load Modifiers'!$E$27:$S$27,0))*1000</f>
        <v>0.79538711091093017</v>
      </c>
      <c r="AD2289" s="569">
        <f>-'Demand Inputs'!F$38*IF('Demand Inputs'!$K$51="Yes",'Demand Inputs'!$K2339,'Demand Profiles'!AB2287)/INDEX('IEPR CAISO Load Modifiers'!$E$59:$S$59,MATCH(AD$5,'IEPR CAISO Load Modifiers'!$E$27:$S$27,0))*1000</f>
        <v>1.3729931038609298</v>
      </c>
      <c r="AE2289" s="569">
        <f>-'Demand Inputs'!G$38*IF('Demand Inputs'!$K$51="Yes",'Demand Inputs'!$K2339,'Demand Profiles'!AC2287)/INDEX('IEPR CAISO Load Modifiers'!$E$59:$S$59,MATCH(AE$5,'IEPR CAISO Load Modifiers'!$E$27:$S$27,0))*1000</f>
        <v>2.7696312309566209</v>
      </c>
      <c r="AF2289" s="570">
        <f>-'Demand Inputs'!H$38*IF('Demand Inputs'!$K$51="Yes",'Demand Inputs'!$K2339,'Demand Profiles'!AD2287)/INDEX('IEPR CAISO Load Modifiers'!$E$59:$S$59,MATCH(AF$5,'IEPR CAISO Load Modifiers'!$E$27:$S$27,0))*1000</f>
        <v>3.6103095604951654</v>
      </c>
      <c r="AG2289" s="569">
        <f t="shared" si="143"/>
        <v>2690.8591938621958</v>
      </c>
      <c r="AH2289" s="569">
        <f t="shared" si="144"/>
        <v>2763.7017318183989</v>
      </c>
      <c r="AI2289" s="569">
        <f t="shared" si="145"/>
        <v>2927.9340353512662</v>
      </c>
      <c r="AJ2289" s="570">
        <f t="shared" si="146"/>
        <v>3236.330190508957</v>
      </c>
    </row>
    <row r="2290" spans="1:36" x14ac:dyDescent="0.25">
      <c r="A2290" s="9"/>
      <c r="B2290" s="134">
        <v>4</v>
      </c>
      <c r="C2290" s="135">
        <v>6</v>
      </c>
      <c r="D2290" s="137">
        <v>5</v>
      </c>
      <c r="E2290" s="571">
        <f>1000*'Demand Inputs'!E$32*IF('Demand Inputs'!$E$51="Yes",'Demand Inputs'!$E2340,'Demand Profiles'!AG2288)</f>
        <v>1656.1076169273804</v>
      </c>
      <c r="F2290" s="569">
        <f>1000*'Demand Inputs'!F$32*IF('Demand Inputs'!$E$51="Yes",'Demand Inputs'!$E2340,'Demand Profiles'!AH2288)</f>
        <v>1690.3963924014727</v>
      </c>
      <c r="G2290" s="569">
        <f>1000*'Demand Inputs'!G$32*IF('Demand Inputs'!$E$51="Yes",'Demand Inputs'!$E2340,'Demand Profiles'!AI2288)</f>
        <v>1753.2021291414594</v>
      </c>
      <c r="H2290" s="570">
        <f>1000*'Demand Inputs'!H$32*IF('Demand Inputs'!$E$51="Yes",'Demand Inputs'!$E2340,'Demand Profiles'!AJ2288)</f>
        <v>1871.6356315613834</v>
      </c>
      <c r="I2290" s="571">
        <f>1000*'Demand Inputs'!E$33*IF(Custom_CI_shape="Yes",'Demand Inputs'!$F2340,'Demand Profiles'!$E2288)</f>
        <v>1170.7584480019864</v>
      </c>
      <c r="J2290" s="569">
        <f>1000*'Demand Inputs'!F$33*IF(Custom_CI_shape="Yes",'Demand Inputs'!$F2340,'Demand Profiles'!$E2288)</f>
        <v>1201.1091071664575</v>
      </c>
      <c r="K2290" s="569">
        <f>1000*'Demand Inputs'!G$33*IF(Custom_CI_shape="Yes",'Demand Inputs'!$F2340,'Demand Profiles'!$E2288)</f>
        <v>1269.4378005710021</v>
      </c>
      <c r="L2290" s="570">
        <f>1000*'Demand Inputs'!H$33*IF(Custom_CI_shape="Yes",'Demand Inputs'!$F2340,'Demand Profiles'!$E2288)</f>
        <v>1396.5581360468773</v>
      </c>
      <c r="M2290" s="569">
        <f>1000*'Demand Inputs'!E$36*IF('Demand Inputs'!$I$51="Yes",'Demand Inputs'!$I2340,'Demand Profiles'!K2288)</f>
        <v>-31.207123648858325</v>
      </c>
      <c r="N2290" s="569">
        <f>1000*'Demand Inputs'!F$36*IF('Demand Inputs'!$I$51="Yes",'Demand Inputs'!$I2340,'Demand Profiles'!L2288)</f>
        <v>-55.355043747398206</v>
      </c>
      <c r="O2290" s="569">
        <f>1000*'Demand Inputs'!G$36*IF('Demand Inputs'!$I$51="Yes",'Demand Inputs'!$I2340,'Demand Profiles'!M2288)</f>
        <v>-99.95254159509291</v>
      </c>
      <c r="P2290" s="570">
        <f>1000*'Demand Inputs'!H$36*IF('Demand Inputs'!$I$51="Yes",'Demand Inputs'!$I2340,'Demand Profiles'!N2288)</f>
        <v>-152.31042710877199</v>
      </c>
      <c r="Q2290" s="571">
        <f>1000*'Demand Inputs'!E$34*IF('Demand Inputs'!$G$51="Yes",'Demand Inputs'!$G2340,'Demand Profiles'!O2288)</f>
        <v>43.198313622271542</v>
      </c>
      <c r="R2290" s="569">
        <f>1000*'Demand Inputs'!F$34*IF('Demand Inputs'!$G$51="Yes",'Demand Inputs'!$G2340,'Demand Profiles'!P2288)</f>
        <v>68.663669586143243</v>
      </c>
      <c r="S2290" s="569">
        <f>1000*'Demand Inputs'!G$34*IF('Demand Inputs'!$G$51="Yes",'Demand Inputs'!$G2340,'Demand Profiles'!Q2288)</f>
        <v>127.96296805514285</v>
      </c>
      <c r="T2290" s="570">
        <f>1000*'Demand Inputs'!H$34*IF('Demand Inputs'!$G$51="Yes",'Demand Inputs'!$G2340,'Demand Profiles'!R2288)</f>
        <v>227.6958143666333</v>
      </c>
      <c r="U2290" s="571">
        <f>1000*'Demand Inputs'!E$35*IF('Demand Inputs'!$H$51="Yes",'Demand Inputs'!$H2340,'Demand Profiles'!W2288)</f>
        <v>12.752377729537136</v>
      </c>
      <c r="V2290" s="569">
        <f>1000*'Demand Inputs'!F$35*IF('Demand Inputs'!$H$51="Yes",'Demand Inputs'!$H2340,'Demand Profiles'!X2288)</f>
        <v>22.101397248964233</v>
      </c>
      <c r="W2290" s="569">
        <f>1000*'Demand Inputs'!G$35*IF('Demand Inputs'!$H$51="Yes",'Demand Inputs'!$H2340,'Demand Profiles'!Y2288)</f>
        <v>42.324755518364753</v>
      </c>
      <c r="X2290" s="570">
        <f>1000*'Demand Inputs'!H$35*IF('Demand Inputs'!$H$51="Yes",'Demand Inputs'!$H2340,'Demand Profiles'!Z2288)</f>
        <v>73.44032736068651</v>
      </c>
      <c r="Y2290" s="571">
        <f>1000*'Demand Inputs'!E$37*IF('Demand Inputs'!$J$51="Yes",'Demand Inputs'!$J2340,'Demand Profiles'!S2288)</f>
        <v>-2.9378118065350534E-3</v>
      </c>
      <c r="Z2290" s="569">
        <f>1000*'Demand Inputs'!F$37*IF('Demand Inputs'!$J$51="Yes",'Demand Inputs'!$J2340,'Demand Profiles'!T2288)</f>
        <v>-3.3718668532106487E-3</v>
      </c>
      <c r="AA2290" s="569">
        <f>1000*'Demand Inputs'!G$37*IF('Demand Inputs'!$J$51="Yes",'Demand Inputs'!$J2340,'Demand Profiles'!U2288)</f>
        <v>-4.311136444459053E-3</v>
      </c>
      <c r="AB2290" s="569">
        <f>1000*'Demand Inputs'!H$37*IF('Demand Inputs'!$J$51="Yes",'Demand Inputs'!$J2340,'Demand Profiles'!V2288)</f>
        <v>-5.5390352267976912E-3</v>
      </c>
      <c r="AC2290" s="571">
        <f>-'Demand Inputs'!E$38*IF('Demand Inputs'!$K$51="Yes",'Demand Inputs'!$K2340,'Demand Profiles'!AA2288)/INDEX('IEPR CAISO Load Modifiers'!$E$59:$S$59,MATCH(AC$5,'IEPR CAISO Load Modifiers'!$E$27:$S$27,0))*1000</f>
        <v>0.79538711091093017</v>
      </c>
      <c r="AD2290" s="569">
        <f>-'Demand Inputs'!F$38*IF('Demand Inputs'!$K$51="Yes",'Demand Inputs'!$K2340,'Demand Profiles'!AB2288)/INDEX('IEPR CAISO Load Modifiers'!$E$59:$S$59,MATCH(AD$5,'IEPR CAISO Load Modifiers'!$E$27:$S$27,0))*1000</f>
        <v>1.3729931038609298</v>
      </c>
      <c r="AE2290" s="569">
        <f>-'Demand Inputs'!G$38*IF('Demand Inputs'!$K$51="Yes",'Demand Inputs'!$K2340,'Demand Profiles'!AC2288)/INDEX('IEPR CAISO Load Modifiers'!$E$59:$S$59,MATCH(AE$5,'IEPR CAISO Load Modifiers'!$E$27:$S$27,0))*1000</f>
        <v>2.7696312309566209</v>
      </c>
      <c r="AF2290" s="570">
        <f>-'Demand Inputs'!H$38*IF('Demand Inputs'!$K$51="Yes",'Demand Inputs'!$K2340,'Demand Profiles'!AD2288)/INDEX('IEPR CAISO Load Modifiers'!$E$59:$S$59,MATCH(AF$5,'IEPR CAISO Load Modifiers'!$E$27:$S$27,0))*1000</f>
        <v>3.8804217517231088</v>
      </c>
      <c r="AG2290" s="569">
        <f t="shared" si="143"/>
        <v>2852.4020819314219</v>
      </c>
      <c r="AH2290" s="569">
        <f t="shared" si="144"/>
        <v>2928.2851438926473</v>
      </c>
      <c r="AI2290" s="569">
        <f t="shared" si="145"/>
        <v>3095.7404317853889</v>
      </c>
      <c r="AJ2290" s="570">
        <f t="shared" si="146"/>
        <v>3420.8943649433049</v>
      </c>
    </row>
    <row r="2291" spans="1:36" x14ac:dyDescent="0.25">
      <c r="A2291" s="9"/>
      <c r="B2291" s="134">
        <v>4</v>
      </c>
      <c r="C2291" s="135">
        <v>6</v>
      </c>
      <c r="D2291" s="137">
        <v>6</v>
      </c>
      <c r="E2291" s="571">
        <f>1000*'Demand Inputs'!E$32*IF('Demand Inputs'!$E$51="Yes",'Demand Inputs'!$E2341,'Demand Profiles'!AG2289)</f>
        <v>1703.8740454304116</v>
      </c>
      <c r="F2291" s="569">
        <f>1000*'Demand Inputs'!F$32*IF('Demand Inputs'!$E$51="Yes",'Demand Inputs'!$E2341,'Demand Profiles'!AH2289)</f>
        <v>1738.0907594243356</v>
      </c>
      <c r="G2291" s="569">
        <f>1000*'Demand Inputs'!G$32*IF('Demand Inputs'!$E$51="Yes",'Demand Inputs'!$E2341,'Demand Profiles'!AI2289)</f>
        <v>1801.0860802241793</v>
      </c>
      <c r="H2291" s="570">
        <f>1000*'Demand Inputs'!H$32*IF('Demand Inputs'!$E$51="Yes",'Demand Inputs'!$E2341,'Demand Profiles'!AJ2289)</f>
        <v>1915.6288382856158</v>
      </c>
      <c r="I2291" s="571">
        <f>1000*'Demand Inputs'!E$33*IF(Custom_CI_shape="Yes",'Demand Inputs'!$F2341,'Demand Profiles'!$E2289)</f>
        <v>1367.3939797926353</v>
      </c>
      <c r="J2291" s="569">
        <f>1000*'Demand Inputs'!F$33*IF(Custom_CI_shape="Yes",'Demand Inputs'!$F2341,'Demand Profiles'!$E2289)</f>
        <v>1402.8422045695413</v>
      </c>
      <c r="K2291" s="569">
        <f>1000*'Demand Inputs'!G$33*IF(Custom_CI_shape="Yes",'Demand Inputs'!$F2341,'Demand Profiles'!$E2289)</f>
        <v>1482.6470901699163</v>
      </c>
      <c r="L2291" s="570">
        <f>1000*'Demand Inputs'!H$33*IF(Custom_CI_shape="Yes",'Demand Inputs'!$F2341,'Demand Profiles'!$E2289)</f>
        <v>1631.1180080911824</v>
      </c>
      <c r="M2291" s="569">
        <f>1000*'Demand Inputs'!E$36*IF('Demand Inputs'!$I$51="Yes",'Demand Inputs'!$I2341,'Demand Profiles'!K2289)</f>
        <v>-36.373357539096951</v>
      </c>
      <c r="N2291" s="569">
        <f>1000*'Demand Inputs'!F$36*IF('Demand Inputs'!$I$51="Yes",'Demand Inputs'!$I2341,'Demand Profiles'!L2289)</f>
        <v>-67.978063339501801</v>
      </c>
      <c r="O2291" s="569">
        <f>1000*'Demand Inputs'!G$36*IF('Demand Inputs'!$I$51="Yes",'Demand Inputs'!$I2341,'Demand Profiles'!M2289)</f>
        <v>-126.29321014354035</v>
      </c>
      <c r="P2291" s="570">
        <f>1000*'Demand Inputs'!H$36*IF('Demand Inputs'!$I$51="Yes",'Demand Inputs'!$I2341,'Demand Profiles'!N2289)</f>
        <v>-194.96269500465033</v>
      </c>
      <c r="Q2291" s="571">
        <f>1000*'Demand Inputs'!E$34*IF('Demand Inputs'!$G$51="Yes",'Demand Inputs'!$G2341,'Demand Profiles'!O2289)</f>
        <v>68.401119240301085</v>
      </c>
      <c r="R2291" s="569">
        <f>1000*'Demand Inputs'!F$34*IF('Demand Inputs'!$G$51="Yes",'Demand Inputs'!$G2341,'Demand Profiles'!P2289)</f>
        <v>106.47176648173448</v>
      </c>
      <c r="S2291" s="569">
        <f>1000*'Demand Inputs'!G$34*IF('Demand Inputs'!$G$51="Yes",'Demand Inputs'!$G2341,'Demand Profiles'!Q2289)</f>
        <v>183.96966383756754</v>
      </c>
      <c r="T2291" s="570">
        <f>1000*'Demand Inputs'!H$34*IF('Demand Inputs'!$G$51="Yes",'Demand Inputs'!$G2341,'Demand Profiles'!R2289)</f>
        <v>323.449881022922</v>
      </c>
      <c r="U2291" s="571">
        <f>1000*'Demand Inputs'!E$35*IF('Demand Inputs'!$H$51="Yes",'Demand Inputs'!$H2341,'Demand Profiles'!W2289)</f>
        <v>20.63640853161057</v>
      </c>
      <c r="V2291" s="569">
        <f>1000*'Demand Inputs'!F$35*IF('Demand Inputs'!$H$51="Yes",'Demand Inputs'!$H2341,'Demand Profiles'!X2289)</f>
        <v>35.570142452844031</v>
      </c>
      <c r="W2291" s="569">
        <f>1000*'Demand Inputs'!G$35*IF('Demand Inputs'!$H$51="Yes",'Demand Inputs'!$H2341,'Demand Profiles'!Y2289)</f>
        <v>66.936496533304052</v>
      </c>
      <c r="X2291" s="570">
        <f>1000*'Demand Inputs'!H$35*IF('Demand Inputs'!$H$51="Yes",'Demand Inputs'!$H2341,'Demand Profiles'!Z2289)</f>
        <v>113.17276907538944</v>
      </c>
      <c r="Y2291" s="571">
        <f>1000*'Demand Inputs'!E$37*IF('Demand Inputs'!$J$51="Yes",'Demand Inputs'!$J2341,'Demand Profiles'!S2289)</f>
        <v>-2.9378118065350534E-3</v>
      </c>
      <c r="Z2291" s="569">
        <f>1000*'Demand Inputs'!F$37*IF('Demand Inputs'!$J$51="Yes",'Demand Inputs'!$J2341,'Demand Profiles'!T2289)</f>
        <v>-3.3718668532106487E-3</v>
      </c>
      <c r="AA2291" s="569">
        <f>1000*'Demand Inputs'!G$37*IF('Demand Inputs'!$J$51="Yes",'Demand Inputs'!$J2341,'Demand Profiles'!U2289)</f>
        <v>-4.311136444459053E-3</v>
      </c>
      <c r="AB2291" s="569">
        <f>1000*'Demand Inputs'!H$37*IF('Demand Inputs'!$J$51="Yes",'Demand Inputs'!$J2341,'Demand Profiles'!V2289)</f>
        <v>-5.5390352267976912E-3</v>
      </c>
      <c r="AC2291" s="571">
        <f>-'Demand Inputs'!E$38*IF('Demand Inputs'!$K$51="Yes",'Demand Inputs'!$K2341,'Demand Profiles'!AA2289)/INDEX('IEPR CAISO Load Modifiers'!$E$59:$S$59,MATCH(AC$5,'IEPR CAISO Load Modifiers'!$E$27:$S$27,0))*1000</f>
        <v>-0.12487306391217781</v>
      </c>
      <c r="AD2291" s="569">
        <f>-'Demand Inputs'!F$38*IF('Demand Inputs'!$K$51="Yes",'Demand Inputs'!$K2341,'Demand Profiles'!AB2289)/INDEX('IEPR CAISO Load Modifiers'!$E$59:$S$59,MATCH(AD$5,'IEPR CAISO Load Modifiers'!$E$27:$S$27,0))*1000</f>
        <v>-0.10426081549514342</v>
      </c>
      <c r="AE2291" s="569">
        <f>-'Demand Inputs'!G$38*IF('Demand Inputs'!$K$51="Yes",'Demand Inputs'!$K2341,'Demand Profiles'!AC2289)/INDEX('IEPR CAISO Load Modifiers'!$E$59:$S$59,MATCH(AE$5,'IEPR CAISO Load Modifiers'!$E$27:$S$27,0))*1000</f>
        <v>0.1758924626318851</v>
      </c>
      <c r="AF2291" s="570">
        <f>-'Demand Inputs'!H$38*IF('Demand Inputs'!$K$51="Yes",'Demand Inputs'!$K2341,'Demand Profiles'!AD2289)/INDEX('IEPR CAISO Load Modifiers'!$E$59:$S$59,MATCH(AF$5,'IEPR CAISO Load Modifiers'!$E$27:$S$27,0))*1000</f>
        <v>0.27011191276205837</v>
      </c>
      <c r="AG2291" s="569">
        <f t="shared" si="143"/>
        <v>3123.8043845801421</v>
      </c>
      <c r="AH2291" s="569">
        <f t="shared" si="144"/>
        <v>3214.8891769066049</v>
      </c>
      <c r="AI2291" s="569">
        <f t="shared" si="145"/>
        <v>3408.5177019476141</v>
      </c>
      <c r="AJ2291" s="570">
        <f t="shared" si="146"/>
        <v>3788.6713743479945</v>
      </c>
    </row>
    <row r="2292" spans="1:36" x14ac:dyDescent="0.25">
      <c r="A2292" s="9"/>
      <c r="B2292" s="134">
        <v>4</v>
      </c>
      <c r="C2292" s="135">
        <v>6</v>
      </c>
      <c r="D2292" s="137">
        <v>7</v>
      </c>
      <c r="E2292" s="571">
        <f>1000*'Demand Inputs'!E$32*IF('Demand Inputs'!$E$51="Yes",'Demand Inputs'!$E2342,'Demand Profiles'!AG2290)</f>
        <v>1706.9718122757306</v>
      </c>
      <c r="F2292" s="569">
        <f>1000*'Demand Inputs'!F$32*IF('Demand Inputs'!$E$51="Yes",'Demand Inputs'!$E2342,'Demand Profiles'!AH2290)</f>
        <v>1739.4336554424162</v>
      </c>
      <c r="G2292" s="569">
        <f>1000*'Demand Inputs'!G$32*IF('Demand Inputs'!$E$51="Yes",'Demand Inputs'!$E2342,'Demand Profiles'!AI2290)</f>
        <v>1800.1952072579245</v>
      </c>
      <c r="H2292" s="570">
        <f>1000*'Demand Inputs'!H$32*IF('Demand Inputs'!$E$51="Yes",'Demand Inputs'!$E2342,'Demand Profiles'!AJ2290)</f>
        <v>1905.0745704487563</v>
      </c>
      <c r="I2292" s="571">
        <f>1000*'Demand Inputs'!E$33*IF(Custom_CI_shape="Yes",'Demand Inputs'!$F2342,'Demand Profiles'!$E2290)</f>
        <v>1634.6813540123928</v>
      </c>
      <c r="J2292" s="569">
        <f>1000*'Demand Inputs'!F$33*IF(Custom_CI_shape="Yes",'Demand Inputs'!$F2342,'Demand Profiles'!$E2290)</f>
        <v>1677.0587177656223</v>
      </c>
      <c r="K2292" s="569">
        <f>1000*'Demand Inputs'!G$33*IF(Custom_CI_shape="Yes",'Demand Inputs'!$F2342,'Demand Profiles'!$E2290)</f>
        <v>1772.4632320299081</v>
      </c>
      <c r="L2292" s="570">
        <f>1000*'Demand Inputs'!H$33*IF(Custom_CI_shape="Yes",'Demand Inputs'!$F2342,'Demand Profiles'!$E2290)</f>
        <v>1949.9560722249512</v>
      </c>
      <c r="M2292" s="569">
        <f>1000*'Demand Inputs'!E$36*IF('Demand Inputs'!$I$51="Yes",'Demand Inputs'!$I2342,'Demand Profiles'!K2290)</f>
        <v>-42.149291127474378</v>
      </c>
      <c r="N2292" s="569">
        <f>1000*'Demand Inputs'!F$36*IF('Demand Inputs'!$I$51="Yes",'Demand Inputs'!$I2342,'Demand Profiles'!L2290)</f>
        <v>-82.758473668662006</v>
      </c>
      <c r="O2292" s="569">
        <f>1000*'Demand Inputs'!G$36*IF('Demand Inputs'!$I$51="Yes",'Demand Inputs'!$I2342,'Demand Profiles'!M2290)</f>
        <v>-154.72242110288033</v>
      </c>
      <c r="P2292" s="570">
        <f>1000*'Demand Inputs'!H$36*IF('Demand Inputs'!$I$51="Yes",'Demand Inputs'!$I2342,'Demand Profiles'!N2290)</f>
        <v>-240.46740924349876</v>
      </c>
      <c r="Q2292" s="571">
        <f>1000*'Demand Inputs'!E$34*IF('Demand Inputs'!$G$51="Yes",'Demand Inputs'!$G2342,'Demand Profiles'!O2290)</f>
        <v>117.19228921488197</v>
      </c>
      <c r="R2292" s="569">
        <f>1000*'Demand Inputs'!F$34*IF('Demand Inputs'!$G$51="Yes",'Demand Inputs'!$G2342,'Demand Profiles'!P2290)</f>
        <v>178.21431510970825</v>
      </c>
      <c r="S2292" s="569">
        <f>1000*'Demand Inputs'!G$34*IF('Demand Inputs'!$G$51="Yes",'Demand Inputs'!$G2342,'Demand Profiles'!Q2290)</f>
        <v>292.92548037277413</v>
      </c>
      <c r="T2292" s="570">
        <f>1000*'Demand Inputs'!H$34*IF('Demand Inputs'!$G$51="Yes",'Demand Inputs'!$G2342,'Demand Profiles'!R2290)</f>
        <v>506.69934212987744</v>
      </c>
      <c r="U2292" s="571">
        <f>1000*'Demand Inputs'!E$35*IF('Demand Inputs'!$H$51="Yes",'Demand Inputs'!$H2342,'Demand Profiles'!W2290)</f>
        <v>26.933843516779319</v>
      </c>
      <c r="V2292" s="569">
        <f>1000*'Demand Inputs'!F$35*IF('Demand Inputs'!$H$51="Yes",'Demand Inputs'!$H2342,'Demand Profiles'!X2290)</f>
        <v>46.145578976390091</v>
      </c>
      <c r="W2292" s="569">
        <f>1000*'Demand Inputs'!G$35*IF('Demand Inputs'!$H$51="Yes",'Demand Inputs'!$H2342,'Demand Profiles'!Y2290)</f>
        <v>86.141235699306691</v>
      </c>
      <c r="X2292" s="570">
        <f>1000*'Demand Inputs'!H$35*IF('Demand Inputs'!$H$51="Yes",'Demand Inputs'!$H2342,'Demand Profiles'!Z2290)</f>
        <v>145.56325935599565</v>
      </c>
      <c r="Y2292" s="571">
        <f>1000*'Demand Inputs'!E$37*IF('Demand Inputs'!$J$51="Yes",'Demand Inputs'!$J2342,'Demand Profiles'!S2290)</f>
        <v>-233.39056850005255</v>
      </c>
      <c r="Z2292" s="569">
        <f>1000*'Demand Inputs'!F$37*IF('Demand Inputs'!$J$51="Yes",'Demand Inputs'!$J2342,'Demand Profiles'!T2290)</f>
        <v>-267.46610543077981</v>
      </c>
      <c r="AA2292" s="569">
        <f>1000*'Demand Inputs'!G$37*IF('Demand Inputs'!$J$51="Yes",'Demand Inputs'!$J2342,'Demand Profiles'!U2290)</f>
        <v>-341.55886857817194</v>
      </c>
      <c r="AB2292" s="569">
        <f>1000*'Demand Inputs'!H$37*IF('Demand Inputs'!$J$51="Yes",'Demand Inputs'!$J2342,'Demand Profiles'!V2290)</f>
        <v>-440.12696352218728</v>
      </c>
      <c r="AC2292" s="571">
        <f>-'Demand Inputs'!E$38*IF('Demand Inputs'!$K$51="Yes",'Demand Inputs'!$K2342,'Demand Profiles'!AA2290)/INDEX('IEPR CAISO Load Modifiers'!$E$59:$S$59,MATCH(AC$5,'IEPR CAISO Load Modifiers'!$E$27:$S$27,0))*1000</f>
        <v>-0.13030231398737427</v>
      </c>
      <c r="AD2292" s="569">
        <f>-'Demand Inputs'!F$38*IF('Demand Inputs'!$K$51="Yes",'Demand Inputs'!$K2342,'Demand Profiles'!AB2290)/INDEX('IEPR CAISO Load Modifiers'!$E$59:$S$59,MATCH(AD$5,'IEPR CAISO Load Modifiers'!$E$27:$S$27,0))*1000</f>
        <v>9.1753086578688949E-22</v>
      </c>
      <c r="AE2292" s="569">
        <f>-'Demand Inputs'!G$38*IF('Demand Inputs'!$K$51="Yes",'Demand Inputs'!$K2342,'Demand Profiles'!AC2290)/INDEX('IEPR CAISO Load Modifiers'!$E$59:$S$59,MATCH(AE$5,'IEPR CAISO Load Modifiers'!$E$27:$S$27,0))*1000</f>
        <v>0</v>
      </c>
      <c r="AF2292" s="570">
        <f>-'Demand Inputs'!H$38*IF('Demand Inputs'!$K$51="Yes",'Demand Inputs'!$K2342,'Demand Profiles'!AD2290)/INDEX('IEPR CAISO Load Modifiers'!$E$59:$S$59,MATCH(AF$5,'IEPR CAISO Load Modifiers'!$E$27:$S$27,0))*1000</f>
        <v>-0.49149229487116847</v>
      </c>
      <c r="AG2292" s="569">
        <f t="shared" si="143"/>
        <v>3210.1091370782701</v>
      </c>
      <c r="AH2292" s="569">
        <f t="shared" si="144"/>
        <v>3290.6276881946951</v>
      </c>
      <c r="AI2292" s="569">
        <f t="shared" si="145"/>
        <v>3455.4438656788616</v>
      </c>
      <c r="AJ2292" s="570">
        <f t="shared" si="146"/>
        <v>3826.207379099023</v>
      </c>
    </row>
    <row r="2293" spans="1:36" x14ac:dyDescent="0.25">
      <c r="A2293" s="9"/>
      <c r="B2293" s="134">
        <v>4</v>
      </c>
      <c r="C2293" s="135">
        <v>6</v>
      </c>
      <c r="D2293" s="137">
        <v>8</v>
      </c>
      <c r="E2293" s="571">
        <f>1000*'Demand Inputs'!E$32*IF('Demand Inputs'!$E$51="Yes",'Demand Inputs'!$E2343,'Demand Profiles'!AG2291)</f>
        <v>1644.2628629790863</v>
      </c>
      <c r="F2293" s="569">
        <f>1000*'Demand Inputs'!F$32*IF('Demand Inputs'!$E$51="Yes",'Demand Inputs'!$E2343,'Demand Profiles'!AH2291)</f>
        <v>1673.4829914752452</v>
      </c>
      <c r="G2293" s="569">
        <f>1000*'Demand Inputs'!G$32*IF('Demand Inputs'!$E$51="Yes",'Demand Inputs'!$E2343,'Demand Profiles'!AI2291)</f>
        <v>1728.1917343158939</v>
      </c>
      <c r="H2293" s="570">
        <f>1000*'Demand Inputs'!H$32*IF('Demand Inputs'!$E$51="Yes",'Demand Inputs'!$E2343,'Demand Profiles'!AJ2291)</f>
        <v>1817.5644092153791</v>
      </c>
      <c r="I2293" s="571">
        <f>1000*'Demand Inputs'!E$33*IF(Custom_CI_shape="Yes",'Demand Inputs'!$F2343,'Demand Profiles'!$E2291)</f>
        <v>1922.1297515984211</v>
      </c>
      <c r="J2293" s="569">
        <f>1000*'Demand Inputs'!F$33*IF(Custom_CI_shape="Yes",'Demand Inputs'!$F2343,'Demand Profiles'!$E2291)</f>
        <v>1971.9589072711501</v>
      </c>
      <c r="K2293" s="569">
        <f>1000*'Demand Inputs'!G$33*IF(Custom_CI_shape="Yes",'Demand Inputs'!$F2343,'Demand Profiles'!$E2291)</f>
        <v>2084.1397031516844</v>
      </c>
      <c r="L2293" s="570">
        <f>1000*'Demand Inputs'!H$33*IF(Custom_CI_shape="Yes",'Demand Inputs'!$F2343,'Demand Profiles'!$E2291)</f>
        <v>2292.8435389158808</v>
      </c>
      <c r="M2293" s="569">
        <f>1000*'Demand Inputs'!E$36*IF('Demand Inputs'!$I$51="Yes",'Demand Inputs'!$I2343,'Demand Profiles'!K2291)</f>
        <v>-48.259565875774634</v>
      </c>
      <c r="N2293" s="569">
        <f>1000*'Demand Inputs'!F$36*IF('Demand Inputs'!$I$51="Yes",'Demand Inputs'!$I2343,'Demand Profiles'!L2291)</f>
        <v>-94.772457633343876</v>
      </c>
      <c r="O2293" s="569">
        <f>1000*'Demand Inputs'!G$36*IF('Demand Inputs'!$I$51="Yes",'Demand Inputs'!$I2343,'Demand Profiles'!M2291)</f>
        <v>-176.89661016151325</v>
      </c>
      <c r="P2293" s="570">
        <f>1000*'Demand Inputs'!H$36*IF('Demand Inputs'!$I$51="Yes",'Demand Inputs'!$I2343,'Demand Profiles'!N2291)</f>
        <v>-268.90226686525028</v>
      </c>
      <c r="Q2293" s="571">
        <f>1000*'Demand Inputs'!E$34*IF('Demand Inputs'!$G$51="Yes",'Demand Inputs'!$G2343,'Demand Profiles'!O2291)</f>
        <v>169.71091414163789</v>
      </c>
      <c r="R2293" s="569">
        <f>1000*'Demand Inputs'!F$34*IF('Demand Inputs'!$G$51="Yes",'Demand Inputs'!$G2343,'Demand Profiles'!P2291)</f>
        <v>253.5983802423155</v>
      </c>
      <c r="S2293" s="569">
        <f>1000*'Demand Inputs'!G$34*IF('Demand Inputs'!$G$51="Yes",'Demand Inputs'!$G2343,'Demand Profiles'!Q2291)</f>
        <v>415.48118851230453</v>
      </c>
      <c r="T2293" s="570">
        <f>1000*'Demand Inputs'!H$34*IF('Demand Inputs'!$G$51="Yes",'Demand Inputs'!$G2343,'Demand Profiles'!R2291)</f>
        <v>712.14602220894858</v>
      </c>
      <c r="U2293" s="571">
        <f>1000*'Demand Inputs'!E$35*IF('Demand Inputs'!$H$51="Yes",'Demand Inputs'!$H2343,'Demand Profiles'!W2291)</f>
        <v>27.339661197630136</v>
      </c>
      <c r="V2293" s="569">
        <f>1000*'Demand Inputs'!F$35*IF('Demand Inputs'!$H$51="Yes",'Demand Inputs'!$H2343,'Demand Profiles'!X2291)</f>
        <v>46.841491622298641</v>
      </c>
      <c r="W2293" s="569">
        <f>1000*'Demand Inputs'!G$35*IF('Demand Inputs'!$H$51="Yes",'Demand Inputs'!$H2343,'Demand Profiles'!Y2291)</f>
        <v>88.875873589855615</v>
      </c>
      <c r="X2293" s="570">
        <f>1000*'Demand Inputs'!H$35*IF('Demand Inputs'!$H$51="Yes",'Demand Inputs'!$H2343,'Demand Profiles'!Z2291)</f>
        <v>148.82976867681472</v>
      </c>
      <c r="Y2293" s="571">
        <f>1000*'Demand Inputs'!E$37*IF('Demand Inputs'!$J$51="Yes",'Demand Inputs'!$J2343,'Demand Profiles'!S2291)</f>
        <v>-797.41248722984813</v>
      </c>
      <c r="Z2293" s="569">
        <f>1000*'Demand Inputs'!F$37*IF('Demand Inputs'!$J$51="Yes",'Demand Inputs'!$J2343,'Demand Profiles'!T2291)</f>
        <v>-915.11699945443343</v>
      </c>
      <c r="AA2293" s="569">
        <f>1000*'Demand Inputs'!G$37*IF('Demand Inputs'!$J$51="Yes",'Demand Inputs'!$J2343,'Demand Profiles'!U2291)</f>
        <v>-1170.4805899309017</v>
      </c>
      <c r="AB2293" s="569">
        <f>1000*'Demand Inputs'!H$37*IF('Demand Inputs'!$J$51="Yes",'Demand Inputs'!$J2343,'Demand Profiles'!V2291)</f>
        <v>-1506.5669964432559</v>
      </c>
      <c r="AC2293" s="571">
        <f>-'Demand Inputs'!E$38*IF('Demand Inputs'!$K$51="Yes",'Demand Inputs'!$K2343,'Demand Profiles'!AA2291)/INDEX('IEPR CAISO Load Modifiers'!$E$59:$S$59,MATCH(AC$5,'IEPR CAISO Load Modifiers'!$E$27:$S$27,0))*1000</f>
        <v>4.050230953136424</v>
      </c>
      <c r="AD2293" s="569">
        <f>-'Demand Inputs'!F$38*IF('Demand Inputs'!$K$51="Yes",'Demand Inputs'!$K2343,'Demand Profiles'!AB2291)/INDEX('IEPR CAISO Load Modifiers'!$E$59:$S$59,MATCH(AD$5,'IEPR CAISO Load Modifiers'!$E$27:$S$27,0))*1000</f>
        <v>7.4891760778226013</v>
      </c>
      <c r="AE2293" s="569">
        <f>-'Demand Inputs'!G$38*IF('Demand Inputs'!$K$51="Yes",'Demand Inputs'!$K2343,'Demand Profiles'!AC2291)/INDEX('IEPR CAISO Load Modifiers'!$E$59:$S$59,MATCH(AE$5,'IEPR CAISO Load Modifiers'!$E$27:$S$27,0))*1000</f>
        <v>15.241770405097265</v>
      </c>
      <c r="AF2293" s="570">
        <f>-'Demand Inputs'!H$38*IF('Demand Inputs'!$K$51="Yes",'Demand Inputs'!$K2343,'Demand Profiles'!AD2291)/INDEX('IEPR CAISO Load Modifiers'!$E$59:$S$59,MATCH(AF$5,'IEPR CAISO Load Modifiers'!$E$27:$S$27,0))*1000</f>
        <v>22.976220538141696</v>
      </c>
      <c r="AG2293" s="569">
        <f t="shared" si="143"/>
        <v>2921.8213677642893</v>
      </c>
      <c r="AH2293" s="569">
        <f t="shared" si="144"/>
        <v>2943.4814896010548</v>
      </c>
      <c r="AI2293" s="569">
        <f t="shared" si="145"/>
        <v>2984.5530698824205</v>
      </c>
      <c r="AJ2293" s="570">
        <f t="shared" si="146"/>
        <v>3218.890696246659</v>
      </c>
    </row>
    <row r="2294" spans="1:36" x14ac:dyDescent="0.25">
      <c r="A2294" s="9"/>
      <c r="B2294" s="134">
        <v>4</v>
      </c>
      <c r="C2294" s="135">
        <v>6</v>
      </c>
      <c r="D2294" s="137">
        <v>9</v>
      </c>
      <c r="E2294" s="571">
        <f>1000*'Demand Inputs'!E$32*IF('Demand Inputs'!$E$51="Yes",'Demand Inputs'!$E2344,'Demand Profiles'!AG2292)</f>
        <v>1579.1219941244451</v>
      </c>
      <c r="F2294" s="569">
        <f>1000*'Demand Inputs'!F$32*IF('Demand Inputs'!$E$51="Yes",'Demand Inputs'!$E2344,'Demand Profiles'!AH2292)</f>
        <v>1605.5476265354635</v>
      </c>
      <c r="G2294" s="569">
        <f>1000*'Demand Inputs'!G$32*IF('Demand Inputs'!$E$51="Yes",'Demand Inputs'!$E2344,'Demand Profiles'!AI2292)</f>
        <v>1654.2923788195001</v>
      </c>
      <c r="H2294" s="570">
        <f>1000*'Demand Inputs'!H$32*IF('Demand Inputs'!$E$51="Yes",'Demand Inputs'!$E2344,'Demand Profiles'!AJ2292)</f>
        <v>1728.1163096847788</v>
      </c>
      <c r="I2294" s="571">
        <f>1000*'Demand Inputs'!E$33*IF(Custom_CI_shape="Yes",'Demand Inputs'!$F2344,'Demand Profiles'!$E2292)</f>
        <v>2202.7095731417699</v>
      </c>
      <c r="J2294" s="569">
        <f>1000*'Demand Inputs'!F$33*IF(Custom_CI_shape="Yes",'Demand Inputs'!$F2344,'Demand Profiles'!$E2292)</f>
        <v>2259.8124602546809</v>
      </c>
      <c r="K2294" s="569">
        <f>1000*'Demand Inputs'!G$33*IF(Custom_CI_shape="Yes",'Demand Inputs'!$F2344,'Demand Profiles'!$E2292)</f>
        <v>2388.3686687017057</v>
      </c>
      <c r="L2294" s="570">
        <f>1000*'Demand Inputs'!H$33*IF(Custom_CI_shape="Yes",'Demand Inputs'!$F2344,'Demand Profiles'!$E2292)</f>
        <v>2627.5377136670159</v>
      </c>
      <c r="M2294" s="569">
        <f>1000*'Demand Inputs'!E$36*IF('Demand Inputs'!$I$51="Yes",'Demand Inputs'!$I2344,'Demand Profiles'!K2292)</f>
        <v>-53.31870340274854</v>
      </c>
      <c r="N2294" s="569">
        <f>1000*'Demand Inputs'!F$36*IF('Demand Inputs'!$I$51="Yes",'Demand Inputs'!$I2344,'Demand Profiles'!L2292)</f>
        <v>-102.1931504942861</v>
      </c>
      <c r="O2294" s="569">
        <f>1000*'Demand Inputs'!G$36*IF('Demand Inputs'!$I$51="Yes",'Demand Inputs'!$I2344,'Demand Profiles'!M2292)</f>
        <v>-186.20253525155536</v>
      </c>
      <c r="P2294" s="570">
        <f>1000*'Demand Inputs'!H$36*IF('Demand Inputs'!$I$51="Yes",'Demand Inputs'!$I2344,'Demand Profiles'!N2292)</f>
        <v>-275.21978411978802</v>
      </c>
      <c r="Q2294" s="571">
        <f>1000*'Demand Inputs'!E$34*IF('Demand Inputs'!$G$51="Yes",'Demand Inputs'!$G2344,'Demand Profiles'!O2292)</f>
        <v>191.89376520007184</v>
      </c>
      <c r="R2294" s="569">
        <f>1000*'Demand Inputs'!F$34*IF('Demand Inputs'!$G$51="Yes",'Demand Inputs'!$G2344,'Demand Profiles'!P2292)</f>
        <v>285.89775808046568</v>
      </c>
      <c r="S2294" s="569">
        <f>1000*'Demand Inputs'!G$34*IF('Demand Inputs'!$G$51="Yes",'Demand Inputs'!$G2344,'Demand Profiles'!Q2292)</f>
        <v>467.29855682110934</v>
      </c>
      <c r="T2294" s="570">
        <f>1000*'Demand Inputs'!H$34*IF('Demand Inputs'!$G$51="Yes",'Demand Inputs'!$G2344,'Demand Profiles'!R2292)</f>
        <v>804.16119077287271</v>
      </c>
      <c r="U2294" s="571">
        <f>1000*'Demand Inputs'!E$35*IF('Demand Inputs'!$H$51="Yes",'Demand Inputs'!$H2344,'Demand Profiles'!W2292)</f>
        <v>22.020753482972321</v>
      </c>
      <c r="V2294" s="569">
        <f>1000*'Demand Inputs'!F$35*IF('Demand Inputs'!$H$51="Yes",'Demand Inputs'!$H2344,'Demand Profiles'!X2292)</f>
        <v>38.784339568211877</v>
      </c>
      <c r="W2294" s="569">
        <f>1000*'Demand Inputs'!G$35*IF('Demand Inputs'!$H$51="Yes",'Demand Inputs'!$H2344,'Demand Profiles'!Y2292)</f>
        <v>73.23970013912438</v>
      </c>
      <c r="X2294" s="570">
        <f>1000*'Demand Inputs'!H$35*IF('Demand Inputs'!$H$51="Yes",'Demand Inputs'!$H2344,'Demand Profiles'!Z2292)</f>
        <v>123.82292688017412</v>
      </c>
      <c r="Y2294" s="571">
        <f>1000*'Demand Inputs'!E$37*IF('Demand Inputs'!$J$51="Yes",'Demand Inputs'!$J2344,'Demand Profiles'!S2292)</f>
        <v>-1339.0560266945467</v>
      </c>
      <c r="Z2294" s="569">
        <f>1000*'Demand Inputs'!F$37*IF('Demand Inputs'!$J$51="Yes",'Demand Inputs'!$J2344,'Demand Profiles'!T2292)</f>
        <v>-1536.6285808937084</v>
      </c>
      <c r="AA2294" s="569">
        <f>1000*'Demand Inputs'!G$37*IF('Demand Inputs'!$J$51="Yes",'Demand Inputs'!$J2344,'Demand Profiles'!U2292)</f>
        <v>-1964.9122550917696</v>
      </c>
      <c r="AB2294" s="569">
        <f>1000*'Demand Inputs'!H$37*IF('Demand Inputs'!$J$51="Yes",'Demand Inputs'!$J2344,'Demand Profiles'!V2292)</f>
        <v>-2527.5883890252826</v>
      </c>
      <c r="AC2294" s="571">
        <f>-'Demand Inputs'!E$38*IF('Demand Inputs'!$K$51="Yes",'Demand Inputs'!$K2344,'Demand Profiles'!AA2292)/INDEX('IEPR CAISO Load Modifiers'!$E$59:$S$59,MATCH(AC$5,'IEPR CAISO Load Modifiers'!$E$27:$S$27,0))*1000</f>
        <v>9.2243205673351873</v>
      </c>
      <c r="AD2294" s="569">
        <f>-'Demand Inputs'!F$38*IF('Demand Inputs'!$K$51="Yes",'Demand Inputs'!$K2344,'Demand Profiles'!AB2292)/INDEX('IEPR CAISO Load Modifiers'!$E$59:$S$59,MATCH(AD$5,'IEPR CAISO Load Modifiers'!$E$27:$S$27,0))*1000</f>
        <v>18.141381760751297</v>
      </c>
      <c r="AE2294" s="569">
        <f>-'Demand Inputs'!G$38*IF('Demand Inputs'!$K$51="Yes",'Demand Inputs'!$K2344,'Demand Profiles'!AC2292)/INDEX('IEPR CAISO Load Modifiers'!$E$59:$S$59,MATCH(AE$5,'IEPR CAISO Load Modifiers'!$E$27:$S$27,0))*1000</f>
        <v>36.020099640514921</v>
      </c>
      <c r="AF2294" s="570">
        <f>-'Demand Inputs'!H$38*IF('Demand Inputs'!$K$51="Yes",'Demand Inputs'!$K2344,'Demand Profiles'!AD2292)/INDEX('IEPR CAISO Load Modifiers'!$E$59:$S$59,MATCH(AF$5,'IEPR CAISO Load Modifiers'!$E$27:$S$27,0))*1000</f>
        <v>51.663766722502409</v>
      </c>
      <c r="AG2294" s="569">
        <f t="shared" si="143"/>
        <v>2612.5956764192988</v>
      </c>
      <c r="AH2294" s="569">
        <f t="shared" si="144"/>
        <v>2569.3618348115792</v>
      </c>
      <c r="AI2294" s="569">
        <f t="shared" si="145"/>
        <v>2468.1046137786298</v>
      </c>
      <c r="AJ2294" s="570">
        <f t="shared" si="146"/>
        <v>2532.4937345822727</v>
      </c>
    </row>
    <row r="2295" spans="1:36" x14ac:dyDescent="0.25">
      <c r="A2295" s="9"/>
      <c r="B2295" s="134">
        <v>4</v>
      </c>
      <c r="C2295" s="135">
        <v>6</v>
      </c>
      <c r="D2295" s="137">
        <v>10</v>
      </c>
      <c r="E2295" s="571">
        <f>1000*'Demand Inputs'!E$32*IF('Demand Inputs'!$E$51="Yes",'Demand Inputs'!$E2345,'Demand Profiles'!AG2293)</f>
        <v>1596.0400298495442</v>
      </c>
      <c r="F2295" s="569">
        <f>1000*'Demand Inputs'!F$32*IF('Demand Inputs'!$E$51="Yes",'Demand Inputs'!$E2345,'Demand Profiles'!AH2293)</f>
        <v>1621.7444761240399</v>
      </c>
      <c r="G2295" s="569">
        <f>1000*'Demand Inputs'!G$32*IF('Demand Inputs'!$E$51="Yes",'Demand Inputs'!$E2345,'Demand Profiles'!AI2293)</f>
        <v>1669.7753850237734</v>
      </c>
      <c r="H2295" s="570">
        <f>1000*'Demand Inputs'!H$32*IF('Demand Inputs'!$E$51="Yes",'Demand Inputs'!$E2345,'Demand Profiles'!AJ2293)</f>
        <v>1738.8390081574646</v>
      </c>
      <c r="I2295" s="571">
        <f>1000*'Demand Inputs'!E$33*IF(Custom_CI_shape="Yes",'Demand Inputs'!$F2345,'Demand Profiles'!$E2293)</f>
        <v>2372.771310001513</v>
      </c>
      <c r="J2295" s="569">
        <f>1000*'Demand Inputs'!F$33*IF(Custom_CI_shape="Yes",'Demand Inputs'!$F2345,'Demand Profiles'!$E2293)</f>
        <v>2434.2828655474013</v>
      </c>
      <c r="K2295" s="569">
        <f>1000*'Demand Inputs'!G$33*IF(Custom_CI_shape="Yes",'Demand Inputs'!$F2345,'Demand Profiles'!$E2293)</f>
        <v>2572.7643461951648</v>
      </c>
      <c r="L2295" s="570">
        <f>1000*'Demand Inputs'!H$33*IF(Custom_CI_shape="Yes",'Demand Inputs'!$F2345,'Demand Profiles'!$E2293)</f>
        <v>2830.3986049525379</v>
      </c>
      <c r="M2295" s="569">
        <f>1000*'Demand Inputs'!E$36*IF('Demand Inputs'!$I$51="Yes",'Demand Inputs'!$I2345,'Demand Profiles'!K2293)</f>
        <v>-56.487462448026847</v>
      </c>
      <c r="N2295" s="569">
        <f>1000*'Demand Inputs'!F$36*IF('Demand Inputs'!$I$51="Yes",'Demand Inputs'!$I2345,'Demand Profiles'!L2293)</f>
        <v>-106.89953357440469</v>
      </c>
      <c r="O2295" s="569">
        <f>1000*'Demand Inputs'!G$36*IF('Demand Inputs'!$I$51="Yes",'Demand Inputs'!$I2345,'Demand Profiles'!M2293)</f>
        <v>-189.8165299944618</v>
      </c>
      <c r="P2295" s="570">
        <f>1000*'Demand Inputs'!H$36*IF('Demand Inputs'!$I$51="Yes",'Demand Inputs'!$I2345,'Demand Profiles'!N2293)</f>
        <v>-272.79205118482435</v>
      </c>
      <c r="Q2295" s="571">
        <f>1000*'Demand Inputs'!E$34*IF('Demand Inputs'!$G$51="Yes",'Demand Inputs'!$G2345,'Demand Profiles'!O2293)</f>
        <v>183.58935514008323</v>
      </c>
      <c r="R2295" s="569">
        <f>1000*'Demand Inputs'!F$34*IF('Demand Inputs'!$G$51="Yes",'Demand Inputs'!$G2345,'Demand Profiles'!P2293)</f>
        <v>276.11302559758559</v>
      </c>
      <c r="S2295" s="569">
        <f>1000*'Demand Inputs'!G$34*IF('Demand Inputs'!$G$51="Yes",'Demand Inputs'!$G2345,'Demand Profiles'!Q2293)</f>
        <v>455.91128951000604</v>
      </c>
      <c r="T2295" s="570">
        <f>1000*'Demand Inputs'!H$34*IF('Demand Inputs'!$G$51="Yes",'Demand Inputs'!$G2345,'Demand Profiles'!R2293)</f>
        <v>788.61756180617272</v>
      </c>
      <c r="U2295" s="571">
        <f>1000*'Demand Inputs'!E$35*IF('Demand Inputs'!$H$51="Yes",'Demand Inputs'!$H2345,'Demand Profiles'!W2293)</f>
        <v>16.150830484576758</v>
      </c>
      <c r="V2295" s="569">
        <f>1000*'Demand Inputs'!F$35*IF('Demand Inputs'!$H$51="Yes",'Demand Inputs'!$H2345,'Demand Profiles'!X2293)</f>
        <v>28.777552493239487</v>
      </c>
      <c r="W2295" s="569">
        <f>1000*'Demand Inputs'!G$35*IF('Demand Inputs'!$H$51="Yes",'Demand Inputs'!$H2345,'Demand Profiles'!Y2293)</f>
        <v>55.924840789876207</v>
      </c>
      <c r="X2295" s="570">
        <f>1000*'Demand Inputs'!H$35*IF('Demand Inputs'!$H$51="Yes",'Demand Inputs'!$H2345,'Demand Profiles'!Z2293)</f>
        <v>95.10548623907161</v>
      </c>
      <c r="Y2295" s="571">
        <f>1000*'Demand Inputs'!E$37*IF('Demand Inputs'!$J$51="Yes",'Demand Inputs'!$J2345,'Demand Profiles'!S2293)</f>
        <v>-1794.7746065146871</v>
      </c>
      <c r="Z2295" s="569">
        <f>1000*'Demand Inputs'!F$37*IF('Demand Inputs'!$J$51="Yes",'Demand Inputs'!$J2345,'Demand Profiles'!T2293)</f>
        <v>-2059.3463980456772</v>
      </c>
      <c r="AA2295" s="569">
        <f>1000*'Demand Inputs'!G$37*IF('Demand Inputs'!$J$51="Yes",'Demand Inputs'!$J2345,'Demand Profiles'!U2293)</f>
        <v>-2632.3825879407477</v>
      </c>
      <c r="AB2295" s="569">
        <f>1000*'Demand Inputs'!H$37*IF('Demand Inputs'!$J$51="Yes",'Demand Inputs'!$J2345,'Demand Profiles'!V2293)</f>
        <v>-3383.7965733971205</v>
      </c>
      <c r="AC2295" s="571">
        <f>-'Demand Inputs'!E$38*IF('Demand Inputs'!$K$51="Yes",'Demand Inputs'!$K2345,'Demand Profiles'!AA2293)/INDEX('IEPR CAISO Load Modifiers'!$E$59:$S$59,MATCH(AC$5,'IEPR CAISO Load Modifiers'!$E$27:$S$27,0))*1000</f>
        <v>7.6226850764384784</v>
      </c>
      <c r="AD2295" s="569">
        <f>-'Demand Inputs'!F$38*IF('Demand Inputs'!$K$51="Yes",'Demand Inputs'!$K2345,'Demand Profiles'!AB2293)/INDEX('IEPR CAISO Load Modifiers'!$E$59:$S$59,MATCH(AD$5,'IEPR CAISO Load Modifiers'!$E$27:$S$27,0))*1000</f>
        <v>17.098776313872982</v>
      </c>
      <c r="AE2295" s="569">
        <f>-'Demand Inputs'!G$38*IF('Demand Inputs'!$K$51="Yes",'Demand Inputs'!$K2345,'Demand Profiles'!AC2293)/INDEX('IEPR CAISO Load Modifiers'!$E$59:$S$59,MATCH(AE$5,'IEPR CAISO Load Modifiers'!$E$27:$S$27,0))*1000</f>
        <v>32.946040942664439</v>
      </c>
      <c r="AF2295" s="570">
        <f>-'Demand Inputs'!H$38*IF('Demand Inputs'!$K$51="Yes",'Demand Inputs'!$K2345,'Demand Profiles'!AD2293)/INDEX('IEPR CAISO Load Modifiers'!$E$59:$S$59,MATCH(AF$5,'IEPR CAISO Load Modifiers'!$E$27:$S$27,0))*1000</f>
        <v>36.701812582883207</v>
      </c>
      <c r="AG2295" s="569">
        <f t="shared" si="143"/>
        <v>2324.9121415894415</v>
      </c>
      <c r="AH2295" s="569">
        <f t="shared" si="144"/>
        <v>2211.7707644560569</v>
      </c>
      <c r="AI2295" s="569">
        <f t="shared" si="145"/>
        <v>1965.1227845262745</v>
      </c>
      <c r="AJ2295" s="570">
        <f t="shared" si="146"/>
        <v>1833.0738491561856</v>
      </c>
    </row>
    <row r="2296" spans="1:36" x14ac:dyDescent="0.25">
      <c r="A2296" s="9"/>
      <c r="B2296" s="134">
        <v>4</v>
      </c>
      <c r="C2296" s="135">
        <v>6</v>
      </c>
      <c r="D2296" s="137">
        <v>11</v>
      </c>
      <c r="E2296" s="571">
        <f>1000*'Demand Inputs'!E$32*IF('Demand Inputs'!$E$51="Yes",'Demand Inputs'!$E2346,'Demand Profiles'!AG2294)</f>
        <v>1679.2951265938473</v>
      </c>
      <c r="F2296" s="569">
        <f>1000*'Demand Inputs'!F$32*IF('Demand Inputs'!$E$51="Yes",'Demand Inputs'!$E2346,'Demand Profiles'!AH2294)</f>
        <v>1706.3306489444558</v>
      </c>
      <c r="G2296" s="569">
        <f>1000*'Demand Inputs'!G$32*IF('Demand Inputs'!$E$51="Yes",'Demand Inputs'!$E2346,'Demand Profiles'!AI2294)</f>
        <v>1757.6324054270096</v>
      </c>
      <c r="H2296" s="570">
        <f>1000*'Demand Inputs'!H$32*IF('Demand Inputs'!$E$51="Yes",'Demand Inputs'!$E2346,'Demand Profiles'!AJ2294)</f>
        <v>1828.5901898207292</v>
      </c>
      <c r="I2296" s="571">
        <f>1000*'Demand Inputs'!E$33*IF(Custom_CI_shape="Yes",'Demand Inputs'!$F2346,'Demand Profiles'!$E2294)</f>
        <v>2467.1496911090439</v>
      </c>
      <c r="J2296" s="569">
        <f>1000*'Demand Inputs'!F$33*IF(Custom_CI_shape="Yes",'Demand Inputs'!$F2346,'Demand Profiles'!$E2294)</f>
        <v>2531.1079051286574</v>
      </c>
      <c r="K2296" s="569">
        <f>1000*'Demand Inputs'!G$33*IF(Custom_CI_shape="Yes",'Demand Inputs'!$F2346,'Demand Profiles'!$E2294)</f>
        <v>2675.0975685084945</v>
      </c>
      <c r="L2296" s="570">
        <f>1000*'Demand Inputs'!H$33*IF(Custom_CI_shape="Yes",'Demand Inputs'!$F2346,'Demand Profiles'!$E2294)</f>
        <v>2942.9793821637495</v>
      </c>
      <c r="M2296" s="569">
        <f>1000*'Demand Inputs'!E$36*IF('Demand Inputs'!$I$51="Yes",'Demand Inputs'!$I2346,'Demand Profiles'!K2294)</f>
        <v>-59.184201857584611</v>
      </c>
      <c r="N2296" s="569">
        <f>1000*'Demand Inputs'!F$36*IF('Demand Inputs'!$I$51="Yes",'Demand Inputs'!$I2346,'Demand Profiles'!L2294)</f>
        <v>-110.50117418845082</v>
      </c>
      <c r="O2296" s="569">
        <f>1000*'Demand Inputs'!G$36*IF('Demand Inputs'!$I$51="Yes",'Demand Inputs'!$I2346,'Demand Profiles'!M2294)</f>
        <v>-196.27652141577227</v>
      </c>
      <c r="P2296" s="570">
        <f>1000*'Demand Inputs'!H$36*IF('Demand Inputs'!$I$51="Yes",'Demand Inputs'!$I2346,'Demand Profiles'!N2294)</f>
        <v>-275.10343144502269</v>
      </c>
      <c r="Q2296" s="571">
        <f>1000*'Demand Inputs'!E$34*IF('Demand Inputs'!$G$51="Yes",'Demand Inputs'!$G2346,'Demand Profiles'!O2294)</f>
        <v>167.08980026846817</v>
      </c>
      <c r="R2296" s="569">
        <f>1000*'Demand Inputs'!F$34*IF('Demand Inputs'!$G$51="Yes",'Demand Inputs'!$G2346,'Demand Profiles'!P2294)</f>
        <v>250.09611926925436</v>
      </c>
      <c r="S2296" s="569">
        <f>1000*'Demand Inputs'!G$34*IF('Demand Inputs'!$G$51="Yes",'Demand Inputs'!$G2346,'Demand Profiles'!Q2294)</f>
        <v>420.49950511521263</v>
      </c>
      <c r="T2296" s="570">
        <f>1000*'Demand Inputs'!H$34*IF('Demand Inputs'!$G$51="Yes",'Demand Inputs'!$G2346,'Demand Profiles'!R2294)</f>
        <v>727.34720916983508</v>
      </c>
      <c r="U2296" s="571">
        <f>1000*'Demand Inputs'!E$35*IF('Demand Inputs'!$H$51="Yes",'Demand Inputs'!$H2346,'Demand Profiles'!W2294)</f>
        <v>12.622085809294244</v>
      </c>
      <c r="V2296" s="569">
        <f>1000*'Demand Inputs'!F$35*IF('Demand Inputs'!$H$51="Yes",'Demand Inputs'!$H2346,'Demand Profiles'!X2294)</f>
        <v>24.171530356837977</v>
      </c>
      <c r="W2296" s="569">
        <f>1000*'Demand Inputs'!G$35*IF('Demand Inputs'!$H$51="Yes",'Demand Inputs'!$H2346,'Demand Profiles'!Y2294)</f>
        <v>48.24348663592847</v>
      </c>
      <c r="X2296" s="570">
        <f>1000*'Demand Inputs'!H$35*IF('Demand Inputs'!$H$51="Yes",'Demand Inputs'!$H2346,'Demand Profiles'!Z2294)</f>
        <v>80.037362607052671</v>
      </c>
      <c r="Y2296" s="571">
        <f>1000*'Demand Inputs'!E$37*IF('Demand Inputs'!$J$51="Yes",'Demand Inputs'!$J2346,'Demand Profiles'!S2294)</f>
        <v>-2078.9085020829857</v>
      </c>
      <c r="Z2296" s="569">
        <f>1000*'Demand Inputs'!F$37*IF('Demand Inputs'!$J$51="Yes",'Demand Inputs'!$J2346,'Demand Profiles'!T2294)</f>
        <v>-2385.683640549737</v>
      </c>
      <c r="AA2296" s="569">
        <f>1000*'Demand Inputs'!G$37*IF('Demand Inputs'!$J$51="Yes",'Demand Inputs'!$J2346,'Demand Profiles'!U2294)</f>
        <v>-3049.9989549725815</v>
      </c>
      <c r="AB2296" s="569">
        <f>1000*'Demand Inputs'!H$37*IF('Demand Inputs'!$J$51="Yes",'Demand Inputs'!$J2346,'Demand Profiles'!V2294)</f>
        <v>-3920.5109583009898</v>
      </c>
      <c r="AC2296" s="571">
        <f>-'Demand Inputs'!E$38*IF('Demand Inputs'!$K$51="Yes",'Demand Inputs'!$K2346,'Demand Profiles'!AA2294)/INDEX('IEPR CAISO Load Modifiers'!$E$59:$S$59,MATCH(AC$5,'IEPR CAISO Load Modifiers'!$E$27:$S$27,0))*1000</f>
        <v>2.5897591674603682</v>
      </c>
      <c r="AD2296" s="569">
        <f>-'Demand Inputs'!F$38*IF('Demand Inputs'!$K$51="Yes",'Demand Inputs'!$K2346,'Demand Profiles'!AB2294)/INDEX('IEPR CAISO Load Modifiers'!$E$59:$S$59,MATCH(AD$5,'IEPR CAISO Load Modifiers'!$E$27:$S$27,0))*1000</f>
        <v>8.0280826577223827</v>
      </c>
      <c r="AE2296" s="569">
        <f>-'Demand Inputs'!G$38*IF('Demand Inputs'!$K$51="Yes",'Demand Inputs'!$K2346,'Demand Profiles'!AC2294)/INDEX('IEPR CAISO Load Modifiers'!$E$59:$S$59,MATCH(AE$5,'IEPR CAISO Load Modifiers'!$E$27:$S$27,0))*1000</f>
        <v>14.538201339321313</v>
      </c>
      <c r="AF2296" s="570">
        <f>-'Demand Inputs'!H$38*IF('Demand Inputs'!$K$51="Yes",'Demand Inputs'!$K2346,'Demand Profiles'!AD2294)/INDEX('IEPR CAISO Load Modifiers'!$E$59:$S$59,MATCH(AF$5,'IEPR CAISO Load Modifiers'!$E$27:$S$27,0))*1000</f>
        <v>11.293181361800125</v>
      </c>
      <c r="AG2296" s="569">
        <f t="shared" si="143"/>
        <v>2190.6537590075436</v>
      </c>
      <c r="AH2296" s="569">
        <f t="shared" si="144"/>
        <v>2023.54947161874</v>
      </c>
      <c r="AI2296" s="569">
        <f t="shared" si="145"/>
        <v>1669.7356906376122</v>
      </c>
      <c r="AJ2296" s="570">
        <f t="shared" si="146"/>
        <v>1394.6329353771539</v>
      </c>
    </row>
    <row r="2297" spans="1:36" x14ac:dyDescent="0.25">
      <c r="A2297" s="9"/>
      <c r="B2297" s="134">
        <v>4</v>
      </c>
      <c r="C2297" s="135">
        <v>6</v>
      </c>
      <c r="D2297" s="137">
        <v>12</v>
      </c>
      <c r="E2297" s="571">
        <f>1000*'Demand Inputs'!E$32*IF('Demand Inputs'!$E$51="Yes",'Demand Inputs'!$E2347,'Demand Profiles'!AG2295)</f>
        <v>1731.3619735835448</v>
      </c>
      <c r="F2297" s="569">
        <f>1000*'Demand Inputs'!F$32*IF('Demand Inputs'!$E$51="Yes",'Demand Inputs'!$E2347,'Demand Profiles'!AH2295)</f>
        <v>1759.0187854040171</v>
      </c>
      <c r="G2297" s="569">
        <f>1000*'Demand Inputs'!G$32*IF('Demand Inputs'!$E$51="Yes",'Demand Inputs'!$E2347,'Demand Profiles'!AI2295)</f>
        <v>1812.1844013335447</v>
      </c>
      <c r="H2297" s="570">
        <f>1000*'Demand Inputs'!H$32*IF('Demand Inputs'!$E$51="Yes",'Demand Inputs'!$E2347,'Demand Profiles'!AJ2295)</f>
        <v>1883.8354363835051</v>
      </c>
      <c r="I2297" s="571">
        <f>1000*'Demand Inputs'!E$33*IF(Custom_CI_shape="Yes",'Demand Inputs'!$F2347,'Demand Profiles'!$E2295)</f>
        <v>2523.5971192031093</v>
      </c>
      <c r="J2297" s="569">
        <f>1000*'Demand Inputs'!F$33*IF(Custom_CI_shape="Yes",'Demand Inputs'!$F2347,'Demand Profiles'!$E2295)</f>
        <v>2589.0186723544775</v>
      </c>
      <c r="K2297" s="569">
        <f>1000*'Demand Inputs'!G$33*IF(Custom_CI_shape="Yes",'Demand Inputs'!$F2347,'Demand Profiles'!$E2295)</f>
        <v>2736.30276338871</v>
      </c>
      <c r="L2297" s="570">
        <f>1000*'Demand Inputs'!H$33*IF(Custom_CI_shape="Yes",'Demand Inputs'!$F2347,'Demand Profiles'!$E2295)</f>
        <v>3010.3136090473758</v>
      </c>
      <c r="M2297" s="569">
        <f>1000*'Demand Inputs'!E$36*IF('Demand Inputs'!$I$51="Yes",'Demand Inputs'!$I2347,'Demand Profiles'!K2295)</f>
        <v>-60.418949692907475</v>
      </c>
      <c r="N2297" s="569">
        <f>1000*'Demand Inputs'!F$36*IF('Demand Inputs'!$I$51="Yes",'Demand Inputs'!$I2347,'Demand Profiles'!L2295)</f>
        <v>-112.60643101736824</v>
      </c>
      <c r="O2297" s="569">
        <f>1000*'Demand Inputs'!G$36*IF('Demand Inputs'!$I$51="Yes",'Demand Inputs'!$I2347,'Demand Profiles'!M2295)</f>
        <v>-198.00690103850505</v>
      </c>
      <c r="P2297" s="570">
        <f>1000*'Demand Inputs'!H$36*IF('Demand Inputs'!$I$51="Yes",'Demand Inputs'!$I2347,'Demand Profiles'!N2295)</f>
        <v>-273.10032836436886</v>
      </c>
      <c r="Q2297" s="571">
        <f>1000*'Demand Inputs'!E$34*IF('Demand Inputs'!$G$51="Yes",'Demand Inputs'!$G2347,'Demand Profiles'!O2295)</f>
        <v>158.99439103451263</v>
      </c>
      <c r="R2297" s="569">
        <f>1000*'Demand Inputs'!F$34*IF('Demand Inputs'!$G$51="Yes",'Demand Inputs'!$G2347,'Demand Profiles'!P2295)</f>
        <v>241.24503534439501</v>
      </c>
      <c r="S2297" s="569">
        <f>1000*'Demand Inputs'!G$34*IF('Demand Inputs'!$G$51="Yes",'Demand Inputs'!$G2347,'Demand Profiles'!Q2295)</f>
        <v>401.03648882743431</v>
      </c>
      <c r="T2297" s="570">
        <f>1000*'Demand Inputs'!H$34*IF('Demand Inputs'!$G$51="Yes",'Demand Inputs'!$G2347,'Demand Profiles'!R2295)</f>
        <v>697.80479736213158</v>
      </c>
      <c r="U2297" s="571">
        <f>1000*'Demand Inputs'!E$35*IF('Demand Inputs'!$H$51="Yes",'Demand Inputs'!$H2347,'Demand Profiles'!W2295)</f>
        <v>10.295831083982927</v>
      </c>
      <c r="V2297" s="569">
        <f>1000*'Demand Inputs'!F$35*IF('Demand Inputs'!$H$51="Yes",'Demand Inputs'!$H2347,'Demand Profiles'!X2295)</f>
        <v>20.024486574720349</v>
      </c>
      <c r="W2297" s="569">
        <f>1000*'Demand Inputs'!G$35*IF('Demand Inputs'!$H$51="Yes",'Demand Inputs'!$H2347,'Demand Profiles'!Y2295)</f>
        <v>41.991725359416741</v>
      </c>
      <c r="X2297" s="570">
        <f>1000*'Demand Inputs'!H$35*IF('Demand Inputs'!$H$51="Yes",'Demand Inputs'!$H2347,'Demand Profiles'!Z2295)</f>
        <v>69.451210268105356</v>
      </c>
      <c r="Y2297" s="571">
        <f>1000*'Demand Inputs'!E$37*IF('Demand Inputs'!$J$51="Yes",'Demand Inputs'!$J2347,'Demand Profiles'!S2295)</f>
        <v>-2115.426689305204</v>
      </c>
      <c r="Z2297" s="569">
        <f>1000*'Demand Inputs'!F$37*IF('Demand Inputs'!$J$51="Yes",'Demand Inputs'!$J2347,'Demand Profiles'!T2295)</f>
        <v>-2427.771234323367</v>
      </c>
      <c r="AA2297" s="569">
        <f>1000*'Demand Inputs'!G$37*IF('Demand Inputs'!$J$51="Yes",'Demand Inputs'!$J2347,'Demand Profiles'!U2295)</f>
        <v>-3104.0324086129062</v>
      </c>
      <c r="AB2297" s="569">
        <f>1000*'Demand Inputs'!H$37*IF('Demand Inputs'!$J$51="Yes",'Demand Inputs'!$J2347,'Demand Profiles'!V2295)</f>
        <v>-3990.8238417532166</v>
      </c>
      <c r="AC2297" s="571">
        <f>-'Demand Inputs'!E$38*IF('Demand Inputs'!$K$51="Yes",'Demand Inputs'!$K2347,'Demand Profiles'!AA2295)/INDEX('IEPR CAISO Load Modifiers'!$E$59:$S$59,MATCH(AC$5,'IEPR CAISO Load Modifiers'!$E$27:$S$27,0))*1000</f>
        <v>0.93926261116551102</v>
      </c>
      <c r="AD2297" s="569">
        <f>-'Demand Inputs'!F$38*IF('Demand Inputs'!$K$51="Yes",'Demand Inputs'!$K2347,'Demand Profiles'!AB2295)/INDEX('IEPR CAISO Load Modifiers'!$E$59:$S$59,MATCH(AD$5,'IEPR CAISO Load Modifiers'!$E$27:$S$27,0))*1000</f>
        <v>2.2937387533150786</v>
      </c>
      <c r="AE2297" s="569">
        <f>-'Demand Inputs'!G$38*IF('Demand Inputs'!$K$51="Yes",'Demand Inputs'!$K2347,'Demand Profiles'!AC2295)/INDEX('IEPR CAISO Load Modifiers'!$E$59:$S$59,MATCH(AE$5,'IEPR CAISO Load Modifiers'!$E$27:$S$27,0))*1000</f>
        <v>4.4866138613921125</v>
      </c>
      <c r="AF2297" s="570">
        <f>-'Demand Inputs'!H$38*IF('Demand Inputs'!$K$51="Yes",'Demand Inputs'!$K2347,'Demand Profiles'!AD2295)/INDEX('IEPR CAISO Load Modifiers'!$E$59:$S$59,MATCH(AF$5,'IEPR CAISO Load Modifiers'!$E$27:$S$27,0))*1000</f>
        <v>4.4429228484028611</v>
      </c>
      <c r="AG2297" s="569">
        <f t="shared" si="143"/>
        <v>2249.3429385182035</v>
      </c>
      <c r="AH2297" s="569">
        <f t="shared" si="144"/>
        <v>2071.2230530901893</v>
      </c>
      <c r="AI2297" s="569">
        <f t="shared" si="145"/>
        <v>1693.9626831190863</v>
      </c>
      <c r="AJ2297" s="570">
        <f t="shared" si="146"/>
        <v>1401.9238057919351</v>
      </c>
    </row>
    <row r="2298" spans="1:36" x14ac:dyDescent="0.25">
      <c r="A2298" s="9"/>
      <c r="B2298" s="134">
        <v>4</v>
      </c>
      <c r="C2298" s="135">
        <v>6</v>
      </c>
      <c r="D2298" s="137">
        <v>13</v>
      </c>
      <c r="E2298" s="571">
        <f>1000*'Demand Inputs'!E$32*IF('Demand Inputs'!$E$51="Yes",'Demand Inputs'!$E2348,'Demand Profiles'!AG2296)</f>
        <v>1773.9150931484075</v>
      </c>
      <c r="F2298" s="569">
        <f>1000*'Demand Inputs'!F$32*IF('Demand Inputs'!$E$51="Yes",'Demand Inputs'!$E2348,'Demand Profiles'!AH2296)</f>
        <v>1802.2561137526725</v>
      </c>
      <c r="G2298" s="569">
        <f>1000*'Demand Inputs'!G$32*IF('Demand Inputs'!$E$51="Yes",'Demand Inputs'!$E2348,'Demand Profiles'!AI2296)</f>
        <v>1857.0519122030576</v>
      </c>
      <c r="H2298" s="570">
        <f>1000*'Demand Inputs'!H$32*IF('Demand Inputs'!$E$51="Yes",'Demand Inputs'!$E2348,'Demand Profiles'!AJ2296)</f>
        <v>1929.9138791978248</v>
      </c>
      <c r="I2298" s="571">
        <f>1000*'Demand Inputs'!E$33*IF(Custom_CI_shape="Yes",'Demand Inputs'!$F2348,'Demand Profiles'!$E2296)</f>
        <v>2557.7622846043037</v>
      </c>
      <c r="J2298" s="569">
        <f>1000*'Demand Inputs'!F$33*IF(Custom_CI_shape="Yes",'Demand Inputs'!$F2348,'Demand Profiles'!$E2296)</f>
        <v>2624.0695330860444</v>
      </c>
      <c r="K2298" s="569">
        <f>1000*'Demand Inputs'!G$33*IF(Custom_CI_shape="Yes",'Demand Inputs'!$F2348,'Demand Profiles'!$E2296)</f>
        <v>2773.3475974422695</v>
      </c>
      <c r="L2298" s="570">
        <f>1000*'Demand Inputs'!H$33*IF(Custom_CI_shape="Yes",'Demand Inputs'!$F2348,'Demand Profiles'!$E2296)</f>
        <v>3051.068078760452</v>
      </c>
      <c r="M2298" s="569">
        <f>1000*'Demand Inputs'!E$36*IF('Demand Inputs'!$I$51="Yes",'Demand Inputs'!$I2348,'Demand Profiles'!K2296)</f>
        <v>-61.546600636092734</v>
      </c>
      <c r="N2298" s="569">
        <f>1000*'Demand Inputs'!F$36*IF('Demand Inputs'!$I$51="Yes",'Demand Inputs'!$I2348,'Demand Profiles'!L2296)</f>
        <v>-114.54641225381907</v>
      </c>
      <c r="O2298" s="569">
        <f>1000*'Demand Inputs'!G$36*IF('Demand Inputs'!$I$51="Yes",'Demand Inputs'!$I2348,'Demand Profiles'!M2296)</f>
        <v>-201.33936186921392</v>
      </c>
      <c r="P2298" s="570">
        <f>1000*'Demand Inputs'!H$36*IF('Demand Inputs'!$I$51="Yes",'Demand Inputs'!$I2348,'Demand Profiles'!N2296)</f>
        <v>-270.67259542940519</v>
      </c>
      <c r="Q2298" s="571">
        <f>1000*'Demand Inputs'!E$34*IF('Demand Inputs'!$G$51="Yes",'Demand Inputs'!$G2348,'Demand Profiles'!O2296)</f>
        <v>151.19804472565994</v>
      </c>
      <c r="R2298" s="569">
        <f>1000*'Demand Inputs'!F$34*IF('Demand Inputs'!$G$51="Yes",'Demand Inputs'!$G2348,'Demand Profiles'!P2296)</f>
        <v>228.24171438461156</v>
      </c>
      <c r="S2298" s="569">
        <f>1000*'Demand Inputs'!G$34*IF('Demand Inputs'!$G$51="Yes",'Demand Inputs'!$G2348,'Demand Profiles'!Q2296)</f>
        <v>381.11697374570622</v>
      </c>
      <c r="T2298" s="570">
        <f>1000*'Demand Inputs'!H$34*IF('Demand Inputs'!$G$51="Yes",'Demand Inputs'!$G2348,'Demand Profiles'!R2296)</f>
        <v>658.15132574691359</v>
      </c>
      <c r="U2298" s="571">
        <f>1000*'Demand Inputs'!E$35*IF('Demand Inputs'!$H$51="Yes",'Demand Inputs'!$H2348,'Demand Profiles'!W2296)</f>
        <v>8.2668023969211788</v>
      </c>
      <c r="V2298" s="569">
        <f>1000*'Demand Inputs'!F$35*IF('Demand Inputs'!$H$51="Yes",'Demand Inputs'!$H2348,'Demand Profiles'!X2296)</f>
        <v>17.094611611199767</v>
      </c>
      <c r="W2298" s="569">
        <f>1000*'Demand Inputs'!G$35*IF('Demand Inputs'!$H$51="Yes",'Demand Inputs'!$H2348,'Demand Profiles'!Y2296)</f>
        <v>36.982735163856994</v>
      </c>
      <c r="X2298" s="570">
        <f>1000*'Demand Inputs'!H$35*IF('Demand Inputs'!$H$51="Yes",'Demand Inputs'!$H2348,'Demand Profiles'!Z2296)</f>
        <v>59.410906800736619</v>
      </c>
      <c r="Y2298" s="571">
        <f>1000*'Demand Inputs'!E$37*IF('Demand Inputs'!$J$51="Yes",'Demand Inputs'!$J2348,'Demand Profiles'!S2296)</f>
        <v>-2152.2524439810281</v>
      </c>
      <c r="Z2298" s="569">
        <f>1000*'Demand Inputs'!F$37*IF('Demand Inputs'!$J$51="Yes",'Demand Inputs'!$J2348,'Demand Profiles'!T2296)</f>
        <v>-2469.6569550750737</v>
      </c>
      <c r="AA2298" s="569">
        <f>1000*'Demand Inputs'!G$37*IF('Demand Inputs'!$J$51="Yes",'Demand Inputs'!$J2348,'Demand Profiles'!U2296)</f>
        <v>-3156.6228771287815</v>
      </c>
      <c r="AB2298" s="569">
        <f>1000*'Demand Inputs'!H$37*IF('Demand Inputs'!$J$51="Yes",'Demand Inputs'!$J2348,'Demand Profiles'!V2296)</f>
        <v>-4056.5928355287101</v>
      </c>
      <c r="AC2298" s="571">
        <f>-'Demand Inputs'!E$38*IF('Demand Inputs'!$K$51="Yes",'Demand Inputs'!$K2348,'Demand Profiles'!AA2296)/INDEX('IEPR CAISO Load Modifiers'!$E$59:$S$59,MATCH(AC$5,'IEPR CAISO Load Modifiers'!$E$27:$S$27,0))*1000</f>
        <v>0.27146318241777756</v>
      </c>
      <c r="AD2298" s="569">
        <f>-'Demand Inputs'!F$38*IF('Demand Inputs'!$K$51="Yes",'Demand Inputs'!$K2348,'Demand Profiles'!AB2296)/INDEX('IEPR CAISO Load Modifiers'!$E$59:$S$59,MATCH(AD$5,'IEPR CAISO Load Modifiers'!$E$27:$S$27,0))*1000</f>
        <v>0.83408652396114547</v>
      </c>
      <c r="AE2298" s="569">
        <f>-'Demand Inputs'!G$38*IF('Demand Inputs'!$K$51="Yes",'Demand Inputs'!$K2348,'Demand Profiles'!AC2296)/INDEX('IEPR CAISO Load Modifiers'!$E$59:$S$59,MATCH(AE$5,'IEPR CAISO Load Modifiers'!$E$27:$S$27,0))*1000</f>
        <v>1.1838919584156524</v>
      </c>
      <c r="AF2298" s="570">
        <f>-'Demand Inputs'!H$38*IF('Demand Inputs'!$K$51="Yes",'Demand Inputs'!$K2348,'Demand Profiles'!AD2296)/INDEX('IEPR CAISO Load Modifiers'!$E$59:$S$59,MATCH(AF$5,'IEPR CAISO Load Modifiers'!$E$27:$S$27,0))*1000</f>
        <v>1.6443407987093233</v>
      </c>
      <c r="AG2298" s="569">
        <f t="shared" si="143"/>
        <v>2277.6146434405891</v>
      </c>
      <c r="AH2298" s="569">
        <f t="shared" si="144"/>
        <v>2088.2926920295972</v>
      </c>
      <c r="AI2298" s="569">
        <f t="shared" si="145"/>
        <v>1691.7208715153106</v>
      </c>
      <c r="AJ2298" s="570">
        <f t="shared" si="146"/>
        <v>1372.9231003465202</v>
      </c>
    </row>
    <row r="2299" spans="1:36" x14ac:dyDescent="0.25">
      <c r="A2299" s="9"/>
      <c r="B2299" s="134">
        <v>4</v>
      </c>
      <c r="C2299" s="135">
        <v>6</v>
      </c>
      <c r="D2299" s="137">
        <v>14</v>
      </c>
      <c r="E2299" s="571">
        <f>1000*'Demand Inputs'!E$32*IF('Demand Inputs'!$E$51="Yes",'Demand Inputs'!$E2349,'Demand Profiles'!AG2297)</f>
        <v>1765.8289560377787</v>
      </c>
      <c r="F2299" s="569">
        <f>1000*'Demand Inputs'!F$32*IF('Demand Inputs'!$E$51="Yes",'Demand Inputs'!$E2349,'Demand Profiles'!AH2297)</f>
        <v>1794.1959156965365</v>
      </c>
      <c r="G2299" s="569">
        <f>1000*'Demand Inputs'!G$32*IF('Demand Inputs'!$E$51="Yes",'Demand Inputs'!$E2349,'Demand Profiles'!AI2297)</f>
        <v>1848.455134362772</v>
      </c>
      <c r="H2299" s="570">
        <f>1000*'Demand Inputs'!H$32*IF('Demand Inputs'!$E$51="Yes",'Demand Inputs'!$E2349,'Demand Profiles'!AJ2297)</f>
        <v>1921.1683322125141</v>
      </c>
      <c r="I2299" s="571">
        <f>1000*'Demand Inputs'!E$33*IF(Custom_CI_shape="Yes",'Demand Inputs'!$F2349,'Demand Profiles'!$E2297)</f>
        <v>2567.2359521217886</v>
      </c>
      <c r="J2299" s="569">
        <f>1000*'Demand Inputs'!F$33*IF(Custom_CI_shape="Yes",'Demand Inputs'!$F2349,'Demand Profiles'!$E2297)</f>
        <v>2633.7887952899068</v>
      </c>
      <c r="K2299" s="569">
        <f>1000*'Demand Inputs'!G$33*IF(Custom_CI_shape="Yes",'Demand Inputs'!$F2349,'Demand Profiles'!$E2297)</f>
        <v>2783.6197690223771</v>
      </c>
      <c r="L2299" s="570">
        <f>1000*'Demand Inputs'!H$33*IF(Custom_CI_shape="Yes",'Demand Inputs'!$F2349,'Demand Profiles'!$E2297)</f>
        <v>3062.3688961684543</v>
      </c>
      <c r="M2299" s="569">
        <f>1000*'Demand Inputs'!E$36*IF('Demand Inputs'!$I$51="Yes",'Demand Inputs'!$I2349,'Demand Profiles'!K2297)</f>
        <v>-62.567141465300963</v>
      </c>
      <c r="N2299" s="569">
        <f>1000*'Demand Inputs'!F$36*IF('Demand Inputs'!$I$51="Yes",'Demand Inputs'!$I2349,'Demand Profiles'!L2297)</f>
        <v>-115.43381371763621</v>
      </c>
      <c r="O2299" s="569">
        <f>1000*'Demand Inputs'!G$36*IF('Demand Inputs'!$I$51="Yes",'Demand Inputs'!$I2349,'Demand Profiles'!M2297)</f>
        <v>-200.01885345174404</v>
      </c>
      <c r="P2299" s="570">
        <f>1000*'Demand Inputs'!H$36*IF('Demand Inputs'!$I$51="Yes",'Demand Inputs'!$I2349,'Demand Profiles'!N2297)</f>
        <v>-265.93344073406178</v>
      </c>
      <c r="Q2299" s="571">
        <f>1000*'Demand Inputs'!E$34*IF('Demand Inputs'!$G$51="Yes",'Demand Inputs'!$G2349,'Demand Profiles'!O2297)</f>
        <v>137.81813780765921</v>
      </c>
      <c r="R2299" s="569">
        <f>1000*'Demand Inputs'!F$34*IF('Demand Inputs'!$G$51="Yes",'Demand Inputs'!$G2349,'Demand Profiles'!P2297)</f>
        <v>208.28539984230153</v>
      </c>
      <c r="S2299" s="569">
        <f>1000*'Demand Inputs'!G$34*IF('Demand Inputs'!$G$51="Yes",'Demand Inputs'!$G2349,'Demand Profiles'!Q2297)</f>
        <v>351.68538695423678</v>
      </c>
      <c r="T2299" s="570">
        <f>1000*'Demand Inputs'!H$34*IF('Demand Inputs'!$G$51="Yes",'Demand Inputs'!$G2349,'Demand Profiles'!R2297)</f>
        <v>600.77852552673426</v>
      </c>
      <c r="U2299" s="571">
        <f>1000*'Demand Inputs'!E$35*IF('Demand Inputs'!$H$51="Yes",'Demand Inputs'!$H2349,'Demand Profiles'!W2297)</f>
        <v>5.7016775451339994</v>
      </c>
      <c r="V2299" s="569">
        <f>1000*'Demand Inputs'!F$35*IF('Demand Inputs'!$H$51="Yes",'Demand Inputs'!$H2349,'Demand Profiles'!X2297)</f>
        <v>14.055069615135755</v>
      </c>
      <c r="W2299" s="569">
        <f>1000*'Demand Inputs'!G$35*IF('Demand Inputs'!$H$51="Yes",'Demand Inputs'!$H2349,'Demand Profiles'!Y2297)</f>
        <v>30.208408954521431</v>
      </c>
      <c r="X2299" s="570">
        <f>1000*'Demand Inputs'!H$35*IF('Demand Inputs'!$H$51="Yes",'Demand Inputs'!$H2349,'Demand Profiles'!Z2297)</f>
        <v>46.736252588848942</v>
      </c>
      <c r="Y2299" s="571">
        <f>1000*'Demand Inputs'!E$37*IF('Demand Inputs'!$J$51="Yes",'Demand Inputs'!$J2349,'Demand Profiles'!S2297)</f>
        <v>-1940.5653317148062</v>
      </c>
      <c r="Z2299" s="569">
        <f>1000*'Demand Inputs'!F$37*IF('Demand Inputs'!$J$51="Yes",'Demand Inputs'!$J2349,'Demand Profiles'!T2297)</f>
        <v>-2226.1950143791969</v>
      </c>
      <c r="AA2299" s="569">
        <f>1000*'Demand Inputs'!G$37*IF('Demand Inputs'!$J$51="Yes",'Demand Inputs'!$J2349,'Demand Profiles'!U2297)</f>
        <v>-2844.8470110235298</v>
      </c>
      <c r="AB2299" s="569">
        <f>1000*'Demand Inputs'!H$37*IF('Demand Inputs'!$J$51="Yes",'Demand Inputs'!$J2349,'Demand Profiles'!V2297)</f>
        <v>-3656.5834057484194</v>
      </c>
      <c r="AC2299" s="571">
        <f>-'Demand Inputs'!E$38*IF('Demand Inputs'!$K$51="Yes",'Demand Inputs'!$K2349,'Demand Profiles'!AA2297)/INDEX('IEPR CAISO Load Modifiers'!$E$59:$S$59,MATCH(AC$5,'IEPR CAISO Load Modifiers'!$E$27:$S$27,0))*1000</f>
        <v>-4.5987651894872378E-22</v>
      </c>
      <c r="AD2299" s="569">
        <f>-'Demand Inputs'!F$38*IF('Demand Inputs'!$K$51="Yes",'Demand Inputs'!$K2349,'Demand Profiles'!AB2297)/INDEX('IEPR CAISO Load Modifiers'!$E$59:$S$59,MATCH(AD$5,'IEPR CAISO Load Modifiers'!$E$27:$S$27,0))*1000</f>
        <v>0.10426082903550905</v>
      </c>
      <c r="AE2299" s="569">
        <f>-'Demand Inputs'!G$38*IF('Demand Inputs'!$K$51="Yes",'Demand Inputs'!$K2349,'Demand Profiles'!AC2297)/INDEX('IEPR CAISO Load Modifiers'!$E$59:$S$59,MATCH(AE$5,'IEPR CAISO Load Modifiers'!$E$27:$S$27,0))*1000</f>
        <v>7.1709937385861483E-2</v>
      </c>
      <c r="AF2299" s="570">
        <f>-'Demand Inputs'!H$38*IF('Demand Inputs'!$K$51="Yes",'Demand Inputs'!$K2349,'Demand Profiles'!AD2297)/INDEX('IEPR CAISO Load Modifiers'!$E$59:$S$59,MATCH(AF$5,'IEPR CAISO Load Modifiers'!$E$27:$S$27,0))*1000</f>
        <v>-0.49149229487116847</v>
      </c>
      <c r="AG2299" s="569">
        <f t="shared" si="143"/>
        <v>2473.4522503322532</v>
      </c>
      <c r="AH2299" s="569">
        <f t="shared" si="144"/>
        <v>2308.8006131760826</v>
      </c>
      <c r="AI2299" s="569">
        <f t="shared" si="145"/>
        <v>1969.174544756019</v>
      </c>
      <c r="AJ2299" s="570">
        <f t="shared" si="146"/>
        <v>1708.0436677191994</v>
      </c>
    </row>
    <row r="2300" spans="1:36" x14ac:dyDescent="0.25">
      <c r="A2300" s="9"/>
      <c r="B2300" s="134">
        <v>4</v>
      </c>
      <c r="C2300" s="135">
        <v>6</v>
      </c>
      <c r="D2300" s="137">
        <v>15</v>
      </c>
      <c r="E2300" s="571">
        <f>1000*'Demand Inputs'!E$32*IF('Demand Inputs'!$E$51="Yes",'Demand Inputs'!$E2350,'Demand Profiles'!AG2298)</f>
        <v>1715.8253037007353</v>
      </c>
      <c r="F2300" s="569">
        <f>1000*'Demand Inputs'!F$32*IF('Demand Inputs'!$E$51="Yes",'Demand Inputs'!$E2350,'Demand Profiles'!AH2298)</f>
        <v>1743.2655265892136</v>
      </c>
      <c r="G2300" s="569">
        <f>1000*'Demand Inputs'!G$32*IF('Demand Inputs'!$E$51="Yes",'Demand Inputs'!$E2350,'Demand Profiles'!AI2298)</f>
        <v>1795.3250214441603</v>
      </c>
      <c r="H2300" s="570">
        <f>1000*'Demand Inputs'!H$32*IF('Demand Inputs'!$E$51="Yes",'Demand Inputs'!$E2350,'Demand Profiles'!AJ2298)</f>
        <v>1865.0006898597167</v>
      </c>
      <c r="I2300" s="571">
        <f>1000*'Demand Inputs'!E$33*IF(Custom_CI_shape="Yes",'Demand Inputs'!$F2350,'Demand Profiles'!$E2298)</f>
        <v>2543.6856960341161</v>
      </c>
      <c r="J2300" s="569">
        <f>1000*'Demand Inputs'!F$33*IF(Custom_CI_shape="Yes",'Demand Inputs'!$F2350,'Demand Profiles'!$E2298)</f>
        <v>2609.6280240298065</v>
      </c>
      <c r="K2300" s="569">
        <f>1000*'Demand Inputs'!G$33*IF(Custom_CI_shape="Yes",'Demand Inputs'!$F2350,'Demand Profiles'!$E2298)</f>
        <v>2758.0845398366823</v>
      </c>
      <c r="L2300" s="570">
        <f>1000*'Demand Inputs'!H$33*IF(Custom_CI_shape="Yes",'Demand Inputs'!$F2350,'Demand Profiles'!$E2298)</f>
        <v>3034.2765925840936</v>
      </c>
      <c r="M2300" s="569">
        <f>1000*'Demand Inputs'!E$36*IF('Demand Inputs'!$I$51="Yes",'Demand Inputs'!$I2350,'Demand Profiles'!K2298)</f>
        <v>-61.546600636092734</v>
      </c>
      <c r="N2300" s="569">
        <f>1000*'Demand Inputs'!F$36*IF('Demand Inputs'!$I$51="Yes",'Demand Inputs'!$I2350,'Demand Profiles'!L2298)</f>
        <v>-115.43381371763621</v>
      </c>
      <c r="O2300" s="569">
        <f>1000*'Demand Inputs'!G$36*IF('Demand Inputs'!$I$51="Yes",'Demand Inputs'!$I2350,'Demand Profiles'!M2298)</f>
        <v>-200.30038602331211</v>
      </c>
      <c r="P2300" s="570">
        <f>1000*'Demand Inputs'!H$36*IF('Demand Inputs'!$I$51="Yes",'Demand Inputs'!$I2350,'Demand Profiles'!N2298)</f>
        <v>-265.50875554617608</v>
      </c>
      <c r="Q2300" s="571">
        <f>1000*'Demand Inputs'!E$34*IF('Demand Inputs'!$G$51="Yes",'Demand Inputs'!$G2350,'Demand Profiles'!O2298)</f>
        <v>128.80619284119518</v>
      </c>
      <c r="R2300" s="569">
        <f>1000*'Demand Inputs'!F$34*IF('Demand Inputs'!$G$51="Yes",'Demand Inputs'!$G2350,'Demand Profiles'!P2298)</f>
        <v>194.32270912598537</v>
      </c>
      <c r="S2300" s="569">
        <f>1000*'Demand Inputs'!G$34*IF('Demand Inputs'!$G$51="Yes",'Demand Inputs'!$G2350,'Demand Profiles'!Q2298)</f>
        <v>324.85657241828449</v>
      </c>
      <c r="T2300" s="570">
        <f>1000*'Demand Inputs'!H$34*IF('Demand Inputs'!$G$51="Yes",'Demand Inputs'!$G2350,'Demand Profiles'!R2298)</f>
        <v>549.60958994908549</v>
      </c>
      <c r="U2300" s="571">
        <f>1000*'Demand Inputs'!E$35*IF('Demand Inputs'!$H$51="Yes",'Demand Inputs'!$H2350,'Demand Profiles'!W2298)</f>
        <v>5.7885389293486176</v>
      </c>
      <c r="V2300" s="569">
        <f>1000*'Demand Inputs'!F$35*IF('Demand Inputs'!$H$51="Yes",'Demand Inputs'!$H2350,'Demand Profiles'!X2298)</f>
        <v>14.055069615135755</v>
      </c>
      <c r="W2300" s="569">
        <f>1000*'Demand Inputs'!G$35*IF('Demand Inputs'!$H$51="Yes",'Demand Inputs'!$H2350,'Demand Profiles'!Y2298)</f>
        <v>31.388910164656203</v>
      </c>
      <c r="X2300" s="570">
        <f>1000*'Demand Inputs'!H$35*IF('Demand Inputs'!$H$51="Yes",'Demand Inputs'!$H2350,'Demand Profiles'!Z2298)</f>
        <v>47.85014318196982</v>
      </c>
      <c r="Y2300" s="571">
        <f>1000*'Demand Inputs'!E$37*IF('Demand Inputs'!$J$51="Yes",'Demand Inputs'!$J2350,'Demand Profiles'!S2298)</f>
        <v>-1706.6797417283651</v>
      </c>
      <c r="Z2300" s="569">
        <f>1000*'Demand Inputs'!F$37*IF('Demand Inputs'!$J$51="Yes",'Demand Inputs'!$J2350,'Demand Profiles'!T2298)</f>
        <v>-1959.6245719050589</v>
      </c>
      <c r="AA2300" s="569">
        <f>1000*'Demand Inputs'!G$37*IF('Demand Inputs'!$J$51="Yes",'Demand Inputs'!$J2350,'Demand Profiles'!U2298)</f>
        <v>-2507.834212536502</v>
      </c>
      <c r="AB2300" s="569">
        <f>1000*'Demand Inputs'!H$37*IF('Demand Inputs'!$J$51="Yes",'Demand Inputs'!$J2350,'Demand Profiles'!V2298)</f>
        <v>-3226.02398591054</v>
      </c>
      <c r="AC2300" s="571">
        <f>-'Demand Inputs'!E$38*IF('Demand Inputs'!$K$51="Yes",'Demand Inputs'!$K2350,'Demand Profiles'!AA2298)/INDEX('IEPR CAISO Load Modifiers'!$E$59:$S$59,MATCH(AC$5,'IEPR CAISO Load Modifiers'!$E$27:$S$27,0))*1000</f>
        <v>-0.26603390519626197</v>
      </c>
      <c r="AD2300" s="569">
        <f>-'Demand Inputs'!F$38*IF('Demand Inputs'!$K$51="Yes",'Demand Inputs'!$K2350,'Demand Profiles'!AB2298)/INDEX('IEPR CAISO Load Modifiers'!$E$59:$S$59,MATCH(AD$5,'IEPR CAISO Load Modifiers'!$E$27:$S$27,0))*1000</f>
        <v>9.1753086578688949E-22</v>
      </c>
      <c r="AE2300" s="569">
        <f>-'Demand Inputs'!G$38*IF('Demand Inputs'!$K$51="Yes",'Demand Inputs'!$K2350,'Demand Profiles'!AC2298)/INDEX('IEPR CAISO Load Modifiers'!$E$59:$S$59,MATCH(AE$5,'IEPR CAISO Load Modifiers'!$E$27:$S$27,0))*1000</f>
        <v>-0.10418252524602328</v>
      </c>
      <c r="AF2300" s="570">
        <f>-'Demand Inputs'!H$38*IF('Demand Inputs'!$K$51="Yes",'Demand Inputs'!$K2350,'Demand Profiles'!AD2298)/INDEX('IEPR CAISO Load Modifiers'!$E$59:$S$59,MATCH(AF$5,'IEPR CAISO Load Modifiers'!$E$27:$S$27,0))*1000</f>
        <v>-0.49149229487116847</v>
      </c>
      <c r="AG2300" s="569">
        <f t="shared" si="143"/>
        <v>2625.6133552357414</v>
      </c>
      <c r="AH2300" s="569">
        <f t="shared" si="144"/>
        <v>2486.2129437374456</v>
      </c>
      <c r="AI2300" s="569">
        <f t="shared" si="145"/>
        <v>2201.4162627787232</v>
      </c>
      <c r="AJ2300" s="570">
        <f t="shared" si="146"/>
        <v>2004.7127818232786</v>
      </c>
    </row>
    <row r="2301" spans="1:36" x14ac:dyDescent="0.25">
      <c r="A2301" s="9"/>
      <c r="B2301" s="134">
        <v>4</v>
      </c>
      <c r="C2301" s="135">
        <v>6</v>
      </c>
      <c r="D2301" s="137">
        <v>16</v>
      </c>
      <c r="E2301" s="571">
        <f>1000*'Demand Inputs'!E$32*IF('Demand Inputs'!$E$51="Yes",'Demand Inputs'!$E2351,'Demand Profiles'!AG2299)</f>
        <v>1709.5720035551217</v>
      </c>
      <c r="F2301" s="569">
        <f>1000*'Demand Inputs'!F$32*IF('Demand Inputs'!$E$51="Yes",'Demand Inputs'!$E2351,'Demand Profiles'!AH2299)</f>
        <v>1736.9262250129048</v>
      </c>
      <c r="G2301" s="569">
        <f>1000*'Demand Inputs'!G$32*IF('Demand Inputs'!$E$51="Yes",'Demand Inputs'!$E2351,'Demand Profiles'!AI2299)</f>
        <v>1790.1783791958226</v>
      </c>
      <c r="H2301" s="570">
        <f>1000*'Demand Inputs'!H$32*IF('Demand Inputs'!$E$51="Yes",'Demand Inputs'!$E2351,'Demand Profiles'!AJ2299)</f>
        <v>1863.3957854144942</v>
      </c>
      <c r="I2301" s="571">
        <f>1000*'Demand Inputs'!E$33*IF(Custom_CI_shape="Yes",'Demand Inputs'!$F2351,'Demand Profiles'!$E2299)</f>
        <v>2460.7908665525465</v>
      </c>
      <c r="J2301" s="569">
        <f>1000*'Demand Inputs'!F$33*IF(Custom_CI_shape="Yes",'Demand Inputs'!$F2351,'Demand Profiles'!$E2299)</f>
        <v>2524.5842348543001</v>
      </c>
      <c r="K2301" s="569">
        <f>1000*'Demand Inputs'!G$33*IF(Custom_CI_shape="Yes",'Demand Inputs'!$F2351,'Demand Profiles'!$E2299)</f>
        <v>2668.2027796876296</v>
      </c>
      <c r="L2301" s="570">
        <f>1000*'Demand Inputs'!H$33*IF(Custom_CI_shape="Yes",'Demand Inputs'!$F2351,'Demand Profiles'!$E2299)</f>
        <v>2935.3941555226547</v>
      </c>
      <c r="M2301" s="569">
        <f>1000*'Demand Inputs'!E$36*IF('Demand Inputs'!$I$51="Yes",'Demand Inputs'!$I2351,'Demand Profiles'!K2299)</f>
        <v>-59.870415277581714</v>
      </c>
      <c r="N2301" s="569">
        <f>1000*'Demand Inputs'!F$36*IF('Demand Inputs'!$I$51="Yes",'Demand Inputs'!$I2351,'Demand Profiles'!L2299)</f>
        <v>-114.38116464706084</v>
      </c>
      <c r="O2301" s="569">
        <f>1000*'Demand Inputs'!G$36*IF('Demand Inputs'!$I$51="Yes",'Demand Inputs'!$I2351,'Demand Profiles'!M2299)</f>
        <v>-199.8139392992139</v>
      </c>
      <c r="P2301" s="570">
        <f>1000*'Demand Inputs'!H$36*IF('Demand Inputs'!$I$51="Yes",'Demand Inputs'!$I2351,'Demand Profiles'!N2299)</f>
        <v>-267.51184479343749</v>
      </c>
      <c r="Q2301" s="571">
        <f>1000*'Demand Inputs'!E$34*IF('Demand Inputs'!$G$51="Yes",'Demand Inputs'!$G2351,'Demand Profiles'!O2299)</f>
        <v>66.529691330109557</v>
      </c>
      <c r="R2301" s="569">
        <f>1000*'Demand Inputs'!F$34*IF('Demand Inputs'!$G$51="Yes",'Demand Inputs'!$G2351,'Demand Profiles'!P2299)</f>
        <v>97.300852520297539</v>
      </c>
      <c r="S2301" s="569">
        <f>1000*'Demand Inputs'!G$34*IF('Demand Inputs'!$G$51="Yes",'Demand Inputs'!$G2351,'Demand Profiles'!Q2299)</f>
        <v>158.00472571720346</v>
      </c>
      <c r="T2301" s="570">
        <f>1000*'Demand Inputs'!H$34*IF('Demand Inputs'!$G$51="Yes",'Demand Inputs'!$G2351,'Demand Profiles'!R2299)</f>
        <v>251.10280949563412</v>
      </c>
      <c r="U2301" s="571">
        <f>1000*'Demand Inputs'!E$35*IF('Demand Inputs'!$H$51="Yes",'Demand Inputs'!$H2351,'Demand Profiles'!W2299)</f>
        <v>8.3753777530154263</v>
      </c>
      <c r="V2301" s="569">
        <f>1000*'Demand Inputs'!F$35*IF('Demand Inputs'!$H$51="Yes",'Demand Inputs'!$H2351,'Demand Profiles'!X2299)</f>
        <v>18.092448937149904</v>
      </c>
      <c r="W2301" s="569">
        <f>1000*'Demand Inputs'!G$35*IF('Demand Inputs'!$H$51="Yes",'Demand Inputs'!$H2351,'Demand Profiles'!Y2299)</f>
        <v>38.423158290363908</v>
      </c>
      <c r="X2301" s="570">
        <f>1000*'Demand Inputs'!H$35*IF('Demand Inputs'!$H$51="Yes",'Demand Inputs'!$H2351,'Demand Profiles'!Z2299)</f>
        <v>60.626423075088823</v>
      </c>
      <c r="Y2301" s="571">
        <f>1000*'Demand Inputs'!E$37*IF('Demand Inputs'!$J$51="Yes",'Demand Inputs'!$J2351,'Demand Profiles'!S2299)</f>
        <v>-1291.3582652312361</v>
      </c>
      <c r="Z2301" s="569">
        <f>1000*'Demand Inputs'!F$37*IF('Demand Inputs'!$J$51="Yes",'Demand Inputs'!$J2351,'Demand Profiles'!T2299)</f>
        <v>-1482.6175617876604</v>
      </c>
      <c r="AA2301" s="569">
        <f>1000*'Demand Inputs'!G$37*IF('Demand Inputs'!$J$51="Yes",'Demand Inputs'!$J2351,'Demand Profiles'!U2299)</f>
        <v>-1896.6858310197988</v>
      </c>
      <c r="AB2301" s="569">
        <f>1000*'Demand Inputs'!H$37*IF('Demand Inputs'!$J$51="Yes",'Demand Inputs'!$J2351,'Demand Profiles'!V2299)</f>
        <v>-2437.8492885383503</v>
      </c>
      <c r="AC2301" s="571">
        <f>-'Demand Inputs'!E$38*IF('Demand Inputs'!$K$51="Yes",'Demand Inputs'!$K2351,'Demand Profiles'!AA2299)/INDEX('IEPR CAISO Load Modifiers'!$E$59:$S$59,MATCH(AC$5,'IEPR CAISO Load Modifiers'!$E$27:$S$27,0))*1000</f>
        <v>-0.13030231398737427</v>
      </c>
      <c r="AD2301" s="569">
        <f>-'Demand Inputs'!F$38*IF('Demand Inputs'!$K$51="Yes",'Demand Inputs'!$K2351,'Demand Profiles'!AB2299)/INDEX('IEPR CAISO Load Modifiers'!$E$59:$S$59,MATCH(AD$5,'IEPR CAISO Load Modifiers'!$E$27:$S$27,0))*1000</f>
        <v>-0.43464575086427515</v>
      </c>
      <c r="AE2301" s="569">
        <f>-'Demand Inputs'!G$38*IF('Demand Inputs'!$K$51="Yes",'Demand Inputs'!$K2351,'Demand Profiles'!AC2299)/INDEX('IEPR CAISO Load Modifiers'!$E$59:$S$59,MATCH(AE$5,'IEPR CAISO Load Modifiers'!$E$27:$S$27,0))*1000</f>
        <v>-0.47490986558928477</v>
      </c>
      <c r="AF2301" s="570">
        <f>-'Demand Inputs'!H$38*IF('Demand Inputs'!$K$51="Yes",'Demand Inputs'!$K2351,'Demand Profiles'!AD2299)/INDEX('IEPR CAISO Load Modifiers'!$E$59:$S$59,MATCH(AF$5,'IEPR CAISO Load Modifiers'!$E$27:$S$27,0))*1000</f>
        <v>-0.1601178864311168</v>
      </c>
      <c r="AG2301" s="569">
        <f t="shared" si="143"/>
        <v>2893.908956367989</v>
      </c>
      <c r="AH2301" s="569">
        <f t="shared" si="144"/>
        <v>2779.4703891390668</v>
      </c>
      <c r="AI2301" s="569">
        <f t="shared" si="145"/>
        <v>2557.8343627064178</v>
      </c>
      <c r="AJ2301" s="570">
        <f t="shared" si="146"/>
        <v>2404.9979222896527</v>
      </c>
    </row>
    <row r="2302" spans="1:36" x14ac:dyDescent="0.25">
      <c r="A2302" s="9"/>
      <c r="B2302" s="134">
        <v>4</v>
      </c>
      <c r="C2302" s="135">
        <v>6</v>
      </c>
      <c r="D2302" s="137">
        <v>17</v>
      </c>
      <c r="E2302" s="571">
        <f>1000*'Demand Inputs'!E$32*IF('Demand Inputs'!$E$51="Yes",'Demand Inputs'!$E2352,'Demand Profiles'!AG2300)</f>
        <v>1741.9318276164508</v>
      </c>
      <c r="F2302" s="569">
        <f>1000*'Demand Inputs'!F$32*IF('Demand Inputs'!$E$51="Yes",'Demand Inputs'!$E2352,'Demand Profiles'!AH2300)</f>
        <v>1770.8234818514427</v>
      </c>
      <c r="G2302" s="569">
        <f>1000*'Demand Inputs'!G$32*IF('Demand Inputs'!$E$51="Yes",'Demand Inputs'!$E2352,'Demand Profiles'!AI2300)</f>
        <v>1827.2342023612414</v>
      </c>
      <c r="H2302" s="570">
        <f>1000*'Demand Inputs'!H$32*IF('Demand Inputs'!$E$51="Yes",'Demand Inputs'!$E2352,'Demand Profiles'!AJ2300)</f>
        <v>1909.0222895105026</v>
      </c>
      <c r="I2302" s="571">
        <f>1000*'Demand Inputs'!E$33*IF(Custom_CI_shape="Yes",'Demand Inputs'!$F2352,'Demand Profiles'!$E2300)</f>
        <v>2308.9013942170577</v>
      </c>
      <c r="J2302" s="569">
        <f>1000*'Demand Inputs'!F$33*IF(Custom_CI_shape="Yes",'Demand Inputs'!$F2352,'Demand Profiles'!$E2300)</f>
        <v>2368.7571905855125</v>
      </c>
      <c r="K2302" s="569">
        <f>1000*'Demand Inputs'!G$33*IF(Custom_CI_shape="Yes",'Demand Inputs'!$F2352,'Demand Profiles'!$E2300)</f>
        <v>2503.5110467169993</v>
      </c>
      <c r="L2302" s="570">
        <f>1000*'Demand Inputs'!H$33*IF(Custom_CI_shape="Yes",'Demand Inputs'!$F2352,'Demand Profiles'!$E2300)</f>
        <v>2754.2103436680391</v>
      </c>
      <c r="M2302" s="569">
        <f>1000*'Demand Inputs'!E$36*IF('Demand Inputs'!$I$51="Yes",'Demand Inputs'!$I2352,'Demand Profiles'!K2300)</f>
        <v>-56.959468861908867</v>
      </c>
      <c r="N2302" s="569">
        <f>1000*'Demand Inputs'!F$36*IF('Demand Inputs'!$I$51="Yes",'Demand Inputs'!$I2352,'Demand Profiles'!L2300)</f>
        <v>-110.50117418845082</v>
      </c>
      <c r="O2302" s="569">
        <f>1000*'Demand Inputs'!G$36*IF('Demand Inputs'!$I$51="Yes",'Demand Inputs'!$I2352,'Demand Profiles'!M2300)</f>
        <v>-194.39292104254218</v>
      </c>
      <c r="P2302" s="570">
        <f>1000*'Demand Inputs'!H$36*IF('Demand Inputs'!$I$51="Yes",'Demand Inputs'!$I2352,'Demand Profiles'!N2300)</f>
        <v>-264.7757931787479</v>
      </c>
      <c r="Q2302" s="571">
        <f>1000*'Demand Inputs'!E$34*IF('Demand Inputs'!$G$51="Yes",'Demand Inputs'!$G2352,'Demand Profiles'!O2300)</f>
        <v>75.023954672563477</v>
      </c>
      <c r="R2302" s="569">
        <f>1000*'Demand Inputs'!F$34*IF('Demand Inputs'!$G$51="Yes",'Demand Inputs'!$G2352,'Demand Profiles'!P2300)</f>
        <v>107.62199922267953</v>
      </c>
      <c r="S2302" s="569">
        <f>1000*'Demand Inputs'!G$34*IF('Demand Inputs'!$G$51="Yes",'Demand Inputs'!$G2352,'Demand Profiles'!Q2300)</f>
        <v>170.18593636476595</v>
      </c>
      <c r="T2302" s="570">
        <f>1000*'Demand Inputs'!H$34*IF('Demand Inputs'!$G$51="Yes",'Demand Inputs'!$G2352,'Demand Profiles'!R2300)</f>
        <v>267.7785282798996</v>
      </c>
      <c r="U2302" s="571">
        <f>1000*'Demand Inputs'!E$35*IF('Demand Inputs'!$H$51="Yes",'Demand Inputs'!$H2352,'Demand Profiles'!W2300)</f>
        <v>12.121277076392319</v>
      </c>
      <c r="V2302" s="569">
        <f>1000*'Demand Inputs'!F$35*IF('Demand Inputs'!$H$51="Yes",'Demand Inputs'!$H2352,'Demand Profiles'!X2300)</f>
        <v>23.346994234538361</v>
      </c>
      <c r="W2302" s="569">
        <f>1000*'Demand Inputs'!G$35*IF('Demand Inputs'!$H$51="Yes",'Demand Inputs'!$H2352,'Demand Profiles'!Y2300)</f>
        <v>48.776876402699017</v>
      </c>
      <c r="X2302" s="570">
        <f>1000*'Demand Inputs'!H$35*IF('Demand Inputs'!$H$51="Yes",'Demand Inputs'!$H2352,'Demand Profiles'!Z2300)</f>
        <v>79.100303316913781</v>
      </c>
      <c r="Y2302" s="571">
        <f>1000*'Demand Inputs'!E$37*IF('Demand Inputs'!$J$51="Yes",'Demand Inputs'!$J2352,'Demand Profiles'!S2300)</f>
        <v>-741.47589148446127</v>
      </c>
      <c r="Z2302" s="569">
        <f>1000*'Demand Inputs'!F$37*IF('Demand Inputs'!$J$51="Yes",'Demand Inputs'!$J2352,'Demand Profiles'!T2300)</f>
        <v>-852.15851511494361</v>
      </c>
      <c r="AA2302" s="569">
        <f>1000*'Demand Inputs'!G$37*IF('Demand Inputs'!$J$51="Yes",'Demand Inputs'!$J2352,'Demand Profiles'!U2300)</f>
        <v>-1091.9319404768028</v>
      </c>
      <c r="AB2302" s="569">
        <f>1000*'Demand Inputs'!H$37*IF('Demand Inputs'!$J$51="Yes",'Demand Inputs'!$J2352,'Demand Profiles'!V2300)</f>
        <v>-1404.6182142300602</v>
      </c>
      <c r="AC2302" s="571">
        <f>-'Demand Inputs'!E$38*IF('Demand Inputs'!$K$51="Yes",'Demand Inputs'!$K2352,'Demand Profiles'!AA2300)/INDEX('IEPR CAISO Load Modifiers'!$E$59:$S$59,MATCH(AC$5,'IEPR CAISO Load Modifiers'!$E$27:$S$27,0))*1000</f>
        <v>-1.055991643873565</v>
      </c>
      <c r="AD2302" s="569">
        <f>-'Demand Inputs'!F$38*IF('Demand Inputs'!$K$51="Yes",'Demand Inputs'!$K2352,'Demand Profiles'!AB2300)/INDEX('IEPR CAISO Load Modifiers'!$E$59:$S$59,MATCH(AD$5,'IEPR CAISO Load Modifiers'!$E$27:$S$27,0))*1000</f>
        <v>-1.8942971813366465</v>
      </c>
      <c r="AE2302" s="569">
        <f>-'Demand Inputs'!G$38*IF('Demand Inputs'!$K$51="Yes",'Demand Inputs'!$K2352,'Demand Profiles'!AC2300)/INDEX('IEPR CAISO Load Modifiers'!$E$59:$S$59,MATCH(AE$5,'IEPR CAISO Load Modifiers'!$E$27:$S$27,0))*1000</f>
        <v>-3.6869790507850171</v>
      </c>
      <c r="AF2302" s="570">
        <f>-'Demand Inputs'!H$38*IF('Demand Inputs'!$K$51="Yes",'Demand Inputs'!$K2352,'Demand Profiles'!AD2300)/INDEX('IEPR CAISO Load Modifiers'!$E$59:$S$59,MATCH(AF$5,'IEPR CAISO Load Modifiers'!$E$27:$S$27,0))*1000</f>
        <v>-4.8132822028993845</v>
      </c>
      <c r="AG2302" s="569">
        <f t="shared" si="143"/>
        <v>3338.4871015922204</v>
      </c>
      <c r="AH2302" s="569">
        <f t="shared" si="144"/>
        <v>3305.9956794094414</v>
      </c>
      <c r="AI2302" s="569">
        <f t="shared" si="145"/>
        <v>3259.6962212755757</v>
      </c>
      <c r="AJ2302" s="570">
        <f t="shared" si="146"/>
        <v>3335.9041751636469</v>
      </c>
    </row>
    <row r="2303" spans="1:36" x14ac:dyDescent="0.25">
      <c r="A2303" s="9"/>
      <c r="B2303" s="134">
        <v>4</v>
      </c>
      <c r="C2303" s="135">
        <v>6</v>
      </c>
      <c r="D2303" s="137">
        <v>18</v>
      </c>
      <c r="E2303" s="571">
        <f>1000*'Demand Inputs'!E$32*IF('Demand Inputs'!$E$51="Yes",'Demand Inputs'!$E2353,'Demand Profiles'!AG2301)</f>
        <v>1767.8946803800379</v>
      </c>
      <c r="F2303" s="569">
        <f>1000*'Demand Inputs'!F$32*IF('Demand Inputs'!$E$51="Yes",'Demand Inputs'!$E2353,'Demand Profiles'!AH2301)</f>
        <v>1798.8472552560493</v>
      </c>
      <c r="G2303" s="569">
        <f>1000*'Demand Inputs'!G$32*IF('Demand Inputs'!$E$51="Yes",'Demand Inputs'!$E2353,'Demand Profiles'!AI2301)</f>
        <v>1859.1640951434108</v>
      </c>
      <c r="H2303" s="570">
        <f>1000*'Demand Inputs'!H$32*IF('Demand Inputs'!$E$51="Yes",'Demand Inputs'!$E2353,'Demand Profiles'!AJ2301)</f>
        <v>1952.246438860743</v>
      </c>
      <c r="I2303" s="571">
        <f>1000*'Demand Inputs'!E$33*IF(Custom_CI_shape="Yes",'Demand Inputs'!$F2353,'Demand Profiles'!$E2301)</f>
        <v>2098.6651294346357</v>
      </c>
      <c r="J2303" s="569">
        <f>1000*'Demand Inputs'!F$33*IF(Custom_CI_shape="Yes",'Demand Inputs'!$F2353,'Demand Profiles'!$E2301)</f>
        <v>2153.070775750949</v>
      </c>
      <c r="K2303" s="569">
        <f>1000*'Demand Inputs'!G$33*IF(Custom_CI_shape="Yes",'Demand Inputs'!$F2353,'Demand Profiles'!$E2301)</f>
        <v>2275.5546633818026</v>
      </c>
      <c r="L2303" s="570">
        <f>1000*'Demand Inputs'!H$33*IF(Custom_CI_shape="Yes",'Demand Inputs'!$F2353,'Demand Profiles'!$E2301)</f>
        <v>2503.4266174646823</v>
      </c>
      <c r="M2303" s="569">
        <f>1000*'Demand Inputs'!E$36*IF('Demand Inputs'!$I$51="Yes",'Demand Inputs'!$I2353,'Demand Profiles'!K2301)</f>
        <v>-52.920884724889731</v>
      </c>
      <c r="N2303" s="569">
        <f>1000*'Demand Inputs'!F$36*IF('Demand Inputs'!$I$51="Yes",'Demand Inputs'!$I2353,'Demand Profiles'!L2301)</f>
        <v>-100.97526447817386</v>
      </c>
      <c r="O2303" s="569">
        <f>1000*'Demand Inputs'!G$36*IF('Demand Inputs'!$I$51="Yes",'Demand Inputs'!$I2353,'Demand Profiles'!M2301)</f>
        <v>-181.19144316603095</v>
      </c>
      <c r="P2303" s="570">
        <f>1000*'Demand Inputs'!H$36*IF('Demand Inputs'!$I$51="Yes",'Demand Inputs'!$I2353,'Demand Profiles'!N2301)</f>
        <v>-252.98610352786272</v>
      </c>
      <c r="Q2303" s="571">
        <f>1000*'Demand Inputs'!E$34*IF('Demand Inputs'!$G$51="Yes",'Demand Inputs'!$G2353,'Demand Profiles'!O2301)</f>
        <v>91.613636836167331</v>
      </c>
      <c r="R2303" s="569">
        <f>1000*'Demand Inputs'!F$34*IF('Demand Inputs'!$G$51="Yes",'Demand Inputs'!$G2353,'Demand Profiles'!P2301)</f>
        <v>130.41001827871349</v>
      </c>
      <c r="S2303" s="569">
        <f>1000*'Demand Inputs'!G$34*IF('Demand Inputs'!$G$51="Yes",'Demand Inputs'!$G2353,'Demand Profiles'!Q2301)</f>
        <v>197.18436873384408</v>
      </c>
      <c r="T2303" s="570">
        <f>1000*'Demand Inputs'!H$34*IF('Demand Inputs'!$G$51="Yes",'Demand Inputs'!$G2353,'Demand Profiles'!R2301)</f>
        <v>302.9030651704785</v>
      </c>
      <c r="U2303" s="571">
        <f>1000*'Demand Inputs'!E$35*IF('Demand Inputs'!$H$51="Yes",'Demand Inputs'!$H2353,'Demand Profiles'!W2301)</f>
        <v>14.447531665982732</v>
      </c>
      <c r="V2303" s="569">
        <f>1000*'Demand Inputs'!F$35*IF('Demand Inputs'!$H$51="Yes",'Demand Inputs'!$H2353,'Demand Profiles'!X2301)</f>
        <v>27.082447657986599</v>
      </c>
      <c r="W2303" s="569">
        <f>1000*'Demand Inputs'!G$35*IF('Demand Inputs'!$H$51="Yes",'Demand Inputs'!$H2353,'Demand Profiles'!Y2301)</f>
        <v>54.630624672052953</v>
      </c>
      <c r="X2303" s="570">
        <f>1000*'Demand Inputs'!H$35*IF('Demand Inputs'!$H$51="Yes",'Demand Inputs'!$H2353,'Demand Profiles'!Z2301)</f>
        <v>88.369239905117908</v>
      </c>
      <c r="Y2303" s="571">
        <f>1000*'Demand Inputs'!E$37*IF('Demand Inputs'!$J$51="Yes",'Demand Inputs'!$J2353,'Demand Profiles'!S2301)</f>
        <v>-205.64562860432815</v>
      </c>
      <c r="Z2303" s="569">
        <f>1000*'Demand Inputs'!F$37*IF('Demand Inputs'!$J$51="Yes",'Demand Inputs'!$J2353,'Demand Profiles'!T2301)</f>
        <v>-236.54694889488096</v>
      </c>
      <c r="AA2303" s="569">
        <f>1000*'Demand Inputs'!G$37*IF('Demand Inputs'!$J$51="Yes",'Demand Inputs'!$J2353,'Demand Profiles'!U2301)</f>
        <v>-303.40736518477092</v>
      </c>
      <c r="AB2303" s="569">
        <f>1000*'Demand Inputs'!H$37*IF('Demand Inputs'!$J$51="Yes",'Demand Inputs'!$J2353,'Demand Profiles'!V2301)</f>
        <v>-390.13539260780345</v>
      </c>
      <c r="AC2303" s="571">
        <f>-'Demand Inputs'!E$38*IF('Demand Inputs'!$K$51="Yes",'Demand Inputs'!$K2353,'Demand Profiles'!AA2301)/INDEX('IEPR CAISO Load Modifiers'!$E$59:$S$59,MATCH(AC$5,'IEPR CAISO Load Modifiers'!$E$27:$S$27,0))*1000</f>
        <v>-4.4438525676422076</v>
      </c>
      <c r="AD2303" s="569">
        <f>-'Demand Inputs'!F$38*IF('Demand Inputs'!$K$51="Yes",'Demand Inputs'!$K2353,'Demand Profiles'!AB2301)/INDEX('IEPR CAISO Load Modifiers'!$E$59:$S$59,MATCH(AD$5,'IEPR CAISO Load Modifiers'!$E$27:$S$27,0))*1000</f>
        <v>-9.8357228258630496</v>
      </c>
      <c r="AE2303" s="569">
        <f>-'Demand Inputs'!G$38*IF('Demand Inputs'!$K$51="Yes",'Demand Inputs'!$K2353,'Demand Profiles'!AC2301)/INDEX('IEPR CAISO Load Modifiers'!$E$59:$S$59,MATCH(AE$5,'IEPR CAISO Load Modifiers'!$E$27:$S$27,0))*1000</f>
        <v>-18.518783440053721</v>
      </c>
      <c r="AF2303" s="570">
        <f>-'Demand Inputs'!H$38*IF('Demand Inputs'!$K$51="Yes",'Demand Inputs'!$K2353,'Demand Profiles'!AD2301)/INDEX('IEPR CAISO Load Modifiers'!$E$59:$S$59,MATCH(AF$5,'IEPR CAISO Load Modifiers'!$E$27:$S$27,0))*1000</f>
        <v>-22.501440373625616</v>
      </c>
      <c r="AG2303" s="569">
        <f t="shared" si="143"/>
        <v>3709.6106124199637</v>
      </c>
      <c r="AH2303" s="569">
        <f t="shared" si="144"/>
        <v>3762.0525607447803</v>
      </c>
      <c r="AI2303" s="569">
        <f t="shared" si="145"/>
        <v>3883.4161601402543</v>
      </c>
      <c r="AJ2303" s="570">
        <f t="shared" si="146"/>
        <v>4181.3224248917295</v>
      </c>
    </row>
    <row r="2304" spans="1:36" x14ac:dyDescent="0.25">
      <c r="A2304" s="9"/>
      <c r="B2304" s="134">
        <v>4</v>
      </c>
      <c r="C2304" s="135">
        <v>6</v>
      </c>
      <c r="D2304" s="137">
        <v>19</v>
      </c>
      <c r="E2304" s="571">
        <f>1000*'Demand Inputs'!E$32*IF('Demand Inputs'!$E$51="Yes",'Demand Inputs'!$E2354,'Demand Profiles'!AG2302)</f>
        <v>1918.5880853492883</v>
      </c>
      <c r="F2304" s="569">
        <f>1000*'Demand Inputs'!F$32*IF('Demand Inputs'!$E$51="Yes",'Demand Inputs'!$E2354,'Demand Profiles'!AH2302)</f>
        <v>1954.0325455414597</v>
      </c>
      <c r="G2304" s="569">
        <f>1000*'Demand Inputs'!G$32*IF('Demand Inputs'!$E$51="Yes",'Demand Inputs'!$E2354,'Demand Profiles'!AI2302)</f>
        <v>2023.9628142026581</v>
      </c>
      <c r="H2304" s="570">
        <f>1000*'Demand Inputs'!H$32*IF('Demand Inputs'!$E$51="Yes",'Demand Inputs'!$E2354,'Demand Profiles'!AJ2302)</f>
        <v>2135.6454383796386</v>
      </c>
      <c r="I2304" s="571">
        <f>1000*'Demand Inputs'!E$33*IF(Custom_CI_shape="Yes",'Demand Inputs'!$F2354,'Demand Profiles'!$E2302)</f>
        <v>1887.6141693479108</v>
      </c>
      <c r="J2304" s="569">
        <f>1000*'Demand Inputs'!F$33*IF(Custom_CI_shape="Yes",'Demand Inputs'!$F2354,'Demand Profiles'!$E2302)</f>
        <v>1936.5485455086607</v>
      </c>
      <c r="K2304" s="569">
        <f>1000*'Demand Inputs'!G$33*IF(Custom_CI_shape="Yes",'Demand Inputs'!$F2354,'Demand Profiles'!$E2302)</f>
        <v>2046.714916772999</v>
      </c>
      <c r="L2304" s="570">
        <f>1000*'Demand Inputs'!H$33*IF(Custom_CI_shape="Yes",'Demand Inputs'!$F2354,'Demand Profiles'!$E2302)</f>
        <v>2251.6710688007956</v>
      </c>
      <c r="M2304" s="569">
        <f>1000*'Demand Inputs'!E$36*IF('Demand Inputs'!$I$51="Yes",'Demand Inputs'!$I2354,'Demand Profiles'!K2302)</f>
        <v>-49.065912656269504</v>
      </c>
      <c r="N2304" s="569">
        <f>1000*'Demand Inputs'!F$36*IF('Demand Inputs'!$I$51="Yes",'Demand Inputs'!$I2354,'Demand Profiles'!L2302)</f>
        <v>-92.61506742934823</v>
      </c>
      <c r="O2304" s="569">
        <f>1000*'Demand Inputs'!G$36*IF('Demand Inputs'!$I$51="Yes",'Demand Inputs'!$I2354,'Demand Profiles'!M2302)</f>
        <v>-165.34892164195591</v>
      </c>
      <c r="P2304" s="570">
        <f>1000*'Demand Inputs'!H$36*IF('Demand Inputs'!$I$51="Yes",'Demand Inputs'!$I2354,'Demand Profiles'!N2302)</f>
        <v>-236.76556541130628</v>
      </c>
      <c r="Q2304" s="571">
        <f>1000*'Demand Inputs'!E$34*IF('Demand Inputs'!$G$51="Yes",'Demand Inputs'!$G2354,'Demand Profiles'!O2302)</f>
        <v>98.213464920617241</v>
      </c>
      <c r="R2304" s="569">
        <f>1000*'Demand Inputs'!F$34*IF('Demand Inputs'!$G$51="Yes",'Demand Inputs'!$G2354,'Demand Profiles'!P2302)</f>
        <v>137.37845145767182</v>
      </c>
      <c r="S2304" s="569">
        <f>1000*'Demand Inputs'!G$34*IF('Demand Inputs'!$G$51="Yes",'Demand Inputs'!$G2354,'Demand Profiles'!Q2302)</f>
        <v>206.64562325145567</v>
      </c>
      <c r="T2304" s="570">
        <f>1000*'Demand Inputs'!H$34*IF('Demand Inputs'!$G$51="Yes",'Demand Inputs'!$G2354,'Demand Profiles'!R2302)</f>
        <v>310.10867144042584</v>
      </c>
      <c r="U2304" s="571">
        <f>1000*'Demand Inputs'!E$35*IF('Demand Inputs'!$H$51="Yes",'Demand Inputs'!$H2354,'Demand Profiles'!W2302)</f>
        <v>15.42607929462738</v>
      </c>
      <c r="V2304" s="569">
        <f>1000*'Demand Inputs'!F$35*IF('Demand Inputs'!$H$51="Yes",'Demand Inputs'!$H2354,'Demand Profiles'!X2302)</f>
        <v>28.620494215684367</v>
      </c>
      <c r="W2304" s="569">
        <f>1000*'Demand Inputs'!G$35*IF('Demand Inputs'!$H$51="Yes",'Demand Inputs'!$H2354,'Demand Profiles'!Y2302)</f>
        <v>56.060205365458543</v>
      </c>
      <c r="X2304" s="570">
        <f>1000*'Demand Inputs'!H$35*IF('Demand Inputs'!$H$51="Yes",'Demand Inputs'!$H2354,'Demand Profiles'!Z2302)</f>
        <v>93.927533093291828</v>
      </c>
      <c r="Y2304" s="571">
        <f>1000*'Demand Inputs'!E$37*IF('Demand Inputs'!$J$51="Yes",'Demand Inputs'!$J2354,'Demand Profiles'!S2302)</f>
        <v>-2.9378118065350534E-3</v>
      </c>
      <c r="Z2304" s="569">
        <f>1000*'Demand Inputs'!F$37*IF('Demand Inputs'!$J$51="Yes",'Demand Inputs'!$J2354,'Demand Profiles'!T2302)</f>
        <v>-3.3718668532106487E-3</v>
      </c>
      <c r="AA2304" s="569">
        <f>1000*'Demand Inputs'!G$37*IF('Demand Inputs'!$J$51="Yes",'Demand Inputs'!$J2354,'Demand Profiles'!U2302)</f>
        <v>-4.311136444459053E-3</v>
      </c>
      <c r="AB2304" s="569">
        <f>1000*'Demand Inputs'!H$37*IF('Demand Inputs'!$J$51="Yes",'Demand Inputs'!$J2354,'Demand Profiles'!V2302)</f>
        <v>-5.5390352267976912E-3</v>
      </c>
      <c r="AC2304" s="571">
        <f>-'Demand Inputs'!E$38*IF('Demand Inputs'!$K$51="Yes",'Demand Inputs'!$K2354,'Demand Profiles'!AA2302)/INDEX('IEPR CAISO Load Modifiers'!$E$59:$S$59,MATCH(AC$5,'IEPR CAISO Load Modifiers'!$E$27:$S$27,0))*1000</f>
        <v>-9.7319553611405158</v>
      </c>
      <c r="AD2304" s="569">
        <f>-'Demand Inputs'!F$38*IF('Demand Inputs'!$K$51="Yes",'Demand Inputs'!$K2354,'Demand Profiles'!AB2302)/INDEX('IEPR CAISO Load Modifiers'!$E$59:$S$59,MATCH(AD$5,'IEPR CAISO Load Modifiers'!$E$27:$S$27,0))*1000</f>
        <v>-18.099410689349945</v>
      </c>
      <c r="AE2304" s="569">
        <f>-'Demand Inputs'!G$38*IF('Demand Inputs'!$K$51="Yes",'Demand Inputs'!$K2354,'Demand Profiles'!AC2302)/INDEX('IEPR CAISO Load Modifiers'!$E$59:$S$59,MATCH(AE$5,'IEPR CAISO Load Modifiers'!$E$27:$S$27,0))*1000</f>
        <v>-34.232763353455759</v>
      </c>
      <c r="AF2304" s="570">
        <f>-'Demand Inputs'!H$38*IF('Demand Inputs'!$K$51="Yes",'Demand Inputs'!$K2354,'Demand Profiles'!AD2302)/INDEX('IEPR CAISO Load Modifiers'!$E$59:$S$59,MATCH(AF$5,'IEPR CAISO Load Modifiers'!$E$27:$S$27,0))*1000</f>
        <v>-48.576985565130151</v>
      </c>
      <c r="AG2304" s="569">
        <f t="shared" si="143"/>
        <v>3861.0409930832275</v>
      </c>
      <c r="AH2304" s="569">
        <f t="shared" si="144"/>
        <v>3945.8621867379252</v>
      </c>
      <c r="AI2304" s="569">
        <f t="shared" si="145"/>
        <v>4133.7975634607146</v>
      </c>
      <c r="AJ2304" s="570">
        <f t="shared" si="146"/>
        <v>4506.0046217024874</v>
      </c>
    </row>
    <row r="2305" spans="1:36" x14ac:dyDescent="0.25">
      <c r="A2305" s="9"/>
      <c r="B2305" s="134">
        <v>4</v>
      </c>
      <c r="C2305" s="135">
        <v>6</v>
      </c>
      <c r="D2305" s="137">
        <v>20</v>
      </c>
      <c r="E2305" s="571">
        <f>1000*'Demand Inputs'!E$32*IF('Demand Inputs'!$E$51="Yes",'Demand Inputs'!$E2355,'Demand Profiles'!AG2303)</f>
        <v>2021.0520711808194</v>
      </c>
      <c r="F2305" s="569">
        <f>1000*'Demand Inputs'!F$32*IF('Demand Inputs'!$E$51="Yes",'Demand Inputs'!$E2355,'Demand Profiles'!AH2303)</f>
        <v>2059.3972187951117</v>
      </c>
      <c r="G2305" s="569">
        <f>1000*'Demand Inputs'!G$32*IF('Demand Inputs'!$E$51="Yes",'Demand Inputs'!$E2355,'Demand Profiles'!AI2303)</f>
        <v>2135.5352175594535</v>
      </c>
      <c r="H2305" s="570">
        <f>1000*'Demand Inputs'!H$32*IF('Demand Inputs'!$E$51="Yes",'Demand Inputs'!$E2355,'Demand Profiles'!AJ2303)</f>
        <v>2259.6440980397419</v>
      </c>
      <c r="I2305" s="571">
        <f>1000*'Demand Inputs'!E$33*IF(Custom_CI_shape="Yes",'Demand Inputs'!$F2355,'Demand Profiles'!$E2303)</f>
        <v>1757.8454767362452</v>
      </c>
      <c r="J2305" s="569">
        <f>1000*'Demand Inputs'!F$33*IF(Custom_CI_shape="Yes",'Demand Inputs'!$F2355,'Demand Profiles'!$E2303)</f>
        <v>1803.4157384920152</v>
      </c>
      <c r="K2305" s="569">
        <f>1000*'Demand Inputs'!G$33*IF(Custom_CI_shape="Yes",'Demand Inputs'!$F2355,'Demand Profiles'!$E2303)</f>
        <v>1906.0084507952729</v>
      </c>
      <c r="L2305" s="570">
        <f>1000*'Demand Inputs'!H$33*IF(Custom_CI_shape="Yes",'Demand Inputs'!$F2355,'Demand Profiles'!$E2303)</f>
        <v>2096.8743865472752</v>
      </c>
      <c r="M2305" s="569">
        <f>1000*'Demand Inputs'!E$36*IF('Demand Inputs'!$I$51="Yes",'Demand Inputs'!$I2355,'Demand Profiles'!K2303)</f>
        <v>-46.65989529686928</v>
      </c>
      <c r="N2305" s="569">
        <f>1000*'Demand Inputs'!F$36*IF('Demand Inputs'!$I$51="Yes",'Demand Inputs'!$I2355,'Demand Profiles'!L2303)</f>
        <v>-86.246984992052433</v>
      </c>
      <c r="O2305" s="569">
        <f>1000*'Demand Inputs'!G$36*IF('Demand Inputs'!$I$51="Yes",'Demand Inputs'!$I2355,'Demand Profiles'!M2303)</f>
        <v>-154.44088853131223</v>
      </c>
      <c r="P2305" s="570">
        <f>1000*'Demand Inputs'!H$36*IF('Demand Inputs'!$I$51="Yes",'Demand Inputs'!$I2355,'Demand Profiles'!N2303)</f>
        <v>-227.71203665892165</v>
      </c>
      <c r="Q2305" s="571">
        <f>1000*'Demand Inputs'!E$34*IF('Demand Inputs'!$G$51="Yes",'Demand Inputs'!$G2355,'Demand Profiles'!O2303)</f>
        <v>107.71436636086527</v>
      </c>
      <c r="R2305" s="569">
        <f>1000*'Demand Inputs'!F$34*IF('Demand Inputs'!$G$51="Yes",'Demand Inputs'!$G2355,'Demand Profiles'!P2303)</f>
        <v>151.46493403848407</v>
      </c>
      <c r="S2305" s="569">
        <f>1000*'Demand Inputs'!G$34*IF('Demand Inputs'!$G$51="Yes",'Demand Inputs'!$G2355,'Demand Profiles'!Q2303)</f>
        <v>226.98678154213374</v>
      </c>
      <c r="T2305" s="570">
        <f>1000*'Demand Inputs'!H$34*IF('Demand Inputs'!$G$51="Yes",'Demand Inputs'!$G2355,'Demand Profiles'!R2303)</f>
        <v>330.11115412176008</v>
      </c>
      <c r="U2305" s="571">
        <f>1000*'Demand Inputs'!E$35*IF('Demand Inputs'!$H$51="Yes",'Demand Inputs'!$H2355,'Demand Profiles'!W2303)</f>
        <v>15.831883403389096</v>
      </c>
      <c r="V2305" s="569">
        <f>1000*'Demand Inputs'!F$35*IF('Demand Inputs'!$H$51="Yes",'Demand Inputs'!$H2355,'Demand Profiles'!X2303)</f>
        <v>28.620494215684367</v>
      </c>
      <c r="W2305" s="569">
        <f>1000*'Demand Inputs'!G$35*IF('Demand Inputs'!$H$51="Yes",'Demand Inputs'!$H2355,'Demand Profiles'!Y2303)</f>
        <v>57.489811780705303</v>
      </c>
      <c r="X2305" s="570">
        <f>1000*'Demand Inputs'!H$35*IF('Demand Inputs'!$H$51="Yes",'Demand Inputs'!$H2355,'Demand Profiles'!Z2303)</f>
        <v>97.397313269634523</v>
      </c>
      <c r="Y2305" s="571">
        <f>1000*'Demand Inputs'!E$37*IF('Demand Inputs'!$J$51="Yes",'Demand Inputs'!$J2355,'Demand Profiles'!S2303)</f>
        <v>-2.9378118065350534E-3</v>
      </c>
      <c r="Z2305" s="569">
        <f>1000*'Demand Inputs'!F$37*IF('Demand Inputs'!$J$51="Yes",'Demand Inputs'!$J2355,'Demand Profiles'!T2303)</f>
        <v>-3.3718668532106487E-3</v>
      </c>
      <c r="AA2305" s="569">
        <f>1000*'Demand Inputs'!G$37*IF('Demand Inputs'!$J$51="Yes",'Demand Inputs'!$J2355,'Demand Profiles'!U2303)</f>
        <v>-4.311136444459053E-3</v>
      </c>
      <c r="AB2305" s="569">
        <f>1000*'Demand Inputs'!H$37*IF('Demand Inputs'!$J$51="Yes",'Demand Inputs'!$J2355,'Demand Profiles'!V2303)</f>
        <v>-5.5390352267976912E-3</v>
      </c>
      <c r="AC2305" s="571">
        <f>-'Demand Inputs'!E$38*IF('Demand Inputs'!$K$51="Yes",'Demand Inputs'!$K2355,'Demand Profiles'!AA2303)/INDEX('IEPR CAISO Load Modifiers'!$E$59:$S$59,MATCH(AC$5,'IEPR CAISO Load Modifiers'!$E$27:$S$27,0))*1000</f>
        <v>-10.19887203489909</v>
      </c>
      <c r="AD2305" s="569">
        <f>-'Demand Inputs'!F$38*IF('Demand Inputs'!$K$51="Yes",'Demand Inputs'!$K2355,'Demand Profiles'!AB2303)/INDEX('IEPR CAISO Load Modifiers'!$E$59:$S$59,MATCH(AD$5,'IEPR CAISO Load Modifiers'!$E$27:$S$27,0))*1000</f>
        <v>-18.412186365652552</v>
      </c>
      <c r="AE2305" s="569">
        <f>-'Demand Inputs'!G$38*IF('Demand Inputs'!$K$51="Yes",'Demand Inputs'!$K2355,'Demand Profiles'!AC2303)/INDEX('IEPR CAISO Load Modifiers'!$E$59:$S$59,MATCH(AE$5,'IEPR CAISO Load Modifiers'!$E$27:$S$27,0))*1000</f>
        <v>-34.902505539548862</v>
      </c>
      <c r="AF2305" s="570">
        <f>-'Demand Inputs'!H$38*IF('Demand Inputs'!$K$51="Yes",'Demand Inputs'!$K2355,'Demand Profiles'!AD2303)/INDEX('IEPR CAISO Load Modifiers'!$E$59:$S$59,MATCH(AF$5,'IEPR CAISO Load Modifiers'!$E$27:$S$27,0))*1000</f>
        <v>-51.867061441257228</v>
      </c>
      <c r="AG2305" s="569">
        <f t="shared" si="143"/>
        <v>3845.5820925377443</v>
      </c>
      <c r="AH2305" s="569">
        <f t="shared" si="144"/>
        <v>3938.2358423167366</v>
      </c>
      <c r="AI2305" s="569">
        <f t="shared" si="145"/>
        <v>4136.6725564702592</v>
      </c>
      <c r="AJ2305" s="570">
        <f t="shared" si="146"/>
        <v>4504.4423148430051</v>
      </c>
    </row>
    <row r="2306" spans="1:36" x14ac:dyDescent="0.25">
      <c r="A2306" s="9"/>
      <c r="B2306" s="134">
        <v>4</v>
      </c>
      <c r="C2306" s="135">
        <v>6</v>
      </c>
      <c r="D2306" s="137">
        <v>21</v>
      </c>
      <c r="E2306" s="571">
        <f>1000*'Demand Inputs'!E$32*IF('Demand Inputs'!$E$51="Yes",'Demand Inputs'!$E2356,'Demand Profiles'!AG2304)</f>
        <v>1981.4686845964388</v>
      </c>
      <c r="F2306" s="569">
        <f>1000*'Demand Inputs'!F$32*IF('Demand Inputs'!$E$51="Yes",'Demand Inputs'!$E2356,'Demand Profiles'!AH2304)</f>
        <v>2019.4802805166948</v>
      </c>
      <c r="G2306" s="569">
        <f>1000*'Demand Inputs'!G$32*IF('Demand Inputs'!$E$51="Yes",'Demand Inputs'!$E2356,'Demand Profiles'!AI2304)</f>
        <v>2093.8128684333542</v>
      </c>
      <c r="H2306" s="570">
        <f>1000*'Demand Inputs'!H$32*IF('Demand Inputs'!$E$51="Yes",'Demand Inputs'!$E2356,'Demand Profiles'!AJ2304)</f>
        <v>2218.0437606972164</v>
      </c>
      <c r="I2306" s="571">
        <f>1000*'Demand Inputs'!E$33*IF(Custom_CI_shape="Yes",'Demand Inputs'!$F2356,'Demand Profiles'!$E2304)</f>
        <v>1651.8392476911638</v>
      </c>
      <c r="J2306" s="569">
        <f>1000*'Demand Inputs'!F$33*IF(Custom_CI_shape="Yes",'Demand Inputs'!$F2356,'Demand Profiles'!$E2304)</f>
        <v>1694.661411466049</v>
      </c>
      <c r="K2306" s="569">
        <f>1000*'Demand Inputs'!G$33*IF(Custom_CI_shape="Yes",'Demand Inputs'!$F2356,'Demand Profiles'!$E2304)</f>
        <v>1791.0673077478168</v>
      </c>
      <c r="L2306" s="570">
        <f>1000*'Demand Inputs'!H$33*IF(Custom_CI_shape="Yes",'Demand Inputs'!$F2356,'Demand Profiles'!$E2304)</f>
        <v>1970.4231429989513</v>
      </c>
      <c r="M2306" s="569">
        <f>1000*'Demand Inputs'!E$36*IF('Demand Inputs'!$I$51="Yes",'Demand Inputs'!$I2356,'Demand Profiles'!K2304)</f>
        <v>-44.435162301193721</v>
      </c>
      <c r="N2306" s="569">
        <f>1000*'Demand Inputs'!F$36*IF('Demand Inputs'!$I$51="Yes",'Demand Inputs'!$I2356,'Demand Profiles'!L2304)</f>
        <v>-82.480110497570791</v>
      </c>
      <c r="O2306" s="569">
        <f>1000*'Demand Inputs'!G$36*IF('Demand Inputs'!$I$51="Yes",'Demand Inputs'!$I2356,'Demand Profiles'!M2304)</f>
        <v>-146.6604007582151</v>
      </c>
      <c r="P2306" s="570">
        <f>1000*'Demand Inputs'!H$36*IF('Demand Inputs'!$I$51="Yes",'Demand Inputs'!$I2356,'Demand Profiles'!N2304)</f>
        <v>-216.34700494413607</v>
      </c>
      <c r="Q2306" s="571">
        <f>1000*'Demand Inputs'!E$34*IF('Demand Inputs'!$G$51="Yes",'Demand Inputs'!$G2356,'Demand Profiles'!O2304)</f>
        <v>192.72020240217299</v>
      </c>
      <c r="R2306" s="569">
        <f>1000*'Demand Inputs'!F$34*IF('Demand Inputs'!$G$51="Yes",'Demand Inputs'!$G2356,'Demand Profiles'!P2304)</f>
        <v>271.17680780747969</v>
      </c>
      <c r="S2306" s="569">
        <f>1000*'Demand Inputs'!G$34*IF('Demand Inputs'!$G$51="Yes",'Demand Inputs'!$G2356,'Demand Profiles'!Q2304)</f>
        <v>414.97396763014086</v>
      </c>
      <c r="T2306" s="570">
        <f>1000*'Demand Inputs'!H$34*IF('Demand Inputs'!$G$51="Yes",'Demand Inputs'!$G2356,'Demand Profiles'!R2304)</f>
        <v>610.24862248823285</v>
      </c>
      <c r="U2306" s="571">
        <f>1000*'Demand Inputs'!E$35*IF('Demand Inputs'!$H$51="Yes",'Demand Inputs'!$H2356,'Demand Profiles'!W2304)</f>
        <v>15.998822814510575</v>
      </c>
      <c r="V2306" s="569">
        <f>1000*'Demand Inputs'!F$35*IF('Demand Inputs'!$H$51="Yes",'Demand Inputs'!$H2356,'Demand Profiles'!X2304)</f>
        <v>29.316404153761511</v>
      </c>
      <c r="W2306" s="569">
        <f>1000*'Demand Inputs'!G$35*IF('Demand Inputs'!$H$51="Yes",'Demand Inputs'!$H2356,'Demand Profiles'!Y2304)</f>
        <v>57.676632223406997</v>
      </c>
      <c r="X2306" s="570">
        <f>1000*'Demand Inputs'!H$35*IF('Demand Inputs'!$H$51="Yes",'Demand Inputs'!$H2356,'Demand Profiles'!Z2304)</f>
        <v>98.71448724953224</v>
      </c>
      <c r="Y2306" s="571">
        <f>1000*'Demand Inputs'!E$37*IF('Demand Inputs'!$J$51="Yes",'Demand Inputs'!$J2356,'Demand Profiles'!S2304)</f>
        <v>-2.9378118065350534E-3</v>
      </c>
      <c r="Z2306" s="569">
        <f>1000*'Demand Inputs'!F$37*IF('Demand Inputs'!$J$51="Yes",'Demand Inputs'!$J2356,'Demand Profiles'!T2304)</f>
        <v>-3.3718668532106487E-3</v>
      </c>
      <c r="AA2306" s="569">
        <f>1000*'Demand Inputs'!G$37*IF('Demand Inputs'!$J$51="Yes",'Demand Inputs'!$J2356,'Demand Profiles'!U2304)</f>
        <v>-4.311136444459053E-3</v>
      </c>
      <c r="AB2306" s="569">
        <f>1000*'Demand Inputs'!H$37*IF('Demand Inputs'!$J$51="Yes",'Demand Inputs'!$J2356,'Demand Profiles'!V2304)</f>
        <v>-5.5390352267976912E-3</v>
      </c>
      <c r="AC2306" s="571">
        <f>-'Demand Inputs'!E$38*IF('Demand Inputs'!$K$51="Yes",'Demand Inputs'!$K2356,'Demand Profiles'!AA2304)/INDEX('IEPR CAISO Load Modifiers'!$E$59:$S$59,MATCH(AC$5,'IEPR CAISO Load Modifiers'!$E$27:$S$27,0))*1000</f>
        <v>-4.4927158047458056</v>
      </c>
      <c r="AD2306" s="569">
        <f>-'Demand Inputs'!F$38*IF('Demand Inputs'!$K$51="Yes",'Demand Inputs'!$K2356,'Demand Profiles'!AB2304)/INDEX('IEPR CAISO Load Modifiers'!$E$59:$S$59,MATCH(AD$5,'IEPR CAISO Load Modifiers'!$E$27:$S$27,0))*1000</f>
        <v>-7.8371659664219777</v>
      </c>
      <c r="AE2306" s="569">
        <f>-'Demand Inputs'!G$38*IF('Demand Inputs'!$K$51="Yes",'Demand Inputs'!$K2356,'Demand Profiles'!AC2304)/INDEX('IEPR CAISO Load Modifiers'!$E$59:$S$59,MATCH(AE$5,'IEPR CAISO Load Modifiers'!$E$27:$S$27,0))*1000</f>
        <v>-15.009049587750507</v>
      </c>
      <c r="AF2306" s="570">
        <f>-'Demand Inputs'!H$38*IF('Demand Inputs'!$K$51="Yes",'Demand Inputs'!$K2356,'Demand Profiles'!AD2304)/INDEX('IEPR CAISO Load Modifiers'!$E$59:$S$59,MATCH(AF$5,'IEPR CAISO Load Modifiers'!$E$27:$S$27,0))*1000</f>
        <v>-23.090387375825991</v>
      </c>
      <c r="AG2306" s="569">
        <f t="shared" si="143"/>
        <v>3793.0961415865404</v>
      </c>
      <c r="AH2306" s="569">
        <f t="shared" si="144"/>
        <v>3924.3142556131388</v>
      </c>
      <c r="AI2306" s="569">
        <f t="shared" si="145"/>
        <v>4195.857014552309</v>
      </c>
      <c r="AJ2306" s="570">
        <f t="shared" si="146"/>
        <v>4657.9870820787428</v>
      </c>
    </row>
    <row r="2307" spans="1:36" x14ac:dyDescent="0.25">
      <c r="A2307" s="9"/>
      <c r="B2307" s="134">
        <v>4</v>
      </c>
      <c r="C2307" s="135">
        <v>6</v>
      </c>
      <c r="D2307" s="137">
        <v>22</v>
      </c>
      <c r="E2307" s="571">
        <f>1000*'Demand Inputs'!E$32*IF('Demand Inputs'!$E$51="Yes",'Demand Inputs'!$E2357,'Demand Profiles'!AG2305)</f>
        <v>1911.1947013827148</v>
      </c>
      <c r="F2307" s="569">
        <f>1000*'Demand Inputs'!F$32*IF('Demand Inputs'!$E$51="Yes",'Demand Inputs'!$E2357,'Demand Profiles'!AH2305)</f>
        <v>1948.9872060977029</v>
      </c>
      <c r="G2307" s="569">
        <f>1000*'Demand Inputs'!G$32*IF('Demand Inputs'!$E$51="Yes",'Demand Inputs'!$E2357,'Demand Profiles'!AI2305)</f>
        <v>2021.1500117453518</v>
      </c>
      <c r="H2307" s="570">
        <f>1000*'Demand Inputs'!H$32*IF('Demand Inputs'!$E$51="Yes",'Demand Inputs'!$E2357,'Demand Profiles'!AJ2305)</f>
        <v>2145.9429211914126</v>
      </c>
      <c r="I2307" s="571">
        <f>1000*'Demand Inputs'!E$33*IF(Custom_CI_shape="Yes",'Demand Inputs'!$F2357,'Demand Profiles'!$E2305)</f>
        <v>1471.0416981567419</v>
      </c>
      <c r="J2307" s="569">
        <f>1000*'Demand Inputs'!F$33*IF(Custom_CI_shape="Yes",'Demand Inputs'!$F2357,'Demand Profiles'!$E2305)</f>
        <v>1509.1768790505248</v>
      </c>
      <c r="K2307" s="569">
        <f>1000*'Demand Inputs'!G$33*IF(Custom_CI_shape="Yes",'Demand Inputs'!$F2357,'Demand Profiles'!$E2305)</f>
        <v>1595.0309314814001</v>
      </c>
      <c r="L2307" s="570">
        <f>1000*'Demand Inputs'!H$33*IF(Custom_CI_shape="Yes",'Demand Inputs'!$F2357,'Demand Profiles'!$E2305)</f>
        <v>1754.7558640563636</v>
      </c>
      <c r="M2307" s="569">
        <f>1000*'Demand Inputs'!E$36*IF('Demand Inputs'!$I$51="Yes",'Demand Inputs'!$I2357,'Demand Profiles'!K2305)</f>
        <v>-40.945126991304591</v>
      </c>
      <c r="N2307" s="569">
        <f>1000*'Demand Inputs'!F$36*IF('Demand Inputs'!$I$51="Yes",'Demand Inputs'!$I2357,'Demand Profiles'!L2305)</f>
        <v>-75.337798132205123</v>
      </c>
      <c r="O2307" s="569">
        <f>1000*'Demand Inputs'!G$36*IF('Demand Inputs'!$I$51="Yes",'Demand Inputs'!$I2357,'Demand Profiles'!M2305)</f>
        <v>-135.47085451515798</v>
      </c>
      <c r="P2307" s="570">
        <f>1000*'Demand Inputs'!H$36*IF('Demand Inputs'!$I$51="Yes",'Demand Inputs'!$I2357,'Demand Profiles'!N2305)</f>
        <v>-199.39353102026806</v>
      </c>
      <c r="Q2307" s="571">
        <f>1000*'Demand Inputs'!E$34*IF('Demand Inputs'!$G$51="Yes",'Demand Inputs'!$G2357,'Demand Profiles'!O2305)</f>
        <v>212.12084405165689</v>
      </c>
      <c r="R2307" s="569">
        <f>1000*'Demand Inputs'!F$34*IF('Demand Inputs'!$G$51="Yes",'Demand Inputs'!$G2357,'Demand Profiles'!P2305)</f>
        <v>292.76822375332608</v>
      </c>
      <c r="S2307" s="569">
        <f>1000*'Demand Inputs'!G$34*IF('Demand Inputs'!$G$51="Yes",'Demand Inputs'!$G2357,'Demand Profiles'!Q2305)</f>
        <v>439.33642062657151</v>
      </c>
      <c r="T2307" s="570">
        <f>1000*'Demand Inputs'!H$34*IF('Demand Inputs'!$G$51="Yes",'Demand Inputs'!$G2357,'Demand Profiles'!R2305)</f>
        <v>641.97639223584565</v>
      </c>
      <c r="U2307" s="571">
        <f>1000*'Demand Inputs'!E$35*IF('Demand Inputs'!$H$51="Yes",'Demand Inputs'!$H2357,'Demand Profiles'!W2305)</f>
        <v>14.781406416598792</v>
      </c>
      <c r="V2307" s="569">
        <f>1000*'Demand Inputs'!F$35*IF('Demand Inputs'!$H$51="Yes",'Demand Inputs'!$H2357,'Demand Profiles'!X2305)</f>
        <v>26.798128078578912</v>
      </c>
      <c r="W2307" s="569">
        <f>1000*'Demand Inputs'!G$35*IF('Demand Inputs'!$H$51="Yes",'Demand Inputs'!$H2357,'Demand Profiles'!Y2305)</f>
        <v>54.232614372457348</v>
      </c>
      <c r="X2307" s="570">
        <f>1000*'Demand Inputs'!H$35*IF('Demand Inputs'!$H$51="Yes",'Demand Inputs'!$H2357,'Demand Profiles'!Z2305)</f>
        <v>91.067622570342635</v>
      </c>
      <c r="Y2307" s="571">
        <f>1000*'Demand Inputs'!E$37*IF('Demand Inputs'!$J$51="Yes",'Demand Inputs'!$J2357,'Demand Profiles'!S2305)</f>
        <v>-2.9378118065350534E-3</v>
      </c>
      <c r="Z2307" s="569">
        <f>1000*'Demand Inputs'!F$37*IF('Demand Inputs'!$J$51="Yes",'Demand Inputs'!$J2357,'Demand Profiles'!T2305)</f>
        <v>-3.3718668532106487E-3</v>
      </c>
      <c r="AA2307" s="569">
        <f>1000*'Demand Inputs'!G$37*IF('Demand Inputs'!$J$51="Yes",'Demand Inputs'!$J2357,'Demand Profiles'!U2305)</f>
        <v>-4.311136444459053E-3</v>
      </c>
      <c r="AB2307" s="569">
        <f>1000*'Demand Inputs'!H$37*IF('Demand Inputs'!$J$51="Yes",'Demand Inputs'!$J2357,'Demand Profiles'!V2305)</f>
        <v>-5.5390352267976912E-3</v>
      </c>
      <c r="AC2307" s="571">
        <f>-'Demand Inputs'!E$38*IF('Demand Inputs'!$K$51="Yes",'Demand Inputs'!$K2357,'Demand Profiles'!AA2305)/INDEX('IEPR CAISO Load Modifiers'!$E$59:$S$59,MATCH(AC$5,'IEPR CAISO Load Modifiers'!$E$27:$S$27,0))*1000</f>
        <v>-0.54564140385450666</v>
      </c>
      <c r="AD2307" s="569">
        <f>-'Demand Inputs'!F$38*IF('Demand Inputs'!$K$51="Yes",'Demand Inputs'!$K2357,'Demand Profiles'!AB2305)/INDEX('IEPR CAISO Load Modifiers'!$E$59:$S$59,MATCH(AD$5,'IEPR CAISO Load Modifiers'!$E$27:$S$27,0))*1000</f>
        <v>-1.2416523424095542</v>
      </c>
      <c r="AE2307" s="569">
        <f>-'Demand Inputs'!G$38*IF('Demand Inputs'!$K$51="Yes",'Demand Inputs'!$K2357,'Demand Profiles'!AC2305)/INDEX('IEPR CAISO Load Modifiers'!$E$59:$S$59,MATCH(AE$5,'IEPR CAISO Load Modifiers'!$E$27:$S$27,0))*1000</f>
        <v>-3.1498303876986249</v>
      </c>
      <c r="AF2307" s="570">
        <f>-'Demand Inputs'!H$38*IF('Demand Inputs'!$K$51="Yes",'Demand Inputs'!$K2357,'Demand Profiles'!AD2305)/INDEX('IEPR CAISO Load Modifiers'!$E$59:$S$59,MATCH(AF$5,'IEPR CAISO Load Modifiers'!$E$27:$S$27,0))*1000</f>
        <v>-5.3604705995514763</v>
      </c>
      <c r="AG2307" s="569">
        <f t="shared" si="143"/>
        <v>3567.6449438007467</v>
      </c>
      <c r="AH2307" s="569">
        <f t="shared" si="144"/>
        <v>3701.1476146386649</v>
      </c>
      <c r="AI2307" s="569">
        <f t="shared" si="145"/>
        <v>3971.1249821864794</v>
      </c>
      <c r="AJ2307" s="570">
        <f t="shared" si="146"/>
        <v>4428.9832593989177</v>
      </c>
    </row>
    <row r="2308" spans="1:36" x14ac:dyDescent="0.25">
      <c r="A2308" s="9"/>
      <c r="B2308" s="134">
        <v>4</v>
      </c>
      <c r="C2308" s="135">
        <v>6</v>
      </c>
      <c r="D2308" s="137">
        <v>23</v>
      </c>
      <c r="E2308" s="571">
        <f>1000*'Demand Inputs'!E$32*IF('Demand Inputs'!$E$51="Yes",'Demand Inputs'!$E2358,'Demand Profiles'!AG2306)</f>
        <v>1816.6463712940395</v>
      </c>
      <c r="F2308" s="569">
        <f>1000*'Demand Inputs'!F$32*IF('Demand Inputs'!$E$51="Yes",'Demand Inputs'!$E2358,'Demand Profiles'!AH2306)</f>
        <v>1853.3311723008658</v>
      </c>
      <c r="G2308" s="569">
        <f>1000*'Demand Inputs'!G$32*IF('Demand Inputs'!$E$51="Yes",'Demand Inputs'!$E2358,'Demand Profiles'!AI2306)</f>
        <v>1922.247585236096</v>
      </c>
      <c r="H2308" s="570">
        <f>1000*'Demand Inputs'!H$32*IF('Demand Inputs'!$E$51="Yes",'Demand Inputs'!$E2358,'Demand Profiles'!AJ2306)</f>
        <v>2046.2976362129632</v>
      </c>
      <c r="I2308" s="571">
        <f>1000*'Demand Inputs'!E$33*IF(Custom_CI_shape="Yes",'Demand Inputs'!$F2358,'Demand Profiles'!$E2306)</f>
        <v>1308.0967890585403</v>
      </c>
      <c r="J2308" s="569">
        <f>1000*'Demand Inputs'!F$33*IF(Custom_CI_shape="Yes",'Demand Inputs'!$F2358,'Demand Profiles'!$E2306)</f>
        <v>1342.0077976586572</v>
      </c>
      <c r="K2308" s="569">
        <f>1000*'Demand Inputs'!G$33*IF(Custom_CI_shape="Yes",'Demand Inputs'!$F2358,'Demand Profiles'!$E2306)</f>
        <v>1418.3519355938452</v>
      </c>
      <c r="L2308" s="570">
        <f>1000*'Demand Inputs'!H$33*IF(Custom_CI_shape="Yes",'Demand Inputs'!$F2358,'Demand Profiles'!$E2306)</f>
        <v>1560.3843957856291</v>
      </c>
      <c r="M2308" s="569">
        <f>1000*'Demand Inputs'!E$36*IF('Demand Inputs'!$I$51="Yes",'Demand Inputs'!$I2358,'Demand Profiles'!K2306)</f>
        <v>-36.906528178044645</v>
      </c>
      <c r="N2308" s="569">
        <f>1000*'Demand Inputs'!F$36*IF('Demand Inputs'!$I$51="Yes",'Demand Inputs'!$I2358,'Demand Profiles'!L2306)</f>
        <v>-66.203316649812251</v>
      </c>
      <c r="O2308" s="569">
        <f>1000*'Demand Inputs'!G$36*IF('Demand Inputs'!$I$51="Yes",'Demand Inputs'!$I2358,'Demand Profiles'!M2306)</f>
        <v>-116.98725435304193</v>
      </c>
      <c r="P2308" s="570">
        <f>1000*'Demand Inputs'!H$36*IF('Demand Inputs'!$I$51="Yes",'Demand Inputs'!$I2358,'Demand Profiles'!N2306)</f>
        <v>-175.27315521769626</v>
      </c>
      <c r="Q2308" s="571">
        <f>1000*'Demand Inputs'!E$34*IF('Demand Inputs'!$G$51="Yes",'Demand Inputs'!$G2358,'Demand Profiles'!O2306)</f>
        <v>315.32504928429472</v>
      </c>
      <c r="R2308" s="569">
        <f>1000*'Demand Inputs'!F$34*IF('Demand Inputs'!$G$51="Yes",'Demand Inputs'!$G2358,'Demand Profiles'!P2306)</f>
        <v>420.3098813717732</v>
      </c>
      <c r="S2308" s="569">
        <f>1000*'Demand Inputs'!G$34*IF('Demand Inputs'!$G$51="Yes",'Demand Inputs'!$G2358,'Demand Profiles'!Q2306)</f>
        <v>604.83944019676142</v>
      </c>
      <c r="T2308" s="570">
        <f>1000*'Demand Inputs'!H$34*IF('Demand Inputs'!$G$51="Yes",'Demand Inputs'!$G2358,'Demand Profiles'!R2306)</f>
        <v>861.41269454453834</v>
      </c>
      <c r="U2308" s="571">
        <f>1000*'Demand Inputs'!E$35*IF('Demand Inputs'!$H$51="Yes",'Demand Inputs'!$H2358,'Demand Profiles'!W2306)</f>
        <v>12.622085809294244</v>
      </c>
      <c r="V2308" s="569">
        <f>1000*'Demand Inputs'!F$35*IF('Demand Inputs'!$H$51="Yes",'Demand Inputs'!$H2358,'Demand Profiles'!X2306)</f>
        <v>22.797305833125623</v>
      </c>
      <c r="W2308" s="569">
        <f>1000*'Demand Inputs'!G$35*IF('Demand Inputs'!$H$51="Yes",'Demand Inputs'!$H2358,'Demand Profiles'!Y2306)</f>
        <v>45.506141183112163</v>
      </c>
      <c r="X2308" s="570">
        <f>1000*'Demand Inputs'!H$35*IF('Demand Inputs'!$H$51="Yes",'Demand Inputs'!$H2358,'Demand Profiles'!Z2306)</f>
        <v>77.215033313374988</v>
      </c>
      <c r="Y2308" s="571">
        <f>1000*'Demand Inputs'!E$37*IF('Demand Inputs'!$J$51="Yes",'Demand Inputs'!$J2358,'Demand Profiles'!S2306)</f>
        <v>-2.9378118065350534E-3</v>
      </c>
      <c r="Z2308" s="569">
        <f>1000*'Demand Inputs'!F$37*IF('Demand Inputs'!$J$51="Yes",'Demand Inputs'!$J2358,'Demand Profiles'!T2306)</f>
        <v>-3.3718668532106487E-3</v>
      </c>
      <c r="AA2308" s="569">
        <f>1000*'Demand Inputs'!G$37*IF('Demand Inputs'!$J$51="Yes",'Demand Inputs'!$J2358,'Demand Profiles'!U2306)</f>
        <v>-4.311136444459053E-3</v>
      </c>
      <c r="AB2308" s="569">
        <f>1000*'Demand Inputs'!H$37*IF('Demand Inputs'!$J$51="Yes",'Demand Inputs'!$J2358,'Demand Profiles'!V2306)</f>
        <v>-5.5390352267976912E-3</v>
      </c>
      <c r="AC2308" s="571">
        <f>-'Demand Inputs'!E$38*IF('Demand Inputs'!$K$51="Yes",'Demand Inputs'!$K2358,'Demand Profiles'!AA2306)/INDEX('IEPR CAISO Load Modifiers'!$E$59:$S$59,MATCH(AC$5,'IEPR CAISO Load Modifiers'!$E$27:$S$27,0))*1000</f>
        <v>3.9280719781220563</v>
      </c>
      <c r="AD2308" s="569">
        <f>-'Demand Inputs'!F$38*IF('Demand Inputs'!$K$51="Yes",'Demand Inputs'!$K2358,'Demand Profiles'!AB2306)/INDEX('IEPR CAISO Load Modifiers'!$E$59:$S$59,MATCH(AD$5,'IEPR CAISO Load Modifiers'!$E$27:$S$27,0))*1000</f>
        <v>5.684246040947242</v>
      </c>
      <c r="AE2308" s="569">
        <f>-'Demand Inputs'!G$38*IF('Demand Inputs'!$K$51="Yes",'Demand Inputs'!$K2358,'Demand Profiles'!AC2306)/INDEX('IEPR CAISO Load Modifiers'!$E$59:$S$59,MATCH(AE$5,'IEPR CAISO Load Modifiers'!$E$27:$S$27,0))*1000</f>
        <v>9.2221842116719266</v>
      </c>
      <c r="AF2308" s="570">
        <f>-'Demand Inputs'!H$38*IF('Demand Inputs'!$K$51="Yes",'Demand Inputs'!$K2358,'Demand Profiles'!AD2306)/INDEX('IEPR CAISO Load Modifiers'!$E$59:$S$59,MATCH(AF$5,'IEPR CAISO Load Modifiers'!$E$27:$S$27,0))*1000</f>
        <v>14.296439460292651</v>
      </c>
      <c r="AG2308" s="569">
        <f t="shared" si="143"/>
        <v>3419.7089014344401</v>
      </c>
      <c r="AH2308" s="569">
        <f t="shared" si="144"/>
        <v>3577.9237146887035</v>
      </c>
      <c r="AI2308" s="569">
        <f t="shared" si="145"/>
        <v>3883.1757209320003</v>
      </c>
      <c r="AJ2308" s="570">
        <f t="shared" si="146"/>
        <v>4384.3275050638749</v>
      </c>
    </row>
    <row r="2309" spans="1:36" x14ac:dyDescent="0.25">
      <c r="A2309" s="9"/>
      <c r="B2309" s="134">
        <v>4</v>
      </c>
      <c r="C2309" s="135">
        <v>6</v>
      </c>
      <c r="D2309" s="137">
        <v>24</v>
      </c>
      <c r="E2309" s="571">
        <f>1000*'Demand Inputs'!E$32*IF('Demand Inputs'!$E$51="Yes",'Demand Inputs'!$E2359,'Demand Profiles'!AG2307)</f>
        <v>1741.6330733271209</v>
      </c>
      <c r="F2309" s="569">
        <f>1000*'Demand Inputs'!F$32*IF('Demand Inputs'!$E$51="Yes",'Demand Inputs'!$E2359,'Demand Profiles'!AH2307)</f>
        <v>1777.2401248397377</v>
      </c>
      <c r="G2309" s="569">
        <f>1000*'Demand Inputs'!G$32*IF('Demand Inputs'!$E$51="Yes",'Demand Inputs'!$E2359,'Demand Profiles'!AI2307)</f>
        <v>1843.644258664139</v>
      </c>
      <c r="H2309" s="570">
        <f>1000*'Demand Inputs'!H$32*IF('Demand Inputs'!$E$51="Yes",'Demand Inputs'!$E2359,'Demand Profiles'!AJ2307)</f>
        <v>1967.9599446770756</v>
      </c>
      <c r="I2309" s="571">
        <f>1000*'Demand Inputs'!E$33*IF(Custom_CI_shape="Yes",'Demand Inputs'!$F2359,'Demand Profiles'!$E2307)</f>
        <v>1172.6163972844481</v>
      </c>
      <c r="J2309" s="569">
        <f>1000*'Demand Inputs'!F$33*IF(Custom_CI_shape="Yes",'Demand Inputs'!$F2359,'Demand Profiles'!$E2307)</f>
        <v>1203.0152217946516</v>
      </c>
      <c r="K2309" s="569">
        <f>1000*'Demand Inputs'!G$33*IF(Custom_CI_shape="Yes",'Demand Inputs'!$F2359,'Demand Profiles'!$E2307)</f>
        <v>1271.4523502458098</v>
      </c>
      <c r="L2309" s="570">
        <f>1000*'Demand Inputs'!H$33*IF(Custom_CI_shape="Yes",'Demand Inputs'!$F2359,'Demand Profiles'!$E2307)</f>
        <v>1398.7744208759236</v>
      </c>
      <c r="M2309" s="569">
        <f>1000*'Demand Inputs'!E$36*IF('Demand Inputs'!$I$51="Yes",'Demand Inputs'!$I2359,'Demand Profiles'!K2307)</f>
        <v>-32.288824868798891</v>
      </c>
      <c r="N2309" s="569">
        <f>1000*'Demand Inputs'!F$36*IF('Demand Inputs'!$I$51="Yes",'Demand Inputs'!$I2359,'Demand Profiles'!L2307)</f>
        <v>-57.068847161294038</v>
      </c>
      <c r="O2309" s="569">
        <f>1000*'Demand Inputs'!G$36*IF('Demand Inputs'!$I$51="Yes",'Demand Inputs'!$I2359,'Demand Profiles'!M2307)</f>
        <v>-101.06813438533626</v>
      </c>
      <c r="P2309" s="570">
        <f>1000*'Demand Inputs'!H$36*IF('Demand Inputs'!$I$51="Yes",'Demand Inputs'!$I2359,'Demand Profiles'!N2307)</f>
        <v>-149.57437535574894</v>
      </c>
      <c r="Q2309" s="571">
        <f>1000*'Demand Inputs'!E$34*IF('Demand Inputs'!$G$51="Yes",'Demand Inputs'!$G2359,'Demand Profiles'!O2307)</f>
        <v>273.6648379337135</v>
      </c>
      <c r="R2309" s="569">
        <f>1000*'Demand Inputs'!F$34*IF('Demand Inputs'!$G$51="Yes",'Demand Inputs'!$G2359,'Demand Profiles'!P2307)</f>
        <v>364.59838435406658</v>
      </c>
      <c r="S2309" s="569">
        <f>1000*'Demand Inputs'!G$34*IF('Demand Inputs'!$G$51="Yes",'Demand Inputs'!$G2359,'Demand Profiles'!Q2307)</f>
        <v>527.9859661574028</v>
      </c>
      <c r="T2309" s="570">
        <f>1000*'Demand Inputs'!H$34*IF('Demand Inputs'!$G$51="Yes",'Demand Inputs'!$G2359,'Demand Profiles'!R2307)</f>
        <v>765.85929038071106</v>
      </c>
      <c r="U2309" s="571">
        <f>1000*'Demand Inputs'!E$35*IF('Demand Inputs'!$H$51="Yes",'Demand Inputs'!$H2359,'Demand Profiles'!W2307)</f>
        <v>9.8180908310311885</v>
      </c>
      <c r="V2309" s="569">
        <f>1000*'Demand Inputs'!F$35*IF('Demand Inputs'!$H$51="Yes",'Demand Inputs'!$H2359,'Demand Profiles'!X2307)</f>
        <v>18.045061753885207</v>
      </c>
      <c r="W2309" s="569">
        <f>1000*'Demand Inputs'!G$35*IF('Demand Inputs'!$H$51="Yes",'Demand Inputs'!$H2359,'Demand Profiles'!Y2307)</f>
        <v>36.457468083890205</v>
      </c>
      <c r="X2309" s="570">
        <f>1000*'Demand Inputs'!H$35*IF('Demand Inputs'!$H$51="Yes",'Demand Inputs'!$H2359,'Demand Profiles'!Z2307)</f>
        <v>62.387760373789682</v>
      </c>
      <c r="Y2309" s="571">
        <f>1000*'Demand Inputs'!E$37*IF('Demand Inputs'!$J$51="Yes",'Demand Inputs'!$J2359,'Demand Profiles'!S2307)</f>
        <v>-2.9378118065350534E-3</v>
      </c>
      <c r="Z2309" s="569">
        <f>1000*'Demand Inputs'!F$37*IF('Demand Inputs'!$J$51="Yes",'Demand Inputs'!$J2359,'Demand Profiles'!T2307)</f>
        <v>-3.3718668532106487E-3</v>
      </c>
      <c r="AA2309" s="569">
        <f>1000*'Demand Inputs'!G$37*IF('Demand Inputs'!$J$51="Yes",'Demand Inputs'!$J2359,'Demand Profiles'!U2307)</f>
        <v>-4.311136444459053E-3</v>
      </c>
      <c r="AB2309" s="569">
        <f>1000*'Demand Inputs'!H$37*IF('Demand Inputs'!$J$51="Yes",'Demand Inputs'!$J2359,'Demand Profiles'!V2307)</f>
        <v>-5.5390352267976912E-3</v>
      </c>
      <c r="AC2309" s="571">
        <f>-'Demand Inputs'!E$38*IF('Demand Inputs'!$K$51="Yes",'Demand Inputs'!$K2359,'Demand Profiles'!AA2307)/INDEX('IEPR CAISO Load Modifiers'!$E$59:$S$59,MATCH(AC$5,'IEPR CAISO Load Modifiers'!$E$27:$S$27,0))*1000</f>
        <v>7.7475594976665558</v>
      </c>
      <c r="AD2309" s="569">
        <f>-'Demand Inputs'!F$38*IF('Demand Inputs'!$K$51="Yes",'Demand Inputs'!$K2359,'Demand Profiles'!AB2307)/INDEX('IEPR CAISO Load Modifiers'!$E$59:$S$59,MATCH(AD$5,'IEPR CAISO Load Modifiers'!$E$27:$S$27,0))*1000</f>
        <v>12.704926036019481</v>
      </c>
      <c r="AE2309" s="569">
        <f>-'Demand Inputs'!G$38*IF('Demand Inputs'!$K$51="Yes",'Demand Inputs'!$K2359,'Demand Profiles'!AC2307)/INDEX('IEPR CAISO Load Modifiers'!$E$59:$S$59,MATCH(AE$5,'IEPR CAISO Load Modifiers'!$E$27:$S$27,0))*1000</f>
        <v>22.09076066306163</v>
      </c>
      <c r="AF2309" s="570">
        <f>-'Demand Inputs'!H$38*IF('Demand Inputs'!$K$51="Yes",'Demand Inputs'!$K2359,'Demand Profiles'!AD2307)/INDEX('IEPR CAISO Load Modifiers'!$E$59:$S$59,MATCH(AF$5,'IEPR CAISO Load Modifiers'!$E$27:$S$27,0))*1000</f>
        <v>34.049408974126898</v>
      </c>
      <c r="AG2309" s="569">
        <f t="shared" si="143"/>
        <v>3173.1881961933746</v>
      </c>
      <c r="AH2309" s="569">
        <f t="shared" si="144"/>
        <v>3318.5314997502137</v>
      </c>
      <c r="AI2309" s="569">
        <f t="shared" si="145"/>
        <v>3600.5583582925228</v>
      </c>
      <c r="AJ2309" s="570">
        <f t="shared" si="146"/>
        <v>4079.4509108906514</v>
      </c>
    </row>
    <row r="2310" spans="1:36" x14ac:dyDescent="0.25">
      <c r="A2310" s="9"/>
      <c r="B2310" s="134">
        <v>4</v>
      </c>
      <c r="C2310" s="135">
        <v>7</v>
      </c>
      <c r="D2310" s="137">
        <v>1</v>
      </c>
      <c r="E2310" s="571">
        <f>1000*'Demand Inputs'!E$32*IF('Demand Inputs'!$E$51="Yes",'Demand Inputs'!$E2360,'Demand Profiles'!AG2308)</f>
        <v>1661.2859612561397</v>
      </c>
      <c r="F2310" s="569">
        <f>1000*'Demand Inputs'!F$32*IF('Demand Inputs'!$E$51="Yes",'Demand Inputs'!$E2360,'Demand Profiles'!AH2308)</f>
        <v>1696.3553393011271</v>
      </c>
      <c r="G2310" s="569">
        <f>1000*'Demand Inputs'!G$32*IF('Demand Inputs'!$E$51="Yes",'Demand Inputs'!$E2360,'Demand Profiles'!AI2308)</f>
        <v>1759.9265216308108</v>
      </c>
      <c r="H2310" s="570">
        <f>1000*'Demand Inputs'!H$32*IF('Demand Inputs'!$E$51="Yes",'Demand Inputs'!$E2360,'Demand Profiles'!AJ2308)</f>
        <v>1881.819186585624</v>
      </c>
      <c r="I2310" s="571">
        <f>1000*'Demand Inputs'!E$33*IF(Custom_CI_shape="Yes",'Demand Inputs'!$F2360,'Demand Profiles'!$E2308)</f>
        <v>1073.7094512880849</v>
      </c>
      <c r="J2310" s="569">
        <f>1000*'Demand Inputs'!F$33*IF(Custom_CI_shape="Yes",'Demand Inputs'!$F2360,'Demand Profiles'!$E2308)</f>
        <v>1101.5442191288212</v>
      </c>
      <c r="K2310" s="569">
        <f>1000*'Demand Inputs'!G$33*IF(Custom_CI_shape="Yes",'Demand Inputs'!$F2360,'Demand Profiles'!$E2308)</f>
        <v>1164.2088653056908</v>
      </c>
      <c r="L2310" s="570">
        <f>1000*'Demand Inputs'!H$33*IF(Custom_CI_shape="Yes",'Demand Inputs'!$F2360,'Demand Profiles'!$E2308)</f>
        <v>1280.7916718481447</v>
      </c>
      <c r="M2310" s="569">
        <f>1000*'Demand Inputs'!E$36*IF('Demand Inputs'!$I$51="Yes",'Demand Inputs'!$I2360,'Demand Profiles'!K2308)</f>
        <v>-29.745132206842271</v>
      </c>
      <c r="N2310" s="569">
        <f>1000*'Demand Inputs'!F$36*IF('Demand Inputs'!$I$51="Yes",'Demand Inputs'!$I2360,'Demand Profiles'!L2308)</f>
        <v>-54.415535561556759</v>
      </c>
      <c r="O2310" s="569">
        <f>1000*'Demand Inputs'!G$36*IF('Demand Inputs'!$I$51="Yes",'Demand Inputs'!$I2360,'Demand Profiles'!M2308)</f>
        <v>-95.222980606441823</v>
      </c>
      <c r="P2310" s="570">
        <f>1000*'Demand Inputs'!H$36*IF('Demand Inputs'!$I$51="Yes",'Demand Inputs'!$I2360,'Demand Profiles'!N2308)</f>
        <v>-138.09302264466982</v>
      </c>
      <c r="Q2310" s="571">
        <f>1000*'Demand Inputs'!E$34*IF('Demand Inputs'!$G$51="Yes",'Demand Inputs'!$G2360,'Demand Profiles'!O2308)</f>
        <v>232.57030936933435</v>
      </c>
      <c r="R2310" s="569">
        <f>1000*'Demand Inputs'!F$34*IF('Demand Inputs'!$G$51="Yes",'Demand Inputs'!$G2360,'Demand Profiles'!P2308)</f>
        <v>310.02173206081704</v>
      </c>
      <c r="S2310" s="569">
        <f>1000*'Demand Inputs'!G$34*IF('Demand Inputs'!$G$51="Yes",'Demand Inputs'!$G2360,'Demand Profiles'!Q2308)</f>
        <v>450.13390100628726</v>
      </c>
      <c r="T2310" s="570">
        <f>1000*'Demand Inputs'!H$34*IF('Demand Inputs'!$G$51="Yes",'Demand Inputs'!$G2360,'Demand Profiles'!R2308)</f>
        <v>647.76809157743469</v>
      </c>
      <c r="U2310" s="571">
        <f>1000*'Demand Inputs'!E$35*IF('Demand Inputs'!$H$51="Yes",'Demand Inputs'!$H2360,'Demand Profiles'!W2308)</f>
        <v>8.839543202386448</v>
      </c>
      <c r="V2310" s="569">
        <f>1000*'Demand Inputs'!F$35*IF('Demand Inputs'!$H$51="Yes",'Demand Inputs'!$H2360,'Demand Profiles'!X2308)</f>
        <v>16.241646103398956</v>
      </c>
      <c r="W2310" s="569">
        <f>1000*'Demand Inputs'!G$35*IF('Demand Inputs'!$H$51="Yes",'Demand Inputs'!$H2360,'Demand Profiles'!Y2308)</f>
        <v>33.462900154282437</v>
      </c>
      <c r="X2310" s="570">
        <f>1000*'Demand Inputs'!H$35*IF('Demand Inputs'!$H$51="Yes",'Demand Inputs'!$H2360,'Demand Profiles'!Z2308)</f>
        <v>53.991835839042096</v>
      </c>
      <c r="Y2310" s="571">
        <f>1000*'Demand Inputs'!E$37*IF('Demand Inputs'!$J$51="Yes",'Demand Inputs'!$J2360,'Demand Profiles'!S2308)</f>
        <v>-2.9378118065350534E-3</v>
      </c>
      <c r="Z2310" s="569">
        <f>1000*'Demand Inputs'!F$37*IF('Demand Inputs'!$J$51="Yes",'Demand Inputs'!$J2360,'Demand Profiles'!T2308)</f>
        <v>-3.3718668532106487E-3</v>
      </c>
      <c r="AA2310" s="569">
        <f>1000*'Demand Inputs'!G$37*IF('Demand Inputs'!$J$51="Yes",'Demand Inputs'!$J2360,'Demand Profiles'!U2308)</f>
        <v>-4.311136444459053E-3</v>
      </c>
      <c r="AB2310" s="569">
        <f>1000*'Demand Inputs'!H$37*IF('Demand Inputs'!$J$51="Yes",'Demand Inputs'!$J2360,'Demand Profiles'!V2308)</f>
        <v>-5.5390352267976912E-3</v>
      </c>
      <c r="AC2310" s="571">
        <f>-'Demand Inputs'!E$38*IF('Demand Inputs'!$K$51="Yes",'Demand Inputs'!$K2360,'Demand Profiles'!AA2308)/INDEX('IEPR CAISO Load Modifiers'!$E$59:$S$59,MATCH(AC$5,'IEPR CAISO Load Modifiers'!$E$27:$S$27,0))*1000</f>
        <v>5.9640462534501699</v>
      </c>
      <c r="AD2310" s="569">
        <f>-'Demand Inputs'!F$38*IF('Demand Inputs'!$K$51="Yes",'Demand Inputs'!$K2360,'Demand Profiles'!AB2308)/INDEX('IEPR CAISO Load Modifiers'!$E$59:$S$59,MATCH(AD$5,'IEPR CAISO Load Modifiers'!$E$27:$S$27,0))*1000</f>
        <v>9.750417303643216</v>
      </c>
      <c r="AE2310" s="569">
        <f>-'Demand Inputs'!G$38*IF('Demand Inputs'!$K$51="Yes",'Demand Inputs'!$K2360,'Demand Profiles'!AC2308)/INDEX('IEPR CAISO Load Modifiers'!$E$59:$S$59,MATCH(AE$5,'IEPR CAISO Load Modifiers'!$E$27:$S$27,0))*1000</f>
        <v>17.202295401423822</v>
      </c>
      <c r="AF2310" s="570">
        <f>-'Demand Inputs'!H$38*IF('Demand Inputs'!$K$51="Yes",'Demand Inputs'!$K2360,'Demand Profiles'!AD2308)/INDEX('IEPR CAISO Load Modifiers'!$E$59:$S$59,MATCH(AF$5,'IEPR CAISO Load Modifiers'!$E$27:$S$27,0))*1000</f>
        <v>26.056051186913862</v>
      </c>
      <c r="AG2310" s="569">
        <f t="shared" si="143"/>
        <v>2952.6212413507465</v>
      </c>
      <c r="AH2310" s="569">
        <f t="shared" si="144"/>
        <v>3079.4944464693976</v>
      </c>
      <c r="AI2310" s="569">
        <f t="shared" si="145"/>
        <v>3329.7071917556091</v>
      </c>
      <c r="AJ2310" s="570">
        <f t="shared" si="146"/>
        <v>3752.328275357263</v>
      </c>
    </row>
    <row r="2311" spans="1:36" x14ac:dyDescent="0.25">
      <c r="A2311" s="9"/>
      <c r="B2311" s="134">
        <v>4</v>
      </c>
      <c r="C2311" s="135">
        <v>7</v>
      </c>
      <c r="D2311" s="137">
        <v>2</v>
      </c>
      <c r="E2311" s="571">
        <f>1000*'Demand Inputs'!E$32*IF('Demand Inputs'!$E$51="Yes",'Demand Inputs'!$E2361,'Demand Profiles'!AG2309)</f>
        <v>1587.4406027942703</v>
      </c>
      <c r="F2311" s="569">
        <f>1000*'Demand Inputs'!F$32*IF('Demand Inputs'!$E$51="Yes",'Demand Inputs'!$E2361,'Demand Profiles'!AH2309)</f>
        <v>1620.8390331532462</v>
      </c>
      <c r="G2311" s="569">
        <f>1000*'Demand Inputs'!G$32*IF('Demand Inputs'!$E$51="Yes",'Demand Inputs'!$E2361,'Demand Profiles'!AI2309)</f>
        <v>1681.400683214858</v>
      </c>
      <c r="H2311" s="570">
        <f>1000*'Demand Inputs'!H$32*IF('Demand Inputs'!$E$51="Yes",'Demand Inputs'!$E2361,'Demand Profiles'!AJ2309)</f>
        <v>1799.3279945906452</v>
      </c>
      <c r="I2311" s="571">
        <f>1000*'Demand Inputs'!E$33*IF(Custom_CI_shape="Yes",'Demand Inputs'!$F2361,'Demand Profiles'!$E2309)</f>
        <v>1043.2879934183984</v>
      </c>
      <c r="J2311" s="569">
        <f>1000*'Demand Inputs'!F$33*IF(Custom_CI_shape="Yes",'Demand Inputs'!$F2361,'Demand Profiles'!$E2309)</f>
        <v>1070.3341175379089</v>
      </c>
      <c r="K2311" s="569">
        <f>1000*'Demand Inputs'!G$33*IF(Custom_CI_shape="Yes",'Demand Inputs'!$F2361,'Demand Profiles'!$E2309)</f>
        <v>1131.2232834940337</v>
      </c>
      <c r="L2311" s="570">
        <f>1000*'Demand Inputs'!H$33*IF(Custom_CI_shape="Yes",'Demand Inputs'!$F2361,'Demand Profiles'!$E2309)</f>
        <v>1244.5029441683887</v>
      </c>
      <c r="M2311" s="569">
        <f>1000*'Demand Inputs'!E$36*IF('Demand Inputs'!$I$51="Yes",'Demand Inputs'!$I2361,'Demand Profiles'!K2309)</f>
        <v>-28.510375248450433</v>
      </c>
      <c r="N2311" s="569">
        <f>1000*'Demand Inputs'!F$36*IF('Demand Inputs'!$I$51="Yes",'Demand Inputs'!$I2361,'Demand Profiles'!L2309)</f>
        <v>-52.536496534777264</v>
      </c>
      <c r="O2311" s="569">
        <f>1000*'Demand Inputs'!G$36*IF('Demand Inputs'!$I$51="Yes",'Demand Inputs'!$I2361,'Demand Profiles'!M2309)</f>
        <v>-90.493409294929677</v>
      </c>
      <c r="P2311" s="570">
        <f>1000*'Demand Inputs'!H$36*IF('Demand Inputs'!$I$51="Yes",'Demand Inputs'!$I2361,'Demand Profiles'!N2309)</f>
        <v>-126.18694822554637</v>
      </c>
      <c r="Q2311" s="571">
        <f>1000*'Demand Inputs'!E$34*IF('Demand Inputs'!$G$51="Yes",'Demand Inputs'!$G2361,'Demand Profiles'!O2309)</f>
        <v>157.37988649755533</v>
      </c>
      <c r="R2311" s="569">
        <f>1000*'Demand Inputs'!F$34*IF('Demand Inputs'!$G$51="Yes",'Demand Inputs'!$G2361,'Demand Profiles'!P2309)</f>
        <v>214.95468654204157</v>
      </c>
      <c r="S2311" s="569">
        <f>1000*'Demand Inputs'!G$34*IF('Demand Inputs'!$G$51="Yes",'Demand Inputs'!$G2361,'Demand Profiles'!Q2309)</f>
        <v>315.22730098345687</v>
      </c>
      <c r="T2311" s="570">
        <f>1000*'Demand Inputs'!H$34*IF('Demand Inputs'!$G$51="Yes",'Demand Inputs'!$G2361,'Demand Profiles'!R2309)</f>
        <v>463.3863073606019</v>
      </c>
      <c r="U2311" s="571">
        <f>1000*'Demand Inputs'!E$35*IF('Demand Inputs'!$H$51="Yes",'Demand Inputs'!$H2361,'Demand Profiles'!W2309)</f>
        <v>7.0860306397493122</v>
      </c>
      <c r="V2311" s="569">
        <f>1000*'Demand Inputs'!F$35*IF('Demand Inputs'!$H$51="Yes",'Demand Inputs'!$H2361,'Demand Profiles'!X2309)</f>
        <v>13.348325779390825</v>
      </c>
      <c r="W2311" s="569">
        <f>1000*'Demand Inputs'!G$35*IF('Demand Inputs'!$H$51="Yes",'Demand Inputs'!$H2361,'Demand Profiles'!Y2309)</f>
        <v>28.516185244664857</v>
      </c>
      <c r="X2311" s="570">
        <f>1000*'Demand Inputs'!H$35*IF('Demand Inputs'!$H$51="Yes",'Demand Inputs'!$H2361,'Demand Profiles'!Z2309)</f>
        <v>47.01469704180878</v>
      </c>
      <c r="Y2311" s="571">
        <f>1000*'Demand Inputs'!E$37*IF('Demand Inputs'!$J$51="Yes",'Demand Inputs'!$J2361,'Demand Profiles'!S2309)</f>
        <v>-2.9378118065350534E-3</v>
      </c>
      <c r="Z2311" s="569">
        <f>1000*'Demand Inputs'!F$37*IF('Demand Inputs'!$J$51="Yes",'Demand Inputs'!$J2361,'Demand Profiles'!T2309)</f>
        <v>-3.3718668532106487E-3</v>
      </c>
      <c r="AA2311" s="569">
        <f>1000*'Demand Inputs'!G$37*IF('Demand Inputs'!$J$51="Yes",'Demand Inputs'!$J2361,'Demand Profiles'!U2309)</f>
        <v>-4.311136444459053E-3</v>
      </c>
      <c r="AB2311" s="569">
        <f>1000*'Demand Inputs'!H$37*IF('Demand Inputs'!$J$51="Yes",'Demand Inputs'!$J2361,'Demand Profiles'!V2309)</f>
        <v>-5.5390352267976912E-3</v>
      </c>
      <c r="AC2311" s="571">
        <f>-'Demand Inputs'!E$38*IF('Demand Inputs'!$K$51="Yes",'Demand Inputs'!$K2361,'Demand Profiles'!AA2309)/INDEX('IEPR CAISO Load Modifiers'!$E$59:$S$59,MATCH(AC$5,'IEPR CAISO Load Modifiers'!$E$27:$S$27,0))*1000</f>
        <v>3.8113433526087861</v>
      </c>
      <c r="AD2311" s="569">
        <f>-'Demand Inputs'!F$38*IF('Demand Inputs'!$K$51="Yes",'Demand Inputs'!$K2361,'Demand Profiles'!AB2309)/INDEX('IEPR CAISO Load Modifiers'!$E$59:$S$59,MATCH(AD$5,'IEPR CAISO Load Modifiers'!$E$27:$S$27,0))*1000</f>
        <v>6.4045941704774298</v>
      </c>
      <c r="AE2311" s="569">
        <f>-'Demand Inputs'!G$38*IF('Demand Inputs'!$K$51="Yes",'Demand Inputs'!$K2361,'Demand Profiles'!AC2309)/INDEX('IEPR CAISO Load Modifiers'!$E$59:$S$59,MATCH(AE$5,'IEPR CAISO Load Modifiers'!$E$27:$S$27,0))*1000</f>
        <v>11.468196438175196</v>
      </c>
      <c r="AF2311" s="570">
        <f>-'Demand Inputs'!H$38*IF('Demand Inputs'!$K$51="Yes",'Demand Inputs'!$K2361,'Demand Profiles'!AD2309)/INDEX('IEPR CAISO Load Modifiers'!$E$59:$S$59,MATCH(AF$5,'IEPR CAISO Load Modifiers'!$E$27:$S$27,0))*1000</f>
        <v>17.411077649080774</v>
      </c>
      <c r="AG2311" s="569">
        <f t="shared" ref="AG2311:AG2374" si="147">SUM(E2311,I2311,M2311,Q2311,U2311,Y2311,AC2311)</f>
        <v>2770.492543642325</v>
      </c>
      <c r="AH2311" s="569">
        <f t="shared" si="144"/>
        <v>2873.3408887814348</v>
      </c>
      <c r="AI2311" s="569">
        <f t="shared" si="145"/>
        <v>3077.3379289438144</v>
      </c>
      <c r="AJ2311" s="570">
        <f t="shared" si="146"/>
        <v>3445.4505335497515</v>
      </c>
    </row>
    <row r="2312" spans="1:36" x14ac:dyDescent="0.25">
      <c r="A2312" s="9"/>
      <c r="B2312" s="134">
        <v>4</v>
      </c>
      <c r="C2312" s="135">
        <v>7</v>
      </c>
      <c r="D2312" s="137">
        <v>3</v>
      </c>
      <c r="E2312" s="571">
        <f>1000*'Demand Inputs'!E$32*IF('Demand Inputs'!$E$51="Yes",'Demand Inputs'!$E2362,'Demand Profiles'!AG2310)</f>
        <v>1555.1816863769418</v>
      </c>
      <c r="F2312" s="569">
        <f>1000*'Demand Inputs'!F$32*IF('Demand Inputs'!$E$51="Yes",'Demand Inputs'!$E2362,'Demand Profiles'!AH2310)</f>
        <v>1588.4452272787428</v>
      </c>
      <c r="G2312" s="569">
        <f>1000*'Demand Inputs'!G$32*IF('Demand Inputs'!$E$51="Yes",'Demand Inputs'!$E2362,'Demand Profiles'!AI2310)</f>
        <v>1647.2848535822761</v>
      </c>
      <c r="H2312" s="570">
        <f>1000*'Demand Inputs'!H$32*IF('Demand Inputs'!$E$51="Yes",'Demand Inputs'!$E2362,'Demand Profiles'!AJ2310)</f>
        <v>1763.8222265665042</v>
      </c>
      <c r="I2312" s="571">
        <f>1000*'Demand Inputs'!E$33*IF(Custom_CI_shape="Yes",'Demand Inputs'!$F2362,'Demand Profiles'!$E2310)</f>
        <v>1030.625962238571</v>
      </c>
      <c r="J2312" s="569">
        <f>1000*'Demand Inputs'!F$33*IF(Custom_CI_shape="Yes",'Demand Inputs'!$F2362,'Demand Profiles'!$E2310)</f>
        <v>1057.3438367577264</v>
      </c>
      <c r="K2312" s="569">
        <f>1000*'Demand Inputs'!G$33*IF(Custom_CI_shape="Yes",'Demand Inputs'!$F2362,'Demand Profiles'!$E2310)</f>
        <v>1117.4940116368775</v>
      </c>
      <c r="L2312" s="570">
        <f>1000*'Demand Inputs'!H$33*IF(Custom_CI_shape="Yes",'Demand Inputs'!$F2362,'Demand Profiles'!$E2310)</f>
        <v>1229.3988356366542</v>
      </c>
      <c r="M2312" s="569">
        <f>1000*'Demand Inputs'!E$36*IF('Demand Inputs'!$I$51="Yes",'Demand Inputs'!$I2362,'Demand Profiles'!K2310)</f>
        <v>-28.038358257097553</v>
      </c>
      <c r="N2312" s="569">
        <f>1000*'Demand Inputs'!F$36*IF('Demand Inputs'!$I$51="Yes",'Demand Inputs'!$I2362,'Demand Profiles'!L2310)</f>
        <v>-51.596975022408422</v>
      </c>
      <c r="O2312" s="569">
        <f>1000*'Demand Inputs'!G$36*IF('Demand Inputs'!$I$51="Yes",'Demand Inputs'!$I2362,'Demand Profiles'!M2310)</f>
        <v>-88.891340152635806</v>
      </c>
      <c r="P2312" s="570">
        <f>1000*'Demand Inputs'!H$36*IF('Demand Inputs'!$I$51="Yes",'Demand Inputs'!$I2362,'Demand Profiles'!N2310)</f>
        <v>-123.87556796534821</v>
      </c>
      <c r="Q2312" s="571">
        <f>1000*'Demand Inputs'!E$34*IF('Demand Inputs'!$G$51="Yes",'Demand Inputs'!$G2362,'Demand Profiles'!O2310)</f>
        <v>103.08568834220604</v>
      </c>
      <c r="R2312" s="569">
        <f>1000*'Demand Inputs'!F$34*IF('Demand Inputs'!$G$51="Yes",'Demand Inputs'!$G2362,'Demand Profiles'!P2310)</f>
        <v>142.13930259773571</v>
      </c>
      <c r="S2312" s="569">
        <f>1000*'Demand Inputs'!G$34*IF('Demand Inputs'!$G$51="Yes",'Demand Inputs'!$G2362,'Demand Profiles'!Q2310)</f>
        <v>217.65860910347971</v>
      </c>
      <c r="T2312" s="570">
        <f>1000*'Demand Inputs'!H$34*IF('Demand Inputs'!$G$51="Yes",'Demand Inputs'!$G2362,'Demand Profiles'!R2310)</f>
        <v>326.35516347946202</v>
      </c>
      <c r="U2312" s="571">
        <f>1000*'Demand Inputs'!E$35*IF('Demand Inputs'!$H$51="Yes",'Demand Inputs'!$H2362,'Demand Profiles'!W2310)</f>
        <v>7.0860306397493122</v>
      </c>
      <c r="V2312" s="569">
        <f>1000*'Demand Inputs'!F$35*IF('Demand Inputs'!$H$51="Yes",'Demand Inputs'!$H2362,'Demand Profiles'!X2310)</f>
        <v>13.348325779390825</v>
      </c>
      <c r="W2312" s="569">
        <f>1000*'Demand Inputs'!G$35*IF('Demand Inputs'!$H$51="Yes",'Demand Inputs'!$H2362,'Demand Profiles'!Y2310)</f>
        <v>28.516185244664857</v>
      </c>
      <c r="X2312" s="570">
        <f>1000*'Demand Inputs'!H$35*IF('Demand Inputs'!$H$51="Yes",'Demand Inputs'!$H2362,'Demand Profiles'!Z2310)</f>
        <v>46.14168638071353</v>
      </c>
      <c r="Y2312" s="571">
        <f>1000*'Demand Inputs'!E$37*IF('Demand Inputs'!$J$51="Yes",'Demand Inputs'!$J2362,'Demand Profiles'!S2310)</f>
        <v>-2.9378118065350534E-3</v>
      </c>
      <c r="Z2312" s="569">
        <f>1000*'Demand Inputs'!F$37*IF('Demand Inputs'!$J$51="Yes",'Demand Inputs'!$J2362,'Demand Profiles'!T2310)</f>
        <v>-3.3718668532106487E-3</v>
      </c>
      <c r="AA2312" s="569">
        <f>1000*'Demand Inputs'!G$37*IF('Demand Inputs'!$J$51="Yes",'Demand Inputs'!$J2362,'Demand Profiles'!U2310)</f>
        <v>-4.311136444459053E-3</v>
      </c>
      <c r="AB2312" s="569">
        <f>1000*'Demand Inputs'!H$37*IF('Demand Inputs'!$J$51="Yes",'Demand Inputs'!$J2362,'Demand Profiles'!V2310)</f>
        <v>-5.5390352267976912E-3</v>
      </c>
      <c r="AC2312" s="571">
        <f>-'Demand Inputs'!E$38*IF('Demand Inputs'!$K$51="Yes",'Demand Inputs'!$K2362,'Demand Profiles'!AA2310)/INDEX('IEPR CAISO Load Modifiers'!$E$59:$S$59,MATCH(AC$5,'IEPR CAISO Load Modifiers'!$E$27:$S$27,0))*1000</f>
        <v>1.463186417500232</v>
      </c>
      <c r="AD2312" s="569">
        <f>-'Demand Inputs'!F$38*IF('Demand Inputs'!$K$51="Yes",'Demand Inputs'!$K2362,'Demand Profiles'!AB2310)/INDEX('IEPR CAISO Load Modifiers'!$E$59:$S$59,MATCH(AD$5,'IEPR CAISO Load Modifiers'!$E$27:$S$27,0))*1000</f>
        <v>2.6417249318542764</v>
      </c>
      <c r="AE2312" s="569">
        <f>-'Demand Inputs'!G$38*IF('Demand Inputs'!$K$51="Yes",'Demand Inputs'!$K2362,'Demand Profiles'!AC2310)/INDEX('IEPR CAISO Load Modifiers'!$E$59:$S$59,MATCH(AE$5,'IEPR CAISO Load Modifiers'!$E$27:$S$27,0))*1000</f>
        <v>5.0643527180957228</v>
      </c>
      <c r="AF2312" s="570">
        <f>-'Demand Inputs'!H$38*IF('Demand Inputs'!$K$51="Yes",'Demand Inputs'!$K2362,'Demand Profiles'!AD2310)/INDEX('IEPR CAISO Load Modifiers'!$E$59:$S$59,MATCH(AF$5,'IEPR CAISO Load Modifiers'!$E$27:$S$27,0))*1000</f>
        <v>7.50186813776779</v>
      </c>
      <c r="AG2312" s="569">
        <f t="shared" si="147"/>
        <v>2669.4012579460646</v>
      </c>
      <c r="AH2312" s="569">
        <f t="shared" si="144"/>
        <v>2752.3180704561887</v>
      </c>
      <c r="AI2312" s="569">
        <f t="shared" si="145"/>
        <v>2927.122360996314</v>
      </c>
      <c r="AJ2312" s="570">
        <f t="shared" si="146"/>
        <v>3249.338673200527</v>
      </c>
    </row>
    <row r="2313" spans="1:36" x14ac:dyDescent="0.25">
      <c r="A2313" s="9"/>
      <c r="B2313" s="134">
        <v>4</v>
      </c>
      <c r="C2313" s="135">
        <v>7</v>
      </c>
      <c r="D2313" s="137">
        <v>4</v>
      </c>
      <c r="E2313" s="571">
        <f>1000*'Demand Inputs'!E$32*IF('Demand Inputs'!$E$51="Yes",'Demand Inputs'!$E2363,'Demand Profiles'!AG2311)</f>
        <v>1554.6159853815484</v>
      </c>
      <c r="F2313" s="569">
        <f>1000*'Demand Inputs'!F$32*IF('Demand Inputs'!$E$51="Yes",'Demand Inputs'!$E2363,'Demand Profiles'!AH2311)</f>
        <v>1587.8533890487117</v>
      </c>
      <c r="G2313" s="569">
        <f>1000*'Demand Inputs'!G$32*IF('Demand Inputs'!$E$51="Yes",'Demand Inputs'!$E2363,'Demand Profiles'!AI2311)</f>
        <v>1646.9134443795679</v>
      </c>
      <c r="H2313" s="570">
        <f>1000*'Demand Inputs'!H$32*IF('Demand Inputs'!$E$51="Yes",'Demand Inputs'!$E2363,'Demand Profiles'!AJ2311)</f>
        <v>1762.8899763035079</v>
      </c>
      <c r="I2313" s="571">
        <f>1000*'Demand Inputs'!E$33*IF(Custom_CI_shape="Yes",'Demand Inputs'!$F2363,'Demand Profiles'!$E2311)</f>
        <v>1043.8356987731372</v>
      </c>
      <c r="J2313" s="569">
        <f>1000*'Demand Inputs'!F$33*IF(Custom_CI_shape="Yes",'Demand Inputs'!$F2363,'Demand Profiles'!$E2311)</f>
        <v>1070.8960215675088</v>
      </c>
      <c r="K2313" s="569">
        <f>1000*'Demand Inputs'!G$33*IF(Custom_CI_shape="Yes",'Demand Inputs'!$F2363,'Demand Profiles'!$E2311)</f>
        <v>1131.8171531193755</v>
      </c>
      <c r="L2313" s="570">
        <f>1000*'Demand Inputs'!H$33*IF(Custom_CI_shape="Yes",'Demand Inputs'!$F2363,'Demand Profiles'!$E2311)</f>
        <v>1245.1562833525923</v>
      </c>
      <c r="M2313" s="569">
        <f>1000*'Demand Inputs'!E$36*IF('Demand Inputs'!$I$51="Yes",'Demand Inputs'!$I2363,'Demand Profiles'!K2311)</f>
        <v>-28.038358257097553</v>
      </c>
      <c r="N2313" s="569">
        <f>1000*'Demand Inputs'!F$36*IF('Demand Inputs'!$I$51="Yes",'Demand Inputs'!$I2363,'Demand Profiles'!L2311)</f>
        <v>-51.762225294472202</v>
      </c>
      <c r="O2313" s="569">
        <f>1000*'Demand Inputs'!G$36*IF('Demand Inputs'!$I$51="Yes",'Demand Inputs'!$I2363,'Demand Profiles'!M2311)</f>
        <v>-92.018873156373772</v>
      </c>
      <c r="P2313" s="570">
        <f>1000*'Demand Inputs'!H$36*IF('Demand Inputs'!$I$51="Yes",'Demand Inputs'!$I2363,'Demand Profiles'!N2311)</f>
        <v>-126.61163756344919</v>
      </c>
      <c r="Q2313" s="571">
        <f>1000*'Demand Inputs'!E$34*IF('Demand Inputs'!$G$51="Yes",'Demand Inputs'!$G2363,'Demand Profiles'!O2311)</f>
        <v>67.095364529118058</v>
      </c>
      <c r="R2313" s="569">
        <f>1000*'Demand Inputs'!F$34*IF('Demand Inputs'!$G$51="Yes",'Demand Inputs'!$G2363,'Demand Profiles'!P2311)</f>
        <v>95.877249517252508</v>
      </c>
      <c r="S2313" s="569">
        <f>1000*'Demand Inputs'!G$34*IF('Demand Inputs'!$G$51="Yes",'Demand Inputs'!$G2363,'Demand Profiles'!Q2311)</f>
        <v>152.78191984552055</v>
      </c>
      <c r="T2313" s="570">
        <f>1000*'Demand Inputs'!H$34*IF('Demand Inputs'!$G$51="Yes",'Demand Inputs'!$G2363,'Demand Profiles'!R2311)</f>
        <v>236.67447330016645</v>
      </c>
      <c r="U2313" s="571">
        <f>1000*'Demand Inputs'!E$35*IF('Demand Inputs'!$H$51="Yes",'Demand Inputs'!$H2363,'Demand Profiles'!W2311)</f>
        <v>8.1948716815667595</v>
      </c>
      <c r="V2313" s="569">
        <f>1000*'Demand Inputs'!F$35*IF('Demand Inputs'!$H$51="Yes",'Demand Inputs'!$H2363,'Demand Profiles'!X2311)</f>
        <v>15.436062363200245</v>
      </c>
      <c r="W2313" s="569">
        <f>1000*'Demand Inputs'!G$35*IF('Demand Inputs'!$H$51="Yes",'Demand Inputs'!$H2363,'Demand Profiles'!Y2311)</f>
        <v>32.033307276847047</v>
      </c>
      <c r="X2313" s="570">
        <f>1000*'Demand Inputs'!H$35*IF('Demand Inputs'!$H$51="Yes",'Demand Inputs'!$H2363,'Demand Profiles'!Z2311)</f>
        <v>51.598365026548784</v>
      </c>
      <c r="Y2313" s="571">
        <f>1000*'Demand Inputs'!E$37*IF('Demand Inputs'!$J$51="Yes",'Demand Inputs'!$J2363,'Demand Profiles'!S2311)</f>
        <v>-2.9378118065350534E-3</v>
      </c>
      <c r="Z2313" s="569">
        <f>1000*'Demand Inputs'!F$37*IF('Demand Inputs'!$J$51="Yes",'Demand Inputs'!$J2363,'Demand Profiles'!T2311)</f>
        <v>-3.3718668532106487E-3</v>
      </c>
      <c r="AA2313" s="569">
        <f>1000*'Demand Inputs'!G$37*IF('Demand Inputs'!$J$51="Yes",'Demand Inputs'!$J2363,'Demand Profiles'!U2311)</f>
        <v>-4.311136444459053E-3</v>
      </c>
      <c r="AB2313" s="569">
        <f>1000*'Demand Inputs'!H$37*IF('Demand Inputs'!$J$51="Yes",'Demand Inputs'!$J2363,'Demand Profiles'!V2311)</f>
        <v>-5.5390352267976912E-3</v>
      </c>
      <c r="AC2313" s="571">
        <f>-'Demand Inputs'!E$38*IF('Demand Inputs'!$K$51="Yes",'Demand Inputs'!$K2363,'Demand Profiles'!AA2311)/INDEX('IEPR CAISO Load Modifiers'!$E$59:$S$59,MATCH(AC$5,'IEPR CAISO Load Modifiers'!$E$27:$S$27,0))*1000</f>
        <v>0.79538711091093017</v>
      </c>
      <c r="AD2313" s="569">
        <f>-'Demand Inputs'!F$38*IF('Demand Inputs'!$K$51="Yes",'Demand Inputs'!$K2363,'Demand Profiles'!AB2311)/INDEX('IEPR CAISO Load Modifiers'!$E$59:$S$59,MATCH(AD$5,'IEPR CAISO Load Modifiers'!$E$27:$S$27,0))*1000</f>
        <v>1.3729931038609298</v>
      </c>
      <c r="AE2313" s="569">
        <f>-'Demand Inputs'!G$38*IF('Demand Inputs'!$K$51="Yes",'Demand Inputs'!$K2363,'Demand Profiles'!AC2311)/INDEX('IEPR CAISO Load Modifiers'!$E$59:$S$59,MATCH(AE$5,'IEPR CAISO Load Modifiers'!$E$27:$S$27,0))*1000</f>
        <v>2.7696312309566209</v>
      </c>
      <c r="AF2313" s="570">
        <f>-'Demand Inputs'!H$38*IF('Demand Inputs'!$K$51="Yes",'Demand Inputs'!$K2363,'Demand Profiles'!AD2311)/INDEX('IEPR CAISO Load Modifiers'!$E$59:$S$59,MATCH(AF$5,'IEPR CAISO Load Modifiers'!$E$27:$S$27,0))*1000</f>
        <v>3.6103095604951654</v>
      </c>
      <c r="AG2313" s="569">
        <f t="shared" si="147"/>
        <v>2646.496011407377</v>
      </c>
      <c r="AH2313" s="569">
        <f t="shared" si="144"/>
        <v>2719.6701184392086</v>
      </c>
      <c r="AI2313" s="569">
        <f t="shared" si="145"/>
        <v>2874.2922715594491</v>
      </c>
      <c r="AJ2313" s="570">
        <f t="shared" si="146"/>
        <v>3173.3122309446348</v>
      </c>
    </row>
    <row r="2314" spans="1:36" x14ac:dyDescent="0.25">
      <c r="A2314" s="9"/>
      <c r="B2314" s="134">
        <v>4</v>
      </c>
      <c r="C2314" s="135">
        <v>7</v>
      </c>
      <c r="D2314" s="137">
        <v>5</v>
      </c>
      <c r="E2314" s="571">
        <f>1000*'Demand Inputs'!E$32*IF('Demand Inputs'!$E$51="Yes",'Demand Inputs'!$E2364,'Demand Profiles'!AG2312)</f>
        <v>1588.89186563711</v>
      </c>
      <c r="F2314" s="569">
        <f>1000*'Demand Inputs'!F$32*IF('Demand Inputs'!$E$51="Yes",'Demand Inputs'!$E2364,'Demand Profiles'!AH2312)</f>
        <v>1622.3481598642886</v>
      </c>
      <c r="G2314" s="569">
        <f>1000*'Demand Inputs'!G$32*IF('Demand Inputs'!$E$51="Yes",'Demand Inputs'!$E2364,'Demand Profiles'!AI2312)</f>
        <v>1682.6517776463663</v>
      </c>
      <c r="H2314" s="570">
        <f>1000*'Demand Inputs'!H$32*IF('Demand Inputs'!$E$51="Yes",'Demand Inputs'!$E2364,'Demand Profiles'!AJ2312)</f>
        <v>1799.4049013652357</v>
      </c>
      <c r="I2314" s="571">
        <f>1000*'Demand Inputs'!E$33*IF(Custom_CI_shape="Yes",'Demand Inputs'!$F2364,'Demand Profiles'!$E2312)</f>
        <v>1093.4488047876541</v>
      </c>
      <c r="J2314" s="569">
        <f>1000*'Demand Inputs'!F$33*IF(Custom_CI_shape="Yes",'Demand Inputs'!$F2364,'Demand Profiles'!$E2312)</f>
        <v>1121.7952942317793</v>
      </c>
      <c r="K2314" s="569">
        <f>1000*'Demand Inputs'!G$33*IF(Custom_CI_shape="Yes",'Demand Inputs'!$F2364,'Demand Profiles'!$E2312)</f>
        <v>1185.6119835440861</v>
      </c>
      <c r="L2314" s="570">
        <f>1000*'Demand Inputs'!H$33*IF(Custom_CI_shape="Yes",'Demand Inputs'!$F2364,'Demand Profiles'!$E2312)</f>
        <v>1304.3380786899445</v>
      </c>
      <c r="M2314" s="569">
        <f>1000*'Demand Inputs'!E$36*IF('Demand Inputs'!$I$51="Yes",'Demand Inputs'!$I2364,'Demand Profiles'!K2312)</f>
        <v>-29.058912175925819</v>
      </c>
      <c r="N2314" s="569">
        <f>1000*'Demand Inputs'!F$36*IF('Demand Inputs'!$I$51="Yes",'Demand Inputs'!$I2364,'Demand Profiles'!L2312)</f>
        <v>-55.363865641987886</v>
      </c>
      <c r="O2314" s="569">
        <f>1000*'Demand Inputs'!G$36*IF('Demand Inputs'!$I$51="Yes",'Demand Inputs'!$I2364,'Demand Profiles'!M2312)</f>
        <v>-96.671870557808305</v>
      </c>
      <c r="P2314" s="570">
        <f>1000*'Demand Inputs'!H$36*IF('Demand Inputs'!$I$51="Yes",'Demand Inputs'!$I2364,'Demand Profiles'!N2312)</f>
        <v>-136.08994723080329</v>
      </c>
      <c r="Q2314" s="571">
        <f>1000*'Demand Inputs'!E$34*IF('Demand Inputs'!$G$51="Yes",'Demand Inputs'!$G2364,'Demand Profiles'!O2312)</f>
        <v>42.101538645294404</v>
      </c>
      <c r="R2314" s="569">
        <f>1000*'Demand Inputs'!F$34*IF('Demand Inputs'!$G$51="Yes",'Demand Inputs'!$G2364,'Demand Profiles'!P2312)</f>
        <v>62.891873904001585</v>
      </c>
      <c r="S2314" s="569">
        <f>1000*'Demand Inputs'!G$34*IF('Demand Inputs'!$G$51="Yes",'Demand Inputs'!$G2364,'Demand Profiles'!Q2312)</f>
        <v>104.39463275235016</v>
      </c>
      <c r="T2314" s="570">
        <f>1000*'Demand Inputs'!H$34*IF('Demand Inputs'!$G$51="Yes",'Demand Inputs'!$G2364,'Demand Profiles'!R2312)</f>
        <v>175.4040895581833</v>
      </c>
      <c r="U2314" s="571">
        <f>1000*'Demand Inputs'!E$35*IF('Demand Inputs'!$H$51="Yes",'Demand Inputs'!$H2364,'Demand Profiles'!W2312)</f>
        <v>9.2453500255659193</v>
      </c>
      <c r="V2314" s="569">
        <f>1000*'Demand Inputs'!F$35*IF('Demand Inputs'!$H$51="Yes",'Demand Inputs'!$H2364,'Demand Profiles'!X2312)</f>
        <v>16.937557395391664</v>
      </c>
      <c r="W2314" s="569">
        <f>1000*'Demand Inputs'!G$35*IF('Demand Inputs'!$H$51="Yes",'Demand Inputs'!$H2364,'Demand Profiles'!Y2312)</f>
        <v>35.290508746438192</v>
      </c>
      <c r="X2314" s="570">
        <f>1000*'Demand Inputs'!H$35*IF('Demand Inputs'!$H$51="Yes",'Demand Inputs'!$H2364,'Demand Profiles'!Z2312)</f>
        <v>56.080390621719502</v>
      </c>
      <c r="Y2314" s="571">
        <f>1000*'Demand Inputs'!E$37*IF('Demand Inputs'!$J$51="Yes",'Demand Inputs'!$J2364,'Demand Profiles'!S2312)</f>
        <v>-2.9378118065350534E-3</v>
      </c>
      <c r="Z2314" s="569">
        <f>1000*'Demand Inputs'!F$37*IF('Demand Inputs'!$J$51="Yes",'Demand Inputs'!$J2364,'Demand Profiles'!T2312)</f>
        <v>-3.3718668532106487E-3</v>
      </c>
      <c r="AA2314" s="569">
        <f>1000*'Demand Inputs'!G$37*IF('Demand Inputs'!$J$51="Yes",'Demand Inputs'!$J2364,'Demand Profiles'!U2312)</f>
        <v>-4.311136444459053E-3</v>
      </c>
      <c r="AB2314" s="569">
        <f>1000*'Demand Inputs'!H$37*IF('Demand Inputs'!$J$51="Yes",'Demand Inputs'!$J2364,'Demand Profiles'!V2312)</f>
        <v>-5.5390352267976912E-3</v>
      </c>
      <c r="AC2314" s="571">
        <f>-'Demand Inputs'!E$38*IF('Demand Inputs'!$K$51="Yes",'Demand Inputs'!$K2364,'Demand Profiles'!AA2312)/INDEX('IEPR CAISO Load Modifiers'!$E$59:$S$59,MATCH(AC$5,'IEPR CAISO Load Modifiers'!$E$27:$S$27,0))*1000</f>
        <v>0.79538711091093017</v>
      </c>
      <c r="AD2314" s="569">
        <f>-'Demand Inputs'!F$38*IF('Demand Inputs'!$K$51="Yes",'Demand Inputs'!$K2364,'Demand Profiles'!AB2312)/INDEX('IEPR CAISO Load Modifiers'!$E$59:$S$59,MATCH(AD$5,'IEPR CAISO Load Modifiers'!$E$27:$S$27,0))*1000</f>
        <v>1.3729931038609298</v>
      </c>
      <c r="AE2314" s="569">
        <f>-'Demand Inputs'!G$38*IF('Demand Inputs'!$K$51="Yes",'Demand Inputs'!$K2364,'Demand Profiles'!AC2312)/INDEX('IEPR CAISO Load Modifiers'!$E$59:$S$59,MATCH(AE$5,'IEPR CAISO Load Modifiers'!$E$27:$S$27,0))*1000</f>
        <v>2.7696312309566209</v>
      </c>
      <c r="AF2314" s="570">
        <f>-'Demand Inputs'!H$38*IF('Demand Inputs'!$K$51="Yes",'Demand Inputs'!$K2364,'Demand Profiles'!AD2312)/INDEX('IEPR CAISO Load Modifiers'!$E$59:$S$59,MATCH(AF$5,'IEPR CAISO Load Modifiers'!$E$27:$S$27,0))*1000</f>
        <v>3.8804217517231088</v>
      </c>
      <c r="AG2314" s="569">
        <f t="shared" si="147"/>
        <v>2705.4210962188031</v>
      </c>
      <c r="AH2314" s="569">
        <f t="shared" si="144"/>
        <v>2769.9786409904809</v>
      </c>
      <c r="AI2314" s="569">
        <f t="shared" si="145"/>
        <v>2914.0423522259448</v>
      </c>
      <c r="AJ2314" s="570">
        <f t="shared" si="146"/>
        <v>3203.0123957207757</v>
      </c>
    </row>
    <row r="2315" spans="1:36" x14ac:dyDescent="0.25">
      <c r="A2315" s="9"/>
      <c r="B2315" s="134">
        <v>4</v>
      </c>
      <c r="C2315" s="135">
        <v>7</v>
      </c>
      <c r="D2315" s="137">
        <v>6</v>
      </c>
      <c r="E2315" s="571">
        <f>1000*'Demand Inputs'!E$32*IF('Demand Inputs'!$E$51="Yes",'Demand Inputs'!$E2365,'Demand Profiles'!AG2313)</f>
        <v>1586.9609631440428</v>
      </c>
      <c r="F2315" s="569">
        <f>1000*'Demand Inputs'!F$32*IF('Demand Inputs'!$E$51="Yes",'Demand Inputs'!$E2365,'Demand Profiles'!AH2313)</f>
        <v>1619.7734048292787</v>
      </c>
      <c r="G2315" s="569">
        <f>1000*'Demand Inputs'!G$32*IF('Demand Inputs'!$E$51="Yes",'Demand Inputs'!$E2365,'Demand Profiles'!AI2313)</f>
        <v>1678.9607229281232</v>
      </c>
      <c r="H2315" s="570">
        <f>1000*'Demand Inputs'!H$32*IF('Demand Inputs'!$E$51="Yes",'Demand Inputs'!$E2365,'Demand Profiles'!AJ2313)</f>
        <v>1791.5685952461545</v>
      </c>
      <c r="I2315" s="571">
        <f>1000*'Demand Inputs'!E$33*IF(Custom_CI_shape="Yes",'Demand Inputs'!$F2365,'Demand Profiles'!$E2313)</f>
        <v>1197.1328060952869</v>
      </c>
      <c r="J2315" s="569">
        <f>1000*'Demand Inputs'!F$33*IF(Custom_CI_shape="Yes",'Demand Inputs'!$F2365,'Demand Profiles'!$E2313)</f>
        <v>1228.1671922527496</v>
      </c>
      <c r="K2315" s="569">
        <f>1000*'Demand Inputs'!G$33*IF(Custom_CI_shape="Yes",'Demand Inputs'!$F2365,'Demand Profiles'!$E2313)</f>
        <v>1298.0351659682535</v>
      </c>
      <c r="L2315" s="570">
        <f>1000*'Demand Inputs'!H$33*IF(Custom_CI_shape="Yes",'Demand Inputs'!$F2365,'Demand Profiles'!$E2313)</f>
        <v>1428.0192153507019</v>
      </c>
      <c r="M2315" s="569">
        <f>1000*'Demand Inputs'!E$36*IF('Demand Inputs'!$I$51="Yes",'Demand Inputs'!$I2365,'Demand Profiles'!K2313)</f>
        <v>-31.390734395073341</v>
      </c>
      <c r="N2315" s="569">
        <f>1000*'Demand Inputs'!F$36*IF('Demand Inputs'!$I$51="Yes",'Demand Inputs'!$I2365,'Demand Profiles'!L2313)</f>
        <v>-60.844532089551493</v>
      </c>
      <c r="O2315" s="569">
        <f>1000*'Demand Inputs'!G$36*IF('Demand Inputs'!$I$51="Yes",'Demand Inputs'!$I2365,'Demand Profiles'!M2313)</f>
        <v>-107.86139454638602</v>
      </c>
      <c r="P2315" s="570">
        <f>1000*'Demand Inputs'!H$36*IF('Demand Inputs'!$I$51="Yes",'Demand Inputs'!$I2365,'Demand Profiles'!N2313)</f>
        <v>-152.61874565016365</v>
      </c>
      <c r="Q2315" s="571">
        <f>1000*'Demand Inputs'!E$34*IF('Demand Inputs'!$G$51="Yes",'Demand Inputs'!$G2365,'Demand Profiles'!O2313)</f>
        <v>30.796310064643755</v>
      </c>
      <c r="R2315" s="569">
        <f>1000*'Demand Inputs'!F$34*IF('Demand Inputs'!$G$51="Yes",'Demand Inputs'!$G2365,'Demand Profiles'!P2313)</f>
        <v>45.726070413174313</v>
      </c>
      <c r="S2315" s="569">
        <f>1000*'Demand Inputs'!G$34*IF('Demand Inputs'!$G$51="Yes",'Demand Inputs'!$G2365,'Demand Profiles'!Q2313)</f>
        <v>81.958035627950721</v>
      </c>
      <c r="T2315" s="570">
        <f>1000*'Demand Inputs'!H$34*IF('Demand Inputs'!$G$51="Yes",'Demand Inputs'!$G2365,'Demand Profiles'!R2313)</f>
        <v>138.65590506535335</v>
      </c>
      <c r="U2315" s="571">
        <f>1000*'Demand Inputs'!E$35*IF('Demand Inputs'!$H$51="Yes",'Demand Inputs'!$H2365,'Demand Profiles'!W2313)</f>
        <v>10.99886530262089</v>
      </c>
      <c r="V2315" s="569">
        <f>1000*'Demand Inputs'!F$35*IF('Demand Inputs'!$H$51="Yes",'Demand Inputs'!$H2365,'Demand Profiles'!X2313)</f>
        <v>20.15175600006673</v>
      </c>
      <c r="W2315" s="569">
        <f>1000*'Demand Inputs'!G$35*IF('Demand Inputs'!$H$51="Yes",'Demand Inputs'!$H2365,'Demand Profiles'!Y2313)</f>
        <v>41.28234404523478</v>
      </c>
      <c r="X2315" s="570">
        <f>1000*'Demand Inputs'!H$35*IF('Demand Inputs'!$H$51="Yes",'Demand Inputs'!$H2365,'Demand Profiles'!Z2313)</f>
        <v>65.247672289100976</v>
      </c>
      <c r="Y2315" s="571">
        <f>1000*'Demand Inputs'!E$37*IF('Demand Inputs'!$J$51="Yes",'Demand Inputs'!$J2365,'Demand Profiles'!S2313)</f>
        <v>-2.9378118065350534E-3</v>
      </c>
      <c r="Z2315" s="569">
        <f>1000*'Demand Inputs'!F$37*IF('Demand Inputs'!$J$51="Yes",'Demand Inputs'!$J2365,'Demand Profiles'!T2313)</f>
        <v>-3.3718668532106487E-3</v>
      </c>
      <c r="AA2315" s="569">
        <f>1000*'Demand Inputs'!G$37*IF('Demand Inputs'!$J$51="Yes",'Demand Inputs'!$J2365,'Demand Profiles'!U2313)</f>
        <v>-4.311136444459053E-3</v>
      </c>
      <c r="AB2315" s="569">
        <f>1000*'Demand Inputs'!H$37*IF('Demand Inputs'!$J$51="Yes",'Demand Inputs'!$J2365,'Demand Profiles'!V2313)</f>
        <v>-5.5390352267976912E-3</v>
      </c>
      <c r="AC2315" s="571">
        <f>-'Demand Inputs'!E$38*IF('Demand Inputs'!$K$51="Yes",'Demand Inputs'!$K2365,'Demand Profiles'!AA2313)/INDEX('IEPR CAISO Load Modifiers'!$E$59:$S$59,MATCH(AC$5,'IEPR CAISO Load Modifiers'!$E$27:$S$27,0))*1000</f>
        <v>-0.12487306391217781</v>
      </c>
      <c r="AD2315" s="569">
        <f>-'Demand Inputs'!F$38*IF('Demand Inputs'!$K$51="Yes",'Demand Inputs'!$K2365,'Demand Profiles'!AB2313)/INDEX('IEPR CAISO Load Modifiers'!$E$59:$S$59,MATCH(AD$5,'IEPR CAISO Load Modifiers'!$E$27:$S$27,0))*1000</f>
        <v>-0.10426081549514342</v>
      </c>
      <c r="AE2315" s="569">
        <f>-'Demand Inputs'!G$38*IF('Demand Inputs'!$K$51="Yes",'Demand Inputs'!$K2365,'Demand Profiles'!AC2313)/INDEX('IEPR CAISO Load Modifiers'!$E$59:$S$59,MATCH(AE$5,'IEPR CAISO Load Modifiers'!$E$27:$S$27,0))*1000</f>
        <v>0.1758924626318851</v>
      </c>
      <c r="AF2315" s="570">
        <f>-'Demand Inputs'!H$38*IF('Demand Inputs'!$K$51="Yes",'Demand Inputs'!$K2365,'Demand Profiles'!AD2313)/INDEX('IEPR CAISO Load Modifiers'!$E$59:$S$59,MATCH(AF$5,'IEPR CAISO Load Modifiers'!$E$27:$S$27,0))*1000</f>
        <v>0.27011191276205837</v>
      </c>
      <c r="AG2315" s="569">
        <f t="shared" si="147"/>
        <v>2794.3703993358026</v>
      </c>
      <c r="AH2315" s="569">
        <f t="shared" si="144"/>
        <v>2852.8662587233689</v>
      </c>
      <c r="AI2315" s="569">
        <f t="shared" si="145"/>
        <v>2992.5464553493634</v>
      </c>
      <c r="AJ2315" s="570">
        <f t="shared" si="146"/>
        <v>3271.1372151786823</v>
      </c>
    </row>
    <row r="2316" spans="1:36" x14ac:dyDescent="0.25">
      <c r="A2316" s="9"/>
      <c r="B2316" s="134">
        <v>4</v>
      </c>
      <c r="C2316" s="135">
        <v>7</v>
      </c>
      <c r="D2316" s="137">
        <v>7</v>
      </c>
      <c r="E2316" s="571">
        <f>1000*'Demand Inputs'!E$32*IF('Demand Inputs'!$E$51="Yes",'Demand Inputs'!$E2366,'Demand Profiles'!AG2314)</f>
        <v>1643.5002833424578</v>
      </c>
      <c r="F2316" s="569">
        <f>1000*'Demand Inputs'!F$32*IF('Demand Inputs'!$E$51="Yes",'Demand Inputs'!$E2366,'Demand Profiles'!AH2314)</f>
        <v>1676.8926498289277</v>
      </c>
      <c r="G2316" s="569">
        <f>1000*'Demand Inputs'!G$32*IF('Demand Inputs'!$E$51="Yes",'Demand Inputs'!$E2366,'Demand Profiles'!AI2314)</f>
        <v>1737.9694649688529</v>
      </c>
      <c r="H2316" s="570">
        <f>1000*'Demand Inputs'!H$32*IF('Demand Inputs'!$E$51="Yes",'Demand Inputs'!$E2366,'Demand Profiles'!AJ2314)</f>
        <v>1851.747971129807</v>
      </c>
      <c r="I2316" s="571">
        <f>1000*'Demand Inputs'!E$33*IF(Custom_CI_shape="Yes",'Demand Inputs'!$F2366,'Demand Profiles'!$E2314)</f>
        <v>1292.7691550474349</v>
      </c>
      <c r="J2316" s="569">
        <f>1000*'Demand Inputs'!F$33*IF(Custom_CI_shape="Yes",'Demand Inputs'!$F2366,'Demand Profiles'!$E2314)</f>
        <v>1326.2828111480139</v>
      </c>
      <c r="K2316" s="569">
        <f>1000*'Demand Inputs'!G$33*IF(Custom_CI_shape="Yes",'Demand Inputs'!$F2366,'Demand Profiles'!$E2314)</f>
        <v>1401.7323860700121</v>
      </c>
      <c r="L2316" s="570">
        <f>1000*'Demand Inputs'!H$33*IF(Custom_CI_shape="Yes",'Demand Inputs'!$F2366,'Demand Profiles'!$E2314)</f>
        <v>1542.1005798361568</v>
      </c>
      <c r="M2316" s="569">
        <f>1000*'Demand Inputs'!E$36*IF('Demand Inputs'!$I$51="Yes",'Demand Inputs'!$I2366,'Demand Profiles'!K2314)</f>
        <v>-34.880783984548096</v>
      </c>
      <c r="N2316" s="569">
        <f>1000*'Demand Inputs'!F$36*IF('Demand Inputs'!$I$51="Yes",'Demand Inputs'!$I2366,'Demand Profiles'!L2314)</f>
        <v>-69.204770583877306</v>
      </c>
      <c r="O2316" s="569">
        <f>1000*'Demand Inputs'!G$36*IF('Demand Inputs'!$I$51="Yes",'Demand Inputs'!$I2366,'Demand Profiles'!M2314)</f>
        <v>-125.30601215944429</v>
      </c>
      <c r="P2316" s="570">
        <f>1000*'Demand Inputs'!H$36*IF('Demand Inputs'!$I$51="Yes",'Demand Inputs'!$I2366,'Demand Profiles'!N2314)</f>
        <v>-181.47828998147227</v>
      </c>
      <c r="Q2316" s="571">
        <f>1000*'Demand Inputs'!E$34*IF('Demand Inputs'!$G$51="Yes",'Demand Inputs'!$G2366,'Demand Profiles'!O2314)</f>
        <v>31.195137328998992</v>
      </c>
      <c r="R2316" s="569">
        <f>1000*'Demand Inputs'!F$34*IF('Demand Inputs'!$G$51="Yes",'Demand Inputs'!$G2366,'Demand Profiles'!P2314)</f>
        <v>47.608738352389544</v>
      </c>
      <c r="S2316" s="569">
        <f>1000*'Demand Inputs'!G$34*IF('Demand Inputs'!$G$51="Yes",'Demand Inputs'!$G2366,'Demand Profiles'!Q2314)</f>
        <v>80.032178170854635</v>
      </c>
      <c r="T2316" s="570">
        <f>1000*'Demand Inputs'!H$34*IF('Demand Inputs'!$G$51="Yes",'Demand Inputs'!$G2366,'Demand Profiles'!R2314)</f>
        <v>138.65590506535335</v>
      </c>
      <c r="U2316" s="571">
        <f>1000*'Demand Inputs'!E$35*IF('Demand Inputs'!$H$51="Yes",'Demand Inputs'!$H2366,'Demand Profiles'!W2314)</f>
        <v>15.506152177712474</v>
      </c>
      <c r="V2316" s="569">
        <f>1000*'Demand Inputs'!F$35*IF('Demand Inputs'!$H$51="Yes",'Demand Inputs'!$H2366,'Demand Profiles'!X2314)</f>
        <v>27.512991211106595</v>
      </c>
      <c r="W2316" s="569">
        <f>1000*'Demand Inputs'!G$35*IF('Demand Inputs'!$H$51="Yes",'Demand Inputs'!$H2366,'Demand Profiles'!Y2314)</f>
        <v>53.712762417026319</v>
      </c>
      <c r="X2316" s="570">
        <f>1000*'Demand Inputs'!H$35*IF('Demand Inputs'!$H$51="Yes",'Demand Inputs'!$H2366,'Demand Profiles'!Z2314)</f>
        <v>88.165956518340664</v>
      </c>
      <c r="Y2316" s="571">
        <f>1000*'Demand Inputs'!E$37*IF('Demand Inputs'!$J$51="Yes",'Demand Inputs'!$J2366,'Demand Profiles'!S2314)</f>
        <v>-223.99973287223924</v>
      </c>
      <c r="Z2316" s="569">
        <f>1000*'Demand Inputs'!F$37*IF('Demand Inputs'!$J$51="Yes",'Demand Inputs'!$J2366,'Demand Profiles'!T2314)</f>
        <v>-256.65579866419546</v>
      </c>
      <c r="AA2316" s="569">
        <f>1000*'Demand Inputs'!G$37*IF('Demand Inputs'!$J$51="Yes",'Demand Inputs'!$J2366,'Demand Profiles'!U2314)</f>
        <v>-327.72492174682077</v>
      </c>
      <c r="AB2316" s="569">
        <f>1000*'Demand Inputs'!H$37*IF('Demand Inputs'!$J$51="Yes",'Demand Inputs'!$J2366,'Demand Profiles'!V2314)</f>
        <v>-422.33489628423621</v>
      </c>
      <c r="AC2316" s="571">
        <f>-'Demand Inputs'!E$38*IF('Demand Inputs'!$K$51="Yes",'Demand Inputs'!$K2366,'Demand Profiles'!AA2314)/INDEX('IEPR CAISO Load Modifiers'!$E$59:$S$59,MATCH(AC$5,'IEPR CAISO Load Modifiers'!$E$27:$S$27,0))*1000</f>
        <v>-0.13030231398737427</v>
      </c>
      <c r="AD2316" s="569">
        <f>-'Demand Inputs'!F$38*IF('Demand Inputs'!$K$51="Yes",'Demand Inputs'!$K2366,'Demand Profiles'!AB2314)/INDEX('IEPR CAISO Load Modifiers'!$E$59:$S$59,MATCH(AD$5,'IEPR CAISO Load Modifiers'!$E$27:$S$27,0))*1000</f>
        <v>9.1753086578688949E-22</v>
      </c>
      <c r="AE2316" s="569">
        <f>-'Demand Inputs'!G$38*IF('Demand Inputs'!$K$51="Yes",'Demand Inputs'!$K2366,'Demand Profiles'!AC2314)/INDEX('IEPR CAISO Load Modifiers'!$E$59:$S$59,MATCH(AE$5,'IEPR CAISO Load Modifiers'!$E$27:$S$27,0))*1000</f>
        <v>0</v>
      </c>
      <c r="AF2316" s="570">
        <f>-'Demand Inputs'!H$38*IF('Demand Inputs'!$K$51="Yes",'Demand Inputs'!$K2366,'Demand Profiles'!AD2314)/INDEX('IEPR CAISO Load Modifiers'!$E$59:$S$59,MATCH(AF$5,'IEPR CAISO Load Modifiers'!$E$27:$S$27,0))*1000</f>
        <v>-0.49149229487116847</v>
      </c>
      <c r="AG2316" s="569">
        <f t="shared" si="147"/>
        <v>2723.9599087258293</v>
      </c>
      <c r="AH2316" s="569">
        <f t="shared" si="144"/>
        <v>2752.4366212923646</v>
      </c>
      <c r="AI2316" s="569">
        <f t="shared" si="145"/>
        <v>2820.4158577204807</v>
      </c>
      <c r="AJ2316" s="570">
        <f t="shared" si="146"/>
        <v>3016.3657339890788</v>
      </c>
    </row>
    <row r="2317" spans="1:36" x14ac:dyDescent="0.25">
      <c r="A2317" s="9"/>
      <c r="B2317" s="134">
        <v>4</v>
      </c>
      <c r="C2317" s="135">
        <v>7</v>
      </c>
      <c r="D2317" s="137">
        <v>8</v>
      </c>
      <c r="E2317" s="571">
        <f>1000*'Demand Inputs'!E$32*IF('Demand Inputs'!$E$51="Yes",'Demand Inputs'!$E2367,'Demand Profiles'!AG2315)</f>
        <v>1770.7330982531507</v>
      </c>
      <c r="F2317" s="569">
        <f>1000*'Demand Inputs'!F$32*IF('Demand Inputs'!$E$51="Yes",'Demand Inputs'!$E2367,'Demand Profiles'!AH2315)</f>
        <v>1806.0695892707365</v>
      </c>
      <c r="G2317" s="569">
        <f>1000*'Demand Inputs'!G$32*IF('Demand Inputs'!$E$51="Yes",'Demand Inputs'!$E2367,'Demand Profiles'!AI2315)</f>
        <v>1872.4702950898384</v>
      </c>
      <c r="H2317" s="570">
        <f>1000*'Demand Inputs'!H$32*IF('Demand Inputs'!$E$51="Yes",'Demand Inputs'!$E2367,'Demand Profiles'!AJ2315)</f>
        <v>1991.5722453529299</v>
      </c>
      <c r="I2317" s="571">
        <f>1000*'Demand Inputs'!E$33*IF(Custom_CI_shape="Yes",'Demand Inputs'!$F2367,'Demand Profiles'!$E2315)</f>
        <v>1377.8284292028302</v>
      </c>
      <c r="J2317" s="569">
        <f>1000*'Demand Inputs'!F$33*IF(Custom_CI_shape="Yes",'Demand Inputs'!$F2367,'Demand Profiles'!$E2315)</f>
        <v>1413.5471559079165</v>
      </c>
      <c r="K2317" s="569">
        <f>1000*'Demand Inputs'!G$33*IF(Custom_CI_shape="Yes",'Demand Inputs'!$F2367,'Demand Profiles'!$E2315)</f>
        <v>1493.9610247668031</v>
      </c>
      <c r="L2317" s="570">
        <f>1000*'Demand Inputs'!H$33*IF(Custom_CI_shape="Yes",'Demand Inputs'!$F2367,'Demand Profiles'!$E2315)</f>
        <v>1643.5649097076912</v>
      </c>
      <c r="M2317" s="569">
        <f>1000*'Demand Inputs'!E$36*IF('Demand Inputs'!$I$51="Yes",'Demand Inputs'!$I2367,'Demand Profiles'!K2315)</f>
        <v>-40.077589277630345</v>
      </c>
      <c r="N2317" s="569">
        <f>1000*'Demand Inputs'!F$36*IF('Demand Inputs'!$I$51="Yes",'Demand Inputs'!$I2367,'Demand Profiles'!L2315)</f>
        <v>-78.72186986037805</v>
      </c>
      <c r="O2317" s="569">
        <f>1000*'Demand Inputs'!G$36*IF('Demand Inputs'!$I$51="Yes",'Demand Inputs'!$I2367,'Demand Profiles'!M2315)</f>
        <v>-146.23622501705259</v>
      </c>
      <c r="P2317" s="570">
        <f>1000*'Demand Inputs'!H$36*IF('Demand Inputs'!$I$51="Yes",'Demand Inputs'!$I2367,'Demand Profiles'!N2315)</f>
        <v>-219.81607384482686</v>
      </c>
      <c r="Q2317" s="571">
        <f>1000*'Demand Inputs'!E$34*IF('Demand Inputs'!$G$51="Yes",'Demand Inputs'!$G2367,'Demand Profiles'!O2315)</f>
        <v>42.500365909649759</v>
      </c>
      <c r="R2317" s="569">
        <f>1000*'Demand Inputs'!F$34*IF('Demand Inputs'!$G$51="Yes",'Demand Inputs'!$G2367,'Demand Profiles'!P2315)</f>
        <v>65.310973256034103</v>
      </c>
      <c r="S2317" s="569">
        <f>1000*'Demand Inputs'!G$34*IF('Demand Inputs'!$G$51="Yes",'Demand Inputs'!$G2367,'Demand Profiles'!Q2315)</f>
        <v>102.21516802430254</v>
      </c>
      <c r="T2317" s="570">
        <f>1000*'Demand Inputs'!H$34*IF('Demand Inputs'!$G$51="Yes",'Demand Inputs'!$G2367,'Demand Profiles'!R2315)</f>
        <v>172.08667290634546</v>
      </c>
      <c r="U2317" s="571">
        <f>1000*'Demand Inputs'!E$35*IF('Demand Inputs'!$H$51="Yes",'Demand Inputs'!$H2367,'Demand Profiles'!W2315)</f>
        <v>21.448014034716024</v>
      </c>
      <c r="V2317" s="569">
        <f>1000*'Demand Inputs'!F$35*IF('Demand Inputs'!$H$51="Yes",'Demand Inputs'!$H2367,'Demand Profiles'!X2315)</f>
        <v>37.108191989156161</v>
      </c>
      <c r="W2317" s="569">
        <f>1000*'Demand Inputs'!G$35*IF('Demand Inputs'!$H$51="Yes",'Demand Inputs'!$H2367,'Demand Profiles'!Y2315)</f>
        <v>71.487908705593597</v>
      </c>
      <c r="X2317" s="570">
        <f>1000*'Demand Inputs'!H$35*IF('Demand Inputs'!$H$51="Yes",'Demand Inputs'!$H2367,'Demand Profiles'!Z2315)</f>
        <v>118.83270326077189</v>
      </c>
      <c r="Y2317" s="571">
        <f>1000*'Demand Inputs'!E$37*IF('Demand Inputs'!$J$51="Yes",'Demand Inputs'!$J2367,'Demand Profiles'!S2315)</f>
        <v>-683.77249622126089</v>
      </c>
      <c r="Z2317" s="569">
        <f>1000*'Demand Inputs'!F$37*IF('Demand Inputs'!$J$51="Yes",'Demand Inputs'!$J2367,'Demand Profiles'!T2315)</f>
        <v>-783.29692152216762</v>
      </c>
      <c r="AA2317" s="569">
        <f>1000*'Demand Inputs'!G$37*IF('Demand Inputs'!$J$51="Yes",'Demand Inputs'!$J2367,'Demand Profiles'!U2315)</f>
        <v>-999.86845983270302</v>
      </c>
      <c r="AB2317" s="569">
        <f>1000*'Demand Inputs'!H$37*IF('Demand Inputs'!$J$51="Yes",'Demand Inputs'!$J2367,'Demand Profiles'!V2315)</f>
        <v>-1288.7636416092842</v>
      </c>
      <c r="AC2317" s="571">
        <f>-'Demand Inputs'!E$38*IF('Demand Inputs'!$K$51="Yes",'Demand Inputs'!$K2367,'Demand Profiles'!AA2315)/INDEX('IEPR CAISO Load Modifiers'!$E$59:$S$59,MATCH(AC$5,'IEPR CAISO Load Modifiers'!$E$27:$S$27,0))*1000</f>
        <v>4.050230953136424</v>
      </c>
      <c r="AD2317" s="569">
        <f>-'Demand Inputs'!F$38*IF('Demand Inputs'!$K$51="Yes",'Demand Inputs'!$K2367,'Demand Profiles'!AB2315)/INDEX('IEPR CAISO Load Modifiers'!$E$59:$S$59,MATCH(AD$5,'IEPR CAISO Load Modifiers'!$E$27:$S$27,0))*1000</f>
        <v>7.4891760778226013</v>
      </c>
      <c r="AE2317" s="569">
        <f>-'Demand Inputs'!G$38*IF('Demand Inputs'!$K$51="Yes",'Demand Inputs'!$K2367,'Demand Profiles'!AC2315)/INDEX('IEPR CAISO Load Modifiers'!$E$59:$S$59,MATCH(AE$5,'IEPR CAISO Load Modifiers'!$E$27:$S$27,0))*1000</f>
        <v>15.241770405097265</v>
      </c>
      <c r="AF2317" s="570">
        <f>-'Demand Inputs'!H$38*IF('Demand Inputs'!$K$51="Yes",'Demand Inputs'!$K2367,'Demand Profiles'!AD2315)/INDEX('IEPR CAISO Load Modifiers'!$E$59:$S$59,MATCH(AF$5,'IEPR CAISO Load Modifiers'!$E$27:$S$27,0))*1000</f>
        <v>22.976220538141696</v>
      </c>
      <c r="AG2317" s="569">
        <f t="shared" si="147"/>
        <v>2492.7100528545916</v>
      </c>
      <c r="AH2317" s="569">
        <f t="shared" si="144"/>
        <v>2467.5062951191212</v>
      </c>
      <c r="AI2317" s="569">
        <f t="shared" si="145"/>
        <v>2409.271482141879</v>
      </c>
      <c r="AJ2317" s="570">
        <f t="shared" si="146"/>
        <v>2440.4530363117688</v>
      </c>
    </row>
    <row r="2318" spans="1:36" x14ac:dyDescent="0.25">
      <c r="A2318" s="9"/>
      <c r="B2318" s="134">
        <v>4</v>
      </c>
      <c r="C2318" s="135">
        <v>7</v>
      </c>
      <c r="D2318" s="137">
        <v>9</v>
      </c>
      <c r="E2318" s="571">
        <f>1000*'Demand Inputs'!E$32*IF('Demand Inputs'!$E$51="Yes",'Demand Inputs'!$E2368,'Demand Profiles'!AG2316)</f>
        <v>1803.1936890334289</v>
      </c>
      <c r="F2318" s="569">
        <f>1000*'Demand Inputs'!F$32*IF('Demand Inputs'!$E$51="Yes",'Demand Inputs'!$E2368,'Demand Profiles'!AH2316)</f>
        <v>1837.8594762801877</v>
      </c>
      <c r="G2318" s="569">
        <f>1000*'Demand Inputs'!G$32*IF('Demand Inputs'!$E$51="Yes",'Demand Inputs'!$E2368,'Demand Profiles'!AI2316)</f>
        <v>1904.1390940364847</v>
      </c>
      <c r="H2318" s="570">
        <f>1000*'Demand Inputs'!H$32*IF('Demand Inputs'!$E$51="Yes",'Demand Inputs'!$E2368,'Demand Profiles'!AJ2316)</f>
        <v>2018.7714482376095</v>
      </c>
      <c r="I2318" s="571">
        <f>1000*'Demand Inputs'!E$33*IF(Custom_CI_shape="Yes",'Demand Inputs'!$F2368,'Demand Profiles'!$E2316)</f>
        <v>1558.2755618879357</v>
      </c>
      <c r="J2318" s="569">
        <f>1000*'Demand Inputs'!F$33*IF(Custom_CI_shape="Yes",'Demand Inputs'!$F2368,'Demand Profiles'!$E2316)</f>
        <v>1598.6721872925175</v>
      </c>
      <c r="K2318" s="569">
        <f>1000*'Demand Inputs'!G$33*IF(Custom_CI_shape="Yes",'Demand Inputs'!$F2368,'Demand Profiles'!$E2316)</f>
        <v>1689.6174487080937</v>
      </c>
      <c r="L2318" s="570">
        <f>1000*'Demand Inputs'!H$33*IF(Custom_CI_shape="Yes",'Demand Inputs'!$F2368,'Demand Profiles'!$E2316)</f>
        <v>1858.8141882482694</v>
      </c>
      <c r="M2318" s="569">
        <f>1000*'Demand Inputs'!E$36*IF('Demand Inputs'!$I$51="Yes",'Demand Inputs'!$I2368,'Demand Profiles'!K2316)</f>
        <v>-45.136739497569152</v>
      </c>
      <c r="N2318" s="569">
        <f>1000*'Demand Inputs'!F$36*IF('Demand Inputs'!$I$51="Yes",'Demand Inputs'!$I2368,'Demand Profiles'!L2316)</f>
        <v>-87.134199884486492</v>
      </c>
      <c r="O2318" s="569">
        <f>1000*'Demand Inputs'!G$36*IF('Demand Inputs'!$I$51="Yes",'Demand Inputs'!$I2368,'Demand Profiles'!M2316)</f>
        <v>-162.23195388531227</v>
      </c>
      <c r="P2318" s="570">
        <f>1000*'Demand Inputs'!H$36*IF('Demand Inputs'!$I$51="Yes",'Demand Inputs'!$I2368,'Demand Profiles'!N2316)</f>
        <v>-245.93955258971863</v>
      </c>
      <c r="Q2318" s="571">
        <f>1000*'Demand Inputs'!E$34*IF('Demand Inputs'!$G$51="Yes",'Demand Inputs'!$G2368,'Demand Profiles'!O2316)</f>
        <v>60.096693840802693</v>
      </c>
      <c r="R2318" s="569">
        <f>1000*'Demand Inputs'!F$34*IF('Demand Inputs'!$G$51="Yes",'Demand Inputs'!$G2368,'Demand Profiles'!P2316)</f>
        <v>85.019667963390191</v>
      </c>
      <c r="S2318" s="569">
        <f>1000*'Demand Inputs'!G$34*IF('Demand Inputs'!$G$51="Yes",'Demand Inputs'!$G2368,'Demand Profiles'!Q2316)</f>
        <v>136.83299481704762</v>
      </c>
      <c r="T2318" s="570">
        <f>1000*'Demand Inputs'!H$34*IF('Demand Inputs'!$G$51="Yes",'Demand Inputs'!$G2368,'Demand Profiles'!R2316)</f>
        <v>222.75465212977338</v>
      </c>
      <c r="U2318" s="571">
        <f>1000*'Demand Inputs'!E$35*IF('Demand Inputs'!$H$51="Yes",'Demand Inputs'!$H2368,'Demand Profiles'!W2316)</f>
        <v>24.180081012042468</v>
      </c>
      <c r="V2318" s="569">
        <f>1000*'Demand Inputs'!F$35*IF('Demand Inputs'!$H$51="Yes",'Demand Inputs'!$H2368,'Demand Profiles'!X2316)</f>
        <v>42.519792856268495</v>
      </c>
      <c r="W2318" s="569">
        <f>1000*'Demand Inputs'!G$35*IF('Demand Inputs'!$H$51="Yes",'Demand Inputs'!$H2368,'Demand Profiles'!Y2316)</f>
        <v>81.183689186836347</v>
      </c>
      <c r="X2318" s="570">
        <f>1000*'Demand Inputs'!H$35*IF('Demand Inputs'!$H$51="Yes",'Demand Inputs'!$H2368,'Demand Profiles'!Z2316)</f>
        <v>135.07880510107799</v>
      </c>
      <c r="Y2318" s="571">
        <f>1000*'Demand Inputs'!E$37*IF('Demand Inputs'!$J$51="Yes",'Demand Inputs'!$J2368,'Demand Profiles'!S2316)</f>
        <v>-1073.1362689940188</v>
      </c>
      <c r="Z2318" s="569">
        <f>1000*'Demand Inputs'!F$37*IF('Demand Inputs'!$J$51="Yes",'Demand Inputs'!$J2368,'Demand Profiles'!T2316)</f>
        <v>-1227.7534562543087</v>
      </c>
      <c r="AA2318" s="569">
        <f>1000*'Demand Inputs'!G$37*IF('Demand Inputs'!$J$51="Yes",'Demand Inputs'!$J2368,'Demand Profiles'!U2316)</f>
        <v>-1561.6085595945206</v>
      </c>
      <c r="AB2318" s="569">
        <f>1000*'Demand Inputs'!H$37*IF('Demand Inputs'!$J$51="Yes",'Demand Inputs'!$J2368,'Demand Profiles'!V2316)</f>
        <v>-2005.7736006161194</v>
      </c>
      <c r="AC2318" s="571">
        <f>-'Demand Inputs'!E$38*IF('Demand Inputs'!$K$51="Yes",'Demand Inputs'!$K2368,'Demand Profiles'!AA2316)/INDEX('IEPR CAISO Load Modifiers'!$E$59:$S$59,MATCH(AC$5,'IEPR CAISO Load Modifiers'!$E$27:$S$27,0))*1000</f>
        <v>9.2243205673351873</v>
      </c>
      <c r="AD2318" s="569">
        <f>-'Demand Inputs'!F$38*IF('Demand Inputs'!$K$51="Yes",'Demand Inputs'!$K2368,'Demand Profiles'!AB2316)/INDEX('IEPR CAISO Load Modifiers'!$E$59:$S$59,MATCH(AD$5,'IEPR CAISO Load Modifiers'!$E$27:$S$27,0))*1000</f>
        <v>18.141381760751297</v>
      </c>
      <c r="AE2318" s="569">
        <f>-'Demand Inputs'!G$38*IF('Demand Inputs'!$K$51="Yes",'Demand Inputs'!$K2368,'Demand Profiles'!AC2316)/INDEX('IEPR CAISO Load Modifiers'!$E$59:$S$59,MATCH(AE$5,'IEPR CAISO Load Modifiers'!$E$27:$S$27,0))*1000</f>
        <v>36.020099640514921</v>
      </c>
      <c r="AF2318" s="570">
        <f>-'Demand Inputs'!H$38*IF('Demand Inputs'!$K$51="Yes",'Demand Inputs'!$K2368,'Demand Profiles'!AD2316)/INDEX('IEPR CAISO Load Modifiers'!$E$59:$S$59,MATCH(AF$5,'IEPR CAISO Load Modifiers'!$E$27:$S$27,0))*1000</f>
        <v>51.663766722502409</v>
      </c>
      <c r="AG2318" s="569">
        <f t="shared" si="147"/>
        <v>2336.6973378499574</v>
      </c>
      <c r="AH2318" s="569">
        <f t="shared" si="144"/>
        <v>2267.3248500143195</v>
      </c>
      <c r="AI2318" s="569">
        <f t="shared" si="145"/>
        <v>2123.952812909145</v>
      </c>
      <c r="AJ2318" s="570">
        <f t="shared" si="146"/>
        <v>2035.369707233395</v>
      </c>
    </row>
    <row r="2319" spans="1:36" x14ac:dyDescent="0.25">
      <c r="A2319" s="9"/>
      <c r="B2319" s="134">
        <v>4</v>
      </c>
      <c r="C2319" s="135">
        <v>7</v>
      </c>
      <c r="D2319" s="137">
        <v>10</v>
      </c>
      <c r="E2319" s="571">
        <f>1000*'Demand Inputs'!E$32*IF('Demand Inputs'!$E$51="Yes",'Demand Inputs'!$E2369,'Demand Profiles'!AG2317)</f>
        <v>1823.4962328593051</v>
      </c>
      <c r="F2319" s="569">
        <f>1000*'Demand Inputs'!F$32*IF('Demand Inputs'!$E$51="Yes",'Demand Inputs'!$E2369,'Demand Profiles'!AH2317)</f>
        <v>1857.8072540013197</v>
      </c>
      <c r="G2319" s="569">
        <f>1000*'Demand Inputs'!G$32*IF('Demand Inputs'!$E$51="Yes",'Demand Inputs'!$E2369,'Demand Profiles'!AI2317)</f>
        <v>1923.8346899181188</v>
      </c>
      <c r="H2319" s="570">
        <f>1000*'Demand Inputs'!H$32*IF('Demand Inputs'!$E$51="Yes",'Demand Inputs'!$E2369,'Demand Profiles'!AJ2317)</f>
        <v>2035.3063673299735</v>
      </c>
      <c r="I2319" s="571">
        <f>1000*'Demand Inputs'!E$33*IF(Custom_CI_shape="Yes",'Demand Inputs'!$F2369,'Demand Profiles'!$E2317)</f>
        <v>1693.5515040493306</v>
      </c>
      <c r="J2319" s="569">
        <f>1000*'Demand Inputs'!F$33*IF(Custom_CI_shape="Yes",'Demand Inputs'!$F2369,'Demand Profiles'!$E2317)</f>
        <v>1737.455013406533</v>
      </c>
      <c r="K2319" s="569">
        <f>1000*'Demand Inputs'!G$33*IF(Custom_CI_shape="Yes",'Demand Inputs'!$F2369,'Demand Profiles'!$E2317)</f>
        <v>1836.2953520626206</v>
      </c>
      <c r="L2319" s="570">
        <f>1000*'Demand Inputs'!H$33*IF(Custom_CI_shape="Yes",'Demand Inputs'!$F2369,'Demand Profiles'!$E2317)</f>
        <v>2020.180282133233</v>
      </c>
      <c r="M2319" s="569">
        <f>1000*'Demand Inputs'!E$36*IF('Demand Inputs'!$I$51="Yes",'Demand Inputs'!$I2369,'Demand Profiles'!K2317)</f>
        <v>-47.971157647361032</v>
      </c>
      <c r="N2319" s="569">
        <f>1000*'Demand Inputs'!F$36*IF('Demand Inputs'!$I$51="Yes",'Demand Inputs'!$I2369,'Demand Profiles'!L2317)</f>
        <v>-92.780129797376347</v>
      </c>
      <c r="O2319" s="569">
        <f>1000*'Demand Inputs'!G$36*IF('Demand Inputs'!$I$51="Yes",'Demand Inputs'!$I2369,'Demand Profiles'!M2317)</f>
        <v>-173.42149275489723</v>
      </c>
      <c r="P2319" s="570">
        <f>1000*'Demand Inputs'!H$36*IF('Demand Inputs'!$I$51="Yes",'Demand Inputs'!$I2369,'Demand Profiles'!N2317)</f>
        <v>-262.46838310255271</v>
      </c>
      <c r="Q2319" s="571">
        <f>1000*'Demand Inputs'!E$34*IF('Demand Inputs'!$G$51="Yes",'Demand Inputs'!$G2369,'Demand Profiles'!O2317)</f>
        <v>72.897515075592054</v>
      </c>
      <c r="R2319" s="569">
        <f>1000*'Demand Inputs'!F$34*IF('Demand Inputs'!$G$51="Yes",'Demand Inputs'!$G2369,'Demand Profiles'!P2317)</f>
        <v>106.61103404862421</v>
      </c>
      <c r="S2319" s="569">
        <f>1000*'Demand Inputs'!G$34*IF('Demand Inputs'!$G$51="Yes",'Demand Inputs'!$G2369,'Demand Profiles'!Q2317)</f>
        <v>168.47723601797679</v>
      </c>
      <c r="T2319" s="570">
        <f>1000*'Demand Inputs'!H$34*IF('Demand Inputs'!$G$51="Yes",'Demand Inputs'!$G2369,'Demand Profiles'!R2317)</f>
        <v>278.44312852836867</v>
      </c>
      <c r="U2319" s="571">
        <f>1000*'Demand Inputs'!E$35*IF('Demand Inputs'!$H$51="Yes",'Demand Inputs'!$H2369,'Demand Profiles'!W2317)</f>
        <v>24.41894978130934</v>
      </c>
      <c r="V2319" s="569">
        <f>1000*'Demand Inputs'!F$35*IF('Demand Inputs'!$H$51="Yes",'Demand Inputs'!$H2369,'Demand Profiles'!X2317)</f>
        <v>42.804115143507346</v>
      </c>
      <c r="W2319" s="569">
        <f>1000*'Demand Inputs'!G$35*IF('Demand Inputs'!$H$51="Yes",'Demand Inputs'!$H2369,'Demand Profiles'!Y2317)</f>
        <v>81.966161144439482</v>
      </c>
      <c r="X2319" s="570">
        <f>1000*'Demand Inputs'!H$35*IF('Demand Inputs'!$H$51="Yes",'Demand Inputs'!$H2369,'Demand Profiles'!Z2317)</f>
        <v>137.37061820802546</v>
      </c>
      <c r="Y2319" s="571">
        <f>1000*'Demand Inputs'!E$37*IF('Demand Inputs'!$J$51="Yes",'Demand Inputs'!$J2369,'Demand Profiles'!S2317)</f>
        <v>-1539.7423069336051</v>
      </c>
      <c r="Z2319" s="569">
        <f>1000*'Demand Inputs'!F$37*IF('Demand Inputs'!$J$51="Yes",'Demand Inputs'!$J2369,'Demand Profiles'!T2317)</f>
        <v>-1763.719511785579</v>
      </c>
      <c r="AA2319" s="569">
        <f>1000*'Demand Inputs'!G$37*IF('Demand Inputs'!$J$51="Yes",'Demand Inputs'!$J2369,'Demand Profiles'!U2317)</f>
        <v>-2248.9839162205903</v>
      </c>
      <c r="AB2319" s="569">
        <f>1000*'Demand Inputs'!H$37*IF('Demand Inputs'!$J$51="Yes",'Demand Inputs'!$J2369,'Demand Profiles'!V2317)</f>
        <v>-2890.2552628744074</v>
      </c>
      <c r="AC2319" s="571">
        <f>-'Demand Inputs'!E$38*IF('Demand Inputs'!$K$51="Yes",'Demand Inputs'!$K2369,'Demand Profiles'!AA2317)/INDEX('IEPR CAISO Load Modifiers'!$E$59:$S$59,MATCH(AC$5,'IEPR CAISO Load Modifiers'!$E$27:$S$27,0))*1000</f>
        <v>7.6226850764384784</v>
      </c>
      <c r="AD2319" s="569">
        <f>-'Demand Inputs'!F$38*IF('Demand Inputs'!$K$51="Yes",'Demand Inputs'!$K2369,'Demand Profiles'!AB2317)/INDEX('IEPR CAISO Load Modifiers'!$E$59:$S$59,MATCH(AD$5,'IEPR CAISO Load Modifiers'!$E$27:$S$27,0))*1000</f>
        <v>17.098776313872982</v>
      </c>
      <c r="AE2319" s="569">
        <f>-'Demand Inputs'!G$38*IF('Demand Inputs'!$K$51="Yes",'Demand Inputs'!$K2369,'Demand Profiles'!AC2317)/INDEX('IEPR CAISO Load Modifiers'!$E$59:$S$59,MATCH(AE$5,'IEPR CAISO Load Modifiers'!$E$27:$S$27,0))*1000</f>
        <v>32.946040942664439</v>
      </c>
      <c r="AF2319" s="570">
        <f>-'Demand Inputs'!H$38*IF('Demand Inputs'!$K$51="Yes",'Demand Inputs'!$K2369,'Demand Profiles'!AD2317)/INDEX('IEPR CAISO Load Modifiers'!$E$59:$S$59,MATCH(AF$5,'IEPR CAISO Load Modifiers'!$E$27:$S$27,0))*1000</f>
        <v>36.701812582883207</v>
      </c>
      <c r="AG2319" s="569">
        <f t="shared" si="147"/>
        <v>2034.2734222610095</v>
      </c>
      <c r="AH2319" s="569">
        <f t="shared" si="144"/>
        <v>1905.2765513309021</v>
      </c>
      <c r="AI2319" s="569">
        <f t="shared" si="145"/>
        <v>1621.1140711103324</v>
      </c>
      <c r="AJ2319" s="570">
        <f t="shared" si="146"/>
        <v>1355.2785628055235</v>
      </c>
    </row>
    <row r="2320" spans="1:36" x14ac:dyDescent="0.25">
      <c r="A2320" s="9"/>
      <c r="B2320" s="134">
        <v>4</v>
      </c>
      <c r="C2320" s="135">
        <v>7</v>
      </c>
      <c r="D2320" s="137">
        <v>11</v>
      </c>
      <c r="E2320" s="571">
        <f>1000*'Demand Inputs'!E$32*IF('Demand Inputs'!$E$51="Yes",'Demand Inputs'!$E2370,'Demand Profiles'!AG2318)</f>
        <v>1827.5681781764013</v>
      </c>
      <c r="F2320" s="569">
        <f>1000*'Demand Inputs'!F$32*IF('Demand Inputs'!$E$51="Yes",'Demand Inputs'!$E2370,'Demand Profiles'!AH2318)</f>
        <v>1860.8640169420435</v>
      </c>
      <c r="G2320" s="569">
        <f>1000*'Demand Inputs'!G$32*IF('Demand Inputs'!$E$51="Yes",'Demand Inputs'!$E2370,'Demand Profiles'!AI2318)</f>
        <v>1926.5068948065502</v>
      </c>
      <c r="H2320" s="570">
        <f>1000*'Demand Inputs'!H$32*IF('Demand Inputs'!$E$51="Yes",'Demand Inputs'!$E2370,'Demand Profiles'!AJ2318)</f>
        <v>2036.1410572794478</v>
      </c>
      <c r="I2320" s="571">
        <f>1000*'Demand Inputs'!E$33*IF(Custom_CI_shape="Yes",'Demand Inputs'!$F2370,'Demand Profiles'!$E2318)</f>
        <v>1783.2159669413986</v>
      </c>
      <c r="J2320" s="569">
        <f>1000*'Demand Inputs'!F$33*IF(Custom_CI_shape="Yes",'Demand Inputs'!$F2370,'Demand Profiles'!$E2318)</f>
        <v>1829.4439314900601</v>
      </c>
      <c r="K2320" s="569">
        <f>1000*'Demand Inputs'!G$33*IF(Custom_CI_shape="Yes",'Demand Inputs'!$F2370,'Demand Profiles'!$E2318)</f>
        <v>1933.5173356044334</v>
      </c>
      <c r="L2320" s="570">
        <f>1000*'Demand Inputs'!H$33*IF(Custom_CI_shape="Yes",'Demand Inputs'!$F2370,'Demand Profiles'!$E2318)</f>
        <v>2127.1379858165965</v>
      </c>
      <c r="M2320" s="569">
        <f>1000*'Demand Inputs'!E$36*IF('Demand Inputs'!$I$51="Yes",'Demand Inputs'!$I2370,'Demand Profiles'!K2318)</f>
        <v>-50.774993552401668</v>
      </c>
      <c r="N2320" s="569">
        <f>1000*'Demand Inputs'!F$36*IF('Demand Inputs'!$I$51="Yes",'Demand Inputs'!$I2370,'Demand Profiles'!L2318)</f>
        <v>-93.667503275485913</v>
      </c>
      <c r="O2320" s="569">
        <f>1000*'Demand Inputs'!G$36*IF('Demand Inputs'!$I$51="Yes",'Demand Inputs'!$I2370,'Demand Profiles'!M2318)</f>
        <v>-171.81943835954789</v>
      </c>
      <c r="P2320" s="570">
        <f>1000*'Demand Inputs'!H$36*IF('Demand Inputs'!$I$51="Yes",'Demand Inputs'!$I2370,'Demand Profiles'!N2318)</f>
        <v>-255.72612532655552</v>
      </c>
      <c r="Q2320" s="571">
        <f>1000*'Demand Inputs'!E$34*IF('Demand Inputs'!$G$51="Yes",'Demand Inputs'!$G2370,'Demand Profiles'!O2318)</f>
        <v>87.991614172251104</v>
      </c>
      <c r="R2320" s="569">
        <f>1000*'Demand Inputs'!F$34*IF('Demand Inputs'!$G$51="Yes",'Demand Inputs'!$G2370,'Demand Profiles'!P2318)</f>
        <v>128.20238465987529</v>
      </c>
      <c r="S2320" s="569">
        <f>1000*'Demand Inputs'!G$34*IF('Demand Inputs'!$G$51="Yes",'Demand Inputs'!$G2370,'Demand Profiles'!Q2318)</f>
        <v>207.40328444418788</v>
      </c>
      <c r="T2320" s="570">
        <f>1000*'Demand Inputs'!H$34*IF('Demand Inputs'!$G$51="Yes",'Demand Inputs'!$G2370,'Demand Profiles'!R2318)</f>
        <v>335.26380361427681</v>
      </c>
      <c r="U2320" s="571">
        <f>1000*'Demand Inputs'!E$35*IF('Demand Inputs'!$H$51="Yes",'Demand Inputs'!$H2370,'Demand Profiles'!W2318)</f>
        <v>18.715953843434068</v>
      </c>
      <c r="V2320" s="569">
        <f>1000*'Demand Inputs'!F$35*IF('Demand Inputs'!$H$51="Yes",'Demand Inputs'!$H2370,'Demand Profiles'!X2318)</f>
        <v>33.620506619609088</v>
      </c>
      <c r="W2320" s="569">
        <f>1000*'Demand Inputs'!G$35*IF('Demand Inputs'!$H$51="Yes",'Demand Inputs'!$H2370,'Demand Profiles'!Y2318)</f>
        <v>66.143180788818</v>
      </c>
      <c r="X2320" s="570">
        <f>1000*'Demand Inputs'!H$35*IF('Demand Inputs'!$H$51="Yes",'Demand Inputs'!$H2370,'Demand Profiles'!Z2318)</f>
        <v>110.94498928150945</v>
      </c>
      <c r="Y2320" s="571">
        <f>1000*'Demand Inputs'!E$37*IF('Demand Inputs'!$J$51="Yes",'Demand Inputs'!$J2370,'Demand Profiles'!S2318)</f>
        <v>-1760.9692104140788</v>
      </c>
      <c r="Z2320" s="569">
        <f>1000*'Demand Inputs'!F$37*IF('Demand Inputs'!$J$51="Yes",'Demand Inputs'!$J2370,'Demand Profiles'!T2318)</f>
        <v>-2016.0594362870613</v>
      </c>
      <c r="AA2320" s="569">
        <f>1000*'Demand Inputs'!G$37*IF('Demand Inputs'!$J$51="Yes",'Demand Inputs'!$J2370,'Demand Profiles'!U2318)</f>
        <v>-2569.2485807987828</v>
      </c>
      <c r="AB2320" s="569">
        <f>1000*'Demand Inputs'!H$37*IF('Demand Inputs'!$J$51="Yes",'Demand Inputs'!$J2370,'Demand Profiles'!V2318)</f>
        <v>-3300.9297718866078</v>
      </c>
      <c r="AC2320" s="571">
        <f>-'Demand Inputs'!E$38*IF('Demand Inputs'!$K$51="Yes",'Demand Inputs'!$K2370,'Demand Profiles'!AA2318)/INDEX('IEPR CAISO Load Modifiers'!$E$59:$S$59,MATCH(AC$5,'IEPR CAISO Load Modifiers'!$E$27:$S$27,0))*1000</f>
        <v>2.5897591674603682</v>
      </c>
      <c r="AD2320" s="569">
        <f>-'Demand Inputs'!F$38*IF('Demand Inputs'!$K$51="Yes",'Demand Inputs'!$K2370,'Demand Profiles'!AB2318)/INDEX('IEPR CAISO Load Modifiers'!$E$59:$S$59,MATCH(AD$5,'IEPR CAISO Load Modifiers'!$E$27:$S$27,0))*1000</f>
        <v>8.0280826577223827</v>
      </c>
      <c r="AE2320" s="569">
        <f>-'Demand Inputs'!G$38*IF('Demand Inputs'!$K$51="Yes",'Demand Inputs'!$K2370,'Demand Profiles'!AC2318)/INDEX('IEPR CAISO Load Modifiers'!$E$59:$S$59,MATCH(AE$5,'IEPR CAISO Load Modifiers'!$E$27:$S$27,0))*1000</f>
        <v>14.538201339321313</v>
      </c>
      <c r="AF2320" s="570">
        <f>-'Demand Inputs'!H$38*IF('Demand Inputs'!$K$51="Yes",'Demand Inputs'!$K2370,'Demand Profiles'!AD2318)/INDEX('IEPR CAISO Load Modifiers'!$E$59:$S$59,MATCH(AF$5,'IEPR CAISO Load Modifiers'!$E$27:$S$27,0))*1000</f>
        <v>11.293181361800125</v>
      </c>
      <c r="AG2320" s="569">
        <f t="shared" si="147"/>
        <v>1908.3372683344651</v>
      </c>
      <c r="AH2320" s="569">
        <f t="shared" si="144"/>
        <v>1750.4319828067626</v>
      </c>
      <c r="AI2320" s="569">
        <f t="shared" si="145"/>
        <v>1407.0408778249798</v>
      </c>
      <c r="AJ2320" s="570">
        <f t="shared" si="146"/>
        <v>1064.1251201404666</v>
      </c>
    </row>
    <row r="2321" spans="1:36" x14ac:dyDescent="0.25">
      <c r="A2321" s="9"/>
      <c r="B2321" s="134">
        <v>4</v>
      </c>
      <c r="C2321" s="135">
        <v>7</v>
      </c>
      <c r="D2321" s="137">
        <v>12</v>
      </c>
      <c r="E2321" s="571">
        <f>1000*'Demand Inputs'!E$32*IF('Demand Inputs'!$E$51="Yes",'Demand Inputs'!$E2371,'Demand Profiles'!AG2319)</f>
        <v>1790.4423477086023</v>
      </c>
      <c r="F2321" s="569">
        <f>1000*'Demand Inputs'!F$32*IF('Demand Inputs'!$E$51="Yes",'Demand Inputs'!$E2371,'Demand Profiles'!AH2319)</f>
        <v>1822.9120762583962</v>
      </c>
      <c r="G2321" s="569">
        <f>1000*'Demand Inputs'!G$32*IF('Demand Inputs'!$E$51="Yes",'Demand Inputs'!$E2371,'Demand Profiles'!AI2319)</f>
        <v>1886.1212788031182</v>
      </c>
      <c r="H2321" s="570">
        <f>1000*'Demand Inputs'!H$32*IF('Demand Inputs'!$E$51="Yes",'Demand Inputs'!$E2371,'Demand Profiles'!AJ2319)</f>
        <v>1991.4957521219062</v>
      </c>
      <c r="I2321" s="571">
        <f>1000*'Demand Inputs'!E$33*IF(Custom_CI_shape="Yes",'Demand Inputs'!$F2371,'Demand Profiles'!$E2319)</f>
        <v>1827.1811076482354</v>
      </c>
      <c r="J2321" s="569">
        <f>1000*'Demand Inputs'!F$33*IF(Custom_CI_shape="Yes",'Demand Inputs'!$F2371,'Demand Profiles'!$E2319)</f>
        <v>1874.5488213936576</v>
      </c>
      <c r="K2321" s="569">
        <f>1000*'Demand Inputs'!G$33*IF(Custom_CI_shape="Yes",'Demand Inputs'!$F2371,'Demand Profiles'!$E2319)</f>
        <v>1981.1881524291409</v>
      </c>
      <c r="L2321" s="570">
        <f>1000*'Demand Inputs'!H$33*IF(Custom_CI_shape="Yes",'Demand Inputs'!$F2371,'Demand Profiles'!$E2319)</f>
        <v>2179.5825144564401</v>
      </c>
      <c r="M2321" s="569">
        <f>1000*'Demand Inputs'!E$36*IF('Demand Inputs'!$I$51="Yes",'Demand Inputs'!$I2371,'Demand Profiles'!K2319)</f>
        <v>-51.902631273748405</v>
      </c>
      <c r="N2321" s="569">
        <f>1000*'Demand Inputs'!F$36*IF('Demand Inputs'!$I$51="Yes",'Demand Inputs'!$I2371,'Demand Profiles'!L2319)</f>
        <v>-94.502714060157473</v>
      </c>
      <c r="O2321" s="569">
        <f>1000*'Demand Inputs'!G$36*IF('Demand Inputs'!$I$51="Yes",'Demand Inputs'!$I2371,'Demand Profiles'!M2319)</f>
        <v>-170.21737055788589</v>
      </c>
      <c r="P2321" s="570">
        <f>1000*'Demand Inputs'!H$36*IF('Demand Inputs'!$I$51="Yes",'Demand Inputs'!$I2371,'Demand Profiles'!N2319)</f>
        <v>-250.98698446460656</v>
      </c>
      <c r="Q2321" s="571">
        <f>1000*'Demand Inputs'!E$34*IF('Demand Inputs'!$G$51="Yes",'Demand Inputs'!$G2371,'Demand Profiles'!O2319)</f>
        <v>100.39360622524629</v>
      </c>
      <c r="R2321" s="569">
        <f>1000*'Demand Inputs'!F$34*IF('Demand Inputs'!$G$51="Yes",'Demand Inputs'!$G2371,'Demand Profiles'!P2319)</f>
        <v>145.90463847616584</v>
      </c>
      <c r="S2321" s="569">
        <f>1000*'Demand Inputs'!G$34*IF('Demand Inputs'!$G$51="Yes",'Demand Inputs'!$G2371,'Demand Profiles'!Q2319)</f>
        <v>232.55987098490854</v>
      </c>
      <c r="T2321" s="570">
        <f>1000*'Demand Inputs'!H$34*IF('Demand Inputs'!$G$51="Yes",'Demand Inputs'!$G2371,'Demand Profiles'!R2319)</f>
        <v>372.01207053705662</v>
      </c>
      <c r="U2321" s="571">
        <f>1000*'Demand Inputs'!E$35*IF('Demand Inputs'!$H$51="Yes",'Demand Inputs'!$H2371,'Demand Profiles'!W2319)</f>
        <v>15.42607929462738</v>
      </c>
      <c r="V2321" s="569">
        <f>1000*'Demand Inputs'!F$35*IF('Demand Inputs'!$H$51="Yes",'Demand Inputs'!$H2371,'Demand Profiles'!X2319)</f>
        <v>27.797313498345449</v>
      </c>
      <c r="W2321" s="569">
        <f>1000*'Demand Inputs'!G$35*IF('Demand Inputs'!$H$51="Yes",'Demand Inputs'!$H2371,'Demand Profiles'!Y2319)</f>
        <v>56.374294772561406</v>
      </c>
      <c r="X2321" s="570">
        <f>1000*'Demand Inputs'!H$35*IF('Demand Inputs'!$H$51="Yes",'Demand Inputs'!$H2371,'Demand Profiles'!Z2319)</f>
        <v>95.003842457141118</v>
      </c>
      <c r="Y2321" s="571">
        <f>1000*'Demand Inputs'!E$37*IF('Demand Inputs'!$J$51="Yes",'Demand Inputs'!$J2371,'Demand Profiles'!S2319)</f>
        <v>-2141.8981434031825</v>
      </c>
      <c r="Z2321" s="569">
        <f>1000*'Demand Inputs'!F$37*IF('Demand Inputs'!$J$51="Yes",'Demand Inputs'!$J2371,'Demand Profiles'!T2319)</f>
        <v>-2458.5201967292578</v>
      </c>
      <c r="AA2321" s="569">
        <f>1000*'Demand Inputs'!G$37*IF('Demand Inputs'!$J$51="Yes",'Demand Inputs'!$J2371,'Demand Profiles'!U2319)</f>
        <v>-3145.3291020593956</v>
      </c>
      <c r="AB2321" s="569">
        <f>1000*'Demand Inputs'!H$37*IF('Demand Inputs'!$J$51="Yes",'Demand Inputs'!$J2371,'Demand Profiles'!V2319)</f>
        <v>-4046.8080270311038</v>
      </c>
      <c r="AC2321" s="571">
        <f>-'Demand Inputs'!E$38*IF('Demand Inputs'!$K$51="Yes",'Demand Inputs'!$K2371,'Demand Profiles'!AA2319)/INDEX('IEPR CAISO Load Modifiers'!$E$59:$S$59,MATCH(AC$5,'IEPR CAISO Load Modifiers'!$E$27:$S$27,0))*1000</f>
        <v>0.93926261116551102</v>
      </c>
      <c r="AD2321" s="569">
        <f>-'Demand Inputs'!F$38*IF('Demand Inputs'!$K$51="Yes",'Demand Inputs'!$K2371,'Demand Profiles'!AB2319)/INDEX('IEPR CAISO Load Modifiers'!$E$59:$S$59,MATCH(AD$5,'IEPR CAISO Load Modifiers'!$E$27:$S$27,0))*1000</f>
        <v>2.2937387533150786</v>
      </c>
      <c r="AE2321" s="569">
        <f>-'Demand Inputs'!G$38*IF('Demand Inputs'!$K$51="Yes",'Demand Inputs'!$K2371,'Demand Profiles'!AC2319)/INDEX('IEPR CAISO Load Modifiers'!$E$59:$S$59,MATCH(AE$5,'IEPR CAISO Load Modifiers'!$E$27:$S$27,0))*1000</f>
        <v>4.4866138613921125</v>
      </c>
      <c r="AF2321" s="570">
        <f>-'Demand Inputs'!H$38*IF('Demand Inputs'!$K$51="Yes",'Demand Inputs'!$K2371,'Demand Profiles'!AD2319)/INDEX('IEPR CAISO Load Modifiers'!$E$59:$S$59,MATCH(AF$5,'IEPR CAISO Load Modifiers'!$E$27:$S$27,0))*1000</f>
        <v>4.4429228484028611</v>
      </c>
      <c r="AG2321" s="569">
        <f t="shared" si="147"/>
        <v>1540.5816288109461</v>
      </c>
      <c r="AH2321" s="569">
        <f t="shared" si="144"/>
        <v>1320.4336775904651</v>
      </c>
      <c r="AI2321" s="569">
        <f t="shared" si="145"/>
        <v>845.18373823384002</v>
      </c>
      <c r="AJ2321" s="570">
        <f t="shared" si="146"/>
        <v>344.74209092523654</v>
      </c>
    </row>
    <row r="2322" spans="1:36" x14ac:dyDescent="0.25">
      <c r="A2322" s="9"/>
      <c r="B2322" s="134">
        <v>4</v>
      </c>
      <c r="C2322" s="135">
        <v>7</v>
      </c>
      <c r="D2322" s="137">
        <v>13</v>
      </c>
      <c r="E2322" s="571">
        <f>1000*'Demand Inputs'!E$32*IF('Demand Inputs'!$E$51="Yes",'Demand Inputs'!$E2372,'Demand Profiles'!AG2320)</f>
        <v>1750.0752066419752</v>
      </c>
      <c r="F2322" s="569">
        <f>1000*'Demand Inputs'!F$32*IF('Demand Inputs'!$E$51="Yes",'Demand Inputs'!$E2372,'Demand Profiles'!AH2320)</f>
        <v>1780.9688498538462</v>
      </c>
      <c r="G2322" s="569">
        <f>1000*'Demand Inputs'!G$32*IF('Demand Inputs'!$E$51="Yes",'Demand Inputs'!$E2372,'Demand Profiles'!AI2320)</f>
        <v>1841.8414411454239</v>
      </c>
      <c r="H2322" s="570">
        <f>1000*'Demand Inputs'!H$32*IF('Demand Inputs'!$E$51="Yes",'Demand Inputs'!$E2372,'Demand Profiles'!AJ2320)</f>
        <v>1944.2040997045824</v>
      </c>
      <c r="I2322" s="571">
        <f>1000*'Demand Inputs'!E$33*IF(Custom_CI_shape="Yes",'Demand Inputs'!$F2372,'Demand Profiles'!$E2320)</f>
        <v>1835.0894764672246</v>
      </c>
      <c r="J2322" s="569">
        <f>1000*'Demand Inputs'!F$33*IF(Custom_CI_shape="Yes",'Demand Inputs'!$F2372,'Demand Profiles'!$E2320)</f>
        <v>1882.6622062063229</v>
      </c>
      <c r="K2322" s="569">
        <f>1000*'Demand Inputs'!G$33*IF(Custom_CI_shape="Yes",'Demand Inputs'!$F2372,'Demand Profiles'!$E2320)</f>
        <v>1989.7630914670051</v>
      </c>
      <c r="L2322" s="570">
        <f>1000*'Demand Inputs'!H$33*IF(Custom_CI_shape="Yes",'Demand Inputs'!$F2372,'Demand Profiles'!$E2320)</f>
        <v>2189.016140014186</v>
      </c>
      <c r="M2322" s="569">
        <f>1000*'Demand Inputs'!E$36*IF('Demand Inputs'!$I$51="Yes",'Demand Inputs'!$I2372,'Demand Profiles'!K2320)</f>
        <v>-52.451165689074159</v>
      </c>
      <c r="N2322" s="569">
        <f>1000*'Demand Inputs'!F$36*IF('Demand Inputs'!$I$51="Yes",'Demand Inputs'!$I2372,'Demand Profiles'!L2320)</f>
        <v>-93.563208539621101</v>
      </c>
      <c r="O2322" s="569">
        <f>1000*'Demand Inputs'!G$36*IF('Demand Inputs'!$I$51="Yes",'Demand Inputs'!$I2372,'Demand Profiles'!M2320)</f>
        <v>-163.88578346120428</v>
      </c>
      <c r="P2322" s="570">
        <f>1000*'Demand Inputs'!H$36*IF('Demand Inputs'!$I$51="Yes",'Demand Inputs'!$I2372,'Demand Profiles'!N2320)</f>
        <v>-241.39233623254893</v>
      </c>
      <c r="Q2322" s="571">
        <f>1000*'Demand Inputs'!E$34*IF('Demand Inputs'!$G$51="Yes",'Demand Inputs'!$G2372,'Demand Profiles'!O2320)</f>
        <v>103.29467191128943</v>
      </c>
      <c r="R2322" s="569">
        <f>1000*'Demand Inputs'!F$34*IF('Demand Inputs'!$G$51="Yes",'Demand Inputs'!$G2372,'Demand Profiles'!P2320)</f>
        <v>149.79376621909242</v>
      </c>
      <c r="S2322" s="569">
        <f>1000*'Demand Inputs'!G$34*IF('Demand Inputs'!$G$51="Yes",'Demand Inputs'!$G2372,'Demand Profiles'!Q2320)</f>
        <v>243.94693223752819</v>
      </c>
      <c r="T2322" s="570">
        <f>1000*'Demand Inputs'!H$34*IF('Demand Inputs'!$G$51="Yes",'Demand Inputs'!$G2372,'Demand Profiles'!R2320)</f>
        <v>387.5554195529819</v>
      </c>
      <c r="U2322" s="571">
        <f>1000*'Demand Inputs'!E$35*IF('Demand Inputs'!$H$51="Yes",'Demand Inputs'!$H2372,'Demand Profiles'!W2320)</f>
        <v>11.237731357470022</v>
      </c>
      <c r="V2322" s="569">
        <f>1000*'Demand Inputs'!F$35*IF('Demand Inputs'!$H$51="Yes",'Demand Inputs'!$H2372,'Demand Profiles'!X2320)</f>
        <v>21.131988225382582</v>
      </c>
      <c r="W2322" s="569">
        <f>1000*'Demand Inputs'!G$35*IF('Demand Inputs'!$H$51="Yes",'Demand Inputs'!$H2372,'Demand Profiles'!Y2320)</f>
        <v>44.068425618873114</v>
      </c>
      <c r="X2322" s="570">
        <f>1000*'Demand Inputs'!H$35*IF('Demand Inputs'!$H$51="Yes",'Demand Inputs'!$H2372,'Demand Profiles'!Z2320)</f>
        <v>74.377386650825315</v>
      </c>
      <c r="Y2322" s="571">
        <f>1000*'Demand Inputs'!E$37*IF('Demand Inputs'!$J$51="Yes",'Demand Inputs'!$J2372,'Demand Profiles'!S2320)</f>
        <v>-1528.401470238827</v>
      </c>
      <c r="Z2322" s="569">
        <f>1000*'Demand Inputs'!F$37*IF('Demand Inputs'!$J$51="Yes",'Demand Inputs'!$J2372,'Demand Profiles'!T2320)</f>
        <v>-1744.3655905186185</v>
      </c>
      <c r="AA2322" s="569">
        <f>1000*'Demand Inputs'!G$37*IF('Demand Inputs'!$J$51="Yes",'Demand Inputs'!$J2372,'Demand Profiles'!U2320)</f>
        <v>-2213.4820005863489</v>
      </c>
      <c r="AB2322" s="569">
        <f>1000*'Demand Inputs'!H$37*IF('Demand Inputs'!$J$51="Yes",'Demand Inputs'!$J2372,'Demand Profiles'!V2320)</f>
        <v>-2844.3615584534623</v>
      </c>
      <c r="AC2322" s="571">
        <f>-'Demand Inputs'!E$38*IF('Demand Inputs'!$K$51="Yes",'Demand Inputs'!$K2372,'Demand Profiles'!AA2320)/INDEX('IEPR CAISO Load Modifiers'!$E$59:$S$59,MATCH(AC$5,'IEPR CAISO Load Modifiers'!$E$27:$S$27,0))*1000</f>
        <v>0.27146318241777756</v>
      </c>
      <c r="AD2322" s="569">
        <f>-'Demand Inputs'!F$38*IF('Demand Inputs'!$K$51="Yes",'Demand Inputs'!$K2372,'Demand Profiles'!AB2320)/INDEX('IEPR CAISO Load Modifiers'!$E$59:$S$59,MATCH(AD$5,'IEPR CAISO Load Modifiers'!$E$27:$S$27,0))*1000</f>
        <v>0.83408652396114547</v>
      </c>
      <c r="AE2322" s="569">
        <f>-'Demand Inputs'!G$38*IF('Demand Inputs'!$K$51="Yes",'Demand Inputs'!$K2372,'Demand Profiles'!AC2320)/INDEX('IEPR CAISO Load Modifiers'!$E$59:$S$59,MATCH(AE$5,'IEPR CAISO Load Modifiers'!$E$27:$S$27,0))*1000</f>
        <v>1.1838919584156524</v>
      </c>
      <c r="AF2322" s="570">
        <f>-'Demand Inputs'!H$38*IF('Demand Inputs'!$K$51="Yes",'Demand Inputs'!$K2372,'Demand Profiles'!AD2320)/INDEX('IEPR CAISO Load Modifiers'!$E$59:$S$59,MATCH(AF$5,'IEPR CAISO Load Modifiers'!$E$27:$S$27,0))*1000</f>
        <v>1.6443407987093233</v>
      </c>
      <c r="AG2322" s="569">
        <f t="shared" si="147"/>
        <v>2119.1159136324763</v>
      </c>
      <c r="AH2322" s="569">
        <f t="shared" si="144"/>
        <v>1997.4620979703657</v>
      </c>
      <c r="AI2322" s="569">
        <f t="shared" si="145"/>
        <v>1743.4359983796926</v>
      </c>
      <c r="AJ2322" s="570">
        <f t="shared" si="146"/>
        <v>1511.0434920352736</v>
      </c>
    </row>
    <row r="2323" spans="1:36" x14ac:dyDescent="0.25">
      <c r="A2323" s="9"/>
      <c r="B2323" s="134">
        <v>4</v>
      </c>
      <c r="C2323" s="135">
        <v>7</v>
      </c>
      <c r="D2323" s="137">
        <v>14</v>
      </c>
      <c r="E2323" s="571">
        <f>1000*'Demand Inputs'!E$32*IF('Demand Inputs'!$E$51="Yes",'Demand Inputs'!$E2373,'Demand Profiles'!AG2321)</f>
        <v>1699.7260299971065</v>
      </c>
      <c r="F2323" s="569">
        <f>1000*'Demand Inputs'!F$32*IF('Demand Inputs'!$E$51="Yes",'Demand Inputs'!$E2373,'Demand Profiles'!AH2321)</f>
        <v>1730.2574353160662</v>
      </c>
      <c r="G2323" s="569">
        <f>1000*'Demand Inputs'!G$32*IF('Demand Inputs'!$E$51="Yes",'Demand Inputs'!$E2373,'Demand Profiles'!AI2321)</f>
        <v>1788.6522767721563</v>
      </c>
      <c r="H2323" s="570">
        <f>1000*'Demand Inputs'!H$32*IF('Demand Inputs'!$E$51="Yes",'Demand Inputs'!$E2373,'Demand Profiles'!AJ2321)</f>
        <v>1887.5185791872329</v>
      </c>
      <c r="I2323" s="571">
        <f>1000*'Demand Inputs'!E$33*IF(Custom_CI_shape="Yes",'Demand Inputs'!$F2373,'Demand Profiles'!$E2321)</f>
        <v>1816.7437937951304</v>
      </c>
      <c r="J2323" s="569">
        <f>1000*'Demand Inputs'!F$33*IF(Custom_CI_shape="Yes",'Demand Inputs'!$F2373,'Demand Profiles'!$E2321)</f>
        <v>1863.840931354757</v>
      </c>
      <c r="K2323" s="569">
        <f>1000*'Demand Inputs'!G$33*IF(Custom_CI_shape="Yes",'Demand Inputs'!$F2373,'Demand Profiles'!$E2321)</f>
        <v>1969.8711119549366</v>
      </c>
      <c r="L2323" s="570">
        <f>1000*'Demand Inputs'!H$33*IF(Custom_CI_shape="Yes",'Demand Inputs'!$F2373,'Demand Profiles'!$E2321)</f>
        <v>2167.1321959429119</v>
      </c>
      <c r="M2323" s="569">
        <f>1000*'Demand Inputs'!E$36*IF('Demand Inputs'!$I$51="Yes",'Demand Inputs'!$I2373,'Demand Profiles'!K2321)</f>
        <v>-52.451165689074159</v>
      </c>
      <c r="N2323" s="569">
        <f>1000*'Demand Inputs'!F$36*IF('Demand Inputs'!$I$51="Yes",'Demand Inputs'!$I2373,'Demand Profiles'!L2321)</f>
        <v>-89.848480346950353</v>
      </c>
      <c r="O2323" s="569">
        <f>1000*'Demand Inputs'!G$36*IF('Demand Inputs'!$I$51="Yes",'Demand Inputs'!$I2373,'Demand Profiles'!M2321)</f>
        <v>-160.55329581786995</v>
      </c>
      <c r="P2323" s="570">
        <f>1000*'Demand Inputs'!H$36*IF('Demand Inputs'!$I$51="Yes",'Demand Inputs'!$I2373,'Demand Profiles'!N2321)</f>
        <v>-241.39233623254893</v>
      </c>
      <c r="Q2323" s="571">
        <f>1000*'Demand Inputs'!E$34*IF('Demand Inputs'!$G$51="Yes",'Demand Inputs'!$G2373,'Demand Profiles'!O2321)</f>
        <v>103.81238229688175</v>
      </c>
      <c r="R2323" s="569">
        <f>1000*'Demand Inputs'!F$34*IF('Demand Inputs'!$G$51="Yes",'Demand Inputs'!$G2373,'Demand Profiles'!P2321)</f>
        <v>150.06712100720915</v>
      </c>
      <c r="S2323" s="569">
        <f>1000*'Demand Inputs'!G$34*IF('Demand Inputs'!$G$51="Yes",'Demand Inputs'!$G2373,'Demand Profiles'!Q2321)</f>
        <v>237.54333200282051</v>
      </c>
      <c r="T2323" s="570">
        <f>1000*'Demand Inputs'!H$34*IF('Demand Inputs'!$G$51="Yes",'Demand Inputs'!$G2373,'Demand Profiles'!R2321)</f>
        <v>374.6980426691357</v>
      </c>
      <c r="U2323" s="571">
        <f>1000*'Demand Inputs'!E$35*IF('Demand Inputs'!$H$51="Yes",'Demand Inputs'!$H2373,'Demand Profiles'!W2321)</f>
        <v>11.237731357470022</v>
      </c>
      <c r="V2323" s="569">
        <f>1000*'Demand Inputs'!F$35*IF('Demand Inputs'!$H$51="Yes",'Demand Inputs'!$H2373,'Demand Profiles'!X2321)</f>
        <v>21.27821111596257</v>
      </c>
      <c r="W2323" s="569">
        <f>1000*'Demand Inputs'!G$35*IF('Demand Inputs'!$H$51="Yes",'Demand Inputs'!$H2373,'Demand Profiles'!Y2321)</f>
        <v>44.328351596588632</v>
      </c>
      <c r="X2323" s="570">
        <f>1000*'Demand Inputs'!H$35*IF('Demand Inputs'!$H$51="Yes",'Demand Inputs'!$H2373,'Demand Profiles'!Z2321)</f>
        <v>77.64388065566736</v>
      </c>
      <c r="Y2323" s="571">
        <f>1000*'Demand Inputs'!E$37*IF('Demand Inputs'!$J$51="Yes",'Demand Inputs'!$J2373,'Demand Profiles'!S2321)</f>
        <v>-1316.5513749627567</v>
      </c>
      <c r="Z2323" s="569">
        <f>1000*'Demand Inputs'!F$37*IF('Demand Inputs'!$J$51="Yes",'Demand Inputs'!$J2373,'Demand Profiles'!T2321)</f>
        <v>-1503.3596105291845</v>
      </c>
      <c r="AA2323" s="569">
        <f>1000*'Demand Inputs'!G$37*IF('Demand Inputs'!$J$51="Yes",'Demand Inputs'!$J2373,'Demand Profiles'!U2321)</f>
        <v>-1911.8509855537293</v>
      </c>
      <c r="AB2323" s="569">
        <f>1000*'Demand Inputs'!H$37*IF('Demand Inputs'!$J$51="Yes",'Demand Inputs'!$J2373,'Demand Profiles'!V2321)</f>
        <v>-2467.5829903952799</v>
      </c>
      <c r="AC2323" s="571">
        <f>-'Demand Inputs'!E$38*IF('Demand Inputs'!$K$51="Yes",'Demand Inputs'!$K2373,'Demand Profiles'!AA2321)/INDEX('IEPR CAISO Load Modifiers'!$E$59:$S$59,MATCH(AC$5,'IEPR CAISO Load Modifiers'!$E$27:$S$27,0))*1000</f>
        <v>-4.5987651894872378E-22</v>
      </c>
      <c r="AD2323" s="569">
        <f>-'Demand Inputs'!F$38*IF('Demand Inputs'!$K$51="Yes",'Demand Inputs'!$K2373,'Demand Profiles'!AB2321)/INDEX('IEPR CAISO Load Modifiers'!$E$59:$S$59,MATCH(AD$5,'IEPR CAISO Load Modifiers'!$E$27:$S$27,0))*1000</f>
        <v>0.10426082903550905</v>
      </c>
      <c r="AE2323" s="569">
        <f>-'Demand Inputs'!G$38*IF('Demand Inputs'!$K$51="Yes",'Demand Inputs'!$K2373,'Demand Profiles'!AC2321)/INDEX('IEPR CAISO Load Modifiers'!$E$59:$S$59,MATCH(AE$5,'IEPR CAISO Load Modifiers'!$E$27:$S$27,0))*1000</f>
        <v>7.1709937385861483E-2</v>
      </c>
      <c r="AF2323" s="570">
        <f>-'Demand Inputs'!H$38*IF('Demand Inputs'!$K$51="Yes",'Demand Inputs'!$K2373,'Demand Profiles'!AD2321)/INDEX('IEPR CAISO Load Modifiers'!$E$59:$S$59,MATCH(AF$5,'IEPR CAISO Load Modifiers'!$E$27:$S$27,0))*1000</f>
        <v>-0.49149229487116847</v>
      </c>
      <c r="AG2323" s="569">
        <f t="shared" si="147"/>
        <v>2262.517396794758</v>
      </c>
      <c r="AH2323" s="569">
        <f t="shared" si="144"/>
        <v>2172.3398687468957</v>
      </c>
      <c r="AI2323" s="569">
        <f t="shared" si="145"/>
        <v>1968.0625008922884</v>
      </c>
      <c r="AJ2323" s="570">
        <f t="shared" si="146"/>
        <v>1797.5258795322477</v>
      </c>
    </row>
    <row r="2324" spans="1:36" x14ac:dyDescent="0.25">
      <c r="A2324" s="9"/>
      <c r="B2324" s="134">
        <v>4</v>
      </c>
      <c r="C2324" s="135">
        <v>7</v>
      </c>
      <c r="D2324" s="137">
        <v>15</v>
      </c>
      <c r="E2324" s="571">
        <f>1000*'Demand Inputs'!E$32*IF('Demand Inputs'!$E$51="Yes",'Demand Inputs'!$E2374,'Demand Profiles'!AG2322)</f>
        <v>1666.6082816831656</v>
      </c>
      <c r="F2324" s="569">
        <f>1000*'Demand Inputs'!F$32*IF('Demand Inputs'!$E$51="Yes",'Demand Inputs'!$E2374,'Demand Profiles'!AH2322)</f>
        <v>1697.1308504302046</v>
      </c>
      <c r="G2324" s="569">
        <f>1000*'Demand Inputs'!G$32*IF('Demand Inputs'!$E$51="Yes",'Demand Inputs'!$E2374,'Demand Profiles'!AI2322)</f>
        <v>1754.5908028508195</v>
      </c>
      <c r="H2324" s="570">
        <f>1000*'Demand Inputs'!H$32*IF('Demand Inputs'!$E$51="Yes",'Demand Inputs'!$E2374,'Demand Profiles'!AJ2322)</f>
        <v>1851.147825646234</v>
      </c>
      <c r="I2324" s="571">
        <f>1000*'Demand Inputs'!E$33*IF(Custom_CI_shape="Yes",'Demand Inputs'!$F2374,'Demand Profiles'!$E2322)</f>
        <v>1787.8901410114861</v>
      </c>
      <c r="J2324" s="569">
        <f>1000*'Demand Inputs'!F$33*IF(Custom_CI_shape="Yes",'Demand Inputs'!$F2374,'Demand Profiles'!$E2322)</f>
        <v>1834.2392785180011</v>
      </c>
      <c r="K2324" s="569">
        <f>1000*'Demand Inputs'!G$33*IF(Custom_CI_shape="Yes",'Demand Inputs'!$F2374,'Demand Profiles'!$E2322)</f>
        <v>1938.5854803281754</v>
      </c>
      <c r="L2324" s="570">
        <f>1000*'Demand Inputs'!H$33*IF(Custom_CI_shape="Yes",'Demand Inputs'!$F2374,'Demand Profiles'!$E2322)</f>
        <v>2132.7136498983036</v>
      </c>
      <c r="M2324" s="569">
        <f>1000*'Demand Inputs'!E$36*IF('Demand Inputs'!$I$51="Yes",'Demand Inputs'!$I2374,'Demand Profiles'!K2322)</f>
        <v>-51.872062383054086</v>
      </c>
      <c r="N2324" s="569">
        <f>1000*'Demand Inputs'!F$36*IF('Demand Inputs'!$I$51="Yes",'Demand Inputs'!$I2374,'Demand Profiles'!L2322)</f>
        <v>-89.683232740192125</v>
      </c>
      <c r="O2324" s="569">
        <f>1000*'Demand Inputs'!G$36*IF('Demand Inputs'!$I$51="Yes",'Demand Inputs'!$I2374,'Demand Profiles'!M2322)</f>
        <v>-158.74631252304556</v>
      </c>
      <c r="P2324" s="570">
        <f>1000*'Demand Inputs'!H$36*IF('Demand Inputs'!$I$51="Yes",'Demand Inputs'!$I2374,'Demand Profiles'!N2322)</f>
        <v>-240.9676510446653</v>
      </c>
      <c r="Q2324" s="571">
        <f>1000*'Demand Inputs'!E$34*IF('Demand Inputs'!$G$51="Yes",'Demand Inputs'!$G2374,'Demand Profiles'!O2322)</f>
        <v>98.010212576020038</v>
      </c>
      <c r="R2324" s="569">
        <f>1000*'Demand Inputs'!F$34*IF('Demand Inputs'!$G$51="Yes",'Demand Inputs'!$G2374,'Demand Profiles'!P2322)</f>
        <v>141.62867835000276</v>
      </c>
      <c r="S2324" s="569">
        <f>1000*'Demand Inputs'!G$34*IF('Demand Inputs'!$G$51="Yes",'Demand Inputs'!$G2374,'Demand Profiles'!Q2322)</f>
        <v>223.1826090752524</v>
      </c>
      <c r="T2324" s="570">
        <f>1000*'Demand Inputs'!H$34*IF('Demand Inputs'!$G$51="Yes",'Demand Inputs'!$G2374,'Demand Profiles'!R2322)</f>
        <v>348.55219581773144</v>
      </c>
      <c r="U2324" s="571">
        <f>1000*'Demand Inputs'!E$35*IF('Demand Inputs'!$H$51="Yes",'Demand Inputs'!$H2374,'Demand Profiles'!W2322)</f>
        <v>11.237731357470022</v>
      </c>
      <c r="V2324" s="569">
        <f>1000*'Demand Inputs'!F$35*IF('Demand Inputs'!$H$51="Yes",'Demand Inputs'!$H2374,'Demand Profiles'!X2322)</f>
        <v>20.436078287305559</v>
      </c>
      <c r="W2324" s="569">
        <f>1000*'Demand Inputs'!G$35*IF('Demand Inputs'!$H$51="Yes",'Demand Inputs'!$H2374,'Demand Profiles'!Y2322)</f>
        <v>42.898758719153236</v>
      </c>
      <c r="X2324" s="570">
        <f>1000*'Demand Inputs'!H$35*IF('Demand Inputs'!$H$51="Yes",'Demand Inputs'!$H2374,'Demand Profiles'!Z2322)</f>
        <v>73.831607397321747</v>
      </c>
      <c r="Y2324" s="571">
        <f>1000*'Demand Inputs'!E$37*IF('Demand Inputs'!$J$51="Yes",'Demand Inputs'!$J2374,'Demand Profiles'!S2322)</f>
        <v>-1178.9742064609632</v>
      </c>
      <c r="Z2324" s="569">
        <f>1000*'Demand Inputs'!F$37*IF('Demand Inputs'!$J$51="Yes",'Demand Inputs'!$J2374,'Demand Profiles'!T2322)</f>
        <v>-1349.293917997448</v>
      </c>
      <c r="AA2324" s="569">
        <f>1000*'Demand Inputs'!G$37*IF('Demand Inputs'!$J$51="Yes",'Demand Inputs'!$J2374,'Demand Profiles'!U2322)</f>
        <v>-1722.3702267155256</v>
      </c>
      <c r="AB2324" s="569">
        <f>1000*'Demand Inputs'!H$37*IF('Demand Inputs'!$J$51="Yes",'Demand Inputs'!$J2374,'Demand Profiles'!V2322)</f>
        <v>-2227.6070060677625</v>
      </c>
      <c r="AC2324" s="571">
        <f>-'Demand Inputs'!E$38*IF('Demand Inputs'!$K$51="Yes",'Demand Inputs'!$K2374,'Demand Profiles'!AA2322)/INDEX('IEPR CAISO Load Modifiers'!$E$59:$S$59,MATCH(AC$5,'IEPR CAISO Load Modifiers'!$E$27:$S$27,0))*1000</f>
        <v>-0.26603390519626197</v>
      </c>
      <c r="AD2324" s="569">
        <f>-'Demand Inputs'!F$38*IF('Demand Inputs'!$K$51="Yes",'Demand Inputs'!$K2374,'Demand Profiles'!AB2322)/INDEX('IEPR CAISO Load Modifiers'!$E$59:$S$59,MATCH(AD$5,'IEPR CAISO Load Modifiers'!$E$27:$S$27,0))*1000</f>
        <v>9.1753086578688949E-22</v>
      </c>
      <c r="AE2324" s="569">
        <f>-'Demand Inputs'!G$38*IF('Demand Inputs'!$K$51="Yes",'Demand Inputs'!$K2374,'Demand Profiles'!AC2322)/INDEX('IEPR CAISO Load Modifiers'!$E$59:$S$59,MATCH(AE$5,'IEPR CAISO Load Modifiers'!$E$27:$S$27,0))*1000</f>
        <v>-0.10418252524602328</v>
      </c>
      <c r="AF2324" s="570">
        <f>-'Demand Inputs'!H$38*IF('Demand Inputs'!$K$51="Yes",'Demand Inputs'!$K2374,'Demand Profiles'!AD2322)/INDEX('IEPR CAISO Load Modifiers'!$E$59:$S$59,MATCH(AF$5,'IEPR CAISO Load Modifiers'!$E$27:$S$27,0))*1000</f>
        <v>-0.49149229487116847</v>
      </c>
      <c r="AG2324" s="569">
        <f t="shared" si="147"/>
        <v>2332.6340638789284</v>
      </c>
      <c r="AH2324" s="569">
        <f t="shared" si="144"/>
        <v>2254.4577348478742</v>
      </c>
      <c r="AI2324" s="569">
        <f t="shared" si="145"/>
        <v>2078.0369292095829</v>
      </c>
      <c r="AJ2324" s="570">
        <f t="shared" si="146"/>
        <v>1937.1791293522922</v>
      </c>
    </row>
    <row r="2325" spans="1:36" x14ac:dyDescent="0.25">
      <c r="A2325" s="9"/>
      <c r="B2325" s="134">
        <v>4</v>
      </c>
      <c r="C2325" s="135">
        <v>7</v>
      </c>
      <c r="D2325" s="137">
        <v>16</v>
      </c>
      <c r="E2325" s="571">
        <f>1000*'Demand Inputs'!E$32*IF('Demand Inputs'!$E$51="Yes",'Demand Inputs'!$E2375,'Demand Profiles'!AG2323)</f>
        <v>1639.8817878753218</v>
      </c>
      <c r="F2325" s="569">
        <f>1000*'Demand Inputs'!F$32*IF('Demand Inputs'!$E$51="Yes",'Demand Inputs'!$E2375,'Demand Profiles'!AH2323)</f>
        <v>1671.982655736897</v>
      </c>
      <c r="G2325" s="569">
        <f>1000*'Demand Inputs'!G$32*IF('Demand Inputs'!$E$51="Yes",'Demand Inputs'!$E2375,'Demand Profiles'!AI2323)</f>
        <v>1729.6128841011976</v>
      </c>
      <c r="H2325" s="570">
        <f>1000*'Demand Inputs'!H$32*IF('Demand Inputs'!$E$51="Yes",'Demand Inputs'!$E2375,'Demand Profiles'!AJ2323)</f>
        <v>1825.2553746114625</v>
      </c>
      <c r="I2325" s="571">
        <f>1000*'Demand Inputs'!E$33*IF(Custom_CI_shape="Yes",'Demand Inputs'!$F2375,'Demand Profiles'!$E2323)</f>
        <v>1741.3483145553676</v>
      </c>
      <c r="J2325" s="569">
        <f>1000*'Demand Inputs'!F$33*IF(Custom_CI_shape="Yes",'Demand Inputs'!$F2375,'Demand Profiles'!$E2323)</f>
        <v>1786.4909050460808</v>
      </c>
      <c r="K2325" s="569">
        <f>1000*'Demand Inputs'!G$33*IF(Custom_CI_shape="Yes",'Demand Inputs'!$F2375,'Demand Profiles'!$E2323)</f>
        <v>1888.1207974451763</v>
      </c>
      <c r="L2325" s="570">
        <f>1000*'Demand Inputs'!H$33*IF(Custom_CI_shape="Yes",'Demand Inputs'!$F2375,'Demand Profiles'!$E2323)</f>
        <v>2077.195480019026</v>
      </c>
      <c r="M2325" s="569">
        <f>1000*'Demand Inputs'!E$36*IF('Demand Inputs'!$I$51="Yes",'Demand Inputs'!$I2375,'Demand Profiles'!K2323)</f>
        <v>-51.323527967727877</v>
      </c>
      <c r="N2325" s="569">
        <f>1000*'Demand Inputs'!F$36*IF('Demand Inputs'!$I$51="Yes",'Demand Inputs'!$I2375,'Demand Profiles'!L2323)</f>
        <v>-89.517982468127954</v>
      </c>
      <c r="O2325" s="569">
        <f>1000*'Demand Inputs'!G$36*IF('Demand Inputs'!$I$51="Yes",'Demand Inputs'!$I2375,'Demand Profiles'!M2323)</f>
        <v>-160.06683434682679</v>
      </c>
      <c r="P2325" s="570">
        <f>1000*'Demand Inputs'!H$36*IF('Demand Inputs'!$I$51="Yes",'Demand Inputs'!$I2375,'Demand Profiles'!N2323)</f>
        <v>-241.39233623254893</v>
      </c>
      <c r="Q2325" s="571">
        <f>1000*'Demand Inputs'!E$34*IF('Demand Inputs'!$G$51="Yes",'Demand Inputs'!$G2375,'Demand Profiles'!O2323)</f>
        <v>50.756851504997165</v>
      </c>
      <c r="R2325" s="569">
        <f>1000*'Demand Inputs'!F$34*IF('Demand Inputs'!$G$51="Yes",'Demand Inputs'!$G2375,'Demand Profiles'!P2323)</f>
        <v>71.170453122862554</v>
      </c>
      <c r="S2325" s="569">
        <f>1000*'Demand Inputs'!G$34*IF('Demand Inputs'!$G$51="Yes",'Demand Inputs'!$G2375,'Demand Profiles'!Q2323)</f>
        <v>109.24491658738886</v>
      </c>
      <c r="T2325" s="570">
        <f>1000*'Demand Inputs'!H$34*IF('Demand Inputs'!$G$51="Yes",'Demand Inputs'!$G2375,'Demand Profiles'!R2323)</f>
        <v>170.67293705901599</v>
      </c>
      <c r="U2325" s="571">
        <f>1000*'Demand Inputs'!E$35*IF('Demand Inputs'!$H$51="Yes",'Demand Inputs'!$H2375,'Demand Profiles'!W2323)</f>
        <v>12.860954578561197</v>
      </c>
      <c r="V2325" s="569">
        <f>1000*'Demand Inputs'!F$35*IF('Demand Inputs'!$H$51="Yes",'Demand Inputs'!$H2375,'Demand Profiles'!X2323)</f>
        <v>23.365946345856312</v>
      </c>
      <c r="W2325" s="569">
        <f>1000*'Demand Inputs'!G$35*IF('Demand Inputs'!$H$51="Yes",'Demand Inputs'!$H2375,'Demand Profiles'!Y2323)</f>
        <v>48.24348663592847</v>
      </c>
      <c r="X2325" s="570">
        <f>1000*'Demand Inputs'!H$35*IF('Demand Inputs'!$H$51="Yes",'Demand Inputs'!$H2375,'Demand Profiles'!Z2323)</f>
        <v>83.341437841166439</v>
      </c>
      <c r="Y2325" s="571">
        <f>1000*'Demand Inputs'!E$37*IF('Demand Inputs'!$J$51="Yes",'Demand Inputs'!$J2375,'Demand Profiles'!S2323)</f>
        <v>-874.81861252135843</v>
      </c>
      <c r="Z2325" s="569">
        <f>1000*'Demand Inputs'!F$37*IF('Demand Inputs'!$J$51="Yes",'Demand Inputs'!$J2375,'Demand Profiles'!T2323)</f>
        <v>-1003.3003199641138</v>
      </c>
      <c r="AA2325" s="569">
        <f>1000*'Demand Inputs'!G$37*IF('Demand Inputs'!$J$51="Yes",'Demand Inputs'!$J2375,'Demand Profiles'!U2323)</f>
        <v>-1284.9693584956763</v>
      </c>
      <c r="AB2325" s="569">
        <f>1000*'Demand Inputs'!H$37*IF('Demand Inputs'!$J$51="Yes",'Demand Inputs'!$J2375,'Demand Profiles'!V2323)</f>
        <v>-1666.3719705859983</v>
      </c>
      <c r="AC2325" s="571">
        <f>-'Demand Inputs'!E$38*IF('Demand Inputs'!$K$51="Yes",'Demand Inputs'!$K2375,'Demand Profiles'!AA2323)/INDEX('IEPR CAISO Load Modifiers'!$E$59:$S$59,MATCH(AC$5,'IEPR CAISO Load Modifiers'!$E$27:$S$27,0))*1000</f>
        <v>-0.13030231398737427</v>
      </c>
      <c r="AD2325" s="569">
        <f>-'Demand Inputs'!F$38*IF('Demand Inputs'!$K$51="Yes",'Demand Inputs'!$K2375,'Demand Profiles'!AB2323)/INDEX('IEPR CAISO Load Modifiers'!$E$59:$S$59,MATCH(AD$5,'IEPR CAISO Load Modifiers'!$E$27:$S$27,0))*1000</f>
        <v>-0.43464575086427515</v>
      </c>
      <c r="AE2325" s="569">
        <f>-'Demand Inputs'!G$38*IF('Demand Inputs'!$K$51="Yes",'Demand Inputs'!$K2375,'Demand Profiles'!AC2323)/INDEX('IEPR CAISO Load Modifiers'!$E$59:$S$59,MATCH(AE$5,'IEPR CAISO Load Modifiers'!$E$27:$S$27,0))*1000</f>
        <v>-0.47490986558928477</v>
      </c>
      <c r="AF2325" s="570">
        <f>-'Demand Inputs'!H$38*IF('Demand Inputs'!$K$51="Yes",'Demand Inputs'!$K2375,'Demand Profiles'!AD2323)/INDEX('IEPR CAISO Load Modifiers'!$E$59:$S$59,MATCH(AF$5,'IEPR CAISO Load Modifiers'!$E$27:$S$27,0))*1000</f>
        <v>-0.1601178864311168</v>
      </c>
      <c r="AG2325" s="569">
        <f t="shared" si="147"/>
        <v>2518.5754657111743</v>
      </c>
      <c r="AH2325" s="569">
        <f t="shared" si="144"/>
        <v>2459.7570120685905</v>
      </c>
      <c r="AI2325" s="569">
        <f t="shared" si="145"/>
        <v>2329.7109820615992</v>
      </c>
      <c r="AJ2325" s="570">
        <f t="shared" si="146"/>
        <v>2248.5408048256922</v>
      </c>
    </row>
    <row r="2326" spans="1:36" x14ac:dyDescent="0.25">
      <c r="A2326" s="9"/>
      <c r="B2326" s="134">
        <v>4</v>
      </c>
      <c r="C2326" s="135">
        <v>7</v>
      </c>
      <c r="D2326" s="137">
        <v>17</v>
      </c>
      <c r="E2326" s="571">
        <f>1000*'Demand Inputs'!E$32*IF('Demand Inputs'!$E$51="Yes",'Demand Inputs'!$E2376,'Demand Profiles'!AG2324)</f>
        <v>1564.1367831140483</v>
      </c>
      <c r="F2326" s="569">
        <f>1000*'Demand Inputs'!F$32*IF('Demand Inputs'!$E$51="Yes",'Demand Inputs'!$E2376,'Demand Profiles'!AH2324)</f>
        <v>1595.5913438551488</v>
      </c>
      <c r="G2326" s="569">
        <f>1000*'Demand Inputs'!G$32*IF('Demand Inputs'!$E$51="Yes",'Demand Inputs'!$E2376,'Demand Profiles'!AI2324)</f>
        <v>1650.9078391648447</v>
      </c>
      <c r="H2326" s="570">
        <f>1000*'Demand Inputs'!H$32*IF('Demand Inputs'!$E$51="Yes",'Demand Inputs'!$E2376,'Demand Profiles'!AJ2324)</f>
        <v>1745.0302615371199</v>
      </c>
      <c r="I2326" s="571">
        <f>1000*'Demand Inputs'!E$33*IF(Custom_CI_shape="Yes",'Demand Inputs'!$F2376,'Demand Profiles'!$E2324)</f>
        <v>1674.769113185258</v>
      </c>
      <c r="J2326" s="569">
        <f>1000*'Demand Inputs'!F$33*IF(Custom_CI_shape="Yes",'Demand Inputs'!$F2376,'Demand Profiles'!$E2324)</f>
        <v>1718.1857091707207</v>
      </c>
      <c r="K2326" s="569">
        <f>1000*'Demand Inputs'!G$33*IF(Custom_CI_shape="Yes",'Demand Inputs'!$F2376,'Demand Profiles'!$E2324)</f>
        <v>1815.9298556712483</v>
      </c>
      <c r="L2326" s="570">
        <f>1000*'Demand Inputs'!H$33*IF(Custom_CI_shape="Yes",'Demand Inputs'!$F2376,'Demand Profiles'!$E2324)</f>
        <v>1997.7754036372476</v>
      </c>
      <c r="M2326" s="569">
        <f>1000*'Demand Inputs'!E$36*IF('Demand Inputs'!$I$51="Yes",'Demand Inputs'!$I2376,'Demand Profiles'!K2324)</f>
        <v>-50.088780132404558</v>
      </c>
      <c r="N2326" s="569">
        <f>1000*'Demand Inputs'!F$36*IF('Demand Inputs'!$I$51="Yes",'Demand Inputs'!$I2376,'Demand Profiles'!L2324)</f>
        <v>-87.577973245969545</v>
      </c>
      <c r="O2326" s="569">
        <f>1000*'Demand Inputs'!G$36*IF('Demand Inputs'!$I$51="Yes",'Demand Inputs'!$I2376,'Demand Profiles'!M2324)</f>
        <v>-157.97829166780892</v>
      </c>
      <c r="P2326" s="570">
        <f>1000*'Demand Inputs'!H$36*IF('Demand Inputs'!$I$51="Yes",'Demand Inputs'!$I2376,'Demand Profiles'!N2324)</f>
        <v>-238.6562984512538</v>
      </c>
      <c r="Q2326" s="571">
        <f>1000*'Demand Inputs'!E$34*IF('Demand Inputs'!$G$51="Yes",'Demand Inputs'!$G2376,'Demand Profiles'!O2324)</f>
        <v>54.056763629783369</v>
      </c>
      <c r="R2326" s="569">
        <f>1000*'Demand Inputs'!F$34*IF('Demand Inputs'!$G$51="Yes",'Demand Inputs'!$G2376,'Demand Profiles'!P2324)</f>
        <v>75.596017436600917</v>
      </c>
      <c r="S2326" s="569">
        <f>1000*'Demand Inputs'!G$34*IF('Demand Inputs'!$G$51="Yes",'Demand Inputs'!$G2376,'Demand Profiles'!Q2324)</f>
        <v>114.93848684033024</v>
      </c>
      <c r="T2326" s="570">
        <f>1000*'Demand Inputs'!H$34*IF('Demand Inputs'!$G$51="Yes",'Demand Inputs'!$G2376,'Demand Profiles'!R2324)</f>
        <v>170.67293705901599</v>
      </c>
      <c r="U2326" s="571">
        <f>1000*'Demand Inputs'!E$35*IF('Demand Inputs'!$H$51="Yes",'Demand Inputs'!$H2376,'Demand Profiles'!W2324)</f>
        <v>13.635923448459433</v>
      </c>
      <c r="V2326" s="569">
        <f>1000*'Demand Inputs'!F$35*IF('Demand Inputs'!$H$51="Yes",'Demand Inputs'!$H2376,'Demand Profiles'!X2324)</f>
        <v>24.994711074177129</v>
      </c>
      <c r="W2326" s="569">
        <f>1000*'Demand Inputs'!G$35*IF('Demand Inputs'!$H$51="Yes",'Demand Inputs'!$H2376,'Demand Profiles'!Y2324)</f>
        <v>50.455563654997171</v>
      </c>
      <c r="X2326" s="570">
        <f>1000*'Demand Inputs'!H$35*IF('Demand Inputs'!$H$51="Yes",'Demand Inputs'!$H2376,'Demand Profiles'!Z2324)</f>
        <v>85.531608558544391</v>
      </c>
      <c r="Y2326" s="571">
        <f>1000*'Demand Inputs'!E$37*IF('Demand Inputs'!$J$51="Yes",'Demand Inputs'!$J2376,'Demand Profiles'!S2324)</f>
        <v>-372.50133143272802</v>
      </c>
      <c r="Z2326" s="569">
        <f>1000*'Demand Inputs'!F$37*IF('Demand Inputs'!$J$51="Yes",'Demand Inputs'!$J2376,'Demand Profiles'!T2324)</f>
        <v>-427.13483812883112</v>
      </c>
      <c r="AA2326" s="569">
        <f>1000*'Demand Inputs'!G$37*IF('Demand Inputs'!$J$51="Yes",'Demand Inputs'!$J2376,'Demand Profiles'!U2324)</f>
        <v>-548.50239305373168</v>
      </c>
      <c r="AB2326" s="569">
        <f>1000*'Demand Inputs'!H$37*IF('Demand Inputs'!$J$51="Yes",'Demand Inputs'!$J2376,'Demand Profiles'!V2324)</f>
        <v>-716.32613560823359</v>
      </c>
      <c r="AC2326" s="571">
        <f>-'Demand Inputs'!E$38*IF('Demand Inputs'!$K$51="Yes",'Demand Inputs'!$K2376,'Demand Profiles'!AA2324)/INDEX('IEPR CAISO Load Modifiers'!$E$59:$S$59,MATCH(AC$5,'IEPR CAISO Load Modifiers'!$E$27:$S$27,0))*1000</f>
        <v>-1.055991643873565</v>
      </c>
      <c r="AD2326" s="569">
        <f>-'Demand Inputs'!F$38*IF('Demand Inputs'!$K$51="Yes",'Demand Inputs'!$K2376,'Demand Profiles'!AB2324)/INDEX('IEPR CAISO Load Modifiers'!$E$59:$S$59,MATCH(AD$5,'IEPR CAISO Load Modifiers'!$E$27:$S$27,0))*1000</f>
        <v>-1.8942971813366465</v>
      </c>
      <c r="AE2326" s="569">
        <f>-'Demand Inputs'!G$38*IF('Demand Inputs'!$K$51="Yes",'Demand Inputs'!$K2376,'Demand Profiles'!AC2324)/INDEX('IEPR CAISO Load Modifiers'!$E$59:$S$59,MATCH(AE$5,'IEPR CAISO Load Modifiers'!$E$27:$S$27,0))*1000</f>
        <v>-3.6869790507850171</v>
      </c>
      <c r="AF2326" s="570">
        <f>-'Demand Inputs'!H$38*IF('Demand Inputs'!$K$51="Yes",'Demand Inputs'!$K2376,'Demand Profiles'!AD2324)/INDEX('IEPR CAISO Load Modifiers'!$E$59:$S$59,MATCH(AF$5,'IEPR CAISO Load Modifiers'!$E$27:$S$27,0))*1000</f>
        <v>-4.8132822028993845</v>
      </c>
      <c r="AG2326" s="569">
        <f t="shared" si="147"/>
        <v>2882.9524801685425</v>
      </c>
      <c r="AH2326" s="569">
        <f t="shared" ref="AH2326:AH2389" si="148">SUM(F2326,J2326,N2326,R2326,V2326,Z2326,AD2326)</f>
        <v>2897.7606729805102</v>
      </c>
      <c r="AI2326" s="569">
        <f t="shared" ref="AI2326:AI2389" si="149">SUM(G2326,K2326,O2326,S2326,W2326,AA2326,AE2326)</f>
        <v>2922.0640815590946</v>
      </c>
      <c r="AJ2326" s="570">
        <f t="shared" ref="AJ2326:AJ2389" si="150">SUM(H2326,L2326,P2326,T2326,X2326,AB2326,AF2326)</f>
        <v>3039.2144945295413</v>
      </c>
    </row>
    <row r="2327" spans="1:36" x14ac:dyDescent="0.25">
      <c r="A2327" s="9"/>
      <c r="B2327" s="134">
        <v>4</v>
      </c>
      <c r="C2327" s="135">
        <v>7</v>
      </c>
      <c r="D2327" s="137">
        <v>18</v>
      </c>
      <c r="E2327" s="571">
        <f>1000*'Demand Inputs'!E$32*IF('Demand Inputs'!$E$51="Yes",'Demand Inputs'!$E2377,'Demand Profiles'!AG2325)</f>
        <v>1649.1290904610644</v>
      </c>
      <c r="F2327" s="569">
        <f>1000*'Demand Inputs'!F$32*IF('Demand Inputs'!$E$51="Yes",'Demand Inputs'!$E2377,'Demand Profiles'!AH2325)</f>
        <v>1682.688035473499</v>
      </c>
      <c r="G2327" s="569">
        <f>1000*'Demand Inputs'!G$32*IF('Demand Inputs'!$E$51="Yes",'Demand Inputs'!$E2377,'Demand Profiles'!AI2325)</f>
        <v>1743.1967760248695</v>
      </c>
      <c r="H2327" s="570">
        <f>1000*'Demand Inputs'!H$32*IF('Demand Inputs'!$E$51="Yes",'Demand Inputs'!$E2377,'Demand Profiles'!AJ2325)</f>
        <v>1845.8565843871952</v>
      </c>
      <c r="I2327" s="571">
        <f>1000*'Demand Inputs'!E$33*IF(Custom_CI_shape="Yes",'Demand Inputs'!$F2377,'Demand Profiles'!$E2325)</f>
        <v>1611.0154460422311</v>
      </c>
      <c r="J2327" s="569">
        <f>1000*'Demand Inputs'!F$33*IF(Custom_CI_shape="Yes",'Demand Inputs'!$F2377,'Demand Profiles'!$E2325)</f>
        <v>1652.7792964718149</v>
      </c>
      <c r="K2327" s="569">
        <f>1000*'Demand Inputs'!G$33*IF(Custom_CI_shape="Yes",'Demand Inputs'!$F2377,'Demand Profiles'!$E2325)</f>
        <v>1746.8026030475351</v>
      </c>
      <c r="L2327" s="570">
        <f>1000*'Demand Inputs'!H$33*IF(Custom_CI_shape="Yes",'Demand Inputs'!$F2377,'Demand Profiles'!$E2325)</f>
        <v>1921.7258114234423</v>
      </c>
      <c r="M2327" s="569">
        <f>1000*'Demand Inputs'!E$36*IF('Demand Inputs'!$I$51="Yes",'Demand Inputs'!$I2377,'Demand Profiles'!K2325)</f>
        <v>-47.284931005525401</v>
      </c>
      <c r="N2327" s="569">
        <f>1000*'Demand Inputs'!F$36*IF('Demand Inputs'!$I$51="Yes",'Demand Inputs'!$I2377,'Demand Profiles'!L2325)</f>
        <v>-83.811095686387347</v>
      </c>
      <c r="O2327" s="569">
        <f>1000*'Demand Inputs'!G$36*IF('Demand Inputs'!$I$51="Yes",'Demand Inputs'!$I2377,'Demand Profiles'!M2325)</f>
        <v>-151.79984488374839</v>
      </c>
      <c r="P2327" s="570">
        <f>1000*'Demand Inputs'!H$36*IF('Demand Inputs'!$I$51="Yes",'Demand Inputs'!$I2377,'Demand Profiles'!N2325)</f>
        <v>-233.60884029291759</v>
      </c>
      <c r="Q2327" s="571">
        <f>1000*'Demand Inputs'!E$34*IF('Demand Inputs'!$G$51="Yes",'Demand Inputs'!$G2377,'Demand Profiles'!O2325)</f>
        <v>52.651282928123706</v>
      </c>
      <c r="R2327" s="569">
        <f>1000*'Demand Inputs'!F$34*IF('Demand Inputs'!$G$51="Yes",'Demand Inputs'!$G2377,'Demand Profiles'!P2325)</f>
        <v>75.596017436600917</v>
      </c>
      <c r="S2327" s="569">
        <f>1000*'Demand Inputs'!G$34*IF('Demand Inputs'!$G$51="Yes",'Demand Inputs'!$G2377,'Demand Profiles'!Q2325)</f>
        <v>114.93848684033024</v>
      </c>
      <c r="T2327" s="570">
        <f>1000*'Demand Inputs'!H$34*IF('Demand Inputs'!$G$51="Yes",'Demand Inputs'!$G2377,'Demand Profiles'!R2325)</f>
        <v>170.67293705901599</v>
      </c>
      <c r="U2327" s="571">
        <f>1000*'Demand Inputs'!E$35*IF('Demand Inputs'!$H$51="Yes",'Demand Inputs'!$H2377,'Demand Profiles'!W2325)</f>
        <v>15.831883403389096</v>
      </c>
      <c r="V2327" s="569">
        <f>1000*'Demand Inputs'!F$35*IF('Demand Inputs'!$H$51="Yes",'Demand Inputs'!$H2377,'Demand Profiles'!X2325)</f>
        <v>28.620494215684367</v>
      </c>
      <c r="W2327" s="569">
        <f>1000*'Demand Inputs'!G$35*IF('Demand Inputs'!$H$51="Yes",'Demand Inputs'!$H2377,'Demand Profiles'!Y2325)</f>
        <v>56.184753229780306</v>
      </c>
      <c r="X2327" s="570">
        <f>1000*'Demand Inputs'!H$35*IF('Demand Inputs'!$H$51="Yes",'Demand Inputs'!$H2377,'Demand Profiles'!Z2325)</f>
        <v>96.016090660692896</v>
      </c>
      <c r="Y2327" s="571">
        <f>1000*'Demand Inputs'!E$37*IF('Demand Inputs'!$J$51="Yes",'Demand Inputs'!$J2377,'Demand Profiles'!S2325)</f>
        <v>-136.54903529928504</v>
      </c>
      <c r="Z2327" s="569">
        <f>1000*'Demand Inputs'!F$37*IF('Demand Inputs'!$J$51="Yes",'Demand Inputs'!$J2377,'Demand Profiles'!T2325)</f>
        <v>-156.72809350096765</v>
      </c>
      <c r="AA2327" s="569">
        <f>1000*'Demand Inputs'!G$37*IF('Demand Inputs'!$J$51="Yes",'Demand Inputs'!$J2377,'Demand Profiles'!U2325)</f>
        <v>-200.56082843043572</v>
      </c>
      <c r="AB2327" s="569">
        <f>1000*'Demand Inputs'!H$37*IF('Demand Inputs'!$J$51="Yes",'Demand Inputs'!$J2377,'Demand Profiles'!V2325)</f>
        <v>-258.25077537510833</v>
      </c>
      <c r="AC2327" s="571">
        <f>-'Demand Inputs'!E$38*IF('Demand Inputs'!$K$51="Yes",'Demand Inputs'!$K2377,'Demand Profiles'!AA2325)/INDEX('IEPR CAISO Load Modifiers'!$E$59:$S$59,MATCH(AC$5,'IEPR CAISO Load Modifiers'!$E$27:$S$27,0))*1000</f>
        <v>-4.4438525676422076</v>
      </c>
      <c r="AD2327" s="569">
        <f>-'Demand Inputs'!F$38*IF('Demand Inputs'!$K$51="Yes",'Demand Inputs'!$K2377,'Demand Profiles'!AB2325)/INDEX('IEPR CAISO Load Modifiers'!$E$59:$S$59,MATCH(AD$5,'IEPR CAISO Load Modifiers'!$E$27:$S$27,0))*1000</f>
        <v>-9.8357228258630496</v>
      </c>
      <c r="AE2327" s="569">
        <f>-'Demand Inputs'!G$38*IF('Demand Inputs'!$K$51="Yes",'Demand Inputs'!$K2377,'Demand Profiles'!AC2325)/INDEX('IEPR CAISO Load Modifiers'!$E$59:$S$59,MATCH(AE$5,'IEPR CAISO Load Modifiers'!$E$27:$S$27,0))*1000</f>
        <v>-18.518783440053721</v>
      </c>
      <c r="AF2327" s="570">
        <f>-'Demand Inputs'!H$38*IF('Demand Inputs'!$K$51="Yes",'Demand Inputs'!$K2377,'Demand Profiles'!AD2325)/INDEX('IEPR CAISO Load Modifiers'!$E$59:$S$59,MATCH(AF$5,'IEPR CAISO Load Modifiers'!$E$27:$S$27,0))*1000</f>
        <v>-22.501440373625616</v>
      </c>
      <c r="AG2327" s="569">
        <f t="shared" si="147"/>
        <v>3140.3498839623553</v>
      </c>
      <c r="AH2327" s="569">
        <f t="shared" si="148"/>
        <v>3189.3089315843813</v>
      </c>
      <c r="AI2327" s="569">
        <f t="shared" si="149"/>
        <v>3290.2431623882776</v>
      </c>
      <c r="AJ2327" s="570">
        <f t="shared" si="150"/>
        <v>3519.9103674886951</v>
      </c>
    </row>
    <row r="2328" spans="1:36" x14ac:dyDescent="0.25">
      <c r="A2328" s="9"/>
      <c r="B2328" s="134">
        <v>4</v>
      </c>
      <c r="C2328" s="135">
        <v>7</v>
      </c>
      <c r="D2328" s="137">
        <v>19</v>
      </c>
      <c r="E2328" s="571">
        <f>1000*'Demand Inputs'!E$32*IF('Demand Inputs'!$E$51="Yes",'Demand Inputs'!$E2378,'Demand Profiles'!AG2326)</f>
        <v>1848.2872147580276</v>
      </c>
      <c r="F2328" s="569">
        <f>1000*'Demand Inputs'!F$32*IF('Demand Inputs'!$E$51="Yes",'Demand Inputs'!$E2378,'Demand Profiles'!AH2326)</f>
        <v>1886.061738009668</v>
      </c>
      <c r="G2328" s="569">
        <f>1000*'Demand Inputs'!G$32*IF('Demand Inputs'!$E$51="Yes",'Demand Inputs'!$E2378,'Demand Profiles'!AI2326)</f>
        <v>1956.7946784282838</v>
      </c>
      <c r="H2328" s="570">
        <f>1000*'Demand Inputs'!H$32*IF('Demand Inputs'!$E$51="Yes",'Demand Inputs'!$E2378,'Demand Profiles'!AJ2326)</f>
        <v>2076.3965357769916</v>
      </c>
      <c r="I2328" s="571">
        <f>1000*'Demand Inputs'!E$33*IF(Custom_CI_shape="Yes",'Demand Inputs'!$F2378,'Demand Profiles'!$E2326)</f>
        <v>1547.3799371692396</v>
      </c>
      <c r="J2328" s="569">
        <f>1000*'Demand Inputs'!F$33*IF(Custom_CI_shape="Yes",'Demand Inputs'!$F2378,'Demand Profiles'!$E2326)</f>
        <v>1587.494105169576</v>
      </c>
      <c r="K2328" s="569">
        <f>1000*'Demand Inputs'!G$33*IF(Custom_CI_shape="Yes",'Demand Inputs'!$F2378,'Demand Profiles'!$E2326)</f>
        <v>1677.8034678631527</v>
      </c>
      <c r="L2328" s="570">
        <f>1000*'Demand Inputs'!H$33*IF(Custom_CI_shape="Yes",'Demand Inputs'!$F2378,'Demand Profiles'!$E2326)</f>
        <v>1845.8171662116772</v>
      </c>
      <c r="M2328" s="569">
        <f>1000*'Demand Inputs'!E$36*IF('Demand Inputs'!$I$51="Yes",'Demand Inputs'!$I2378,'Demand Profiles'!K2326)</f>
        <v>-45.029642605430652</v>
      </c>
      <c r="N2328" s="569">
        <f>1000*'Demand Inputs'!F$36*IF('Demand Inputs'!$I$51="Yes",'Demand Inputs'!$I2378,'Demand Profiles'!L2326)</f>
        <v>-85.368435007715405</v>
      </c>
      <c r="O2328" s="569">
        <f>1000*'Demand Inputs'!G$36*IF('Demand Inputs'!$I$51="Yes",'Demand Inputs'!$I2378,'Demand Profiles'!M2326)</f>
        <v>-152.96720092291537</v>
      </c>
      <c r="P2328" s="570">
        <f>1000*'Demand Inputs'!H$36*IF('Demand Inputs'!$I$51="Yes",'Demand Inputs'!$I2378,'Demand Profiles'!N2326)</f>
        <v>-223.70584433100854</v>
      </c>
      <c r="Q2328" s="571">
        <f>1000*'Demand Inputs'!E$34*IF('Demand Inputs'!$G$51="Yes",'Demand Inputs'!$G2378,'Demand Profiles'!O2326)</f>
        <v>59.251112930012418</v>
      </c>
      <c r="R2328" s="569">
        <f>1000*'Demand Inputs'!F$34*IF('Demand Inputs'!$G$51="Yes",'Demand Inputs'!$G2378,'Demand Profiles'!P2326)</f>
        <v>82.028036396056478</v>
      </c>
      <c r="S2328" s="569">
        <f>1000*'Demand Inputs'!G$34*IF('Demand Inputs'!$G$51="Yes",'Demand Inputs'!$G2378,'Demand Profiles'!Q2326)</f>
        <v>125.19385905157979</v>
      </c>
      <c r="T2328" s="570">
        <f>1000*'Demand Inputs'!H$34*IF('Demand Inputs'!$G$51="Yes",'Demand Inputs'!$G2378,'Demand Profiles'!R2326)</f>
        <v>184.59274267658833</v>
      </c>
      <c r="U2328" s="571">
        <f>1000*'Demand Inputs'!E$35*IF('Demand Inputs'!$H$51="Yes",'Demand Inputs'!$H2378,'Demand Profiles'!W2326)</f>
        <v>15.831883403389096</v>
      </c>
      <c r="V2328" s="569">
        <f>1000*'Demand Inputs'!F$35*IF('Demand Inputs'!$H$51="Yes",'Demand Inputs'!$H2378,'Demand Profiles'!X2326)</f>
        <v>28.620494215684367</v>
      </c>
      <c r="W2328" s="569">
        <f>1000*'Demand Inputs'!G$35*IF('Demand Inputs'!$H$51="Yes",'Demand Inputs'!$H2378,'Demand Profiles'!Y2326)</f>
        <v>57.752431782876926</v>
      </c>
      <c r="X2328" s="570">
        <f>1000*'Demand Inputs'!H$35*IF('Demand Inputs'!$H$51="Yes",'Demand Inputs'!$H2378,'Demand Profiles'!Z2326)</f>
        <v>96.990742318995473</v>
      </c>
      <c r="Y2328" s="571">
        <f>1000*'Demand Inputs'!E$37*IF('Demand Inputs'!$J$51="Yes",'Demand Inputs'!$J2378,'Demand Profiles'!S2326)</f>
        <v>-2.9378118065350534E-3</v>
      </c>
      <c r="Z2328" s="569">
        <f>1000*'Demand Inputs'!F$37*IF('Demand Inputs'!$J$51="Yes",'Demand Inputs'!$J2378,'Demand Profiles'!T2326)</f>
        <v>-3.3718668532106487E-3</v>
      </c>
      <c r="AA2328" s="569">
        <f>1000*'Demand Inputs'!G$37*IF('Demand Inputs'!$J$51="Yes",'Demand Inputs'!$J2378,'Demand Profiles'!U2326)</f>
        <v>-4.311136444459053E-3</v>
      </c>
      <c r="AB2328" s="569">
        <f>1000*'Demand Inputs'!H$37*IF('Demand Inputs'!$J$51="Yes",'Demand Inputs'!$J2378,'Demand Profiles'!V2326)</f>
        <v>-5.5390352267976912E-3</v>
      </c>
      <c r="AC2328" s="571">
        <f>-'Demand Inputs'!E$38*IF('Demand Inputs'!$K$51="Yes",'Demand Inputs'!$K2378,'Demand Profiles'!AA2326)/INDEX('IEPR CAISO Load Modifiers'!$E$59:$S$59,MATCH(AC$5,'IEPR CAISO Load Modifiers'!$E$27:$S$27,0))*1000</f>
        <v>-9.7319553611405158</v>
      </c>
      <c r="AD2328" s="569">
        <f>-'Demand Inputs'!F$38*IF('Demand Inputs'!$K$51="Yes",'Demand Inputs'!$K2378,'Demand Profiles'!AB2326)/INDEX('IEPR CAISO Load Modifiers'!$E$59:$S$59,MATCH(AD$5,'IEPR CAISO Load Modifiers'!$E$27:$S$27,0))*1000</f>
        <v>-18.099410689349945</v>
      </c>
      <c r="AE2328" s="569">
        <f>-'Demand Inputs'!G$38*IF('Demand Inputs'!$K$51="Yes",'Demand Inputs'!$K2378,'Demand Profiles'!AC2326)/INDEX('IEPR CAISO Load Modifiers'!$E$59:$S$59,MATCH(AE$5,'IEPR CAISO Load Modifiers'!$E$27:$S$27,0))*1000</f>
        <v>-34.232763353455759</v>
      </c>
      <c r="AF2328" s="570">
        <f>-'Demand Inputs'!H$38*IF('Demand Inputs'!$K$51="Yes",'Demand Inputs'!$K2378,'Demand Profiles'!AD2326)/INDEX('IEPR CAISO Load Modifiers'!$E$59:$S$59,MATCH(AF$5,'IEPR CAISO Load Modifiers'!$E$27:$S$27,0))*1000</f>
        <v>-48.576985565130151</v>
      </c>
      <c r="AG2328" s="569">
        <f t="shared" si="147"/>
        <v>3415.9856124822909</v>
      </c>
      <c r="AH2328" s="569">
        <f t="shared" si="148"/>
        <v>3480.733156227066</v>
      </c>
      <c r="AI2328" s="569">
        <f t="shared" si="149"/>
        <v>3630.340161713078</v>
      </c>
      <c r="AJ2328" s="570">
        <f t="shared" si="150"/>
        <v>3931.5088180528874</v>
      </c>
    </row>
    <row r="2329" spans="1:36" x14ac:dyDescent="0.25">
      <c r="A2329" s="9"/>
      <c r="B2329" s="134">
        <v>4</v>
      </c>
      <c r="C2329" s="135">
        <v>7</v>
      </c>
      <c r="D2329" s="137">
        <v>20</v>
      </c>
      <c r="E2329" s="571">
        <f>1000*'Demand Inputs'!E$32*IF('Demand Inputs'!$E$51="Yes",'Demand Inputs'!$E2379,'Demand Profiles'!AG2327)</f>
        <v>1938.5959410409016</v>
      </c>
      <c r="F2329" s="569">
        <f>1000*'Demand Inputs'!F$32*IF('Demand Inputs'!$E$51="Yes",'Demand Inputs'!$E2379,'Demand Profiles'!AH2327)</f>
        <v>1977.4833951123824</v>
      </c>
      <c r="G2329" s="569">
        <f>1000*'Demand Inputs'!G$32*IF('Demand Inputs'!$E$51="Yes",'Demand Inputs'!$E2379,'Demand Profiles'!AI2327)</f>
        <v>2052.4832643663726</v>
      </c>
      <c r="H2329" s="570">
        <f>1000*'Demand Inputs'!H$32*IF('Demand Inputs'!$E$51="Yes",'Demand Inputs'!$E2379,'Demand Profiles'!AJ2327)</f>
        <v>2178.9926853298434</v>
      </c>
      <c r="I2329" s="571">
        <f>1000*'Demand Inputs'!E$33*IF(Custom_CI_shape="Yes",'Demand Inputs'!$F2379,'Demand Profiles'!$E2327)</f>
        <v>1524.9200790159523</v>
      </c>
      <c r="J2329" s="569">
        <f>1000*'Demand Inputs'!F$33*IF(Custom_CI_shape="Yes",'Demand Inputs'!$F2379,'Demand Profiles'!$E2327)</f>
        <v>1564.4519992427568</v>
      </c>
      <c r="K2329" s="569">
        <f>1000*'Demand Inputs'!G$33*IF(Custom_CI_shape="Yes",'Demand Inputs'!$F2379,'Demand Profiles'!$E2327)</f>
        <v>1653.4505426428366</v>
      </c>
      <c r="L2329" s="570">
        <f>1000*'Demand Inputs'!H$33*IF(Custom_CI_shape="Yes",'Demand Inputs'!$F2379,'Demand Profiles'!$E2327)</f>
        <v>1819.0255614259399</v>
      </c>
      <c r="M2329" s="569">
        <f>1000*'Demand Inputs'!E$36*IF('Demand Inputs'!$I$51="Yes",'Demand Inputs'!$I2379,'Demand Profiles'!K2327)</f>
        <v>-44.481107925668105</v>
      </c>
      <c r="N2329" s="569">
        <f>1000*'Demand Inputs'!F$36*IF('Demand Inputs'!$I$51="Yes",'Demand Inputs'!$I2379,'Demand Profiles'!L2327)</f>
        <v>-83.706803615827681</v>
      </c>
      <c r="O2329" s="569">
        <f>1000*'Demand Inputs'!G$36*IF('Demand Inputs'!$I$51="Yes",'Demand Inputs'!$I2379,'Demand Profiles'!M2327)</f>
        <v>-150.12118815693691</v>
      </c>
      <c r="P2329" s="570">
        <f>1000*'Demand Inputs'!H$36*IF('Demand Inputs'!$I$51="Yes",'Demand Inputs'!$I2379,'Demand Profiles'!N2327)</f>
        <v>-216.65535087564814</v>
      </c>
      <c r="Q2329" s="571">
        <f>1000*'Demand Inputs'!E$34*IF('Demand Inputs'!$G$51="Yes",'Demand Inputs'!$G2379,'Demand Profiles'!O2327)</f>
        <v>82.839414011084784</v>
      </c>
      <c r="R2329" s="569">
        <f>1000*'Demand Inputs'!F$34*IF('Demand Inputs'!$G$51="Yes",'Demand Inputs'!$G2379,'Demand Profiles'!P2327)</f>
        <v>113.66715141226952</v>
      </c>
      <c r="S2329" s="569">
        <f>1000*'Demand Inputs'!G$34*IF('Demand Inputs'!$G$51="Yes",'Demand Inputs'!$G2379,'Demand Profiles'!Q2327)</f>
        <v>167.88759174246135</v>
      </c>
      <c r="T2329" s="570">
        <f>1000*'Demand Inputs'!H$34*IF('Demand Inputs'!$G$51="Yes",'Demand Inputs'!$G2379,'Demand Profiles'!R2327)</f>
        <v>236.96372465924225</v>
      </c>
      <c r="U2329" s="571">
        <f>1000*'Demand Inputs'!E$35*IF('Demand Inputs'!$H$51="Yes",'Demand Inputs'!$H2379,'Demand Profiles'!W2327)</f>
        <v>15.831883403389096</v>
      </c>
      <c r="V2329" s="569">
        <f>1000*'Demand Inputs'!F$35*IF('Demand Inputs'!$H$51="Yes",'Demand Inputs'!$H2379,'Demand Profiles'!X2327)</f>
        <v>28.904813795092046</v>
      </c>
      <c r="W2329" s="569">
        <f>1000*'Demand Inputs'!G$35*IF('Demand Inputs'!$H$51="Yes",'Demand Inputs'!$H2379,'Demand Profiles'!Y2327)</f>
        <v>59.244310776503617</v>
      </c>
      <c r="X2329" s="570">
        <f>1000*'Demand Inputs'!H$35*IF('Demand Inputs'!$H$51="Yes",'Demand Inputs'!$H2379,'Demand Profiles'!Z2327)</f>
        <v>97.295670880064989</v>
      </c>
      <c r="Y2329" s="571">
        <f>1000*'Demand Inputs'!E$37*IF('Demand Inputs'!$J$51="Yes",'Demand Inputs'!$J2379,'Demand Profiles'!S2327)</f>
        <v>-2.9378118065350534E-3</v>
      </c>
      <c r="Z2329" s="569">
        <f>1000*'Demand Inputs'!F$37*IF('Demand Inputs'!$J$51="Yes",'Demand Inputs'!$J2379,'Demand Profiles'!T2327)</f>
        <v>-3.3718668532106487E-3</v>
      </c>
      <c r="AA2329" s="569">
        <f>1000*'Demand Inputs'!G$37*IF('Demand Inputs'!$J$51="Yes",'Demand Inputs'!$J2379,'Demand Profiles'!U2327)</f>
        <v>-4.311136444459053E-3</v>
      </c>
      <c r="AB2329" s="569">
        <f>1000*'Demand Inputs'!H$37*IF('Demand Inputs'!$J$51="Yes",'Demand Inputs'!$J2379,'Demand Profiles'!V2327)</f>
        <v>-5.5390352267976912E-3</v>
      </c>
      <c r="AC2329" s="571">
        <f>-'Demand Inputs'!E$38*IF('Demand Inputs'!$K$51="Yes",'Demand Inputs'!$K2379,'Demand Profiles'!AA2327)/INDEX('IEPR CAISO Load Modifiers'!$E$59:$S$59,MATCH(AC$5,'IEPR CAISO Load Modifiers'!$E$27:$S$27,0))*1000</f>
        <v>-10.19887203489909</v>
      </c>
      <c r="AD2329" s="569">
        <f>-'Demand Inputs'!F$38*IF('Demand Inputs'!$K$51="Yes",'Demand Inputs'!$K2379,'Demand Profiles'!AB2327)/INDEX('IEPR CAISO Load Modifiers'!$E$59:$S$59,MATCH(AD$5,'IEPR CAISO Load Modifiers'!$E$27:$S$27,0))*1000</f>
        <v>-18.412186365652552</v>
      </c>
      <c r="AE2329" s="569">
        <f>-'Demand Inputs'!G$38*IF('Demand Inputs'!$K$51="Yes",'Demand Inputs'!$K2379,'Demand Profiles'!AC2327)/INDEX('IEPR CAISO Load Modifiers'!$E$59:$S$59,MATCH(AE$5,'IEPR CAISO Load Modifiers'!$E$27:$S$27,0))*1000</f>
        <v>-34.902505539548862</v>
      </c>
      <c r="AF2329" s="570">
        <f>-'Demand Inputs'!H$38*IF('Demand Inputs'!$K$51="Yes",'Demand Inputs'!$K2379,'Demand Profiles'!AD2327)/INDEX('IEPR CAISO Load Modifiers'!$E$59:$S$59,MATCH(AF$5,'IEPR CAISO Load Modifiers'!$E$27:$S$27,0))*1000</f>
        <v>-51.867061441257228</v>
      </c>
      <c r="AG2329" s="569">
        <f t="shared" si="147"/>
        <v>3507.5043996989539</v>
      </c>
      <c r="AH2329" s="569">
        <f t="shared" si="148"/>
        <v>3582.3849977141676</v>
      </c>
      <c r="AI2329" s="569">
        <f t="shared" si="149"/>
        <v>3748.0377046952435</v>
      </c>
      <c r="AJ2329" s="570">
        <f t="shared" si="150"/>
        <v>4063.7496909429578</v>
      </c>
    </row>
    <row r="2330" spans="1:36" x14ac:dyDescent="0.25">
      <c r="A2330" s="9"/>
      <c r="B2330" s="134">
        <v>4</v>
      </c>
      <c r="C2330" s="135">
        <v>7</v>
      </c>
      <c r="D2330" s="137">
        <v>21</v>
      </c>
      <c r="E2330" s="571">
        <f>1000*'Demand Inputs'!E$32*IF('Demand Inputs'!$E$51="Yes",'Demand Inputs'!$E2380,'Demand Profiles'!AG2328)</f>
        <v>1859.6207834841055</v>
      </c>
      <c r="F2330" s="569">
        <f>1000*'Demand Inputs'!F$32*IF('Demand Inputs'!$E$51="Yes",'Demand Inputs'!$E2380,'Demand Profiles'!AH2328)</f>
        <v>1896.3215249924428</v>
      </c>
      <c r="G2330" s="569">
        <f>1000*'Demand Inputs'!G$32*IF('Demand Inputs'!$E$51="Yes",'Demand Inputs'!$E2380,'Demand Profiles'!AI2328)</f>
        <v>1966.4563587786067</v>
      </c>
      <c r="H2330" s="570">
        <f>1000*'Demand Inputs'!H$32*IF('Demand Inputs'!$E$51="Yes",'Demand Inputs'!$E2380,'Demand Profiles'!AJ2328)</f>
        <v>2088.5427494194073</v>
      </c>
      <c r="I2330" s="571">
        <f>1000*'Demand Inputs'!E$33*IF(Custom_CI_shape="Yes",'Demand Inputs'!$F2380,'Demand Profiles'!$E2328)</f>
        <v>1484.649830959366</v>
      </c>
      <c r="J2330" s="569">
        <f>1000*'Demand Inputs'!F$33*IF(Custom_CI_shape="Yes",'Demand Inputs'!$F2380,'Demand Profiles'!$E2328)</f>
        <v>1523.1377881250282</v>
      </c>
      <c r="K2330" s="569">
        <f>1000*'Demand Inputs'!G$33*IF(Custom_CI_shape="Yes",'Demand Inputs'!$F2380,'Demand Profiles'!$E2328)</f>
        <v>1609.7860487340854</v>
      </c>
      <c r="L2330" s="570">
        <f>1000*'Demand Inputs'!H$33*IF(Custom_CI_shape="Yes",'Demand Inputs'!$F2380,'Demand Profiles'!$E2328)</f>
        <v>1770.9885451993816</v>
      </c>
      <c r="M2330" s="569">
        <f>1000*'Demand Inputs'!E$36*IF('Demand Inputs'!$I$51="Yes",'Demand Inputs'!$I2380,'Demand Profiles'!K2328)</f>
        <v>-43.384039359452792</v>
      </c>
      <c r="N2330" s="569">
        <f>1000*'Demand Inputs'!F$36*IF('Demand Inputs'!$I$51="Yes",'Demand Inputs'!$I2380,'Demand Profiles'!L2328)</f>
        <v>-78.495665384768273</v>
      </c>
      <c r="O2330" s="569">
        <f>1000*'Demand Inputs'!G$36*IF('Demand Inputs'!$I$51="Yes",'Demand Inputs'!$I2380,'Demand Profiles'!M2328)</f>
        <v>-140.89183898792078</v>
      </c>
      <c r="P2330" s="570">
        <f>1000*'Demand Inputs'!H$36*IF('Demand Inputs'!$I$51="Yes",'Demand Inputs'!$I2380,'Demand Profiles'!N2328)</f>
        <v>-207.60175475463635</v>
      </c>
      <c r="Q2330" s="571">
        <f>1000*'Demand Inputs'!E$34*IF('Demand Inputs'!$G$51="Yes",'Demand Inputs'!$G2380,'Demand Profiles'!O2328)</f>
        <v>133.11277949511128</v>
      </c>
      <c r="R2330" s="569">
        <f>1000*'Demand Inputs'!F$34*IF('Demand Inputs'!$G$51="Yes",'Demand Inputs'!$G2380,'Demand Profiles'!P2328)</f>
        <v>186.81784453421025</v>
      </c>
      <c r="S2330" s="569">
        <f>1000*'Demand Inputs'!G$34*IF('Demand Inputs'!$G$51="Yes",'Demand Inputs'!$G2380,'Demand Profiles'!Q2328)</f>
        <v>282.95694157038855</v>
      </c>
      <c r="T2330" s="570">
        <f>1000*'Demand Inputs'!H$34*IF('Demand Inputs'!$G$51="Yes",'Demand Inputs'!$G2380,'Demand Profiles'!R2328)</f>
        <v>412.57833719820064</v>
      </c>
      <c r="U2330" s="571">
        <f>1000*'Demand Inputs'!E$35*IF('Demand Inputs'!$H$51="Yes",'Demand Inputs'!$H2380,'Demand Profiles'!W2328)</f>
        <v>14.781406416598792</v>
      </c>
      <c r="V2330" s="569">
        <f>1000*'Demand Inputs'!F$35*IF('Demand Inputs'!$H$51="Yes",'Demand Inputs'!$H2380,'Demand Profiles'!X2328)</f>
        <v>27.228670277783444</v>
      </c>
      <c r="W2330" s="569">
        <f>1000*'Demand Inputs'!G$35*IF('Demand Inputs'!$H$51="Yes",'Demand Inputs'!$H2380,'Demand Profiles'!Y2328)</f>
        <v>54.619795776762622</v>
      </c>
      <c r="X2330" s="570">
        <f>1000*'Demand Inputs'!H$35*IF('Demand Inputs'!$H$51="Yes",'Demand Inputs'!$H2380,'Demand Profiles'!Z2328)</f>
        <v>92.813643892533136</v>
      </c>
      <c r="Y2330" s="571">
        <f>1000*'Demand Inputs'!E$37*IF('Demand Inputs'!$J$51="Yes",'Demand Inputs'!$J2380,'Demand Profiles'!S2328)</f>
        <v>-2.9378118065350534E-3</v>
      </c>
      <c r="Z2330" s="569">
        <f>1000*'Demand Inputs'!F$37*IF('Demand Inputs'!$J$51="Yes",'Demand Inputs'!$J2380,'Demand Profiles'!T2328)</f>
        <v>-3.3718668532106487E-3</v>
      </c>
      <c r="AA2330" s="569">
        <f>1000*'Demand Inputs'!G$37*IF('Demand Inputs'!$J$51="Yes",'Demand Inputs'!$J2380,'Demand Profiles'!U2328)</f>
        <v>-4.311136444459053E-3</v>
      </c>
      <c r="AB2330" s="569">
        <f>1000*'Demand Inputs'!H$37*IF('Demand Inputs'!$J$51="Yes",'Demand Inputs'!$J2380,'Demand Profiles'!V2328)</f>
        <v>-5.5390352267976912E-3</v>
      </c>
      <c r="AC2330" s="571">
        <f>-'Demand Inputs'!E$38*IF('Demand Inputs'!$K$51="Yes",'Demand Inputs'!$K2380,'Demand Profiles'!AA2328)/INDEX('IEPR CAISO Load Modifiers'!$E$59:$S$59,MATCH(AC$5,'IEPR CAISO Load Modifiers'!$E$27:$S$27,0))*1000</f>
        <v>-4.4927158047458056</v>
      </c>
      <c r="AD2330" s="569">
        <f>-'Demand Inputs'!F$38*IF('Demand Inputs'!$K$51="Yes",'Demand Inputs'!$K2380,'Demand Profiles'!AB2328)/INDEX('IEPR CAISO Load Modifiers'!$E$59:$S$59,MATCH(AD$5,'IEPR CAISO Load Modifiers'!$E$27:$S$27,0))*1000</f>
        <v>-7.8371659664219777</v>
      </c>
      <c r="AE2330" s="569">
        <f>-'Demand Inputs'!G$38*IF('Demand Inputs'!$K$51="Yes",'Demand Inputs'!$K2380,'Demand Profiles'!AC2328)/INDEX('IEPR CAISO Load Modifiers'!$E$59:$S$59,MATCH(AE$5,'IEPR CAISO Load Modifiers'!$E$27:$S$27,0))*1000</f>
        <v>-15.009049587750507</v>
      </c>
      <c r="AF2330" s="570">
        <f>-'Demand Inputs'!H$38*IF('Demand Inputs'!$K$51="Yes",'Demand Inputs'!$K2380,'Demand Profiles'!AD2328)/INDEX('IEPR CAISO Load Modifiers'!$E$59:$S$59,MATCH(AF$5,'IEPR CAISO Load Modifiers'!$E$27:$S$27,0))*1000</f>
        <v>-23.090387375825991</v>
      </c>
      <c r="AG2330" s="569">
        <f t="shared" si="147"/>
        <v>3444.2851073791762</v>
      </c>
      <c r="AH2330" s="569">
        <f t="shared" si="148"/>
        <v>3547.1696247114205</v>
      </c>
      <c r="AI2330" s="569">
        <f t="shared" si="149"/>
        <v>3757.9139451477272</v>
      </c>
      <c r="AJ2330" s="570">
        <f t="shared" si="150"/>
        <v>4134.2255945438328</v>
      </c>
    </row>
    <row r="2331" spans="1:36" x14ac:dyDescent="0.25">
      <c r="A2331" s="9"/>
      <c r="B2331" s="134">
        <v>4</v>
      </c>
      <c r="C2331" s="135">
        <v>7</v>
      </c>
      <c r="D2331" s="137">
        <v>22</v>
      </c>
      <c r="E2331" s="571">
        <f>1000*'Demand Inputs'!E$32*IF('Demand Inputs'!$E$51="Yes",'Demand Inputs'!$E2381,'Demand Profiles'!AG2329)</f>
        <v>1782.748234878253</v>
      </c>
      <c r="F2331" s="569">
        <f>1000*'Demand Inputs'!F$32*IF('Demand Inputs'!$E$51="Yes",'Demand Inputs'!$E2381,'Demand Profiles'!AH2329)</f>
        <v>1818.2024893803612</v>
      </c>
      <c r="G2331" s="569">
        <f>1000*'Demand Inputs'!G$32*IF('Demand Inputs'!$E$51="Yes",'Demand Inputs'!$E2381,'Demand Profiles'!AI2329)</f>
        <v>1885.0924311291676</v>
      </c>
      <c r="H2331" s="570">
        <f>1000*'Demand Inputs'!H$32*IF('Demand Inputs'!$E$51="Yes",'Demand Inputs'!$E2381,'Demand Profiles'!AJ2329)</f>
        <v>2005.1926050319748</v>
      </c>
      <c r="I2331" s="571">
        <f>1000*'Demand Inputs'!E$33*IF(Custom_CI_shape="Yes",'Demand Inputs'!$F2381,'Demand Profiles'!$E2329)</f>
        <v>1369.3386978249107</v>
      </c>
      <c r="J2331" s="569">
        <f>1000*'Demand Inputs'!F$33*IF(Custom_CI_shape="Yes",'Demand Inputs'!$F2381,'Demand Profiles'!$E2329)</f>
        <v>1404.8373373344796</v>
      </c>
      <c r="K2331" s="569">
        <f>1000*'Demand Inputs'!G$33*IF(Custom_CI_shape="Yes",'Demand Inputs'!$F2381,'Demand Profiles'!$E2329)</f>
        <v>1484.7557220451213</v>
      </c>
      <c r="L2331" s="570">
        <f>1000*'Demand Inputs'!H$33*IF(Custom_CI_shape="Yes",'Demand Inputs'!$F2381,'Demand Profiles'!$E2329)</f>
        <v>1633.4377964257669</v>
      </c>
      <c r="M2331" s="569">
        <f>1000*'Demand Inputs'!E$36*IF('Demand Inputs'!$I$51="Yes",'Demand Inputs'!$I2381,'Demand Profiles'!K2329)</f>
        <v>-40.473107355584006</v>
      </c>
      <c r="N2331" s="569">
        <f>1000*'Demand Inputs'!F$36*IF('Demand Inputs'!$I$51="Yes",'Demand Inputs'!$I2381,'Demand Profiles'!L2329)</f>
        <v>-71.849258689841747</v>
      </c>
      <c r="O2331" s="569">
        <f>1000*'Demand Inputs'!G$36*IF('Demand Inputs'!$I$51="Yes",'Demand Inputs'!$I2381,'Demand Profiles'!M2329)</f>
        <v>-128.17679576982647</v>
      </c>
      <c r="P2331" s="570">
        <f>1000*'Demand Inputs'!H$36*IF('Demand Inputs'!$I$51="Yes",'Demand Inputs'!$I2381,'Demand Profiles'!N2329)</f>
        <v>-195.38738019253501</v>
      </c>
      <c r="Q2331" s="571">
        <f>1000*'Demand Inputs'!E$34*IF('Demand Inputs'!$G$51="Yes",'Demand Inputs'!$G2381,'Demand Profiles'!O2329)</f>
        <v>144.81679123902649</v>
      </c>
      <c r="R2331" s="569">
        <f>1000*'Demand Inputs'!F$34*IF('Demand Inputs'!$G$51="Yes",'Demand Inputs'!$G2381,'Demand Profiles'!P2329)</f>
        <v>201.97720713397231</v>
      </c>
      <c r="S2331" s="569">
        <f>1000*'Demand Inputs'!G$34*IF('Demand Inputs'!$G$51="Yes",'Demand Inputs'!$G2381,'Demand Profiles'!Q2329)</f>
        <v>304.34585969709104</v>
      </c>
      <c r="T2331" s="570">
        <f>1000*'Demand Inputs'!H$34*IF('Demand Inputs'!$G$51="Yes",'Demand Inputs'!$G2381,'Demand Profiles'!R2329)</f>
        <v>444.87689546490213</v>
      </c>
      <c r="U2331" s="571">
        <f>1000*'Demand Inputs'!E$35*IF('Demand Inputs'!$H$51="Yes",'Demand Inputs'!$H2381,'Demand Profiles'!W2329)</f>
        <v>14.208662896715728</v>
      </c>
      <c r="V2331" s="569">
        <f>1000*'Demand Inputs'!F$35*IF('Demand Inputs'!$H$51="Yes",'Demand Inputs'!$H2381,'Demand Profiles'!X2329)</f>
        <v>25.690623720085441</v>
      </c>
      <c r="W2331" s="569">
        <f>1000*'Demand Inputs'!G$35*IF('Demand Inputs'!$H$51="Yes",'Demand Inputs'!$H2381,'Demand Profiles'!Y2329)</f>
        <v>50.840038850816114</v>
      </c>
      <c r="X2331" s="570">
        <f>1000*'Demand Inputs'!H$35*IF('Demand Inputs'!$H$51="Yes",'Demand Inputs'!$H2381,'Demand Profiles'!Z2329)</f>
        <v>88.572526076617919</v>
      </c>
      <c r="Y2331" s="571">
        <f>1000*'Demand Inputs'!E$37*IF('Demand Inputs'!$J$51="Yes",'Demand Inputs'!$J2381,'Demand Profiles'!S2329)</f>
        <v>-2.9378118065350534E-3</v>
      </c>
      <c r="Z2331" s="569">
        <f>1000*'Demand Inputs'!F$37*IF('Demand Inputs'!$J$51="Yes",'Demand Inputs'!$J2381,'Demand Profiles'!T2329)</f>
        <v>-3.3718668532106487E-3</v>
      </c>
      <c r="AA2331" s="569">
        <f>1000*'Demand Inputs'!G$37*IF('Demand Inputs'!$J$51="Yes",'Demand Inputs'!$J2381,'Demand Profiles'!U2329)</f>
        <v>-4.311136444459053E-3</v>
      </c>
      <c r="AB2331" s="569">
        <f>1000*'Demand Inputs'!H$37*IF('Demand Inputs'!$J$51="Yes",'Demand Inputs'!$J2381,'Demand Profiles'!V2329)</f>
        <v>-5.5390352267976912E-3</v>
      </c>
      <c r="AC2331" s="571">
        <f>-'Demand Inputs'!E$38*IF('Demand Inputs'!$K$51="Yes",'Demand Inputs'!$K2381,'Demand Profiles'!AA2329)/INDEX('IEPR CAISO Load Modifiers'!$E$59:$S$59,MATCH(AC$5,'IEPR CAISO Load Modifiers'!$E$27:$S$27,0))*1000</f>
        <v>-0.54564140385450666</v>
      </c>
      <c r="AD2331" s="569">
        <f>-'Demand Inputs'!F$38*IF('Demand Inputs'!$K$51="Yes",'Demand Inputs'!$K2381,'Demand Profiles'!AB2329)/INDEX('IEPR CAISO Load Modifiers'!$E$59:$S$59,MATCH(AD$5,'IEPR CAISO Load Modifiers'!$E$27:$S$27,0))*1000</f>
        <v>-1.2416523424095542</v>
      </c>
      <c r="AE2331" s="569">
        <f>-'Demand Inputs'!G$38*IF('Demand Inputs'!$K$51="Yes",'Demand Inputs'!$K2381,'Demand Profiles'!AC2329)/INDEX('IEPR CAISO Load Modifiers'!$E$59:$S$59,MATCH(AE$5,'IEPR CAISO Load Modifiers'!$E$27:$S$27,0))*1000</f>
        <v>-3.1498303876986249</v>
      </c>
      <c r="AF2331" s="570">
        <f>-'Demand Inputs'!H$38*IF('Demand Inputs'!$K$51="Yes",'Demand Inputs'!$K2381,'Demand Profiles'!AD2329)/INDEX('IEPR CAISO Load Modifiers'!$E$59:$S$59,MATCH(AF$5,'IEPR CAISO Load Modifiers'!$E$27:$S$27,0))*1000</f>
        <v>-5.3604705995514763</v>
      </c>
      <c r="AG2331" s="569">
        <f t="shared" si="147"/>
        <v>3270.0907002676608</v>
      </c>
      <c r="AH2331" s="569">
        <f t="shared" si="148"/>
        <v>3377.6133746697938</v>
      </c>
      <c r="AI2331" s="569">
        <f t="shared" si="149"/>
        <v>3593.7031144282264</v>
      </c>
      <c r="AJ2331" s="570">
        <f t="shared" si="150"/>
        <v>3971.3264331719488</v>
      </c>
    </row>
    <row r="2332" spans="1:36" x14ac:dyDescent="0.25">
      <c r="A2332" s="9"/>
      <c r="B2332" s="134">
        <v>4</v>
      </c>
      <c r="C2332" s="135">
        <v>7</v>
      </c>
      <c r="D2332" s="137">
        <v>23</v>
      </c>
      <c r="E2332" s="571">
        <f>1000*'Demand Inputs'!E$32*IF('Demand Inputs'!$E$51="Yes",'Demand Inputs'!$E2382,'Demand Profiles'!AG2330)</f>
        <v>1695.1770108022779</v>
      </c>
      <c r="F2332" s="569">
        <f>1000*'Demand Inputs'!F$32*IF('Demand Inputs'!$E$51="Yes",'Demand Inputs'!$E2382,'Demand Profiles'!AH2330)</f>
        <v>1729.7760691990172</v>
      </c>
      <c r="G2332" s="569">
        <f>1000*'Demand Inputs'!G$32*IF('Demand Inputs'!$E$51="Yes",'Demand Inputs'!$E2382,'Demand Profiles'!AI2330)</f>
        <v>1793.4311770223803</v>
      </c>
      <c r="H2332" s="570">
        <f>1000*'Demand Inputs'!H$32*IF('Demand Inputs'!$E$51="Yes",'Demand Inputs'!$E2382,'Demand Profiles'!AJ2330)</f>
        <v>1911.4625903162153</v>
      </c>
      <c r="I2332" s="571">
        <f>1000*'Demand Inputs'!E$33*IF(Custom_CI_shape="Yes",'Demand Inputs'!$F2382,'Demand Profiles'!$E2330)</f>
        <v>1244.5114079364728</v>
      </c>
      <c r="J2332" s="569">
        <f>1000*'Demand Inputs'!F$33*IF(Custom_CI_shape="Yes",'Demand Inputs'!$F2382,'Demand Profiles'!$E2330)</f>
        <v>1276.7740336156105</v>
      </c>
      <c r="K2332" s="569">
        <f>1000*'Demand Inputs'!G$33*IF(Custom_CI_shape="Yes",'Demand Inputs'!$F2382,'Demand Profiles'!$E2330)</f>
        <v>1349.4071532625121</v>
      </c>
      <c r="L2332" s="570">
        <f>1000*'Demand Inputs'!H$33*IF(Custom_CI_shape="Yes",'Demand Inputs'!$F2382,'Demand Profiles'!$E2330)</f>
        <v>1484.5355462716991</v>
      </c>
      <c r="M2332" s="569">
        <f>1000*'Demand Inputs'!E$36*IF('Demand Inputs'!$I$51="Yes",'Demand Inputs'!$I2382,'Demand Profiles'!K2330)</f>
        <v>-36.983056311707053</v>
      </c>
      <c r="N2332" s="569">
        <f>1000*'Demand Inputs'!F$36*IF('Demand Inputs'!$I$51="Yes",'Demand Inputs'!$I2382,'Demand Profiles'!L2330)</f>
        <v>-64.541684991394021</v>
      </c>
      <c r="O2332" s="569">
        <f>1000*'Demand Inputs'!G$36*IF('Demand Inputs'!$I$51="Yes",'Demand Inputs'!$I2382,'Demand Profiles'!M2330)</f>
        <v>-115.94827180398417</v>
      </c>
      <c r="P2332" s="570">
        <f>1000*'Demand Inputs'!H$36*IF('Demand Inputs'!$I$51="Yes",'Demand Inputs'!$I2382,'Demand Profiles'!N2330)</f>
        <v>-176.00615880863847</v>
      </c>
      <c r="Q2332" s="571">
        <f>1000*'Demand Inputs'!E$34*IF('Demand Inputs'!$G$51="Yes",'Demand Inputs'!$G2382,'Demand Profiles'!O2330)</f>
        <v>167.11854459308384</v>
      </c>
      <c r="R2332" s="569">
        <f>1000*'Demand Inputs'!F$34*IF('Demand Inputs'!$G$51="Yes",'Demand Inputs'!$G2382,'Demand Profiles'!P2330)</f>
        <v>227.99409626898921</v>
      </c>
      <c r="S2332" s="569">
        <f>1000*'Demand Inputs'!G$34*IF('Demand Inputs'!$G$51="Yes",'Demand Inputs'!$G2382,'Demand Profiles'!Q2330)</f>
        <v>339.75780259841025</v>
      </c>
      <c r="T2332" s="570">
        <f>1000*'Demand Inputs'!H$34*IF('Demand Inputs'!$G$51="Yes",'Demand Inputs'!$G2382,'Demand Profiles'!R2330)</f>
        <v>505.01497164982908</v>
      </c>
      <c r="U2332" s="571">
        <f>1000*'Demand Inputs'!E$35*IF('Demand Inputs'!$H$51="Yes",'Demand Inputs'!$H2382,'Demand Profiles'!W2330)</f>
        <v>13.027891275264805</v>
      </c>
      <c r="V2332" s="569">
        <f>1000*'Demand Inputs'!F$35*IF('Demand Inputs'!$H$51="Yes",'Demand Inputs'!$H2382,'Demand Profiles'!X2330)</f>
        <v>24.189128417111025</v>
      </c>
      <c r="W2332" s="569">
        <f>1000*'Demand Inputs'!G$35*IF('Demand Inputs'!$H$51="Yes",'Demand Inputs'!$H2382,'Demand Profiles'!Y2330)</f>
        <v>47.45829357824649</v>
      </c>
      <c r="X2332" s="570">
        <f>1000*'Demand Inputs'!H$35*IF('Demand Inputs'!$H$51="Yes",'Demand Inputs'!$H2382,'Demand Profiles'!Z2330)</f>
        <v>81.595416518976435</v>
      </c>
      <c r="Y2332" s="571">
        <f>1000*'Demand Inputs'!E$37*IF('Demand Inputs'!$J$51="Yes",'Demand Inputs'!$J2382,'Demand Profiles'!S2330)</f>
        <v>-2.9378118065350534E-3</v>
      </c>
      <c r="Z2332" s="569">
        <f>1000*'Demand Inputs'!F$37*IF('Demand Inputs'!$J$51="Yes",'Demand Inputs'!$J2382,'Demand Profiles'!T2330)</f>
        <v>-3.3718668532106487E-3</v>
      </c>
      <c r="AA2332" s="569">
        <f>1000*'Demand Inputs'!G$37*IF('Demand Inputs'!$J$51="Yes",'Demand Inputs'!$J2382,'Demand Profiles'!U2330)</f>
        <v>-4.311136444459053E-3</v>
      </c>
      <c r="AB2332" s="569">
        <f>1000*'Demand Inputs'!H$37*IF('Demand Inputs'!$J$51="Yes",'Demand Inputs'!$J2382,'Demand Profiles'!V2330)</f>
        <v>-5.5390352267976912E-3</v>
      </c>
      <c r="AC2332" s="571">
        <f>-'Demand Inputs'!E$38*IF('Demand Inputs'!$K$51="Yes",'Demand Inputs'!$K2382,'Demand Profiles'!AA2330)/INDEX('IEPR CAISO Load Modifiers'!$E$59:$S$59,MATCH(AC$5,'IEPR CAISO Load Modifiers'!$E$27:$S$27,0))*1000</f>
        <v>3.9280719781220563</v>
      </c>
      <c r="AD2332" s="569">
        <f>-'Demand Inputs'!F$38*IF('Demand Inputs'!$K$51="Yes",'Demand Inputs'!$K2382,'Demand Profiles'!AB2330)/INDEX('IEPR CAISO Load Modifiers'!$E$59:$S$59,MATCH(AD$5,'IEPR CAISO Load Modifiers'!$E$27:$S$27,0))*1000</f>
        <v>5.684246040947242</v>
      </c>
      <c r="AE2332" s="569">
        <f>-'Demand Inputs'!G$38*IF('Demand Inputs'!$K$51="Yes",'Demand Inputs'!$K2382,'Demand Profiles'!AC2330)/INDEX('IEPR CAISO Load Modifiers'!$E$59:$S$59,MATCH(AE$5,'IEPR CAISO Load Modifiers'!$E$27:$S$27,0))*1000</f>
        <v>9.2221842116719266</v>
      </c>
      <c r="AF2332" s="570">
        <f>-'Demand Inputs'!H$38*IF('Demand Inputs'!$K$51="Yes",'Demand Inputs'!$K2382,'Demand Profiles'!AD2330)/INDEX('IEPR CAISO Load Modifiers'!$E$59:$S$59,MATCH(AF$5,'IEPR CAISO Load Modifiers'!$E$27:$S$27,0))*1000</f>
        <v>14.296439460292651</v>
      </c>
      <c r="AG2332" s="569">
        <f t="shared" si="147"/>
        <v>3086.7769324617075</v>
      </c>
      <c r="AH2332" s="569">
        <f t="shared" si="148"/>
        <v>3199.8725166834279</v>
      </c>
      <c r="AI2332" s="569">
        <f t="shared" si="149"/>
        <v>3423.3240277327927</v>
      </c>
      <c r="AJ2332" s="570">
        <f t="shared" si="150"/>
        <v>3820.8932663731471</v>
      </c>
    </row>
    <row r="2333" spans="1:36" x14ac:dyDescent="0.25">
      <c r="A2333" s="9"/>
      <c r="B2333" s="134">
        <v>4</v>
      </c>
      <c r="C2333" s="135">
        <v>7</v>
      </c>
      <c r="D2333" s="137">
        <v>24</v>
      </c>
      <c r="E2333" s="571">
        <f>1000*'Demand Inputs'!E$32*IF('Demand Inputs'!$E$51="Yes",'Demand Inputs'!$E2383,'Demand Profiles'!AG2331)</f>
        <v>1613.5593665609731</v>
      </c>
      <c r="F2333" s="569">
        <f>1000*'Demand Inputs'!F$32*IF('Demand Inputs'!$E$51="Yes",'Demand Inputs'!$E2383,'Demand Profiles'!AH2331)</f>
        <v>1646.7137900630714</v>
      </c>
      <c r="G2333" s="569">
        <f>1000*'Demand Inputs'!G$32*IF('Demand Inputs'!$E$51="Yes",'Demand Inputs'!$E2383,'Demand Profiles'!AI2331)</f>
        <v>1707.4287870395863</v>
      </c>
      <c r="H2333" s="570">
        <f>1000*'Demand Inputs'!H$32*IF('Demand Inputs'!$E$51="Yes",'Demand Inputs'!$E2383,'Demand Profiles'!AJ2331)</f>
        <v>1823.7158047739717</v>
      </c>
      <c r="I2333" s="571">
        <f>1000*'Demand Inputs'!E$33*IF(Custom_CI_shape="Yes",'Demand Inputs'!$F2383,'Demand Profiles'!$E2331)</f>
        <v>1141.2400057596594</v>
      </c>
      <c r="J2333" s="569">
        <f>1000*'Demand Inputs'!F$33*IF(Custom_CI_shape="Yes",'Demand Inputs'!$F2383,'Demand Profiles'!$E2331)</f>
        <v>1170.8254309161318</v>
      </c>
      <c r="K2333" s="569">
        <f>1000*'Demand Inputs'!G$33*IF(Custom_CI_shape="Yes",'Demand Inputs'!$F2383,'Demand Profiles'!$E2331)</f>
        <v>1237.4313465835626</v>
      </c>
      <c r="L2333" s="570">
        <f>1000*'Demand Inputs'!H$33*IF(Custom_CI_shape="Yes",'Demand Inputs'!$F2383,'Demand Profiles'!$E2331)</f>
        <v>1361.3465851524084</v>
      </c>
      <c r="M2333" s="569">
        <f>1000*'Demand Inputs'!E$36*IF('Demand Inputs'!$I$51="Yes",'Demand Inputs'!$I2383,'Demand Profiles'!K2331)</f>
        <v>-32.579549166668777</v>
      </c>
      <c r="N2333" s="569">
        <f>1000*'Demand Inputs'!F$36*IF('Demand Inputs'!$I$51="Yes",'Demand Inputs'!$I2383,'Demand Profiles'!L2331)</f>
        <v>-58.121482638811976</v>
      </c>
      <c r="O2333" s="569">
        <f>1000*'Demand Inputs'!G$36*IF('Demand Inputs'!$I$51="Yes",'Demand Inputs'!$I2383,'Demand Profiles'!M2331)</f>
        <v>-104.68214253455669</v>
      </c>
      <c r="P2333" s="570">
        <f>1000*'Demand Inputs'!H$36*IF('Demand Inputs'!$I$51="Yes",'Demand Inputs'!$I2383,'Demand Profiles'!N2331)</f>
        <v>-154.73820154391703</v>
      </c>
      <c r="Q2333" s="571">
        <f>1000*'Demand Inputs'!E$34*IF('Demand Inputs'!$G$51="Yes",'Demand Inputs'!$G2383,'Demand Profiles'!O2331)</f>
        <v>273.6648379337135</v>
      </c>
      <c r="R2333" s="569">
        <f>1000*'Demand Inputs'!F$34*IF('Demand Inputs'!$G$51="Yes",'Demand Inputs'!$G2383,'Demand Profiles'!P2331)</f>
        <v>364.59838435406658</v>
      </c>
      <c r="S2333" s="569">
        <f>1000*'Demand Inputs'!G$34*IF('Demand Inputs'!$G$51="Yes",'Demand Inputs'!$G2383,'Demand Profiles'!Q2331)</f>
        <v>527.9859661574028</v>
      </c>
      <c r="T2333" s="570">
        <f>1000*'Demand Inputs'!H$34*IF('Demand Inputs'!$G$51="Yes",'Demand Inputs'!$G2383,'Demand Profiles'!R2331)</f>
        <v>765.85929038071106</v>
      </c>
      <c r="U2333" s="571">
        <f>1000*'Demand Inputs'!E$35*IF('Demand Inputs'!$H$51="Yes",'Demand Inputs'!$H2383,'Demand Profiles'!W2331)</f>
        <v>10.99886530262089</v>
      </c>
      <c r="V2333" s="569">
        <f>1000*'Demand Inputs'!F$35*IF('Demand Inputs'!$H$51="Yes",'Demand Inputs'!$H2383,'Demand Profiles'!X2331)</f>
        <v>20.563342296989287</v>
      </c>
      <c r="W2333" s="569">
        <f>1000*'Demand Inputs'!G$35*IF('Demand Inputs'!$H$51="Yes",'Demand Inputs'!$H2383,'Demand Profiles'!Y2331)</f>
        <v>40.68397278403544</v>
      </c>
      <c r="X2333" s="570">
        <f>1000*'Demand Inputs'!H$35*IF('Demand Inputs'!$H$51="Yes",'Demand Inputs'!$H2383,'Demand Profiles'!Z2331)</f>
        <v>69.161612999522902</v>
      </c>
      <c r="Y2333" s="571">
        <f>1000*'Demand Inputs'!E$37*IF('Demand Inputs'!$J$51="Yes",'Demand Inputs'!$J2383,'Demand Profiles'!S2331)</f>
        <v>-2.9378118065350534E-3</v>
      </c>
      <c r="Z2333" s="569">
        <f>1000*'Demand Inputs'!F$37*IF('Demand Inputs'!$J$51="Yes",'Demand Inputs'!$J2383,'Demand Profiles'!T2331)</f>
        <v>-3.3718668532106487E-3</v>
      </c>
      <c r="AA2333" s="569">
        <f>1000*'Demand Inputs'!G$37*IF('Demand Inputs'!$J$51="Yes",'Demand Inputs'!$J2383,'Demand Profiles'!U2331)</f>
        <v>-4.311136444459053E-3</v>
      </c>
      <c r="AB2333" s="569">
        <f>1000*'Demand Inputs'!H$37*IF('Demand Inputs'!$J$51="Yes",'Demand Inputs'!$J2383,'Demand Profiles'!V2331)</f>
        <v>-5.5390352267976912E-3</v>
      </c>
      <c r="AC2333" s="571">
        <f>-'Demand Inputs'!E$38*IF('Demand Inputs'!$K$51="Yes",'Demand Inputs'!$K2383,'Demand Profiles'!AA2331)/INDEX('IEPR CAISO Load Modifiers'!$E$59:$S$59,MATCH(AC$5,'IEPR CAISO Load Modifiers'!$E$27:$S$27,0))*1000</f>
        <v>7.7475594976665558</v>
      </c>
      <c r="AD2333" s="569">
        <f>-'Demand Inputs'!F$38*IF('Demand Inputs'!$K$51="Yes",'Demand Inputs'!$K2383,'Demand Profiles'!AB2331)/INDEX('IEPR CAISO Load Modifiers'!$E$59:$S$59,MATCH(AD$5,'IEPR CAISO Load Modifiers'!$E$27:$S$27,0))*1000</f>
        <v>12.704926036019481</v>
      </c>
      <c r="AE2333" s="569">
        <f>-'Demand Inputs'!G$38*IF('Demand Inputs'!$K$51="Yes",'Demand Inputs'!$K2383,'Demand Profiles'!AC2331)/INDEX('IEPR CAISO Load Modifiers'!$E$59:$S$59,MATCH(AE$5,'IEPR CAISO Load Modifiers'!$E$27:$S$27,0))*1000</f>
        <v>22.09076066306163</v>
      </c>
      <c r="AF2333" s="570">
        <f>-'Demand Inputs'!H$38*IF('Demand Inputs'!$K$51="Yes",'Demand Inputs'!$K2383,'Demand Profiles'!AD2331)/INDEX('IEPR CAISO Load Modifiers'!$E$59:$S$59,MATCH(AF$5,'IEPR CAISO Load Modifiers'!$E$27:$S$27,0))*1000</f>
        <v>34.049408974126898</v>
      </c>
      <c r="AG2333" s="569">
        <f t="shared" si="147"/>
        <v>3014.6281480761586</v>
      </c>
      <c r="AH2333" s="569">
        <f t="shared" si="148"/>
        <v>3157.2810191606141</v>
      </c>
      <c r="AI2333" s="569">
        <f t="shared" si="149"/>
        <v>3430.9343795566479</v>
      </c>
      <c r="AJ2333" s="570">
        <f t="shared" si="150"/>
        <v>3899.3889617015971</v>
      </c>
    </row>
    <row r="2334" spans="1:36" x14ac:dyDescent="0.25">
      <c r="A2334" s="9"/>
      <c r="B2334" s="134">
        <v>4</v>
      </c>
      <c r="C2334" s="135">
        <v>8</v>
      </c>
      <c r="D2334" s="137">
        <v>1</v>
      </c>
      <c r="E2334" s="571">
        <f>1000*'Demand Inputs'!E$32*IF('Demand Inputs'!$E$51="Yes",'Demand Inputs'!$E2384,'Demand Profiles'!AG2332)</f>
        <v>1588.8077485773724</v>
      </c>
      <c r="F2334" s="569">
        <f>1000*'Demand Inputs'!F$32*IF('Demand Inputs'!$E$51="Yes",'Demand Inputs'!$E2384,'Demand Profiles'!AH2332)</f>
        <v>1622.293085225376</v>
      </c>
      <c r="G2334" s="569">
        <f>1000*'Demand Inputs'!G$32*IF('Demand Inputs'!$E$51="Yes",'Demand Inputs'!$E2384,'Demand Profiles'!AI2332)</f>
        <v>1682.8917535716553</v>
      </c>
      <c r="H2334" s="570">
        <f>1000*'Demand Inputs'!H$32*IF('Demand Inputs'!$E$51="Yes",'Demand Inputs'!$E2384,'Demand Profiles'!AJ2332)</f>
        <v>1801.819504907354</v>
      </c>
      <c r="I2334" s="571">
        <f>1000*'Demand Inputs'!E$33*IF(Custom_CI_shape="Yes",'Demand Inputs'!$F2384,'Demand Profiles'!$E2332)</f>
        <v>1020.1500977579697</v>
      </c>
      <c r="J2334" s="569">
        <f>1000*'Demand Inputs'!F$33*IF(Custom_CI_shape="Yes",'Demand Inputs'!$F2384,'Demand Profiles'!$E2332)</f>
        <v>1046.5963967075902</v>
      </c>
      <c r="K2334" s="569">
        <f>1000*'Demand Inputs'!G$33*IF(Custom_CI_shape="Yes",'Demand Inputs'!$F2384,'Demand Profiles'!$E2332)</f>
        <v>1106.1351712304472</v>
      </c>
      <c r="L2334" s="570">
        <f>1000*'Demand Inputs'!H$33*IF(Custom_CI_shape="Yes",'Demand Inputs'!$F2384,'Demand Profiles'!$E2332)</f>
        <v>1216.9025313840766</v>
      </c>
      <c r="M2334" s="569">
        <f>1000*'Demand Inputs'!E$36*IF('Demand Inputs'!$I$51="Yes",'Demand Inputs'!$I2384,'Demand Profiles'!K2332)</f>
        <v>-29.745132206842271</v>
      </c>
      <c r="N2334" s="569">
        <f>1000*'Demand Inputs'!F$36*IF('Demand Inputs'!$I$51="Yes",'Demand Inputs'!$I2384,'Demand Profiles'!L2332)</f>
        <v>-53.528162083446716</v>
      </c>
      <c r="O2334" s="569">
        <f>1000*'Demand Inputs'!G$36*IF('Demand Inputs'!$I$51="Yes",'Demand Inputs'!$I2384,'Demand Profiles'!M2332)</f>
        <v>-95.299556393403194</v>
      </c>
      <c r="P2334" s="570">
        <f>1000*'Demand Inputs'!H$36*IF('Demand Inputs'!$I$51="Yes",'Demand Inputs'!$I2384,'Demand Profiles'!N2332)</f>
        <v>-142.83214552320737</v>
      </c>
      <c r="Q2334" s="571">
        <f>1000*'Demand Inputs'!E$34*IF('Demand Inputs'!$G$51="Yes",'Demand Inputs'!$G2384,'Demand Profiles'!O2332)</f>
        <v>232.57030936933435</v>
      </c>
      <c r="R2334" s="569">
        <f>1000*'Demand Inputs'!F$34*IF('Demand Inputs'!$G$51="Yes",'Demand Inputs'!$G2384,'Demand Profiles'!P2332)</f>
        <v>310.02173206081704</v>
      </c>
      <c r="S2334" s="569">
        <f>1000*'Demand Inputs'!G$34*IF('Demand Inputs'!$G$51="Yes",'Demand Inputs'!$G2384,'Demand Profiles'!Q2332)</f>
        <v>450.13390100628726</v>
      </c>
      <c r="T2334" s="570">
        <f>1000*'Demand Inputs'!H$34*IF('Demand Inputs'!$G$51="Yes",'Demand Inputs'!$G2384,'Demand Profiles'!R2332)</f>
        <v>647.76809157743469</v>
      </c>
      <c r="U2334" s="571">
        <f>1000*'Demand Inputs'!E$35*IF('Demand Inputs'!$H$51="Yes",'Demand Inputs'!$H2384,'Demand Profiles'!W2332)</f>
        <v>10.75999653335394</v>
      </c>
      <c r="V2334" s="569">
        <f>1000*'Demand Inputs'!F$35*IF('Demand Inputs'!$H$51="Yes",'Demand Inputs'!$H2384,'Demand Profiles'!X2332)</f>
        <v>19.171522420835196</v>
      </c>
      <c r="W2334" s="569">
        <f>1000*'Demand Inputs'!G$35*IF('Demand Inputs'!$H$51="Yes",'Demand Inputs'!$H2384,'Demand Profiles'!Y2332)</f>
        <v>37.762513097003598</v>
      </c>
      <c r="X2334" s="570">
        <f>1000*'Demand Inputs'!H$35*IF('Demand Inputs'!$H$51="Yes",'Demand Inputs'!$H2384,'Demand Profiles'!Z2332)</f>
        <v>64.577945014782898</v>
      </c>
      <c r="Y2334" s="571">
        <f>1000*'Demand Inputs'!E$37*IF('Demand Inputs'!$J$51="Yes",'Demand Inputs'!$J2384,'Demand Profiles'!S2332)</f>
        <v>-2.9378118065350534E-3</v>
      </c>
      <c r="Z2334" s="569">
        <f>1000*'Demand Inputs'!F$37*IF('Demand Inputs'!$J$51="Yes",'Demand Inputs'!$J2384,'Demand Profiles'!T2332)</f>
        <v>-3.3718668532106487E-3</v>
      </c>
      <c r="AA2334" s="569">
        <f>1000*'Demand Inputs'!G$37*IF('Demand Inputs'!$J$51="Yes",'Demand Inputs'!$J2384,'Demand Profiles'!U2332)</f>
        <v>-4.311136444459053E-3</v>
      </c>
      <c r="AB2334" s="569">
        <f>1000*'Demand Inputs'!H$37*IF('Demand Inputs'!$J$51="Yes",'Demand Inputs'!$J2384,'Demand Profiles'!V2332)</f>
        <v>-5.5390352267976912E-3</v>
      </c>
      <c r="AC2334" s="571">
        <f>-'Demand Inputs'!E$38*IF('Demand Inputs'!$K$51="Yes",'Demand Inputs'!$K2384,'Demand Profiles'!AA2332)/INDEX('IEPR CAISO Load Modifiers'!$E$59:$S$59,MATCH(AC$5,'IEPR CAISO Load Modifiers'!$E$27:$S$27,0))*1000</f>
        <v>5.9640462534501699</v>
      </c>
      <c r="AD2334" s="569">
        <f>-'Demand Inputs'!F$38*IF('Demand Inputs'!$K$51="Yes",'Demand Inputs'!$K2384,'Demand Profiles'!AB2332)/INDEX('IEPR CAISO Load Modifiers'!$E$59:$S$59,MATCH(AD$5,'IEPR CAISO Load Modifiers'!$E$27:$S$27,0))*1000</f>
        <v>9.750417303643216</v>
      </c>
      <c r="AE2334" s="569">
        <f>-'Demand Inputs'!G$38*IF('Demand Inputs'!$K$51="Yes",'Demand Inputs'!$K2384,'Demand Profiles'!AC2332)/INDEX('IEPR CAISO Load Modifiers'!$E$59:$S$59,MATCH(AE$5,'IEPR CAISO Load Modifiers'!$E$27:$S$27,0))*1000</f>
        <v>17.202295401423822</v>
      </c>
      <c r="AF2334" s="570">
        <f>-'Demand Inputs'!H$38*IF('Demand Inputs'!$K$51="Yes",'Demand Inputs'!$K2384,'Demand Profiles'!AD2332)/INDEX('IEPR CAISO Load Modifiers'!$E$59:$S$59,MATCH(AF$5,'IEPR CAISO Load Modifiers'!$E$27:$S$27,0))*1000</f>
        <v>26.056051186913862</v>
      </c>
      <c r="AG2334" s="569">
        <f t="shared" si="147"/>
        <v>2828.5041284728313</v>
      </c>
      <c r="AH2334" s="569">
        <f t="shared" si="148"/>
        <v>2954.3016197679617</v>
      </c>
      <c r="AI2334" s="569">
        <f t="shared" si="149"/>
        <v>3198.8217667769691</v>
      </c>
      <c r="AJ2334" s="570">
        <f t="shared" si="150"/>
        <v>3614.2864395121278</v>
      </c>
    </row>
    <row r="2335" spans="1:36" x14ac:dyDescent="0.25">
      <c r="A2335" s="9"/>
      <c r="B2335" s="134">
        <v>4</v>
      </c>
      <c r="C2335" s="135">
        <v>8</v>
      </c>
      <c r="D2335" s="137">
        <v>2</v>
      </c>
      <c r="E2335" s="571">
        <f>1000*'Demand Inputs'!E$32*IF('Demand Inputs'!$E$51="Yes",'Demand Inputs'!$E2385,'Demand Profiles'!AG2333)</f>
        <v>1508.5865688597364</v>
      </c>
      <c r="F2335" s="569">
        <f>1000*'Demand Inputs'!F$32*IF('Demand Inputs'!$E$51="Yes",'Demand Inputs'!$E2385,'Demand Profiles'!AH2333)</f>
        <v>1540.6785340057043</v>
      </c>
      <c r="G2335" s="569">
        <f>1000*'Demand Inputs'!G$32*IF('Demand Inputs'!$E$51="Yes",'Demand Inputs'!$E2385,'Demand Profiles'!AI2333)</f>
        <v>1597.5908586087378</v>
      </c>
      <c r="H2335" s="570">
        <f>1000*'Demand Inputs'!H$32*IF('Demand Inputs'!$E$51="Yes",'Demand Inputs'!$E2385,'Demand Profiles'!AJ2333)</f>
        <v>1711.0157369743813</v>
      </c>
      <c r="I2335" s="571">
        <f>1000*'Demand Inputs'!E$33*IF(Custom_CI_shape="Yes",'Demand Inputs'!$F2385,'Demand Profiles'!$E2333)</f>
        <v>1011.0507174473839</v>
      </c>
      <c r="J2335" s="569">
        <f>1000*'Demand Inputs'!F$33*IF(Custom_CI_shape="Yes",'Demand Inputs'!$F2385,'Demand Profiles'!$E2333)</f>
        <v>1037.2611247056946</v>
      </c>
      <c r="K2335" s="569">
        <f>1000*'Demand Inputs'!G$33*IF(Custom_CI_shape="Yes",'Demand Inputs'!$F2385,'Demand Profiles'!$E2333)</f>
        <v>1096.2688342864412</v>
      </c>
      <c r="L2335" s="570">
        <f>1000*'Demand Inputs'!H$33*IF(Custom_CI_shape="Yes",'Demand Inputs'!$F2385,'Demand Profiles'!$E2333)</f>
        <v>1206.0481885199097</v>
      </c>
      <c r="M2335" s="569">
        <f>1000*'Demand Inputs'!E$36*IF('Demand Inputs'!$I$51="Yes",'Demand Inputs'!$I2385,'Demand Profiles'!K2333)</f>
        <v>-28.145456471419688</v>
      </c>
      <c r="N2335" s="569">
        <f>1000*'Demand Inputs'!F$36*IF('Demand Inputs'!$I$51="Yes",'Demand Inputs'!$I2385,'Demand Profiles'!L2333)</f>
        <v>-49.100117920138899</v>
      </c>
      <c r="O2335" s="569">
        <f>1000*'Demand Inputs'!G$36*IF('Demand Inputs'!$I$51="Yes",'Demand Inputs'!$I2385,'Demand Profiles'!M2333)</f>
        <v>-84.596481407997501</v>
      </c>
      <c r="P2335" s="570">
        <f>1000*'Demand Inputs'!H$36*IF('Demand Inputs'!$I$51="Yes",'Demand Inputs'!$I2385,'Demand Profiles'!N2333)</f>
        <v>-128.61471297731569</v>
      </c>
      <c r="Q2335" s="571">
        <f>1000*'Demand Inputs'!E$34*IF('Demand Inputs'!$G$51="Yes",'Demand Inputs'!$G2385,'Demand Profiles'!O2333)</f>
        <v>157.37988649755533</v>
      </c>
      <c r="R2335" s="569">
        <f>1000*'Demand Inputs'!F$34*IF('Demand Inputs'!$G$51="Yes",'Demand Inputs'!$G2385,'Demand Profiles'!P2333)</f>
        <v>214.95468654204157</v>
      </c>
      <c r="S2335" s="569">
        <f>1000*'Demand Inputs'!G$34*IF('Demand Inputs'!$G$51="Yes",'Demand Inputs'!$G2385,'Demand Profiles'!Q2333)</f>
        <v>315.22730098345687</v>
      </c>
      <c r="T2335" s="570">
        <f>1000*'Demand Inputs'!H$34*IF('Demand Inputs'!$G$51="Yes",'Demand Inputs'!$G2385,'Demand Profiles'!R2333)</f>
        <v>463.3863073606019</v>
      </c>
      <c r="U2335" s="571">
        <f>1000*'Demand Inputs'!E$35*IF('Demand Inputs'!$H$51="Yes",'Demand Inputs'!$H2385,'Demand Profiles'!W2333)</f>
        <v>8.0279336276542281</v>
      </c>
      <c r="V2335" s="569">
        <f>1000*'Demand Inputs'!F$35*IF('Demand Inputs'!$H$51="Yes",'Demand Inputs'!$H2385,'Demand Profiles'!X2333)</f>
        <v>14.740155132954488</v>
      </c>
      <c r="W2335" s="569">
        <f>1000*'Demand Inputs'!G$35*IF('Demand Inputs'!$H$51="Yes",'Demand Inputs'!$H2385,'Demand Profiles'!Y2333)</f>
        <v>29.683144582116924</v>
      </c>
      <c r="X2335" s="570">
        <f>1000*'Demand Inputs'!H$35*IF('Demand Inputs'!$H$51="Yes",'Demand Inputs'!$H2385,'Demand Profiles'!Z2333)</f>
        <v>50.725340441838597</v>
      </c>
      <c r="Y2335" s="571">
        <f>1000*'Demand Inputs'!E$37*IF('Demand Inputs'!$J$51="Yes",'Demand Inputs'!$J2385,'Demand Profiles'!S2333)</f>
        <v>-2.9378118065350534E-3</v>
      </c>
      <c r="Z2335" s="569">
        <f>1000*'Demand Inputs'!F$37*IF('Demand Inputs'!$J$51="Yes",'Demand Inputs'!$J2385,'Demand Profiles'!T2333)</f>
        <v>-3.3718668532106487E-3</v>
      </c>
      <c r="AA2335" s="569">
        <f>1000*'Demand Inputs'!G$37*IF('Demand Inputs'!$J$51="Yes",'Demand Inputs'!$J2385,'Demand Profiles'!U2333)</f>
        <v>-4.311136444459053E-3</v>
      </c>
      <c r="AB2335" s="569">
        <f>1000*'Demand Inputs'!H$37*IF('Demand Inputs'!$J$51="Yes",'Demand Inputs'!$J2385,'Demand Profiles'!V2333)</f>
        <v>-5.5390352267976912E-3</v>
      </c>
      <c r="AC2335" s="571">
        <f>-'Demand Inputs'!E$38*IF('Demand Inputs'!$K$51="Yes",'Demand Inputs'!$K2385,'Demand Profiles'!AA2333)/INDEX('IEPR CAISO Load Modifiers'!$E$59:$S$59,MATCH(AC$5,'IEPR CAISO Load Modifiers'!$E$27:$S$27,0))*1000</f>
        <v>3.8113433526087861</v>
      </c>
      <c r="AD2335" s="569">
        <f>-'Demand Inputs'!F$38*IF('Demand Inputs'!$K$51="Yes",'Demand Inputs'!$K2385,'Demand Profiles'!AB2333)/INDEX('IEPR CAISO Load Modifiers'!$E$59:$S$59,MATCH(AD$5,'IEPR CAISO Load Modifiers'!$E$27:$S$27,0))*1000</f>
        <v>6.4045941704774298</v>
      </c>
      <c r="AE2335" s="569">
        <f>-'Demand Inputs'!G$38*IF('Demand Inputs'!$K$51="Yes",'Demand Inputs'!$K2385,'Demand Profiles'!AC2333)/INDEX('IEPR CAISO Load Modifiers'!$E$59:$S$59,MATCH(AE$5,'IEPR CAISO Load Modifiers'!$E$27:$S$27,0))*1000</f>
        <v>11.468196438175196</v>
      </c>
      <c r="AF2335" s="570">
        <f>-'Demand Inputs'!H$38*IF('Demand Inputs'!$K$51="Yes",'Demand Inputs'!$K2385,'Demand Profiles'!AD2333)/INDEX('IEPR CAISO Load Modifiers'!$E$59:$S$59,MATCH(AF$5,'IEPR CAISO Load Modifiers'!$E$27:$S$27,0))*1000</f>
        <v>17.411077649080774</v>
      </c>
      <c r="AG2335" s="569">
        <f t="shared" si="147"/>
        <v>2660.7080555017124</v>
      </c>
      <c r="AH2335" s="569">
        <f t="shared" si="148"/>
        <v>2764.9356047698802</v>
      </c>
      <c r="AI2335" s="569">
        <f t="shared" si="149"/>
        <v>2965.637542354486</v>
      </c>
      <c r="AJ2335" s="570">
        <f t="shared" si="150"/>
        <v>3319.9663989332694</v>
      </c>
    </row>
    <row r="2336" spans="1:36" x14ac:dyDescent="0.25">
      <c r="A2336" s="9"/>
      <c r="B2336" s="134">
        <v>4</v>
      </c>
      <c r="C2336" s="135">
        <v>8</v>
      </c>
      <c r="D2336" s="137">
        <v>3</v>
      </c>
      <c r="E2336" s="571">
        <f>1000*'Demand Inputs'!E$32*IF('Demand Inputs'!$E$51="Yes",'Demand Inputs'!$E2386,'Demand Profiles'!AG2334)</f>
        <v>1449.2245832776694</v>
      </c>
      <c r="F2336" s="569">
        <f>1000*'Demand Inputs'!F$32*IF('Demand Inputs'!$E$51="Yes",'Demand Inputs'!$E2386,'Demand Profiles'!AH2334)</f>
        <v>1480.3012081892293</v>
      </c>
      <c r="G2336" s="569">
        <f>1000*'Demand Inputs'!G$32*IF('Demand Inputs'!$E$51="Yes",'Demand Inputs'!$E2386,'Demand Profiles'!AI2334)</f>
        <v>1534.339410588786</v>
      </c>
      <c r="H2336" s="570">
        <f>1000*'Demand Inputs'!H$32*IF('Demand Inputs'!$E$51="Yes",'Demand Inputs'!$E2386,'Demand Profiles'!AJ2334)</f>
        <v>1643.549033812335</v>
      </c>
      <c r="I2336" s="571">
        <f>1000*'Demand Inputs'!E$33*IF(Custom_CI_shape="Yes",'Demand Inputs'!$F2386,'Demand Profiles'!$E2334)</f>
        <v>1024.7050393919308</v>
      </c>
      <c r="J2336" s="569">
        <f>1000*'Demand Inputs'!F$33*IF(Custom_CI_shape="Yes",'Demand Inputs'!$F2386,'Demand Profiles'!$E2334)</f>
        <v>1051.2694203261676</v>
      </c>
      <c r="K2336" s="569">
        <f>1000*'Demand Inputs'!G$33*IF(Custom_CI_shape="Yes",'Demand Inputs'!$F2386,'Demand Profiles'!$E2334)</f>
        <v>1111.0740338108649</v>
      </c>
      <c r="L2336" s="570">
        <f>1000*'Demand Inputs'!H$33*IF(Custom_CI_shape="Yes",'Demand Inputs'!$F2386,'Demand Profiles'!$E2334)</f>
        <v>1222.3359671273618</v>
      </c>
      <c r="M2336" s="569">
        <f>1000*'Demand Inputs'!E$36*IF('Demand Inputs'!$I$51="Yes",'Demand Inputs'!$I2386,'Demand Profiles'!K2334)</f>
        <v>-27.489823841771475</v>
      </c>
      <c r="N2336" s="569">
        <f>1000*'Demand Inputs'!F$36*IF('Demand Inputs'!$I$51="Yes",'Demand Inputs'!$I2386,'Demand Profiles'!L2334)</f>
        <v>-47.273209603132635</v>
      </c>
      <c r="O2336" s="569">
        <f>1000*'Demand Inputs'!G$36*IF('Demand Inputs'!$I$51="Yes",'Demand Inputs'!$I2386,'Demand Profiles'!M2334)</f>
        <v>-82.994439078329492</v>
      </c>
      <c r="P2336" s="570">
        <f>1000*'Demand Inputs'!H$36*IF('Demand Inputs'!$I$51="Yes",'Demand Inputs'!$I2386,'Demand Profiles'!N2334)</f>
        <v>-126.18694822554637</v>
      </c>
      <c r="Q2336" s="571">
        <f>1000*'Demand Inputs'!E$34*IF('Demand Inputs'!$G$51="Yes",'Demand Inputs'!$G2386,'Demand Profiles'!O2334)</f>
        <v>103.08568834220604</v>
      </c>
      <c r="R2336" s="569">
        <f>1000*'Demand Inputs'!F$34*IF('Demand Inputs'!$G$51="Yes",'Demand Inputs'!$G2386,'Demand Profiles'!P2334)</f>
        <v>142.13930259773571</v>
      </c>
      <c r="S2336" s="569">
        <f>1000*'Demand Inputs'!G$34*IF('Demand Inputs'!$G$51="Yes",'Demand Inputs'!$G2386,'Demand Profiles'!Q2334)</f>
        <v>217.65860910347971</v>
      </c>
      <c r="T2336" s="570">
        <f>1000*'Demand Inputs'!H$34*IF('Demand Inputs'!$G$51="Yes",'Demand Inputs'!$G2386,'Demand Profiles'!R2334)</f>
        <v>326.35516347946202</v>
      </c>
      <c r="U2336" s="571">
        <f>1000*'Demand Inputs'!E$35*IF('Demand Inputs'!$H$51="Yes",'Demand Inputs'!$H2386,'Demand Profiles'!W2334)</f>
        <v>7.4918361057198721</v>
      </c>
      <c r="V2336" s="569">
        <f>1000*'Demand Inputs'!F$35*IF('Demand Inputs'!$H$51="Yes",'Demand Inputs'!$H2386,'Demand Profiles'!X2334)</f>
        <v>14.044241133130496</v>
      </c>
      <c r="W2336" s="569">
        <f>1000*'Demand Inputs'!G$35*IF('Demand Inputs'!$H$51="Yes",'Demand Inputs'!$H2386,'Demand Profiles'!Y2334)</f>
        <v>28.253553058462629</v>
      </c>
      <c r="X2336" s="570">
        <f>1000*'Demand Inputs'!H$35*IF('Demand Inputs'!$H$51="Yes",'Demand Inputs'!$H2386,'Demand Profiles'!Z2334)</f>
        <v>48.331871021706753</v>
      </c>
      <c r="Y2336" s="571">
        <f>1000*'Demand Inputs'!E$37*IF('Demand Inputs'!$J$51="Yes",'Demand Inputs'!$J2386,'Demand Profiles'!S2334)</f>
        <v>-2.9378118065350534E-3</v>
      </c>
      <c r="Z2336" s="569">
        <f>1000*'Demand Inputs'!F$37*IF('Demand Inputs'!$J$51="Yes",'Demand Inputs'!$J2386,'Demand Profiles'!T2334)</f>
        <v>-3.3718668532106487E-3</v>
      </c>
      <c r="AA2336" s="569">
        <f>1000*'Demand Inputs'!G$37*IF('Demand Inputs'!$J$51="Yes",'Demand Inputs'!$J2386,'Demand Profiles'!U2334)</f>
        <v>-4.311136444459053E-3</v>
      </c>
      <c r="AB2336" s="569">
        <f>1000*'Demand Inputs'!H$37*IF('Demand Inputs'!$J$51="Yes",'Demand Inputs'!$J2386,'Demand Profiles'!V2334)</f>
        <v>-5.5390352267976912E-3</v>
      </c>
      <c r="AC2336" s="571">
        <f>-'Demand Inputs'!E$38*IF('Demand Inputs'!$K$51="Yes",'Demand Inputs'!$K2386,'Demand Profiles'!AA2334)/INDEX('IEPR CAISO Load Modifiers'!$E$59:$S$59,MATCH(AC$5,'IEPR CAISO Load Modifiers'!$E$27:$S$27,0))*1000</f>
        <v>1.463186417500232</v>
      </c>
      <c r="AD2336" s="569">
        <f>-'Demand Inputs'!F$38*IF('Demand Inputs'!$K$51="Yes",'Demand Inputs'!$K2386,'Demand Profiles'!AB2334)/INDEX('IEPR CAISO Load Modifiers'!$E$59:$S$59,MATCH(AD$5,'IEPR CAISO Load Modifiers'!$E$27:$S$27,0))*1000</f>
        <v>2.6417249318542764</v>
      </c>
      <c r="AE2336" s="569">
        <f>-'Demand Inputs'!G$38*IF('Demand Inputs'!$K$51="Yes",'Demand Inputs'!$K2386,'Demand Profiles'!AC2334)/INDEX('IEPR CAISO Load Modifiers'!$E$59:$S$59,MATCH(AE$5,'IEPR CAISO Load Modifiers'!$E$27:$S$27,0))*1000</f>
        <v>5.0643527180957228</v>
      </c>
      <c r="AF2336" s="570">
        <f>-'Demand Inputs'!H$38*IF('Demand Inputs'!$K$51="Yes",'Demand Inputs'!$K2386,'Demand Profiles'!AD2334)/INDEX('IEPR CAISO Load Modifiers'!$E$59:$S$59,MATCH(AF$5,'IEPR CAISO Load Modifiers'!$E$27:$S$27,0))*1000</f>
        <v>7.50186813776779</v>
      </c>
      <c r="AG2336" s="569">
        <f t="shared" si="147"/>
        <v>2558.4775718814485</v>
      </c>
      <c r="AH2336" s="569">
        <f t="shared" si="148"/>
        <v>2643.1193157081316</v>
      </c>
      <c r="AI2336" s="569">
        <f t="shared" si="149"/>
        <v>2813.3912090649151</v>
      </c>
      <c r="AJ2336" s="570">
        <f t="shared" si="150"/>
        <v>3121.8814163178599</v>
      </c>
    </row>
    <row r="2337" spans="1:36" x14ac:dyDescent="0.25">
      <c r="A2337" s="9"/>
      <c r="B2337" s="134">
        <v>4</v>
      </c>
      <c r="C2337" s="135">
        <v>8</v>
      </c>
      <c r="D2337" s="137">
        <v>4</v>
      </c>
      <c r="E2337" s="571">
        <f>1000*'Demand Inputs'!E$32*IF('Demand Inputs'!$E$51="Yes",'Demand Inputs'!$E2387,'Demand Profiles'!AG2335)</f>
        <v>1412.5044496106589</v>
      </c>
      <c r="F2337" s="569">
        <f>1000*'Demand Inputs'!F$32*IF('Demand Inputs'!$E$51="Yes",'Demand Inputs'!$E2387,'Demand Profiles'!AH2335)</f>
        <v>1442.8760832978162</v>
      </c>
      <c r="G2337" s="569">
        <f>1000*'Demand Inputs'!G$32*IF('Demand Inputs'!$E$51="Yes",'Demand Inputs'!$E2387,'Demand Profiles'!AI2335)</f>
        <v>1494.948963871067</v>
      </c>
      <c r="H2337" s="570">
        <f>1000*'Demand Inputs'!H$32*IF('Demand Inputs'!$E$51="Yes",'Demand Inputs'!$E2387,'Demand Profiles'!AJ2335)</f>
        <v>1600.4446091989637</v>
      </c>
      <c r="I2337" s="571">
        <f>1000*'Demand Inputs'!E$33*IF(Custom_CI_shape="Yes",'Demand Inputs'!$F2387,'Demand Profiles'!$E2335)</f>
        <v>1061.6972905934508</v>
      </c>
      <c r="J2337" s="569">
        <f>1000*'Demand Inputs'!F$33*IF(Custom_CI_shape="Yes",'Demand Inputs'!$F2387,'Demand Profiles'!$E2335)</f>
        <v>1089.2206560303064</v>
      </c>
      <c r="K2337" s="569">
        <f>1000*'Demand Inputs'!G$33*IF(Custom_CI_shape="Yes",'Demand Inputs'!$F2387,'Demand Profiles'!$E2335)</f>
        <v>1151.1842393648531</v>
      </c>
      <c r="L2337" s="570">
        <f>1000*'Demand Inputs'!H$33*IF(Custom_CI_shape="Yes",'Demand Inputs'!$F2387,'Demand Profiles'!$E2335)</f>
        <v>1266.4627718276299</v>
      </c>
      <c r="M2337" s="569">
        <f>1000*'Demand Inputs'!E$36*IF('Demand Inputs'!$I$51="Yes",'Demand Inputs'!$I2387,'Demand Profiles'!K2335)</f>
        <v>-27.566334654825411</v>
      </c>
      <c r="N2337" s="569">
        <f>1000*'Demand Inputs'!F$36*IF('Demand Inputs'!$I$51="Yes",'Demand Inputs'!$I2387,'Demand Profiles'!L2335)</f>
        <v>-47.438459875196486</v>
      </c>
      <c r="O2337" s="569">
        <f>1000*'Demand Inputs'!G$36*IF('Demand Inputs'!$I$51="Yes",'Demand Inputs'!$I2387,'Demand Profiles'!M2335)</f>
        <v>-84.314947495798563</v>
      </c>
      <c r="P2337" s="570">
        <f>1000*'Demand Inputs'!H$36*IF('Demand Inputs'!$I$51="Yes",'Demand Inputs'!$I2387,'Demand Profiles'!N2335)</f>
        <v>-126.18694822554637</v>
      </c>
      <c r="Q2337" s="571">
        <f>1000*'Demand Inputs'!E$34*IF('Demand Inputs'!$G$51="Yes",'Demand Inputs'!$G2387,'Demand Profiles'!O2335)</f>
        <v>67.095364529118058</v>
      </c>
      <c r="R2337" s="569">
        <f>1000*'Demand Inputs'!F$34*IF('Demand Inputs'!$G$51="Yes",'Demand Inputs'!$G2387,'Demand Profiles'!P2335)</f>
        <v>95.877249517252508</v>
      </c>
      <c r="S2337" s="569">
        <f>1000*'Demand Inputs'!G$34*IF('Demand Inputs'!$G$51="Yes",'Demand Inputs'!$G2387,'Demand Profiles'!Q2335)</f>
        <v>152.78191984552055</v>
      </c>
      <c r="T2337" s="570">
        <f>1000*'Demand Inputs'!H$34*IF('Demand Inputs'!$G$51="Yes",'Demand Inputs'!$G2387,'Demand Profiles'!R2335)</f>
        <v>236.67447330016645</v>
      </c>
      <c r="U2337" s="571">
        <f>1000*'Demand Inputs'!E$35*IF('Demand Inputs'!$H$51="Yes",'Demand Inputs'!$H2387,'Demand Profiles'!W2335)</f>
        <v>7.4918361057198721</v>
      </c>
      <c r="V2337" s="569">
        <f>1000*'Demand Inputs'!F$35*IF('Demand Inputs'!$H$51="Yes",'Demand Inputs'!$H2387,'Demand Profiles'!X2335)</f>
        <v>14.044241133130496</v>
      </c>
      <c r="W2337" s="569">
        <f>1000*'Demand Inputs'!G$35*IF('Demand Inputs'!$H$51="Yes",'Demand Inputs'!$H2387,'Demand Profiles'!Y2335)</f>
        <v>28.253553058462629</v>
      </c>
      <c r="X2337" s="570">
        <f>1000*'Demand Inputs'!H$35*IF('Demand Inputs'!$H$51="Yes",'Demand Inputs'!$H2387,'Demand Profiles'!Z2335)</f>
        <v>48.331871021706753</v>
      </c>
      <c r="Y2337" s="571">
        <f>1000*'Demand Inputs'!E$37*IF('Demand Inputs'!$J$51="Yes",'Demand Inputs'!$J2387,'Demand Profiles'!S2335)</f>
        <v>-2.9378118065350534E-3</v>
      </c>
      <c r="Z2337" s="569">
        <f>1000*'Demand Inputs'!F$37*IF('Demand Inputs'!$J$51="Yes",'Demand Inputs'!$J2387,'Demand Profiles'!T2335)</f>
        <v>-3.3718668532106487E-3</v>
      </c>
      <c r="AA2337" s="569">
        <f>1000*'Demand Inputs'!G$37*IF('Demand Inputs'!$J$51="Yes",'Demand Inputs'!$J2387,'Demand Profiles'!U2335)</f>
        <v>-4.311136444459053E-3</v>
      </c>
      <c r="AB2337" s="569">
        <f>1000*'Demand Inputs'!H$37*IF('Demand Inputs'!$J$51="Yes",'Demand Inputs'!$J2387,'Demand Profiles'!V2335)</f>
        <v>-5.5390352267976912E-3</v>
      </c>
      <c r="AC2337" s="571">
        <f>-'Demand Inputs'!E$38*IF('Demand Inputs'!$K$51="Yes",'Demand Inputs'!$K2387,'Demand Profiles'!AA2335)/INDEX('IEPR CAISO Load Modifiers'!$E$59:$S$59,MATCH(AC$5,'IEPR CAISO Load Modifiers'!$E$27:$S$27,0))*1000</f>
        <v>0.79538711091093017</v>
      </c>
      <c r="AD2337" s="569">
        <f>-'Demand Inputs'!F$38*IF('Demand Inputs'!$K$51="Yes",'Demand Inputs'!$K2387,'Demand Profiles'!AB2335)/INDEX('IEPR CAISO Load Modifiers'!$E$59:$S$59,MATCH(AD$5,'IEPR CAISO Load Modifiers'!$E$27:$S$27,0))*1000</f>
        <v>1.3729931038609298</v>
      </c>
      <c r="AE2337" s="569">
        <f>-'Demand Inputs'!G$38*IF('Demand Inputs'!$K$51="Yes",'Demand Inputs'!$K2387,'Demand Profiles'!AC2335)/INDEX('IEPR CAISO Load Modifiers'!$E$59:$S$59,MATCH(AE$5,'IEPR CAISO Load Modifiers'!$E$27:$S$27,0))*1000</f>
        <v>2.7696312309566209</v>
      </c>
      <c r="AF2337" s="570">
        <f>-'Demand Inputs'!H$38*IF('Demand Inputs'!$K$51="Yes",'Demand Inputs'!$K2387,'Demand Profiles'!AD2335)/INDEX('IEPR CAISO Load Modifiers'!$E$59:$S$59,MATCH(AF$5,'IEPR CAISO Load Modifiers'!$E$27:$S$27,0))*1000</f>
        <v>3.6103095604951654</v>
      </c>
      <c r="AG2337" s="569">
        <f t="shared" si="147"/>
        <v>2522.0150554832262</v>
      </c>
      <c r="AH2337" s="569">
        <f t="shared" si="148"/>
        <v>2595.9493913403167</v>
      </c>
      <c r="AI2337" s="569">
        <f t="shared" si="149"/>
        <v>2745.619048738617</v>
      </c>
      <c r="AJ2337" s="570">
        <f t="shared" si="150"/>
        <v>3029.3315476481889</v>
      </c>
    </row>
    <row r="2338" spans="1:36" x14ac:dyDescent="0.25">
      <c r="A2338" s="9"/>
      <c r="B2338" s="134">
        <v>4</v>
      </c>
      <c r="C2338" s="135">
        <v>8</v>
      </c>
      <c r="D2338" s="137">
        <v>5</v>
      </c>
      <c r="E2338" s="571">
        <f>1000*'Demand Inputs'!E$32*IF('Demand Inputs'!$E$51="Yes",'Demand Inputs'!$E2388,'Demand Profiles'!AG2336)</f>
        <v>1383.7369107659949</v>
      </c>
      <c r="F2338" s="569">
        <f>1000*'Demand Inputs'!F$32*IF('Demand Inputs'!$E$51="Yes",'Demand Inputs'!$E2388,'Demand Profiles'!AH2336)</f>
        <v>1412.7583688268403</v>
      </c>
      <c r="G2338" s="569">
        <f>1000*'Demand Inputs'!G$32*IF('Demand Inputs'!$E$51="Yes",'Demand Inputs'!$E2388,'Demand Profiles'!AI2336)</f>
        <v>1462.7711983686297</v>
      </c>
      <c r="H2338" s="570">
        <f>1000*'Demand Inputs'!H$32*IF('Demand Inputs'!$E$51="Yes",'Demand Inputs'!$E2388,'Demand Profiles'!AJ2336)</f>
        <v>1563.0156014309255</v>
      </c>
      <c r="I2338" s="571">
        <f>1000*'Demand Inputs'!E$33*IF(Custom_CI_shape="Yes",'Demand Inputs'!$F2388,'Demand Profiles'!$E2336)</f>
        <v>1143.9264951538223</v>
      </c>
      <c r="J2338" s="569">
        <f>1000*'Demand Inputs'!F$33*IF(Custom_CI_shape="Yes",'Demand Inputs'!$F2388,'Demand Profiles'!$E2336)</f>
        <v>1173.5815646712563</v>
      </c>
      <c r="K2338" s="569">
        <f>1000*'Demand Inputs'!G$33*IF(Custom_CI_shape="Yes",'Demand Inputs'!$F2388,'Demand Profiles'!$E2336)</f>
        <v>1240.3442712723433</v>
      </c>
      <c r="L2338" s="570">
        <f>1000*'Demand Inputs'!H$33*IF(Custom_CI_shape="Yes",'Demand Inputs'!$F2388,'Demand Profiles'!$E2336)</f>
        <v>1364.551207444244</v>
      </c>
      <c r="M2338" s="569">
        <f>1000*'Demand Inputs'!E$36*IF('Demand Inputs'!$I$51="Yes",'Demand Inputs'!$I2388,'Demand Profiles'!K2336)</f>
        <v>-28.145456471419688</v>
      </c>
      <c r="N2338" s="569">
        <f>1000*'Demand Inputs'!F$36*IF('Demand Inputs'!$I$51="Yes",'Demand Inputs'!$I2388,'Demand Profiles'!L2336)</f>
        <v>-49.100117920138899</v>
      </c>
      <c r="O2338" s="569">
        <f>1000*'Demand Inputs'!G$36*IF('Demand Inputs'!$I$51="Yes",'Demand Inputs'!$I2388,'Demand Profiles'!M2336)</f>
        <v>-86.403492722016765</v>
      </c>
      <c r="P2338" s="570">
        <f>1000*'Demand Inputs'!H$36*IF('Demand Inputs'!$I$51="Yes",'Demand Inputs'!$I2388,'Demand Profiles'!N2336)</f>
        <v>-130.92607926578614</v>
      </c>
      <c r="Q2338" s="571">
        <f>1000*'Demand Inputs'!E$34*IF('Demand Inputs'!$G$51="Yes",'Demand Inputs'!$G2388,'Demand Profiles'!O2336)</f>
        <v>42.101538645294404</v>
      </c>
      <c r="R2338" s="569">
        <f>1000*'Demand Inputs'!F$34*IF('Demand Inputs'!$G$51="Yes",'Demand Inputs'!$G2388,'Demand Profiles'!P2336)</f>
        <v>62.891873904001585</v>
      </c>
      <c r="S2338" s="569">
        <f>1000*'Demand Inputs'!G$34*IF('Demand Inputs'!$G$51="Yes",'Demand Inputs'!$G2388,'Demand Profiles'!Q2336)</f>
        <v>104.39463275235016</v>
      </c>
      <c r="T2338" s="570">
        <f>1000*'Demand Inputs'!H$34*IF('Demand Inputs'!$G$51="Yes",'Demand Inputs'!$G2388,'Demand Profiles'!R2336)</f>
        <v>175.4040895581833</v>
      </c>
      <c r="U2338" s="571">
        <f>1000*'Demand Inputs'!E$35*IF('Demand Inputs'!$H$51="Yes",'Demand Inputs'!$H2388,'Demand Profiles'!W2336)</f>
        <v>8.1948716815667595</v>
      </c>
      <c r="V2338" s="569">
        <f>1000*'Demand Inputs'!F$35*IF('Demand Inputs'!$H$51="Yes",'Demand Inputs'!$H2388,'Demand Profiles'!X2336)</f>
        <v>15.151741429877074</v>
      </c>
      <c r="W2338" s="569">
        <f>1000*'Demand Inputs'!G$35*IF('Demand Inputs'!$H$51="Yes",'Demand Inputs'!$H2388,'Demand Profiles'!Y2336)</f>
        <v>29.558596717794874</v>
      </c>
      <c r="X2338" s="570">
        <f>1000*'Demand Inputs'!H$35*IF('Demand Inputs'!$H$51="Yes",'Demand Inputs'!$H2388,'Demand Profiles'!Z2336)</f>
        <v>52.042528345351577</v>
      </c>
      <c r="Y2338" s="571">
        <f>1000*'Demand Inputs'!E$37*IF('Demand Inputs'!$J$51="Yes",'Demand Inputs'!$J2388,'Demand Profiles'!S2336)</f>
        <v>-2.9378118065350534E-3</v>
      </c>
      <c r="Z2338" s="569">
        <f>1000*'Demand Inputs'!F$37*IF('Demand Inputs'!$J$51="Yes",'Demand Inputs'!$J2388,'Demand Profiles'!T2336)</f>
        <v>-3.3718668532106487E-3</v>
      </c>
      <c r="AA2338" s="569">
        <f>1000*'Demand Inputs'!G$37*IF('Demand Inputs'!$J$51="Yes",'Demand Inputs'!$J2388,'Demand Profiles'!U2336)</f>
        <v>-4.311136444459053E-3</v>
      </c>
      <c r="AB2338" s="569">
        <f>1000*'Demand Inputs'!H$37*IF('Demand Inputs'!$J$51="Yes",'Demand Inputs'!$J2388,'Demand Profiles'!V2336)</f>
        <v>-5.5390352267976912E-3</v>
      </c>
      <c r="AC2338" s="571">
        <f>-'Demand Inputs'!E$38*IF('Demand Inputs'!$K$51="Yes",'Demand Inputs'!$K2388,'Demand Profiles'!AA2336)/INDEX('IEPR CAISO Load Modifiers'!$E$59:$S$59,MATCH(AC$5,'IEPR CAISO Load Modifiers'!$E$27:$S$27,0))*1000</f>
        <v>0.79538711091093017</v>
      </c>
      <c r="AD2338" s="569">
        <f>-'Demand Inputs'!F$38*IF('Demand Inputs'!$K$51="Yes",'Demand Inputs'!$K2388,'Demand Profiles'!AB2336)/INDEX('IEPR CAISO Load Modifiers'!$E$59:$S$59,MATCH(AD$5,'IEPR CAISO Load Modifiers'!$E$27:$S$27,0))*1000</f>
        <v>1.3729931038609298</v>
      </c>
      <c r="AE2338" s="569">
        <f>-'Demand Inputs'!G$38*IF('Demand Inputs'!$K$51="Yes",'Demand Inputs'!$K2388,'Demand Profiles'!AC2336)/INDEX('IEPR CAISO Load Modifiers'!$E$59:$S$59,MATCH(AE$5,'IEPR CAISO Load Modifiers'!$E$27:$S$27,0))*1000</f>
        <v>2.7696312309566209</v>
      </c>
      <c r="AF2338" s="570">
        <f>-'Demand Inputs'!H$38*IF('Demand Inputs'!$K$51="Yes",'Demand Inputs'!$K2388,'Demand Profiles'!AD2336)/INDEX('IEPR CAISO Load Modifiers'!$E$59:$S$59,MATCH(AF$5,'IEPR CAISO Load Modifiers'!$E$27:$S$27,0))*1000</f>
        <v>4.211795881697272</v>
      </c>
      <c r="AG2338" s="569">
        <f t="shared" si="147"/>
        <v>2550.6068090743634</v>
      </c>
      <c r="AH2338" s="569">
        <f t="shared" si="148"/>
        <v>2616.6530521488439</v>
      </c>
      <c r="AI2338" s="569">
        <f t="shared" si="149"/>
        <v>2753.4305264836139</v>
      </c>
      <c r="AJ2338" s="570">
        <f t="shared" si="150"/>
        <v>3028.2936043593886</v>
      </c>
    </row>
    <row r="2339" spans="1:36" x14ac:dyDescent="0.25">
      <c r="A2339" s="9"/>
      <c r="B2339" s="134">
        <v>4</v>
      </c>
      <c r="C2339" s="135">
        <v>8</v>
      </c>
      <c r="D2339" s="137">
        <v>6</v>
      </c>
      <c r="E2339" s="571">
        <f>1000*'Demand Inputs'!E$32*IF('Demand Inputs'!$E$51="Yes",'Demand Inputs'!$E2389,'Demand Profiles'!AG2337)</f>
        <v>1401.5621714726778</v>
      </c>
      <c r="F2339" s="569">
        <f>1000*'Demand Inputs'!F$32*IF('Demand Inputs'!$E$51="Yes",'Demand Inputs'!$E2389,'Demand Profiles'!AH2337)</f>
        <v>1430.9284452083464</v>
      </c>
      <c r="G2339" s="569">
        <f>1000*'Demand Inputs'!G$32*IF('Demand Inputs'!$E$51="Yes",'Demand Inputs'!$E2389,'Demand Profiles'!AI2337)</f>
        <v>1480.9343929442368</v>
      </c>
      <c r="H2339" s="570">
        <f>1000*'Demand Inputs'!H$32*IF('Demand Inputs'!$E$51="Yes",'Demand Inputs'!$E2389,'Demand Profiles'!AJ2337)</f>
        <v>1580.5787119310487</v>
      </c>
      <c r="I2339" s="571">
        <f>1000*'Demand Inputs'!E$33*IF(Custom_CI_shape="Yes",'Demand Inputs'!$F2389,'Demand Profiles'!$E2337)</f>
        <v>1195.6569018859389</v>
      </c>
      <c r="J2339" s="569">
        <f>1000*'Demand Inputs'!F$33*IF(Custom_CI_shape="Yes",'Demand Inputs'!$F2389,'Demand Profiles'!$E2337)</f>
        <v>1226.6530268071115</v>
      </c>
      <c r="K2339" s="569">
        <f>1000*'Demand Inputs'!G$33*IF(Custom_CI_shape="Yes",'Demand Inputs'!$F2389,'Demand Profiles'!$E2337)</f>
        <v>1296.4348626806147</v>
      </c>
      <c r="L2339" s="570">
        <f>1000*'Demand Inputs'!H$33*IF(Custom_CI_shape="Yes",'Demand Inputs'!$F2389,'Demand Profiles'!$E2337)</f>
        <v>1426.2586591615848</v>
      </c>
      <c r="M2339" s="569">
        <f>1000*'Demand Inputs'!E$36*IF('Demand Inputs'!$I$51="Yes",'Demand Inputs'!$I2389,'Demand Profiles'!K2337)</f>
        <v>-30.370173336452286</v>
      </c>
      <c r="N2339" s="569">
        <f>1000*'Demand Inputs'!F$36*IF('Demand Inputs'!$I$51="Yes",'Demand Inputs'!$I2389,'Demand Profiles'!L2337)</f>
        <v>-52.866993080946621</v>
      </c>
      <c r="O2339" s="569">
        <f>1000*'Demand Inputs'!G$36*IF('Demand Inputs'!$I$51="Yes",'Demand Inputs'!$I2389,'Demand Profiles'!M2337)</f>
        <v>-94.183990013596301</v>
      </c>
      <c r="P2339" s="570">
        <f>1000*'Demand Inputs'!H$36*IF('Demand Inputs'!$I$51="Yes",'Demand Inputs'!$I2389,'Demand Profiles'!N2337)</f>
        <v>-143.14046392626494</v>
      </c>
      <c r="Q2339" s="571">
        <f>1000*'Demand Inputs'!E$34*IF('Demand Inputs'!$G$51="Yes",'Demand Inputs'!$G2389,'Demand Profiles'!O2337)</f>
        <v>30.796310064643755</v>
      </c>
      <c r="R2339" s="569">
        <f>1000*'Demand Inputs'!F$34*IF('Demand Inputs'!$G$51="Yes",'Demand Inputs'!$G2389,'Demand Profiles'!P2337)</f>
        <v>45.726070413174313</v>
      </c>
      <c r="S2339" s="569">
        <f>1000*'Demand Inputs'!G$34*IF('Demand Inputs'!$G$51="Yes",'Demand Inputs'!$G2389,'Demand Profiles'!Q2337)</f>
        <v>81.958035627950721</v>
      </c>
      <c r="T2339" s="570">
        <f>1000*'Demand Inputs'!H$34*IF('Demand Inputs'!$G$51="Yes",'Demand Inputs'!$G2389,'Demand Profiles'!R2337)</f>
        <v>138.65590506535335</v>
      </c>
      <c r="U2339" s="571">
        <f>1000*'Demand Inputs'!E$35*IF('Demand Inputs'!$H$51="Yes",'Demand Inputs'!$H2389,'Demand Profiles'!W2337)</f>
        <v>9.2453500255659193</v>
      </c>
      <c r="V2339" s="569">
        <f>1000*'Demand Inputs'!F$35*IF('Demand Inputs'!$H$51="Yes",'Demand Inputs'!$H2389,'Demand Profiles'!X2337)</f>
        <v>16.653237815984145</v>
      </c>
      <c r="W2339" s="569">
        <f>1000*'Demand Inputs'!G$35*IF('Demand Inputs'!$H$51="Yes",'Demand Inputs'!$H2389,'Demand Profiles'!Y2337)</f>
        <v>33.598278267675951</v>
      </c>
      <c r="X2339" s="570">
        <f>1000*'Demand Inputs'!H$35*IF('Demand Inputs'!$H$51="Yes",'Demand Inputs'!$H2389,'Demand Profiles'!Z2337)</f>
        <v>57.39755067800246</v>
      </c>
      <c r="Y2339" s="571">
        <f>1000*'Demand Inputs'!E$37*IF('Demand Inputs'!$J$51="Yes",'Demand Inputs'!$J2389,'Demand Profiles'!S2337)</f>
        <v>-2.9378118065350534E-3</v>
      </c>
      <c r="Z2339" s="569">
        <f>1000*'Demand Inputs'!F$37*IF('Demand Inputs'!$J$51="Yes",'Demand Inputs'!$J2389,'Demand Profiles'!T2337)</f>
        <v>-3.3718668532106487E-3</v>
      </c>
      <c r="AA2339" s="569">
        <f>1000*'Demand Inputs'!G$37*IF('Demand Inputs'!$J$51="Yes",'Demand Inputs'!$J2389,'Demand Profiles'!U2337)</f>
        <v>-4.311136444459053E-3</v>
      </c>
      <c r="AB2339" s="569">
        <f>1000*'Demand Inputs'!H$37*IF('Demand Inputs'!$J$51="Yes",'Demand Inputs'!$J2389,'Demand Profiles'!V2337)</f>
        <v>-5.5390352267976912E-3</v>
      </c>
      <c r="AC2339" s="571">
        <f>-'Demand Inputs'!E$38*IF('Demand Inputs'!$K$51="Yes",'Demand Inputs'!$K2389,'Demand Profiles'!AA2337)/INDEX('IEPR CAISO Load Modifiers'!$E$59:$S$59,MATCH(AC$5,'IEPR CAISO Load Modifiers'!$E$27:$S$27,0))*1000</f>
        <v>-0.12487306391217781</v>
      </c>
      <c r="AD2339" s="569">
        <f>-'Demand Inputs'!F$38*IF('Demand Inputs'!$K$51="Yes",'Demand Inputs'!$K2389,'Demand Profiles'!AB2337)/INDEX('IEPR CAISO Load Modifiers'!$E$59:$S$59,MATCH(AD$5,'IEPR CAISO Load Modifiers'!$E$27:$S$27,0))*1000</f>
        <v>-0.10426081549514342</v>
      </c>
      <c r="AE2339" s="569">
        <f>-'Demand Inputs'!G$38*IF('Demand Inputs'!$K$51="Yes",'Demand Inputs'!$K2389,'Demand Profiles'!AC2337)/INDEX('IEPR CAISO Load Modifiers'!$E$59:$S$59,MATCH(AE$5,'IEPR CAISO Load Modifiers'!$E$27:$S$27,0))*1000</f>
        <v>0.1758924626318851</v>
      </c>
      <c r="AF2339" s="570">
        <f>-'Demand Inputs'!H$38*IF('Demand Inputs'!$K$51="Yes",'Demand Inputs'!$K2389,'Demand Profiles'!AD2337)/INDEX('IEPR CAISO Load Modifiers'!$E$59:$S$59,MATCH(AF$5,'IEPR CAISO Load Modifiers'!$E$27:$S$27,0))*1000</f>
        <v>0.27011191276205837</v>
      </c>
      <c r="AG2339" s="569">
        <f t="shared" si="147"/>
        <v>2606.7627492366555</v>
      </c>
      <c r="AH2339" s="569">
        <f t="shared" si="148"/>
        <v>2666.9861544813211</v>
      </c>
      <c r="AI2339" s="569">
        <f t="shared" si="149"/>
        <v>2798.9131608330695</v>
      </c>
      <c r="AJ2339" s="570">
        <f t="shared" si="150"/>
        <v>3060.0149357872592</v>
      </c>
    </row>
    <row r="2340" spans="1:36" x14ac:dyDescent="0.25">
      <c r="A2340" s="9"/>
      <c r="B2340" s="134">
        <v>4</v>
      </c>
      <c r="C2340" s="135">
        <v>8</v>
      </c>
      <c r="D2340" s="137">
        <v>7</v>
      </c>
      <c r="E2340" s="571">
        <f>1000*'Demand Inputs'!E$32*IF('Demand Inputs'!$E$51="Yes",'Demand Inputs'!$E2390,'Demand Profiles'!AG2338)</f>
        <v>1498.509040006169</v>
      </c>
      <c r="F2340" s="569">
        <f>1000*'Demand Inputs'!F$32*IF('Demand Inputs'!$E$51="Yes",'Demand Inputs'!$E2390,'Demand Profiles'!AH2338)</f>
        <v>1529.757437544876</v>
      </c>
      <c r="G2340" s="569">
        <f>1000*'Demand Inputs'!G$32*IF('Demand Inputs'!$E$51="Yes",'Demand Inputs'!$E2390,'Demand Profiles'!AI2338)</f>
        <v>1584.6228066656172</v>
      </c>
      <c r="H2340" s="570">
        <f>1000*'Demand Inputs'!H$32*IF('Demand Inputs'!$E$51="Yes",'Demand Inputs'!$E2390,'Demand Profiles'!AJ2338)</f>
        <v>1691.1382548293004</v>
      </c>
      <c r="I2340" s="571">
        <f>1000*'Demand Inputs'!E$33*IF(Custom_CI_shape="Yes",'Demand Inputs'!$F2390,'Demand Profiles'!$E2338)</f>
        <v>1207.0572653157242</v>
      </c>
      <c r="J2340" s="569">
        <f>1000*'Demand Inputs'!F$33*IF(Custom_CI_shape="Yes",'Demand Inputs'!$F2390,'Demand Profiles'!$E2338)</f>
        <v>1238.3489324517741</v>
      </c>
      <c r="K2340" s="569">
        <f>1000*'Demand Inputs'!G$33*IF(Custom_CI_shape="Yes",'Demand Inputs'!$F2390,'Demand Profiles'!$E2338)</f>
        <v>1308.7961249911407</v>
      </c>
      <c r="L2340" s="570">
        <f>1000*'Demand Inputs'!H$33*IF(Custom_CI_shape="Yes",'Demand Inputs'!$F2390,'Demand Profiles'!$E2338)</f>
        <v>1439.8577669270928</v>
      </c>
      <c r="M2340" s="569">
        <f>1000*'Demand Inputs'!E$36*IF('Demand Inputs'!$I$51="Yes",'Demand Inputs'!$I2390,'Demand Profiles'!K2338)</f>
        <v>-32.260559486814266</v>
      </c>
      <c r="N2340" s="569">
        <f>1000*'Demand Inputs'!F$36*IF('Demand Inputs'!$I$51="Yes",'Demand Inputs'!$I2390,'Demand Profiles'!L2338)</f>
        <v>-59.452445572327214</v>
      </c>
      <c r="O2340" s="569">
        <f>1000*'Demand Inputs'!G$36*IF('Demand Inputs'!$I$51="Yes",'Demand Inputs'!$I2390,'Demand Profiles'!M2338)</f>
        <v>-108.29611864268911</v>
      </c>
      <c r="P2340" s="570">
        <f>1000*'Demand Inputs'!H$36*IF('Demand Inputs'!$I$51="Yes",'Demand Inputs'!$I2390,'Demand Profiles'!N2338)</f>
        <v>-167.26083972883654</v>
      </c>
      <c r="Q2340" s="571">
        <f>1000*'Demand Inputs'!E$34*IF('Demand Inputs'!$G$51="Yes",'Demand Inputs'!$G2390,'Demand Profiles'!O2338)</f>
        <v>31.195137328998992</v>
      </c>
      <c r="R2340" s="569">
        <f>1000*'Demand Inputs'!F$34*IF('Demand Inputs'!$G$51="Yes",'Demand Inputs'!$G2390,'Demand Profiles'!P2338)</f>
        <v>47.608738352389544</v>
      </c>
      <c r="S2340" s="569">
        <f>1000*'Demand Inputs'!G$34*IF('Demand Inputs'!$G$51="Yes",'Demand Inputs'!$G2390,'Demand Profiles'!Q2338)</f>
        <v>80.032178170854635</v>
      </c>
      <c r="T2340" s="570">
        <f>1000*'Demand Inputs'!H$34*IF('Demand Inputs'!$G$51="Yes",'Demand Inputs'!$G2390,'Demand Profiles'!R2338)</f>
        <v>138.65590506535335</v>
      </c>
      <c r="U2340" s="571">
        <f>1000*'Demand Inputs'!E$35*IF('Demand Inputs'!$H$51="Yes",'Demand Inputs'!$H2390,'Demand Profiles'!W2338)</f>
        <v>13.158183195507707</v>
      </c>
      <c r="V2340" s="569">
        <f>1000*'Demand Inputs'!F$35*IF('Demand Inputs'!$H$51="Yes",'Demand Inputs'!$H2390,'Demand Profiles'!X2338)</f>
        <v>23.493217125118324</v>
      </c>
      <c r="W2340" s="569">
        <f>1000*'Demand Inputs'!G$35*IF('Demand Inputs'!$H$51="Yes",'Demand Inputs'!$H2390,'Demand Profiles'!Y2338)</f>
        <v>46.0287007008111</v>
      </c>
      <c r="X2340" s="570">
        <f>1000*'Demand Inputs'!H$35*IF('Demand Inputs'!$H$51="Yes",'Demand Inputs'!$H2390,'Demand Profiles'!Z2338)</f>
        <v>78.125637734995777</v>
      </c>
      <c r="Y2340" s="571">
        <f>1000*'Demand Inputs'!E$37*IF('Demand Inputs'!$J$51="Yes",'Demand Inputs'!$J2390,'Demand Profiles'!S2338)</f>
        <v>-157.85191145727978</v>
      </c>
      <c r="Z2340" s="569">
        <f>1000*'Demand Inputs'!F$37*IF('Demand Inputs'!$J$51="Yes",'Demand Inputs'!$J2390,'Demand Profiles'!T2338)</f>
        <v>-180.63156777210841</v>
      </c>
      <c r="AA2340" s="569">
        <f>1000*'Demand Inputs'!G$37*IF('Demand Inputs'!$J$51="Yes",'Demand Inputs'!$J2390,'Demand Profiles'!U2338)</f>
        <v>-230.11584150668497</v>
      </c>
      <c r="AB2340" s="569">
        <f>1000*'Demand Inputs'!H$37*IF('Demand Inputs'!$J$51="Yes",'Demand Inputs'!$J2390,'Demand Profiles'!V2338)</f>
        <v>-295.99299691509691</v>
      </c>
      <c r="AC2340" s="571">
        <f>-'Demand Inputs'!E$38*IF('Demand Inputs'!$K$51="Yes",'Demand Inputs'!$K2390,'Demand Profiles'!AA2338)/INDEX('IEPR CAISO Load Modifiers'!$E$59:$S$59,MATCH(AC$5,'IEPR CAISO Load Modifiers'!$E$27:$S$27,0))*1000</f>
        <v>-0.13030231398737427</v>
      </c>
      <c r="AD2340" s="569">
        <f>-'Demand Inputs'!F$38*IF('Demand Inputs'!$K$51="Yes",'Demand Inputs'!$K2390,'Demand Profiles'!AB2338)/INDEX('IEPR CAISO Load Modifiers'!$E$59:$S$59,MATCH(AD$5,'IEPR CAISO Load Modifiers'!$E$27:$S$27,0))*1000</f>
        <v>9.1753086578688949E-22</v>
      </c>
      <c r="AE2340" s="569">
        <f>-'Demand Inputs'!G$38*IF('Demand Inputs'!$K$51="Yes",'Demand Inputs'!$K2390,'Demand Profiles'!AC2338)/INDEX('IEPR CAISO Load Modifiers'!$E$59:$S$59,MATCH(AE$5,'IEPR CAISO Load Modifiers'!$E$27:$S$27,0))*1000</f>
        <v>0</v>
      </c>
      <c r="AF2340" s="570">
        <f>-'Demand Inputs'!H$38*IF('Demand Inputs'!$K$51="Yes",'Demand Inputs'!$K2390,'Demand Profiles'!AD2338)/INDEX('IEPR CAISO Load Modifiers'!$E$59:$S$59,MATCH(AF$5,'IEPR CAISO Load Modifiers'!$E$27:$S$27,0))*1000</f>
        <v>-0.1601178864311168</v>
      </c>
      <c r="AG2340" s="569">
        <f t="shared" si="147"/>
        <v>2559.676852588319</v>
      </c>
      <c r="AH2340" s="569">
        <f t="shared" si="148"/>
        <v>2599.1243121297221</v>
      </c>
      <c r="AI2340" s="569">
        <f t="shared" si="149"/>
        <v>2681.0678503790496</v>
      </c>
      <c r="AJ2340" s="570">
        <f t="shared" si="150"/>
        <v>2884.3636100263775</v>
      </c>
    </row>
    <row r="2341" spans="1:36" x14ac:dyDescent="0.25">
      <c r="A2341" s="9"/>
      <c r="B2341" s="134">
        <v>4</v>
      </c>
      <c r="C2341" s="135">
        <v>8</v>
      </c>
      <c r="D2341" s="137">
        <v>8</v>
      </c>
      <c r="E2341" s="571">
        <f>1000*'Demand Inputs'!E$32*IF('Demand Inputs'!$E$51="Yes",'Demand Inputs'!$E2391,'Demand Profiles'!AG2339)</f>
        <v>1584.9328041835286</v>
      </c>
      <c r="F2341" s="569">
        <f>1000*'Demand Inputs'!F$32*IF('Demand Inputs'!$E$51="Yes",'Demand Inputs'!$E2391,'Demand Profiles'!AH2339)</f>
        <v>1617.0421546247694</v>
      </c>
      <c r="G2341" s="569">
        <f>1000*'Demand Inputs'!G$32*IF('Demand Inputs'!$E$51="Yes",'Demand Inputs'!$E2391,'Demand Profiles'!AI2339)</f>
        <v>1674.9524362725635</v>
      </c>
      <c r="H2341" s="570">
        <f>1000*'Demand Inputs'!H$32*IF('Demand Inputs'!$E$51="Yes",'Demand Inputs'!$E2391,'Demand Profiles'!AJ2339)</f>
        <v>1783.573391988738</v>
      </c>
      <c r="I2341" s="571">
        <f>1000*'Demand Inputs'!E$33*IF(Custom_CI_shape="Yes",'Demand Inputs'!$F2391,'Demand Profiles'!$E2339)</f>
        <v>1312.844125774619</v>
      </c>
      <c r="J2341" s="569">
        <f>1000*'Demand Inputs'!F$33*IF(Custom_CI_shape="Yes",'Demand Inputs'!$F2391,'Demand Profiles'!$E2339)</f>
        <v>1346.8782039958476</v>
      </c>
      <c r="K2341" s="569">
        <f>1000*'Demand Inputs'!G$33*IF(Custom_CI_shape="Yes",'Demand Inputs'!$F2391,'Demand Profiles'!$E2339)</f>
        <v>1423.4994096007283</v>
      </c>
      <c r="L2341" s="570">
        <f>1000*'Demand Inputs'!H$33*IF(Custom_CI_shape="Yes",'Demand Inputs'!$F2391,'Demand Profiles'!$E2339)</f>
        <v>1566.0473331120338</v>
      </c>
      <c r="M2341" s="569">
        <f>1000*'Demand Inputs'!E$36*IF('Demand Inputs'!$I$51="Yes",'Demand Inputs'!$I2391,'Demand Profiles'!K2339)</f>
        <v>-35.857707158392763</v>
      </c>
      <c r="N2341" s="569">
        <f>1000*'Demand Inputs'!F$36*IF('Demand Inputs'!$I$51="Yes",'Demand Inputs'!$I2391,'Demand Profiles'!L2339)</f>
        <v>-69.639547073466218</v>
      </c>
      <c r="O2341" s="569">
        <f>1000*'Demand Inputs'!G$36*IF('Demand Inputs'!$I$51="Yes",'Demand Inputs'!$I2391,'Demand Profiles'!M2339)</f>
        <v>-129.14977662718471</v>
      </c>
      <c r="P2341" s="570">
        <f>1000*'Demand Inputs'!H$36*IF('Demand Inputs'!$I$51="Yes",'Demand Inputs'!$I2391,'Demand Profiles'!N2339)</f>
        <v>-200.85951081203297</v>
      </c>
      <c r="Q2341" s="571">
        <f>1000*'Demand Inputs'!E$34*IF('Demand Inputs'!$G$51="Yes",'Demand Inputs'!$G2391,'Demand Profiles'!O2339)</f>
        <v>42.500365909649759</v>
      </c>
      <c r="R2341" s="569">
        <f>1000*'Demand Inputs'!F$34*IF('Demand Inputs'!$G$51="Yes",'Demand Inputs'!$G2391,'Demand Profiles'!P2339)</f>
        <v>65.310973256034103</v>
      </c>
      <c r="S2341" s="569">
        <f>1000*'Demand Inputs'!G$34*IF('Demand Inputs'!$G$51="Yes",'Demand Inputs'!$G2391,'Demand Profiles'!Q2339)</f>
        <v>102.21516802430254</v>
      </c>
      <c r="T2341" s="570">
        <f>1000*'Demand Inputs'!H$34*IF('Demand Inputs'!$G$51="Yes",'Demand Inputs'!$G2391,'Demand Profiles'!R2339)</f>
        <v>172.08667290634546</v>
      </c>
      <c r="U2341" s="571">
        <f>1000*'Demand Inputs'!E$35*IF('Demand Inputs'!$H$51="Yes",'Demand Inputs'!$H2391,'Demand Profiles'!W2339)</f>
        <v>20.100309652467203</v>
      </c>
      <c r="V2341" s="569">
        <f>1000*'Demand Inputs'!F$35*IF('Demand Inputs'!$H$51="Yes",'Demand Inputs'!$H2391,'Demand Profiles'!X2339)</f>
        <v>35.570142452844031</v>
      </c>
      <c r="W2341" s="569">
        <f>1000*'Demand Inputs'!G$35*IF('Demand Inputs'!$H$51="Yes",'Demand Inputs'!$H2391,'Demand Profiles'!Y2339)</f>
        <v>67.061044397625821</v>
      </c>
      <c r="X2341" s="570">
        <f>1000*'Demand Inputs'!H$35*IF('Demand Inputs'!$H$51="Yes",'Demand Inputs'!$H2391,'Demand Profiles'!Z2339)</f>
        <v>113.47769624409717</v>
      </c>
      <c r="Y2341" s="571">
        <f>1000*'Demand Inputs'!E$37*IF('Demand Inputs'!$J$51="Yes",'Demand Inputs'!$J2391,'Demand Profiles'!S2339)</f>
        <v>-686.04753808806345</v>
      </c>
      <c r="Z2341" s="569">
        <f>1000*'Demand Inputs'!F$37*IF('Demand Inputs'!$J$51="Yes",'Demand Inputs'!$J2391,'Demand Profiles'!T2339)</f>
        <v>-786.18181810861233</v>
      </c>
      <c r="AA2341" s="569">
        <f>1000*'Demand Inputs'!G$37*IF('Demand Inputs'!$J$51="Yes",'Demand Inputs'!$J2391,'Demand Profiles'!U2339)</f>
        <v>-1004.5346344496908</v>
      </c>
      <c r="AB2341" s="569">
        <f>1000*'Demand Inputs'!H$37*IF('Demand Inputs'!$J$51="Yes",'Demand Inputs'!$J2391,'Demand Profiles'!V2339)</f>
        <v>-1295.9649829351335</v>
      </c>
      <c r="AC2341" s="571">
        <f>-'Demand Inputs'!E$38*IF('Demand Inputs'!$K$51="Yes",'Demand Inputs'!$K2391,'Demand Profiles'!AA2339)/INDEX('IEPR CAISO Load Modifiers'!$E$59:$S$59,MATCH(AC$5,'IEPR CAISO Load Modifiers'!$E$27:$S$27,0))*1000</f>
        <v>4.050230953136424</v>
      </c>
      <c r="AD2341" s="569">
        <f>-'Demand Inputs'!F$38*IF('Demand Inputs'!$K$51="Yes",'Demand Inputs'!$K2391,'Demand Profiles'!AB2339)/INDEX('IEPR CAISO Load Modifiers'!$E$59:$S$59,MATCH(AD$5,'IEPR CAISO Load Modifiers'!$E$27:$S$27,0))*1000</f>
        <v>7.4891760778226013</v>
      </c>
      <c r="AE2341" s="569">
        <f>-'Demand Inputs'!G$38*IF('Demand Inputs'!$K$51="Yes",'Demand Inputs'!$K2391,'Demand Profiles'!AC2339)/INDEX('IEPR CAISO Load Modifiers'!$E$59:$S$59,MATCH(AE$5,'IEPR CAISO Load Modifiers'!$E$27:$S$27,0))*1000</f>
        <v>15.241770405097265</v>
      </c>
      <c r="AF2341" s="570">
        <f>-'Demand Inputs'!H$38*IF('Demand Inputs'!$K$51="Yes",'Demand Inputs'!$K2391,'Demand Profiles'!AD2339)/INDEX('IEPR CAISO Load Modifiers'!$E$59:$S$59,MATCH(AF$5,'IEPR CAISO Load Modifiers'!$E$27:$S$27,0))*1000</f>
        <v>24.510566196656498</v>
      </c>
      <c r="AG2341" s="569">
        <f t="shared" si="147"/>
        <v>2242.5225912269452</v>
      </c>
      <c r="AH2341" s="569">
        <f t="shared" si="148"/>
        <v>2216.4692852252392</v>
      </c>
      <c r="AI2341" s="569">
        <f t="shared" si="149"/>
        <v>2149.2854176234418</v>
      </c>
      <c r="AJ2341" s="570">
        <f t="shared" si="150"/>
        <v>2162.8711667007046</v>
      </c>
    </row>
    <row r="2342" spans="1:36" x14ac:dyDescent="0.25">
      <c r="A2342" s="9"/>
      <c r="B2342" s="134">
        <v>4</v>
      </c>
      <c r="C2342" s="135">
        <v>8</v>
      </c>
      <c r="D2342" s="137">
        <v>9</v>
      </c>
      <c r="E2342" s="571">
        <f>1000*'Demand Inputs'!E$32*IF('Demand Inputs'!$E$51="Yes",'Demand Inputs'!$E2392,'Demand Profiles'!AG2340)</f>
        <v>1679.3545063815648</v>
      </c>
      <c r="F2342" s="569">
        <f>1000*'Demand Inputs'!F$32*IF('Demand Inputs'!$E$51="Yes",'Demand Inputs'!$E2392,'Demand Profiles'!AH2340)</f>
        <v>1712.53974608979</v>
      </c>
      <c r="G2342" s="569">
        <f>1000*'Demand Inputs'!G$32*IF('Demand Inputs'!$E$51="Yes",'Demand Inputs'!$E2392,'Demand Profiles'!AI2340)</f>
        <v>1773.9773796860472</v>
      </c>
      <c r="H2342" s="570">
        <f>1000*'Demand Inputs'!H$32*IF('Demand Inputs'!$E$51="Yes",'Demand Inputs'!$E2392,'Demand Profiles'!AJ2340)</f>
        <v>1885.6478680536004</v>
      </c>
      <c r="I2342" s="571">
        <f>1000*'Demand Inputs'!E$33*IF(Custom_CI_shape="Yes",'Demand Inputs'!$F2392,'Demand Profiles'!$E2340)</f>
        <v>1415.0717965661217</v>
      </c>
      <c r="J2342" s="569">
        <f>1000*'Demand Inputs'!F$33*IF(Custom_CI_shape="Yes",'Demand Inputs'!$F2392,'Demand Profiles'!$E2340)</f>
        <v>1451.756017691436</v>
      </c>
      <c r="K2342" s="569">
        <f>1000*'Demand Inputs'!G$33*IF(Custom_CI_shape="Yes",'Demand Inputs'!$F2392,'Demand Profiles'!$E2340)</f>
        <v>1534.3435122322574</v>
      </c>
      <c r="L2342" s="570">
        <f>1000*'Demand Inputs'!H$33*IF(Custom_CI_shape="Yes",'Demand Inputs'!$F2392,'Demand Profiles'!$E2340)</f>
        <v>1687.9912623799714</v>
      </c>
      <c r="M2342" s="569">
        <f>1000*'Demand Inputs'!E$36*IF('Demand Inputs'!$I$51="Yes",'Demand Inputs'!$I2392,'Demand Profiles'!K2340)</f>
        <v>-39.712678433702713</v>
      </c>
      <c r="N2342" s="569">
        <f>1000*'Demand Inputs'!F$36*IF('Demand Inputs'!$I$51="Yes",'Demand Inputs'!$I2392,'Demand Profiles'!L2340)</f>
        <v>-78.939250842215287</v>
      </c>
      <c r="O2342" s="569">
        <f>1000*'Demand Inputs'!G$36*IF('Demand Inputs'!$I$51="Yes",'Demand Inputs'!$I2392,'Demand Profiles'!M2340)</f>
        <v>-151.04238820310192</v>
      </c>
      <c r="P2342" s="570">
        <f>1000*'Demand Inputs'!H$36*IF('Demand Inputs'!$I$51="Yes",'Demand Inputs'!$I2392,'Demand Profiles'!N2340)</f>
        <v>-234.45821066868692</v>
      </c>
      <c r="Q2342" s="571">
        <f>1000*'Demand Inputs'!E$34*IF('Demand Inputs'!$G$51="Yes",'Demand Inputs'!$G2392,'Demand Profiles'!O2340)</f>
        <v>60.096693840802693</v>
      </c>
      <c r="R2342" s="569">
        <f>1000*'Demand Inputs'!F$34*IF('Demand Inputs'!$G$51="Yes",'Demand Inputs'!$G2392,'Demand Profiles'!P2340)</f>
        <v>85.019667963390191</v>
      </c>
      <c r="S2342" s="569">
        <f>1000*'Demand Inputs'!G$34*IF('Demand Inputs'!$G$51="Yes",'Demand Inputs'!$G2392,'Demand Profiles'!Q2340)</f>
        <v>136.83299481704762</v>
      </c>
      <c r="T2342" s="570">
        <f>1000*'Demand Inputs'!H$34*IF('Demand Inputs'!$G$51="Yes",'Demand Inputs'!$G2392,'Demand Profiles'!R2340)</f>
        <v>222.75465212977338</v>
      </c>
      <c r="U2342" s="571">
        <f>1000*'Demand Inputs'!E$35*IF('Demand Inputs'!$H$51="Yes",'Demand Inputs'!$H2392,'Demand Profiles'!W2340)</f>
        <v>26.361117640612125</v>
      </c>
      <c r="V2342" s="569">
        <f>1000*'Demand Inputs'!F$35*IF('Demand Inputs'!$H$51="Yes",'Demand Inputs'!$H2392,'Demand Profiles'!X2340)</f>
        <v>45.861256689151475</v>
      </c>
      <c r="W2342" s="569">
        <f>1000*'Demand Inputs'!G$35*IF('Demand Inputs'!$H$51="Yes",'Demand Inputs'!$H2392,'Demand Profiles'!Y2340)</f>
        <v>86.265783563628915</v>
      </c>
      <c r="X2342" s="570">
        <f>1000*'Demand Inputs'!H$35*IF('Demand Inputs'!$H$51="Yes",'Demand Inputs'!$H2392,'Demand Profiles'!Z2340)</f>
        <v>145.56325935599565</v>
      </c>
      <c r="Y2342" s="571">
        <f>1000*'Demand Inputs'!E$37*IF('Demand Inputs'!$J$51="Yes",'Demand Inputs'!$J2392,'Demand Profiles'!S2340)</f>
        <v>-1123.574311993543</v>
      </c>
      <c r="Z2342" s="569">
        <f>1000*'Demand Inputs'!F$37*IF('Demand Inputs'!$J$51="Yes",'Demand Inputs'!$J2392,'Demand Profiles'!T2340)</f>
        <v>-1287.5006133659665</v>
      </c>
      <c r="AA2342" s="569">
        <f>1000*'Demand Inputs'!G$37*IF('Demand Inputs'!$J$51="Yes",'Demand Inputs'!$J2392,'Demand Profiles'!U2340)</f>
        <v>-1642.406306313658</v>
      </c>
      <c r="AB2342" s="569">
        <f>1000*'Demand Inputs'!H$37*IF('Demand Inputs'!$J$51="Yes",'Demand Inputs'!$J2392,'Demand Profiles'!V2340)</f>
        <v>-2105.8275195763649</v>
      </c>
      <c r="AC2342" s="571">
        <f>-'Demand Inputs'!E$38*IF('Demand Inputs'!$K$51="Yes",'Demand Inputs'!$K2392,'Demand Profiles'!AA2340)/INDEX('IEPR CAISO Load Modifiers'!$E$59:$S$59,MATCH(AC$5,'IEPR CAISO Load Modifiers'!$E$27:$S$27,0))*1000</f>
        <v>9.2243205673351873</v>
      </c>
      <c r="AD2342" s="569">
        <f>-'Demand Inputs'!F$38*IF('Demand Inputs'!$K$51="Yes",'Demand Inputs'!$K2392,'Demand Profiles'!AB2340)/INDEX('IEPR CAISO Load Modifiers'!$E$59:$S$59,MATCH(AD$5,'IEPR CAISO Load Modifiers'!$E$27:$S$27,0))*1000</f>
        <v>18.141381760751297</v>
      </c>
      <c r="AE2342" s="569">
        <f>-'Demand Inputs'!G$38*IF('Demand Inputs'!$K$51="Yes",'Demand Inputs'!$K2392,'Demand Profiles'!AC2340)/INDEX('IEPR CAISO Load Modifiers'!$E$59:$S$59,MATCH(AE$5,'IEPR CAISO Load Modifiers'!$E$27:$S$27,0))*1000</f>
        <v>36.020099640514921</v>
      </c>
      <c r="AF2342" s="570">
        <f>-'Demand Inputs'!H$38*IF('Demand Inputs'!$K$51="Yes",'Demand Inputs'!$K2392,'Demand Profiles'!AD2340)/INDEX('IEPR CAISO Load Modifiers'!$E$59:$S$59,MATCH(AF$5,'IEPR CAISO Load Modifiers'!$E$27:$S$27,0))*1000</f>
        <v>59.764367293058783</v>
      </c>
      <c r="AG2342" s="569">
        <f t="shared" si="147"/>
        <v>2026.8214445691906</v>
      </c>
      <c r="AH2342" s="569">
        <f t="shared" si="148"/>
        <v>1946.8782059863372</v>
      </c>
      <c r="AI2342" s="569">
        <f t="shared" si="149"/>
        <v>1773.9910754227358</v>
      </c>
      <c r="AJ2342" s="570">
        <f t="shared" si="150"/>
        <v>1661.4356789673477</v>
      </c>
    </row>
    <row r="2343" spans="1:36" x14ac:dyDescent="0.25">
      <c r="A2343" s="9"/>
      <c r="B2343" s="134">
        <v>4</v>
      </c>
      <c r="C2343" s="135">
        <v>8</v>
      </c>
      <c r="D2343" s="137">
        <v>10</v>
      </c>
      <c r="E2343" s="571">
        <f>1000*'Demand Inputs'!E$32*IF('Demand Inputs'!$E$51="Yes",'Demand Inputs'!$E2393,'Demand Profiles'!AG2341)</f>
        <v>1743.0303990291857</v>
      </c>
      <c r="F2343" s="569">
        <f>1000*'Demand Inputs'!F$32*IF('Demand Inputs'!$E$51="Yes",'Demand Inputs'!$E2393,'Demand Profiles'!AH2341)</f>
        <v>1776.6447084690856</v>
      </c>
      <c r="G2343" s="569">
        <f>1000*'Demand Inputs'!G$32*IF('Demand Inputs'!$E$51="Yes",'Demand Inputs'!$E2393,'Demand Profiles'!AI2341)</f>
        <v>1840.7709195315895</v>
      </c>
      <c r="H2343" s="570">
        <f>1000*'Demand Inputs'!H$32*IF('Demand Inputs'!$E$51="Yes",'Demand Inputs'!$E2393,'Demand Profiles'!AJ2341)</f>
        <v>1954.7998017152097</v>
      </c>
      <c r="I2343" s="571">
        <f>1000*'Demand Inputs'!E$33*IF(Custom_CI_shape="Yes",'Demand Inputs'!$F2393,'Demand Profiles'!$E2341)</f>
        <v>1487.7052367299718</v>
      </c>
      <c r="J2343" s="569">
        <f>1000*'Demand Inputs'!F$33*IF(Custom_CI_shape="Yes",'Demand Inputs'!$F2393,'Demand Profiles'!$E2341)</f>
        <v>1526.2724020186342</v>
      </c>
      <c r="K2343" s="569">
        <f>1000*'Demand Inputs'!G$33*IF(Custom_CI_shape="Yes",'Demand Inputs'!$F2393,'Demand Profiles'!$E2341)</f>
        <v>1613.0989845389981</v>
      </c>
      <c r="L2343" s="570">
        <f>1000*'Demand Inputs'!H$33*IF(Custom_CI_shape="Yes",'Demand Inputs'!$F2393,'Demand Profiles'!$E2341)</f>
        <v>1774.6332353531418</v>
      </c>
      <c r="M2343" s="569">
        <f>1000*'Demand Inputs'!E$36*IF('Demand Inputs'!$I$51="Yes",'Demand Inputs'!$I2393,'Demand Profiles'!K2341)</f>
        <v>-43.095631263257538</v>
      </c>
      <c r="N2343" s="569">
        <f>1000*'Demand Inputs'!F$36*IF('Demand Inputs'!$I$51="Yes",'Demand Inputs'!$I2393,'Demand Profiles'!L2341)</f>
        <v>-84.585181687961892</v>
      </c>
      <c r="O2343" s="569">
        <f>1000*'Demand Inputs'!G$36*IF('Demand Inputs'!$I$51="Yes",'Demand Inputs'!$I2393,'Demand Profiles'!M2341)</f>
        <v>-160.70647634942915</v>
      </c>
      <c r="P2343" s="570">
        <f>1000*'Demand Inputs'!H$36*IF('Demand Inputs'!$I$51="Yes",'Demand Inputs'!$I2393,'Demand Profiles'!N2341)</f>
        <v>-249.10027555889945</v>
      </c>
      <c r="Q2343" s="571">
        <f>1000*'Demand Inputs'!E$34*IF('Demand Inputs'!$G$51="Yes",'Demand Inputs'!$G2393,'Demand Profiles'!O2341)</f>
        <v>72.897515075592054</v>
      </c>
      <c r="R2343" s="569">
        <f>1000*'Demand Inputs'!F$34*IF('Demand Inputs'!$G$51="Yes",'Demand Inputs'!$G2393,'Demand Profiles'!P2341)</f>
        <v>106.61103404862421</v>
      </c>
      <c r="S2343" s="569">
        <f>1000*'Demand Inputs'!G$34*IF('Demand Inputs'!$G$51="Yes",'Demand Inputs'!$G2393,'Demand Profiles'!Q2341)</f>
        <v>168.47723601797679</v>
      </c>
      <c r="T2343" s="570">
        <f>1000*'Demand Inputs'!H$34*IF('Demand Inputs'!$G$51="Yes",'Demand Inputs'!$G2393,'Demand Profiles'!R2341)</f>
        <v>278.44312852836867</v>
      </c>
      <c r="U2343" s="571">
        <f>1000*'Demand Inputs'!E$35*IF('Demand Inputs'!$H$51="Yes",'Demand Inputs'!$H2393,'Demand Profiles'!W2341)</f>
        <v>27.172725858135429</v>
      </c>
      <c r="V2343" s="569">
        <f>1000*'Demand Inputs'!F$35*IF('Demand Inputs'!$H$51="Yes",'Demand Inputs'!$H2393,'Demand Profiles'!X2341)</f>
        <v>47.537404268206949</v>
      </c>
      <c r="W2343" s="569">
        <f>1000*'Demand Inputs'!G$35*IF('Demand Inputs'!$H$51="Yes",'Demand Inputs'!$H2393,'Demand Profiles'!Y2341)</f>
        <v>90.305452929479529</v>
      </c>
      <c r="X2343" s="570">
        <f>1000*'Demand Inputs'!H$35*IF('Demand Inputs'!$H$51="Yes",'Demand Inputs'!$H2393,'Demand Profiles'!Z2341)</f>
        <v>152.54041207684404</v>
      </c>
      <c r="Y2343" s="571">
        <f>1000*'Demand Inputs'!E$37*IF('Demand Inputs'!$J$51="Yes",'Demand Inputs'!$J2393,'Demand Profiles'!S2341)</f>
        <v>-1220.8688558919675</v>
      </c>
      <c r="Z2343" s="569">
        <f>1000*'Demand Inputs'!F$37*IF('Demand Inputs'!$J$51="Yes",'Demand Inputs'!$J2393,'Demand Profiles'!T2341)</f>
        <v>-1395.8733652859169</v>
      </c>
      <c r="AA2343" s="569">
        <f>1000*'Demand Inputs'!G$37*IF('Demand Inputs'!$J$51="Yes",'Demand Inputs'!$J2393,'Demand Profiles'!U2341)</f>
        <v>-1772.5934633805314</v>
      </c>
      <c r="AB2343" s="569">
        <f>1000*'Demand Inputs'!H$37*IF('Demand Inputs'!$J$51="Yes",'Demand Inputs'!$J2393,'Demand Profiles'!V2341)</f>
        <v>-2266.5698552823105</v>
      </c>
      <c r="AC2343" s="571">
        <f>-'Demand Inputs'!E$38*IF('Demand Inputs'!$K$51="Yes",'Demand Inputs'!$K2393,'Demand Profiles'!AA2341)/INDEX('IEPR CAISO Load Modifiers'!$E$59:$S$59,MATCH(AC$5,'IEPR CAISO Load Modifiers'!$E$27:$S$27,0))*1000</f>
        <v>7.6226850764384784</v>
      </c>
      <c r="AD2343" s="569">
        <f>-'Demand Inputs'!F$38*IF('Demand Inputs'!$K$51="Yes",'Demand Inputs'!$K2393,'Demand Profiles'!AB2341)/INDEX('IEPR CAISO Load Modifiers'!$E$59:$S$59,MATCH(AD$5,'IEPR CAISO Load Modifiers'!$E$27:$S$27,0))*1000</f>
        <v>17.098776313872982</v>
      </c>
      <c r="AE2343" s="569">
        <f>-'Demand Inputs'!G$38*IF('Demand Inputs'!$K$51="Yes",'Demand Inputs'!$K2393,'Demand Profiles'!AC2341)/INDEX('IEPR CAISO Load Modifiers'!$E$59:$S$59,MATCH(AE$5,'IEPR CAISO Load Modifiers'!$E$27:$S$27,0))*1000</f>
        <v>32.946040942664439</v>
      </c>
      <c r="AF2343" s="570">
        <f>-'Demand Inputs'!H$38*IF('Demand Inputs'!$K$51="Yes",'Demand Inputs'!$K2393,'Demand Profiles'!AD2341)/INDEX('IEPR CAISO Load Modifiers'!$E$59:$S$59,MATCH(AF$5,'IEPR CAISO Load Modifiers'!$E$27:$S$27,0))*1000</f>
        <v>54.573756152148796</v>
      </c>
      <c r="AG2343" s="569">
        <f t="shared" si="147"/>
        <v>2074.4640746140981</v>
      </c>
      <c r="AH2343" s="569">
        <f t="shared" si="148"/>
        <v>1993.7057781445453</v>
      </c>
      <c r="AI2343" s="569">
        <f t="shared" si="149"/>
        <v>1812.2986942307482</v>
      </c>
      <c r="AJ2343" s="570">
        <f t="shared" si="150"/>
        <v>1699.3202029845029</v>
      </c>
    </row>
    <row r="2344" spans="1:36" x14ac:dyDescent="0.25">
      <c r="A2344" s="9"/>
      <c r="B2344" s="134">
        <v>4</v>
      </c>
      <c r="C2344" s="135">
        <v>8</v>
      </c>
      <c r="D2344" s="137">
        <v>11</v>
      </c>
      <c r="E2344" s="571">
        <f>1000*'Demand Inputs'!E$32*IF('Demand Inputs'!$E$51="Yes",'Demand Inputs'!$E2394,'Demand Profiles'!AG2342)</f>
        <v>1778.000918861648</v>
      </c>
      <c r="F2344" s="569">
        <f>1000*'Demand Inputs'!F$32*IF('Demand Inputs'!$E$51="Yes",'Demand Inputs'!$E2394,'Demand Profiles'!AH2342)</f>
        <v>1812.1647841695028</v>
      </c>
      <c r="G2344" s="569">
        <f>1000*'Demand Inputs'!G$32*IF('Demand Inputs'!$E$51="Yes",'Demand Inputs'!$E2394,'Demand Profiles'!AI2342)</f>
        <v>1877.7714717310776</v>
      </c>
      <c r="H2344" s="570">
        <f>1000*'Demand Inputs'!H$32*IF('Demand Inputs'!$E$51="Yes",'Demand Inputs'!$E2394,'Demand Profiles'!AJ2342)</f>
        <v>1992.4723748650592</v>
      </c>
      <c r="I2344" s="571">
        <f>1000*'Demand Inputs'!E$33*IF(Custom_CI_shape="Yes",'Demand Inputs'!$F2394,'Demand Profiles'!$E2342)</f>
        <v>1542.0700954767208</v>
      </c>
      <c r="J2344" s="569">
        <f>1000*'Demand Inputs'!F$33*IF(Custom_CI_shape="Yes",'Demand Inputs'!$F2394,'Demand Profiles'!$E2342)</f>
        <v>1582.0466115167385</v>
      </c>
      <c r="K2344" s="569">
        <f>1000*'Demand Inputs'!G$33*IF(Custom_CI_shape="Yes",'Demand Inputs'!$F2394,'Demand Profiles'!$E2342)</f>
        <v>1672.0460771981227</v>
      </c>
      <c r="L2344" s="570">
        <f>1000*'Demand Inputs'!H$33*IF(Custom_CI_shape="Yes",'Demand Inputs'!$F2394,'Demand Profiles'!$E2342)</f>
        <v>1839.483235733137</v>
      </c>
      <c r="M2344" s="569">
        <f>1000*'Demand Inputs'!E$36*IF('Demand Inputs'!$I$51="Yes",'Demand Inputs'!$I2394,'Demand Profiles'!K2342)</f>
        <v>-45.243836389707212</v>
      </c>
      <c r="N2344" s="569">
        <f>1000*'Demand Inputs'!F$36*IF('Demand Inputs'!$I$51="Yes",'Demand Inputs'!$I2394,'Demand Profiles'!L2342)</f>
        <v>-86.24683973290422</v>
      </c>
      <c r="O2344" s="569">
        <f>1000*'Demand Inputs'!G$36*IF('Demand Inputs'!$I$51="Yes",'Demand Inputs'!$I2394,'Demand Profiles'!M2342)</f>
        <v>-159.38595452564792</v>
      </c>
      <c r="P2344" s="570">
        <f>1000*'Demand Inputs'!H$36*IF('Demand Inputs'!$I$51="Yes",'Demand Inputs'!$I2394,'Demand Profiles'!N2342)</f>
        <v>-246.67248729035992</v>
      </c>
      <c r="Q2344" s="571">
        <f>1000*'Demand Inputs'!E$34*IF('Demand Inputs'!$G$51="Yes",'Demand Inputs'!$G2394,'Demand Profiles'!O2342)</f>
        <v>87.991614172251104</v>
      </c>
      <c r="R2344" s="569">
        <f>1000*'Demand Inputs'!F$34*IF('Demand Inputs'!$G$51="Yes",'Demand Inputs'!$G2394,'Demand Profiles'!P2342)</f>
        <v>128.20238465987529</v>
      </c>
      <c r="S2344" s="569">
        <f>1000*'Demand Inputs'!G$34*IF('Demand Inputs'!$G$51="Yes",'Demand Inputs'!$G2394,'Demand Profiles'!Q2342)</f>
        <v>207.40328444418788</v>
      </c>
      <c r="T2344" s="570">
        <f>1000*'Demand Inputs'!H$34*IF('Demand Inputs'!$G$51="Yes",'Demand Inputs'!$G2394,'Demand Profiles'!R2342)</f>
        <v>335.26380361427681</v>
      </c>
      <c r="U2344" s="571">
        <f>1000*'Demand Inputs'!E$35*IF('Demand Inputs'!$H$51="Yes",'Demand Inputs'!$H2394,'Demand Profiles'!W2342)</f>
        <v>22.42656030615175</v>
      </c>
      <c r="V2344" s="569">
        <f>1000*'Demand Inputs'!F$35*IF('Demand Inputs'!$H$51="Yes",'Demand Inputs'!$H2394,'Demand Profiles'!X2342)</f>
        <v>39.891842572789642</v>
      </c>
      <c r="W2344" s="569">
        <f>1000*'Demand Inputs'!G$35*IF('Demand Inputs'!$H$51="Yes",'Demand Inputs'!$H2394,'Demand Profiles'!Y2342)</f>
        <v>75.974325845643079</v>
      </c>
      <c r="X2344" s="570">
        <f>1000*'Demand Inputs'!H$35*IF('Demand Inputs'!$H$51="Yes",'Demand Inputs'!$H2394,'Demand Profiles'!Z2342)</f>
        <v>129.38123399196346</v>
      </c>
      <c r="Y2344" s="571">
        <f>1000*'Demand Inputs'!E$37*IF('Demand Inputs'!$J$51="Yes",'Demand Inputs'!$J2394,'Demand Profiles'!S2342)</f>
        <v>-1427.1616189000092</v>
      </c>
      <c r="Z2344" s="569">
        <f>1000*'Demand Inputs'!F$37*IF('Demand Inputs'!$J$51="Yes",'Demand Inputs'!$J2394,'Demand Profiles'!T2342)</f>
        <v>-1635.9859113937255</v>
      </c>
      <c r="AA2344" s="569">
        <f>1000*'Demand Inputs'!G$37*IF('Demand Inputs'!$J$51="Yes",'Demand Inputs'!$J2394,'Demand Profiles'!U2342)</f>
        <v>-2093.1008551500763</v>
      </c>
      <c r="AB2344" s="569">
        <f>1000*'Demand Inputs'!H$37*IF('Demand Inputs'!$J$51="Yes",'Demand Inputs'!$J2394,'Demand Profiles'!V2342)</f>
        <v>-2704.4386872817622</v>
      </c>
      <c r="AC2344" s="571">
        <f>-'Demand Inputs'!E$38*IF('Demand Inputs'!$K$51="Yes",'Demand Inputs'!$K2394,'Demand Profiles'!AA2342)/INDEX('IEPR CAISO Load Modifiers'!$E$59:$S$59,MATCH(AC$5,'IEPR CAISO Load Modifiers'!$E$27:$S$27,0))*1000</f>
        <v>2.5897591674603682</v>
      </c>
      <c r="AD2344" s="569">
        <f>-'Demand Inputs'!F$38*IF('Demand Inputs'!$K$51="Yes",'Demand Inputs'!$K2394,'Demand Profiles'!AB2342)/INDEX('IEPR CAISO Load Modifiers'!$E$59:$S$59,MATCH(AD$5,'IEPR CAISO Load Modifiers'!$E$27:$S$27,0))*1000</f>
        <v>8.0280826577223827</v>
      </c>
      <c r="AE2344" s="569">
        <f>-'Demand Inputs'!G$38*IF('Demand Inputs'!$K$51="Yes",'Demand Inputs'!$K2394,'Demand Profiles'!AC2342)/INDEX('IEPR CAISO Load Modifiers'!$E$59:$S$59,MATCH(AE$5,'IEPR CAISO Load Modifiers'!$E$27:$S$27,0))*1000</f>
        <v>14.538201339321313</v>
      </c>
      <c r="AF2344" s="570">
        <f>-'Demand Inputs'!H$38*IF('Demand Inputs'!$K$51="Yes",'Demand Inputs'!$K2394,'Demand Profiles'!AD2342)/INDEX('IEPR CAISO Load Modifiers'!$E$59:$S$59,MATCH(AF$5,'IEPR CAISO Load Modifiers'!$E$27:$S$27,0))*1000</f>
        <v>23.838069681316359</v>
      </c>
      <c r="AG2344" s="569">
        <f t="shared" si="147"/>
        <v>1960.6734926945153</v>
      </c>
      <c r="AH2344" s="569">
        <f t="shared" si="148"/>
        <v>1848.1009544499989</v>
      </c>
      <c r="AI2344" s="569">
        <f t="shared" si="149"/>
        <v>1595.2465508826285</v>
      </c>
      <c r="AJ2344" s="570">
        <f t="shared" si="150"/>
        <v>1369.3275433136307</v>
      </c>
    </row>
    <row r="2345" spans="1:36" x14ac:dyDescent="0.25">
      <c r="A2345" s="9"/>
      <c r="B2345" s="134">
        <v>4</v>
      </c>
      <c r="C2345" s="135">
        <v>8</v>
      </c>
      <c r="D2345" s="137">
        <v>12</v>
      </c>
      <c r="E2345" s="571">
        <f>1000*'Demand Inputs'!E$32*IF('Demand Inputs'!$E$51="Yes",'Demand Inputs'!$E2395,'Demand Profiles'!AG2343)</f>
        <v>1767.3653528180541</v>
      </c>
      <c r="F2345" s="569">
        <f>1000*'Demand Inputs'!F$32*IF('Demand Inputs'!$E$51="Yes",'Demand Inputs'!$E2395,'Demand Profiles'!AH2343)</f>
        <v>1800.8932333398802</v>
      </c>
      <c r="G2345" s="569">
        <f>1000*'Demand Inputs'!G$32*IF('Demand Inputs'!$E$51="Yes",'Demand Inputs'!$E2395,'Demand Profiles'!AI2343)</f>
        <v>1865.6824264970135</v>
      </c>
      <c r="H2345" s="570">
        <f>1000*'Demand Inputs'!H$32*IF('Demand Inputs'!$E$51="Yes",'Demand Inputs'!$E2395,'Demand Profiles'!AJ2343)</f>
        <v>1978.3772032811974</v>
      </c>
      <c r="I2345" s="571">
        <f>1000*'Demand Inputs'!E$33*IF(Custom_CI_shape="Yes",'Demand Inputs'!$F2395,'Demand Profiles'!$E2343)</f>
        <v>1573.5078338204974</v>
      </c>
      <c r="J2345" s="569">
        <f>1000*'Demand Inputs'!F$33*IF(Custom_CI_shape="Yes",'Demand Inputs'!$F2395,'Demand Profiles'!$E2343)</f>
        <v>1614.2993395648407</v>
      </c>
      <c r="K2345" s="569">
        <f>1000*'Demand Inputs'!G$33*IF(Custom_CI_shape="Yes",'Demand Inputs'!$F2395,'Demand Profiles'!$E2343)</f>
        <v>1706.133598399578</v>
      </c>
      <c r="L2345" s="570">
        <f>1000*'Demand Inputs'!H$33*IF(Custom_CI_shape="Yes",'Demand Inputs'!$F2395,'Demand Profiles'!$E2343)</f>
        <v>1876.9842500011455</v>
      </c>
      <c r="M2345" s="569">
        <f>1000*'Demand Inputs'!E$36*IF('Demand Inputs'!$I$51="Yes",'Demand Inputs'!$I2395,'Demand Profiles'!K2343)</f>
        <v>-46.478584225030531</v>
      </c>
      <c r="N2345" s="569">
        <f>1000*'Demand Inputs'!F$36*IF('Demand Inputs'!$I$51="Yes",'Demand Inputs'!$I2395,'Demand Profiles'!L2343)</f>
        <v>-85.307318220535393</v>
      </c>
      <c r="O2345" s="569">
        <f>1000*'Demand Inputs'!G$36*IF('Demand Inputs'!$I$51="Yes",'Demand Inputs'!$I2395,'Demand Profiles'!M2343)</f>
        <v>-154.65639635232247</v>
      </c>
      <c r="P2345" s="570">
        <f>1000*'Demand Inputs'!H$36*IF('Demand Inputs'!$I$51="Yes",'Demand Inputs'!$I2395,'Demand Profiles'!N2343)</f>
        <v>-234.766474014837</v>
      </c>
      <c r="Q2345" s="571">
        <f>1000*'Demand Inputs'!E$34*IF('Demand Inputs'!$G$51="Yes",'Demand Inputs'!$G2395,'Demand Profiles'!O2343)</f>
        <v>100.39360622524629</v>
      </c>
      <c r="R2345" s="569">
        <f>1000*'Demand Inputs'!F$34*IF('Demand Inputs'!$G$51="Yes",'Demand Inputs'!$G2395,'Demand Profiles'!P2343)</f>
        <v>145.90463847616584</v>
      </c>
      <c r="S2345" s="569">
        <f>1000*'Demand Inputs'!G$34*IF('Demand Inputs'!$G$51="Yes",'Demand Inputs'!$G2395,'Demand Profiles'!Q2343)</f>
        <v>232.55987098490854</v>
      </c>
      <c r="T2345" s="570">
        <f>1000*'Demand Inputs'!H$34*IF('Demand Inputs'!$G$51="Yes",'Demand Inputs'!$G2395,'Demand Profiles'!R2343)</f>
        <v>372.01207053705662</v>
      </c>
      <c r="U2345" s="571">
        <f>1000*'Demand Inputs'!E$35*IF('Demand Inputs'!$H$51="Yes",'Demand Inputs'!$H2395,'Demand Profiles'!W2343)</f>
        <v>16.556633236129418</v>
      </c>
      <c r="V2345" s="569">
        <f>1000*'Demand Inputs'!F$35*IF('Demand Inputs'!$H$51="Yes",'Demand Inputs'!$H2395,'Demand Profiles'!X2343)</f>
        <v>29.335366284055361</v>
      </c>
      <c r="W2345" s="569">
        <f>1000*'Demand Inputs'!G$35*IF('Demand Inputs'!$H$51="Yes",'Demand Inputs'!$H2395,'Demand Profiles'!Y2343)</f>
        <v>58.846300476908006</v>
      </c>
      <c r="X2345" s="570">
        <f>1000*'Demand Inputs'!H$35*IF('Demand Inputs'!$H$51="Yes",'Demand Inputs'!$H2395,'Demand Profiles'!Z2343)</f>
        <v>100.66379335086094</v>
      </c>
      <c r="Y2345" s="571">
        <f>1000*'Demand Inputs'!E$37*IF('Demand Inputs'!$J$51="Yes",'Demand Inputs'!$J2395,'Demand Profiles'!S2343)</f>
        <v>-1853.0328145953372</v>
      </c>
      <c r="Z2345" s="569">
        <f>1000*'Demand Inputs'!F$37*IF('Demand Inputs'!$J$51="Yes",'Demand Inputs'!$J2395,'Demand Profiles'!T2343)</f>
        <v>-2120.832227226409</v>
      </c>
      <c r="AA2345" s="569">
        <f>1000*'Demand Inputs'!G$37*IF('Demand Inputs'!$J$51="Yes",'Demand Inputs'!$J2395,'Demand Profiles'!U2343)</f>
        <v>-2701.1734949879742</v>
      </c>
      <c r="AB2345" s="569">
        <f>1000*'Demand Inputs'!H$37*IF('Demand Inputs'!$J$51="Yes",'Demand Inputs'!$J2395,'Demand Profiles'!V2343)</f>
        <v>-3469.2244540077022</v>
      </c>
      <c r="AC2345" s="571">
        <f>-'Demand Inputs'!E$38*IF('Demand Inputs'!$K$51="Yes",'Demand Inputs'!$K2395,'Demand Profiles'!AA2343)/INDEX('IEPR CAISO Load Modifiers'!$E$59:$S$59,MATCH(AC$5,'IEPR CAISO Load Modifiers'!$E$27:$S$27,0))*1000</f>
        <v>0.93926261116551102</v>
      </c>
      <c r="AD2345" s="569">
        <f>-'Demand Inputs'!F$38*IF('Demand Inputs'!$K$51="Yes",'Demand Inputs'!$K2395,'Demand Profiles'!AB2343)/INDEX('IEPR CAISO Load Modifiers'!$E$59:$S$59,MATCH(AD$5,'IEPR CAISO Load Modifiers'!$E$27:$S$27,0))*1000</f>
        <v>2.2937387533150786</v>
      </c>
      <c r="AE2345" s="569">
        <f>-'Demand Inputs'!G$38*IF('Demand Inputs'!$K$51="Yes",'Demand Inputs'!$K2395,'Demand Profiles'!AC2343)/INDEX('IEPR CAISO Load Modifiers'!$E$59:$S$59,MATCH(AE$5,'IEPR CAISO Load Modifiers'!$E$27:$S$27,0))*1000</f>
        <v>4.4866138613921125</v>
      </c>
      <c r="AF2345" s="570">
        <f>-'Demand Inputs'!H$38*IF('Demand Inputs'!$K$51="Yes",'Demand Inputs'!$K2395,'Demand Profiles'!AD2343)/INDEX('IEPR CAISO Load Modifiers'!$E$59:$S$59,MATCH(AF$5,'IEPR CAISO Load Modifiers'!$E$27:$S$27,0))*1000</f>
        <v>7.1802436555149116</v>
      </c>
      <c r="AG2345" s="569">
        <f t="shared" si="147"/>
        <v>1559.2512898907255</v>
      </c>
      <c r="AH2345" s="569">
        <f t="shared" si="148"/>
        <v>1386.5867709713127</v>
      </c>
      <c r="AI2345" s="569">
        <f t="shared" si="149"/>
        <v>1011.8789188795032</v>
      </c>
      <c r="AJ2345" s="570">
        <f t="shared" si="150"/>
        <v>631.2266328032365</v>
      </c>
    </row>
    <row r="2346" spans="1:36" x14ac:dyDescent="0.25">
      <c r="A2346" s="9"/>
      <c r="B2346" s="134">
        <v>4</v>
      </c>
      <c r="C2346" s="135">
        <v>8</v>
      </c>
      <c r="D2346" s="137">
        <v>13</v>
      </c>
      <c r="E2346" s="571">
        <f>1000*'Demand Inputs'!E$32*IF('Demand Inputs'!$E$51="Yes",'Demand Inputs'!$E2396,'Demand Profiles'!AG2344)</f>
        <v>1726.3641471948031</v>
      </c>
      <c r="F2346" s="569">
        <f>1000*'Demand Inputs'!F$32*IF('Demand Inputs'!$E$51="Yes",'Demand Inputs'!$E2396,'Demand Profiles'!AH2344)</f>
        <v>1758.6042790032197</v>
      </c>
      <c r="G2346" s="569">
        <f>1000*'Demand Inputs'!G$32*IF('Demand Inputs'!$E$51="Yes",'Demand Inputs'!$E2396,'Demand Profiles'!AI2344)</f>
        <v>1821.257285728637</v>
      </c>
      <c r="H2346" s="570">
        <f>1000*'Demand Inputs'!H$32*IF('Demand Inputs'!$E$51="Yes",'Demand Inputs'!$E2396,'Demand Profiles'!AJ2344)</f>
        <v>1930.2773924440146</v>
      </c>
      <c r="I2346" s="571">
        <f>1000*'Demand Inputs'!E$33*IF(Custom_CI_shape="Yes",'Demand Inputs'!$F2396,'Demand Profiles'!$E2344)</f>
        <v>1587.3902370317485</v>
      </c>
      <c r="J2346" s="569">
        <f>1000*'Demand Inputs'!F$33*IF(Custom_CI_shape="Yes",'Demand Inputs'!$F2396,'Demand Profiles'!$E2344)</f>
        <v>1628.5416292146372</v>
      </c>
      <c r="K2346" s="569">
        <f>1000*'Demand Inputs'!G$33*IF(Custom_CI_shape="Yes",'Demand Inputs'!$F2396,'Demand Profiles'!$E2344)</f>
        <v>1721.1861034053761</v>
      </c>
      <c r="L2346" s="570">
        <f>1000*'Demand Inputs'!H$33*IF(Custom_CI_shape="Yes",'Demand Inputs'!$F2396,'Demand Profiles'!$E2344)</f>
        <v>1893.5440990337472</v>
      </c>
      <c r="M2346" s="569">
        <f>1000*'Demand Inputs'!E$36*IF('Demand Inputs'!$I$51="Yes",'Demand Inputs'!$I2396,'Demand Profiles'!K2344)</f>
        <v>-47.499124789801968</v>
      </c>
      <c r="N2346" s="569">
        <f>1000*'Demand Inputs'!F$36*IF('Demand Inputs'!$I$51="Yes",'Demand Inputs'!$I2396,'Demand Profiles'!L2344)</f>
        <v>-85.585657403876354</v>
      </c>
      <c r="O2346" s="569">
        <f>1000*'Demand Inputs'!G$36*IF('Demand Inputs'!$I$51="Yes",'Demand Inputs'!$I2396,'Demand Profiles'!M2344)</f>
        <v>-153.05432855065902</v>
      </c>
      <c r="P2346" s="570">
        <f>1000*'Demand Inputs'!H$36*IF('Demand Inputs'!$I$51="Yes",'Demand Inputs'!$I2396,'Demand Profiles'!N2344)</f>
        <v>-230.76032318710526</v>
      </c>
      <c r="Q2346" s="571">
        <f>1000*'Demand Inputs'!E$34*IF('Demand Inputs'!$G$51="Yes",'Demand Inputs'!$G2396,'Demand Profiles'!O2344)</f>
        <v>103.29467191128943</v>
      </c>
      <c r="R2346" s="569">
        <f>1000*'Demand Inputs'!F$34*IF('Demand Inputs'!$G$51="Yes",'Demand Inputs'!$G2396,'Demand Profiles'!P2344)</f>
        <v>149.79376621909242</v>
      </c>
      <c r="S2346" s="569">
        <f>1000*'Demand Inputs'!G$34*IF('Demand Inputs'!$G$51="Yes",'Demand Inputs'!$G2396,'Demand Profiles'!Q2344)</f>
        <v>243.94693223752819</v>
      </c>
      <c r="T2346" s="570">
        <f>1000*'Demand Inputs'!H$34*IF('Demand Inputs'!$G$51="Yes",'Demand Inputs'!$G2396,'Demand Profiles'!R2344)</f>
        <v>387.5554195529819</v>
      </c>
      <c r="U2346" s="571">
        <f>1000*'Demand Inputs'!E$35*IF('Demand Inputs'!$H$51="Yes",'Demand Inputs'!$H2396,'Demand Profiles'!W2344)</f>
        <v>13.266761401740576</v>
      </c>
      <c r="V2346" s="569">
        <f>1000*'Demand Inputs'!F$35*IF('Demand Inputs'!$H$51="Yes",'Demand Inputs'!$H2396,'Demand Profiles'!X2344)</f>
        <v>24.583120715507672</v>
      </c>
      <c r="W2346" s="569">
        <f>1000*'Demand Inputs'!G$35*IF('Demand Inputs'!$H$51="Yes",'Demand Inputs'!$H2396,'Demand Profiles'!Y2344)</f>
        <v>49.797627377686048</v>
      </c>
      <c r="X2346" s="570">
        <f>1000*'Demand Inputs'!H$35*IF('Demand Inputs'!$H$51="Yes",'Demand Inputs'!$H2396,'Demand Profiles'!Z2344)</f>
        <v>85.595655795226506</v>
      </c>
      <c r="Y2346" s="571">
        <f>1000*'Demand Inputs'!E$37*IF('Demand Inputs'!$J$51="Yes",'Demand Inputs'!$J2396,'Demand Profiles'!S2344)</f>
        <v>-1580.0819536224651</v>
      </c>
      <c r="Z2346" s="569">
        <f>1000*'Demand Inputs'!F$37*IF('Demand Inputs'!$J$51="Yes",'Demand Inputs'!$J2396,'Demand Profiles'!T2344)</f>
        <v>-1810.9925653999858</v>
      </c>
      <c r="AA2346" s="569">
        <f>1000*'Demand Inputs'!G$37*IF('Demand Inputs'!$J$51="Yes",'Demand Inputs'!$J2396,'Demand Profiles'!U2344)</f>
        <v>-2315.1087038548953</v>
      </c>
      <c r="AB2346" s="569">
        <f>1000*'Demand Inputs'!H$37*IF('Demand Inputs'!$J$51="Yes",'Demand Inputs'!$J2396,'Demand Profiles'!V2344)</f>
        <v>-2992.934861528679</v>
      </c>
      <c r="AC2346" s="571">
        <f>-'Demand Inputs'!E$38*IF('Demand Inputs'!$K$51="Yes",'Demand Inputs'!$K2396,'Demand Profiles'!AA2344)/INDEX('IEPR CAISO Load Modifiers'!$E$59:$S$59,MATCH(AC$5,'IEPR CAISO Load Modifiers'!$E$27:$S$27,0))*1000</f>
        <v>0.27146318241777756</v>
      </c>
      <c r="AD2346" s="569">
        <f>-'Demand Inputs'!F$38*IF('Demand Inputs'!$K$51="Yes",'Demand Inputs'!$K2396,'Demand Profiles'!AB2344)/INDEX('IEPR CAISO Load Modifiers'!$E$59:$S$59,MATCH(AD$5,'IEPR CAISO Load Modifiers'!$E$27:$S$27,0))*1000</f>
        <v>0.83408652396114547</v>
      </c>
      <c r="AE2346" s="569">
        <f>-'Demand Inputs'!G$38*IF('Demand Inputs'!$K$51="Yes",'Demand Inputs'!$K2396,'Demand Profiles'!AC2344)/INDEX('IEPR CAISO Load Modifiers'!$E$59:$S$59,MATCH(AE$5,'IEPR CAISO Load Modifiers'!$E$27:$S$27,0))*1000</f>
        <v>1.1838919584156524</v>
      </c>
      <c r="AF2346" s="570">
        <f>-'Demand Inputs'!H$38*IF('Demand Inputs'!$K$51="Yes",'Demand Inputs'!$K2396,'Demand Profiles'!AD2344)/INDEX('IEPR CAISO Load Modifiers'!$E$59:$S$59,MATCH(AF$5,'IEPR CAISO Load Modifiers'!$E$27:$S$27,0))*1000</f>
        <v>2.2458271199114299</v>
      </c>
      <c r="AG2346" s="569">
        <f t="shared" si="147"/>
        <v>1803.0062023097319</v>
      </c>
      <c r="AH2346" s="569">
        <f t="shared" si="148"/>
        <v>1665.7786588725562</v>
      </c>
      <c r="AI2346" s="569">
        <f t="shared" si="149"/>
        <v>1369.2088083020885</v>
      </c>
      <c r="AJ2346" s="570">
        <f t="shared" si="150"/>
        <v>1075.5232092300973</v>
      </c>
    </row>
    <row r="2347" spans="1:36" x14ac:dyDescent="0.25">
      <c r="A2347" s="9"/>
      <c r="B2347" s="134">
        <v>4</v>
      </c>
      <c r="C2347" s="135">
        <v>8</v>
      </c>
      <c r="D2347" s="137">
        <v>14</v>
      </c>
      <c r="E2347" s="571">
        <f>1000*'Demand Inputs'!E$32*IF('Demand Inputs'!$E$51="Yes",'Demand Inputs'!$E2397,'Demand Profiles'!AG2345)</f>
        <v>1658.7648483555795</v>
      </c>
      <c r="F2347" s="569">
        <f>1000*'Demand Inputs'!F$32*IF('Demand Inputs'!$E$51="Yes",'Demand Inputs'!$E2397,'Demand Profiles'!AH2345)</f>
        <v>1689.4215891288518</v>
      </c>
      <c r="G2347" s="569">
        <f>1000*'Demand Inputs'!G$32*IF('Demand Inputs'!$E$51="Yes",'Demand Inputs'!$E2397,'Demand Profiles'!AI2345)</f>
        <v>1748.3844327419647</v>
      </c>
      <c r="H2347" s="570">
        <f>1000*'Demand Inputs'!H$32*IF('Demand Inputs'!$E$51="Yes",'Demand Inputs'!$E2397,'Demand Profiles'!AJ2345)</f>
        <v>1851.6370882223025</v>
      </c>
      <c r="I2347" s="571">
        <f>1000*'Demand Inputs'!E$33*IF(Custom_CI_shape="Yes",'Demand Inputs'!$F2397,'Demand Profiles'!$E2345)</f>
        <v>1607.7650194501734</v>
      </c>
      <c r="J2347" s="569">
        <f>1000*'Demand Inputs'!F$33*IF(Custom_CI_shape="Yes",'Demand Inputs'!$F2397,'Demand Profiles'!$E2345)</f>
        <v>1649.444606050781</v>
      </c>
      <c r="K2347" s="569">
        <f>1000*'Demand Inputs'!G$33*IF(Custom_CI_shape="Yes",'Demand Inputs'!$F2397,'Demand Profiles'!$E2345)</f>
        <v>1743.2782087619494</v>
      </c>
      <c r="L2347" s="570">
        <f>1000*'Demand Inputs'!H$33*IF(Custom_CI_shape="Yes",'Demand Inputs'!$F2397,'Demand Profiles'!$E2345)</f>
        <v>1917.8484875309618</v>
      </c>
      <c r="M2347" s="569">
        <f>1000*'Demand Inputs'!E$36*IF('Demand Inputs'!$I$51="Yes",'Demand Inputs'!$I2397,'Demand Profiles'!K2345)</f>
        <v>-48.047659205128177</v>
      </c>
      <c r="N2347" s="569">
        <f>1000*'Demand Inputs'!F$36*IF('Demand Inputs'!$I$51="Yes",'Demand Inputs'!$I2397,'Demand Profiles'!L2345)</f>
        <v>-85.585657403876354</v>
      </c>
      <c r="O2347" s="569">
        <f>1000*'Demand Inputs'!G$36*IF('Demand Inputs'!$I$51="Yes",'Demand Inputs'!$I2397,'Demand Profiles'!M2345)</f>
        <v>-153.54081549369675</v>
      </c>
      <c r="P2347" s="570">
        <f>1000*'Demand Inputs'!H$36*IF('Demand Inputs'!$I$51="Yes",'Demand Inputs'!$I2397,'Demand Profiles'!N2345)</f>
        <v>-233.07174356414424</v>
      </c>
      <c r="Q2347" s="571">
        <f>1000*'Demand Inputs'!E$34*IF('Demand Inputs'!$G$51="Yes",'Demand Inputs'!$G2397,'Demand Profiles'!O2345)</f>
        <v>103.81238229688175</v>
      </c>
      <c r="R2347" s="569">
        <f>1000*'Demand Inputs'!F$34*IF('Demand Inputs'!$G$51="Yes",'Demand Inputs'!$G2397,'Demand Profiles'!P2345)</f>
        <v>150.06712100720915</v>
      </c>
      <c r="S2347" s="569">
        <f>1000*'Demand Inputs'!G$34*IF('Demand Inputs'!$G$51="Yes",'Demand Inputs'!$G2397,'Demand Profiles'!Q2345)</f>
        <v>237.54333200282051</v>
      </c>
      <c r="T2347" s="570">
        <f>1000*'Demand Inputs'!H$34*IF('Demand Inputs'!$G$51="Yes",'Demand Inputs'!$G2397,'Demand Profiles'!R2345)</f>
        <v>374.6980426691357</v>
      </c>
      <c r="U2347" s="571">
        <f>1000*'Demand Inputs'!E$35*IF('Demand Inputs'!$H$51="Yes",'Demand Inputs'!$H2397,'Demand Profiles'!W2345)</f>
        <v>12.049343646620065</v>
      </c>
      <c r="V2347" s="569">
        <f>1000*'Demand Inputs'!F$35*IF('Demand Inputs'!$H$51="Yes",'Demand Inputs'!$H2397,'Demand Profiles'!X2345)</f>
        <v>22.385720890118716</v>
      </c>
      <c r="W2347" s="569">
        <f>1000*'Demand Inputs'!G$35*IF('Demand Inputs'!$H$51="Yes",'Demand Inputs'!$H2397,'Demand Profiles'!Y2345)</f>
        <v>45.757943120242928</v>
      </c>
      <c r="X2347" s="570">
        <f>1000*'Demand Inputs'!H$35*IF('Demand Inputs'!$H$51="Yes",'Demand Inputs'!$H2397,'Demand Profiles'!Z2345)</f>
        <v>79.593185364634849</v>
      </c>
      <c r="Y2347" s="571">
        <f>1000*'Demand Inputs'!E$37*IF('Demand Inputs'!$J$51="Yes",'Demand Inputs'!$J2397,'Demand Profiles'!S2345)</f>
        <v>-1594.2442651072611</v>
      </c>
      <c r="Z2347" s="569">
        <f>1000*'Demand Inputs'!F$37*IF('Demand Inputs'!$J$51="Yes",'Demand Inputs'!$J2397,'Demand Profiles'!T2345)</f>
        <v>-1828.3914525883442</v>
      </c>
      <c r="AA2347" s="569">
        <f>1000*'Demand Inputs'!G$37*IF('Demand Inputs'!$J$51="Yes",'Demand Inputs'!$J2397,'Demand Profiles'!U2345)</f>
        <v>-2337.4453330881684</v>
      </c>
      <c r="AB2347" s="569">
        <f>1000*'Demand Inputs'!H$37*IF('Demand Inputs'!$J$51="Yes",'Demand Inputs'!$J2397,'Demand Profiles'!V2345)</f>
        <v>-3016.98598730713</v>
      </c>
      <c r="AC2347" s="571">
        <f>-'Demand Inputs'!E$38*IF('Demand Inputs'!$K$51="Yes",'Demand Inputs'!$K2397,'Demand Profiles'!AA2345)/INDEX('IEPR CAISO Load Modifiers'!$E$59:$S$59,MATCH(AC$5,'IEPR CAISO Load Modifiers'!$E$27:$S$27,0))*1000</f>
        <v>-4.5987651894872378E-22</v>
      </c>
      <c r="AD2347" s="569">
        <f>-'Demand Inputs'!F$38*IF('Demand Inputs'!$K$51="Yes",'Demand Inputs'!$K2397,'Demand Profiles'!AB2345)/INDEX('IEPR CAISO Load Modifiers'!$E$59:$S$59,MATCH(AD$5,'IEPR CAISO Load Modifiers'!$E$27:$S$27,0))*1000</f>
        <v>0.10426082903550905</v>
      </c>
      <c r="AE2347" s="569">
        <f>-'Demand Inputs'!G$38*IF('Demand Inputs'!$K$51="Yes",'Demand Inputs'!$K2397,'Demand Profiles'!AC2345)/INDEX('IEPR CAISO Load Modifiers'!$E$59:$S$59,MATCH(AE$5,'IEPR CAISO Load Modifiers'!$E$27:$S$27,0))*1000</f>
        <v>7.1709937385861483E-2</v>
      </c>
      <c r="AF2347" s="570">
        <f>-'Demand Inputs'!H$38*IF('Demand Inputs'!$K$51="Yes",'Demand Inputs'!$K2397,'Demand Profiles'!AD2345)/INDEX('IEPR CAISO Load Modifiers'!$E$59:$S$59,MATCH(AF$5,'IEPR CAISO Load Modifiers'!$E$27:$S$27,0))*1000</f>
        <v>0.4413684347709928</v>
      </c>
      <c r="AG2347" s="569">
        <f t="shared" si="147"/>
        <v>1740.0996694368655</v>
      </c>
      <c r="AH2347" s="569">
        <f t="shared" si="148"/>
        <v>1597.4461879137757</v>
      </c>
      <c r="AI2347" s="569">
        <f t="shared" si="149"/>
        <v>1284.0494779824983</v>
      </c>
      <c r="AJ2347" s="570">
        <f t="shared" si="150"/>
        <v>974.16044135053153</v>
      </c>
    </row>
    <row r="2348" spans="1:36" x14ac:dyDescent="0.25">
      <c r="A2348" s="9"/>
      <c r="B2348" s="134">
        <v>4</v>
      </c>
      <c r="C2348" s="135">
        <v>8</v>
      </c>
      <c r="D2348" s="137">
        <v>15</v>
      </c>
      <c r="E2348" s="571">
        <f>1000*'Demand Inputs'!E$32*IF('Demand Inputs'!$E$51="Yes",'Demand Inputs'!$E2398,'Demand Profiles'!AG2346)</f>
        <v>1596.5478120337975</v>
      </c>
      <c r="F2348" s="569">
        <f>1000*'Demand Inputs'!F$32*IF('Demand Inputs'!$E$51="Yes",'Demand Inputs'!$E2398,'Demand Profiles'!AH2346)</f>
        <v>1626.8501056199962</v>
      </c>
      <c r="G2348" s="569">
        <f>1000*'Demand Inputs'!G$32*IF('Demand Inputs'!$E$51="Yes",'Demand Inputs'!$E2398,'Demand Profiles'!AI2346)</f>
        <v>1683.0156900818049</v>
      </c>
      <c r="H2348" s="570">
        <f>1000*'Demand Inputs'!H$32*IF('Demand Inputs'!$E$51="Yes",'Demand Inputs'!$E2398,'Demand Profiles'!AJ2346)</f>
        <v>1781.9532262621938</v>
      </c>
      <c r="I2348" s="571">
        <f>1000*'Demand Inputs'!E$33*IF(Custom_CI_shape="Yes",'Demand Inputs'!$F2398,'Demand Profiles'!$E2346)</f>
        <v>1614.827064741062</v>
      </c>
      <c r="J2348" s="569">
        <f>1000*'Demand Inputs'!F$33*IF(Custom_CI_shape="Yes",'Demand Inputs'!$F2398,'Demand Profiles'!$E2346)</f>
        <v>1656.6897273040884</v>
      </c>
      <c r="K2348" s="569">
        <f>1000*'Demand Inputs'!G$33*IF(Custom_CI_shape="Yes",'Demand Inputs'!$F2398,'Demand Profiles'!$E2346)</f>
        <v>1750.9354904641639</v>
      </c>
      <c r="L2348" s="570">
        <f>1000*'Demand Inputs'!H$33*IF(Custom_CI_shape="Yes",'Demand Inputs'!$F2398,'Demand Profiles'!$E2346)</f>
        <v>1926.2725623902579</v>
      </c>
      <c r="M2348" s="569">
        <f>1000*'Demand Inputs'!E$36*IF('Demand Inputs'!$I$51="Yes",'Demand Inputs'!$I2398,'Demand Profiles'!K2346)</f>
        <v>-48.047659205128177</v>
      </c>
      <c r="N2348" s="569">
        <f>1000*'Demand Inputs'!F$36*IF('Demand Inputs'!$I$51="Yes",'Demand Inputs'!$I2398,'Demand Profiles'!L2346)</f>
        <v>-87.690915565445962</v>
      </c>
      <c r="O2348" s="569">
        <f>1000*'Demand Inputs'!G$36*IF('Demand Inputs'!$I$51="Yes",'Demand Inputs'!$I2398,'Demand Profiles'!M2346)</f>
        <v>-155.34782560114795</v>
      </c>
      <c r="P2348" s="570">
        <f>1000*'Demand Inputs'!H$36*IF('Demand Inputs'!$I$51="Yes",'Demand Inputs'!$I2398,'Demand Profiles'!N2346)</f>
        <v>-235.80778134544147</v>
      </c>
      <c r="Q2348" s="571">
        <f>1000*'Demand Inputs'!E$34*IF('Demand Inputs'!$G$51="Yes",'Demand Inputs'!$G2398,'Demand Profiles'!O2346)</f>
        <v>98.010212576020038</v>
      </c>
      <c r="R2348" s="569">
        <f>1000*'Demand Inputs'!F$34*IF('Demand Inputs'!$G$51="Yes",'Demand Inputs'!$G2398,'Demand Profiles'!P2346)</f>
        <v>141.62867835000276</v>
      </c>
      <c r="S2348" s="569">
        <f>1000*'Demand Inputs'!G$34*IF('Demand Inputs'!$G$51="Yes",'Demand Inputs'!$G2398,'Demand Profiles'!Q2346)</f>
        <v>223.1826090752524</v>
      </c>
      <c r="T2348" s="570">
        <f>1000*'Demand Inputs'!H$34*IF('Demand Inputs'!$G$51="Yes",'Demand Inputs'!$G2398,'Demand Profiles'!R2346)</f>
        <v>348.55219581773144</v>
      </c>
      <c r="U2348" s="571">
        <f>1000*'Demand Inputs'!E$35*IF('Demand Inputs'!$H$51="Yes",'Demand Inputs'!$H2398,'Demand Profiles'!W2346)</f>
        <v>12.622085809294244</v>
      </c>
      <c r="V2348" s="569">
        <f>1000*'Demand Inputs'!F$35*IF('Demand Inputs'!$H$51="Yes",'Demand Inputs'!$H2398,'Demand Profiles'!X2346)</f>
        <v>23.365946345856312</v>
      </c>
      <c r="W2348" s="569">
        <f>1000*'Demand Inputs'!G$35*IF('Demand Inputs'!$H$51="Yes",'Demand Inputs'!$H2398,'Demand Profiles'!Y2346)</f>
        <v>47.585547651055251</v>
      </c>
      <c r="X2348" s="570">
        <f>1000*'Demand Inputs'!H$35*IF('Demand Inputs'!$H$51="Yes",'Demand Inputs'!$H2398,'Demand Profiles'!Z2346)</f>
        <v>82.859666838223319</v>
      </c>
      <c r="Y2348" s="571">
        <f>1000*'Demand Inputs'!E$37*IF('Demand Inputs'!$J$51="Yes",'Demand Inputs'!$J2398,'Demand Profiles'!S2346)</f>
        <v>-1184.9251420082753</v>
      </c>
      <c r="Z2348" s="569">
        <f>1000*'Demand Inputs'!F$37*IF('Demand Inputs'!$J$51="Yes",'Demand Inputs'!$J2398,'Demand Profiles'!T2346)</f>
        <v>-1360.8196950302324</v>
      </c>
      <c r="AA2348" s="569">
        <f>1000*'Demand Inputs'!G$37*IF('Demand Inputs'!$J$51="Yes",'Demand Inputs'!$J2398,'Demand Profiles'!U2346)</f>
        <v>-1745.6151983783798</v>
      </c>
      <c r="AB2348" s="569">
        <f>1000*'Demand Inputs'!H$37*IF('Demand Inputs'!$J$51="Yes",'Demand Inputs'!$J2398,'Demand Profiles'!V2346)</f>
        <v>-2265.7021301754226</v>
      </c>
      <c r="AC2348" s="571">
        <f>-'Demand Inputs'!E$38*IF('Demand Inputs'!$K$51="Yes",'Demand Inputs'!$K2398,'Demand Profiles'!AA2346)/INDEX('IEPR CAISO Load Modifiers'!$E$59:$S$59,MATCH(AC$5,'IEPR CAISO Load Modifiers'!$E$27:$S$27,0))*1000</f>
        <v>-0.26603390519626197</v>
      </c>
      <c r="AD2348" s="569">
        <f>-'Demand Inputs'!F$38*IF('Demand Inputs'!$K$51="Yes",'Demand Inputs'!$K2398,'Demand Profiles'!AB2346)/INDEX('IEPR CAISO Load Modifiers'!$E$59:$S$59,MATCH(AD$5,'IEPR CAISO Load Modifiers'!$E$27:$S$27,0))*1000</f>
        <v>9.1753086578688949E-22</v>
      </c>
      <c r="AE2348" s="569">
        <f>-'Demand Inputs'!G$38*IF('Demand Inputs'!$K$51="Yes",'Demand Inputs'!$K2398,'Demand Profiles'!AC2346)/INDEX('IEPR CAISO Load Modifiers'!$E$59:$S$59,MATCH(AE$5,'IEPR CAISO Load Modifiers'!$E$27:$S$27,0))*1000</f>
        <v>-0.10418252524602328</v>
      </c>
      <c r="AF2348" s="570">
        <f>-'Demand Inputs'!H$38*IF('Demand Inputs'!$K$51="Yes",'Demand Inputs'!$K2398,'Demand Profiles'!AD2346)/INDEX('IEPR CAISO Load Modifiers'!$E$59:$S$59,MATCH(AF$5,'IEPR CAISO Load Modifiers'!$E$27:$S$27,0))*1000</f>
        <v>-0.1601178864311168</v>
      </c>
      <c r="AG2348" s="569">
        <f t="shared" si="147"/>
        <v>2088.7683400415735</v>
      </c>
      <c r="AH2348" s="569">
        <f t="shared" si="148"/>
        <v>2000.0238470242646</v>
      </c>
      <c r="AI2348" s="569">
        <f t="shared" si="149"/>
        <v>1803.6521307675025</v>
      </c>
      <c r="AJ2348" s="570">
        <f t="shared" si="150"/>
        <v>1637.9676219011112</v>
      </c>
    </row>
    <row r="2349" spans="1:36" x14ac:dyDescent="0.25">
      <c r="A2349" s="9"/>
      <c r="B2349" s="134">
        <v>4</v>
      </c>
      <c r="C2349" s="135">
        <v>8</v>
      </c>
      <c r="D2349" s="137">
        <v>16</v>
      </c>
      <c r="E2349" s="571">
        <f>1000*'Demand Inputs'!E$32*IF('Demand Inputs'!$E$51="Yes",'Demand Inputs'!$E2399,'Demand Profiles'!AG2347)</f>
        <v>1583.1718577182744</v>
      </c>
      <c r="F2349" s="569">
        <f>1000*'Demand Inputs'!F$32*IF('Demand Inputs'!$E$51="Yes",'Demand Inputs'!$E2399,'Demand Profiles'!AH2347)</f>
        <v>1615.3999171187329</v>
      </c>
      <c r="G2349" s="569">
        <f>1000*'Demand Inputs'!G$32*IF('Demand Inputs'!$E$51="Yes",'Demand Inputs'!$E2399,'Demand Profiles'!AI2347)</f>
        <v>1672.2833592925037</v>
      </c>
      <c r="H2349" s="570">
        <f>1000*'Demand Inputs'!H$32*IF('Demand Inputs'!$E$51="Yes",'Demand Inputs'!$E2399,'Demand Profiles'!AJ2347)</f>
        <v>1772.1685443054564</v>
      </c>
      <c r="I2349" s="571">
        <f>1000*'Demand Inputs'!E$33*IF(Custom_CI_shape="Yes",'Demand Inputs'!$F2399,'Demand Profiles'!$E2347)</f>
        <v>1586.0315362781323</v>
      </c>
      <c r="J2349" s="569">
        <f>1000*'Demand Inputs'!F$33*IF(Custom_CI_shape="Yes",'Demand Inputs'!$F2399,'Demand Profiles'!$E2347)</f>
        <v>1627.1477055988244</v>
      </c>
      <c r="K2349" s="569">
        <f>1000*'Demand Inputs'!G$33*IF(Custom_CI_shape="Yes",'Demand Inputs'!$F2399,'Demand Profiles'!$E2347)</f>
        <v>1719.7128822646291</v>
      </c>
      <c r="L2349" s="570">
        <f>1000*'Demand Inputs'!H$33*IF(Custom_CI_shape="Yes",'Demand Inputs'!$F2399,'Demand Profiles'!$E2347)</f>
        <v>1891.9233508809973</v>
      </c>
      <c r="M2349" s="569">
        <f>1000*'Demand Inputs'!E$36*IF('Demand Inputs'!$I$51="Yes",'Demand Inputs'!$I2399,'Demand Profiles'!K2347)</f>
        <v>-48.261852989404744</v>
      </c>
      <c r="N2349" s="569">
        <f>1000*'Demand Inputs'!F$36*IF('Demand Inputs'!$I$51="Yes",'Demand Inputs'!$I2399,'Demand Profiles'!L2347)</f>
        <v>-88.578274384376044</v>
      </c>
      <c r="O2349" s="569">
        <f>1000*'Demand Inputs'!G$36*IF('Demand Inputs'!$I$51="Yes",'Demand Inputs'!$I2399,'Demand Profiles'!M2347)</f>
        <v>-158.19377133556145</v>
      </c>
      <c r="P2349" s="570">
        <f>1000*'Demand Inputs'!H$36*IF('Demand Inputs'!$I$51="Yes",'Demand Inputs'!$I2399,'Demand Profiles'!N2347)</f>
        <v>-240.5469083739959</v>
      </c>
      <c r="Q2349" s="571">
        <f>1000*'Demand Inputs'!E$34*IF('Demand Inputs'!$G$51="Yes",'Demand Inputs'!$G2399,'Demand Profiles'!O2347)</f>
        <v>50.756851504997165</v>
      </c>
      <c r="R2349" s="569">
        <f>1000*'Demand Inputs'!F$34*IF('Demand Inputs'!$G$51="Yes",'Demand Inputs'!$G2399,'Demand Profiles'!P2347)</f>
        <v>71.170453122862554</v>
      </c>
      <c r="S2349" s="569">
        <f>1000*'Demand Inputs'!G$34*IF('Demand Inputs'!$G$51="Yes",'Demand Inputs'!$G2399,'Demand Profiles'!Q2347)</f>
        <v>109.24491658738886</v>
      </c>
      <c r="T2349" s="570">
        <f>1000*'Demand Inputs'!H$34*IF('Demand Inputs'!$G$51="Yes",'Demand Inputs'!$G2399,'Demand Profiles'!R2347)</f>
        <v>170.67293705901599</v>
      </c>
      <c r="U2349" s="571">
        <f>1000*'Demand Inputs'!E$35*IF('Demand Inputs'!$H$51="Yes",'Demand Inputs'!$H2399,'Demand Profiles'!W2347)</f>
        <v>12.622085809294244</v>
      </c>
      <c r="V2349" s="569">
        <f>1000*'Demand Inputs'!F$35*IF('Demand Inputs'!$H$51="Yes",'Demand Inputs'!$H2399,'Demand Profiles'!X2347)</f>
        <v>23.77753805844133</v>
      </c>
      <c r="W2349" s="569">
        <f>1000*'Demand Inputs'!G$35*IF('Demand Inputs'!$H$51="Yes",'Demand Inputs'!$H2399,'Demand Profiles'!Y2347)</f>
        <v>48.890592664168551</v>
      </c>
      <c r="X2349" s="570">
        <f>1000*'Demand Inputs'!H$35*IF('Demand Inputs'!$H$51="Yes",'Demand Inputs'!$H2399,'Demand Profiles'!Z2347)</f>
        <v>85.049851479215889</v>
      </c>
      <c r="Y2349" s="571">
        <f>1000*'Demand Inputs'!E$37*IF('Demand Inputs'!$J$51="Yes",'Demand Inputs'!$J2399,'Demand Profiles'!S2347)</f>
        <v>-855.69145583300292</v>
      </c>
      <c r="Z2349" s="569">
        <f>1000*'Demand Inputs'!F$37*IF('Demand Inputs'!$J$51="Yes",'Demand Inputs'!$J2399,'Demand Profiles'!T2347)</f>
        <v>-982.6656340408606</v>
      </c>
      <c r="AA2349" s="569">
        <f>1000*'Demand Inputs'!G$37*IF('Demand Inputs'!$J$51="Yes",'Demand Inputs'!$J2399,'Demand Profiles'!U2347)</f>
        <v>-1260.4663336902902</v>
      </c>
      <c r="AB2349" s="569">
        <f>1000*'Demand Inputs'!H$37*IF('Demand Inputs'!$J$51="Yes",'Demand Inputs'!$J2399,'Demand Profiles'!V2347)</f>
        <v>-1635.8780063663071</v>
      </c>
      <c r="AC2349" s="571">
        <f>-'Demand Inputs'!E$38*IF('Demand Inputs'!$K$51="Yes",'Demand Inputs'!$K2399,'Demand Profiles'!AA2347)/INDEX('IEPR CAISO Load Modifiers'!$E$59:$S$59,MATCH(AC$5,'IEPR CAISO Load Modifiers'!$E$27:$S$27,0))*1000</f>
        <v>-0.13030231398737427</v>
      </c>
      <c r="AD2349" s="569">
        <f>-'Demand Inputs'!F$38*IF('Demand Inputs'!$K$51="Yes",'Demand Inputs'!$K2399,'Demand Profiles'!AB2347)/INDEX('IEPR CAISO Load Modifiers'!$E$59:$S$59,MATCH(AD$5,'IEPR CAISO Load Modifiers'!$E$27:$S$27,0))*1000</f>
        <v>-0.43464575086427515</v>
      </c>
      <c r="AE2349" s="569">
        <f>-'Demand Inputs'!G$38*IF('Demand Inputs'!$K$51="Yes",'Demand Inputs'!$K2399,'Demand Profiles'!AC2347)/INDEX('IEPR CAISO Load Modifiers'!$E$59:$S$59,MATCH(AE$5,'IEPR CAISO Load Modifiers'!$E$27:$S$27,0))*1000</f>
        <v>-0.47490986558928477</v>
      </c>
      <c r="AF2349" s="570">
        <f>-'Demand Inputs'!H$38*IF('Demand Inputs'!$K$51="Yes",'Demand Inputs'!$K2399,'Demand Profiles'!AD2347)/INDEX('IEPR CAISO Load Modifiers'!$E$59:$S$59,MATCH(AF$5,'IEPR CAISO Load Modifiers'!$E$27:$S$27,0))*1000</f>
        <v>-0.76160420763322734</v>
      </c>
      <c r="AG2349" s="569">
        <f t="shared" si="147"/>
        <v>2328.4987201743033</v>
      </c>
      <c r="AH2349" s="569">
        <f t="shared" si="148"/>
        <v>2265.8170597227604</v>
      </c>
      <c r="AI2349" s="569">
        <f t="shared" si="149"/>
        <v>2130.9967359172497</v>
      </c>
      <c r="AJ2349" s="570">
        <f t="shared" si="150"/>
        <v>2042.6281647767494</v>
      </c>
    </row>
    <row r="2350" spans="1:36" x14ac:dyDescent="0.25">
      <c r="A2350" s="9"/>
      <c r="B2350" s="134">
        <v>4</v>
      </c>
      <c r="C2350" s="135">
        <v>8</v>
      </c>
      <c r="D2350" s="137">
        <v>17</v>
      </c>
      <c r="E2350" s="571">
        <f>1000*'Demand Inputs'!E$32*IF('Demand Inputs'!$E$51="Yes",'Demand Inputs'!$E2400,'Demand Profiles'!AG2348)</f>
        <v>1612.0462306533868</v>
      </c>
      <c r="F2350" s="569">
        <f>1000*'Demand Inputs'!F$32*IF('Demand Inputs'!$E$51="Yes",'Demand Inputs'!$E2400,'Demand Profiles'!AH2348)</f>
        <v>1645.4800674560843</v>
      </c>
      <c r="G2350" s="569">
        <f>1000*'Demand Inputs'!G$32*IF('Demand Inputs'!$E$51="Yes",'Demand Inputs'!$E2400,'Demand Profiles'!AI2348)</f>
        <v>1704.3995622111795</v>
      </c>
      <c r="H2350" s="570">
        <f>1000*'Demand Inputs'!H$32*IF('Demand Inputs'!$E$51="Yes",'Demand Inputs'!$E2400,'Demand Profiles'!AJ2348)</f>
        <v>1807.9087936795145</v>
      </c>
      <c r="I2350" s="571">
        <f>1000*'Demand Inputs'!E$33*IF(Custom_CI_shape="Yes",'Demand Inputs'!$F2400,'Demand Profiles'!$E2348)</f>
        <v>1549.0192339762425</v>
      </c>
      <c r="J2350" s="569">
        <f>1000*'Demand Inputs'!F$33*IF(Custom_CI_shape="Yes",'Demand Inputs'!$F2400,'Demand Profiles'!$E2348)</f>
        <v>1589.1758989910088</v>
      </c>
      <c r="K2350" s="569">
        <f>1000*'Demand Inputs'!G$33*IF(Custom_CI_shape="Yes",'Demand Inputs'!$F2400,'Demand Profiles'!$E2348)</f>
        <v>1679.5809355694212</v>
      </c>
      <c r="L2350" s="570">
        <f>1000*'Demand Inputs'!H$33*IF(Custom_CI_shape="Yes",'Demand Inputs'!$F2400,'Demand Profiles'!$E2348)</f>
        <v>1847.7726279015949</v>
      </c>
      <c r="M2350" s="569">
        <f>1000*'Demand Inputs'!E$36*IF('Demand Inputs'!$I$51="Yes",'Demand Inputs'!$I2400,'Demand Profiles'!K2348)</f>
        <v>-48.047659205128177</v>
      </c>
      <c r="N2350" s="569">
        <f>1000*'Demand Inputs'!F$36*IF('Demand Inputs'!$I$51="Yes",'Demand Inputs'!$I2400,'Demand Profiles'!L2348)</f>
        <v>-89.352545624680715</v>
      </c>
      <c r="O2350" s="569">
        <f>1000*'Demand Inputs'!G$36*IF('Demand Inputs'!$I$51="Yes",'Demand Inputs'!$I2400,'Demand Profiles'!M2348)</f>
        <v>-161.11636096100611</v>
      </c>
      <c r="P2350" s="570">
        <f>1000*'Demand Inputs'!H$36*IF('Demand Inputs'!$I$51="Yes",'Demand Inputs'!$I2400,'Demand Profiles'!N2348)</f>
        <v>-245.28604923594483</v>
      </c>
      <c r="Q2350" s="571">
        <f>1000*'Demand Inputs'!E$34*IF('Demand Inputs'!$G$51="Yes",'Demand Inputs'!$G2400,'Demand Profiles'!O2348)</f>
        <v>54.056763629783369</v>
      </c>
      <c r="R2350" s="569">
        <f>1000*'Demand Inputs'!F$34*IF('Demand Inputs'!$G$51="Yes",'Demand Inputs'!$G2400,'Demand Profiles'!P2348)</f>
        <v>75.596017436600917</v>
      </c>
      <c r="S2350" s="569">
        <f>1000*'Demand Inputs'!G$34*IF('Demand Inputs'!$G$51="Yes",'Demand Inputs'!$G2400,'Demand Profiles'!Q2348)</f>
        <v>114.93848684033024</v>
      </c>
      <c r="T2350" s="570">
        <f>1000*'Demand Inputs'!H$34*IF('Demand Inputs'!$G$51="Yes",'Demand Inputs'!$G2400,'Demand Profiles'!R2348)</f>
        <v>170.67293705901599</v>
      </c>
      <c r="U2350" s="571">
        <f>1000*'Demand Inputs'!E$35*IF('Demand Inputs'!$H$51="Yes",'Demand Inputs'!$H2400,'Demand Profiles'!W2348)</f>
        <v>14.781406416598792</v>
      </c>
      <c r="V2350" s="569">
        <f>1000*'Demand Inputs'!F$35*IF('Demand Inputs'!$H$51="Yes",'Demand Inputs'!$H2400,'Demand Profiles'!X2348)</f>
        <v>27.36676859130975</v>
      </c>
      <c r="W2350" s="569">
        <f>1000*'Demand Inputs'!G$35*IF('Demand Inputs'!$H$51="Yes",'Demand Inputs'!$H2400,'Demand Profiles'!Y2348)</f>
        <v>55.142355294461659</v>
      </c>
      <c r="X2350" s="570">
        <f>1000*'Demand Inputs'!H$35*IF('Demand Inputs'!$H$51="Yes",'Demand Inputs'!$H2400,'Demand Profiles'!Z2348)</f>
        <v>94.55967913833824</v>
      </c>
      <c r="Y2350" s="571">
        <f>1000*'Demand Inputs'!E$37*IF('Demand Inputs'!$J$51="Yes",'Demand Inputs'!$J2400,'Demand Profiles'!S2348)</f>
        <v>-630.16358206097868</v>
      </c>
      <c r="Z2350" s="569">
        <f>1000*'Demand Inputs'!F$37*IF('Demand Inputs'!$J$51="Yes",'Demand Inputs'!$J2400,'Demand Profiles'!T2348)</f>
        <v>-720.65078309791022</v>
      </c>
      <c r="AA2350" s="569">
        <f>1000*'Demand Inputs'!G$37*IF('Demand Inputs'!$J$51="Yes",'Demand Inputs'!$J2400,'Demand Profiles'!U2348)</f>
        <v>-915.40133464870848</v>
      </c>
      <c r="AB2350" s="569">
        <f>1000*'Demand Inputs'!H$37*IF('Demand Inputs'!$J$51="Yes",'Demand Inputs'!$J2400,'Demand Profiles'!V2348)</f>
        <v>-1171.4292731082191</v>
      </c>
      <c r="AC2350" s="571">
        <f>-'Demand Inputs'!E$38*IF('Demand Inputs'!$K$51="Yes",'Demand Inputs'!$K2400,'Demand Profiles'!AA2348)/INDEX('IEPR CAISO Load Modifiers'!$E$59:$S$59,MATCH(AC$5,'IEPR CAISO Load Modifiers'!$E$27:$S$27,0))*1000</f>
        <v>-1.055991643873565</v>
      </c>
      <c r="AD2350" s="569">
        <f>-'Demand Inputs'!F$38*IF('Demand Inputs'!$K$51="Yes",'Demand Inputs'!$K2400,'Demand Profiles'!AB2348)/INDEX('IEPR CAISO Load Modifiers'!$E$59:$S$59,MATCH(AD$5,'IEPR CAISO Load Modifiers'!$E$27:$S$27,0))*1000</f>
        <v>-1.8942971813366465</v>
      </c>
      <c r="AE2350" s="569">
        <f>-'Demand Inputs'!G$38*IF('Demand Inputs'!$K$51="Yes",'Demand Inputs'!$K2400,'Demand Profiles'!AC2348)/INDEX('IEPR CAISO Load Modifiers'!$E$59:$S$59,MATCH(AE$5,'IEPR CAISO Load Modifiers'!$E$27:$S$27,0))*1000</f>
        <v>-3.6869790507850171</v>
      </c>
      <c r="AF2350" s="570">
        <f>-'Demand Inputs'!H$38*IF('Demand Inputs'!$K$51="Yes",'Demand Inputs'!$K2400,'Demand Profiles'!AD2348)/INDEX('IEPR CAISO Load Modifiers'!$E$59:$S$59,MATCH(AF$5,'IEPR CAISO Load Modifiers'!$E$27:$S$27,0))*1000</f>
        <v>-5.4147685241014916</v>
      </c>
      <c r="AG2350" s="569">
        <f t="shared" si="147"/>
        <v>2550.6364017660308</v>
      </c>
      <c r="AH2350" s="569">
        <f t="shared" si="148"/>
        <v>2525.7211265710762</v>
      </c>
      <c r="AI2350" s="569">
        <f t="shared" si="149"/>
        <v>2473.856665254893</v>
      </c>
      <c r="AJ2350" s="570">
        <f t="shared" si="150"/>
        <v>2498.7839469101978</v>
      </c>
    </row>
    <row r="2351" spans="1:36" x14ac:dyDescent="0.25">
      <c r="A2351" s="9"/>
      <c r="B2351" s="134">
        <v>4</v>
      </c>
      <c r="C2351" s="135">
        <v>8</v>
      </c>
      <c r="D2351" s="137">
        <v>18</v>
      </c>
      <c r="E2351" s="571">
        <f>1000*'Demand Inputs'!E$32*IF('Demand Inputs'!$E$51="Yes",'Demand Inputs'!$E2401,'Demand Profiles'!AG2349)</f>
        <v>1753.7006654429606</v>
      </c>
      <c r="F2351" s="569">
        <f>1000*'Demand Inputs'!F$32*IF('Demand Inputs'!$E$51="Yes",'Demand Inputs'!$E2401,'Demand Profiles'!AH2349)</f>
        <v>1790.404506580931</v>
      </c>
      <c r="G2351" s="569">
        <f>1000*'Demand Inputs'!G$32*IF('Demand Inputs'!$E$51="Yes",'Demand Inputs'!$E2401,'Demand Profiles'!AI2349)</f>
        <v>1856.7767928481526</v>
      </c>
      <c r="H2351" s="570">
        <f>1000*'Demand Inputs'!H$32*IF('Demand Inputs'!$E$51="Yes",'Demand Inputs'!$E2401,'Demand Profiles'!AJ2349)</f>
        <v>1973.7808521349762</v>
      </c>
      <c r="I2351" s="571">
        <f>1000*'Demand Inputs'!E$33*IF(Custom_CI_shape="Yes",'Demand Inputs'!$F2401,'Demand Profiles'!$E2349)</f>
        <v>1481.2312376981367</v>
      </c>
      <c r="J2351" s="569">
        <f>1000*'Demand Inputs'!F$33*IF(Custom_CI_shape="Yes",'Demand Inputs'!$F2401,'Demand Profiles'!$E2349)</f>
        <v>1519.6305714939908</v>
      </c>
      <c r="K2351" s="569">
        <f>1000*'Demand Inputs'!G$33*IF(Custom_CI_shape="Yes",'Demand Inputs'!$F2401,'Demand Profiles'!$E2349)</f>
        <v>1606.0793135676745</v>
      </c>
      <c r="L2351" s="570">
        <f>1000*'Demand Inputs'!H$33*IF(Custom_CI_shape="Yes",'Demand Inputs'!$F2401,'Demand Profiles'!$E2349)</f>
        <v>1766.9106209777353</v>
      </c>
      <c r="M2351" s="569">
        <f>1000*'Demand Inputs'!E$36*IF('Demand Inputs'!$I$51="Yes",'Demand Inputs'!$I2401,'Demand Profiles'!K2349)</f>
        <v>-46.294959331448283</v>
      </c>
      <c r="N2351" s="569">
        <f>1000*'Demand Inputs'!F$36*IF('Demand Inputs'!$I$51="Yes",'Demand Inputs'!$I2401,'Demand Profiles'!L2349)</f>
        <v>-88.352084567946534</v>
      </c>
      <c r="O2351" s="569">
        <f>1000*'Demand Inputs'!G$36*IF('Demand Inputs'!$I$51="Yes",'Demand Inputs'!$I2401,'Demand Profiles'!M2349)</f>
        <v>-160.91143206153106</v>
      </c>
      <c r="P2351" s="570">
        <f>1000*'Demand Inputs'!H$36*IF('Demand Inputs'!$I$51="Yes",'Demand Inputs'!$I2401,'Demand Profiles'!N2349)</f>
        <v>-246.98083363687482</v>
      </c>
      <c r="Q2351" s="571">
        <f>1000*'Demand Inputs'!E$34*IF('Demand Inputs'!$G$51="Yes",'Demand Inputs'!$G2401,'Demand Profiles'!O2349)</f>
        <v>52.651282928123706</v>
      </c>
      <c r="R2351" s="569">
        <f>1000*'Demand Inputs'!F$34*IF('Demand Inputs'!$G$51="Yes",'Demand Inputs'!$G2401,'Demand Profiles'!P2349)</f>
        <v>75.596017436600917</v>
      </c>
      <c r="S2351" s="569">
        <f>1000*'Demand Inputs'!G$34*IF('Demand Inputs'!$G$51="Yes",'Demand Inputs'!$G2401,'Demand Profiles'!Q2349)</f>
        <v>114.93848684033024</v>
      </c>
      <c r="T2351" s="570">
        <f>1000*'Demand Inputs'!H$34*IF('Demand Inputs'!$G$51="Yes",'Demand Inputs'!$G2401,'Demand Profiles'!R2349)</f>
        <v>170.67293705901599</v>
      </c>
      <c r="U2351" s="571">
        <f>1000*'Demand Inputs'!E$35*IF('Demand Inputs'!$H$51="Yes",'Demand Inputs'!$H2401,'Demand Profiles'!W2349)</f>
        <v>16.795503362605345</v>
      </c>
      <c r="V2351" s="569">
        <f>1000*'Demand Inputs'!F$35*IF('Demand Inputs'!$H$51="Yes",'Demand Inputs'!$H2401,'Demand Profiles'!X2349)</f>
        <v>31.266047298140879</v>
      </c>
      <c r="W2351" s="569">
        <f>1000*'Demand Inputs'!G$35*IF('Demand Inputs'!$H$51="Yes",'Demand Inputs'!$H2401,'Demand Profiles'!Y2349)</f>
        <v>62.238875998549247</v>
      </c>
      <c r="X2351" s="570">
        <f>1000*'Demand Inputs'!H$35*IF('Demand Inputs'!$H$51="Yes",'Demand Inputs'!$H2401,'Demand Profiles'!Z2349)</f>
        <v>106.36135053636087</v>
      </c>
      <c r="Y2351" s="571">
        <f>1000*'Demand Inputs'!E$37*IF('Demand Inputs'!$J$51="Yes",'Demand Inputs'!$J2401,'Demand Profiles'!S2349)</f>
        <v>-194.22472755834002</v>
      </c>
      <c r="Z2351" s="569">
        <f>1000*'Demand Inputs'!F$37*IF('Demand Inputs'!$J$51="Yes",'Demand Inputs'!$J2401,'Demand Profiles'!T2349)</f>
        <v>-222.59872143369998</v>
      </c>
      <c r="AA2351" s="569">
        <f>1000*'Demand Inputs'!G$37*IF('Demand Inputs'!$J$51="Yes",'Demand Inputs'!$J2401,'Demand Profiles'!U2349)</f>
        <v>-283.56345564704304</v>
      </c>
      <c r="AB2351" s="569">
        <f>1000*'Demand Inputs'!H$37*IF('Demand Inputs'!$J$51="Yes",'Demand Inputs'!$J2401,'Demand Profiles'!V2349)</f>
        <v>-362.37112368378087</v>
      </c>
      <c r="AC2351" s="571">
        <f>-'Demand Inputs'!E$38*IF('Demand Inputs'!$K$51="Yes",'Demand Inputs'!$K2401,'Demand Profiles'!AA2349)/INDEX('IEPR CAISO Load Modifiers'!$E$59:$S$59,MATCH(AC$5,'IEPR CAISO Load Modifiers'!$E$27:$S$27,0))*1000</f>
        <v>-4.4438525676422076</v>
      </c>
      <c r="AD2351" s="569">
        <f>-'Demand Inputs'!F$38*IF('Demand Inputs'!$K$51="Yes",'Demand Inputs'!$K2401,'Demand Profiles'!AB2349)/INDEX('IEPR CAISO Load Modifiers'!$E$59:$S$59,MATCH(AD$5,'IEPR CAISO Load Modifiers'!$E$27:$S$27,0))*1000</f>
        <v>-9.8357228258630496</v>
      </c>
      <c r="AE2351" s="569">
        <f>-'Demand Inputs'!G$38*IF('Demand Inputs'!$K$51="Yes",'Demand Inputs'!$K2401,'Demand Profiles'!AC2349)/INDEX('IEPR CAISO Load Modifiers'!$E$59:$S$59,MATCH(AE$5,'IEPR CAISO Load Modifiers'!$E$27:$S$27,0))*1000</f>
        <v>-18.518783440053721</v>
      </c>
      <c r="AF2351" s="570">
        <f>-'Demand Inputs'!H$38*IF('Demand Inputs'!$K$51="Yes",'Demand Inputs'!$K2401,'Demand Profiles'!AD2349)/INDEX('IEPR CAISO Load Modifiers'!$E$59:$S$59,MATCH(AF$5,'IEPR CAISO Load Modifiers'!$E$27:$S$27,0))*1000</f>
        <v>-30.627063889007417</v>
      </c>
      <c r="AG2351" s="569">
        <f t="shared" si="147"/>
        <v>3059.4151499743957</v>
      </c>
      <c r="AH2351" s="569">
        <f t="shared" si="148"/>
        <v>3096.1106139821545</v>
      </c>
      <c r="AI2351" s="569">
        <f t="shared" si="149"/>
        <v>3177.0397981060787</v>
      </c>
      <c r="AJ2351" s="570">
        <f t="shared" si="150"/>
        <v>3377.746739498426</v>
      </c>
    </row>
    <row r="2352" spans="1:36" x14ac:dyDescent="0.25">
      <c r="A2352" s="9"/>
      <c r="B2352" s="134">
        <v>4</v>
      </c>
      <c r="C2352" s="135">
        <v>8</v>
      </c>
      <c r="D2352" s="137">
        <v>19</v>
      </c>
      <c r="E2352" s="571">
        <f>1000*'Demand Inputs'!E$32*IF('Demand Inputs'!$E$51="Yes",'Demand Inputs'!$E2402,'Demand Profiles'!AG2350)</f>
        <v>1934.7775517291495</v>
      </c>
      <c r="F2352" s="569">
        <f>1000*'Demand Inputs'!F$32*IF('Demand Inputs'!$E$51="Yes",'Demand Inputs'!$E2402,'Demand Profiles'!AH2350)</f>
        <v>1974.9652158903218</v>
      </c>
      <c r="G2352" s="569">
        <f>1000*'Demand Inputs'!G$32*IF('Demand Inputs'!$E$51="Yes",'Demand Inputs'!$E2402,'Demand Profiles'!AI2350)</f>
        <v>2050.8073261700242</v>
      </c>
      <c r="H2352" s="570">
        <f>1000*'Demand Inputs'!H$32*IF('Demand Inputs'!$E$51="Yes",'Demand Inputs'!$E2402,'Demand Profiles'!AJ2350)</f>
        <v>2181.29117805235</v>
      </c>
      <c r="I2352" s="571">
        <f>1000*'Demand Inputs'!E$33*IF(Custom_CI_shape="Yes",'Demand Inputs'!$F2402,'Demand Profiles'!$E2350)</f>
        <v>1448.6658636621462</v>
      </c>
      <c r="J2352" s="569">
        <f>1000*'Demand Inputs'!F$33*IF(Custom_CI_shape="Yes",'Demand Inputs'!$F2402,'Demand Profiles'!$E2350)</f>
        <v>1486.2209750057798</v>
      </c>
      <c r="K2352" s="569">
        <f>1000*'Demand Inputs'!G$33*IF(Custom_CI_shape="Yes",'Demand Inputs'!$F2402,'Demand Profiles'!$E2350)</f>
        <v>1570.769111995719</v>
      </c>
      <c r="L2352" s="570">
        <f>1000*'Demand Inputs'!H$33*IF(Custom_CI_shape="Yes",'Demand Inputs'!$F2402,'Demand Profiles'!$E2350)</f>
        <v>1728.0644882498548</v>
      </c>
      <c r="M2352" s="569">
        <f>1000*'Demand Inputs'!E$36*IF('Demand Inputs'!$I$51="Yes",'Demand Inputs'!$I2402,'Demand Profiles'!K2350)</f>
        <v>-45.715856025427755</v>
      </c>
      <c r="N2352" s="569">
        <f>1000*'Demand Inputs'!F$36*IF('Demand Inputs'!$I$51="Yes",'Demand Inputs'!$I2402,'Demand Profiles'!L2350)</f>
        <v>-86.968949612423103</v>
      </c>
      <c r="O2352" s="569">
        <f>1000*'Demand Inputs'!G$36*IF('Demand Inputs'!$I$51="Yes",'Demand Inputs'!$I2402,'Demand Profiles'!M2350)</f>
        <v>-157.22083498716245</v>
      </c>
      <c r="P2352" s="570">
        <f>1000*'Demand Inputs'!H$36*IF('Demand Inputs'!$I$51="Yes",'Demand Inputs'!$I2402,'Demand Profiles'!N2350)</f>
        <v>-241.0840313862175</v>
      </c>
      <c r="Q2352" s="571">
        <f>1000*'Demand Inputs'!E$34*IF('Demand Inputs'!$G$51="Yes",'Demand Inputs'!$G2402,'Demand Profiles'!O2350)</f>
        <v>59.251112930012418</v>
      </c>
      <c r="R2352" s="569">
        <f>1000*'Demand Inputs'!F$34*IF('Demand Inputs'!$G$51="Yes",'Demand Inputs'!$G2402,'Demand Profiles'!P2350)</f>
        <v>82.028036396056478</v>
      </c>
      <c r="S2352" s="569">
        <f>1000*'Demand Inputs'!G$34*IF('Demand Inputs'!$G$51="Yes",'Demand Inputs'!$G2402,'Demand Profiles'!Q2350)</f>
        <v>125.19385905157979</v>
      </c>
      <c r="T2352" s="570">
        <f>1000*'Demand Inputs'!H$34*IF('Demand Inputs'!$G$51="Yes",'Demand Inputs'!$G2402,'Demand Profiles'!R2350)</f>
        <v>184.59274267658833</v>
      </c>
      <c r="U2352" s="571">
        <f>1000*'Demand Inputs'!E$35*IF('Demand Inputs'!$H$51="Yes",'Demand Inputs'!$H2402,'Demand Profiles'!W2350)</f>
        <v>18.418726583696561</v>
      </c>
      <c r="V2352" s="569">
        <f>1000*'Demand Inputs'!F$35*IF('Demand Inputs'!$H$51="Yes",'Demand Inputs'!$H2402,'Demand Profiles'!X2350)</f>
        <v>33.747777398871101</v>
      </c>
      <c r="W2352" s="569">
        <f>1000*'Demand Inputs'!G$35*IF('Demand Inputs'!$H$51="Yes",'Demand Inputs'!$H2402,'Demand Profiles'!Y2350)</f>
        <v>66.278558902211273</v>
      </c>
      <c r="X2352" s="570">
        <f>1000*'Demand Inputs'!H$35*IF('Demand Inputs'!$H$51="Yes",'Demand Inputs'!$H2402,'Demand Profiles'!Z2350)</f>
        <v>115.32535856349539</v>
      </c>
      <c r="Y2352" s="571">
        <f>1000*'Demand Inputs'!E$37*IF('Demand Inputs'!$J$51="Yes",'Demand Inputs'!$J2402,'Demand Profiles'!S2350)</f>
        <v>-2.9378118065350534E-3</v>
      </c>
      <c r="Z2352" s="569">
        <f>1000*'Demand Inputs'!F$37*IF('Demand Inputs'!$J$51="Yes",'Demand Inputs'!$J2402,'Demand Profiles'!T2350)</f>
        <v>-3.3718668532106487E-3</v>
      </c>
      <c r="AA2352" s="569">
        <f>1000*'Demand Inputs'!G$37*IF('Demand Inputs'!$J$51="Yes",'Demand Inputs'!$J2402,'Demand Profiles'!U2350)</f>
        <v>-4.311136444459053E-3</v>
      </c>
      <c r="AB2352" s="569">
        <f>1000*'Demand Inputs'!H$37*IF('Demand Inputs'!$J$51="Yes",'Demand Inputs'!$J2402,'Demand Profiles'!V2350)</f>
        <v>-5.5390352267976912E-3</v>
      </c>
      <c r="AC2352" s="571">
        <f>-'Demand Inputs'!E$38*IF('Demand Inputs'!$K$51="Yes",'Demand Inputs'!$K2402,'Demand Profiles'!AA2350)/INDEX('IEPR CAISO Load Modifiers'!$E$59:$S$59,MATCH(AC$5,'IEPR CAISO Load Modifiers'!$E$27:$S$27,0))*1000</f>
        <v>-9.7319553611405158</v>
      </c>
      <c r="AD2352" s="569">
        <f>-'Demand Inputs'!F$38*IF('Demand Inputs'!$K$51="Yes",'Demand Inputs'!$K2402,'Demand Profiles'!AB2350)/INDEX('IEPR CAISO Load Modifiers'!$E$59:$S$59,MATCH(AD$5,'IEPR CAISO Load Modifiers'!$E$27:$S$27,0))*1000</f>
        <v>-18.099410689349945</v>
      </c>
      <c r="AE2352" s="569">
        <f>-'Demand Inputs'!G$38*IF('Demand Inputs'!$K$51="Yes",'Demand Inputs'!$K2402,'Demand Profiles'!AC2350)/INDEX('IEPR CAISO Load Modifiers'!$E$59:$S$59,MATCH(AE$5,'IEPR CAISO Load Modifiers'!$E$27:$S$27,0))*1000</f>
        <v>-34.232763353455759</v>
      </c>
      <c r="AF2352" s="570">
        <f>-'Demand Inputs'!H$38*IF('Demand Inputs'!$K$51="Yes",'Demand Inputs'!$K2402,'Demand Profiles'!AD2350)/INDEX('IEPR CAISO Load Modifiers'!$E$59:$S$59,MATCH(AF$5,'IEPR CAISO Load Modifiers'!$E$27:$S$27,0))*1000</f>
        <v>-54.836884836568508</v>
      </c>
      <c r="AG2352" s="569">
        <f t="shared" si="147"/>
        <v>3405.6625057066299</v>
      </c>
      <c r="AH2352" s="569">
        <f t="shared" si="148"/>
        <v>3471.8902725224034</v>
      </c>
      <c r="AI2352" s="569">
        <f t="shared" si="149"/>
        <v>3621.5909466424719</v>
      </c>
      <c r="AJ2352" s="570">
        <f t="shared" si="150"/>
        <v>3913.3473122842752</v>
      </c>
    </row>
    <row r="2353" spans="1:36" x14ac:dyDescent="0.25">
      <c r="A2353" s="9"/>
      <c r="B2353" s="134">
        <v>4</v>
      </c>
      <c r="C2353" s="135">
        <v>8</v>
      </c>
      <c r="D2353" s="137">
        <v>20</v>
      </c>
      <c r="E2353" s="571">
        <f>1000*'Demand Inputs'!E$32*IF('Demand Inputs'!$E$51="Yes",'Demand Inputs'!$E2403,'Demand Profiles'!AG2351)</f>
        <v>2060.2705245011953</v>
      </c>
      <c r="F2353" s="569">
        <f>1000*'Demand Inputs'!F$32*IF('Demand Inputs'!$E$51="Yes",'Demand Inputs'!$E2403,'Demand Profiles'!AH2351)</f>
        <v>2102.8325082467859</v>
      </c>
      <c r="G2353" s="569">
        <f>1000*'Demand Inputs'!G$32*IF('Demand Inputs'!$E$51="Yes",'Demand Inputs'!$E2403,'Demand Profiles'!AI2351)</f>
        <v>2184.5219890450171</v>
      </c>
      <c r="H2353" s="570">
        <f>1000*'Demand Inputs'!H$32*IF('Demand Inputs'!$E$51="Yes",'Demand Inputs'!$E2403,'Demand Profiles'!AJ2351)</f>
        <v>2325.2175981658825</v>
      </c>
      <c r="I2353" s="571">
        <f>1000*'Demand Inputs'!E$33*IF(Custom_CI_shape="Yes",'Demand Inputs'!$F2403,'Demand Profiles'!$E2351)</f>
        <v>1401.7232539022111</v>
      </c>
      <c r="J2353" s="569">
        <f>1000*'Demand Inputs'!F$33*IF(Custom_CI_shape="Yes",'Demand Inputs'!$F2403,'Demand Profiles'!$E2351)</f>
        <v>1438.0614283520338</v>
      </c>
      <c r="K2353" s="569">
        <f>1000*'Demand Inputs'!G$33*IF(Custom_CI_shape="Yes",'Demand Inputs'!$F2403,'Demand Profiles'!$E2351)</f>
        <v>1519.8698651114346</v>
      </c>
      <c r="L2353" s="570">
        <f>1000*'Demand Inputs'!H$33*IF(Custom_CI_shape="Yes",'Demand Inputs'!$F2403,'Demand Profiles'!$E2351)</f>
        <v>1672.0682375293138</v>
      </c>
      <c r="M2353" s="569">
        <f>1000*'Demand Inputs'!E$36*IF('Demand Inputs'!$I$51="Yes",'Demand Inputs'!$I2403,'Demand Profiles'!K2351)</f>
        <v>-45.167321345665208</v>
      </c>
      <c r="N2353" s="569">
        <f>1000*'Demand Inputs'!F$36*IF('Demand Inputs'!$I$51="Yes",'Demand Inputs'!$I2403,'Demand Profiles'!L2351)</f>
        <v>-84.86370744268595</v>
      </c>
      <c r="O2353" s="569">
        <f>1000*'Demand Inputs'!G$36*IF('Demand Inputs'!$I$51="Yes",'Demand Inputs'!$I2403,'Demand Profiles'!M2351)</f>
        <v>-156.73437485675015</v>
      </c>
      <c r="P2353" s="570">
        <f>1000*'Demand Inputs'!H$36*IF('Demand Inputs'!$I$51="Yes",'Demand Inputs'!$I2403,'Demand Profiles'!N2351)</f>
        <v>-237.92324063340703</v>
      </c>
      <c r="Q2353" s="571">
        <f>1000*'Demand Inputs'!E$34*IF('Demand Inputs'!$G$51="Yes",'Demand Inputs'!$G2403,'Demand Profiles'!O2351)</f>
        <v>82.839414011084784</v>
      </c>
      <c r="R2353" s="569">
        <f>1000*'Demand Inputs'!F$34*IF('Demand Inputs'!$G$51="Yes",'Demand Inputs'!$G2403,'Demand Profiles'!P2351)</f>
        <v>113.66715141226952</v>
      </c>
      <c r="S2353" s="569">
        <f>1000*'Demand Inputs'!G$34*IF('Demand Inputs'!$G$51="Yes",'Demand Inputs'!$G2403,'Demand Profiles'!Q2351)</f>
        <v>167.88759174246135</v>
      </c>
      <c r="T2353" s="570">
        <f>1000*'Demand Inputs'!H$34*IF('Demand Inputs'!$G$51="Yes",'Demand Inputs'!$G2403,'Demand Profiles'!R2351)</f>
        <v>236.96372465924225</v>
      </c>
      <c r="U2353" s="571">
        <f>1000*'Demand Inputs'!E$35*IF('Demand Inputs'!$H$51="Yes",'Demand Inputs'!$H2403,'Demand Profiles'!W2351)</f>
        <v>21.150783924839661</v>
      </c>
      <c r="V2353" s="569">
        <f>1000*'Demand Inputs'!F$35*IF('Demand Inputs'!$H$51="Yes",'Demand Inputs'!$H2403,'Demand Profiles'!X2351)</f>
        <v>38.069470749238427</v>
      </c>
      <c r="W2353" s="569">
        <f>1000*'Demand Inputs'!G$35*IF('Demand Inputs'!$H$51="Yes",'Demand Inputs'!$H2403,'Demand Profiles'!Y2351)</f>
        <v>74.544731614426553</v>
      </c>
      <c r="X2353" s="570">
        <f>1000*'Demand Inputs'!H$35*IF('Demand Inputs'!$H$51="Yes",'Demand Inputs'!$H2403,'Demand Profiles'!Z2351)</f>
        <v>126.88612218226234</v>
      </c>
      <c r="Y2353" s="571">
        <f>1000*'Demand Inputs'!E$37*IF('Demand Inputs'!$J$51="Yes",'Demand Inputs'!$J2403,'Demand Profiles'!S2351)</f>
        <v>-2.9378118065350534E-3</v>
      </c>
      <c r="Z2353" s="569">
        <f>1000*'Demand Inputs'!F$37*IF('Demand Inputs'!$J$51="Yes",'Demand Inputs'!$J2403,'Demand Profiles'!T2351)</f>
        <v>-3.3718668532106487E-3</v>
      </c>
      <c r="AA2353" s="569">
        <f>1000*'Demand Inputs'!G$37*IF('Demand Inputs'!$J$51="Yes",'Demand Inputs'!$J2403,'Demand Profiles'!U2351)</f>
        <v>-4.311136444459053E-3</v>
      </c>
      <c r="AB2353" s="569">
        <f>1000*'Demand Inputs'!H$37*IF('Demand Inputs'!$J$51="Yes",'Demand Inputs'!$J2403,'Demand Profiles'!V2351)</f>
        <v>-5.5390352267976912E-3</v>
      </c>
      <c r="AC2353" s="571">
        <f>-'Demand Inputs'!E$38*IF('Demand Inputs'!$K$51="Yes",'Demand Inputs'!$K2403,'Demand Profiles'!AA2351)/INDEX('IEPR CAISO Load Modifiers'!$E$59:$S$59,MATCH(AC$5,'IEPR CAISO Load Modifiers'!$E$27:$S$27,0))*1000</f>
        <v>-10.19887203489909</v>
      </c>
      <c r="AD2353" s="569">
        <f>-'Demand Inputs'!F$38*IF('Demand Inputs'!$K$51="Yes",'Demand Inputs'!$K2403,'Demand Profiles'!AB2351)/INDEX('IEPR CAISO Load Modifiers'!$E$59:$S$59,MATCH(AD$5,'IEPR CAISO Load Modifiers'!$E$27:$S$27,0))*1000</f>
        <v>-18.412186365652552</v>
      </c>
      <c r="AE2353" s="569">
        <f>-'Demand Inputs'!G$38*IF('Demand Inputs'!$K$51="Yes",'Demand Inputs'!$K2403,'Demand Profiles'!AC2351)/INDEX('IEPR CAISO Load Modifiers'!$E$59:$S$59,MATCH(AE$5,'IEPR CAISO Load Modifiers'!$E$27:$S$27,0))*1000</f>
        <v>-34.902505539548862</v>
      </c>
      <c r="AF2353" s="570">
        <f>-'Demand Inputs'!H$38*IF('Demand Inputs'!$K$51="Yes",'Demand Inputs'!$K2403,'Demand Profiles'!AD2351)/INDEX('IEPR CAISO Load Modifiers'!$E$59:$S$59,MATCH(AF$5,'IEPR CAISO Load Modifiers'!$E$27:$S$27,0))*1000</f>
        <v>-56.261239253411354</v>
      </c>
      <c r="AG2353" s="569">
        <f t="shared" si="147"/>
        <v>3510.6148451469603</v>
      </c>
      <c r="AH2353" s="569">
        <f t="shared" si="148"/>
        <v>3589.3512930851361</v>
      </c>
      <c r="AI2353" s="569">
        <f t="shared" si="149"/>
        <v>3755.1829859805962</v>
      </c>
      <c r="AJ2353" s="570">
        <f t="shared" si="150"/>
        <v>4066.9456636146556</v>
      </c>
    </row>
    <row r="2354" spans="1:36" x14ac:dyDescent="0.25">
      <c r="A2354" s="9"/>
      <c r="B2354" s="134">
        <v>4</v>
      </c>
      <c r="C2354" s="135">
        <v>8</v>
      </c>
      <c r="D2354" s="137">
        <v>21</v>
      </c>
      <c r="E2354" s="571">
        <f>1000*'Demand Inputs'!E$32*IF('Demand Inputs'!$E$51="Yes",'Demand Inputs'!$E2404,'Demand Profiles'!AG2352)</f>
        <v>2043.141668972645</v>
      </c>
      <c r="F2354" s="569">
        <f>1000*'Demand Inputs'!F$32*IF('Demand Inputs'!$E$51="Yes",'Demand Inputs'!$E2404,'Demand Profiles'!AH2352)</f>
        <v>2084.6461385720381</v>
      </c>
      <c r="G2354" s="569">
        <f>1000*'Demand Inputs'!G$32*IF('Demand Inputs'!$E$51="Yes",'Demand Inputs'!$E2404,'Demand Profiles'!AI2352)</f>
        <v>2165.5864388065693</v>
      </c>
      <c r="H2354" s="570">
        <f>1000*'Demand Inputs'!H$32*IF('Demand Inputs'!$E$51="Yes",'Demand Inputs'!$E2404,'Demand Profiles'!AJ2352)</f>
        <v>2307.6823275595116</v>
      </c>
      <c r="I2354" s="571">
        <f>1000*'Demand Inputs'!E$33*IF(Custom_CI_shape="Yes",'Demand Inputs'!$F2404,'Demand Profiles'!$E2352)</f>
        <v>1296.7427341224654</v>
      </c>
      <c r="J2354" s="569">
        <f>1000*'Demand Inputs'!F$33*IF(Custom_CI_shape="Yes",'Demand Inputs'!$F2404,'Demand Profiles'!$E2352)</f>
        <v>1330.3594010058198</v>
      </c>
      <c r="K2354" s="569">
        <f>1000*'Demand Inputs'!G$33*IF(Custom_CI_shape="Yes",'Demand Inputs'!$F2404,'Demand Profiles'!$E2352)</f>
        <v>1406.0408849666123</v>
      </c>
      <c r="L2354" s="570">
        <f>1000*'Demand Inputs'!H$33*IF(Custom_CI_shape="Yes",'Demand Inputs'!$F2404,'Demand Profiles'!$E2352)</f>
        <v>1546.8405278552639</v>
      </c>
      <c r="M2354" s="569">
        <f>1000*'Demand Inputs'!E$36*IF('Demand Inputs'!$I$51="Yes",'Demand Inputs'!$I2404,'Demand Profiles'!K2352)</f>
        <v>-43.598233143729352</v>
      </c>
      <c r="N2354" s="569">
        <f>1000*'Demand Inputs'!F$36*IF('Demand Inputs'!$I$51="Yes",'Demand Inputs'!$I2404,'Demand Profiles'!L2352)</f>
        <v>-82.923722608072424</v>
      </c>
      <c r="O2354" s="569">
        <f>1000*'Demand Inputs'!G$36*IF('Demand Inputs'!$I$51="Yes",'Demand Inputs'!$I2404,'Demand Profiles'!M2352)</f>
        <v>-153.40189927909768</v>
      </c>
      <c r="P2354" s="570">
        <f>1000*'Demand Inputs'!H$36*IF('Demand Inputs'!$I$51="Yes",'Demand Inputs'!$I2404,'Demand Profiles'!N2352)</f>
        <v>-232.87580737518047</v>
      </c>
      <c r="Q2354" s="571">
        <f>1000*'Demand Inputs'!E$34*IF('Demand Inputs'!$G$51="Yes",'Demand Inputs'!$G2404,'Demand Profiles'!O2352)</f>
        <v>133.11277949511128</v>
      </c>
      <c r="R2354" s="569">
        <f>1000*'Demand Inputs'!F$34*IF('Demand Inputs'!$G$51="Yes",'Demand Inputs'!$G2404,'Demand Profiles'!P2352)</f>
        <v>186.81784453421025</v>
      </c>
      <c r="S2354" s="569">
        <f>1000*'Demand Inputs'!G$34*IF('Demand Inputs'!$G$51="Yes",'Demand Inputs'!$G2404,'Demand Profiles'!Q2352)</f>
        <v>282.95694157038855</v>
      </c>
      <c r="T2354" s="570">
        <f>1000*'Demand Inputs'!H$34*IF('Demand Inputs'!$G$51="Yes",'Demand Inputs'!$G2404,'Demand Profiles'!R2352)</f>
        <v>412.57833719820064</v>
      </c>
      <c r="U2354" s="571">
        <f>1000*'Demand Inputs'!E$35*IF('Demand Inputs'!$H$51="Yes",'Demand Inputs'!$H2404,'Demand Profiles'!W2352)</f>
        <v>21.85381950068653</v>
      </c>
      <c r="V2354" s="569">
        <f>1000*'Demand Inputs'!F$35*IF('Demand Inputs'!$H$51="Yes",'Demand Inputs'!$H2404,'Demand Profiles'!X2352)</f>
        <v>38.911607639642476</v>
      </c>
      <c r="W2354" s="569">
        <f>1000*'Demand Inputs'!G$35*IF('Demand Inputs'!$H$51="Yes",'Demand Inputs'!$H2404,'Demand Profiles'!Y2352)</f>
        <v>76.75682487886904</v>
      </c>
      <c r="X2354" s="570">
        <f>1000*'Demand Inputs'!H$35*IF('Demand Inputs'!$H$51="Yes",'Demand Inputs'!$H2404,'Demand Profiles'!Z2352)</f>
        <v>129.82539731076636</v>
      </c>
      <c r="Y2354" s="571">
        <f>1000*'Demand Inputs'!E$37*IF('Demand Inputs'!$J$51="Yes",'Demand Inputs'!$J2404,'Demand Profiles'!S2352)</f>
        <v>-2.9378118065350534E-3</v>
      </c>
      <c r="Z2354" s="569">
        <f>1000*'Demand Inputs'!F$37*IF('Demand Inputs'!$J$51="Yes",'Demand Inputs'!$J2404,'Demand Profiles'!T2352)</f>
        <v>-3.3718668532106487E-3</v>
      </c>
      <c r="AA2354" s="569">
        <f>1000*'Demand Inputs'!G$37*IF('Demand Inputs'!$J$51="Yes",'Demand Inputs'!$J2404,'Demand Profiles'!U2352)</f>
        <v>-4.311136444459053E-3</v>
      </c>
      <c r="AB2354" s="569">
        <f>1000*'Demand Inputs'!H$37*IF('Demand Inputs'!$J$51="Yes",'Demand Inputs'!$J2404,'Demand Profiles'!V2352)</f>
        <v>-5.5390352267976912E-3</v>
      </c>
      <c r="AC2354" s="571">
        <f>-'Demand Inputs'!E$38*IF('Demand Inputs'!$K$51="Yes",'Demand Inputs'!$K2404,'Demand Profiles'!AA2352)/INDEX('IEPR CAISO Load Modifiers'!$E$59:$S$59,MATCH(AC$5,'IEPR CAISO Load Modifiers'!$E$27:$S$27,0))*1000</f>
        <v>-4.4927158047458056</v>
      </c>
      <c r="AD2354" s="569">
        <f>-'Demand Inputs'!F$38*IF('Demand Inputs'!$K$51="Yes",'Demand Inputs'!$K2404,'Demand Profiles'!AB2352)/INDEX('IEPR CAISO Load Modifiers'!$E$59:$S$59,MATCH(AD$5,'IEPR CAISO Load Modifiers'!$E$27:$S$27,0))*1000</f>
        <v>-7.8371659664219777</v>
      </c>
      <c r="AE2354" s="569">
        <f>-'Demand Inputs'!G$38*IF('Demand Inputs'!$K$51="Yes",'Demand Inputs'!$K2404,'Demand Profiles'!AC2352)/INDEX('IEPR CAISO Load Modifiers'!$E$59:$S$59,MATCH(AE$5,'IEPR CAISO Load Modifiers'!$E$27:$S$27,0))*1000</f>
        <v>-15.009049587750507</v>
      </c>
      <c r="AF2354" s="570">
        <f>-'Demand Inputs'!H$38*IF('Demand Inputs'!$K$51="Yes",'Demand Inputs'!$K2404,'Demand Profiles'!AD2352)/INDEX('IEPR CAISO Load Modifiers'!$E$59:$S$59,MATCH(AF$5,'IEPR CAISO Load Modifiers'!$E$27:$S$27,0))*1000</f>
        <v>-24.293373941524649</v>
      </c>
      <c r="AG2354" s="569">
        <f t="shared" si="147"/>
        <v>3446.7571153306262</v>
      </c>
      <c r="AH2354" s="569">
        <f t="shared" si="148"/>
        <v>3549.9707313103631</v>
      </c>
      <c r="AI2354" s="569">
        <f t="shared" si="149"/>
        <v>3762.9258302191465</v>
      </c>
      <c r="AJ2354" s="570">
        <f t="shared" si="150"/>
        <v>4139.7518695718099</v>
      </c>
    </row>
    <row r="2355" spans="1:36" x14ac:dyDescent="0.25">
      <c r="A2355" s="9"/>
      <c r="B2355" s="134">
        <v>4</v>
      </c>
      <c r="C2355" s="135">
        <v>8</v>
      </c>
      <c r="D2355" s="137">
        <v>22</v>
      </c>
      <c r="E2355" s="571">
        <f>1000*'Demand Inputs'!E$32*IF('Demand Inputs'!$E$51="Yes",'Demand Inputs'!$E2405,'Demand Profiles'!AG2353)</f>
        <v>1936.6971785591525</v>
      </c>
      <c r="F2355" s="569">
        <f>1000*'Demand Inputs'!F$32*IF('Demand Inputs'!$E$51="Yes",'Demand Inputs'!$E2405,'Demand Profiles'!AH2353)</f>
        <v>1976.3025938246114</v>
      </c>
      <c r="G2355" s="569">
        <f>1000*'Demand Inputs'!G$32*IF('Demand Inputs'!$E$51="Yes",'Demand Inputs'!$E2405,'Demand Profiles'!AI2353)</f>
        <v>2052.451554267971</v>
      </c>
      <c r="H2355" s="570">
        <f>1000*'Demand Inputs'!H$32*IF('Demand Inputs'!$E$51="Yes",'Demand Inputs'!$E2405,'Demand Profiles'!AJ2353)</f>
        <v>2189.8219716608451</v>
      </c>
      <c r="I2355" s="571">
        <f>1000*'Demand Inputs'!E$33*IF(Custom_CI_shape="Yes",'Demand Inputs'!$F2405,'Demand Profiles'!$E2353)</f>
        <v>1192.8336353428263</v>
      </c>
      <c r="J2355" s="569">
        <f>1000*'Demand Inputs'!F$33*IF(Custom_CI_shape="Yes",'Demand Inputs'!$F2405,'Demand Profiles'!$E2353)</f>
        <v>1223.7565701019064</v>
      </c>
      <c r="K2355" s="569">
        <f>1000*'Demand Inputs'!G$33*IF(Custom_CI_shape="Yes",'Demand Inputs'!$F2405,'Demand Profiles'!$E2353)</f>
        <v>1293.3736323499422</v>
      </c>
      <c r="L2355" s="570">
        <f>1000*'Demand Inputs'!H$33*IF(Custom_CI_shape="Yes",'Demand Inputs'!$F2405,'Demand Profiles'!$E2353)</f>
        <v>1422.8908800370848</v>
      </c>
      <c r="M2355" s="569">
        <f>1000*'Demand Inputs'!E$36*IF('Demand Inputs'!$I$51="Yes",'Demand Inputs'!$I2405,'Demand Profiles'!K2353)</f>
        <v>-40.580202925538437</v>
      </c>
      <c r="N2355" s="569">
        <f>1000*'Demand Inputs'!F$36*IF('Demand Inputs'!$I$51="Yes",'Demand Inputs'!$I2405,'Demand Profiles'!L2353)</f>
        <v>-78.382563413493671</v>
      </c>
      <c r="O2355" s="569">
        <f>1000*'Demand Inputs'!G$36*IF('Demand Inputs'!$I$51="Yes",'Demand Inputs'!$I2405,'Demand Profiles'!M2353)</f>
        <v>-142.49386657064329</v>
      </c>
      <c r="P2355" s="570">
        <f>1000*'Demand Inputs'!H$36*IF('Demand Inputs'!$I$51="Yes",'Demand Inputs'!$I2405,'Demand Profiles'!N2353)</f>
        <v>-216.77169013202177</v>
      </c>
      <c r="Q2355" s="571">
        <f>1000*'Demand Inputs'!E$34*IF('Demand Inputs'!$G$51="Yes",'Demand Inputs'!$G2405,'Demand Profiles'!O2353)</f>
        <v>144.81679123902649</v>
      </c>
      <c r="R2355" s="569">
        <f>1000*'Demand Inputs'!F$34*IF('Demand Inputs'!$G$51="Yes",'Demand Inputs'!$G2405,'Demand Profiles'!P2353)</f>
        <v>201.97720713397231</v>
      </c>
      <c r="S2355" s="569">
        <f>1000*'Demand Inputs'!G$34*IF('Demand Inputs'!$G$51="Yes",'Demand Inputs'!$G2405,'Demand Profiles'!Q2353)</f>
        <v>304.34585969709104</v>
      </c>
      <c r="T2355" s="570">
        <f>1000*'Demand Inputs'!H$34*IF('Demand Inputs'!$G$51="Yes",'Demand Inputs'!$G2405,'Demand Profiles'!R2353)</f>
        <v>444.87689546490213</v>
      </c>
      <c r="U2355" s="571">
        <f>1000*'Demand Inputs'!E$35*IF('Demand Inputs'!$H$51="Yes",'Demand Inputs'!$H2405,'Demand Profiles'!W2353)</f>
        <v>21.150783924839661</v>
      </c>
      <c r="V2355" s="569">
        <f>1000*'Demand Inputs'!F$35*IF('Demand Inputs'!$H$51="Yes",'Demand Inputs'!$H2405,'Demand Profiles'!X2353)</f>
        <v>37.373558103330119</v>
      </c>
      <c r="W2355" s="569">
        <f>1000*'Demand Inputs'!G$35*IF('Demand Inputs'!$H$51="Yes",'Demand Inputs'!$H2405,'Demand Profiles'!Y2353)</f>
        <v>72.53032017872367</v>
      </c>
      <c r="X2355" s="570">
        <f>1000*'Demand Inputs'!H$35*IF('Demand Inputs'!$H$51="Yes",'Demand Inputs'!$H2405,'Demand Profiles'!Z2353)</f>
        <v>124.16544920176928</v>
      </c>
      <c r="Y2355" s="571">
        <f>1000*'Demand Inputs'!E$37*IF('Demand Inputs'!$J$51="Yes",'Demand Inputs'!$J2405,'Demand Profiles'!S2353)</f>
        <v>-2.9378118065350534E-3</v>
      </c>
      <c r="Z2355" s="569">
        <f>1000*'Demand Inputs'!F$37*IF('Demand Inputs'!$J$51="Yes",'Demand Inputs'!$J2405,'Demand Profiles'!T2353)</f>
        <v>-3.3718668532106487E-3</v>
      </c>
      <c r="AA2355" s="569">
        <f>1000*'Demand Inputs'!G$37*IF('Demand Inputs'!$J$51="Yes",'Demand Inputs'!$J2405,'Demand Profiles'!U2353)</f>
        <v>-4.311136444459053E-3</v>
      </c>
      <c r="AB2355" s="569">
        <f>1000*'Demand Inputs'!H$37*IF('Demand Inputs'!$J$51="Yes",'Demand Inputs'!$J2405,'Demand Profiles'!V2353)</f>
        <v>-5.5390352267976912E-3</v>
      </c>
      <c r="AC2355" s="571">
        <f>-'Demand Inputs'!E$38*IF('Demand Inputs'!$K$51="Yes",'Demand Inputs'!$K2405,'Demand Profiles'!AA2353)/INDEX('IEPR CAISO Load Modifiers'!$E$59:$S$59,MATCH(AC$5,'IEPR CAISO Load Modifiers'!$E$27:$S$27,0))*1000</f>
        <v>-0.54564140385450666</v>
      </c>
      <c r="AD2355" s="569">
        <f>-'Demand Inputs'!F$38*IF('Demand Inputs'!$K$51="Yes",'Demand Inputs'!$K2405,'Demand Profiles'!AB2353)/INDEX('IEPR CAISO Load Modifiers'!$E$59:$S$59,MATCH(AD$5,'IEPR CAISO Load Modifiers'!$E$27:$S$27,0))*1000</f>
        <v>-1.2416523424095542</v>
      </c>
      <c r="AE2355" s="569">
        <f>-'Demand Inputs'!G$38*IF('Demand Inputs'!$K$51="Yes",'Demand Inputs'!$K2405,'Demand Profiles'!AC2353)/INDEX('IEPR CAISO Load Modifiers'!$E$59:$S$59,MATCH(AE$5,'IEPR CAISO Load Modifiers'!$E$27:$S$27,0))*1000</f>
        <v>-3.1498303876986249</v>
      </c>
      <c r="AF2355" s="570">
        <f>-'Demand Inputs'!H$38*IF('Demand Inputs'!$K$51="Yes",'Demand Inputs'!$K2405,'Demand Profiles'!AD2353)/INDEX('IEPR CAISO Load Modifiers'!$E$59:$S$59,MATCH(AF$5,'IEPR CAISO Load Modifiers'!$E$27:$S$27,0))*1000</f>
        <v>-6.2933299368641862</v>
      </c>
      <c r="AG2355" s="569">
        <f t="shared" si="147"/>
        <v>3254.3696069246457</v>
      </c>
      <c r="AH2355" s="569">
        <f t="shared" si="148"/>
        <v>3359.7823415410635</v>
      </c>
      <c r="AI2355" s="569">
        <f t="shared" si="149"/>
        <v>3577.0533583989418</v>
      </c>
      <c r="AJ2355" s="570">
        <f t="shared" si="150"/>
        <v>3958.6846372604887</v>
      </c>
    </row>
    <row r="2356" spans="1:36" x14ac:dyDescent="0.25">
      <c r="A2356" s="9"/>
      <c r="B2356" s="134">
        <v>4</v>
      </c>
      <c r="C2356" s="135">
        <v>8</v>
      </c>
      <c r="D2356" s="137">
        <v>23</v>
      </c>
      <c r="E2356" s="571">
        <f>1000*'Demand Inputs'!E$32*IF('Demand Inputs'!$E$51="Yes",'Demand Inputs'!$E2406,'Demand Profiles'!AG2354)</f>
        <v>1786.6319449801344</v>
      </c>
      <c r="F2356" s="569">
        <f>1000*'Demand Inputs'!F$32*IF('Demand Inputs'!$E$51="Yes",'Demand Inputs'!$E2406,'Demand Profiles'!AH2354)</f>
        <v>1823.5828124056227</v>
      </c>
      <c r="G2356" s="569">
        <f>1000*'Demand Inputs'!G$32*IF('Demand Inputs'!$E$51="Yes",'Demand Inputs'!$E2406,'Demand Profiles'!AI2354)</f>
        <v>1893.0722021099684</v>
      </c>
      <c r="H2356" s="570">
        <f>1000*'Demand Inputs'!H$32*IF('Demand Inputs'!$E$51="Yes",'Demand Inputs'!$E2406,'Demand Profiles'!AJ2354)</f>
        <v>2022.8219518290423</v>
      </c>
      <c r="I2356" s="571">
        <f>1000*'Demand Inputs'!E$33*IF(Custom_CI_shape="Yes",'Demand Inputs'!$F2406,'Demand Profiles'!$E2354)</f>
        <v>1102.8912021367057</v>
      </c>
      <c r="J2356" s="569">
        <f>1000*'Demand Inputs'!F$33*IF(Custom_CI_shape="Yes",'Demand Inputs'!$F2406,'Demand Profiles'!$E2354)</f>
        <v>1131.4824756215744</v>
      </c>
      <c r="K2356" s="569">
        <f>1000*'Demand Inputs'!G$33*IF(Custom_CI_shape="Yes",'Demand Inputs'!$F2406,'Demand Profiles'!$E2354)</f>
        <v>1195.8502492968155</v>
      </c>
      <c r="L2356" s="570">
        <f>1000*'Demand Inputs'!H$33*IF(Custom_CI_shape="Yes",'Demand Inputs'!$F2406,'Demand Profiles'!$E2354)</f>
        <v>1315.6015949721545</v>
      </c>
      <c r="M2356" s="569">
        <f>1000*'Demand Inputs'!E$36*IF('Demand Inputs'!$I$51="Yes",'Demand Inputs'!$I2406,'Demand Profiles'!K2354)</f>
        <v>-35.96250212844199</v>
      </c>
      <c r="N2356" s="569">
        <f>1000*'Demand Inputs'!F$36*IF('Demand Inputs'!$I$51="Yes",'Demand Inputs'!$I2406,'Demand Profiles'!L2354)</f>
        <v>-67.421186674091715</v>
      </c>
      <c r="O2356" s="569">
        <f>1000*'Demand Inputs'!G$36*IF('Demand Inputs'!$I$51="Yes",'Demand Inputs'!$I2406,'Demand Profiles'!M2354)</f>
        <v>-123.72879577412647</v>
      </c>
      <c r="P2356" s="570">
        <f>1000*'Demand Inputs'!H$36*IF('Demand Inputs'!$I$51="Yes",'Demand Inputs'!$I2406,'Demand Profiles'!N2354)</f>
        <v>-187.91217374416877</v>
      </c>
      <c r="Q2356" s="571">
        <f>1000*'Demand Inputs'!E$34*IF('Demand Inputs'!$G$51="Yes",'Demand Inputs'!$G2406,'Demand Profiles'!O2354)</f>
        <v>170.01962945351423</v>
      </c>
      <c r="R2356" s="569">
        <f>1000*'Demand Inputs'!F$34*IF('Demand Inputs'!$G$51="Yes",'Demand Inputs'!$G2406,'Demand Profiles'!P2354)</f>
        <v>232.41962103810448</v>
      </c>
      <c r="S2356" s="569">
        <f>1000*'Demand Inputs'!G$34*IF('Demand Inputs'!$G$51="Yes",'Demand Inputs'!$G2406,'Demand Profiles'!Q2354)</f>
        <v>351.93904494727582</v>
      </c>
      <c r="T2356" s="570">
        <f>1000*'Demand Inputs'!H$34*IF('Demand Inputs'!$G$51="Yes",'Demand Inputs'!$G2406,'Demand Profiles'!R2354)</f>
        <v>532.29307939982789</v>
      </c>
      <c r="U2356" s="571">
        <f>1000*'Demand Inputs'!E$35*IF('Demand Inputs'!$H$51="Yes",'Demand Inputs'!$H2406,'Demand Profiles'!W2354)</f>
        <v>17.535182221983117</v>
      </c>
      <c r="V2356" s="569">
        <f>1000*'Demand Inputs'!F$35*IF('Demand Inputs'!$H$51="Yes",'Demand Inputs'!$H2406,'Demand Profiles'!X2354)</f>
        <v>31.138777872794567</v>
      </c>
      <c r="W2356" s="569">
        <f>1000*'Demand Inputs'!G$35*IF('Demand Inputs'!$H$51="Yes",'Demand Inputs'!$H2406,'Demand Profiles'!Y2354)</f>
        <v>61.069207745048224</v>
      </c>
      <c r="X2356" s="570">
        <f>1000*'Demand Inputs'!H$35*IF('Demand Inputs'!$H$51="Yes",'Demand Inputs'!$H2406,'Demand Profiles'!Z2354)</f>
        <v>103.43739138436698</v>
      </c>
      <c r="Y2356" s="571">
        <f>1000*'Demand Inputs'!E$37*IF('Demand Inputs'!$J$51="Yes",'Demand Inputs'!$J2406,'Demand Profiles'!S2354)</f>
        <v>-2.9378118065350534E-3</v>
      </c>
      <c r="Z2356" s="569">
        <f>1000*'Demand Inputs'!F$37*IF('Demand Inputs'!$J$51="Yes",'Demand Inputs'!$J2406,'Demand Profiles'!T2354)</f>
        <v>-3.3718668532106487E-3</v>
      </c>
      <c r="AA2356" s="569">
        <f>1000*'Demand Inputs'!G$37*IF('Demand Inputs'!$J$51="Yes",'Demand Inputs'!$J2406,'Demand Profiles'!U2354)</f>
        <v>-4.311136444459053E-3</v>
      </c>
      <c r="AB2356" s="569">
        <f>1000*'Demand Inputs'!H$37*IF('Demand Inputs'!$J$51="Yes",'Demand Inputs'!$J2406,'Demand Profiles'!V2354)</f>
        <v>-5.5390352267976912E-3</v>
      </c>
      <c r="AC2356" s="571">
        <f>-'Demand Inputs'!E$38*IF('Demand Inputs'!$K$51="Yes",'Demand Inputs'!$K2406,'Demand Profiles'!AA2354)/INDEX('IEPR CAISO Load Modifiers'!$E$59:$S$59,MATCH(AC$5,'IEPR CAISO Load Modifiers'!$E$27:$S$27,0))*1000</f>
        <v>3.9280719781220563</v>
      </c>
      <c r="AD2356" s="569">
        <f>-'Demand Inputs'!F$38*IF('Demand Inputs'!$K$51="Yes",'Demand Inputs'!$K2406,'Demand Profiles'!AB2354)/INDEX('IEPR CAISO Load Modifiers'!$E$59:$S$59,MATCH(AD$5,'IEPR CAISO Load Modifiers'!$E$27:$S$27,0))*1000</f>
        <v>5.684246040947242</v>
      </c>
      <c r="AE2356" s="569">
        <f>-'Demand Inputs'!G$38*IF('Demand Inputs'!$K$51="Yes",'Demand Inputs'!$K2406,'Demand Profiles'!AC2354)/INDEX('IEPR CAISO Load Modifiers'!$E$59:$S$59,MATCH(AE$5,'IEPR CAISO Load Modifiers'!$E$27:$S$27,0))*1000</f>
        <v>9.2221842116719266</v>
      </c>
      <c r="AF2356" s="570">
        <f>-'Demand Inputs'!H$38*IF('Demand Inputs'!$K$51="Yes",'Demand Inputs'!$K2406,'Demand Profiles'!AD2354)/INDEX('IEPR CAISO Load Modifiers'!$E$59:$S$59,MATCH(AF$5,'IEPR CAISO Load Modifiers'!$E$27:$S$27,0))*1000</f>
        <v>13.694953417556409</v>
      </c>
      <c r="AG2356" s="569">
        <f t="shared" si="147"/>
        <v>3045.0405908302114</v>
      </c>
      <c r="AH2356" s="569">
        <f t="shared" si="148"/>
        <v>3156.8833744380986</v>
      </c>
      <c r="AI2356" s="569">
        <f t="shared" si="149"/>
        <v>3387.4197814002086</v>
      </c>
      <c r="AJ2356" s="570">
        <f t="shared" si="150"/>
        <v>3799.9312582235525</v>
      </c>
    </row>
    <row r="2357" spans="1:36" x14ac:dyDescent="0.25">
      <c r="A2357" s="9"/>
      <c r="B2357" s="134">
        <v>4</v>
      </c>
      <c r="C2357" s="135">
        <v>8</v>
      </c>
      <c r="D2357" s="137">
        <v>24</v>
      </c>
      <c r="E2357" s="571">
        <f>1000*'Demand Inputs'!E$32*IF('Demand Inputs'!$E$51="Yes",'Demand Inputs'!$E2407,'Demand Profiles'!AG2355)</f>
        <v>1618.7027439366796</v>
      </c>
      <c r="F2357" s="569">
        <f>1000*'Demand Inputs'!F$32*IF('Demand Inputs'!$E$51="Yes",'Demand Inputs'!$E2407,'Demand Profiles'!AH2355)</f>
        <v>1652.9693238677999</v>
      </c>
      <c r="G2357" s="569">
        <f>1000*'Demand Inputs'!G$32*IF('Demand Inputs'!$E$51="Yes",'Demand Inputs'!$E2407,'Demand Profiles'!AI2355)</f>
        <v>1713.9736025218888</v>
      </c>
      <c r="H2357" s="570">
        <f>1000*'Demand Inputs'!H$32*IF('Demand Inputs'!$E$51="Yes",'Demand Inputs'!$E2407,'Demand Profiles'!AJ2355)</f>
        <v>1833.1745347628853</v>
      </c>
      <c r="I2357" s="571">
        <f>1000*'Demand Inputs'!E$33*IF(Custom_CI_shape="Yes",'Demand Inputs'!$F2407,'Demand Profiles'!$E2355)</f>
        <v>1086.0000597039232</v>
      </c>
      <c r="J2357" s="569">
        <f>1000*'Demand Inputs'!F$33*IF(Custom_CI_shape="Yes",'Demand Inputs'!$F2407,'Demand Profiles'!$E2355)</f>
        <v>1114.1534484075623</v>
      </c>
      <c r="K2357" s="569">
        <f>1000*'Demand Inputs'!G$33*IF(Custom_CI_shape="Yes",'Demand Inputs'!$F2407,'Demand Profiles'!$E2355)</f>
        <v>1177.5354084040623</v>
      </c>
      <c r="L2357" s="570">
        <f>1000*'Demand Inputs'!H$33*IF(Custom_CI_shape="Yes",'Demand Inputs'!$F2407,'Demand Profiles'!$E2355)</f>
        <v>1295.452722733063</v>
      </c>
      <c r="M2357" s="569">
        <f>1000*'Demand Inputs'!E$36*IF('Demand Inputs'!$I$51="Yes",'Demand Inputs'!$I2407,'Demand Profiles'!K2355)</f>
        <v>-32.107529530948192</v>
      </c>
      <c r="N2357" s="569">
        <f>1000*'Demand Inputs'!F$36*IF('Demand Inputs'!$I$51="Yes",'Demand Inputs'!$I2407,'Demand Profiles'!L2355)</f>
        <v>-59.008856250187307</v>
      </c>
      <c r="O2357" s="569">
        <f>1000*'Demand Inputs'!G$36*IF('Demand Inputs'!$I$51="Yes",'Demand Inputs'!$I2407,'Demand Profiles'!M2355)</f>
        <v>-104.9636724248618</v>
      </c>
      <c r="P2357" s="570">
        <f>1000*'Demand Inputs'!H$36*IF('Demand Inputs'!$I$51="Yes",'Demand Inputs'!$I2407,'Demand Profiles'!N2355)</f>
        <v>-161.78869472260931</v>
      </c>
      <c r="Q2357" s="571">
        <f>1000*'Demand Inputs'!E$34*IF('Demand Inputs'!$G$51="Yes",'Demand Inputs'!$G2407,'Demand Profiles'!O2355)</f>
        <v>304.8596684725095</v>
      </c>
      <c r="R2357" s="569">
        <f>1000*'Demand Inputs'!F$34*IF('Demand Inputs'!$G$51="Yes",'Demand Inputs'!$G2407,'Demand Profiles'!P2355)</f>
        <v>408.31754449868998</v>
      </c>
      <c r="S2357" s="569">
        <f>1000*'Demand Inputs'!G$34*IF('Demand Inputs'!$G$51="Yes",'Demand Inputs'!$G2407,'Demand Profiles'!Q2355)</f>
        <v>598.01571841574798</v>
      </c>
      <c r="T2357" s="570">
        <f>1000*'Demand Inputs'!H$34*IF('Demand Inputs'!$G$51="Yes",'Demand Inputs'!$G2407,'Demand Profiles'!R2355)</f>
        <v>881.68579630576914</v>
      </c>
      <c r="U2357" s="571">
        <f>1000*'Demand Inputs'!E$35*IF('Demand Inputs'!$H$51="Yes",'Demand Inputs'!$H2407,'Demand Profiles'!W2355)</f>
        <v>13.730926715390773</v>
      </c>
      <c r="V2357" s="569">
        <f>1000*'Demand Inputs'!F$35*IF('Demand Inputs'!$H$51="Yes",'Demand Inputs'!$H2407,'Demand Profiles'!X2355)</f>
        <v>24.298795720437411</v>
      </c>
      <c r="W2357" s="569">
        <f>1000*'Demand Inputs'!G$35*IF('Demand Inputs'!$H$51="Yes",'Demand Inputs'!$H2407,'Demand Profiles'!Y2355)</f>
        <v>47.45829357824649</v>
      </c>
      <c r="X2357" s="570">
        <f>1000*'Demand Inputs'!H$35*IF('Demand Inputs'!$H$51="Yes",'Demand Inputs'!$H2407,'Demand Profiles'!Z2355)</f>
        <v>80.519121078742643</v>
      </c>
      <c r="Y2357" s="571">
        <f>1000*'Demand Inputs'!E$37*IF('Demand Inputs'!$J$51="Yes",'Demand Inputs'!$J2407,'Demand Profiles'!S2355)</f>
        <v>-2.9378118065350534E-3</v>
      </c>
      <c r="Z2357" s="569">
        <f>1000*'Demand Inputs'!F$37*IF('Demand Inputs'!$J$51="Yes",'Demand Inputs'!$J2407,'Demand Profiles'!T2355)</f>
        <v>-3.3718668532106487E-3</v>
      </c>
      <c r="AA2357" s="569">
        <f>1000*'Demand Inputs'!G$37*IF('Demand Inputs'!$J$51="Yes",'Demand Inputs'!$J2407,'Demand Profiles'!U2355)</f>
        <v>-4.311136444459053E-3</v>
      </c>
      <c r="AB2357" s="569">
        <f>1000*'Demand Inputs'!H$37*IF('Demand Inputs'!$J$51="Yes",'Demand Inputs'!$J2407,'Demand Profiles'!V2355)</f>
        <v>-5.5390352267976912E-3</v>
      </c>
      <c r="AC2357" s="571">
        <f>-'Demand Inputs'!E$38*IF('Demand Inputs'!$K$51="Yes",'Demand Inputs'!$K2407,'Demand Profiles'!AA2355)/INDEX('IEPR CAISO Load Modifiers'!$E$59:$S$59,MATCH(AC$5,'IEPR CAISO Load Modifiers'!$E$27:$S$27,0))*1000</f>
        <v>7.7475594976665558</v>
      </c>
      <c r="AD2357" s="569">
        <f>-'Demand Inputs'!F$38*IF('Demand Inputs'!$K$51="Yes",'Demand Inputs'!$K2407,'Demand Profiles'!AB2355)/INDEX('IEPR CAISO Load Modifiers'!$E$59:$S$59,MATCH(AD$5,'IEPR CAISO Load Modifiers'!$E$27:$S$27,0))*1000</f>
        <v>12.704926036019481</v>
      </c>
      <c r="AE2357" s="569">
        <f>-'Demand Inputs'!G$38*IF('Demand Inputs'!$K$51="Yes",'Demand Inputs'!$K2407,'Demand Profiles'!AC2355)/INDEX('IEPR CAISO Load Modifiers'!$E$59:$S$59,MATCH(AE$5,'IEPR CAISO Load Modifiers'!$E$27:$S$27,0))*1000</f>
        <v>22.09076066306163</v>
      </c>
      <c r="AF2357" s="570">
        <f>-'Demand Inputs'!H$38*IF('Demand Inputs'!$K$51="Yes",'Demand Inputs'!$K2407,'Demand Profiles'!AD2355)/INDEX('IEPR CAISO Load Modifiers'!$E$59:$S$59,MATCH(AF$5,'IEPR CAISO Load Modifiers'!$E$27:$S$27,0))*1000</f>
        <v>34.049408974126898</v>
      </c>
      <c r="AG2357" s="569">
        <f t="shared" si="147"/>
        <v>2998.930490983415</v>
      </c>
      <c r="AH2357" s="569">
        <f t="shared" si="148"/>
        <v>3153.4318104134682</v>
      </c>
      <c r="AI2357" s="569">
        <f t="shared" si="149"/>
        <v>3454.1058000217008</v>
      </c>
      <c r="AJ2357" s="570">
        <f t="shared" si="150"/>
        <v>3963.0873500967509</v>
      </c>
    </row>
    <row r="2358" spans="1:36" x14ac:dyDescent="0.25">
      <c r="A2358" s="9"/>
      <c r="B2358" s="134">
        <v>4</v>
      </c>
      <c r="C2358" s="135">
        <v>9</v>
      </c>
      <c r="D2358" s="137">
        <v>1</v>
      </c>
      <c r="E2358" s="571">
        <f>1000*'Demand Inputs'!E$32*IF('Demand Inputs'!$E$51="Yes",'Demand Inputs'!$E2408,'Demand Profiles'!AG2356)</f>
        <v>1515.5301194265185</v>
      </c>
      <c r="F2358" s="569">
        <f>1000*'Demand Inputs'!F$32*IF('Demand Inputs'!$E$51="Yes",'Demand Inputs'!$E2408,'Demand Profiles'!AH2356)</f>
        <v>1547.9020263736506</v>
      </c>
      <c r="G2358" s="569">
        <f>1000*'Demand Inputs'!G$32*IF('Demand Inputs'!$E$51="Yes",'Demand Inputs'!$E2408,'Demand Profiles'!AI2356)</f>
        <v>1604.6513354698773</v>
      </c>
      <c r="H2358" s="570">
        <f>1000*'Demand Inputs'!H$32*IF('Demand Inputs'!$E$51="Yes",'Demand Inputs'!$E2408,'Demand Profiles'!AJ2356)</f>
        <v>1717.4726732539923</v>
      </c>
      <c r="I2358" s="571">
        <f>1000*'Demand Inputs'!E$33*IF(Custom_CI_shape="Yes",'Demand Inputs'!$F2408,'Demand Profiles'!$E2356)</f>
        <v>1053.9194926304401</v>
      </c>
      <c r="J2358" s="569">
        <f>1000*'Demand Inputs'!F$33*IF(Custom_CI_shape="Yes",'Demand Inputs'!$F2408,'Demand Profiles'!$E2356)</f>
        <v>1081.2412269832507</v>
      </c>
      <c r="K2358" s="569">
        <f>1000*'Demand Inputs'!G$33*IF(Custom_CI_shape="Yes",'Demand Inputs'!$F2408,'Demand Profiles'!$E2356)</f>
        <v>1142.7508765680268</v>
      </c>
      <c r="L2358" s="570">
        <f>1000*'Demand Inputs'!H$33*IF(Custom_CI_shape="Yes",'Demand Inputs'!$F2408,'Demand Profiles'!$E2356)</f>
        <v>1257.1848998256735</v>
      </c>
      <c r="M2358" s="569">
        <f>1000*'Demand Inputs'!E$36*IF('Demand Inputs'!$I$51="Yes",'Demand Inputs'!$I2408,'Demand Profiles'!K2356)</f>
        <v>-28.510375248450433</v>
      </c>
      <c r="N2358" s="569">
        <f>1000*'Demand Inputs'!F$36*IF('Demand Inputs'!$I$51="Yes",'Demand Inputs'!$I2408,'Demand Profiles'!L2356)</f>
        <v>-49.874389160443961</v>
      </c>
      <c r="O2358" s="569">
        <f>1000*'Demand Inputs'!G$36*IF('Demand Inputs'!$I$51="Yes",'Demand Inputs'!$I2408,'Demand Profiles'!M2356)</f>
        <v>-89.044549775893458</v>
      </c>
      <c r="P2358" s="570">
        <f>1000*'Demand Inputs'!H$36*IF('Demand Inputs'!$I$51="Yes",'Demand Inputs'!$I2408,'Demand Profiles'!N2356)</f>
        <v>-132.92915467965264</v>
      </c>
      <c r="Q2358" s="571">
        <f>1000*'Demand Inputs'!E$34*IF('Demand Inputs'!$G$51="Yes",'Demand Inputs'!$G2408,'Demand Profiles'!O2356)</f>
        <v>219.3706800445776</v>
      </c>
      <c r="R2358" s="569">
        <f>1000*'Demand Inputs'!F$34*IF('Demand Inputs'!$G$51="Yes",'Demand Inputs'!$G2408,'Demand Profiles'!P2356)</f>
        <v>294.20214618374206</v>
      </c>
      <c r="S2358" s="569">
        <f>1000*'Demand Inputs'!G$34*IF('Demand Inputs'!$G$51="Yes",'Demand Inputs'!$G2408,'Demand Profiles'!Q2356)</f>
        <v>439.8785129443836</v>
      </c>
      <c r="T2358" s="570">
        <f>1000*'Demand Inputs'!H$34*IF('Demand Inputs'!$G$51="Yes",'Demand Inputs'!$G2408,'Demand Profiles'!R2356)</f>
        <v>650.5240669554114</v>
      </c>
      <c r="U2358" s="571">
        <f>1000*'Demand Inputs'!E$35*IF('Demand Inputs'!$H$51="Yes",'Demand Inputs'!$H2408,'Demand Profiles'!W2356)</f>
        <v>9.6511527771186589</v>
      </c>
      <c r="V2358" s="569">
        <f>1000*'Demand Inputs'!F$35*IF('Demand Inputs'!$H$51="Yes",'Demand Inputs'!$H2408,'Demand Profiles'!X2356)</f>
        <v>17.221882390461779</v>
      </c>
      <c r="W2358" s="569">
        <f>1000*'Demand Inputs'!G$35*IF('Demand Inputs'!$H$51="Yes",'Demand Inputs'!$H2408,'Demand Profiles'!Y2356)</f>
        <v>34.369933514018932</v>
      </c>
      <c r="X2358" s="570">
        <f>1000*'Demand Inputs'!H$35*IF('Demand Inputs'!$H$51="Yes",'Demand Inputs'!$H2408,'Demand Profiles'!Z2356)</f>
        <v>58.575474584190594</v>
      </c>
      <c r="Y2358" s="571">
        <f>1000*'Demand Inputs'!E$37*IF('Demand Inputs'!$J$51="Yes",'Demand Inputs'!$J2408,'Demand Profiles'!S2356)</f>
        <v>-2.9378118065350534E-3</v>
      </c>
      <c r="Z2358" s="569">
        <f>1000*'Demand Inputs'!F$37*IF('Demand Inputs'!$J$51="Yes",'Demand Inputs'!$J2408,'Demand Profiles'!T2356)</f>
        <v>-3.3718668532106487E-3</v>
      </c>
      <c r="AA2358" s="569">
        <f>1000*'Demand Inputs'!G$37*IF('Demand Inputs'!$J$51="Yes",'Demand Inputs'!$J2408,'Demand Profiles'!U2356)</f>
        <v>-4.311136444459053E-3</v>
      </c>
      <c r="AB2358" s="569">
        <f>1000*'Demand Inputs'!H$37*IF('Demand Inputs'!$J$51="Yes",'Demand Inputs'!$J2408,'Demand Profiles'!V2356)</f>
        <v>-5.5390352267976912E-3</v>
      </c>
      <c r="AC2358" s="571">
        <f>-'Demand Inputs'!E$38*IF('Demand Inputs'!$K$51="Yes",'Demand Inputs'!$K2408,'Demand Profiles'!AA2356)/INDEX('IEPR CAISO Load Modifiers'!$E$59:$S$59,MATCH(AC$5,'IEPR CAISO Load Modifiers'!$E$27:$S$27,0))*1000</f>
        <v>5.9640462534501699</v>
      </c>
      <c r="AD2358" s="569">
        <f>-'Demand Inputs'!F$38*IF('Demand Inputs'!$K$51="Yes",'Demand Inputs'!$K2408,'Demand Profiles'!AB2356)/INDEX('IEPR CAISO Load Modifiers'!$E$59:$S$59,MATCH(AD$5,'IEPR CAISO Load Modifiers'!$E$27:$S$27,0))*1000</f>
        <v>9.750417303643216</v>
      </c>
      <c r="AE2358" s="569">
        <f>-'Demand Inputs'!G$38*IF('Demand Inputs'!$K$51="Yes",'Demand Inputs'!$K2408,'Demand Profiles'!AC2356)/INDEX('IEPR CAISO Load Modifiers'!$E$59:$S$59,MATCH(AE$5,'IEPR CAISO Load Modifiers'!$E$27:$S$27,0))*1000</f>
        <v>17.202295401423822</v>
      </c>
      <c r="AF2358" s="570">
        <f>-'Demand Inputs'!H$38*IF('Demand Inputs'!$K$51="Yes",'Demand Inputs'!$K2408,'Demand Profiles'!AD2356)/INDEX('IEPR CAISO Load Modifiers'!$E$59:$S$59,MATCH(AF$5,'IEPR CAISO Load Modifiers'!$E$27:$S$27,0))*1000</f>
        <v>26.056051186913862</v>
      </c>
      <c r="AG2358" s="569">
        <f t="shared" si="147"/>
        <v>2775.9221780718476</v>
      </c>
      <c r="AH2358" s="569">
        <f t="shared" si="148"/>
        <v>2900.4399382074512</v>
      </c>
      <c r="AI2358" s="569">
        <f t="shared" si="149"/>
        <v>3149.8040929853928</v>
      </c>
      <c r="AJ2358" s="570">
        <f t="shared" si="150"/>
        <v>3576.8784720913022</v>
      </c>
    </row>
    <row r="2359" spans="1:36" x14ac:dyDescent="0.25">
      <c r="A2359" s="9"/>
      <c r="B2359" s="134">
        <v>4</v>
      </c>
      <c r="C2359" s="135">
        <v>9</v>
      </c>
      <c r="D2359" s="137">
        <v>2</v>
      </c>
      <c r="E2359" s="571">
        <f>1000*'Demand Inputs'!E$32*IF('Demand Inputs'!$E$51="Yes",'Demand Inputs'!$E2409,'Demand Profiles'!AG2357)</f>
        <v>1462.4456178179682</v>
      </c>
      <c r="F2359" s="569">
        <f>1000*'Demand Inputs'!F$32*IF('Demand Inputs'!$E$51="Yes",'Demand Inputs'!$E2409,'Demand Profiles'!AH2357)</f>
        <v>1493.6173525362522</v>
      </c>
      <c r="G2359" s="569">
        <f>1000*'Demand Inputs'!G$32*IF('Demand Inputs'!$E$51="Yes",'Demand Inputs'!$E2409,'Demand Profiles'!AI2357)</f>
        <v>1547.6163418088656</v>
      </c>
      <c r="H2359" s="570">
        <f>1000*'Demand Inputs'!H$32*IF('Demand Inputs'!$E$51="Yes",'Demand Inputs'!$E2409,'Demand Profiles'!AJ2357)</f>
        <v>1657.5540164766344</v>
      </c>
      <c r="I2359" s="571">
        <f>1000*'Demand Inputs'!E$33*IF(Custom_CI_shape="Yes",'Demand Inputs'!$F2409,'Demand Profiles'!$E2357)</f>
        <v>1042.1861377123737</v>
      </c>
      <c r="J2359" s="569">
        <f>1000*'Demand Inputs'!F$33*IF(Custom_CI_shape="Yes",'Demand Inputs'!$F2409,'Demand Profiles'!$E2357)</f>
        <v>1069.203697402527</v>
      </c>
      <c r="K2359" s="569">
        <f>1000*'Demand Inputs'!G$33*IF(Custom_CI_shape="Yes",'Demand Inputs'!$F2409,'Demand Profiles'!$E2357)</f>
        <v>1130.028556019387</v>
      </c>
      <c r="L2359" s="570">
        <f>1000*'Demand Inputs'!H$33*IF(Custom_CI_shape="Yes",'Demand Inputs'!$F2409,'Demand Profiles'!$E2357)</f>
        <v>1243.188577781689</v>
      </c>
      <c r="M2359" s="569">
        <f>1000*'Demand Inputs'!E$36*IF('Demand Inputs'!$I$51="Yes",'Demand Inputs'!$I2409,'Demand Profiles'!K2357)</f>
        <v>-27.275630057494912</v>
      </c>
      <c r="N2359" s="569">
        <f>1000*'Demand Inputs'!F$36*IF('Demand Inputs'!$I$51="Yes",'Demand Inputs'!$I2409,'Demand Profiles'!L2357)</f>
        <v>-46.220588651529589</v>
      </c>
      <c r="O2359" s="569">
        <f>1000*'Demand Inputs'!G$36*IF('Demand Inputs'!$I$51="Yes",'Demand Inputs'!$I2409,'Demand Profiles'!M2357)</f>
        <v>-82.789483366228168</v>
      </c>
      <c r="P2359" s="570">
        <f>1000*'Demand Inputs'!H$36*IF('Demand Inputs'!$I$51="Yes",'Demand Inputs'!$I2409,'Demand Profiles'!N2357)</f>
        <v>-123.45088554414224</v>
      </c>
      <c r="Q2359" s="571">
        <f>1000*'Demand Inputs'!E$34*IF('Demand Inputs'!$G$51="Yes",'Demand Inputs'!$G2409,'Demand Profiles'!O2357)</f>
        <v>135.68596315132365</v>
      </c>
      <c r="R2359" s="569">
        <f>1000*'Demand Inputs'!F$34*IF('Demand Inputs'!$G$51="Yes",'Demand Inputs'!$G2409,'Demand Profiles'!P2357)</f>
        <v>187.86491738807473</v>
      </c>
      <c r="S2359" s="569">
        <f>1000*'Demand Inputs'!G$34*IF('Demand Inputs'!$G$51="Yes",'Demand Inputs'!$G2409,'Demand Profiles'!Q2357)</f>
        <v>291.20251443867511</v>
      </c>
      <c r="T2359" s="570">
        <f>1000*'Demand Inputs'!H$34*IF('Demand Inputs'!$G$51="Yes",'Demand Inputs'!$G2409,'Demand Profiles'!R2357)</f>
        <v>443.31399251439694</v>
      </c>
      <c r="U2359" s="571">
        <f>1000*'Demand Inputs'!E$35*IF('Demand Inputs'!$H$51="Yes",'Demand Inputs'!$H2409,'Demand Profiles'!W2357)</f>
        <v>8.1948716815667595</v>
      </c>
      <c r="V2359" s="569">
        <f>1000*'Demand Inputs'!F$35*IF('Demand Inputs'!$H$51="Yes",'Demand Inputs'!$H2409,'Demand Profiles'!X2357)</f>
        <v>14.740155132954488</v>
      </c>
      <c r="W2359" s="569">
        <f>1000*'Demand Inputs'!G$35*IF('Demand Inputs'!$H$51="Yes",'Demand Inputs'!$H2409,'Demand Profiles'!Y2357)</f>
        <v>29.423218604401363</v>
      </c>
      <c r="X2359" s="570">
        <f>1000*'Demand Inputs'!H$35*IF('Demand Inputs'!$H$51="Yes",'Demand Inputs'!$H2409,'Demand Profiles'!Z2357)</f>
        <v>50.725340441838597</v>
      </c>
      <c r="Y2359" s="571">
        <f>1000*'Demand Inputs'!E$37*IF('Demand Inputs'!$J$51="Yes",'Demand Inputs'!$J2409,'Demand Profiles'!S2357)</f>
        <v>-2.9378118065350534E-3</v>
      </c>
      <c r="Z2359" s="569">
        <f>1000*'Demand Inputs'!F$37*IF('Demand Inputs'!$J$51="Yes",'Demand Inputs'!$J2409,'Demand Profiles'!T2357)</f>
        <v>-3.3718668532106487E-3</v>
      </c>
      <c r="AA2359" s="569">
        <f>1000*'Demand Inputs'!G$37*IF('Demand Inputs'!$J$51="Yes",'Demand Inputs'!$J2409,'Demand Profiles'!U2357)</f>
        <v>-4.311136444459053E-3</v>
      </c>
      <c r="AB2359" s="569">
        <f>1000*'Demand Inputs'!H$37*IF('Demand Inputs'!$J$51="Yes",'Demand Inputs'!$J2409,'Demand Profiles'!V2357)</f>
        <v>-5.5390352267976912E-3</v>
      </c>
      <c r="AC2359" s="571">
        <f>-'Demand Inputs'!E$38*IF('Demand Inputs'!$K$51="Yes",'Demand Inputs'!$K2409,'Demand Profiles'!AA2357)/INDEX('IEPR CAISO Load Modifiers'!$E$59:$S$59,MATCH(AC$5,'IEPR CAISO Load Modifiers'!$E$27:$S$27,0))*1000</f>
        <v>3.9416456801693127</v>
      </c>
      <c r="AD2359" s="569">
        <f>-'Demand Inputs'!F$38*IF('Demand Inputs'!$K$51="Yes",'Demand Inputs'!$K2409,'Demand Profiles'!AB2357)/INDEX('IEPR CAISO Load Modifiers'!$E$59:$S$59,MATCH(AD$5,'IEPR CAISO Load Modifiers'!$E$27:$S$27,0))*1000</f>
        <v>6.4045941704774298</v>
      </c>
      <c r="AE2359" s="569">
        <f>-'Demand Inputs'!G$38*IF('Demand Inputs'!$K$51="Yes",'Demand Inputs'!$K2409,'Demand Profiles'!AC2357)/INDEX('IEPR CAISO Load Modifiers'!$E$59:$S$59,MATCH(AE$5,'IEPR CAISO Load Modifiers'!$E$27:$S$27,0))*1000</f>
        <v>11.468196438175196</v>
      </c>
      <c r="AF2359" s="570">
        <f>-'Demand Inputs'!H$38*IF('Demand Inputs'!$K$51="Yes",'Demand Inputs'!$K2409,'Demand Profiles'!AD2357)/INDEX('IEPR CAISO Load Modifiers'!$E$59:$S$59,MATCH(AF$5,'IEPR CAISO Load Modifiers'!$E$27:$S$27,0))*1000</f>
        <v>17.411077649080774</v>
      </c>
      <c r="AG2359" s="569">
        <f t="shared" si="147"/>
        <v>2625.1756681741003</v>
      </c>
      <c r="AH2359" s="569">
        <f t="shared" si="148"/>
        <v>2725.6067561119035</v>
      </c>
      <c r="AI2359" s="569">
        <f t="shared" si="149"/>
        <v>2926.9450328068319</v>
      </c>
      <c r="AJ2359" s="570">
        <f t="shared" si="150"/>
        <v>3288.7365802842701</v>
      </c>
    </row>
    <row r="2360" spans="1:36" x14ac:dyDescent="0.25">
      <c r="A2360" s="9"/>
      <c r="B2360" s="134">
        <v>4</v>
      </c>
      <c r="C2360" s="135">
        <v>9</v>
      </c>
      <c r="D2360" s="137">
        <v>3</v>
      </c>
      <c r="E2360" s="571">
        <f>1000*'Demand Inputs'!E$32*IF('Demand Inputs'!$E$51="Yes",'Demand Inputs'!$E2410,'Demand Profiles'!AG2358)</f>
        <v>1423.3268778708775</v>
      </c>
      <c r="F2360" s="569">
        <f>1000*'Demand Inputs'!F$32*IF('Demand Inputs'!$E$51="Yes",'Demand Inputs'!$E2410,'Demand Profiles'!AH2358)</f>
        <v>1453.8140184938393</v>
      </c>
      <c r="G2360" s="569">
        <f>1000*'Demand Inputs'!G$32*IF('Demand Inputs'!$E$51="Yes",'Demand Inputs'!$E2410,'Demand Profiles'!AI2358)</f>
        <v>1506.0914974015393</v>
      </c>
      <c r="H2360" s="570">
        <f>1000*'Demand Inputs'!H$32*IF('Demand Inputs'!$E$51="Yes",'Demand Inputs'!$E2410,'Demand Profiles'!AJ2358)</f>
        <v>1611.9884868945708</v>
      </c>
      <c r="I2360" s="571">
        <f>1000*'Demand Inputs'!E$33*IF(Custom_CI_shape="Yes",'Demand Inputs'!$F2410,'Demand Profiles'!$E2358)</f>
        <v>1067.2019144038461</v>
      </c>
      <c r="J2360" s="569">
        <f>1000*'Demand Inputs'!F$33*IF(Custom_CI_shape="Yes",'Demand Inputs'!$F2410,'Demand Profiles'!$E2358)</f>
        <v>1094.8679813188614</v>
      </c>
      <c r="K2360" s="569">
        <f>1000*'Demand Inputs'!G$33*IF(Custom_CI_shape="Yes",'Demand Inputs'!$F2410,'Demand Profiles'!$E2358)</f>
        <v>1157.1528296874462</v>
      </c>
      <c r="L2360" s="570">
        <f>1000*'Demand Inputs'!H$33*IF(Custom_CI_shape="Yes",'Demand Inputs'!$F2410,'Demand Profiles'!$E2358)</f>
        <v>1273.0290513034724</v>
      </c>
      <c r="M2360" s="569">
        <f>1000*'Demand Inputs'!E$36*IF('Demand Inputs'!$I$51="Yes",'Demand Inputs'!$I2410,'Demand Profiles'!K2358)</f>
        <v>-26.803606455222774</v>
      </c>
      <c r="N2360" s="569">
        <f>1000*'Demand Inputs'!F$36*IF('Demand Inputs'!$I$51="Yes",'Demand Inputs'!$I2410,'Demand Profiles'!L2358)</f>
        <v>-45.281068471813406</v>
      </c>
      <c r="O2360" s="569">
        <f>1000*'Demand Inputs'!G$36*IF('Demand Inputs'!$I$51="Yes",'Demand Inputs'!$I2410,'Demand Profiles'!M2358)</f>
        <v>-79.661978381684236</v>
      </c>
      <c r="P2360" s="570">
        <f>1000*'Demand Inputs'!H$36*IF('Demand Inputs'!$I$51="Yes",'Demand Inputs'!$I2410,'Demand Profiles'!N2358)</f>
        <v>-118.71175588724171</v>
      </c>
      <c r="Q2360" s="571">
        <f>1000*'Demand Inputs'!E$34*IF('Demand Inputs'!$G$51="Yes",'Demand Inputs'!$G2410,'Demand Profiles'!O2358)</f>
        <v>81.790596095207533</v>
      </c>
      <c r="R2360" s="569">
        <f>1000*'Demand Inputs'!F$34*IF('Demand Inputs'!$G$51="Yes",'Demand Inputs'!$G2410,'Demand Profiles'!P2358)</f>
        <v>117.46861044449237</v>
      </c>
      <c r="S2360" s="569">
        <f>1000*'Demand Inputs'!G$34*IF('Demand Inputs'!$G$51="Yes",'Demand Inputs'!$G2410,'Demand Profiles'!Q2358)</f>
        <v>193.63382255869743</v>
      </c>
      <c r="T2360" s="570">
        <f>1000*'Demand Inputs'!H$34*IF('Demand Inputs'!$G$51="Yes",'Demand Inputs'!$G2410,'Demand Profiles'!R2358)</f>
        <v>310.17091382880221</v>
      </c>
      <c r="U2360" s="571">
        <f>1000*'Demand Inputs'!E$35*IF('Demand Inputs'!$H$51="Yes",'Demand Inputs'!$H2410,'Demand Profiles'!W2358)</f>
        <v>6.6802238165698293</v>
      </c>
      <c r="V2360" s="569">
        <f>1000*'Demand Inputs'!F$35*IF('Demand Inputs'!$H$51="Yes",'Demand Inputs'!$H2410,'Demand Profiles'!X2358)</f>
        <v>12.094602456672712</v>
      </c>
      <c r="W2360" s="569">
        <f>1000*'Demand Inputs'!G$35*IF('Demand Inputs'!$H$51="Yes",'Demand Inputs'!$H2410,'Demand Profiles'!Y2358)</f>
        <v>24.736427641827607</v>
      </c>
      <c r="X2360" s="570">
        <f>1000*'Demand Inputs'!H$35*IF('Demand Inputs'!$H$51="Yes",'Demand Inputs'!$H2410,'Demand Profiles'!Z2358)</f>
        <v>42.431058296660275</v>
      </c>
      <c r="Y2360" s="571">
        <f>1000*'Demand Inputs'!E$37*IF('Demand Inputs'!$J$51="Yes",'Demand Inputs'!$J2410,'Demand Profiles'!S2358)</f>
        <v>-2.9378118065350534E-3</v>
      </c>
      <c r="Z2360" s="569">
        <f>1000*'Demand Inputs'!F$37*IF('Demand Inputs'!$J$51="Yes",'Demand Inputs'!$J2410,'Demand Profiles'!T2358)</f>
        <v>-3.3718668532106487E-3</v>
      </c>
      <c r="AA2360" s="569">
        <f>1000*'Demand Inputs'!G$37*IF('Demand Inputs'!$J$51="Yes",'Demand Inputs'!$J2410,'Demand Profiles'!U2358)</f>
        <v>-4.311136444459053E-3</v>
      </c>
      <c r="AB2360" s="569">
        <f>1000*'Demand Inputs'!H$37*IF('Demand Inputs'!$J$51="Yes",'Demand Inputs'!$J2410,'Demand Profiles'!V2358)</f>
        <v>-5.5390352267976912E-3</v>
      </c>
      <c r="AC2360" s="571">
        <f>-'Demand Inputs'!E$38*IF('Demand Inputs'!$K$51="Yes",'Demand Inputs'!$K2410,'Demand Profiles'!AA2358)/INDEX('IEPR CAISO Load Modifiers'!$E$59:$S$59,MATCH(AC$5,'IEPR CAISO Load Modifiers'!$E$27:$S$27,0))*1000</f>
        <v>1.593489016523939</v>
      </c>
      <c r="AD2360" s="569">
        <f>-'Demand Inputs'!F$38*IF('Demand Inputs'!$K$51="Yes",'Demand Inputs'!$K2410,'Demand Profiles'!AB2358)/INDEX('IEPR CAISO Load Modifiers'!$E$59:$S$59,MATCH(AD$5,'IEPR CAISO Load Modifiers'!$E$27:$S$27,0))*1000</f>
        <v>2.6417249318542764</v>
      </c>
      <c r="AE2360" s="569">
        <f>-'Demand Inputs'!G$38*IF('Demand Inputs'!$K$51="Yes",'Demand Inputs'!$K2410,'Demand Profiles'!AC2358)/INDEX('IEPR CAISO Load Modifiers'!$E$59:$S$59,MATCH(AE$5,'IEPR CAISO Load Modifiers'!$E$27:$S$27,0))*1000</f>
        <v>5.0643527180957228</v>
      </c>
      <c r="AF2360" s="570">
        <f>-'Demand Inputs'!H$38*IF('Demand Inputs'!$K$51="Yes",'Demand Inputs'!$K2410,'Demand Profiles'!AD2358)/INDEX('IEPR CAISO Load Modifiers'!$E$59:$S$59,MATCH(AF$5,'IEPR CAISO Load Modifiers'!$E$27:$S$27,0))*1000</f>
        <v>7.50186813776779</v>
      </c>
      <c r="AG2360" s="569">
        <f t="shared" si="147"/>
        <v>2553.7865569359956</v>
      </c>
      <c r="AH2360" s="569">
        <f t="shared" si="148"/>
        <v>2635.6024973070535</v>
      </c>
      <c r="AI2360" s="569">
        <f t="shared" si="149"/>
        <v>2807.0126404894772</v>
      </c>
      <c r="AJ2360" s="570">
        <f t="shared" si="150"/>
        <v>3126.404083538805</v>
      </c>
    </row>
    <row r="2361" spans="1:36" x14ac:dyDescent="0.25">
      <c r="A2361" s="9"/>
      <c r="B2361" s="134">
        <v>4</v>
      </c>
      <c r="C2361" s="135">
        <v>9</v>
      </c>
      <c r="D2361" s="137">
        <v>4</v>
      </c>
      <c r="E2361" s="571">
        <f>1000*'Demand Inputs'!E$32*IF('Demand Inputs'!$E$51="Yes",'Demand Inputs'!$E2411,'Demand Profiles'!AG2359)</f>
        <v>1395.545339399554</v>
      </c>
      <c r="F2361" s="569">
        <f>1000*'Demand Inputs'!F$32*IF('Demand Inputs'!$E$51="Yes",'Demand Inputs'!$E2411,'Demand Profiles'!AH2359)</f>
        <v>1424.9534669651334</v>
      </c>
      <c r="G2361" s="569">
        <f>1000*'Demand Inputs'!G$32*IF('Demand Inputs'!$E$51="Yes",'Demand Inputs'!$E2411,'Demand Profiles'!AI2359)</f>
        <v>1475.4963793318275</v>
      </c>
      <c r="H2361" s="570">
        <f>1000*'Demand Inputs'!H$32*IF('Demand Inputs'!$E$51="Yes",'Demand Inputs'!$E2411,'Demand Profiles'!AJ2359)</f>
        <v>1575.6499316221266</v>
      </c>
      <c r="I2361" s="571">
        <f>1000*'Demand Inputs'!E$33*IF(Custom_CI_shape="Yes",'Demand Inputs'!$F2411,'Demand Profiles'!$E2359)</f>
        <v>1161.4838592667422</v>
      </c>
      <c r="J2361" s="569">
        <f>1000*'Demand Inputs'!F$33*IF(Custom_CI_shape="Yes",'Demand Inputs'!$F2411,'Demand Profiles'!$E2359)</f>
        <v>1191.5940846491005</v>
      </c>
      <c r="K2361" s="569">
        <f>1000*'Demand Inputs'!G$33*IF(Custom_CI_shape="Yes",'Demand Inputs'!$F2411,'Demand Profiles'!$E2359)</f>
        <v>1259.3814874644331</v>
      </c>
      <c r="L2361" s="570">
        <f>1000*'Demand Inputs'!H$33*IF(Custom_CI_shape="Yes",'Demand Inputs'!$F2411,'Demand Profiles'!$E2359)</f>
        <v>1385.4947929817058</v>
      </c>
      <c r="M2361" s="569">
        <f>1000*'Demand Inputs'!E$36*IF('Demand Inputs'!$I$51="Yes",'Demand Inputs'!$I2411,'Demand Profiles'!K2359)</f>
        <v>-27.824164472820989</v>
      </c>
      <c r="N2361" s="569">
        <f>1000*'Demand Inputs'!F$36*IF('Demand Inputs'!$I$51="Yes",'Demand Inputs'!$I2411,'Demand Profiles'!L2359)</f>
        <v>-47.273209603132635</v>
      </c>
      <c r="O2361" s="569">
        <f>1000*'Demand Inputs'!G$36*IF('Demand Inputs'!$I$51="Yes",'Demand Inputs'!$I2411,'Demand Profiles'!M2359)</f>
        <v>-82.789483366228168</v>
      </c>
      <c r="P2361" s="570">
        <f>1000*'Demand Inputs'!H$36*IF('Demand Inputs'!$I$51="Yes",'Demand Inputs'!$I2411,'Demand Profiles'!N2359)</f>
        <v>-123.45088554414224</v>
      </c>
      <c r="Q2361" s="571">
        <f>1000*'Demand Inputs'!E$34*IF('Demand Inputs'!$G$51="Yes",'Demand Inputs'!$G2411,'Demand Profiles'!O2359)</f>
        <v>50.196957466444196</v>
      </c>
      <c r="R2361" s="569">
        <f>1000*'Demand Inputs'!F$34*IF('Demand Inputs'!$G$51="Yes",'Demand Inputs'!$G2411,'Demand Profiles'!P2359)</f>
        <v>75.632119958416098</v>
      </c>
      <c r="S2361" s="569">
        <f>1000*'Demand Inputs'!G$34*IF('Demand Inputs'!$G$51="Yes",'Demand Inputs'!$G2411,'Demand Profiles'!Q2359)</f>
        <v>136.03887870847507</v>
      </c>
      <c r="T2361" s="570">
        <f>1000*'Demand Inputs'!H$34*IF('Demand Inputs'!$G$51="Yes",'Demand Inputs'!$G2411,'Demand Profiles'!R2359)</f>
        <v>234.40998260861645</v>
      </c>
      <c r="U2361" s="571">
        <f>1000*'Demand Inputs'!E$35*IF('Demand Inputs'!$H$51="Yes",'Demand Inputs'!$H2411,'Demand Profiles'!W2359)</f>
        <v>7.0860306397493122</v>
      </c>
      <c r="V2361" s="569">
        <f>1000*'Demand Inputs'!F$35*IF('Demand Inputs'!$H$51="Yes",'Demand Inputs'!$H2411,'Demand Profiles'!X2359)</f>
        <v>12.790515102581073</v>
      </c>
      <c r="W2361" s="569">
        <f>1000*'Demand Inputs'!G$35*IF('Demand Inputs'!$H$51="Yes",'Demand Inputs'!$H2411,'Demand Profiles'!Y2359)</f>
        <v>26.166018488591359</v>
      </c>
      <c r="X2361" s="570">
        <f>1000*'Demand Inputs'!H$35*IF('Demand Inputs'!$H$51="Yes",'Demand Inputs'!$H2411,'Demand Profiles'!Z2359)</f>
        <v>44.72288393486123</v>
      </c>
      <c r="Y2361" s="571">
        <f>1000*'Demand Inputs'!E$37*IF('Demand Inputs'!$J$51="Yes",'Demand Inputs'!$J2411,'Demand Profiles'!S2359)</f>
        <v>-2.9378118065350534E-3</v>
      </c>
      <c r="Z2361" s="569">
        <f>1000*'Demand Inputs'!F$37*IF('Demand Inputs'!$J$51="Yes",'Demand Inputs'!$J2411,'Demand Profiles'!T2359)</f>
        <v>-3.3718668532106487E-3</v>
      </c>
      <c r="AA2361" s="569">
        <f>1000*'Demand Inputs'!G$37*IF('Demand Inputs'!$J$51="Yes",'Demand Inputs'!$J2411,'Demand Profiles'!U2359)</f>
        <v>-4.311136444459053E-3</v>
      </c>
      <c r="AB2361" s="569">
        <f>1000*'Demand Inputs'!H$37*IF('Demand Inputs'!$J$51="Yes",'Demand Inputs'!$J2411,'Demand Profiles'!V2359)</f>
        <v>-5.5390352267976912E-3</v>
      </c>
      <c r="AC2361" s="571">
        <f>-'Demand Inputs'!E$38*IF('Demand Inputs'!$K$51="Yes",'Demand Inputs'!$K2411,'Demand Profiles'!AA2359)/INDEX('IEPR CAISO Load Modifiers'!$E$59:$S$59,MATCH(AC$5,'IEPR CAISO Load Modifiers'!$E$27:$S$27,0))*1000</f>
        <v>0.9256894520446225</v>
      </c>
      <c r="AD2361" s="569">
        <f>-'Demand Inputs'!F$38*IF('Demand Inputs'!$K$51="Yes",'Demand Inputs'!$K2411,'Demand Profiles'!AB2359)/INDEX('IEPR CAISO Load Modifiers'!$E$59:$S$59,MATCH(AD$5,'IEPR CAISO Load Modifiers'!$E$27:$S$27,0))*1000</f>
        <v>1.3729931038609298</v>
      </c>
      <c r="AE2361" s="569">
        <f>-'Demand Inputs'!G$38*IF('Demand Inputs'!$K$51="Yes",'Demand Inputs'!$K2411,'Demand Profiles'!AC2359)/INDEX('IEPR CAISO Load Modifiers'!$E$59:$S$59,MATCH(AE$5,'IEPR CAISO Load Modifiers'!$E$27:$S$27,0))*1000</f>
        <v>2.7696312309566209</v>
      </c>
      <c r="AF2361" s="570">
        <f>-'Demand Inputs'!H$38*IF('Demand Inputs'!$K$51="Yes",'Demand Inputs'!$K2411,'Demand Profiles'!AD2359)/INDEX('IEPR CAISO Load Modifiers'!$E$59:$S$59,MATCH(AF$5,'IEPR CAISO Load Modifiers'!$E$27:$S$27,0))*1000</f>
        <v>3.6103095604951654</v>
      </c>
      <c r="AG2361" s="569">
        <f t="shared" si="147"/>
        <v>2587.4107739399064</v>
      </c>
      <c r="AH2361" s="569">
        <f t="shared" si="148"/>
        <v>2659.0665983091067</v>
      </c>
      <c r="AI2361" s="569">
        <f t="shared" si="149"/>
        <v>2817.0586007216116</v>
      </c>
      <c r="AJ2361" s="570">
        <f t="shared" si="150"/>
        <v>3120.4314761284363</v>
      </c>
    </row>
    <row r="2362" spans="1:36" x14ac:dyDescent="0.25">
      <c r="A2362" s="9"/>
      <c r="B2362" s="134">
        <v>4</v>
      </c>
      <c r="C2362" s="135">
        <v>9</v>
      </c>
      <c r="D2362" s="137">
        <v>5</v>
      </c>
      <c r="E2362" s="571">
        <f>1000*'Demand Inputs'!E$32*IF('Demand Inputs'!$E$51="Yes",'Demand Inputs'!$E2412,'Demand Profiles'!AG2360)</f>
        <v>1376.1161377522003</v>
      </c>
      <c r="F2362" s="569">
        <f>1000*'Demand Inputs'!F$32*IF('Demand Inputs'!$E$51="Yes",'Demand Inputs'!$E2412,'Demand Profiles'!AH2360)</f>
        <v>1403.7124990133077</v>
      </c>
      <c r="G2362" s="569">
        <f>1000*'Demand Inputs'!G$32*IF('Demand Inputs'!$E$51="Yes",'Demand Inputs'!$E2412,'Demand Profiles'!AI2360)</f>
        <v>1450.9528946819667</v>
      </c>
      <c r="H2362" s="570">
        <f>1000*'Demand Inputs'!H$32*IF('Demand Inputs'!$E$51="Yes",'Demand Inputs'!$E2412,'Demand Profiles'!AJ2360)</f>
        <v>1542.4794936007668</v>
      </c>
      <c r="I2362" s="571">
        <f>1000*'Demand Inputs'!E$33*IF(Custom_CI_shape="Yes",'Demand Inputs'!$F2412,'Demand Profiles'!$E2360)</f>
        <v>1364.476544688858</v>
      </c>
      <c r="J2362" s="569">
        <f>1000*'Demand Inputs'!F$33*IF(Custom_CI_shape="Yes",'Demand Inputs'!$F2412,'Demand Profiles'!$E2360)</f>
        <v>1399.8491380845683</v>
      </c>
      <c r="K2362" s="569">
        <f>1000*'Demand Inputs'!G$33*IF(Custom_CI_shape="Yes",'Demand Inputs'!$F2412,'Demand Profiles'!$E2360)</f>
        <v>1479.4837541224438</v>
      </c>
      <c r="L2362" s="570">
        <f>1000*'Demand Inputs'!H$33*IF(Custom_CI_shape="Yes",'Demand Inputs'!$F2412,'Demand Profiles'!$E2360)</f>
        <v>1627.6378984771777</v>
      </c>
      <c r="M2362" s="569">
        <f>1000*'Demand Inputs'!E$36*IF('Demand Inputs'!$I$51="Yes",'Demand Inputs'!$I2412,'Demand Profiles'!K2360)</f>
        <v>-30.7351040131377</v>
      </c>
      <c r="N2362" s="569">
        <f>1000*'Demand Inputs'!F$36*IF('Demand Inputs'!$I$51="Yes",'Demand Inputs'!$I2412,'Demand Profiles'!L2360)</f>
        <v>-53.641264321251683</v>
      </c>
      <c r="O2362" s="569">
        <f>1000*'Demand Inputs'!G$36*IF('Demand Inputs'!$I$51="Yes",'Demand Inputs'!$I2412,'Demand Profiles'!M2360)</f>
        <v>-96.825020254847161</v>
      </c>
      <c r="P2362" s="570">
        <f>1000*'Demand Inputs'!H$36*IF('Demand Inputs'!$I$51="Yes",'Demand Inputs'!$I2412,'Demand Profiles'!N2360)</f>
        <v>-145.14353934013147</v>
      </c>
      <c r="Q2362" s="571">
        <f>1000*'Demand Inputs'!E$34*IF('Demand Inputs'!$G$51="Yes",'Demand Inputs'!$G2412,'Demand Profiles'!O2360)</f>
        <v>43.198313622271542</v>
      </c>
      <c r="R2362" s="569">
        <f>1000*'Demand Inputs'!F$34*IF('Demand Inputs'!$G$51="Yes",'Demand Inputs'!$G2412,'Demand Profiles'!P2360)</f>
        <v>68.663669586143243</v>
      </c>
      <c r="S2362" s="569">
        <f>1000*'Demand Inputs'!G$34*IF('Demand Inputs'!$G$51="Yes",'Demand Inputs'!$G2412,'Demand Profiles'!Q2360)</f>
        <v>127.96296805514285</v>
      </c>
      <c r="T2362" s="570">
        <f>1000*'Demand Inputs'!H$34*IF('Demand Inputs'!$G$51="Yes",'Demand Inputs'!$G2412,'Demand Profiles'!R2360)</f>
        <v>227.6958143666333</v>
      </c>
      <c r="U2362" s="571">
        <f>1000*'Demand Inputs'!E$35*IF('Demand Inputs'!$H$51="Yes",'Demand Inputs'!$H2412,'Demand Profiles'!W2360)</f>
        <v>10.99886530262089</v>
      </c>
      <c r="V2362" s="569">
        <f>1000*'Demand Inputs'!F$35*IF('Demand Inputs'!$H$51="Yes",'Demand Inputs'!$H2412,'Demand Profiles'!X2360)</f>
        <v>19.8674337128279</v>
      </c>
      <c r="W2362" s="569">
        <f>1000*'Demand Inputs'!G$35*IF('Demand Inputs'!$H$51="Yes",'Demand Inputs'!$H2412,'Demand Profiles'!Y2360)</f>
        <v>38.409620479024582</v>
      </c>
      <c r="X2362" s="570">
        <f>1000*'Demand Inputs'!H$35*IF('Demand Inputs'!$H$51="Yes",'Demand Inputs'!$H2412,'Demand Profiles'!Z2360)</f>
        <v>66.564846268998949</v>
      </c>
      <c r="Y2362" s="571">
        <f>1000*'Demand Inputs'!E$37*IF('Demand Inputs'!$J$51="Yes",'Demand Inputs'!$J2412,'Demand Profiles'!S2360)</f>
        <v>-2.9378118065350534E-3</v>
      </c>
      <c r="Z2362" s="569">
        <f>1000*'Demand Inputs'!F$37*IF('Demand Inputs'!$J$51="Yes",'Demand Inputs'!$J2412,'Demand Profiles'!T2360)</f>
        <v>-3.3718668532106487E-3</v>
      </c>
      <c r="AA2362" s="569">
        <f>1000*'Demand Inputs'!G$37*IF('Demand Inputs'!$J$51="Yes",'Demand Inputs'!$J2412,'Demand Profiles'!U2360)</f>
        <v>-4.311136444459053E-3</v>
      </c>
      <c r="AB2362" s="569">
        <f>1000*'Demand Inputs'!H$37*IF('Demand Inputs'!$J$51="Yes",'Demand Inputs'!$J2412,'Demand Profiles'!V2360)</f>
        <v>-5.5390352267976912E-3</v>
      </c>
      <c r="AC2362" s="571">
        <f>-'Demand Inputs'!E$38*IF('Demand Inputs'!$K$51="Yes",'Demand Inputs'!$K2412,'Demand Profiles'!AA2360)/INDEX('IEPR CAISO Load Modifiers'!$E$59:$S$59,MATCH(AC$5,'IEPR CAISO Load Modifiers'!$E$27:$S$27,0))*1000</f>
        <v>0.9256894520446225</v>
      </c>
      <c r="AD2362" s="569">
        <f>-'Demand Inputs'!F$38*IF('Demand Inputs'!$K$51="Yes",'Demand Inputs'!$K2412,'Demand Profiles'!AB2360)/INDEX('IEPR CAISO Load Modifiers'!$E$59:$S$59,MATCH(AD$5,'IEPR CAISO Load Modifiers'!$E$27:$S$27,0))*1000</f>
        <v>1.3729931038609298</v>
      </c>
      <c r="AE2362" s="569">
        <f>-'Demand Inputs'!G$38*IF('Demand Inputs'!$K$51="Yes",'Demand Inputs'!$K2412,'Demand Profiles'!AC2360)/INDEX('IEPR CAISO Load Modifiers'!$E$59:$S$59,MATCH(AE$5,'IEPR CAISO Load Modifiers'!$E$27:$S$27,0))*1000</f>
        <v>2.5747966238492404</v>
      </c>
      <c r="AF2362" s="570">
        <f>-'Demand Inputs'!H$38*IF('Demand Inputs'!$K$51="Yes",'Demand Inputs'!$K2412,'Demand Profiles'!AD2360)/INDEX('IEPR CAISO Load Modifiers'!$E$59:$S$59,MATCH(AF$5,'IEPR CAISO Load Modifiers'!$E$27:$S$27,0))*1000</f>
        <v>4.211795881697272</v>
      </c>
      <c r="AG2362" s="569">
        <f t="shared" si="147"/>
        <v>2764.9775089930508</v>
      </c>
      <c r="AH2362" s="569">
        <f t="shared" si="148"/>
        <v>2839.8210973126033</v>
      </c>
      <c r="AI2362" s="569">
        <f t="shared" si="149"/>
        <v>3002.5547025711357</v>
      </c>
      <c r="AJ2362" s="570">
        <f t="shared" si="150"/>
        <v>3323.4407702199155</v>
      </c>
    </row>
    <row r="2363" spans="1:36" x14ac:dyDescent="0.25">
      <c r="A2363" s="9"/>
      <c r="B2363" s="134">
        <v>4</v>
      </c>
      <c r="C2363" s="135">
        <v>9</v>
      </c>
      <c r="D2363" s="137">
        <v>6</v>
      </c>
      <c r="E2363" s="571">
        <f>1000*'Demand Inputs'!E$32*IF('Demand Inputs'!$E$51="Yes",'Demand Inputs'!$E2413,'Demand Profiles'!AG2361)</f>
        <v>1385.9264302645213</v>
      </c>
      <c r="F2363" s="569">
        <f>1000*'Demand Inputs'!F$32*IF('Demand Inputs'!$E$51="Yes",'Demand Inputs'!$E2413,'Demand Profiles'!AH2361)</f>
        <v>1412.1404530016612</v>
      </c>
      <c r="G2363" s="569">
        <f>1000*'Demand Inputs'!G$32*IF('Demand Inputs'!$E$51="Yes",'Demand Inputs'!$E2413,'Demand Profiles'!AI2361)</f>
        <v>1456.9256581750417</v>
      </c>
      <c r="H2363" s="570">
        <f>1000*'Demand Inputs'!H$32*IF('Demand Inputs'!$E$51="Yes",'Demand Inputs'!$E2413,'Demand Profiles'!AJ2361)</f>
        <v>1538.6427548532506</v>
      </c>
      <c r="I2363" s="571">
        <f>1000*'Demand Inputs'!E$33*IF(Custom_CI_shape="Yes",'Demand Inputs'!$F2413,'Demand Profiles'!$E2361)</f>
        <v>1636.7484076272806</v>
      </c>
      <c r="J2363" s="569">
        <f>1000*'Demand Inputs'!F$33*IF(Custom_CI_shape="Yes",'Demand Inputs'!$F2413,'Demand Profiles'!$E2361)</f>
        <v>1679.1793575321601</v>
      </c>
      <c r="K2363" s="569">
        <f>1000*'Demand Inputs'!G$33*IF(Custom_CI_shape="Yes",'Demand Inputs'!$F2413,'Demand Profiles'!$E2361)</f>
        <v>1774.7045107488645</v>
      </c>
      <c r="L2363" s="570">
        <f>1000*'Demand Inputs'!H$33*IF(Custom_CI_shape="Yes",'Demand Inputs'!$F2413,'Demand Profiles'!$E2361)</f>
        <v>1952.4217905363955</v>
      </c>
      <c r="M2363" s="569">
        <f>1000*'Demand Inputs'!E$36*IF('Demand Inputs'!$I$51="Yes",'Demand Inputs'!$I2413,'Demand Profiles'!K2361)</f>
        <v>-35.352790398430159</v>
      </c>
      <c r="N2363" s="569">
        <f>1000*'Demand Inputs'!F$36*IF('Demand Inputs'!$I$51="Yes",'Demand Inputs'!$I2413,'Demand Profiles'!L2361)</f>
        <v>-66.429507532364283</v>
      </c>
      <c r="O2363" s="569">
        <f>1000*'Demand Inputs'!G$36*IF('Demand Inputs'!$I$51="Yes",'Demand Inputs'!$I2413,'Demand Profiles'!M2361)</f>
        <v>-124.97271513238439</v>
      </c>
      <c r="P2363" s="570">
        <f>1000*'Demand Inputs'!H$36*IF('Demand Inputs'!$I$51="Yes",'Demand Inputs'!$I2413,'Demand Profiles'!N2361)</f>
        <v>-190.22352619924558</v>
      </c>
      <c r="Q2363" s="571">
        <f>1000*'Demand Inputs'!E$34*IF('Demand Inputs'!$G$51="Yes",'Demand Inputs'!$G2413,'Demand Profiles'!O2361)</f>
        <v>68.401119240301085</v>
      </c>
      <c r="R2363" s="569">
        <f>1000*'Demand Inputs'!F$34*IF('Demand Inputs'!$G$51="Yes",'Demand Inputs'!$G2413,'Demand Profiles'!P2361)</f>
        <v>106.47176648173448</v>
      </c>
      <c r="S2363" s="569">
        <f>1000*'Demand Inputs'!G$34*IF('Demand Inputs'!$G$51="Yes",'Demand Inputs'!$G2413,'Demand Profiles'!Q2361)</f>
        <v>183.96966383756754</v>
      </c>
      <c r="T2363" s="570">
        <f>1000*'Demand Inputs'!H$34*IF('Demand Inputs'!$G$51="Yes",'Demand Inputs'!$G2413,'Demand Profiles'!R2361)</f>
        <v>323.449881022922</v>
      </c>
      <c r="U2363" s="571">
        <f>1000*'Demand Inputs'!E$35*IF('Demand Inputs'!$H$51="Yes",'Demand Inputs'!$H2413,'Demand Profiles'!W2361)</f>
        <v>19.694500114869925</v>
      </c>
      <c r="V2363" s="569">
        <f>1000*'Demand Inputs'!F$35*IF('Demand Inputs'!$H$51="Yes",'Demand Inputs'!$H2413,'Demand Profiles'!X2361)</f>
        <v>34.032096978278545</v>
      </c>
      <c r="W2363" s="569">
        <f>1000*'Demand Inputs'!G$35*IF('Demand Inputs'!$H$51="Yes",'Demand Inputs'!$H2413,'Demand Profiles'!Y2361)</f>
        <v>64.326406507076896</v>
      </c>
      <c r="X2363" s="570">
        <f>1000*'Demand Inputs'!H$35*IF('Demand Inputs'!$H$51="Yes",'Demand Inputs'!$H2413,'Demand Profiles'!Z2361)</f>
        <v>107.7161029608078</v>
      </c>
      <c r="Y2363" s="571">
        <f>1000*'Demand Inputs'!E$37*IF('Demand Inputs'!$J$51="Yes",'Demand Inputs'!$J2413,'Demand Profiles'!S2361)</f>
        <v>-2.9378118065350534E-3</v>
      </c>
      <c r="Z2363" s="569">
        <f>1000*'Demand Inputs'!F$37*IF('Demand Inputs'!$J$51="Yes",'Demand Inputs'!$J2413,'Demand Profiles'!T2361)</f>
        <v>-3.3718668532106487E-3</v>
      </c>
      <c r="AA2363" s="569">
        <f>1000*'Demand Inputs'!G$37*IF('Demand Inputs'!$J$51="Yes",'Demand Inputs'!$J2413,'Demand Profiles'!U2361)</f>
        <v>-4.311136444459053E-3</v>
      </c>
      <c r="AB2363" s="569">
        <f>1000*'Demand Inputs'!H$37*IF('Demand Inputs'!$J$51="Yes",'Demand Inputs'!$J2413,'Demand Profiles'!V2361)</f>
        <v>-5.5390352267976912E-3</v>
      </c>
      <c r="AC2363" s="571">
        <f>-'Demand Inputs'!E$38*IF('Demand Inputs'!$K$51="Yes",'Demand Inputs'!$K2413,'Demand Profiles'!AA2361)/INDEX('IEPR CAISO Load Modifiers'!$E$59:$S$59,MATCH(AC$5,'IEPR CAISO Load Modifiers'!$E$27:$S$27,0))*1000</f>
        <v>-0.12487306391217781</v>
      </c>
      <c r="AD2363" s="569">
        <f>-'Demand Inputs'!F$38*IF('Demand Inputs'!$K$51="Yes",'Demand Inputs'!$K2413,'Demand Profiles'!AB2361)/INDEX('IEPR CAISO Load Modifiers'!$E$59:$S$59,MATCH(AD$5,'IEPR CAISO Load Modifiers'!$E$27:$S$27,0))*1000</f>
        <v>-0.10426081549514342</v>
      </c>
      <c r="AE2363" s="569">
        <f>-'Demand Inputs'!G$38*IF('Demand Inputs'!$K$51="Yes",'Demand Inputs'!$K2413,'Demand Profiles'!AC2361)/INDEX('IEPR CAISO Load Modifiers'!$E$59:$S$59,MATCH(AE$5,'IEPR CAISO Load Modifiers'!$E$27:$S$27,0))*1000</f>
        <v>0.1758924626318851</v>
      </c>
      <c r="AF2363" s="570">
        <f>-'Demand Inputs'!H$38*IF('Demand Inputs'!$K$51="Yes",'Demand Inputs'!$K2413,'Demand Profiles'!AD2361)/INDEX('IEPR CAISO Load Modifiers'!$E$59:$S$59,MATCH(AF$5,'IEPR CAISO Load Modifiers'!$E$27:$S$27,0))*1000</f>
        <v>0.27011191276205837</v>
      </c>
      <c r="AG2363" s="569">
        <f t="shared" si="147"/>
        <v>3075.2898559728237</v>
      </c>
      <c r="AH2363" s="569">
        <f t="shared" si="148"/>
        <v>3165.2865337791213</v>
      </c>
      <c r="AI2363" s="569">
        <f t="shared" si="149"/>
        <v>3355.125105462354</v>
      </c>
      <c r="AJ2363" s="570">
        <f t="shared" si="150"/>
        <v>3732.2715760516653</v>
      </c>
    </row>
    <row r="2364" spans="1:36" x14ac:dyDescent="0.25">
      <c r="A2364" s="9"/>
      <c r="B2364" s="134">
        <v>4</v>
      </c>
      <c r="C2364" s="135">
        <v>9</v>
      </c>
      <c r="D2364" s="137">
        <v>7</v>
      </c>
      <c r="E2364" s="571">
        <f>1000*'Demand Inputs'!E$32*IF('Demand Inputs'!$E$51="Yes",'Demand Inputs'!$E2414,'Demand Profiles'!AG2362)</f>
        <v>1393.7062489466277</v>
      </c>
      <c r="F2364" s="569">
        <f>1000*'Demand Inputs'!F$32*IF('Demand Inputs'!$E$51="Yes",'Demand Inputs'!$E2414,'Demand Profiles'!AH2362)</f>
        <v>1418.4688932973468</v>
      </c>
      <c r="G2364" s="569">
        <f>1000*'Demand Inputs'!G$32*IF('Demand Inputs'!$E$51="Yes",'Demand Inputs'!$E2414,'Demand Profiles'!AI2362)</f>
        <v>1460.8142036169734</v>
      </c>
      <c r="H2364" s="570">
        <f>1000*'Demand Inputs'!H$32*IF('Demand Inputs'!$E$51="Yes",'Demand Inputs'!$E2414,'Demand Profiles'!AJ2362)</f>
        <v>1532.9743305442908</v>
      </c>
      <c r="I2364" s="571">
        <f>1000*'Demand Inputs'!E$33*IF(Custom_CI_shape="Yes",'Demand Inputs'!$F2414,'Demand Profiles'!$E2362)</f>
        <v>1919.9026472359405</v>
      </c>
      <c r="J2364" s="569">
        <f>1000*'Demand Inputs'!F$33*IF(Custom_CI_shape="Yes",'Demand Inputs'!$F2414,'Demand Profiles'!$E2362)</f>
        <v>1969.674067612764</v>
      </c>
      <c r="K2364" s="569">
        <f>1000*'Demand Inputs'!G$33*IF(Custom_CI_shape="Yes",'Demand Inputs'!$F2414,'Demand Profiles'!$E2362)</f>
        <v>2081.7248835376349</v>
      </c>
      <c r="L2364" s="570">
        <f>1000*'Demand Inputs'!H$33*IF(Custom_CI_shape="Yes",'Demand Inputs'!$F2414,'Demand Profiles'!$E2362)</f>
        <v>2290.186901483492</v>
      </c>
      <c r="M2364" s="569">
        <f>1000*'Demand Inputs'!E$36*IF('Demand Inputs'!$I$51="Yes",'Demand Inputs'!$I2414,'Demand Profiles'!K2362)</f>
        <v>-41.570175921799368</v>
      </c>
      <c r="N2364" s="569">
        <f>1000*'Demand Inputs'!F$36*IF('Demand Inputs'!$I$51="Yes",'Demand Inputs'!$I2414,'Demand Profiles'!L2362)</f>
        <v>-81.984202428356554</v>
      </c>
      <c r="O2364" s="569">
        <f>1000*'Demand Inputs'!G$36*IF('Demand Inputs'!$I$51="Yes",'Demand Inputs'!$I2414,'Demand Profiles'!M2362)</f>
        <v>-156.32446209191693</v>
      </c>
      <c r="P2364" s="570">
        <f>1000*'Demand Inputs'!H$36*IF('Demand Inputs'!$I$51="Yes",'Demand Inputs'!$I2414,'Demand Profiles'!N2362)</f>
        <v>-240.04272405561514</v>
      </c>
      <c r="Q2364" s="571">
        <f>1000*'Demand Inputs'!E$34*IF('Demand Inputs'!$G$51="Yes",'Demand Inputs'!$G2414,'Demand Profiles'!O2362)</f>
        <v>117.19228921488197</v>
      </c>
      <c r="R2364" s="569">
        <f>1000*'Demand Inputs'!F$34*IF('Demand Inputs'!$G$51="Yes",'Demand Inputs'!$G2414,'Demand Profiles'!P2362)</f>
        <v>178.21431510970825</v>
      </c>
      <c r="S2364" s="569">
        <f>1000*'Demand Inputs'!G$34*IF('Demand Inputs'!$G$51="Yes",'Demand Inputs'!$G2414,'Demand Profiles'!Q2362)</f>
        <v>292.92548037277413</v>
      </c>
      <c r="T2364" s="570">
        <f>1000*'Demand Inputs'!H$34*IF('Demand Inputs'!$G$51="Yes",'Demand Inputs'!$G2414,'Demand Profiles'!R2362)</f>
        <v>506.69934212987744</v>
      </c>
      <c r="U2364" s="571">
        <f>1000*'Demand Inputs'!E$35*IF('Demand Inputs'!$H$51="Yes",'Demand Inputs'!$H2414,'Demand Profiles'!W2362)</f>
        <v>27.172725858135429</v>
      </c>
      <c r="V2364" s="569">
        <f>1000*'Demand Inputs'!F$35*IF('Demand Inputs'!$H$51="Yes",'Demand Inputs'!$H2414,'Demand Profiles'!X2362)</f>
        <v>46.557169335059783</v>
      </c>
      <c r="W2364" s="569">
        <f>1000*'Demand Inputs'!G$35*IF('Demand Inputs'!$H$51="Yes",'Demand Inputs'!$H2414,'Demand Profiles'!Y2362)</f>
        <v>87.570815038930618</v>
      </c>
      <c r="X2364" s="570">
        <f>1000*'Demand Inputs'!H$35*IF('Demand Inputs'!$H$51="Yes",'Demand Inputs'!$H2414,'Demand Profiles'!Z2362)</f>
        <v>146.57553401441646</v>
      </c>
      <c r="Y2364" s="571">
        <f>1000*'Demand Inputs'!E$37*IF('Demand Inputs'!$J$51="Yes",'Demand Inputs'!$J2414,'Demand Profiles'!S2362)</f>
        <v>-150.30590771332706</v>
      </c>
      <c r="Z2364" s="569">
        <f>1000*'Demand Inputs'!F$37*IF('Demand Inputs'!$J$51="Yes",'Demand Inputs'!$J2414,'Demand Profiles'!T2362)</f>
        <v>-171.509975872094</v>
      </c>
      <c r="AA2364" s="569">
        <f>1000*'Demand Inputs'!G$37*IF('Demand Inputs'!$J$51="Yes",'Demand Inputs'!$J2414,'Demand Profiles'!U2362)</f>
        <v>-218.25897304389539</v>
      </c>
      <c r="AB2364" s="569">
        <f>1000*'Demand Inputs'!H$37*IF('Demand Inputs'!$J$51="Yes",'Demand Inputs'!$J2414,'Demand Profiles'!V2362)</f>
        <v>-283.41528572618233</v>
      </c>
      <c r="AC2364" s="571">
        <f>-'Demand Inputs'!E$38*IF('Demand Inputs'!$K$51="Yes",'Demand Inputs'!$K2414,'Demand Profiles'!AA2362)/INDEX('IEPR CAISO Load Modifiers'!$E$59:$S$59,MATCH(AC$5,'IEPR CAISO Load Modifiers'!$E$27:$S$27,0))*1000</f>
        <v>-0.13030231398737427</v>
      </c>
      <c r="AD2364" s="569">
        <f>-'Demand Inputs'!F$38*IF('Demand Inputs'!$K$51="Yes",'Demand Inputs'!$K2414,'Demand Profiles'!AB2362)/INDEX('IEPR CAISO Load Modifiers'!$E$59:$S$59,MATCH(AD$5,'IEPR CAISO Load Modifiers'!$E$27:$S$27,0))*1000</f>
        <v>9.1753086578688949E-22</v>
      </c>
      <c r="AE2364" s="569">
        <f>-'Demand Inputs'!G$38*IF('Demand Inputs'!$K$51="Yes",'Demand Inputs'!$K2414,'Demand Profiles'!AC2362)/INDEX('IEPR CAISO Load Modifiers'!$E$59:$S$59,MATCH(AE$5,'IEPR CAISO Load Modifiers'!$E$27:$S$27,0))*1000</f>
        <v>0.38966962012075695</v>
      </c>
      <c r="AF2364" s="570">
        <f>-'Demand Inputs'!H$38*IF('Demand Inputs'!$K$51="Yes",'Demand Inputs'!$K2414,'Demand Profiles'!AD2362)/INDEX('IEPR CAISO Load Modifiers'!$E$59:$S$59,MATCH(AF$5,'IEPR CAISO Load Modifiers'!$E$27:$S$27,0))*1000</f>
        <v>-0.1601178864311168</v>
      </c>
      <c r="AG2364" s="569">
        <f t="shared" si="147"/>
        <v>3265.9675253064715</v>
      </c>
      <c r="AH2364" s="569">
        <f t="shared" si="148"/>
        <v>3359.4202670544282</v>
      </c>
      <c r="AI2364" s="569">
        <f t="shared" si="149"/>
        <v>3548.8416170506216</v>
      </c>
      <c r="AJ2364" s="570">
        <f t="shared" si="150"/>
        <v>3952.817980503848</v>
      </c>
    </row>
    <row r="2365" spans="1:36" x14ac:dyDescent="0.25">
      <c r="A2365" s="9"/>
      <c r="B2365" s="134">
        <v>4</v>
      </c>
      <c r="C2365" s="135">
        <v>9</v>
      </c>
      <c r="D2365" s="137">
        <v>8</v>
      </c>
      <c r="E2365" s="571">
        <f>1000*'Demand Inputs'!E$32*IF('Demand Inputs'!$E$51="Yes",'Demand Inputs'!$E2415,'Demand Profiles'!AG2363)</f>
        <v>1349.4513864520293</v>
      </c>
      <c r="F2365" s="569">
        <f>1000*'Demand Inputs'!F$32*IF('Demand Inputs'!$E$51="Yes",'Demand Inputs'!$E2415,'Demand Profiles'!AH2363)</f>
        <v>1371.3594192404444</v>
      </c>
      <c r="G2365" s="569">
        <f>1000*'Demand Inputs'!G$32*IF('Demand Inputs'!$E$51="Yes",'Demand Inputs'!$E2415,'Demand Profiles'!AI2363)</f>
        <v>1408.8949545662292</v>
      </c>
      <c r="H2365" s="570">
        <f>1000*'Demand Inputs'!H$32*IF('Demand Inputs'!$E$51="Yes",'Demand Inputs'!$E2415,'Demand Profiles'!AJ2363)</f>
        <v>1467.3223030175043</v>
      </c>
      <c r="I2365" s="571">
        <f>1000*'Demand Inputs'!E$33*IF(Custom_CI_shape="Yes",'Demand Inputs'!$F2415,'Demand Profiles'!$E2363)</f>
        <v>2201.6070013250173</v>
      </c>
      <c r="J2365" s="569">
        <f>1000*'Demand Inputs'!F$33*IF(Custom_CI_shape="Yes",'Demand Inputs'!$F2415,'Demand Profiles'!$E2363)</f>
        <v>2258.6813054441673</v>
      </c>
      <c r="K2365" s="569">
        <f>1000*'Demand Inputs'!G$33*IF(Custom_CI_shape="Yes",'Demand Inputs'!$F2415,'Demand Profiles'!$E2363)</f>
        <v>2387.1731647577299</v>
      </c>
      <c r="L2365" s="570">
        <f>1000*'Demand Inputs'!H$33*IF(Custom_CI_shape="Yes",'Demand Inputs'!$F2415,'Demand Profiles'!$E2363)</f>
        <v>2626.2224930560615</v>
      </c>
      <c r="M2365" s="569">
        <f>1000*'Demand Inputs'!E$36*IF('Demand Inputs'!$I$51="Yes",'Demand Inputs'!$I2415,'Demand Profiles'!K2363)</f>
        <v>-47.680449347915584</v>
      </c>
      <c r="N2365" s="569">
        <f>1000*'Demand Inputs'!F$36*IF('Demand Inputs'!$I$51="Yes",'Demand Inputs'!$I2415,'Demand Profiles'!L2363)</f>
        <v>-92.058191830060281</v>
      </c>
      <c r="O2365" s="569">
        <f>1000*'Demand Inputs'!G$36*IF('Demand Inputs'!$I$51="Yes",'Demand Inputs'!$I2415,'Demand Profiles'!M2363)</f>
        <v>-178.49866455686256</v>
      </c>
      <c r="P2365" s="570">
        <f>1000*'Demand Inputs'!H$36*IF('Demand Inputs'!$I$51="Yes",'Demand Inputs'!$I2415,'Demand Profiles'!N2363)</f>
        <v>-268.90226686525028</v>
      </c>
      <c r="Q2365" s="571">
        <f>1000*'Demand Inputs'!E$34*IF('Demand Inputs'!$G$51="Yes",'Demand Inputs'!$G2415,'Demand Profiles'!O2363)</f>
        <v>169.71091414163789</v>
      </c>
      <c r="R2365" s="569">
        <f>1000*'Demand Inputs'!F$34*IF('Demand Inputs'!$G$51="Yes",'Demand Inputs'!$G2415,'Demand Profiles'!P2363)</f>
        <v>253.5983802423155</v>
      </c>
      <c r="S2365" s="569">
        <f>1000*'Demand Inputs'!G$34*IF('Demand Inputs'!$G$51="Yes",'Demand Inputs'!$G2415,'Demand Profiles'!Q2363)</f>
        <v>415.48118851230453</v>
      </c>
      <c r="T2365" s="570">
        <f>1000*'Demand Inputs'!H$34*IF('Demand Inputs'!$G$51="Yes",'Demand Inputs'!$G2415,'Demand Profiles'!R2363)</f>
        <v>712.14602220894858</v>
      </c>
      <c r="U2365" s="571">
        <f>1000*'Demand Inputs'!E$35*IF('Demand Inputs'!$H$51="Yes",'Demand Inputs'!$H2415,'Demand Profiles'!W2363)</f>
        <v>28.520435669219811</v>
      </c>
      <c r="V2365" s="569">
        <f>1000*'Demand Inputs'!F$35*IF('Demand Inputs'!$H$51="Yes",'Demand Inputs'!$H2415,'Demand Profiles'!X2363)</f>
        <v>49.075465989760175</v>
      </c>
      <c r="W2365" s="569">
        <f>1000*'Demand Inputs'!G$35*IF('Demand Inputs'!$H$51="Yes",'Demand Inputs'!$H2415,'Demand Profiles'!Y2363)</f>
        <v>91.797346814698827</v>
      </c>
      <c r="X2365" s="570">
        <f>1000*'Demand Inputs'!H$35*IF('Demand Inputs'!$H$51="Yes",'Demand Inputs'!$H2415,'Demand Profiles'!Z2363)</f>
        <v>153.55265888803484</v>
      </c>
      <c r="Y2365" s="571">
        <f>1000*'Demand Inputs'!E$37*IF('Demand Inputs'!$J$51="Yes",'Demand Inputs'!$J2415,'Demand Profiles'!S2363)</f>
        <v>-489.23477656672071</v>
      </c>
      <c r="Z2365" s="569">
        <f>1000*'Demand Inputs'!F$37*IF('Demand Inputs'!$J$51="Yes",'Demand Inputs'!$J2415,'Demand Profiles'!T2363)</f>
        <v>-558.38839680280876</v>
      </c>
      <c r="AA2365" s="569">
        <f>1000*'Demand Inputs'!G$37*IF('Demand Inputs'!$J$51="Yes",'Demand Inputs'!$J2415,'Demand Profiles'!U2363)</f>
        <v>-707.28568834225905</v>
      </c>
      <c r="AB2365" s="569">
        <f>1000*'Demand Inputs'!H$37*IF('Demand Inputs'!$J$51="Yes",'Demand Inputs'!$J2415,'Demand Profiles'!V2363)</f>
        <v>-903.80856265020373</v>
      </c>
      <c r="AC2365" s="571">
        <f>-'Demand Inputs'!E$38*IF('Demand Inputs'!$K$51="Yes",'Demand Inputs'!$K2415,'Demand Profiles'!AA2363)/INDEX('IEPR CAISO Load Modifiers'!$E$59:$S$59,MATCH(AC$5,'IEPR CAISO Load Modifiers'!$E$27:$S$27,0))*1000</f>
        <v>4.4519964631147362</v>
      </c>
      <c r="AD2365" s="569">
        <f>-'Demand Inputs'!F$38*IF('Demand Inputs'!$K$51="Yes",'Demand Inputs'!$K2415,'Demand Profiles'!AB2363)/INDEX('IEPR CAISO Load Modifiers'!$E$59:$S$59,MATCH(AD$5,'IEPR CAISO Load Modifiers'!$E$27:$S$27,0))*1000</f>
        <v>7.4891760778226013</v>
      </c>
      <c r="AE2365" s="569">
        <f>-'Demand Inputs'!G$38*IF('Demand Inputs'!$K$51="Yes",'Demand Inputs'!$K2415,'Demand Profiles'!AC2363)/INDEX('IEPR CAISO Load Modifiers'!$E$59:$S$59,MATCH(AE$5,'IEPR CAISO Load Modifiers'!$E$27:$S$27,0))*1000</f>
        <v>19.94216318290426</v>
      </c>
      <c r="AF2365" s="570">
        <f>-'Demand Inputs'!H$38*IF('Demand Inputs'!$K$51="Yes",'Demand Inputs'!$K2415,'Demand Profiles'!AD2363)/INDEX('IEPR CAISO Load Modifiers'!$E$59:$S$59,MATCH(AF$5,'IEPR CAISO Load Modifiers'!$E$27:$S$27,0))*1000</f>
        <v>24.510566196656498</v>
      </c>
      <c r="AG2365" s="569">
        <f t="shared" si="147"/>
        <v>3216.8265081363829</v>
      </c>
      <c r="AH2365" s="569">
        <f t="shared" si="148"/>
        <v>3289.7571583616409</v>
      </c>
      <c r="AI2365" s="569">
        <f t="shared" si="149"/>
        <v>3437.5044649347451</v>
      </c>
      <c r="AJ2365" s="570">
        <f t="shared" si="150"/>
        <v>3811.0432138517513</v>
      </c>
    </row>
    <row r="2366" spans="1:36" x14ac:dyDescent="0.25">
      <c r="A2366" s="9"/>
      <c r="B2366" s="134">
        <v>4</v>
      </c>
      <c r="C2366" s="135">
        <v>9</v>
      </c>
      <c r="D2366" s="137">
        <v>9</v>
      </c>
      <c r="E2366" s="571">
        <f>1000*'Demand Inputs'!E$32*IF('Demand Inputs'!$E$51="Yes",'Demand Inputs'!$E2416,'Demand Profiles'!AG2364)</f>
        <v>1347.9601563821334</v>
      </c>
      <c r="F2366" s="569">
        <f>1000*'Demand Inputs'!F$32*IF('Demand Inputs'!$E$51="Yes",'Demand Inputs'!$E2416,'Demand Profiles'!AH2364)</f>
        <v>1368.8675685967271</v>
      </c>
      <c r="G2366" s="569">
        <f>1000*'Demand Inputs'!G$32*IF('Demand Inputs'!$E$51="Yes",'Demand Inputs'!$E2416,'Demand Profiles'!AI2364)</f>
        <v>1402.9649007860166</v>
      </c>
      <c r="H2366" s="570">
        <f>1000*'Demand Inputs'!H$32*IF('Demand Inputs'!$E$51="Yes",'Demand Inputs'!$E2416,'Demand Profiles'!AJ2364)</f>
        <v>1456.7985152742601</v>
      </c>
      <c r="I2366" s="571">
        <f>1000*'Demand Inputs'!E$33*IF(Custom_CI_shape="Yes",'Demand Inputs'!$F2416,'Demand Profiles'!$E2364)</f>
        <v>2369.5115739699977</v>
      </c>
      <c r="J2366" s="569">
        <f>1000*'Demand Inputs'!F$33*IF(Custom_CI_shape="Yes",'Demand Inputs'!$F2416,'Demand Profiles'!$E2364)</f>
        <v>2430.9386243496601</v>
      </c>
      <c r="K2366" s="569">
        <f>1000*'Demand Inputs'!G$33*IF(Custom_CI_shape="Yes",'Demand Inputs'!$F2416,'Demand Profiles'!$E2364)</f>
        <v>2569.2298578082982</v>
      </c>
      <c r="L2366" s="570">
        <f>1000*'Demand Inputs'!H$33*IF(Custom_CI_shape="Yes",'Demand Inputs'!$F2416,'Demand Profiles'!$E2364)</f>
        <v>2826.5101761447449</v>
      </c>
      <c r="M2366" s="569">
        <f>1000*'Demand Inputs'!E$36*IF('Demand Inputs'!$I$51="Yes",'Demand Inputs'!$I2416,'Demand Profiles'!K2364)</f>
        <v>-53.211606510610487</v>
      </c>
      <c r="N2366" s="569">
        <f>1000*'Demand Inputs'!F$36*IF('Demand Inputs'!$I$51="Yes",'Demand Inputs'!$I2416,'Demand Profiles'!L2364)</f>
        <v>-99.200517521953969</v>
      </c>
      <c r="O2366" s="569">
        <f>1000*'Demand Inputs'!G$36*IF('Demand Inputs'!$I$51="Yes",'Demand Inputs'!$I2416,'Demand Profiles'!M2364)</f>
        <v>-189.20172854909165</v>
      </c>
      <c r="P2366" s="570">
        <f>1000*'Demand Inputs'!H$36*IF('Demand Inputs'!$I$51="Yes",'Demand Inputs'!$I2416,'Demand Profiles'!N2364)</f>
        <v>-282.69499042981892</v>
      </c>
      <c r="Q2366" s="571">
        <f>1000*'Demand Inputs'!E$34*IF('Demand Inputs'!$G$51="Yes",'Demand Inputs'!$G2416,'Demand Profiles'!O2364)</f>
        <v>191.89376520007184</v>
      </c>
      <c r="R2366" s="569">
        <f>1000*'Demand Inputs'!F$34*IF('Demand Inputs'!$G$51="Yes",'Demand Inputs'!$G2416,'Demand Profiles'!P2364)</f>
        <v>285.89775808046568</v>
      </c>
      <c r="S2366" s="569">
        <f>1000*'Demand Inputs'!G$34*IF('Demand Inputs'!$G$51="Yes",'Demand Inputs'!$G2416,'Demand Profiles'!Q2364)</f>
        <v>467.29855682110934</v>
      </c>
      <c r="T2366" s="570">
        <f>1000*'Demand Inputs'!H$34*IF('Demand Inputs'!$G$51="Yes",'Demand Inputs'!$G2416,'Demand Profiles'!R2364)</f>
        <v>804.16119077287271</v>
      </c>
      <c r="U2366" s="571">
        <f>1000*'Demand Inputs'!E$35*IF('Demand Inputs'!$H$51="Yes",'Demand Inputs'!$H2416,'Demand Profiles'!W2364)</f>
        <v>25.39749469553627</v>
      </c>
      <c r="V2366" s="569">
        <f>1000*'Demand Inputs'!F$35*IF('Demand Inputs'!$H$51="Yes",'Demand Inputs'!$H2416,'Demand Profiles'!X2364)</f>
        <v>44.323222045911137</v>
      </c>
      <c r="W2366" s="569">
        <f>1000*'Demand Inputs'!G$35*IF('Demand Inputs'!$H$51="Yes",'Demand Inputs'!$H2416,'Demand Profiles'!Y2364)</f>
        <v>84.178253055100782</v>
      </c>
      <c r="X2366" s="570">
        <f>1000*'Demand Inputs'!H$35*IF('Demand Inputs'!$H$51="Yes",'Demand Inputs'!$H2416,'Demand Profiles'!Z2364)</f>
        <v>140.87797682891656</v>
      </c>
      <c r="Y2366" s="571">
        <f>1000*'Demand Inputs'!E$37*IF('Demand Inputs'!$J$51="Yes",'Demand Inputs'!$J2416,'Demand Profiles'!S2364)</f>
        <v>-803.28205153478234</v>
      </c>
      <c r="Z2366" s="569">
        <f>1000*'Demand Inputs'!F$37*IF('Demand Inputs'!$J$51="Yes",'Demand Inputs'!$J2416,'Demand Profiles'!T2364)</f>
        <v>-918.41719011063685</v>
      </c>
      <c r="AA2366" s="569">
        <f>1000*'Demand Inputs'!G$37*IF('Demand Inputs'!$J$51="Yes",'Demand Inputs'!$J2416,'Demand Profiles'!U2364)</f>
        <v>-1168.809573269976</v>
      </c>
      <c r="AB2366" s="569">
        <f>1000*'Demand Inputs'!H$37*IF('Demand Inputs'!$J$51="Yes",'Demand Inputs'!$J2416,'Demand Profiles'!V2364)</f>
        <v>-1504.7590703509327</v>
      </c>
      <c r="AC2366" s="571">
        <f>-'Demand Inputs'!E$38*IF('Demand Inputs'!$K$51="Yes",'Demand Inputs'!$K2416,'Demand Profiles'!AA2364)/INDEX('IEPR CAISO Load Modifiers'!$E$59:$S$59,MATCH(AC$5,'IEPR CAISO Load Modifiers'!$E$27:$S$27,0))*1000</f>
        <v>10.603353534017497</v>
      </c>
      <c r="AD2366" s="569">
        <f>-'Demand Inputs'!F$38*IF('Demand Inputs'!$K$51="Yes",'Demand Inputs'!$K2416,'Demand Profiles'!AB2364)/INDEX('IEPR CAISO Load Modifiers'!$E$59:$S$59,MATCH(AD$5,'IEPR CAISO Load Modifiers'!$E$27:$S$27,0))*1000</f>
        <v>18.141381760751297</v>
      </c>
      <c r="AE2366" s="569">
        <f>-'Demand Inputs'!G$38*IF('Demand Inputs'!$K$51="Yes",'Demand Inputs'!$K2416,'Demand Profiles'!AC2364)/INDEX('IEPR CAISO Load Modifiers'!$E$59:$S$59,MATCH(AE$5,'IEPR CAISO Load Modifiers'!$E$27:$S$27,0))*1000</f>
        <v>40.682610564807064</v>
      </c>
      <c r="AF2366" s="570">
        <f>-'Demand Inputs'!H$38*IF('Demand Inputs'!$K$51="Yes",'Demand Inputs'!$K2416,'Demand Profiles'!AD2364)/INDEX('IEPR CAISO Load Modifiers'!$E$59:$S$59,MATCH(AF$5,'IEPR CAISO Load Modifiers'!$E$27:$S$27,0))*1000</f>
        <v>59.764367293058783</v>
      </c>
      <c r="AG2366" s="569">
        <f t="shared" si="147"/>
        <v>3088.8726857363636</v>
      </c>
      <c r="AH2366" s="569">
        <f t="shared" si="148"/>
        <v>3130.5508472009251</v>
      </c>
      <c r="AI2366" s="569">
        <f t="shared" si="149"/>
        <v>3206.3428772162652</v>
      </c>
      <c r="AJ2366" s="570">
        <f t="shared" si="150"/>
        <v>3500.6581655331024</v>
      </c>
    </row>
    <row r="2367" spans="1:36" x14ac:dyDescent="0.25">
      <c r="A2367" s="9"/>
      <c r="B2367" s="134">
        <v>4</v>
      </c>
      <c r="C2367" s="135">
        <v>9</v>
      </c>
      <c r="D2367" s="137">
        <v>10</v>
      </c>
      <c r="E2367" s="571">
        <f>1000*'Demand Inputs'!E$32*IF('Demand Inputs'!$E$51="Yes",'Demand Inputs'!$E2417,'Demand Profiles'!AG2365)</f>
        <v>1341.8688624467877</v>
      </c>
      <c r="F2367" s="569">
        <f>1000*'Demand Inputs'!F$32*IF('Demand Inputs'!$E$51="Yes",'Demand Inputs'!$E2417,'Demand Profiles'!AH2365)</f>
        <v>1361.9000063006783</v>
      </c>
      <c r="G2367" s="569">
        <f>1000*'Demand Inputs'!G$32*IF('Demand Inputs'!$E$51="Yes",'Demand Inputs'!$E2417,'Demand Profiles'!AI2365)</f>
        <v>1394.3398804749543</v>
      </c>
      <c r="H2367" s="570">
        <f>1000*'Demand Inputs'!H$32*IF('Demand Inputs'!$E$51="Yes",'Demand Inputs'!$E2417,'Demand Profiles'!AJ2365)</f>
        <v>1444.8521294715476</v>
      </c>
      <c r="I2367" s="571">
        <f>1000*'Demand Inputs'!E$33*IF(Custom_CI_shape="Yes",'Demand Inputs'!$F2417,'Demand Profiles'!$E2365)</f>
        <v>2480.2657364900974</v>
      </c>
      <c r="J2367" s="569">
        <f>1000*'Demand Inputs'!F$33*IF(Custom_CI_shape="Yes",'Demand Inputs'!$F2417,'Demand Profiles'!$E2365)</f>
        <v>2544.5639699420931</v>
      </c>
      <c r="K2367" s="569">
        <f>1000*'Demand Inputs'!G$33*IF(Custom_CI_shape="Yes",'Demand Inputs'!$F2417,'Demand Profiles'!$E2365)</f>
        <v>2689.3191219204123</v>
      </c>
      <c r="L2367" s="570">
        <f>1000*'Demand Inputs'!H$33*IF(Custom_CI_shape="Yes",'Demand Inputs'!$F2417,'Demand Profiles'!$E2365)</f>
        <v>2958.6250688730197</v>
      </c>
      <c r="M2367" s="569">
        <f>1000*'Demand Inputs'!E$36*IF('Demand Inputs'!$I$51="Yes",'Demand Inputs'!$I2417,'Demand Profiles'!K2365)</f>
        <v>-56.122541026628312</v>
      </c>
      <c r="N2367" s="569">
        <f>1000*'Demand Inputs'!F$36*IF('Demand Inputs'!$I$51="Yes",'Demand Inputs'!$I2417,'Demand Profiles'!L2365)</f>
        <v>-102.0800216034266</v>
      </c>
      <c r="O2367" s="569">
        <f>1000*'Demand Inputs'!G$36*IF('Demand Inputs'!$I$51="Yes",'Demand Inputs'!$I2417,'Demand Profiles'!M2365)</f>
        <v>-191.00872525023013</v>
      </c>
      <c r="P2367" s="570">
        <f>1000*'Demand Inputs'!H$36*IF('Demand Inputs'!$I$51="Yes",'Demand Inputs'!$I2417,'Demand Profiles'!N2365)</f>
        <v>-285.43108354468984</v>
      </c>
      <c r="Q2367" s="571">
        <f>1000*'Demand Inputs'!E$34*IF('Demand Inputs'!$G$51="Yes",'Demand Inputs'!$G2417,'Demand Profiles'!O2365)</f>
        <v>183.58935514008323</v>
      </c>
      <c r="R2367" s="569">
        <f>1000*'Demand Inputs'!F$34*IF('Demand Inputs'!$G$51="Yes",'Demand Inputs'!$G2417,'Demand Profiles'!P2365)</f>
        <v>276.11302559758559</v>
      </c>
      <c r="S2367" s="569">
        <f>1000*'Demand Inputs'!G$34*IF('Demand Inputs'!$G$51="Yes",'Demand Inputs'!$G2417,'Demand Profiles'!Q2365)</f>
        <v>455.91128951000604</v>
      </c>
      <c r="T2367" s="570">
        <f>1000*'Demand Inputs'!H$34*IF('Demand Inputs'!$G$51="Yes",'Demand Inputs'!$G2417,'Demand Profiles'!R2365)</f>
        <v>788.61756180617272</v>
      </c>
      <c r="U2367" s="571">
        <f>1000*'Demand Inputs'!E$35*IF('Demand Inputs'!$H$51="Yes",'Demand Inputs'!$H2417,'Demand Profiles'!W2365)</f>
        <v>21.042205854327541</v>
      </c>
      <c r="V2367" s="569">
        <f>1000*'Demand Inputs'!F$35*IF('Demand Inputs'!$H$51="Yes",'Demand Inputs'!$H2417,'Demand Profiles'!X2365)</f>
        <v>36.550377385991197</v>
      </c>
      <c r="W2367" s="569">
        <f>1000*'Demand Inputs'!G$35*IF('Demand Inputs'!$H$51="Yes",'Demand Inputs'!$H2417,'Demand Profiles'!Y2365)</f>
        <v>70.442789670195538</v>
      </c>
      <c r="X2367" s="570">
        <f>1000*'Demand Inputs'!H$35*IF('Demand Inputs'!$H$51="Yes",'Demand Inputs'!$H2417,'Demand Profiles'!Z2365)</f>
        <v>119.0359894322719</v>
      </c>
      <c r="Y2367" s="571">
        <f>1000*'Demand Inputs'!E$37*IF('Demand Inputs'!$J$51="Yes",'Demand Inputs'!$J2417,'Demand Profiles'!S2365)</f>
        <v>-1009.9826713390986</v>
      </c>
      <c r="Z2367" s="569">
        <f>1000*'Demand Inputs'!F$37*IF('Demand Inputs'!$J$51="Yes",'Demand Inputs'!$J2417,'Demand Profiles'!T2365)</f>
        <v>-1153.6160914599941</v>
      </c>
      <c r="AA2367" s="569">
        <f>1000*'Demand Inputs'!G$37*IF('Demand Inputs'!$J$51="Yes",'Demand Inputs'!$J2417,'Demand Profiles'!U2365)</f>
        <v>-1462.1081178271259</v>
      </c>
      <c r="AB2367" s="569">
        <f>1000*'Demand Inputs'!H$37*IF('Demand Inputs'!$J$51="Yes",'Demand Inputs'!$J2417,'Demand Profiles'!V2365)</f>
        <v>-1868.4497976546295</v>
      </c>
      <c r="AC2367" s="571">
        <f>-'Demand Inputs'!E$38*IF('Demand Inputs'!$K$51="Yes",'Demand Inputs'!$K2417,'Demand Profiles'!AA2365)/INDEX('IEPR CAISO Load Modifiers'!$E$59:$S$59,MATCH(AC$5,'IEPR CAISO Load Modifiers'!$E$27:$S$27,0))*1000</f>
        <v>10.179870969445771</v>
      </c>
      <c r="AD2367" s="569">
        <f>-'Demand Inputs'!F$38*IF('Demand Inputs'!$K$51="Yes",'Demand Inputs'!$K2417,'Demand Profiles'!AB2365)/INDEX('IEPR CAISO Load Modifiers'!$E$59:$S$59,MATCH(AD$5,'IEPR CAISO Load Modifiers'!$E$27:$S$27,0))*1000</f>
        <v>17.098776313872982</v>
      </c>
      <c r="AE2367" s="569">
        <f>-'Demand Inputs'!G$38*IF('Demand Inputs'!$K$51="Yes",'Demand Inputs'!$K2417,'Demand Profiles'!AC2365)/INDEX('IEPR CAISO Load Modifiers'!$E$59:$S$59,MATCH(AE$5,'IEPR CAISO Load Modifiers'!$E$27:$S$27,0))*1000</f>
        <v>28.716499119326624</v>
      </c>
      <c r="AF2367" s="570">
        <f>-'Demand Inputs'!H$38*IF('Demand Inputs'!$K$51="Yes",'Demand Inputs'!$K2417,'Demand Profiles'!AD2365)/INDEX('IEPR CAISO Load Modifiers'!$E$59:$S$59,MATCH(AF$5,'IEPR CAISO Load Modifiers'!$E$27:$S$27,0))*1000</f>
        <v>54.573756152148796</v>
      </c>
      <c r="AG2367" s="569">
        <f t="shared" si="147"/>
        <v>2970.8408185350149</v>
      </c>
      <c r="AH2367" s="569">
        <f t="shared" si="148"/>
        <v>2980.5300424768002</v>
      </c>
      <c r="AI2367" s="569">
        <f t="shared" si="149"/>
        <v>2985.6127376175382</v>
      </c>
      <c r="AJ2367" s="570">
        <f t="shared" si="150"/>
        <v>3211.8236245358412</v>
      </c>
    </row>
    <row r="2368" spans="1:36" x14ac:dyDescent="0.25">
      <c r="A2368" s="9"/>
      <c r="B2368" s="134">
        <v>4</v>
      </c>
      <c r="C2368" s="135">
        <v>9</v>
      </c>
      <c r="D2368" s="137">
        <v>11</v>
      </c>
      <c r="E2368" s="571">
        <f>1000*'Demand Inputs'!E$32*IF('Demand Inputs'!$E$51="Yes",'Demand Inputs'!$E2418,'Demand Profiles'!AG2366)</f>
        <v>1337.3893815669562</v>
      </c>
      <c r="F2368" s="569">
        <f>1000*'Demand Inputs'!F$32*IF('Demand Inputs'!$E$51="Yes",'Demand Inputs'!$E2418,'Demand Profiles'!AH2366)</f>
        <v>1357.0297534724925</v>
      </c>
      <c r="G2368" s="569">
        <f>1000*'Demand Inputs'!G$32*IF('Demand Inputs'!$E$51="Yes",'Demand Inputs'!$E2418,'Demand Profiles'!AI2366)</f>
        <v>1388.914657771694</v>
      </c>
      <c r="H2368" s="570">
        <f>1000*'Demand Inputs'!H$32*IF('Demand Inputs'!$E$51="Yes",'Demand Inputs'!$E2418,'Demand Profiles'!AJ2366)</f>
        <v>1436.7656080587994</v>
      </c>
      <c r="I2368" s="571">
        <f>1000*'Demand Inputs'!E$33*IF(Custom_CI_shape="Yes",'Demand Inputs'!$F2418,'Demand Profiles'!$E2366)</f>
        <v>2549.5293982739759</v>
      </c>
      <c r="J2368" s="569">
        <f>1000*'Demand Inputs'!F$33*IF(Custom_CI_shape="Yes",'Demand Inputs'!$F2418,'Demand Profiles'!$E2366)</f>
        <v>2615.6232179930385</v>
      </c>
      <c r="K2368" s="569">
        <f>1000*'Demand Inputs'!G$33*IF(Custom_CI_shape="Yes",'Demand Inputs'!$F2418,'Demand Profiles'!$E2366)</f>
        <v>2764.4207883866879</v>
      </c>
      <c r="L2368" s="570">
        <f>1000*'Demand Inputs'!H$33*IF(Custom_CI_shape="Yes",'Demand Inputs'!$F2418,'Demand Profiles'!$E2366)</f>
        <v>3041.2473472445786</v>
      </c>
      <c r="M2368" s="569">
        <f>1000*'Demand Inputs'!E$36*IF('Demand Inputs'!$I$51="Yes",'Demand Inputs'!$I2418,'Demand Profiles'!K2366)</f>
        <v>-60.05402694932544</v>
      </c>
      <c r="N2368" s="569">
        <f>1000*'Demand Inputs'!F$36*IF('Demand Inputs'!$I$51="Yes",'Demand Inputs'!$I2418,'Demand Profiles'!L2366)</f>
        <v>-106.01217342282244</v>
      </c>
      <c r="O2368" s="569">
        <f>1000*'Demand Inputs'!G$36*IF('Demand Inputs'!$I$51="Yes",'Demand Inputs'!$I2418,'Demand Profiles'!M2366)</f>
        <v>-196.98220425650828</v>
      </c>
      <c r="P2368" s="570">
        <f>1000*'Demand Inputs'!H$36*IF('Demand Inputs'!$I$51="Yes",'Demand Inputs'!$I2418,'Demand Profiles'!N2366)</f>
        <v>-290.90320199080219</v>
      </c>
      <c r="Q2368" s="571">
        <f>1000*'Demand Inputs'!E$34*IF('Demand Inputs'!$G$51="Yes",'Demand Inputs'!$G2418,'Demand Profiles'!O2366)</f>
        <v>167.08980026846817</v>
      </c>
      <c r="R2368" s="569">
        <f>1000*'Demand Inputs'!F$34*IF('Demand Inputs'!$G$51="Yes",'Demand Inputs'!$G2418,'Demand Profiles'!P2366)</f>
        <v>250.09611926925436</v>
      </c>
      <c r="S2368" s="569">
        <f>1000*'Demand Inputs'!G$34*IF('Demand Inputs'!$G$51="Yes",'Demand Inputs'!$G2418,'Demand Profiles'!Q2366)</f>
        <v>420.49950511521263</v>
      </c>
      <c r="T2368" s="570">
        <f>1000*'Demand Inputs'!H$34*IF('Demand Inputs'!$G$51="Yes",'Demand Inputs'!$G2418,'Demand Profiles'!R2366)</f>
        <v>727.34720916983508</v>
      </c>
      <c r="U2368" s="571">
        <f>1000*'Demand Inputs'!E$35*IF('Demand Inputs'!$H$51="Yes",'Demand Inputs'!$H2418,'Demand Profiles'!W2366)</f>
        <v>18.310148377463562</v>
      </c>
      <c r="V2368" s="569">
        <f>1000*'Demand Inputs'!F$35*IF('Demand Inputs'!$H$51="Yes",'Demand Inputs'!$H2418,'Demand Profiles'!X2366)</f>
        <v>32.228685389539336</v>
      </c>
      <c r="W2368" s="569">
        <f>1000*'Demand Inputs'!G$35*IF('Demand Inputs'!$H$51="Yes",'Demand Inputs'!$H2418,'Demand Profiles'!Y2366)</f>
        <v>62.885983380570032</v>
      </c>
      <c r="X2368" s="570">
        <f>1000*'Demand Inputs'!H$35*IF('Demand Inputs'!$H$51="Yes",'Demand Inputs'!$H2418,'Demand Profiles'!Z2366)</f>
        <v>106.36135053636087</v>
      </c>
      <c r="Y2368" s="571">
        <f>1000*'Demand Inputs'!E$37*IF('Demand Inputs'!$J$51="Yes",'Demand Inputs'!$J2418,'Demand Profiles'!S2366)</f>
        <v>-1169.5252182797253</v>
      </c>
      <c r="Z2368" s="569">
        <f>1000*'Demand Inputs'!F$37*IF('Demand Inputs'!$J$51="Yes",'Demand Inputs'!$J2418,'Demand Profiles'!T2366)</f>
        <v>-1337.7290870550137</v>
      </c>
      <c r="AA2368" s="569">
        <f>1000*'Demand Inputs'!G$37*IF('Demand Inputs'!$J$51="Yes",'Demand Inputs'!$J2418,'Demand Profiles'!U2366)</f>
        <v>-1701.8461082158315</v>
      </c>
      <c r="AB2368" s="569">
        <f>1000*'Demand Inputs'!H$37*IF('Demand Inputs'!$J$51="Yes",'Demand Inputs'!$J2418,'Demand Profiles'!V2366)</f>
        <v>-2186.785232478102</v>
      </c>
      <c r="AC2368" s="571">
        <f>-'Demand Inputs'!E$38*IF('Demand Inputs'!$K$51="Yes",'Demand Inputs'!$K2418,'Demand Profiles'!AA2366)/INDEX('IEPR CAISO Load Modifiers'!$E$59:$S$59,MATCH(AC$5,'IEPR CAISO Load Modifiers'!$E$27:$S$27,0))*1000</f>
        <v>5.0057813552470067</v>
      </c>
      <c r="AD2368" s="569">
        <f>-'Demand Inputs'!F$38*IF('Demand Inputs'!$K$51="Yes",'Demand Inputs'!$K2418,'Demand Profiles'!AB2366)/INDEX('IEPR CAISO Load Modifiers'!$E$59:$S$59,MATCH(AD$5,'IEPR CAISO Load Modifiers'!$E$27:$S$27,0))*1000</f>
        <v>8.0280826577223827</v>
      </c>
      <c r="AE2368" s="569">
        <f>-'Demand Inputs'!G$38*IF('Demand Inputs'!$K$51="Yes",'Demand Inputs'!$K2418,'Demand Profiles'!AC2366)/INDEX('IEPR CAISO Load Modifiers'!$E$59:$S$59,MATCH(AE$5,'IEPR CAISO Load Modifiers'!$E$27:$S$27,0))*1000</f>
        <v>7.4564933894863543</v>
      </c>
      <c r="AF2368" s="570">
        <f>-'Demand Inputs'!H$38*IF('Demand Inputs'!$K$51="Yes",'Demand Inputs'!$K2418,'Demand Profiles'!AD2366)/INDEX('IEPR CAISO Load Modifiers'!$E$59:$S$59,MATCH(AF$5,'IEPR CAISO Load Modifiers'!$E$27:$S$27,0))*1000</f>
        <v>23.838069681316359</v>
      </c>
      <c r="AG2368" s="569">
        <f t="shared" si="147"/>
        <v>2847.74526461306</v>
      </c>
      <c r="AH2368" s="569">
        <f t="shared" si="148"/>
        <v>2819.2645983042103</v>
      </c>
      <c r="AI2368" s="569">
        <f t="shared" si="149"/>
        <v>2745.3491155713114</v>
      </c>
      <c r="AJ2368" s="570">
        <f t="shared" si="150"/>
        <v>2857.8711502219871</v>
      </c>
    </row>
    <row r="2369" spans="1:36" x14ac:dyDescent="0.25">
      <c r="A2369" s="9"/>
      <c r="B2369" s="134">
        <v>4</v>
      </c>
      <c r="C2369" s="135">
        <v>9</v>
      </c>
      <c r="D2369" s="137">
        <v>12</v>
      </c>
      <c r="E2369" s="571">
        <f>1000*'Demand Inputs'!E$32*IF('Demand Inputs'!$E$51="Yes",'Demand Inputs'!$E2419,'Demand Profiles'!AG2367)</f>
        <v>1282.513618762667</v>
      </c>
      <c r="F2369" s="569">
        <f>1000*'Demand Inputs'!F$32*IF('Demand Inputs'!$E$51="Yes",'Demand Inputs'!$E2419,'Demand Profiles'!AH2367)</f>
        <v>1300.7109674537305</v>
      </c>
      <c r="G2369" s="569">
        <f>1000*'Demand Inputs'!G$32*IF('Demand Inputs'!$E$51="Yes",'Demand Inputs'!$E2419,'Demand Profiles'!AI2367)</f>
        <v>1330.3837407034562</v>
      </c>
      <c r="H2369" s="570">
        <f>1000*'Demand Inputs'!H$32*IF('Demand Inputs'!$E$51="Yes",'Demand Inputs'!$E2419,'Demand Profiles'!AJ2367)</f>
        <v>1371.74606544168</v>
      </c>
      <c r="I2369" s="571">
        <f>1000*'Demand Inputs'!E$33*IF(Custom_CI_shape="Yes",'Demand Inputs'!$F2419,'Demand Profiles'!$E2367)</f>
        <v>2612.3127353812592</v>
      </c>
      <c r="J2369" s="569">
        <f>1000*'Demand Inputs'!F$33*IF(Custom_CI_shape="Yes",'Demand Inputs'!$F2419,'Demand Profiles'!$E2367)</f>
        <v>2680.0341458890139</v>
      </c>
      <c r="K2369" s="569">
        <f>1000*'Demand Inputs'!G$33*IF(Custom_CI_shape="Yes",'Demand Inputs'!$F2419,'Demand Profiles'!$E2367)</f>
        <v>2832.4959250692314</v>
      </c>
      <c r="L2369" s="570">
        <f>1000*'Demand Inputs'!H$33*IF(Custom_CI_shape="Yes",'Demand Inputs'!$F2419,'Demand Profiles'!$E2367)</f>
        <v>3116.1394655931463</v>
      </c>
      <c r="M2369" s="569">
        <f>1000*'Demand Inputs'!E$36*IF('Demand Inputs'!$I$51="Yes",'Demand Inputs'!$I2419,'Demand Profiles'!K2367)</f>
        <v>-61.579484670714479</v>
      </c>
      <c r="N2369" s="569">
        <f>1000*'Demand Inputs'!F$36*IF('Demand Inputs'!$I$51="Yes",'Demand Inputs'!$I2419,'Demand Profiles'!L2367)</f>
        <v>-107.06478251381587</v>
      </c>
      <c r="O2369" s="569">
        <f>1000*'Demand Inputs'!G$36*IF('Demand Inputs'!$I$51="Yes",'Demand Inputs'!$I2419,'Demand Profiles'!M2367)</f>
        <v>-194.13625718146258</v>
      </c>
      <c r="P2369" s="570">
        <f>1000*'Demand Inputs'!H$36*IF('Demand Inputs'!$I$51="Yes",'Demand Inputs'!$I2419,'Demand Profiles'!N2367)</f>
        <v>-286.89705116306834</v>
      </c>
      <c r="Q2369" s="571">
        <f>1000*'Demand Inputs'!E$34*IF('Demand Inputs'!$G$51="Yes",'Demand Inputs'!$G2419,'Demand Profiles'!O2367)</f>
        <v>158.99439103451263</v>
      </c>
      <c r="R2369" s="569">
        <f>1000*'Demand Inputs'!F$34*IF('Demand Inputs'!$G$51="Yes",'Demand Inputs'!$G2419,'Demand Profiles'!P2367)</f>
        <v>241.24503534439501</v>
      </c>
      <c r="S2369" s="569">
        <f>1000*'Demand Inputs'!G$34*IF('Demand Inputs'!$G$51="Yes",'Demand Inputs'!$G2419,'Demand Profiles'!Q2367)</f>
        <v>401.03648882743431</v>
      </c>
      <c r="T2369" s="570">
        <f>1000*'Demand Inputs'!H$34*IF('Demand Inputs'!$G$51="Yes",'Demand Inputs'!$G2419,'Demand Profiles'!R2367)</f>
        <v>697.80479736213158</v>
      </c>
      <c r="U2369" s="571">
        <f>1000*'Demand Inputs'!E$35*IF('Demand Inputs'!$H$51="Yes",'Demand Inputs'!$H2419,'Demand Profiles'!W2367)</f>
        <v>13.730926715390773</v>
      </c>
      <c r="V2369" s="569">
        <f>1000*'Demand Inputs'!F$35*IF('Demand Inputs'!$H$51="Yes",'Demand Inputs'!$H2419,'Demand Profiles'!X2367)</f>
        <v>24.867443002746526</v>
      </c>
      <c r="W2369" s="569">
        <f>1000*'Demand Inputs'!G$35*IF('Demand Inputs'!$H$51="Yes",'Demand Inputs'!$H2419,'Demand Profiles'!Y2367)</f>
        <v>49.275067859987018</v>
      </c>
      <c r="X2369" s="570">
        <f>1000*'Demand Inputs'!H$35*IF('Demand Inputs'!$H$51="Yes",'Demand Inputs'!$H2419,'Demand Profiles'!Z2367)</f>
        <v>85.290728626518771</v>
      </c>
      <c r="Y2369" s="571">
        <f>1000*'Demand Inputs'!E$37*IF('Demand Inputs'!$J$51="Yes",'Demand Inputs'!$J2419,'Demand Profiles'!S2367)</f>
        <v>-1521.4039041819108</v>
      </c>
      <c r="Z2369" s="569">
        <f>1000*'Demand Inputs'!F$37*IF('Demand Inputs'!$J$51="Yes",'Demand Inputs'!$J2419,'Demand Profiles'!T2367)</f>
        <v>-1741.5237389168935</v>
      </c>
      <c r="AA2369" s="569">
        <f>1000*'Demand Inputs'!G$37*IF('Demand Inputs'!$J$51="Yes",'Demand Inputs'!$J2419,'Demand Profiles'!U2367)</f>
        <v>-2218.4449334082651</v>
      </c>
      <c r="AB2369" s="569">
        <f>1000*'Demand Inputs'!H$37*IF('Demand Inputs'!$J$51="Yes",'Demand Inputs'!$J2419,'Demand Profiles'!V2367)</f>
        <v>-2848.5887603411438</v>
      </c>
      <c r="AC2369" s="571">
        <f>-'Demand Inputs'!E$38*IF('Demand Inputs'!$K$51="Yes",'Demand Inputs'!$K2419,'Demand Profiles'!AA2367)/INDEX('IEPR CAISO Load Modifiers'!$E$59:$S$59,MATCH(AC$5,'IEPR CAISO Load Modifiers'!$E$27:$S$27,0))*1000</f>
        <v>1.4713305844359472</v>
      </c>
      <c r="AD2369" s="569">
        <f>-'Demand Inputs'!F$38*IF('Demand Inputs'!$K$51="Yes",'Demand Inputs'!$K2419,'Demand Profiles'!AB2367)/INDEX('IEPR CAISO Load Modifiers'!$E$59:$S$59,MATCH(AD$5,'IEPR CAISO Load Modifiers'!$E$27:$S$27,0))*1000</f>
        <v>2.2937387533150786</v>
      </c>
      <c r="AE2369" s="569">
        <f>-'Demand Inputs'!G$38*IF('Demand Inputs'!$K$51="Yes",'Demand Inputs'!$K2419,'Demand Profiles'!AC2367)/INDEX('IEPR CAISO Load Modifiers'!$E$59:$S$59,MATCH(AE$5,'IEPR CAISO Load Modifiers'!$E$27:$S$27,0))*1000</f>
        <v>1.6777442390844348</v>
      </c>
      <c r="AF2369" s="570">
        <f>-'Demand Inputs'!H$38*IF('Demand Inputs'!$K$51="Yes",'Demand Inputs'!$K2419,'Demand Profiles'!AD2367)/INDEX('IEPR CAISO Load Modifiers'!$E$59:$S$59,MATCH(AF$5,'IEPR CAISO Load Modifiers'!$E$27:$S$27,0))*1000</f>
        <v>7.1802436555149116</v>
      </c>
      <c r="AG2369" s="569">
        <f t="shared" si="147"/>
        <v>2486.0396136256413</v>
      </c>
      <c r="AH2369" s="569">
        <f t="shared" si="148"/>
        <v>2400.5628090124924</v>
      </c>
      <c r="AI2369" s="569">
        <f t="shared" si="149"/>
        <v>2202.2877761094651</v>
      </c>
      <c r="AJ2369" s="570">
        <f t="shared" si="150"/>
        <v>2142.6754891747792</v>
      </c>
    </row>
    <row r="2370" spans="1:36" x14ac:dyDescent="0.25">
      <c r="A2370" s="9"/>
      <c r="B2370" s="134">
        <v>4</v>
      </c>
      <c r="C2370" s="135">
        <v>9</v>
      </c>
      <c r="D2370" s="137">
        <v>13</v>
      </c>
      <c r="E2370" s="571">
        <f>1000*'Demand Inputs'!E$32*IF('Demand Inputs'!$E$51="Yes",'Demand Inputs'!$E2420,'Demand Profiles'!AG2368)</f>
        <v>1203.5121800870763</v>
      </c>
      <c r="F2370" s="569">
        <f>1000*'Demand Inputs'!F$32*IF('Demand Inputs'!$E$51="Yes",'Demand Inputs'!$E2420,'Demand Profiles'!AH2368)</f>
        <v>1219.6733774853597</v>
      </c>
      <c r="G2370" s="569">
        <f>1000*'Demand Inputs'!G$32*IF('Demand Inputs'!$E$51="Yes",'Demand Inputs'!$E2420,'Demand Profiles'!AI2368)</f>
        <v>1245.6081071997596</v>
      </c>
      <c r="H2370" s="570">
        <f>1000*'Demand Inputs'!H$32*IF('Demand Inputs'!$E$51="Yes",'Demand Inputs'!$E2420,'Demand Profiles'!AJ2368)</f>
        <v>1279.6256832960842</v>
      </c>
      <c r="I2370" s="571">
        <f>1000*'Demand Inputs'!E$33*IF(Custom_CI_shape="Yes",'Demand Inputs'!$F2420,'Demand Profiles'!$E2368)</f>
        <v>2653.3201000800036</v>
      </c>
      <c r="J2370" s="569">
        <f>1000*'Demand Inputs'!F$33*IF(Custom_CI_shape="Yes",'Demand Inputs'!$F2420,'Demand Profiles'!$E2368)</f>
        <v>2722.1045826085742</v>
      </c>
      <c r="K2370" s="569">
        <f>1000*'Demand Inputs'!G$33*IF(Custom_CI_shape="Yes",'Demand Inputs'!$F2420,'Demand Profiles'!$E2368)</f>
        <v>2876.9596647409176</v>
      </c>
      <c r="L2370" s="570">
        <f>1000*'Demand Inputs'!H$33*IF(Custom_CI_shape="Yes",'Demand Inputs'!$F2420,'Demand Profiles'!$E2368)</f>
        <v>3165.0557633192984</v>
      </c>
      <c r="M2370" s="569">
        <f>1000*'Demand Inputs'!E$36*IF('Demand Inputs'!$I$51="Yes",'Demand Inputs'!$I2420,'Demand Profiles'!K2368)</f>
        <v>-63.148586358925968</v>
      </c>
      <c r="N2370" s="569">
        <f>1000*'Demand Inputs'!F$36*IF('Demand Inputs'!$I$51="Yes",'Demand Inputs'!$I2420,'Demand Profiles'!L2368)</f>
        <v>-107.17787142509347</v>
      </c>
      <c r="O2370" s="569">
        <f>1000*'Demand Inputs'!G$36*IF('Demand Inputs'!$I$51="Yes",'Demand Inputs'!$I2420,'Demand Profiles'!M2368)</f>
        <v>-193.8547246098959</v>
      </c>
      <c r="P2370" s="570">
        <f>1000*'Demand Inputs'!H$36*IF('Demand Inputs'!$I$51="Yes",'Demand Inputs'!$I2420,'Demand Profiles'!N2368)</f>
        <v>-284.77751102394785</v>
      </c>
      <c r="Q2370" s="571">
        <f>1000*'Demand Inputs'!E$34*IF('Demand Inputs'!$G$51="Yes",'Demand Inputs'!$G2420,'Demand Profiles'!O2368)</f>
        <v>151.19804472565994</v>
      </c>
      <c r="R2370" s="569">
        <f>1000*'Demand Inputs'!F$34*IF('Demand Inputs'!$G$51="Yes",'Demand Inputs'!$G2420,'Demand Profiles'!P2368)</f>
        <v>228.24171438461156</v>
      </c>
      <c r="S2370" s="569">
        <f>1000*'Demand Inputs'!G$34*IF('Demand Inputs'!$G$51="Yes",'Demand Inputs'!$G2420,'Demand Profiles'!Q2368)</f>
        <v>381.11697374570622</v>
      </c>
      <c r="T2370" s="570">
        <f>1000*'Demand Inputs'!H$34*IF('Demand Inputs'!$G$51="Yes",'Demand Inputs'!$G2420,'Demand Profiles'!R2368)</f>
        <v>658.15132574691359</v>
      </c>
      <c r="U2370" s="571">
        <f>1000*'Demand Inputs'!E$35*IF('Demand Inputs'!$H$51="Yes",'Demand Inputs'!$H2420,'Demand Profiles'!W2368)</f>
        <v>10.75999653335394</v>
      </c>
      <c r="V2370" s="569">
        <f>1000*'Demand Inputs'!F$35*IF('Demand Inputs'!$H$51="Yes",'Demand Inputs'!$H2420,'Demand Profiles'!X2368)</f>
        <v>19.328572574896356</v>
      </c>
      <c r="W2370" s="569">
        <f>1000*'Demand Inputs'!G$35*IF('Demand Inputs'!$H$51="Yes",'Demand Inputs'!$H2420,'Demand Profiles'!Y2368)</f>
        <v>39.76610917522747</v>
      </c>
      <c r="X2370" s="570">
        <f>1000*'Demand Inputs'!H$35*IF('Demand Inputs'!$H$51="Yes",'Demand Inputs'!$H2420,'Demand Profiles'!Z2368)</f>
        <v>70.324220929200521</v>
      </c>
      <c r="Y2370" s="571">
        <f>1000*'Demand Inputs'!E$37*IF('Demand Inputs'!$J$51="Yes",'Demand Inputs'!$J2420,'Demand Profiles'!S2368)</f>
        <v>-1473.0804567773228</v>
      </c>
      <c r="Z2370" s="569">
        <f>1000*'Demand Inputs'!F$37*IF('Demand Inputs'!$J$51="Yes",'Demand Inputs'!$J2420,'Demand Profiles'!T2368)</f>
        <v>-1687.0695139852999</v>
      </c>
      <c r="AA2370" s="569">
        <f>1000*'Demand Inputs'!G$37*IF('Demand Inputs'!$J$51="Yes",'Demand Inputs'!$J2420,'Demand Profiles'!U2368)</f>
        <v>-2150.5753108572708</v>
      </c>
      <c r="AB2370" s="569">
        <f>1000*'Demand Inputs'!H$37*IF('Demand Inputs'!$J$51="Yes",'Demand Inputs'!$J2420,'Demand Profiles'!V2368)</f>
        <v>-2761.87739110244</v>
      </c>
      <c r="AC2370" s="571">
        <f>-'Demand Inputs'!E$38*IF('Demand Inputs'!$K$51="Yes",'Demand Inputs'!$K2420,'Demand Profiles'!AA2368)/INDEX('IEPR CAISO Load Modifiers'!$E$59:$S$59,MATCH(AC$5,'IEPR CAISO Load Modifiers'!$E$27:$S$27,0))*1000</f>
        <v>0.53749695188245017</v>
      </c>
      <c r="AD2370" s="569">
        <f>-'Demand Inputs'!F$38*IF('Demand Inputs'!$K$51="Yes",'Demand Inputs'!$K2420,'Demand Profiles'!AB2368)/INDEX('IEPR CAISO Load Modifiers'!$E$59:$S$59,MATCH(AD$5,'IEPR CAISO Load Modifiers'!$E$27:$S$27,0))*1000</f>
        <v>0.83408652396114547</v>
      </c>
      <c r="AE2370" s="569">
        <f>-'Demand Inputs'!G$38*IF('Demand Inputs'!$K$51="Yes",'Demand Inputs'!$K2420,'Demand Profiles'!AC2368)/INDEX('IEPR CAISO Load Modifiers'!$E$59:$S$59,MATCH(AE$5,'IEPR CAISO Load Modifiers'!$E$27:$S$27,0))*1000</f>
        <v>-0.29901740295740209</v>
      </c>
      <c r="AF2370" s="570">
        <f>-'Demand Inputs'!H$38*IF('Demand Inputs'!$K$51="Yes",'Demand Inputs'!$K2420,'Demand Profiles'!AD2368)/INDEX('IEPR CAISO Load Modifiers'!$E$59:$S$59,MATCH(AF$5,'IEPR CAISO Load Modifiers'!$E$27:$S$27,0))*1000</f>
        <v>2.2458271199114299</v>
      </c>
      <c r="AG2370" s="569">
        <f t="shared" si="147"/>
        <v>2483.0987752417277</v>
      </c>
      <c r="AH2370" s="569">
        <f t="shared" si="148"/>
        <v>2395.9349481670092</v>
      </c>
      <c r="AI2370" s="569">
        <f t="shared" si="149"/>
        <v>2198.7218019914872</v>
      </c>
      <c r="AJ2370" s="570">
        <f t="shared" si="150"/>
        <v>2128.7479182850198</v>
      </c>
    </row>
    <row r="2371" spans="1:36" x14ac:dyDescent="0.25">
      <c r="A2371" s="9"/>
      <c r="B2371" s="134">
        <v>4</v>
      </c>
      <c r="C2371" s="135">
        <v>9</v>
      </c>
      <c r="D2371" s="137">
        <v>14</v>
      </c>
      <c r="E2371" s="571">
        <f>1000*'Demand Inputs'!E$32*IF('Demand Inputs'!$E$51="Yes",'Demand Inputs'!$E2421,'Demand Profiles'!AG2369)</f>
        <v>1137.1951065526853</v>
      </c>
      <c r="F2371" s="569">
        <f>1000*'Demand Inputs'!F$32*IF('Demand Inputs'!$E$51="Yes",'Demand Inputs'!$E2421,'Demand Profiles'!AH2369)</f>
        <v>1152.2399434255874</v>
      </c>
      <c r="G2371" s="569">
        <f>1000*'Demand Inputs'!G$32*IF('Demand Inputs'!$E$51="Yes",'Demand Inputs'!$E2421,'Demand Profiles'!AI2369)</f>
        <v>1175.4399250823719</v>
      </c>
      <c r="H2371" s="570">
        <f>1000*'Demand Inputs'!H$32*IF('Demand Inputs'!$E$51="Yes",'Demand Inputs'!$E2421,'Demand Profiles'!AJ2369)</f>
        <v>1203.5349734628303</v>
      </c>
      <c r="I2371" s="571">
        <f>1000*'Demand Inputs'!E$33*IF(Custom_CI_shape="Yes",'Demand Inputs'!$F2421,'Demand Profiles'!$E2369)</f>
        <v>2653.3671246844419</v>
      </c>
      <c r="J2371" s="569">
        <f>1000*'Demand Inputs'!F$33*IF(Custom_CI_shape="Yes",'Demand Inputs'!$F2421,'Demand Profiles'!$E2369)</f>
        <v>2722.152826275531</v>
      </c>
      <c r="K2371" s="569">
        <f>1000*'Demand Inputs'!G$33*IF(Custom_CI_shape="Yes",'Demand Inputs'!$F2421,'Demand Profiles'!$E2369)</f>
        <v>2877.0106528935398</v>
      </c>
      <c r="L2371" s="570">
        <f>1000*'Demand Inputs'!H$33*IF(Custom_CI_shape="Yes",'Demand Inputs'!$F2421,'Demand Profiles'!$E2369)</f>
        <v>3165.1118573786966</v>
      </c>
      <c r="M2371" s="569">
        <f>1000*'Demand Inputs'!E$36*IF('Demand Inputs'!$I$51="Yes",'Demand Inputs'!$I2421,'Demand Profiles'!K2369)</f>
        <v>-64.245641967739402</v>
      </c>
      <c r="N2371" s="569">
        <f>1000*'Demand Inputs'!F$36*IF('Demand Inputs'!$I$51="Yes",'Demand Inputs'!$I2421,'Demand Profiles'!L2369)</f>
        <v>-107.29100164860593</v>
      </c>
      <c r="O2371" s="569">
        <f>1000*'Demand Inputs'!G$36*IF('Demand Inputs'!$I$51="Yes",'Demand Inputs'!$I2421,'Demand Profiles'!M2369)</f>
        <v>-191.76616852456391</v>
      </c>
      <c r="P2371" s="570">
        <f>1000*'Demand Inputs'!H$36*IF('Demand Inputs'!$I$51="Yes",'Demand Inputs'!$I2421,'Demand Profiles'!N2369)</f>
        <v>-280.34667500833041</v>
      </c>
      <c r="Q2371" s="571">
        <f>1000*'Demand Inputs'!E$34*IF('Demand Inputs'!$G$51="Yes",'Demand Inputs'!$G2421,'Demand Profiles'!O2369)</f>
        <v>137.81813780765921</v>
      </c>
      <c r="R2371" s="569">
        <f>1000*'Demand Inputs'!F$34*IF('Demand Inputs'!$G$51="Yes",'Demand Inputs'!$G2421,'Demand Profiles'!P2369)</f>
        <v>208.28539984230153</v>
      </c>
      <c r="S2371" s="569">
        <f>1000*'Demand Inputs'!G$34*IF('Demand Inputs'!$G$51="Yes",'Demand Inputs'!$G2421,'Demand Profiles'!Q2369)</f>
        <v>351.68538695423678</v>
      </c>
      <c r="T2371" s="570">
        <f>1000*'Demand Inputs'!H$34*IF('Demand Inputs'!$G$51="Yes",'Demand Inputs'!$G2421,'Demand Profiles'!R2369)</f>
        <v>600.77852552673426</v>
      </c>
      <c r="U2371" s="571">
        <f>1000*'Demand Inputs'!E$35*IF('Demand Inputs'!$H$51="Yes",'Demand Inputs'!$H2421,'Demand Profiles'!W2369)</f>
        <v>7.4199040331565271</v>
      </c>
      <c r="V2371" s="569">
        <f>1000*'Demand Inputs'!F$35*IF('Demand Inputs'!$H$51="Yes",'Demand Inputs'!$H2421,'Demand Profiles'!X2369)</f>
        <v>14.485617636177432</v>
      </c>
      <c r="W2371" s="569">
        <f>1000*'Demand Inputs'!G$35*IF('Demand Inputs'!$H$51="Yes",'Demand Inputs'!$H2421,'Demand Profiles'!Y2369)</f>
        <v>30.97736069993994</v>
      </c>
      <c r="X2371" s="570">
        <f>1000*'Demand Inputs'!H$35*IF('Demand Inputs'!$H$51="Yes",'Demand Inputs'!$H2421,'Demand Profiles'!Z2369)</f>
        <v>56.027454429814874</v>
      </c>
      <c r="Y2371" s="571">
        <f>1000*'Demand Inputs'!E$37*IF('Demand Inputs'!$J$51="Yes",'Demand Inputs'!$J2421,'Demand Profiles'!S2369)</f>
        <v>-1256.0485081450147</v>
      </c>
      <c r="Z2371" s="569">
        <f>1000*'Demand Inputs'!F$37*IF('Demand Inputs'!$J$51="Yes",'Demand Inputs'!$J2421,'Demand Profiles'!T2369)</f>
        <v>-1436.9768804222656</v>
      </c>
      <c r="AA2371" s="569">
        <f>1000*'Demand Inputs'!G$37*IF('Demand Inputs'!$J$51="Yes",'Demand Inputs'!$J2421,'Demand Profiles'!U2369)</f>
        <v>-1828.8289618376609</v>
      </c>
      <c r="AB2371" s="569">
        <f>1000*'Demand Inputs'!H$37*IF('Demand Inputs'!$J$51="Yes",'Demand Inputs'!$J2421,'Demand Profiles'!V2369)</f>
        <v>-2350.1566488712297</v>
      </c>
      <c r="AC2371" s="571">
        <f>-'Demand Inputs'!E$38*IF('Demand Inputs'!$K$51="Yes",'Demand Inputs'!$K2421,'Demand Profiles'!AA2369)/INDEX('IEPR CAISO Load Modifiers'!$E$59:$S$59,MATCH(AC$5,'IEPR CAISO Load Modifiers'!$E$27:$S$27,0))*1000</f>
        <v>0.13573159120888895</v>
      </c>
      <c r="AD2371" s="569">
        <f>-'Demand Inputs'!F$38*IF('Demand Inputs'!$K$51="Yes",'Demand Inputs'!$K2421,'Demand Profiles'!AB2369)/INDEX('IEPR CAISO Load Modifiers'!$E$59:$S$59,MATCH(AD$5,'IEPR CAISO Load Modifiers'!$E$27:$S$27,0))*1000</f>
        <v>0.10426082903550905</v>
      </c>
      <c r="AE2371" s="569">
        <f>-'Demand Inputs'!G$38*IF('Demand Inputs'!$K$51="Yes",'Demand Inputs'!$K2421,'Demand Profiles'!AC2369)/INDEX('IEPR CAISO Load Modifiers'!$E$59:$S$59,MATCH(AE$5,'IEPR CAISO Load Modifiers'!$E$27:$S$27,0))*1000</f>
        <v>-0.47490986558928477</v>
      </c>
      <c r="AF2371" s="570">
        <f>-'Demand Inputs'!H$38*IF('Demand Inputs'!$K$51="Yes",'Demand Inputs'!$K2421,'Demand Profiles'!AD2369)/INDEX('IEPR CAISO Load Modifiers'!$E$59:$S$59,MATCH(AF$5,'IEPR CAISO Load Modifiers'!$E$27:$S$27,0))*1000</f>
        <v>0.4413684347709928</v>
      </c>
      <c r="AG2371" s="569">
        <f t="shared" si="147"/>
        <v>2615.6418545563974</v>
      </c>
      <c r="AH2371" s="569">
        <f t="shared" si="148"/>
        <v>2553.0001659377613</v>
      </c>
      <c r="AI2371" s="569">
        <f t="shared" si="149"/>
        <v>2414.0432854022738</v>
      </c>
      <c r="AJ2371" s="570">
        <f t="shared" si="150"/>
        <v>2395.3908553532865</v>
      </c>
    </row>
    <row r="2372" spans="1:36" x14ac:dyDescent="0.25">
      <c r="A2372" s="9"/>
      <c r="B2372" s="134">
        <v>4</v>
      </c>
      <c r="C2372" s="135">
        <v>9</v>
      </c>
      <c r="D2372" s="137">
        <v>15</v>
      </c>
      <c r="E2372" s="571">
        <f>1000*'Demand Inputs'!E$32*IF('Demand Inputs'!$E$51="Yes",'Demand Inputs'!$E2422,'Demand Profiles'!AG2370)</f>
        <v>1110.6154077664842</v>
      </c>
      <c r="F2372" s="569">
        <f>1000*'Demand Inputs'!F$32*IF('Demand Inputs'!$E$51="Yes",'Demand Inputs'!$E2422,'Demand Profiles'!AH2370)</f>
        <v>1125.730242559905</v>
      </c>
      <c r="G2372" s="569">
        <f>1000*'Demand Inputs'!G$32*IF('Demand Inputs'!$E$51="Yes",'Demand Inputs'!$E2422,'Demand Profiles'!AI2370)</f>
        <v>1148.6982569425429</v>
      </c>
      <c r="H2372" s="570">
        <f>1000*'Demand Inputs'!H$32*IF('Demand Inputs'!$E$51="Yes",'Demand Inputs'!$E2422,'Demand Profiles'!AJ2370)</f>
        <v>1176.1267249711661</v>
      </c>
      <c r="I2372" s="571">
        <f>1000*'Demand Inputs'!E$33*IF(Custom_CI_shape="Yes",'Demand Inputs'!$F2422,'Demand Profiles'!$E2370)</f>
        <v>2597.0304550495607</v>
      </c>
      <c r="J2372" s="569">
        <f>1000*'Demand Inputs'!F$33*IF(Custom_CI_shape="Yes",'Demand Inputs'!$F2422,'Demand Profiles'!$E2370)</f>
        <v>2664.3556888033536</v>
      </c>
      <c r="K2372" s="569">
        <f>1000*'Demand Inputs'!G$33*IF(Custom_CI_shape="Yes",'Demand Inputs'!$F2422,'Demand Profiles'!$E2370)</f>
        <v>2815.9255519362523</v>
      </c>
      <c r="L2372" s="570">
        <f>1000*'Demand Inputs'!H$33*IF(Custom_CI_shape="Yes",'Demand Inputs'!$F2422,'Demand Profiles'!$E2370)</f>
        <v>3097.9097505131435</v>
      </c>
      <c r="M2372" s="569">
        <f>1000*'Demand Inputs'!E$36*IF('Demand Inputs'!$I$51="Yes",'Demand Inputs'!$I2422,'Demand Profiles'!K2370)</f>
        <v>-64.870692484854771</v>
      </c>
      <c r="N2372" s="569">
        <f>1000*'Demand Inputs'!F$36*IF('Demand Inputs'!$I$51="Yes",'Demand Inputs'!$I2422,'Demand Profiles'!L2370)</f>
        <v>-108.12620043940238</v>
      </c>
      <c r="O2372" s="569">
        <f>1000*'Demand Inputs'!G$36*IF('Demand Inputs'!$I$51="Yes",'Demand Inputs'!$I2422,'Demand Profiles'!M2370)</f>
        <v>-189.67763925185733</v>
      </c>
      <c r="P2372" s="570">
        <f>1000*'Demand Inputs'!H$36*IF('Demand Inputs'!$I$51="Yes",'Demand Inputs'!$I2422,'Demand Profiles'!N2370)</f>
        <v>-282.54178559412406</v>
      </c>
      <c r="Q2372" s="571">
        <f>1000*'Demand Inputs'!E$34*IF('Demand Inputs'!$G$51="Yes",'Demand Inputs'!$G2422,'Demand Profiles'!O2370)</f>
        <v>128.80619284119518</v>
      </c>
      <c r="R2372" s="569">
        <f>1000*'Demand Inputs'!F$34*IF('Demand Inputs'!$G$51="Yes",'Demand Inputs'!$G2422,'Demand Profiles'!P2370)</f>
        <v>194.32270912598537</v>
      </c>
      <c r="S2372" s="569">
        <f>1000*'Demand Inputs'!G$34*IF('Demand Inputs'!$G$51="Yes",'Demand Inputs'!$G2422,'Demand Profiles'!Q2370)</f>
        <v>324.85657241828449</v>
      </c>
      <c r="T2372" s="570">
        <f>1000*'Demand Inputs'!H$34*IF('Demand Inputs'!$G$51="Yes",'Demand Inputs'!$G2422,'Demand Profiles'!R2370)</f>
        <v>549.60958994908549</v>
      </c>
      <c r="U2372" s="571">
        <f>1000*'Demand Inputs'!E$35*IF('Demand Inputs'!$H$51="Yes",'Demand Inputs'!$H2422,'Demand Profiles'!W2370)</f>
        <v>6.6082931012153949</v>
      </c>
      <c r="V2372" s="569">
        <f>1000*'Demand Inputs'!F$35*IF('Demand Inputs'!$H$51="Yes",'Demand Inputs'!$H2422,'Demand Profiles'!X2370)</f>
        <v>13.789704990269072</v>
      </c>
      <c r="W2372" s="569">
        <f>1000*'Demand Inputs'!G$35*IF('Demand Inputs'!$H$51="Yes",'Demand Inputs'!$H2422,'Demand Profiles'!Y2370)</f>
        <v>29.547767822504547</v>
      </c>
      <c r="X2372" s="570">
        <f>1000*'Demand Inputs'!H$35*IF('Demand Inputs'!$H$51="Yes",'Demand Inputs'!$H2422,'Demand Profiles'!Z2370)</f>
        <v>53.088193224925973</v>
      </c>
      <c r="Y2372" s="571">
        <f>1000*'Demand Inputs'!E$37*IF('Demand Inputs'!$J$51="Yes",'Demand Inputs'!$J2422,'Demand Profiles'!S2370)</f>
        <v>-1060.8499361771419</v>
      </c>
      <c r="Z2372" s="569">
        <f>1000*'Demand Inputs'!F$37*IF('Demand Inputs'!$J$51="Yes",'Demand Inputs'!$J2422,'Demand Profiles'!T2370)</f>
        <v>-1213.8297533850341</v>
      </c>
      <c r="AA2372" s="569">
        <f>1000*'Demand Inputs'!G$37*IF('Demand Inputs'!$J$51="Yes",'Demand Inputs'!$J2422,'Demand Profiles'!U2370)</f>
        <v>-1546.3195233252491</v>
      </c>
      <c r="AB2372" s="569">
        <f>1000*'Demand Inputs'!H$37*IF('Demand Inputs'!$J$51="Yes",'Demand Inputs'!$J2422,'Demand Profiles'!V2370)</f>
        <v>-1992.2891628557877</v>
      </c>
      <c r="AC2372" s="571">
        <f>-'Demand Inputs'!E$38*IF('Demand Inputs'!$K$51="Yes",'Demand Inputs'!$K2422,'Demand Profiles'!AA2370)/INDEX('IEPR CAISO Load Modifiers'!$E$59:$S$59,MATCH(AC$5,'IEPR CAISO Load Modifiers'!$E$27:$S$27,0))*1000</f>
        <v>-0.13573159120888895</v>
      </c>
      <c r="AD2372" s="569">
        <f>-'Demand Inputs'!F$38*IF('Demand Inputs'!$K$51="Yes",'Demand Inputs'!$K2422,'Demand Profiles'!AB2370)/INDEX('IEPR CAISO Load Modifiers'!$E$59:$S$59,MATCH(AD$5,'IEPR CAISO Load Modifiers'!$E$27:$S$27,0))*1000</f>
        <v>9.1753086578688949E-22</v>
      </c>
      <c r="AE2372" s="569">
        <f>-'Demand Inputs'!G$38*IF('Demand Inputs'!$K$51="Yes",'Demand Inputs'!$K2422,'Demand Profiles'!AC2370)/INDEX('IEPR CAISO Load Modifiers'!$E$59:$S$59,MATCH(AE$5,'IEPR CAISO Load Modifiers'!$E$27:$S$27,0))*1000</f>
        <v>-0.47490986558928477</v>
      </c>
      <c r="AF2372" s="570">
        <f>-'Demand Inputs'!H$38*IF('Demand Inputs'!$K$51="Yes",'Demand Inputs'!$K2422,'Demand Profiles'!AD2370)/INDEX('IEPR CAISO Load Modifiers'!$E$59:$S$59,MATCH(AF$5,'IEPR CAISO Load Modifiers'!$E$27:$S$27,0))*1000</f>
        <v>-0.1601178864311168</v>
      </c>
      <c r="AG2372" s="569">
        <f t="shared" si="147"/>
        <v>2717.2039885052504</v>
      </c>
      <c r="AH2372" s="569">
        <f t="shared" si="148"/>
        <v>2676.2423916550765</v>
      </c>
      <c r="AI2372" s="569">
        <f t="shared" si="149"/>
        <v>2582.5560766768876</v>
      </c>
      <c r="AJ2372" s="570">
        <f t="shared" si="150"/>
        <v>2601.7431923219779</v>
      </c>
    </row>
    <row r="2373" spans="1:36" x14ac:dyDescent="0.25">
      <c r="A2373" s="9"/>
      <c r="B2373" s="134">
        <v>4</v>
      </c>
      <c r="C2373" s="135">
        <v>9</v>
      </c>
      <c r="D2373" s="137">
        <v>16</v>
      </c>
      <c r="E2373" s="571">
        <f>1000*'Demand Inputs'!E$32*IF('Demand Inputs'!$E$51="Yes",'Demand Inputs'!$E2423,'Demand Profiles'!AG2371)</f>
        <v>1179.284644091184</v>
      </c>
      <c r="F2373" s="569">
        <f>1000*'Demand Inputs'!F$32*IF('Demand Inputs'!$E$51="Yes",'Demand Inputs'!$E2423,'Demand Profiles'!AH2371)</f>
        <v>1196.7304834348577</v>
      </c>
      <c r="G2373" s="569">
        <f>1000*'Demand Inputs'!G$32*IF('Demand Inputs'!$E$51="Yes",'Demand Inputs'!$E2423,'Demand Profiles'!AI2371)</f>
        <v>1224.97327921244</v>
      </c>
      <c r="H2373" s="570">
        <f>1000*'Demand Inputs'!H$32*IF('Demand Inputs'!$E$51="Yes",'Demand Inputs'!$E2423,'Demand Profiles'!AJ2371)</f>
        <v>1261.9552266320366</v>
      </c>
      <c r="I2373" s="571">
        <f>1000*'Demand Inputs'!E$33*IF(Custom_CI_shape="Yes",'Demand Inputs'!$F2423,'Demand Profiles'!$E2371)</f>
        <v>2448.9096347692544</v>
      </c>
      <c r="J2373" s="569">
        <f>1000*'Demand Inputs'!F$33*IF(Custom_CI_shape="Yes",'Demand Inputs'!$F2423,'Demand Profiles'!$E2371)</f>
        <v>2512.3949948589607</v>
      </c>
      <c r="K2373" s="569">
        <f>1000*'Demand Inputs'!G$33*IF(Custom_CI_shape="Yes",'Demand Inputs'!$F2423,'Demand Profiles'!$E2371)</f>
        <v>2655.3201182224948</v>
      </c>
      <c r="L2373" s="570">
        <f>1000*'Demand Inputs'!H$33*IF(Custom_CI_shape="Yes",'Demand Inputs'!$F2423,'Demand Profiles'!$E2371)</f>
        <v>2921.2214361700567</v>
      </c>
      <c r="M2373" s="569">
        <f>1000*'Demand Inputs'!E$36*IF('Demand Inputs'!$I$51="Yes",'Demand Inputs'!$I2423,'Demand Profiles'!K2371)</f>
        <v>-64.184467165203088</v>
      </c>
      <c r="N2373" s="569">
        <f>1000*'Demand Inputs'!F$36*IF('Demand Inputs'!$I$51="Yes",'Demand Inputs'!$I2423,'Demand Profiles'!L2371)</f>
        <v>-108.84833563932369</v>
      </c>
      <c r="O2373" s="569">
        <f>1000*'Demand Inputs'!G$36*IF('Demand Inputs'!$I$51="Yes",'Demand Inputs'!$I2423,'Demand Profiles'!M2371)</f>
        <v>-189.19116437450145</v>
      </c>
      <c r="P2373" s="570">
        <f>1000*'Demand Inputs'!H$36*IF('Demand Inputs'!$I$51="Yes",'Demand Inputs'!$I2423,'Demand Profiles'!N2371)</f>
        <v>-286.85626893497829</v>
      </c>
      <c r="Q2373" s="571">
        <f>1000*'Demand Inputs'!E$34*IF('Demand Inputs'!$G$51="Yes",'Demand Inputs'!$G2423,'Demand Profiles'!O2371)</f>
        <v>66.529691330109557</v>
      </c>
      <c r="R2373" s="569">
        <f>1000*'Demand Inputs'!F$34*IF('Demand Inputs'!$G$51="Yes",'Demand Inputs'!$G2423,'Demand Profiles'!P2371)</f>
        <v>97.300852520297539</v>
      </c>
      <c r="S2373" s="569">
        <f>1000*'Demand Inputs'!G$34*IF('Demand Inputs'!$G$51="Yes",'Demand Inputs'!$G2423,'Demand Profiles'!Q2371)</f>
        <v>158.00472571720346</v>
      </c>
      <c r="T2373" s="570">
        <f>1000*'Demand Inputs'!H$34*IF('Demand Inputs'!$G$51="Yes",'Demand Inputs'!$G2423,'Demand Profiles'!R2371)</f>
        <v>251.10280949563412</v>
      </c>
      <c r="U2373" s="571">
        <f>1000*'Demand Inputs'!E$35*IF('Demand Inputs'!$H$51="Yes",'Demand Inputs'!$H2423,'Demand Profiles'!W2371)</f>
        <v>8.3984530190101907</v>
      </c>
      <c r="V2373" s="569">
        <f>1000*'Demand Inputs'!F$35*IF('Demand Inputs'!$H$51="Yes",'Demand Inputs'!$H2423,'Demand Profiles'!X2371)</f>
        <v>16.161766569148611</v>
      </c>
      <c r="W2373" s="569">
        <f>1000*'Demand Inputs'!G$35*IF('Demand Inputs'!$H$51="Yes",'Demand Inputs'!$H2423,'Demand Profiles'!Y2371)</f>
        <v>35.152405471622068</v>
      </c>
      <c r="X2373" s="570">
        <f>1000*'Demand Inputs'!H$35*IF('Demand Inputs'!$H$51="Yes",'Demand Inputs'!$H2423,'Demand Profiles'!Z2371)</f>
        <v>60.836671054093678</v>
      </c>
      <c r="Y2373" s="571">
        <f>1000*'Demand Inputs'!E$37*IF('Demand Inputs'!$J$51="Yes",'Demand Inputs'!$J2423,'Demand Profiles'!S2371)</f>
        <v>-836.19242810924914</v>
      </c>
      <c r="Z2373" s="569">
        <f>1000*'Demand Inputs'!F$37*IF('Demand Inputs'!$J$51="Yes",'Demand Inputs'!$J2423,'Demand Profiles'!T2371)</f>
        <v>-956.90503711390988</v>
      </c>
      <c r="AA2373" s="569">
        <f>1000*'Demand Inputs'!G$37*IF('Demand Inputs'!$J$51="Yes",'Demand Inputs'!$J2423,'Demand Profiles'!U2371)</f>
        <v>-1219.6329258878868</v>
      </c>
      <c r="AB2373" s="569">
        <f>1000*'Demand Inputs'!H$37*IF('Demand Inputs'!$J$51="Yes",'Demand Inputs'!$J2423,'Demand Profiles'!V2371)</f>
        <v>-1571.8118634461659</v>
      </c>
      <c r="AC2373" s="571">
        <f>-'Demand Inputs'!E$38*IF('Demand Inputs'!$K$51="Yes",'Demand Inputs'!$K2423,'Demand Profiles'!AA2371)/INDEX('IEPR CAISO Load Modifiers'!$E$59:$S$59,MATCH(AC$5,'IEPR CAISO Load Modifiers'!$E$27:$S$27,0))*1000</f>
        <v>-0.13030231398737427</v>
      </c>
      <c r="AD2373" s="569">
        <f>-'Demand Inputs'!F$38*IF('Demand Inputs'!$K$51="Yes",'Demand Inputs'!$K2423,'Demand Profiles'!AB2371)/INDEX('IEPR CAISO Load Modifiers'!$E$59:$S$59,MATCH(AD$5,'IEPR CAISO Load Modifiers'!$E$27:$S$27,0))*1000</f>
        <v>-0.43464575086427515</v>
      </c>
      <c r="AE2373" s="569">
        <f>-'Demand Inputs'!G$38*IF('Demand Inputs'!$K$51="Yes",'Demand Inputs'!$K2423,'Demand Profiles'!AC2371)/INDEX('IEPR CAISO Load Modifiers'!$E$59:$S$59,MATCH(AE$5,'IEPR CAISO Load Modifiers'!$E$27:$S$27,0))*1000</f>
        <v>-0.29901740295740209</v>
      </c>
      <c r="AF2373" s="570">
        <f>-'Demand Inputs'!H$38*IF('Demand Inputs'!$K$51="Yes",'Demand Inputs'!$K2423,'Demand Profiles'!AD2371)/INDEX('IEPR CAISO Load Modifiers'!$E$59:$S$59,MATCH(AF$5,'IEPR CAISO Load Modifiers'!$E$27:$S$27,0))*1000</f>
        <v>-0.76160420763322734</v>
      </c>
      <c r="AG2373" s="569">
        <f t="shared" si="147"/>
        <v>2802.6152256211185</v>
      </c>
      <c r="AH2373" s="569">
        <f t="shared" si="148"/>
        <v>2756.4000788791677</v>
      </c>
      <c r="AI2373" s="569">
        <f t="shared" si="149"/>
        <v>2664.3274209584147</v>
      </c>
      <c r="AJ2373" s="570">
        <f t="shared" si="150"/>
        <v>2635.6864067630431</v>
      </c>
    </row>
    <row r="2374" spans="1:36" x14ac:dyDescent="0.25">
      <c r="A2374" s="9"/>
      <c r="B2374" s="134">
        <v>4</v>
      </c>
      <c r="C2374" s="135">
        <v>9</v>
      </c>
      <c r="D2374" s="137">
        <v>17</v>
      </c>
      <c r="E2374" s="571">
        <f>1000*'Demand Inputs'!E$32*IF('Demand Inputs'!$E$51="Yes",'Demand Inputs'!$E2424,'Demand Profiles'!AG2372)</f>
        <v>1320.7032625062504</v>
      </c>
      <c r="F2374" s="569">
        <f>1000*'Demand Inputs'!F$32*IF('Demand Inputs'!$E$51="Yes",'Demand Inputs'!$E2424,'Demand Profiles'!AH2372)</f>
        <v>1342.4601406018928</v>
      </c>
      <c r="G2374" s="569">
        <f>1000*'Demand Inputs'!G$32*IF('Demand Inputs'!$E$51="Yes",'Demand Inputs'!$E2424,'Demand Profiles'!AI2372)</f>
        <v>1378.7624572685893</v>
      </c>
      <c r="H2374" s="570">
        <f>1000*'Demand Inputs'!H$32*IF('Demand Inputs'!$E$51="Yes",'Demand Inputs'!$E2424,'Demand Profiles'!AJ2372)</f>
        <v>1434.7926430002465</v>
      </c>
      <c r="I2374" s="571">
        <f>1000*'Demand Inputs'!E$33*IF(Custom_CI_shape="Yes",'Demand Inputs'!$F2424,'Demand Profiles'!$E2372)</f>
        <v>2247.6655723918711</v>
      </c>
      <c r="J2374" s="569">
        <f>1000*'Demand Inputs'!F$33*IF(Custom_CI_shape="Yes",'Demand Inputs'!$F2424,'Demand Profiles'!$E2372)</f>
        <v>2305.9338956483061</v>
      </c>
      <c r="K2374" s="569">
        <f>1000*'Demand Inputs'!G$33*IF(Custom_CI_shape="Yes",'Demand Inputs'!$F2424,'Demand Profiles'!$E2372)</f>
        <v>2437.1138602550222</v>
      </c>
      <c r="L2374" s="570">
        <f>1000*'Demand Inputs'!H$33*IF(Custom_CI_shape="Yes",'Demand Inputs'!$F2424,'Demand Profiles'!$E2372)</f>
        <v>2681.1642039340672</v>
      </c>
      <c r="M2374" s="569">
        <f>1000*'Demand Inputs'!E$36*IF('Demand Inputs'!$I$51="Yes",'Demand Inputs'!$I2424,'Demand Profiles'!K2372)</f>
        <v>-62.980296153676854</v>
      </c>
      <c r="N2374" s="569">
        <f>1000*'Demand Inputs'!F$36*IF('Demand Inputs'!$I$51="Yes",'Demand Inputs'!$I2424,'Demand Profiles'!L2372)</f>
        <v>-107.96094883468604</v>
      </c>
      <c r="O2374" s="569">
        <f>1000*'Demand Inputs'!G$36*IF('Demand Inputs'!$I$51="Yes",'Demand Inputs'!$I2424,'Demand Profiles'!M2372)</f>
        <v>-187.10262169548355</v>
      </c>
      <c r="P2374" s="570">
        <f>1000*'Demand Inputs'!H$36*IF('Demand Inputs'!$I$51="Yes",'Demand Inputs'!$I2424,'Demand Profiles'!N2372)</f>
        <v>-286.85626893497829</v>
      </c>
      <c r="Q2374" s="571">
        <f>1000*'Demand Inputs'!E$34*IF('Demand Inputs'!$G$51="Yes",'Demand Inputs'!$G2424,'Demand Profiles'!O2372)</f>
        <v>75.023954672563477</v>
      </c>
      <c r="R2374" s="569">
        <f>1000*'Demand Inputs'!F$34*IF('Demand Inputs'!$G$51="Yes",'Demand Inputs'!$G2424,'Demand Profiles'!P2372)</f>
        <v>107.62199922267953</v>
      </c>
      <c r="S2374" s="569">
        <f>1000*'Demand Inputs'!G$34*IF('Demand Inputs'!$G$51="Yes",'Demand Inputs'!$G2424,'Demand Profiles'!Q2372)</f>
        <v>170.18593636476595</v>
      </c>
      <c r="T2374" s="570">
        <f>1000*'Demand Inputs'!H$34*IF('Demand Inputs'!$G$51="Yes",'Demand Inputs'!$G2424,'Demand Profiles'!R2372)</f>
        <v>267.7785282798996</v>
      </c>
      <c r="U2374" s="571">
        <f>1000*'Demand Inputs'!E$35*IF('Demand Inputs'!$H$51="Yes",'Demand Inputs'!$H2424,'Demand Profiles'!W2372)</f>
        <v>10.390834350914281</v>
      </c>
      <c r="V2374" s="569">
        <f>1000*'Demand Inputs'!F$35*IF('Demand Inputs'!$H$51="Yes",'Demand Inputs'!$H2424,'Demand Profiles'!X2372)</f>
        <v>19.750995477318114</v>
      </c>
      <c r="W2374" s="569">
        <f>1000*'Demand Inputs'!G$35*IF('Demand Inputs'!$H$51="Yes",'Demand Inputs'!$H2424,'Demand Profiles'!Y2372)</f>
        <v>42.844607473795833</v>
      </c>
      <c r="X2374" s="570">
        <f>1000*'Demand Inputs'!H$35*IF('Demand Inputs'!$H$51="Yes",'Demand Inputs'!$H2424,'Demand Profiles'!Z2372)</f>
        <v>72.638339667393211</v>
      </c>
      <c r="Y2374" s="571">
        <f>1000*'Demand Inputs'!E$37*IF('Demand Inputs'!$J$51="Yes",'Demand Inputs'!$J2424,'Demand Profiles'!S2372)</f>
        <v>-497.29097212836962</v>
      </c>
      <c r="Z2374" s="569">
        <f>1000*'Demand Inputs'!F$37*IF('Demand Inputs'!$J$51="Yes",'Demand Inputs'!$J2424,'Demand Profiles'!T2372)</f>
        <v>-569.72106410640765</v>
      </c>
      <c r="AA2374" s="569">
        <f>1000*'Demand Inputs'!G$37*IF('Demand Inputs'!$J$51="Yes",'Demand Inputs'!$J2424,'Demand Profiles'!U2372)</f>
        <v>-726.07122498009494</v>
      </c>
      <c r="AB2374" s="569">
        <f>1000*'Demand Inputs'!H$37*IF('Demand Inputs'!$J$51="Yes",'Demand Inputs'!$J2424,'Demand Profiles'!V2372)</f>
        <v>-931.40997969982652</v>
      </c>
      <c r="AC2374" s="571">
        <f>-'Demand Inputs'!E$38*IF('Demand Inputs'!$K$51="Yes",'Demand Inputs'!$K2424,'Demand Profiles'!AA2372)/INDEX('IEPR CAISO Load Modifiers'!$E$59:$S$59,MATCH(AC$5,'IEPR CAISO Load Modifiers'!$E$27:$S$27,0))*1000</f>
        <v>-1.1917232350824545</v>
      </c>
      <c r="AD2374" s="569">
        <f>-'Demand Inputs'!F$38*IF('Demand Inputs'!$K$51="Yes",'Demand Inputs'!$K2424,'Demand Profiles'!AB2372)/INDEX('IEPR CAISO Load Modifiers'!$E$59:$S$59,MATCH(AD$5,'IEPR CAISO Load Modifiers'!$E$27:$S$27,0))*1000</f>
        <v>-1.8942971813366465</v>
      </c>
      <c r="AE2374" s="569">
        <f>-'Demand Inputs'!G$38*IF('Demand Inputs'!$K$51="Yes",'Demand Inputs'!$K2424,'Demand Profiles'!AC2372)/INDEX('IEPR CAISO Load Modifiers'!$E$59:$S$59,MATCH(AE$5,'IEPR CAISO Load Modifiers'!$E$27:$S$27,0))*1000</f>
        <v>-2.5747966238492404</v>
      </c>
      <c r="AF2374" s="570">
        <f>-'Demand Inputs'!H$38*IF('Demand Inputs'!$K$51="Yes",'Demand Inputs'!$K2424,'Demand Profiles'!AD2372)/INDEX('IEPR CAISO Load Modifiers'!$E$59:$S$59,MATCH(AF$5,'IEPR CAISO Load Modifiers'!$E$27:$S$27,0))*1000</f>
        <v>-5.4147685241014916</v>
      </c>
      <c r="AG2374" s="569">
        <f t="shared" si="147"/>
        <v>3092.32063240447</v>
      </c>
      <c r="AH2374" s="569">
        <f t="shared" si="148"/>
        <v>3096.1907208277667</v>
      </c>
      <c r="AI2374" s="569">
        <f t="shared" si="149"/>
        <v>3113.1582180627461</v>
      </c>
      <c r="AJ2374" s="570">
        <f t="shared" si="150"/>
        <v>3232.6926977227008</v>
      </c>
    </row>
    <row r="2375" spans="1:36" x14ac:dyDescent="0.25">
      <c r="A2375" s="9"/>
      <c r="B2375" s="134">
        <v>4</v>
      </c>
      <c r="C2375" s="135">
        <v>9</v>
      </c>
      <c r="D2375" s="137">
        <v>18</v>
      </c>
      <c r="E2375" s="571">
        <f>1000*'Demand Inputs'!E$32*IF('Demand Inputs'!$E$51="Yes",'Demand Inputs'!$E2425,'Demand Profiles'!AG2373)</f>
        <v>1614.7469700051752</v>
      </c>
      <c r="F2375" s="569">
        <f>1000*'Demand Inputs'!F$32*IF('Demand Inputs'!$E$51="Yes",'Demand Inputs'!$E2425,'Demand Profiles'!AH2373)</f>
        <v>1644.0413212575106</v>
      </c>
      <c r="G2375" s="569">
        <f>1000*'Demand Inputs'!G$32*IF('Demand Inputs'!$E$51="Yes",'Demand Inputs'!$E2425,'Demand Profiles'!AI2373)</f>
        <v>1697.5714706651095</v>
      </c>
      <c r="H2375" s="570">
        <f>1000*'Demand Inputs'!H$32*IF('Demand Inputs'!$E$51="Yes",'Demand Inputs'!$E2425,'Demand Profiles'!AJ2373)</f>
        <v>1785.2221913985218</v>
      </c>
      <c r="I2375" s="571">
        <f>1000*'Demand Inputs'!E$33*IF(Custom_CI_shape="Yes",'Demand Inputs'!$F2425,'Demand Profiles'!$E2373)</f>
        <v>1994.4260229614135</v>
      </c>
      <c r="J2375" s="569">
        <f>1000*'Demand Inputs'!F$33*IF(Custom_CI_shape="Yes",'Demand Inputs'!$F2425,'Demand Profiles'!$E2373)</f>
        <v>2046.1293820573551</v>
      </c>
      <c r="K2375" s="569">
        <f>1000*'Demand Inputs'!G$33*IF(Custom_CI_shape="Yes",'Demand Inputs'!$F2425,'Demand Profiles'!$E2373)</f>
        <v>2162.5295878158913</v>
      </c>
      <c r="L2375" s="570">
        <f>1000*'Demand Inputs'!H$33*IF(Custom_CI_shape="Yes",'Demand Inputs'!$F2425,'Demand Profiles'!$E2373)</f>
        <v>2379.0833146357554</v>
      </c>
      <c r="M2375" s="569">
        <f>1000*'Demand Inputs'!E$36*IF('Demand Inputs'!$I$51="Yes",'Demand Inputs'!$I2425,'Demand Profiles'!K2373)</f>
        <v>-59.627939980677283</v>
      </c>
      <c r="N2375" s="569">
        <f>1000*'Demand Inputs'!F$36*IF('Demand Inputs'!$I$51="Yes",'Demand Inputs'!$I2425,'Demand Profiles'!L2373)</f>
        <v>-104.08095970872897</v>
      </c>
      <c r="O2375" s="569">
        <f>1000*'Demand Inputs'!G$36*IF('Demand Inputs'!$I$51="Yes",'Demand Inputs'!$I2425,'Demand Profiles'!M2373)</f>
        <v>-185.57718437853856</v>
      </c>
      <c r="P2375" s="570">
        <f>1000*'Demand Inputs'!H$36*IF('Demand Inputs'!$I$51="Yes",'Demand Inputs'!$I2425,'Demand Profiles'!N2373)</f>
        <v>-286.23965924231334</v>
      </c>
      <c r="Q2375" s="571">
        <f>1000*'Demand Inputs'!E$34*IF('Demand Inputs'!$G$51="Yes",'Demand Inputs'!$G2425,'Demand Profiles'!O2373)</f>
        <v>91.613636836167331</v>
      </c>
      <c r="R2375" s="569">
        <f>1000*'Demand Inputs'!F$34*IF('Demand Inputs'!$G$51="Yes",'Demand Inputs'!$G2425,'Demand Profiles'!P2373)</f>
        <v>130.41001827871349</v>
      </c>
      <c r="S2375" s="569">
        <f>1000*'Demand Inputs'!G$34*IF('Demand Inputs'!$G$51="Yes",'Demand Inputs'!$G2425,'Demand Profiles'!Q2373)</f>
        <v>197.18436873384408</v>
      </c>
      <c r="T2375" s="570">
        <f>1000*'Demand Inputs'!H$34*IF('Demand Inputs'!$G$51="Yes",'Demand Inputs'!$G2425,'Demand Profiles'!R2373)</f>
        <v>302.9030651704785</v>
      </c>
      <c r="U2375" s="571">
        <f>1000*'Demand Inputs'!E$35*IF('Demand Inputs'!$H$51="Yes",'Demand Inputs'!$H2425,'Demand Profiles'!W2373)</f>
        <v>15.926889384738283</v>
      </c>
      <c r="V2375" s="569">
        <f>1000*'Demand Inputs'!F$35*IF('Demand Inputs'!$H$51="Yes",'Demand Inputs'!$H2425,'Demand Profiles'!X2373)</f>
        <v>28.777552493239487</v>
      </c>
      <c r="W2375" s="569">
        <f>1000*'Demand Inputs'!G$35*IF('Demand Inputs'!$H$51="Yes",'Demand Inputs'!$H2425,'Demand Profiles'!Y2373)</f>
        <v>59.972646380341757</v>
      </c>
      <c r="X2375" s="570">
        <f>1000*'Demand Inputs'!H$35*IF('Demand Inputs'!$H$51="Yes",'Demand Inputs'!$H2425,'Demand Profiles'!Z2373)</f>
        <v>100.38113004255331</v>
      </c>
      <c r="Y2375" s="571">
        <f>1000*'Demand Inputs'!E$37*IF('Demand Inputs'!$J$51="Yes",'Demand Inputs'!$J2425,'Demand Profiles'!S2373)</f>
        <v>-124.9134927724388</v>
      </c>
      <c r="Z2375" s="569">
        <f>1000*'Demand Inputs'!F$37*IF('Demand Inputs'!$J$51="Yes",'Demand Inputs'!$J2425,'Demand Profiles'!T2373)</f>
        <v>-143.31968041954701</v>
      </c>
      <c r="AA2375" s="569">
        <f>1000*'Demand Inputs'!G$37*IF('Demand Inputs'!$J$51="Yes",'Demand Inputs'!$J2425,'Demand Profiles'!U2373)</f>
        <v>-183.36654902899886</v>
      </c>
      <c r="AB2375" s="569">
        <f>1000*'Demand Inputs'!H$37*IF('Demand Inputs'!$J$51="Yes",'Demand Inputs'!$J2425,'Demand Profiles'!V2373)</f>
        <v>-236.42742194166215</v>
      </c>
      <c r="AC2375" s="571">
        <f>-'Demand Inputs'!E$38*IF('Demand Inputs'!$K$51="Yes",'Demand Inputs'!$K2425,'Demand Profiles'!AA2373)/INDEX('IEPR CAISO Load Modifiers'!$E$59:$S$59,MATCH(AC$5,'IEPR CAISO Load Modifiers'!$E$27:$S$27,0))*1000</f>
        <v>-5.8446012316020264</v>
      </c>
      <c r="AD2375" s="569">
        <f>-'Demand Inputs'!F$38*IF('Demand Inputs'!$K$51="Yes",'Demand Inputs'!$K2425,'Demand Profiles'!AB2373)/INDEX('IEPR CAISO Load Modifiers'!$E$59:$S$59,MATCH(AD$5,'IEPR CAISO Load Modifiers'!$E$27:$S$27,0))*1000</f>
        <v>-9.8357228258630496</v>
      </c>
      <c r="AE2375" s="569">
        <f>-'Demand Inputs'!G$38*IF('Demand Inputs'!$K$51="Yes",'Demand Inputs'!$K2425,'Demand Profiles'!AC2373)/INDEX('IEPR CAISO Load Modifiers'!$E$59:$S$59,MATCH(AE$5,'IEPR CAISO Load Modifiers'!$E$27:$S$27,0))*1000</f>
        <v>-17.582493611051813</v>
      </c>
      <c r="AF2375" s="570">
        <f>-'Demand Inputs'!H$38*IF('Demand Inputs'!$K$51="Yes",'Demand Inputs'!$K2425,'Demand Profiles'!AD2373)/INDEX('IEPR CAISO Load Modifiers'!$E$59:$S$59,MATCH(AF$5,'IEPR CAISO Load Modifiers'!$E$27:$S$27,0))*1000</f>
        <v>-30.627063889007417</v>
      </c>
      <c r="AG2375" s="569">
        <f t="shared" ref="AG2375:AG2438" si="151">SUM(E2375,I2375,M2375,Q2375,U2375,Y2375,AC2375)</f>
        <v>3526.3274852027762</v>
      </c>
      <c r="AH2375" s="569">
        <f t="shared" si="148"/>
        <v>3592.12191113268</v>
      </c>
      <c r="AI2375" s="569">
        <f t="shared" si="149"/>
        <v>3730.7318465765979</v>
      </c>
      <c r="AJ2375" s="570">
        <f t="shared" si="150"/>
        <v>4014.2955561743265</v>
      </c>
    </row>
    <row r="2376" spans="1:36" x14ac:dyDescent="0.25">
      <c r="A2376" s="9"/>
      <c r="B2376" s="134">
        <v>4</v>
      </c>
      <c r="C2376" s="135">
        <v>9</v>
      </c>
      <c r="D2376" s="137">
        <v>19</v>
      </c>
      <c r="E2376" s="571">
        <f>1000*'Demand Inputs'!E$32*IF('Demand Inputs'!$E$51="Yes",'Demand Inputs'!$E2426,'Demand Profiles'!AG2374)</f>
        <v>1910.3560714101411</v>
      </c>
      <c r="F2376" s="569">
        <f>1000*'Demand Inputs'!F$32*IF('Demand Inputs'!$E$51="Yes",'Demand Inputs'!$E2426,'Demand Profiles'!AH2374)</f>
        <v>1946.4471718393361</v>
      </c>
      <c r="G2376" s="569">
        <f>1000*'Demand Inputs'!G$32*IF('Demand Inputs'!$E$51="Yes",'Demand Inputs'!$E2426,'Demand Profiles'!AI2374)</f>
        <v>2016.3634218863665</v>
      </c>
      <c r="H2376" s="570">
        <f>1000*'Demand Inputs'!H$32*IF('Demand Inputs'!$E$51="Yes",'Demand Inputs'!$E2426,'Demand Profiles'!AJ2374)</f>
        <v>2131.4956858614132</v>
      </c>
      <c r="I2376" s="571">
        <f>1000*'Demand Inputs'!E$33*IF(Custom_CI_shape="Yes",'Demand Inputs'!$F2426,'Demand Profiles'!$E2374)</f>
        <v>1819.2855094705533</v>
      </c>
      <c r="J2376" s="569">
        <f>1000*'Demand Inputs'!F$33*IF(Custom_CI_shape="Yes",'Demand Inputs'!$F2426,'Demand Profiles'!$E2374)</f>
        <v>1866.4485382875007</v>
      </c>
      <c r="K2376" s="569">
        <f>1000*'Demand Inputs'!G$33*IF(Custom_CI_shape="Yes",'Demand Inputs'!$F2426,'Demand Profiles'!$E2374)</f>
        <v>1972.6270604276485</v>
      </c>
      <c r="L2376" s="570">
        <f>1000*'Demand Inputs'!H$33*IF(Custom_CI_shape="Yes",'Demand Inputs'!$F2426,'Demand Profiles'!$E2374)</f>
        <v>2170.1641225645708</v>
      </c>
      <c r="M2376" s="569">
        <f>1000*'Demand Inputs'!E$36*IF('Demand Inputs'!$I$51="Yes",'Demand Inputs'!$I2426,'Demand Profiles'!K2374)</f>
        <v>-54.020268699469582</v>
      </c>
      <c r="N2376" s="569">
        <f>1000*'Demand Inputs'!F$36*IF('Demand Inputs'!$I$51="Yes",'Demand Inputs'!$I2426,'Demand Profiles'!L2374)</f>
        <v>-97.599825674432367</v>
      </c>
      <c r="O2376" s="569">
        <f>1000*'Demand Inputs'!G$36*IF('Demand Inputs'!$I$51="Yes",'Demand Inputs'!$I2426,'Demand Profiles'!M2374)</f>
        <v>-179.80859539342816</v>
      </c>
      <c r="P2376" s="570">
        <f>1000*'Demand Inputs'!H$36*IF('Demand Inputs'!$I$51="Yes",'Demand Inputs'!$I2426,'Demand Profiles'!N2374)</f>
        <v>-273.71695189042623</v>
      </c>
      <c r="Q2376" s="571">
        <f>1000*'Demand Inputs'!E$34*IF('Demand Inputs'!$G$51="Yes",'Demand Inputs'!$G2426,'Demand Profiles'!O2374)</f>
        <v>98.213464920617241</v>
      </c>
      <c r="R2376" s="569">
        <f>1000*'Demand Inputs'!F$34*IF('Demand Inputs'!$G$51="Yes",'Demand Inputs'!$G2426,'Demand Profiles'!P2374)</f>
        <v>137.37845145767182</v>
      </c>
      <c r="S2376" s="569">
        <f>1000*'Demand Inputs'!G$34*IF('Demand Inputs'!$G$51="Yes",'Demand Inputs'!$G2426,'Demand Profiles'!Q2374)</f>
        <v>206.64562325145567</v>
      </c>
      <c r="T2376" s="570">
        <f>1000*'Demand Inputs'!H$34*IF('Demand Inputs'!$G$51="Yes",'Demand Inputs'!$G2426,'Demand Profiles'!R2374)</f>
        <v>310.10867144042584</v>
      </c>
      <c r="U2376" s="571">
        <f>1000*'Demand Inputs'!E$35*IF('Demand Inputs'!$H$51="Yes",'Demand Inputs'!$H2426,'Demand Profiles'!W2374)</f>
        <v>20.33917977894313</v>
      </c>
      <c r="V2376" s="569">
        <f>1000*'Demand Inputs'!F$35*IF('Demand Inputs'!$H$51="Yes",'Demand Inputs'!$H2426,'Demand Profiles'!X2374)</f>
        <v>36.119833562088012</v>
      </c>
      <c r="W2376" s="569">
        <f>1000*'Demand Inputs'!G$35*IF('Demand Inputs'!$H$51="Yes",'Demand Inputs'!$H2426,'Demand Profiles'!Y2374)</f>
        <v>72.925610732021511</v>
      </c>
      <c r="X2376" s="570">
        <f>1000*'Demand Inputs'!H$35*IF('Demand Inputs'!$H$51="Yes",'Demand Inputs'!$H2426,'Demand Profiles'!Z2374)</f>
        <v>120.78201075446241</v>
      </c>
      <c r="Y2376" s="571">
        <f>1000*'Demand Inputs'!E$37*IF('Demand Inputs'!$J$51="Yes",'Demand Inputs'!$J2426,'Demand Profiles'!S2374)</f>
        <v>-2.9378118065350534E-3</v>
      </c>
      <c r="Z2376" s="569">
        <f>1000*'Demand Inputs'!F$37*IF('Demand Inputs'!$J$51="Yes",'Demand Inputs'!$J2426,'Demand Profiles'!T2374)</f>
        <v>-3.3718668532106487E-3</v>
      </c>
      <c r="AA2376" s="569">
        <f>1000*'Demand Inputs'!G$37*IF('Demand Inputs'!$J$51="Yes",'Demand Inputs'!$J2426,'Demand Profiles'!U2374)</f>
        <v>-4.311136444459053E-3</v>
      </c>
      <c r="AB2376" s="569">
        <f>1000*'Demand Inputs'!H$37*IF('Demand Inputs'!$J$51="Yes",'Demand Inputs'!$J2426,'Demand Profiles'!V2374)</f>
        <v>-5.5390352267976912E-3</v>
      </c>
      <c r="AC2376" s="571">
        <f>-'Demand Inputs'!E$38*IF('Demand Inputs'!$K$51="Yes",'Demand Inputs'!$K2426,'Demand Profiles'!AA2374)/INDEX('IEPR CAISO Load Modifiers'!$E$59:$S$59,MATCH(AC$5,'IEPR CAISO Load Modifiers'!$E$27:$S$27,0))*1000</f>
        <v>-10.996975148523282</v>
      </c>
      <c r="AD2376" s="569">
        <f>-'Demand Inputs'!F$38*IF('Demand Inputs'!$K$51="Yes",'Demand Inputs'!$K2426,'Demand Profiles'!AB2374)/INDEX('IEPR CAISO Load Modifiers'!$E$59:$S$59,MATCH(AD$5,'IEPR CAISO Load Modifiers'!$E$27:$S$27,0))*1000</f>
        <v>-18.099410689349945</v>
      </c>
      <c r="AE2376" s="569">
        <f>-'Demand Inputs'!G$38*IF('Demand Inputs'!$K$51="Yes",'Demand Inputs'!$K2426,'Demand Profiles'!AC2374)/INDEX('IEPR CAISO Load Modifiers'!$E$59:$S$59,MATCH(AE$5,'IEPR CAISO Load Modifiers'!$E$27:$S$27,0))*1000</f>
        <v>-34.798323000772683</v>
      </c>
      <c r="AF2376" s="570">
        <f>-'Demand Inputs'!H$38*IF('Demand Inputs'!$K$51="Yes",'Demand Inputs'!$K2426,'Demand Profiles'!AD2374)/INDEX('IEPR CAISO Load Modifiers'!$E$59:$S$59,MATCH(AF$5,'IEPR CAISO Load Modifiers'!$E$27:$S$27,0))*1000</f>
        <v>-54.836884836568508</v>
      </c>
      <c r="AG2376" s="569">
        <f t="shared" si="151"/>
        <v>3783.1740439204555</v>
      </c>
      <c r="AH2376" s="569">
        <f t="shared" si="148"/>
        <v>3870.6913869159612</v>
      </c>
      <c r="AI2376" s="569">
        <f t="shared" si="149"/>
        <v>4053.950486766847</v>
      </c>
      <c r="AJ2376" s="570">
        <f t="shared" si="150"/>
        <v>4403.9911148586507</v>
      </c>
    </row>
    <row r="2377" spans="1:36" x14ac:dyDescent="0.25">
      <c r="A2377" s="9"/>
      <c r="B2377" s="134">
        <v>4</v>
      </c>
      <c r="C2377" s="135">
        <v>9</v>
      </c>
      <c r="D2377" s="137">
        <v>20</v>
      </c>
      <c r="E2377" s="571">
        <f>1000*'Demand Inputs'!E$32*IF('Demand Inputs'!$E$51="Yes",'Demand Inputs'!$E2427,'Demand Profiles'!AG2375)</f>
        <v>2085.4445442210535</v>
      </c>
      <c r="F2377" s="569">
        <f>1000*'Demand Inputs'!F$32*IF('Demand Inputs'!$E$51="Yes",'Demand Inputs'!$E2427,'Demand Profiles'!AH2375)</f>
        <v>2125.7793917220406</v>
      </c>
      <c r="G2377" s="569">
        <f>1000*'Demand Inputs'!G$32*IF('Demand Inputs'!$E$51="Yes",'Demand Inputs'!$E2427,'Demand Profiles'!AI2375)</f>
        <v>2205.3860308370718</v>
      </c>
      <c r="H2377" s="570">
        <f>1000*'Demand Inputs'!H$32*IF('Demand Inputs'!$E$51="Yes",'Demand Inputs'!$E2427,'Demand Profiles'!AJ2375)</f>
        <v>2337.3677488957064</v>
      </c>
      <c r="I2377" s="571">
        <f>1000*'Demand Inputs'!E$33*IF(Custom_CI_shape="Yes",'Demand Inputs'!$F2427,'Demand Profiles'!$E2375)</f>
        <v>1687.337095156209</v>
      </c>
      <c r="J2377" s="569">
        <f>1000*'Demand Inputs'!F$33*IF(Custom_CI_shape="Yes",'Demand Inputs'!$F2427,'Demand Profiles'!$E2375)</f>
        <v>1731.0795026169908</v>
      </c>
      <c r="K2377" s="569">
        <f>1000*'Demand Inputs'!G$33*IF(Custom_CI_shape="Yes",'Demand Inputs'!$F2427,'Demand Profiles'!$E2375)</f>
        <v>1829.5571512231597</v>
      </c>
      <c r="L2377" s="570">
        <f>1000*'Demand Inputs'!H$33*IF(Custom_CI_shape="Yes",'Demand Inputs'!$F2427,'Demand Profiles'!$E2375)</f>
        <v>2012.767324050187</v>
      </c>
      <c r="M2377" s="569">
        <f>1000*'Demand Inputs'!E$36*IF('Demand Inputs'!$I$51="Yes",'Demand Inputs'!$I2427,'Demand Profiles'!K2375)</f>
        <v>-49.905168857316021</v>
      </c>
      <c r="N2377" s="569">
        <f>1000*'Demand Inputs'!F$36*IF('Demand Inputs'!$I$51="Yes",'Demand Inputs'!$I2427,'Demand Profiles'!L2375)</f>
        <v>-92.780317701412386</v>
      </c>
      <c r="O2377" s="569">
        <f>1000*'Demand Inputs'!G$36*IF('Demand Inputs'!$I$51="Yes",'Demand Inputs'!$I2427,'Demand Profiles'!M2375)</f>
        <v>-175.92362018786199</v>
      </c>
      <c r="P2377" s="570">
        <f>1000*'Demand Inputs'!H$36*IF('Demand Inputs'!$I$51="Yes",'Demand Inputs'!$I2427,'Demand Profiles'!N2375)</f>
        <v>-263.62207430725584</v>
      </c>
      <c r="Q2377" s="571">
        <f>1000*'Demand Inputs'!E$34*IF('Demand Inputs'!$G$51="Yes",'Demand Inputs'!$G2427,'Demand Profiles'!O2375)</f>
        <v>107.71436636086527</v>
      </c>
      <c r="R2377" s="569">
        <f>1000*'Demand Inputs'!F$34*IF('Demand Inputs'!$G$51="Yes",'Demand Inputs'!$G2427,'Demand Profiles'!P2375)</f>
        <v>151.46493403848407</v>
      </c>
      <c r="S2377" s="569">
        <f>1000*'Demand Inputs'!G$34*IF('Demand Inputs'!$G$51="Yes",'Demand Inputs'!$G2427,'Demand Profiles'!Q2375)</f>
        <v>226.98678154213374</v>
      </c>
      <c r="T2377" s="570">
        <f>1000*'Demand Inputs'!H$34*IF('Demand Inputs'!$G$51="Yes",'Demand Inputs'!$G2427,'Demand Profiles'!R2375)</f>
        <v>330.11115412176008</v>
      </c>
      <c r="U2377" s="571">
        <f>1000*'Demand Inputs'!E$35*IF('Demand Inputs'!$H$51="Yes",'Demand Inputs'!$H2427,'Demand Profiles'!W2375)</f>
        <v>23.715915562671391</v>
      </c>
      <c r="V2377" s="569">
        <f>1000*'Demand Inputs'!F$35*IF('Demand Inputs'!$H$51="Yes",'Demand Inputs'!$H2427,'Demand Profiles'!X2375)</f>
        <v>42.125803401094615</v>
      </c>
      <c r="W2377" s="569">
        <f>1000*'Demand Inputs'!G$35*IF('Demand Inputs'!$H$51="Yes",'Demand Inputs'!$H2427,'Demand Profiles'!Y2375)</f>
        <v>83.008586155380968</v>
      </c>
      <c r="X2377" s="570">
        <f>1000*'Demand Inputs'!H$35*IF('Demand Inputs'!$H$51="Yes",'Demand Inputs'!$H2427,'Demand Profiles'!Z2375)</f>
        <v>138.2436288691203</v>
      </c>
      <c r="Y2377" s="571">
        <f>1000*'Demand Inputs'!E$37*IF('Demand Inputs'!$J$51="Yes",'Demand Inputs'!$J2427,'Demand Profiles'!S2375)</f>
        <v>-2.9378118065350534E-3</v>
      </c>
      <c r="Z2377" s="569">
        <f>1000*'Demand Inputs'!F$37*IF('Demand Inputs'!$J$51="Yes",'Demand Inputs'!$J2427,'Demand Profiles'!T2375)</f>
        <v>-3.3718668532106487E-3</v>
      </c>
      <c r="AA2377" s="569">
        <f>1000*'Demand Inputs'!G$37*IF('Demand Inputs'!$J$51="Yes",'Demand Inputs'!$J2427,'Demand Profiles'!U2375)</f>
        <v>-4.311136444459053E-3</v>
      </c>
      <c r="AB2377" s="569">
        <f>1000*'Demand Inputs'!H$37*IF('Demand Inputs'!$J$51="Yes",'Demand Inputs'!$J2427,'Demand Profiles'!V2375)</f>
        <v>-5.5390352267976912E-3</v>
      </c>
      <c r="AC2377" s="571">
        <f>-'Demand Inputs'!E$38*IF('Demand Inputs'!$K$51="Yes",'Demand Inputs'!$K2427,'Demand Profiles'!AA2375)/INDEX('IEPR CAISO Load Modifiers'!$E$59:$S$59,MATCH(AC$5,'IEPR CAISO Load Modifiers'!$E$27:$S$27,0))*1000</f>
        <v>-10.996975148523282</v>
      </c>
      <c r="AD2377" s="569">
        <f>-'Demand Inputs'!F$38*IF('Demand Inputs'!$K$51="Yes",'Demand Inputs'!$K2427,'Demand Profiles'!AB2375)/INDEX('IEPR CAISO Load Modifiers'!$E$59:$S$59,MATCH(AD$5,'IEPR CAISO Load Modifiers'!$E$27:$S$27,0))*1000</f>
        <v>-18.412186365652552</v>
      </c>
      <c r="AE2377" s="569">
        <f>-'Demand Inputs'!G$38*IF('Demand Inputs'!$K$51="Yes",'Demand Inputs'!$K2427,'Demand Profiles'!AC2375)/INDEX('IEPR CAISO Load Modifiers'!$E$59:$S$59,MATCH(AE$5,'IEPR CAISO Load Modifiers'!$E$27:$S$27,0))*1000</f>
        <v>-35.838799427610461</v>
      </c>
      <c r="AF2377" s="570">
        <f>-'Demand Inputs'!H$38*IF('Demand Inputs'!$K$51="Yes",'Demand Inputs'!$K2427,'Demand Profiles'!AD2375)/INDEX('IEPR CAISO Load Modifiers'!$E$59:$S$59,MATCH(AF$5,'IEPR CAISO Load Modifiers'!$E$27:$S$27,0))*1000</f>
        <v>-56.261239253411354</v>
      </c>
      <c r="AG2377" s="569">
        <f t="shared" si="151"/>
        <v>3843.3068394831539</v>
      </c>
      <c r="AH2377" s="569">
        <f t="shared" si="148"/>
        <v>3939.253755844692</v>
      </c>
      <c r="AI2377" s="569">
        <f t="shared" si="149"/>
        <v>4133.1718190058282</v>
      </c>
      <c r="AJ2377" s="570">
        <f t="shared" si="150"/>
        <v>4498.6010033408802</v>
      </c>
    </row>
    <row r="2378" spans="1:36" x14ac:dyDescent="0.25">
      <c r="A2378" s="9"/>
      <c r="B2378" s="134">
        <v>4</v>
      </c>
      <c r="C2378" s="135">
        <v>9</v>
      </c>
      <c r="D2378" s="137">
        <v>21</v>
      </c>
      <c r="E2378" s="571">
        <f>1000*'Demand Inputs'!E$32*IF('Demand Inputs'!$E$51="Yes",'Demand Inputs'!$E2428,'Demand Profiles'!AG2376)</f>
        <v>2119.0554400024084</v>
      </c>
      <c r="F2378" s="569">
        <f>1000*'Demand Inputs'!F$32*IF('Demand Inputs'!$E$51="Yes",'Demand Inputs'!$E2428,'Demand Profiles'!AH2376)</f>
        <v>2160.8365392141295</v>
      </c>
      <c r="G2378" s="569">
        <f>1000*'Demand Inputs'!G$32*IF('Demand Inputs'!$E$51="Yes",'Demand Inputs'!$E2428,'Demand Profiles'!AI2376)</f>
        <v>2243.4326246803134</v>
      </c>
      <c r="H2378" s="570">
        <f>1000*'Demand Inputs'!H$32*IF('Demand Inputs'!$E$51="Yes",'Demand Inputs'!$E2428,'Demand Profiles'!AJ2376)</f>
        <v>2383.8037168404535</v>
      </c>
      <c r="I2378" s="571">
        <f>1000*'Demand Inputs'!E$33*IF(Custom_CI_shape="Yes",'Demand Inputs'!$F2428,'Demand Profiles'!$E2376)</f>
        <v>1488.4376986524019</v>
      </c>
      <c r="J2378" s="569">
        <f>1000*'Demand Inputs'!F$33*IF(Custom_CI_shape="Yes",'Demand Inputs'!$F2428,'Demand Profiles'!$E2376)</f>
        <v>1527.0238522321133</v>
      </c>
      <c r="K2378" s="569">
        <f>1000*'Demand Inputs'!G$33*IF(Custom_CI_shape="Yes",'Demand Inputs'!$F2428,'Demand Profiles'!$E2376)</f>
        <v>1613.8931832512931</v>
      </c>
      <c r="L2378" s="570">
        <f>1000*'Demand Inputs'!H$33*IF(Custom_CI_shape="Yes",'Demand Inputs'!$F2428,'Demand Profiles'!$E2376)</f>
        <v>1775.5069643950803</v>
      </c>
      <c r="M2378" s="569">
        <f>1000*'Demand Inputs'!E$36*IF('Demand Inputs'!$I$51="Yes",'Demand Inputs'!$I2428,'Demand Profiles'!K2376)</f>
        <v>-47.131914932589822</v>
      </c>
      <c r="N2378" s="569">
        <f>1000*'Demand Inputs'!F$36*IF('Demand Inputs'!$I$51="Yes",'Demand Inputs'!$I2428,'Demand Profiles'!L2376)</f>
        <v>-87.351768770359769</v>
      </c>
      <c r="O2378" s="569">
        <f>1000*'Demand Inputs'!G$36*IF('Demand Inputs'!$I$51="Yes",'Demand Inputs'!$I2428,'Demand Profiles'!M2376)</f>
        <v>-163.69509340669478</v>
      </c>
      <c r="P2378" s="570">
        <f>1000*'Demand Inputs'!H$36*IF('Demand Inputs'!$I$51="Yes",'Demand Inputs'!$I2428,'Demand Profiles'!N2376)</f>
        <v>-246.36022747675841</v>
      </c>
      <c r="Q2378" s="571">
        <f>1000*'Demand Inputs'!E$34*IF('Demand Inputs'!$G$51="Yes",'Demand Inputs'!$G2428,'Demand Profiles'!O2376)</f>
        <v>192.72020240217299</v>
      </c>
      <c r="R2378" s="569">
        <f>1000*'Demand Inputs'!F$34*IF('Demand Inputs'!$G$51="Yes",'Demand Inputs'!$G2428,'Demand Profiles'!P2376)</f>
        <v>271.17680780747969</v>
      </c>
      <c r="S2378" s="569">
        <f>1000*'Demand Inputs'!G$34*IF('Demand Inputs'!$G$51="Yes",'Demand Inputs'!$G2428,'Demand Profiles'!Q2376)</f>
        <v>414.97396763014086</v>
      </c>
      <c r="T2378" s="570">
        <f>1000*'Demand Inputs'!H$34*IF('Demand Inputs'!$G$51="Yes",'Demand Inputs'!$G2428,'Demand Profiles'!R2376)</f>
        <v>610.24862248823285</v>
      </c>
      <c r="U2378" s="571">
        <f>1000*'Demand Inputs'!E$35*IF('Demand Inputs'!$H$51="Yes",'Demand Inputs'!$H2428,'Demand Profiles'!W2376)</f>
        <v>23.477044078986669</v>
      </c>
      <c r="V2378" s="569">
        <f>1000*'Demand Inputs'!F$35*IF('Demand Inputs'!$H$51="Yes",'Demand Inputs'!$H2428,'Demand Profiles'!X2376)</f>
        <v>41.429890755186307</v>
      </c>
      <c r="W2378" s="569">
        <f>1000*'Demand Inputs'!G$35*IF('Demand Inputs'!$H$51="Yes",'Demand Inputs'!$H2428,'Demand Profiles'!Y2376)</f>
        <v>80.921042109041906</v>
      </c>
      <c r="X2378" s="570">
        <f>1000*'Demand Inputs'!H$35*IF('Demand Inputs'!$H$51="Yes",'Demand Inputs'!$H2428,'Demand Profiles'!Z2376)</f>
        <v>135.18044749064751</v>
      </c>
      <c r="Y2378" s="571">
        <f>1000*'Demand Inputs'!E$37*IF('Demand Inputs'!$J$51="Yes",'Demand Inputs'!$J2428,'Demand Profiles'!S2376)</f>
        <v>-2.9378118065350534E-3</v>
      </c>
      <c r="Z2378" s="569">
        <f>1000*'Demand Inputs'!F$37*IF('Demand Inputs'!$J$51="Yes",'Demand Inputs'!$J2428,'Demand Profiles'!T2376)</f>
        <v>-3.3718668532106487E-3</v>
      </c>
      <c r="AA2378" s="569">
        <f>1000*'Demand Inputs'!G$37*IF('Demand Inputs'!$J$51="Yes",'Demand Inputs'!$J2428,'Demand Profiles'!U2376)</f>
        <v>-4.311136444459053E-3</v>
      </c>
      <c r="AB2378" s="569">
        <f>1000*'Demand Inputs'!H$37*IF('Demand Inputs'!$J$51="Yes",'Demand Inputs'!$J2428,'Demand Profiles'!V2376)</f>
        <v>-5.5390352267976912E-3</v>
      </c>
      <c r="AC2378" s="571">
        <f>-'Demand Inputs'!E$38*IF('Demand Inputs'!$K$51="Yes",'Demand Inputs'!$K2428,'Demand Profiles'!AA2376)/INDEX('IEPR CAISO Load Modifiers'!$E$59:$S$59,MATCH(AC$5,'IEPR CAISO Load Modifiers'!$E$27:$S$27,0))*1000</f>
        <v>-4.8944811789925247</v>
      </c>
      <c r="AD2378" s="569">
        <f>-'Demand Inputs'!F$38*IF('Demand Inputs'!$K$51="Yes",'Demand Inputs'!$K2428,'Demand Profiles'!AB2376)/INDEX('IEPR CAISO Load Modifiers'!$E$59:$S$59,MATCH(AD$5,'IEPR CAISO Load Modifiers'!$E$27:$S$27,0))*1000</f>
        <v>-7.8371659664219777</v>
      </c>
      <c r="AE2378" s="569">
        <f>-'Demand Inputs'!G$38*IF('Demand Inputs'!$K$51="Yes",'Demand Inputs'!$K2428,'Demand Profiles'!AC2376)/INDEX('IEPR CAISO Load Modifiers'!$E$59:$S$59,MATCH(AE$5,'IEPR CAISO Load Modifiers'!$E$27:$S$27,0))*1000</f>
        <v>-15.750508598100989</v>
      </c>
      <c r="AF2378" s="570">
        <f>-'Demand Inputs'!H$38*IF('Demand Inputs'!$K$51="Yes",'Demand Inputs'!$K2428,'Demand Profiles'!AD2376)/INDEX('IEPR CAISO Load Modifiers'!$E$59:$S$59,MATCH(AF$5,'IEPR CAISO Load Modifiers'!$E$27:$S$27,0))*1000</f>
        <v>-24.293373941524649</v>
      </c>
      <c r="AG2378" s="569">
        <f t="shared" si="151"/>
        <v>3771.6610512125812</v>
      </c>
      <c r="AH2378" s="569">
        <f t="shared" si="148"/>
        <v>3905.2747834052734</v>
      </c>
      <c r="AI2378" s="569">
        <f t="shared" si="149"/>
        <v>4173.7709045295487</v>
      </c>
      <c r="AJ2378" s="570">
        <f t="shared" si="150"/>
        <v>4634.0806107609033</v>
      </c>
    </row>
    <row r="2379" spans="1:36" x14ac:dyDescent="0.25">
      <c r="A2379" s="9"/>
      <c r="B2379" s="134">
        <v>4</v>
      </c>
      <c r="C2379" s="135">
        <v>9</v>
      </c>
      <c r="D2379" s="137">
        <v>22</v>
      </c>
      <c r="E2379" s="571">
        <f>1000*'Demand Inputs'!E$32*IF('Demand Inputs'!$E$51="Yes",'Demand Inputs'!$E2429,'Demand Profiles'!AG2377)</f>
        <v>2034.6407008995411</v>
      </c>
      <c r="F2379" s="569">
        <f>1000*'Demand Inputs'!F$32*IF('Demand Inputs'!$E$51="Yes",'Demand Inputs'!$E2429,'Demand Profiles'!AH2377)</f>
        <v>2075.5769795096198</v>
      </c>
      <c r="G2379" s="569">
        <f>1000*'Demand Inputs'!G$32*IF('Demand Inputs'!$E$51="Yes",'Demand Inputs'!$E2429,'Demand Profiles'!AI2377)</f>
        <v>2155.397591043974</v>
      </c>
      <c r="H2379" s="570">
        <f>1000*'Demand Inputs'!H$32*IF('Demand Inputs'!$E$51="Yes",'Demand Inputs'!$E2429,'Demand Profiles'!AJ2377)</f>
        <v>2295.2290849417855</v>
      </c>
      <c r="I2379" s="571">
        <f>1000*'Demand Inputs'!E$33*IF(Custom_CI_shape="Yes",'Demand Inputs'!$F2429,'Demand Profiles'!$E2377)</f>
        <v>1315.7498644031805</v>
      </c>
      <c r="J2379" s="569">
        <f>1000*'Demand Inputs'!F$33*IF(Custom_CI_shape="Yes",'Demand Inputs'!$F2429,'Demand Profiles'!$E2377)</f>
        <v>1349.8592707870091</v>
      </c>
      <c r="K2379" s="569">
        <f>1000*'Demand Inputs'!G$33*IF(Custom_CI_shape="Yes",'Demand Inputs'!$F2429,'Demand Profiles'!$E2377)</f>
        <v>1426.6500633158223</v>
      </c>
      <c r="L2379" s="570">
        <f>1000*'Demand Inputs'!H$33*IF(Custom_CI_shape="Yes",'Demand Inputs'!$F2429,'Demand Profiles'!$E2377)</f>
        <v>1569.5134903965431</v>
      </c>
      <c r="M2379" s="569">
        <f>1000*'Demand Inputs'!E$36*IF('Demand Inputs'!$I$51="Yes",'Demand Inputs'!$I2429,'Demand Profiles'!K2377)</f>
        <v>-42.072776612305681</v>
      </c>
      <c r="N2379" s="569">
        <f>1000*'Demand Inputs'!F$36*IF('Demand Inputs'!$I$51="Yes",'Demand Inputs'!$I2429,'Demand Profiles'!L2377)</f>
        <v>-78.991584381734953</v>
      </c>
      <c r="O2379" s="569">
        <f>1000*'Demand Inputs'!G$36*IF('Demand Inputs'!$I$51="Yes",'Demand Inputs'!$I2429,'Demand Profiles'!M2377)</f>
        <v>-146.73697801987055</v>
      </c>
      <c r="P2379" s="570">
        <f>1000*'Demand Inputs'!H$36*IF('Demand Inputs'!$I$51="Yes",'Demand Inputs'!$I2429,'Demand Profiles'!N2377)</f>
        <v>-220.66150170337988</v>
      </c>
      <c r="Q2379" s="571">
        <f>1000*'Demand Inputs'!E$34*IF('Demand Inputs'!$G$51="Yes",'Demand Inputs'!$G2429,'Demand Profiles'!O2377)</f>
        <v>212.12084405165689</v>
      </c>
      <c r="R2379" s="569">
        <f>1000*'Demand Inputs'!F$34*IF('Demand Inputs'!$G$51="Yes",'Demand Inputs'!$G2429,'Demand Profiles'!P2377)</f>
        <v>292.76822375332608</v>
      </c>
      <c r="S2379" s="569">
        <f>1000*'Demand Inputs'!G$34*IF('Demand Inputs'!$G$51="Yes",'Demand Inputs'!$G2429,'Demand Profiles'!Q2377)</f>
        <v>439.33642062657151</v>
      </c>
      <c r="T2379" s="570">
        <f>1000*'Demand Inputs'!H$34*IF('Demand Inputs'!$G$51="Yes",'Demand Inputs'!$G2429,'Demand Profiles'!R2377)</f>
        <v>641.97639223584565</v>
      </c>
      <c r="U2379" s="571">
        <f>1000*'Demand Inputs'!E$35*IF('Demand Inputs'!$H$51="Yes",'Demand Inputs'!$H2429,'Demand Profiles'!W2377)</f>
        <v>20.100309652467203</v>
      </c>
      <c r="V2379" s="569">
        <f>1000*'Demand Inputs'!F$35*IF('Demand Inputs'!$H$51="Yes",'Demand Inputs'!$H2429,'Demand Profiles'!X2377)</f>
        <v>35.570142452844031</v>
      </c>
      <c r="W2379" s="569">
        <f>1000*'Demand Inputs'!G$35*IF('Demand Inputs'!$H$51="Yes",'Demand Inputs'!$H2429,'Demand Profiles'!Y2377)</f>
        <v>70.702715647911063</v>
      </c>
      <c r="X2379" s="570">
        <f>1000*'Demand Inputs'!H$35*IF('Demand Inputs'!$H$51="Yes",'Demand Inputs'!$H2429,'Demand Profiles'!Z2377)</f>
        <v>118.2646197683848</v>
      </c>
      <c r="Y2379" s="571">
        <f>1000*'Demand Inputs'!E$37*IF('Demand Inputs'!$J$51="Yes",'Demand Inputs'!$J2429,'Demand Profiles'!S2377)</f>
        <v>-2.9378118065350534E-3</v>
      </c>
      <c r="Z2379" s="569">
        <f>1000*'Demand Inputs'!F$37*IF('Demand Inputs'!$J$51="Yes",'Demand Inputs'!$J2429,'Demand Profiles'!T2377)</f>
        <v>-3.3718668532106487E-3</v>
      </c>
      <c r="AA2379" s="569">
        <f>1000*'Demand Inputs'!G$37*IF('Demand Inputs'!$J$51="Yes",'Demand Inputs'!$J2429,'Demand Profiles'!U2377)</f>
        <v>-4.311136444459053E-3</v>
      </c>
      <c r="AB2379" s="569">
        <f>1000*'Demand Inputs'!H$37*IF('Demand Inputs'!$J$51="Yes",'Demand Inputs'!$J2429,'Demand Profiles'!V2377)</f>
        <v>-5.5390352267976912E-3</v>
      </c>
      <c r="AC2379" s="571">
        <f>-'Demand Inputs'!E$38*IF('Demand Inputs'!$K$51="Yes",'Demand Inputs'!$K2429,'Demand Profiles'!AA2377)/INDEX('IEPR CAISO Load Modifiers'!$E$59:$S$59,MATCH(AC$5,'IEPR CAISO Load Modifiers'!$E$27:$S$27,0))*1000</f>
        <v>-0.67594359568344908</v>
      </c>
      <c r="AD2379" s="569">
        <f>-'Demand Inputs'!F$38*IF('Demand Inputs'!$K$51="Yes",'Demand Inputs'!$K2429,'Demand Profiles'!AB2377)/INDEX('IEPR CAISO Load Modifiers'!$E$59:$S$59,MATCH(AD$5,'IEPR CAISO Load Modifiers'!$E$27:$S$27,0))*1000</f>
        <v>-1.2416523424095542</v>
      </c>
      <c r="AE2379" s="569">
        <f>-'Demand Inputs'!G$38*IF('Demand Inputs'!$K$51="Yes",'Demand Inputs'!$K2429,'Demand Profiles'!AC2377)/INDEX('IEPR CAISO Load Modifiers'!$E$59:$S$59,MATCH(AE$5,'IEPR CAISO Load Modifiers'!$E$27:$S$27,0))*1000</f>
        <v>-3.8912853389891273</v>
      </c>
      <c r="AF2379" s="570">
        <f>-'Demand Inputs'!H$38*IF('Demand Inputs'!$K$51="Yes",'Demand Inputs'!$K2429,'Demand Profiles'!AD2377)/INDEX('IEPR CAISO Load Modifiers'!$E$59:$S$59,MATCH(AF$5,'IEPR CAISO Load Modifiers'!$E$27:$S$27,0))*1000</f>
        <v>-6.2933299368641862</v>
      </c>
      <c r="AG2379" s="569">
        <f t="shared" si="151"/>
        <v>3539.8600609870505</v>
      </c>
      <c r="AH2379" s="569">
        <f t="shared" si="148"/>
        <v>3673.5380079118008</v>
      </c>
      <c r="AI2379" s="569">
        <f t="shared" si="149"/>
        <v>3941.4542161389745</v>
      </c>
      <c r="AJ2379" s="570">
        <f t="shared" si="150"/>
        <v>4398.0232166670867</v>
      </c>
    </row>
    <row r="2380" spans="1:36" x14ac:dyDescent="0.25">
      <c r="A2380" s="9"/>
      <c r="B2380" s="134">
        <v>4</v>
      </c>
      <c r="C2380" s="135">
        <v>9</v>
      </c>
      <c r="D2380" s="137">
        <v>23</v>
      </c>
      <c r="E2380" s="571">
        <f>1000*'Demand Inputs'!E$32*IF('Demand Inputs'!$E$51="Yes",'Demand Inputs'!$E2430,'Demand Profiles'!AG2378)</f>
        <v>1901.7638800216835</v>
      </c>
      <c r="F2380" s="569">
        <f>1000*'Demand Inputs'!F$32*IF('Demand Inputs'!$E$51="Yes",'Demand Inputs'!$E2430,'Demand Profiles'!AH2378)</f>
        <v>1940.9772249168941</v>
      </c>
      <c r="G2380" s="569">
        <f>1000*'Demand Inputs'!G$32*IF('Demand Inputs'!$E$51="Yes",'Demand Inputs'!$E2430,'Demand Profiles'!AI2378)</f>
        <v>2015.5715522764781</v>
      </c>
      <c r="H2380" s="570">
        <f>1000*'Demand Inputs'!H$32*IF('Demand Inputs'!$E$51="Yes",'Demand Inputs'!$E2430,'Demand Profiles'!AJ2378)</f>
        <v>2151.2133372069129</v>
      </c>
      <c r="I2380" s="571">
        <f>1000*'Demand Inputs'!E$33*IF(Custom_CI_shape="Yes",'Demand Inputs'!$F2430,'Demand Profiles'!$E2378)</f>
        <v>1172.1956822320503</v>
      </c>
      <c r="J2380" s="569">
        <f>1000*'Demand Inputs'!F$33*IF(Custom_CI_shape="Yes",'Demand Inputs'!$F2430,'Demand Profiles'!$E2378)</f>
        <v>1202.5836001550049</v>
      </c>
      <c r="K2380" s="569">
        <f>1000*'Demand Inputs'!G$33*IF(Custom_CI_shape="Yes",'Demand Inputs'!$F2430,'Demand Profiles'!$E2378)</f>
        <v>1270.9961745148601</v>
      </c>
      <c r="L2380" s="570">
        <f>1000*'Demand Inputs'!H$33*IF(Custom_CI_shape="Yes",'Demand Inputs'!$F2430,'Demand Profiles'!$E2378)</f>
        <v>1398.2725641262361</v>
      </c>
      <c r="M2380" s="569">
        <f>1000*'Demand Inputs'!E$36*IF('Demand Inputs'!$I$51="Yes",'Demand Inputs'!$I2430,'Demand Profiles'!K2378)</f>
        <v>-36.799431285906358</v>
      </c>
      <c r="N2380" s="569">
        <f>1000*'Demand Inputs'!F$36*IF('Demand Inputs'!$I$51="Yes",'Demand Inputs'!$I2430,'Demand Profiles'!L2378)</f>
        <v>-67.090690127922286</v>
      </c>
      <c r="O2380" s="569">
        <f>1000*'Demand Inputs'!G$36*IF('Demand Inputs'!$I$51="Yes",'Demand Inputs'!$I2430,'Demand Profiles'!M2378)</f>
        <v>-123.24229555883896</v>
      </c>
      <c r="P2380" s="570">
        <f>1000*'Demand Inputs'!H$36*IF('Demand Inputs'!$I$51="Yes",'Demand Inputs'!$I2430,'Demand Profiles'!N2378)</f>
        <v>-184.75140941314152</v>
      </c>
      <c r="Q2380" s="571">
        <f>1000*'Demand Inputs'!E$34*IF('Demand Inputs'!$G$51="Yes",'Demand Inputs'!$G2430,'Demand Profiles'!O2378)</f>
        <v>316.73051272900551</v>
      </c>
      <c r="R2380" s="569">
        <f>1000*'Demand Inputs'!F$34*IF('Demand Inputs'!$G$51="Yes",'Demand Inputs'!$G2430,'Demand Profiles'!P2378)</f>
        <v>424.73544052751726</v>
      </c>
      <c r="S2380" s="569">
        <f>1000*'Demand Inputs'!G$34*IF('Demand Inputs'!$G$51="Yes",'Demand Inputs'!$G2430,'Demand Profiles'!Q2378)</f>
        <v>617.8147843886145</v>
      </c>
      <c r="T2380" s="570">
        <f>1000*'Demand Inputs'!H$34*IF('Demand Inputs'!$G$51="Yes",'Demand Inputs'!$G2430,'Demand Profiles'!R2378)</f>
        <v>887.558556948763</v>
      </c>
      <c r="U2380" s="571">
        <f>1000*'Demand Inputs'!E$35*IF('Demand Inputs'!$H$51="Yes",'Demand Inputs'!$H2430,'Demand Profiles'!W2378)</f>
        <v>16.317765824071465</v>
      </c>
      <c r="V2380" s="569">
        <f>1000*'Demand Inputs'!F$35*IF('Demand Inputs'!$H$51="Yes",'Demand Inputs'!$H2430,'Demand Profiles'!X2378)</f>
        <v>28.208903857014906</v>
      </c>
      <c r="W2380" s="569">
        <f>1000*'Demand Inputs'!G$35*IF('Demand Inputs'!$H$51="Yes",'Demand Inputs'!$H2430,'Demand Profiles'!Y2378)</f>
        <v>55.662193712081276</v>
      </c>
      <c r="X2380" s="570">
        <f>1000*'Demand Inputs'!H$35*IF('Demand Inputs'!$H$51="Yes",'Demand Inputs'!$H2430,'Demand Profiles'!Z2378)</f>
        <v>94.371696412094707</v>
      </c>
      <c r="Y2380" s="571">
        <f>1000*'Demand Inputs'!E$37*IF('Demand Inputs'!$J$51="Yes",'Demand Inputs'!$J2430,'Demand Profiles'!S2378)</f>
        <v>-2.9378118065350534E-3</v>
      </c>
      <c r="Z2380" s="569">
        <f>1000*'Demand Inputs'!F$37*IF('Demand Inputs'!$J$51="Yes",'Demand Inputs'!$J2430,'Demand Profiles'!T2378)</f>
        <v>-3.3718668532106487E-3</v>
      </c>
      <c r="AA2380" s="569">
        <f>1000*'Demand Inputs'!G$37*IF('Demand Inputs'!$J$51="Yes",'Demand Inputs'!$J2430,'Demand Profiles'!U2378)</f>
        <v>-4.311136444459053E-3</v>
      </c>
      <c r="AB2380" s="569">
        <f>1000*'Demand Inputs'!H$37*IF('Demand Inputs'!$J$51="Yes",'Demand Inputs'!$J2430,'Demand Profiles'!V2378)</f>
        <v>-5.5390352267976912E-3</v>
      </c>
      <c r="AC2380" s="571">
        <f>-'Demand Inputs'!E$38*IF('Demand Inputs'!$K$51="Yes",'Demand Inputs'!$K2430,'Demand Profiles'!AA2378)/INDEX('IEPR CAISO Load Modifiers'!$E$59:$S$59,MATCH(AC$5,'IEPR CAISO Load Modifiers'!$E$27:$S$27,0))*1000</f>
        <v>3.792340794107949</v>
      </c>
      <c r="AD2380" s="569">
        <f>-'Demand Inputs'!F$38*IF('Demand Inputs'!$K$51="Yes",'Demand Inputs'!$K2430,'Demand Profiles'!AB2378)/INDEX('IEPR CAISO Load Modifiers'!$E$59:$S$59,MATCH(AD$5,'IEPR CAISO Load Modifiers'!$E$27:$S$27,0))*1000</f>
        <v>5.684246040947242</v>
      </c>
      <c r="AE2380" s="569">
        <f>-'Demand Inputs'!G$38*IF('Demand Inputs'!$K$51="Yes",'Demand Inputs'!$K2430,'Demand Profiles'!AC2378)/INDEX('IEPR CAISO Load Modifiers'!$E$59:$S$59,MATCH(AE$5,'IEPR CAISO Load Modifiers'!$E$27:$S$27,0))*1000</f>
        <v>8.8514563301206728</v>
      </c>
      <c r="AF2380" s="570">
        <f>-'Demand Inputs'!H$38*IF('Demand Inputs'!$K$51="Yes",'Demand Inputs'!$K2430,'Demand Profiles'!AD2378)/INDEX('IEPR CAISO Load Modifiers'!$E$59:$S$59,MATCH(AF$5,'IEPR CAISO Load Modifiers'!$E$27:$S$27,0))*1000</f>
        <v>13.694953417556409</v>
      </c>
      <c r="AG2380" s="569">
        <f t="shared" si="151"/>
        <v>3373.9978125032058</v>
      </c>
      <c r="AH2380" s="569">
        <f t="shared" si="148"/>
        <v>3535.0953535026024</v>
      </c>
      <c r="AI2380" s="569">
        <f t="shared" si="149"/>
        <v>3845.6495545268708</v>
      </c>
      <c r="AJ2380" s="570">
        <f t="shared" si="150"/>
        <v>4360.3541596631949</v>
      </c>
    </row>
    <row r="2381" spans="1:36" x14ac:dyDescent="0.25">
      <c r="A2381" s="9"/>
      <c r="B2381" s="134">
        <v>4</v>
      </c>
      <c r="C2381" s="135">
        <v>9</v>
      </c>
      <c r="D2381" s="137">
        <v>24</v>
      </c>
      <c r="E2381" s="571">
        <f>1000*'Demand Inputs'!E$32*IF('Demand Inputs'!$E$51="Yes",'Demand Inputs'!$E2431,'Demand Profiles'!AG2379)</f>
        <v>1774.9339816389925</v>
      </c>
      <c r="F2381" s="569">
        <f>1000*'Demand Inputs'!F$32*IF('Demand Inputs'!$E$51="Yes",'Demand Inputs'!$E2431,'Demand Profiles'!AH2379)</f>
        <v>1812.1475745838566</v>
      </c>
      <c r="G2381" s="569">
        <f>1000*'Demand Inputs'!G$32*IF('Demand Inputs'!$E$51="Yes",'Demand Inputs'!$E2431,'Demand Profiles'!AI2379)</f>
        <v>1880.4649612932999</v>
      </c>
      <c r="H2381" s="570">
        <f>1000*'Demand Inputs'!H$32*IF('Demand Inputs'!$E$51="Yes",'Demand Inputs'!$E2431,'Demand Profiles'!AJ2379)</f>
        <v>2010.3860362520338</v>
      </c>
      <c r="I2381" s="571">
        <f>1000*'Demand Inputs'!E$33*IF(Custom_CI_shape="Yes",'Demand Inputs'!$F2431,'Demand Profiles'!$E2379)</f>
        <v>1086.2916361217976</v>
      </c>
      <c r="J2381" s="569">
        <f>1000*'Demand Inputs'!F$33*IF(Custom_CI_shape="Yes",'Demand Inputs'!$F2431,'Demand Profiles'!$E2379)</f>
        <v>1114.4525836318624</v>
      </c>
      <c r="K2381" s="569">
        <f>1000*'Demand Inputs'!G$33*IF(Custom_CI_shape="Yes",'Demand Inputs'!$F2431,'Demand Profiles'!$E2379)</f>
        <v>1177.8515608326327</v>
      </c>
      <c r="L2381" s="570">
        <f>1000*'Demand Inputs'!H$33*IF(Custom_CI_shape="Yes",'Demand Inputs'!$F2431,'Demand Profiles'!$E2379)</f>
        <v>1295.8005343754708</v>
      </c>
      <c r="M2381" s="569">
        <f>1000*'Demand Inputs'!E$36*IF('Demand Inputs'!$I$51="Yes",'Demand Inputs'!$I2431,'Demand Profiles'!K2379)</f>
        <v>-31.70972156277854</v>
      </c>
      <c r="N2381" s="569">
        <f>1000*'Demand Inputs'!F$36*IF('Demand Inputs'!$I$51="Yes",'Demand Inputs'!$I2431,'Demand Profiles'!L2379)</f>
        <v>-57.068847161294038</v>
      </c>
      <c r="O2381" s="569">
        <f>1000*'Demand Inputs'!G$36*IF('Demand Inputs'!$I$51="Yes",'Demand Inputs'!$I2431,'Demand Profiles'!M2379)</f>
        <v>-104.19565304431936</v>
      </c>
      <c r="P2381" s="570">
        <f>1000*'Demand Inputs'!H$36*IF('Demand Inputs'!$I$51="Yes",'Demand Inputs'!$I2431,'Demand Profiles'!N2379)</f>
        <v>-153.88883116814768</v>
      </c>
      <c r="Q2381" s="571">
        <f>1000*'Demand Inputs'!E$34*IF('Demand Inputs'!$G$51="Yes",'Demand Inputs'!$G2431,'Demand Profiles'!O2379)</f>
        <v>304.8596684725095</v>
      </c>
      <c r="R2381" s="569">
        <f>1000*'Demand Inputs'!F$34*IF('Demand Inputs'!$G$51="Yes",'Demand Inputs'!$G2431,'Demand Profiles'!P2379)</f>
        <v>408.31754449868998</v>
      </c>
      <c r="S2381" s="569">
        <f>1000*'Demand Inputs'!G$34*IF('Demand Inputs'!$G$51="Yes",'Demand Inputs'!$G2431,'Demand Profiles'!Q2379)</f>
        <v>598.01571841574798</v>
      </c>
      <c r="T2381" s="570">
        <f>1000*'Demand Inputs'!H$34*IF('Demand Inputs'!$G$51="Yes",'Demand Inputs'!$G2431,'Demand Profiles'!R2379)</f>
        <v>881.68579630576914</v>
      </c>
      <c r="U2381" s="571">
        <f>1000*'Demand Inputs'!E$35*IF('Demand Inputs'!$H$51="Yes",'Demand Inputs'!$H2431,'Demand Profiles'!W2379)</f>
        <v>12.383217040027281</v>
      </c>
      <c r="V2381" s="569">
        <f>1000*'Demand Inputs'!F$35*IF('Demand Inputs'!$H$51="Yes",'Demand Inputs'!$H2431,'Demand Profiles'!X2379)</f>
        <v>22.101397248964233</v>
      </c>
      <c r="W2381" s="569">
        <f>1000*'Demand Inputs'!G$35*IF('Demand Inputs'!$H$51="Yes",'Demand Inputs'!$H2431,'Demand Profiles'!Y2379)</f>
        <v>42.636125179169817</v>
      </c>
      <c r="X2381" s="570">
        <f>1000*'Demand Inputs'!H$35*IF('Demand Inputs'!$H$51="Yes",'Demand Inputs'!$H2431,'Demand Profiles'!Z2379)</f>
        <v>73.745254529394401</v>
      </c>
      <c r="Y2381" s="571">
        <f>1000*'Demand Inputs'!E$37*IF('Demand Inputs'!$J$51="Yes",'Demand Inputs'!$J2431,'Demand Profiles'!S2379)</f>
        <v>-2.9378118065350534E-3</v>
      </c>
      <c r="Z2381" s="569">
        <f>1000*'Demand Inputs'!F$37*IF('Demand Inputs'!$J$51="Yes",'Demand Inputs'!$J2431,'Demand Profiles'!T2379)</f>
        <v>-3.3718668532106487E-3</v>
      </c>
      <c r="AA2381" s="569">
        <f>1000*'Demand Inputs'!G$37*IF('Demand Inputs'!$J$51="Yes",'Demand Inputs'!$J2431,'Demand Profiles'!U2379)</f>
        <v>-4.311136444459053E-3</v>
      </c>
      <c r="AB2381" s="569">
        <f>1000*'Demand Inputs'!H$37*IF('Demand Inputs'!$J$51="Yes",'Demand Inputs'!$J2431,'Demand Profiles'!V2379)</f>
        <v>-5.5390352267976912E-3</v>
      </c>
      <c r="AC2381" s="571">
        <f>-'Demand Inputs'!E$38*IF('Demand Inputs'!$K$51="Yes",'Demand Inputs'!$K2431,'Demand Profiles'!AA2379)/INDEX('IEPR CAISO Load Modifiers'!$E$59:$S$59,MATCH(AC$5,'IEPR CAISO Load Modifiers'!$E$27:$S$27,0))*1000</f>
        <v>7.7475594976665558</v>
      </c>
      <c r="AD2381" s="569">
        <f>-'Demand Inputs'!F$38*IF('Demand Inputs'!$K$51="Yes",'Demand Inputs'!$K2431,'Demand Profiles'!AB2379)/INDEX('IEPR CAISO Load Modifiers'!$E$59:$S$59,MATCH(AD$5,'IEPR CAISO Load Modifiers'!$E$27:$S$27,0))*1000</f>
        <v>12.704926036019481</v>
      </c>
      <c r="AE2381" s="569">
        <f>-'Demand Inputs'!G$38*IF('Demand Inputs'!$K$51="Yes",'Demand Inputs'!$K2431,'Demand Profiles'!AC2379)/INDEX('IEPR CAISO Load Modifiers'!$E$59:$S$59,MATCH(AE$5,'IEPR CAISO Load Modifiers'!$E$27:$S$27,0))*1000</f>
        <v>21.895925785350258</v>
      </c>
      <c r="AF2381" s="570">
        <f>-'Demand Inputs'!H$38*IF('Demand Inputs'!$K$51="Yes",'Demand Inputs'!$K2431,'Demand Profiles'!AD2379)/INDEX('IEPR CAISO Load Modifiers'!$E$59:$S$59,MATCH(AF$5,'IEPR CAISO Load Modifiers'!$E$27:$S$27,0))*1000</f>
        <v>34.049408974126898</v>
      </c>
      <c r="AG2381" s="569">
        <f t="shared" si="151"/>
        <v>3154.5034033964084</v>
      </c>
      <c r="AH2381" s="569">
        <f t="shared" si="148"/>
        <v>3312.6518069712452</v>
      </c>
      <c r="AI2381" s="569">
        <f t="shared" si="149"/>
        <v>3616.6643273254367</v>
      </c>
      <c r="AJ2381" s="570">
        <f t="shared" si="150"/>
        <v>4141.7726602334205</v>
      </c>
    </row>
    <row r="2382" spans="1:36" x14ac:dyDescent="0.25">
      <c r="A2382" s="9"/>
      <c r="B2382" s="134">
        <v>4</v>
      </c>
      <c r="C2382" s="135">
        <v>10</v>
      </c>
      <c r="D2382" s="137">
        <v>1</v>
      </c>
      <c r="E2382" s="571">
        <f>1000*'Demand Inputs'!E$32*IF('Demand Inputs'!$E$51="Yes",'Demand Inputs'!$E2432,'Demand Profiles'!AG2380)</f>
        <v>1645.4854222120471</v>
      </c>
      <c r="F2382" s="569">
        <f>1000*'Demand Inputs'!F$32*IF('Demand Inputs'!$E$51="Yes",'Demand Inputs'!$E2432,'Demand Profiles'!AH2380)</f>
        <v>1680.1844018570162</v>
      </c>
      <c r="G2382" s="569">
        <f>1000*'Demand Inputs'!G$32*IF('Demand Inputs'!$E$51="Yes",'Demand Inputs'!$E2432,'Demand Profiles'!AI2380)</f>
        <v>1742.740962070432</v>
      </c>
      <c r="H2382" s="570">
        <f>1000*'Demand Inputs'!H$32*IF('Demand Inputs'!$E$51="Yes",'Demand Inputs'!$E2432,'Demand Profiles'!AJ2380)</f>
        <v>1864.6471618434837</v>
      </c>
      <c r="I2382" s="571">
        <f>1000*'Demand Inputs'!E$33*IF(Custom_CI_shape="Yes",'Demand Inputs'!$F2432,'Demand Profiles'!$E2380)</f>
        <v>1054.8284758471953</v>
      </c>
      <c r="J2382" s="569">
        <f>1000*'Demand Inputs'!F$33*IF(Custom_CI_shape="Yes",'Demand Inputs'!$F2432,'Demand Profiles'!$E2380)</f>
        <v>1082.1737746165984</v>
      </c>
      <c r="K2382" s="569">
        <f>1000*'Demand Inputs'!G$33*IF(Custom_CI_shape="Yes",'Demand Inputs'!$F2432,'Demand Profiles'!$E2380)</f>
        <v>1143.7364749699882</v>
      </c>
      <c r="L2382" s="570">
        <f>1000*'Demand Inputs'!H$33*IF(Custom_CI_shape="Yes",'Demand Inputs'!$F2432,'Demand Profiles'!$E2380)</f>
        <v>1258.2691951464171</v>
      </c>
      <c r="M2382" s="569">
        <f>1000*'Demand Inputs'!E$36*IF('Demand Inputs'!$I$51="Yes",'Demand Inputs'!$I2432,'Demand Profiles'!K2380)</f>
        <v>-28.982401495090322</v>
      </c>
      <c r="N2382" s="569">
        <f>1000*'Demand Inputs'!F$36*IF('Demand Inputs'!$I$51="Yes",'Demand Inputs'!$I2432,'Demand Profiles'!L2380)</f>
        <v>-49.874389160443961</v>
      </c>
      <c r="O2382" s="569">
        <f>1000*'Demand Inputs'!G$36*IF('Demand Inputs'!$I$51="Yes",'Demand Inputs'!$I2432,'Demand Profiles'!M2380)</f>
        <v>-89.044549775893458</v>
      </c>
      <c r="P2382" s="570">
        <f>1000*'Demand Inputs'!H$36*IF('Demand Inputs'!$I$51="Yes",'Demand Inputs'!$I2432,'Demand Profiles'!N2380)</f>
        <v>-130.19309905327941</v>
      </c>
      <c r="Q2382" s="571">
        <f>1000*'Demand Inputs'!E$34*IF('Demand Inputs'!$G$51="Yes",'Demand Inputs'!$G2432,'Demand Profiles'!O2380)</f>
        <v>219.3706800445776</v>
      </c>
      <c r="R2382" s="569">
        <f>1000*'Demand Inputs'!F$34*IF('Demand Inputs'!$G$51="Yes",'Demand Inputs'!$G2432,'Demand Profiles'!P2380)</f>
        <v>294.20214618374206</v>
      </c>
      <c r="S2382" s="569">
        <f>1000*'Demand Inputs'!G$34*IF('Demand Inputs'!$G$51="Yes",'Demand Inputs'!$G2432,'Demand Profiles'!Q2380)</f>
        <v>439.8785129443836</v>
      </c>
      <c r="T2382" s="570">
        <f>1000*'Demand Inputs'!H$34*IF('Demand Inputs'!$G$51="Yes",'Demand Inputs'!$G2432,'Demand Profiles'!R2380)</f>
        <v>650.5240669554114</v>
      </c>
      <c r="U2382" s="571">
        <f>1000*'Demand Inputs'!E$35*IF('Demand Inputs'!$H$51="Yes",'Demand Inputs'!$H2432,'Demand Profiles'!W2380)</f>
        <v>7.7890648583872757</v>
      </c>
      <c r="V2382" s="569">
        <f>1000*'Demand Inputs'!F$35*IF('Demand Inputs'!$H$51="Yes",'Demand Inputs'!$H2432,'Demand Profiles'!X2380)</f>
        <v>14.328562066453646</v>
      </c>
      <c r="W2382" s="569">
        <f>1000*'Demand Inputs'!G$35*IF('Demand Inputs'!$H$51="Yes",'Demand Inputs'!$H2432,'Demand Profiles'!Y2380)</f>
        <v>29.423218604401363</v>
      </c>
      <c r="X2382" s="570">
        <f>1000*'Demand Inputs'!H$35*IF('Demand Inputs'!$H$51="Yes",'Demand Inputs'!$H2432,'Demand Profiles'!Z2380)</f>
        <v>49.509808851509817</v>
      </c>
      <c r="Y2382" s="571">
        <f>1000*'Demand Inputs'!E$37*IF('Demand Inputs'!$J$51="Yes",'Demand Inputs'!$J2432,'Demand Profiles'!S2380)</f>
        <v>-2.9378118065350534E-3</v>
      </c>
      <c r="Z2382" s="569">
        <f>1000*'Demand Inputs'!F$37*IF('Demand Inputs'!$J$51="Yes",'Demand Inputs'!$J2432,'Demand Profiles'!T2380)</f>
        <v>-3.3718668532106487E-3</v>
      </c>
      <c r="AA2382" s="569">
        <f>1000*'Demand Inputs'!G$37*IF('Demand Inputs'!$J$51="Yes",'Demand Inputs'!$J2432,'Demand Profiles'!U2380)</f>
        <v>-4.311136444459053E-3</v>
      </c>
      <c r="AB2382" s="569">
        <f>1000*'Demand Inputs'!H$37*IF('Demand Inputs'!$J$51="Yes",'Demand Inputs'!$J2432,'Demand Profiles'!V2380)</f>
        <v>-5.5390352267976912E-3</v>
      </c>
      <c r="AC2382" s="571">
        <f>-'Demand Inputs'!E$38*IF('Demand Inputs'!$K$51="Yes",'Demand Inputs'!$K2432,'Demand Profiles'!AA2380)/INDEX('IEPR CAISO Load Modifiers'!$E$59:$S$59,MATCH(AC$5,'IEPR CAISO Load Modifiers'!$E$27:$S$27,0))*1000</f>
        <v>5.9640462534501699</v>
      </c>
      <c r="AD2382" s="569">
        <f>-'Demand Inputs'!F$38*IF('Demand Inputs'!$K$51="Yes",'Demand Inputs'!$K2432,'Demand Profiles'!AB2380)/INDEX('IEPR CAISO Load Modifiers'!$E$59:$S$59,MATCH(AD$5,'IEPR CAISO Load Modifiers'!$E$27:$S$27,0))*1000</f>
        <v>9.750417303643216</v>
      </c>
      <c r="AE2382" s="569">
        <f>-'Demand Inputs'!G$38*IF('Demand Inputs'!$K$51="Yes",'Demand Inputs'!$K2432,'Demand Profiles'!AC2380)/INDEX('IEPR CAISO Load Modifiers'!$E$59:$S$59,MATCH(AE$5,'IEPR CAISO Load Modifiers'!$E$27:$S$27,0))*1000</f>
        <v>17.202295401423822</v>
      </c>
      <c r="AF2382" s="570">
        <f>-'Demand Inputs'!H$38*IF('Demand Inputs'!$K$51="Yes",'Demand Inputs'!$K2432,'Demand Profiles'!AD2380)/INDEX('IEPR CAISO Load Modifiers'!$E$59:$S$59,MATCH(AF$5,'IEPR CAISO Load Modifiers'!$E$27:$S$27,0))*1000</f>
        <v>26.056051186913862</v>
      </c>
      <c r="AG2382" s="569">
        <f t="shared" si="151"/>
        <v>2904.45234990876</v>
      </c>
      <c r="AH2382" s="569">
        <f t="shared" si="148"/>
        <v>3030.7615410001563</v>
      </c>
      <c r="AI2382" s="569">
        <f t="shared" si="149"/>
        <v>3283.9326030782913</v>
      </c>
      <c r="AJ2382" s="570">
        <f t="shared" si="150"/>
        <v>3718.8076458952301</v>
      </c>
    </row>
    <row r="2383" spans="1:36" x14ac:dyDescent="0.25">
      <c r="A2383" s="9"/>
      <c r="B2383" s="134">
        <v>4</v>
      </c>
      <c r="C2383" s="135">
        <v>10</v>
      </c>
      <c r="D2383" s="137">
        <v>2</v>
      </c>
      <c r="E2383" s="571">
        <f>1000*'Demand Inputs'!E$32*IF('Demand Inputs'!$E$51="Yes",'Demand Inputs'!$E2433,'Demand Profiles'!AG2381)</f>
        <v>1570.1264119048997</v>
      </c>
      <c r="F2383" s="569">
        <f>1000*'Demand Inputs'!F$32*IF('Demand Inputs'!$E$51="Yes",'Demand Inputs'!$E2433,'Demand Profiles'!AH2381)</f>
        <v>1603.2812064845511</v>
      </c>
      <c r="G2383" s="569">
        <f>1000*'Demand Inputs'!G$32*IF('Demand Inputs'!$E$51="Yes",'Demand Inputs'!$E2433,'Demand Profiles'!AI2381)</f>
        <v>1662.5862780162952</v>
      </c>
      <c r="H2383" s="570">
        <f>1000*'Demand Inputs'!H$32*IF('Demand Inputs'!$E$51="Yes",'Demand Inputs'!$E2433,'Demand Profiles'!AJ2381)</f>
        <v>1779.5550059418954</v>
      </c>
      <c r="I2383" s="571">
        <f>1000*'Demand Inputs'!E$33*IF(Custom_CI_shape="Yes",'Demand Inputs'!$F2433,'Demand Profiles'!$E2381)</f>
        <v>1044.9284837432804</v>
      </c>
      <c r="J2383" s="569">
        <f>1000*'Demand Inputs'!F$33*IF(Custom_CI_shape="Yes",'Demand Inputs'!$F2433,'Demand Profiles'!$E2381)</f>
        <v>1072.0171358178939</v>
      </c>
      <c r="K2383" s="569">
        <f>1000*'Demand Inputs'!G$33*IF(Custom_CI_shape="Yes",'Demand Inputs'!$F2433,'Demand Profiles'!$E2381)</f>
        <v>1133.0020453158513</v>
      </c>
      <c r="L2383" s="570">
        <f>1000*'Demand Inputs'!H$33*IF(Custom_CI_shape="Yes",'Demand Inputs'!$F2433,'Demand Profiles'!$E2381)</f>
        <v>1246.459829565398</v>
      </c>
      <c r="M2383" s="569">
        <f>1000*'Demand Inputs'!E$36*IF('Demand Inputs'!$I$51="Yes",'Demand Inputs'!$I2433,'Demand Profiles'!K2381)</f>
        <v>-27.275630057494912</v>
      </c>
      <c r="N2383" s="569">
        <f>1000*'Demand Inputs'!F$36*IF('Demand Inputs'!$I$51="Yes",'Demand Inputs'!$I2433,'Demand Profiles'!L2381)</f>
        <v>-46.220588651529589</v>
      </c>
      <c r="O2383" s="569">
        <f>1000*'Demand Inputs'!G$36*IF('Demand Inputs'!$I$51="Yes",'Demand Inputs'!$I2433,'Demand Profiles'!M2381)</f>
        <v>-82.789483366228168</v>
      </c>
      <c r="P2383" s="570">
        <f>1000*'Demand Inputs'!H$36*IF('Demand Inputs'!$I$51="Yes",'Demand Inputs'!$I2433,'Demand Profiles'!N2381)</f>
        <v>-120.71481746771458</v>
      </c>
      <c r="Q2383" s="571">
        <f>1000*'Demand Inputs'!E$34*IF('Demand Inputs'!$G$51="Yes",'Demand Inputs'!$G2433,'Demand Profiles'!O2381)</f>
        <v>135.68596315132365</v>
      </c>
      <c r="R2383" s="569">
        <f>1000*'Demand Inputs'!F$34*IF('Demand Inputs'!$G$51="Yes",'Demand Inputs'!$G2433,'Demand Profiles'!P2381)</f>
        <v>187.86491738807473</v>
      </c>
      <c r="S2383" s="569">
        <f>1000*'Demand Inputs'!G$34*IF('Demand Inputs'!$G$51="Yes",'Demand Inputs'!$G2433,'Demand Profiles'!Q2381)</f>
        <v>291.20251443867511</v>
      </c>
      <c r="T2383" s="570">
        <f>1000*'Demand Inputs'!H$34*IF('Demand Inputs'!$G$51="Yes",'Demand Inputs'!$G2433,'Demand Profiles'!R2381)</f>
        <v>443.31399251439694</v>
      </c>
      <c r="U2383" s="571">
        <f>1000*'Demand Inputs'!E$35*IF('Demand Inputs'!$H$51="Yes",'Demand Inputs'!$H2433,'Demand Profiles'!W2381)</f>
        <v>6.2744197078081791</v>
      </c>
      <c r="V2383" s="569">
        <f>1000*'Demand Inputs'!F$35*IF('Demand Inputs'!$H$51="Yes",'Demand Inputs'!$H2433,'Demand Profiles'!X2381)</f>
        <v>11.810280169433907</v>
      </c>
      <c r="W2383" s="569">
        <f>1000*'Demand Inputs'!G$35*IF('Demand Inputs'!$H$51="Yes",'Demand Inputs'!$H2433,'Demand Profiles'!Y2381)</f>
        <v>24.736427641827607</v>
      </c>
      <c r="X2383" s="570">
        <f>1000*'Demand Inputs'!H$35*IF('Demand Inputs'!$H$51="Yes",'Demand Inputs'!$H2433,'Demand Profiles'!Z2381)</f>
        <v>41.659688632772841</v>
      </c>
      <c r="Y2383" s="571">
        <f>1000*'Demand Inputs'!E$37*IF('Demand Inputs'!$J$51="Yes",'Demand Inputs'!$J2433,'Demand Profiles'!S2381)</f>
        <v>-2.9378118065350534E-3</v>
      </c>
      <c r="Z2383" s="569">
        <f>1000*'Demand Inputs'!F$37*IF('Demand Inputs'!$J$51="Yes",'Demand Inputs'!$J2433,'Demand Profiles'!T2381)</f>
        <v>-3.3718668532106487E-3</v>
      </c>
      <c r="AA2383" s="569">
        <f>1000*'Demand Inputs'!G$37*IF('Demand Inputs'!$J$51="Yes",'Demand Inputs'!$J2433,'Demand Profiles'!U2381)</f>
        <v>-4.311136444459053E-3</v>
      </c>
      <c r="AB2383" s="569">
        <f>1000*'Demand Inputs'!H$37*IF('Demand Inputs'!$J$51="Yes",'Demand Inputs'!$J2433,'Demand Profiles'!V2381)</f>
        <v>-5.5390352267976912E-3</v>
      </c>
      <c r="AC2383" s="571">
        <f>-'Demand Inputs'!E$38*IF('Demand Inputs'!$K$51="Yes",'Demand Inputs'!$K2433,'Demand Profiles'!AA2381)/INDEX('IEPR CAISO Load Modifiers'!$E$59:$S$59,MATCH(AC$5,'IEPR CAISO Load Modifiers'!$E$27:$S$27,0))*1000</f>
        <v>3.9416456801693127</v>
      </c>
      <c r="AD2383" s="569">
        <f>-'Demand Inputs'!F$38*IF('Demand Inputs'!$K$51="Yes",'Demand Inputs'!$K2433,'Demand Profiles'!AB2381)/INDEX('IEPR CAISO Load Modifiers'!$E$59:$S$59,MATCH(AD$5,'IEPR CAISO Load Modifiers'!$E$27:$S$27,0))*1000</f>
        <v>6.4045941704774298</v>
      </c>
      <c r="AE2383" s="569">
        <f>-'Demand Inputs'!G$38*IF('Demand Inputs'!$K$51="Yes",'Demand Inputs'!$K2433,'Demand Profiles'!AC2381)/INDEX('IEPR CAISO Load Modifiers'!$E$59:$S$59,MATCH(AE$5,'IEPR CAISO Load Modifiers'!$E$27:$S$27,0))*1000</f>
        <v>11.468196438175196</v>
      </c>
      <c r="AF2383" s="570">
        <f>-'Demand Inputs'!H$38*IF('Demand Inputs'!$K$51="Yes",'Demand Inputs'!$K2433,'Demand Profiles'!AD2381)/INDEX('IEPR CAISO Load Modifiers'!$E$59:$S$59,MATCH(AF$5,'IEPR CAISO Load Modifiers'!$E$27:$S$27,0))*1000</f>
        <v>17.411077649080774</v>
      </c>
      <c r="AG2383" s="569">
        <f t="shared" si="151"/>
        <v>2733.6783563181793</v>
      </c>
      <c r="AH2383" s="569">
        <f t="shared" si="148"/>
        <v>2835.1541735120491</v>
      </c>
      <c r="AI2383" s="569">
        <f t="shared" si="149"/>
        <v>3040.2016673481521</v>
      </c>
      <c r="AJ2383" s="570">
        <f t="shared" si="150"/>
        <v>3407.6792378006026</v>
      </c>
    </row>
    <row r="2384" spans="1:36" x14ac:dyDescent="0.25">
      <c r="A2384" s="9"/>
      <c r="B2384" s="134">
        <v>4</v>
      </c>
      <c r="C2384" s="135">
        <v>10</v>
      </c>
      <c r="D2384" s="137">
        <v>3</v>
      </c>
      <c r="E2384" s="571">
        <f>1000*'Demand Inputs'!E$32*IF('Demand Inputs'!$E$51="Yes",'Demand Inputs'!$E2434,'Demand Profiles'!AG2382)</f>
        <v>1518.5574183354686</v>
      </c>
      <c r="F2384" s="569">
        <f>1000*'Demand Inputs'!F$32*IF('Demand Inputs'!$E$51="Yes",'Demand Inputs'!$E2434,'Demand Profiles'!AH2382)</f>
        <v>1550.8053080398856</v>
      </c>
      <c r="G2384" s="569">
        <f>1000*'Demand Inputs'!G$32*IF('Demand Inputs'!$E$51="Yes",'Demand Inputs'!$E2434,'Demand Profiles'!AI2382)</f>
        <v>1607.686063513883</v>
      </c>
      <c r="H2384" s="570">
        <f>1000*'Demand Inputs'!H$32*IF('Demand Inputs'!$E$51="Yes",'Demand Inputs'!$E2434,'Demand Profiles'!AJ2382)</f>
        <v>1720.0084074820631</v>
      </c>
      <c r="I2384" s="571">
        <f>1000*'Demand Inputs'!E$33*IF(Custom_CI_shape="Yes",'Demand Inputs'!$F2434,'Demand Profiles'!$E2382)</f>
        <v>1066.6642345992921</v>
      </c>
      <c r="J2384" s="569">
        <f>1000*'Demand Inputs'!F$33*IF(Custom_CI_shape="Yes",'Demand Inputs'!$F2434,'Demand Profiles'!$E2382)</f>
        <v>1094.3163627410997</v>
      </c>
      <c r="K2384" s="569">
        <f>1000*'Demand Inputs'!G$33*IF(Custom_CI_shape="Yes",'Demand Inputs'!$F2434,'Demand Profiles'!$E2382)</f>
        <v>1156.5698306327145</v>
      </c>
      <c r="L2384" s="570">
        <f>1000*'Demand Inputs'!H$33*IF(Custom_CI_shape="Yes",'Demand Inputs'!$F2434,'Demand Profiles'!$E2382)</f>
        <v>1272.387671258836</v>
      </c>
      <c r="M2384" s="569">
        <f>1000*'Demand Inputs'!E$36*IF('Demand Inputs'!$I$51="Yes",'Demand Inputs'!$I2434,'Demand Profiles'!K2382)</f>
        <v>-27.275630057494912</v>
      </c>
      <c r="N2384" s="569">
        <f>1000*'Demand Inputs'!F$36*IF('Demand Inputs'!$I$51="Yes",'Demand Inputs'!$I2434,'Demand Profiles'!L2382)</f>
        <v>-46.220588651529589</v>
      </c>
      <c r="O2384" s="569">
        <f>1000*'Demand Inputs'!G$36*IF('Demand Inputs'!$I$51="Yes",'Demand Inputs'!$I2434,'Demand Profiles'!M2382)</f>
        <v>-82.507950794660502</v>
      </c>
      <c r="P2384" s="570">
        <f>1000*'Demand Inputs'!H$36*IF('Demand Inputs'!$I$51="Yes",'Demand Inputs'!$I2434,'Demand Profiles'!N2382)</f>
        <v>-118.71175588724171</v>
      </c>
      <c r="Q2384" s="571">
        <f>1000*'Demand Inputs'!E$34*IF('Demand Inputs'!$G$51="Yes",'Demand Inputs'!$G2434,'Demand Profiles'!O2382)</f>
        <v>81.790596095207533</v>
      </c>
      <c r="R2384" s="569">
        <f>1000*'Demand Inputs'!F$34*IF('Demand Inputs'!$G$51="Yes",'Demand Inputs'!$G2434,'Demand Profiles'!P2382)</f>
        <v>117.46861044449237</v>
      </c>
      <c r="S2384" s="569">
        <f>1000*'Demand Inputs'!G$34*IF('Demand Inputs'!$G$51="Yes",'Demand Inputs'!$G2434,'Demand Profiles'!Q2382)</f>
        <v>193.63382255869743</v>
      </c>
      <c r="T2384" s="570">
        <f>1000*'Demand Inputs'!H$34*IF('Demand Inputs'!$G$51="Yes",'Demand Inputs'!$G2434,'Demand Profiles'!R2382)</f>
        <v>310.17091382880221</v>
      </c>
      <c r="U2384" s="571">
        <f>1000*'Demand Inputs'!E$35*IF('Demand Inputs'!$H$51="Yes",'Demand Inputs'!$H2434,'Demand Profiles'!W2382)</f>
        <v>6.4413564045117866</v>
      </c>
      <c r="V2384" s="569">
        <f>1000*'Demand Inputs'!F$35*IF('Demand Inputs'!$H$51="Yes",'Demand Inputs'!$H2434,'Demand Profiles'!X2382)</f>
        <v>11.810280169433907</v>
      </c>
      <c r="W2384" s="569">
        <f>1000*'Demand Inputs'!G$35*IF('Demand Inputs'!$H$51="Yes",'Demand Inputs'!$H2434,'Demand Profiles'!Y2382)</f>
        <v>24.736427641827607</v>
      </c>
      <c r="X2384" s="570">
        <f>1000*'Demand Inputs'!H$35*IF('Demand Inputs'!$H$51="Yes",'Demand Inputs'!$H2434,'Demand Profiles'!Z2382)</f>
        <v>42.431058296660275</v>
      </c>
      <c r="Y2384" s="571">
        <f>1000*'Demand Inputs'!E$37*IF('Demand Inputs'!$J$51="Yes",'Demand Inputs'!$J2434,'Demand Profiles'!S2382)</f>
        <v>-2.9378118065350534E-3</v>
      </c>
      <c r="Z2384" s="569">
        <f>1000*'Demand Inputs'!F$37*IF('Demand Inputs'!$J$51="Yes",'Demand Inputs'!$J2434,'Demand Profiles'!T2382)</f>
        <v>-3.3718668532106487E-3</v>
      </c>
      <c r="AA2384" s="569">
        <f>1000*'Demand Inputs'!G$37*IF('Demand Inputs'!$J$51="Yes",'Demand Inputs'!$J2434,'Demand Profiles'!U2382)</f>
        <v>-4.311136444459053E-3</v>
      </c>
      <c r="AB2384" s="569">
        <f>1000*'Demand Inputs'!H$37*IF('Demand Inputs'!$J$51="Yes",'Demand Inputs'!$J2434,'Demand Profiles'!V2382)</f>
        <v>-5.5390352267976912E-3</v>
      </c>
      <c r="AC2384" s="571">
        <f>-'Demand Inputs'!E$38*IF('Demand Inputs'!$K$51="Yes",'Demand Inputs'!$K2434,'Demand Profiles'!AA2382)/INDEX('IEPR CAISO Load Modifiers'!$E$59:$S$59,MATCH(AC$5,'IEPR CAISO Load Modifiers'!$E$27:$S$27,0))*1000</f>
        <v>1.593489016523939</v>
      </c>
      <c r="AD2384" s="569">
        <f>-'Demand Inputs'!F$38*IF('Demand Inputs'!$K$51="Yes",'Demand Inputs'!$K2434,'Demand Profiles'!AB2382)/INDEX('IEPR CAISO Load Modifiers'!$E$59:$S$59,MATCH(AD$5,'IEPR CAISO Load Modifiers'!$E$27:$S$27,0))*1000</f>
        <v>2.6417249318542764</v>
      </c>
      <c r="AE2384" s="569">
        <f>-'Demand Inputs'!G$38*IF('Demand Inputs'!$K$51="Yes",'Demand Inputs'!$K2434,'Demand Profiles'!AC2382)/INDEX('IEPR CAISO Load Modifiers'!$E$59:$S$59,MATCH(AE$5,'IEPR CAISO Load Modifiers'!$E$27:$S$27,0))*1000</f>
        <v>5.0643527180957228</v>
      </c>
      <c r="AF2384" s="570">
        <f>-'Demand Inputs'!H$38*IF('Demand Inputs'!$K$51="Yes",'Demand Inputs'!$K2434,'Demand Profiles'!AD2382)/INDEX('IEPR CAISO Load Modifiers'!$E$59:$S$59,MATCH(AF$5,'IEPR CAISO Load Modifiers'!$E$27:$S$27,0))*1000</f>
        <v>7.50186813776779</v>
      </c>
      <c r="AG2384" s="569">
        <f t="shared" si="151"/>
        <v>2647.7685265817026</v>
      </c>
      <c r="AH2384" s="569">
        <f t="shared" si="148"/>
        <v>2730.8183258083832</v>
      </c>
      <c r="AI2384" s="569">
        <f t="shared" si="149"/>
        <v>2905.178235134113</v>
      </c>
      <c r="AJ2384" s="570">
        <f t="shared" si="150"/>
        <v>3233.7826240816612</v>
      </c>
    </row>
    <row r="2385" spans="1:36" x14ac:dyDescent="0.25">
      <c r="A2385" s="9"/>
      <c r="B2385" s="134">
        <v>4</v>
      </c>
      <c r="C2385" s="135">
        <v>10</v>
      </c>
      <c r="D2385" s="137">
        <v>4</v>
      </c>
      <c r="E2385" s="571">
        <f>1000*'Demand Inputs'!E$32*IF('Demand Inputs'!$E$51="Yes",'Demand Inputs'!$E2435,'Demand Profiles'!AG2383)</f>
        <v>1468.1589123195977</v>
      </c>
      <c r="F2385" s="569">
        <f>1000*'Demand Inputs'!F$32*IF('Demand Inputs'!$E$51="Yes",'Demand Inputs'!$E2435,'Demand Profiles'!AH2383)</f>
        <v>1499.0820953117932</v>
      </c>
      <c r="G2385" s="569">
        <f>1000*'Demand Inputs'!G$32*IF('Demand Inputs'!$E$51="Yes",'Demand Inputs'!$E2435,'Demand Profiles'!AI2383)</f>
        <v>1552.9904313721881</v>
      </c>
      <c r="H2385" s="570">
        <f>1000*'Demand Inputs'!H$32*IF('Demand Inputs'!$E$51="Yes",'Demand Inputs'!$E2435,'Demand Profiles'!AJ2383)</f>
        <v>1658.1688268394589</v>
      </c>
      <c r="I2385" s="571">
        <f>1000*'Demand Inputs'!E$33*IF(Custom_CI_shape="Yes",'Demand Inputs'!$F2435,'Demand Profiles'!$E2383)</f>
        <v>1163.2378531419308</v>
      </c>
      <c r="J2385" s="569">
        <f>1000*'Demand Inputs'!F$33*IF(Custom_CI_shape="Yes",'Demand Inputs'!$F2435,'Demand Profiles'!$E2383)</f>
        <v>1193.3935489373987</v>
      </c>
      <c r="K2385" s="569">
        <f>1000*'Demand Inputs'!G$33*IF(Custom_CI_shape="Yes",'Demand Inputs'!$F2435,'Demand Profiles'!$E2383)</f>
        <v>1261.2833196749409</v>
      </c>
      <c r="L2385" s="570">
        <f>1000*'Demand Inputs'!H$33*IF(Custom_CI_shape="Yes",'Demand Inputs'!$F2435,'Demand Profiles'!$E2383)</f>
        <v>1387.5870729230987</v>
      </c>
      <c r="M2385" s="569">
        <f>1000*'Demand Inputs'!E$36*IF('Demand Inputs'!$I$51="Yes",'Demand Inputs'!$I2435,'Demand Profiles'!K2383)</f>
        <v>-28.29618146417387</v>
      </c>
      <c r="N2385" s="569">
        <f>1000*'Demand Inputs'!F$36*IF('Demand Inputs'!$I$51="Yes",'Demand Inputs'!$I2435,'Demand Profiles'!L2383)</f>
        <v>-49.100117920138899</v>
      </c>
      <c r="O2385" s="569">
        <f>1000*'Demand Inputs'!G$36*IF('Demand Inputs'!$I$51="Yes",'Demand Inputs'!$I2435,'Demand Profiles'!M2383)</f>
        <v>-88.76301586369452</v>
      </c>
      <c r="P2385" s="570">
        <f>1000*'Demand Inputs'!H$36*IF('Demand Inputs'!$I$51="Yes",'Demand Inputs'!$I2435,'Demand Profiles'!N2383)</f>
        <v>-132.50446534174984</v>
      </c>
      <c r="Q2385" s="571">
        <f>1000*'Demand Inputs'!E$34*IF('Demand Inputs'!$G$51="Yes",'Demand Inputs'!$G2435,'Demand Profiles'!O2383)</f>
        <v>50.196957466444196</v>
      </c>
      <c r="R2385" s="569">
        <f>1000*'Demand Inputs'!F$34*IF('Demand Inputs'!$G$51="Yes",'Demand Inputs'!$G2435,'Demand Profiles'!P2383)</f>
        <v>75.632119958416098</v>
      </c>
      <c r="S2385" s="569">
        <f>1000*'Demand Inputs'!G$34*IF('Demand Inputs'!$G$51="Yes",'Demand Inputs'!$G2435,'Demand Profiles'!Q2383)</f>
        <v>136.03887870847507</v>
      </c>
      <c r="T2385" s="570">
        <f>1000*'Demand Inputs'!H$34*IF('Demand Inputs'!$G$51="Yes",'Demand Inputs'!$G2435,'Demand Profiles'!R2383)</f>
        <v>234.40998260861645</v>
      </c>
      <c r="U2385" s="571">
        <f>1000*'Demand Inputs'!E$35*IF('Demand Inputs'!$H$51="Yes",'Demand Inputs'!$H2435,'Demand Profiles'!W2383)</f>
        <v>9.2453500255659193</v>
      </c>
      <c r="V2385" s="569">
        <f>1000*'Demand Inputs'!F$35*IF('Demand Inputs'!$H$51="Yes",'Demand Inputs'!$H2435,'Demand Profiles'!X2383)</f>
        <v>16.241646103398956</v>
      </c>
      <c r="W2385" s="569">
        <f>1000*'Demand Inputs'!G$35*IF('Demand Inputs'!$H$51="Yes",'Demand Inputs'!$H2435,'Demand Profiles'!Y2383)</f>
        <v>32.940341990364644</v>
      </c>
      <c r="X2385" s="570">
        <f>1000*'Demand Inputs'!H$35*IF('Demand Inputs'!$H$51="Yes",'Demand Inputs'!$H2435,'Demand Profiles'!Z2383)</f>
        <v>55.207366037009244</v>
      </c>
      <c r="Y2385" s="571">
        <f>1000*'Demand Inputs'!E$37*IF('Demand Inputs'!$J$51="Yes",'Demand Inputs'!$J2435,'Demand Profiles'!S2383)</f>
        <v>-2.9378118065350534E-3</v>
      </c>
      <c r="Z2385" s="569">
        <f>1000*'Demand Inputs'!F$37*IF('Demand Inputs'!$J$51="Yes",'Demand Inputs'!$J2435,'Demand Profiles'!T2383)</f>
        <v>-3.3718668532106487E-3</v>
      </c>
      <c r="AA2385" s="569">
        <f>1000*'Demand Inputs'!G$37*IF('Demand Inputs'!$J$51="Yes",'Demand Inputs'!$J2435,'Demand Profiles'!U2383)</f>
        <v>-4.311136444459053E-3</v>
      </c>
      <c r="AB2385" s="569">
        <f>1000*'Demand Inputs'!H$37*IF('Demand Inputs'!$J$51="Yes",'Demand Inputs'!$J2435,'Demand Profiles'!V2383)</f>
        <v>-5.5390352267976912E-3</v>
      </c>
      <c r="AC2385" s="571">
        <f>-'Demand Inputs'!E$38*IF('Demand Inputs'!$K$51="Yes",'Demand Inputs'!$K2435,'Demand Profiles'!AA2383)/INDEX('IEPR CAISO Load Modifiers'!$E$59:$S$59,MATCH(AC$5,'IEPR CAISO Load Modifiers'!$E$27:$S$27,0))*1000</f>
        <v>0.9256894520446225</v>
      </c>
      <c r="AD2385" s="569">
        <f>-'Demand Inputs'!F$38*IF('Demand Inputs'!$K$51="Yes",'Demand Inputs'!$K2435,'Demand Profiles'!AB2383)/INDEX('IEPR CAISO Load Modifiers'!$E$59:$S$59,MATCH(AD$5,'IEPR CAISO Load Modifiers'!$E$27:$S$27,0))*1000</f>
        <v>1.3729931038609298</v>
      </c>
      <c r="AE2385" s="569">
        <f>-'Demand Inputs'!G$38*IF('Demand Inputs'!$K$51="Yes",'Demand Inputs'!$K2435,'Demand Profiles'!AC2383)/INDEX('IEPR CAISO Load Modifiers'!$E$59:$S$59,MATCH(AE$5,'IEPR CAISO Load Modifiers'!$E$27:$S$27,0))*1000</f>
        <v>2.7696312309566209</v>
      </c>
      <c r="AF2385" s="570">
        <f>-'Demand Inputs'!H$38*IF('Demand Inputs'!$K$51="Yes",'Demand Inputs'!$K2435,'Demand Profiles'!AD2383)/INDEX('IEPR CAISO Load Modifiers'!$E$59:$S$59,MATCH(AF$5,'IEPR CAISO Load Modifiers'!$E$27:$S$27,0))*1000</f>
        <v>3.6103095604951654</v>
      </c>
      <c r="AG2385" s="569">
        <f t="shared" si="151"/>
        <v>2663.4656431296025</v>
      </c>
      <c r="AH2385" s="569">
        <f t="shared" si="148"/>
        <v>2736.6189136278758</v>
      </c>
      <c r="AI2385" s="569">
        <f t="shared" si="149"/>
        <v>2897.2552759767868</v>
      </c>
      <c r="AJ2385" s="570">
        <f t="shared" si="150"/>
        <v>3206.4735535917016</v>
      </c>
    </row>
    <row r="2386" spans="1:36" x14ac:dyDescent="0.25">
      <c r="A2386" s="9"/>
      <c r="B2386" s="134">
        <v>4</v>
      </c>
      <c r="C2386" s="135">
        <v>10</v>
      </c>
      <c r="D2386" s="137">
        <v>5</v>
      </c>
      <c r="E2386" s="571">
        <f>1000*'Demand Inputs'!E$32*IF('Demand Inputs'!$E$51="Yes",'Demand Inputs'!$E2436,'Demand Profiles'!AG2384)</f>
        <v>1436.6488306645836</v>
      </c>
      <c r="F2386" s="569">
        <f>1000*'Demand Inputs'!F$32*IF('Demand Inputs'!$E$51="Yes",'Demand Inputs'!$E2436,'Demand Profiles'!AH2384)</f>
        <v>1465.6013641244565</v>
      </c>
      <c r="G2386" s="569">
        <f>1000*'Demand Inputs'!G$32*IF('Demand Inputs'!$E$51="Yes",'Demand Inputs'!$E2436,'Demand Profiles'!AI2384)</f>
        <v>1515.7750386175699</v>
      </c>
      <c r="H2386" s="570">
        <f>1000*'Demand Inputs'!H$32*IF('Demand Inputs'!$E$51="Yes",'Demand Inputs'!$E2436,'Demand Profiles'!AJ2384)</f>
        <v>1611.1142549957563</v>
      </c>
      <c r="I2386" s="571">
        <f>1000*'Demand Inputs'!E$33*IF(Custom_CI_shape="Yes",'Demand Inputs'!$F2436,'Demand Profiles'!$E2384)</f>
        <v>1365.0638748371841</v>
      </c>
      <c r="J2386" s="569">
        <f>1000*'Demand Inputs'!F$33*IF(Custom_CI_shape="Yes",'Demand Inputs'!$F2436,'Demand Profiles'!$E2384)</f>
        <v>1400.4516941381009</v>
      </c>
      <c r="K2386" s="569">
        <f>1000*'Demand Inputs'!G$33*IF(Custom_CI_shape="Yes",'Demand Inputs'!$F2436,'Demand Profiles'!$E2384)</f>
        <v>1480.1205883840055</v>
      </c>
      <c r="L2386" s="570">
        <f>1000*'Demand Inputs'!H$33*IF(Custom_CI_shape="Yes",'Demand Inputs'!$F2436,'Demand Profiles'!$E2384)</f>
        <v>1628.3385047368129</v>
      </c>
      <c r="M2386" s="569">
        <f>1000*'Demand Inputs'!E$36*IF('Demand Inputs'!$I$51="Yes",'Demand Inputs'!$I2436,'Demand Profiles'!K2384)</f>
        <v>-31.207123648858325</v>
      </c>
      <c r="N2386" s="569">
        <f>1000*'Demand Inputs'!F$36*IF('Demand Inputs'!$I$51="Yes",'Demand Inputs'!$I2436,'Demand Profiles'!L2384)</f>
        <v>-57.181962459095871</v>
      </c>
      <c r="O2386" s="569">
        <f>1000*'Demand Inputs'!G$36*IF('Demand Inputs'!$I$51="Yes",'Demand Inputs'!$I2436,'Demand Profiles'!M2384)</f>
        <v>-107.24658103533386</v>
      </c>
      <c r="P2386" s="570">
        <f>1000*'Demand Inputs'!H$36*IF('Demand Inputs'!$I$51="Yes",'Demand Inputs'!$I2436,'Demand Profiles'!N2384)</f>
        <v>-159.05264324625398</v>
      </c>
      <c r="Q2386" s="571">
        <f>1000*'Demand Inputs'!E$34*IF('Demand Inputs'!$G$51="Yes",'Demand Inputs'!$G2436,'Demand Profiles'!O2384)</f>
        <v>43.198313622271542</v>
      </c>
      <c r="R2386" s="569">
        <f>1000*'Demand Inputs'!F$34*IF('Demand Inputs'!$G$51="Yes",'Demand Inputs'!$G2436,'Demand Profiles'!P2384)</f>
        <v>68.663669586143243</v>
      </c>
      <c r="S2386" s="569">
        <f>1000*'Demand Inputs'!G$34*IF('Demand Inputs'!$G$51="Yes",'Demand Inputs'!$G2436,'Demand Profiles'!Q2384)</f>
        <v>127.96296805514285</v>
      </c>
      <c r="T2386" s="570">
        <f>1000*'Demand Inputs'!H$34*IF('Demand Inputs'!$G$51="Yes",'Demand Inputs'!$G2436,'Demand Profiles'!R2384)</f>
        <v>227.6958143666333</v>
      </c>
      <c r="U2386" s="571">
        <f>1000*'Demand Inputs'!E$35*IF('Demand Inputs'!$H$51="Yes",'Demand Inputs'!$H2436,'Demand Profiles'!W2384)</f>
        <v>15.339216838217764</v>
      </c>
      <c r="V2386" s="569">
        <f>1000*'Demand Inputs'!F$35*IF('Demand Inputs'!$H$51="Yes",'Demand Inputs'!$H2436,'Demand Profiles'!X2384)</f>
        <v>26.532760339706304</v>
      </c>
      <c r="W2386" s="569">
        <f>1000*'Demand Inputs'!G$35*IF('Demand Inputs'!$H$51="Yes",'Demand Inputs'!$H2436,'Demand Profiles'!Y2384)</f>
        <v>51.238049150411719</v>
      </c>
      <c r="X2386" s="570">
        <f>1000*'Demand Inputs'!H$35*IF('Demand Inputs'!$H$51="Yes",'Demand Inputs'!$H2436,'Demand Profiles'!Z2384)</f>
        <v>84.797846578797518</v>
      </c>
      <c r="Y2386" s="571">
        <f>1000*'Demand Inputs'!E$37*IF('Demand Inputs'!$J$51="Yes",'Demand Inputs'!$J2436,'Demand Profiles'!S2384)</f>
        <v>-2.9378118065350534E-3</v>
      </c>
      <c r="Z2386" s="569">
        <f>1000*'Demand Inputs'!F$37*IF('Demand Inputs'!$J$51="Yes",'Demand Inputs'!$J2436,'Demand Profiles'!T2384)</f>
        <v>-3.3718668532106487E-3</v>
      </c>
      <c r="AA2386" s="569">
        <f>1000*'Demand Inputs'!G$37*IF('Demand Inputs'!$J$51="Yes",'Demand Inputs'!$J2436,'Demand Profiles'!U2384)</f>
        <v>-4.311136444459053E-3</v>
      </c>
      <c r="AB2386" s="569">
        <f>1000*'Demand Inputs'!H$37*IF('Demand Inputs'!$J$51="Yes",'Demand Inputs'!$J2436,'Demand Profiles'!V2384)</f>
        <v>-5.5390352267976912E-3</v>
      </c>
      <c r="AC2386" s="571">
        <f>-'Demand Inputs'!E$38*IF('Demand Inputs'!$K$51="Yes",'Demand Inputs'!$K2436,'Demand Profiles'!AA2384)/INDEX('IEPR CAISO Load Modifiers'!$E$59:$S$59,MATCH(AC$5,'IEPR CAISO Load Modifiers'!$E$27:$S$27,0))*1000</f>
        <v>0.9256894520446225</v>
      </c>
      <c r="AD2386" s="569">
        <f>-'Demand Inputs'!F$38*IF('Demand Inputs'!$K$51="Yes",'Demand Inputs'!$K2436,'Demand Profiles'!AB2384)/INDEX('IEPR CAISO Load Modifiers'!$E$59:$S$59,MATCH(AD$5,'IEPR CAISO Load Modifiers'!$E$27:$S$27,0))*1000</f>
        <v>1.3729931038609298</v>
      </c>
      <c r="AE2386" s="569">
        <f>-'Demand Inputs'!G$38*IF('Demand Inputs'!$K$51="Yes",'Demand Inputs'!$K2436,'Demand Profiles'!AC2384)/INDEX('IEPR CAISO Load Modifiers'!$E$59:$S$59,MATCH(AE$5,'IEPR CAISO Load Modifiers'!$E$27:$S$27,0))*1000</f>
        <v>2.5747966238492404</v>
      </c>
      <c r="AF2386" s="570">
        <f>-'Demand Inputs'!H$38*IF('Demand Inputs'!$K$51="Yes",'Demand Inputs'!$K2436,'Demand Profiles'!AD2384)/INDEX('IEPR CAISO Load Modifiers'!$E$59:$S$59,MATCH(AF$5,'IEPR CAISO Load Modifiers'!$E$27:$S$27,0))*1000</f>
        <v>4.211795881697272</v>
      </c>
      <c r="AG2386" s="569">
        <f t="shared" si="151"/>
        <v>2829.9658639536369</v>
      </c>
      <c r="AH2386" s="569">
        <f t="shared" si="148"/>
        <v>2905.4371469663192</v>
      </c>
      <c r="AI2386" s="569">
        <f t="shared" si="149"/>
        <v>3070.4205486592009</v>
      </c>
      <c r="AJ2386" s="570">
        <f t="shared" si="150"/>
        <v>3397.1000342782163</v>
      </c>
    </row>
    <row r="2387" spans="1:36" x14ac:dyDescent="0.25">
      <c r="A2387" s="9"/>
      <c r="B2387" s="134">
        <v>4</v>
      </c>
      <c r="C2387" s="135">
        <v>10</v>
      </c>
      <c r="D2387" s="137">
        <v>6</v>
      </c>
      <c r="E2387" s="571">
        <f>1000*'Demand Inputs'!E$32*IF('Demand Inputs'!$E$51="Yes",'Demand Inputs'!$E2437,'Demand Profiles'!AG2385)</f>
        <v>1432.9720271352992</v>
      </c>
      <c r="F2387" s="569">
        <f>1000*'Demand Inputs'!F$32*IF('Demand Inputs'!$E$51="Yes",'Demand Inputs'!$E2437,'Demand Profiles'!AH2385)</f>
        <v>1460.202486999719</v>
      </c>
      <c r="G2387" s="569">
        <f>1000*'Demand Inputs'!G$32*IF('Demand Inputs'!$E$51="Yes",'Demand Inputs'!$E2437,'Demand Profiles'!AI2385)</f>
        <v>1507.2423710609496</v>
      </c>
      <c r="H2387" s="570">
        <f>1000*'Demand Inputs'!H$32*IF('Demand Inputs'!$E$51="Yes",'Demand Inputs'!$E2437,'Demand Profiles'!AJ2385)</f>
        <v>1591.9547779193333</v>
      </c>
      <c r="I2387" s="571">
        <f>1000*'Demand Inputs'!E$33*IF(Custom_CI_shape="Yes",'Demand Inputs'!$F2437,'Demand Profiles'!$E2385)</f>
        <v>1638.2367244225718</v>
      </c>
      <c r="J2387" s="569">
        <f>1000*'Demand Inputs'!F$33*IF(Custom_CI_shape="Yes",'Demand Inputs'!$F2437,'Demand Profiles'!$E2385)</f>
        <v>1680.7062573467408</v>
      </c>
      <c r="K2387" s="569">
        <f>1000*'Demand Inputs'!G$33*IF(Custom_CI_shape="Yes",'Demand Inputs'!$F2437,'Demand Profiles'!$E2385)</f>
        <v>1776.3182728382108</v>
      </c>
      <c r="L2387" s="570">
        <f>1000*'Demand Inputs'!H$33*IF(Custom_CI_shape="Yes",'Demand Inputs'!$F2437,'Demand Profiles'!$E2385)</f>
        <v>1954.1971532792622</v>
      </c>
      <c r="M2387" s="569">
        <f>1000*'Demand Inputs'!E$36*IF('Demand Inputs'!$I$51="Yes",'Demand Inputs'!$I2437,'Demand Profiles'!K2385)</f>
        <v>-35.824823255989266</v>
      </c>
      <c r="N2387" s="569">
        <f>1000*'Demand Inputs'!F$36*IF('Demand Inputs'!$I$51="Yes",'Demand Inputs'!$I2437,'Demand Profiles'!L2385)</f>
        <v>-69.970218330409523</v>
      </c>
      <c r="O2387" s="569">
        <f>1000*'Demand Inputs'!G$36*IF('Demand Inputs'!$I$51="Yes",'Demand Inputs'!$I2437,'Demand Profiles'!M2385)</f>
        <v>-134.35528813535106</v>
      </c>
      <c r="P2387" s="570">
        <f>1000*'Demand Inputs'!H$36*IF('Demand Inputs'!$I$51="Yes",'Demand Inputs'!$I2437,'Demand Profiles'!N2385)</f>
        <v>-206.44403803235397</v>
      </c>
      <c r="Q2387" s="571">
        <f>1000*'Demand Inputs'!E$34*IF('Demand Inputs'!$G$51="Yes",'Demand Inputs'!$G2437,'Demand Profiles'!O2385)</f>
        <v>68.401119240301085</v>
      </c>
      <c r="R2387" s="569">
        <f>1000*'Demand Inputs'!F$34*IF('Demand Inputs'!$G$51="Yes",'Demand Inputs'!$G2437,'Demand Profiles'!P2385)</f>
        <v>106.47176648173448</v>
      </c>
      <c r="S2387" s="569">
        <f>1000*'Demand Inputs'!G$34*IF('Demand Inputs'!$G$51="Yes",'Demand Inputs'!$G2437,'Demand Profiles'!Q2385)</f>
        <v>183.96966383756754</v>
      </c>
      <c r="T2387" s="570">
        <f>1000*'Demand Inputs'!H$34*IF('Demand Inputs'!$G$51="Yes",'Demand Inputs'!$G2437,'Demand Profiles'!R2385)</f>
        <v>323.449881022922</v>
      </c>
      <c r="U2387" s="571">
        <f>1000*'Demand Inputs'!E$35*IF('Demand Inputs'!$H$51="Yes",'Demand Inputs'!$H2437,'Demand Profiles'!W2385)</f>
        <v>24.180081012042468</v>
      </c>
      <c r="V2387" s="569">
        <f>1000*'Demand Inputs'!F$35*IF('Demand Inputs'!$H$51="Yes",'Demand Inputs'!$H2437,'Demand Profiles'!X2385)</f>
        <v>42.125803401094615</v>
      </c>
      <c r="W2387" s="569">
        <f>1000*'Demand Inputs'!G$35*IF('Demand Inputs'!$H$51="Yes",'Demand Inputs'!$H2437,'Demand Profiles'!Y2385)</f>
        <v>78.58441587186978</v>
      </c>
      <c r="X2387" s="570">
        <f>1000*'Demand Inputs'!H$35*IF('Demand Inputs'!$H$51="Yes",'Demand Inputs'!$H2437,'Demand Profiles'!Z2385)</f>
        <v>130.53270302963401</v>
      </c>
      <c r="Y2387" s="571">
        <f>1000*'Demand Inputs'!E$37*IF('Demand Inputs'!$J$51="Yes",'Demand Inputs'!$J2437,'Demand Profiles'!S2385)</f>
        <v>-2.9378118065350534E-3</v>
      </c>
      <c r="Z2387" s="569">
        <f>1000*'Demand Inputs'!F$37*IF('Demand Inputs'!$J$51="Yes",'Demand Inputs'!$J2437,'Demand Profiles'!T2385)</f>
        <v>-3.3718668532106487E-3</v>
      </c>
      <c r="AA2387" s="569">
        <f>1000*'Demand Inputs'!G$37*IF('Demand Inputs'!$J$51="Yes",'Demand Inputs'!$J2437,'Demand Profiles'!U2385)</f>
        <v>-4.311136444459053E-3</v>
      </c>
      <c r="AB2387" s="569">
        <f>1000*'Demand Inputs'!H$37*IF('Demand Inputs'!$J$51="Yes",'Demand Inputs'!$J2437,'Demand Profiles'!V2385)</f>
        <v>-5.5390352267976912E-3</v>
      </c>
      <c r="AC2387" s="571">
        <f>-'Demand Inputs'!E$38*IF('Demand Inputs'!$K$51="Yes",'Demand Inputs'!$K2437,'Demand Profiles'!AA2385)/INDEX('IEPR CAISO Load Modifiers'!$E$59:$S$59,MATCH(AC$5,'IEPR CAISO Load Modifiers'!$E$27:$S$27,0))*1000</f>
        <v>-0.12487306391217781</v>
      </c>
      <c r="AD2387" s="569">
        <f>-'Demand Inputs'!F$38*IF('Demand Inputs'!$K$51="Yes",'Demand Inputs'!$K2437,'Demand Profiles'!AB2385)/INDEX('IEPR CAISO Load Modifiers'!$E$59:$S$59,MATCH(AD$5,'IEPR CAISO Load Modifiers'!$E$27:$S$27,0))*1000</f>
        <v>-0.10426081549514342</v>
      </c>
      <c r="AE2387" s="569">
        <f>-'Demand Inputs'!G$38*IF('Demand Inputs'!$K$51="Yes",'Demand Inputs'!$K2437,'Demand Profiles'!AC2385)/INDEX('IEPR CAISO Load Modifiers'!$E$59:$S$59,MATCH(AE$5,'IEPR CAISO Load Modifiers'!$E$27:$S$27,0))*1000</f>
        <v>0.1758924626318851</v>
      </c>
      <c r="AF2387" s="570">
        <f>-'Demand Inputs'!H$38*IF('Demand Inputs'!$K$51="Yes",'Demand Inputs'!$K2437,'Demand Profiles'!AD2385)/INDEX('IEPR CAISO Load Modifiers'!$E$59:$S$59,MATCH(AF$5,'IEPR CAISO Load Modifiers'!$E$27:$S$27,0))*1000</f>
        <v>0.27011191276205837</v>
      </c>
      <c r="AG2387" s="569">
        <f t="shared" si="151"/>
        <v>3127.8373176785062</v>
      </c>
      <c r="AH2387" s="569">
        <f t="shared" si="148"/>
        <v>3219.4284632165309</v>
      </c>
      <c r="AI2387" s="569">
        <f t="shared" si="149"/>
        <v>3411.931016799434</v>
      </c>
      <c r="AJ2387" s="570">
        <f t="shared" si="150"/>
        <v>3793.9550500963328</v>
      </c>
    </row>
    <row r="2388" spans="1:36" x14ac:dyDescent="0.25">
      <c r="A2388" s="9"/>
      <c r="B2388" s="134">
        <v>4</v>
      </c>
      <c r="C2388" s="135">
        <v>10</v>
      </c>
      <c r="D2388" s="137">
        <v>7</v>
      </c>
      <c r="E2388" s="571">
        <f>1000*'Demand Inputs'!E$32*IF('Demand Inputs'!$E$51="Yes",'Demand Inputs'!$E2438,'Demand Profiles'!AG2386)</f>
        <v>1425.324648726199</v>
      </c>
      <c r="F2388" s="569">
        <f>1000*'Demand Inputs'!F$32*IF('Demand Inputs'!$E$51="Yes",'Demand Inputs'!$E2438,'Demand Profiles'!AH2386)</f>
        <v>1450.693479702496</v>
      </c>
      <c r="G2388" s="569">
        <f>1000*'Demand Inputs'!G$32*IF('Demand Inputs'!$E$51="Yes",'Demand Inputs'!$E2438,'Demand Profiles'!AI2386)</f>
        <v>1494.7680698049789</v>
      </c>
      <c r="H2388" s="570">
        <f>1000*'Demand Inputs'!H$32*IF('Demand Inputs'!$E$51="Yes",'Demand Inputs'!$E2438,'Demand Profiles'!AJ2386)</f>
        <v>1568.6107770020476</v>
      </c>
      <c r="I2388" s="571">
        <f>1000*'Demand Inputs'!E$33*IF(Custom_CI_shape="Yes",'Demand Inputs'!$F2438,'Demand Profiles'!$E2386)</f>
        <v>1922.6437997489681</v>
      </c>
      <c r="J2388" s="569">
        <f>1000*'Demand Inputs'!F$33*IF(Custom_CI_shape="Yes",'Demand Inputs'!$F2438,'Demand Profiles'!$E2386)</f>
        <v>1972.4862815695785</v>
      </c>
      <c r="K2388" s="569">
        <f>1000*'Demand Inputs'!G$33*IF(Custom_CI_shape="Yes",'Demand Inputs'!$F2438,'Demand Profiles'!$E2386)</f>
        <v>2084.6970787185501</v>
      </c>
      <c r="L2388" s="570">
        <f>1000*'Demand Inputs'!H$33*IF(Custom_CI_shape="Yes",'Demand Inputs'!$F2438,'Demand Profiles'!$E2386)</f>
        <v>2293.4567295601091</v>
      </c>
      <c r="M2388" s="569">
        <f>1000*'Demand Inputs'!E$36*IF('Demand Inputs'!$I$51="Yes",'Demand Inputs'!$I2438,'Demand Profiles'!K2386)</f>
        <v>-42.042195557519953</v>
      </c>
      <c r="N2388" s="569">
        <f>1000*'Demand Inputs'!F$36*IF('Demand Inputs'!$I$51="Yes",'Demand Inputs'!$I2438,'Demand Profiles'!L2386)</f>
        <v>-83.863245453094223</v>
      </c>
      <c r="O2388" s="569">
        <f>1000*'Demand Inputs'!G$36*IF('Demand Inputs'!$I$51="Yes",'Demand Inputs'!$I2438,'Demand Profiles'!M2386)</f>
        <v>-165.7070310729888</v>
      </c>
      <c r="P2388" s="570">
        <f>1000*'Demand Inputs'!H$36*IF('Demand Inputs'!$I$51="Yes",'Demand Inputs'!$I2438,'Demand Profiles'!N2386)</f>
        <v>-251.52412131022265</v>
      </c>
      <c r="Q2388" s="571">
        <f>1000*'Demand Inputs'!E$34*IF('Demand Inputs'!$G$51="Yes",'Demand Inputs'!$G2438,'Demand Profiles'!O2386)</f>
        <v>117.19228921488197</v>
      </c>
      <c r="R2388" s="569">
        <f>1000*'Demand Inputs'!F$34*IF('Demand Inputs'!$G$51="Yes",'Demand Inputs'!$G2438,'Demand Profiles'!P2386)</f>
        <v>178.21431510970825</v>
      </c>
      <c r="S2388" s="569">
        <f>1000*'Demand Inputs'!G$34*IF('Demand Inputs'!$G$51="Yes",'Demand Inputs'!$G2438,'Demand Profiles'!Q2386)</f>
        <v>292.92548037277413</v>
      </c>
      <c r="T2388" s="570">
        <f>1000*'Demand Inputs'!H$34*IF('Demand Inputs'!$G$51="Yes",'Demand Inputs'!$G2438,'Demand Profiles'!R2386)</f>
        <v>506.69934212987744</v>
      </c>
      <c r="U2388" s="571">
        <f>1000*'Demand Inputs'!E$35*IF('Demand Inputs'!$H$51="Yes",'Demand Inputs'!$H2438,'Demand Profiles'!W2386)</f>
        <v>31.085563235424903</v>
      </c>
      <c r="V2388" s="569">
        <f>1000*'Demand Inputs'!F$35*IF('Demand Inputs'!$H$51="Yes",'Demand Inputs'!$H2438,'Demand Profiles'!X2386)</f>
        <v>52.664682848080432</v>
      </c>
      <c r="W2388" s="569">
        <f>1000*'Demand Inputs'!G$35*IF('Demand Inputs'!$H$51="Yes",'Demand Inputs'!$H2438,'Demand Profiles'!Y2386)</f>
        <v>99.094198697204789</v>
      </c>
      <c r="X2388" s="570">
        <f>1000*'Demand Inputs'!H$35*IF('Demand Inputs'!$H$51="Yes",'Demand Inputs'!$H2438,'Demand Profiles'!Z2386)</f>
        <v>164.03712567420612</v>
      </c>
      <c r="Y2388" s="571">
        <f>1000*'Demand Inputs'!E$37*IF('Demand Inputs'!$J$51="Yes",'Demand Inputs'!$J2438,'Demand Profiles'!S2386)</f>
        <v>-102.70007475109418</v>
      </c>
      <c r="Z2388" s="569">
        <f>1000*'Demand Inputs'!F$37*IF('Demand Inputs'!$J$51="Yes",'Demand Inputs'!$J2438,'Demand Profiles'!T2386)</f>
        <v>-118.20025055968065</v>
      </c>
      <c r="AA2388" s="569">
        <f>1000*'Demand Inputs'!G$37*IF('Demand Inputs'!$J$51="Yes",'Demand Inputs'!$J2438,'Demand Profiles'!U2386)</f>
        <v>-151.77289815253567</v>
      </c>
      <c r="AB2388" s="569">
        <f>1000*'Demand Inputs'!H$37*IF('Demand Inputs'!$J$51="Yes",'Demand Inputs'!$J2438,'Demand Profiles'!V2386)</f>
        <v>-195.43427750862062</v>
      </c>
      <c r="AC2388" s="571">
        <f>-'Demand Inputs'!E$38*IF('Demand Inputs'!$K$51="Yes",'Demand Inputs'!$K2438,'Demand Profiles'!AA2386)/INDEX('IEPR CAISO Load Modifiers'!$E$59:$S$59,MATCH(AC$5,'IEPR CAISO Load Modifiers'!$E$27:$S$27,0))*1000</f>
        <v>-0.13030231398737427</v>
      </c>
      <c r="AD2388" s="569">
        <f>-'Demand Inputs'!F$38*IF('Demand Inputs'!$K$51="Yes",'Demand Inputs'!$K2438,'Demand Profiles'!AB2386)/INDEX('IEPR CAISO Load Modifiers'!$E$59:$S$59,MATCH(AD$5,'IEPR CAISO Load Modifiers'!$E$27:$S$27,0))*1000</f>
        <v>9.1753086578688949E-22</v>
      </c>
      <c r="AE2388" s="569">
        <f>-'Demand Inputs'!G$38*IF('Demand Inputs'!$K$51="Yes",'Demand Inputs'!$K2438,'Demand Profiles'!AC2386)/INDEX('IEPR CAISO Load Modifiers'!$E$59:$S$59,MATCH(AE$5,'IEPR CAISO Load Modifiers'!$E$27:$S$27,0))*1000</f>
        <v>0.38966962012075695</v>
      </c>
      <c r="AF2388" s="570">
        <f>-'Demand Inputs'!H$38*IF('Demand Inputs'!$K$51="Yes",'Demand Inputs'!$K2438,'Demand Profiles'!AD2386)/INDEX('IEPR CAISO Load Modifiers'!$E$59:$S$59,MATCH(AF$5,'IEPR CAISO Load Modifiers'!$E$27:$S$27,0))*1000</f>
        <v>-0.1601178864311168</v>
      </c>
      <c r="AG2388" s="569">
        <f t="shared" si="151"/>
        <v>3351.3737283028727</v>
      </c>
      <c r="AH2388" s="569">
        <f t="shared" si="148"/>
        <v>3451.9952632170884</v>
      </c>
      <c r="AI2388" s="569">
        <f t="shared" si="149"/>
        <v>3654.3945679881044</v>
      </c>
      <c r="AJ2388" s="570">
        <f t="shared" si="150"/>
        <v>4085.6854576609658</v>
      </c>
    </row>
    <row r="2389" spans="1:36" x14ac:dyDescent="0.25">
      <c r="A2389" s="9"/>
      <c r="B2389" s="134">
        <v>4</v>
      </c>
      <c r="C2389" s="135">
        <v>10</v>
      </c>
      <c r="D2389" s="137">
        <v>8</v>
      </c>
      <c r="E2389" s="571">
        <f>1000*'Demand Inputs'!E$32*IF('Demand Inputs'!$E$51="Yes",'Demand Inputs'!$E2439,'Demand Profiles'!AG2387)</f>
        <v>1353.3396327214477</v>
      </c>
      <c r="F2389" s="569">
        <f>1000*'Demand Inputs'!F$32*IF('Demand Inputs'!$E$51="Yes",'Demand Inputs'!$E2439,'Demand Profiles'!AH2387)</f>
        <v>1375.2442374863228</v>
      </c>
      <c r="G2389" s="569">
        <f>1000*'Demand Inputs'!G$32*IF('Demand Inputs'!$E$51="Yes",'Demand Inputs'!$E2439,'Demand Profiles'!AI2387)</f>
        <v>1413.1467051388502</v>
      </c>
      <c r="H2389" s="570">
        <f>1000*'Demand Inputs'!H$32*IF('Demand Inputs'!$E$51="Yes",'Demand Inputs'!$E2439,'Demand Profiles'!AJ2387)</f>
        <v>1470.6089108890501</v>
      </c>
      <c r="I2389" s="571">
        <f>1000*'Demand Inputs'!E$33*IF(Custom_CI_shape="Yes",'Demand Inputs'!$F2439,'Demand Profiles'!$E2387)</f>
        <v>2212.1975628738046</v>
      </c>
      <c r="J2389" s="569">
        <f>1000*'Demand Inputs'!F$33*IF(Custom_CI_shape="Yes",'Demand Inputs'!$F2439,'Demand Profiles'!$E2387)</f>
        <v>2269.5464159611693</v>
      </c>
      <c r="K2389" s="569">
        <f>1000*'Demand Inputs'!G$33*IF(Custom_CI_shape="Yes",'Demand Inputs'!$F2439,'Demand Profiles'!$E2387)</f>
        <v>2398.6563696683993</v>
      </c>
      <c r="L2389" s="570">
        <f>1000*'Demand Inputs'!H$33*IF(Custom_CI_shape="Yes",'Demand Inputs'!$F2439,'Demand Profiles'!$E2387)</f>
        <v>2638.8556155601141</v>
      </c>
      <c r="M2389" s="569">
        <f>1000*'Demand Inputs'!E$36*IF('Demand Inputs'!$I$51="Yes",'Demand Inputs'!$I2439,'Demand Profiles'!K2387)</f>
        <v>-48.259565875774634</v>
      </c>
      <c r="N2389" s="569">
        <f>1000*'Demand Inputs'!F$36*IF('Demand Inputs'!$I$51="Yes",'Demand Inputs'!$I2439,'Demand Profiles'!L2387)</f>
        <v>-93.885098814413809</v>
      </c>
      <c r="O2389" s="569">
        <f>1000*'Demand Inputs'!G$36*IF('Demand Inputs'!$I$51="Yes",'Demand Inputs'!$I2439,'Demand Profiles'!M2387)</f>
        <v>-182.94667809293946</v>
      </c>
      <c r="P2389" s="570">
        <f>1000*'Demand Inputs'!H$36*IF('Demand Inputs'!$I$51="Yes",'Demand Inputs'!$I2439,'Demand Profiles'!N2387)</f>
        <v>-275.64446930767161</v>
      </c>
      <c r="Q2389" s="571">
        <f>1000*'Demand Inputs'!E$34*IF('Demand Inputs'!$G$51="Yes",'Demand Inputs'!$G2439,'Demand Profiles'!O2387)</f>
        <v>169.71091414163789</v>
      </c>
      <c r="R2389" s="569">
        <f>1000*'Demand Inputs'!F$34*IF('Demand Inputs'!$G$51="Yes",'Demand Inputs'!$G2439,'Demand Profiles'!P2387)</f>
        <v>253.5983802423155</v>
      </c>
      <c r="S2389" s="569">
        <f>1000*'Demand Inputs'!G$34*IF('Demand Inputs'!$G$51="Yes",'Demand Inputs'!$G2439,'Demand Profiles'!Q2387)</f>
        <v>415.48118851230453</v>
      </c>
      <c r="T2389" s="570">
        <f>1000*'Demand Inputs'!H$34*IF('Demand Inputs'!$G$51="Yes",'Demand Inputs'!$G2439,'Demand Profiles'!R2387)</f>
        <v>712.14602220894858</v>
      </c>
      <c r="U2389" s="571">
        <f>1000*'Demand Inputs'!E$35*IF('Demand Inputs'!$H$51="Yes",'Demand Inputs'!$H2439,'Demand Profiles'!W2387)</f>
        <v>30.549458927445972</v>
      </c>
      <c r="V2389" s="569">
        <f>1000*'Demand Inputs'!F$35*IF('Demand Inputs'!$H$51="Yes",'Demand Inputs'!$H2439,'Demand Profiles'!X2387)</f>
        <v>51.968770202171889</v>
      </c>
      <c r="W2389" s="569">
        <f>1000*'Demand Inputs'!G$35*IF('Demand Inputs'!$H$51="Yes",'Demand Inputs'!$H2439,'Demand Profiles'!Y2387)</f>
        <v>97.789153684091687</v>
      </c>
      <c r="X2389" s="570">
        <f>1000*'Demand Inputs'!H$35*IF('Demand Inputs'!$H$51="Yes",'Demand Inputs'!$H2439,'Demand Profiles'!Z2387)</f>
        <v>162.92323925816939</v>
      </c>
      <c r="Y2389" s="571">
        <f>1000*'Demand Inputs'!E$37*IF('Demand Inputs'!$J$51="Yes",'Demand Inputs'!$J2439,'Demand Profiles'!S2387)</f>
        <v>-382.38286708727026</v>
      </c>
      <c r="Z2389" s="569">
        <f>1000*'Demand Inputs'!F$37*IF('Demand Inputs'!$J$51="Yes",'Demand Inputs'!$J2439,'Demand Profiles'!T2387)</f>
        <v>-437.34511059234848</v>
      </c>
      <c r="AA2389" s="569">
        <f>1000*'Demand Inputs'!G$37*IF('Demand Inputs'!$J$51="Yes",'Demand Inputs'!$J2439,'Demand Profiles'!U2387)</f>
        <v>-555.68324672644542</v>
      </c>
      <c r="AB2389" s="569">
        <f>1000*'Demand Inputs'!H$37*IF('Demand Inputs'!$J$51="Yes",'Demand Inputs'!$J2439,'Demand Profiles'!V2387)</f>
        <v>-711.55319591448813</v>
      </c>
      <c r="AC2389" s="571">
        <f>-'Demand Inputs'!E$38*IF('Demand Inputs'!$K$51="Yes",'Demand Inputs'!$K2439,'Demand Profiles'!AA2387)/INDEX('IEPR CAISO Load Modifiers'!$E$59:$S$59,MATCH(AC$5,'IEPR CAISO Load Modifiers'!$E$27:$S$27,0))*1000</f>
        <v>4.4519964631147362</v>
      </c>
      <c r="AD2389" s="569">
        <f>-'Demand Inputs'!F$38*IF('Demand Inputs'!$K$51="Yes",'Demand Inputs'!$K2439,'Demand Profiles'!AB2387)/INDEX('IEPR CAISO Load Modifiers'!$E$59:$S$59,MATCH(AD$5,'IEPR CAISO Load Modifiers'!$E$27:$S$27,0))*1000</f>
        <v>7.4891760778226013</v>
      </c>
      <c r="AE2389" s="569">
        <f>-'Demand Inputs'!G$38*IF('Demand Inputs'!$K$51="Yes",'Demand Inputs'!$K2439,'Demand Profiles'!AC2387)/INDEX('IEPR CAISO Load Modifiers'!$E$59:$S$59,MATCH(AE$5,'IEPR CAISO Load Modifiers'!$E$27:$S$27,0))*1000</f>
        <v>19.94216318290426</v>
      </c>
      <c r="AF2389" s="570">
        <f>-'Demand Inputs'!H$38*IF('Demand Inputs'!$K$51="Yes",'Demand Inputs'!$K2439,'Demand Profiles'!AD2387)/INDEX('IEPR CAISO Load Modifiers'!$E$59:$S$59,MATCH(AF$5,'IEPR CAISO Load Modifiers'!$E$27:$S$27,0))*1000</f>
        <v>24.510566196656498</v>
      </c>
      <c r="AG2389" s="569">
        <f t="shared" si="151"/>
        <v>3339.6071321644058</v>
      </c>
      <c r="AH2389" s="569">
        <f t="shared" si="148"/>
        <v>3426.6167705630405</v>
      </c>
      <c r="AI2389" s="569">
        <f t="shared" si="149"/>
        <v>3606.3856553671649</v>
      </c>
      <c r="AJ2389" s="570">
        <f t="shared" si="150"/>
        <v>4021.8466888907797</v>
      </c>
    </row>
    <row r="2390" spans="1:36" x14ac:dyDescent="0.25">
      <c r="A2390" s="9"/>
      <c r="B2390" s="134">
        <v>4</v>
      </c>
      <c r="C2390" s="135">
        <v>10</v>
      </c>
      <c r="D2390" s="137">
        <v>9</v>
      </c>
      <c r="E2390" s="571">
        <f>1000*'Demand Inputs'!E$32*IF('Demand Inputs'!$E$51="Yes",'Demand Inputs'!$E2440,'Demand Profiles'!AG2388)</f>
        <v>1321.1460842447098</v>
      </c>
      <c r="F2390" s="569">
        <f>1000*'Demand Inputs'!F$32*IF('Demand Inputs'!$E$51="Yes",'Demand Inputs'!$E2440,'Demand Profiles'!AH2388)</f>
        <v>1340.9484028358313</v>
      </c>
      <c r="G2390" s="569">
        <f>1000*'Demand Inputs'!G$32*IF('Demand Inputs'!$E$51="Yes",'Demand Inputs'!$E2440,'Demand Profiles'!AI2388)</f>
        <v>1374.5605188463671</v>
      </c>
      <c r="H2390" s="570">
        <f>1000*'Demand Inputs'!H$32*IF('Demand Inputs'!$E$51="Yes",'Demand Inputs'!$E2440,'Demand Profiles'!AJ2388)</f>
        <v>1424.3227096104486</v>
      </c>
      <c r="I2390" s="571">
        <f>1000*'Demand Inputs'!E$33*IF(Custom_CI_shape="Yes",'Demand Inputs'!$F2440,'Demand Profiles'!$E2388)</f>
        <v>2390.0009341048208</v>
      </c>
      <c r="J2390" s="569">
        <f>1000*'Demand Inputs'!F$33*IF(Custom_CI_shape="Yes",'Demand Inputs'!$F2440,'Demand Profiles'!$E2388)</f>
        <v>2451.9591492068148</v>
      </c>
      <c r="K2390" s="569">
        <f>1000*'Demand Inputs'!G$33*IF(Custom_CI_shape="Yes",'Demand Inputs'!$F2440,'Demand Profiles'!$E2388)</f>
        <v>2591.4461982575563</v>
      </c>
      <c r="L2390" s="570">
        <f>1000*'Demand Inputs'!H$33*IF(Custom_CI_shape="Yes",'Demand Inputs'!$F2440,'Demand Profiles'!$E2388)</f>
        <v>2850.951240522726</v>
      </c>
      <c r="M2390" s="569">
        <f>1000*'Demand Inputs'!E$36*IF('Demand Inputs'!$I$51="Yes",'Demand Inputs'!$I2440,'Demand Profiles'!K2388)</f>
        <v>-52.770168987422338</v>
      </c>
      <c r="N2390" s="569">
        <f>1000*'Demand Inputs'!F$36*IF('Demand Inputs'!$I$51="Yes",'Demand Inputs'!$I2440,'Demand Profiles'!L2388)</f>
        <v>-98.313130717316312</v>
      </c>
      <c r="O2390" s="569">
        <f>1000*'Demand Inputs'!G$36*IF('Demand Inputs'!$I$51="Yes",'Demand Inputs'!$I2440,'Demand Profiles'!M2388)</f>
        <v>-189.20172854909165</v>
      </c>
      <c r="P2390" s="570">
        <f>1000*'Demand Inputs'!H$36*IF('Demand Inputs'!$I$51="Yes",'Demand Inputs'!$I2440,'Demand Profiles'!N2388)</f>
        <v>-282.69499042981892</v>
      </c>
      <c r="Q2390" s="571">
        <f>1000*'Demand Inputs'!E$34*IF('Demand Inputs'!$G$51="Yes",'Demand Inputs'!$G2440,'Demand Profiles'!O2388)</f>
        <v>191.89376520007184</v>
      </c>
      <c r="R2390" s="569">
        <f>1000*'Demand Inputs'!F$34*IF('Demand Inputs'!$G$51="Yes",'Demand Inputs'!$G2440,'Demand Profiles'!P2388)</f>
        <v>285.89775808046568</v>
      </c>
      <c r="S2390" s="569">
        <f>1000*'Demand Inputs'!G$34*IF('Demand Inputs'!$G$51="Yes",'Demand Inputs'!$G2440,'Demand Profiles'!Q2388)</f>
        <v>467.29855682110934</v>
      </c>
      <c r="T2390" s="570">
        <f>1000*'Demand Inputs'!H$34*IF('Demand Inputs'!$G$51="Yes",'Demand Inputs'!$G2440,'Demand Profiles'!R2388)</f>
        <v>804.16119077287271</v>
      </c>
      <c r="U2390" s="571">
        <f>1000*'Demand Inputs'!E$35*IF('Demand Inputs'!$H$51="Yes",'Demand Inputs'!$H2440,'Demand Profiles'!W2388)</f>
        <v>24.991691943983611</v>
      </c>
      <c r="V2390" s="569">
        <f>1000*'Demand Inputs'!F$35*IF('Demand Inputs'!$H$51="Yes",'Demand Inputs'!$H2440,'Demand Profiles'!X2388)</f>
        <v>43.21570550217681</v>
      </c>
      <c r="W2390" s="569">
        <f>1000*'Demand Inputs'!G$35*IF('Demand Inputs'!$H$51="Yes",'Demand Inputs'!$H2440,'Demand Profiles'!Y2388)</f>
        <v>82.748673715476883</v>
      </c>
      <c r="X2390" s="570">
        <f>1000*'Demand Inputs'!H$35*IF('Demand Inputs'!$H$51="Yes",'Demand Inputs'!$H2440,'Demand Profiles'!Z2388)</f>
        <v>136.49760754693062</v>
      </c>
      <c r="Y2390" s="571">
        <f>1000*'Demand Inputs'!E$37*IF('Demand Inputs'!$J$51="Yes",'Demand Inputs'!$J2440,'Demand Profiles'!S2388)</f>
        <v>-701.65913031223954</v>
      </c>
      <c r="Z2390" s="569">
        <f>1000*'Demand Inputs'!F$37*IF('Demand Inputs'!$J$51="Yes",'Demand Inputs'!$J2440,'Demand Profiles'!T2388)</f>
        <v>-801.37386466126998</v>
      </c>
      <c r="AA2390" s="569">
        <f>1000*'Demand Inputs'!G$37*IF('Demand Inputs'!$J$51="Yes",'Demand Inputs'!$J2440,'Demand Profiles'!U2388)</f>
        <v>-1013.7105841111501</v>
      </c>
      <c r="AB2390" s="569">
        <f>1000*'Demand Inputs'!H$37*IF('Demand Inputs'!$J$51="Yes",'Demand Inputs'!$J2440,'Demand Profiles'!V2388)</f>
        <v>-1289.2809165519943</v>
      </c>
      <c r="AC2390" s="571">
        <f>-'Demand Inputs'!E$38*IF('Demand Inputs'!$K$51="Yes",'Demand Inputs'!$K2440,'Demand Profiles'!AA2388)/INDEX('IEPR CAISO Load Modifiers'!$E$59:$S$59,MATCH(AC$5,'IEPR CAISO Load Modifiers'!$E$27:$S$27,0))*1000</f>
        <v>10.603353534017497</v>
      </c>
      <c r="AD2390" s="569">
        <f>-'Demand Inputs'!F$38*IF('Demand Inputs'!$K$51="Yes",'Demand Inputs'!$K2440,'Demand Profiles'!AB2388)/INDEX('IEPR CAISO Load Modifiers'!$E$59:$S$59,MATCH(AD$5,'IEPR CAISO Load Modifiers'!$E$27:$S$27,0))*1000</f>
        <v>18.141381760751297</v>
      </c>
      <c r="AE2390" s="569">
        <f>-'Demand Inputs'!G$38*IF('Demand Inputs'!$K$51="Yes",'Demand Inputs'!$K2440,'Demand Profiles'!AC2388)/INDEX('IEPR CAISO Load Modifiers'!$E$59:$S$59,MATCH(AE$5,'IEPR CAISO Load Modifiers'!$E$27:$S$27,0))*1000</f>
        <v>40.682610564807064</v>
      </c>
      <c r="AF2390" s="570">
        <f>-'Demand Inputs'!H$38*IF('Demand Inputs'!$K$51="Yes",'Demand Inputs'!$K2440,'Demand Profiles'!AD2388)/INDEX('IEPR CAISO Load Modifiers'!$E$59:$S$59,MATCH(AF$5,'IEPR CAISO Load Modifiers'!$E$27:$S$27,0))*1000</f>
        <v>59.764367293058783</v>
      </c>
      <c r="AG2390" s="569">
        <f t="shared" si="151"/>
        <v>3184.2065297279414</v>
      </c>
      <c r="AH2390" s="569">
        <f t="shared" ref="AH2390:AH2453" si="152">SUM(F2390,J2390,N2390,R2390,V2390,Z2390,AD2390)</f>
        <v>3240.4754020074533</v>
      </c>
      <c r="AI2390" s="569">
        <f t="shared" ref="AI2390:AI2453" si="153">SUM(G2390,K2390,O2390,S2390,W2390,AA2390,AE2390)</f>
        <v>3353.824245545075</v>
      </c>
      <c r="AJ2390" s="570">
        <f t="shared" ref="AJ2390:AJ2453" si="154">SUM(H2390,L2390,P2390,T2390,X2390,AB2390,AF2390)</f>
        <v>3703.7212087642233</v>
      </c>
    </row>
    <row r="2391" spans="1:36" x14ac:dyDescent="0.25">
      <c r="A2391" s="9"/>
      <c r="B2391" s="134">
        <v>4</v>
      </c>
      <c r="C2391" s="135">
        <v>10</v>
      </c>
      <c r="D2391" s="137">
        <v>10</v>
      </c>
      <c r="E2391" s="571">
        <f>1000*'Demand Inputs'!E$32*IF('Demand Inputs'!$E$51="Yes",'Demand Inputs'!$E2441,'Demand Profiles'!AG2389)</f>
        <v>1325.9435890515492</v>
      </c>
      <c r="F2391" s="569">
        <f>1000*'Demand Inputs'!F$32*IF('Demand Inputs'!$E$51="Yes",'Demand Inputs'!$E2441,'Demand Profiles'!AH2389)</f>
        <v>1345.8473266095264</v>
      </c>
      <c r="G2391" s="569">
        <f>1000*'Demand Inputs'!G$32*IF('Demand Inputs'!$E$51="Yes",'Demand Inputs'!$E2441,'Demand Profiles'!AI2389)</f>
        <v>1378.0919521582102</v>
      </c>
      <c r="H2391" s="570">
        <f>1000*'Demand Inputs'!H$32*IF('Demand Inputs'!$E$51="Yes",'Demand Inputs'!$E2441,'Demand Profiles'!AJ2389)</f>
        <v>1424.7017180599887</v>
      </c>
      <c r="I2391" s="571">
        <f>1000*'Demand Inputs'!E$33*IF(Custom_CI_shape="Yes",'Demand Inputs'!$F2441,'Demand Profiles'!$E2389)</f>
        <v>2494.992076193691</v>
      </c>
      <c r="J2391" s="569">
        <f>1000*'Demand Inputs'!F$33*IF(Custom_CI_shape="Yes",'Demand Inputs'!$F2441,'Demand Profiles'!$E2389)</f>
        <v>2559.6720742341431</v>
      </c>
      <c r="K2391" s="569">
        <f>1000*'Demand Inputs'!G$33*IF(Custom_CI_shape="Yes",'Demand Inputs'!$F2441,'Demand Profiles'!$E2389)</f>
        <v>2705.2866960307629</v>
      </c>
      <c r="L2391" s="570">
        <f>1000*'Demand Inputs'!H$33*IF(Custom_CI_shape="Yes",'Demand Inputs'!$F2441,'Demand Profiles'!$E2389)</f>
        <v>2976.1916211898888</v>
      </c>
      <c r="M2391" s="569">
        <f>1000*'Demand Inputs'!E$36*IF('Demand Inputs'!$I$51="Yes",'Demand Inputs'!$I2441,'Demand Profiles'!K2389)</f>
        <v>-56.015442812306304</v>
      </c>
      <c r="N2391" s="569">
        <f>1000*'Demand Inputs'!F$36*IF('Demand Inputs'!$I$51="Yes",'Demand Inputs'!$I2441,'Demand Profiles'!L2389)</f>
        <v>-100.25312528029522</v>
      </c>
      <c r="O2391" s="569">
        <f>1000*'Demand Inputs'!G$36*IF('Demand Inputs'!$I$51="Yes",'Demand Inputs'!$I2441,'Demand Profiles'!M2389)</f>
        <v>-191.00872525023013</v>
      </c>
      <c r="P2391" s="570">
        <f>1000*'Demand Inputs'!H$36*IF('Demand Inputs'!$I$51="Yes",'Demand Inputs'!$I2441,'Demand Profiles'!N2389)</f>
        <v>-278.26415441420141</v>
      </c>
      <c r="Q2391" s="571">
        <f>1000*'Demand Inputs'!E$34*IF('Demand Inputs'!$G$51="Yes",'Demand Inputs'!$G2441,'Demand Profiles'!O2389)</f>
        <v>183.58935514008323</v>
      </c>
      <c r="R2391" s="569">
        <f>1000*'Demand Inputs'!F$34*IF('Demand Inputs'!$G$51="Yes",'Demand Inputs'!$G2441,'Demand Profiles'!P2389)</f>
        <v>276.11302559758559</v>
      </c>
      <c r="S2391" s="569">
        <f>1000*'Demand Inputs'!G$34*IF('Demand Inputs'!$G$51="Yes",'Demand Inputs'!$G2441,'Demand Profiles'!Q2389)</f>
        <v>455.91128951000604</v>
      </c>
      <c r="T2391" s="570">
        <f>1000*'Demand Inputs'!H$34*IF('Demand Inputs'!$G$51="Yes",'Demand Inputs'!$G2441,'Demand Profiles'!R2389)</f>
        <v>788.61756180617272</v>
      </c>
      <c r="U2391" s="571">
        <f>1000*'Demand Inputs'!E$35*IF('Demand Inputs'!$H$51="Yes",'Demand Inputs'!$H2441,'Demand Profiles'!W2389)</f>
        <v>18.882893254555551</v>
      </c>
      <c r="V2391" s="569">
        <f>1000*'Demand Inputs'!F$35*IF('Demand Inputs'!$H$51="Yes",'Demand Inputs'!$H2441,'Demand Profiles'!X2389)</f>
        <v>33.336187040201402</v>
      </c>
      <c r="W2391" s="569">
        <f>1000*'Demand Inputs'!G$35*IF('Demand Inputs'!$H$51="Yes",'Demand Inputs'!$H2441,'Demand Profiles'!Y2389)</f>
        <v>64.315562720194436</v>
      </c>
      <c r="X2391" s="570">
        <f>1000*'Demand Inputs'!H$35*IF('Demand Inputs'!$H$51="Yes",'Demand Inputs'!$H2441,'Demand Profiles'!Z2389)</f>
        <v>107.78015298221267</v>
      </c>
      <c r="Y2391" s="571">
        <f>1000*'Demand Inputs'!E$37*IF('Demand Inputs'!$J$51="Yes",'Demand Inputs'!$J2441,'Demand Profiles'!S2389)</f>
        <v>-1099.9650728257984</v>
      </c>
      <c r="Z2391" s="569">
        <f>1000*'Demand Inputs'!F$37*IF('Demand Inputs'!$J$51="Yes",'Demand Inputs'!$J2441,'Demand Profiles'!T2389)</f>
        <v>-1257.065997244654</v>
      </c>
      <c r="AA2391" s="569">
        <f>1000*'Demand Inputs'!G$37*IF('Demand Inputs'!$J$51="Yes",'Demand Inputs'!$J2441,'Demand Profiles'!U2389)</f>
        <v>-1591.0069699146454</v>
      </c>
      <c r="AB2391" s="569">
        <f>1000*'Demand Inputs'!H$37*IF('Demand Inputs'!$J$51="Yes",'Demand Inputs'!$J2441,'Demand Profiles'!V2389)</f>
        <v>-2020.6648433279247</v>
      </c>
      <c r="AC2391" s="571">
        <f>-'Demand Inputs'!E$38*IF('Demand Inputs'!$K$51="Yes",'Demand Inputs'!$K2441,'Demand Profiles'!AA2389)/INDEX('IEPR CAISO Load Modifiers'!$E$59:$S$59,MATCH(AC$5,'IEPR CAISO Load Modifiers'!$E$27:$S$27,0))*1000</f>
        <v>10.179870969445771</v>
      </c>
      <c r="AD2391" s="569">
        <f>-'Demand Inputs'!F$38*IF('Demand Inputs'!$K$51="Yes",'Demand Inputs'!$K2441,'Demand Profiles'!AB2389)/INDEX('IEPR CAISO Load Modifiers'!$E$59:$S$59,MATCH(AD$5,'IEPR CAISO Load Modifiers'!$E$27:$S$27,0))*1000</f>
        <v>17.098776313872982</v>
      </c>
      <c r="AE2391" s="569">
        <f>-'Demand Inputs'!G$38*IF('Demand Inputs'!$K$51="Yes",'Demand Inputs'!$K2441,'Demand Profiles'!AC2389)/INDEX('IEPR CAISO Load Modifiers'!$E$59:$S$59,MATCH(AE$5,'IEPR CAISO Load Modifiers'!$E$27:$S$27,0))*1000</f>
        <v>28.716499119326624</v>
      </c>
      <c r="AF2391" s="570">
        <f>-'Demand Inputs'!H$38*IF('Demand Inputs'!$K$51="Yes",'Demand Inputs'!$K2441,'Demand Profiles'!AD2389)/INDEX('IEPR CAISO Load Modifiers'!$E$59:$S$59,MATCH(AF$5,'IEPR CAISO Load Modifiers'!$E$27:$S$27,0))*1000</f>
        <v>54.573756152148796</v>
      </c>
      <c r="AG2391" s="569">
        <f t="shared" si="151"/>
        <v>2877.60726897122</v>
      </c>
      <c r="AH2391" s="569">
        <f t="shared" si="152"/>
        <v>2874.74826727038</v>
      </c>
      <c r="AI2391" s="569">
        <f t="shared" si="153"/>
        <v>2850.3063043736238</v>
      </c>
      <c r="AJ2391" s="570">
        <f t="shared" si="154"/>
        <v>3052.9358124482851</v>
      </c>
    </row>
    <row r="2392" spans="1:36" x14ac:dyDescent="0.25">
      <c r="A2392" s="9"/>
      <c r="B2392" s="134">
        <v>4</v>
      </c>
      <c r="C2392" s="135">
        <v>10</v>
      </c>
      <c r="D2392" s="137">
        <v>11</v>
      </c>
      <c r="E2392" s="571">
        <f>1000*'Demand Inputs'!E$32*IF('Demand Inputs'!$E$51="Yes",'Demand Inputs'!$E2442,'Demand Profiles'!AG2390)</f>
        <v>1308.3477766042874</v>
      </c>
      <c r="F2392" s="569">
        <f>1000*'Demand Inputs'!F$32*IF('Demand Inputs'!$E$51="Yes",'Demand Inputs'!$E2442,'Demand Profiles'!AH2390)</f>
        <v>1327.4304982007047</v>
      </c>
      <c r="G2392" s="569">
        <f>1000*'Demand Inputs'!G$32*IF('Demand Inputs'!$E$51="Yes",'Demand Inputs'!$E2442,'Demand Profiles'!AI2390)</f>
        <v>1358.8137513382978</v>
      </c>
      <c r="H2392" s="570">
        <f>1000*'Demand Inputs'!H$32*IF('Demand Inputs'!$E$51="Yes",'Demand Inputs'!$E2442,'Demand Profiles'!AJ2390)</f>
        <v>1400.9378811876309</v>
      </c>
      <c r="I2392" s="571">
        <f>1000*'Demand Inputs'!E$33*IF(Custom_CI_shape="Yes",'Demand Inputs'!$F2442,'Demand Profiles'!$E2390)</f>
        <v>2572.8538407789147</v>
      </c>
      <c r="J2392" s="569">
        <f>1000*'Demand Inputs'!F$33*IF(Custom_CI_shape="Yes",'Demand Inputs'!$F2442,'Demand Profiles'!$E2390)</f>
        <v>2639.5523216950646</v>
      </c>
      <c r="K2392" s="569">
        <f>1000*'Demand Inputs'!G$33*IF(Custom_CI_shape="Yes",'Demand Inputs'!$F2442,'Demand Profiles'!$E2390)</f>
        <v>2789.7111709105511</v>
      </c>
      <c r="L2392" s="570">
        <f>1000*'Demand Inputs'!H$33*IF(Custom_CI_shape="Yes",'Demand Inputs'!$F2442,'Demand Profiles'!$E2390)</f>
        <v>3069.0702854472629</v>
      </c>
      <c r="M2392" s="569">
        <f>1000*'Demand Inputs'!E$36*IF('Demand Inputs'!$I$51="Yes",'Demand Inputs'!$I2442,'Demand Profiles'!K2390)</f>
        <v>-58.454356370419639</v>
      </c>
      <c r="N2392" s="569">
        <f>1000*'Demand Inputs'!F$36*IF('Demand Inputs'!$I$51="Yes",'Demand Inputs'!$I2442,'Demand Profiles'!L2390)</f>
        <v>-101.1405120849321</v>
      </c>
      <c r="O2392" s="569">
        <f>1000*'Demand Inputs'!G$36*IF('Demand Inputs'!$I$51="Yes",'Demand Inputs'!$I2442,'Demand Profiles'!M2390)</f>
        <v>-190.72719267866205</v>
      </c>
      <c r="P2392" s="570">
        <f>1000*'Demand Inputs'!H$36*IF('Demand Inputs'!$I$51="Yes",'Demand Inputs'!$I2442,'Demand Profiles'!N2390)</f>
        <v>-273.83331839858391</v>
      </c>
      <c r="Q2392" s="571">
        <f>1000*'Demand Inputs'!E$34*IF('Demand Inputs'!$G$51="Yes",'Demand Inputs'!$G2442,'Demand Profiles'!O2390)</f>
        <v>167.08980026846817</v>
      </c>
      <c r="R2392" s="569">
        <f>1000*'Demand Inputs'!F$34*IF('Demand Inputs'!$G$51="Yes",'Demand Inputs'!$G2442,'Demand Profiles'!P2390)</f>
        <v>250.09611926925436</v>
      </c>
      <c r="S2392" s="569">
        <f>1000*'Demand Inputs'!G$34*IF('Demand Inputs'!$G$51="Yes",'Demand Inputs'!$G2442,'Demand Profiles'!Q2390)</f>
        <v>420.49950511521263</v>
      </c>
      <c r="T2392" s="570">
        <f>1000*'Demand Inputs'!H$34*IF('Demand Inputs'!$G$51="Yes",'Demand Inputs'!$G2442,'Demand Profiles'!R2390)</f>
        <v>727.34720916983508</v>
      </c>
      <c r="U2392" s="571">
        <f>1000*'Demand Inputs'!E$35*IF('Demand Inputs'!$H$51="Yes",'Demand Inputs'!$H2442,'Demand Profiles'!W2390)</f>
        <v>13.563991375896062</v>
      </c>
      <c r="V2392" s="569">
        <f>1000*'Demand Inputs'!F$35*IF('Demand Inputs'!$H$51="Yes",'Demand Inputs'!$H2442,'Demand Profiles'!X2390)</f>
        <v>24.583120715507672</v>
      </c>
      <c r="W2392" s="569">
        <f>1000*'Demand Inputs'!G$35*IF('Demand Inputs'!$H$51="Yes",'Demand Inputs'!$H2442,'Demand Profiles'!Y2390)</f>
        <v>49.275067859987018</v>
      </c>
      <c r="X2392" s="570">
        <f>1000*'Demand Inputs'!H$35*IF('Demand Inputs'!$H$51="Yes",'Demand Inputs'!$H2442,'Demand Profiles'!Z2390)</f>
        <v>83.544721227943683</v>
      </c>
      <c r="Y2392" s="571">
        <f>1000*'Demand Inputs'!E$37*IF('Demand Inputs'!$J$51="Yes",'Demand Inputs'!$J2442,'Demand Profiles'!S2390)</f>
        <v>-1348.5734763346854</v>
      </c>
      <c r="Z2392" s="569">
        <f>1000*'Demand Inputs'!F$37*IF('Demand Inputs'!$J$51="Yes",'Demand Inputs'!$J2442,'Demand Profiles'!T2390)</f>
        <v>-1544.1372780625497</v>
      </c>
      <c r="AA2392" s="569">
        <f>1000*'Demand Inputs'!G$37*IF('Demand Inputs'!$J$51="Yes",'Demand Inputs'!$J2442,'Demand Profiles'!U2390)</f>
        <v>-1959.9939769545917</v>
      </c>
      <c r="AB2392" s="569">
        <f>1000*'Demand Inputs'!H$37*IF('Demand Inputs'!$J$51="Yes",'Demand Inputs'!$J2442,'Demand Profiles'!V2390)</f>
        <v>-2492.0952456539721</v>
      </c>
      <c r="AC2392" s="571">
        <f>-'Demand Inputs'!E$38*IF('Demand Inputs'!$K$51="Yes",'Demand Inputs'!$K2442,'Demand Profiles'!AA2390)/INDEX('IEPR CAISO Load Modifiers'!$E$59:$S$59,MATCH(AC$5,'IEPR CAISO Load Modifiers'!$E$27:$S$27,0))*1000</f>
        <v>5.0057813552470067</v>
      </c>
      <c r="AD2392" s="569">
        <f>-'Demand Inputs'!F$38*IF('Demand Inputs'!$K$51="Yes",'Demand Inputs'!$K2442,'Demand Profiles'!AB2390)/INDEX('IEPR CAISO Load Modifiers'!$E$59:$S$59,MATCH(AD$5,'IEPR CAISO Load Modifiers'!$E$27:$S$27,0))*1000</f>
        <v>8.0280826577223827</v>
      </c>
      <c r="AE2392" s="569">
        <f>-'Demand Inputs'!G$38*IF('Demand Inputs'!$K$51="Yes",'Demand Inputs'!$K2442,'Demand Profiles'!AC2390)/INDEX('IEPR CAISO Load Modifiers'!$E$59:$S$59,MATCH(AE$5,'IEPR CAISO Load Modifiers'!$E$27:$S$27,0))*1000</f>
        <v>7.4564933894863543</v>
      </c>
      <c r="AF2392" s="570">
        <f>-'Demand Inputs'!H$38*IF('Demand Inputs'!$K$51="Yes",'Demand Inputs'!$K2442,'Demand Profiles'!AD2390)/INDEX('IEPR CAISO Load Modifiers'!$E$59:$S$59,MATCH(AF$5,'IEPR CAISO Load Modifiers'!$E$27:$S$27,0))*1000</f>
        <v>23.838069681316359</v>
      </c>
      <c r="AG2392" s="569">
        <f t="shared" si="151"/>
        <v>2659.8333576777081</v>
      </c>
      <c r="AH2392" s="569">
        <f t="shared" si="152"/>
        <v>2604.4123523907715</v>
      </c>
      <c r="AI2392" s="569">
        <f t="shared" si="153"/>
        <v>2475.0348189802808</v>
      </c>
      <c r="AJ2392" s="570">
        <f t="shared" si="154"/>
        <v>2538.8096026614335</v>
      </c>
    </row>
    <row r="2393" spans="1:36" x14ac:dyDescent="0.25">
      <c r="A2393" s="9"/>
      <c r="B2393" s="134">
        <v>4</v>
      </c>
      <c r="C2393" s="135">
        <v>10</v>
      </c>
      <c r="D2393" s="137">
        <v>12</v>
      </c>
      <c r="E2393" s="571">
        <f>1000*'Demand Inputs'!E$32*IF('Demand Inputs'!$E$51="Yes",'Demand Inputs'!$E2443,'Demand Profiles'!AG2391)</f>
        <v>1261.260033756542</v>
      </c>
      <c r="F2393" s="569">
        <f>1000*'Demand Inputs'!F$32*IF('Demand Inputs'!$E$51="Yes",'Demand Inputs'!$E2443,'Demand Profiles'!AH2391)</f>
        <v>1278.7693890603828</v>
      </c>
      <c r="G2393" s="569">
        <f>1000*'Demand Inputs'!G$32*IF('Demand Inputs'!$E$51="Yes",'Demand Inputs'!$E2443,'Demand Profiles'!AI2391)</f>
        <v>1307.5188806226729</v>
      </c>
      <c r="H2393" s="570">
        <f>1000*'Demand Inputs'!H$32*IF('Demand Inputs'!$E$51="Yes",'Demand Inputs'!$E2443,'Demand Profiles'!AJ2391)</f>
        <v>1343.6816371801949</v>
      </c>
      <c r="I2393" s="571">
        <f>1000*'Demand Inputs'!E$33*IF(Custom_CI_shape="Yes",'Demand Inputs'!$F2443,'Demand Profiles'!$E2391)</f>
        <v>2625.4108779941253</v>
      </c>
      <c r="J2393" s="569">
        <f>1000*'Demand Inputs'!F$33*IF(Custom_CI_shape="Yes",'Demand Inputs'!$F2443,'Demand Profiles'!$E2391)</f>
        <v>2693.4718438241662</v>
      </c>
      <c r="K2393" s="569">
        <f>1000*'Demand Inputs'!G$33*IF(Custom_CI_shape="Yes",'Demand Inputs'!$F2443,'Demand Profiles'!$E2391)</f>
        <v>2846.698066747917</v>
      </c>
      <c r="L2393" s="570">
        <f>1000*'Demand Inputs'!H$33*IF(Custom_CI_shape="Yes",'Demand Inputs'!$F2443,'Demand Profiles'!$E2391)</f>
        <v>3131.7637966960465</v>
      </c>
      <c r="M2393" s="569">
        <f>1000*'Demand Inputs'!E$36*IF('Demand Inputs'!$I$51="Yes",'Demand Inputs'!$I2443,'Demand Profiles'!K2391)</f>
        <v>-59.474897199627868</v>
      </c>
      <c r="N2393" s="569">
        <f>1000*'Demand Inputs'!F$36*IF('Demand Inputs'!$I$51="Yes",'Demand Inputs'!$I2443,'Demand Profiles'!L2391)</f>
        <v>-101.25361432273698</v>
      </c>
      <c r="O2393" s="569">
        <f>1000*'Demand Inputs'!G$36*IF('Demand Inputs'!$I$51="Yes",'Demand Inputs'!$I2443,'Demand Profiles'!M2391)</f>
        <v>-191.76616852456391</v>
      </c>
      <c r="P2393" s="570">
        <f>1000*'Demand Inputs'!H$36*IF('Demand Inputs'!$I$51="Yes",'Demand Inputs'!$I2443,'Demand Profiles'!N2391)</f>
        <v>-266.66644460167134</v>
      </c>
      <c r="Q2393" s="571">
        <f>1000*'Demand Inputs'!E$34*IF('Demand Inputs'!$G$51="Yes",'Demand Inputs'!$G2443,'Demand Profiles'!O2391)</f>
        <v>158.99439103451263</v>
      </c>
      <c r="R2393" s="569">
        <f>1000*'Demand Inputs'!F$34*IF('Demand Inputs'!$G$51="Yes",'Demand Inputs'!$G2443,'Demand Profiles'!P2391)</f>
        <v>241.24503534439501</v>
      </c>
      <c r="S2393" s="569">
        <f>1000*'Demand Inputs'!G$34*IF('Demand Inputs'!$G$51="Yes",'Demand Inputs'!$G2443,'Demand Profiles'!Q2391)</f>
        <v>401.03648882743431</v>
      </c>
      <c r="T2393" s="570">
        <f>1000*'Demand Inputs'!H$34*IF('Demand Inputs'!$G$51="Yes",'Demand Inputs'!$G2443,'Demand Profiles'!R2391)</f>
        <v>697.80479736213158</v>
      </c>
      <c r="U2393" s="571">
        <f>1000*'Demand Inputs'!E$35*IF('Demand Inputs'!$H$51="Yes",'Demand Inputs'!$H2443,'Demand Profiles'!W2391)</f>
        <v>9.6511527771186589</v>
      </c>
      <c r="V2393" s="569">
        <f>1000*'Demand Inputs'!F$35*IF('Demand Inputs'!$H$51="Yes",'Demand Inputs'!$H2443,'Demand Profiles'!X2391)</f>
        <v>18.064014000594707</v>
      </c>
      <c r="W2393" s="569">
        <f>1000*'Demand Inputs'!G$35*IF('Demand Inputs'!$H$51="Yes",'Demand Inputs'!$H2443,'Demand Profiles'!Y2391)</f>
        <v>38.461064162114084</v>
      </c>
      <c r="X2393" s="570">
        <f>1000*'Demand Inputs'!H$35*IF('Demand Inputs'!$H$51="Yes",'Demand Inputs'!$H2443,'Demand Profiles'!Z2391)</f>
        <v>64.096203251430964</v>
      </c>
      <c r="Y2393" s="571">
        <f>1000*'Demand Inputs'!E$37*IF('Demand Inputs'!$J$51="Yes",'Demand Inputs'!$J2443,'Demand Profiles'!S2391)</f>
        <v>-1513.7426203560508</v>
      </c>
      <c r="Z2393" s="569">
        <f>1000*'Demand Inputs'!F$37*IF('Demand Inputs'!$J$51="Yes",'Demand Inputs'!$J2443,'Demand Profiles'!T2391)</f>
        <v>-1733.750500150381</v>
      </c>
      <c r="AA2393" s="569">
        <f>1000*'Demand Inputs'!G$37*IF('Demand Inputs'!$J$51="Yes",'Demand Inputs'!$J2443,'Demand Profiles'!U2391)</f>
        <v>-2205.2949900908466</v>
      </c>
      <c r="AB2393" s="569">
        <f>1000*'Demand Inputs'!H$37*IF('Demand Inputs'!$J$51="Yes",'Demand Inputs'!$J2443,'Demand Profiles'!V2391)</f>
        <v>-2815.4135757336499</v>
      </c>
      <c r="AC2393" s="571">
        <f>-'Demand Inputs'!E$38*IF('Demand Inputs'!$K$51="Yes",'Demand Inputs'!$K2443,'Demand Profiles'!AA2391)/INDEX('IEPR CAISO Load Modifiers'!$E$59:$S$59,MATCH(AC$5,'IEPR CAISO Load Modifiers'!$E$27:$S$27,0))*1000</f>
        <v>1.4713305844359472</v>
      </c>
      <c r="AD2393" s="569">
        <f>-'Demand Inputs'!F$38*IF('Demand Inputs'!$K$51="Yes",'Demand Inputs'!$K2443,'Demand Profiles'!AB2391)/INDEX('IEPR CAISO Load Modifiers'!$E$59:$S$59,MATCH(AD$5,'IEPR CAISO Load Modifiers'!$E$27:$S$27,0))*1000</f>
        <v>2.2937387533150786</v>
      </c>
      <c r="AE2393" s="569">
        <f>-'Demand Inputs'!G$38*IF('Demand Inputs'!$K$51="Yes",'Demand Inputs'!$K2443,'Demand Profiles'!AC2391)/INDEX('IEPR CAISO Load Modifiers'!$E$59:$S$59,MATCH(AE$5,'IEPR CAISO Load Modifiers'!$E$27:$S$27,0))*1000</f>
        <v>1.6777442390844348</v>
      </c>
      <c r="AF2393" s="570">
        <f>-'Demand Inputs'!H$38*IF('Demand Inputs'!$K$51="Yes",'Demand Inputs'!$K2443,'Demand Profiles'!AD2391)/INDEX('IEPR CAISO Load Modifiers'!$E$59:$S$59,MATCH(AF$5,'IEPR CAISO Load Modifiers'!$E$27:$S$27,0))*1000</f>
        <v>7.1802436555149116</v>
      </c>
      <c r="AG2393" s="569">
        <f t="shared" si="151"/>
        <v>2483.570268591056</v>
      </c>
      <c r="AH2393" s="569">
        <f t="shared" si="152"/>
        <v>2398.8399065097356</v>
      </c>
      <c r="AI2393" s="569">
        <f t="shared" si="153"/>
        <v>2198.331085983812</v>
      </c>
      <c r="AJ2393" s="570">
        <f t="shared" si="154"/>
        <v>2162.4466578099978</v>
      </c>
    </row>
    <row r="2394" spans="1:36" x14ac:dyDescent="0.25">
      <c r="A2394" s="9"/>
      <c r="B2394" s="134">
        <v>4</v>
      </c>
      <c r="C2394" s="135">
        <v>10</v>
      </c>
      <c r="D2394" s="137">
        <v>13</v>
      </c>
      <c r="E2394" s="571">
        <f>1000*'Demand Inputs'!E$32*IF('Demand Inputs'!$E$51="Yes",'Demand Inputs'!$E2444,'Demand Profiles'!AG2392)</f>
        <v>1206.0250074940045</v>
      </c>
      <c r="F2394" s="569">
        <f>1000*'Demand Inputs'!F$32*IF('Demand Inputs'!$E$51="Yes",'Demand Inputs'!$E2444,'Demand Profiles'!AH2392)</f>
        <v>1222.4657044034871</v>
      </c>
      <c r="G2394" s="569">
        <f>1000*'Demand Inputs'!G$32*IF('Demand Inputs'!$E$51="Yes",'Demand Inputs'!$E2444,'Demand Profiles'!AI2392)</f>
        <v>1248.4543665519338</v>
      </c>
      <c r="H2394" s="570">
        <f>1000*'Demand Inputs'!H$32*IF('Demand Inputs'!$E$51="Yes",'Demand Inputs'!$E2444,'Demand Profiles'!AJ2392)</f>
        <v>1279.8779200024264</v>
      </c>
      <c r="I2394" s="571">
        <f>1000*'Demand Inputs'!E$33*IF(Custom_CI_shape="Yes",'Demand Inputs'!$F2444,'Demand Profiles'!$E2392)</f>
        <v>2645.4268889380801</v>
      </c>
      <c r="J2394" s="569">
        <f>1000*'Demand Inputs'!F$33*IF(Custom_CI_shape="Yes",'Demand Inputs'!$F2444,'Demand Profiles'!$E2392)</f>
        <v>2714.006748419522</v>
      </c>
      <c r="K2394" s="569">
        <f>1000*'Demand Inputs'!G$33*IF(Custom_CI_shape="Yes",'Demand Inputs'!$F2444,'Demand Profiles'!$E2392)</f>
        <v>2868.4011609705226</v>
      </c>
      <c r="L2394" s="570">
        <f>1000*'Demand Inputs'!H$33*IF(Custom_CI_shape="Yes",'Demand Inputs'!$F2444,'Demand Profiles'!$E2392)</f>
        <v>3155.6402188416123</v>
      </c>
      <c r="M2394" s="569">
        <f>1000*'Demand Inputs'!E$36*IF('Demand Inputs'!$I$51="Yes",'Demand Inputs'!$I2444,'Demand Profiles'!K2392)</f>
        <v>-60.679062922418346</v>
      </c>
      <c r="N2394" s="569">
        <f>1000*'Demand Inputs'!F$36*IF('Demand Inputs'!$I$51="Yes",'Demand Inputs'!$I2444,'Demand Profiles'!L2392)</f>
        <v>-102.14096114779271</v>
      </c>
      <c r="O2394" s="569">
        <f>1000*'Demand Inputs'!G$36*IF('Demand Inputs'!$I$51="Yes",'Demand Inputs'!$I2444,'Demand Profiles'!M2392)</f>
        <v>-191.4846359529958</v>
      </c>
      <c r="P2394" s="570">
        <f>1000*'Demand Inputs'!H$36*IF('Demand Inputs'!$I$51="Yes",'Demand Inputs'!$I2444,'Demand Profiles'!N2392)</f>
        <v>-264.23865633313181</v>
      </c>
      <c r="Q2394" s="571">
        <f>1000*'Demand Inputs'!E$34*IF('Demand Inputs'!$G$51="Yes",'Demand Inputs'!$G2444,'Demand Profiles'!O2392)</f>
        <v>151.19804472565994</v>
      </c>
      <c r="R2394" s="569">
        <f>1000*'Demand Inputs'!F$34*IF('Demand Inputs'!$G$51="Yes",'Demand Inputs'!$G2444,'Demand Profiles'!P2392)</f>
        <v>228.24171438461156</v>
      </c>
      <c r="S2394" s="569">
        <f>1000*'Demand Inputs'!G$34*IF('Demand Inputs'!$G$51="Yes",'Demand Inputs'!$G2444,'Demand Profiles'!Q2392)</f>
        <v>381.11697374570622</v>
      </c>
      <c r="T2394" s="570">
        <f>1000*'Demand Inputs'!H$34*IF('Demand Inputs'!$G$51="Yes",'Demand Inputs'!$G2444,'Demand Profiles'!R2392)</f>
        <v>658.15132574691359</v>
      </c>
      <c r="U2394" s="571">
        <f>1000*'Demand Inputs'!E$35*IF('Demand Inputs'!$H$51="Yes",'Demand Inputs'!$H2444,'Demand Profiles'!W2392)</f>
        <v>7.0860306397493122</v>
      </c>
      <c r="V2394" s="569">
        <f>1000*'Demand Inputs'!F$35*IF('Demand Inputs'!$H$51="Yes",'Demand Inputs'!$H2444,'Demand Profiles'!X2392)</f>
        <v>13.916971707784116</v>
      </c>
      <c r="W2394" s="569">
        <f>1000*'Demand Inputs'!G$35*IF('Demand Inputs'!$H$51="Yes",'Demand Inputs'!$H2444,'Demand Profiles'!Y2392)</f>
        <v>30.194875204525481</v>
      </c>
      <c r="X2394" s="570">
        <f>1000*'Demand Inputs'!H$35*IF('Demand Inputs'!$H$51="Yes",'Demand Inputs'!$H2444,'Demand Profiles'!Z2392)</f>
        <v>52.535425709049143</v>
      </c>
      <c r="Y2394" s="571">
        <f>1000*'Demand Inputs'!E$37*IF('Demand Inputs'!$J$51="Yes",'Demand Inputs'!$J2444,'Demand Profiles'!S2392)</f>
        <v>-1637.5834296737989</v>
      </c>
      <c r="Z2394" s="569">
        <f>1000*'Demand Inputs'!F$37*IF('Demand Inputs'!$J$51="Yes",'Demand Inputs'!$J2444,'Demand Profiles'!T2392)</f>
        <v>-1875.9767281015247</v>
      </c>
      <c r="AA2394" s="569">
        <f>1000*'Demand Inputs'!G$37*IF('Demand Inputs'!$J$51="Yes",'Demand Inputs'!$J2444,'Demand Profiles'!U2392)</f>
        <v>-2387.2750063211347</v>
      </c>
      <c r="AB2394" s="569">
        <f>1000*'Demand Inputs'!H$37*IF('Demand Inputs'!$J$51="Yes",'Demand Inputs'!$J2444,'Demand Profiles'!V2392)</f>
        <v>-3041.5863660034961</v>
      </c>
      <c r="AC2394" s="571">
        <f>-'Demand Inputs'!E$38*IF('Demand Inputs'!$K$51="Yes",'Demand Inputs'!$K2444,'Demand Profiles'!AA2392)/INDEX('IEPR CAISO Load Modifiers'!$E$59:$S$59,MATCH(AC$5,'IEPR CAISO Load Modifiers'!$E$27:$S$27,0))*1000</f>
        <v>0.53749695188245017</v>
      </c>
      <c r="AD2394" s="569">
        <f>-'Demand Inputs'!F$38*IF('Demand Inputs'!$K$51="Yes",'Demand Inputs'!$K2444,'Demand Profiles'!AB2392)/INDEX('IEPR CAISO Load Modifiers'!$E$59:$S$59,MATCH(AD$5,'IEPR CAISO Load Modifiers'!$E$27:$S$27,0))*1000</f>
        <v>0.83408652396114547</v>
      </c>
      <c r="AE2394" s="569">
        <f>-'Demand Inputs'!G$38*IF('Demand Inputs'!$K$51="Yes",'Demand Inputs'!$K2444,'Demand Profiles'!AC2392)/INDEX('IEPR CAISO Load Modifiers'!$E$59:$S$59,MATCH(AE$5,'IEPR CAISO Load Modifiers'!$E$27:$S$27,0))*1000</f>
        <v>-0.29901740295740209</v>
      </c>
      <c r="AF2394" s="570">
        <f>-'Demand Inputs'!H$38*IF('Demand Inputs'!$K$51="Yes",'Demand Inputs'!$K2444,'Demand Profiles'!AD2392)/INDEX('IEPR CAISO Load Modifiers'!$E$59:$S$59,MATCH(AF$5,'IEPR CAISO Load Modifiers'!$E$27:$S$27,0))*1000</f>
        <v>2.2458271199114299</v>
      </c>
      <c r="AG2394" s="569">
        <f t="shared" si="151"/>
        <v>2312.0109761531594</v>
      </c>
      <c r="AH2394" s="569">
        <f t="shared" si="152"/>
        <v>2201.3475361900487</v>
      </c>
      <c r="AI2394" s="569">
        <f t="shared" si="153"/>
        <v>1949.1087167955998</v>
      </c>
      <c r="AJ2394" s="570">
        <f t="shared" si="154"/>
        <v>1842.6256950832847</v>
      </c>
    </row>
    <row r="2395" spans="1:36" x14ac:dyDescent="0.25">
      <c r="A2395" s="9"/>
      <c r="B2395" s="134">
        <v>4</v>
      </c>
      <c r="C2395" s="135">
        <v>10</v>
      </c>
      <c r="D2395" s="137">
        <v>14</v>
      </c>
      <c r="E2395" s="571">
        <f>1000*'Demand Inputs'!E$32*IF('Demand Inputs'!$E$51="Yes",'Demand Inputs'!$E2445,'Demand Profiles'!AG2393)</f>
        <v>1132.6523849997861</v>
      </c>
      <c r="F2395" s="569">
        <f>1000*'Demand Inputs'!F$32*IF('Demand Inputs'!$E$51="Yes",'Demand Inputs'!$E2445,'Demand Profiles'!AH2393)</f>
        <v>1147.7474116953022</v>
      </c>
      <c r="G2395" s="569">
        <f>1000*'Demand Inputs'!G$32*IF('Demand Inputs'!$E$51="Yes",'Demand Inputs'!$E2445,'Demand Profiles'!AI2393)</f>
        <v>1170.484435498184</v>
      </c>
      <c r="H2395" s="570">
        <f>1000*'Demand Inputs'!H$32*IF('Demand Inputs'!$E$51="Yes",'Demand Inputs'!$E2445,'Demand Profiles'!AJ2393)</f>
        <v>1197.0939567526534</v>
      </c>
      <c r="I2395" s="571">
        <f>1000*'Demand Inputs'!E$33*IF(Custom_CI_shape="Yes",'Demand Inputs'!$F2445,'Demand Profiles'!$E2393)</f>
        <v>2643.2639958374971</v>
      </c>
      <c r="J2395" s="569">
        <f>1000*'Demand Inputs'!F$33*IF(Custom_CI_shape="Yes",'Demand Inputs'!$F2445,'Demand Profiles'!$E2393)</f>
        <v>2711.7877846312435</v>
      </c>
      <c r="K2395" s="569">
        <f>1000*'Demand Inputs'!G$33*IF(Custom_CI_shape="Yes",'Demand Inputs'!$F2445,'Demand Profiles'!$E2393)</f>
        <v>2866.0559647729979</v>
      </c>
      <c r="L2395" s="570">
        <f>1000*'Demand Inputs'!H$33*IF(Custom_CI_shape="Yes",'Demand Inputs'!$F2445,'Demand Profiles'!$E2393)</f>
        <v>3153.0601768507358</v>
      </c>
      <c r="M2395" s="569">
        <f>1000*'Demand Inputs'!E$36*IF('Demand Inputs'!$I$51="Yes",'Demand Inputs'!$I2445,'Demand Profiles'!K2393)</f>
        <v>-61.699630195303619</v>
      </c>
      <c r="N2395" s="569">
        <f>1000*'Demand Inputs'!F$36*IF('Demand Inputs'!$I$51="Yes",'Demand Inputs'!$I2445,'Demand Profiles'!L2393)</f>
        <v>-101.20145562725634</v>
      </c>
      <c r="O2395" s="569">
        <f>1000*'Demand Inputs'!G$36*IF('Demand Inputs'!$I$51="Yes",'Demand Inputs'!$I2445,'Demand Profiles'!M2393)</f>
        <v>-191.20310338142772</v>
      </c>
      <c r="P2395" s="570">
        <f>1000*'Demand Inputs'!H$36*IF('Demand Inputs'!$I$51="Yes",'Demand Inputs'!$I2445,'Demand Profiles'!N2393)</f>
        <v>-266.55000892654328</v>
      </c>
      <c r="Q2395" s="571">
        <f>1000*'Demand Inputs'!E$34*IF('Demand Inputs'!$G$51="Yes",'Demand Inputs'!$G2445,'Demand Profiles'!O2393)</f>
        <v>137.81813780765921</v>
      </c>
      <c r="R2395" s="569">
        <f>1000*'Demand Inputs'!F$34*IF('Demand Inputs'!$G$51="Yes",'Demand Inputs'!$G2445,'Demand Profiles'!P2393)</f>
        <v>208.28539984230153</v>
      </c>
      <c r="S2395" s="569">
        <f>1000*'Demand Inputs'!G$34*IF('Demand Inputs'!$G$51="Yes",'Demand Inputs'!$G2445,'Demand Profiles'!Q2393)</f>
        <v>351.68538695423678</v>
      </c>
      <c r="T2395" s="570">
        <f>1000*'Demand Inputs'!H$34*IF('Demand Inputs'!$G$51="Yes",'Demand Inputs'!$G2445,'Demand Profiles'!R2393)</f>
        <v>600.77852552673426</v>
      </c>
      <c r="U2395" s="571">
        <f>1000*'Demand Inputs'!E$35*IF('Demand Inputs'!$H$51="Yes",'Demand Inputs'!$H2445,'Demand Profiles'!W2393)</f>
        <v>5.8686142418376068</v>
      </c>
      <c r="V2395" s="569">
        <f>1000*'Demand Inputs'!F$35*IF('Demand Inputs'!$H$51="Yes",'Demand Inputs'!$H2445,'Demand Profiles'!X2393)</f>
        <v>11.683012098003184</v>
      </c>
      <c r="W2395" s="569">
        <f>1000*'Demand Inputs'!G$35*IF('Demand Inputs'!$H$51="Yes",'Demand Inputs'!$H2445,'Demand Profiles'!Y2393)</f>
        <v>26.937679150058859</v>
      </c>
      <c r="X2395" s="570">
        <f>1000*'Demand Inputs'!H$35*IF('Demand Inputs'!$H$51="Yes",'Demand Inputs'!$H2445,'Demand Profiles'!Z2393)</f>
        <v>46.532969202071776</v>
      </c>
      <c r="Y2395" s="571">
        <f>1000*'Demand Inputs'!E$37*IF('Demand Inputs'!$J$51="Yes",'Demand Inputs'!$J2445,'Demand Profiles'!S2393)</f>
        <v>-1317.6917220659996</v>
      </c>
      <c r="Z2395" s="569">
        <f>1000*'Demand Inputs'!F$37*IF('Demand Inputs'!$J$51="Yes",'Demand Inputs'!$J2445,'Demand Profiles'!T2393)</f>
        <v>-1508.9798366340303</v>
      </c>
      <c r="AA2395" s="569">
        <f>1000*'Demand Inputs'!G$37*IF('Demand Inputs'!$J$51="Yes",'Demand Inputs'!$J2445,'Demand Profiles'!U2393)</f>
        <v>-1917.0164252806612</v>
      </c>
      <c r="AB2395" s="569">
        <f>1000*'Demand Inputs'!H$37*IF('Demand Inputs'!$J$51="Yes",'Demand Inputs'!$J2445,'Demand Profiles'!V2393)</f>
        <v>-2438.7372351829385</v>
      </c>
      <c r="AC2395" s="571">
        <f>-'Demand Inputs'!E$38*IF('Demand Inputs'!$K$51="Yes",'Demand Inputs'!$K2445,'Demand Profiles'!AA2393)/INDEX('IEPR CAISO Load Modifiers'!$E$59:$S$59,MATCH(AC$5,'IEPR CAISO Load Modifiers'!$E$27:$S$27,0))*1000</f>
        <v>0.13573159120888895</v>
      </c>
      <c r="AD2395" s="569">
        <f>-'Demand Inputs'!F$38*IF('Demand Inputs'!$K$51="Yes",'Demand Inputs'!$K2445,'Demand Profiles'!AB2393)/INDEX('IEPR CAISO Load Modifiers'!$E$59:$S$59,MATCH(AD$5,'IEPR CAISO Load Modifiers'!$E$27:$S$27,0))*1000</f>
        <v>0.10426082903550905</v>
      </c>
      <c r="AE2395" s="569">
        <f>-'Demand Inputs'!G$38*IF('Demand Inputs'!$K$51="Yes",'Demand Inputs'!$K2445,'Demand Profiles'!AC2393)/INDEX('IEPR CAISO Load Modifiers'!$E$59:$S$59,MATCH(AE$5,'IEPR CAISO Load Modifiers'!$E$27:$S$27,0))*1000</f>
        <v>-0.47490986558928477</v>
      </c>
      <c r="AF2395" s="570">
        <f>-'Demand Inputs'!H$38*IF('Demand Inputs'!$K$51="Yes",'Demand Inputs'!$K2445,'Demand Profiles'!AD2393)/INDEX('IEPR CAISO Load Modifiers'!$E$59:$S$59,MATCH(AF$5,'IEPR CAISO Load Modifiers'!$E$27:$S$27,0))*1000</f>
        <v>0.4413684347709928</v>
      </c>
      <c r="AG2395" s="569">
        <f t="shared" si="151"/>
        <v>2540.347512216686</v>
      </c>
      <c r="AH2395" s="569">
        <f t="shared" si="152"/>
        <v>2469.4265768345995</v>
      </c>
      <c r="AI2395" s="569">
        <f t="shared" si="153"/>
        <v>2306.4690278477997</v>
      </c>
      <c r="AJ2395" s="570">
        <f t="shared" si="154"/>
        <v>2292.6197526574847</v>
      </c>
    </row>
    <row r="2396" spans="1:36" x14ac:dyDescent="0.25">
      <c r="A2396" s="9"/>
      <c r="B2396" s="134">
        <v>4</v>
      </c>
      <c r="C2396" s="135">
        <v>10</v>
      </c>
      <c r="D2396" s="137">
        <v>15</v>
      </c>
      <c r="E2396" s="571">
        <f>1000*'Demand Inputs'!E$32*IF('Demand Inputs'!$E$51="Yes",'Demand Inputs'!$E2446,'Demand Profiles'!AG2394)</f>
        <v>1107.5625943558871</v>
      </c>
      <c r="F2396" s="569">
        <f>1000*'Demand Inputs'!F$32*IF('Demand Inputs'!$E$51="Yes",'Demand Inputs'!$E2446,'Demand Profiles'!AH2394)</f>
        <v>1122.5460801238157</v>
      </c>
      <c r="G2396" s="569">
        <f>1000*'Demand Inputs'!G$32*IF('Demand Inputs'!$E$51="Yes",'Demand Inputs'!$E2446,'Demand Profiles'!AI2394)</f>
        <v>1145.271207722006</v>
      </c>
      <c r="H2396" s="570">
        <f>1000*'Demand Inputs'!H$32*IF('Demand Inputs'!$E$51="Yes",'Demand Inputs'!$E2446,'Demand Profiles'!AJ2394)</f>
        <v>1172.090312243691</v>
      </c>
      <c r="I2396" s="571">
        <f>1000*'Demand Inputs'!E$33*IF(Custom_CI_shape="Yes",'Demand Inputs'!$F2446,'Demand Profiles'!$E2394)</f>
        <v>2589.8896375786489</v>
      </c>
      <c r="J2396" s="569">
        <f>1000*'Demand Inputs'!F$33*IF(Custom_CI_shape="Yes",'Demand Inputs'!$F2446,'Demand Profiles'!$E2394)</f>
        <v>2657.0297532856016</v>
      </c>
      <c r="K2396" s="569">
        <f>1000*'Demand Inputs'!G$33*IF(Custom_CI_shape="Yes",'Demand Inputs'!$F2446,'Demand Profiles'!$E2394)</f>
        <v>2808.1828586078177</v>
      </c>
      <c r="L2396" s="570">
        <f>1000*'Demand Inputs'!H$33*IF(Custom_CI_shape="Yes",'Demand Inputs'!$F2446,'Demand Profiles'!$E2394)</f>
        <v>3089.3917109858212</v>
      </c>
      <c r="M2396" s="569">
        <f>1000*'Demand Inputs'!E$36*IF('Demand Inputs'!$I$51="Yes",'Demand Inputs'!$I2446,'Demand Profiles'!K2394)</f>
        <v>-61.669048082770772</v>
      </c>
      <c r="N2396" s="569">
        <f>1000*'Demand Inputs'!F$36*IF('Demand Inputs'!$I$51="Yes",'Demand Inputs'!$I2446,'Demand Profiles'!L2394)</f>
        <v>-102.08884243189399</v>
      </c>
      <c r="O2396" s="569">
        <f>1000*'Demand Inputs'!G$36*IF('Demand Inputs'!$I$51="Yes",'Demand Inputs'!$I2446,'Demand Profiles'!M2394)</f>
        <v>-189.67763925185733</v>
      </c>
      <c r="P2396" s="570">
        <f>1000*'Demand Inputs'!H$36*IF('Demand Inputs'!$I$51="Yes",'Demand Inputs'!$I2446,'Demand Profiles'!N2394)</f>
        <v>-268.86141685352851</v>
      </c>
      <c r="Q2396" s="571">
        <f>1000*'Demand Inputs'!E$34*IF('Demand Inputs'!$G$51="Yes",'Demand Inputs'!$G2446,'Demand Profiles'!O2394)</f>
        <v>128.80619284119518</v>
      </c>
      <c r="R2396" s="569">
        <f>1000*'Demand Inputs'!F$34*IF('Demand Inputs'!$G$51="Yes",'Demand Inputs'!$G2446,'Demand Profiles'!P2394)</f>
        <v>194.32270912598537</v>
      </c>
      <c r="S2396" s="569">
        <f>1000*'Demand Inputs'!G$34*IF('Demand Inputs'!$G$51="Yes",'Demand Inputs'!$G2446,'Demand Profiles'!Q2394)</f>
        <v>324.85657241828449</v>
      </c>
      <c r="T2396" s="570">
        <f>1000*'Demand Inputs'!H$34*IF('Demand Inputs'!$G$51="Yes",'Demand Inputs'!$G2446,'Demand Profiles'!R2394)</f>
        <v>549.60958994908549</v>
      </c>
      <c r="U2396" s="571">
        <f>1000*'Demand Inputs'!E$35*IF('Demand Inputs'!$H$51="Yes",'Demand Inputs'!$H2446,'Demand Profiles'!W2394)</f>
        <v>6.8471605132734377</v>
      </c>
      <c r="V2396" s="569">
        <f>1000*'Demand Inputs'!F$35*IF('Demand Inputs'!$H$51="Yes",'Demand Inputs'!$H2446,'Demand Profiles'!X2394)</f>
        <v>13.505384056945898</v>
      </c>
      <c r="W2396" s="569">
        <f>1000*'Demand Inputs'!G$35*IF('Demand Inputs'!$H$51="Yes",'Demand Inputs'!$H2446,'Demand Profiles'!Y2394)</f>
        <v>30.330253317918999</v>
      </c>
      <c r="X2396" s="570">
        <f>1000*'Demand Inputs'!H$35*IF('Demand Inputs'!$H$51="Yes",'Demand Inputs'!$H2446,'Demand Profiles'!Z2394)</f>
        <v>51.98960468470051</v>
      </c>
      <c r="Y2396" s="571">
        <f>1000*'Demand Inputs'!E$37*IF('Demand Inputs'!$J$51="Yes",'Demand Inputs'!$J2446,'Demand Profiles'!S2394)</f>
        <v>-1018.6556149295792</v>
      </c>
      <c r="Z2396" s="569">
        <f>1000*'Demand Inputs'!F$37*IF('Demand Inputs'!$J$51="Yes",'Demand Inputs'!$J2446,'Demand Profiles'!T2394)</f>
        <v>-1170.3638310475189</v>
      </c>
      <c r="AA2396" s="569">
        <f>1000*'Demand Inputs'!G$37*IF('Demand Inputs'!$J$51="Yes",'Demand Inputs'!$J2446,'Demand Profiles'!U2394)</f>
        <v>-1495.2973157555264</v>
      </c>
      <c r="AB2396" s="569">
        <f>1000*'Demand Inputs'!H$37*IF('Demand Inputs'!$J$51="Yes",'Demand Inputs'!$J2446,'Demand Profiles'!V2394)</f>
        <v>-1908.6491479607112</v>
      </c>
      <c r="AC2396" s="571">
        <f>-'Demand Inputs'!E$38*IF('Demand Inputs'!$K$51="Yes",'Demand Inputs'!$K2446,'Demand Profiles'!AA2394)/INDEX('IEPR CAISO Load Modifiers'!$E$59:$S$59,MATCH(AC$5,'IEPR CAISO Load Modifiers'!$E$27:$S$27,0))*1000</f>
        <v>-0.13573159120888895</v>
      </c>
      <c r="AD2396" s="569">
        <f>-'Demand Inputs'!F$38*IF('Demand Inputs'!$K$51="Yes",'Demand Inputs'!$K2446,'Demand Profiles'!AB2394)/INDEX('IEPR CAISO Load Modifiers'!$E$59:$S$59,MATCH(AD$5,'IEPR CAISO Load Modifiers'!$E$27:$S$27,0))*1000</f>
        <v>9.1753086578688949E-22</v>
      </c>
      <c r="AE2396" s="569">
        <f>-'Demand Inputs'!G$38*IF('Demand Inputs'!$K$51="Yes",'Demand Inputs'!$K2446,'Demand Profiles'!AC2394)/INDEX('IEPR CAISO Load Modifiers'!$E$59:$S$59,MATCH(AE$5,'IEPR CAISO Load Modifiers'!$E$27:$S$27,0))*1000</f>
        <v>-0.47490986558928477</v>
      </c>
      <c r="AF2396" s="570">
        <f>-'Demand Inputs'!H$38*IF('Demand Inputs'!$K$51="Yes",'Demand Inputs'!$K2446,'Demand Profiles'!AD2394)/INDEX('IEPR CAISO Load Modifiers'!$E$59:$S$59,MATCH(AF$5,'IEPR CAISO Load Modifiers'!$E$27:$S$27,0))*1000</f>
        <v>-0.1601178864311168</v>
      </c>
      <c r="AG2396" s="569">
        <f t="shared" si="151"/>
        <v>2752.6451906854463</v>
      </c>
      <c r="AH2396" s="569">
        <f t="shared" si="152"/>
        <v>2714.9512531129353</v>
      </c>
      <c r="AI2396" s="569">
        <f t="shared" si="153"/>
        <v>2623.1910271930547</v>
      </c>
      <c r="AJ2396" s="570">
        <f t="shared" si="154"/>
        <v>2685.4105351626276</v>
      </c>
    </row>
    <row r="2397" spans="1:36" x14ac:dyDescent="0.25">
      <c r="A2397" s="9"/>
      <c r="B2397" s="134">
        <v>4</v>
      </c>
      <c r="C2397" s="135">
        <v>10</v>
      </c>
      <c r="D2397" s="137">
        <v>16</v>
      </c>
      <c r="E2397" s="571">
        <f>1000*'Demand Inputs'!E$32*IF('Demand Inputs'!$E$51="Yes",'Demand Inputs'!$E2447,'Demand Profiles'!AG2395)</f>
        <v>1174.9934647042721</v>
      </c>
      <c r="F2397" s="569">
        <f>1000*'Demand Inputs'!F$32*IF('Demand Inputs'!$E$51="Yes",'Demand Inputs'!$E2447,'Demand Profiles'!AH2395)</f>
        <v>1192.5462185310798</v>
      </c>
      <c r="G2397" s="569">
        <f>1000*'Demand Inputs'!G$32*IF('Demand Inputs'!$E$51="Yes",'Demand Inputs'!$E2447,'Demand Profiles'!AI2395)</f>
        <v>1220.8303021803172</v>
      </c>
      <c r="H2397" s="570">
        <f>1000*'Demand Inputs'!H$32*IF('Demand Inputs'!$E$51="Yes",'Demand Inputs'!$E2447,'Demand Profiles'!AJ2395)</f>
        <v>1258.2880612367064</v>
      </c>
      <c r="I2397" s="571">
        <f>1000*'Demand Inputs'!E$33*IF(Custom_CI_shape="Yes",'Demand Inputs'!$F2447,'Demand Profiles'!$E2395)</f>
        <v>2439.9802114046588</v>
      </c>
      <c r="J2397" s="569">
        <f>1000*'Demand Inputs'!F$33*IF(Custom_CI_shape="Yes",'Demand Inputs'!$F2447,'Demand Profiles'!$E2395)</f>
        <v>2503.234085754897</v>
      </c>
      <c r="K2397" s="569">
        <f>1000*'Demand Inputs'!G$33*IF(Custom_CI_shape="Yes",'Demand Inputs'!$F2447,'Demand Profiles'!$E2395)</f>
        <v>2645.6380633326371</v>
      </c>
      <c r="L2397" s="570">
        <f>1000*'Demand Inputs'!H$33*IF(Custom_CI_shape="Yes",'Demand Inputs'!$F2447,'Demand Profiles'!$E2395)</f>
        <v>2910.5698291956933</v>
      </c>
      <c r="M2397" s="569">
        <f>1000*'Demand Inputs'!E$36*IF('Demand Inputs'!$I$51="Yes",'Demand Inputs'!$I2447,'Demand Profiles'!K2395)</f>
        <v>-61.197041668888765</v>
      </c>
      <c r="N2397" s="569">
        <f>1000*'Demand Inputs'!F$36*IF('Demand Inputs'!$I$51="Yes",'Demand Inputs'!$I2447,'Demand Profiles'!L2395)</f>
        <v>-102.97620258347703</v>
      </c>
      <c r="O2397" s="569">
        <f>1000*'Demand Inputs'!G$36*IF('Demand Inputs'!$I$51="Yes",'Demand Inputs'!$I2447,'Demand Profiles'!M2395)</f>
        <v>-189.67763925185733</v>
      </c>
      <c r="P2397" s="570">
        <f>1000*'Demand Inputs'!H$36*IF('Demand Inputs'!$I$51="Yes",'Demand Inputs'!$I2447,'Demand Profiles'!N2395)</f>
        <v>-273.4841649238715</v>
      </c>
      <c r="Q2397" s="571">
        <f>1000*'Demand Inputs'!E$34*IF('Demand Inputs'!$G$51="Yes",'Demand Inputs'!$G2447,'Demand Profiles'!O2395)</f>
        <v>66.529691330109557</v>
      </c>
      <c r="R2397" s="569">
        <f>1000*'Demand Inputs'!F$34*IF('Demand Inputs'!$G$51="Yes",'Demand Inputs'!$G2447,'Demand Profiles'!P2395)</f>
        <v>97.300852520297539</v>
      </c>
      <c r="S2397" s="569">
        <f>1000*'Demand Inputs'!G$34*IF('Demand Inputs'!$G$51="Yes",'Demand Inputs'!$G2447,'Demand Profiles'!Q2395)</f>
        <v>158.00472571720346</v>
      </c>
      <c r="T2397" s="570">
        <f>1000*'Demand Inputs'!H$34*IF('Demand Inputs'!$G$51="Yes",'Demand Inputs'!$G2447,'Demand Profiles'!R2395)</f>
        <v>251.10280949563412</v>
      </c>
      <c r="U2397" s="571">
        <f>1000*'Demand Inputs'!E$35*IF('Demand Inputs'!$H$51="Yes",'Demand Inputs'!$H2447,'Demand Profiles'!W2395)</f>
        <v>9.0064812562989687</v>
      </c>
      <c r="V2397" s="569">
        <f>1000*'Demand Inputs'!F$35*IF('Demand Inputs'!$H$51="Yes",'Demand Inputs'!$H2447,'Demand Profiles'!X2395)</f>
        <v>17.094611611199767</v>
      </c>
      <c r="W2397" s="569">
        <f>1000*'Demand Inputs'!G$35*IF('Demand Inputs'!$H$51="Yes",'Demand Inputs'!$H2447,'Demand Profiles'!Y2395)</f>
        <v>37.887060961325645</v>
      </c>
      <c r="X2397" s="570">
        <f>1000*'Demand Inputs'!H$35*IF('Demand Inputs'!$H$51="Yes",'Demand Inputs'!$H2447,'Demand Profiles'!Z2395)</f>
        <v>61.928295002091389</v>
      </c>
      <c r="Y2397" s="571">
        <f>1000*'Demand Inputs'!E$37*IF('Demand Inputs'!$J$51="Yes",'Demand Inputs'!$J2447,'Demand Profiles'!S2395)</f>
        <v>-734.62757124760014</v>
      </c>
      <c r="Z2397" s="569">
        <f>1000*'Demand Inputs'!F$37*IF('Demand Inputs'!$J$51="Yes",'Demand Inputs'!$J2447,'Demand Profiles'!T2395)</f>
        <v>-846.89779500156283</v>
      </c>
      <c r="AA2397" s="569">
        <f>1000*'Demand Inputs'!G$37*IF('Demand Inputs'!$J$51="Yes",'Demand Inputs'!$J2447,'Demand Profiles'!U2395)</f>
        <v>-1087.7693173379901</v>
      </c>
      <c r="AB2397" s="569">
        <f>1000*'Demand Inputs'!H$37*IF('Demand Inputs'!$J$51="Yes",'Demand Inputs'!$J2447,'Demand Profiles'!V2395)</f>
        <v>-1390.5468418103753</v>
      </c>
      <c r="AC2397" s="571">
        <f>-'Demand Inputs'!E$38*IF('Demand Inputs'!$K$51="Yes",'Demand Inputs'!$K2447,'Demand Profiles'!AA2395)/INDEX('IEPR CAISO Load Modifiers'!$E$59:$S$59,MATCH(AC$5,'IEPR CAISO Load Modifiers'!$E$27:$S$27,0))*1000</f>
        <v>-0.13030231398737427</v>
      </c>
      <c r="AD2397" s="569">
        <f>-'Demand Inputs'!F$38*IF('Demand Inputs'!$K$51="Yes",'Demand Inputs'!$K2447,'Demand Profiles'!AB2395)/INDEX('IEPR CAISO Load Modifiers'!$E$59:$S$59,MATCH(AD$5,'IEPR CAISO Load Modifiers'!$E$27:$S$27,0))*1000</f>
        <v>-0.43464575086427515</v>
      </c>
      <c r="AE2397" s="569">
        <f>-'Demand Inputs'!G$38*IF('Demand Inputs'!$K$51="Yes",'Demand Inputs'!$K2447,'Demand Profiles'!AC2395)/INDEX('IEPR CAISO Load Modifiers'!$E$59:$S$59,MATCH(AE$5,'IEPR CAISO Load Modifiers'!$E$27:$S$27,0))*1000</f>
        <v>-0.29901740295740209</v>
      </c>
      <c r="AF2397" s="570">
        <f>-'Demand Inputs'!H$38*IF('Demand Inputs'!$K$51="Yes",'Demand Inputs'!$K2447,'Demand Profiles'!AD2395)/INDEX('IEPR CAISO Load Modifiers'!$E$59:$S$59,MATCH(AF$5,'IEPR CAISO Load Modifiers'!$E$27:$S$27,0))*1000</f>
        <v>-0.76160420763322734</v>
      </c>
      <c r="AG2397" s="569">
        <f t="shared" si="151"/>
        <v>2894.5549334648631</v>
      </c>
      <c r="AH2397" s="569">
        <f t="shared" si="152"/>
        <v>2859.8671250815705</v>
      </c>
      <c r="AI2397" s="569">
        <f t="shared" si="153"/>
        <v>2784.6141781986789</v>
      </c>
      <c r="AJ2397" s="570">
        <f t="shared" si="154"/>
        <v>2817.0963839882443</v>
      </c>
    </row>
    <row r="2398" spans="1:36" x14ac:dyDescent="0.25">
      <c r="A2398" s="9"/>
      <c r="B2398" s="134">
        <v>4</v>
      </c>
      <c r="C2398" s="135">
        <v>10</v>
      </c>
      <c r="D2398" s="137">
        <v>17</v>
      </c>
      <c r="E2398" s="571">
        <f>1000*'Demand Inputs'!E$32*IF('Demand Inputs'!$E$51="Yes",'Demand Inputs'!$E2448,'Demand Profiles'!AG2396)</f>
        <v>1314.5024389787911</v>
      </c>
      <c r="F2398" s="569">
        <f>1000*'Demand Inputs'!F$32*IF('Demand Inputs'!$E$51="Yes",'Demand Inputs'!$E2448,'Demand Profiles'!AH2396)</f>
        <v>1336.096387243736</v>
      </c>
      <c r="G2398" s="569">
        <f>1000*'Demand Inputs'!G$32*IF('Demand Inputs'!$E$51="Yes",'Demand Inputs'!$E2448,'Demand Profiles'!AI2396)</f>
        <v>1373.0151172999556</v>
      </c>
      <c r="H2398" s="570">
        <f>1000*'Demand Inputs'!H$32*IF('Demand Inputs'!$E$51="Yes",'Demand Inputs'!$E2448,'Demand Profiles'!AJ2396)</f>
        <v>1429.224541649791</v>
      </c>
      <c r="I2398" s="571">
        <f>1000*'Demand Inputs'!E$33*IF(Custom_CI_shape="Yes",'Demand Inputs'!$F2448,'Demand Profiles'!$E2396)</f>
        <v>2239.3916290465004</v>
      </c>
      <c r="J2398" s="569">
        <f>1000*'Demand Inputs'!F$33*IF(Custom_CI_shape="Yes",'Demand Inputs'!$F2448,'Demand Profiles'!$E2396)</f>
        <v>2297.445459181105</v>
      </c>
      <c r="K2398" s="569">
        <f>1000*'Demand Inputs'!G$33*IF(Custom_CI_shape="Yes",'Demand Inputs'!$F2448,'Demand Profiles'!$E2396)</f>
        <v>2428.142533624562</v>
      </c>
      <c r="L2398" s="570">
        <f>1000*'Demand Inputs'!H$33*IF(Custom_CI_shape="Yes",'Demand Inputs'!$F2448,'Demand Profiles'!$E2396)</f>
        <v>2671.2944968942516</v>
      </c>
      <c r="M2398" s="569">
        <f>1000*'Demand Inputs'!E$36*IF('Demand Inputs'!$I$51="Yes",'Demand Inputs'!$I2448,'Demand Profiles'!K2396)</f>
        <v>-59.413746196400723</v>
      </c>
      <c r="N2398" s="569">
        <f>1000*'Demand Inputs'!F$36*IF('Demand Inputs'!$I$51="Yes",'Demand Inputs'!$I2448,'Demand Profiles'!L2396)</f>
        <v>-102.81095097875988</v>
      </c>
      <c r="O2398" s="569">
        <f>1000*'Demand Inputs'!G$36*IF('Demand Inputs'!$I$51="Yes",'Demand Inputs'!$I2448,'Demand Profiles'!M2396)</f>
        <v>-189.47269694606953</v>
      </c>
      <c r="P2398" s="570">
        <f>1000*'Demand Inputs'!H$36*IF('Demand Inputs'!$I$51="Yes",'Demand Inputs'!$I2448,'Demand Profiles'!N2396)</f>
        <v>-280.22631064937838</v>
      </c>
      <c r="Q2398" s="571">
        <f>1000*'Demand Inputs'!E$34*IF('Demand Inputs'!$G$51="Yes",'Demand Inputs'!$G2448,'Demand Profiles'!O2396)</f>
        <v>75.023954672563477</v>
      </c>
      <c r="R2398" s="569">
        <f>1000*'Demand Inputs'!F$34*IF('Demand Inputs'!$G$51="Yes",'Demand Inputs'!$G2448,'Demand Profiles'!P2396)</f>
        <v>107.62199922267953</v>
      </c>
      <c r="S2398" s="569">
        <f>1000*'Demand Inputs'!G$34*IF('Demand Inputs'!$G$51="Yes",'Demand Inputs'!$G2448,'Demand Profiles'!Q2396)</f>
        <v>170.18593636476595</v>
      </c>
      <c r="T2398" s="570">
        <f>1000*'Demand Inputs'!H$34*IF('Demand Inputs'!$G$51="Yes",'Demand Inputs'!$G2448,'Demand Profiles'!R2396)</f>
        <v>267.7785282798996</v>
      </c>
      <c r="U2398" s="571">
        <f>1000*'Demand Inputs'!E$35*IF('Demand Inputs'!$H$51="Yes",'Demand Inputs'!$H2448,'Demand Profiles'!W2396)</f>
        <v>12.550153736730888</v>
      </c>
      <c r="V2398" s="569">
        <f>1000*'Demand Inputs'!F$35*IF('Demand Inputs'!$H$51="Yes",'Demand Inputs'!$H2448,'Demand Profiles'!X2396)</f>
        <v>23.238686397919526</v>
      </c>
      <c r="W2398" s="569">
        <f>1000*'Demand Inputs'!G$35*IF('Demand Inputs'!$H$51="Yes",'Demand Inputs'!$H2448,'Demand Profiles'!Y2396)</f>
        <v>51.235341588144195</v>
      </c>
      <c r="X2398" s="570">
        <f>1000*'Demand Inputs'!H$35*IF('Demand Inputs'!$H$51="Yes",'Demand Inputs'!$H2448,'Demand Profiles'!Z2396)</f>
        <v>80.932624597294534</v>
      </c>
      <c r="Y2398" s="571">
        <f>1000*'Demand Inputs'!E$37*IF('Demand Inputs'!$J$51="Yes",'Demand Inputs'!$J2448,'Demand Profiles'!S2396)</f>
        <v>-365.35347278285889</v>
      </c>
      <c r="Z2398" s="569">
        <f>1000*'Demand Inputs'!F$37*IF('Demand Inputs'!$J$51="Yes",'Demand Inputs'!$J2448,'Demand Profiles'!T2396)</f>
        <v>-420.3510543525029</v>
      </c>
      <c r="AA2398" s="569">
        <f>1000*'Demand Inputs'!G$37*IF('Demand Inputs'!$J$51="Yes",'Demand Inputs'!$J2448,'Demand Profiles'!U2396)</f>
        <v>-537.78580441333531</v>
      </c>
      <c r="AB2398" s="569">
        <f>1000*'Demand Inputs'!H$37*IF('Demand Inputs'!$J$51="Yes",'Demand Inputs'!$J2448,'Demand Profiles'!V2396)</f>
        <v>-687.91613042112272</v>
      </c>
      <c r="AC2398" s="571">
        <f>-'Demand Inputs'!E$38*IF('Demand Inputs'!$K$51="Yes",'Demand Inputs'!$K2448,'Demand Profiles'!AA2396)/INDEX('IEPR CAISO Load Modifiers'!$E$59:$S$59,MATCH(AC$5,'IEPR CAISO Load Modifiers'!$E$27:$S$27,0))*1000</f>
        <v>-1.1917232350824545</v>
      </c>
      <c r="AD2398" s="569">
        <f>-'Demand Inputs'!F$38*IF('Demand Inputs'!$K$51="Yes",'Demand Inputs'!$K2448,'Demand Profiles'!AB2396)/INDEX('IEPR CAISO Load Modifiers'!$E$59:$S$59,MATCH(AD$5,'IEPR CAISO Load Modifiers'!$E$27:$S$27,0))*1000</f>
        <v>-1.8942971813366465</v>
      </c>
      <c r="AE2398" s="569">
        <f>-'Demand Inputs'!G$38*IF('Demand Inputs'!$K$51="Yes",'Demand Inputs'!$K2448,'Demand Profiles'!AC2396)/INDEX('IEPR CAISO Load Modifiers'!$E$59:$S$59,MATCH(AE$5,'IEPR CAISO Load Modifiers'!$E$27:$S$27,0))*1000</f>
        <v>-2.5747966238492404</v>
      </c>
      <c r="AF2398" s="570">
        <f>-'Demand Inputs'!H$38*IF('Demand Inputs'!$K$51="Yes",'Demand Inputs'!$K2448,'Demand Profiles'!AD2396)/INDEX('IEPR CAISO Load Modifiers'!$E$59:$S$59,MATCH(AF$5,'IEPR CAISO Load Modifiers'!$E$27:$S$27,0))*1000</f>
        <v>-5.4147685241014916</v>
      </c>
      <c r="AG2398" s="569">
        <f t="shared" si="151"/>
        <v>3215.5092342202443</v>
      </c>
      <c r="AH2398" s="569">
        <f t="shared" si="152"/>
        <v>3239.3462295328404</v>
      </c>
      <c r="AI2398" s="569">
        <f t="shared" si="153"/>
        <v>3292.7456308941742</v>
      </c>
      <c r="AJ2398" s="570">
        <f t="shared" si="154"/>
        <v>3475.672981826634</v>
      </c>
    </row>
    <row r="2399" spans="1:36" x14ac:dyDescent="0.25">
      <c r="A2399" s="9"/>
      <c r="B2399" s="134">
        <v>4</v>
      </c>
      <c r="C2399" s="135">
        <v>10</v>
      </c>
      <c r="D2399" s="137">
        <v>18</v>
      </c>
      <c r="E2399" s="571">
        <f>1000*'Demand Inputs'!E$32*IF('Demand Inputs'!$E$51="Yes",'Demand Inputs'!$E2449,'Demand Profiles'!AG2397)</f>
        <v>1610.8153429701961</v>
      </c>
      <c r="F2399" s="569">
        <f>1000*'Demand Inputs'!F$32*IF('Demand Inputs'!$E$51="Yes",'Demand Inputs'!$E2449,'Demand Profiles'!AH2397)</f>
        <v>1640.0812123073997</v>
      </c>
      <c r="G2399" s="569">
        <f>1000*'Demand Inputs'!G$32*IF('Demand Inputs'!$E$51="Yes",'Demand Inputs'!$E2449,'Demand Profiles'!AI2397)</f>
        <v>1693.3977815514838</v>
      </c>
      <c r="H2399" s="570">
        <f>1000*'Demand Inputs'!H$32*IF('Demand Inputs'!$E$51="Yes",'Demand Inputs'!$E2449,'Demand Profiles'!AJ2397)</f>
        <v>1781.2334421914034</v>
      </c>
      <c r="I2399" s="571">
        <f>1000*'Demand Inputs'!E$33*IF(Custom_CI_shape="Yes",'Demand Inputs'!$F2449,'Demand Profiles'!$E2397)</f>
        <v>1986.5057189636329</v>
      </c>
      <c r="J2399" s="569">
        <f>1000*'Demand Inputs'!F$33*IF(Custom_CI_shape="Yes",'Demand Inputs'!$F2449,'Demand Profiles'!$E2397)</f>
        <v>2038.0037526591677</v>
      </c>
      <c r="K2399" s="569">
        <f>1000*'Demand Inputs'!G$33*IF(Custom_CI_shape="Yes",'Demand Inputs'!$F2449,'Demand Profiles'!$E2397)</f>
        <v>2153.9417076225386</v>
      </c>
      <c r="L2399" s="570">
        <f>1000*'Demand Inputs'!H$33*IF(Custom_CI_shape="Yes",'Demand Inputs'!$F2449,'Demand Profiles'!$E2397)</f>
        <v>2369.6354520070963</v>
      </c>
      <c r="M2399" s="569">
        <f>1000*'Demand Inputs'!E$36*IF('Demand Inputs'!$I$51="Yes",'Demand Inputs'!$I2449,'Demand Profiles'!K2397)</f>
        <v>-56.609909894704899</v>
      </c>
      <c r="N2399" s="569">
        <f>1000*'Demand Inputs'!F$36*IF('Demand Inputs'!$I$51="Yes",'Demand Inputs'!$I2449,'Demand Profiles'!L2397)</f>
        <v>-99.209351676948657</v>
      </c>
      <c r="O2399" s="569">
        <f>1000*'Demand Inputs'!G$36*IF('Demand Inputs'!$I$51="Yes",'Demand Inputs'!$I2449,'Demand Profiles'!M2397)</f>
        <v>-186.06364584958172</v>
      </c>
      <c r="P2399" s="570">
        <f>1000*'Demand Inputs'!H$36*IF('Demand Inputs'!$I$51="Yes",'Demand Inputs'!$I2449,'Demand Profiles'!N2397)</f>
        <v>-270.86451993418234</v>
      </c>
      <c r="Q2399" s="571">
        <f>1000*'Demand Inputs'!E$34*IF('Demand Inputs'!$G$51="Yes",'Demand Inputs'!$G2449,'Demand Profiles'!O2397)</f>
        <v>91.613636836167331</v>
      </c>
      <c r="R2399" s="569">
        <f>1000*'Demand Inputs'!F$34*IF('Demand Inputs'!$G$51="Yes",'Demand Inputs'!$G2449,'Demand Profiles'!P2397)</f>
        <v>130.41001827871349</v>
      </c>
      <c r="S2399" s="569">
        <f>1000*'Demand Inputs'!G$34*IF('Demand Inputs'!$G$51="Yes",'Demand Inputs'!$G2449,'Demand Profiles'!Q2397)</f>
        <v>197.18436873384408</v>
      </c>
      <c r="T2399" s="570">
        <f>1000*'Demand Inputs'!H$34*IF('Demand Inputs'!$G$51="Yes",'Demand Inputs'!$G2449,'Demand Profiles'!R2397)</f>
        <v>302.9030651704785</v>
      </c>
      <c r="U2399" s="571">
        <f>1000*'Demand Inputs'!E$35*IF('Demand Inputs'!$H$51="Yes",'Demand Inputs'!$H2449,'Demand Profiles'!W2397)</f>
        <v>14.709474344035421</v>
      </c>
      <c r="V2399" s="569">
        <f>1000*'Demand Inputs'!F$35*IF('Demand Inputs'!$H$51="Yes",'Demand Inputs'!$H2449,'Demand Profiles'!X2397)</f>
        <v>26.543587873970591</v>
      </c>
      <c r="W2399" s="569">
        <f>1000*'Demand Inputs'!G$35*IF('Demand Inputs'!$H$51="Yes",'Demand Inputs'!$H2449,'Demand Profiles'!Y2397)</f>
        <v>58.667601367228642</v>
      </c>
      <c r="X2399" s="570">
        <f>1000*'Demand Inputs'!H$35*IF('Demand Inputs'!$H$51="Yes",'Demand Inputs'!$H2449,'Demand Profiles'!Z2397)</f>
        <v>92.937593305709186</v>
      </c>
      <c r="Y2399" s="571">
        <f>1000*'Demand Inputs'!E$37*IF('Demand Inputs'!$J$51="Yes",'Demand Inputs'!$J2449,'Demand Profiles'!S2397)</f>
        <v>-155.92246355998799</v>
      </c>
      <c r="Z2399" s="569">
        <f>1000*'Demand Inputs'!F$37*IF('Demand Inputs'!$J$51="Yes",'Demand Inputs'!$J2449,'Demand Profiles'!T2397)</f>
        <v>-180.26181392361858</v>
      </c>
      <c r="AA2399" s="569">
        <f>1000*'Demand Inputs'!G$37*IF('Demand Inputs'!$J$51="Yes",'Demand Inputs'!$J2449,'Demand Profiles'!U2397)</f>
        <v>-233.10430661807911</v>
      </c>
      <c r="AB2399" s="569">
        <f>1000*'Demand Inputs'!H$37*IF('Demand Inputs'!$J$51="Yes",'Demand Inputs'!$J2449,'Demand Profiles'!V2397)</f>
        <v>-300.85705752188261</v>
      </c>
      <c r="AC2399" s="571">
        <f>-'Demand Inputs'!E$38*IF('Demand Inputs'!$K$51="Yes",'Demand Inputs'!$K2449,'Demand Profiles'!AA2397)/INDEX('IEPR CAISO Load Modifiers'!$E$59:$S$59,MATCH(AC$5,'IEPR CAISO Load Modifiers'!$E$27:$S$27,0))*1000</f>
        <v>-5.8446012316020264</v>
      </c>
      <c r="AD2399" s="569">
        <f>-'Demand Inputs'!F$38*IF('Demand Inputs'!$K$51="Yes",'Demand Inputs'!$K2449,'Demand Profiles'!AB2397)/INDEX('IEPR CAISO Load Modifiers'!$E$59:$S$59,MATCH(AD$5,'IEPR CAISO Load Modifiers'!$E$27:$S$27,0))*1000</f>
        <v>-9.8357228258630496</v>
      </c>
      <c r="AE2399" s="569">
        <f>-'Demand Inputs'!G$38*IF('Demand Inputs'!$K$51="Yes",'Demand Inputs'!$K2449,'Demand Profiles'!AC2397)/INDEX('IEPR CAISO Load Modifiers'!$E$59:$S$59,MATCH(AE$5,'IEPR CAISO Load Modifiers'!$E$27:$S$27,0))*1000</f>
        <v>-17.582493611051813</v>
      </c>
      <c r="AF2399" s="570">
        <f>-'Demand Inputs'!H$38*IF('Demand Inputs'!$K$51="Yes",'Demand Inputs'!$K2449,'Demand Profiles'!AD2397)/INDEX('IEPR CAISO Load Modifiers'!$E$59:$S$59,MATCH(AF$5,'IEPR CAISO Load Modifiers'!$E$27:$S$27,0))*1000</f>
        <v>-30.627063889007417</v>
      </c>
      <c r="AG2399" s="569">
        <f t="shared" si="151"/>
        <v>3485.2671984277363</v>
      </c>
      <c r="AH2399" s="569">
        <f t="shared" si="152"/>
        <v>3545.7316826928209</v>
      </c>
      <c r="AI2399" s="569">
        <f t="shared" si="153"/>
        <v>3666.4410131963828</v>
      </c>
      <c r="AJ2399" s="570">
        <f t="shared" si="154"/>
        <v>3944.3609113296152</v>
      </c>
    </row>
    <row r="2400" spans="1:36" x14ac:dyDescent="0.25">
      <c r="A2400" s="9"/>
      <c r="B2400" s="134">
        <v>4</v>
      </c>
      <c r="C2400" s="135">
        <v>10</v>
      </c>
      <c r="D2400" s="137">
        <v>19</v>
      </c>
      <c r="E2400" s="571">
        <f>1000*'Demand Inputs'!E$32*IF('Demand Inputs'!$E$51="Yes",'Demand Inputs'!$E2450,'Demand Profiles'!AG2398)</f>
        <v>1887.404748010297</v>
      </c>
      <c r="F2400" s="569">
        <f>1000*'Demand Inputs'!F$32*IF('Demand Inputs'!$E$51="Yes",'Demand Inputs'!$E2450,'Demand Profiles'!AH2398)</f>
        <v>1923.2152859155347</v>
      </c>
      <c r="G2400" s="569">
        <f>1000*'Demand Inputs'!G$32*IF('Demand Inputs'!$E$51="Yes",'Demand Inputs'!$E2450,'Demand Profiles'!AI2398)</f>
        <v>1991.2461978713079</v>
      </c>
      <c r="H2400" s="570">
        <f>1000*'Demand Inputs'!H$32*IF('Demand Inputs'!$E$51="Yes",'Demand Inputs'!$E2450,'Demand Profiles'!AJ2398)</f>
        <v>2104.7804545390877</v>
      </c>
      <c r="I2400" s="571">
        <f>1000*'Demand Inputs'!E$33*IF(Custom_CI_shape="Yes",'Demand Inputs'!$F2450,'Demand Profiles'!$E2398)</f>
        <v>1830.5290446510194</v>
      </c>
      <c r="J2400" s="569">
        <f>1000*'Demand Inputs'!F$33*IF(Custom_CI_shape="Yes",'Demand Inputs'!$F2450,'Demand Profiles'!$E2398)</f>
        <v>1877.9835500784054</v>
      </c>
      <c r="K2400" s="569">
        <f>1000*'Demand Inputs'!G$33*IF(Custom_CI_shape="Yes",'Demand Inputs'!$F2450,'Demand Profiles'!$E2398)</f>
        <v>1984.8182759550632</v>
      </c>
      <c r="L2400" s="570">
        <f>1000*'Demand Inputs'!H$33*IF(Custom_CI_shape="Yes",'Demand Inputs'!$F2450,'Demand Profiles'!$E2398)</f>
        <v>2183.5761552182807</v>
      </c>
      <c r="M2400" s="569">
        <f>1000*'Demand Inputs'!E$36*IF('Demand Inputs'!$I$51="Yes",'Demand Inputs'!$I2450,'Demand Profiles'!K2398)</f>
        <v>-52.129875012659532</v>
      </c>
      <c r="N2400" s="569">
        <f>1000*'Demand Inputs'!F$36*IF('Demand Inputs'!$I$51="Yes",'Demand Inputs'!$I2450,'Demand Profiles'!L2398)</f>
        <v>-93.780778758147349</v>
      </c>
      <c r="O2400" s="569">
        <f>1000*'Demand Inputs'!G$36*IF('Demand Inputs'!$I$51="Yes",'Demand Inputs'!$I2450,'Demand Profiles'!M2398)</f>
        <v>-176.88601917429764</v>
      </c>
      <c r="P2400" s="570">
        <f>1000*'Demand Inputs'!H$36*IF('Demand Inputs'!$I$51="Yes",'Demand Inputs'!$I2450,'Demand Profiles'!N2398)</f>
        <v>-256.33880633539655</v>
      </c>
      <c r="Q2400" s="571">
        <f>1000*'Demand Inputs'!E$34*IF('Demand Inputs'!$G$51="Yes",'Demand Inputs'!$G2450,'Demand Profiles'!O2398)</f>
        <v>98.213464920617241</v>
      </c>
      <c r="R2400" s="569">
        <f>1000*'Demand Inputs'!F$34*IF('Demand Inputs'!$G$51="Yes",'Demand Inputs'!$G2450,'Demand Profiles'!P2398)</f>
        <v>137.37845145767182</v>
      </c>
      <c r="S2400" s="569">
        <f>1000*'Demand Inputs'!G$34*IF('Demand Inputs'!$G$51="Yes",'Demand Inputs'!$G2450,'Demand Profiles'!Q2398)</f>
        <v>206.64562325145567</v>
      </c>
      <c r="T2400" s="570">
        <f>1000*'Demand Inputs'!H$34*IF('Demand Inputs'!$G$51="Yes",'Demand Inputs'!$G2450,'Demand Profiles'!R2398)</f>
        <v>310.10867144042584</v>
      </c>
      <c r="U2400" s="571">
        <f>1000*'Demand Inputs'!E$35*IF('Demand Inputs'!$H$51="Yes",'Demand Inputs'!$H2450,'Demand Profiles'!W2398)</f>
        <v>17.129374041594765</v>
      </c>
      <c r="V2400" s="569">
        <f>1000*'Demand Inputs'!F$35*IF('Demand Inputs'!$H$51="Yes",'Demand Inputs'!$H2450,'Demand Profiles'!X2398)</f>
        <v>30.727187514125106</v>
      </c>
      <c r="W2400" s="569">
        <f>1000*'Demand Inputs'!G$35*IF('Demand Inputs'!$H$51="Yes",'Demand Inputs'!$H2450,'Demand Profiles'!Y2398)</f>
        <v>65.36881798020697</v>
      </c>
      <c r="X2400" s="570">
        <f>1000*'Demand Inputs'!H$35*IF('Demand Inputs'!$H$51="Yes",'Demand Inputs'!$H2450,'Demand Profiles'!Z2398)</f>
        <v>103.52368995019634</v>
      </c>
      <c r="Y2400" s="571">
        <f>1000*'Demand Inputs'!E$37*IF('Demand Inputs'!$J$51="Yes",'Demand Inputs'!$J2450,'Demand Profiles'!S2398)</f>
        <v>-1.1821990803155478</v>
      </c>
      <c r="Z2400" s="569">
        <f>1000*'Demand Inputs'!F$37*IF('Demand Inputs'!$J$51="Yes",'Demand Inputs'!$J2450,'Demand Profiles'!T2398)</f>
        <v>-1.3660772427382251</v>
      </c>
      <c r="AA2400" s="569">
        <f>1000*'Demand Inputs'!G$37*IF('Demand Inputs'!$J$51="Yes",'Demand Inputs'!$J2450,'Demand Profiles'!U2398)</f>
        <v>-1.7371384900665663</v>
      </c>
      <c r="AB2400" s="569">
        <f>1000*'Demand Inputs'!H$37*IF('Demand Inputs'!$J$51="Yes",'Demand Inputs'!$J2450,'Demand Profiles'!V2398)</f>
        <v>-2.1751756416223902</v>
      </c>
      <c r="AC2400" s="571">
        <f>-'Demand Inputs'!E$38*IF('Demand Inputs'!$K$51="Yes",'Demand Inputs'!$K2450,'Demand Profiles'!AA2398)/INDEX('IEPR CAISO Load Modifiers'!$E$59:$S$59,MATCH(AC$5,'IEPR CAISO Load Modifiers'!$E$27:$S$27,0))*1000</f>
        <v>-10.996975148523282</v>
      </c>
      <c r="AD2400" s="569">
        <f>-'Demand Inputs'!F$38*IF('Demand Inputs'!$K$51="Yes",'Demand Inputs'!$K2450,'Demand Profiles'!AB2398)/INDEX('IEPR CAISO Load Modifiers'!$E$59:$S$59,MATCH(AD$5,'IEPR CAISO Load Modifiers'!$E$27:$S$27,0))*1000</f>
        <v>-18.099410689349945</v>
      </c>
      <c r="AE2400" s="569">
        <f>-'Demand Inputs'!G$38*IF('Demand Inputs'!$K$51="Yes",'Demand Inputs'!$K2450,'Demand Profiles'!AC2398)/INDEX('IEPR CAISO Load Modifiers'!$E$59:$S$59,MATCH(AE$5,'IEPR CAISO Load Modifiers'!$E$27:$S$27,0))*1000</f>
        <v>-34.798323000772683</v>
      </c>
      <c r="AF2400" s="570">
        <f>-'Demand Inputs'!H$38*IF('Demand Inputs'!$K$51="Yes",'Demand Inputs'!$K2450,'Demand Profiles'!AD2398)/INDEX('IEPR CAISO Load Modifiers'!$E$59:$S$59,MATCH(AF$5,'IEPR CAISO Load Modifiers'!$E$27:$S$27,0))*1000</f>
        <v>-54.836884836568508</v>
      </c>
      <c r="AG2400" s="569">
        <f t="shared" si="151"/>
        <v>3768.9675823820303</v>
      </c>
      <c r="AH2400" s="569">
        <f t="shared" si="152"/>
        <v>3856.0582082755013</v>
      </c>
      <c r="AI2400" s="569">
        <f t="shared" si="153"/>
        <v>4034.6574343928964</v>
      </c>
      <c r="AJ2400" s="570">
        <f t="shared" si="154"/>
        <v>4388.6381043344036</v>
      </c>
    </row>
    <row r="2401" spans="1:36" x14ac:dyDescent="0.25">
      <c r="A2401" s="9"/>
      <c r="B2401" s="134">
        <v>4</v>
      </c>
      <c r="C2401" s="135">
        <v>10</v>
      </c>
      <c r="D2401" s="137">
        <v>20</v>
      </c>
      <c r="E2401" s="571">
        <f>1000*'Demand Inputs'!E$32*IF('Demand Inputs'!$E$51="Yes",'Demand Inputs'!$E2451,'Demand Profiles'!AG2399)</f>
        <v>2077.3451693986012</v>
      </c>
      <c r="F2401" s="569">
        <f>1000*'Demand Inputs'!F$32*IF('Demand Inputs'!$E$51="Yes",'Demand Inputs'!$E2451,'Demand Profiles'!AH2399)</f>
        <v>2117.5170417361614</v>
      </c>
      <c r="G2401" s="569">
        <f>1000*'Demand Inputs'!G$32*IF('Demand Inputs'!$E$51="Yes",'Demand Inputs'!$E2451,'Demand Profiles'!AI2399)</f>
        <v>2196.2912022251794</v>
      </c>
      <c r="H2401" s="570">
        <f>1000*'Demand Inputs'!H$32*IF('Demand Inputs'!$E$51="Yes",'Demand Inputs'!$E2451,'Demand Profiles'!AJ2399)</f>
        <v>2327.4664158407331</v>
      </c>
      <c r="I2401" s="571">
        <f>1000*'Demand Inputs'!E$33*IF(Custom_CI_shape="Yes",'Demand Inputs'!$F2451,'Demand Profiles'!$E2399)</f>
        <v>1695.3408260537415</v>
      </c>
      <c r="J2401" s="569">
        <f>1000*'Demand Inputs'!F$33*IF(Custom_CI_shape="Yes",'Demand Inputs'!$F2451,'Demand Profiles'!$E2399)</f>
        <v>1739.290721667976</v>
      </c>
      <c r="K2401" s="569">
        <f>1000*'Demand Inputs'!G$33*IF(Custom_CI_shape="Yes",'Demand Inputs'!$F2451,'Demand Profiles'!$E2399)</f>
        <v>1838.2354900933726</v>
      </c>
      <c r="L2401" s="570">
        <f>1000*'Demand Inputs'!H$33*IF(Custom_CI_shape="Yes",'Demand Inputs'!$F2451,'Demand Profiles'!$E2399)</f>
        <v>2022.3147038045286</v>
      </c>
      <c r="M2401" s="569">
        <f>1000*'Demand Inputs'!E$36*IF('Demand Inputs'!$I$51="Yes",'Demand Inputs'!$I2451,'Demand Profiles'!K2399)</f>
        <v>-49.356634441989812</v>
      </c>
      <c r="N2401" s="569">
        <f>1000*'Demand Inputs'!F$36*IF('Demand Inputs'!$I$51="Yes",'Demand Inputs'!$I2451,'Demand Profiles'!L2399)</f>
        <v>-89.126515726579683</v>
      </c>
      <c r="O2401" s="569">
        <f>1000*'Demand Inputs'!G$36*IF('Demand Inputs'!$I$51="Yes",'Demand Inputs'!$I2451,'Demand Profiles'!M2399)</f>
        <v>-168.62959388580802</v>
      </c>
      <c r="P2401" s="570">
        <f>1000*'Demand Inputs'!H$36*IF('Demand Inputs'!$I$51="Yes",'Demand Inputs'!$I2451,'Demand Profiles'!N2399)</f>
        <v>-244.66549702606565</v>
      </c>
      <c r="Q2401" s="571">
        <f>1000*'Demand Inputs'!E$34*IF('Demand Inputs'!$G$51="Yes",'Demand Inputs'!$G2451,'Demand Profiles'!O2399)</f>
        <v>107.71436636086527</v>
      </c>
      <c r="R2401" s="569">
        <f>1000*'Demand Inputs'!F$34*IF('Demand Inputs'!$G$51="Yes",'Demand Inputs'!$G2451,'Demand Profiles'!P2399)</f>
        <v>151.46493403848407</v>
      </c>
      <c r="S2401" s="569">
        <f>1000*'Demand Inputs'!G$34*IF('Demand Inputs'!$G$51="Yes",'Demand Inputs'!$G2451,'Demand Profiles'!Q2399)</f>
        <v>226.98678154213374</v>
      </c>
      <c r="T2401" s="570">
        <f>1000*'Demand Inputs'!H$34*IF('Demand Inputs'!$G$51="Yes",'Demand Inputs'!$G2451,'Demand Profiles'!R2399)</f>
        <v>330.11115412176008</v>
      </c>
      <c r="U2401" s="571">
        <f>1000*'Demand Inputs'!E$35*IF('Demand Inputs'!$H$51="Yes",'Demand Inputs'!$H2451,'Demand Profiles'!W2399)</f>
        <v>18.585661923191267</v>
      </c>
      <c r="V2401" s="569">
        <f>1000*'Demand Inputs'!F$35*IF('Demand Inputs'!$H$51="Yes",'Demand Inputs'!$H2451,'Demand Profiles'!X2399)</f>
        <v>33.336187040201402</v>
      </c>
      <c r="W2401" s="569">
        <f>1000*'Demand Inputs'!G$35*IF('Demand Inputs'!$H$51="Yes",'Demand Inputs'!$H2451,'Demand Profiles'!Y2399)</f>
        <v>68.09261208387295</v>
      </c>
      <c r="X2401" s="570">
        <f>1000*'Demand Inputs'!H$35*IF('Demand Inputs'!$H$51="Yes",'Demand Inputs'!$H2451,'Demand Profiles'!Z2399)</f>
        <v>112.0212861141043</v>
      </c>
      <c r="Y2401" s="571">
        <f>1000*'Demand Inputs'!E$37*IF('Demand Inputs'!$J$51="Yes",'Demand Inputs'!$J2451,'Demand Profiles'!S2399)</f>
        <v>-2.9378118065350534E-3</v>
      </c>
      <c r="Z2401" s="569">
        <f>1000*'Demand Inputs'!F$37*IF('Demand Inputs'!$J$51="Yes",'Demand Inputs'!$J2451,'Demand Profiles'!T2399)</f>
        <v>-3.3718668532106487E-3</v>
      </c>
      <c r="AA2401" s="569">
        <f>1000*'Demand Inputs'!G$37*IF('Demand Inputs'!$J$51="Yes",'Demand Inputs'!$J2451,'Demand Profiles'!U2399)</f>
        <v>-4.311136444459053E-3</v>
      </c>
      <c r="AB2401" s="569">
        <f>1000*'Demand Inputs'!H$37*IF('Demand Inputs'!$J$51="Yes",'Demand Inputs'!$J2451,'Demand Profiles'!V2399)</f>
        <v>-5.5390352267976912E-3</v>
      </c>
      <c r="AC2401" s="571">
        <f>-'Demand Inputs'!E$38*IF('Demand Inputs'!$K$51="Yes",'Demand Inputs'!$K2451,'Demand Profiles'!AA2399)/INDEX('IEPR CAISO Load Modifiers'!$E$59:$S$59,MATCH(AC$5,'IEPR CAISO Load Modifiers'!$E$27:$S$27,0))*1000</f>
        <v>-10.996975148523282</v>
      </c>
      <c r="AD2401" s="569">
        <f>-'Demand Inputs'!F$38*IF('Demand Inputs'!$K$51="Yes",'Demand Inputs'!$K2451,'Demand Profiles'!AB2399)/INDEX('IEPR CAISO Load Modifiers'!$E$59:$S$59,MATCH(AD$5,'IEPR CAISO Load Modifiers'!$E$27:$S$27,0))*1000</f>
        <v>-18.412186365652552</v>
      </c>
      <c r="AE2401" s="569">
        <f>-'Demand Inputs'!G$38*IF('Demand Inputs'!$K$51="Yes",'Demand Inputs'!$K2451,'Demand Profiles'!AC2399)/INDEX('IEPR CAISO Load Modifiers'!$E$59:$S$59,MATCH(AE$5,'IEPR CAISO Load Modifiers'!$E$27:$S$27,0))*1000</f>
        <v>-35.838799427610461</v>
      </c>
      <c r="AF2401" s="570">
        <f>-'Demand Inputs'!H$38*IF('Demand Inputs'!$K$51="Yes",'Demand Inputs'!$K2451,'Demand Profiles'!AD2399)/INDEX('IEPR CAISO Load Modifiers'!$E$59:$S$59,MATCH(AF$5,'IEPR CAISO Load Modifiers'!$E$27:$S$27,0))*1000</f>
        <v>-56.261239253411354</v>
      </c>
      <c r="AG2401" s="569">
        <f t="shared" si="151"/>
        <v>3838.6294763340798</v>
      </c>
      <c r="AH2401" s="569">
        <f t="shared" si="152"/>
        <v>3934.0668105237373</v>
      </c>
      <c r="AI2401" s="569">
        <f t="shared" si="153"/>
        <v>4125.1333814946947</v>
      </c>
      <c r="AJ2401" s="570">
        <f t="shared" si="154"/>
        <v>4490.9812845664219</v>
      </c>
    </row>
    <row r="2402" spans="1:36" x14ac:dyDescent="0.25">
      <c r="A2402" s="9"/>
      <c r="B2402" s="134">
        <v>4</v>
      </c>
      <c r="C2402" s="135">
        <v>10</v>
      </c>
      <c r="D2402" s="137">
        <v>21</v>
      </c>
      <c r="E2402" s="571">
        <f>1000*'Demand Inputs'!E$32*IF('Demand Inputs'!$E$51="Yes",'Demand Inputs'!$E2452,'Demand Profiles'!AG2400)</f>
        <v>2128.6703123467219</v>
      </c>
      <c r="F2402" s="569">
        <f>1000*'Demand Inputs'!F$32*IF('Demand Inputs'!$E$51="Yes",'Demand Inputs'!$E2452,'Demand Profiles'!AH2400)</f>
        <v>2170.6105019933361</v>
      </c>
      <c r="G2402" s="569">
        <f>1000*'Demand Inputs'!G$32*IF('Demand Inputs'!$E$51="Yes",'Demand Inputs'!$E2452,'Demand Profiles'!AI2400)</f>
        <v>2253.6485885006446</v>
      </c>
      <c r="H2402" s="570">
        <f>1000*'Demand Inputs'!H$32*IF('Demand Inputs'!$E$51="Yes",'Demand Inputs'!$E2452,'Demand Profiles'!AJ2400)</f>
        <v>2394.5574890114999</v>
      </c>
      <c r="I2402" s="571">
        <f>1000*'Demand Inputs'!E$33*IF(Custom_CI_shape="Yes",'Demand Inputs'!$F2452,'Demand Profiles'!$E2400)</f>
        <v>1497.4521004899927</v>
      </c>
      <c r="J2402" s="569">
        <f>1000*'Demand Inputs'!F$33*IF(Custom_CI_shape="Yes",'Demand Inputs'!$F2452,'Demand Profiles'!$E2400)</f>
        <v>1536.271942785093</v>
      </c>
      <c r="K2402" s="569">
        <f>1000*'Demand Inputs'!G$33*IF(Custom_CI_shape="Yes",'Demand Inputs'!$F2452,'Demand Profiles'!$E2400)</f>
        <v>1623.6673791682249</v>
      </c>
      <c r="L2402" s="570">
        <f>1000*'Demand Inputs'!H$33*IF(Custom_CI_shape="Yes",'Demand Inputs'!$F2452,'Demand Profiles'!$E2400)</f>
        <v>1786.2599393143457</v>
      </c>
      <c r="M2402" s="569">
        <f>1000*'Demand Inputs'!E$36*IF('Demand Inputs'!$I$51="Yes",'Demand Inputs'!$I2452,'Demand Profiles'!K2400)</f>
        <v>-46.583380252826828</v>
      </c>
      <c r="N2402" s="569">
        <f>1000*'Demand Inputs'!F$36*IF('Demand Inputs'!$I$51="Yes",'Demand Inputs'!$I2452,'Demand Profiles'!L2400)</f>
        <v>-84.637503366872366</v>
      </c>
      <c r="O2402" s="569">
        <f>1000*'Demand Inputs'!G$36*IF('Demand Inputs'!$I$51="Yes",'Demand Inputs'!$I2452,'Demand Profiles'!M2400)</f>
        <v>-157.72160099410388</v>
      </c>
      <c r="P2402" s="570">
        <f>1000*'Demand Inputs'!H$36*IF('Demand Inputs'!$I$51="Yes",'Demand Inputs'!$I2452,'Demand Profiles'!N2400)</f>
        <v>-232.56750252884905</v>
      </c>
      <c r="Q2402" s="571">
        <f>1000*'Demand Inputs'!E$34*IF('Demand Inputs'!$G$51="Yes",'Demand Inputs'!$G2452,'Demand Profiles'!O2400)</f>
        <v>192.72020240217299</v>
      </c>
      <c r="R2402" s="569">
        <f>1000*'Demand Inputs'!F$34*IF('Demand Inputs'!$G$51="Yes",'Demand Inputs'!$G2452,'Demand Profiles'!P2400)</f>
        <v>271.17680780747969</v>
      </c>
      <c r="S2402" s="569">
        <f>1000*'Demand Inputs'!G$34*IF('Demand Inputs'!$G$51="Yes",'Demand Inputs'!$G2452,'Demand Profiles'!Q2400)</f>
        <v>414.97396763014086</v>
      </c>
      <c r="T2402" s="570">
        <f>1000*'Demand Inputs'!H$34*IF('Demand Inputs'!$G$51="Yes",'Demand Inputs'!$G2452,'Demand Profiles'!R2400)</f>
        <v>610.24862248823285</v>
      </c>
      <c r="U2402" s="571">
        <f>1000*'Demand Inputs'!E$35*IF('Demand Inputs'!$H$51="Yes",'Demand Inputs'!$H2452,'Demand Profiles'!W2400)</f>
        <v>19.121762023822555</v>
      </c>
      <c r="V2402" s="569">
        <f>1000*'Demand Inputs'!F$35*IF('Demand Inputs'!$H$51="Yes",'Demand Inputs'!$H2452,'Demand Profiles'!X2400)</f>
        <v>34.032096978278545</v>
      </c>
      <c r="W2402" s="569">
        <f>1000*'Demand Inputs'!G$35*IF('Demand Inputs'!$H$51="Yes",'Demand Inputs'!$H2452,'Demand Profiles'!Y2400)</f>
        <v>68.801992044274144</v>
      </c>
      <c r="X2402" s="570">
        <f>1000*'Demand Inputs'!H$35*IF('Demand Inputs'!$H$51="Yes",'Demand Inputs'!$H2452,'Demand Profiles'!Z2400)</f>
        <v>114.7572750711083</v>
      </c>
      <c r="Y2402" s="571">
        <f>1000*'Demand Inputs'!E$37*IF('Demand Inputs'!$J$51="Yes",'Demand Inputs'!$J2452,'Demand Profiles'!S2400)</f>
        <v>-2.9378118065350534E-3</v>
      </c>
      <c r="Z2402" s="569">
        <f>1000*'Demand Inputs'!F$37*IF('Demand Inputs'!$J$51="Yes",'Demand Inputs'!$J2452,'Demand Profiles'!T2400)</f>
        <v>-3.3718668532106487E-3</v>
      </c>
      <c r="AA2402" s="569">
        <f>1000*'Demand Inputs'!G$37*IF('Demand Inputs'!$J$51="Yes",'Demand Inputs'!$J2452,'Demand Profiles'!U2400)</f>
        <v>-4.311136444459053E-3</v>
      </c>
      <c r="AB2402" s="569">
        <f>1000*'Demand Inputs'!H$37*IF('Demand Inputs'!$J$51="Yes",'Demand Inputs'!$J2452,'Demand Profiles'!V2400)</f>
        <v>-5.5390352267976912E-3</v>
      </c>
      <c r="AC2402" s="571">
        <f>-'Demand Inputs'!E$38*IF('Demand Inputs'!$K$51="Yes",'Demand Inputs'!$K2452,'Demand Profiles'!AA2400)/INDEX('IEPR CAISO Load Modifiers'!$E$59:$S$59,MATCH(AC$5,'IEPR CAISO Load Modifiers'!$E$27:$S$27,0))*1000</f>
        <v>-4.8944811789925247</v>
      </c>
      <c r="AD2402" s="569">
        <f>-'Demand Inputs'!F$38*IF('Demand Inputs'!$K$51="Yes",'Demand Inputs'!$K2452,'Demand Profiles'!AB2400)/INDEX('IEPR CAISO Load Modifiers'!$E$59:$S$59,MATCH(AD$5,'IEPR CAISO Load Modifiers'!$E$27:$S$27,0))*1000</f>
        <v>-7.8371659664219777</v>
      </c>
      <c r="AE2402" s="569">
        <f>-'Demand Inputs'!G$38*IF('Demand Inputs'!$K$51="Yes",'Demand Inputs'!$K2452,'Demand Profiles'!AC2400)/INDEX('IEPR CAISO Load Modifiers'!$E$59:$S$59,MATCH(AE$5,'IEPR CAISO Load Modifiers'!$E$27:$S$27,0))*1000</f>
        <v>-15.750508598100989</v>
      </c>
      <c r="AF2402" s="570">
        <f>-'Demand Inputs'!H$38*IF('Demand Inputs'!$K$51="Yes",'Demand Inputs'!$K2452,'Demand Profiles'!AD2400)/INDEX('IEPR CAISO Load Modifiers'!$E$59:$S$59,MATCH(AF$5,'IEPR CAISO Load Modifiers'!$E$27:$S$27,0))*1000</f>
        <v>-24.293373941524649</v>
      </c>
      <c r="AG2402" s="569">
        <f t="shared" si="151"/>
        <v>3786.4835780190847</v>
      </c>
      <c r="AH2402" s="569">
        <f t="shared" si="152"/>
        <v>3919.6133083640393</v>
      </c>
      <c r="AI2402" s="569">
        <f t="shared" si="153"/>
        <v>4187.6155066146339</v>
      </c>
      <c r="AJ2402" s="570">
        <f t="shared" si="154"/>
        <v>4648.9569103795857</v>
      </c>
    </row>
    <row r="2403" spans="1:36" x14ac:dyDescent="0.25">
      <c r="A2403" s="9"/>
      <c r="B2403" s="134">
        <v>4</v>
      </c>
      <c r="C2403" s="135">
        <v>10</v>
      </c>
      <c r="D2403" s="137">
        <v>22</v>
      </c>
      <c r="E2403" s="571">
        <f>1000*'Demand Inputs'!E$32*IF('Demand Inputs'!$E$51="Yes",'Demand Inputs'!$E2453,'Demand Profiles'!AG2401)</f>
        <v>2058.9964736180209</v>
      </c>
      <c r="F2403" s="569">
        <f>1000*'Demand Inputs'!F$32*IF('Demand Inputs'!$E$51="Yes",'Demand Inputs'!$E2453,'Demand Profiles'!AH2401)</f>
        <v>2100.3398374293183</v>
      </c>
      <c r="G2403" s="569">
        <f>1000*'Demand Inputs'!G$32*IF('Demand Inputs'!$E$51="Yes",'Demand Inputs'!$E2453,'Demand Profiles'!AI2401)</f>
        <v>2181.2105214990388</v>
      </c>
      <c r="H2403" s="570">
        <f>1000*'Demand Inputs'!H$32*IF('Demand Inputs'!$E$51="Yes",'Demand Inputs'!$E2453,'Demand Profiles'!AJ2401)</f>
        <v>2323.0238317718772</v>
      </c>
      <c r="I2403" s="571">
        <f>1000*'Demand Inputs'!E$33*IF(Custom_CI_shape="Yes",'Demand Inputs'!$F2453,'Demand Profiles'!$E2401)</f>
        <v>1319.5959757687185</v>
      </c>
      <c r="J2403" s="569">
        <f>1000*'Demand Inputs'!F$33*IF(Custom_CI_shape="Yes",'Demand Inputs'!$F2453,'Demand Profiles'!$E2401)</f>
        <v>1353.805088471441</v>
      </c>
      <c r="K2403" s="569">
        <f>1000*'Demand Inputs'!G$33*IF(Custom_CI_shape="Yes",'Demand Inputs'!$F2453,'Demand Profiles'!$E2401)</f>
        <v>1430.8203506718112</v>
      </c>
      <c r="L2403" s="570">
        <f>1000*'Demand Inputs'!H$33*IF(Custom_CI_shape="Yes",'Demand Inputs'!$F2453,'Demand Profiles'!$E2401)</f>
        <v>1574.1013864982976</v>
      </c>
      <c r="M2403" s="569">
        <f>1000*'Demand Inputs'!E$36*IF('Demand Inputs'!$I$51="Yes",'Demand Inputs'!$I2453,'Demand Profiles'!K2401)</f>
        <v>-42.072776612305681</v>
      </c>
      <c r="N2403" s="569">
        <f>1000*'Demand Inputs'!F$36*IF('Demand Inputs'!$I$51="Yes",'Demand Inputs'!$I2453,'Demand Profiles'!L2401)</f>
        <v>-77.329939663320175</v>
      </c>
      <c r="O2403" s="569">
        <f>1000*'Demand Inputs'!G$36*IF('Demand Inputs'!$I$51="Yes",'Demand Inputs'!$I2453,'Demand Profiles'!M2401)</f>
        <v>-142.08402217800585</v>
      </c>
      <c r="P2403" s="570">
        <f>1000*'Demand Inputs'!H$36*IF('Demand Inputs'!$I$51="Yes",'Demand Inputs'!$I2453,'Demand Profiles'!N2401)</f>
        <v>-213.61095332944646</v>
      </c>
      <c r="Q2403" s="571">
        <f>1000*'Demand Inputs'!E$34*IF('Demand Inputs'!$G$51="Yes",'Demand Inputs'!$G2453,'Demand Profiles'!O2401)</f>
        <v>212.12084405165689</v>
      </c>
      <c r="R2403" s="569">
        <f>1000*'Demand Inputs'!F$34*IF('Demand Inputs'!$G$51="Yes",'Demand Inputs'!$G2453,'Demand Profiles'!P2401)</f>
        <v>292.76822375332608</v>
      </c>
      <c r="S2403" s="569">
        <f>1000*'Demand Inputs'!G$34*IF('Demand Inputs'!$G$51="Yes",'Demand Inputs'!$G2453,'Demand Profiles'!Q2401)</f>
        <v>439.33642062657151</v>
      </c>
      <c r="T2403" s="570">
        <f>1000*'Demand Inputs'!H$34*IF('Demand Inputs'!$G$51="Yes",'Demand Inputs'!$G2453,'Demand Profiles'!R2401)</f>
        <v>641.97639223584565</v>
      </c>
      <c r="U2403" s="571">
        <f>1000*'Demand Inputs'!E$35*IF('Demand Inputs'!$H$51="Yes",'Demand Inputs'!$H2453,'Demand Profiles'!W2401)</f>
        <v>17.535182221983117</v>
      </c>
      <c r="V2403" s="569">
        <f>1000*'Demand Inputs'!F$35*IF('Demand Inputs'!$H$51="Yes",'Demand Inputs'!$H2453,'Demand Profiles'!X2401)</f>
        <v>31.138777872794567</v>
      </c>
      <c r="W2403" s="569">
        <f>1000*'Demand Inputs'!G$35*IF('Demand Inputs'!$H$51="Yes",'Demand Inputs'!$H2453,'Demand Profiles'!Y2401)</f>
        <v>62.623349840586997</v>
      </c>
      <c r="X2403" s="570">
        <f>1000*'Demand Inputs'!H$35*IF('Demand Inputs'!$H$51="Yes",'Demand Inputs'!$H2453,'Demand Profiles'!Z2401)</f>
        <v>104.7169855273545</v>
      </c>
      <c r="Y2403" s="571">
        <f>1000*'Demand Inputs'!E$37*IF('Demand Inputs'!$J$51="Yes",'Demand Inputs'!$J2453,'Demand Profiles'!S2401)</f>
        <v>-2.9378118065350534E-3</v>
      </c>
      <c r="Z2403" s="569">
        <f>1000*'Demand Inputs'!F$37*IF('Demand Inputs'!$J$51="Yes",'Demand Inputs'!$J2453,'Demand Profiles'!T2401)</f>
        <v>-3.3718668532106487E-3</v>
      </c>
      <c r="AA2403" s="569">
        <f>1000*'Demand Inputs'!G$37*IF('Demand Inputs'!$J$51="Yes",'Demand Inputs'!$J2453,'Demand Profiles'!U2401)</f>
        <v>-4.311136444459053E-3</v>
      </c>
      <c r="AB2403" s="569">
        <f>1000*'Demand Inputs'!H$37*IF('Demand Inputs'!$J$51="Yes",'Demand Inputs'!$J2453,'Demand Profiles'!V2401)</f>
        <v>-5.5390352267976912E-3</v>
      </c>
      <c r="AC2403" s="571">
        <f>-'Demand Inputs'!E$38*IF('Demand Inputs'!$K$51="Yes",'Demand Inputs'!$K2453,'Demand Profiles'!AA2401)/INDEX('IEPR CAISO Load Modifiers'!$E$59:$S$59,MATCH(AC$5,'IEPR CAISO Load Modifiers'!$E$27:$S$27,0))*1000</f>
        <v>-0.67594359568344908</v>
      </c>
      <c r="AD2403" s="569">
        <f>-'Demand Inputs'!F$38*IF('Demand Inputs'!$K$51="Yes",'Demand Inputs'!$K2453,'Demand Profiles'!AB2401)/INDEX('IEPR CAISO Load Modifiers'!$E$59:$S$59,MATCH(AD$5,'IEPR CAISO Load Modifiers'!$E$27:$S$27,0))*1000</f>
        <v>-1.2416523424095542</v>
      </c>
      <c r="AE2403" s="569">
        <f>-'Demand Inputs'!G$38*IF('Demand Inputs'!$K$51="Yes",'Demand Inputs'!$K2453,'Demand Profiles'!AC2401)/INDEX('IEPR CAISO Load Modifiers'!$E$59:$S$59,MATCH(AE$5,'IEPR CAISO Load Modifiers'!$E$27:$S$27,0))*1000</f>
        <v>-3.8912853389891273</v>
      </c>
      <c r="AF2403" s="570">
        <f>-'Demand Inputs'!H$38*IF('Demand Inputs'!$K$51="Yes",'Demand Inputs'!$K2453,'Demand Profiles'!AD2401)/INDEX('IEPR CAISO Load Modifiers'!$E$59:$S$59,MATCH(AF$5,'IEPR CAISO Load Modifiers'!$E$27:$S$27,0))*1000</f>
        <v>-6.2933299368641862</v>
      </c>
      <c r="AG2403" s="569">
        <f t="shared" si="151"/>
        <v>3565.4968176405846</v>
      </c>
      <c r="AH2403" s="569">
        <f t="shared" si="152"/>
        <v>3699.4769636542974</v>
      </c>
      <c r="AI2403" s="569">
        <f t="shared" si="153"/>
        <v>3968.0110239845685</v>
      </c>
      <c r="AJ2403" s="570">
        <f t="shared" si="154"/>
        <v>4423.9087737318359</v>
      </c>
    </row>
    <row r="2404" spans="1:36" x14ac:dyDescent="0.25">
      <c r="A2404" s="9"/>
      <c r="B2404" s="134">
        <v>4</v>
      </c>
      <c r="C2404" s="135">
        <v>10</v>
      </c>
      <c r="D2404" s="137">
        <v>23</v>
      </c>
      <c r="E2404" s="571">
        <f>1000*'Demand Inputs'!E$32*IF('Demand Inputs'!$E$51="Yes",'Demand Inputs'!$E2454,'Demand Profiles'!AG2402)</f>
        <v>1932.0180072434291</v>
      </c>
      <c r="F2404" s="569">
        <f>1000*'Demand Inputs'!F$32*IF('Demand Inputs'!$E$51="Yes",'Demand Inputs'!$E2454,'Demand Profiles'!AH2402)</f>
        <v>1971.7295635024625</v>
      </c>
      <c r="G2404" s="569">
        <f>1000*'Demand Inputs'!G$32*IF('Demand Inputs'!$E$51="Yes",'Demand Inputs'!$E2454,'Demand Profiles'!AI2402)</f>
        <v>2047.5926404945458</v>
      </c>
      <c r="H2404" s="570">
        <f>1000*'Demand Inputs'!H$32*IF('Demand Inputs'!$E$51="Yes",'Demand Inputs'!$E2454,'Demand Profiles'!AJ2402)</f>
        <v>2185.6723432596132</v>
      </c>
      <c r="I2404" s="571">
        <f>1000*'Demand Inputs'!E$33*IF(Custom_CI_shape="Yes",'Demand Inputs'!$F2454,'Demand Profiles'!$E2402)</f>
        <v>1174.9081903159783</v>
      </c>
      <c r="J2404" s="569">
        <f>1000*'Demand Inputs'!F$33*IF(Custom_CI_shape="Yes",'Demand Inputs'!$F2454,'Demand Profiles'!$E2402)</f>
        <v>1205.3664271065666</v>
      </c>
      <c r="K2404" s="569">
        <f>1000*'Demand Inputs'!G$33*IF(Custom_CI_shape="Yes",'Demand Inputs'!$F2454,'Demand Profiles'!$E2402)</f>
        <v>1273.9373109226042</v>
      </c>
      <c r="L2404" s="570">
        <f>1000*'Demand Inputs'!H$33*IF(Custom_CI_shape="Yes",'Demand Inputs'!$F2454,'Demand Profiles'!$E2402)</f>
        <v>1401.508223232662</v>
      </c>
      <c r="M2404" s="569">
        <f>1000*'Demand Inputs'!E$36*IF('Demand Inputs'!$I$51="Yes",'Demand Inputs'!$I2454,'Demand Profiles'!K2402)</f>
        <v>-36.906528178044645</v>
      </c>
      <c r="N2404" s="569">
        <f>1000*'Demand Inputs'!F$36*IF('Demand Inputs'!$I$51="Yes",'Demand Inputs'!$I2454,'Demand Profiles'!L2402)</f>
        <v>-67.142836829528434</v>
      </c>
      <c r="O2404" s="569">
        <f>1000*'Demand Inputs'!G$36*IF('Demand Inputs'!$I$51="Yes",'Demand Inputs'!$I2454,'Demand Profiles'!M2402)</f>
        <v>-121.71681762076631</v>
      </c>
      <c r="P2404" s="570">
        <f>1000*'Demand Inputs'!H$36*IF('Demand Inputs'!$I$51="Yes",'Demand Inputs'!$I2454,'Demand Profiles'!N2402)</f>
        <v>-182.44004257133523</v>
      </c>
      <c r="Q2404" s="571">
        <f>1000*'Demand Inputs'!E$34*IF('Demand Inputs'!$G$51="Yes",'Demand Inputs'!$G2454,'Demand Profiles'!O2402)</f>
        <v>316.73051272900551</v>
      </c>
      <c r="R2404" s="569">
        <f>1000*'Demand Inputs'!F$34*IF('Demand Inputs'!$G$51="Yes",'Demand Inputs'!$G2454,'Demand Profiles'!P2402)</f>
        <v>424.73544052751726</v>
      </c>
      <c r="S2404" s="569">
        <f>1000*'Demand Inputs'!G$34*IF('Demand Inputs'!$G$51="Yes",'Demand Inputs'!$G2454,'Demand Profiles'!Q2402)</f>
        <v>617.8147843886145</v>
      </c>
      <c r="T2404" s="570">
        <f>1000*'Demand Inputs'!H$34*IF('Demand Inputs'!$G$51="Yes",'Demand Inputs'!$G2454,'Demand Profiles'!R2402)</f>
        <v>887.558556948763</v>
      </c>
      <c r="U2404" s="571">
        <f>1000*'Demand Inputs'!E$35*IF('Demand Inputs'!$H$51="Yes",'Demand Inputs'!$H2454,'Demand Profiles'!W2402)</f>
        <v>14.542537647331919</v>
      </c>
      <c r="V2404" s="569">
        <f>1000*'Demand Inputs'!F$35*IF('Demand Inputs'!$H$51="Yes",'Demand Inputs'!$H2454,'Demand Profiles'!X2402)</f>
        <v>25.690623720085441</v>
      </c>
      <c r="W2404" s="569">
        <f>1000*'Demand Inputs'!G$35*IF('Demand Inputs'!$H$51="Yes",'Demand Inputs'!$H2454,'Demand Profiles'!Y2402)</f>
        <v>51.622524346230662</v>
      </c>
      <c r="X2404" s="570">
        <f>1000*'Demand Inputs'!H$35*IF('Demand Inputs'!$H$51="Yes",'Demand Inputs'!$H2454,'Demand Profiles'!Z2402)</f>
        <v>86.179069187739131</v>
      </c>
      <c r="Y2404" s="571">
        <f>1000*'Demand Inputs'!E$37*IF('Demand Inputs'!$J$51="Yes",'Demand Inputs'!$J2454,'Demand Profiles'!S2402)</f>
        <v>-2.9378118065350534E-3</v>
      </c>
      <c r="Z2404" s="569">
        <f>1000*'Demand Inputs'!F$37*IF('Demand Inputs'!$J$51="Yes",'Demand Inputs'!$J2454,'Demand Profiles'!T2402)</f>
        <v>-3.3718668532106487E-3</v>
      </c>
      <c r="AA2404" s="569">
        <f>1000*'Demand Inputs'!G$37*IF('Demand Inputs'!$J$51="Yes",'Demand Inputs'!$J2454,'Demand Profiles'!U2402)</f>
        <v>-4.311136444459053E-3</v>
      </c>
      <c r="AB2404" s="569">
        <f>1000*'Demand Inputs'!H$37*IF('Demand Inputs'!$J$51="Yes",'Demand Inputs'!$J2454,'Demand Profiles'!V2402)</f>
        <v>-5.5390352267976912E-3</v>
      </c>
      <c r="AC2404" s="571">
        <f>-'Demand Inputs'!E$38*IF('Demand Inputs'!$K$51="Yes",'Demand Inputs'!$K2454,'Demand Profiles'!AA2402)/INDEX('IEPR CAISO Load Modifiers'!$E$59:$S$59,MATCH(AC$5,'IEPR CAISO Load Modifiers'!$E$27:$S$27,0))*1000</f>
        <v>3.792340794107949</v>
      </c>
      <c r="AD2404" s="569">
        <f>-'Demand Inputs'!F$38*IF('Demand Inputs'!$K$51="Yes",'Demand Inputs'!$K2454,'Demand Profiles'!AB2402)/INDEX('IEPR CAISO Load Modifiers'!$E$59:$S$59,MATCH(AD$5,'IEPR CAISO Load Modifiers'!$E$27:$S$27,0))*1000</f>
        <v>5.684246040947242</v>
      </c>
      <c r="AE2404" s="569">
        <f>-'Demand Inputs'!G$38*IF('Demand Inputs'!$K$51="Yes",'Demand Inputs'!$K2454,'Demand Profiles'!AC2402)/INDEX('IEPR CAISO Load Modifiers'!$E$59:$S$59,MATCH(AE$5,'IEPR CAISO Load Modifiers'!$E$27:$S$27,0))*1000</f>
        <v>8.8514563301206728</v>
      </c>
      <c r="AF2404" s="570">
        <f>-'Demand Inputs'!H$38*IF('Demand Inputs'!$K$51="Yes",'Demand Inputs'!$K2454,'Demand Profiles'!AD2402)/INDEX('IEPR CAISO Load Modifiers'!$E$59:$S$59,MATCH(AF$5,'IEPR CAISO Load Modifiers'!$E$27:$S$27,0))*1000</f>
        <v>13.694953417556409</v>
      </c>
      <c r="AG2404" s="569">
        <f t="shared" si="151"/>
        <v>3405.0821227400015</v>
      </c>
      <c r="AH2404" s="569">
        <f t="shared" si="152"/>
        <v>3566.0600922011977</v>
      </c>
      <c r="AI2404" s="569">
        <f t="shared" si="153"/>
        <v>3878.0975877249052</v>
      </c>
      <c r="AJ2404" s="570">
        <f t="shared" si="154"/>
        <v>4392.1675644397719</v>
      </c>
    </row>
    <row r="2405" spans="1:36" x14ac:dyDescent="0.25">
      <c r="A2405" s="9"/>
      <c r="B2405" s="134">
        <v>4</v>
      </c>
      <c r="C2405" s="135">
        <v>10</v>
      </c>
      <c r="D2405" s="137">
        <v>24</v>
      </c>
      <c r="E2405" s="571">
        <f>1000*'Demand Inputs'!E$32*IF('Demand Inputs'!$E$51="Yes",'Demand Inputs'!$E2455,'Demand Profiles'!AG2403)</f>
        <v>1792.232908258153</v>
      </c>
      <c r="F2405" s="569">
        <f>1000*'Demand Inputs'!F$32*IF('Demand Inputs'!$E$51="Yes",'Demand Inputs'!$E2455,'Demand Profiles'!AH2403)</f>
        <v>1829.5133859498642</v>
      </c>
      <c r="G2405" s="569">
        <f>1000*'Demand Inputs'!G$32*IF('Demand Inputs'!$E$51="Yes",'Demand Inputs'!$E2455,'Demand Profiles'!AI2403)</f>
        <v>1899.2916352278064</v>
      </c>
      <c r="H2405" s="570">
        <f>1000*'Demand Inputs'!H$32*IF('Demand Inputs'!$E$51="Yes",'Demand Inputs'!$E2455,'Demand Profiles'!AJ2403)</f>
        <v>2030.3559488613221</v>
      </c>
      <c r="I2405" s="571">
        <f>1000*'Demand Inputs'!E$33*IF(Custom_CI_shape="Yes",'Demand Inputs'!$F2455,'Demand Profiles'!$E2403)</f>
        <v>1095.3005477771444</v>
      </c>
      <c r="J2405" s="569">
        <f>1000*'Demand Inputs'!F$33*IF(Custom_CI_shape="Yes",'Demand Inputs'!$F2455,'Demand Profiles'!$E2403)</f>
        <v>1123.6950416755019</v>
      </c>
      <c r="K2405" s="569">
        <f>1000*'Demand Inputs'!G$33*IF(Custom_CI_shape="Yes",'Demand Inputs'!$F2455,'Demand Profiles'!$E2403)</f>
        <v>1187.6198038180401</v>
      </c>
      <c r="L2405" s="570">
        <f>1000*'Demand Inputs'!H$33*IF(Custom_CI_shape="Yes",'Demand Inputs'!$F2455,'Demand Profiles'!$E2403)</f>
        <v>1306.546960242116</v>
      </c>
      <c r="M2405" s="569">
        <f>1000*'Demand Inputs'!E$36*IF('Demand Inputs'!$I$51="Yes",'Demand Inputs'!$I2455,'Demand Profiles'!K2403)</f>
        <v>-32.288824868798891</v>
      </c>
      <c r="N2405" s="569">
        <f>1000*'Demand Inputs'!F$36*IF('Demand Inputs'!$I$51="Yes",'Demand Inputs'!$I2455,'Demand Profiles'!L2403)</f>
        <v>-57.068847161294038</v>
      </c>
      <c r="O2405" s="569">
        <f>1000*'Demand Inputs'!G$36*IF('Demand Inputs'!$I$51="Yes",'Demand Inputs'!$I2455,'Demand Profiles'!M2403)</f>
        <v>-103.15666513273649</v>
      </c>
      <c r="P2405" s="570">
        <f>1000*'Demand Inputs'!H$36*IF('Demand Inputs'!$I$51="Yes",'Demand Inputs'!$I2455,'Demand Profiles'!N2403)</f>
        <v>-151.5774646030091</v>
      </c>
      <c r="Q2405" s="571">
        <f>1000*'Demand Inputs'!E$34*IF('Demand Inputs'!$G$51="Yes",'Demand Inputs'!$G2455,'Demand Profiles'!O2403)</f>
        <v>304.8596684725095</v>
      </c>
      <c r="R2405" s="569">
        <f>1000*'Demand Inputs'!F$34*IF('Demand Inputs'!$G$51="Yes",'Demand Inputs'!$G2455,'Demand Profiles'!P2403)</f>
        <v>408.31754449868998</v>
      </c>
      <c r="S2405" s="569">
        <f>1000*'Demand Inputs'!G$34*IF('Demand Inputs'!$G$51="Yes",'Demand Inputs'!$G2455,'Demand Profiles'!Q2403)</f>
        <v>598.01571841574798</v>
      </c>
      <c r="T2405" s="570">
        <f>1000*'Demand Inputs'!H$34*IF('Demand Inputs'!$G$51="Yes",'Demand Inputs'!$G2455,'Demand Profiles'!R2403)</f>
        <v>881.68579630576914</v>
      </c>
      <c r="U2405" s="571">
        <f>1000*'Demand Inputs'!E$35*IF('Demand Inputs'!$H$51="Yes",'Demand Inputs'!$H2455,'Demand Profiles'!W2403)</f>
        <v>10.99886530262089</v>
      </c>
      <c r="V2405" s="569">
        <f>1000*'Demand Inputs'!F$35*IF('Demand Inputs'!$H$51="Yes",'Demand Inputs'!$H2455,'Demand Profiles'!X2403)</f>
        <v>19.8674337128279</v>
      </c>
      <c r="W2405" s="569">
        <f>1000*'Demand Inputs'!G$35*IF('Demand Inputs'!$H$51="Yes",'Demand Inputs'!$H2455,'Demand Profiles'!Y2403)</f>
        <v>39.901487288620991</v>
      </c>
      <c r="X2405" s="570">
        <f>1000*'Demand Inputs'!H$35*IF('Demand Inputs'!$H$51="Yes",'Demand Inputs'!$H2455,'Demand Profiles'!Z2403)</f>
        <v>66.869773437706854</v>
      </c>
      <c r="Y2405" s="571">
        <f>1000*'Demand Inputs'!E$37*IF('Demand Inputs'!$J$51="Yes",'Demand Inputs'!$J2455,'Demand Profiles'!S2403)</f>
        <v>-2.9378118065350534E-3</v>
      </c>
      <c r="Z2405" s="569">
        <f>1000*'Demand Inputs'!F$37*IF('Demand Inputs'!$J$51="Yes",'Demand Inputs'!$J2455,'Demand Profiles'!T2403)</f>
        <v>-3.3718668532106487E-3</v>
      </c>
      <c r="AA2405" s="569">
        <f>1000*'Demand Inputs'!G$37*IF('Demand Inputs'!$J$51="Yes",'Demand Inputs'!$J2455,'Demand Profiles'!U2403)</f>
        <v>-4.311136444459053E-3</v>
      </c>
      <c r="AB2405" s="569">
        <f>1000*'Demand Inputs'!H$37*IF('Demand Inputs'!$J$51="Yes",'Demand Inputs'!$J2455,'Demand Profiles'!V2403)</f>
        <v>-5.5390352267976912E-3</v>
      </c>
      <c r="AC2405" s="571">
        <f>-'Demand Inputs'!E$38*IF('Demand Inputs'!$K$51="Yes",'Demand Inputs'!$K2455,'Demand Profiles'!AA2403)/INDEX('IEPR CAISO Load Modifiers'!$E$59:$S$59,MATCH(AC$5,'IEPR CAISO Load Modifiers'!$E$27:$S$27,0))*1000</f>
        <v>7.7475594976665558</v>
      </c>
      <c r="AD2405" s="569">
        <f>-'Demand Inputs'!F$38*IF('Demand Inputs'!$K$51="Yes",'Demand Inputs'!$K2455,'Demand Profiles'!AB2403)/INDEX('IEPR CAISO Load Modifiers'!$E$59:$S$59,MATCH(AD$5,'IEPR CAISO Load Modifiers'!$E$27:$S$27,0))*1000</f>
        <v>12.704926036019481</v>
      </c>
      <c r="AE2405" s="569">
        <f>-'Demand Inputs'!G$38*IF('Demand Inputs'!$K$51="Yes",'Demand Inputs'!$K2455,'Demand Profiles'!AC2403)/INDEX('IEPR CAISO Load Modifiers'!$E$59:$S$59,MATCH(AE$5,'IEPR CAISO Load Modifiers'!$E$27:$S$27,0))*1000</f>
        <v>21.895925785350258</v>
      </c>
      <c r="AF2405" s="570">
        <f>-'Demand Inputs'!H$38*IF('Demand Inputs'!$K$51="Yes",'Demand Inputs'!$K2455,'Demand Profiles'!AD2403)/INDEX('IEPR CAISO Load Modifiers'!$E$59:$S$59,MATCH(AF$5,'IEPR CAISO Load Modifiers'!$E$27:$S$27,0))*1000</f>
        <v>34.049408974126898</v>
      </c>
      <c r="AG2405" s="569">
        <f t="shared" si="151"/>
        <v>3178.8477866274889</v>
      </c>
      <c r="AH2405" s="569">
        <f t="shared" si="152"/>
        <v>3337.0261128447564</v>
      </c>
      <c r="AI2405" s="569">
        <f t="shared" si="153"/>
        <v>3643.5635942663844</v>
      </c>
      <c r="AJ2405" s="570">
        <f t="shared" si="154"/>
        <v>4167.9248841828048</v>
      </c>
    </row>
    <row r="2406" spans="1:36" x14ac:dyDescent="0.25">
      <c r="A2406" s="9"/>
      <c r="B2406" s="134">
        <v>4</v>
      </c>
      <c r="C2406" s="135">
        <v>11</v>
      </c>
      <c r="D2406" s="137">
        <v>1</v>
      </c>
      <c r="E2406" s="571">
        <f>1000*'Demand Inputs'!E$32*IF('Demand Inputs'!$E$51="Yes",'Demand Inputs'!$E2456,'Demand Profiles'!AG2404)</f>
        <v>1668.3701710034065</v>
      </c>
      <c r="F2406" s="569">
        <f>1000*'Demand Inputs'!F$32*IF('Demand Inputs'!$E$51="Yes",'Demand Inputs'!$E2456,'Demand Profiles'!AH2404)</f>
        <v>1703.4367982546992</v>
      </c>
      <c r="G2406" s="569">
        <f>1000*'Demand Inputs'!G$32*IF('Demand Inputs'!$E$51="Yes",'Demand Inputs'!$E2456,'Demand Profiles'!AI2404)</f>
        <v>1767.7595469477201</v>
      </c>
      <c r="H2406" s="570">
        <f>1000*'Demand Inputs'!H$32*IF('Demand Inputs'!$E$51="Yes",'Demand Inputs'!$E2456,'Demand Profiles'!AJ2404)</f>
        <v>1891.5644149195932</v>
      </c>
      <c r="I2406" s="571">
        <f>1000*'Demand Inputs'!E$33*IF(Custom_CI_shape="Yes",'Demand Inputs'!$F2456,'Demand Profiles'!$E2404)</f>
        <v>1058.454979922971</v>
      </c>
      <c r="J2406" s="569">
        <f>1000*'Demand Inputs'!F$33*IF(Custom_CI_shape="Yes",'Demand Inputs'!$F2456,'Demand Profiles'!$E2404)</f>
        <v>1085.8942919274273</v>
      </c>
      <c r="K2406" s="569">
        <f>1000*'Demand Inputs'!G$33*IF(Custom_CI_shape="Yes",'Demand Inputs'!$F2456,'Demand Profiles'!$E2404)</f>
        <v>1147.6686450649988</v>
      </c>
      <c r="L2406" s="570">
        <f>1000*'Demand Inputs'!H$33*IF(Custom_CI_shape="Yes",'Demand Inputs'!$F2456,'Demand Profiles'!$E2404)</f>
        <v>1262.5951291433701</v>
      </c>
      <c r="M2406" s="569">
        <f>1000*'Demand Inputs'!E$36*IF('Demand Inputs'!$I$51="Yes",'Demand Inputs'!$I2456,'Demand Profiles'!K2404)</f>
        <v>-29.454421130810903</v>
      </c>
      <c r="N2406" s="569">
        <f>1000*'Demand Inputs'!F$36*IF('Demand Inputs'!$I$51="Yes",'Demand Inputs'!$I2456,'Demand Profiles'!L2404)</f>
        <v>-51.422931641054092</v>
      </c>
      <c r="O2406" s="569">
        <f>1000*'Demand Inputs'!G$36*IF('Demand Inputs'!$I$51="Yes",'Demand Inputs'!$I2456,'Demand Profiles'!M2404)</f>
        <v>-90.365071599675531</v>
      </c>
      <c r="P2406" s="570">
        <f>1000*'Demand Inputs'!H$36*IF('Demand Inputs'!$I$51="Yes",'Demand Inputs'!$I2456,'Demand Profiles'!N2404)</f>
        <v>-132.19617446714571</v>
      </c>
      <c r="Q2406" s="571">
        <f>1000*'Demand Inputs'!E$34*IF('Demand Inputs'!$G$51="Yes",'Demand Inputs'!$G2456,'Demand Profiles'!O2404)</f>
        <v>219.3706800445776</v>
      </c>
      <c r="R2406" s="569">
        <f>1000*'Demand Inputs'!F$34*IF('Demand Inputs'!$G$51="Yes",'Demand Inputs'!$G2456,'Demand Profiles'!P2404)</f>
        <v>294.20214618374206</v>
      </c>
      <c r="S2406" s="569">
        <f>1000*'Demand Inputs'!G$34*IF('Demand Inputs'!$G$51="Yes",'Demand Inputs'!$G2456,'Demand Profiles'!Q2404)</f>
        <v>439.8785129443836</v>
      </c>
      <c r="T2406" s="570">
        <f>1000*'Demand Inputs'!H$34*IF('Demand Inputs'!$G$51="Yes",'Demand Inputs'!$G2456,'Demand Profiles'!R2404)</f>
        <v>650.5240669554114</v>
      </c>
      <c r="U2406" s="571">
        <f>1000*'Demand Inputs'!E$35*IF('Demand Inputs'!$H$51="Yes",'Demand Inputs'!$H2456,'Demand Profiles'!W2404)</f>
        <v>7.6221281616836674</v>
      </c>
      <c r="V2406" s="569">
        <f>1000*'Demand Inputs'!F$35*IF('Demand Inputs'!$H$51="Yes",'Demand Inputs'!$H2456,'Demand Profiles'!X2404)</f>
        <v>14.328562066453646</v>
      </c>
      <c r="W2406" s="569">
        <f>1000*'Demand Inputs'!G$35*IF('Demand Inputs'!$H$51="Yes",'Demand Inputs'!$H2456,'Demand Profiles'!Y2404)</f>
        <v>28.900659086702422</v>
      </c>
      <c r="X2406" s="570">
        <f>1000*'Demand Inputs'!H$35*IF('Demand Inputs'!$H$51="Yes",'Demand Inputs'!$H2456,'Demand Profiles'!Z2404)</f>
        <v>49.408166461940546</v>
      </c>
      <c r="Y2406" s="571">
        <f>1000*'Demand Inputs'!E$37*IF('Demand Inputs'!$J$51="Yes",'Demand Inputs'!$J2456,'Demand Profiles'!S2404)</f>
        <v>-2.9378118065350534E-3</v>
      </c>
      <c r="Z2406" s="569">
        <f>1000*'Demand Inputs'!F$37*IF('Demand Inputs'!$J$51="Yes",'Demand Inputs'!$J2456,'Demand Profiles'!T2404)</f>
        <v>-3.3718668532106487E-3</v>
      </c>
      <c r="AA2406" s="569">
        <f>1000*'Demand Inputs'!G$37*IF('Demand Inputs'!$J$51="Yes",'Demand Inputs'!$J2456,'Demand Profiles'!U2404)</f>
        <v>-4.311136444459053E-3</v>
      </c>
      <c r="AB2406" s="569">
        <f>1000*'Demand Inputs'!H$37*IF('Demand Inputs'!$J$51="Yes",'Demand Inputs'!$J2456,'Demand Profiles'!V2404)</f>
        <v>-5.5390352267976912E-3</v>
      </c>
      <c r="AC2406" s="571">
        <f>-'Demand Inputs'!E$38*IF('Demand Inputs'!$K$51="Yes",'Demand Inputs'!$K2456,'Demand Profiles'!AA2404)/INDEX('IEPR CAISO Load Modifiers'!$E$59:$S$59,MATCH(AC$5,'IEPR CAISO Load Modifiers'!$E$27:$S$27,0))*1000</f>
        <v>5.9640462534501699</v>
      </c>
      <c r="AD2406" s="569">
        <f>-'Demand Inputs'!F$38*IF('Demand Inputs'!$K$51="Yes",'Demand Inputs'!$K2456,'Demand Profiles'!AB2404)/INDEX('IEPR CAISO Load Modifiers'!$E$59:$S$59,MATCH(AD$5,'IEPR CAISO Load Modifiers'!$E$27:$S$27,0))*1000</f>
        <v>9.750417303643216</v>
      </c>
      <c r="AE2406" s="569">
        <f>-'Demand Inputs'!G$38*IF('Demand Inputs'!$K$51="Yes",'Demand Inputs'!$K2456,'Demand Profiles'!AC2404)/INDEX('IEPR CAISO Load Modifiers'!$E$59:$S$59,MATCH(AE$5,'IEPR CAISO Load Modifiers'!$E$27:$S$27,0))*1000</f>
        <v>17.202295401423822</v>
      </c>
      <c r="AF2406" s="570">
        <f>-'Demand Inputs'!H$38*IF('Demand Inputs'!$K$51="Yes",'Demand Inputs'!$K2456,'Demand Profiles'!AD2404)/INDEX('IEPR CAISO Load Modifiers'!$E$59:$S$59,MATCH(AF$5,'IEPR CAISO Load Modifiers'!$E$27:$S$27,0))*1000</f>
        <v>26.056051186913862</v>
      </c>
      <c r="AG2406" s="569">
        <f t="shared" si="151"/>
        <v>2930.3246464434715</v>
      </c>
      <c r="AH2406" s="569">
        <f t="shared" si="152"/>
        <v>3056.185912228058</v>
      </c>
      <c r="AI2406" s="569">
        <f t="shared" si="153"/>
        <v>3311.0402767091086</v>
      </c>
      <c r="AJ2406" s="570">
        <f t="shared" si="154"/>
        <v>3747.946115164857</v>
      </c>
    </row>
    <row r="2407" spans="1:36" x14ac:dyDescent="0.25">
      <c r="A2407" s="9"/>
      <c r="B2407" s="134">
        <v>4</v>
      </c>
      <c r="C2407" s="135">
        <v>11</v>
      </c>
      <c r="D2407" s="137">
        <v>2</v>
      </c>
      <c r="E2407" s="571">
        <f>1000*'Demand Inputs'!E$32*IF('Demand Inputs'!$E$51="Yes",'Demand Inputs'!$E2457,'Demand Profiles'!AG2405)</f>
        <v>1588.0877576857272</v>
      </c>
      <c r="F2407" s="569">
        <f>1000*'Demand Inputs'!F$32*IF('Demand Inputs'!$E$51="Yes",'Demand Inputs'!$E2457,'Demand Profiles'!AH2405)</f>
        <v>1621.2823310073782</v>
      </c>
      <c r="G2407" s="569">
        <f>1000*'Demand Inputs'!G$32*IF('Demand Inputs'!$E$51="Yes",'Demand Inputs'!$E2457,'Demand Profiles'!AI2405)</f>
        <v>1681.7341900741208</v>
      </c>
      <c r="H2407" s="570">
        <f>1000*'Demand Inputs'!H$32*IF('Demand Inputs'!$E$51="Yes",'Demand Inputs'!$E2457,'Demand Profiles'!AJ2405)</f>
        <v>1800.4617653965656</v>
      </c>
      <c r="I2407" s="571">
        <f>1000*'Demand Inputs'!E$33*IF(Custom_CI_shape="Yes",'Demand Inputs'!$F2457,'Demand Profiles'!$E2405)</f>
        <v>1050.2897660563904</v>
      </c>
      <c r="J2407" s="569">
        <f>1000*'Demand Inputs'!F$33*IF(Custom_CI_shape="Yes",'Demand Inputs'!$F2457,'Demand Profiles'!$E2405)</f>
        <v>1077.5174036343308</v>
      </c>
      <c r="K2407" s="569">
        <f>1000*'Demand Inputs'!G$33*IF(Custom_CI_shape="Yes",'Demand Inputs'!$F2457,'Demand Profiles'!$E2405)</f>
        <v>1138.8152123610341</v>
      </c>
      <c r="L2407" s="570">
        <f>1000*'Demand Inputs'!H$33*IF(Custom_CI_shape="Yes",'Demand Inputs'!$F2457,'Demand Profiles'!$E2405)</f>
        <v>1252.8551218195737</v>
      </c>
      <c r="M2407" s="569">
        <f>1000*'Demand Inputs'!E$36*IF('Demand Inputs'!$I$51="Yes",'Demand Inputs'!$I2457,'Demand Profiles'!K2405)</f>
        <v>-27.747647048847792</v>
      </c>
      <c r="N2407" s="569">
        <f>1000*'Demand Inputs'!F$36*IF('Demand Inputs'!$I$51="Yes",'Demand Inputs'!$I2457,'Demand Profiles'!L2405)</f>
        <v>-48.821752083742773</v>
      </c>
      <c r="O2407" s="569">
        <f>1000*'Demand Inputs'!G$36*IF('Demand Inputs'!$I$51="Yes",'Demand Inputs'!$I2457,'Demand Profiles'!M2405)</f>
        <v>-84.110018596323087</v>
      </c>
      <c r="P2407" s="570">
        <f>1000*'Demand Inputs'!H$36*IF('Demand Inputs'!$I$51="Yes",'Demand Inputs'!$I2457,'Demand Profiles'!N2405)</f>
        <v>-125.02927300344517</v>
      </c>
      <c r="Q2407" s="571">
        <f>1000*'Demand Inputs'!E$34*IF('Demand Inputs'!$G$51="Yes",'Demand Inputs'!$G2457,'Demand Profiles'!O2405)</f>
        <v>135.68596315132365</v>
      </c>
      <c r="R2407" s="569">
        <f>1000*'Demand Inputs'!F$34*IF('Demand Inputs'!$G$51="Yes",'Demand Inputs'!$G2457,'Demand Profiles'!P2405)</f>
        <v>187.86491738807473</v>
      </c>
      <c r="S2407" s="569">
        <f>1000*'Demand Inputs'!G$34*IF('Demand Inputs'!$G$51="Yes",'Demand Inputs'!$G2457,'Demand Profiles'!Q2405)</f>
        <v>291.20251443867511</v>
      </c>
      <c r="T2407" s="570">
        <f>1000*'Demand Inputs'!H$34*IF('Demand Inputs'!$G$51="Yes",'Demand Inputs'!$G2457,'Demand Profiles'!R2405)</f>
        <v>443.31399251439694</v>
      </c>
      <c r="U2407" s="571">
        <f>1000*'Demand Inputs'!E$35*IF('Demand Inputs'!$H$51="Yes",'Demand Inputs'!$H2457,'Demand Profiles'!W2405)</f>
        <v>6.6802238165698293</v>
      </c>
      <c r="V2407" s="569">
        <f>1000*'Demand Inputs'!F$35*IF('Demand Inputs'!$H$51="Yes",'Demand Inputs'!$H2457,'Demand Profiles'!X2405)</f>
        <v>12.094602456672712</v>
      </c>
      <c r="W2407" s="569">
        <f>1000*'Demand Inputs'!G$35*IF('Demand Inputs'!$H$51="Yes",'Demand Inputs'!$H2457,'Demand Profiles'!Y2405)</f>
        <v>25.643460324673562</v>
      </c>
      <c r="X2407" s="570">
        <f>1000*'Demand Inputs'!H$35*IF('Demand Inputs'!$H$51="Yes",'Demand Inputs'!$H2457,'Demand Profiles'!Z2405)</f>
        <v>43.849873273766065</v>
      </c>
      <c r="Y2407" s="571">
        <f>1000*'Demand Inputs'!E$37*IF('Demand Inputs'!$J$51="Yes",'Demand Inputs'!$J2457,'Demand Profiles'!S2405)</f>
        <v>-2.9378118065350534E-3</v>
      </c>
      <c r="Z2407" s="569">
        <f>1000*'Demand Inputs'!F$37*IF('Demand Inputs'!$J$51="Yes",'Demand Inputs'!$J2457,'Demand Profiles'!T2405)</f>
        <v>-3.3718668532106487E-3</v>
      </c>
      <c r="AA2407" s="569">
        <f>1000*'Demand Inputs'!G$37*IF('Demand Inputs'!$J$51="Yes",'Demand Inputs'!$J2457,'Demand Profiles'!U2405)</f>
        <v>-4.311136444459053E-3</v>
      </c>
      <c r="AB2407" s="569">
        <f>1000*'Demand Inputs'!H$37*IF('Demand Inputs'!$J$51="Yes",'Demand Inputs'!$J2457,'Demand Profiles'!V2405)</f>
        <v>-5.5390352267976912E-3</v>
      </c>
      <c r="AC2407" s="571">
        <f>-'Demand Inputs'!E$38*IF('Demand Inputs'!$K$51="Yes",'Demand Inputs'!$K2457,'Demand Profiles'!AA2405)/INDEX('IEPR CAISO Load Modifiers'!$E$59:$S$59,MATCH(AC$5,'IEPR CAISO Load Modifiers'!$E$27:$S$27,0))*1000</f>
        <v>3.9416456801693127</v>
      </c>
      <c r="AD2407" s="569">
        <f>-'Demand Inputs'!F$38*IF('Demand Inputs'!$K$51="Yes",'Demand Inputs'!$K2457,'Demand Profiles'!AB2405)/INDEX('IEPR CAISO Load Modifiers'!$E$59:$S$59,MATCH(AD$5,'IEPR CAISO Load Modifiers'!$E$27:$S$27,0))*1000</f>
        <v>6.3003320009457218</v>
      </c>
      <c r="AE2407" s="569">
        <f>-'Demand Inputs'!G$38*IF('Demand Inputs'!$K$51="Yes",'Demand Inputs'!$K2457,'Demand Profiles'!AC2405)/INDEX('IEPR CAISO Load Modifiers'!$E$59:$S$59,MATCH(AE$5,'IEPR CAISO Load Modifiers'!$E$27:$S$27,0))*1000</f>
        <v>11.468196438175196</v>
      </c>
      <c r="AF2407" s="570">
        <f>-'Demand Inputs'!H$38*IF('Demand Inputs'!$K$51="Yes",'Demand Inputs'!$K2457,'Demand Profiles'!AD2405)/INDEX('IEPR CAISO Load Modifiers'!$E$59:$S$59,MATCH(AF$5,'IEPR CAISO Load Modifiers'!$E$27:$S$27,0))*1000</f>
        <v>17.411077649080774</v>
      </c>
      <c r="AG2407" s="569">
        <f t="shared" si="151"/>
        <v>2756.9347715295257</v>
      </c>
      <c r="AH2407" s="569">
        <f t="shared" si="152"/>
        <v>2856.2344625368059</v>
      </c>
      <c r="AI2407" s="569">
        <f t="shared" si="153"/>
        <v>3064.7492439039111</v>
      </c>
      <c r="AJ2407" s="570">
        <f t="shared" si="154"/>
        <v>3432.8570186147113</v>
      </c>
    </row>
    <row r="2408" spans="1:36" x14ac:dyDescent="0.25">
      <c r="A2408" s="9"/>
      <c r="B2408" s="134">
        <v>4</v>
      </c>
      <c r="C2408" s="135">
        <v>11</v>
      </c>
      <c r="D2408" s="137">
        <v>3</v>
      </c>
      <c r="E2408" s="571">
        <f>1000*'Demand Inputs'!E$32*IF('Demand Inputs'!$E$51="Yes",'Demand Inputs'!$E2458,'Demand Profiles'!AG2406)</f>
        <v>1534.7075909359644</v>
      </c>
      <c r="F2408" s="569">
        <f>1000*'Demand Inputs'!F$32*IF('Demand Inputs'!$E$51="Yes",'Demand Inputs'!$E2458,'Demand Profiles'!AH2406)</f>
        <v>1567.2933907373952</v>
      </c>
      <c r="G2408" s="569">
        <f>1000*'Demand Inputs'!G$32*IF('Demand Inputs'!$E$51="Yes",'Demand Inputs'!$E2458,'Demand Profiles'!AI2406)</f>
        <v>1625.0214674308638</v>
      </c>
      <c r="H2408" s="570">
        <f>1000*'Demand Inputs'!H$32*IF('Demand Inputs'!$E$51="Yes",'Demand Inputs'!$E2458,'Demand Profiles'!AJ2406)</f>
        <v>1738.8113078916667</v>
      </c>
      <c r="I2408" s="571">
        <f>1000*'Demand Inputs'!E$33*IF(Custom_CI_shape="Yes",'Demand Inputs'!$F2458,'Demand Profiles'!$E2406)</f>
        <v>1072.1743485919312</v>
      </c>
      <c r="J2408" s="569">
        <f>1000*'Demand Inputs'!F$33*IF(Custom_CI_shape="Yes",'Demand Inputs'!$F2458,'Demand Profiles'!$E2406)</f>
        <v>1099.9693205389947</v>
      </c>
      <c r="K2408" s="569">
        <f>1000*'Demand Inputs'!G$33*IF(Custom_CI_shape="Yes",'Demand Inputs'!$F2458,'Demand Profiles'!$E2406)</f>
        <v>1162.5443738868319</v>
      </c>
      <c r="L2408" s="570">
        <f>1000*'Demand Inputs'!H$33*IF(Custom_CI_shape="Yes",'Demand Inputs'!$F2458,'Demand Profiles'!$E2406)</f>
        <v>1278.9604997872987</v>
      </c>
      <c r="M2408" s="569">
        <f>1000*'Demand Inputs'!E$36*IF('Demand Inputs'!$I$51="Yes",'Demand Inputs'!$I2458,'Demand Profiles'!K2406)</f>
        <v>-27.747647048847792</v>
      </c>
      <c r="N2408" s="569">
        <f>1000*'Demand Inputs'!F$36*IF('Demand Inputs'!$I$51="Yes",'Demand Inputs'!$I2458,'Demand Profiles'!L2406)</f>
        <v>-47.160107498592964</v>
      </c>
      <c r="O2408" s="569">
        <f>1000*'Demand Inputs'!G$36*IF('Demand Inputs'!$I$51="Yes",'Demand Inputs'!$I2458,'Demand Profiles'!M2406)</f>
        <v>-82.507950794660502</v>
      </c>
      <c r="P2408" s="570">
        <f>1000*'Demand Inputs'!H$36*IF('Demand Inputs'!$I$51="Yes",'Demand Inputs'!$I2458,'Demand Profiles'!N2406)</f>
        <v>-120.71481746771458</v>
      </c>
      <c r="Q2408" s="571">
        <f>1000*'Demand Inputs'!E$34*IF('Demand Inputs'!$G$51="Yes",'Demand Inputs'!$G2458,'Demand Profiles'!O2406)</f>
        <v>81.790596095207533</v>
      </c>
      <c r="R2408" s="569">
        <f>1000*'Demand Inputs'!F$34*IF('Demand Inputs'!$G$51="Yes",'Demand Inputs'!$G2458,'Demand Profiles'!P2406)</f>
        <v>117.46861044449237</v>
      </c>
      <c r="S2408" s="569">
        <f>1000*'Demand Inputs'!G$34*IF('Demand Inputs'!$G$51="Yes",'Demand Inputs'!$G2458,'Demand Profiles'!Q2406)</f>
        <v>193.63382255869743</v>
      </c>
      <c r="T2408" s="570">
        <f>1000*'Demand Inputs'!H$34*IF('Demand Inputs'!$G$51="Yes",'Demand Inputs'!$G2458,'Demand Profiles'!R2406)</f>
        <v>310.17091382880221</v>
      </c>
      <c r="U2408" s="571">
        <f>1000*'Demand Inputs'!E$35*IF('Demand Inputs'!$H$51="Yes",'Demand Inputs'!$H2458,'Demand Profiles'!W2406)</f>
        <v>6.2744197078081791</v>
      </c>
      <c r="V2408" s="569">
        <f>1000*'Demand Inputs'!F$35*IF('Demand Inputs'!$H$51="Yes",'Demand Inputs'!$H2458,'Demand Profiles'!X2406)</f>
        <v>11.810280169433907</v>
      </c>
      <c r="W2408" s="569">
        <f>1000*'Demand Inputs'!G$35*IF('Demand Inputs'!$H$51="Yes",'Demand Inputs'!$H2458,'Demand Profiles'!Y2406)</f>
        <v>24.736427641827607</v>
      </c>
      <c r="X2408" s="570">
        <f>1000*'Demand Inputs'!H$35*IF('Demand Inputs'!$H$51="Yes",'Demand Inputs'!$H2458,'Demand Profiles'!Z2406)</f>
        <v>41.558047635565032</v>
      </c>
      <c r="Y2408" s="571">
        <f>1000*'Demand Inputs'!E$37*IF('Demand Inputs'!$J$51="Yes",'Demand Inputs'!$J2458,'Demand Profiles'!S2406)</f>
        <v>-2.9378118065350534E-3</v>
      </c>
      <c r="Z2408" s="569">
        <f>1000*'Demand Inputs'!F$37*IF('Demand Inputs'!$J$51="Yes",'Demand Inputs'!$J2458,'Demand Profiles'!T2406)</f>
        <v>-3.3718668532106487E-3</v>
      </c>
      <c r="AA2408" s="569">
        <f>1000*'Demand Inputs'!G$37*IF('Demand Inputs'!$J$51="Yes",'Demand Inputs'!$J2458,'Demand Profiles'!U2406)</f>
        <v>-4.311136444459053E-3</v>
      </c>
      <c r="AB2408" s="569">
        <f>1000*'Demand Inputs'!H$37*IF('Demand Inputs'!$J$51="Yes",'Demand Inputs'!$J2458,'Demand Profiles'!V2406)</f>
        <v>-5.5390352267976912E-3</v>
      </c>
      <c r="AC2408" s="571">
        <f>-'Demand Inputs'!E$38*IF('Demand Inputs'!$K$51="Yes",'Demand Inputs'!$K2458,'Demand Profiles'!AA2406)/INDEX('IEPR CAISO Load Modifiers'!$E$59:$S$59,MATCH(AC$5,'IEPR CAISO Load Modifiers'!$E$27:$S$27,0))*1000</f>
        <v>1.593489016523939</v>
      </c>
      <c r="AD2408" s="569">
        <f>-'Demand Inputs'!F$38*IF('Demand Inputs'!$K$51="Yes",'Demand Inputs'!$K2458,'Demand Profiles'!AB2406)/INDEX('IEPR CAISO Load Modifiers'!$E$59:$S$59,MATCH(AD$5,'IEPR CAISO Load Modifiers'!$E$27:$S$27,0))*1000</f>
        <v>2.6417249318542764</v>
      </c>
      <c r="AE2408" s="569">
        <f>-'Demand Inputs'!G$38*IF('Demand Inputs'!$K$51="Yes",'Demand Inputs'!$K2458,'Demand Profiles'!AC2406)/INDEX('IEPR CAISO Load Modifiers'!$E$59:$S$59,MATCH(AE$5,'IEPR CAISO Load Modifiers'!$E$27:$S$27,0))*1000</f>
        <v>5.0643527180957228</v>
      </c>
      <c r="AF2408" s="570">
        <f>-'Demand Inputs'!H$38*IF('Demand Inputs'!$K$51="Yes",'Demand Inputs'!$K2458,'Demand Profiles'!AD2406)/INDEX('IEPR CAISO Load Modifiers'!$E$59:$S$59,MATCH(AF$5,'IEPR CAISO Load Modifiers'!$E$27:$S$27,0))*1000</f>
        <v>7.50186813776779</v>
      </c>
      <c r="AG2408" s="569">
        <f t="shared" si="151"/>
        <v>2668.7898594867811</v>
      </c>
      <c r="AH2408" s="569">
        <f t="shared" si="152"/>
        <v>2752.0198474567242</v>
      </c>
      <c r="AI2408" s="569">
        <f t="shared" si="153"/>
        <v>2928.488182305211</v>
      </c>
      <c r="AJ2408" s="570">
        <f t="shared" si="154"/>
        <v>3256.2822807781586</v>
      </c>
    </row>
    <row r="2409" spans="1:36" x14ac:dyDescent="0.25">
      <c r="A2409" s="9"/>
      <c r="B2409" s="134">
        <v>4</v>
      </c>
      <c r="C2409" s="135">
        <v>11</v>
      </c>
      <c r="D2409" s="137">
        <v>4</v>
      </c>
      <c r="E2409" s="571">
        <f>1000*'Demand Inputs'!E$32*IF('Demand Inputs'!$E$51="Yes",'Demand Inputs'!$E2459,'Demand Profiles'!AG2407)</f>
        <v>1484.4778223362096</v>
      </c>
      <c r="F2409" s="569">
        <f>1000*'Demand Inputs'!F$32*IF('Demand Inputs'!$E$51="Yes",'Demand Inputs'!$E2459,'Demand Profiles'!AH2407)</f>
        <v>1515.8178462262854</v>
      </c>
      <c r="G2409" s="569">
        <f>1000*'Demand Inputs'!G$32*IF('Demand Inputs'!$E$51="Yes",'Demand Inputs'!$E2459,'Demand Profiles'!AI2407)</f>
        <v>1570.3803792606891</v>
      </c>
      <c r="H2409" s="570">
        <f>1000*'Demand Inputs'!H$32*IF('Demand Inputs'!$E$51="Yes",'Demand Inputs'!$E2459,'Demand Profiles'!AJ2407)</f>
        <v>1676.641817631936</v>
      </c>
      <c r="I2409" s="571">
        <f>1000*'Demand Inputs'!E$33*IF(Custom_CI_shape="Yes",'Demand Inputs'!$F2459,'Demand Profiles'!$E2407)</f>
        <v>1167.7143806512324</v>
      </c>
      <c r="J2409" s="569">
        <f>1000*'Demand Inputs'!F$33*IF(Custom_CI_shape="Yes",'Demand Inputs'!$F2459,'Demand Profiles'!$E2407)</f>
        <v>1197.9861256290974</v>
      </c>
      <c r="K2409" s="569">
        <f>1000*'Demand Inputs'!G$33*IF(Custom_CI_shape="Yes",'Demand Inputs'!$F2459,'Demand Profiles'!$E2407)</f>
        <v>1266.1371588638031</v>
      </c>
      <c r="L2409" s="570">
        <f>1000*'Demand Inputs'!H$33*IF(Custom_CI_shape="Yes",'Demand Inputs'!$F2459,'Demand Profiles'!$E2407)</f>
        <v>1392.9269711104848</v>
      </c>
      <c r="M2409" s="569">
        <f>1000*'Demand Inputs'!E$36*IF('Demand Inputs'!$I$51="Yes",'Demand Inputs'!$I2459,'Demand Profiles'!K2407)</f>
        <v>-28.768207710813755</v>
      </c>
      <c r="N2409" s="569">
        <f>1000*'Demand Inputs'!F$36*IF('Demand Inputs'!$I$51="Yes",'Demand Inputs'!$I2459,'Demand Profiles'!L2407)</f>
        <v>-49.874389160443961</v>
      </c>
      <c r="O2409" s="569">
        <f>1000*'Demand Inputs'!G$36*IF('Demand Inputs'!$I$51="Yes",'Demand Inputs'!$I2459,'Demand Profiles'!M2407)</f>
        <v>-85.91701663809242</v>
      </c>
      <c r="P2409" s="570">
        <f>1000*'Demand Inputs'!H$36*IF('Demand Inputs'!$I$51="Yes",'Demand Inputs'!$I2459,'Demand Profiles'!N2407)</f>
        <v>-129.76841663207344</v>
      </c>
      <c r="Q2409" s="571">
        <f>1000*'Demand Inputs'!E$34*IF('Demand Inputs'!$G$51="Yes",'Demand Inputs'!$G2459,'Demand Profiles'!O2407)</f>
        <v>50.196957466444196</v>
      </c>
      <c r="R2409" s="569">
        <f>1000*'Demand Inputs'!F$34*IF('Demand Inputs'!$G$51="Yes",'Demand Inputs'!$G2459,'Demand Profiles'!P2407)</f>
        <v>75.632119958416098</v>
      </c>
      <c r="S2409" s="569">
        <f>1000*'Demand Inputs'!G$34*IF('Demand Inputs'!$G$51="Yes",'Demand Inputs'!$G2459,'Demand Profiles'!Q2407)</f>
        <v>136.03887870847507</v>
      </c>
      <c r="T2409" s="570">
        <f>1000*'Demand Inputs'!H$34*IF('Demand Inputs'!$G$51="Yes",'Demand Inputs'!$G2459,'Demand Profiles'!R2407)</f>
        <v>234.40998260861645</v>
      </c>
      <c r="U2409" s="571">
        <f>1000*'Demand Inputs'!E$35*IF('Demand Inputs'!$H$51="Yes",'Demand Inputs'!$H2459,'Demand Profiles'!W2407)</f>
        <v>7.3248994090162647</v>
      </c>
      <c r="V2409" s="569">
        <f>1000*'Demand Inputs'!F$35*IF('Demand Inputs'!$H$51="Yes",'Demand Inputs'!$H2459,'Demand Profiles'!X2407)</f>
        <v>13.632650774460966</v>
      </c>
      <c r="W2409" s="569">
        <f>1000*'Demand Inputs'!G$35*IF('Demand Inputs'!$H$51="Yes",'Demand Inputs'!$H2459,'Demand Profiles'!Y2407)</f>
        <v>27.471067563048127</v>
      </c>
      <c r="X2409" s="570">
        <f>1000*'Demand Inputs'!H$35*IF('Demand Inputs'!$H$51="Yes",'Demand Inputs'!$H2459,'Demand Profiles'!Z2407)</f>
        <v>48.331871021706753</v>
      </c>
      <c r="Y2409" s="571">
        <f>1000*'Demand Inputs'!E$37*IF('Demand Inputs'!$J$51="Yes",'Demand Inputs'!$J2459,'Demand Profiles'!S2407)</f>
        <v>-2.9378118065350534E-3</v>
      </c>
      <c r="Z2409" s="569">
        <f>1000*'Demand Inputs'!F$37*IF('Demand Inputs'!$J$51="Yes",'Demand Inputs'!$J2459,'Demand Profiles'!T2407)</f>
        <v>-3.3718668532106487E-3</v>
      </c>
      <c r="AA2409" s="569">
        <f>1000*'Demand Inputs'!G$37*IF('Demand Inputs'!$J$51="Yes",'Demand Inputs'!$J2459,'Demand Profiles'!U2407)</f>
        <v>-4.311136444459053E-3</v>
      </c>
      <c r="AB2409" s="569">
        <f>1000*'Demand Inputs'!H$37*IF('Demand Inputs'!$J$51="Yes",'Demand Inputs'!$J2459,'Demand Profiles'!V2407)</f>
        <v>-5.5390352267976912E-3</v>
      </c>
      <c r="AC2409" s="571">
        <f>-'Demand Inputs'!E$38*IF('Demand Inputs'!$K$51="Yes",'Demand Inputs'!$K2459,'Demand Profiles'!AA2407)/INDEX('IEPR CAISO Load Modifiers'!$E$59:$S$59,MATCH(AC$5,'IEPR CAISO Load Modifiers'!$E$27:$S$27,0))*1000</f>
        <v>0.9256894520446225</v>
      </c>
      <c r="AD2409" s="569">
        <f>-'Demand Inputs'!F$38*IF('Demand Inputs'!$K$51="Yes",'Demand Inputs'!$K2459,'Demand Profiles'!AB2407)/INDEX('IEPR CAISO Load Modifiers'!$E$59:$S$59,MATCH(AD$5,'IEPR CAISO Load Modifiers'!$E$27:$S$27,0))*1000</f>
        <v>1.3729931038609298</v>
      </c>
      <c r="AE2409" s="569">
        <f>-'Demand Inputs'!G$38*IF('Demand Inputs'!$K$51="Yes",'Demand Inputs'!$K2459,'Demand Profiles'!AC2407)/INDEX('IEPR CAISO Load Modifiers'!$E$59:$S$59,MATCH(AE$5,'IEPR CAISO Load Modifiers'!$E$27:$S$27,0))*1000</f>
        <v>2.7696312309566209</v>
      </c>
      <c r="AF2409" s="570">
        <f>-'Demand Inputs'!H$38*IF('Demand Inputs'!$K$51="Yes",'Demand Inputs'!$K2459,'Demand Profiles'!AD2407)/INDEX('IEPR CAISO Load Modifiers'!$E$59:$S$59,MATCH(AF$5,'IEPR CAISO Load Modifiers'!$E$27:$S$27,0))*1000</f>
        <v>3.6103095604951654</v>
      </c>
      <c r="AG2409" s="569">
        <f t="shared" si="151"/>
        <v>2681.8686037923267</v>
      </c>
      <c r="AH2409" s="569">
        <f t="shared" si="152"/>
        <v>2754.5639746648239</v>
      </c>
      <c r="AI2409" s="569">
        <f t="shared" si="153"/>
        <v>2916.8757878524352</v>
      </c>
      <c r="AJ2409" s="570">
        <f t="shared" si="154"/>
        <v>3226.1469962659394</v>
      </c>
    </row>
    <row r="2410" spans="1:36" x14ac:dyDescent="0.25">
      <c r="A2410" s="9"/>
      <c r="B2410" s="134">
        <v>4</v>
      </c>
      <c r="C2410" s="135">
        <v>11</v>
      </c>
      <c r="D2410" s="137">
        <v>5</v>
      </c>
      <c r="E2410" s="571">
        <f>1000*'Demand Inputs'!E$32*IF('Demand Inputs'!$E$51="Yes",'Demand Inputs'!$E2460,'Demand Profiles'!AG2408)</f>
        <v>1454.9423416423203</v>
      </c>
      <c r="F2410" s="569">
        <f>1000*'Demand Inputs'!F$32*IF('Demand Inputs'!$E$51="Yes",'Demand Inputs'!$E2460,'Demand Profiles'!AH2408)</f>
        <v>1484.1967692250219</v>
      </c>
      <c r="G2410" s="569">
        <f>1000*'Demand Inputs'!G$32*IF('Demand Inputs'!$E$51="Yes",'Demand Inputs'!$E2460,'Demand Profiles'!AI2408)</f>
        <v>1535.364788123894</v>
      </c>
      <c r="H2410" s="570">
        <f>1000*'Demand Inputs'!H$32*IF('Demand Inputs'!$E$51="Yes",'Demand Inputs'!$E2460,'Demand Profiles'!AJ2408)</f>
        <v>1632.4527765322587</v>
      </c>
      <c r="I2410" s="571">
        <f>1000*'Demand Inputs'!E$33*IF(Custom_CI_shape="Yes",'Demand Inputs'!$F2460,'Demand Profiles'!$E2408)</f>
        <v>1368.1356318027345</v>
      </c>
      <c r="J2410" s="569">
        <f>1000*'Demand Inputs'!F$33*IF(Custom_CI_shape="Yes",'Demand Inputs'!$F2460,'Demand Profiles'!$E2408)</f>
        <v>1403.6030831138721</v>
      </c>
      <c r="K2410" s="569">
        <f>1000*'Demand Inputs'!G$33*IF(Custom_CI_shape="Yes",'Demand Inputs'!$F2460,'Demand Profiles'!$E2408)</f>
        <v>1483.4512535719366</v>
      </c>
      <c r="L2410" s="570">
        <f>1000*'Demand Inputs'!H$33*IF(Custom_CI_shape="Yes",'Demand Inputs'!$F2460,'Demand Profiles'!$E2408)</f>
        <v>1632.002699677724</v>
      </c>
      <c r="M2410" s="569">
        <f>1000*'Demand Inputs'!E$36*IF('Demand Inputs'!$I$51="Yes",'Demand Inputs'!$I2460,'Demand Profiles'!K2408)</f>
        <v>-31.67914328457891</v>
      </c>
      <c r="N2410" s="569">
        <f>1000*'Demand Inputs'!F$36*IF('Demand Inputs'!$I$51="Yes",'Demand Inputs'!$I2460,'Demand Profiles'!L2408)</f>
        <v>-57.181962459095871</v>
      </c>
      <c r="O2410" s="569">
        <f>1000*'Demand Inputs'!G$36*IF('Demand Inputs'!$I$51="Yes",'Demand Inputs'!$I2460,'Demand Profiles'!M2408)</f>
        <v>-101.27307682518784</v>
      </c>
      <c r="P2410" s="570">
        <f>1000*'Demand Inputs'!H$36*IF('Demand Inputs'!$I$51="Yes",'Demand Inputs'!$I2460,'Demand Profiles'!N2408)</f>
        <v>-153.88883116814768</v>
      </c>
      <c r="Q2410" s="571">
        <f>1000*'Demand Inputs'!E$34*IF('Demand Inputs'!$G$51="Yes",'Demand Inputs'!$G2460,'Demand Profiles'!O2408)</f>
        <v>43.198313622271542</v>
      </c>
      <c r="R2410" s="569">
        <f>1000*'Demand Inputs'!F$34*IF('Demand Inputs'!$G$51="Yes",'Demand Inputs'!$G2460,'Demand Profiles'!P2408)</f>
        <v>68.663669586143243</v>
      </c>
      <c r="S2410" s="569">
        <f>1000*'Demand Inputs'!G$34*IF('Demand Inputs'!$G$51="Yes",'Demand Inputs'!$G2460,'Demand Profiles'!Q2408)</f>
        <v>127.96296805514285</v>
      </c>
      <c r="T2410" s="570">
        <f>1000*'Demand Inputs'!H$34*IF('Demand Inputs'!$G$51="Yes",'Demand Inputs'!$G2460,'Demand Profiles'!R2408)</f>
        <v>227.6958143666333</v>
      </c>
      <c r="U2410" s="571">
        <f>1000*'Demand Inputs'!E$35*IF('Demand Inputs'!$H$51="Yes",'Demand Inputs'!$H2460,'Demand Profiles'!W2408)</f>
        <v>12.622085809294244</v>
      </c>
      <c r="V2410" s="569">
        <f>1000*'Demand Inputs'!F$35*IF('Demand Inputs'!$H$51="Yes",'Demand Inputs'!$H2460,'Demand Profiles'!X2408)</f>
        <v>22.385720890118716</v>
      </c>
      <c r="W2410" s="569">
        <f>1000*'Demand Inputs'!G$35*IF('Demand Inputs'!$H$51="Yes",'Demand Inputs'!$H2460,'Demand Profiles'!Y2408)</f>
        <v>43.034136832546714</v>
      </c>
      <c r="X2410" s="570">
        <f>1000*'Demand Inputs'!H$35*IF('Demand Inputs'!$H$51="Yes",'Demand Inputs'!$H2460,'Demand Profiles'!Z2408)</f>
        <v>72.56731669959126</v>
      </c>
      <c r="Y2410" s="571">
        <f>1000*'Demand Inputs'!E$37*IF('Demand Inputs'!$J$51="Yes",'Demand Inputs'!$J2460,'Demand Profiles'!S2408)</f>
        <v>-2.9378118065350534E-3</v>
      </c>
      <c r="Z2410" s="569">
        <f>1000*'Demand Inputs'!F$37*IF('Demand Inputs'!$J$51="Yes",'Demand Inputs'!$J2460,'Demand Profiles'!T2408)</f>
        <v>-3.3718668532106487E-3</v>
      </c>
      <c r="AA2410" s="569">
        <f>1000*'Demand Inputs'!G$37*IF('Demand Inputs'!$J$51="Yes",'Demand Inputs'!$J2460,'Demand Profiles'!U2408)</f>
        <v>-4.311136444459053E-3</v>
      </c>
      <c r="AB2410" s="569">
        <f>1000*'Demand Inputs'!H$37*IF('Demand Inputs'!$J$51="Yes",'Demand Inputs'!$J2460,'Demand Profiles'!V2408)</f>
        <v>-5.5390352267976912E-3</v>
      </c>
      <c r="AC2410" s="571">
        <f>-'Demand Inputs'!E$38*IF('Demand Inputs'!$K$51="Yes",'Demand Inputs'!$K2460,'Demand Profiles'!AA2408)/INDEX('IEPR CAISO Load Modifiers'!$E$59:$S$59,MATCH(AC$5,'IEPR CAISO Load Modifiers'!$E$27:$S$27,0))*1000</f>
        <v>0.9256894520446225</v>
      </c>
      <c r="AD2410" s="569">
        <f>-'Demand Inputs'!F$38*IF('Demand Inputs'!$K$51="Yes",'Demand Inputs'!$K2460,'Demand Profiles'!AB2408)/INDEX('IEPR CAISO Load Modifiers'!$E$59:$S$59,MATCH(AD$5,'IEPR CAISO Load Modifiers'!$E$27:$S$27,0))*1000</f>
        <v>1.2687322883657877</v>
      </c>
      <c r="AE2410" s="569">
        <f>-'Demand Inputs'!G$38*IF('Demand Inputs'!$K$51="Yes",'Demand Inputs'!$K2460,'Demand Profiles'!AC2408)/INDEX('IEPR CAISO Load Modifiers'!$E$59:$S$59,MATCH(AE$5,'IEPR CAISO Load Modifiers'!$E$27:$S$27,0))*1000</f>
        <v>2.5747966238492404</v>
      </c>
      <c r="AF2410" s="570">
        <f>-'Demand Inputs'!H$38*IF('Demand Inputs'!$K$51="Yes",'Demand Inputs'!$K2460,'Demand Profiles'!AD2408)/INDEX('IEPR CAISO Load Modifiers'!$E$59:$S$59,MATCH(AF$5,'IEPR CAISO Load Modifiers'!$E$27:$S$27,0))*1000</f>
        <v>4.211795881697272</v>
      </c>
      <c r="AG2410" s="569">
        <f t="shared" si="151"/>
        <v>2848.1419812322797</v>
      </c>
      <c r="AH2410" s="569">
        <f t="shared" si="152"/>
        <v>2922.9326407775729</v>
      </c>
      <c r="AI2410" s="569">
        <f t="shared" si="153"/>
        <v>3091.1105552457375</v>
      </c>
      <c r="AJ2410" s="570">
        <f t="shared" si="154"/>
        <v>3415.0360329545297</v>
      </c>
    </row>
    <row r="2411" spans="1:36" x14ac:dyDescent="0.25">
      <c r="A2411" s="9"/>
      <c r="B2411" s="134">
        <v>4</v>
      </c>
      <c r="C2411" s="135">
        <v>11</v>
      </c>
      <c r="D2411" s="137">
        <v>6</v>
      </c>
      <c r="E2411" s="571">
        <f>1000*'Demand Inputs'!E$32*IF('Demand Inputs'!$E$51="Yes",'Demand Inputs'!$E2461,'Demand Profiles'!AG2409)</f>
        <v>1438.091730770828</v>
      </c>
      <c r="F2411" s="569">
        <f>1000*'Demand Inputs'!F$32*IF('Demand Inputs'!$E$51="Yes",'Demand Inputs'!$E2461,'Demand Profiles'!AH2409)</f>
        <v>1465.6696843508666</v>
      </c>
      <c r="G2411" s="569">
        <f>1000*'Demand Inputs'!G$32*IF('Demand Inputs'!$E$51="Yes",'Demand Inputs'!$E2461,'Demand Profiles'!AI2409)</f>
        <v>1513.0157547024819</v>
      </c>
      <c r="H2411" s="570">
        <f>1000*'Demand Inputs'!H$32*IF('Demand Inputs'!$E$51="Yes",'Demand Inputs'!$E2461,'Demand Profiles'!AJ2409)</f>
        <v>1598.1808244408614</v>
      </c>
      <c r="I2411" s="571">
        <f>1000*'Demand Inputs'!E$33*IF(Custom_CI_shape="Yes",'Demand Inputs'!$F2461,'Demand Profiles'!$E2409)</f>
        <v>1645.2572352912664</v>
      </c>
      <c r="J2411" s="569">
        <f>1000*'Demand Inputs'!F$33*IF(Custom_CI_shape="Yes",'Demand Inputs'!$F2461,'Demand Profiles'!$E2409)</f>
        <v>1687.9087674424322</v>
      </c>
      <c r="K2411" s="569">
        <f>1000*'Demand Inputs'!G$33*IF(Custom_CI_shape="Yes",'Demand Inputs'!$F2461,'Demand Profiles'!$E2409)</f>
        <v>1783.9305193193275</v>
      </c>
      <c r="L2411" s="570">
        <f>1000*'Demand Inputs'!H$33*IF(Custom_CI_shape="Yes",'Demand Inputs'!$F2461,'Demand Profiles'!$E2409)</f>
        <v>1962.5716831317809</v>
      </c>
      <c r="M2411" s="569">
        <f>1000*'Demand Inputs'!E$36*IF('Demand Inputs'!$I$51="Yes",'Demand Inputs'!$I2461,'Demand Profiles'!K2409)</f>
        <v>-36.189745999571564</v>
      </c>
      <c r="N2411" s="569">
        <f>1000*'Demand Inputs'!F$36*IF('Demand Inputs'!$I$51="Yes",'Demand Inputs'!$I2461,'Demand Profiles'!L2409)</f>
        <v>-69.030699483346069</v>
      </c>
      <c r="O2411" s="569">
        <f>1000*'Demand Inputs'!G$36*IF('Demand Inputs'!$I$51="Yes",'Demand Inputs'!$I2461,'Demand Profiles'!M2409)</f>
        <v>-128.10020577217344</v>
      </c>
      <c r="P2411" s="570">
        <f>1000*'Demand Inputs'!H$36*IF('Demand Inputs'!$I$51="Yes",'Demand Inputs'!$I2461,'Demand Profiles'!N2409)</f>
        <v>-196.54107139723854</v>
      </c>
      <c r="Q2411" s="571">
        <f>1000*'Demand Inputs'!E$34*IF('Demand Inputs'!$G$51="Yes",'Demand Inputs'!$G2461,'Demand Profiles'!O2409)</f>
        <v>68.401119240301085</v>
      </c>
      <c r="R2411" s="569">
        <f>1000*'Demand Inputs'!F$34*IF('Demand Inputs'!$G$51="Yes",'Demand Inputs'!$G2461,'Demand Profiles'!P2409)</f>
        <v>106.47176648173448</v>
      </c>
      <c r="S2411" s="569">
        <f>1000*'Demand Inputs'!G$34*IF('Demand Inputs'!$G$51="Yes",'Demand Inputs'!$G2461,'Demand Profiles'!Q2409)</f>
        <v>183.96966383756754</v>
      </c>
      <c r="T2411" s="570">
        <f>1000*'Demand Inputs'!H$34*IF('Demand Inputs'!$G$51="Yes",'Demand Inputs'!$G2461,'Demand Profiles'!R2409)</f>
        <v>323.449881022922</v>
      </c>
      <c r="U2411" s="571">
        <f>1000*'Demand Inputs'!E$35*IF('Demand Inputs'!$H$51="Yes",'Demand Inputs'!$H2461,'Demand Profiles'!W2409)</f>
        <v>20.875270514832827</v>
      </c>
      <c r="V2411" s="569">
        <f>1000*'Demand Inputs'!F$35*IF('Demand Inputs'!$H$51="Yes",'Demand Inputs'!$H2461,'Demand Profiles'!X2409)</f>
        <v>35.854464740082648</v>
      </c>
      <c r="W2411" s="569">
        <f>1000*'Demand Inputs'!G$35*IF('Demand Inputs'!$H$51="Yes",'Demand Inputs'!$H2461,'Demand Profiles'!Y2409)</f>
        <v>67.583603915324858</v>
      </c>
      <c r="X2411" s="570">
        <f>1000*'Demand Inputs'!H$35*IF('Demand Inputs'!$H$51="Yes",'Demand Inputs'!$H2461,'Demand Profiles'!Z2409)</f>
        <v>113.6169184705777</v>
      </c>
      <c r="Y2411" s="571">
        <f>1000*'Demand Inputs'!E$37*IF('Demand Inputs'!$J$51="Yes",'Demand Inputs'!$J2461,'Demand Profiles'!S2409)</f>
        <v>-2.9378118065350534E-3</v>
      </c>
      <c r="Z2411" s="569">
        <f>1000*'Demand Inputs'!F$37*IF('Demand Inputs'!$J$51="Yes",'Demand Inputs'!$J2461,'Demand Profiles'!T2409)</f>
        <v>-3.3718668532106487E-3</v>
      </c>
      <c r="AA2411" s="569">
        <f>1000*'Demand Inputs'!G$37*IF('Demand Inputs'!$J$51="Yes",'Demand Inputs'!$J2461,'Demand Profiles'!U2409)</f>
        <v>-4.311136444459053E-3</v>
      </c>
      <c r="AB2411" s="569">
        <f>1000*'Demand Inputs'!H$37*IF('Demand Inputs'!$J$51="Yes",'Demand Inputs'!$J2461,'Demand Profiles'!V2409)</f>
        <v>-5.5390352267976912E-3</v>
      </c>
      <c r="AC2411" s="571">
        <f>-'Demand Inputs'!E$38*IF('Demand Inputs'!$K$51="Yes",'Demand Inputs'!$K2461,'Demand Profiles'!AA2409)/INDEX('IEPR CAISO Load Modifiers'!$E$59:$S$59,MATCH(AC$5,'IEPR CAISO Load Modifiers'!$E$27:$S$27,0))*1000</f>
        <v>-0.12487306391217781</v>
      </c>
      <c r="AD2411" s="569">
        <f>-'Demand Inputs'!F$38*IF('Demand Inputs'!$K$51="Yes",'Demand Inputs'!$K2461,'Demand Profiles'!AB2409)/INDEX('IEPR CAISO Load Modifiers'!$E$59:$S$59,MATCH(AD$5,'IEPR CAISO Load Modifiers'!$E$27:$S$27,0))*1000</f>
        <v>-0.10426081549514342</v>
      </c>
      <c r="AE2411" s="569">
        <f>-'Demand Inputs'!G$38*IF('Demand Inputs'!$K$51="Yes",'Demand Inputs'!$K2461,'Demand Profiles'!AC2409)/INDEX('IEPR CAISO Load Modifiers'!$E$59:$S$59,MATCH(AE$5,'IEPR CAISO Load Modifiers'!$E$27:$S$27,0))*1000</f>
        <v>0.1758924626318851</v>
      </c>
      <c r="AF2411" s="570">
        <f>-'Demand Inputs'!H$38*IF('Demand Inputs'!$K$51="Yes",'Demand Inputs'!$K2461,'Demand Profiles'!AD2409)/INDEX('IEPR CAISO Load Modifiers'!$E$59:$S$59,MATCH(AF$5,'IEPR CAISO Load Modifiers'!$E$27:$S$27,0))*1000</f>
        <v>0.27011191276205837</v>
      </c>
      <c r="AG2411" s="569">
        <f t="shared" si="151"/>
        <v>3136.3077989419376</v>
      </c>
      <c r="AH2411" s="569">
        <f t="shared" si="152"/>
        <v>3226.7663508494215</v>
      </c>
      <c r="AI2411" s="569">
        <f t="shared" si="153"/>
        <v>3420.5709173287164</v>
      </c>
      <c r="AJ2411" s="570">
        <f t="shared" si="154"/>
        <v>3801.5428085464387</v>
      </c>
    </row>
    <row r="2412" spans="1:36" x14ac:dyDescent="0.25">
      <c r="A2412" s="9"/>
      <c r="B2412" s="134">
        <v>4</v>
      </c>
      <c r="C2412" s="135">
        <v>11</v>
      </c>
      <c r="D2412" s="137">
        <v>7</v>
      </c>
      <c r="E2412" s="571">
        <f>1000*'Demand Inputs'!E$32*IF('Demand Inputs'!$E$51="Yes",'Demand Inputs'!$E2462,'Demand Profiles'!AG2410)</f>
        <v>1424.936298873962</v>
      </c>
      <c r="F2412" s="569">
        <f>1000*'Demand Inputs'!F$32*IF('Demand Inputs'!$E$51="Yes",'Demand Inputs'!$E2462,'Demand Profiles'!AH2410)</f>
        <v>1450.2111435722536</v>
      </c>
      <c r="G2412" s="569">
        <f>1000*'Demand Inputs'!G$32*IF('Demand Inputs'!$E$51="Yes",'Demand Inputs'!$E2462,'Demand Profiles'!AI2410)</f>
        <v>1494.5734165624135</v>
      </c>
      <c r="H2412" s="570">
        <f>1000*'Demand Inputs'!H$32*IF('Demand Inputs'!$E$51="Yes",'Demand Inputs'!$E2462,'Demand Profiles'!AJ2410)</f>
        <v>1568.6960760055497</v>
      </c>
      <c r="I2412" s="571">
        <f>1000*'Demand Inputs'!E$33*IF(Custom_CI_shape="Yes",'Demand Inputs'!$F2462,'Demand Profiles'!$E2410)</f>
        <v>1934.5257476429877</v>
      </c>
      <c r="J2412" s="569">
        <f>1000*'Demand Inputs'!F$33*IF(Custom_CI_shape="Yes",'Demand Inputs'!$F2462,'Demand Profiles'!$E2410)</f>
        <v>1984.6762562400495</v>
      </c>
      <c r="K2412" s="569">
        <f>1000*'Demand Inputs'!G$33*IF(Custom_CI_shape="Yes",'Demand Inputs'!$F2462,'Demand Profiles'!$E2410)</f>
        <v>2097.5805166530145</v>
      </c>
      <c r="L2412" s="570">
        <f>1000*'Demand Inputs'!H$33*IF(Custom_CI_shape="Yes",'Demand Inputs'!$F2462,'Demand Profiles'!$E2410)</f>
        <v>2307.6303031369616</v>
      </c>
      <c r="M2412" s="569">
        <f>1000*'Demand Inputs'!E$36*IF('Demand Inputs'!$I$51="Yes",'Demand Inputs'!$I2462,'Demand Profiles'!K2410)</f>
        <v>-42.042195557519953</v>
      </c>
      <c r="N2412" s="569">
        <f>1000*'Demand Inputs'!F$36*IF('Demand Inputs'!$I$51="Yes",'Demand Inputs'!$I2462,'Demand Profiles'!L2410)</f>
        <v>-83.863245453094223</v>
      </c>
      <c r="O2412" s="569">
        <f>1000*'Demand Inputs'!G$36*IF('Demand Inputs'!$I$51="Yes",'Demand Inputs'!$I2462,'Demand Profiles'!M2410)</f>
        <v>-159.45199536378021</v>
      </c>
      <c r="P2412" s="570">
        <f>1000*'Demand Inputs'!H$36*IF('Demand Inputs'!$I$51="Yes",'Demand Inputs'!$I2462,'Demand Profiles'!N2410)</f>
        <v>-242.04582713626894</v>
      </c>
      <c r="Q2412" s="571">
        <f>1000*'Demand Inputs'!E$34*IF('Demand Inputs'!$G$51="Yes",'Demand Inputs'!$G2462,'Demand Profiles'!O2410)</f>
        <v>117.19228921488197</v>
      </c>
      <c r="R2412" s="569">
        <f>1000*'Demand Inputs'!F$34*IF('Demand Inputs'!$G$51="Yes",'Demand Inputs'!$G2462,'Demand Profiles'!P2410)</f>
        <v>178.21431510970825</v>
      </c>
      <c r="S2412" s="569">
        <f>1000*'Demand Inputs'!G$34*IF('Demand Inputs'!$G$51="Yes",'Demand Inputs'!$G2462,'Demand Profiles'!Q2410)</f>
        <v>292.92548037277413</v>
      </c>
      <c r="T2412" s="570">
        <f>1000*'Demand Inputs'!H$34*IF('Demand Inputs'!$G$51="Yes",'Demand Inputs'!$G2462,'Demand Profiles'!R2410)</f>
        <v>506.69934212987744</v>
      </c>
      <c r="U2412" s="571">
        <f>1000*'Demand Inputs'!E$35*IF('Demand Inputs'!$H$51="Yes",'Demand Inputs'!$H2462,'Demand Profiles'!W2410)</f>
        <v>27.57852996689714</v>
      </c>
      <c r="V2412" s="569">
        <f>1000*'Demand Inputs'!F$35*IF('Demand Inputs'!$H$51="Yes",'Demand Inputs'!$H2462,'Demand Profiles'!X2410)</f>
        <v>47.683627158786983</v>
      </c>
      <c r="W2412" s="569">
        <f>1000*'Demand Inputs'!G$35*IF('Demand Inputs'!$H$51="Yes",'Demand Inputs'!$H2462,'Demand Profiles'!Y2410)</f>
        <v>89.522980971876407</v>
      </c>
      <c r="X2412" s="570">
        <f>1000*'Demand Inputs'!H$35*IF('Demand Inputs'!$H$51="Yes",'Demand Inputs'!$H2462,'Demand Profiles'!Z2410)</f>
        <v>148.86737636095495</v>
      </c>
      <c r="Y2412" s="571">
        <f>1000*'Demand Inputs'!E$37*IF('Demand Inputs'!$J$51="Yes",'Demand Inputs'!$J2462,'Demand Profiles'!S2410)</f>
        <v>-178.90136938081497</v>
      </c>
      <c r="Z2412" s="569">
        <f>1000*'Demand Inputs'!F$37*IF('Demand Inputs'!$J$51="Yes",'Demand Inputs'!$J2462,'Demand Profiles'!T2410)</f>
        <v>-205.32934608066131</v>
      </c>
      <c r="AA2412" s="569">
        <f>1000*'Demand Inputs'!G$37*IF('Demand Inputs'!$J$51="Yes",'Demand Inputs'!$J2462,'Demand Profiles'!U2410)</f>
        <v>-262.44773699622345</v>
      </c>
      <c r="AB2412" s="569">
        <f>1000*'Demand Inputs'!H$37*IF('Demand Inputs'!$J$51="Yes",'Demand Inputs'!$J2462,'Demand Profiles'!V2410)</f>
        <v>-337.14408666155015</v>
      </c>
      <c r="AC2412" s="571">
        <f>-'Demand Inputs'!E$38*IF('Demand Inputs'!$K$51="Yes",'Demand Inputs'!$K2462,'Demand Profiles'!AA2410)/INDEX('IEPR CAISO Load Modifiers'!$E$59:$S$59,MATCH(AC$5,'IEPR CAISO Load Modifiers'!$E$27:$S$27,0))*1000</f>
        <v>-0.13030231398737427</v>
      </c>
      <c r="AD2412" s="569">
        <f>-'Demand Inputs'!F$38*IF('Demand Inputs'!$K$51="Yes",'Demand Inputs'!$K2462,'Demand Profiles'!AB2410)/INDEX('IEPR CAISO Load Modifiers'!$E$59:$S$59,MATCH(AD$5,'IEPR CAISO Load Modifiers'!$E$27:$S$27,0))*1000</f>
        <v>0.10426080195477777</v>
      </c>
      <c r="AE2412" s="569">
        <f>-'Demand Inputs'!G$38*IF('Demand Inputs'!$K$51="Yes",'Demand Inputs'!$K2462,'Demand Profiles'!AC2410)/INDEX('IEPR CAISO Load Modifiers'!$E$59:$S$59,MATCH(AE$5,'IEPR CAISO Load Modifiers'!$E$27:$S$27,0))*1000</f>
        <v>0.38966962012075695</v>
      </c>
      <c r="AF2412" s="570">
        <f>-'Demand Inputs'!H$38*IF('Demand Inputs'!$K$51="Yes",'Demand Inputs'!$K2462,'Demand Profiles'!AD2410)/INDEX('IEPR CAISO Load Modifiers'!$E$59:$S$59,MATCH(AF$5,'IEPR CAISO Load Modifiers'!$E$27:$S$27,0))*1000</f>
        <v>-0.1601178864311168</v>
      </c>
      <c r="AG2412" s="569">
        <f t="shared" si="151"/>
        <v>3283.1589984464067</v>
      </c>
      <c r="AH2412" s="569">
        <f t="shared" si="152"/>
        <v>3371.6970113489979</v>
      </c>
      <c r="AI2412" s="569">
        <f t="shared" si="153"/>
        <v>3553.0923318201958</v>
      </c>
      <c r="AJ2412" s="570">
        <f t="shared" si="154"/>
        <v>3952.543065949093</v>
      </c>
    </row>
    <row r="2413" spans="1:36" x14ac:dyDescent="0.25">
      <c r="A2413" s="9"/>
      <c r="B2413" s="134">
        <v>4</v>
      </c>
      <c r="C2413" s="135">
        <v>11</v>
      </c>
      <c r="D2413" s="137">
        <v>8</v>
      </c>
      <c r="E2413" s="571">
        <f>1000*'Demand Inputs'!E$32*IF('Demand Inputs'!$E$51="Yes",'Demand Inputs'!$E2463,'Demand Profiles'!AG2411)</f>
        <v>1344.2402358064655</v>
      </c>
      <c r="F2413" s="569">
        <f>1000*'Demand Inputs'!F$32*IF('Demand Inputs'!$E$51="Yes",'Demand Inputs'!$E2463,'Demand Profiles'!AH2411)</f>
        <v>1366.0976401672815</v>
      </c>
      <c r="G2413" s="569">
        <f>1000*'Demand Inputs'!G$32*IF('Demand Inputs'!$E$51="Yes",'Demand Inputs'!$E2463,'Demand Profiles'!AI2411)</f>
        <v>1403.5401026440738</v>
      </c>
      <c r="H2413" s="570">
        <f>1000*'Demand Inputs'!H$32*IF('Demand Inputs'!$E$51="Yes",'Demand Inputs'!$E2463,'Demand Profiles'!AJ2411)</f>
        <v>1460.0713964134211</v>
      </c>
      <c r="I2413" s="571">
        <f>1000*'Demand Inputs'!E$33*IF(Custom_CI_shape="Yes",'Demand Inputs'!$F2463,'Demand Profiles'!$E2411)</f>
        <v>2223.0239635555099</v>
      </c>
      <c r="J2413" s="569">
        <f>1000*'Demand Inputs'!F$33*IF(Custom_CI_shape="Yes",'Demand Inputs'!$F2463,'Demand Profiles'!$E2411)</f>
        <v>2280.6534794880831</v>
      </c>
      <c r="K2413" s="569">
        <f>1000*'Demand Inputs'!G$33*IF(Custom_CI_shape="Yes",'Demand Inputs'!$F2463,'Demand Profiles'!$E2411)</f>
        <v>2410.3952918115097</v>
      </c>
      <c r="L2413" s="570">
        <f>1000*'Demand Inputs'!H$33*IF(Custom_CI_shape="Yes",'Demand Inputs'!$F2463,'Demand Profiles'!$E2411)</f>
        <v>2651.7700625854095</v>
      </c>
      <c r="M2413" s="569">
        <f>1000*'Demand Inputs'!E$36*IF('Demand Inputs'!$I$51="Yes",'Demand Inputs'!$I2463,'Demand Profiles'!K2411)</f>
        <v>-48.152468983636567</v>
      </c>
      <c r="N2413" s="569">
        <f>1000*'Demand Inputs'!F$36*IF('Demand Inputs'!$I$51="Yes",'Demand Inputs'!$I2463,'Demand Profiles'!L2411)</f>
        <v>-95.433614641969314</v>
      </c>
      <c r="O2413" s="569">
        <f>1000*'Demand Inputs'!G$36*IF('Demand Inputs'!$I$51="Yes",'Demand Inputs'!$I2463,'Demand Profiles'!M2411)</f>
        <v>-176.69164104309866</v>
      </c>
      <c r="P2413" s="570">
        <f>1000*'Demand Inputs'!H$36*IF('Demand Inputs'!$I$51="Yes",'Demand Inputs'!$I2463,'Demand Profiles'!N2411)</f>
        <v>-266.16615991698484</v>
      </c>
      <c r="Q2413" s="571">
        <f>1000*'Demand Inputs'!E$34*IF('Demand Inputs'!$G$51="Yes",'Demand Inputs'!$G2463,'Demand Profiles'!O2411)</f>
        <v>169.71091414163789</v>
      </c>
      <c r="R2413" s="569">
        <f>1000*'Demand Inputs'!F$34*IF('Demand Inputs'!$G$51="Yes",'Demand Inputs'!$G2463,'Demand Profiles'!P2411)</f>
        <v>253.5983802423155</v>
      </c>
      <c r="S2413" s="569">
        <f>1000*'Demand Inputs'!G$34*IF('Demand Inputs'!$G$51="Yes",'Demand Inputs'!$G2463,'Demand Profiles'!Q2411)</f>
        <v>415.48118851230453</v>
      </c>
      <c r="T2413" s="570">
        <f>1000*'Demand Inputs'!H$34*IF('Demand Inputs'!$G$51="Yes",'Demand Inputs'!$G2463,'Demand Profiles'!R2411)</f>
        <v>712.14602220894858</v>
      </c>
      <c r="U2413" s="571">
        <f>1000*'Demand Inputs'!E$35*IF('Demand Inputs'!$H$51="Yes",'Demand Inputs'!$H2463,'Demand Profiles'!W2411)</f>
        <v>27.172725858135429</v>
      </c>
      <c r="V2413" s="569">
        <f>1000*'Demand Inputs'!F$35*IF('Demand Inputs'!$H$51="Yes",'Demand Inputs'!$H2463,'Demand Profiles'!X2411)</f>
        <v>46.557169335059783</v>
      </c>
      <c r="W2413" s="569">
        <f>1000*'Demand Inputs'!G$35*IF('Demand Inputs'!$H$51="Yes",'Demand Inputs'!$H2463,'Demand Profiles'!Y2411)</f>
        <v>87.695362903252843</v>
      </c>
      <c r="X2413" s="570">
        <f>1000*'Demand Inputs'!H$35*IF('Demand Inputs'!$H$51="Yes",'Demand Inputs'!$H2463,'Demand Profiles'!Z2411)</f>
        <v>146.00745052202856</v>
      </c>
      <c r="Y2413" s="571">
        <f>1000*'Demand Inputs'!E$37*IF('Demand Inputs'!$J$51="Yes",'Demand Inputs'!$J2463,'Demand Profiles'!S2411)</f>
        <v>-652.72856229653166</v>
      </c>
      <c r="Z2413" s="569">
        <f>1000*'Demand Inputs'!F$37*IF('Demand Inputs'!$J$51="Yes",'Demand Inputs'!$J2463,'Demand Profiles'!T2411)</f>
        <v>-748.7513547427817</v>
      </c>
      <c r="AA2413" s="569">
        <f>1000*'Demand Inputs'!G$37*IF('Demand Inputs'!$J$51="Yes",'Demand Inputs'!$J2463,'Demand Profiles'!U2411)</f>
        <v>-956.14877433412403</v>
      </c>
      <c r="AB2413" s="569">
        <f>1000*'Demand Inputs'!H$37*IF('Demand Inputs'!$J$51="Yes",'Demand Inputs'!$J2463,'Demand Profiles'!V2411)</f>
        <v>-1228.0356922641131</v>
      </c>
      <c r="AC2413" s="571">
        <f>-'Demand Inputs'!E$38*IF('Demand Inputs'!$K$51="Yes",'Demand Inputs'!$K2463,'Demand Profiles'!AA2411)/INDEX('IEPR CAISO Load Modifiers'!$E$59:$S$59,MATCH(AC$5,'IEPR CAISO Load Modifiers'!$E$27:$S$27,0))*1000</f>
        <v>4.4519964631147362</v>
      </c>
      <c r="AD2413" s="569">
        <f>-'Demand Inputs'!F$38*IF('Demand Inputs'!$K$51="Yes",'Demand Inputs'!$K2463,'Demand Profiles'!AB2411)/INDEX('IEPR CAISO Load Modifiers'!$E$59:$S$59,MATCH(AD$5,'IEPR CAISO Load Modifiers'!$E$27:$S$27,0))*1000</f>
        <v>9.8871748342108905</v>
      </c>
      <c r="AE2413" s="569">
        <f>-'Demand Inputs'!G$38*IF('Demand Inputs'!$K$51="Yes",'Demand Inputs'!$K2463,'Demand Profiles'!AC2411)/INDEX('IEPR CAISO Load Modifiers'!$E$59:$S$59,MATCH(AE$5,'IEPR CAISO Load Modifiers'!$E$27:$S$27,0))*1000</f>
        <v>19.94216318290426</v>
      </c>
      <c r="AF2413" s="570">
        <f>-'Demand Inputs'!H$38*IF('Demand Inputs'!$K$51="Yes",'Demand Inputs'!$K2463,'Demand Profiles'!AD2411)/INDEX('IEPR CAISO Load Modifiers'!$E$59:$S$59,MATCH(AF$5,'IEPR CAISO Load Modifiers'!$E$27:$S$27,0))*1000</f>
        <v>24.510566196656498</v>
      </c>
      <c r="AG2413" s="569">
        <f t="shared" si="151"/>
        <v>3067.718804544696</v>
      </c>
      <c r="AH2413" s="569">
        <f t="shared" si="152"/>
        <v>3112.6088746822002</v>
      </c>
      <c r="AI2413" s="569">
        <f t="shared" si="153"/>
        <v>3204.2136936768225</v>
      </c>
      <c r="AJ2413" s="570">
        <f t="shared" si="154"/>
        <v>3500.3036457453654</v>
      </c>
    </row>
    <row r="2414" spans="1:36" x14ac:dyDescent="0.25">
      <c r="A2414" s="9"/>
      <c r="B2414" s="134">
        <v>4</v>
      </c>
      <c r="C2414" s="135">
        <v>11</v>
      </c>
      <c r="D2414" s="137">
        <v>9</v>
      </c>
      <c r="E2414" s="571">
        <f>1000*'Demand Inputs'!E$32*IF('Demand Inputs'!$E$51="Yes",'Demand Inputs'!$E2464,'Demand Profiles'!AG2412)</f>
        <v>1295.8718285728182</v>
      </c>
      <c r="F2414" s="569">
        <f>1000*'Demand Inputs'!F$32*IF('Demand Inputs'!$E$51="Yes",'Demand Inputs'!$E2464,'Demand Profiles'!AH2412)</f>
        <v>1314.1150624928352</v>
      </c>
      <c r="G2414" s="569">
        <f>1000*'Demand Inputs'!G$32*IF('Demand Inputs'!$E$51="Yes",'Demand Inputs'!$E2464,'Demand Profiles'!AI2412)</f>
        <v>1346.598642017366</v>
      </c>
      <c r="H2414" s="570">
        <f>1000*'Demand Inputs'!H$32*IF('Demand Inputs'!$E$51="Yes",'Demand Inputs'!$E2464,'Demand Profiles'!AJ2412)</f>
        <v>1392.9742534758609</v>
      </c>
      <c r="I2414" s="571">
        <f>1000*'Demand Inputs'!E$33*IF(Custom_CI_shape="Yes",'Demand Inputs'!$F2464,'Demand Profiles'!$E2412)</f>
        <v>2429.2717302894121</v>
      </c>
      <c r="J2414" s="569">
        <f>1000*'Demand Inputs'!F$33*IF(Custom_CI_shape="Yes",'Demand Inputs'!$F2464,'Demand Profiles'!$E2412)</f>
        <v>2492.2479987329389</v>
      </c>
      <c r="K2414" s="569">
        <f>1000*'Demand Inputs'!G$33*IF(Custom_CI_shape="Yes",'Demand Inputs'!$F2464,'Demand Profiles'!$E2412)</f>
        <v>2634.0269998057465</v>
      </c>
      <c r="L2414" s="570">
        <f>1000*'Demand Inputs'!H$33*IF(Custom_CI_shape="Yes",'Demand Inputs'!$F2464,'Demand Profiles'!$E2412)</f>
        <v>2897.7960444310183</v>
      </c>
      <c r="M2414" s="569">
        <f>1000*'Demand Inputs'!E$36*IF('Demand Inputs'!$I$51="Yes",'Demand Inputs'!$I2464,'Demand Profiles'!K2412)</f>
        <v>-52.663072095284278</v>
      </c>
      <c r="N2414" s="569">
        <f>1000*'Demand Inputs'!F$36*IF('Demand Inputs'!$I$51="Yes",'Demand Inputs'!$I2464,'Demand Profiles'!L2412)</f>
        <v>-99.252636237852684</v>
      </c>
      <c r="O2414" s="569">
        <f>1000*'Demand Inputs'!G$36*IF('Demand Inputs'!$I$51="Yes",'Demand Inputs'!$I2464,'Demand Profiles'!M2412)</f>
        <v>-179.8191729743325</v>
      </c>
      <c r="P2414" s="570">
        <f>1000*'Demand Inputs'!H$36*IF('Demand Inputs'!$I$51="Yes",'Demand Inputs'!$I2464,'Demand Profiles'!N2412)</f>
        <v>-268.47758167736458</v>
      </c>
      <c r="Q2414" s="571">
        <f>1000*'Demand Inputs'!E$34*IF('Demand Inputs'!$G$51="Yes",'Demand Inputs'!$G2464,'Demand Profiles'!O2412)</f>
        <v>191.89376520007184</v>
      </c>
      <c r="R2414" s="569">
        <f>1000*'Demand Inputs'!F$34*IF('Demand Inputs'!$G$51="Yes",'Demand Inputs'!$G2464,'Demand Profiles'!P2412)</f>
        <v>285.89775808046568</v>
      </c>
      <c r="S2414" s="569">
        <f>1000*'Demand Inputs'!G$34*IF('Demand Inputs'!$G$51="Yes",'Demand Inputs'!$G2464,'Demand Profiles'!Q2412)</f>
        <v>467.29855682110934</v>
      </c>
      <c r="T2414" s="570">
        <f>1000*'Demand Inputs'!H$34*IF('Demand Inputs'!$G$51="Yes",'Demand Inputs'!$G2464,'Demand Profiles'!R2412)</f>
        <v>804.16119077287271</v>
      </c>
      <c r="U2414" s="571">
        <f>1000*'Demand Inputs'!E$35*IF('Demand Inputs'!$H$51="Yes",'Demand Inputs'!$H2464,'Demand Profiles'!W2412)</f>
        <v>20.100309652467203</v>
      </c>
      <c r="V2414" s="569">
        <f>1000*'Demand Inputs'!F$35*IF('Demand Inputs'!$H$51="Yes",'Demand Inputs'!$H2464,'Demand Profiles'!X2412)</f>
        <v>35.570142452844031</v>
      </c>
      <c r="W2414" s="569">
        <f>1000*'Demand Inputs'!G$35*IF('Demand Inputs'!$H$51="Yes",'Demand Inputs'!$H2464,'Demand Profiles'!Y2412)</f>
        <v>67.708151779647096</v>
      </c>
      <c r="X2414" s="570">
        <f>1000*'Demand Inputs'!H$35*IF('Demand Inputs'!$H$51="Yes",'Demand Inputs'!$H2464,'Demand Profiles'!Z2412)</f>
        <v>113.57933724130488</v>
      </c>
      <c r="Y2414" s="571">
        <f>1000*'Demand Inputs'!E$37*IF('Demand Inputs'!$J$51="Yes",'Demand Inputs'!$J2464,'Demand Profiles'!S2412)</f>
        <v>-990.06332120526065</v>
      </c>
      <c r="Z2414" s="569">
        <f>1000*'Demand Inputs'!F$37*IF('Demand Inputs'!$J$51="Yes",'Demand Inputs'!$J2464,'Demand Profiles'!T2412)</f>
        <v>-1135.456844879908</v>
      </c>
      <c r="AA2414" s="569">
        <f>1000*'Demand Inputs'!G$37*IF('Demand Inputs'!$J$51="Yes",'Demand Inputs'!$J2464,'Demand Profiles'!U2412)</f>
        <v>-1447.3562602861457</v>
      </c>
      <c r="AB2414" s="569">
        <f>1000*'Demand Inputs'!H$37*IF('Demand Inputs'!$J$51="Yes",'Demand Inputs'!$J2464,'Demand Profiles'!V2412)</f>
        <v>-1849.9693790386327</v>
      </c>
      <c r="AC2414" s="571">
        <f>-'Demand Inputs'!E$38*IF('Demand Inputs'!$K$51="Yes",'Demand Inputs'!$K2464,'Demand Profiles'!AA2412)/INDEX('IEPR CAISO Load Modifiers'!$E$59:$S$59,MATCH(AC$5,'IEPR CAISO Load Modifiers'!$E$27:$S$27,0))*1000</f>
        <v>10.603353534017497</v>
      </c>
      <c r="AD2414" s="569">
        <f>-'Demand Inputs'!F$38*IF('Demand Inputs'!$K$51="Yes",'Demand Inputs'!$K2464,'Demand Profiles'!AB2412)/INDEX('IEPR CAISO Load Modifiers'!$E$59:$S$59,MATCH(AD$5,'IEPR CAISO Load Modifiers'!$E$27:$S$27,0))*1000</f>
        <v>20.435123763754135</v>
      </c>
      <c r="AE2414" s="569">
        <f>-'Demand Inputs'!G$38*IF('Demand Inputs'!$K$51="Yes",'Demand Inputs'!$K2464,'Demand Profiles'!AC2412)/INDEX('IEPR CAISO Load Modifiers'!$E$59:$S$59,MATCH(AE$5,'IEPR CAISO Load Modifiers'!$E$27:$S$27,0))*1000</f>
        <v>40.682610564807064</v>
      </c>
      <c r="AF2414" s="570">
        <f>-'Demand Inputs'!H$38*IF('Demand Inputs'!$K$51="Yes",'Demand Inputs'!$K2464,'Demand Profiles'!AD2412)/INDEX('IEPR CAISO Load Modifiers'!$E$59:$S$59,MATCH(AF$5,'IEPR CAISO Load Modifiers'!$E$27:$S$27,0))*1000</f>
        <v>59.764367293058783</v>
      </c>
      <c r="AG2414" s="569">
        <f t="shared" si="151"/>
        <v>2905.0145939482418</v>
      </c>
      <c r="AH2414" s="569">
        <f t="shared" si="152"/>
        <v>2913.556604405077</v>
      </c>
      <c r="AI2414" s="569">
        <f t="shared" si="153"/>
        <v>2929.1395277281972</v>
      </c>
      <c r="AJ2414" s="570">
        <f t="shared" si="154"/>
        <v>3149.8282324981183</v>
      </c>
    </row>
    <row r="2415" spans="1:36" x14ac:dyDescent="0.25">
      <c r="A2415" s="9"/>
      <c r="B2415" s="134">
        <v>4</v>
      </c>
      <c r="C2415" s="135">
        <v>11</v>
      </c>
      <c r="D2415" s="137">
        <v>10</v>
      </c>
      <c r="E2415" s="571">
        <f>1000*'Demand Inputs'!E$32*IF('Demand Inputs'!$E$51="Yes",'Demand Inputs'!$E2465,'Demand Profiles'!AG2413)</f>
        <v>1279.4430538418103</v>
      </c>
      <c r="F2415" s="569">
        <f>1000*'Demand Inputs'!F$32*IF('Demand Inputs'!$E$51="Yes",'Demand Inputs'!$E2465,'Demand Profiles'!AH2413)</f>
        <v>1296.4782800371427</v>
      </c>
      <c r="G2415" s="569">
        <f>1000*'Demand Inputs'!G$32*IF('Demand Inputs'!$E$51="Yes",'Demand Inputs'!$E2465,'Demand Profiles'!AI2413)</f>
        <v>1327.175317591918</v>
      </c>
      <c r="H2415" s="570">
        <f>1000*'Demand Inputs'!H$32*IF('Demand Inputs'!$E$51="Yes",'Demand Inputs'!$E2465,'Demand Profiles'!AJ2413)</f>
        <v>1368.0171483325073</v>
      </c>
      <c r="I2415" s="571">
        <f>1000*'Demand Inputs'!E$33*IF(Custom_CI_shape="Yes",'Demand Inputs'!$F2465,'Demand Profiles'!$E2413)</f>
        <v>2554.0086708743993</v>
      </c>
      <c r="J2415" s="569">
        <f>1000*'Demand Inputs'!F$33*IF(Custom_CI_shape="Yes",'Demand Inputs'!$F2465,'Demand Profiles'!$E2413)</f>
        <v>2620.2186109394074</v>
      </c>
      <c r="K2415" s="569">
        <f>1000*'Demand Inputs'!G$33*IF(Custom_CI_shape="Yes",'Demand Inputs'!$F2465,'Demand Profiles'!$E2413)</f>
        <v>2769.2776040413123</v>
      </c>
      <c r="L2415" s="570">
        <f>1000*'Demand Inputs'!H$33*IF(Custom_CI_shape="Yes",'Demand Inputs'!$F2465,'Demand Profiles'!$E2413)</f>
        <v>3046.5905199582749</v>
      </c>
      <c r="M2415" s="569">
        <f>1000*'Demand Inputs'!E$36*IF('Demand Inputs'!$I$51="Yes",'Demand Inputs'!$I2465,'Demand Profiles'!K2413)</f>
        <v>-55.466907074796154</v>
      </c>
      <c r="N2415" s="569">
        <f>1000*'Demand Inputs'!F$36*IF('Demand Inputs'!$I$51="Yes",'Demand Inputs'!$I2465,'Demand Profiles'!L2413)</f>
        <v>-101.96691936562172</v>
      </c>
      <c r="O2415" s="569">
        <f>1000*'Demand Inputs'!G$36*IF('Demand Inputs'!$I$51="Yes",'Demand Inputs'!$I2465,'Demand Profiles'!M2413)</f>
        <v>-181.3446102912761</v>
      </c>
      <c r="P2415" s="570">
        <f>1000*'Demand Inputs'!H$36*IF('Demand Inputs'!$I$51="Yes",'Demand Inputs'!$I2465,'Demand Profiles'!N2413)</f>
        <v>-263.62207430725584</v>
      </c>
      <c r="Q2415" s="571">
        <f>1000*'Demand Inputs'!E$34*IF('Demand Inputs'!$G$51="Yes",'Demand Inputs'!$G2465,'Demand Profiles'!O2413)</f>
        <v>183.58935514008323</v>
      </c>
      <c r="R2415" s="569">
        <f>1000*'Demand Inputs'!F$34*IF('Demand Inputs'!$G$51="Yes",'Demand Inputs'!$G2465,'Demand Profiles'!P2413)</f>
        <v>276.11302559758559</v>
      </c>
      <c r="S2415" s="569">
        <f>1000*'Demand Inputs'!G$34*IF('Demand Inputs'!$G$51="Yes",'Demand Inputs'!$G2465,'Demand Profiles'!Q2413)</f>
        <v>455.91128951000604</v>
      </c>
      <c r="T2415" s="570">
        <f>1000*'Demand Inputs'!H$34*IF('Demand Inputs'!$G$51="Yes",'Demand Inputs'!$G2465,'Demand Profiles'!R2413)</f>
        <v>788.61756180617272</v>
      </c>
      <c r="U2415" s="571">
        <f>1000*'Demand Inputs'!E$35*IF('Demand Inputs'!$H$51="Yes",'Demand Inputs'!$H2465,'Demand Profiles'!W2413)</f>
        <v>13.96979684186657</v>
      </c>
      <c r="V2415" s="569">
        <f>1000*'Demand Inputs'!F$35*IF('Demand Inputs'!$H$51="Yes",'Demand Inputs'!$H2465,'Demand Profiles'!X2413)</f>
        <v>25.279033361415983</v>
      </c>
      <c r="W2415" s="569">
        <f>1000*'Demand Inputs'!G$35*IF('Demand Inputs'!$H$51="Yes",'Demand Inputs'!$H2465,'Demand Profiles'!Y2413)</f>
        <v>50.057553355401559</v>
      </c>
      <c r="X2415" s="570">
        <f>1000*'Demand Inputs'!H$35*IF('Demand Inputs'!$H$51="Yes",'Demand Inputs'!$H2465,'Demand Profiles'!Z2413)</f>
        <v>82.67171056684802</v>
      </c>
      <c r="Y2415" s="571">
        <f>1000*'Demand Inputs'!E$37*IF('Demand Inputs'!$J$51="Yes",'Demand Inputs'!$J2465,'Demand Profiles'!S2413)</f>
        <v>-1577.9038417645347</v>
      </c>
      <c r="Z2415" s="569">
        <f>1000*'Demand Inputs'!F$37*IF('Demand Inputs'!$J$51="Yes",'Demand Inputs'!$J2465,'Demand Profiles'!T2413)</f>
        <v>-1813.7301787539141</v>
      </c>
      <c r="AA2415" s="569">
        <f>1000*'Demand Inputs'!G$37*IF('Demand Inputs'!$J$51="Yes",'Demand Inputs'!$J2465,'Demand Profiles'!U2413)</f>
        <v>-2326.0518572564001</v>
      </c>
      <c r="AB2415" s="569">
        <f>1000*'Demand Inputs'!H$37*IF('Demand Inputs'!$J$51="Yes",'Demand Inputs'!$J2465,'Demand Profiles'!V2413)</f>
        <v>-2998.446819732686</v>
      </c>
      <c r="AC2415" s="571">
        <f>-'Demand Inputs'!E$38*IF('Demand Inputs'!$K$51="Yes",'Demand Inputs'!$K2465,'Demand Profiles'!AA2413)/INDEX('IEPR CAISO Load Modifiers'!$E$59:$S$59,MATCH(AC$5,'IEPR CAISO Load Modifiers'!$E$27:$S$27,0))*1000</f>
        <v>10.179870969445771</v>
      </c>
      <c r="AD2415" s="569">
        <f>-'Demand Inputs'!F$38*IF('Demand Inputs'!$K$51="Yes",'Demand Inputs'!$K2465,'Demand Profiles'!AB2413)/INDEX('IEPR CAISO Load Modifiers'!$E$59:$S$59,MATCH(AD$5,'IEPR CAISO Load Modifiers'!$E$27:$S$27,0))*1000</f>
        <v>14.805037018943269</v>
      </c>
      <c r="AE2415" s="569">
        <f>-'Demand Inputs'!G$38*IF('Demand Inputs'!$K$51="Yes",'Demand Inputs'!$K2465,'Demand Profiles'!AC2413)/INDEX('IEPR CAISO Load Modifiers'!$E$59:$S$59,MATCH(AE$5,'IEPR CAISO Load Modifiers'!$E$27:$S$27,0))*1000</f>
        <v>28.716499119326624</v>
      </c>
      <c r="AF2415" s="570">
        <f>-'Demand Inputs'!H$38*IF('Demand Inputs'!$K$51="Yes",'Demand Inputs'!$K2465,'Demand Profiles'!AD2413)/INDEX('IEPR CAISO Load Modifiers'!$E$59:$S$59,MATCH(AF$5,'IEPR CAISO Load Modifiers'!$E$27:$S$27,0))*1000</f>
        <v>54.573756152148796</v>
      </c>
      <c r="AG2415" s="569">
        <f t="shared" si="151"/>
        <v>2407.819998828274</v>
      </c>
      <c r="AH2415" s="569">
        <f t="shared" si="152"/>
        <v>2317.1968888349593</v>
      </c>
      <c r="AI2415" s="569">
        <f t="shared" si="153"/>
        <v>2123.7417960702883</v>
      </c>
      <c r="AJ2415" s="570">
        <f t="shared" si="154"/>
        <v>2078.4018027760098</v>
      </c>
    </row>
    <row r="2416" spans="1:36" x14ac:dyDescent="0.25">
      <c r="A2416" s="9"/>
      <c r="B2416" s="134">
        <v>4</v>
      </c>
      <c r="C2416" s="135">
        <v>11</v>
      </c>
      <c r="D2416" s="137">
        <v>11</v>
      </c>
      <c r="E2416" s="571">
        <f>1000*'Demand Inputs'!E$32*IF('Demand Inputs'!$E$51="Yes",'Demand Inputs'!$E2466,'Demand Profiles'!AG2414)</f>
        <v>1236.6304252099205</v>
      </c>
      <c r="F2416" s="569">
        <f>1000*'Demand Inputs'!F$32*IF('Demand Inputs'!$E$51="Yes",'Demand Inputs'!$E2466,'Demand Profiles'!AH2414)</f>
        <v>1252.412213202233</v>
      </c>
      <c r="G2416" s="569">
        <f>1000*'Demand Inputs'!G$32*IF('Demand Inputs'!$E$51="Yes",'Demand Inputs'!$E2466,'Demand Profiles'!AI2414)</f>
        <v>1280.5710602158406</v>
      </c>
      <c r="H2416" s="570">
        <f>1000*'Demand Inputs'!H$32*IF('Demand Inputs'!$E$51="Yes",'Demand Inputs'!$E2466,'Demand Profiles'!AJ2414)</f>
        <v>1315.2434596382959</v>
      </c>
      <c r="I2416" s="571">
        <f>1000*'Demand Inputs'!E$33*IF(Custom_CI_shape="Yes",'Demand Inputs'!$F2466,'Demand Profiles'!$E2414)</f>
        <v>2650.9538315328155</v>
      </c>
      <c r="J2416" s="569">
        <f>1000*'Demand Inputs'!F$33*IF(Custom_CI_shape="Yes",'Demand Inputs'!$F2466,'Demand Profiles'!$E2414)</f>
        <v>2719.6769710830031</v>
      </c>
      <c r="K2416" s="569">
        <f>1000*'Demand Inputs'!G$33*IF(Custom_CI_shape="Yes",'Demand Inputs'!$F2466,'Demand Profiles'!$E2414)</f>
        <v>2874.3939512538786</v>
      </c>
      <c r="L2416" s="570">
        <f>1000*'Demand Inputs'!H$33*IF(Custom_CI_shape="Yes",'Demand Inputs'!$F2466,'Demand Profiles'!$E2414)</f>
        <v>3162.233121640063</v>
      </c>
      <c r="M2416" s="569">
        <f>1000*'Demand Inputs'!E$36*IF('Demand Inputs'!$I$51="Yes",'Demand Inputs'!$I2466,'Demand Profiles'!K2414)</f>
        <v>-58.163634584699338</v>
      </c>
      <c r="N2416" s="569">
        <f>1000*'Demand Inputs'!F$36*IF('Demand Inputs'!$I$51="Yes",'Demand Inputs'!$I2466,'Demand Profiles'!L2414)</f>
        <v>-103.95907262408049</v>
      </c>
      <c r="O2416" s="569">
        <f>1000*'Demand Inputs'!G$36*IF('Demand Inputs'!$I$51="Yes",'Demand Inputs'!$I2466,'Demand Profiles'!M2414)</f>
        <v>-183.15162039872726</v>
      </c>
      <c r="P2416" s="570">
        <f>1000*'Demand Inputs'!H$36*IF('Demand Inputs'!$I$51="Yes",'Demand Inputs'!$I2466,'Demand Profiles'!N2414)</f>
        <v>-261.61901272678341</v>
      </c>
      <c r="Q2416" s="571">
        <f>1000*'Demand Inputs'!E$34*IF('Demand Inputs'!$G$51="Yes",'Demand Inputs'!$G2466,'Demand Profiles'!O2414)</f>
        <v>167.08980026846817</v>
      </c>
      <c r="R2416" s="569">
        <f>1000*'Demand Inputs'!F$34*IF('Demand Inputs'!$G$51="Yes",'Demand Inputs'!$G2466,'Demand Profiles'!P2414)</f>
        <v>250.09611926925436</v>
      </c>
      <c r="S2416" s="569">
        <f>1000*'Demand Inputs'!G$34*IF('Demand Inputs'!$G$51="Yes",'Demand Inputs'!$G2466,'Demand Profiles'!Q2414)</f>
        <v>420.49950511521263</v>
      </c>
      <c r="T2416" s="570">
        <f>1000*'Demand Inputs'!H$34*IF('Demand Inputs'!$G$51="Yes",'Demand Inputs'!$G2466,'Demand Profiles'!R2414)</f>
        <v>727.34720916983508</v>
      </c>
      <c r="U2416" s="571">
        <f>1000*'Demand Inputs'!E$35*IF('Demand Inputs'!$H$51="Yes",'Demand Inputs'!$H2466,'Demand Profiles'!W2414)</f>
        <v>10.056960957507052</v>
      </c>
      <c r="V2416" s="569">
        <f>1000*'Demand Inputs'!F$35*IF('Demand Inputs'!$H$51="Yes",'Demand Inputs'!$H2466,'Demand Profiles'!X2414)</f>
        <v>18.759930708250035</v>
      </c>
      <c r="W2416" s="569">
        <f>1000*'Demand Inputs'!G$35*IF('Demand Inputs'!$H$51="Yes",'Demand Inputs'!$H2466,'Demand Profiles'!Y2414)</f>
        <v>39.119001793206536</v>
      </c>
      <c r="X2416" s="570">
        <f>1000*'Demand Inputs'!H$35*IF('Demand Inputs'!$H$51="Yes",'Demand Inputs'!$H2466,'Demand Profiles'!Z2414)</f>
        <v>65.413363307713908</v>
      </c>
      <c r="Y2416" s="571">
        <f>1000*'Demand Inputs'!E$37*IF('Demand Inputs'!$J$51="Yes",'Demand Inputs'!$J2466,'Demand Profiles'!S2414)</f>
        <v>-1806.4022950385784</v>
      </c>
      <c r="Z2416" s="569">
        <f>1000*'Demand Inputs'!F$37*IF('Demand Inputs'!$J$51="Yes",'Demand Inputs'!$J2466,'Demand Profiles'!T2414)</f>
        <v>-2075.2793076367052</v>
      </c>
      <c r="AA2416" s="569">
        <f>1000*'Demand Inputs'!G$37*IF('Demand Inputs'!$J$51="Yes",'Demand Inputs'!$J2466,'Demand Profiles'!U2414)</f>
        <v>-2657.0691083473398</v>
      </c>
      <c r="AB2416" s="569">
        <f>1000*'Demand Inputs'!H$37*IF('Demand Inputs'!$J$51="Yes",'Demand Inputs'!$J2466,'Demand Profiles'!V2414)</f>
        <v>-3414.7108202886961</v>
      </c>
      <c r="AC2416" s="571">
        <f>-'Demand Inputs'!E$38*IF('Demand Inputs'!$K$51="Yes",'Demand Inputs'!$K2466,'Demand Profiles'!AA2414)/INDEX('IEPR CAISO Load Modifiers'!$E$59:$S$59,MATCH(AC$5,'IEPR CAISO Load Modifiers'!$E$27:$S$27,0))*1000</f>
        <v>5.0057813552470067</v>
      </c>
      <c r="AD2416" s="569">
        <f>-'Demand Inputs'!F$38*IF('Demand Inputs'!$K$51="Yes",'Demand Inputs'!$K2466,'Demand Profiles'!AB2414)/INDEX('IEPR CAISO Load Modifiers'!$E$59:$S$59,MATCH(AD$5,'IEPR CAISO Load Modifiers'!$E$27:$S$27,0))*1000</f>
        <v>4.378955469428929</v>
      </c>
      <c r="AE2416" s="569">
        <f>-'Demand Inputs'!G$38*IF('Demand Inputs'!$K$51="Yes",'Demand Inputs'!$K2466,'Demand Profiles'!AC2414)/INDEX('IEPR CAISO Load Modifiers'!$E$59:$S$59,MATCH(AE$5,'IEPR CAISO Load Modifiers'!$E$27:$S$27,0))*1000</f>
        <v>7.4564933894863543</v>
      </c>
      <c r="AF2416" s="570">
        <f>-'Demand Inputs'!H$38*IF('Demand Inputs'!$K$51="Yes",'Demand Inputs'!$K2466,'Demand Profiles'!AD2414)/INDEX('IEPR CAISO Load Modifiers'!$E$59:$S$59,MATCH(AF$5,'IEPR CAISO Load Modifiers'!$E$27:$S$27,0))*1000</f>
        <v>23.838069681316359</v>
      </c>
      <c r="AG2416" s="569">
        <f t="shared" si="151"/>
        <v>2205.1708697006811</v>
      </c>
      <c r="AH2416" s="569">
        <f t="shared" si="152"/>
        <v>2066.0858094713835</v>
      </c>
      <c r="AI2416" s="569">
        <f t="shared" si="153"/>
        <v>1781.819283021558</v>
      </c>
      <c r="AJ2416" s="570">
        <f t="shared" si="154"/>
        <v>1617.7453904217439</v>
      </c>
    </row>
    <row r="2417" spans="1:36" x14ac:dyDescent="0.25">
      <c r="A2417" s="9"/>
      <c r="B2417" s="134">
        <v>4</v>
      </c>
      <c r="C2417" s="135">
        <v>11</v>
      </c>
      <c r="D2417" s="137">
        <v>12</v>
      </c>
      <c r="E2417" s="571">
        <f>1000*'Demand Inputs'!E$32*IF('Demand Inputs'!$E$51="Yes",'Demand Inputs'!$E2467,'Demand Profiles'!AG2415)</f>
        <v>1163.2468797695542</v>
      </c>
      <c r="F2417" s="569">
        <f>1000*'Demand Inputs'!F$32*IF('Demand Inputs'!$E$51="Yes",'Demand Inputs'!$E2467,'Demand Profiles'!AH2415)</f>
        <v>1177.2433677111424</v>
      </c>
      <c r="G2417" s="569">
        <f>1000*'Demand Inputs'!G$32*IF('Demand Inputs'!$E$51="Yes",'Demand Inputs'!$E2467,'Demand Profiles'!AI2415)</f>
        <v>1201.1465005533948</v>
      </c>
      <c r="H2417" s="570">
        <f>1000*'Demand Inputs'!H$32*IF('Demand Inputs'!$E$51="Yes",'Demand Inputs'!$E2467,'Demand Profiles'!AJ2415)</f>
        <v>1226.854290957496</v>
      </c>
      <c r="I2417" s="571">
        <f>1000*'Demand Inputs'!E$33*IF(Custom_CI_shape="Yes",'Demand Inputs'!$F2467,'Demand Profiles'!$E2415)</f>
        <v>2731.2911909029572</v>
      </c>
      <c r="J2417" s="569">
        <f>1000*'Demand Inputs'!F$33*IF(Custom_CI_shape="Yes",'Demand Inputs'!$F2467,'Demand Profiles'!$E2415)</f>
        <v>2802.0969904728768</v>
      </c>
      <c r="K2417" s="569">
        <f>1000*'Demand Inputs'!G$33*IF(Custom_CI_shape="Yes",'Demand Inputs'!$F2467,'Demand Profiles'!$E2415)</f>
        <v>2961.5026806049755</v>
      </c>
      <c r="L2417" s="570">
        <f>1000*'Demand Inputs'!H$33*IF(Custom_CI_shape="Yes",'Demand Inputs'!$F2467,'Demand Profiles'!$E2415)</f>
        <v>3258.0648391462373</v>
      </c>
      <c r="M2417" s="569">
        <f>1000*'Demand Inputs'!E$36*IF('Demand Inputs'!$I$51="Yes",'Demand Inputs'!$I2467,'Demand Profiles'!K2415)</f>
        <v>-59.732736272910365</v>
      </c>
      <c r="N2417" s="569">
        <f>1000*'Demand Inputs'!F$36*IF('Demand Inputs'!$I$51="Yes",'Demand Inputs'!$I2467,'Demand Profiles'!L2415)</f>
        <v>-105.17695997284569</v>
      </c>
      <c r="O2417" s="569">
        <f>1000*'Demand Inputs'!G$36*IF('Demand Inputs'!$I$51="Yes",'Demand Inputs'!$I2467,'Demand Profiles'!M2415)</f>
        <v>-183.43315297029534</v>
      </c>
      <c r="P2417" s="570">
        <f>1000*'Demand Inputs'!H$36*IF('Demand Inputs'!$I$51="Yes",'Demand Inputs'!$I2467,'Demand Profiles'!N2415)</f>
        <v>-263.93037915358934</v>
      </c>
      <c r="Q2417" s="571">
        <f>1000*'Demand Inputs'!E$34*IF('Demand Inputs'!$G$51="Yes",'Demand Inputs'!$G2467,'Demand Profiles'!O2415)</f>
        <v>158.99439103451263</v>
      </c>
      <c r="R2417" s="569">
        <f>1000*'Demand Inputs'!F$34*IF('Demand Inputs'!$G$51="Yes",'Demand Inputs'!$G2467,'Demand Profiles'!P2415)</f>
        <v>241.24503534439501</v>
      </c>
      <c r="S2417" s="569">
        <f>1000*'Demand Inputs'!G$34*IF('Demand Inputs'!$G$51="Yes",'Demand Inputs'!$G2467,'Demand Profiles'!Q2415)</f>
        <v>401.03648882743431</v>
      </c>
      <c r="T2417" s="570">
        <f>1000*'Demand Inputs'!H$34*IF('Demand Inputs'!$G$51="Yes",'Demand Inputs'!$G2467,'Demand Profiles'!R2415)</f>
        <v>697.80479736213158</v>
      </c>
      <c r="U2417" s="571">
        <f>1000*'Demand Inputs'!E$35*IF('Demand Inputs'!$H$51="Yes",'Demand Inputs'!$H2467,'Demand Profiles'!W2415)</f>
        <v>8.0279336276542281</v>
      </c>
      <c r="V2417" s="569">
        <f>1000*'Demand Inputs'!F$35*IF('Demand Inputs'!$H$51="Yes",'Demand Inputs'!$H2467,'Demand Profiles'!X2415)</f>
        <v>15.545729395743654</v>
      </c>
      <c r="W2417" s="569">
        <f>1000*'Demand Inputs'!G$35*IF('Demand Inputs'!$H$51="Yes",'Demand Inputs'!$H2467,'Demand Profiles'!Y2415)</f>
        <v>32.929510387512025</v>
      </c>
      <c r="X2417" s="570">
        <f>1000*'Demand Inputs'!H$35*IF('Demand Inputs'!$H$51="Yes",'Demand Inputs'!$H2467,'Demand Profiles'!Z2415)</f>
        <v>56.246067716717413</v>
      </c>
      <c r="Y2417" s="571">
        <f>1000*'Demand Inputs'!E$37*IF('Demand Inputs'!$J$51="Yes",'Demand Inputs'!$J2467,'Demand Profiles'!S2415)</f>
        <v>-1969.510708257784</v>
      </c>
      <c r="Z2417" s="569">
        <f>1000*'Demand Inputs'!F$37*IF('Demand Inputs'!$J$51="Yes",'Demand Inputs'!$J2467,'Demand Profiles'!T2415)</f>
        <v>-2264.1881855061752</v>
      </c>
      <c r="AA2417" s="569">
        <f>1000*'Demand Inputs'!G$37*IF('Demand Inputs'!$J$51="Yes",'Demand Inputs'!$J2467,'Demand Profiles'!U2415)</f>
        <v>-2904.3982080718479</v>
      </c>
      <c r="AB2417" s="569">
        <f>1000*'Demand Inputs'!H$37*IF('Demand Inputs'!$J$51="Yes",'Demand Inputs'!$J2467,'Demand Profiles'!V2415)</f>
        <v>-3742.54562607976</v>
      </c>
      <c r="AC2417" s="571">
        <f>-'Demand Inputs'!E$38*IF('Demand Inputs'!$K$51="Yes",'Demand Inputs'!$K2467,'Demand Profiles'!AA2415)/INDEX('IEPR CAISO Load Modifiers'!$E$59:$S$59,MATCH(AC$5,'IEPR CAISO Load Modifiers'!$E$27:$S$27,0))*1000</f>
        <v>1.4713305844359472</v>
      </c>
      <c r="AD2417" s="569">
        <f>-'Demand Inputs'!F$38*IF('Demand Inputs'!$K$51="Yes",'Demand Inputs'!$K2467,'Demand Profiles'!AB2415)/INDEX('IEPR CAISO Load Modifiers'!$E$59:$S$59,MATCH(AD$5,'IEPR CAISO Load Modifiers'!$E$27:$S$27,0))*1000</f>
        <v>1.0426081549514339</v>
      </c>
      <c r="AE2417" s="569">
        <f>-'Demand Inputs'!G$38*IF('Demand Inputs'!$K$51="Yes",'Demand Inputs'!$K2467,'Demand Profiles'!AC2415)/INDEX('IEPR CAISO Load Modifiers'!$E$59:$S$59,MATCH(AE$5,'IEPR CAISO Load Modifiers'!$E$27:$S$27,0))*1000</f>
        <v>1.6777442390844348</v>
      </c>
      <c r="AF2417" s="570">
        <f>-'Demand Inputs'!H$38*IF('Demand Inputs'!$K$51="Yes",'Demand Inputs'!$K2467,'Demand Profiles'!AD2415)/INDEX('IEPR CAISO Load Modifiers'!$E$59:$S$59,MATCH(AF$5,'IEPR CAISO Load Modifiers'!$E$27:$S$27,0))*1000</f>
        <v>7.1802436555149116</v>
      </c>
      <c r="AG2417" s="569">
        <f t="shared" si="151"/>
        <v>2033.7882813884203</v>
      </c>
      <c r="AH2417" s="569">
        <f t="shared" si="152"/>
        <v>1867.8085856000878</v>
      </c>
      <c r="AI2417" s="569">
        <f t="shared" si="153"/>
        <v>1510.4615635702571</v>
      </c>
      <c r="AJ2417" s="570">
        <f t="shared" si="154"/>
        <v>1239.6742336047478</v>
      </c>
    </row>
    <row r="2418" spans="1:36" x14ac:dyDescent="0.25">
      <c r="A2418" s="9"/>
      <c r="B2418" s="134">
        <v>4</v>
      </c>
      <c r="C2418" s="135">
        <v>11</v>
      </c>
      <c r="D2418" s="137">
        <v>13</v>
      </c>
      <c r="E2418" s="571">
        <f>1000*'Demand Inputs'!E$32*IF('Demand Inputs'!$E$51="Yes",'Demand Inputs'!$E2468,'Demand Profiles'!AG2416)</f>
        <v>1088.3642571294599</v>
      </c>
      <c r="F2418" s="569">
        <f>1000*'Demand Inputs'!F$32*IF('Demand Inputs'!$E$51="Yes",'Demand Inputs'!$E2468,'Demand Profiles'!AH2416)</f>
        <v>1101.0479308949036</v>
      </c>
      <c r="G2418" s="569">
        <f>1000*'Demand Inputs'!G$32*IF('Demand Inputs'!$E$51="Yes",'Demand Inputs'!$E2468,'Demand Profiles'!AI2416)</f>
        <v>1120.9791945852746</v>
      </c>
      <c r="H2418" s="570">
        <f>1000*'Demand Inputs'!H$32*IF('Demand Inputs'!$E$51="Yes",'Demand Inputs'!$E2468,'Demand Profiles'!AJ2416)</f>
        <v>1140.1054036124342</v>
      </c>
      <c r="I2418" s="571">
        <f>1000*'Demand Inputs'!E$33*IF(Custom_CI_shape="Yes",'Demand Inputs'!$F2468,'Demand Profiles'!$E2416)</f>
        <v>2766.479678533728</v>
      </c>
      <c r="J2418" s="569">
        <f>1000*'Demand Inputs'!F$33*IF(Custom_CI_shape="Yes",'Demand Inputs'!$F2468,'Demand Profiles'!$E2416)</f>
        <v>2838.1977019670903</v>
      </c>
      <c r="K2418" s="569">
        <f>1000*'Demand Inputs'!G$33*IF(Custom_CI_shape="Yes",'Demand Inputs'!$F2468,'Demand Profiles'!$E2416)</f>
        <v>2999.6570893300704</v>
      </c>
      <c r="L2418" s="570">
        <f>1000*'Demand Inputs'!H$33*IF(Custom_CI_shape="Yes",'Demand Inputs'!$F2468,'Demand Profiles'!$E2416)</f>
        <v>3300.0399953194042</v>
      </c>
      <c r="M2418" s="569">
        <f>1000*'Demand Inputs'!E$36*IF('Demand Inputs'!$I$51="Yes",'Demand Inputs'!$I2468,'Demand Profiles'!K2416)</f>
        <v>-60.967497330072206</v>
      </c>
      <c r="N2418" s="569">
        <f>1000*'Demand Inputs'!F$36*IF('Demand Inputs'!$I$51="Yes",'Demand Inputs'!$I2468,'Demand Profiles'!L2416)</f>
        <v>-105.17695997284569</v>
      </c>
      <c r="O2418" s="569">
        <f>1000*'Demand Inputs'!G$36*IF('Demand Inputs'!$I$51="Yes",'Demand Inputs'!$I2468,'Demand Profiles'!M2416)</f>
        <v>-180.58716701694232</v>
      </c>
      <c r="P2418" s="570">
        <f>1000*'Demand Inputs'!H$36*IF('Demand Inputs'!$I$51="Yes",'Demand Inputs'!$I2468,'Demand Profiles'!N2416)</f>
        <v>-263.50569396570364</v>
      </c>
      <c r="Q2418" s="571">
        <f>1000*'Demand Inputs'!E$34*IF('Demand Inputs'!$G$51="Yes",'Demand Inputs'!$G2468,'Demand Profiles'!O2416)</f>
        <v>151.19804472565994</v>
      </c>
      <c r="R2418" s="569">
        <f>1000*'Demand Inputs'!F$34*IF('Demand Inputs'!$G$51="Yes",'Demand Inputs'!$G2468,'Demand Profiles'!P2416)</f>
        <v>228.24171438461156</v>
      </c>
      <c r="S2418" s="569">
        <f>1000*'Demand Inputs'!G$34*IF('Demand Inputs'!$G$51="Yes",'Demand Inputs'!$G2468,'Demand Profiles'!Q2416)</f>
        <v>381.11697374570622</v>
      </c>
      <c r="T2418" s="570">
        <f>1000*'Demand Inputs'!H$34*IF('Demand Inputs'!$G$51="Yes",'Demand Inputs'!$G2468,'Demand Profiles'!R2416)</f>
        <v>658.15132574691359</v>
      </c>
      <c r="U2418" s="571">
        <f>1000*'Demand Inputs'!E$35*IF('Demand Inputs'!$H$51="Yes",'Demand Inputs'!$H2468,'Demand Profiles'!W2416)</f>
        <v>5.8686142418376068</v>
      </c>
      <c r="V2418" s="569">
        <f>1000*'Demand Inputs'!F$35*IF('Demand Inputs'!$H$51="Yes",'Demand Inputs'!$H2468,'Demand Profiles'!X2416)</f>
        <v>11.398689810764379</v>
      </c>
      <c r="W2418" s="569">
        <f>1000*'Demand Inputs'!G$35*IF('Demand Inputs'!$H$51="Yes",'Demand Inputs'!$H2468,'Demand Profiles'!Y2416)</f>
        <v>26.155193654644407</v>
      </c>
      <c r="X2418" s="570">
        <f>1000*'Demand Inputs'!H$35*IF('Demand Inputs'!$H$51="Yes",'Demand Inputs'!$H2468,'Demand Profiles'!Z2416)</f>
        <v>45.659944617361589</v>
      </c>
      <c r="Y2418" s="571">
        <f>1000*'Demand Inputs'!E$37*IF('Demand Inputs'!$J$51="Yes",'Demand Inputs'!$J2468,'Demand Profiles'!S2416)</f>
        <v>-2021.415131727276</v>
      </c>
      <c r="Z2418" s="569">
        <f>1000*'Demand Inputs'!F$37*IF('Demand Inputs'!$J$51="Yes",'Demand Inputs'!$J2468,'Demand Profiles'!T2416)</f>
        <v>-2322.9616410978283</v>
      </c>
      <c r="AA2418" s="569">
        <f>1000*'Demand Inputs'!G$37*IF('Demand Inputs'!$J$51="Yes",'Demand Inputs'!$J2468,'Demand Profiles'!U2416)</f>
        <v>-2977.6156972056501</v>
      </c>
      <c r="AB2418" s="569">
        <f>1000*'Demand Inputs'!H$37*IF('Demand Inputs'!$J$51="Yes",'Demand Inputs'!$J2468,'Demand Profiles'!V2416)</f>
        <v>-3835.006318587456</v>
      </c>
      <c r="AC2418" s="571">
        <f>-'Demand Inputs'!E$38*IF('Demand Inputs'!$K$51="Yes",'Demand Inputs'!$K2468,'Demand Profiles'!AA2416)/INDEX('IEPR CAISO Load Modifiers'!$E$59:$S$59,MATCH(AC$5,'IEPR CAISO Load Modifiers'!$E$27:$S$27,0))*1000</f>
        <v>0.53749695188245017</v>
      </c>
      <c r="AD2418" s="569">
        <f>-'Demand Inputs'!F$38*IF('Demand Inputs'!$K$51="Yes",'Demand Inputs'!$K2468,'Demand Profiles'!AB2416)/INDEX('IEPR CAISO Load Modifiers'!$E$59:$S$59,MATCH(AD$5,'IEPR CAISO Load Modifiers'!$E$27:$S$27,0))*1000</f>
        <v>9.1753086578688949E-22</v>
      </c>
      <c r="AE2418" s="569">
        <f>-'Demand Inputs'!G$38*IF('Demand Inputs'!$K$51="Yes",'Demand Inputs'!$K2468,'Demand Profiles'!AC2416)/INDEX('IEPR CAISO Load Modifiers'!$E$59:$S$59,MATCH(AE$5,'IEPR CAISO Load Modifiers'!$E$27:$S$27,0))*1000</f>
        <v>-0.29901740295740209</v>
      </c>
      <c r="AF2418" s="570">
        <f>-'Demand Inputs'!H$38*IF('Demand Inputs'!$K$51="Yes",'Demand Inputs'!$K2468,'Demand Profiles'!AD2416)/INDEX('IEPR CAISO Load Modifiers'!$E$59:$S$59,MATCH(AF$5,'IEPR CAISO Load Modifiers'!$E$27:$S$27,0))*1000</f>
        <v>2.2458271199114299</v>
      </c>
      <c r="AG2418" s="569">
        <f t="shared" si="151"/>
        <v>1930.0654625252203</v>
      </c>
      <c r="AH2418" s="569">
        <f t="shared" si="152"/>
        <v>1750.7474359866951</v>
      </c>
      <c r="AI2418" s="569">
        <f t="shared" si="153"/>
        <v>1369.4065696901466</v>
      </c>
      <c r="AJ2418" s="570">
        <f t="shared" si="154"/>
        <v>1047.6904838628645</v>
      </c>
    </row>
    <row r="2419" spans="1:36" x14ac:dyDescent="0.25">
      <c r="A2419" s="9"/>
      <c r="B2419" s="134">
        <v>4</v>
      </c>
      <c r="C2419" s="135">
        <v>11</v>
      </c>
      <c r="D2419" s="137">
        <v>14</v>
      </c>
      <c r="E2419" s="571">
        <f>1000*'Demand Inputs'!E$32*IF('Demand Inputs'!$E$51="Yes",'Demand Inputs'!$E2469,'Demand Profiles'!AG2417)</f>
        <v>1011.9554223948401</v>
      </c>
      <c r="F2419" s="569">
        <f>1000*'Demand Inputs'!F$32*IF('Demand Inputs'!$E$51="Yes",'Demand Inputs'!$E2469,'Demand Profiles'!AH2417)</f>
        <v>1023.4750730532102</v>
      </c>
      <c r="G2419" s="569">
        <f>1000*'Demand Inputs'!G$32*IF('Demand Inputs'!$E$51="Yes",'Demand Inputs'!$E2469,'Demand Profiles'!AI2417)</f>
        <v>1039.5199829720793</v>
      </c>
      <c r="H2419" s="570">
        <f>1000*'Demand Inputs'!H$32*IF('Demand Inputs'!$E$51="Yes",'Demand Inputs'!$E2469,'Demand Profiles'!AJ2417)</f>
        <v>1052.430190028457</v>
      </c>
      <c r="I2419" s="571">
        <f>1000*'Demand Inputs'!E$33*IF(Custom_CI_shape="Yes",'Demand Inputs'!$F2469,'Demand Profiles'!$E2417)</f>
        <v>2780.4927719527459</v>
      </c>
      <c r="J2419" s="569">
        <f>1000*'Demand Inputs'!F$33*IF(Custom_CI_shape="Yes",'Demand Inputs'!$F2469,'Demand Profiles'!$E2417)</f>
        <v>2852.5740698283521</v>
      </c>
      <c r="K2419" s="569">
        <f>1000*'Demand Inputs'!G$33*IF(Custom_CI_shape="Yes",'Demand Inputs'!$F2469,'Demand Profiles'!$E2417)</f>
        <v>3014.851299988462</v>
      </c>
      <c r="L2419" s="570">
        <f>1000*'Demand Inputs'!H$33*IF(Custom_CI_shape="Yes",'Demand Inputs'!$F2469,'Demand Profiles'!$E2417)</f>
        <v>3316.7557402785051</v>
      </c>
      <c r="M2419" s="569">
        <f>1000*'Demand Inputs'!E$36*IF('Demand Inputs'!$I$51="Yes",'Demand Inputs'!$I2469,'Demand Profiles'!K2417)</f>
        <v>-61.5160185235599</v>
      </c>
      <c r="N2419" s="569">
        <f>1000*'Demand Inputs'!F$36*IF('Demand Inputs'!$I$51="Yes",'Demand Inputs'!$I2469,'Demand Profiles'!L2417)</f>
        <v>-104.28957316820804</v>
      </c>
      <c r="O2419" s="569">
        <f>1000*'Demand Inputs'!G$36*IF('Demand Inputs'!$I$51="Yes",'Demand Inputs'!$I2469,'Demand Profiles'!M2417)</f>
        <v>-179.26664519316111</v>
      </c>
      <c r="P2419" s="570">
        <f>1000*'Demand Inputs'!H$36*IF('Demand Inputs'!$I$51="Yes",'Demand Inputs'!$I2469,'Demand Profiles'!N2417)</f>
        <v>-263.08100877781999</v>
      </c>
      <c r="Q2419" s="571">
        <f>1000*'Demand Inputs'!E$34*IF('Demand Inputs'!$G$51="Yes",'Demand Inputs'!$G2469,'Demand Profiles'!O2417)</f>
        <v>137.81813780765921</v>
      </c>
      <c r="R2419" s="569">
        <f>1000*'Demand Inputs'!F$34*IF('Demand Inputs'!$G$51="Yes",'Demand Inputs'!$G2469,'Demand Profiles'!P2417)</f>
        <v>208.28539984230153</v>
      </c>
      <c r="S2419" s="569">
        <f>1000*'Demand Inputs'!G$34*IF('Demand Inputs'!$G$51="Yes",'Demand Inputs'!$G2469,'Demand Profiles'!Q2417)</f>
        <v>351.68538695423678</v>
      </c>
      <c r="T2419" s="570">
        <f>1000*'Demand Inputs'!H$34*IF('Demand Inputs'!$G$51="Yes",'Demand Inputs'!$G2469,'Demand Profiles'!R2417)</f>
        <v>600.77852552673426</v>
      </c>
      <c r="U2419" s="571">
        <f>1000*'Demand Inputs'!E$35*IF('Demand Inputs'!$H$51="Yes",'Demand Inputs'!$H2469,'Demand Profiles'!W2417)</f>
        <v>5.3108000336057906</v>
      </c>
      <c r="V2419" s="569">
        <f>1000*'Demand Inputs'!F$35*IF('Demand Inputs'!$H$51="Yes",'Demand Inputs'!$H2469,'Demand Profiles'!X2417)</f>
        <v>10.702775810940363</v>
      </c>
      <c r="W2419" s="569">
        <f>1000*'Demand Inputs'!G$35*IF('Demand Inputs'!$H$51="Yes",'Demand Inputs'!$H2469,'Demand Profiles'!Y2417)</f>
        <v>23.420548995189915</v>
      </c>
      <c r="X2419" s="570">
        <f>1000*'Demand Inputs'!H$35*IF('Demand Inputs'!$H$51="Yes",'Demand Inputs'!$H2469,'Demand Profiles'!Z2417)</f>
        <v>42.050928290924567</v>
      </c>
      <c r="Y2419" s="571">
        <f>1000*'Demand Inputs'!E$37*IF('Demand Inputs'!$J$51="Yes",'Demand Inputs'!$J2469,'Demand Profiles'!S2417)</f>
        <v>-1853.1718380989475</v>
      </c>
      <c r="Z2419" s="569">
        <f>1000*'Demand Inputs'!F$37*IF('Demand Inputs'!$J$51="Yes",'Demand Inputs'!$J2469,'Demand Profiles'!T2417)</f>
        <v>-2129.8554713467374</v>
      </c>
      <c r="AA2419" s="569">
        <f>1000*'Demand Inputs'!G$37*IF('Demand Inputs'!$J$51="Yes",'Demand Inputs'!$J2469,'Demand Profiles'!U2417)</f>
        <v>-2730.3863063770491</v>
      </c>
      <c r="AB2419" s="569">
        <f>1000*'Demand Inputs'!H$37*IF('Demand Inputs'!$J$51="Yes",'Demand Inputs'!$J2469,'Demand Profiles'!V2417)</f>
        <v>-3517.2253104448114</v>
      </c>
      <c r="AC2419" s="571">
        <f>-'Demand Inputs'!E$38*IF('Demand Inputs'!$K$51="Yes",'Demand Inputs'!$K2469,'Demand Profiles'!AA2417)/INDEX('IEPR CAISO Load Modifiers'!$E$59:$S$59,MATCH(AC$5,'IEPR CAISO Load Modifiers'!$E$27:$S$27,0))*1000</f>
        <v>0.13573159120888895</v>
      </c>
      <c r="AD2419" s="569">
        <f>-'Demand Inputs'!F$38*IF('Demand Inputs'!$K$51="Yes",'Demand Inputs'!$K2469,'Demand Profiles'!AB2417)/INDEX('IEPR CAISO Load Modifiers'!$E$59:$S$59,MATCH(AD$5,'IEPR CAISO Load Modifiers'!$E$27:$S$27,0))*1000</f>
        <v>-0.10426082903550905</v>
      </c>
      <c r="AE2419" s="569">
        <f>-'Demand Inputs'!G$38*IF('Demand Inputs'!$K$51="Yes",'Demand Inputs'!$K2469,'Demand Profiles'!AC2417)/INDEX('IEPR CAISO Load Modifiers'!$E$59:$S$59,MATCH(AE$5,'IEPR CAISO Load Modifiers'!$E$27:$S$27,0))*1000</f>
        <v>-0.47490986558928477</v>
      </c>
      <c r="AF2419" s="570">
        <f>-'Demand Inputs'!H$38*IF('Demand Inputs'!$K$51="Yes",'Demand Inputs'!$K2469,'Demand Profiles'!AD2417)/INDEX('IEPR CAISO Load Modifiers'!$E$59:$S$59,MATCH(AF$5,'IEPR CAISO Load Modifiers'!$E$27:$S$27,0))*1000</f>
        <v>0.4413684347709928</v>
      </c>
      <c r="AG2419" s="569">
        <f t="shared" si="151"/>
        <v>2021.025007157552</v>
      </c>
      <c r="AH2419" s="569">
        <f t="shared" si="152"/>
        <v>1860.7880131908232</v>
      </c>
      <c r="AI2419" s="569">
        <f t="shared" si="153"/>
        <v>1519.3493574741683</v>
      </c>
      <c r="AJ2419" s="570">
        <f t="shared" si="154"/>
        <v>1232.1504333367607</v>
      </c>
    </row>
    <row r="2420" spans="1:36" x14ac:dyDescent="0.25">
      <c r="A2420" s="9"/>
      <c r="B2420" s="134">
        <v>4</v>
      </c>
      <c r="C2420" s="135">
        <v>11</v>
      </c>
      <c r="D2420" s="137">
        <v>15</v>
      </c>
      <c r="E2420" s="571">
        <f>1000*'Demand Inputs'!E$32*IF('Demand Inputs'!$E$51="Yes",'Demand Inputs'!$E2470,'Demand Profiles'!AG2418)</f>
        <v>990.52196032951508</v>
      </c>
      <c r="F2420" s="569">
        <f>1000*'Demand Inputs'!F$32*IF('Demand Inputs'!$E$51="Yes",'Demand Inputs'!$E2470,'Demand Profiles'!AH2418)</f>
        <v>1002.7273839548425</v>
      </c>
      <c r="G2420" s="569">
        <f>1000*'Demand Inputs'!G$32*IF('Demand Inputs'!$E$51="Yes",'Demand Inputs'!$E2470,'Demand Profiles'!AI2418)</f>
        <v>1018.673928887265</v>
      </c>
      <c r="H2420" s="570">
        <f>1000*'Demand Inputs'!H$32*IF('Demand Inputs'!$E$51="Yes",'Demand Inputs'!$E2470,'Demand Profiles'!AJ2418)</f>
        <v>1032.4431175843233</v>
      </c>
      <c r="I2420" s="571">
        <f>1000*'Demand Inputs'!E$33*IF(Custom_CI_shape="Yes",'Demand Inputs'!$F2470,'Demand Profiles'!$E2418)</f>
        <v>2723.8042532470936</v>
      </c>
      <c r="J2420" s="569">
        <f>1000*'Demand Inputs'!F$33*IF(Custom_CI_shape="Yes",'Demand Inputs'!$F2470,'Demand Profiles'!$E2418)</f>
        <v>2794.4159619749894</v>
      </c>
      <c r="K2420" s="569">
        <f>1000*'Demand Inputs'!G$33*IF(Custom_CI_shape="Yes",'Demand Inputs'!$F2470,'Demand Profiles'!$E2418)</f>
        <v>2953.3846937673902</v>
      </c>
      <c r="L2420" s="570">
        <f>1000*'Demand Inputs'!H$33*IF(Custom_CI_shape="Yes",'Demand Inputs'!$F2470,'Demand Profiles'!$E2418)</f>
        <v>3249.1339245624335</v>
      </c>
      <c r="M2420" s="569">
        <f>1000*'Demand Inputs'!E$36*IF('Demand Inputs'!$I$51="Yes",'Demand Inputs'!$I2470,'Demand Profiles'!K2418)</f>
        <v>-60.753303545795639</v>
      </c>
      <c r="N2420" s="569">
        <f>1000*'Demand Inputs'!F$36*IF('Demand Inputs'!$I$51="Yes",'Demand Inputs'!$I2470,'Demand Profiles'!L2418)</f>
        <v>-103.51530192790338</v>
      </c>
      <c r="O2420" s="569">
        <f>1000*'Demand Inputs'!G$36*IF('Demand Inputs'!$I$51="Yes",'Demand Inputs'!$I2470,'Demand Profiles'!M2418)</f>
        <v>-177.74120787621612</v>
      </c>
      <c r="P2420" s="570">
        <f>1000*'Demand Inputs'!H$36*IF('Demand Inputs'!$I$51="Yes",'Demand Inputs'!$I2470,'Demand Profiles'!N2418)</f>
        <v>-263.08100877781999</v>
      </c>
      <c r="Q2420" s="571">
        <f>1000*'Demand Inputs'!E$34*IF('Demand Inputs'!$G$51="Yes",'Demand Inputs'!$G2470,'Demand Profiles'!O2418)</f>
        <v>128.80619284119518</v>
      </c>
      <c r="R2420" s="569">
        <f>1000*'Demand Inputs'!F$34*IF('Demand Inputs'!$G$51="Yes",'Demand Inputs'!$G2470,'Demand Profiles'!P2418)</f>
        <v>194.32270912598537</v>
      </c>
      <c r="S2420" s="569">
        <f>1000*'Demand Inputs'!G$34*IF('Demand Inputs'!$G$51="Yes",'Demand Inputs'!$G2470,'Demand Profiles'!Q2418)</f>
        <v>324.85657241828449</v>
      </c>
      <c r="T2420" s="570">
        <f>1000*'Demand Inputs'!H$34*IF('Demand Inputs'!$G$51="Yes",'Demand Inputs'!$G2470,'Demand Profiles'!R2418)</f>
        <v>549.60958994908549</v>
      </c>
      <c r="U2420" s="571">
        <f>1000*'Demand Inputs'!E$35*IF('Demand Inputs'!$H$51="Yes",'Demand Inputs'!$H2470,'Demand Profiles'!W2418)</f>
        <v>5.7016775451339994</v>
      </c>
      <c r="V2420" s="569">
        <f>1000*'Demand Inputs'!F$35*IF('Demand Inputs'!$H$51="Yes",'Demand Inputs'!$H2470,'Demand Profiles'!X2418)</f>
        <v>10.702775810940363</v>
      </c>
      <c r="W2420" s="569">
        <f>1000*'Demand Inputs'!G$35*IF('Demand Inputs'!$H$51="Yes",'Demand Inputs'!$H2470,'Demand Profiles'!Y2418)</f>
        <v>24.725594008303304</v>
      </c>
      <c r="X2420" s="570">
        <f>1000*'Demand Inputs'!H$35*IF('Demand Inputs'!$H$51="Yes",'Demand Inputs'!$H2470,'Demand Profiles'!Z2418)</f>
        <v>44.241126855532805</v>
      </c>
      <c r="Y2420" s="571">
        <f>1000*'Demand Inputs'!E$37*IF('Demand Inputs'!$J$51="Yes",'Demand Inputs'!$J2470,'Demand Profiles'!S2418)</f>
        <v>-1503.385961028798</v>
      </c>
      <c r="Z2420" s="569">
        <f>1000*'Demand Inputs'!F$37*IF('Demand Inputs'!$J$51="Yes",'Demand Inputs'!$J2470,'Demand Profiles'!T2418)</f>
        <v>-1728.0716738538219</v>
      </c>
      <c r="AA2420" s="569">
        <f>1000*'Demand Inputs'!G$37*IF('Demand Inputs'!$J$51="Yes",'Demand Inputs'!$J2470,'Demand Profiles'!U2418)</f>
        <v>-2216.3067107436982</v>
      </c>
      <c r="AB2420" s="569">
        <f>1000*'Demand Inputs'!H$37*IF('Demand Inputs'!$J$51="Yes",'Demand Inputs'!$J2470,'Demand Profiles'!V2418)</f>
        <v>-2857.6274437748466</v>
      </c>
      <c r="AC2420" s="571">
        <f>-'Demand Inputs'!E$38*IF('Demand Inputs'!$K$51="Yes",'Demand Inputs'!$K2470,'Demand Profiles'!AA2418)/INDEX('IEPR CAISO Load Modifiers'!$E$59:$S$59,MATCH(AC$5,'IEPR CAISO Load Modifiers'!$E$27:$S$27,0))*1000</f>
        <v>-0.13573159120888895</v>
      </c>
      <c r="AD2420" s="569">
        <f>-'Demand Inputs'!F$38*IF('Demand Inputs'!$K$51="Yes",'Demand Inputs'!$K2470,'Demand Profiles'!AB2418)/INDEX('IEPR CAISO Load Modifiers'!$E$59:$S$59,MATCH(AD$5,'IEPR CAISO Load Modifiers'!$E$27:$S$27,0))*1000</f>
        <v>-0.20852163099028684</v>
      </c>
      <c r="AE2420" s="569">
        <f>-'Demand Inputs'!G$38*IF('Demand Inputs'!$K$51="Yes",'Demand Inputs'!$K2470,'Demand Profiles'!AC2418)/INDEX('IEPR CAISO Load Modifiers'!$E$59:$S$59,MATCH(AE$5,'IEPR CAISO Load Modifiers'!$E$27:$S$27,0))*1000</f>
        <v>-0.47490986558928477</v>
      </c>
      <c r="AF2420" s="570">
        <f>-'Demand Inputs'!H$38*IF('Demand Inputs'!$K$51="Yes",'Demand Inputs'!$K2470,'Demand Profiles'!AD2418)/INDEX('IEPR CAISO Load Modifiers'!$E$59:$S$59,MATCH(AF$5,'IEPR CAISO Load Modifiers'!$E$27:$S$27,0))*1000</f>
        <v>-0.1601178864311168</v>
      </c>
      <c r="AG2420" s="569">
        <f t="shared" si="151"/>
        <v>2284.5590877971358</v>
      </c>
      <c r="AH2420" s="569">
        <f t="shared" si="152"/>
        <v>2170.3733334540425</v>
      </c>
      <c r="AI2420" s="569">
        <f t="shared" si="153"/>
        <v>1927.1179605957395</v>
      </c>
      <c r="AJ2420" s="570">
        <f t="shared" si="154"/>
        <v>1754.5591885122772</v>
      </c>
    </row>
    <row r="2421" spans="1:36" x14ac:dyDescent="0.25">
      <c r="A2421" s="9"/>
      <c r="B2421" s="134">
        <v>4</v>
      </c>
      <c r="C2421" s="135">
        <v>11</v>
      </c>
      <c r="D2421" s="137">
        <v>16</v>
      </c>
      <c r="E2421" s="571">
        <f>1000*'Demand Inputs'!E$32*IF('Demand Inputs'!$E$51="Yes",'Demand Inputs'!$E2471,'Demand Profiles'!AG2419)</f>
        <v>1056.1472713310536</v>
      </c>
      <c r="F2421" s="569">
        <f>1000*'Demand Inputs'!F$32*IF('Demand Inputs'!$E$51="Yes",'Demand Inputs'!$E2471,'Demand Profiles'!AH2419)</f>
        <v>1071.1993543216522</v>
      </c>
      <c r="G2421" s="569">
        <f>1000*'Demand Inputs'!G$32*IF('Demand Inputs'!$E$51="Yes",'Demand Inputs'!$E2471,'Demand Profiles'!AI2419)</f>
        <v>1091.9655027273429</v>
      </c>
      <c r="H2421" s="570">
        <f>1000*'Demand Inputs'!H$32*IF('Demand Inputs'!$E$51="Yes",'Demand Inputs'!$E2471,'Demand Profiles'!AJ2419)</f>
        <v>1116.6600153156728</v>
      </c>
      <c r="I2421" s="571">
        <f>1000*'Demand Inputs'!E$33*IF(Custom_CI_shape="Yes",'Demand Inputs'!$F2471,'Demand Profiles'!$E2419)</f>
        <v>2573.7659271421558</v>
      </c>
      <c r="J2421" s="569">
        <f>1000*'Demand Inputs'!F$33*IF(Custom_CI_shape="Yes",'Demand Inputs'!$F2471,'Demand Profiles'!$E2419)</f>
        <v>2640.488052920648</v>
      </c>
      <c r="K2421" s="569">
        <f>1000*'Demand Inputs'!G$33*IF(Custom_CI_shape="Yes",'Demand Inputs'!$F2471,'Demand Profiles'!$E2419)</f>
        <v>2790.7001340129395</v>
      </c>
      <c r="L2421" s="570">
        <f>1000*'Demand Inputs'!H$33*IF(Custom_CI_shape="Yes",'Demand Inputs'!$F2471,'Demand Profiles'!$E2419)</f>
        <v>3070.158282406444</v>
      </c>
      <c r="M2421" s="569">
        <f>1000*'Demand Inputs'!E$36*IF('Demand Inputs'!$I$51="Yes",'Demand Inputs'!$I2471,'Demand Profiles'!K2419)</f>
        <v>-60.204755908630901</v>
      </c>
      <c r="N2421" s="569">
        <f>1000*'Demand Inputs'!F$36*IF('Demand Inputs'!$I$51="Yes",'Demand Inputs'!$I2471,'Demand Profiles'!L2419)</f>
        <v>-100.02676355166214</v>
      </c>
      <c r="O2421" s="569">
        <f>1000*'Demand Inputs'!G$36*IF('Demand Inputs'!$I$51="Yes",'Demand Inputs'!$I2471,'Demand Profiles'!M2419)</f>
        <v>-174.61364913235823</v>
      </c>
      <c r="P2421" s="570">
        <f>1000*'Demand Inputs'!H$36*IF('Demand Inputs'!$I$51="Yes",'Demand Inputs'!$I2471,'Demand Profiles'!N2419)</f>
        <v>-262.77270393148649</v>
      </c>
      <c r="Q2421" s="571">
        <f>1000*'Demand Inputs'!E$34*IF('Demand Inputs'!$G$51="Yes",'Demand Inputs'!$G2471,'Demand Profiles'!O2419)</f>
        <v>66.529691330109557</v>
      </c>
      <c r="R2421" s="569">
        <f>1000*'Demand Inputs'!F$34*IF('Demand Inputs'!$G$51="Yes",'Demand Inputs'!$G2471,'Demand Profiles'!P2419)</f>
        <v>97.300852520297539</v>
      </c>
      <c r="S2421" s="569">
        <f>1000*'Demand Inputs'!G$34*IF('Demand Inputs'!$G$51="Yes",'Demand Inputs'!$G2471,'Demand Profiles'!Q2419)</f>
        <v>158.00472571720346</v>
      </c>
      <c r="T2421" s="570">
        <f>1000*'Demand Inputs'!H$34*IF('Demand Inputs'!$G$51="Yes",'Demand Inputs'!$G2471,'Demand Profiles'!R2419)</f>
        <v>251.10280949563412</v>
      </c>
      <c r="U2421" s="571">
        <f>1000*'Demand Inputs'!E$35*IF('Demand Inputs'!$H$51="Yes",'Demand Inputs'!$H2471,'Demand Profiles'!W2419)</f>
        <v>6.9190939430456915</v>
      </c>
      <c r="V2421" s="569">
        <f>1000*'Demand Inputs'!F$35*IF('Demand Inputs'!$H$51="Yes",'Demand Inputs'!$H2471,'Demand Profiles'!X2419)</f>
        <v>12.936738128552607</v>
      </c>
      <c r="W2421" s="569">
        <f>1000*'Demand Inputs'!G$35*IF('Demand Inputs'!$H$51="Yes",'Demand Inputs'!$H2471,'Demand Profiles'!Y2419)</f>
        <v>28.765282327090045</v>
      </c>
      <c r="X2421" s="570">
        <f>1000*'Demand Inputs'!H$35*IF('Demand Inputs'!$H$51="Yes",'Demand Inputs'!$H2471,'Demand Profiles'!Z2419)</f>
        <v>50.040299975733006</v>
      </c>
      <c r="Y2421" s="571">
        <f>1000*'Demand Inputs'!E$37*IF('Demand Inputs'!$J$51="Yes",'Demand Inputs'!$J2471,'Demand Profiles'!S2419)</f>
        <v>-1297.7452182526872</v>
      </c>
      <c r="Z2421" s="569">
        <f>1000*'Demand Inputs'!F$37*IF('Demand Inputs'!$J$51="Yes",'Demand Inputs'!$J2471,'Demand Profiles'!T2419)</f>
        <v>-1490.506119752908</v>
      </c>
      <c r="AA2421" s="569">
        <f>1000*'Demand Inputs'!G$37*IF('Demand Inputs'!$J$51="Yes",'Demand Inputs'!$J2471,'Demand Profiles'!U2419)</f>
        <v>-1908.2598873970355</v>
      </c>
      <c r="AB2421" s="569">
        <f>1000*'Demand Inputs'!H$37*IF('Demand Inputs'!$J$51="Yes",'Demand Inputs'!$J2471,'Demand Profiles'!V2419)</f>
        <v>-2454.4124076475787</v>
      </c>
      <c r="AC2421" s="571">
        <f>-'Demand Inputs'!E$38*IF('Demand Inputs'!$K$51="Yes",'Demand Inputs'!$K2471,'Demand Profiles'!AA2419)/INDEX('IEPR CAISO Load Modifiers'!$E$59:$S$59,MATCH(AC$5,'IEPR CAISO Load Modifiers'!$E$27:$S$27,0))*1000</f>
        <v>-0.13030231398737427</v>
      </c>
      <c r="AD2421" s="569">
        <f>-'Demand Inputs'!F$38*IF('Demand Inputs'!$K$51="Yes",'Demand Inputs'!$K2471,'Demand Profiles'!AB2419)/INDEX('IEPR CAISO Load Modifiers'!$E$59:$S$59,MATCH(AD$5,'IEPR CAISO Load Modifiers'!$E$27:$S$27,0))*1000</f>
        <v>-0.43464575086427515</v>
      </c>
      <c r="AE2421" s="569">
        <f>-'Demand Inputs'!G$38*IF('Demand Inputs'!$K$51="Yes",'Demand Inputs'!$K2471,'Demand Profiles'!AC2419)/INDEX('IEPR CAISO Load Modifiers'!$E$59:$S$59,MATCH(AE$5,'IEPR CAISO Load Modifiers'!$E$27:$S$27,0))*1000</f>
        <v>-0.29901740295740209</v>
      </c>
      <c r="AF2421" s="570">
        <f>-'Demand Inputs'!H$38*IF('Demand Inputs'!$K$51="Yes",'Demand Inputs'!$K2471,'Demand Profiles'!AD2419)/INDEX('IEPR CAISO Load Modifiers'!$E$59:$S$59,MATCH(AF$5,'IEPR CAISO Load Modifiers'!$E$27:$S$27,0))*1000</f>
        <v>-0.76160420763322734</v>
      </c>
      <c r="AG2421" s="569">
        <f t="shared" si="151"/>
        <v>2345.2817072710591</v>
      </c>
      <c r="AH2421" s="569">
        <f t="shared" si="152"/>
        <v>2230.9574688357161</v>
      </c>
      <c r="AI2421" s="569">
        <f t="shared" si="153"/>
        <v>1986.2630908522251</v>
      </c>
      <c r="AJ2421" s="570">
        <f t="shared" si="154"/>
        <v>1770.0146914067861</v>
      </c>
    </row>
    <row r="2422" spans="1:36" x14ac:dyDescent="0.25">
      <c r="A2422" s="9"/>
      <c r="B2422" s="134">
        <v>4</v>
      </c>
      <c r="C2422" s="135">
        <v>11</v>
      </c>
      <c r="D2422" s="137">
        <v>17</v>
      </c>
      <c r="E2422" s="571">
        <f>1000*'Demand Inputs'!E$32*IF('Demand Inputs'!$E$51="Yes",'Demand Inputs'!$E2472,'Demand Profiles'!AG2420)</f>
        <v>1212.455237723869</v>
      </c>
      <c r="F2422" s="569">
        <f>1000*'Demand Inputs'!F$32*IF('Demand Inputs'!$E$51="Yes",'Demand Inputs'!$E2472,'Demand Profiles'!AH2420)</f>
        <v>1231.2059173968678</v>
      </c>
      <c r="G2422" s="569">
        <f>1000*'Demand Inputs'!G$32*IF('Demand Inputs'!$E$51="Yes",'Demand Inputs'!$E2472,'Demand Profiles'!AI2420)</f>
        <v>1262.3574612158764</v>
      </c>
      <c r="H2422" s="570">
        <f>1000*'Demand Inputs'!H$32*IF('Demand Inputs'!$E$51="Yes",'Demand Inputs'!$E2472,'Demand Profiles'!AJ2420)</f>
        <v>1306.7272012695453</v>
      </c>
      <c r="I2422" s="571">
        <f>1000*'Demand Inputs'!E$33*IF(Custom_CI_shape="Yes",'Demand Inputs'!$F2472,'Demand Profiles'!$E2420)</f>
        <v>2355.1996236740433</v>
      </c>
      <c r="J2422" s="569">
        <f>1000*'Demand Inputs'!F$33*IF(Custom_CI_shape="Yes",'Demand Inputs'!$F2472,'Demand Profiles'!$E2420)</f>
        <v>2416.2556520669305</v>
      </c>
      <c r="K2422" s="569">
        <f>1000*'Demand Inputs'!G$33*IF(Custom_CI_shape="Yes",'Demand Inputs'!$F2472,'Demand Profiles'!$E2420)</f>
        <v>2553.7116006164892</v>
      </c>
      <c r="L2422" s="570">
        <f>1000*'Demand Inputs'!H$33*IF(Custom_CI_shape="Yes",'Demand Inputs'!$F2472,'Demand Profiles'!$E2420)</f>
        <v>2809.4379349299802</v>
      </c>
      <c r="M2422" s="569">
        <f>1000*'Demand Inputs'!E$36*IF('Demand Inputs'!$I$51="Yes",'Demand Inputs'!$I2472,'Demand Profiles'!K2420)</f>
        <v>-57.98003613479414</v>
      </c>
      <c r="N2422" s="569">
        <f>1000*'Demand Inputs'!F$36*IF('Demand Inputs'!$I$51="Yes",'Demand Inputs'!$I2472,'Demand Profiles'!L2420)</f>
        <v>-97.869345361958906</v>
      </c>
      <c r="O2422" s="569">
        <f>1000*'Demand Inputs'!G$36*IF('Demand Inputs'!$I$51="Yes",'Demand Inputs'!$I2472,'Demand Profiles'!M2420)</f>
        <v>-171.48614401375124</v>
      </c>
      <c r="P2422" s="570">
        <f>1000*'Demand Inputs'!H$36*IF('Demand Inputs'!$I$51="Yes",'Demand Inputs'!$I2472,'Demand Profiles'!N2420)</f>
        <v>-264.7757931787479</v>
      </c>
      <c r="Q2422" s="571">
        <f>1000*'Demand Inputs'!E$34*IF('Demand Inputs'!$G$51="Yes",'Demand Inputs'!$G2472,'Demand Profiles'!O2420)</f>
        <v>75.023954672563477</v>
      </c>
      <c r="R2422" s="569">
        <f>1000*'Demand Inputs'!F$34*IF('Demand Inputs'!$G$51="Yes",'Demand Inputs'!$G2472,'Demand Profiles'!P2420)</f>
        <v>107.62199922267953</v>
      </c>
      <c r="S2422" s="569">
        <f>1000*'Demand Inputs'!G$34*IF('Demand Inputs'!$G$51="Yes",'Demand Inputs'!$G2472,'Demand Profiles'!Q2420)</f>
        <v>170.18593636476595</v>
      </c>
      <c r="T2422" s="570">
        <f>1000*'Demand Inputs'!H$34*IF('Demand Inputs'!$G$51="Yes",'Demand Inputs'!$G2472,'Demand Profiles'!R2420)</f>
        <v>267.7785282798996</v>
      </c>
      <c r="U2422" s="571">
        <f>1000*'Demand Inputs'!E$35*IF('Demand Inputs'!$H$51="Yes",'Demand Inputs'!$H2472,'Demand Profiles'!W2420)</f>
        <v>9.4842187948328842</v>
      </c>
      <c r="V2422" s="569">
        <f>1000*'Demand Inputs'!F$35*IF('Demand Inputs'!$H$51="Yes",'Demand Inputs'!$H2472,'Demand Profiles'!X2420)</f>
        <v>17.221882390461779</v>
      </c>
      <c r="W2422" s="569">
        <f>1000*'Demand Inputs'!G$35*IF('Demand Inputs'!$H$51="Yes",'Demand Inputs'!$H2472,'Demand Profiles'!Y2420)</f>
        <v>35.539604475082236</v>
      </c>
      <c r="X2422" s="570">
        <f>1000*'Demand Inputs'!H$35*IF('Demand Inputs'!$H$51="Yes",'Demand Inputs'!$H2472,'Demand Profiles'!Z2420)</f>
        <v>65.108436139006074</v>
      </c>
      <c r="Y2422" s="571">
        <f>1000*'Demand Inputs'!E$37*IF('Demand Inputs'!$J$51="Yes",'Demand Inputs'!$J2472,'Demand Profiles'!S2420)</f>
        <v>-712.41603461833756</v>
      </c>
      <c r="Z2422" s="569">
        <f>1000*'Demand Inputs'!F$37*IF('Demand Inputs'!$J$51="Yes",'Demand Inputs'!$J2472,'Demand Profiles'!T2420)</f>
        <v>-817.48303062819127</v>
      </c>
      <c r="AA2422" s="569">
        <f>1000*'Demand Inputs'!G$37*IF('Demand Inputs'!$J$51="Yes",'Demand Inputs'!$J2472,'Demand Profiles'!U2420)</f>
        <v>-1042.6714676642105</v>
      </c>
      <c r="AB2422" s="569">
        <f>1000*'Demand Inputs'!H$37*IF('Demand Inputs'!$J$51="Yes",'Demand Inputs'!$J2472,'Demand Profiles'!V2420)</f>
        <v>-1330.7470811494577</v>
      </c>
      <c r="AC2422" s="571">
        <f>-'Demand Inputs'!E$38*IF('Demand Inputs'!$K$51="Yes",'Demand Inputs'!$K2472,'Demand Profiles'!AA2420)/INDEX('IEPR CAISO Load Modifiers'!$E$59:$S$59,MATCH(AC$5,'IEPR CAISO Load Modifiers'!$E$27:$S$27,0))*1000</f>
        <v>-1.1917232350824545</v>
      </c>
      <c r="AD2422" s="569">
        <f>-'Demand Inputs'!F$38*IF('Demand Inputs'!$K$51="Yes",'Demand Inputs'!$K2472,'Demand Profiles'!AB2420)/INDEX('IEPR CAISO Load Modifiers'!$E$59:$S$59,MATCH(AD$5,'IEPR CAISO Load Modifiers'!$E$27:$S$27,0))*1000</f>
        <v>-1.4772539193560739</v>
      </c>
      <c r="AE2422" s="569">
        <f>-'Demand Inputs'!G$38*IF('Demand Inputs'!$K$51="Yes",'Demand Inputs'!$K2472,'Demand Profiles'!AC2420)/INDEX('IEPR CAISO Load Modifiers'!$E$59:$S$59,MATCH(AE$5,'IEPR CAISO Load Modifiers'!$E$27:$S$27,0))*1000</f>
        <v>-2.5747966238492404</v>
      </c>
      <c r="AF2422" s="570">
        <f>-'Demand Inputs'!H$38*IF('Demand Inputs'!$K$51="Yes",'Demand Inputs'!$K2472,'Demand Profiles'!AD2420)/INDEX('IEPR CAISO Load Modifiers'!$E$59:$S$59,MATCH(AF$5,'IEPR CAISO Load Modifiers'!$E$27:$S$27,0))*1000</f>
        <v>-5.4147685241014916</v>
      </c>
      <c r="AG2422" s="569">
        <f t="shared" si="151"/>
        <v>2880.5752408770941</v>
      </c>
      <c r="AH2422" s="569">
        <f t="shared" si="152"/>
        <v>2855.4758211674339</v>
      </c>
      <c r="AI2422" s="569">
        <f t="shared" si="153"/>
        <v>2805.0621943704032</v>
      </c>
      <c r="AJ2422" s="570">
        <f t="shared" si="154"/>
        <v>2848.1144577661244</v>
      </c>
    </row>
    <row r="2423" spans="1:36" x14ac:dyDescent="0.25">
      <c r="A2423" s="9"/>
      <c r="B2423" s="134">
        <v>4</v>
      </c>
      <c r="C2423" s="135">
        <v>11</v>
      </c>
      <c r="D2423" s="137">
        <v>18</v>
      </c>
      <c r="E2423" s="571">
        <f>1000*'Demand Inputs'!E$32*IF('Demand Inputs'!$E$51="Yes",'Demand Inputs'!$E2473,'Demand Profiles'!AG2421)</f>
        <v>1522.1076953883032</v>
      </c>
      <c r="F2423" s="569">
        <f>1000*'Demand Inputs'!F$32*IF('Demand Inputs'!$E$51="Yes",'Demand Inputs'!$E2473,'Demand Profiles'!AH2421)</f>
        <v>1548.6472382386735</v>
      </c>
      <c r="G2423" s="569">
        <f>1000*'Demand Inputs'!G$32*IF('Demand Inputs'!$E$51="Yes",'Demand Inputs'!$E2473,'Demand Profiles'!AI2421)</f>
        <v>1597.7682642976663</v>
      </c>
      <c r="H2423" s="570">
        <f>1000*'Demand Inputs'!H$32*IF('Demand Inputs'!$E$51="Yes",'Demand Inputs'!$E2473,'Demand Profiles'!AJ2421)</f>
        <v>1675.370532128788</v>
      </c>
      <c r="I2423" s="571">
        <f>1000*'Demand Inputs'!E$33*IF(Custom_CI_shape="Yes",'Demand Inputs'!$F2473,'Demand Profiles'!$E2421)</f>
        <v>2072.2874294912735</v>
      </c>
      <c r="J2423" s="569">
        <f>1000*'Demand Inputs'!F$33*IF(Custom_CI_shape="Yes",'Demand Inputs'!$F2473,'Demand Profiles'!$E2421)</f>
        <v>2126.0092621807112</v>
      </c>
      <c r="K2423" s="569">
        <f>1000*'Demand Inputs'!G$33*IF(Custom_CI_shape="Yes",'Demand Inputs'!$F2473,'Demand Profiles'!$E2421)</f>
        <v>2246.953674461015</v>
      </c>
      <c r="L2423" s="570">
        <f>1000*'Demand Inputs'!H$33*IF(Custom_CI_shape="Yes",'Demand Inputs'!$F2473,'Demand Profiles'!$E2421)</f>
        <v>2471.9615517810025</v>
      </c>
      <c r="M2423" s="569">
        <f>1000*'Demand Inputs'!E$36*IF('Demand Inputs'!$I$51="Yes",'Demand Inputs'!$I2473,'Demand Profiles'!K2421)</f>
        <v>-55.176199833098316</v>
      </c>
      <c r="N2423" s="569">
        <f>1000*'Demand Inputs'!F$36*IF('Demand Inputs'!$I$51="Yes",'Demand Inputs'!$I2473,'Demand Profiles'!L2421)</f>
        <v>-94.989855939666541</v>
      </c>
      <c r="O2423" s="569">
        <f>1000*'Demand Inputs'!G$36*IF('Demand Inputs'!$I$51="Yes",'Demand Inputs'!$I2473,'Demand Profiles'!M2421)</f>
        <v>-169.39762814735738</v>
      </c>
      <c r="P2423" s="570">
        <f>1000*'Demand Inputs'!H$36*IF('Demand Inputs'!$I$51="Yes",'Demand Inputs'!$I2473,'Demand Profiles'!N2421)</f>
        <v>-260.15301882495669</v>
      </c>
      <c r="Q2423" s="571">
        <f>1000*'Demand Inputs'!E$34*IF('Demand Inputs'!$G$51="Yes",'Demand Inputs'!$G2473,'Demand Profiles'!O2421)</f>
        <v>91.613636836167331</v>
      </c>
      <c r="R2423" s="569">
        <f>1000*'Demand Inputs'!F$34*IF('Demand Inputs'!$G$51="Yes",'Demand Inputs'!$G2473,'Demand Profiles'!P2421)</f>
        <v>130.41001827871349</v>
      </c>
      <c r="S2423" s="569">
        <f>1000*'Demand Inputs'!G$34*IF('Demand Inputs'!$G$51="Yes",'Demand Inputs'!$G2473,'Demand Profiles'!Q2421)</f>
        <v>197.18436873384408</v>
      </c>
      <c r="T2423" s="570">
        <f>1000*'Demand Inputs'!H$34*IF('Demand Inputs'!$G$51="Yes",'Demand Inputs'!$G2473,'Demand Profiles'!R2421)</f>
        <v>302.9030651704785</v>
      </c>
      <c r="U2423" s="571">
        <f>1000*'Demand Inputs'!E$35*IF('Demand Inputs'!$H$51="Yes",'Demand Inputs'!$H2473,'Demand Profiles'!W2421)</f>
        <v>13.87478950330846</v>
      </c>
      <c r="V2423" s="569">
        <f>1000*'Demand Inputs'!F$35*IF('Demand Inputs'!$H$51="Yes",'Demand Inputs'!$H2473,'Demand Profiles'!X2421)</f>
        <v>24.298795720437411</v>
      </c>
      <c r="W2423" s="569">
        <f>1000*'Demand Inputs'!G$35*IF('Demand Inputs'!$H$51="Yes",'Demand Inputs'!$H2473,'Demand Profiles'!Y2421)</f>
        <v>48.627959124185033</v>
      </c>
      <c r="X2423" s="570">
        <f>1000*'Demand Inputs'!H$35*IF('Demand Inputs'!$H$51="Yes",'Demand Inputs'!$H2473,'Demand Profiles'!Z2421)</f>
        <v>86.077426798170436</v>
      </c>
      <c r="Y2423" s="571">
        <f>1000*'Demand Inputs'!E$37*IF('Demand Inputs'!$J$51="Yes",'Demand Inputs'!$J2473,'Demand Profiles'!S2421)</f>
        <v>-218.47007862838268</v>
      </c>
      <c r="Z2423" s="569">
        <f>1000*'Demand Inputs'!F$37*IF('Demand Inputs'!$J$51="Yes",'Demand Inputs'!$J2473,'Demand Profiles'!T2421)</f>
        <v>-251.24016750091201</v>
      </c>
      <c r="AA2423" s="569">
        <f>1000*'Demand Inputs'!G$37*IF('Demand Inputs'!$J$51="Yes",'Demand Inputs'!$J2473,'Demand Profiles'!U2421)</f>
        <v>-321.51310389293411</v>
      </c>
      <c r="AB2423" s="569">
        <f>1000*'Demand Inputs'!H$37*IF('Demand Inputs'!$J$51="Yes",'Demand Inputs'!$J2473,'Demand Profiles'!V2421)</f>
        <v>-410.81012506801085</v>
      </c>
      <c r="AC2423" s="571">
        <f>-'Demand Inputs'!E$38*IF('Demand Inputs'!$K$51="Yes",'Demand Inputs'!$K2473,'Demand Profiles'!AA2421)/INDEX('IEPR CAISO Load Modifiers'!$E$59:$S$59,MATCH(AC$5,'IEPR CAISO Load Modifiers'!$E$27:$S$27,0))*1000</f>
        <v>-5.8446012316020264</v>
      </c>
      <c r="AD2423" s="569">
        <f>-'Demand Inputs'!F$38*IF('Demand Inputs'!$K$51="Yes",'Demand Inputs'!$K2473,'Demand Profiles'!AB2421)/INDEX('IEPR CAISO Load Modifiers'!$E$59:$S$59,MATCH(AD$5,'IEPR CAISO Load Modifiers'!$E$27:$S$27,0))*1000</f>
        <v>-9.2101565788556332</v>
      </c>
      <c r="AE2423" s="569">
        <f>-'Demand Inputs'!G$38*IF('Demand Inputs'!$K$51="Yes",'Demand Inputs'!$K2473,'Demand Profiles'!AC2421)/INDEX('IEPR CAISO Load Modifiers'!$E$59:$S$59,MATCH(AE$5,'IEPR CAISO Load Modifiers'!$E$27:$S$27,0))*1000</f>
        <v>-17.582493611051813</v>
      </c>
      <c r="AF2423" s="570">
        <f>-'Demand Inputs'!H$38*IF('Demand Inputs'!$K$51="Yes",'Demand Inputs'!$K2473,'Demand Profiles'!AD2421)/INDEX('IEPR CAISO Load Modifiers'!$E$59:$S$59,MATCH(AF$5,'IEPR CAISO Load Modifiers'!$E$27:$S$27,0))*1000</f>
        <v>-30.627063889007417</v>
      </c>
      <c r="AG2423" s="569">
        <f t="shared" si="151"/>
        <v>3420.392671525969</v>
      </c>
      <c r="AH2423" s="569">
        <f t="shared" si="152"/>
        <v>3473.9251343991009</v>
      </c>
      <c r="AI2423" s="569">
        <f t="shared" si="153"/>
        <v>3582.0410409653673</v>
      </c>
      <c r="AJ2423" s="570">
        <f t="shared" si="154"/>
        <v>3834.7223680964644</v>
      </c>
    </row>
    <row r="2424" spans="1:36" x14ac:dyDescent="0.25">
      <c r="A2424" s="9"/>
      <c r="B2424" s="134">
        <v>4</v>
      </c>
      <c r="C2424" s="135">
        <v>11</v>
      </c>
      <c r="D2424" s="137">
        <v>19</v>
      </c>
      <c r="E2424" s="571">
        <f>1000*'Demand Inputs'!E$32*IF('Demand Inputs'!$E$51="Yes",'Demand Inputs'!$E2474,'Demand Profiles'!AG2422)</f>
        <v>1851.3359031887821</v>
      </c>
      <c r="F2424" s="569">
        <f>1000*'Demand Inputs'!F$32*IF('Demand Inputs'!$E$51="Yes",'Demand Inputs'!$E2474,'Demand Profiles'!AH2422)</f>
        <v>1885.6377650560685</v>
      </c>
      <c r="G2424" s="569">
        <f>1000*'Demand Inputs'!G$32*IF('Demand Inputs'!$E$51="Yes",'Demand Inputs'!$E2474,'Demand Profiles'!AI2422)</f>
        <v>1952.6420071110417</v>
      </c>
      <c r="H2424" s="570">
        <f>1000*'Demand Inputs'!H$32*IF('Demand Inputs'!$E$51="Yes",'Demand Inputs'!$E2474,'Demand Profiles'!AJ2422)</f>
        <v>2061.5100661409924</v>
      </c>
      <c r="I2424" s="571">
        <f>1000*'Demand Inputs'!E$33*IF(Custom_CI_shape="Yes",'Demand Inputs'!$F2474,'Demand Profiles'!$E2422)</f>
        <v>1866.911766271661</v>
      </c>
      <c r="J2424" s="569">
        <f>1000*'Demand Inputs'!F$33*IF(Custom_CI_shape="Yes",'Demand Inputs'!$F2474,'Demand Profiles'!$E2422)</f>
        <v>1915.3094547999408</v>
      </c>
      <c r="K2424" s="569">
        <f>1000*'Demand Inputs'!G$33*IF(Custom_CI_shape="Yes",'Demand Inputs'!$F2474,'Demand Profiles'!$E2422)</f>
        <v>2024.267576698282</v>
      </c>
      <c r="L2424" s="570">
        <f>1000*'Demand Inputs'!H$33*IF(Custom_CI_shape="Yes",'Demand Inputs'!$F2474,'Demand Profiles'!$E2422)</f>
        <v>2226.9758727070157</v>
      </c>
      <c r="M2424" s="569">
        <f>1000*'Demand Inputs'!E$36*IF('Demand Inputs'!$I$51="Yes",'Demand Inputs'!$I2474,'Demand Profiles'!K2422)</f>
        <v>-51.321227764477634</v>
      </c>
      <c r="N2424" s="569">
        <f>1000*'Demand Inputs'!F$36*IF('Demand Inputs'!$I$51="Yes",'Demand Inputs'!$I2474,'Demand Profiles'!L2422)</f>
        <v>-91.336052632181648</v>
      </c>
      <c r="O2424" s="569">
        <f>1000*'Demand Inputs'!G$36*IF('Demand Inputs'!$I$51="Yes",'Demand Inputs'!$I2474,'Demand Profiles'!M2422)</f>
        <v>-164.66804182077564</v>
      </c>
      <c r="P2424" s="570">
        <f>1000*'Demand Inputs'!H$36*IF('Demand Inputs'!$I$51="Yes",'Demand Inputs'!$I2474,'Demand Profiles'!N2422)</f>
        <v>-253.41078871574845</v>
      </c>
      <c r="Q2424" s="571">
        <f>1000*'Demand Inputs'!E$34*IF('Demand Inputs'!$G$51="Yes",'Demand Inputs'!$G2474,'Demand Profiles'!O2422)</f>
        <v>98.213464920617241</v>
      </c>
      <c r="R2424" s="569">
        <f>1000*'Demand Inputs'!F$34*IF('Demand Inputs'!$G$51="Yes",'Demand Inputs'!$G2474,'Demand Profiles'!P2422)</f>
        <v>137.37845145767182</v>
      </c>
      <c r="S2424" s="569">
        <f>1000*'Demand Inputs'!G$34*IF('Demand Inputs'!$G$51="Yes",'Demand Inputs'!$G2474,'Demand Profiles'!Q2422)</f>
        <v>206.64562325145567</v>
      </c>
      <c r="T2424" s="570">
        <f>1000*'Demand Inputs'!H$34*IF('Demand Inputs'!$G$51="Yes",'Demand Inputs'!$G2474,'Demand Profiles'!R2422)</f>
        <v>310.10867144042584</v>
      </c>
      <c r="U2424" s="571">
        <f>1000*'Demand Inputs'!E$35*IF('Demand Inputs'!$H$51="Yes",'Demand Inputs'!$H2474,'Demand Profiles'!W2422)</f>
        <v>17.273242258348148</v>
      </c>
      <c r="V2424" s="569">
        <f>1000*'Demand Inputs'!F$35*IF('Demand Inputs'!$H$51="Yes",'Demand Inputs'!$H2474,'Demand Profiles'!X2422)</f>
        <v>29.746956642724818</v>
      </c>
      <c r="W2424" s="569">
        <f>1000*'Demand Inputs'!G$35*IF('Demand Inputs'!$H$51="Yes",'Demand Inputs'!$H2474,'Demand Profiles'!Y2422)</f>
        <v>59.628785972322561</v>
      </c>
      <c r="X2424" s="570">
        <f>1000*'Demand Inputs'!H$35*IF('Demand Inputs'!$H$51="Yes",'Demand Inputs'!$H2474,'Demand Profiles'!Z2422)</f>
        <v>103.43739138436698</v>
      </c>
      <c r="Y2424" s="571">
        <f>1000*'Demand Inputs'!E$37*IF('Demand Inputs'!$J$51="Yes",'Demand Inputs'!$J2474,'Demand Profiles'!S2422)</f>
        <v>-1.1821990803155478</v>
      </c>
      <c r="Z2424" s="569">
        <f>1000*'Demand Inputs'!F$37*IF('Demand Inputs'!$J$51="Yes",'Demand Inputs'!$J2474,'Demand Profiles'!T2422)</f>
        <v>-1.3660772427382251</v>
      </c>
      <c r="AA2424" s="569">
        <f>1000*'Demand Inputs'!G$37*IF('Demand Inputs'!$J$51="Yes",'Demand Inputs'!$J2474,'Demand Profiles'!U2422)</f>
        <v>-1.7371384900665663</v>
      </c>
      <c r="AB2424" s="569">
        <f>1000*'Demand Inputs'!H$37*IF('Demand Inputs'!$J$51="Yes",'Demand Inputs'!$J2474,'Demand Profiles'!V2422)</f>
        <v>-2.1751756416223902</v>
      </c>
      <c r="AC2424" s="571">
        <f>-'Demand Inputs'!E$38*IF('Demand Inputs'!$K$51="Yes",'Demand Inputs'!$K2474,'Demand Profiles'!AA2422)/INDEX('IEPR CAISO Load Modifiers'!$E$59:$S$59,MATCH(AC$5,'IEPR CAISO Load Modifiers'!$E$27:$S$27,0))*1000</f>
        <v>-10.996975148523282</v>
      </c>
      <c r="AD2424" s="569">
        <f>-'Demand Inputs'!F$38*IF('Demand Inputs'!$K$51="Yes",'Demand Inputs'!$K2474,'Demand Profiles'!AB2422)/INDEX('IEPR CAISO Load Modifiers'!$E$59:$S$59,MATCH(AD$5,'IEPR CAISO Load Modifiers'!$E$27:$S$27,0))*1000</f>
        <v>-18.307928258230536</v>
      </c>
      <c r="AE2424" s="569">
        <f>-'Demand Inputs'!G$38*IF('Demand Inputs'!$K$51="Yes",'Demand Inputs'!$K2474,'Demand Profiles'!AC2422)/INDEX('IEPR CAISO Load Modifiers'!$E$59:$S$59,MATCH(AE$5,'IEPR CAISO Load Modifiers'!$E$27:$S$27,0))*1000</f>
        <v>-34.798323000772683</v>
      </c>
      <c r="AF2424" s="570">
        <f>-'Demand Inputs'!H$38*IF('Demand Inputs'!$K$51="Yes",'Demand Inputs'!$K2474,'Demand Profiles'!AD2422)/INDEX('IEPR CAISO Load Modifiers'!$E$59:$S$59,MATCH(AF$5,'IEPR CAISO Load Modifiers'!$E$27:$S$27,0))*1000</f>
        <v>-54.836884836568508</v>
      </c>
      <c r="AG2424" s="569">
        <f t="shared" si="151"/>
        <v>3770.2339746460921</v>
      </c>
      <c r="AH2424" s="569">
        <f t="shared" si="152"/>
        <v>3857.0625698232552</v>
      </c>
      <c r="AI2424" s="569">
        <f t="shared" si="153"/>
        <v>4041.9804897214867</v>
      </c>
      <c r="AJ2424" s="570">
        <f t="shared" si="154"/>
        <v>4391.6091524788626</v>
      </c>
    </row>
    <row r="2425" spans="1:36" x14ac:dyDescent="0.25">
      <c r="A2425" s="9"/>
      <c r="B2425" s="134">
        <v>4</v>
      </c>
      <c r="C2425" s="135">
        <v>11</v>
      </c>
      <c r="D2425" s="137">
        <v>20</v>
      </c>
      <c r="E2425" s="571">
        <f>1000*'Demand Inputs'!E$32*IF('Demand Inputs'!$E$51="Yes",'Demand Inputs'!$E2475,'Demand Profiles'!AG2423)</f>
        <v>2064.2766673260785</v>
      </c>
      <c r="F2425" s="569">
        <f>1000*'Demand Inputs'!F$32*IF('Demand Inputs'!$E$51="Yes",'Demand Inputs'!$E2475,'Demand Profiles'!AH2423)</f>
        <v>2103.9993619816619</v>
      </c>
      <c r="G2425" s="569">
        <f>1000*'Demand Inputs'!G$32*IF('Demand Inputs'!$E$51="Yes",'Demand Inputs'!$E2475,'Demand Profiles'!AI2423)</f>
        <v>2182.8319821374321</v>
      </c>
      <c r="H2425" s="570">
        <f>1000*'Demand Inputs'!H$32*IF('Demand Inputs'!$E$51="Yes",'Demand Inputs'!$E2475,'Demand Profiles'!AJ2423)</f>
        <v>2311.6315127319212</v>
      </c>
      <c r="I2425" s="571">
        <f>1000*'Demand Inputs'!E$33*IF(Custom_CI_shape="Yes",'Demand Inputs'!$F2475,'Demand Profiles'!$E2423)</f>
        <v>1715.0681250227315</v>
      </c>
      <c r="J2425" s="569">
        <f>1000*'Demand Inputs'!F$33*IF(Custom_CI_shape="Yes",'Demand Inputs'!$F2475,'Demand Profiles'!$E2423)</f>
        <v>1759.5294297395569</v>
      </c>
      <c r="K2425" s="569">
        <f>1000*'Demand Inputs'!G$33*IF(Custom_CI_shape="Yes",'Demand Inputs'!$F2475,'Demand Profiles'!$E2423)</f>
        <v>1859.6255377647251</v>
      </c>
      <c r="L2425" s="570">
        <f>1000*'Demand Inputs'!H$33*IF(Custom_CI_shape="Yes",'Demand Inputs'!$F2475,'Demand Profiles'!$E2423)</f>
        <v>2045.8467312047062</v>
      </c>
      <c r="M2425" s="569">
        <f>1000*'Demand Inputs'!E$36*IF('Demand Inputs'!$I$51="Yes",'Demand Inputs'!$I2475,'Demand Profiles'!K2423)</f>
        <v>-48.152468983636567</v>
      </c>
      <c r="N2425" s="569">
        <f>1000*'Demand Inputs'!F$36*IF('Demand Inputs'!$I$51="Yes",'Demand Inputs'!$I2475,'Demand Profiles'!L2423)</f>
        <v>-89.343924694124496</v>
      </c>
      <c r="O2425" s="569">
        <f>1000*'Demand Inputs'!G$36*IF('Demand Inputs'!$I$51="Yes",'Demand Inputs'!$I2475,'Demand Profiles'!M2423)</f>
        <v>-159.73352793534829</v>
      </c>
      <c r="P2425" s="570">
        <f>1000*'Demand Inputs'!H$36*IF('Demand Inputs'!$I$51="Yes",'Demand Inputs'!$I2475,'Demand Profiles'!N2423)</f>
        <v>-241.62114194838321</v>
      </c>
      <c r="Q2425" s="571">
        <f>1000*'Demand Inputs'!E$34*IF('Demand Inputs'!$G$51="Yes",'Demand Inputs'!$G2475,'Demand Profiles'!O2423)</f>
        <v>107.71436636086527</v>
      </c>
      <c r="R2425" s="569">
        <f>1000*'Demand Inputs'!F$34*IF('Demand Inputs'!$G$51="Yes",'Demand Inputs'!$G2475,'Demand Profiles'!P2423)</f>
        <v>151.46493403848407</v>
      </c>
      <c r="S2425" s="569">
        <f>1000*'Demand Inputs'!G$34*IF('Demand Inputs'!$G$51="Yes",'Demand Inputs'!$G2475,'Demand Profiles'!Q2423)</f>
        <v>226.98678154213374</v>
      </c>
      <c r="T2425" s="570">
        <f>1000*'Demand Inputs'!H$34*IF('Demand Inputs'!$G$51="Yes",'Demand Inputs'!$G2475,'Demand Profiles'!R2423)</f>
        <v>330.11115412176008</v>
      </c>
      <c r="U2425" s="571">
        <f>1000*'Demand Inputs'!E$35*IF('Demand Inputs'!$H$51="Yes",'Demand Inputs'!$H2475,'Demand Profiles'!W2423)</f>
        <v>18.418726583696561</v>
      </c>
      <c r="V2425" s="569">
        <f>1000*'Demand Inputs'!F$35*IF('Demand Inputs'!$H$51="Yes",'Demand Inputs'!$H2475,'Demand Profiles'!X2423)</f>
        <v>32.355948045307365</v>
      </c>
      <c r="W2425" s="569">
        <f>1000*'Demand Inputs'!G$35*IF('Demand Inputs'!$H$51="Yes",'Demand Inputs'!$H2475,'Demand Profiles'!Y2423)</f>
        <v>63.793016740306818</v>
      </c>
      <c r="X2425" s="570">
        <f>1000*'Demand Inputs'!H$35*IF('Demand Inputs'!$H$51="Yes",'Demand Inputs'!$H2475,'Demand Profiles'!Z2423)</f>
        <v>109.19896795931895</v>
      </c>
      <c r="Y2425" s="571">
        <f>1000*'Demand Inputs'!E$37*IF('Demand Inputs'!$J$51="Yes",'Demand Inputs'!$J2475,'Demand Profiles'!S2423)</f>
        <v>-2.9378118065350534E-3</v>
      </c>
      <c r="Z2425" s="569">
        <f>1000*'Demand Inputs'!F$37*IF('Demand Inputs'!$J$51="Yes",'Demand Inputs'!$J2475,'Demand Profiles'!T2423)</f>
        <v>-3.3718668532106487E-3</v>
      </c>
      <c r="AA2425" s="569">
        <f>1000*'Demand Inputs'!G$37*IF('Demand Inputs'!$J$51="Yes",'Demand Inputs'!$J2475,'Demand Profiles'!U2423)</f>
        <v>-4.311136444459053E-3</v>
      </c>
      <c r="AB2425" s="569">
        <f>1000*'Demand Inputs'!H$37*IF('Demand Inputs'!$J$51="Yes",'Demand Inputs'!$J2475,'Demand Profiles'!V2423)</f>
        <v>-5.5390352267976912E-3</v>
      </c>
      <c r="AC2425" s="571">
        <f>-'Demand Inputs'!E$38*IF('Demand Inputs'!$K$51="Yes",'Demand Inputs'!$K2475,'Demand Profiles'!AA2423)/INDEX('IEPR CAISO Load Modifiers'!$E$59:$S$59,MATCH(AC$5,'IEPR CAISO Load Modifiers'!$E$27:$S$27,0))*1000</f>
        <v>-10.996975148523282</v>
      </c>
      <c r="AD2425" s="569">
        <f>-'Demand Inputs'!F$38*IF('Demand Inputs'!$K$51="Yes",'Demand Inputs'!$K2475,'Demand Profiles'!AB2423)/INDEX('IEPR CAISO Load Modifiers'!$E$59:$S$59,MATCH(AD$5,'IEPR CAISO Load Modifiers'!$E$27:$S$27,0))*1000</f>
        <v>-18.724971520211106</v>
      </c>
      <c r="AE2425" s="569">
        <f>-'Demand Inputs'!G$38*IF('Demand Inputs'!$K$51="Yes",'Demand Inputs'!$K2475,'Demand Profiles'!AC2423)/INDEX('IEPR CAISO Load Modifiers'!$E$59:$S$59,MATCH(AE$5,'IEPR CAISO Load Modifiers'!$E$27:$S$27,0))*1000</f>
        <v>-35.838799427610461</v>
      </c>
      <c r="AF2425" s="570">
        <f>-'Demand Inputs'!H$38*IF('Demand Inputs'!$K$51="Yes",'Demand Inputs'!$K2475,'Demand Profiles'!AD2423)/INDEX('IEPR CAISO Load Modifiers'!$E$59:$S$59,MATCH(AF$5,'IEPR CAISO Load Modifiers'!$E$27:$S$27,0))*1000</f>
        <v>-56.261239253411354</v>
      </c>
      <c r="AG2425" s="569">
        <f t="shared" si="151"/>
        <v>3846.3255033494061</v>
      </c>
      <c r="AH2425" s="569">
        <f t="shared" si="152"/>
        <v>3939.2774057238216</v>
      </c>
      <c r="AI2425" s="569">
        <f t="shared" si="153"/>
        <v>4137.6606796851938</v>
      </c>
      <c r="AJ2425" s="570">
        <f t="shared" si="154"/>
        <v>4498.9004457806841</v>
      </c>
    </row>
    <row r="2426" spans="1:36" x14ac:dyDescent="0.25">
      <c r="A2426" s="9"/>
      <c r="B2426" s="134">
        <v>4</v>
      </c>
      <c r="C2426" s="135">
        <v>11</v>
      </c>
      <c r="D2426" s="137">
        <v>21</v>
      </c>
      <c r="E2426" s="571">
        <f>1000*'Demand Inputs'!E$32*IF('Demand Inputs'!$E$51="Yes",'Demand Inputs'!$E2476,'Demand Profiles'!AG2424)</f>
        <v>2124.9683694115274</v>
      </c>
      <c r="F2426" s="569">
        <f>1000*'Demand Inputs'!F$32*IF('Demand Inputs'!$E$51="Yes",'Demand Inputs'!$E2476,'Demand Profiles'!AH2424)</f>
        <v>2166.5206571411268</v>
      </c>
      <c r="G2426" s="569">
        <f>1000*'Demand Inputs'!G$32*IF('Demand Inputs'!$E$51="Yes",'Demand Inputs'!$E2476,'Demand Profiles'!AI2424)</f>
        <v>2249.3385071012772</v>
      </c>
      <c r="H2426" s="570">
        <f>1000*'Demand Inputs'!H$32*IF('Demand Inputs'!$E$51="Yes",'Demand Inputs'!$E2476,'Demand Profiles'!AJ2424)</f>
        <v>2389.5170972560059</v>
      </c>
      <c r="I2426" s="571">
        <f>1000*'Demand Inputs'!E$33*IF(Custom_CI_shape="Yes",'Demand Inputs'!$F2476,'Demand Profiles'!$E2424)</f>
        <v>1511.4352366102435</v>
      </c>
      <c r="J2426" s="569">
        <f>1000*'Demand Inputs'!F$33*IF(Custom_CI_shape="Yes",'Demand Inputs'!$F2476,'Demand Profiles'!$E2424)</f>
        <v>1550.6175767366944</v>
      </c>
      <c r="K2426" s="569">
        <f>1000*'Demand Inputs'!G$33*IF(Custom_CI_shape="Yes",'Demand Inputs'!$F2476,'Demand Profiles'!$E2424)</f>
        <v>1638.8291075263414</v>
      </c>
      <c r="L2426" s="570">
        <f>1000*'Demand Inputs'!H$33*IF(Custom_CI_shape="Yes",'Demand Inputs'!$F2476,'Demand Profiles'!$E2424)</f>
        <v>1802.9399492254543</v>
      </c>
      <c r="M2426" s="569">
        <f>1000*'Demand Inputs'!E$36*IF('Demand Inputs'!$I$51="Yes",'Demand Inputs'!$I2476,'Demand Profiles'!K2424)</f>
        <v>-45.927749077580948</v>
      </c>
      <c r="N2426" s="569">
        <f>1000*'Demand Inputs'!F$36*IF('Demand Inputs'!$I$51="Yes",'Demand Inputs'!$I2476,'Demand Profiles'!L2424)</f>
        <v>-83.915364168992951</v>
      </c>
      <c r="O2426" s="569">
        <f>1000*'Demand Inputs'!G$36*IF('Demand Inputs'!$I$51="Yes",'Demand Inputs'!$I2476,'Demand Profiles'!M2424)</f>
        <v>-151.38996027217141</v>
      </c>
      <c r="P2426" s="570">
        <f>1000*'Demand Inputs'!H$36*IF('Demand Inputs'!$I$51="Yes",'Demand Inputs'!$I2476,'Demand Profiles'!N2424)</f>
        <v>-223.08927613852492</v>
      </c>
      <c r="Q2426" s="571">
        <f>1000*'Demand Inputs'!E$34*IF('Demand Inputs'!$G$51="Yes",'Demand Inputs'!$G2476,'Demand Profiles'!O2424)</f>
        <v>192.72020240217299</v>
      </c>
      <c r="R2426" s="569">
        <f>1000*'Demand Inputs'!F$34*IF('Demand Inputs'!$G$51="Yes",'Demand Inputs'!$G2476,'Demand Profiles'!P2424)</f>
        <v>271.17680780747969</v>
      </c>
      <c r="S2426" s="569">
        <f>1000*'Demand Inputs'!G$34*IF('Demand Inputs'!$G$51="Yes",'Demand Inputs'!$G2476,'Demand Profiles'!Q2424)</f>
        <v>414.97396763014086</v>
      </c>
      <c r="T2426" s="570">
        <f>1000*'Demand Inputs'!H$34*IF('Demand Inputs'!$G$51="Yes",'Demand Inputs'!$G2476,'Demand Profiles'!R2424)</f>
        <v>610.24862248823285</v>
      </c>
      <c r="U2426" s="571">
        <f>1000*'Demand Inputs'!E$35*IF('Demand Inputs'!$H$51="Yes",'Demand Inputs'!$H2476,'Demand Profiles'!W2424)</f>
        <v>16.556633236129418</v>
      </c>
      <c r="V2426" s="569">
        <f>1000*'Demand Inputs'!F$35*IF('Demand Inputs'!$H$51="Yes",'Demand Inputs'!$H2476,'Demand Profiles'!X2424)</f>
        <v>30.158547001394279</v>
      </c>
      <c r="W2426" s="569">
        <f>1000*'Demand Inputs'!G$35*IF('Demand Inputs'!$H$51="Yes",'Demand Inputs'!$H2476,'Demand Profiles'!Y2424)</f>
        <v>59.628785972322561</v>
      </c>
      <c r="X2426" s="570">
        <f>1000*'Demand Inputs'!H$35*IF('Demand Inputs'!$H$51="Yes",'Demand Inputs'!$H2476,'Demand Profiles'!Z2424)</f>
        <v>100.234946008569</v>
      </c>
      <c r="Y2426" s="571">
        <f>1000*'Demand Inputs'!E$37*IF('Demand Inputs'!$J$51="Yes",'Demand Inputs'!$J2476,'Demand Profiles'!S2424)</f>
        <v>-2.9378118065350534E-3</v>
      </c>
      <c r="Z2426" s="569">
        <f>1000*'Demand Inputs'!F$37*IF('Demand Inputs'!$J$51="Yes",'Demand Inputs'!$J2476,'Demand Profiles'!T2424)</f>
        <v>-3.3718668532106487E-3</v>
      </c>
      <c r="AA2426" s="569">
        <f>1000*'Demand Inputs'!G$37*IF('Demand Inputs'!$J$51="Yes",'Demand Inputs'!$J2476,'Demand Profiles'!U2424)</f>
        <v>-4.311136444459053E-3</v>
      </c>
      <c r="AB2426" s="569">
        <f>1000*'Demand Inputs'!H$37*IF('Demand Inputs'!$J$51="Yes",'Demand Inputs'!$J2476,'Demand Profiles'!V2424)</f>
        <v>-5.5390352267976912E-3</v>
      </c>
      <c r="AC2426" s="571">
        <f>-'Demand Inputs'!E$38*IF('Demand Inputs'!$K$51="Yes",'Demand Inputs'!$K2476,'Demand Profiles'!AA2424)/INDEX('IEPR CAISO Load Modifiers'!$E$59:$S$59,MATCH(AC$5,'IEPR CAISO Load Modifiers'!$E$27:$S$27,0))*1000</f>
        <v>-4.8944811789925247</v>
      </c>
      <c r="AD2426" s="569">
        <f>-'Demand Inputs'!F$38*IF('Demand Inputs'!$K$51="Yes",'Demand Inputs'!$K2476,'Demand Profiles'!AB2424)/INDEX('IEPR CAISO Load Modifiers'!$E$59:$S$59,MATCH(AD$5,'IEPR CAISO Load Modifiers'!$E$27:$S$27,0))*1000</f>
        <v>-8.2542092284025497</v>
      </c>
      <c r="AE2426" s="569">
        <f>-'Demand Inputs'!G$38*IF('Demand Inputs'!$K$51="Yes",'Demand Inputs'!$K2476,'Demand Profiles'!AC2424)/INDEX('IEPR CAISO Load Modifiers'!$E$59:$S$59,MATCH(AE$5,'IEPR CAISO Load Modifiers'!$E$27:$S$27,0))*1000</f>
        <v>-15.750508598100989</v>
      </c>
      <c r="AF2426" s="570">
        <f>-'Demand Inputs'!H$38*IF('Demand Inputs'!$K$51="Yes",'Demand Inputs'!$K2476,'Demand Profiles'!AD2424)/INDEX('IEPR CAISO Load Modifiers'!$E$59:$S$59,MATCH(AF$5,'IEPR CAISO Load Modifiers'!$E$27:$S$27,0))*1000</f>
        <v>-24.293373941524649</v>
      </c>
      <c r="AG2426" s="569">
        <f t="shared" si="151"/>
        <v>3794.8552735916937</v>
      </c>
      <c r="AH2426" s="569">
        <f t="shared" si="152"/>
        <v>3926.3006434224462</v>
      </c>
      <c r="AI2426" s="569">
        <f t="shared" si="153"/>
        <v>4195.6255882233645</v>
      </c>
      <c r="AJ2426" s="570">
        <f t="shared" si="154"/>
        <v>4655.5524258629857</v>
      </c>
    </row>
    <row r="2427" spans="1:36" x14ac:dyDescent="0.25">
      <c r="A2427" s="9"/>
      <c r="B2427" s="134">
        <v>4</v>
      </c>
      <c r="C2427" s="135">
        <v>11</v>
      </c>
      <c r="D2427" s="137">
        <v>22</v>
      </c>
      <c r="E2427" s="571">
        <f>1000*'Demand Inputs'!E$32*IF('Demand Inputs'!$E$51="Yes",'Demand Inputs'!$E2477,'Demand Profiles'!AG2425)</f>
        <v>2057.1417438632061</v>
      </c>
      <c r="F2427" s="569">
        <f>1000*'Demand Inputs'!F$32*IF('Demand Inputs'!$E$51="Yes",'Demand Inputs'!$E2477,'Demand Profiles'!AH2425)</f>
        <v>2098.3818588344884</v>
      </c>
      <c r="G2427" s="569">
        <f>1000*'Demand Inputs'!G$32*IF('Demand Inputs'!$E$51="Yes",'Demand Inputs'!$E2477,'Demand Profiles'!AI2425)</f>
        <v>2178.9567203589713</v>
      </c>
      <c r="H2427" s="570">
        <f>1000*'Demand Inputs'!H$32*IF('Demand Inputs'!$E$51="Yes",'Demand Inputs'!$E2477,'Demand Profiles'!AJ2425)</f>
        <v>2320.2952977686191</v>
      </c>
      <c r="I2427" s="571">
        <f>1000*'Demand Inputs'!E$33*IF(Custom_CI_shape="Yes",'Demand Inputs'!$F2477,'Demand Profiles'!$E2425)</f>
        <v>1327.8589387496011</v>
      </c>
      <c r="J2427" s="569">
        <f>1000*'Demand Inputs'!F$33*IF(Custom_CI_shape="Yes",'Demand Inputs'!$F2477,'Demand Profiles'!$E2425)</f>
        <v>1362.2822599199621</v>
      </c>
      <c r="K2427" s="569">
        <f>1000*'Demand Inputs'!G$33*IF(Custom_CI_shape="Yes",'Demand Inputs'!$F2477,'Demand Profiles'!$E2425)</f>
        <v>1439.7797714392225</v>
      </c>
      <c r="L2427" s="570">
        <f>1000*'Demand Inputs'!H$33*IF(Custom_CI_shape="Yes",'Demand Inputs'!$F2477,'Demand Profiles'!$E2425)</f>
        <v>1583.9579954328728</v>
      </c>
      <c r="M2427" s="569">
        <f>1000*'Demand Inputs'!E$36*IF('Demand Inputs'!$I$51="Yes",'Demand Inputs'!$I2477,'Demand Profiles'!K2425)</f>
        <v>-41.417146627025218</v>
      </c>
      <c r="N2427" s="569">
        <f>1000*'Demand Inputs'!F$36*IF('Demand Inputs'!$I$51="Yes",'Demand Inputs'!$I2477,'Demand Profiles'!L2425)</f>
        <v>-77.216837158984688</v>
      </c>
      <c r="O2427" s="569">
        <f>1000*'Demand Inputs'!G$36*IF('Demand Inputs'!$I$51="Yes",'Demand Inputs'!$I2477,'Demand Profiles'!M2425)</f>
        <v>-137.35441064755571</v>
      </c>
      <c r="P2427" s="570">
        <f>1000*'Demand Inputs'!H$36*IF('Demand Inputs'!$I$51="Yes",'Demand Inputs'!$I2477,'Demand Profiles'!N2425)</f>
        <v>-203.7079590275452</v>
      </c>
      <c r="Q2427" s="571">
        <f>1000*'Demand Inputs'!E$34*IF('Demand Inputs'!$G$51="Yes",'Demand Inputs'!$G2477,'Demand Profiles'!O2425)</f>
        <v>212.12084405165689</v>
      </c>
      <c r="R2427" s="569">
        <f>1000*'Demand Inputs'!F$34*IF('Demand Inputs'!$G$51="Yes",'Demand Inputs'!$G2477,'Demand Profiles'!P2425)</f>
        <v>292.76822375332608</v>
      </c>
      <c r="S2427" s="569">
        <f>1000*'Demand Inputs'!G$34*IF('Demand Inputs'!$G$51="Yes",'Demand Inputs'!$G2477,'Demand Profiles'!Q2425)</f>
        <v>439.33642062657151</v>
      </c>
      <c r="T2427" s="570">
        <f>1000*'Demand Inputs'!H$34*IF('Demand Inputs'!$G$51="Yes",'Demand Inputs'!$G2477,'Demand Profiles'!R2425)</f>
        <v>641.97639223584565</v>
      </c>
      <c r="U2427" s="571">
        <f>1000*'Demand Inputs'!E$35*IF('Demand Inputs'!$H$51="Yes",'Demand Inputs'!$H2477,'Demand Profiles'!W2425)</f>
        <v>15.42607929462738</v>
      </c>
      <c r="V2427" s="569">
        <f>1000*'Demand Inputs'!F$35*IF('Demand Inputs'!$H$51="Yes",'Demand Inputs'!$H2477,'Demand Profiles'!X2425)</f>
        <v>27.512991211106595</v>
      </c>
      <c r="W2427" s="569">
        <f>1000*'Demand Inputs'!G$35*IF('Demand Inputs'!$H$51="Yes",'Demand Inputs'!$H2477,'Demand Profiles'!Y2425)</f>
        <v>54.357162236779587</v>
      </c>
      <c r="X2427" s="570">
        <f>1000*'Demand Inputs'!H$35*IF('Demand Inputs'!$H$51="Yes",'Demand Inputs'!$H2477,'Demand Profiles'!Z2425)</f>
        <v>93.257807211336015</v>
      </c>
      <c r="Y2427" s="571">
        <f>1000*'Demand Inputs'!E$37*IF('Demand Inputs'!$J$51="Yes",'Demand Inputs'!$J2477,'Demand Profiles'!S2425)</f>
        <v>-2.9378118065350534E-3</v>
      </c>
      <c r="Z2427" s="569">
        <f>1000*'Demand Inputs'!F$37*IF('Demand Inputs'!$J$51="Yes",'Demand Inputs'!$J2477,'Demand Profiles'!T2425)</f>
        <v>-3.3718668532106487E-3</v>
      </c>
      <c r="AA2427" s="569">
        <f>1000*'Demand Inputs'!G$37*IF('Demand Inputs'!$J$51="Yes",'Demand Inputs'!$J2477,'Demand Profiles'!U2425)</f>
        <v>-4.311136444459053E-3</v>
      </c>
      <c r="AB2427" s="569">
        <f>1000*'Demand Inputs'!H$37*IF('Demand Inputs'!$J$51="Yes",'Demand Inputs'!$J2477,'Demand Profiles'!V2425)</f>
        <v>-5.5390352267976912E-3</v>
      </c>
      <c r="AC2427" s="571">
        <f>-'Demand Inputs'!E$38*IF('Demand Inputs'!$K$51="Yes",'Demand Inputs'!$K2477,'Demand Profiles'!AA2425)/INDEX('IEPR CAISO Load Modifiers'!$E$59:$S$59,MATCH(AC$5,'IEPR CAISO Load Modifiers'!$E$27:$S$27,0))*1000</f>
        <v>-0.67594359568344908</v>
      </c>
      <c r="AD2427" s="569">
        <f>-'Demand Inputs'!F$38*IF('Demand Inputs'!$K$51="Yes",'Demand Inputs'!$K2477,'Demand Profiles'!AB2425)/INDEX('IEPR CAISO Load Modifiers'!$E$59:$S$59,MATCH(AD$5,'IEPR CAISO Load Modifiers'!$E$27:$S$27,0))*1000</f>
        <v>-1.658694250353564</v>
      </c>
      <c r="AE2427" s="569">
        <f>-'Demand Inputs'!G$38*IF('Demand Inputs'!$K$51="Yes",'Demand Inputs'!$K2477,'Demand Profiles'!AC2425)/INDEX('IEPR CAISO Load Modifiers'!$E$59:$S$59,MATCH(AE$5,'IEPR CAISO Load Modifiers'!$E$27:$S$27,0))*1000</f>
        <v>-3.8912853389891273</v>
      </c>
      <c r="AF2427" s="570">
        <f>-'Demand Inputs'!H$38*IF('Demand Inputs'!$K$51="Yes",'Demand Inputs'!$K2477,'Demand Profiles'!AD2425)/INDEX('IEPR CAISO Load Modifiers'!$E$59:$S$59,MATCH(AF$5,'IEPR CAISO Load Modifiers'!$E$27:$S$27,0))*1000</f>
        <v>-6.2933299368641862</v>
      </c>
      <c r="AG2427" s="569">
        <f t="shared" si="151"/>
        <v>3570.4515779245767</v>
      </c>
      <c r="AH2427" s="569">
        <f t="shared" si="152"/>
        <v>3702.0664304426919</v>
      </c>
      <c r="AI2427" s="569">
        <f t="shared" si="153"/>
        <v>3971.1800675385557</v>
      </c>
      <c r="AJ2427" s="570">
        <f t="shared" si="154"/>
        <v>4429.480664649036</v>
      </c>
    </row>
    <row r="2428" spans="1:36" x14ac:dyDescent="0.25">
      <c r="A2428" s="9"/>
      <c r="B2428" s="134">
        <v>4</v>
      </c>
      <c r="C2428" s="135">
        <v>11</v>
      </c>
      <c r="D2428" s="137">
        <v>23</v>
      </c>
      <c r="E2428" s="571">
        <f>1000*'Demand Inputs'!E$32*IF('Demand Inputs'!$E$51="Yes",'Demand Inputs'!$E2478,'Demand Profiles'!AG2426)</f>
        <v>1928.3768295359082</v>
      </c>
      <c r="F2428" s="569">
        <f>1000*'Demand Inputs'!F$32*IF('Demand Inputs'!$E$51="Yes",'Demand Inputs'!$E2478,'Demand Profiles'!AH2426)</f>
        <v>1968.0101223566062</v>
      </c>
      <c r="G2428" s="569">
        <f>1000*'Demand Inputs'!G$32*IF('Demand Inputs'!$E$51="Yes",'Demand Inputs'!$E2478,'Demand Profiles'!AI2426)</f>
        <v>2043.384240581323</v>
      </c>
      <c r="H2428" s="570">
        <f>1000*'Demand Inputs'!H$32*IF('Demand Inputs'!$E$51="Yes",'Demand Inputs'!$E2478,'Demand Profiles'!AJ2426)</f>
        <v>2180.6406662034901</v>
      </c>
      <c r="I2428" s="571">
        <f>1000*'Demand Inputs'!E$33*IF(Custom_CI_shape="Yes",'Demand Inputs'!$F2478,'Demand Profiles'!$E2426)</f>
        <v>1180.338338610715</v>
      </c>
      <c r="J2428" s="569">
        <f>1000*'Demand Inputs'!F$33*IF(Custom_CI_shape="Yes",'Demand Inputs'!$F2478,'Demand Profiles'!$E2426)</f>
        <v>1210.9373461814648</v>
      </c>
      <c r="K2428" s="569">
        <f>1000*'Demand Inputs'!G$33*IF(Custom_CI_shape="Yes",'Demand Inputs'!$F2478,'Demand Profiles'!$E2426)</f>
        <v>1279.8251484349526</v>
      </c>
      <c r="L2428" s="570">
        <f>1000*'Demand Inputs'!H$33*IF(Custom_CI_shape="Yes",'Demand Inputs'!$F2478,'Demand Profiles'!$E2426)</f>
        <v>1407.9856633860065</v>
      </c>
      <c r="M2428" s="569">
        <f>1000*'Demand Inputs'!E$36*IF('Demand Inputs'!$I$51="Yes",'Demand Inputs'!$I2478,'Demand Profiles'!K2426)</f>
        <v>-36.906528178044645</v>
      </c>
      <c r="N2428" s="569">
        <f>1000*'Demand Inputs'!F$36*IF('Demand Inputs'!$I$51="Yes",'Demand Inputs'!$I2478,'Demand Profiles'!L2426)</f>
        <v>-67.142836829528434</v>
      </c>
      <c r="O2428" s="569">
        <f>1000*'Demand Inputs'!G$36*IF('Demand Inputs'!$I$51="Yes",'Demand Inputs'!$I2478,'Demand Profiles'!M2426)</f>
        <v>-118.58932885786102</v>
      </c>
      <c r="P2428" s="570">
        <f>1000*'Demand Inputs'!H$36*IF('Demand Inputs'!$I$51="Yes",'Demand Inputs'!$I2478,'Demand Profiles'!N2426)</f>
        <v>-175.27315521769626</v>
      </c>
      <c r="Q2428" s="571">
        <f>1000*'Demand Inputs'!E$34*IF('Demand Inputs'!$G$51="Yes",'Demand Inputs'!$G2478,'Demand Profiles'!O2426)</f>
        <v>316.73051272900551</v>
      </c>
      <c r="R2428" s="569">
        <f>1000*'Demand Inputs'!F$34*IF('Demand Inputs'!$G$51="Yes",'Demand Inputs'!$G2478,'Demand Profiles'!P2426)</f>
        <v>424.73544052751726</v>
      </c>
      <c r="S2428" s="569">
        <f>1000*'Demand Inputs'!G$34*IF('Demand Inputs'!$G$51="Yes",'Demand Inputs'!$G2478,'Demand Profiles'!Q2426)</f>
        <v>617.8147843886145</v>
      </c>
      <c r="T2428" s="570">
        <f>1000*'Demand Inputs'!H$34*IF('Demand Inputs'!$G$51="Yes",'Demand Inputs'!$G2478,'Demand Profiles'!R2426)</f>
        <v>887.558556948763</v>
      </c>
      <c r="U2428" s="571">
        <f>1000*'Demand Inputs'!E$35*IF('Demand Inputs'!$H$51="Yes",'Demand Inputs'!$H2478,'Demand Profiles'!W2426)</f>
        <v>12.622085809294244</v>
      </c>
      <c r="V2428" s="569">
        <f>1000*'Demand Inputs'!F$35*IF('Demand Inputs'!$H$51="Yes",'Demand Inputs'!$H2478,'Demand Profiles'!X2426)</f>
        <v>22.797305833125623</v>
      </c>
      <c r="W2428" s="569">
        <f>1000*'Demand Inputs'!G$35*IF('Demand Inputs'!$H$51="Yes",'Demand Inputs'!$H2478,'Demand Profiles'!Y2426)</f>
        <v>45.370763069718649</v>
      </c>
      <c r="X2428" s="570">
        <f>1000*'Demand Inputs'!H$35*IF('Demand Inputs'!$H$51="Yes",'Demand Inputs'!$H2478,'Demand Profiles'!Z2426)</f>
        <v>76.342022652279809</v>
      </c>
      <c r="Y2428" s="571">
        <f>1000*'Demand Inputs'!E$37*IF('Demand Inputs'!$J$51="Yes",'Demand Inputs'!$J2478,'Demand Profiles'!S2426)</f>
        <v>-2.9378118065350534E-3</v>
      </c>
      <c r="Z2428" s="569">
        <f>1000*'Demand Inputs'!F$37*IF('Demand Inputs'!$J$51="Yes",'Demand Inputs'!$J2478,'Demand Profiles'!T2426)</f>
        <v>-3.3718668532106487E-3</v>
      </c>
      <c r="AA2428" s="569">
        <f>1000*'Demand Inputs'!G$37*IF('Demand Inputs'!$J$51="Yes",'Demand Inputs'!$J2478,'Demand Profiles'!U2426)</f>
        <v>-4.311136444459053E-3</v>
      </c>
      <c r="AB2428" s="569">
        <f>1000*'Demand Inputs'!H$37*IF('Demand Inputs'!$J$51="Yes",'Demand Inputs'!$J2478,'Demand Profiles'!V2426)</f>
        <v>-5.5390352267976912E-3</v>
      </c>
      <c r="AC2428" s="571">
        <f>-'Demand Inputs'!E$38*IF('Demand Inputs'!$K$51="Yes",'Demand Inputs'!$K2478,'Demand Profiles'!AA2426)/INDEX('IEPR CAISO Load Modifiers'!$E$59:$S$59,MATCH(AC$5,'IEPR CAISO Load Modifiers'!$E$27:$S$27,0))*1000</f>
        <v>3.792340794107949</v>
      </c>
      <c r="AD2428" s="569">
        <f>-'Demand Inputs'!F$38*IF('Demand Inputs'!$K$51="Yes",'Demand Inputs'!$K2478,'Demand Profiles'!AB2426)/INDEX('IEPR CAISO Load Modifiers'!$E$59:$S$59,MATCH(AD$5,'IEPR CAISO Load Modifiers'!$E$27:$S$27,0))*1000</f>
        <v>5.4757244099569578</v>
      </c>
      <c r="AE2428" s="569">
        <f>-'Demand Inputs'!G$38*IF('Demand Inputs'!$K$51="Yes",'Demand Inputs'!$K2478,'Demand Profiles'!AC2426)/INDEX('IEPR CAISO Load Modifiers'!$E$59:$S$59,MATCH(AE$5,'IEPR CAISO Load Modifiers'!$E$27:$S$27,0))*1000</f>
        <v>8.8514563301206728</v>
      </c>
      <c r="AF2428" s="570">
        <f>-'Demand Inputs'!H$38*IF('Demand Inputs'!$K$51="Yes",'Demand Inputs'!$K2478,'Demand Profiles'!AD2426)/INDEX('IEPR CAISO Load Modifiers'!$E$59:$S$59,MATCH(AF$5,'IEPR CAISO Load Modifiers'!$E$27:$S$27,0))*1000</f>
        <v>13.694953417556409</v>
      </c>
      <c r="AG2428" s="569">
        <f t="shared" si="151"/>
        <v>3404.9506414891798</v>
      </c>
      <c r="AH2428" s="569">
        <f t="shared" si="152"/>
        <v>3564.8097306122895</v>
      </c>
      <c r="AI2428" s="569">
        <f t="shared" si="153"/>
        <v>3876.6527528104239</v>
      </c>
      <c r="AJ2428" s="570">
        <f t="shared" si="154"/>
        <v>4390.9431683551729</v>
      </c>
    </row>
    <row r="2429" spans="1:36" x14ac:dyDescent="0.25">
      <c r="A2429" s="9"/>
      <c r="B2429" s="134">
        <v>4</v>
      </c>
      <c r="C2429" s="135">
        <v>11</v>
      </c>
      <c r="D2429" s="137">
        <v>24</v>
      </c>
      <c r="E2429" s="571">
        <f>1000*'Demand Inputs'!E$32*IF('Demand Inputs'!$E$51="Yes",'Demand Inputs'!$E2479,'Demand Profiles'!AG2427)</f>
        <v>1797.2889833387155</v>
      </c>
      <c r="F2429" s="569">
        <f>1000*'Demand Inputs'!F$32*IF('Demand Inputs'!$E$51="Yes",'Demand Inputs'!$E2479,'Demand Profiles'!AH2427)</f>
        <v>1834.4119735162833</v>
      </c>
      <c r="G2429" s="569">
        <f>1000*'Demand Inputs'!G$32*IF('Demand Inputs'!$E$51="Yes",'Demand Inputs'!$E2479,'Demand Profiles'!AI2427)</f>
        <v>1904.2318446856996</v>
      </c>
      <c r="H2429" s="570">
        <f>1000*'Demand Inputs'!H$32*IF('Demand Inputs'!$E$51="Yes",'Demand Inputs'!$E2479,'Demand Profiles'!AJ2427)</f>
        <v>2036.0360894069049</v>
      </c>
      <c r="I2429" s="571">
        <f>1000*'Demand Inputs'!E$33*IF(Custom_CI_shape="Yes",'Demand Inputs'!$F2479,'Demand Profiles'!$E2427)</f>
        <v>1092.9993259543689</v>
      </c>
      <c r="J2429" s="569">
        <f>1000*'Demand Inputs'!F$33*IF(Custom_CI_shape="Yes",'Demand Inputs'!$F2479,'Demand Profiles'!$E2427)</f>
        <v>1121.3341631410246</v>
      </c>
      <c r="K2429" s="569">
        <f>1000*'Demand Inputs'!G$33*IF(Custom_CI_shape="Yes",'Demand Inputs'!$F2479,'Demand Profiles'!$E2427)</f>
        <v>1185.1246196284103</v>
      </c>
      <c r="L2429" s="570">
        <f>1000*'Demand Inputs'!H$33*IF(Custom_CI_shape="Yes",'Demand Inputs'!$F2479,'Demand Profiles'!$E2427)</f>
        <v>1303.8019105993562</v>
      </c>
      <c r="M2429" s="569">
        <f>1000*'Demand Inputs'!E$36*IF('Demand Inputs'!$I$51="Yes",'Demand Inputs'!$I2479,'Demand Profiles'!K2427)</f>
        <v>-32.288824868798891</v>
      </c>
      <c r="N2429" s="569">
        <f>1000*'Demand Inputs'!F$36*IF('Demand Inputs'!$I$51="Yes",'Demand Inputs'!$I2479,'Demand Profiles'!L2427)</f>
        <v>-57.843118401599099</v>
      </c>
      <c r="O2429" s="569">
        <f>1000*'Demand Inputs'!G$36*IF('Demand Inputs'!$I$51="Yes",'Demand Inputs'!$I2479,'Demand Profiles'!M2427)</f>
        <v>-104.19565304431936</v>
      </c>
      <c r="P2429" s="570">
        <f>1000*'Demand Inputs'!H$36*IF('Demand Inputs'!$I$51="Yes",'Demand Inputs'!$I2479,'Demand Profiles'!N2427)</f>
        <v>-151.5774646030091</v>
      </c>
      <c r="Q2429" s="571">
        <f>1000*'Demand Inputs'!E$34*IF('Demand Inputs'!$G$51="Yes",'Demand Inputs'!$G2479,'Demand Profiles'!O2427)</f>
        <v>304.8596684725095</v>
      </c>
      <c r="R2429" s="569">
        <f>1000*'Demand Inputs'!F$34*IF('Demand Inputs'!$G$51="Yes",'Demand Inputs'!$G2479,'Demand Profiles'!P2427)</f>
        <v>408.31754449868998</v>
      </c>
      <c r="S2429" s="569">
        <f>1000*'Demand Inputs'!G$34*IF('Demand Inputs'!$G$51="Yes",'Demand Inputs'!$G2479,'Demand Profiles'!Q2427)</f>
        <v>598.01571841574798</v>
      </c>
      <c r="T2429" s="570">
        <f>1000*'Demand Inputs'!H$34*IF('Demand Inputs'!$G$51="Yes",'Demand Inputs'!$G2479,'Demand Profiles'!R2427)</f>
        <v>881.68579630576914</v>
      </c>
      <c r="U2429" s="571">
        <f>1000*'Demand Inputs'!E$35*IF('Demand Inputs'!$H$51="Yes",'Demand Inputs'!$H2479,'Demand Profiles'!W2427)</f>
        <v>10.75999653335394</v>
      </c>
      <c r="V2429" s="569">
        <f>1000*'Demand Inputs'!F$35*IF('Demand Inputs'!$H$51="Yes",'Demand Inputs'!$H2479,'Demand Profiles'!X2427)</f>
        <v>19.455842000242715</v>
      </c>
      <c r="W2429" s="569">
        <f>1000*'Demand Inputs'!G$35*IF('Demand Inputs'!$H$51="Yes",'Demand Inputs'!$H2479,'Demand Profiles'!Y2427)</f>
        <v>38.409620479024582</v>
      </c>
      <c r="X2429" s="570">
        <f>1000*'Demand Inputs'!H$35*IF('Demand Inputs'!$H$51="Yes",'Demand Inputs'!$H2479,'Demand Profiles'!Z2427)</f>
        <v>64.679588796713631</v>
      </c>
      <c r="Y2429" s="571">
        <f>1000*'Demand Inputs'!E$37*IF('Demand Inputs'!$J$51="Yes",'Demand Inputs'!$J2479,'Demand Profiles'!S2427)</f>
        <v>-2.9378118065350534E-3</v>
      </c>
      <c r="Z2429" s="569">
        <f>1000*'Demand Inputs'!F$37*IF('Demand Inputs'!$J$51="Yes",'Demand Inputs'!$J2479,'Demand Profiles'!T2427)</f>
        <v>-3.3718668532106487E-3</v>
      </c>
      <c r="AA2429" s="569">
        <f>1000*'Demand Inputs'!G$37*IF('Demand Inputs'!$J$51="Yes",'Demand Inputs'!$J2479,'Demand Profiles'!U2427)</f>
        <v>-4.311136444459053E-3</v>
      </c>
      <c r="AB2429" s="569">
        <f>1000*'Demand Inputs'!H$37*IF('Demand Inputs'!$J$51="Yes",'Demand Inputs'!$J2479,'Demand Profiles'!V2427)</f>
        <v>-5.5390352267976912E-3</v>
      </c>
      <c r="AC2429" s="571">
        <f>-'Demand Inputs'!E$38*IF('Demand Inputs'!$K$51="Yes",'Demand Inputs'!$K2479,'Demand Profiles'!AA2427)/INDEX('IEPR CAISO Load Modifiers'!$E$59:$S$59,MATCH(AC$5,'IEPR CAISO Load Modifiers'!$E$27:$S$27,0))*1000</f>
        <v>7.7475594976665558</v>
      </c>
      <c r="AD2429" s="569">
        <f>-'Demand Inputs'!F$38*IF('Demand Inputs'!$K$51="Yes",'Demand Inputs'!$K2479,'Demand Profiles'!AB2427)/INDEX('IEPR CAISO Load Modifiers'!$E$59:$S$59,MATCH(AD$5,'IEPR CAISO Load Modifiers'!$E$27:$S$27,0))*1000</f>
        <v>12.704926036019481</v>
      </c>
      <c r="AE2429" s="569">
        <f>-'Demand Inputs'!G$38*IF('Demand Inputs'!$K$51="Yes",'Demand Inputs'!$K2479,'Demand Profiles'!AC2427)/INDEX('IEPR CAISO Load Modifiers'!$E$59:$S$59,MATCH(AE$5,'IEPR CAISO Load Modifiers'!$E$27:$S$27,0))*1000</f>
        <v>21.895925785350258</v>
      </c>
      <c r="AF2429" s="570">
        <f>-'Demand Inputs'!H$38*IF('Demand Inputs'!$K$51="Yes",'Demand Inputs'!$K2479,'Demand Profiles'!AD2427)/INDEX('IEPR CAISO Load Modifiers'!$E$59:$S$59,MATCH(AF$5,'IEPR CAISO Load Modifiers'!$E$27:$S$27,0))*1000</f>
        <v>34.049408974126898</v>
      </c>
      <c r="AG2429" s="569">
        <f t="shared" si="151"/>
        <v>3181.3637711160086</v>
      </c>
      <c r="AH2429" s="569">
        <f t="shared" si="152"/>
        <v>3338.3779589238079</v>
      </c>
      <c r="AI2429" s="569">
        <f t="shared" si="153"/>
        <v>3643.4777648134686</v>
      </c>
      <c r="AJ2429" s="570">
        <f t="shared" si="154"/>
        <v>4168.6697904446346</v>
      </c>
    </row>
    <row r="2430" spans="1:36" x14ac:dyDescent="0.25">
      <c r="A2430" s="9"/>
      <c r="B2430" s="134">
        <v>4</v>
      </c>
      <c r="C2430" s="135">
        <v>12</v>
      </c>
      <c r="D2430" s="137">
        <v>1</v>
      </c>
      <c r="E2430" s="571">
        <f>1000*'Demand Inputs'!E$32*IF('Demand Inputs'!$E$51="Yes",'Demand Inputs'!$E2480,'Demand Profiles'!AG2428)</f>
        <v>1675.7877536188448</v>
      </c>
      <c r="F2430" s="569">
        <f>1000*'Demand Inputs'!F$32*IF('Demand Inputs'!$E$51="Yes",'Demand Inputs'!$E2480,'Demand Profiles'!AH2428)</f>
        <v>1710.697762218944</v>
      </c>
      <c r="G2430" s="569">
        <f>1000*'Demand Inputs'!G$32*IF('Demand Inputs'!$E$51="Yes",'Demand Inputs'!$E2480,'Demand Profiles'!AI2428)</f>
        <v>1775.4379584876515</v>
      </c>
      <c r="H2430" s="570">
        <f>1000*'Demand Inputs'!H$32*IF('Demand Inputs'!$E$51="Yes",'Demand Inputs'!$E2480,'Demand Profiles'!AJ2428)</f>
        <v>1900.0282966053926</v>
      </c>
      <c r="I2430" s="571">
        <f>1000*'Demand Inputs'!E$33*IF(Custom_CI_shape="Yes",'Demand Inputs'!$F2480,'Demand Profiles'!$E2428)</f>
        <v>1053.5861430867953</v>
      </c>
      <c r="J2430" s="569">
        <f>1000*'Demand Inputs'!F$33*IF(Custom_CI_shape="Yes",'Demand Inputs'!$F2480,'Demand Profiles'!$E2428)</f>
        <v>1080.899235709624</v>
      </c>
      <c r="K2430" s="569">
        <f>1000*'Demand Inputs'!G$33*IF(Custom_CI_shape="Yes",'Demand Inputs'!$F2480,'Demand Profiles'!$E2428)</f>
        <v>1142.3894300952484</v>
      </c>
      <c r="L2430" s="570">
        <f>1000*'Demand Inputs'!H$33*IF(Custom_CI_shape="Yes",'Demand Inputs'!$F2480,'Demand Profiles'!$E2428)</f>
        <v>1256.7872584350698</v>
      </c>
      <c r="M2430" s="569">
        <f>1000*'Demand Inputs'!E$36*IF('Demand Inputs'!$I$51="Yes",'Demand Inputs'!$I2480,'Demand Profiles'!K2428)</f>
        <v>-29.454421130810903</v>
      </c>
      <c r="N2430" s="569">
        <f>1000*'Demand Inputs'!F$36*IF('Demand Inputs'!$I$51="Yes",'Demand Inputs'!$I2480,'Demand Profiles'!L2428)</f>
        <v>-52.310291659371437</v>
      </c>
      <c r="O2430" s="569">
        <f>1000*'Demand Inputs'!G$36*IF('Demand Inputs'!$I$51="Yes",'Demand Inputs'!$I2480,'Demand Profiles'!M2428)</f>
        <v>-91.890536131435184</v>
      </c>
      <c r="P2430" s="570">
        <f>1000*'Demand Inputs'!H$36*IF('Demand Inputs'!$I$51="Yes",'Demand Inputs'!$I2480,'Demand Profiles'!N2428)</f>
        <v>-134.93223009351914</v>
      </c>
      <c r="Q2430" s="571">
        <f>1000*'Demand Inputs'!E$34*IF('Demand Inputs'!$G$51="Yes",'Demand Inputs'!$G2480,'Demand Profiles'!O2428)</f>
        <v>219.3706800445776</v>
      </c>
      <c r="R2430" s="569">
        <f>1000*'Demand Inputs'!F$34*IF('Demand Inputs'!$G$51="Yes",'Demand Inputs'!$G2480,'Demand Profiles'!P2428)</f>
        <v>294.20214618374206</v>
      </c>
      <c r="S2430" s="569">
        <f>1000*'Demand Inputs'!G$34*IF('Demand Inputs'!$G$51="Yes",'Demand Inputs'!$G2480,'Demand Profiles'!Q2428)</f>
        <v>439.8785129443836</v>
      </c>
      <c r="T2430" s="570">
        <f>1000*'Demand Inputs'!H$34*IF('Demand Inputs'!$G$51="Yes",'Demand Inputs'!$G2480,'Demand Profiles'!R2428)</f>
        <v>650.5240669554114</v>
      </c>
      <c r="U2430" s="571">
        <f>1000*'Demand Inputs'!E$35*IF('Demand Inputs'!$H$51="Yes",'Demand Inputs'!$H2480,'Demand Profiles'!W2428)</f>
        <v>9.2453500255659193</v>
      </c>
      <c r="V2430" s="569">
        <f>1000*'Demand Inputs'!F$35*IF('Demand Inputs'!$H$51="Yes",'Demand Inputs'!$H2480,'Demand Profiles'!X2428)</f>
        <v>16.525965682806476</v>
      </c>
      <c r="W2430" s="569">
        <f>1000*'Demand Inputs'!G$35*IF('Demand Inputs'!$H$51="Yes",'Demand Inputs'!$H2480,'Demand Profiles'!Y2428)</f>
        <v>32.940341990364644</v>
      </c>
      <c r="X2430" s="570">
        <f>1000*'Demand Inputs'!H$35*IF('Demand Inputs'!$H$51="Yes",'Demand Inputs'!$H2480,'Demand Profiles'!Z2428)</f>
        <v>56.182034403650235</v>
      </c>
      <c r="Y2430" s="571">
        <f>1000*'Demand Inputs'!E$37*IF('Demand Inputs'!$J$51="Yes",'Demand Inputs'!$J2480,'Demand Profiles'!S2428)</f>
        <v>-2.9378118065350534E-3</v>
      </c>
      <c r="Z2430" s="569">
        <f>1000*'Demand Inputs'!F$37*IF('Demand Inputs'!$J$51="Yes",'Demand Inputs'!$J2480,'Demand Profiles'!T2428)</f>
        <v>-3.3718668532106487E-3</v>
      </c>
      <c r="AA2430" s="569">
        <f>1000*'Demand Inputs'!G$37*IF('Demand Inputs'!$J$51="Yes",'Demand Inputs'!$J2480,'Demand Profiles'!U2428)</f>
        <v>-4.311136444459053E-3</v>
      </c>
      <c r="AB2430" s="569">
        <f>1000*'Demand Inputs'!H$37*IF('Demand Inputs'!$J$51="Yes",'Demand Inputs'!$J2480,'Demand Profiles'!V2428)</f>
        <v>-5.5390352267976912E-3</v>
      </c>
      <c r="AC2430" s="571">
        <f>-'Demand Inputs'!E$38*IF('Demand Inputs'!$K$51="Yes",'Demand Inputs'!$K2480,'Demand Profiles'!AA2428)/INDEX('IEPR CAISO Load Modifiers'!$E$59:$S$59,MATCH(AC$5,'IEPR CAISO Load Modifiers'!$E$27:$S$27,0))*1000</f>
        <v>5.9640462534501699</v>
      </c>
      <c r="AD2430" s="569">
        <f>-'Demand Inputs'!F$38*IF('Demand Inputs'!$K$51="Yes",'Demand Inputs'!$K2480,'Demand Profiles'!AB2428)/INDEX('IEPR CAISO Load Modifiers'!$E$59:$S$59,MATCH(AD$5,'IEPR CAISO Load Modifiers'!$E$27:$S$27,0))*1000</f>
        <v>9.750417303643216</v>
      </c>
      <c r="AE2430" s="569">
        <f>-'Demand Inputs'!G$38*IF('Demand Inputs'!$K$51="Yes",'Demand Inputs'!$K2480,'Demand Profiles'!AC2428)/INDEX('IEPR CAISO Load Modifiers'!$E$59:$S$59,MATCH(AE$5,'IEPR CAISO Load Modifiers'!$E$27:$S$27,0))*1000</f>
        <v>17.202295401423822</v>
      </c>
      <c r="AF2430" s="570">
        <f>-'Demand Inputs'!H$38*IF('Demand Inputs'!$K$51="Yes",'Demand Inputs'!$K2480,'Demand Profiles'!AD2428)/INDEX('IEPR CAISO Load Modifiers'!$E$59:$S$59,MATCH(AF$5,'IEPR CAISO Load Modifiers'!$E$27:$S$27,0))*1000</f>
        <v>26.056051186913862</v>
      </c>
      <c r="AG2430" s="569">
        <f t="shared" si="151"/>
        <v>2934.4966140866168</v>
      </c>
      <c r="AH2430" s="569">
        <f t="shared" si="152"/>
        <v>3059.7618635725353</v>
      </c>
      <c r="AI2430" s="569">
        <f t="shared" si="153"/>
        <v>3315.9536916511925</v>
      </c>
      <c r="AJ2430" s="570">
        <f t="shared" si="154"/>
        <v>3754.6399384576921</v>
      </c>
    </row>
    <row r="2431" spans="1:36" x14ac:dyDescent="0.25">
      <c r="A2431" s="9"/>
      <c r="B2431" s="134">
        <v>4</v>
      </c>
      <c r="C2431" s="135">
        <v>12</v>
      </c>
      <c r="D2431" s="137">
        <v>2</v>
      </c>
      <c r="E2431" s="571">
        <f>1000*'Demand Inputs'!E$32*IF('Demand Inputs'!$E$51="Yes",'Demand Inputs'!$E2481,'Demand Profiles'!AG2429)</f>
        <v>1601.9271411316715</v>
      </c>
      <c r="F2431" s="569">
        <f>1000*'Demand Inputs'!F$32*IF('Demand Inputs'!$E$51="Yes",'Demand Inputs'!$E2481,'Demand Profiles'!AH2429)</f>
        <v>1635.5175308954113</v>
      </c>
      <c r="G2431" s="569">
        <f>1000*'Demand Inputs'!G$32*IF('Demand Inputs'!$E$51="Yes",'Demand Inputs'!$E2481,'Demand Profiles'!AI2429)</f>
        <v>1696.5285721662408</v>
      </c>
      <c r="H2431" s="570">
        <f>1000*'Demand Inputs'!H$32*IF('Demand Inputs'!$E$51="Yes",'Demand Inputs'!$E2481,'Demand Profiles'!AJ2429)</f>
        <v>1816.5537002686549</v>
      </c>
      <c r="I2431" s="571">
        <f>1000*'Demand Inputs'!E$33*IF(Custom_CI_shape="Yes",'Demand Inputs'!$F2481,'Demand Profiles'!$E2429)</f>
        <v>1040.1994078507523</v>
      </c>
      <c r="J2431" s="569">
        <f>1000*'Demand Inputs'!F$33*IF(Custom_CI_shape="Yes",'Demand Inputs'!$F2481,'Demand Profiles'!$E2429)</f>
        <v>1067.1654636965518</v>
      </c>
      <c r="K2431" s="569">
        <f>1000*'Demand Inputs'!G$33*IF(Custom_CI_shape="Yes",'Demand Inputs'!$F2481,'Demand Profiles'!$E2429)</f>
        <v>1127.8743712768644</v>
      </c>
      <c r="L2431" s="570">
        <f>1000*'Demand Inputs'!H$33*IF(Custom_CI_shape="Yes",'Demand Inputs'!$F2481,'Demand Profiles'!$E2429)</f>
        <v>1240.8186749574902</v>
      </c>
      <c r="M2431" s="569">
        <f>1000*'Demand Inputs'!E$36*IF('Demand Inputs'!$I$51="Yes",'Demand Inputs'!$I2481,'Demand Profiles'!K2429)</f>
        <v>-27.747647048847792</v>
      </c>
      <c r="N2431" s="569">
        <f>1000*'Demand Inputs'!F$36*IF('Demand Inputs'!$I$51="Yes",'Demand Inputs'!$I2481,'Demand Profiles'!L2429)</f>
        <v>-48.821752083742773</v>
      </c>
      <c r="O2431" s="569">
        <f>1000*'Demand Inputs'!G$36*IF('Demand Inputs'!$I$51="Yes",'Demand Inputs'!$I2481,'Demand Profiles'!M2429)</f>
        <v>-83.828486024755421</v>
      </c>
      <c r="P2431" s="570">
        <f>1000*'Demand Inputs'!H$36*IF('Demand Inputs'!$I$51="Yes",'Demand Inputs'!$I2481,'Demand Profiles'!N2429)</f>
        <v>-125.45396095800874</v>
      </c>
      <c r="Q2431" s="571">
        <f>1000*'Demand Inputs'!E$34*IF('Demand Inputs'!$G$51="Yes",'Demand Inputs'!$G2481,'Demand Profiles'!O2429)</f>
        <v>135.68596315132365</v>
      </c>
      <c r="R2431" s="569">
        <f>1000*'Demand Inputs'!F$34*IF('Demand Inputs'!$G$51="Yes",'Demand Inputs'!$G2481,'Demand Profiles'!P2429)</f>
        <v>187.86491738807473</v>
      </c>
      <c r="S2431" s="569">
        <f>1000*'Demand Inputs'!G$34*IF('Demand Inputs'!$G$51="Yes",'Demand Inputs'!$G2481,'Demand Profiles'!Q2429)</f>
        <v>291.20251443867511</v>
      </c>
      <c r="T2431" s="570">
        <f>1000*'Demand Inputs'!H$34*IF('Demand Inputs'!$G$51="Yes",'Demand Inputs'!$G2481,'Demand Profiles'!R2429)</f>
        <v>443.31399251439694</v>
      </c>
      <c r="U2431" s="571">
        <f>1000*'Demand Inputs'!E$35*IF('Demand Inputs'!$H$51="Yes",'Demand Inputs'!$H2481,'Demand Profiles'!W2429)</f>
        <v>7.0860306397493122</v>
      </c>
      <c r="V2431" s="569">
        <f>1000*'Demand Inputs'!F$35*IF('Demand Inputs'!$H$51="Yes",'Demand Inputs'!$H2481,'Demand Profiles'!X2429)</f>
        <v>13.348325779390825</v>
      </c>
      <c r="W2431" s="569">
        <f>1000*'Demand Inputs'!G$35*IF('Demand Inputs'!$H$51="Yes",'Demand Inputs'!$H2481,'Demand Profiles'!Y2429)</f>
        <v>26.948503984005811</v>
      </c>
      <c r="X2431" s="570">
        <f>1000*'Demand Inputs'!H$35*IF('Demand Inputs'!$H$51="Yes",'Demand Inputs'!$H2481,'Demand Profiles'!Z2429)</f>
        <v>46.14168638071353</v>
      </c>
      <c r="Y2431" s="571">
        <f>1000*'Demand Inputs'!E$37*IF('Demand Inputs'!$J$51="Yes",'Demand Inputs'!$J2481,'Demand Profiles'!S2429)</f>
        <v>-2.9378118065350534E-3</v>
      </c>
      <c r="Z2431" s="569">
        <f>1000*'Demand Inputs'!F$37*IF('Demand Inputs'!$J$51="Yes",'Demand Inputs'!$J2481,'Demand Profiles'!T2429)</f>
        <v>-3.3718668532106487E-3</v>
      </c>
      <c r="AA2431" s="569">
        <f>1000*'Demand Inputs'!G$37*IF('Demand Inputs'!$J$51="Yes",'Demand Inputs'!$J2481,'Demand Profiles'!U2429)</f>
        <v>-4.311136444459053E-3</v>
      </c>
      <c r="AB2431" s="569">
        <f>1000*'Demand Inputs'!H$37*IF('Demand Inputs'!$J$51="Yes",'Demand Inputs'!$J2481,'Demand Profiles'!V2429)</f>
        <v>-5.5390352267976912E-3</v>
      </c>
      <c r="AC2431" s="571">
        <f>-'Demand Inputs'!E$38*IF('Demand Inputs'!$K$51="Yes",'Demand Inputs'!$K2481,'Demand Profiles'!AA2429)/INDEX('IEPR CAISO Load Modifiers'!$E$59:$S$59,MATCH(AC$5,'IEPR CAISO Load Modifiers'!$E$27:$S$27,0))*1000</f>
        <v>3.9416456801693127</v>
      </c>
      <c r="AD2431" s="569">
        <f>-'Demand Inputs'!F$38*IF('Demand Inputs'!$K$51="Yes",'Demand Inputs'!$K2481,'Demand Profiles'!AB2429)/INDEX('IEPR CAISO Load Modifiers'!$E$59:$S$59,MATCH(AD$5,'IEPR CAISO Load Modifiers'!$E$27:$S$27,0))*1000</f>
        <v>6.3003320009457218</v>
      </c>
      <c r="AE2431" s="569">
        <f>-'Demand Inputs'!G$38*IF('Demand Inputs'!$K$51="Yes",'Demand Inputs'!$K2481,'Demand Profiles'!AC2429)/INDEX('IEPR CAISO Load Modifiers'!$E$59:$S$59,MATCH(AE$5,'IEPR CAISO Load Modifiers'!$E$27:$S$27,0))*1000</f>
        <v>11.468196438175196</v>
      </c>
      <c r="AF2431" s="570">
        <f>-'Demand Inputs'!H$38*IF('Demand Inputs'!$K$51="Yes",'Demand Inputs'!$K2481,'Demand Profiles'!AD2429)/INDEX('IEPR CAISO Load Modifiers'!$E$59:$S$59,MATCH(AF$5,'IEPR CAISO Load Modifiers'!$E$27:$S$27,0))*1000</f>
        <v>17.411077649080774</v>
      </c>
      <c r="AG2431" s="569">
        <f t="shared" si="151"/>
        <v>2761.0896035930114</v>
      </c>
      <c r="AH2431" s="569">
        <f t="shared" si="152"/>
        <v>2861.3714458097784</v>
      </c>
      <c r="AI2431" s="569">
        <f t="shared" si="153"/>
        <v>3070.1893611427618</v>
      </c>
      <c r="AJ2431" s="570">
        <f t="shared" si="154"/>
        <v>3438.7796317771003</v>
      </c>
    </row>
    <row r="2432" spans="1:36" x14ac:dyDescent="0.25">
      <c r="A2432" s="9"/>
      <c r="B2432" s="134">
        <v>4</v>
      </c>
      <c r="C2432" s="135">
        <v>12</v>
      </c>
      <c r="D2432" s="137">
        <v>3</v>
      </c>
      <c r="E2432" s="571">
        <f>1000*'Demand Inputs'!E$32*IF('Demand Inputs'!$E$51="Yes",'Demand Inputs'!$E2482,'Demand Profiles'!AG2430)</f>
        <v>1543.748351438775</v>
      </c>
      <c r="F2432" s="569">
        <f>1000*'Demand Inputs'!F$32*IF('Demand Inputs'!$E$51="Yes",'Demand Inputs'!$E2482,'Demand Profiles'!AH2430)</f>
        <v>1576.3876055626524</v>
      </c>
      <c r="G2432" s="569">
        <f>1000*'Demand Inputs'!G$32*IF('Demand Inputs'!$E$51="Yes",'Demand Inputs'!$E2482,'Demand Profiles'!AI2430)</f>
        <v>1634.6273538748919</v>
      </c>
      <c r="H2432" s="570">
        <f>1000*'Demand Inputs'!H$32*IF('Demand Inputs'!$E$51="Yes",'Demand Inputs'!$E2482,'Demand Profiles'!AJ2430)</f>
        <v>1749.2441567238011</v>
      </c>
      <c r="I2432" s="571">
        <f>1000*'Demand Inputs'!E$33*IF(Custom_CI_shape="Yes",'Demand Inputs'!$F2482,'Demand Profiles'!$E2430)</f>
        <v>1064.6962429683733</v>
      </c>
      <c r="J2432" s="569">
        <f>1000*'Demand Inputs'!F$33*IF(Custom_CI_shape="Yes",'Demand Inputs'!$F2482,'Demand Profiles'!$E2430)</f>
        <v>1092.2973530343938</v>
      </c>
      <c r="K2432" s="569">
        <f>1000*'Demand Inputs'!G$33*IF(Custom_CI_shape="Yes",'Demand Inputs'!$F2482,'Demand Profiles'!$E2430)</f>
        <v>1154.4359635043079</v>
      </c>
      <c r="L2432" s="570">
        <f>1000*'Demand Inputs'!H$33*IF(Custom_CI_shape="Yes",'Demand Inputs'!$F2482,'Demand Profiles'!$E2430)</f>
        <v>1270.0401206359709</v>
      </c>
      <c r="M2432" s="569">
        <f>1000*'Demand Inputs'!E$36*IF('Demand Inputs'!$I$51="Yes",'Demand Inputs'!$I2482,'Demand Profiles'!K2430)</f>
        <v>-27.747647048847792</v>
      </c>
      <c r="N2432" s="569">
        <f>1000*'Demand Inputs'!F$36*IF('Demand Inputs'!$I$51="Yes",'Demand Inputs'!$I2482,'Demand Profiles'!L2430)</f>
        <v>-47.88223323667939</v>
      </c>
      <c r="O2432" s="569">
        <f>1000*'Demand Inputs'!G$36*IF('Demand Inputs'!$I$51="Yes",'Demand Inputs'!$I2482,'Demand Profiles'!M2430)</f>
        <v>-82.507950794660502</v>
      </c>
      <c r="P2432" s="570">
        <f>1000*'Demand Inputs'!H$36*IF('Demand Inputs'!$I$51="Yes",'Demand Inputs'!$I2482,'Demand Profiles'!N2430)</f>
        <v>-123.02619758957887</v>
      </c>
      <c r="Q2432" s="571">
        <f>1000*'Demand Inputs'!E$34*IF('Demand Inputs'!$G$51="Yes",'Demand Inputs'!$G2482,'Demand Profiles'!O2430)</f>
        <v>81.790596095207533</v>
      </c>
      <c r="R2432" s="569">
        <f>1000*'Demand Inputs'!F$34*IF('Demand Inputs'!$G$51="Yes",'Demand Inputs'!$G2482,'Demand Profiles'!P2430)</f>
        <v>117.46861044449237</v>
      </c>
      <c r="S2432" s="569">
        <f>1000*'Demand Inputs'!G$34*IF('Demand Inputs'!$G$51="Yes",'Demand Inputs'!$G2482,'Demand Profiles'!Q2430)</f>
        <v>193.63382255869743</v>
      </c>
      <c r="T2432" s="570">
        <f>1000*'Demand Inputs'!H$34*IF('Demand Inputs'!$G$51="Yes",'Demand Inputs'!$G2482,'Demand Profiles'!R2430)</f>
        <v>310.17091382880221</v>
      </c>
      <c r="U2432" s="571">
        <f>1000*'Demand Inputs'!E$35*IF('Demand Inputs'!$H$51="Yes",'Demand Inputs'!$H2482,'Demand Profiles'!W2430)</f>
        <v>6.6802238165698293</v>
      </c>
      <c r="V2432" s="569">
        <f>1000*'Demand Inputs'!F$35*IF('Demand Inputs'!$H$51="Yes",'Demand Inputs'!$H2482,'Demand Profiles'!X2430)</f>
        <v>12.506194169257899</v>
      </c>
      <c r="W2432" s="569">
        <f>1000*'Demand Inputs'!G$35*IF('Demand Inputs'!$H$51="Yes",'Demand Inputs'!$H2482,'Demand Profiles'!Y2430)</f>
        <v>25.518913137242109</v>
      </c>
      <c r="X2432" s="570">
        <f>1000*'Demand Inputs'!H$35*IF('Demand Inputs'!$H$51="Yes",'Demand Inputs'!$H2482,'Demand Profiles'!Z2430)</f>
        <v>43.849873273766065</v>
      </c>
      <c r="Y2432" s="571">
        <f>1000*'Demand Inputs'!E$37*IF('Demand Inputs'!$J$51="Yes",'Demand Inputs'!$J2482,'Demand Profiles'!S2430)</f>
        <v>-2.9378118065350534E-3</v>
      </c>
      <c r="Z2432" s="569">
        <f>1000*'Demand Inputs'!F$37*IF('Demand Inputs'!$J$51="Yes",'Demand Inputs'!$J2482,'Demand Profiles'!T2430)</f>
        <v>-3.3718668532106487E-3</v>
      </c>
      <c r="AA2432" s="569">
        <f>1000*'Demand Inputs'!G$37*IF('Demand Inputs'!$J$51="Yes",'Demand Inputs'!$J2482,'Demand Profiles'!U2430)</f>
        <v>-4.311136444459053E-3</v>
      </c>
      <c r="AB2432" s="569">
        <f>1000*'Demand Inputs'!H$37*IF('Demand Inputs'!$J$51="Yes",'Demand Inputs'!$J2482,'Demand Profiles'!V2430)</f>
        <v>-5.5390352267976912E-3</v>
      </c>
      <c r="AC2432" s="571">
        <f>-'Demand Inputs'!E$38*IF('Demand Inputs'!$K$51="Yes",'Demand Inputs'!$K2482,'Demand Profiles'!AA2430)/INDEX('IEPR CAISO Load Modifiers'!$E$59:$S$59,MATCH(AC$5,'IEPR CAISO Load Modifiers'!$E$27:$S$27,0))*1000</f>
        <v>1.593489016523939</v>
      </c>
      <c r="AD2432" s="569">
        <f>-'Demand Inputs'!F$38*IF('Demand Inputs'!$K$51="Yes",'Demand Inputs'!$K2482,'Demand Profiles'!AB2430)/INDEX('IEPR CAISO Load Modifiers'!$E$59:$S$59,MATCH(AD$5,'IEPR CAISO Load Modifiers'!$E$27:$S$27,0))*1000</f>
        <v>2.6417249318542764</v>
      </c>
      <c r="AE2432" s="569">
        <f>-'Demand Inputs'!G$38*IF('Demand Inputs'!$K$51="Yes",'Demand Inputs'!$K2482,'Demand Profiles'!AC2430)/INDEX('IEPR CAISO Load Modifiers'!$E$59:$S$59,MATCH(AE$5,'IEPR CAISO Load Modifiers'!$E$27:$S$27,0))*1000</f>
        <v>5.0643527180957228</v>
      </c>
      <c r="AF2432" s="570">
        <f>-'Demand Inputs'!H$38*IF('Demand Inputs'!$K$51="Yes",'Demand Inputs'!$K2482,'Demand Profiles'!AD2430)/INDEX('IEPR CAISO Load Modifiers'!$E$59:$S$59,MATCH(AF$5,'IEPR CAISO Load Modifiers'!$E$27:$S$27,0))*1000</f>
        <v>7.50186813776779</v>
      </c>
      <c r="AG2432" s="569">
        <f t="shared" si="151"/>
        <v>2670.7583184747955</v>
      </c>
      <c r="AH2432" s="569">
        <f t="shared" si="152"/>
        <v>2753.4158830391179</v>
      </c>
      <c r="AI2432" s="569">
        <f t="shared" si="153"/>
        <v>2930.7681438621298</v>
      </c>
      <c r="AJ2432" s="570">
        <f t="shared" si="154"/>
        <v>3257.7751959753027</v>
      </c>
    </row>
    <row r="2433" spans="1:36" x14ac:dyDescent="0.25">
      <c r="A2433" s="9"/>
      <c r="B2433" s="134">
        <v>4</v>
      </c>
      <c r="C2433" s="135">
        <v>12</v>
      </c>
      <c r="D2433" s="137">
        <v>4</v>
      </c>
      <c r="E2433" s="571">
        <f>1000*'Demand Inputs'!E$32*IF('Demand Inputs'!$E$51="Yes",'Demand Inputs'!$E2483,'Demand Profiles'!AG2431)</f>
        <v>1493.7518824089273</v>
      </c>
      <c r="F2433" s="569">
        <f>1000*'Demand Inputs'!F$32*IF('Demand Inputs'!$E$51="Yes",'Demand Inputs'!$E2483,'Demand Profiles'!AH2431)</f>
        <v>1525.3192238389254</v>
      </c>
      <c r="G2433" s="569">
        <f>1000*'Demand Inputs'!G$32*IF('Demand Inputs'!$E$51="Yes",'Demand Inputs'!$E2483,'Demand Profiles'!AI2431)</f>
        <v>1580.4115856901319</v>
      </c>
      <c r="H2433" s="570">
        <f>1000*'Demand Inputs'!H$32*IF('Demand Inputs'!$E$51="Yes",'Demand Inputs'!$E2483,'Demand Profiles'!AJ2431)</f>
        <v>1687.5179215477822</v>
      </c>
      <c r="I2433" s="571">
        <f>1000*'Demand Inputs'!E$33*IF(Custom_CI_shape="Yes",'Demand Inputs'!$F2483,'Demand Profiles'!$E2431)</f>
        <v>1160.1659768245927</v>
      </c>
      <c r="J2433" s="569">
        <f>1000*'Demand Inputs'!F$33*IF(Custom_CI_shape="Yes",'Demand Inputs'!$F2483,'Demand Profiles'!$E2431)</f>
        <v>1190.2420375157724</v>
      </c>
      <c r="K2433" s="569">
        <f>1000*'Demand Inputs'!G$33*IF(Custom_CI_shape="Yes",'Demand Inputs'!$F2483,'Demand Profiles'!$E2431)</f>
        <v>1257.9525250754548</v>
      </c>
      <c r="L2433" s="570">
        <f>1000*'Demand Inputs'!H$33*IF(Custom_CI_shape="Yes",'Demand Inputs'!$F2483,'Demand Profiles'!$E2431)</f>
        <v>1383.9227356114786</v>
      </c>
      <c r="M2433" s="569">
        <f>1000*'Demand Inputs'!E$36*IF('Demand Inputs'!$I$51="Yes",'Demand Inputs'!$I2483,'Demand Profiles'!K2431)</f>
        <v>-28.29618146417387</v>
      </c>
      <c r="N2433" s="569">
        <f>1000*'Demand Inputs'!F$36*IF('Demand Inputs'!$I$51="Yes",'Demand Inputs'!$I2483,'Demand Profiles'!L2431)</f>
        <v>-49.709138888380181</v>
      </c>
      <c r="O2433" s="569">
        <f>1000*'Demand Inputs'!G$36*IF('Demand Inputs'!$I$51="Yes",'Demand Inputs'!$I2483,'Demand Profiles'!M2431)</f>
        <v>-85.635482725893354</v>
      </c>
      <c r="P2433" s="570">
        <f>1000*'Demand Inputs'!H$36*IF('Demand Inputs'!$I$51="Yes",'Demand Inputs'!$I2483,'Demand Profiles'!N2431)</f>
        <v>-127.7653412182069</v>
      </c>
      <c r="Q2433" s="571">
        <f>1000*'Demand Inputs'!E$34*IF('Demand Inputs'!$G$51="Yes",'Demand Inputs'!$G2483,'Demand Profiles'!O2431)</f>
        <v>50.196957466444196</v>
      </c>
      <c r="R2433" s="569">
        <f>1000*'Demand Inputs'!F$34*IF('Demand Inputs'!$G$51="Yes",'Demand Inputs'!$G2483,'Demand Profiles'!P2431)</f>
        <v>75.632119958416098</v>
      </c>
      <c r="S2433" s="569">
        <f>1000*'Demand Inputs'!G$34*IF('Demand Inputs'!$G$51="Yes",'Demand Inputs'!$G2483,'Demand Profiles'!Q2431)</f>
        <v>136.03887870847507</v>
      </c>
      <c r="T2433" s="570">
        <f>1000*'Demand Inputs'!H$34*IF('Demand Inputs'!$G$51="Yes",'Demand Inputs'!$G2483,'Demand Profiles'!R2431)</f>
        <v>234.40998260861645</v>
      </c>
      <c r="U2433" s="571">
        <f>1000*'Demand Inputs'!E$35*IF('Demand Inputs'!$H$51="Yes",'Demand Inputs'!$H2483,'Demand Profiles'!W2431)</f>
        <v>7.0860306397493122</v>
      </c>
      <c r="V2433" s="569">
        <f>1000*'Demand Inputs'!F$35*IF('Demand Inputs'!$H$51="Yes",'Demand Inputs'!$H2483,'Demand Profiles'!X2431)</f>
        <v>13.348325779390825</v>
      </c>
      <c r="W2433" s="569">
        <f>1000*'Demand Inputs'!G$35*IF('Demand Inputs'!$H$51="Yes",'Demand Inputs'!$H2483,'Demand Profiles'!Y2431)</f>
        <v>26.041471301159905</v>
      </c>
      <c r="X2433" s="570">
        <f>1000*'Demand Inputs'!H$35*IF('Demand Inputs'!$H$51="Yes",'Demand Inputs'!$H2483,'Demand Profiles'!Z2431)</f>
        <v>46.040043991144259</v>
      </c>
      <c r="Y2433" s="571">
        <f>1000*'Demand Inputs'!E$37*IF('Demand Inputs'!$J$51="Yes",'Demand Inputs'!$J2483,'Demand Profiles'!S2431)</f>
        <v>-2.9378118065350534E-3</v>
      </c>
      <c r="Z2433" s="569">
        <f>1000*'Demand Inputs'!F$37*IF('Demand Inputs'!$J$51="Yes",'Demand Inputs'!$J2483,'Demand Profiles'!T2431)</f>
        <v>-3.3718668532106487E-3</v>
      </c>
      <c r="AA2433" s="569">
        <f>1000*'Demand Inputs'!G$37*IF('Demand Inputs'!$J$51="Yes",'Demand Inputs'!$J2483,'Demand Profiles'!U2431)</f>
        <v>-4.311136444459053E-3</v>
      </c>
      <c r="AB2433" s="569">
        <f>1000*'Demand Inputs'!H$37*IF('Demand Inputs'!$J$51="Yes",'Demand Inputs'!$J2483,'Demand Profiles'!V2431)</f>
        <v>-5.5390352267976912E-3</v>
      </c>
      <c r="AC2433" s="571">
        <f>-'Demand Inputs'!E$38*IF('Demand Inputs'!$K$51="Yes",'Demand Inputs'!$K2483,'Demand Profiles'!AA2431)/INDEX('IEPR CAISO Load Modifiers'!$E$59:$S$59,MATCH(AC$5,'IEPR CAISO Load Modifiers'!$E$27:$S$27,0))*1000</f>
        <v>0.9256894520446225</v>
      </c>
      <c r="AD2433" s="569">
        <f>-'Demand Inputs'!F$38*IF('Demand Inputs'!$K$51="Yes",'Demand Inputs'!$K2483,'Demand Profiles'!AB2431)/INDEX('IEPR CAISO Load Modifiers'!$E$59:$S$59,MATCH(AD$5,'IEPR CAISO Load Modifiers'!$E$27:$S$27,0))*1000</f>
        <v>1.3729931038609298</v>
      </c>
      <c r="AE2433" s="569">
        <f>-'Demand Inputs'!G$38*IF('Demand Inputs'!$K$51="Yes",'Demand Inputs'!$K2483,'Demand Profiles'!AC2431)/INDEX('IEPR CAISO Load Modifiers'!$E$59:$S$59,MATCH(AE$5,'IEPR CAISO Load Modifiers'!$E$27:$S$27,0))*1000</f>
        <v>2.7696312309566209</v>
      </c>
      <c r="AF2433" s="570">
        <f>-'Demand Inputs'!H$38*IF('Demand Inputs'!$K$51="Yes",'Demand Inputs'!$K2483,'Demand Profiles'!AD2431)/INDEX('IEPR CAISO Load Modifiers'!$E$59:$S$59,MATCH(AF$5,'IEPR CAISO Load Modifiers'!$E$27:$S$27,0))*1000</f>
        <v>3.6103095604951654</v>
      </c>
      <c r="AG2433" s="569">
        <f t="shared" si="151"/>
        <v>2683.8274175157776</v>
      </c>
      <c r="AH2433" s="569">
        <f t="shared" si="152"/>
        <v>2756.2021894411328</v>
      </c>
      <c r="AI2433" s="569">
        <f t="shared" si="153"/>
        <v>2917.5742981438411</v>
      </c>
      <c r="AJ2433" s="570">
        <f t="shared" si="154"/>
        <v>3227.730113066083</v>
      </c>
    </row>
    <row r="2434" spans="1:36" x14ac:dyDescent="0.25">
      <c r="A2434" s="9"/>
      <c r="B2434" s="134">
        <v>4</v>
      </c>
      <c r="C2434" s="135">
        <v>12</v>
      </c>
      <c r="D2434" s="137">
        <v>5</v>
      </c>
      <c r="E2434" s="571">
        <f>1000*'Demand Inputs'!E$32*IF('Demand Inputs'!$E$51="Yes",'Demand Inputs'!$E2484,'Demand Profiles'!AG2432)</f>
        <v>1460.1378132357397</v>
      </c>
      <c r="F2434" s="569">
        <f>1000*'Demand Inputs'!F$32*IF('Demand Inputs'!$E$51="Yes",'Demand Inputs'!$E2484,'Demand Profiles'!AH2432)</f>
        <v>1489.3527816468988</v>
      </c>
      <c r="G2434" s="569">
        <f>1000*'Demand Inputs'!G$32*IF('Demand Inputs'!$E$51="Yes",'Demand Inputs'!$E2484,'Demand Profiles'!AI2432)</f>
        <v>1540.5883515016042</v>
      </c>
      <c r="H2434" s="570">
        <f>1000*'Demand Inputs'!H$32*IF('Demand Inputs'!$E$51="Yes",'Demand Inputs'!$E2484,'Demand Profiles'!AJ2432)</f>
        <v>1638.3509661339024</v>
      </c>
      <c r="I2434" s="571">
        <f>1000*'Demand Inputs'!E$33*IF(Custom_CI_shape="Yes",'Demand Inputs'!$F2484,'Demand Profiles'!$E2432)</f>
        <v>1362.8121840063932</v>
      </c>
      <c r="J2434" s="569">
        <f>1000*'Demand Inputs'!F$33*IF(Custom_CI_shape="Yes",'Demand Inputs'!$F2484,'Demand Profiles'!$E2432)</f>
        <v>1398.1416306335395</v>
      </c>
      <c r="K2434" s="569">
        <f>1000*'Demand Inputs'!G$33*IF(Custom_CI_shape="Yes",'Demand Inputs'!$F2484,'Demand Profiles'!$E2432)</f>
        <v>1477.6791099896507</v>
      </c>
      <c r="L2434" s="570">
        <f>1000*'Demand Inputs'!H$33*IF(Custom_CI_shape="Yes",'Demand Inputs'!$F2484,'Demand Profiles'!$E2432)</f>
        <v>1625.6525389383428</v>
      </c>
      <c r="M2434" s="569">
        <f>1000*'Demand Inputs'!E$36*IF('Demand Inputs'!$I$51="Yes",'Demand Inputs'!$I2484,'Demand Profiles'!K2432)</f>
        <v>-31.67914328457891</v>
      </c>
      <c r="N2434" s="569">
        <f>1000*'Demand Inputs'!F$36*IF('Demand Inputs'!$I$51="Yes",'Demand Inputs'!$I2484,'Demand Profiles'!L2432)</f>
        <v>-56.242430285505108</v>
      </c>
      <c r="O2434" s="569">
        <f>1000*'Demand Inputs'!G$36*IF('Demand Inputs'!$I$51="Yes",'Demand Inputs'!$I2484,'Demand Profiles'!M2432)</f>
        <v>-100.99154157235751</v>
      </c>
      <c r="P2434" s="570">
        <f>1000*'Demand Inputs'!H$36*IF('Demand Inputs'!$I$51="Yes",'Demand Inputs'!$I2484,'Demand Profiles'!N2432)</f>
        <v>-151.46105673300264</v>
      </c>
      <c r="Q2434" s="571">
        <f>1000*'Demand Inputs'!E$34*IF('Demand Inputs'!$G$51="Yes",'Demand Inputs'!$G2484,'Demand Profiles'!O2432)</f>
        <v>43.198313622271542</v>
      </c>
      <c r="R2434" s="569">
        <f>1000*'Demand Inputs'!F$34*IF('Demand Inputs'!$G$51="Yes",'Demand Inputs'!$G2484,'Demand Profiles'!P2432)</f>
        <v>68.663669586143243</v>
      </c>
      <c r="S2434" s="569">
        <f>1000*'Demand Inputs'!G$34*IF('Demand Inputs'!$G$51="Yes",'Demand Inputs'!$G2484,'Demand Profiles'!Q2432)</f>
        <v>127.96296805514285</v>
      </c>
      <c r="T2434" s="570">
        <f>1000*'Demand Inputs'!H$34*IF('Demand Inputs'!$G$51="Yes",'Demand Inputs'!$G2484,'Demand Profiles'!R2432)</f>
        <v>227.6958143666333</v>
      </c>
      <c r="U2434" s="571">
        <f>1000*'Demand Inputs'!E$35*IF('Demand Inputs'!$H$51="Yes",'Demand Inputs'!$H2484,'Demand Profiles'!W2432)</f>
        <v>12.216280343323671</v>
      </c>
      <c r="V2434" s="569">
        <f>1000*'Demand Inputs'!F$35*IF('Demand Inputs'!$H$51="Yes",'Demand Inputs'!$H2484,'Demand Profiles'!X2432)</f>
        <v>21.689804182463391</v>
      </c>
      <c r="W2434" s="569">
        <f>1000*'Demand Inputs'!G$35*IF('Demand Inputs'!$H$51="Yes",'Demand Inputs'!$H2484,'Demand Profiles'!Y2432)</f>
        <v>41.542270022950298</v>
      </c>
      <c r="X2434" s="570">
        <f>1000*'Demand Inputs'!H$35*IF('Demand Inputs'!$H$51="Yes",'Demand Inputs'!$H2484,'Demand Profiles'!Z2432)</f>
        <v>71.148498937762469</v>
      </c>
      <c r="Y2434" s="571">
        <f>1000*'Demand Inputs'!E$37*IF('Demand Inputs'!$J$51="Yes",'Demand Inputs'!$J2484,'Demand Profiles'!S2432)</f>
        <v>-2.9378118065350534E-3</v>
      </c>
      <c r="Z2434" s="569">
        <f>1000*'Demand Inputs'!F$37*IF('Demand Inputs'!$J$51="Yes",'Demand Inputs'!$J2484,'Demand Profiles'!T2432)</f>
        <v>-3.3718668532106487E-3</v>
      </c>
      <c r="AA2434" s="569">
        <f>1000*'Demand Inputs'!G$37*IF('Demand Inputs'!$J$51="Yes",'Demand Inputs'!$J2484,'Demand Profiles'!U2432)</f>
        <v>-4.311136444459053E-3</v>
      </c>
      <c r="AB2434" s="569">
        <f>1000*'Demand Inputs'!H$37*IF('Demand Inputs'!$J$51="Yes",'Demand Inputs'!$J2484,'Demand Profiles'!V2432)</f>
        <v>-5.5390352267976912E-3</v>
      </c>
      <c r="AC2434" s="571">
        <f>-'Demand Inputs'!E$38*IF('Demand Inputs'!$K$51="Yes",'Demand Inputs'!$K2484,'Demand Profiles'!AA2432)/INDEX('IEPR CAISO Load Modifiers'!$E$59:$S$59,MATCH(AC$5,'IEPR CAISO Load Modifiers'!$E$27:$S$27,0))*1000</f>
        <v>0.9256894520446225</v>
      </c>
      <c r="AD2434" s="569">
        <f>-'Demand Inputs'!F$38*IF('Demand Inputs'!$K$51="Yes",'Demand Inputs'!$K2484,'Demand Profiles'!AB2432)/INDEX('IEPR CAISO Load Modifiers'!$E$59:$S$59,MATCH(AD$5,'IEPR CAISO Load Modifiers'!$E$27:$S$27,0))*1000</f>
        <v>1.2687322883657877</v>
      </c>
      <c r="AE2434" s="569">
        <f>-'Demand Inputs'!G$38*IF('Demand Inputs'!$K$51="Yes",'Demand Inputs'!$K2484,'Demand Profiles'!AC2432)/INDEX('IEPR CAISO Load Modifiers'!$E$59:$S$59,MATCH(AE$5,'IEPR CAISO Load Modifiers'!$E$27:$S$27,0))*1000</f>
        <v>2.5747966238492404</v>
      </c>
      <c r="AF2434" s="570">
        <f>-'Demand Inputs'!H$38*IF('Demand Inputs'!$K$51="Yes",'Demand Inputs'!$K2484,'Demand Profiles'!AD2432)/INDEX('IEPR CAISO Load Modifiers'!$E$59:$S$59,MATCH(AF$5,'IEPR CAISO Load Modifiers'!$E$27:$S$27,0))*1000</f>
        <v>4.211795881697272</v>
      </c>
      <c r="AG2434" s="569">
        <f t="shared" si="151"/>
        <v>2847.6081995633872</v>
      </c>
      <c r="AH2434" s="569">
        <f t="shared" si="152"/>
        <v>2922.8708161850523</v>
      </c>
      <c r="AI2434" s="569">
        <f t="shared" si="153"/>
        <v>3089.351643484395</v>
      </c>
      <c r="AJ2434" s="570">
        <f t="shared" si="154"/>
        <v>3415.5930184901085</v>
      </c>
    </row>
    <row r="2435" spans="1:36" x14ac:dyDescent="0.25">
      <c r="A2435" s="9"/>
      <c r="B2435" s="134">
        <v>4</v>
      </c>
      <c r="C2435" s="135">
        <v>12</v>
      </c>
      <c r="D2435" s="137">
        <v>6</v>
      </c>
      <c r="E2435" s="571">
        <f>1000*'Demand Inputs'!E$32*IF('Demand Inputs'!$E$51="Yes",'Demand Inputs'!$E2485,'Demand Profiles'!AG2433)</f>
        <v>1446.5084881976179</v>
      </c>
      <c r="F2435" s="569">
        <f>1000*'Demand Inputs'!F$32*IF('Demand Inputs'!$E$51="Yes",'Demand Inputs'!$E2485,'Demand Profiles'!AH2433)</f>
        <v>1474.1676477774549</v>
      </c>
      <c r="G2435" s="569">
        <f>1000*'Demand Inputs'!G$32*IF('Demand Inputs'!$E$51="Yes",'Demand Inputs'!$E2485,'Demand Profiles'!AI2433)</f>
        <v>1522.1026238541178</v>
      </c>
      <c r="H2435" s="570">
        <f>1000*'Demand Inputs'!H$32*IF('Demand Inputs'!$E$51="Yes",'Demand Inputs'!$E2485,'Demand Profiles'!AJ2433)</f>
        <v>1608.0553558950448</v>
      </c>
      <c r="I2435" s="571">
        <f>1000*'Demand Inputs'!E$33*IF(Custom_CI_shape="Yes",'Demand Inputs'!$F2485,'Demand Profiles'!$E2433)</f>
        <v>1638.4206455277476</v>
      </c>
      <c r="J2435" s="569">
        <f>1000*'Demand Inputs'!F$33*IF(Custom_CI_shape="Yes",'Demand Inputs'!$F2485,'Demand Profiles'!$E2433)</f>
        <v>1680.8949464096331</v>
      </c>
      <c r="K2435" s="569">
        <f>1000*'Demand Inputs'!G$33*IF(Custom_CI_shape="Yes",'Demand Inputs'!$F2485,'Demand Profiles'!$E2433)</f>
        <v>1776.5176960442798</v>
      </c>
      <c r="L2435" s="570">
        <f>1000*'Demand Inputs'!H$33*IF(Custom_CI_shape="Yes",'Demand Inputs'!$F2485,'Demand Profiles'!$E2433)</f>
        <v>1954.4165465420333</v>
      </c>
      <c r="M2435" s="569">
        <f>1000*'Demand Inputs'!E$36*IF('Demand Inputs'!$I$51="Yes",'Demand Inputs'!$I2485,'Demand Profiles'!K2433)</f>
        <v>-35.824823255989266</v>
      </c>
      <c r="N2435" s="569">
        <f>1000*'Demand Inputs'!F$36*IF('Demand Inputs'!$I$51="Yes",'Demand Inputs'!$I2485,'Demand Profiles'!L2433)</f>
        <v>-69.030699483346069</v>
      </c>
      <c r="O2435" s="569">
        <f>1000*'Demand Inputs'!G$36*IF('Demand Inputs'!$I$51="Yes",'Demand Inputs'!$I2485,'Demand Profiles'!M2433)</f>
        <v>-129.42072759595538</v>
      </c>
      <c r="P2435" s="570">
        <f>1000*'Demand Inputs'!H$36*IF('Demand Inputs'!$I$51="Yes",'Demand Inputs'!$I2485,'Demand Profiles'!N2433)</f>
        <v>-196.96575658512302</v>
      </c>
      <c r="Q2435" s="571">
        <f>1000*'Demand Inputs'!E$34*IF('Demand Inputs'!$G$51="Yes",'Demand Inputs'!$G2485,'Demand Profiles'!O2433)</f>
        <v>68.401119240301085</v>
      </c>
      <c r="R2435" s="569">
        <f>1000*'Demand Inputs'!F$34*IF('Demand Inputs'!$G$51="Yes",'Demand Inputs'!$G2485,'Demand Profiles'!P2433)</f>
        <v>106.47176648173448</v>
      </c>
      <c r="S2435" s="569">
        <f>1000*'Demand Inputs'!G$34*IF('Demand Inputs'!$G$51="Yes",'Demand Inputs'!$G2485,'Demand Profiles'!Q2433)</f>
        <v>183.96966383756754</v>
      </c>
      <c r="T2435" s="570">
        <f>1000*'Demand Inputs'!H$34*IF('Demand Inputs'!$G$51="Yes",'Demand Inputs'!$G2485,'Demand Profiles'!R2433)</f>
        <v>323.449881022922</v>
      </c>
      <c r="U2435" s="571">
        <f>1000*'Demand Inputs'!E$35*IF('Demand Inputs'!$H$51="Yes",'Demand Inputs'!$H2485,'Demand Profiles'!W2433)</f>
        <v>21.614950731419526</v>
      </c>
      <c r="V2435" s="569">
        <f>1000*'Demand Inputs'!F$35*IF('Demand Inputs'!$H$51="Yes",'Demand Inputs'!$H2485,'Demand Profiles'!X2433)</f>
        <v>37.392514276395012</v>
      </c>
      <c r="W2435" s="569">
        <f>1000*'Demand Inputs'!G$35*IF('Demand Inputs'!$H$51="Yes",'Demand Inputs'!$H2485,'Demand Profiles'!Y2433)</f>
        <v>70.318241805873782</v>
      </c>
      <c r="X2435" s="570">
        <f>1000*'Demand Inputs'!H$35*IF('Demand Inputs'!$H$51="Yes",'Demand Inputs'!$H2485,'Demand Profiles'!Z2433)</f>
        <v>116.88339855180415</v>
      </c>
      <c r="Y2435" s="571">
        <f>1000*'Demand Inputs'!E$37*IF('Demand Inputs'!$J$51="Yes",'Demand Inputs'!$J2485,'Demand Profiles'!S2433)</f>
        <v>-2.9378118065350534E-3</v>
      </c>
      <c r="Z2435" s="569">
        <f>1000*'Demand Inputs'!F$37*IF('Demand Inputs'!$J$51="Yes",'Demand Inputs'!$J2485,'Demand Profiles'!T2433)</f>
        <v>-3.3718668532106487E-3</v>
      </c>
      <c r="AA2435" s="569">
        <f>1000*'Demand Inputs'!G$37*IF('Demand Inputs'!$J$51="Yes",'Demand Inputs'!$J2485,'Demand Profiles'!U2433)</f>
        <v>-4.311136444459053E-3</v>
      </c>
      <c r="AB2435" s="569">
        <f>1000*'Demand Inputs'!H$37*IF('Demand Inputs'!$J$51="Yes",'Demand Inputs'!$J2485,'Demand Profiles'!V2433)</f>
        <v>-5.5390352267976912E-3</v>
      </c>
      <c r="AC2435" s="571">
        <f>-'Demand Inputs'!E$38*IF('Demand Inputs'!$K$51="Yes",'Demand Inputs'!$K2485,'Demand Profiles'!AA2433)/INDEX('IEPR CAISO Load Modifiers'!$E$59:$S$59,MATCH(AC$5,'IEPR CAISO Load Modifiers'!$E$27:$S$27,0))*1000</f>
        <v>-0.12487306391217781</v>
      </c>
      <c r="AD2435" s="569">
        <f>-'Demand Inputs'!F$38*IF('Demand Inputs'!$K$51="Yes",'Demand Inputs'!$K2485,'Demand Profiles'!AB2433)/INDEX('IEPR CAISO Load Modifiers'!$E$59:$S$59,MATCH(AD$5,'IEPR CAISO Load Modifiers'!$E$27:$S$27,0))*1000</f>
        <v>-0.10426081549514342</v>
      </c>
      <c r="AE2435" s="569">
        <f>-'Demand Inputs'!G$38*IF('Demand Inputs'!$K$51="Yes",'Demand Inputs'!$K2485,'Demand Profiles'!AC2433)/INDEX('IEPR CAISO Load Modifiers'!$E$59:$S$59,MATCH(AE$5,'IEPR CAISO Load Modifiers'!$E$27:$S$27,0))*1000</f>
        <v>0.1758924626318851</v>
      </c>
      <c r="AF2435" s="570">
        <f>-'Demand Inputs'!H$38*IF('Demand Inputs'!$K$51="Yes",'Demand Inputs'!$K2485,'Demand Profiles'!AD2433)/INDEX('IEPR CAISO Load Modifiers'!$E$59:$S$59,MATCH(AF$5,'IEPR CAISO Load Modifiers'!$E$27:$S$27,0))*1000</f>
        <v>0.27011191276205837</v>
      </c>
      <c r="AG2435" s="569">
        <f t="shared" si="151"/>
        <v>3138.9925695653774</v>
      </c>
      <c r="AH2435" s="569">
        <f t="shared" si="152"/>
        <v>3229.7885427795231</v>
      </c>
      <c r="AI2435" s="569">
        <f t="shared" si="153"/>
        <v>3423.6590792720713</v>
      </c>
      <c r="AJ2435" s="570">
        <f t="shared" si="154"/>
        <v>3806.103998304216</v>
      </c>
    </row>
    <row r="2436" spans="1:36" x14ac:dyDescent="0.25">
      <c r="A2436" s="9"/>
      <c r="B2436" s="134">
        <v>4</v>
      </c>
      <c r="C2436" s="135">
        <v>12</v>
      </c>
      <c r="D2436" s="137">
        <v>7</v>
      </c>
      <c r="E2436" s="571">
        <f>1000*'Demand Inputs'!E$32*IF('Demand Inputs'!$E$51="Yes",'Demand Inputs'!$E2486,'Demand Profiles'!AG2434)</f>
        <v>1433.8768794509328</v>
      </c>
      <c r="F2436" s="569">
        <f>1000*'Demand Inputs'!F$32*IF('Demand Inputs'!$E$51="Yes",'Demand Inputs'!$E2486,'Demand Profiles'!AH2434)</f>
        <v>1459.3050615312004</v>
      </c>
      <c r="G2436" s="569">
        <f>1000*'Demand Inputs'!G$32*IF('Demand Inputs'!$E$51="Yes",'Demand Inputs'!$E2486,'Demand Profiles'!AI2434)</f>
        <v>1504.0385842813871</v>
      </c>
      <c r="H2436" s="570">
        <f>1000*'Demand Inputs'!H$32*IF('Demand Inputs'!$E$51="Yes",'Demand Inputs'!$E2486,'Demand Profiles'!AJ2434)</f>
        <v>1578.6395371135616</v>
      </c>
      <c r="I2436" s="571">
        <f>1000*'Demand Inputs'!E$33*IF(Custom_CI_shape="Yes",'Demand Inputs'!$F2486,'Demand Profiles'!$E2434)</f>
        <v>1926.7423401459448</v>
      </c>
      <c r="J2436" s="569">
        <f>1000*'Demand Inputs'!F$33*IF(Custom_CI_shape="Yes",'Demand Inputs'!$F2486,'Demand Profiles'!$E2434)</f>
        <v>1976.6910722377984</v>
      </c>
      <c r="K2436" s="569">
        <f>1000*'Demand Inputs'!G$33*IF(Custom_CI_shape="Yes",'Demand Inputs'!$F2486,'Demand Profiles'!$E2434)</f>
        <v>2089.1410715131087</v>
      </c>
      <c r="L2436" s="570">
        <f>1000*'Demand Inputs'!H$33*IF(Custom_CI_shape="Yes",'Demand Inputs'!$F2486,'Demand Profiles'!$E2434)</f>
        <v>2298.3457397116763</v>
      </c>
      <c r="M2436" s="569">
        <f>1000*'Demand Inputs'!E$36*IF('Demand Inputs'!$I$51="Yes",'Demand Inputs'!$I2486,'Demand Profiles'!K2434)</f>
        <v>-42.514215193240531</v>
      </c>
      <c r="N2436" s="569">
        <f>1000*'Demand Inputs'!F$36*IF('Demand Inputs'!$I$51="Yes",'Demand Inputs'!$I2486,'Demand Profiles'!L2434)</f>
        <v>-84.750618531408364</v>
      </c>
      <c r="O2436" s="569">
        <f>1000*'Demand Inputs'!G$36*IF('Demand Inputs'!$I$51="Yes",'Demand Inputs'!$I2486,'Demand Profiles'!M2434)</f>
        <v>-159.45199536378021</v>
      </c>
      <c r="P2436" s="570">
        <f>1000*'Demand Inputs'!H$36*IF('Demand Inputs'!$I$51="Yes",'Demand Inputs'!$I2486,'Demand Profiles'!N2434)</f>
        <v>-246.78491266464204</v>
      </c>
      <c r="Q2436" s="571">
        <f>1000*'Demand Inputs'!E$34*IF('Demand Inputs'!$G$51="Yes",'Demand Inputs'!$G2486,'Demand Profiles'!O2434)</f>
        <v>117.19228921488197</v>
      </c>
      <c r="R2436" s="569">
        <f>1000*'Demand Inputs'!F$34*IF('Demand Inputs'!$G$51="Yes",'Demand Inputs'!$G2486,'Demand Profiles'!P2434)</f>
        <v>178.21431510970825</v>
      </c>
      <c r="S2436" s="569">
        <f>1000*'Demand Inputs'!G$34*IF('Demand Inputs'!$G$51="Yes",'Demand Inputs'!$G2486,'Demand Profiles'!Q2434)</f>
        <v>292.92548037277413</v>
      </c>
      <c r="T2436" s="570">
        <f>1000*'Demand Inputs'!H$34*IF('Demand Inputs'!$G$51="Yes",'Demand Inputs'!$G2486,'Demand Profiles'!R2434)</f>
        <v>506.69934212987744</v>
      </c>
      <c r="U2436" s="571">
        <f>1000*'Demand Inputs'!E$35*IF('Demand Inputs'!$H$51="Yes",'Demand Inputs'!$H2486,'Demand Profiles'!W2434)</f>
        <v>29.165109904457452</v>
      </c>
      <c r="V2436" s="569">
        <f>1000*'Demand Inputs'!F$35*IF('Demand Inputs'!$H$51="Yes",'Demand Inputs'!$H2486,'Demand Profiles'!X2434)</f>
        <v>50.055687383750772</v>
      </c>
      <c r="W2436" s="569">
        <f>1000*'Demand Inputs'!G$35*IF('Demand Inputs'!$H$51="Yes",'Demand Inputs'!$H2486,'Demand Profiles'!Y2434)</f>
        <v>93.624937807699553</v>
      </c>
      <c r="X2436" s="570">
        <f>1000*'Demand Inputs'!H$35*IF('Demand Inputs'!$H$51="Yes",'Demand Inputs'!$H2486,'Demand Profiles'!Z2434)</f>
        <v>155.74284352902743</v>
      </c>
      <c r="Y2436" s="571">
        <f>1000*'Demand Inputs'!E$37*IF('Demand Inputs'!$J$51="Yes",'Demand Inputs'!$J2486,'Demand Profiles'!S2434)</f>
        <v>-248.4009458058855</v>
      </c>
      <c r="Z2436" s="569">
        <f>1000*'Demand Inputs'!F$37*IF('Demand Inputs'!$J$51="Yes",'Demand Inputs'!$J2486,'Demand Profiles'!T2434)</f>
        <v>-284.63468922715538</v>
      </c>
      <c r="AA2436" s="569">
        <f>1000*'Demand Inputs'!G$37*IF('Demand Inputs'!$J$51="Yes",'Demand Inputs'!$J2486,'Demand Profiles'!U2434)</f>
        <v>-363.51116430477578</v>
      </c>
      <c r="AB2436" s="569">
        <f>1000*'Demand Inputs'!H$37*IF('Demand Inputs'!$J$51="Yes",'Demand Inputs'!$J2486,'Demand Profiles'!V2434)</f>
        <v>-468.66272161447176</v>
      </c>
      <c r="AC2436" s="571">
        <f>-'Demand Inputs'!E$38*IF('Demand Inputs'!$K$51="Yes",'Demand Inputs'!$K2486,'Demand Profiles'!AA2434)/INDEX('IEPR CAISO Load Modifiers'!$E$59:$S$59,MATCH(AC$5,'IEPR CAISO Load Modifiers'!$E$27:$S$27,0))*1000</f>
        <v>-0.13030231398737427</v>
      </c>
      <c r="AD2436" s="569">
        <f>-'Demand Inputs'!F$38*IF('Demand Inputs'!$K$51="Yes",'Demand Inputs'!$K2486,'Demand Profiles'!AB2434)/INDEX('IEPR CAISO Load Modifiers'!$E$59:$S$59,MATCH(AD$5,'IEPR CAISO Load Modifiers'!$E$27:$S$27,0))*1000</f>
        <v>0.10426080195477777</v>
      </c>
      <c r="AE2436" s="569">
        <f>-'Demand Inputs'!G$38*IF('Demand Inputs'!$K$51="Yes",'Demand Inputs'!$K2486,'Demand Profiles'!AC2434)/INDEX('IEPR CAISO Load Modifiers'!$E$59:$S$59,MATCH(AE$5,'IEPR CAISO Load Modifiers'!$E$27:$S$27,0))*1000</f>
        <v>0.38966962012075695</v>
      </c>
      <c r="AF2436" s="570">
        <f>-'Demand Inputs'!H$38*IF('Demand Inputs'!$K$51="Yes",'Demand Inputs'!$K2486,'Demand Profiles'!AD2434)/INDEX('IEPR CAISO Load Modifiers'!$E$59:$S$59,MATCH(AF$5,'IEPR CAISO Load Modifiers'!$E$27:$S$27,0))*1000</f>
        <v>-0.1601178864311168</v>
      </c>
      <c r="AG2436" s="569">
        <f t="shared" si="151"/>
        <v>3215.9311554031042</v>
      </c>
      <c r="AH2436" s="569">
        <f t="shared" si="152"/>
        <v>3294.9850893058492</v>
      </c>
      <c r="AI2436" s="569">
        <f t="shared" si="153"/>
        <v>3457.1565839265345</v>
      </c>
      <c r="AJ2436" s="570">
        <f t="shared" si="154"/>
        <v>3823.8197103185976</v>
      </c>
    </row>
    <row r="2437" spans="1:36" x14ac:dyDescent="0.25">
      <c r="A2437" s="9"/>
      <c r="B2437" s="134">
        <v>4</v>
      </c>
      <c r="C2437" s="135">
        <v>12</v>
      </c>
      <c r="D2437" s="137">
        <v>8</v>
      </c>
      <c r="E2437" s="571">
        <f>1000*'Demand Inputs'!E$32*IF('Demand Inputs'!$E$51="Yes",'Demand Inputs'!$E2487,'Demand Profiles'!AG2435)</f>
        <v>1348.0813187230372</v>
      </c>
      <c r="F2437" s="569">
        <f>1000*'Demand Inputs'!F$32*IF('Demand Inputs'!$E$51="Yes",'Demand Inputs'!$E2487,'Demand Profiles'!AH2435)</f>
        <v>1369.6090075994873</v>
      </c>
      <c r="G2437" s="569">
        <f>1000*'Demand Inputs'!G$32*IF('Demand Inputs'!$E$51="Yes",'Demand Inputs'!$E2487,'Demand Profiles'!AI2435)</f>
        <v>1406.9558144273951</v>
      </c>
      <c r="H2437" s="570">
        <f>1000*'Demand Inputs'!H$32*IF('Demand Inputs'!$E$51="Yes",'Demand Inputs'!$E2487,'Demand Profiles'!AJ2435)</f>
        <v>1464.3898575976466</v>
      </c>
      <c r="I2437" s="571">
        <f>1000*'Demand Inputs'!E$33*IF(Custom_CI_shape="Yes",'Demand Inputs'!$F2487,'Demand Profiles'!$E2435)</f>
        <v>2221.8676834341964</v>
      </c>
      <c r="J2437" s="569">
        <f>1000*'Demand Inputs'!F$33*IF(Custom_CI_shape="Yes",'Demand Inputs'!$F2487,'Demand Profiles'!$E2435)</f>
        <v>2279.4672240427217</v>
      </c>
      <c r="K2437" s="569">
        <f>1000*'Demand Inputs'!G$33*IF(Custom_CI_shape="Yes",'Demand Inputs'!$F2487,'Demand Profiles'!$E2435)</f>
        <v>2409.1415526678384</v>
      </c>
      <c r="L2437" s="570">
        <f>1000*'Demand Inputs'!H$33*IF(Custom_CI_shape="Yes",'Demand Inputs'!$F2487,'Demand Profiles'!$E2435)</f>
        <v>2650.3907751553461</v>
      </c>
      <c r="M2437" s="569">
        <f>1000*'Demand Inputs'!E$36*IF('Demand Inputs'!$I$51="Yes",'Demand Inputs'!$I2487,'Demand Profiles'!K2435)</f>
        <v>-48.152468983636567</v>
      </c>
      <c r="N2437" s="569">
        <f>1000*'Demand Inputs'!F$36*IF('Demand Inputs'!$I$51="Yes",'Demand Inputs'!$I2487,'Demand Profiles'!L2435)</f>
        <v>-95.598862248727556</v>
      </c>
      <c r="O2437" s="569">
        <f>1000*'Demand Inputs'!G$36*IF('Demand Inputs'!$I$51="Yes",'Demand Inputs'!$I2487,'Demand Profiles'!M2435)</f>
        <v>-179.8191729743325</v>
      </c>
      <c r="P2437" s="570">
        <f>1000*'Demand Inputs'!H$36*IF('Demand Inputs'!$I$51="Yes",'Demand Inputs'!$I2487,'Demand Profiles'!N2435)</f>
        <v>-272.90841769298203</v>
      </c>
      <c r="Q2437" s="571">
        <f>1000*'Demand Inputs'!E$34*IF('Demand Inputs'!$G$51="Yes",'Demand Inputs'!$G2487,'Demand Profiles'!O2435)</f>
        <v>169.71091414163789</v>
      </c>
      <c r="R2437" s="569">
        <f>1000*'Demand Inputs'!F$34*IF('Demand Inputs'!$G$51="Yes",'Demand Inputs'!$G2487,'Demand Profiles'!P2435)</f>
        <v>253.5983802423155</v>
      </c>
      <c r="S2437" s="569">
        <f>1000*'Demand Inputs'!G$34*IF('Demand Inputs'!$G$51="Yes",'Demand Inputs'!$G2487,'Demand Profiles'!Q2435)</f>
        <v>415.48118851230453</v>
      </c>
      <c r="T2437" s="570">
        <f>1000*'Demand Inputs'!H$34*IF('Demand Inputs'!$G$51="Yes",'Demand Inputs'!$G2487,'Demand Profiles'!R2435)</f>
        <v>712.14602220894858</v>
      </c>
      <c r="U2437" s="571">
        <f>1000*'Demand Inputs'!E$35*IF('Demand Inputs'!$H$51="Yes",'Demand Inputs'!$H2487,'Demand Profiles'!W2435)</f>
        <v>28.926241135190448</v>
      </c>
      <c r="V2437" s="569">
        <f>1000*'Demand Inputs'!F$35*IF('Demand Inputs'!$H$51="Yes",'Demand Inputs'!$H2487,'Demand Profiles'!X2435)</f>
        <v>49.771365096511921</v>
      </c>
      <c r="W2437" s="569">
        <f>1000*'Demand Inputs'!G$35*IF('Demand Inputs'!$H$51="Yes",'Demand Inputs'!$H2487,'Demand Profiles'!Y2435)</f>
        <v>93.624937807699553</v>
      </c>
      <c r="X2437" s="570">
        <f>1000*'Demand Inputs'!H$35*IF('Demand Inputs'!$H$51="Yes",'Demand Inputs'!$H2487,'Demand Profiles'!Z2435)</f>
        <v>155.84448591859692</v>
      </c>
      <c r="Y2437" s="571">
        <f>1000*'Demand Inputs'!E$37*IF('Demand Inputs'!$J$51="Yes",'Demand Inputs'!$J2487,'Demand Profiles'!S2435)</f>
        <v>-829.03852234554529</v>
      </c>
      <c r="Z2437" s="569">
        <f>1000*'Demand Inputs'!F$37*IF('Demand Inputs'!$J$51="Yes",'Demand Inputs'!$J2487,'Demand Profiles'!T2435)</f>
        <v>-950.7361525408063</v>
      </c>
      <c r="AA2437" s="569">
        <f>1000*'Demand Inputs'!G$37*IF('Demand Inputs'!$J$51="Yes",'Demand Inputs'!$J2487,'Demand Profiles'!U2435)</f>
        <v>-1214.6222281208584</v>
      </c>
      <c r="AB2437" s="569">
        <f>1000*'Demand Inputs'!H$37*IF('Demand Inputs'!$J$51="Yes",'Demand Inputs'!$J2487,'Demand Profiles'!V2435)</f>
        <v>-1561.8292806338834</v>
      </c>
      <c r="AC2437" s="571">
        <f>-'Demand Inputs'!E$38*IF('Demand Inputs'!$K$51="Yes",'Demand Inputs'!$K2487,'Demand Profiles'!AA2435)/INDEX('IEPR CAISO Load Modifiers'!$E$59:$S$59,MATCH(AC$5,'IEPR CAISO Load Modifiers'!$E$27:$S$27,0))*1000</f>
        <v>4.4519964631147362</v>
      </c>
      <c r="AD2437" s="569">
        <f>-'Demand Inputs'!F$38*IF('Demand Inputs'!$K$51="Yes",'Demand Inputs'!$K2487,'Demand Profiles'!AB2435)/INDEX('IEPR CAISO Load Modifiers'!$E$59:$S$59,MATCH(AD$5,'IEPR CAISO Load Modifiers'!$E$27:$S$27,0))*1000</f>
        <v>9.8871748342108905</v>
      </c>
      <c r="AE2437" s="569">
        <f>-'Demand Inputs'!G$38*IF('Demand Inputs'!$K$51="Yes",'Demand Inputs'!$K2487,'Demand Profiles'!AC2435)/INDEX('IEPR CAISO Load Modifiers'!$E$59:$S$59,MATCH(AE$5,'IEPR CAISO Load Modifiers'!$E$27:$S$27,0))*1000</f>
        <v>19.94216318290426</v>
      </c>
      <c r="AF2437" s="570">
        <f>-'Demand Inputs'!H$38*IF('Demand Inputs'!$K$51="Yes",'Demand Inputs'!$K2487,'Demand Profiles'!AD2435)/INDEX('IEPR CAISO Load Modifiers'!$E$59:$S$59,MATCH(AF$5,'IEPR CAISO Load Modifiers'!$E$27:$S$27,0))*1000</f>
        <v>24.510566196656498</v>
      </c>
      <c r="AG2437" s="569">
        <f t="shared" si="151"/>
        <v>2895.8471625679954</v>
      </c>
      <c r="AH2437" s="569">
        <f t="shared" si="152"/>
        <v>2915.9981370257133</v>
      </c>
      <c r="AI2437" s="569">
        <f t="shared" si="153"/>
        <v>2950.7042555029507</v>
      </c>
      <c r="AJ2437" s="570">
        <f t="shared" si="154"/>
        <v>3172.5440087503293</v>
      </c>
    </row>
    <row r="2438" spans="1:36" x14ac:dyDescent="0.25">
      <c r="A2438" s="9"/>
      <c r="B2438" s="134">
        <v>4</v>
      </c>
      <c r="C2438" s="135">
        <v>12</v>
      </c>
      <c r="D2438" s="137">
        <v>9</v>
      </c>
      <c r="E2438" s="571">
        <f>1000*'Demand Inputs'!E$32*IF('Demand Inputs'!$E$51="Yes",'Demand Inputs'!$E2488,'Demand Profiles'!AG2436)</f>
        <v>1318.6938732582189</v>
      </c>
      <c r="F2438" s="569">
        <f>1000*'Demand Inputs'!F$32*IF('Demand Inputs'!$E$51="Yes",'Demand Inputs'!$E2488,'Demand Profiles'!AH2436)</f>
        <v>1337.7055273716001</v>
      </c>
      <c r="G2438" s="569">
        <f>1000*'Demand Inputs'!G$32*IF('Demand Inputs'!$E$51="Yes",'Demand Inputs'!$E2488,'Demand Profiles'!AI2436)</f>
        <v>1371.3109388061432</v>
      </c>
      <c r="H2438" s="570">
        <f>1000*'Demand Inputs'!H$32*IF('Demand Inputs'!$E$51="Yes",'Demand Inputs'!$E2488,'Demand Profiles'!AJ2436)</f>
        <v>1420.0490429751817</v>
      </c>
      <c r="I2438" s="571">
        <f>1000*'Demand Inputs'!E$33*IF(Custom_CI_shape="Yes",'Demand Inputs'!$F2488,'Demand Profiles'!$E2436)</f>
        <v>2424.860726911676</v>
      </c>
      <c r="J2438" s="569">
        <f>1000*'Demand Inputs'!F$33*IF(Custom_CI_shape="Yes",'Demand Inputs'!$F2488,'Demand Profiles'!$E2436)</f>
        <v>2487.7226448157558</v>
      </c>
      <c r="K2438" s="569">
        <f>1000*'Demand Inputs'!G$33*IF(Custom_CI_shape="Yes",'Demand Inputs'!$F2488,'Demand Profiles'!$E2436)</f>
        <v>2629.2442075605136</v>
      </c>
      <c r="L2438" s="570">
        <f>1000*'Demand Inputs'!H$33*IF(Custom_CI_shape="Yes",'Demand Inputs'!$F2488,'Demand Profiles'!$E2436)</f>
        <v>2892.5343077629459</v>
      </c>
      <c r="M2438" s="569">
        <f>1000*'Demand Inputs'!E$36*IF('Demand Inputs'!$I$51="Yes",'Demand Inputs'!$I2488,'Demand Profiles'!K2436)</f>
        <v>-52.920884724889731</v>
      </c>
      <c r="N2438" s="569">
        <f>1000*'Demand Inputs'!F$36*IF('Demand Inputs'!$I$51="Yes",'Demand Inputs'!$I2488,'Demand Profiles'!L2436)</f>
        <v>-99.252636237852684</v>
      </c>
      <c r="O2438" s="569">
        <f>1000*'Demand Inputs'!G$36*IF('Demand Inputs'!$I$51="Yes",'Demand Inputs'!$I2488,'Demand Profiles'!M2436)</f>
        <v>-181.3446102912761</v>
      </c>
      <c r="P2438" s="570">
        <f>1000*'Demand Inputs'!H$36*IF('Demand Inputs'!$I$51="Yes",'Demand Inputs'!$I2488,'Demand Profiles'!N2436)</f>
        <v>-270.48068475801836</v>
      </c>
      <c r="Q2438" s="571">
        <f>1000*'Demand Inputs'!E$34*IF('Demand Inputs'!$G$51="Yes",'Demand Inputs'!$G2488,'Demand Profiles'!O2436)</f>
        <v>191.89376520007184</v>
      </c>
      <c r="R2438" s="569">
        <f>1000*'Demand Inputs'!F$34*IF('Demand Inputs'!$G$51="Yes",'Demand Inputs'!$G2488,'Demand Profiles'!P2436)</f>
        <v>285.89775808046568</v>
      </c>
      <c r="S2438" s="569">
        <f>1000*'Demand Inputs'!G$34*IF('Demand Inputs'!$G$51="Yes",'Demand Inputs'!$G2488,'Demand Profiles'!Q2436)</f>
        <v>467.29855682110934</v>
      </c>
      <c r="T2438" s="570">
        <f>1000*'Demand Inputs'!H$34*IF('Demand Inputs'!$G$51="Yes",'Demand Inputs'!$G2488,'Demand Profiles'!R2436)</f>
        <v>804.16119077287271</v>
      </c>
      <c r="U2438" s="571">
        <f>1000*'Demand Inputs'!E$35*IF('Demand Inputs'!$H$51="Yes",'Demand Inputs'!$H2488,'Demand Profiles'!W2436)</f>
        <v>21.209143908240097</v>
      </c>
      <c r="V2438" s="569">
        <f>1000*'Demand Inputs'!F$35*IF('Demand Inputs'!$H$51="Yes",'Demand Inputs'!$H2488,'Demand Profiles'!X2436)</f>
        <v>37.108191989156161</v>
      </c>
      <c r="W2438" s="569">
        <f>1000*'Demand Inputs'!G$35*IF('Demand Inputs'!$H$51="Yes",'Demand Inputs'!$H2488,'Demand Profiles'!Y2436)</f>
        <v>70.442789670195538</v>
      </c>
      <c r="X2438" s="570">
        <f>1000*'Demand Inputs'!H$35*IF('Demand Inputs'!$H$51="Yes",'Demand Inputs'!$H2488,'Demand Profiles'!Z2436)</f>
        <v>118.16297877117707</v>
      </c>
      <c r="Y2438" s="571">
        <f>1000*'Demand Inputs'!E$37*IF('Demand Inputs'!$J$51="Yes",'Demand Inputs'!$J2488,'Demand Profiles'!S2436)</f>
        <v>-1343.8168039954085</v>
      </c>
      <c r="Z2438" s="569">
        <f>1000*'Demand Inputs'!F$37*IF('Demand Inputs'!$J$51="Yes",'Demand Inputs'!$J2488,'Demand Profiles'!T2436)</f>
        <v>-1542.1691368940151</v>
      </c>
      <c r="AA2438" s="569">
        <f>1000*'Demand Inputs'!G$37*IF('Demand Inputs'!$J$51="Yes",'Demand Inputs'!$J2488,'Demand Profiles'!U2436)</f>
        <v>-1971.9933842103967</v>
      </c>
      <c r="AB2438" s="569">
        <f>1000*'Demand Inputs'!H$37*IF('Demand Inputs'!$J$51="Yes",'Demand Inputs'!$J2488,'Demand Profiles'!V2436)</f>
        <v>-2536.0050745072331</v>
      </c>
      <c r="AC2438" s="571">
        <f>-'Demand Inputs'!E$38*IF('Demand Inputs'!$K$51="Yes",'Demand Inputs'!$K2488,'Demand Profiles'!AA2436)/INDEX('IEPR CAISO Load Modifiers'!$E$59:$S$59,MATCH(AC$5,'IEPR CAISO Load Modifiers'!$E$27:$S$27,0))*1000</f>
        <v>10.603353534017497</v>
      </c>
      <c r="AD2438" s="569">
        <f>-'Demand Inputs'!F$38*IF('Demand Inputs'!$K$51="Yes",'Demand Inputs'!$K2488,'Demand Profiles'!AB2436)/INDEX('IEPR CAISO Load Modifiers'!$E$59:$S$59,MATCH(AD$5,'IEPR CAISO Load Modifiers'!$E$27:$S$27,0))*1000</f>
        <v>20.435123763754135</v>
      </c>
      <c r="AE2438" s="569">
        <f>-'Demand Inputs'!G$38*IF('Demand Inputs'!$K$51="Yes",'Demand Inputs'!$K2488,'Demand Profiles'!AC2436)/INDEX('IEPR CAISO Load Modifiers'!$E$59:$S$59,MATCH(AE$5,'IEPR CAISO Load Modifiers'!$E$27:$S$27,0))*1000</f>
        <v>40.682610564807064</v>
      </c>
      <c r="AF2438" s="570">
        <f>-'Demand Inputs'!H$38*IF('Demand Inputs'!$K$51="Yes",'Demand Inputs'!$K2488,'Demand Profiles'!AD2436)/INDEX('IEPR CAISO Load Modifiers'!$E$59:$S$59,MATCH(AF$5,'IEPR CAISO Load Modifiers'!$E$27:$S$27,0))*1000</f>
        <v>59.764367293058783</v>
      </c>
      <c r="AG2438" s="569">
        <f t="shared" si="151"/>
        <v>2570.5231740919262</v>
      </c>
      <c r="AH2438" s="569">
        <f t="shared" si="152"/>
        <v>2527.4474728888645</v>
      </c>
      <c r="AI2438" s="569">
        <f t="shared" si="153"/>
        <v>2425.641108921096</v>
      </c>
      <c r="AJ2438" s="570">
        <f t="shared" si="154"/>
        <v>2488.1861283099852</v>
      </c>
    </row>
    <row r="2439" spans="1:36" x14ac:dyDescent="0.25">
      <c r="A2439" s="9"/>
      <c r="B2439" s="134">
        <v>4</v>
      </c>
      <c r="C2439" s="135">
        <v>12</v>
      </c>
      <c r="D2439" s="137">
        <v>10</v>
      </c>
      <c r="E2439" s="571">
        <f>1000*'Demand Inputs'!E$32*IF('Demand Inputs'!$E$51="Yes",'Demand Inputs'!$E2489,'Demand Profiles'!AG2437)</f>
        <v>1288.017419645317</v>
      </c>
      <c r="F2439" s="569">
        <f>1000*'Demand Inputs'!F$32*IF('Demand Inputs'!$E$51="Yes",'Demand Inputs'!$E2489,'Demand Profiles'!AH2437)</f>
        <v>1305.7098377347716</v>
      </c>
      <c r="G2439" s="569">
        <f>1000*'Demand Inputs'!G$32*IF('Demand Inputs'!$E$51="Yes",'Demand Inputs'!$E2489,'Demand Profiles'!AI2437)</f>
        <v>1336.6544455680689</v>
      </c>
      <c r="H2439" s="570">
        <f>1000*'Demand Inputs'!H$32*IF('Demand Inputs'!$E$51="Yes",'Demand Inputs'!$E2489,'Demand Profiles'!AJ2437)</f>
        <v>1378.1514049132318</v>
      </c>
      <c r="I2439" s="571">
        <f>1000*'Demand Inputs'!E$33*IF(Custom_CI_shape="Yes",'Demand Inputs'!$F2489,'Demand Profiles'!$E2437)</f>
        <v>2573.4907019192251</v>
      </c>
      <c r="J2439" s="569">
        <f>1000*'Demand Inputs'!F$33*IF(Custom_CI_shape="Yes",'Demand Inputs'!$F2489,'Demand Profiles'!$E2437)</f>
        <v>2640.2056927785129</v>
      </c>
      <c r="K2439" s="569">
        <f>1000*'Demand Inputs'!G$33*IF(Custom_CI_shape="Yes",'Demand Inputs'!$F2489,'Demand Profiles'!$E2437)</f>
        <v>2790.4017109673873</v>
      </c>
      <c r="L2439" s="570">
        <f>1000*'Demand Inputs'!H$33*IF(Custom_CI_shape="Yes",'Demand Inputs'!$F2489,'Demand Profiles'!$E2437)</f>
        <v>3069.8299755511866</v>
      </c>
      <c r="M2439" s="569">
        <f>1000*'Demand Inputs'!E$36*IF('Demand Inputs'!$I$51="Yes",'Demand Inputs'!$I2489,'Demand Profiles'!K2437)</f>
        <v>-55.831831140562578</v>
      </c>
      <c r="N2439" s="569">
        <f>1000*'Demand Inputs'!F$36*IF('Demand Inputs'!$I$51="Yes",'Demand Inputs'!$I2489,'Demand Profiles'!L2437)</f>
        <v>-101.19263479878894</v>
      </c>
      <c r="O2439" s="569">
        <f>1000*'Demand Inputs'!G$36*IF('Demand Inputs'!$I$51="Yes",'Demand Inputs'!$I2489,'Demand Profiles'!M2437)</f>
        <v>-180.02410187380755</v>
      </c>
      <c r="P2439" s="570">
        <f>1000*'Demand Inputs'!H$36*IF('Demand Inputs'!$I$51="Yes",'Demand Inputs'!$I2489,'Demand Profiles'!N2437)</f>
        <v>-261.3106525468782</v>
      </c>
      <c r="Q2439" s="571">
        <f>1000*'Demand Inputs'!E$34*IF('Demand Inputs'!$G$51="Yes",'Demand Inputs'!$G2489,'Demand Profiles'!O2437)</f>
        <v>183.58935514008323</v>
      </c>
      <c r="R2439" s="569">
        <f>1000*'Demand Inputs'!F$34*IF('Demand Inputs'!$G$51="Yes",'Demand Inputs'!$G2489,'Demand Profiles'!P2437)</f>
        <v>276.11302559758559</v>
      </c>
      <c r="S2439" s="569">
        <f>1000*'Demand Inputs'!G$34*IF('Demand Inputs'!$G$51="Yes",'Demand Inputs'!$G2489,'Demand Profiles'!Q2437)</f>
        <v>455.91128951000604</v>
      </c>
      <c r="T2439" s="570">
        <f>1000*'Demand Inputs'!H$34*IF('Demand Inputs'!$G$51="Yes",'Demand Inputs'!$G2489,'Demand Profiles'!R2437)</f>
        <v>788.61756180617272</v>
      </c>
      <c r="U2439" s="571">
        <f>1000*'Demand Inputs'!E$35*IF('Demand Inputs'!$H$51="Yes",'Demand Inputs'!$H2489,'Demand Profiles'!W2437)</f>
        <v>13.96979684186657</v>
      </c>
      <c r="V2439" s="569">
        <f>1000*'Demand Inputs'!F$35*IF('Demand Inputs'!$H$51="Yes",'Demand Inputs'!$H2489,'Demand Profiles'!X2437)</f>
        <v>24.583120715507672</v>
      </c>
      <c r="W2439" s="569">
        <f>1000*'Demand Inputs'!G$35*IF('Demand Inputs'!$H$51="Yes",'Demand Inputs'!$H2489,'Demand Profiles'!Y2437)</f>
        <v>49.150518641884069</v>
      </c>
      <c r="X2439" s="570">
        <f>1000*'Demand Inputs'!H$35*IF('Demand Inputs'!$H$51="Yes",'Demand Inputs'!$H2489,'Demand Profiles'!Z2437)</f>
        <v>83.443078838374177</v>
      </c>
      <c r="Y2439" s="571">
        <f>1000*'Demand Inputs'!E$37*IF('Demand Inputs'!$J$51="Yes",'Demand Inputs'!$J2489,'Demand Profiles'!S2437)</f>
        <v>-1731.8367903344765</v>
      </c>
      <c r="Z2439" s="569">
        <f>1000*'Demand Inputs'!F$37*IF('Demand Inputs'!$J$51="Yes",'Demand Inputs'!$J2489,'Demand Profiles'!T2437)</f>
        <v>-1987.441672531276</v>
      </c>
      <c r="AA2439" s="569">
        <f>1000*'Demand Inputs'!G$37*IF('Demand Inputs'!$J$51="Yes",'Demand Inputs'!$J2489,'Demand Profiles'!U2437)</f>
        <v>-2541.1170728975408</v>
      </c>
      <c r="AB2439" s="569">
        <f>1000*'Demand Inputs'!H$37*IF('Demand Inputs'!$J$51="Yes",'Demand Inputs'!$J2489,'Demand Profiles'!V2437)</f>
        <v>-3266.7443245055451</v>
      </c>
      <c r="AC2439" s="571">
        <f>-'Demand Inputs'!E$38*IF('Demand Inputs'!$K$51="Yes",'Demand Inputs'!$K2489,'Demand Profiles'!AA2437)/INDEX('IEPR CAISO Load Modifiers'!$E$59:$S$59,MATCH(AC$5,'IEPR CAISO Load Modifiers'!$E$27:$S$27,0))*1000</f>
        <v>10.179870969445771</v>
      </c>
      <c r="AD2439" s="569">
        <f>-'Demand Inputs'!F$38*IF('Demand Inputs'!$K$51="Yes",'Demand Inputs'!$K2489,'Demand Profiles'!AB2437)/INDEX('IEPR CAISO Load Modifiers'!$E$59:$S$59,MATCH(AD$5,'IEPR CAISO Load Modifiers'!$E$27:$S$27,0))*1000</f>
        <v>14.805037018943269</v>
      </c>
      <c r="AE2439" s="569">
        <f>-'Demand Inputs'!G$38*IF('Demand Inputs'!$K$51="Yes",'Demand Inputs'!$K2489,'Demand Profiles'!AC2437)/INDEX('IEPR CAISO Load Modifiers'!$E$59:$S$59,MATCH(AE$5,'IEPR CAISO Load Modifiers'!$E$27:$S$27,0))*1000</f>
        <v>28.716499119326624</v>
      </c>
      <c r="AF2439" s="570">
        <f>-'Demand Inputs'!H$38*IF('Demand Inputs'!$K$51="Yes",'Demand Inputs'!$K2489,'Demand Profiles'!AD2437)/INDEX('IEPR CAISO Load Modifiers'!$E$59:$S$59,MATCH(AF$5,'IEPR CAISO Load Modifiers'!$E$27:$S$27,0))*1000</f>
        <v>54.573756152148796</v>
      </c>
      <c r="AG2439" s="569">
        <f t="shared" ref="AG2439:AG2502" si="155">SUM(E2439,I2439,M2439,Q2439,U2439,Y2439,AC2439)</f>
        <v>2281.5785230408987</v>
      </c>
      <c r="AH2439" s="569">
        <f t="shared" si="152"/>
        <v>2172.7824065152568</v>
      </c>
      <c r="AI2439" s="569">
        <f t="shared" si="153"/>
        <v>1939.6932890353251</v>
      </c>
      <c r="AJ2439" s="570">
        <f t="shared" si="154"/>
        <v>1846.5608002086901</v>
      </c>
    </row>
    <row r="2440" spans="1:36" x14ac:dyDescent="0.25">
      <c r="A2440" s="9"/>
      <c r="B2440" s="134">
        <v>4</v>
      </c>
      <c r="C2440" s="135">
        <v>12</v>
      </c>
      <c r="D2440" s="137">
        <v>11</v>
      </c>
      <c r="E2440" s="571">
        <f>1000*'Demand Inputs'!E$32*IF('Demand Inputs'!$E$51="Yes",'Demand Inputs'!$E2490,'Demand Profiles'!AG2438)</f>
        <v>1246.8840512591873</v>
      </c>
      <c r="F2440" s="569">
        <f>1000*'Demand Inputs'!F$32*IF('Demand Inputs'!$E$51="Yes",'Demand Inputs'!$E2490,'Demand Profiles'!AH2438)</f>
        <v>1263.0313756406463</v>
      </c>
      <c r="G2440" s="569">
        <f>1000*'Demand Inputs'!G$32*IF('Demand Inputs'!$E$51="Yes",'Demand Inputs'!$E2490,'Demand Profiles'!AI2438)</f>
        <v>1291.3095703787028</v>
      </c>
      <c r="H2440" s="570">
        <f>1000*'Demand Inputs'!H$32*IF('Demand Inputs'!$E$51="Yes",'Demand Inputs'!$E2490,'Demand Profiles'!AJ2438)</f>
        <v>1325.5596727721083</v>
      </c>
      <c r="I2440" s="571">
        <f>1000*'Demand Inputs'!E$33*IF(Custom_CI_shape="Yes",'Demand Inputs'!$F2490,'Demand Profiles'!$E2438)</f>
        <v>2684.459936361146</v>
      </c>
      <c r="J2440" s="569">
        <f>1000*'Demand Inputs'!F$33*IF(Custom_CI_shape="Yes",'Demand Inputs'!$F2490,'Demand Profiles'!$E2438)</f>
        <v>2754.0516858020501</v>
      </c>
      <c r="K2440" s="569">
        <f>1000*'Demand Inputs'!G$33*IF(Custom_CI_shape="Yes",'Demand Inputs'!$F2490,'Demand Profiles'!$E2438)</f>
        <v>2910.7241747013936</v>
      </c>
      <c r="L2440" s="570">
        <f>1000*'Demand Inputs'!H$33*IF(Custom_CI_shape="Yes",'Demand Inputs'!$F2490,'Demand Profiles'!$E2438)</f>
        <v>3202.2014202973155</v>
      </c>
      <c r="M2440" s="569">
        <f>1000*'Demand Inputs'!E$36*IF('Demand Inputs'!$I$51="Yes",'Demand Inputs'!$I2490,'Demand Profiles'!K2438)</f>
        <v>-57.61510149155707</v>
      </c>
      <c r="N2440" s="569">
        <f>1000*'Demand Inputs'!F$36*IF('Demand Inputs'!$I$51="Yes",'Demand Inputs'!$I2490,'Demand Profiles'!L2438)</f>
        <v>-102.85430617025935</v>
      </c>
      <c r="O2440" s="569">
        <f>1000*'Demand Inputs'!G$36*IF('Demand Inputs'!$I$51="Yes",'Demand Inputs'!$I2490,'Demand Profiles'!M2438)</f>
        <v>-178.70358005002493</v>
      </c>
      <c r="P2440" s="570">
        <f>1000*'Demand Inputs'!H$36*IF('Demand Inputs'!$I$51="Yes",'Demand Inputs'!$I2490,'Demand Profiles'!N2438)</f>
        <v>-258.88290577852007</v>
      </c>
      <c r="Q2440" s="571">
        <f>1000*'Demand Inputs'!E$34*IF('Demand Inputs'!$G$51="Yes",'Demand Inputs'!$G2490,'Demand Profiles'!O2438)</f>
        <v>167.08980026846817</v>
      </c>
      <c r="R2440" s="569">
        <f>1000*'Demand Inputs'!F$34*IF('Demand Inputs'!$G$51="Yes",'Demand Inputs'!$G2490,'Demand Profiles'!P2438)</f>
        <v>250.09611926925436</v>
      </c>
      <c r="S2440" s="569">
        <f>1000*'Demand Inputs'!G$34*IF('Demand Inputs'!$G$51="Yes",'Demand Inputs'!$G2490,'Demand Profiles'!Q2438)</f>
        <v>420.49950511521263</v>
      </c>
      <c r="T2440" s="570">
        <f>1000*'Demand Inputs'!H$34*IF('Demand Inputs'!$G$51="Yes",'Demand Inputs'!$G2490,'Demand Profiles'!R2438)</f>
        <v>727.34720916983508</v>
      </c>
      <c r="U2440" s="571">
        <f>1000*'Demand Inputs'!E$35*IF('Demand Inputs'!$H$51="Yes",'Demand Inputs'!$H2490,'Demand Profiles'!W2438)</f>
        <v>9.2453500255659193</v>
      </c>
      <c r="V2440" s="569">
        <f>1000*'Demand Inputs'!F$35*IF('Demand Inputs'!$H$51="Yes",'Demand Inputs'!$H2490,'Demand Profiles'!X2438)</f>
        <v>17.221882390461779</v>
      </c>
      <c r="W2440" s="569">
        <f>1000*'Demand Inputs'!G$35*IF('Demand Inputs'!$H$51="Yes",'Demand Inputs'!$H2490,'Demand Profiles'!Y2438)</f>
        <v>35.539604475082236</v>
      </c>
      <c r="X2440" s="570">
        <f>1000*'Demand Inputs'!H$35*IF('Demand Inputs'!$H$51="Yes",'Demand Inputs'!$H2490,'Demand Profiles'!Z2438)</f>
        <v>60.728066857019648</v>
      </c>
      <c r="Y2440" s="571">
        <f>1000*'Demand Inputs'!E$37*IF('Demand Inputs'!$J$51="Yes",'Demand Inputs'!$J2490,'Demand Profiles'!S2438)</f>
        <v>-1999.3984428721551</v>
      </c>
      <c r="Z2440" s="569">
        <f>1000*'Demand Inputs'!F$37*IF('Demand Inputs'!$J$51="Yes",'Demand Inputs'!$J2490,'Demand Profiles'!T2438)</f>
        <v>-2294.6245088670198</v>
      </c>
      <c r="AA2440" s="569">
        <f>1000*'Demand Inputs'!G$37*IF('Demand Inputs'!$J$51="Yes",'Demand Inputs'!$J2490,'Demand Profiles'!U2438)</f>
        <v>-2934.1173233243135</v>
      </c>
      <c r="AB2440" s="569">
        <f>1000*'Demand Inputs'!H$37*IF('Demand Inputs'!$J$51="Yes",'Demand Inputs'!$J2490,'Demand Profiles'!V2438)</f>
        <v>-3771.7531791764832</v>
      </c>
      <c r="AC2440" s="571">
        <f>-'Demand Inputs'!E$38*IF('Demand Inputs'!$K$51="Yes",'Demand Inputs'!$K2490,'Demand Profiles'!AA2438)/INDEX('IEPR CAISO Load Modifiers'!$E$59:$S$59,MATCH(AC$5,'IEPR CAISO Load Modifiers'!$E$27:$S$27,0))*1000</f>
        <v>5.0057813552470067</v>
      </c>
      <c r="AD2440" s="569">
        <f>-'Demand Inputs'!F$38*IF('Demand Inputs'!$K$51="Yes",'Demand Inputs'!$K2490,'Demand Profiles'!AB2438)/INDEX('IEPR CAISO Load Modifiers'!$E$59:$S$59,MATCH(AD$5,'IEPR CAISO Load Modifiers'!$E$27:$S$27,0))*1000</f>
        <v>4.378955469428929</v>
      </c>
      <c r="AE2440" s="569">
        <f>-'Demand Inputs'!G$38*IF('Demand Inputs'!$K$51="Yes",'Demand Inputs'!$K2490,'Demand Profiles'!AC2438)/INDEX('IEPR CAISO Load Modifiers'!$E$59:$S$59,MATCH(AE$5,'IEPR CAISO Load Modifiers'!$E$27:$S$27,0))*1000</f>
        <v>7.4564933894863543</v>
      </c>
      <c r="AF2440" s="570">
        <f>-'Demand Inputs'!H$38*IF('Demand Inputs'!$K$51="Yes",'Demand Inputs'!$K2490,'Demand Profiles'!AD2438)/INDEX('IEPR CAISO Load Modifiers'!$E$59:$S$59,MATCH(AF$5,'IEPR CAISO Load Modifiers'!$E$27:$S$27,0))*1000</f>
        <v>23.838069681316359</v>
      </c>
      <c r="AG2440" s="569">
        <f t="shared" si="155"/>
        <v>2055.6713749059022</v>
      </c>
      <c r="AH2440" s="569">
        <f t="shared" si="152"/>
        <v>1891.3012035345619</v>
      </c>
      <c r="AI2440" s="569">
        <f t="shared" si="153"/>
        <v>1552.7084446855388</v>
      </c>
      <c r="AJ2440" s="570">
        <f t="shared" si="154"/>
        <v>1309.0383538225913</v>
      </c>
    </row>
    <row r="2441" spans="1:36" x14ac:dyDescent="0.25">
      <c r="A2441" s="9"/>
      <c r="B2441" s="134">
        <v>4</v>
      </c>
      <c r="C2441" s="135">
        <v>12</v>
      </c>
      <c r="D2441" s="137">
        <v>12</v>
      </c>
      <c r="E2441" s="571">
        <f>1000*'Demand Inputs'!E$32*IF('Demand Inputs'!$E$51="Yes",'Demand Inputs'!$E2491,'Demand Profiles'!AG2439)</f>
        <v>1177.3294072252577</v>
      </c>
      <c r="F2441" s="569">
        <f>1000*'Demand Inputs'!F$32*IF('Demand Inputs'!$E$51="Yes",'Demand Inputs'!$E2491,'Demand Profiles'!AH2439)</f>
        <v>1192.8434647806973</v>
      </c>
      <c r="G2441" s="569">
        <f>1000*'Demand Inputs'!G$32*IF('Demand Inputs'!$E$51="Yes",'Demand Inputs'!$E2491,'Demand Profiles'!AI2439)</f>
        <v>1217.1143861496928</v>
      </c>
      <c r="H2441" s="570">
        <f>1000*'Demand Inputs'!H$32*IF('Demand Inputs'!$E$51="Yes",'Demand Inputs'!$E2491,'Demand Profiles'!AJ2439)</f>
        <v>1242.226940804778</v>
      </c>
      <c r="I2441" s="571">
        <f>1000*'Demand Inputs'!E$33*IF(Custom_CI_shape="Yes",'Demand Inputs'!$F2491,'Demand Profiles'!$E2439)</f>
        <v>2771.7278153518955</v>
      </c>
      <c r="J2441" s="569">
        <f>1000*'Demand Inputs'!F$33*IF(Custom_CI_shape="Yes",'Demand Inputs'!$F2491,'Demand Profiles'!$E2439)</f>
        <v>2843.5818911127799</v>
      </c>
      <c r="K2441" s="569">
        <f>1000*'Demand Inputs'!G$33*IF(Custom_CI_shape="Yes",'Demand Inputs'!$F2491,'Demand Profiles'!$E2439)</f>
        <v>3005.3475742212277</v>
      </c>
      <c r="L2441" s="570">
        <f>1000*'Demand Inputs'!H$33*IF(Custom_CI_shape="Yes",'Demand Inputs'!$F2491,'Demand Profiles'!$E2439)</f>
        <v>3306.3003201413239</v>
      </c>
      <c r="M2441" s="569">
        <f>1000*'Demand Inputs'!E$36*IF('Demand Inputs'!$I$51="Yes",'Demand Inputs'!$I2491,'Demand Profiles'!K2439)</f>
        <v>-59.184201857584611</v>
      </c>
      <c r="N2441" s="569">
        <f>1000*'Demand Inputs'!F$36*IF('Demand Inputs'!$I$51="Yes",'Demand Inputs'!$I2491,'Demand Profiles'!L2439)</f>
        <v>-102.85430617025935</v>
      </c>
      <c r="O2441" s="569">
        <f>1000*'Demand Inputs'!G$36*IF('Demand Inputs'!$I$51="Yes",'Demand Inputs'!$I2491,'Demand Profiles'!M2439)</f>
        <v>-178.42204747845824</v>
      </c>
      <c r="P2441" s="570">
        <f>1000*'Demand Inputs'!H$36*IF('Demand Inputs'!$I$51="Yes",'Demand Inputs'!$I2491,'Demand Profiles'!N2439)</f>
        <v>-258.88290577852007</v>
      </c>
      <c r="Q2441" s="571">
        <f>1000*'Demand Inputs'!E$34*IF('Demand Inputs'!$G$51="Yes",'Demand Inputs'!$G2491,'Demand Profiles'!O2439)</f>
        <v>158.99439103451263</v>
      </c>
      <c r="R2441" s="569">
        <f>1000*'Demand Inputs'!F$34*IF('Demand Inputs'!$G$51="Yes",'Demand Inputs'!$G2491,'Demand Profiles'!P2439)</f>
        <v>241.24503534439501</v>
      </c>
      <c r="S2441" s="569">
        <f>1000*'Demand Inputs'!G$34*IF('Demand Inputs'!$G$51="Yes",'Demand Inputs'!$G2491,'Demand Profiles'!Q2439)</f>
        <v>401.03648882743431</v>
      </c>
      <c r="T2441" s="570">
        <f>1000*'Demand Inputs'!H$34*IF('Demand Inputs'!$G$51="Yes",'Demand Inputs'!$G2491,'Demand Profiles'!R2439)</f>
        <v>697.80479736213158</v>
      </c>
      <c r="U2441" s="571">
        <f>1000*'Demand Inputs'!E$35*IF('Demand Inputs'!$H$51="Yes",'Demand Inputs'!$H2491,'Demand Profiles'!W2439)</f>
        <v>6.9190939430456915</v>
      </c>
      <c r="V2441" s="569">
        <f>1000*'Demand Inputs'!F$35*IF('Demand Inputs'!$H$51="Yes",'Demand Inputs'!$H2491,'Demand Profiles'!X2439)</f>
        <v>13.632650774460966</v>
      </c>
      <c r="W2441" s="569">
        <f>1000*'Demand Inputs'!G$35*IF('Demand Inputs'!$H$51="Yes",'Demand Inputs'!$H2491,'Demand Profiles'!Y2439)</f>
        <v>28.765282327090045</v>
      </c>
      <c r="X2441" s="570">
        <f>1000*'Demand Inputs'!H$35*IF('Demand Inputs'!$H$51="Yes",'Demand Inputs'!$H2491,'Demand Profiles'!Z2439)</f>
        <v>50.243583362510094</v>
      </c>
      <c r="Y2441" s="571">
        <f>1000*'Demand Inputs'!E$37*IF('Demand Inputs'!$J$51="Yes",'Demand Inputs'!$J2491,'Demand Profiles'!S2439)</f>
        <v>-2130.571656435437</v>
      </c>
      <c r="Z2441" s="569">
        <f>1000*'Demand Inputs'!F$37*IF('Demand Inputs'!$J$51="Yes",'Demand Inputs'!$J2491,'Demand Profiles'!T2439)</f>
        <v>-2445.8169977925195</v>
      </c>
      <c r="AA2441" s="569">
        <f>1000*'Demand Inputs'!G$37*IF('Demand Inputs'!$J$51="Yes",'Demand Inputs'!$J2491,'Demand Profiles'!U2439)</f>
        <v>-3128.4890105049844</v>
      </c>
      <c r="AB2441" s="569">
        <f>1000*'Demand Inputs'!H$37*IF('Demand Inputs'!$J$51="Yes",'Demand Inputs'!$J2491,'Demand Profiles'!V2439)</f>
        <v>-4022.2327861102249</v>
      </c>
      <c r="AC2441" s="571">
        <f>-'Demand Inputs'!E$38*IF('Demand Inputs'!$K$51="Yes",'Demand Inputs'!$K2491,'Demand Profiles'!AA2439)/INDEX('IEPR CAISO Load Modifiers'!$E$59:$S$59,MATCH(AC$5,'IEPR CAISO Load Modifiers'!$E$27:$S$27,0))*1000</f>
        <v>1.4713305844359472</v>
      </c>
      <c r="AD2441" s="569">
        <f>-'Demand Inputs'!F$38*IF('Demand Inputs'!$K$51="Yes",'Demand Inputs'!$K2491,'Demand Profiles'!AB2439)/INDEX('IEPR CAISO Load Modifiers'!$E$59:$S$59,MATCH(AD$5,'IEPR CAISO Load Modifiers'!$E$27:$S$27,0))*1000</f>
        <v>1.0426081549514339</v>
      </c>
      <c r="AE2441" s="569">
        <f>-'Demand Inputs'!G$38*IF('Demand Inputs'!$K$51="Yes",'Demand Inputs'!$K2491,'Demand Profiles'!AC2439)/INDEX('IEPR CAISO Load Modifiers'!$E$59:$S$59,MATCH(AE$5,'IEPR CAISO Load Modifiers'!$E$27:$S$27,0))*1000</f>
        <v>1.6777442390844348</v>
      </c>
      <c r="AF2441" s="570">
        <f>-'Demand Inputs'!H$38*IF('Demand Inputs'!$K$51="Yes",'Demand Inputs'!$K2491,'Demand Profiles'!AD2439)/INDEX('IEPR CAISO Load Modifiers'!$E$59:$S$59,MATCH(AF$5,'IEPR CAISO Load Modifiers'!$E$27:$S$27,0))*1000</f>
        <v>7.1802436555149116</v>
      </c>
      <c r="AG2441" s="569">
        <f t="shared" si="155"/>
        <v>1926.6861798461257</v>
      </c>
      <c r="AH2441" s="569">
        <f t="shared" si="152"/>
        <v>1743.6743462045049</v>
      </c>
      <c r="AI2441" s="569">
        <f t="shared" si="153"/>
        <v>1347.0304177810863</v>
      </c>
      <c r="AJ2441" s="570">
        <f t="shared" si="154"/>
        <v>1022.640193437514</v>
      </c>
    </row>
    <row r="2442" spans="1:36" x14ac:dyDescent="0.25">
      <c r="A2442" s="9"/>
      <c r="B2442" s="134">
        <v>4</v>
      </c>
      <c r="C2442" s="135">
        <v>12</v>
      </c>
      <c r="D2442" s="137">
        <v>13</v>
      </c>
      <c r="E2442" s="571">
        <f>1000*'Demand Inputs'!E$32*IF('Demand Inputs'!$E$51="Yes",'Demand Inputs'!$E2492,'Demand Profiles'!AG2440)</f>
        <v>1091.5261417196289</v>
      </c>
      <c r="F2442" s="569">
        <f>1000*'Demand Inputs'!F$32*IF('Demand Inputs'!$E$51="Yes",'Demand Inputs'!$E2492,'Demand Profiles'!AH2440)</f>
        <v>1105.3953957486331</v>
      </c>
      <c r="G2442" s="569">
        <f>1000*'Demand Inputs'!G$32*IF('Demand Inputs'!$E$51="Yes",'Demand Inputs'!$E2492,'Demand Profiles'!AI2440)</f>
        <v>1124.9086703000692</v>
      </c>
      <c r="H2442" s="570">
        <f>1000*'Demand Inputs'!H$32*IF('Demand Inputs'!$E$51="Yes",'Demand Inputs'!$E2492,'Demand Profiles'!AJ2440)</f>
        <v>1141.4558054532358</v>
      </c>
      <c r="I2442" s="571">
        <f>1000*'Demand Inputs'!E$33*IF(Custom_CI_shape="Yes",'Demand Inputs'!$F2492,'Demand Profiles'!$E2440)</f>
        <v>2812.2895204745687</v>
      </c>
      <c r="J2442" s="569">
        <f>1000*'Demand Inputs'!F$33*IF(Custom_CI_shape="Yes",'Demand Inputs'!$F2492,'Demand Profiles'!$E2440)</f>
        <v>2885.1951150089531</v>
      </c>
      <c r="K2442" s="569">
        <f>1000*'Demand Inputs'!G$33*IF(Custom_CI_shape="Yes",'Demand Inputs'!$F2492,'Demand Profiles'!$E2440)</f>
        <v>3049.3280911469947</v>
      </c>
      <c r="L2442" s="570">
        <f>1000*'Demand Inputs'!H$33*IF(Custom_CI_shape="Yes",'Demand Inputs'!$F2492,'Demand Profiles'!$E2440)</f>
        <v>3354.6850056395806</v>
      </c>
      <c r="M2442" s="569">
        <f>1000*'Demand Inputs'!E$36*IF('Demand Inputs'!$I$51="Yes",'Demand Inputs'!$I2492,'Demand Profiles'!K2440)</f>
        <v>-60.890956106789943</v>
      </c>
      <c r="N2442" s="569">
        <f>1000*'Demand Inputs'!F$36*IF('Demand Inputs'!$I$51="Yes",'Demand Inputs'!$I2492,'Demand Profiles'!L2440)</f>
        <v>-102.85430617025935</v>
      </c>
      <c r="O2442" s="569">
        <f>1000*'Demand Inputs'!G$36*IF('Demand Inputs'!$I$51="Yes",'Demand Inputs'!$I2492,'Demand Profiles'!M2440)</f>
        <v>-178.42204747845824</v>
      </c>
      <c r="P2442" s="570">
        <f>1000*'Demand Inputs'!H$36*IF('Demand Inputs'!$I$51="Yes",'Demand Inputs'!$I2492,'Demand Profiles'!N2440)</f>
        <v>-258.45822059063431</v>
      </c>
      <c r="Q2442" s="571">
        <f>1000*'Demand Inputs'!E$34*IF('Demand Inputs'!$G$51="Yes",'Demand Inputs'!$G2492,'Demand Profiles'!O2440)</f>
        <v>151.19804472565994</v>
      </c>
      <c r="R2442" s="569">
        <f>1000*'Demand Inputs'!F$34*IF('Demand Inputs'!$G$51="Yes",'Demand Inputs'!$G2492,'Demand Profiles'!P2440)</f>
        <v>228.24171438461156</v>
      </c>
      <c r="S2442" s="569">
        <f>1000*'Demand Inputs'!G$34*IF('Demand Inputs'!$G$51="Yes",'Demand Inputs'!$G2492,'Demand Profiles'!Q2440)</f>
        <v>381.11697374570622</v>
      </c>
      <c r="T2442" s="570">
        <f>1000*'Demand Inputs'!H$34*IF('Demand Inputs'!$G$51="Yes",'Demand Inputs'!$G2492,'Demand Profiles'!R2440)</f>
        <v>658.15132574691359</v>
      </c>
      <c r="U2442" s="571">
        <f>1000*'Demand Inputs'!E$35*IF('Demand Inputs'!$H$51="Yes",'Demand Inputs'!$H2492,'Demand Profiles'!W2440)</f>
        <v>5.1438633369021822</v>
      </c>
      <c r="V2442" s="569">
        <f>1000*'Demand Inputs'!F$35*IF('Demand Inputs'!$H$51="Yes",'Demand Inputs'!$H2492,'Demand Profiles'!X2440)</f>
        <v>10.702775810940363</v>
      </c>
      <c r="W2442" s="569">
        <f>1000*'Demand Inputs'!G$35*IF('Demand Inputs'!$H$51="Yes",'Demand Inputs'!$H2492,'Demand Profiles'!Y2440)</f>
        <v>23.296001130867868</v>
      </c>
      <c r="X2442" s="570">
        <f>1000*'Demand Inputs'!H$35*IF('Demand Inputs'!$H$51="Yes",'Demand Inputs'!$H2492,'Demand Profiles'!Z2440)</f>
        <v>42.050928290924567</v>
      </c>
      <c r="Y2442" s="571">
        <f>1000*'Demand Inputs'!E$37*IF('Demand Inputs'!$J$51="Yes",'Demand Inputs'!$J2492,'Demand Profiles'!S2440)</f>
        <v>-2113.0146555700717</v>
      </c>
      <c r="Z2442" s="569">
        <f>1000*'Demand Inputs'!F$37*IF('Demand Inputs'!$J$51="Yes",'Demand Inputs'!$J2492,'Demand Profiles'!T2440)</f>
        <v>-2425.8288950202523</v>
      </c>
      <c r="AA2442" s="569">
        <f>1000*'Demand Inputs'!G$37*IF('Demand Inputs'!$J$51="Yes",'Demand Inputs'!$J2492,'Demand Profiles'!U2440)</f>
        <v>-3103.4992559800057</v>
      </c>
      <c r="AB2442" s="569">
        <f>1000*'Demand Inputs'!H$37*IF('Demand Inputs'!$J$51="Yes",'Demand Inputs'!$J2492,'Demand Profiles'!V2440)</f>
        <v>-3990.9120316489784</v>
      </c>
      <c r="AC2442" s="571">
        <f>-'Demand Inputs'!E$38*IF('Demand Inputs'!$K$51="Yes",'Demand Inputs'!$K2492,'Demand Profiles'!AA2440)/INDEX('IEPR CAISO Load Modifiers'!$E$59:$S$59,MATCH(AC$5,'IEPR CAISO Load Modifiers'!$E$27:$S$27,0))*1000</f>
        <v>0.53749695188245017</v>
      </c>
      <c r="AD2442" s="569">
        <f>-'Demand Inputs'!F$38*IF('Demand Inputs'!$K$51="Yes",'Demand Inputs'!$K2492,'Demand Profiles'!AB2440)/INDEX('IEPR CAISO Load Modifiers'!$E$59:$S$59,MATCH(AD$5,'IEPR CAISO Load Modifiers'!$E$27:$S$27,0))*1000</f>
        <v>9.1753086578688949E-22</v>
      </c>
      <c r="AE2442" s="569">
        <f>-'Demand Inputs'!G$38*IF('Demand Inputs'!$K$51="Yes",'Demand Inputs'!$K2492,'Demand Profiles'!AC2440)/INDEX('IEPR CAISO Load Modifiers'!$E$59:$S$59,MATCH(AE$5,'IEPR CAISO Load Modifiers'!$E$27:$S$27,0))*1000</f>
        <v>-0.29901740295740209</v>
      </c>
      <c r="AF2442" s="570">
        <f>-'Demand Inputs'!H$38*IF('Demand Inputs'!$K$51="Yes",'Demand Inputs'!$K2492,'Demand Profiles'!AD2440)/INDEX('IEPR CAISO Load Modifiers'!$E$59:$S$59,MATCH(AF$5,'IEPR CAISO Load Modifiers'!$E$27:$S$27,0))*1000</f>
        <v>2.2458271199114299</v>
      </c>
      <c r="AG2442" s="569">
        <f t="shared" si="155"/>
        <v>1886.7894555317807</v>
      </c>
      <c r="AH2442" s="569">
        <f t="shared" si="152"/>
        <v>1700.8517997626268</v>
      </c>
      <c r="AI2442" s="569">
        <f t="shared" si="153"/>
        <v>1296.4294154622166</v>
      </c>
      <c r="AJ2442" s="570">
        <f t="shared" si="154"/>
        <v>949.21864001095287</v>
      </c>
    </row>
    <row r="2443" spans="1:36" x14ac:dyDescent="0.25">
      <c r="A2443" s="9"/>
      <c r="B2443" s="134">
        <v>4</v>
      </c>
      <c r="C2443" s="135">
        <v>12</v>
      </c>
      <c r="D2443" s="137">
        <v>14</v>
      </c>
      <c r="E2443" s="571">
        <f>1000*'Demand Inputs'!E$32*IF('Demand Inputs'!$E$51="Yes",'Demand Inputs'!$E2493,'Demand Profiles'!AG2441)</f>
        <v>1002.0041198166952</v>
      </c>
      <c r="F2443" s="569">
        <f>1000*'Demand Inputs'!F$32*IF('Demand Inputs'!$E$51="Yes",'Demand Inputs'!$E2493,'Demand Profiles'!AH2441)</f>
        <v>1013.3135478884495</v>
      </c>
      <c r="G2443" s="569">
        <f>1000*'Demand Inputs'!G$32*IF('Demand Inputs'!$E$51="Yes",'Demand Inputs'!$E2493,'Demand Profiles'!AI2441)</f>
        <v>1028.6657272405459</v>
      </c>
      <c r="H2443" s="570">
        <f>1000*'Demand Inputs'!H$32*IF('Demand Inputs'!$E$51="Yes",'Demand Inputs'!$E2493,'Demand Profiles'!AJ2441)</f>
        <v>1038.5558982892467</v>
      </c>
      <c r="I2443" s="571">
        <f>1000*'Demand Inputs'!E$33*IF(Custom_CI_shape="Yes",'Demand Inputs'!$F2493,'Demand Profiles'!$E2441)</f>
        <v>2820.5238390263512</v>
      </c>
      <c r="J2443" s="569">
        <f>1000*'Demand Inputs'!F$33*IF(Custom_CI_shape="Yes",'Demand Inputs'!$F2493,'Demand Profiles'!$E2441)</f>
        <v>2893.6428994522212</v>
      </c>
      <c r="K2443" s="569">
        <f>1000*'Demand Inputs'!G$33*IF(Custom_CI_shape="Yes",'Demand Inputs'!$F2493,'Demand Profiles'!$E2441)</f>
        <v>3058.256453141234</v>
      </c>
      <c r="L2443" s="570">
        <f>1000*'Demand Inputs'!H$33*IF(Custom_CI_shape="Yes",'Demand Inputs'!$F2493,'Demand Profiles'!$E2441)</f>
        <v>3364.5074456039638</v>
      </c>
      <c r="M2443" s="569">
        <f>1000*'Demand Inputs'!E$36*IF('Demand Inputs'!$I$51="Yes",'Demand Inputs'!$I2493,'Demand Profiles'!K2441)</f>
        <v>-60.676762322513376</v>
      </c>
      <c r="N2443" s="569">
        <f>1000*'Demand Inputs'!F$36*IF('Demand Inputs'!$I$51="Yes",'Demand Inputs'!$I2493,'Demand Profiles'!L2441)</f>
        <v>-102.85430617025935</v>
      </c>
      <c r="O2443" s="569">
        <f>1000*'Demand Inputs'!G$36*IF('Demand Inputs'!$I$51="Yes",'Demand Inputs'!$I2493,'Demand Profiles'!M2441)</f>
        <v>-178.42204747845824</v>
      </c>
      <c r="P2443" s="570">
        <f>1000*'Demand Inputs'!H$36*IF('Demand Inputs'!$I$51="Yes",'Demand Inputs'!$I2493,'Demand Profiles'!N2441)</f>
        <v>-258.45822059063431</v>
      </c>
      <c r="Q2443" s="571">
        <f>1000*'Demand Inputs'!E$34*IF('Demand Inputs'!$G$51="Yes",'Demand Inputs'!$G2493,'Demand Profiles'!O2441)</f>
        <v>137.81813780765921</v>
      </c>
      <c r="R2443" s="569">
        <f>1000*'Demand Inputs'!F$34*IF('Demand Inputs'!$G$51="Yes",'Demand Inputs'!$G2493,'Demand Profiles'!P2441)</f>
        <v>208.28539984230153</v>
      </c>
      <c r="S2443" s="569">
        <f>1000*'Demand Inputs'!G$34*IF('Demand Inputs'!$G$51="Yes",'Demand Inputs'!$G2493,'Demand Profiles'!Q2441)</f>
        <v>351.68538695423678</v>
      </c>
      <c r="T2443" s="570">
        <f>1000*'Demand Inputs'!H$34*IF('Demand Inputs'!$G$51="Yes",'Demand Inputs'!$G2493,'Demand Profiles'!R2441)</f>
        <v>600.77852552673426</v>
      </c>
      <c r="U2443" s="571">
        <f>1000*'Demand Inputs'!E$35*IF('Demand Inputs'!$H$51="Yes",'Demand Inputs'!$H2493,'Demand Profiles'!W2441)</f>
        <v>4.738060585349456</v>
      </c>
      <c r="V2443" s="569">
        <f>1000*'Demand Inputs'!F$35*IF('Demand Inputs'!$H$51="Yes",'Demand Inputs'!$H2493,'Demand Profiles'!X2441)</f>
        <v>9.7225395238775398</v>
      </c>
      <c r="W2443" s="569">
        <f>1000*'Demand Inputs'!G$35*IF('Demand Inputs'!$H$51="Yes",'Demand Inputs'!$H2493,'Demand Profiles'!Y2441)</f>
        <v>21.990954763973335</v>
      </c>
      <c r="X2443" s="570">
        <f>1000*'Demand Inputs'!H$35*IF('Demand Inputs'!$H$51="Yes",'Demand Inputs'!$H2493,'Demand Profiles'!Z2441)</f>
        <v>41.076275240260124</v>
      </c>
      <c r="Y2443" s="571">
        <f>1000*'Demand Inputs'!E$37*IF('Demand Inputs'!$J$51="Yes",'Demand Inputs'!$J2493,'Demand Profiles'!S2441)</f>
        <v>-1970.5035701846534</v>
      </c>
      <c r="Z2443" s="569">
        <f>1000*'Demand Inputs'!F$37*IF('Demand Inputs'!$J$51="Yes",'Demand Inputs'!$J2493,'Demand Profiles'!T2441)</f>
        <v>-2262.3830486692987</v>
      </c>
      <c r="AA2443" s="569">
        <f>1000*'Demand Inputs'!G$37*IF('Demand Inputs'!$J$51="Yes",'Demand Inputs'!$J2493,'Demand Profiles'!U2441)</f>
        <v>-2894.350383458227</v>
      </c>
      <c r="AB2443" s="569">
        <f>1000*'Demand Inputs'!H$37*IF('Demand Inputs'!$J$51="Yes",'Demand Inputs'!$J2493,'Demand Profiles'!V2441)</f>
        <v>-3721.0675152757399</v>
      </c>
      <c r="AC2443" s="571">
        <f>-'Demand Inputs'!E$38*IF('Demand Inputs'!$K$51="Yes",'Demand Inputs'!$K2493,'Demand Profiles'!AA2441)/INDEX('IEPR CAISO Load Modifiers'!$E$59:$S$59,MATCH(AC$5,'IEPR CAISO Load Modifiers'!$E$27:$S$27,0))*1000</f>
        <v>0.13573159120888895</v>
      </c>
      <c r="AD2443" s="569">
        <f>-'Demand Inputs'!F$38*IF('Demand Inputs'!$K$51="Yes",'Demand Inputs'!$K2493,'Demand Profiles'!AB2441)/INDEX('IEPR CAISO Load Modifiers'!$E$59:$S$59,MATCH(AD$5,'IEPR CAISO Load Modifiers'!$E$27:$S$27,0))*1000</f>
        <v>-0.10426082903550905</v>
      </c>
      <c r="AE2443" s="569">
        <f>-'Demand Inputs'!G$38*IF('Demand Inputs'!$K$51="Yes",'Demand Inputs'!$K2493,'Demand Profiles'!AC2441)/INDEX('IEPR CAISO Load Modifiers'!$E$59:$S$59,MATCH(AE$5,'IEPR CAISO Load Modifiers'!$E$27:$S$27,0))*1000</f>
        <v>-0.47490986558928477</v>
      </c>
      <c r="AF2443" s="570">
        <f>-'Demand Inputs'!H$38*IF('Demand Inputs'!$K$51="Yes",'Demand Inputs'!$K2493,'Demand Profiles'!AD2441)/INDEX('IEPR CAISO Load Modifiers'!$E$59:$S$59,MATCH(AF$5,'IEPR CAISO Load Modifiers'!$E$27:$S$27,0))*1000</f>
        <v>0.4413684347709928</v>
      </c>
      <c r="AG2443" s="569">
        <f t="shared" si="155"/>
        <v>1934.0395563200973</v>
      </c>
      <c r="AH2443" s="569">
        <f t="shared" si="152"/>
        <v>1759.6227710382564</v>
      </c>
      <c r="AI2443" s="569">
        <f t="shared" si="153"/>
        <v>1387.3511812977158</v>
      </c>
      <c r="AJ2443" s="570">
        <f t="shared" si="154"/>
        <v>1065.8337772286018</v>
      </c>
    </row>
    <row r="2444" spans="1:36" x14ac:dyDescent="0.25">
      <c r="A2444" s="9"/>
      <c r="B2444" s="134">
        <v>4</v>
      </c>
      <c r="C2444" s="135">
        <v>12</v>
      </c>
      <c r="D2444" s="137">
        <v>15</v>
      </c>
      <c r="E2444" s="571">
        <f>1000*'Demand Inputs'!E$32*IF('Demand Inputs'!$E$51="Yes",'Demand Inputs'!$E2494,'Demand Profiles'!AG2442)</f>
        <v>1041.6053865609886</v>
      </c>
      <c r="F2444" s="569">
        <f>1000*'Demand Inputs'!F$32*IF('Demand Inputs'!$E$51="Yes",'Demand Inputs'!$E2494,'Demand Profiles'!AH2442)</f>
        <v>1054.3156053063765</v>
      </c>
      <c r="G2444" s="569">
        <f>1000*'Demand Inputs'!G$32*IF('Demand Inputs'!$E$51="Yes",'Demand Inputs'!$E2494,'Demand Profiles'!AI2442)</f>
        <v>1072.1836022048044</v>
      </c>
      <c r="H2444" s="570">
        <f>1000*'Demand Inputs'!H$32*IF('Demand Inputs'!$E$51="Yes",'Demand Inputs'!$E2494,'Demand Profiles'!AJ2442)</f>
        <v>1087.444387622161</v>
      </c>
      <c r="I2444" s="571">
        <f>1000*'Demand Inputs'!E$33*IF(Custom_CI_shape="Yes",'Demand Inputs'!$F2494,'Demand Profiles'!$E2442)</f>
        <v>2750.8145176664016</v>
      </c>
      <c r="J2444" s="569">
        <f>1000*'Demand Inputs'!F$33*IF(Custom_CI_shape="Yes",'Demand Inputs'!$F2494,'Demand Profiles'!$E2442)</f>
        <v>2822.1264385778882</v>
      </c>
      <c r="K2444" s="569">
        <f>1000*'Demand Inputs'!G$33*IF(Custom_CI_shape="Yes",'Demand Inputs'!$F2494,'Demand Profiles'!$E2442)</f>
        <v>2982.6715639290392</v>
      </c>
      <c r="L2444" s="570">
        <f>1000*'Demand Inputs'!H$33*IF(Custom_CI_shape="Yes",'Demand Inputs'!$F2494,'Demand Profiles'!$E2442)</f>
        <v>3281.3535550045094</v>
      </c>
      <c r="M2444" s="569">
        <f>1000*'Demand Inputs'!E$36*IF('Demand Inputs'!$I$51="Yes",'Demand Inputs'!$I2494,'Demand Profiles'!K2442)</f>
        <v>-60.676762322513376</v>
      </c>
      <c r="N2444" s="569">
        <f>1000*'Demand Inputs'!F$36*IF('Demand Inputs'!$I$51="Yes",'Demand Inputs'!$I2494,'Demand Profiles'!L2442)</f>
        <v>-102.68905456554222</v>
      </c>
      <c r="O2444" s="569">
        <f>1000*'Demand Inputs'!G$36*IF('Demand Inputs'!$I$51="Yes",'Demand Inputs'!$I2494,'Demand Profiles'!M2442)</f>
        <v>-176.33354501837849</v>
      </c>
      <c r="P2444" s="570">
        <f>1000*'Demand Inputs'!H$36*IF('Demand Inputs'!$I$51="Yes",'Demand Inputs'!$I2494,'Demand Profiles'!N2442)</f>
        <v>-260.03659698322315</v>
      </c>
      <c r="Q2444" s="571">
        <f>1000*'Demand Inputs'!E$34*IF('Demand Inputs'!$G$51="Yes",'Demand Inputs'!$G2494,'Demand Profiles'!O2442)</f>
        <v>128.80619284119518</v>
      </c>
      <c r="R2444" s="569">
        <f>1000*'Demand Inputs'!F$34*IF('Demand Inputs'!$G$51="Yes",'Demand Inputs'!$G2494,'Demand Profiles'!P2442)</f>
        <v>194.32270912598537</v>
      </c>
      <c r="S2444" s="569">
        <f>1000*'Demand Inputs'!G$34*IF('Demand Inputs'!$G$51="Yes",'Demand Inputs'!$G2494,'Demand Profiles'!Q2442)</f>
        <v>324.85657241828449</v>
      </c>
      <c r="T2444" s="570">
        <f>1000*'Demand Inputs'!H$34*IF('Demand Inputs'!$G$51="Yes",'Demand Inputs'!$G2494,'Demand Profiles'!R2442)</f>
        <v>549.60958994908549</v>
      </c>
      <c r="U2444" s="571">
        <f>1000*'Demand Inputs'!E$35*IF('Demand Inputs'!$H$51="Yes",'Demand Inputs'!$H2494,'Demand Profiles'!W2442)</f>
        <v>4.9769279974074845</v>
      </c>
      <c r="V2444" s="569">
        <f>1000*'Demand Inputs'!F$35*IF('Demand Inputs'!$H$51="Yes",'Demand Inputs'!$H2494,'Demand Profiles'!X2442)</f>
        <v>9.5763167686891233</v>
      </c>
      <c r="W2444" s="569">
        <f>1000*'Demand Inputs'!G$35*IF('Demand Inputs'!$H$51="Yes",'Demand Inputs'!$H2494,'Demand Profiles'!Y2442)</f>
        <v>22.773441613168931</v>
      </c>
      <c r="X2444" s="570">
        <f>1000*'Demand Inputs'!H$35*IF('Demand Inputs'!$H$51="Yes",'Demand Inputs'!$H2494,'Demand Profiles'!Z2442)</f>
        <v>41.076275240260124</v>
      </c>
      <c r="Y2444" s="571">
        <f>1000*'Demand Inputs'!E$37*IF('Demand Inputs'!$J$51="Yes",'Demand Inputs'!$J2494,'Demand Profiles'!S2442)</f>
        <v>-1664.418809461615</v>
      </c>
      <c r="Z2444" s="569">
        <f>1000*'Demand Inputs'!F$37*IF('Demand Inputs'!$J$51="Yes",'Demand Inputs'!$J2494,'Demand Profiles'!T2442)</f>
        <v>-1910.9146281895416</v>
      </c>
      <c r="AA2444" s="569">
        <f>1000*'Demand Inputs'!G$37*IF('Demand Inputs'!$J$51="Yes",'Demand Inputs'!$J2494,'Demand Profiles'!U2442)</f>
        <v>-2443.8623546085751</v>
      </c>
      <c r="AB2444" s="569">
        <f>1000*'Demand Inputs'!H$37*IF('Demand Inputs'!$J$51="Yes",'Demand Inputs'!$J2494,'Demand Profiles'!V2442)</f>
        <v>-3139.2561106741887</v>
      </c>
      <c r="AC2444" s="571">
        <f>-'Demand Inputs'!E$38*IF('Demand Inputs'!$K$51="Yes",'Demand Inputs'!$K2494,'Demand Profiles'!AA2442)/INDEX('IEPR CAISO Load Modifiers'!$E$59:$S$59,MATCH(AC$5,'IEPR CAISO Load Modifiers'!$E$27:$S$27,0))*1000</f>
        <v>-0.13573159120888895</v>
      </c>
      <c r="AD2444" s="569">
        <f>-'Demand Inputs'!F$38*IF('Demand Inputs'!$K$51="Yes",'Demand Inputs'!$K2494,'Demand Profiles'!AB2442)/INDEX('IEPR CAISO Load Modifiers'!$E$59:$S$59,MATCH(AD$5,'IEPR CAISO Load Modifiers'!$E$27:$S$27,0))*1000</f>
        <v>-0.20852163099028684</v>
      </c>
      <c r="AE2444" s="569">
        <f>-'Demand Inputs'!G$38*IF('Demand Inputs'!$K$51="Yes",'Demand Inputs'!$K2494,'Demand Profiles'!AC2442)/INDEX('IEPR CAISO Load Modifiers'!$E$59:$S$59,MATCH(AE$5,'IEPR CAISO Load Modifiers'!$E$27:$S$27,0))*1000</f>
        <v>-0.47490986558928477</v>
      </c>
      <c r="AF2444" s="570">
        <f>-'Demand Inputs'!H$38*IF('Demand Inputs'!$K$51="Yes",'Demand Inputs'!$K2494,'Demand Profiles'!AD2442)/INDEX('IEPR CAISO Load Modifiers'!$E$59:$S$59,MATCH(AF$5,'IEPR CAISO Load Modifiers'!$E$27:$S$27,0))*1000</f>
        <v>-0.1601178864311168</v>
      </c>
      <c r="AG2444" s="569">
        <f t="shared" si="155"/>
        <v>2200.9717216906561</v>
      </c>
      <c r="AH2444" s="569">
        <f t="shared" si="152"/>
        <v>2066.5288653928651</v>
      </c>
      <c r="AI2444" s="569">
        <f t="shared" si="153"/>
        <v>1781.8143706727537</v>
      </c>
      <c r="AJ2444" s="570">
        <f t="shared" si="154"/>
        <v>1560.0309822721729</v>
      </c>
    </row>
    <row r="2445" spans="1:36" x14ac:dyDescent="0.25">
      <c r="A2445" s="9"/>
      <c r="B2445" s="134">
        <v>4</v>
      </c>
      <c r="C2445" s="135">
        <v>12</v>
      </c>
      <c r="D2445" s="137">
        <v>16</v>
      </c>
      <c r="E2445" s="571">
        <f>1000*'Demand Inputs'!E$32*IF('Demand Inputs'!$E$51="Yes",'Demand Inputs'!$E2495,'Demand Profiles'!AG2443)</f>
        <v>1110.481383544218</v>
      </c>
      <c r="F2445" s="569">
        <f>1000*'Demand Inputs'!F$32*IF('Demand Inputs'!$E$51="Yes",'Demand Inputs'!$E2495,'Demand Profiles'!AH2443)</f>
        <v>1125.8130709350532</v>
      </c>
      <c r="G2445" s="569">
        <f>1000*'Demand Inputs'!G$32*IF('Demand Inputs'!$E$51="Yes",'Demand Inputs'!$E2495,'Demand Profiles'!AI2443)</f>
        <v>1149.213924839896</v>
      </c>
      <c r="H2445" s="570">
        <f>1000*'Demand Inputs'!H$32*IF('Demand Inputs'!$E$51="Yes",'Demand Inputs'!$E2495,'Demand Profiles'!AJ2443)</f>
        <v>1177.7784063020911</v>
      </c>
      <c r="I2445" s="571">
        <f>1000*'Demand Inputs'!E$33*IF(Custom_CI_shape="Yes",'Demand Inputs'!$F2495,'Demand Profiles'!$E2443)</f>
        <v>2586.0992634980666</v>
      </c>
      <c r="J2445" s="569">
        <f>1000*'Demand Inputs'!F$33*IF(Custom_CI_shape="Yes",'Demand Inputs'!$F2495,'Demand Profiles'!$E2443)</f>
        <v>2653.1411178155568</v>
      </c>
      <c r="K2445" s="569">
        <f>1000*'Demand Inputs'!G$33*IF(Custom_CI_shape="Yes",'Demand Inputs'!$F2495,'Demand Profiles'!$E2443)</f>
        <v>2804.0730064479571</v>
      </c>
      <c r="L2445" s="570">
        <f>1000*'Demand Inputs'!H$33*IF(Custom_CI_shape="Yes",'Demand Inputs'!$F2495,'Demand Profiles'!$E2443)</f>
        <v>3084.8703020052303</v>
      </c>
      <c r="M2445" s="569">
        <f>1000*'Demand Inputs'!E$36*IF('Demand Inputs'!$I$51="Yes",'Demand Inputs'!$I2495,'Demand Profiles'!K2443)</f>
        <v>-60.021129692865166</v>
      </c>
      <c r="N2445" s="569">
        <f>1000*'Demand Inputs'!F$36*IF('Demand Inputs'!$I$51="Yes",'Demand Inputs'!$I2495,'Demand Profiles'!L2443)</f>
        <v>-101.63642015414713</v>
      </c>
      <c r="O2445" s="569">
        <f>1000*'Demand Inputs'!G$36*IF('Demand Inputs'!$I$51="Yes",'Demand Inputs'!$I2495,'Demand Profiles'!M2443)</f>
        <v>-176.05201244681041</v>
      </c>
      <c r="P2445" s="570">
        <f>1000*'Demand Inputs'!H$36*IF('Demand Inputs'!$I$51="Yes",'Demand Inputs'!$I2495,'Demand Profiles'!N2443)</f>
        <v>-261.61500104259881</v>
      </c>
      <c r="Q2445" s="571">
        <f>1000*'Demand Inputs'!E$34*IF('Demand Inputs'!$G$51="Yes",'Demand Inputs'!$G2495,'Demand Profiles'!O2443)</f>
        <v>66.529691330109557</v>
      </c>
      <c r="R2445" s="569">
        <f>1000*'Demand Inputs'!F$34*IF('Demand Inputs'!$G$51="Yes",'Demand Inputs'!$G2495,'Demand Profiles'!P2443)</f>
        <v>97.300852520297539</v>
      </c>
      <c r="S2445" s="569">
        <f>1000*'Demand Inputs'!G$34*IF('Demand Inputs'!$G$51="Yes",'Demand Inputs'!$G2495,'Demand Profiles'!Q2443)</f>
        <v>158.00472571720346</v>
      </c>
      <c r="T2445" s="570">
        <f>1000*'Demand Inputs'!H$34*IF('Demand Inputs'!$G$51="Yes",'Demand Inputs'!$G2495,'Demand Profiles'!R2443)</f>
        <v>251.10280949563412</v>
      </c>
      <c r="U2445" s="571">
        <f>1000*'Demand Inputs'!E$35*IF('Demand Inputs'!$H$51="Yes",'Demand Inputs'!$H2495,'Demand Profiles'!W2443)</f>
        <v>6.5852205496384757</v>
      </c>
      <c r="V2445" s="569">
        <f>1000*'Demand Inputs'!F$35*IF('Demand Inputs'!$H$51="Yes",'Demand Inputs'!$H2495,'Demand Profiles'!X2443)</f>
        <v>12.506194169257899</v>
      </c>
      <c r="W2445" s="569">
        <f>1000*'Demand Inputs'!G$35*IF('Demand Inputs'!$H$51="Yes",'Demand Inputs'!$H2495,'Demand Profiles'!Y2443)</f>
        <v>28.11817359128797</v>
      </c>
      <c r="X2445" s="570">
        <f>1000*'Demand Inputs'!H$35*IF('Demand Inputs'!$H$51="Yes",'Demand Inputs'!$H2495,'Demand Profiles'!Z2443)</f>
        <v>50.382833436220082</v>
      </c>
      <c r="Y2445" s="571">
        <f>1000*'Demand Inputs'!E$37*IF('Demand Inputs'!$J$51="Yes",'Demand Inputs'!$J2495,'Demand Profiles'!S2443)</f>
        <v>-1301.223770715595</v>
      </c>
      <c r="Z2445" s="569">
        <f>1000*'Demand Inputs'!F$37*IF('Demand Inputs'!$J$51="Yes",'Demand Inputs'!$J2495,'Demand Profiles'!T2443)</f>
        <v>-1494.1247589003794</v>
      </c>
      <c r="AA2445" s="569">
        <f>1000*'Demand Inputs'!G$37*IF('Demand Inputs'!$J$51="Yes",'Demand Inputs'!$J2495,'Demand Profiles'!U2443)</f>
        <v>-1911.172779617174</v>
      </c>
      <c r="AB2445" s="569">
        <f>1000*'Demand Inputs'!H$37*IF('Demand Inputs'!$J$51="Yes",'Demand Inputs'!$J2495,'Demand Profiles'!V2443)</f>
        <v>-2454.8122527929399</v>
      </c>
      <c r="AC2445" s="571">
        <f>-'Demand Inputs'!E$38*IF('Demand Inputs'!$K$51="Yes",'Demand Inputs'!$K2495,'Demand Profiles'!AA2443)/INDEX('IEPR CAISO Load Modifiers'!$E$59:$S$59,MATCH(AC$5,'IEPR CAISO Load Modifiers'!$E$27:$S$27,0))*1000</f>
        <v>-0.13030231398737427</v>
      </c>
      <c r="AD2445" s="569">
        <f>-'Demand Inputs'!F$38*IF('Demand Inputs'!$K$51="Yes",'Demand Inputs'!$K2495,'Demand Profiles'!AB2443)/INDEX('IEPR CAISO Load Modifiers'!$E$59:$S$59,MATCH(AD$5,'IEPR CAISO Load Modifiers'!$E$27:$S$27,0))*1000</f>
        <v>-0.43464575086427515</v>
      </c>
      <c r="AE2445" s="569">
        <f>-'Demand Inputs'!G$38*IF('Demand Inputs'!$K$51="Yes",'Demand Inputs'!$K2495,'Demand Profiles'!AC2443)/INDEX('IEPR CAISO Load Modifiers'!$E$59:$S$59,MATCH(AE$5,'IEPR CAISO Load Modifiers'!$E$27:$S$27,0))*1000</f>
        <v>-0.29901740295740209</v>
      </c>
      <c r="AF2445" s="570">
        <f>-'Demand Inputs'!H$38*IF('Demand Inputs'!$K$51="Yes",'Demand Inputs'!$K2495,'Demand Profiles'!AD2443)/INDEX('IEPR CAISO Load Modifiers'!$E$59:$S$59,MATCH(AF$5,'IEPR CAISO Load Modifiers'!$E$27:$S$27,0))*1000</f>
        <v>-0.76160420763322734</v>
      </c>
      <c r="AG2445" s="569">
        <f t="shared" si="155"/>
        <v>2408.3203561995856</v>
      </c>
      <c r="AH2445" s="569">
        <f t="shared" si="152"/>
        <v>2292.5654106347752</v>
      </c>
      <c r="AI2445" s="569">
        <f t="shared" si="153"/>
        <v>2051.8860211294027</v>
      </c>
      <c r="AJ2445" s="570">
        <f t="shared" si="154"/>
        <v>1846.9454931960029</v>
      </c>
    </row>
    <row r="2446" spans="1:36" x14ac:dyDescent="0.25">
      <c r="A2446" s="9"/>
      <c r="B2446" s="134">
        <v>4</v>
      </c>
      <c r="C2446" s="135">
        <v>12</v>
      </c>
      <c r="D2446" s="137">
        <v>17</v>
      </c>
      <c r="E2446" s="571">
        <f>1000*'Demand Inputs'!E$32*IF('Demand Inputs'!$E$51="Yes",'Demand Inputs'!$E2496,'Demand Profiles'!AG2444)</f>
        <v>1230.3046760121947</v>
      </c>
      <c r="F2446" s="569">
        <f>1000*'Demand Inputs'!F$32*IF('Demand Inputs'!$E$51="Yes",'Demand Inputs'!$E2496,'Demand Profiles'!AH2444)</f>
        <v>1248.7452163202076</v>
      </c>
      <c r="G2446" s="569">
        <f>1000*'Demand Inputs'!G$32*IF('Demand Inputs'!$E$51="Yes",'Demand Inputs'!$E2496,'Demand Profiles'!AI2444)</f>
        <v>1280.2602278434249</v>
      </c>
      <c r="H2446" s="570">
        <f>1000*'Demand Inputs'!H$32*IF('Demand Inputs'!$E$51="Yes",'Demand Inputs'!$E2496,'Demand Profiles'!AJ2444)</f>
        <v>1326.9190705652891</v>
      </c>
      <c r="I2446" s="571">
        <f>1000*'Demand Inputs'!E$33*IF(Custom_CI_shape="Yes",'Demand Inputs'!$F2496,'Demand Profiles'!$E2444)</f>
        <v>2372.838624409897</v>
      </c>
      <c r="J2446" s="569">
        <f>1000*'Demand Inputs'!F$33*IF(Custom_CI_shape="Yes",'Demand Inputs'!$F2496,'Demand Profiles'!$E2444)</f>
        <v>2434.3519250097447</v>
      </c>
      <c r="K2446" s="569">
        <f>1000*'Demand Inputs'!G$33*IF(Custom_CI_shape="Yes",'Demand Inputs'!$F2496,'Demand Profiles'!$E2444)</f>
        <v>2572.837334312117</v>
      </c>
      <c r="L2446" s="570">
        <f>1000*'Demand Inputs'!H$33*IF(Custom_CI_shape="Yes",'Demand Inputs'!$F2496,'Demand Profiles'!$E2444)</f>
        <v>2830.4789020324883</v>
      </c>
      <c r="M2446" s="569">
        <f>1000*'Demand Inputs'!E$36*IF('Demand Inputs'!$I$51="Yes",'Demand Inputs'!$I2496,'Demand Profiles'!K2444)</f>
        <v>-58.344960200560102</v>
      </c>
      <c r="N2446" s="569">
        <f>1000*'Demand Inputs'!F$36*IF('Demand Inputs'!$I$51="Yes",'Demand Inputs'!$I2496,'Demand Profiles'!L2444)</f>
        <v>-98.922137026378095</v>
      </c>
      <c r="O2446" s="569">
        <f>1000*'Demand Inputs'!G$36*IF('Demand Inputs'!$I$51="Yes",'Demand Inputs'!$I2496,'Demand Profiles'!M2444)</f>
        <v>-174.52652150461458</v>
      </c>
      <c r="P2446" s="570">
        <f>1000*'Demand Inputs'!H$36*IF('Demand Inputs'!$I$51="Yes",'Demand Inputs'!$I2496,'Demand Profiles'!N2444)</f>
        <v>-263.61804878967678</v>
      </c>
      <c r="Q2446" s="571">
        <f>1000*'Demand Inputs'!E$34*IF('Demand Inputs'!$G$51="Yes",'Demand Inputs'!$G2496,'Demand Profiles'!O2444)</f>
        <v>75.023954672563477</v>
      </c>
      <c r="R2446" s="569">
        <f>1000*'Demand Inputs'!F$34*IF('Demand Inputs'!$G$51="Yes",'Demand Inputs'!$G2496,'Demand Profiles'!P2444)</f>
        <v>107.62199922267953</v>
      </c>
      <c r="S2446" s="569">
        <f>1000*'Demand Inputs'!G$34*IF('Demand Inputs'!$G$51="Yes",'Demand Inputs'!$G2496,'Demand Profiles'!Q2444)</f>
        <v>170.18593636476595</v>
      </c>
      <c r="T2446" s="570">
        <f>1000*'Demand Inputs'!H$34*IF('Demand Inputs'!$G$51="Yes",'Demand Inputs'!$G2496,'Demand Profiles'!R2444)</f>
        <v>267.7785282798996</v>
      </c>
      <c r="U2446" s="571">
        <f>1000*'Demand Inputs'!E$35*IF('Demand Inputs'!$H$51="Yes",'Demand Inputs'!$H2496,'Demand Profiles'!W2444)</f>
        <v>10.200827817051573</v>
      </c>
      <c r="V2446" s="569">
        <f>1000*'Demand Inputs'!F$35*IF('Demand Inputs'!$H$51="Yes",'Demand Inputs'!$H2496,'Demand Profiles'!X2444)</f>
        <v>17.633470041300018</v>
      </c>
      <c r="W2446" s="569">
        <f>1000*'Demand Inputs'!G$35*IF('Demand Inputs'!$H$51="Yes",'Demand Inputs'!$H2496,'Demand Profiles'!Y2444)</f>
        <v>36.980027601589143</v>
      </c>
      <c r="X2446" s="570">
        <f>1000*'Demand Inputs'!H$35*IF('Demand Inputs'!$H$51="Yes",'Demand Inputs'!$H2496,'Demand Profiles'!Z2444)</f>
        <v>66.768129655776036</v>
      </c>
      <c r="Y2446" s="571">
        <f>1000*'Demand Inputs'!E$37*IF('Demand Inputs'!$J$51="Yes",'Demand Inputs'!$J2496,'Demand Profiles'!S2444)</f>
        <v>-766.17655174458309</v>
      </c>
      <c r="Z2446" s="569">
        <f>1000*'Demand Inputs'!F$37*IF('Demand Inputs'!$J$51="Yes",'Demand Inputs'!$J2496,'Demand Profiles'!T2444)</f>
        <v>-880.1034493278039</v>
      </c>
      <c r="AA2446" s="569">
        <f>1000*'Demand Inputs'!G$37*IF('Demand Inputs'!$J$51="Yes",'Demand Inputs'!$J2496,'Demand Profiles'!U2444)</f>
        <v>-1126.2313289241779</v>
      </c>
      <c r="AB2446" s="569">
        <f>1000*'Demand Inputs'!H$37*IF('Demand Inputs'!$J$51="Yes",'Demand Inputs'!$J2496,'Demand Profiles'!V2444)</f>
        <v>-1446.5582582938307</v>
      </c>
      <c r="AC2446" s="571">
        <f>-'Demand Inputs'!E$38*IF('Demand Inputs'!$K$51="Yes",'Demand Inputs'!$K2496,'Demand Profiles'!AA2444)/INDEX('IEPR CAISO Load Modifiers'!$E$59:$S$59,MATCH(AC$5,'IEPR CAISO Load Modifiers'!$E$27:$S$27,0))*1000</f>
        <v>-1.1917232350824545</v>
      </c>
      <c r="AD2446" s="569">
        <f>-'Demand Inputs'!F$38*IF('Demand Inputs'!$K$51="Yes",'Demand Inputs'!$K2496,'Demand Profiles'!AB2444)/INDEX('IEPR CAISO Load Modifiers'!$E$59:$S$59,MATCH(AD$5,'IEPR CAISO Load Modifiers'!$E$27:$S$27,0))*1000</f>
        <v>-1.4772539193560739</v>
      </c>
      <c r="AE2446" s="569">
        <f>-'Demand Inputs'!G$38*IF('Demand Inputs'!$K$51="Yes",'Demand Inputs'!$K2496,'Demand Profiles'!AC2444)/INDEX('IEPR CAISO Load Modifiers'!$E$59:$S$59,MATCH(AE$5,'IEPR CAISO Load Modifiers'!$E$27:$S$27,0))*1000</f>
        <v>-2.5747966238492404</v>
      </c>
      <c r="AF2446" s="570">
        <f>-'Demand Inputs'!H$38*IF('Demand Inputs'!$K$51="Yes",'Demand Inputs'!$K2496,'Demand Profiles'!AD2444)/INDEX('IEPR CAISO Load Modifiers'!$E$59:$S$59,MATCH(AF$5,'IEPR CAISO Load Modifiers'!$E$27:$S$27,0))*1000</f>
        <v>-5.4147685241014916</v>
      </c>
      <c r="AG2446" s="569">
        <f t="shared" si="155"/>
        <v>2862.6548477314809</v>
      </c>
      <c r="AH2446" s="569">
        <f t="shared" si="152"/>
        <v>2827.8497703203939</v>
      </c>
      <c r="AI2446" s="569">
        <f t="shared" si="153"/>
        <v>2756.9308790692548</v>
      </c>
      <c r="AJ2446" s="570">
        <f t="shared" si="154"/>
        <v>2776.353554925844</v>
      </c>
    </row>
    <row r="2447" spans="1:36" x14ac:dyDescent="0.25">
      <c r="A2447" s="9"/>
      <c r="B2447" s="134">
        <v>4</v>
      </c>
      <c r="C2447" s="135">
        <v>12</v>
      </c>
      <c r="D2447" s="137">
        <v>18</v>
      </c>
      <c r="E2447" s="571">
        <f>1000*'Demand Inputs'!E$32*IF('Demand Inputs'!$E$51="Yes",'Demand Inputs'!$E2497,'Demand Profiles'!AG2445)</f>
        <v>1461.9083200619204</v>
      </c>
      <c r="F2447" s="569">
        <f>1000*'Demand Inputs'!F$32*IF('Demand Inputs'!$E$51="Yes",'Demand Inputs'!$E2497,'Demand Profiles'!AH2445)</f>
        <v>1487.1274001784477</v>
      </c>
      <c r="G2447" s="569">
        <f>1000*'Demand Inputs'!G$32*IF('Demand Inputs'!$E$51="Yes",'Demand Inputs'!$E2497,'Demand Profiles'!AI2445)</f>
        <v>1532.9494101871423</v>
      </c>
      <c r="H2447" s="570">
        <f>1000*'Demand Inputs'!H$32*IF('Demand Inputs'!$E$51="Yes",'Demand Inputs'!$E2497,'Demand Profiles'!AJ2445)</f>
        <v>1607.196193224788</v>
      </c>
      <c r="I2447" s="571">
        <f>1000*'Demand Inputs'!E$33*IF(Custom_CI_shape="Yes",'Demand Inputs'!$F2497,'Demand Profiles'!$E2445)</f>
        <v>2098.5340811715055</v>
      </c>
      <c r="J2447" s="569">
        <f>1000*'Demand Inputs'!F$33*IF(Custom_CI_shape="Yes",'Demand Inputs'!$F2497,'Demand Profiles'!$E2445)</f>
        <v>2152.9363302019183</v>
      </c>
      <c r="K2447" s="569">
        <f>1000*'Demand Inputs'!G$33*IF(Custom_CI_shape="Yes",'Demand Inputs'!$F2497,'Demand Profiles'!$E2445)</f>
        <v>2275.4125694945446</v>
      </c>
      <c r="L2447" s="570">
        <f>1000*'Demand Inputs'!H$33*IF(Custom_CI_shape="Yes",'Demand Inputs'!$F2497,'Demand Profiles'!$E2445)</f>
        <v>2503.2702944260559</v>
      </c>
      <c r="M2447" s="569">
        <f>1000*'Demand Inputs'!E$36*IF('Demand Inputs'!$I$51="Yes",'Demand Inputs'!$I2497,'Demand Profiles'!K2445)</f>
        <v>-55.434012462703762</v>
      </c>
      <c r="N2447" s="569">
        <f>1000*'Demand Inputs'!F$36*IF('Demand Inputs'!$I$51="Yes",'Demand Inputs'!$I2497,'Demand Profiles'!L2445)</f>
        <v>-96.20789920880209</v>
      </c>
      <c r="O2447" s="569">
        <f>1000*'Demand Inputs'!G$36*IF('Demand Inputs'!$I$51="Yes",'Demand Inputs'!$I2497,'Demand Profiles'!M2445)</f>
        <v>-171.1940740802184</v>
      </c>
      <c r="P2447" s="570">
        <f>1000*'Demand Inputs'!H$36*IF('Demand Inputs'!$I$51="Yes",'Demand Inputs'!$I2497,'Demand Profiles'!N2445)</f>
        <v>-260.88201100838165</v>
      </c>
      <c r="Q2447" s="571">
        <f>1000*'Demand Inputs'!E$34*IF('Demand Inputs'!$G$51="Yes",'Demand Inputs'!$G2497,'Demand Profiles'!O2445)</f>
        <v>91.613636836167331</v>
      </c>
      <c r="R2447" s="569">
        <f>1000*'Demand Inputs'!F$34*IF('Demand Inputs'!$G$51="Yes",'Demand Inputs'!$G2497,'Demand Profiles'!P2445)</f>
        <v>130.41001827871349</v>
      </c>
      <c r="S2447" s="569">
        <f>1000*'Demand Inputs'!G$34*IF('Demand Inputs'!$G$51="Yes",'Demand Inputs'!$G2497,'Demand Profiles'!Q2445)</f>
        <v>197.18436873384408</v>
      </c>
      <c r="T2447" s="570">
        <f>1000*'Demand Inputs'!H$34*IF('Demand Inputs'!$G$51="Yes",'Demand Inputs'!$G2497,'Demand Profiles'!R2445)</f>
        <v>302.9030651704785</v>
      </c>
      <c r="U2447" s="571">
        <f>1000*'Demand Inputs'!E$35*IF('Demand Inputs'!$H$51="Yes",'Demand Inputs'!$H2497,'Demand Profiles'!W2445)</f>
        <v>13.410624189658394</v>
      </c>
      <c r="V2447" s="569">
        <f>1000*'Demand Inputs'!F$35*IF('Demand Inputs'!$H$51="Yes",'Demand Inputs'!$H2497,'Demand Profiles'!X2445)</f>
        <v>23.208897545710805</v>
      </c>
      <c r="W2447" s="569">
        <f>1000*'Demand Inputs'!G$35*IF('Demand Inputs'!$H$51="Yes",'Demand Inputs'!$H2497,'Demand Profiles'!Y2445)</f>
        <v>46.551260218509995</v>
      </c>
      <c r="X2447" s="570">
        <f>1000*'Demand Inputs'!H$35*IF('Demand Inputs'!$H$51="Yes",'Demand Inputs'!$H2497,'Demand Profiles'!Z2445)</f>
        <v>84.026479699633157</v>
      </c>
      <c r="Y2447" s="571">
        <f>1000*'Demand Inputs'!E$37*IF('Demand Inputs'!$J$51="Yes",'Demand Inputs'!$J2497,'Demand Profiles'!S2445)</f>
        <v>-248.8984382867294</v>
      </c>
      <c r="Z2447" s="569">
        <f>1000*'Demand Inputs'!F$37*IF('Demand Inputs'!$J$51="Yes",'Demand Inputs'!$J2497,'Demand Profiles'!T2445)</f>
        <v>-286.27291924049268</v>
      </c>
      <c r="AA2447" s="569">
        <f>1000*'Demand Inputs'!G$37*IF('Demand Inputs'!$J$51="Yes",'Demand Inputs'!$J2497,'Demand Profiles'!U2445)</f>
        <v>-366.65366921885033</v>
      </c>
      <c r="AB2447" s="569">
        <f>1000*'Demand Inputs'!H$37*IF('Demand Inputs'!$J$51="Yes",'Demand Inputs'!$J2497,'Demand Profiles'!V2445)</f>
        <v>-469.60475684340406</v>
      </c>
      <c r="AC2447" s="571">
        <f>-'Demand Inputs'!E$38*IF('Demand Inputs'!$K$51="Yes",'Demand Inputs'!$K2497,'Demand Profiles'!AA2445)/INDEX('IEPR CAISO Load Modifiers'!$E$59:$S$59,MATCH(AC$5,'IEPR CAISO Load Modifiers'!$E$27:$S$27,0))*1000</f>
        <v>-5.8446012316020264</v>
      </c>
      <c r="AD2447" s="569">
        <f>-'Demand Inputs'!F$38*IF('Demand Inputs'!$K$51="Yes",'Demand Inputs'!$K2497,'Demand Profiles'!AB2445)/INDEX('IEPR CAISO Load Modifiers'!$E$59:$S$59,MATCH(AD$5,'IEPR CAISO Load Modifiers'!$E$27:$S$27,0))*1000</f>
        <v>-9.2101565788556332</v>
      </c>
      <c r="AE2447" s="569">
        <f>-'Demand Inputs'!G$38*IF('Demand Inputs'!$K$51="Yes",'Demand Inputs'!$K2497,'Demand Profiles'!AC2445)/INDEX('IEPR CAISO Load Modifiers'!$E$59:$S$59,MATCH(AE$5,'IEPR CAISO Load Modifiers'!$E$27:$S$27,0))*1000</f>
        <v>-17.582493611051813</v>
      </c>
      <c r="AF2447" s="570">
        <f>-'Demand Inputs'!H$38*IF('Demand Inputs'!$K$51="Yes",'Demand Inputs'!$K2497,'Demand Profiles'!AD2445)/INDEX('IEPR CAISO Load Modifiers'!$E$59:$S$59,MATCH(AF$5,'IEPR CAISO Load Modifiers'!$E$27:$S$27,0))*1000</f>
        <v>-30.627063889007417</v>
      </c>
      <c r="AG2447" s="569">
        <f t="shared" si="155"/>
        <v>3355.2896102782161</v>
      </c>
      <c r="AH2447" s="569">
        <f t="shared" si="152"/>
        <v>3401.9916711766396</v>
      </c>
      <c r="AI2447" s="569">
        <f t="shared" si="153"/>
        <v>3496.667371723921</v>
      </c>
      <c r="AJ2447" s="570">
        <f t="shared" si="154"/>
        <v>3736.2822007801633</v>
      </c>
    </row>
    <row r="2448" spans="1:36" x14ac:dyDescent="0.25">
      <c r="A2448" s="9"/>
      <c r="B2448" s="134">
        <v>4</v>
      </c>
      <c r="C2448" s="135">
        <v>12</v>
      </c>
      <c r="D2448" s="137">
        <v>19</v>
      </c>
      <c r="E2448" s="571">
        <f>1000*'Demand Inputs'!E$32*IF('Demand Inputs'!$E$51="Yes",'Demand Inputs'!$E2498,'Demand Profiles'!AG2446)</f>
        <v>1782.6506385725049</v>
      </c>
      <c r="F2448" s="569">
        <f>1000*'Demand Inputs'!F$32*IF('Demand Inputs'!$E$51="Yes",'Demand Inputs'!$E2498,'Demand Profiles'!AH2446)</f>
        <v>1814.8443533860111</v>
      </c>
      <c r="G2448" s="569">
        <f>1000*'Demand Inputs'!G$32*IF('Demand Inputs'!$E$51="Yes",'Demand Inputs'!$E2498,'Demand Profiles'!AI2446)</f>
        <v>1878.1886932294344</v>
      </c>
      <c r="H2448" s="570">
        <f>1000*'Demand Inputs'!H$32*IF('Demand Inputs'!$E$51="Yes",'Demand Inputs'!$E2498,'Demand Profiles'!AJ2446)</f>
        <v>1982.5561759369059</v>
      </c>
      <c r="I2448" s="571">
        <f>1000*'Demand Inputs'!E$33*IF(Custom_CI_shape="Yes",'Demand Inputs'!$F2498,'Demand Profiles'!$E2446)</f>
        <v>1897.4668981438115</v>
      </c>
      <c r="J2448" s="569">
        <f>1000*'Demand Inputs'!F$33*IF(Custom_CI_shape="Yes",'Demand Inputs'!$F2498,'Demand Profiles'!$E2446)</f>
        <v>1946.6566957486987</v>
      </c>
      <c r="K2448" s="569">
        <f>1000*'Demand Inputs'!G$33*IF(Custom_CI_shape="Yes",'Demand Inputs'!$F2498,'Demand Profiles'!$E2446)</f>
        <v>2057.3980994514036</v>
      </c>
      <c r="L2448" s="570">
        <f>1000*'Demand Inputs'!H$33*IF(Custom_CI_shape="Yes",'Demand Inputs'!$F2498,'Demand Profiles'!$E2446)</f>
        <v>2263.4240555809984</v>
      </c>
      <c r="M2448" s="569">
        <f>1000*'Demand Inputs'!E$36*IF('Demand Inputs'!$I$51="Yes",'Demand Inputs'!$I2498,'Demand Profiles'!K2446)</f>
        <v>-51.137616092733914</v>
      </c>
      <c r="N2448" s="569">
        <f>1000*'Demand Inputs'!F$36*IF('Demand Inputs'!$I$51="Yes",'Demand Inputs'!$I2498,'Demand Profiles'!L2446)</f>
        <v>-91.449342774022568</v>
      </c>
      <c r="O2448" s="569">
        <f>1000*'Demand Inputs'!G$36*IF('Demand Inputs'!$I$51="Yes",'Demand Inputs'!$I2498,'Demand Profiles'!M2446)</f>
        <v>-163.3369839756605</v>
      </c>
      <c r="P2448" s="570">
        <f>1000*'Demand Inputs'!H$36*IF('Demand Inputs'!$I$51="Yes",'Demand Inputs'!$I2498,'Demand Profiles'!N2446)</f>
        <v>-247.51396018164286</v>
      </c>
      <c r="Q2448" s="571">
        <f>1000*'Demand Inputs'!E$34*IF('Demand Inputs'!$G$51="Yes",'Demand Inputs'!$G2498,'Demand Profiles'!O2446)</f>
        <v>98.213464920617241</v>
      </c>
      <c r="R2448" s="569">
        <f>1000*'Demand Inputs'!F$34*IF('Demand Inputs'!$G$51="Yes",'Demand Inputs'!$G2498,'Demand Profiles'!P2446)</f>
        <v>137.37845145767182</v>
      </c>
      <c r="S2448" s="569">
        <f>1000*'Demand Inputs'!G$34*IF('Demand Inputs'!$G$51="Yes",'Demand Inputs'!$G2498,'Demand Profiles'!Q2446)</f>
        <v>206.64562325145567</v>
      </c>
      <c r="T2448" s="570">
        <f>1000*'Demand Inputs'!H$34*IF('Demand Inputs'!$G$51="Yes",'Demand Inputs'!$G2498,'Demand Profiles'!R2446)</f>
        <v>310.10867144042584</v>
      </c>
      <c r="U2448" s="571">
        <f>1000*'Demand Inputs'!E$35*IF('Demand Inputs'!$H$51="Yes",'Demand Inputs'!$H2498,'Demand Profiles'!W2446)</f>
        <v>15.736878779248833</v>
      </c>
      <c r="V2448" s="569">
        <f>1000*'Demand Inputs'!F$35*IF('Demand Inputs'!$H$51="Yes",'Demand Inputs'!$H2498,'Demand Profiles'!X2446)</f>
        <v>27.494038016656056</v>
      </c>
      <c r="W2448" s="569">
        <f>1000*'Demand Inputs'!G$35*IF('Demand Inputs'!$H$51="Yes",'Demand Inputs'!$H2498,'Demand Profiles'!Y2446)</f>
        <v>54.755173890156385</v>
      </c>
      <c r="X2448" s="570">
        <f>1000*'Demand Inputs'!H$35*IF('Demand Inputs'!$H$51="Yes",'Demand Inputs'!$H2498,'Demand Profiles'!Z2446)</f>
        <v>96.904403374683227</v>
      </c>
      <c r="Y2448" s="571">
        <f>1000*'Demand Inputs'!E$37*IF('Demand Inputs'!$J$51="Yes",'Demand Inputs'!$J2498,'Demand Profiles'!S2446)</f>
        <v>-1.1821990803155478</v>
      </c>
      <c r="Z2448" s="569">
        <f>1000*'Demand Inputs'!F$37*IF('Demand Inputs'!$J$51="Yes",'Demand Inputs'!$J2498,'Demand Profiles'!T2446)</f>
        <v>-1.3660772427382251</v>
      </c>
      <c r="AA2448" s="569">
        <f>1000*'Demand Inputs'!G$37*IF('Demand Inputs'!$J$51="Yes",'Demand Inputs'!$J2498,'Demand Profiles'!U2446)</f>
        <v>-1.7371384900665663</v>
      </c>
      <c r="AB2448" s="569">
        <f>1000*'Demand Inputs'!H$37*IF('Demand Inputs'!$J$51="Yes",'Demand Inputs'!$J2498,'Demand Profiles'!V2446)</f>
        <v>-2.1751756416223902</v>
      </c>
      <c r="AC2448" s="571">
        <f>-'Demand Inputs'!E$38*IF('Demand Inputs'!$K$51="Yes",'Demand Inputs'!$K2498,'Demand Profiles'!AA2446)/INDEX('IEPR CAISO Load Modifiers'!$E$59:$S$59,MATCH(AC$5,'IEPR CAISO Load Modifiers'!$E$27:$S$27,0))*1000</f>
        <v>-10.996975148523282</v>
      </c>
      <c r="AD2448" s="569">
        <f>-'Demand Inputs'!F$38*IF('Demand Inputs'!$K$51="Yes",'Demand Inputs'!$K2498,'Demand Profiles'!AB2446)/INDEX('IEPR CAISO Load Modifiers'!$E$59:$S$59,MATCH(AD$5,'IEPR CAISO Load Modifiers'!$E$27:$S$27,0))*1000</f>
        <v>-18.307928258230536</v>
      </c>
      <c r="AE2448" s="569">
        <f>-'Demand Inputs'!G$38*IF('Demand Inputs'!$K$51="Yes",'Demand Inputs'!$K2498,'Demand Profiles'!AC2446)/INDEX('IEPR CAISO Load Modifiers'!$E$59:$S$59,MATCH(AE$5,'IEPR CAISO Load Modifiers'!$E$27:$S$27,0))*1000</f>
        <v>-34.798323000772683</v>
      </c>
      <c r="AF2448" s="570">
        <f>-'Demand Inputs'!H$38*IF('Demand Inputs'!$K$51="Yes",'Demand Inputs'!$K2498,'Demand Profiles'!AD2446)/INDEX('IEPR CAISO Load Modifiers'!$E$59:$S$59,MATCH(AF$5,'IEPR CAISO Load Modifiers'!$E$27:$S$27,0))*1000</f>
        <v>-54.836884836568508</v>
      </c>
      <c r="AG2448" s="569">
        <f t="shared" si="155"/>
        <v>3730.7510900946099</v>
      </c>
      <c r="AH2448" s="569">
        <f t="shared" si="152"/>
        <v>3815.2501903340458</v>
      </c>
      <c r="AI2448" s="569">
        <f t="shared" si="153"/>
        <v>3997.1151443559502</v>
      </c>
      <c r="AJ2448" s="570">
        <f t="shared" si="154"/>
        <v>4348.4672856731795</v>
      </c>
    </row>
    <row r="2449" spans="1:36" x14ac:dyDescent="0.25">
      <c r="A2449" s="9"/>
      <c r="B2449" s="134">
        <v>4</v>
      </c>
      <c r="C2449" s="135">
        <v>12</v>
      </c>
      <c r="D2449" s="137">
        <v>20</v>
      </c>
      <c r="E2449" s="571">
        <f>1000*'Demand Inputs'!E$32*IF('Demand Inputs'!$E$51="Yes",'Demand Inputs'!$E2499,'Demand Profiles'!AG2447)</f>
        <v>2007.4197813845194</v>
      </c>
      <c r="F2449" s="569">
        <f>1000*'Demand Inputs'!F$32*IF('Demand Inputs'!$E$51="Yes",'Demand Inputs'!$E2499,'Demand Profiles'!AH2447)</f>
        <v>2045.4760969835363</v>
      </c>
      <c r="G2449" s="569">
        <f>1000*'Demand Inputs'!G$32*IF('Demand Inputs'!$E$51="Yes",'Demand Inputs'!$E2499,'Demand Profiles'!AI2447)</f>
        <v>2121.1661394569742</v>
      </c>
      <c r="H2449" s="570">
        <f>1000*'Demand Inputs'!H$32*IF('Demand Inputs'!$E$51="Yes",'Demand Inputs'!$E2499,'Demand Profiles'!AJ2447)</f>
        <v>2245.6153332820377</v>
      </c>
      <c r="I2449" s="571">
        <f>1000*'Demand Inputs'!E$33*IF(Custom_CI_shape="Yes",'Demand Inputs'!$F2499,'Demand Profiles'!$E2447)</f>
        <v>1741.5232842764499</v>
      </c>
      <c r="J2449" s="569">
        <f>1000*'Demand Inputs'!F$33*IF(Custom_CI_shape="Yes",'Demand Inputs'!$F2499,'Demand Profiles'!$E2447)</f>
        <v>1786.6704106698319</v>
      </c>
      <c r="K2449" s="569">
        <f>1000*'Demand Inputs'!G$33*IF(Custom_CI_shape="Yes",'Demand Inputs'!$F2499,'Demand Profiles'!$E2447)</f>
        <v>1888.3105147846295</v>
      </c>
      <c r="L2449" s="570">
        <f>1000*'Demand Inputs'!H$33*IF(Custom_CI_shape="Yes",'Demand Inputs'!$F2499,'Demand Profiles'!$E2447)</f>
        <v>2077.4041954786121</v>
      </c>
      <c r="M2449" s="569">
        <f>1000*'Demand Inputs'!E$36*IF('Demand Inputs'!$I$51="Yes",'Demand Inputs'!$I2499,'Demand Profiles'!K2447)</f>
        <v>-48.517378505380087</v>
      </c>
      <c r="N2449" s="569">
        <f>1000*'Demand Inputs'!F$36*IF('Demand Inputs'!$I$51="Yes",'Demand Inputs'!$I2499,'Demand Profiles'!L2447)</f>
        <v>-87.351768770359769</v>
      </c>
      <c r="O2449" s="569">
        <f>1000*'Demand Inputs'!G$36*IF('Demand Inputs'!$I$51="Yes",'Demand Inputs'!$I2499,'Demand Profiles'!M2447)</f>
        <v>-156.04292952034882</v>
      </c>
      <c r="P2449" s="570">
        <f>1000*'Demand Inputs'!H$36*IF('Demand Inputs'!$I$51="Yes",'Demand Inputs'!$I2499,'Demand Profiles'!N2447)</f>
        <v>-236.03258782714499</v>
      </c>
      <c r="Q2449" s="571">
        <f>1000*'Demand Inputs'!E$34*IF('Demand Inputs'!$G$51="Yes",'Demand Inputs'!$G2499,'Demand Profiles'!O2447)</f>
        <v>107.71436636086527</v>
      </c>
      <c r="R2449" s="569">
        <f>1000*'Demand Inputs'!F$34*IF('Demand Inputs'!$G$51="Yes",'Demand Inputs'!$G2499,'Demand Profiles'!P2447)</f>
        <v>151.46493403848407</v>
      </c>
      <c r="S2449" s="569">
        <f>1000*'Demand Inputs'!G$34*IF('Demand Inputs'!$G$51="Yes",'Demand Inputs'!$G2499,'Demand Profiles'!Q2447)</f>
        <v>226.98678154213374</v>
      </c>
      <c r="T2449" s="570">
        <f>1000*'Demand Inputs'!H$34*IF('Demand Inputs'!$G$51="Yes",'Demand Inputs'!$G2499,'Demand Profiles'!R2447)</f>
        <v>330.11115412176008</v>
      </c>
      <c r="U2449" s="571">
        <f>1000*'Demand Inputs'!E$35*IF('Demand Inputs'!$H$51="Yes",'Demand Inputs'!$H2499,'Demand Profiles'!W2447)</f>
        <v>15.498011367190751</v>
      </c>
      <c r="V2449" s="569">
        <f>1000*'Demand Inputs'!F$35*IF('Demand Inputs'!$H$51="Yes",'Demand Inputs'!$H2499,'Demand Profiles'!X2447)</f>
        <v>27.924581569776052</v>
      </c>
      <c r="W2449" s="569">
        <f>1000*'Demand Inputs'!G$35*IF('Demand Inputs'!$H$51="Yes",'Demand Inputs'!$H2499,'Demand Profiles'!Y2447)</f>
        <v>55.40228127217717</v>
      </c>
      <c r="X2449" s="570">
        <f>1000*'Demand Inputs'!H$35*IF('Demand Inputs'!$H$51="Yes",'Demand Inputs'!$H2499,'Demand Profiles'!Z2447)</f>
        <v>96.765165832227126</v>
      </c>
      <c r="Y2449" s="571">
        <f>1000*'Demand Inputs'!E$37*IF('Demand Inputs'!$J$51="Yes",'Demand Inputs'!$J2499,'Demand Profiles'!S2447)</f>
        <v>-2.9378118065350534E-3</v>
      </c>
      <c r="Z2449" s="569">
        <f>1000*'Demand Inputs'!F$37*IF('Demand Inputs'!$J$51="Yes",'Demand Inputs'!$J2499,'Demand Profiles'!T2447)</f>
        <v>-3.3718668532106487E-3</v>
      </c>
      <c r="AA2449" s="569">
        <f>1000*'Demand Inputs'!G$37*IF('Demand Inputs'!$J$51="Yes",'Demand Inputs'!$J2499,'Demand Profiles'!U2447)</f>
        <v>-4.311136444459053E-3</v>
      </c>
      <c r="AB2449" s="569">
        <f>1000*'Demand Inputs'!H$37*IF('Demand Inputs'!$J$51="Yes",'Demand Inputs'!$J2499,'Demand Profiles'!V2447)</f>
        <v>-5.5390352267976912E-3</v>
      </c>
      <c r="AC2449" s="571">
        <f>-'Demand Inputs'!E$38*IF('Demand Inputs'!$K$51="Yes",'Demand Inputs'!$K2499,'Demand Profiles'!AA2447)/INDEX('IEPR CAISO Load Modifiers'!$E$59:$S$59,MATCH(AC$5,'IEPR CAISO Load Modifiers'!$E$27:$S$27,0))*1000</f>
        <v>-10.996975148523282</v>
      </c>
      <c r="AD2449" s="569">
        <f>-'Demand Inputs'!F$38*IF('Demand Inputs'!$K$51="Yes",'Demand Inputs'!$K2499,'Demand Profiles'!AB2447)/INDEX('IEPR CAISO Load Modifiers'!$E$59:$S$59,MATCH(AD$5,'IEPR CAISO Load Modifiers'!$E$27:$S$27,0))*1000</f>
        <v>-18.724971520211106</v>
      </c>
      <c r="AE2449" s="569">
        <f>-'Demand Inputs'!G$38*IF('Demand Inputs'!$K$51="Yes",'Demand Inputs'!$K2499,'Demand Profiles'!AC2447)/INDEX('IEPR CAISO Load Modifiers'!$E$59:$S$59,MATCH(AE$5,'IEPR CAISO Load Modifiers'!$E$27:$S$27,0))*1000</f>
        <v>-35.838799427610461</v>
      </c>
      <c r="AF2449" s="570">
        <f>-'Demand Inputs'!H$38*IF('Demand Inputs'!$K$51="Yes",'Demand Inputs'!$K2499,'Demand Profiles'!AD2447)/INDEX('IEPR CAISO Load Modifiers'!$E$59:$S$59,MATCH(AF$5,'IEPR CAISO Load Modifiers'!$E$27:$S$27,0))*1000</f>
        <v>-56.261239253411354</v>
      </c>
      <c r="AG2449" s="569">
        <f t="shared" si="155"/>
        <v>3812.6381519233155</v>
      </c>
      <c r="AH2449" s="569">
        <f t="shared" si="152"/>
        <v>3905.455911104204</v>
      </c>
      <c r="AI2449" s="569">
        <f t="shared" si="153"/>
        <v>4099.9796769715103</v>
      </c>
      <c r="AJ2449" s="570">
        <f t="shared" si="154"/>
        <v>4457.5964825988531</v>
      </c>
    </row>
    <row r="2450" spans="1:36" x14ac:dyDescent="0.25">
      <c r="A2450" s="9"/>
      <c r="B2450" s="134">
        <v>4</v>
      </c>
      <c r="C2450" s="135">
        <v>12</v>
      </c>
      <c r="D2450" s="137">
        <v>21</v>
      </c>
      <c r="E2450" s="571">
        <f>1000*'Demand Inputs'!E$32*IF('Demand Inputs'!$E$51="Yes",'Demand Inputs'!$E2500,'Demand Profiles'!AG2448)</f>
        <v>2080.8632768633561</v>
      </c>
      <c r="F2450" s="569">
        <f>1000*'Demand Inputs'!F$32*IF('Demand Inputs'!$E$51="Yes",'Demand Inputs'!$E2500,'Demand Profiles'!AH2448)</f>
        <v>2121.4464135632111</v>
      </c>
      <c r="G2450" s="569">
        <f>1000*'Demand Inputs'!G$32*IF('Demand Inputs'!$E$51="Yes",'Demand Inputs'!$E2500,'Demand Profiles'!AI2448)</f>
        <v>2201.923180144433</v>
      </c>
      <c r="H2450" s="570">
        <f>1000*'Demand Inputs'!H$32*IF('Demand Inputs'!$E$51="Yes",'Demand Inputs'!$E2500,'Demand Profiles'!AJ2448)</f>
        <v>2338.5624772936985</v>
      </c>
      <c r="I2450" s="571">
        <f>1000*'Demand Inputs'!E$33*IF(Custom_CI_shape="Yes",'Demand Inputs'!$F2500,'Demand Profiles'!$E2448)</f>
        <v>1522.2328735110616</v>
      </c>
      <c r="J2450" s="569">
        <f>1000*'Demand Inputs'!F$33*IF(Custom_CI_shape="Yes",'Demand Inputs'!$F2500,'Demand Profiles'!$E2448)</f>
        <v>1561.6951308125008</v>
      </c>
      <c r="K2450" s="569">
        <f>1000*'Demand Inputs'!G$33*IF(Custom_CI_shape="Yes",'Demand Inputs'!$F2500,'Demand Profiles'!$E2448)</f>
        <v>1650.5368414847262</v>
      </c>
      <c r="L2450" s="570">
        <f>1000*'Demand Inputs'!H$33*IF(Custom_CI_shape="Yes",'Demand Inputs'!$F2500,'Demand Profiles'!$E2448)</f>
        <v>1815.8200849098494</v>
      </c>
      <c r="M2450" s="569">
        <f>1000*'Demand Inputs'!E$36*IF('Demand Inputs'!$I$51="Yes",'Demand Inputs'!$I2500,'Demand Profiles'!K2448)</f>
        <v>-45.927749077580948</v>
      </c>
      <c r="N2450" s="569">
        <f>1000*'Demand Inputs'!F$36*IF('Demand Inputs'!$I$51="Yes",'Demand Inputs'!$I2500,'Demand Profiles'!L2448)</f>
        <v>-83.584864957518377</v>
      </c>
      <c r="O2450" s="569">
        <f>1000*'Demand Inputs'!G$36*IF('Demand Inputs'!$I$51="Yes",'Demand Inputs'!$I2500,'Demand Profiles'!M2448)</f>
        <v>-148.26245515356442</v>
      </c>
      <c r="P2450" s="570">
        <f>1000*'Demand Inputs'!H$36*IF('Demand Inputs'!$I$51="Yes",'Demand Inputs'!$I2500,'Demand Profiles'!N2448)</f>
        <v>-224.66763869771927</v>
      </c>
      <c r="Q2450" s="571">
        <f>1000*'Demand Inputs'!E$34*IF('Demand Inputs'!$G$51="Yes",'Demand Inputs'!$G2500,'Demand Profiles'!O2448)</f>
        <v>192.72020240217299</v>
      </c>
      <c r="R2450" s="569">
        <f>1000*'Demand Inputs'!F$34*IF('Demand Inputs'!$G$51="Yes",'Demand Inputs'!$G2500,'Demand Profiles'!P2448)</f>
        <v>271.17680780747969</v>
      </c>
      <c r="S2450" s="569">
        <f>1000*'Demand Inputs'!G$34*IF('Demand Inputs'!$G$51="Yes",'Demand Inputs'!$G2500,'Demand Profiles'!Q2448)</f>
        <v>414.97396763014086</v>
      </c>
      <c r="T2450" s="570">
        <f>1000*'Demand Inputs'!H$34*IF('Demand Inputs'!$G$51="Yes",'Demand Inputs'!$G2500,'Demand Profiles'!R2448)</f>
        <v>610.24862248823285</v>
      </c>
      <c r="U2450" s="571">
        <f>1000*'Demand Inputs'!E$35*IF('Demand Inputs'!$H$51="Yes",'Demand Inputs'!$H2500,'Demand Profiles'!W2448)</f>
        <v>16.237690226568525</v>
      </c>
      <c r="V2450" s="569">
        <f>1000*'Demand Inputs'!F$35*IF('Demand Inputs'!$H$51="Yes",'Demand Inputs'!$H2500,'Demand Profiles'!X2448)</f>
        <v>29.316404153761511</v>
      </c>
      <c r="W2450" s="569">
        <f>1000*'Demand Inputs'!G$35*IF('Demand Inputs'!$H$51="Yes",'Demand Inputs'!$H2500,'Demand Profiles'!Y2448)</f>
        <v>57.676632223406997</v>
      </c>
      <c r="X2450" s="570">
        <f>1000*'Demand Inputs'!H$35*IF('Demand Inputs'!$H$51="Yes",'Demand Inputs'!$H2500,'Demand Profiles'!Z2448)</f>
        <v>100.03166122942996</v>
      </c>
      <c r="Y2450" s="571">
        <f>1000*'Demand Inputs'!E$37*IF('Demand Inputs'!$J$51="Yes",'Demand Inputs'!$J2500,'Demand Profiles'!S2448)</f>
        <v>-2.9378118065350534E-3</v>
      </c>
      <c r="Z2450" s="569">
        <f>1000*'Demand Inputs'!F$37*IF('Demand Inputs'!$J$51="Yes",'Demand Inputs'!$J2500,'Demand Profiles'!T2448)</f>
        <v>-3.3718668532106487E-3</v>
      </c>
      <c r="AA2450" s="569">
        <f>1000*'Demand Inputs'!G$37*IF('Demand Inputs'!$J$51="Yes",'Demand Inputs'!$J2500,'Demand Profiles'!U2448)</f>
        <v>-4.311136444459053E-3</v>
      </c>
      <c r="AB2450" s="569">
        <f>1000*'Demand Inputs'!H$37*IF('Demand Inputs'!$J$51="Yes",'Demand Inputs'!$J2500,'Demand Profiles'!V2448)</f>
        <v>-5.5390352267976912E-3</v>
      </c>
      <c r="AC2450" s="571">
        <f>-'Demand Inputs'!E$38*IF('Demand Inputs'!$K$51="Yes",'Demand Inputs'!$K2500,'Demand Profiles'!AA2448)/INDEX('IEPR CAISO Load Modifiers'!$E$59:$S$59,MATCH(AC$5,'IEPR CAISO Load Modifiers'!$E$27:$S$27,0))*1000</f>
        <v>-4.8944811789925247</v>
      </c>
      <c r="AD2450" s="569">
        <f>-'Demand Inputs'!F$38*IF('Demand Inputs'!$K$51="Yes",'Demand Inputs'!$K2500,'Demand Profiles'!AB2448)/INDEX('IEPR CAISO Load Modifiers'!$E$59:$S$59,MATCH(AD$5,'IEPR CAISO Load Modifiers'!$E$27:$S$27,0))*1000</f>
        <v>-8.2542092284025497</v>
      </c>
      <c r="AE2450" s="569">
        <f>-'Demand Inputs'!G$38*IF('Demand Inputs'!$K$51="Yes",'Demand Inputs'!$K2500,'Demand Profiles'!AC2448)/INDEX('IEPR CAISO Load Modifiers'!$E$59:$S$59,MATCH(AE$5,'IEPR CAISO Load Modifiers'!$E$27:$S$27,0))*1000</f>
        <v>-15.750508598100989</v>
      </c>
      <c r="AF2450" s="570">
        <f>-'Demand Inputs'!H$38*IF('Demand Inputs'!$K$51="Yes",'Demand Inputs'!$K2500,'Demand Profiles'!AD2448)/INDEX('IEPR CAISO Load Modifiers'!$E$59:$S$59,MATCH(AF$5,'IEPR CAISO Load Modifiers'!$E$27:$S$27,0))*1000</f>
        <v>-24.293373941524649</v>
      </c>
      <c r="AG2450" s="569">
        <f t="shared" si="155"/>
        <v>3761.2288749347795</v>
      </c>
      <c r="AH2450" s="569">
        <f t="shared" si="152"/>
        <v>3891.7923102841792</v>
      </c>
      <c r="AI2450" s="569">
        <f t="shared" si="153"/>
        <v>4161.0933465945964</v>
      </c>
      <c r="AJ2450" s="570">
        <f t="shared" si="154"/>
        <v>4615.6962942467389</v>
      </c>
    </row>
    <row r="2451" spans="1:36" x14ac:dyDescent="0.25">
      <c r="A2451" s="9"/>
      <c r="B2451" s="134">
        <v>4</v>
      </c>
      <c r="C2451" s="135">
        <v>12</v>
      </c>
      <c r="D2451" s="137">
        <v>22</v>
      </c>
      <c r="E2451" s="571">
        <f>1000*'Demand Inputs'!E$32*IF('Demand Inputs'!$E$51="Yes",'Demand Inputs'!$E2501,'Demand Profiles'!AG2449)</f>
        <v>2012.6482928888302</v>
      </c>
      <c r="F2451" s="569">
        <f>1000*'Demand Inputs'!F$32*IF('Demand Inputs'!$E$51="Yes",'Demand Inputs'!$E2501,'Demand Profiles'!AH2449)</f>
        <v>2053.0783545676068</v>
      </c>
      <c r="G2451" s="569">
        <f>1000*'Demand Inputs'!G$32*IF('Demand Inputs'!$E$51="Yes",'Demand Inputs'!$E2501,'Demand Profiles'!AI2449)</f>
        <v>2131.5259684392581</v>
      </c>
      <c r="H2451" s="570">
        <f>1000*'Demand Inputs'!H$32*IF('Demand Inputs'!$E$51="Yes",'Demand Inputs'!$E2501,'Demand Profiles'!AJ2449)</f>
        <v>2268.8989923541508</v>
      </c>
      <c r="I2451" s="571">
        <f>1000*'Demand Inputs'!E$33*IF(Custom_CI_shape="Yes",'Demand Inputs'!$F2501,'Demand Profiles'!$E2449)</f>
        <v>1339.1580918632351</v>
      </c>
      <c r="J2451" s="569">
        <f>1000*'Demand Inputs'!F$33*IF(Custom_CI_shape="Yes",'Demand Inputs'!$F2501,'Demand Profiles'!$E2449)</f>
        <v>1373.874331479399</v>
      </c>
      <c r="K2451" s="569">
        <f>1000*'Demand Inputs'!G$33*IF(Custom_CI_shape="Yes",'Demand Inputs'!$F2501,'Demand Profiles'!$E2449)</f>
        <v>1452.0312927512107</v>
      </c>
      <c r="L2451" s="570">
        <f>1000*'Demand Inputs'!H$33*IF(Custom_CI_shape="Yes",'Demand Inputs'!$F2501,'Demand Profiles'!$E2449)</f>
        <v>1597.4363728370379</v>
      </c>
      <c r="M2451" s="569">
        <f>1000*'Demand Inputs'!E$36*IF('Demand Inputs'!$I$51="Yes",'Demand Inputs'!$I2501,'Demand Profiles'!K2449)</f>
        <v>-41.889166262745803</v>
      </c>
      <c r="N2451" s="569">
        <f>1000*'Demand Inputs'!F$36*IF('Demand Inputs'!$I$51="Yes",'Demand Inputs'!$I2501,'Demand Profiles'!L2449)</f>
        <v>-76.277318311921306</v>
      </c>
      <c r="O2451" s="569">
        <f>1000*'Demand Inputs'!G$36*IF('Demand Inputs'!$I$51="Yes",'Demand Inputs'!$I2501,'Demand Profiles'!M2449)</f>
        <v>-137.07288075725057</v>
      </c>
      <c r="P2451" s="570">
        <f>1000*'Demand Inputs'!H$36*IF('Demand Inputs'!$I$51="Yes",'Demand Inputs'!$I2501,'Demand Profiles'!N2449)</f>
        <v>-205.71104827480536</v>
      </c>
      <c r="Q2451" s="571">
        <f>1000*'Demand Inputs'!E$34*IF('Demand Inputs'!$G$51="Yes",'Demand Inputs'!$G2501,'Demand Profiles'!O2449)</f>
        <v>212.12084405165689</v>
      </c>
      <c r="R2451" s="569">
        <f>1000*'Demand Inputs'!F$34*IF('Demand Inputs'!$G$51="Yes",'Demand Inputs'!$G2501,'Demand Profiles'!P2449)</f>
        <v>292.76822375332608</v>
      </c>
      <c r="S2451" s="569">
        <f>1000*'Demand Inputs'!G$34*IF('Demand Inputs'!$G$51="Yes",'Demand Inputs'!$G2501,'Demand Profiles'!Q2449)</f>
        <v>439.33642062657151</v>
      </c>
      <c r="T2451" s="570">
        <f>1000*'Demand Inputs'!H$34*IF('Demand Inputs'!$G$51="Yes",'Demand Inputs'!$G2501,'Demand Profiles'!R2449)</f>
        <v>641.97639223584565</v>
      </c>
      <c r="U2451" s="571">
        <f>1000*'Demand Inputs'!E$35*IF('Demand Inputs'!$H$51="Yes",'Demand Inputs'!$H2501,'Demand Profiles'!W2449)</f>
        <v>15.664948063894386</v>
      </c>
      <c r="V2451" s="569">
        <f>1000*'Demand Inputs'!F$35*IF('Demand Inputs'!$H$51="Yes",'Demand Inputs'!$H2501,'Demand Profiles'!X2449)</f>
        <v>27.924581569776052</v>
      </c>
      <c r="W2451" s="569">
        <f>1000*'Demand Inputs'!G$35*IF('Demand Inputs'!$H$51="Yes",'Demand Inputs'!$H2501,'Demand Profiles'!Y2449)</f>
        <v>54.87972175447814</v>
      </c>
      <c r="X2451" s="570">
        <f>1000*'Demand Inputs'!H$35*IF('Demand Inputs'!$H$51="Yes",'Demand Inputs'!$H2501,'Demand Profiles'!Z2449)</f>
        <v>94.574981191233746</v>
      </c>
      <c r="Y2451" s="571">
        <f>1000*'Demand Inputs'!E$37*IF('Demand Inputs'!$J$51="Yes",'Demand Inputs'!$J2501,'Demand Profiles'!S2449)</f>
        <v>-2.9378118065350534E-3</v>
      </c>
      <c r="Z2451" s="569">
        <f>1000*'Demand Inputs'!F$37*IF('Demand Inputs'!$J$51="Yes",'Demand Inputs'!$J2501,'Demand Profiles'!T2449)</f>
        <v>-3.3718668532106487E-3</v>
      </c>
      <c r="AA2451" s="569">
        <f>1000*'Demand Inputs'!G$37*IF('Demand Inputs'!$J$51="Yes",'Demand Inputs'!$J2501,'Demand Profiles'!U2449)</f>
        <v>-4.311136444459053E-3</v>
      </c>
      <c r="AB2451" s="569">
        <f>1000*'Demand Inputs'!H$37*IF('Demand Inputs'!$J$51="Yes",'Demand Inputs'!$J2501,'Demand Profiles'!V2449)</f>
        <v>-5.5390352267976912E-3</v>
      </c>
      <c r="AC2451" s="571">
        <f>-'Demand Inputs'!E$38*IF('Demand Inputs'!$K$51="Yes",'Demand Inputs'!$K2501,'Demand Profiles'!AA2449)/INDEX('IEPR CAISO Load Modifiers'!$E$59:$S$59,MATCH(AC$5,'IEPR CAISO Load Modifiers'!$E$27:$S$27,0))*1000</f>
        <v>-0.67594359568344908</v>
      </c>
      <c r="AD2451" s="569">
        <f>-'Demand Inputs'!F$38*IF('Demand Inputs'!$K$51="Yes",'Demand Inputs'!$K2501,'Demand Profiles'!AB2449)/INDEX('IEPR CAISO Load Modifiers'!$E$59:$S$59,MATCH(AD$5,'IEPR CAISO Load Modifiers'!$E$27:$S$27,0))*1000</f>
        <v>-1.658694250353564</v>
      </c>
      <c r="AE2451" s="569">
        <f>-'Demand Inputs'!G$38*IF('Demand Inputs'!$K$51="Yes",'Demand Inputs'!$K2501,'Demand Profiles'!AC2449)/INDEX('IEPR CAISO Load Modifiers'!$E$59:$S$59,MATCH(AE$5,'IEPR CAISO Load Modifiers'!$E$27:$S$27,0))*1000</f>
        <v>-3.8912853389891273</v>
      </c>
      <c r="AF2451" s="570">
        <f>-'Demand Inputs'!H$38*IF('Demand Inputs'!$K$51="Yes",'Demand Inputs'!$K2501,'Demand Profiles'!AD2449)/INDEX('IEPR CAISO Load Modifiers'!$E$59:$S$59,MATCH(AF$5,'IEPR CAISO Load Modifiers'!$E$27:$S$27,0))*1000</f>
        <v>-6.2933299368641862</v>
      </c>
      <c r="AG2451" s="569">
        <f t="shared" si="155"/>
        <v>3537.0241291973812</v>
      </c>
      <c r="AH2451" s="569">
        <f t="shared" si="152"/>
        <v>3669.7061069409797</v>
      </c>
      <c r="AI2451" s="569">
        <f t="shared" si="153"/>
        <v>3936.8049263388343</v>
      </c>
      <c r="AJ2451" s="570">
        <f t="shared" si="154"/>
        <v>4390.8768213713711</v>
      </c>
    </row>
    <row r="2452" spans="1:36" x14ac:dyDescent="0.25">
      <c r="A2452" s="9"/>
      <c r="B2452" s="134">
        <v>4</v>
      </c>
      <c r="C2452" s="135">
        <v>12</v>
      </c>
      <c r="D2452" s="137">
        <v>23</v>
      </c>
      <c r="E2452" s="571">
        <f>1000*'Demand Inputs'!E$32*IF('Demand Inputs'!$E$51="Yes",'Demand Inputs'!$E2502,'Demand Profiles'!AG2450)</f>
        <v>1898.0832957728946</v>
      </c>
      <c r="F2452" s="569">
        <f>1000*'Demand Inputs'!F$32*IF('Demand Inputs'!$E$51="Yes",'Demand Inputs'!$E2502,'Demand Profiles'!AH2450)</f>
        <v>1937.1196501563611</v>
      </c>
      <c r="G2452" s="569">
        <f>1000*'Demand Inputs'!G$32*IF('Demand Inputs'!$E$51="Yes",'Demand Inputs'!$E2502,'Demand Profiles'!AI2450)</f>
        <v>2011.032384306028</v>
      </c>
      <c r="H2452" s="570">
        <f>1000*'Demand Inputs'!H$32*IF('Demand Inputs'!$E$51="Yes",'Demand Inputs'!$E2502,'Demand Profiles'!AJ2450)</f>
        <v>2145.639063022601</v>
      </c>
      <c r="I2452" s="571">
        <f>1000*'Demand Inputs'!E$33*IF(Custom_CI_shape="Yes",'Demand Inputs'!$F2502,'Demand Profiles'!$E2450)</f>
        <v>1187.9787626658365</v>
      </c>
      <c r="J2452" s="569">
        <f>1000*'Demand Inputs'!F$33*IF(Custom_CI_shape="Yes",'Demand Inputs'!$F2502,'Demand Profiles'!$E2450)</f>
        <v>1218.7758400491637</v>
      </c>
      <c r="K2452" s="569">
        <f>1000*'Demand Inputs'!G$33*IF(Custom_CI_shape="Yes",'Demand Inputs'!$F2502,'Demand Profiles'!$E2450)</f>
        <v>1288.1095585321127</v>
      </c>
      <c r="L2452" s="570">
        <f>1000*'Demand Inputs'!H$33*IF(Custom_CI_shape="Yes",'Demand Inputs'!$F2502,'Demand Profiles'!$E2450)</f>
        <v>1417.0996667017528</v>
      </c>
      <c r="M2452" s="569">
        <f>1000*'Demand Inputs'!E$36*IF('Demand Inputs'!$I$51="Yes",'Demand Inputs'!$I2502,'Demand Profiles'!K2450)</f>
        <v>-37.271464143465515</v>
      </c>
      <c r="N2452" s="569">
        <f>1000*'Demand Inputs'!F$36*IF('Demand Inputs'!$I$51="Yes",'Demand Inputs'!$I2502,'Demand Profiles'!L2450)</f>
        <v>-67.142836829528434</v>
      </c>
      <c r="O2452" s="569">
        <f>1000*'Demand Inputs'!G$36*IF('Demand Inputs'!$I$51="Yes",'Demand Inputs'!$I2502,'Demand Profiles'!M2450)</f>
        <v>-120.11479271930511</v>
      </c>
      <c r="P2452" s="570">
        <f>1000*'Demand Inputs'!H$36*IF('Demand Inputs'!$I$51="Yes",'Demand Inputs'!$I2502,'Demand Profiles'!N2450)</f>
        <v>-182.01535738345052</v>
      </c>
      <c r="Q2452" s="571">
        <f>1000*'Demand Inputs'!E$34*IF('Demand Inputs'!$G$51="Yes",'Demand Inputs'!$G2502,'Demand Profiles'!O2450)</f>
        <v>316.73051272900551</v>
      </c>
      <c r="R2452" s="569">
        <f>1000*'Demand Inputs'!F$34*IF('Demand Inputs'!$G$51="Yes",'Demand Inputs'!$G2502,'Demand Profiles'!P2450)</f>
        <v>424.73544052751726</v>
      </c>
      <c r="S2452" s="569">
        <f>1000*'Demand Inputs'!G$34*IF('Demand Inputs'!$G$51="Yes",'Demand Inputs'!$G2502,'Demand Profiles'!Q2450)</f>
        <v>617.8147843886145</v>
      </c>
      <c r="T2452" s="570">
        <f>1000*'Demand Inputs'!H$34*IF('Demand Inputs'!$G$51="Yes",'Demand Inputs'!$G2502,'Demand Profiles'!R2450)</f>
        <v>887.558556948763</v>
      </c>
      <c r="U2452" s="571">
        <f>1000*'Demand Inputs'!E$35*IF('Demand Inputs'!$H$51="Yes",'Demand Inputs'!$H2502,'Demand Profiles'!W2450)</f>
        <v>14.375599593419363</v>
      </c>
      <c r="V2452" s="569">
        <f>1000*'Demand Inputs'!F$35*IF('Demand Inputs'!$H$51="Yes",'Demand Inputs'!$H2502,'Demand Profiles'!X2450)</f>
        <v>25.690623720085441</v>
      </c>
      <c r="W2452" s="569">
        <f>1000*'Demand Inputs'!G$35*IF('Demand Inputs'!$H$51="Yes",'Demand Inputs'!$H2502,'Demand Profiles'!Y2450)</f>
        <v>50.192930115014128</v>
      </c>
      <c r="X2452" s="570">
        <f>1000*'Demand Inputs'!H$35*IF('Demand Inputs'!$H$51="Yes",'Demand Inputs'!$H2502,'Demand Profiles'!Z2450)</f>
        <v>86.623232506542024</v>
      </c>
      <c r="Y2452" s="571">
        <f>1000*'Demand Inputs'!E$37*IF('Demand Inputs'!$J$51="Yes",'Demand Inputs'!$J2502,'Demand Profiles'!S2450)</f>
        <v>-2.9378118065350534E-3</v>
      </c>
      <c r="Z2452" s="569">
        <f>1000*'Demand Inputs'!F$37*IF('Demand Inputs'!$J$51="Yes",'Demand Inputs'!$J2502,'Demand Profiles'!T2450)</f>
        <v>-3.3718668532106487E-3</v>
      </c>
      <c r="AA2452" s="569">
        <f>1000*'Demand Inputs'!G$37*IF('Demand Inputs'!$J$51="Yes",'Demand Inputs'!$J2502,'Demand Profiles'!U2450)</f>
        <v>-4.311136444459053E-3</v>
      </c>
      <c r="AB2452" s="569">
        <f>1000*'Demand Inputs'!H$37*IF('Demand Inputs'!$J$51="Yes",'Demand Inputs'!$J2502,'Demand Profiles'!V2450)</f>
        <v>-5.5390352267976912E-3</v>
      </c>
      <c r="AC2452" s="571">
        <f>-'Demand Inputs'!E$38*IF('Demand Inputs'!$K$51="Yes",'Demand Inputs'!$K2502,'Demand Profiles'!AA2450)/INDEX('IEPR CAISO Load Modifiers'!$E$59:$S$59,MATCH(AC$5,'IEPR CAISO Load Modifiers'!$E$27:$S$27,0))*1000</f>
        <v>3.792340794107949</v>
      </c>
      <c r="AD2452" s="569">
        <f>-'Demand Inputs'!F$38*IF('Demand Inputs'!$K$51="Yes",'Demand Inputs'!$K2502,'Demand Profiles'!AB2450)/INDEX('IEPR CAISO Load Modifiers'!$E$59:$S$59,MATCH(AD$5,'IEPR CAISO Load Modifiers'!$E$27:$S$27,0))*1000</f>
        <v>5.4757244099569578</v>
      </c>
      <c r="AE2452" s="569">
        <f>-'Demand Inputs'!G$38*IF('Demand Inputs'!$K$51="Yes",'Demand Inputs'!$K2502,'Demand Profiles'!AC2450)/INDEX('IEPR CAISO Load Modifiers'!$E$59:$S$59,MATCH(AE$5,'IEPR CAISO Load Modifiers'!$E$27:$S$27,0))*1000</f>
        <v>8.8514563301206728</v>
      </c>
      <c r="AF2452" s="570">
        <f>-'Demand Inputs'!H$38*IF('Demand Inputs'!$K$51="Yes",'Demand Inputs'!$K2502,'Demand Profiles'!AD2450)/INDEX('IEPR CAISO Load Modifiers'!$E$59:$S$59,MATCH(AF$5,'IEPR CAISO Load Modifiers'!$E$27:$S$27,0))*1000</f>
        <v>13.694953417556409</v>
      </c>
      <c r="AG2452" s="569">
        <f t="shared" si="155"/>
        <v>3383.6861095999921</v>
      </c>
      <c r="AH2452" s="569">
        <f t="shared" si="152"/>
        <v>3544.651070166703</v>
      </c>
      <c r="AI2452" s="569">
        <f t="shared" si="153"/>
        <v>3855.88200981614</v>
      </c>
      <c r="AJ2452" s="570">
        <f t="shared" si="154"/>
        <v>4368.5945761785379</v>
      </c>
    </row>
    <row r="2453" spans="1:36" x14ac:dyDescent="0.25">
      <c r="A2453" s="9"/>
      <c r="B2453" s="134">
        <v>4</v>
      </c>
      <c r="C2453" s="135">
        <v>12</v>
      </c>
      <c r="D2453" s="137">
        <v>24</v>
      </c>
      <c r="E2453" s="571">
        <f>1000*'Demand Inputs'!E$32*IF('Demand Inputs'!$E$51="Yes",'Demand Inputs'!$E2503,'Demand Profiles'!AG2451)</f>
        <v>1779.7520813934768</v>
      </c>
      <c r="F2453" s="569">
        <f>1000*'Demand Inputs'!F$32*IF('Demand Inputs'!$E$51="Yes",'Demand Inputs'!$E2503,'Demand Profiles'!AH2451)</f>
        <v>1817.0026816223333</v>
      </c>
      <c r="G2453" s="569">
        <f>1000*'Demand Inputs'!G$32*IF('Demand Inputs'!$E$51="Yes",'Demand Inputs'!$E2503,'Demand Profiles'!AI2451)</f>
        <v>1885.9716569268051</v>
      </c>
      <c r="H2453" s="570">
        <f>1000*'Demand Inputs'!H$32*IF('Demand Inputs'!$E$51="Yes",'Demand Inputs'!$E2503,'Demand Profiles'!AJ2451)</f>
        <v>2015.6768908926235</v>
      </c>
      <c r="I2453" s="571">
        <f>1000*'Demand Inputs'!E$33*IF(Custom_CI_shape="Yes",'Demand Inputs'!$F2503,'Demand Profiles'!$E2451)</f>
        <v>1096.7404077465424</v>
      </c>
      <c r="J2453" s="569">
        <f>1000*'Demand Inputs'!F$33*IF(Custom_CI_shape="Yes",'Demand Inputs'!$F2503,'Demand Profiles'!$E2451)</f>
        <v>1125.1722284728637</v>
      </c>
      <c r="K2453" s="569">
        <f>1000*'Demand Inputs'!G$33*IF(Custom_CI_shape="Yes",'Demand Inputs'!$F2503,'Demand Profiles'!$E2451)</f>
        <v>1189.1810248161053</v>
      </c>
      <c r="L2453" s="570">
        <f>1000*'Demand Inputs'!H$33*IF(Custom_CI_shape="Yes",'Demand Inputs'!$F2503,'Demand Profiles'!$E2451)</f>
        <v>1308.2645204770754</v>
      </c>
      <c r="M2453" s="569">
        <f>1000*'Demand Inputs'!E$36*IF('Demand Inputs'!$I$51="Yes",'Demand Inputs'!$I2503,'Demand Profiles'!K2451)</f>
        <v>-32.288824868798891</v>
      </c>
      <c r="N2453" s="569">
        <f>1000*'Demand Inputs'!F$36*IF('Demand Inputs'!$I$51="Yes",'Demand Inputs'!$I2503,'Demand Profiles'!L2451)</f>
        <v>-57.068847161294038</v>
      </c>
      <c r="O2453" s="569">
        <f>1000*'Demand Inputs'!G$36*IF('Demand Inputs'!$I$51="Yes",'Demand Inputs'!$I2503,'Demand Profiles'!M2451)</f>
        <v>-102.87513122053744</v>
      </c>
      <c r="P2453" s="570">
        <f>1000*'Demand Inputs'!H$36*IF('Demand Inputs'!$I$51="Yes",'Demand Inputs'!$I2503,'Demand Profiles'!N2451)</f>
        <v>-153.58052618348199</v>
      </c>
      <c r="Q2453" s="571">
        <f>1000*'Demand Inputs'!E$34*IF('Demand Inputs'!$G$51="Yes",'Demand Inputs'!$G2503,'Demand Profiles'!O2451)</f>
        <v>304.8596684725095</v>
      </c>
      <c r="R2453" s="569">
        <f>1000*'Demand Inputs'!F$34*IF('Demand Inputs'!$G$51="Yes",'Demand Inputs'!$G2503,'Demand Profiles'!P2451)</f>
        <v>408.31754449868998</v>
      </c>
      <c r="S2453" s="569">
        <f>1000*'Demand Inputs'!G$34*IF('Demand Inputs'!$G$51="Yes",'Demand Inputs'!$G2503,'Demand Profiles'!Q2451)</f>
        <v>598.01571841574798</v>
      </c>
      <c r="T2453" s="570">
        <f>1000*'Demand Inputs'!H$34*IF('Demand Inputs'!$G$51="Yes",'Demand Inputs'!$G2503,'Demand Profiles'!R2451)</f>
        <v>881.68579630576914</v>
      </c>
      <c r="U2453" s="571">
        <f>1000*'Demand Inputs'!E$35*IF('Demand Inputs'!$H$51="Yes",'Demand Inputs'!$H2503,'Demand Profiles'!W2451)</f>
        <v>11.165803356533422</v>
      </c>
      <c r="V2453" s="569">
        <f>1000*'Demand Inputs'!F$35*IF('Demand Inputs'!$H$51="Yes",'Demand Inputs'!$H2503,'Demand Profiles'!X2451)</f>
        <v>20.15175600006673</v>
      </c>
      <c r="W2453" s="569">
        <f>1000*'Demand Inputs'!G$35*IF('Demand Inputs'!$H$51="Yes",'Demand Inputs'!$H2503,'Demand Profiles'!Y2451)</f>
        <v>39.901487288620991</v>
      </c>
      <c r="X2453" s="570">
        <f>1000*'Demand Inputs'!H$35*IF('Demand Inputs'!$H$51="Yes",'Demand Inputs'!$H2503,'Demand Profiles'!Z2451)</f>
        <v>67.844425096009829</v>
      </c>
      <c r="Y2453" s="571">
        <f>1000*'Demand Inputs'!E$37*IF('Demand Inputs'!$J$51="Yes",'Demand Inputs'!$J2503,'Demand Profiles'!S2451)</f>
        <v>-2.9378118065350534E-3</v>
      </c>
      <c r="Z2453" s="569">
        <f>1000*'Demand Inputs'!F$37*IF('Demand Inputs'!$J$51="Yes",'Demand Inputs'!$J2503,'Demand Profiles'!T2451)</f>
        <v>-3.3718668532106487E-3</v>
      </c>
      <c r="AA2453" s="569">
        <f>1000*'Demand Inputs'!G$37*IF('Demand Inputs'!$J$51="Yes",'Demand Inputs'!$J2503,'Demand Profiles'!U2451)</f>
        <v>-4.311136444459053E-3</v>
      </c>
      <c r="AB2453" s="569">
        <f>1000*'Demand Inputs'!H$37*IF('Demand Inputs'!$J$51="Yes",'Demand Inputs'!$J2503,'Demand Profiles'!V2451)</f>
        <v>-5.5390352267976912E-3</v>
      </c>
      <c r="AC2453" s="571">
        <f>-'Demand Inputs'!E$38*IF('Demand Inputs'!$K$51="Yes",'Demand Inputs'!$K2503,'Demand Profiles'!AA2451)/INDEX('IEPR CAISO Load Modifiers'!$E$59:$S$59,MATCH(AC$5,'IEPR CAISO Load Modifiers'!$E$27:$S$27,0))*1000</f>
        <v>7.7475594976665558</v>
      </c>
      <c r="AD2453" s="569">
        <f>-'Demand Inputs'!F$38*IF('Demand Inputs'!$K$51="Yes",'Demand Inputs'!$K2503,'Demand Profiles'!AB2451)/INDEX('IEPR CAISO Load Modifiers'!$E$59:$S$59,MATCH(AD$5,'IEPR CAISO Load Modifiers'!$E$27:$S$27,0))*1000</f>
        <v>12.704926036019481</v>
      </c>
      <c r="AE2453" s="569">
        <f>-'Demand Inputs'!G$38*IF('Demand Inputs'!$K$51="Yes",'Demand Inputs'!$K2503,'Demand Profiles'!AC2451)/INDEX('IEPR CAISO Load Modifiers'!$E$59:$S$59,MATCH(AE$5,'IEPR CAISO Load Modifiers'!$E$27:$S$27,0))*1000</f>
        <v>21.895925785350258</v>
      </c>
      <c r="AF2453" s="570">
        <f>-'Demand Inputs'!H$38*IF('Demand Inputs'!$K$51="Yes",'Demand Inputs'!$K2503,'Demand Profiles'!AD2451)/INDEX('IEPR CAISO Load Modifiers'!$E$59:$S$59,MATCH(AF$5,'IEPR CAISO Load Modifiers'!$E$27:$S$27,0))*1000</f>
        <v>34.049408974126898</v>
      </c>
      <c r="AG2453" s="569">
        <f t="shared" si="155"/>
        <v>3167.9737577861233</v>
      </c>
      <c r="AH2453" s="569">
        <f t="shared" si="152"/>
        <v>3326.276917601826</v>
      </c>
      <c r="AI2453" s="569">
        <f t="shared" si="153"/>
        <v>3632.0863708756478</v>
      </c>
      <c r="AJ2453" s="570">
        <f t="shared" si="154"/>
        <v>4153.9349765268953</v>
      </c>
    </row>
    <row r="2454" spans="1:36" x14ac:dyDescent="0.25">
      <c r="A2454" s="9"/>
      <c r="B2454" s="134">
        <v>4</v>
      </c>
      <c r="C2454" s="135">
        <v>13</v>
      </c>
      <c r="D2454" s="137">
        <v>1</v>
      </c>
      <c r="E2454" s="571">
        <f>1000*'Demand Inputs'!E$32*IF('Demand Inputs'!$E$51="Yes",'Demand Inputs'!$E2504,'Demand Profiles'!AG2452)</f>
        <v>1656.2161887094164</v>
      </c>
      <c r="F2454" s="569">
        <f>1000*'Demand Inputs'!F$32*IF('Demand Inputs'!$E$51="Yes",'Demand Inputs'!$E2504,'Demand Profiles'!AH2452)</f>
        <v>1691.1547422970227</v>
      </c>
      <c r="G2454" s="569">
        <f>1000*'Demand Inputs'!G$32*IF('Demand Inputs'!$E$51="Yes",'Demand Inputs'!$E2504,'Demand Profiles'!AI2452)</f>
        <v>1755.102709180552</v>
      </c>
      <c r="H2454" s="570">
        <f>1000*'Demand Inputs'!H$32*IF('Demand Inputs'!$E$51="Yes",'Demand Inputs'!$E2504,'Demand Profiles'!AJ2452)</f>
        <v>1876.7504630566148</v>
      </c>
      <c r="I2454" s="571">
        <f>1000*'Demand Inputs'!E$33*IF(Custom_CI_shape="Yes",'Demand Inputs'!$F2504,'Demand Profiles'!$E2452)</f>
        <v>1059.6313111446545</v>
      </c>
      <c r="J2454" s="569">
        <f>1000*'Demand Inputs'!F$33*IF(Custom_CI_shape="Yes",'Demand Inputs'!$F2504,'Demand Profiles'!$E2452)</f>
        <v>1087.1011182764657</v>
      </c>
      <c r="K2454" s="569">
        <f>1000*'Demand Inputs'!G$33*IF(Custom_CI_shape="Yes",'Demand Inputs'!$F2504,'Demand Profiles'!$E2452)</f>
        <v>1148.9441253498906</v>
      </c>
      <c r="L2454" s="570">
        <f>1000*'Demand Inputs'!H$33*IF(Custom_CI_shape="Yes",'Demand Inputs'!$F2504,'Demand Profiles'!$E2452)</f>
        <v>1263.998334852568</v>
      </c>
      <c r="M2454" s="569">
        <f>1000*'Demand Inputs'!E$36*IF('Demand Inputs'!$I$51="Yes",'Demand Inputs'!$I2504,'Demand Profiles'!K2452)</f>
        <v>-29.454421130810903</v>
      </c>
      <c r="N2454" s="569">
        <f>1000*'Demand Inputs'!F$36*IF('Demand Inputs'!$I$51="Yes",'Demand Inputs'!$I2504,'Demand Profiles'!L2452)</f>
        <v>-50.64866040074903</v>
      </c>
      <c r="O2454" s="569">
        <f>1000*'Demand Inputs'!G$36*IF('Demand Inputs'!$I$51="Yes",'Demand Inputs'!$I2504,'Demand Profiles'!M2452)</f>
        <v>-85.635482725893354</v>
      </c>
      <c r="P2454" s="570">
        <f>1000*'Demand Inputs'!H$36*IF('Demand Inputs'!$I$51="Yes",'Demand Inputs'!$I2504,'Demand Profiles'!N2452)</f>
        <v>-132.19617446714571</v>
      </c>
      <c r="Q2454" s="571">
        <f>1000*'Demand Inputs'!E$34*IF('Demand Inputs'!$G$51="Yes",'Demand Inputs'!$G2504,'Demand Profiles'!O2452)</f>
        <v>219.3706800445776</v>
      </c>
      <c r="R2454" s="569">
        <f>1000*'Demand Inputs'!F$34*IF('Demand Inputs'!$G$51="Yes",'Demand Inputs'!$G2504,'Demand Profiles'!P2452)</f>
        <v>294.20214618374206</v>
      </c>
      <c r="S2454" s="569">
        <f>1000*'Demand Inputs'!G$34*IF('Demand Inputs'!$G$51="Yes",'Demand Inputs'!$G2504,'Demand Profiles'!Q2452)</f>
        <v>439.8785129443836</v>
      </c>
      <c r="T2454" s="570">
        <f>1000*'Demand Inputs'!H$34*IF('Demand Inputs'!$G$51="Yes",'Demand Inputs'!$G2504,'Demand Profiles'!R2452)</f>
        <v>650.5240669554114</v>
      </c>
      <c r="U2454" s="571">
        <f>1000*'Demand Inputs'!E$35*IF('Demand Inputs'!$H$51="Yes",'Demand Inputs'!$H2504,'Demand Profiles'!W2452)</f>
        <v>7.4918361057198721</v>
      </c>
      <c r="V2454" s="569">
        <f>1000*'Demand Inputs'!F$35*IF('Demand Inputs'!$H$51="Yes",'Demand Inputs'!$H2504,'Demand Profiles'!X2452)</f>
        <v>14.328562066453646</v>
      </c>
      <c r="W2454" s="569">
        <f>1000*'Demand Inputs'!G$35*IF('Demand Inputs'!$H$51="Yes",'Demand Inputs'!$H2504,'Demand Profiles'!Y2452)</f>
        <v>26.041471301159905</v>
      </c>
      <c r="X2454" s="570">
        <f>1000*'Demand Inputs'!H$35*IF('Demand Inputs'!$H$51="Yes",'Demand Inputs'!$H2504,'Demand Profiles'!Z2452)</f>
        <v>49.408166461940546</v>
      </c>
      <c r="Y2454" s="571">
        <f>1000*'Demand Inputs'!E$37*IF('Demand Inputs'!$J$51="Yes",'Demand Inputs'!$J2504,'Demand Profiles'!S2452)</f>
        <v>-2.9378118065350534E-3</v>
      </c>
      <c r="Z2454" s="569">
        <f>1000*'Demand Inputs'!F$37*IF('Demand Inputs'!$J$51="Yes",'Demand Inputs'!$J2504,'Demand Profiles'!T2452)</f>
        <v>-3.3718668532106487E-3</v>
      </c>
      <c r="AA2454" s="569">
        <f>1000*'Demand Inputs'!G$37*IF('Demand Inputs'!$J$51="Yes",'Demand Inputs'!$J2504,'Demand Profiles'!U2452)</f>
        <v>-4.311136444459053E-3</v>
      </c>
      <c r="AB2454" s="569">
        <f>1000*'Demand Inputs'!H$37*IF('Demand Inputs'!$J$51="Yes",'Demand Inputs'!$J2504,'Demand Profiles'!V2452)</f>
        <v>-5.5390352267976912E-3</v>
      </c>
      <c r="AC2454" s="571">
        <f>-'Demand Inputs'!E$38*IF('Demand Inputs'!$K$51="Yes",'Demand Inputs'!$K2504,'Demand Profiles'!AA2452)/INDEX('IEPR CAISO Load Modifiers'!$E$59:$S$59,MATCH(AC$5,'IEPR CAISO Load Modifiers'!$E$27:$S$27,0))*1000</f>
        <v>5.9640462534501699</v>
      </c>
      <c r="AD2454" s="569">
        <f>-'Demand Inputs'!F$38*IF('Demand Inputs'!$K$51="Yes",'Demand Inputs'!$K2504,'Demand Profiles'!AB2452)/INDEX('IEPR CAISO Load Modifiers'!$E$59:$S$59,MATCH(AD$5,'IEPR CAISO Load Modifiers'!$E$27:$S$27,0))*1000</f>
        <v>9.750417303643216</v>
      </c>
      <c r="AE2454" s="569">
        <f>-'Demand Inputs'!G$38*IF('Demand Inputs'!$K$51="Yes",'Demand Inputs'!$K2504,'Demand Profiles'!AC2452)/INDEX('IEPR CAISO Load Modifiers'!$E$59:$S$59,MATCH(AE$5,'IEPR CAISO Load Modifiers'!$E$27:$S$27,0))*1000</f>
        <v>17.202295401423822</v>
      </c>
      <c r="AF2454" s="570">
        <f>-'Demand Inputs'!H$38*IF('Demand Inputs'!$K$51="Yes",'Demand Inputs'!$K2504,'Demand Profiles'!AD2452)/INDEX('IEPR CAISO Load Modifiers'!$E$59:$S$59,MATCH(AF$5,'IEPR CAISO Load Modifiers'!$E$27:$S$27,0))*1000</f>
        <v>26.056051186913862</v>
      </c>
      <c r="AG2454" s="569">
        <f t="shared" si="155"/>
        <v>2919.2167033152014</v>
      </c>
      <c r="AH2454" s="569">
        <f t="shared" ref="AH2454:AH2517" si="156">SUM(F2454,J2454,N2454,R2454,V2454,Z2454,AD2454)</f>
        <v>3045.8849538597251</v>
      </c>
      <c r="AI2454" s="569">
        <f t="shared" ref="AI2454:AI2517" si="157">SUM(G2454,K2454,O2454,S2454,W2454,AA2454,AE2454)</f>
        <v>3301.5293203150723</v>
      </c>
      <c r="AJ2454" s="570">
        <f t="shared" ref="AJ2454:AJ2517" si="158">SUM(H2454,L2454,P2454,T2454,X2454,AB2454,AF2454)</f>
        <v>3734.5353690110765</v>
      </c>
    </row>
    <row r="2455" spans="1:36" x14ac:dyDescent="0.25">
      <c r="A2455" s="9"/>
      <c r="B2455" s="134">
        <v>4</v>
      </c>
      <c r="C2455" s="135">
        <v>13</v>
      </c>
      <c r="D2455" s="137">
        <v>2</v>
      </c>
      <c r="E2455" s="571">
        <f>1000*'Demand Inputs'!E$32*IF('Demand Inputs'!$E$51="Yes",'Demand Inputs'!$E2505,'Demand Profiles'!AG2453)</f>
        <v>1587.5344118305554</v>
      </c>
      <c r="F2455" s="569">
        <f>1000*'Demand Inputs'!F$32*IF('Demand Inputs'!$E$51="Yes",'Demand Inputs'!$E2505,'Demand Profiles'!AH2453)</f>
        <v>1621.4882333111332</v>
      </c>
      <c r="G2455" s="569">
        <f>1000*'Demand Inputs'!G$32*IF('Demand Inputs'!$E$51="Yes",'Demand Inputs'!$E2505,'Demand Profiles'!AI2453)</f>
        <v>1682.0109991599595</v>
      </c>
      <c r="H2455" s="570">
        <f>1000*'Demand Inputs'!H$32*IF('Demand Inputs'!$E$51="Yes",'Demand Inputs'!$E2505,'Demand Profiles'!AJ2453)</f>
        <v>1799.6192876383398</v>
      </c>
      <c r="I2455" s="571">
        <f>1000*'Demand Inputs'!E$33*IF(Custom_CI_shape="Yes",'Demand Inputs'!$F2505,'Demand Profiles'!$E2453)</f>
        <v>1043.494591363278</v>
      </c>
      <c r="J2455" s="569">
        <f>1000*'Demand Inputs'!F$33*IF(Custom_CI_shape="Yes",'Demand Inputs'!$F2505,'Demand Profiles'!$E2453)</f>
        <v>1070.5460713132927</v>
      </c>
      <c r="K2455" s="569">
        <f>1000*'Demand Inputs'!G$33*IF(Custom_CI_shape="Yes",'Demand Inputs'!$F2505,'Demand Profiles'!$E2453)</f>
        <v>1131.4472948955299</v>
      </c>
      <c r="L2455" s="570">
        <f>1000*'Demand Inputs'!H$33*IF(Custom_CI_shape="Yes",'Demand Inputs'!$F2505,'Demand Profiles'!$E2453)</f>
        <v>1244.7493878658947</v>
      </c>
      <c r="M2455" s="569">
        <f>1000*'Demand Inputs'!E$36*IF('Demand Inputs'!$I$51="Yes",'Demand Inputs'!$I2505,'Demand Profiles'!K2453)</f>
        <v>-28.219673295487684</v>
      </c>
      <c r="N2455" s="569">
        <f>1000*'Demand Inputs'!F$36*IF('Demand Inputs'!$I$51="Yes",'Demand Inputs'!$I2505,'Demand Profiles'!L2453)</f>
        <v>-47.88223323667939</v>
      </c>
      <c r="O2455" s="569">
        <f>1000*'Demand Inputs'!G$36*IF('Demand Inputs'!$I$51="Yes",'Demand Inputs'!$I2505,'Demand Profiles'!M2453)</f>
        <v>-82.507950794660502</v>
      </c>
      <c r="P2455" s="570">
        <f>1000*'Demand Inputs'!H$36*IF('Demand Inputs'!$I$51="Yes",'Demand Inputs'!$I2505,'Demand Profiles'!N2453)</f>
        <v>-125.45396095800874</v>
      </c>
      <c r="Q2455" s="571">
        <f>1000*'Demand Inputs'!E$34*IF('Demand Inputs'!$G$51="Yes",'Demand Inputs'!$G2505,'Demand Profiles'!O2453)</f>
        <v>135.68596315132365</v>
      </c>
      <c r="R2455" s="569">
        <f>1000*'Demand Inputs'!F$34*IF('Demand Inputs'!$G$51="Yes",'Demand Inputs'!$G2505,'Demand Profiles'!P2453)</f>
        <v>187.86491738807473</v>
      </c>
      <c r="S2455" s="569">
        <f>1000*'Demand Inputs'!G$34*IF('Demand Inputs'!$G$51="Yes",'Demand Inputs'!$G2505,'Demand Profiles'!Q2453)</f>
        <v>291.20251443867511</v>
      </c>
      <c r="T2455" s="570">
        <f>1000*'Demand Inputs'!H$34*IF('Demand Inputs'!$G$51="Yes",'Demand Inputs'!$G2505,'Demand Profiles'!R2453)</f>
        <v>443.31399251439694</v>
      </c>
      <c r="U2455" s="571">
        <f>1000*'Demand Inputs'!E$35*IF('Demand Inputs'!$H$51="Yes",'Demand Inputs'!$H2505,'Demand Profiles'!W2453)</f>
        <v>7.0860306397493122</v>
      </c>
      <c r="V2455" s="569">
        <f>1000*'Demand Inputs'!F$35*IF('Demand Inputs'!$H$51="Yes",'Demand Inputs'!$H2505,'Demand Profiles'!X2453)</f>
        <v>13.348325779390825</v>
      </c>
      <c r="W2455" s="569">
        <f>1000*'Demand Inputs'!G$35*IF('Demand Inputs'!$H$51="Yes",'Demand Inputs'!$H2505,'Demand Profiles'!Y2453)</f>
        <v>26.041471301159905</v>
      </c>
      <c r="X2455" s="570">
        <f>1000*'Demand Inputs'!H$35*IF('Demand Inputs'!$H$51="Yes",'Demand Inputs'!$H2505,'Demand Profiles'!Z2453)</f>
        <v>46.14168638071353</v>
      </c>
      <c r="Y2455" s="571">
        <f>1000*'Demand Inputs'!E$37*IF('Demand Inputs'!$J$51="Yes",'Demand Inputs'!$J2505,'Demand Profiles'!S2453)</f>
        <v>-2.9378118065350534E-3</v>
      </c>
      <c r="Z2455" s="569">
        <f>1000*'Demand Inputs'!F$37*IF('Demand Inputs'!$J$51="Yes",'Demand Inputs'!$J2505,'Demand Profiles'!T2453)</f>
        <v>-3.3718668532106487E-3</v>
      </c>
      <c r="AA2455" s="569">
        <f>1000*'Demand Inputs'!G$37*IF('Demand Inputs'!$J$51="Yes",'Demand Inputs'!$J2505,'Demand Profiles'!U2453)</f>
        <v>-4.311136444459053E-3</v>
      </c>
      <c r="AB2455" s="569">
        <f>1000*'Demand Inputs'!H$37*IF('Demand Inputs'!$J$51="Yes",'Demand Inputs'!$J2505,'Demand Profiles'!V2453)</f>
        <v>-5.5390352267976912E-3</v>
      </c>
      <c r="AC2455" s="571">
        <f>-'Demand Inputs'!E$38*IF('Demand Inputs'!$K$51="Yes",'Demand Inputs'!$K2505,'Demand Profiles'!AA2453)/INDEX('IEPR CAISO Load Modifiers'!$E$59:$S$59,MATCH(AC$5,'IEPR CAISO Load Modifiers'!$E$27:$S$27,0))*1000</f>
        <v>3.9416456801693127</v>
      </c>
      <c r="AD2455" s="569">
        <f>-'Demand Inputs'!F$38*IF('Demand Inputs'!$K$51="Yes",'Demand Inputs'!$K2505,'Demand Profiles'!AB2453)/INDEX('IEPR CAISO Load Modifiers'!$E$59:$S$59,MATCH(AD$5,'IEPR CAISO Load Modifiers'!$E$27:$S$27,0))*1000</f>
        <v>6.3003320009457218</v>
      </c>
      <c r="AE2455" s="569">
        <f>-'Demand Inputs'!G$38*IF('Demand Inputs'!$K$51="Yes",'Demand Inputs'!$K2505,'Demand Profiles'!AC2453)/INDEX('IEPR CAISO Load Modifiers'!$E$59:$S$59,MATCH(AE$5,'IEPR CAISO Load Modifiers'!$E$27:$S$27,0))*1000</f>
        <v>11.468196438175196</v>
      </c>
      <c r="AF2455" s="570">
        <f>-'Demand Inputs'!H$38*IF('Demand Inputs'!$K$51="Yes",'Demand Inputs'!$K2505,'Demand Profiles'!AD2453)/INDEX('IEPR CAISO Load Modifiers'!$E$59:$S$59,MATCH(AF$5,'IEPR CAISO Load Modifiers'!$E$27:$S$27,0))*1000</f>
        <v>17.411077649080774</v>
      </c>
      <c r="AG2455" s="569">
        <f t="shared" si="155"/>
        <v>2749.5200315577813</v>
      </c>
      <c r="AH2455" s="569">
        <f t="shared" si="156"/>
        <v>2851.6622746893049</v>
      </c>
      <c r="AI2455" s="569">
        <f t="shared" si="157"/>
        <v>3059.6582143023948</v>
      </c>
      <c r="AJ2455" s="570">
        <f t="shared" si="158"/>
        <v>3425.77593205519</v>
      </c>
    </row>
    <row r="2456" spans="1:36" x14ac:dyDescent="0.25">
      <c r="A2456" s="9"/>
      <c r="B2456" s="134">
        <v>4</v>
      </c>
      <c r="C2456" s="135">
        <v>13</v>
      </c>
      <c r="D2456" s="137">
        <v>3</v>
      </c>
      <c r="E2456" s="571">
        <f>1000*'Demand Inputs'!E$32*IF('Demand Inputs'!$E$51="Yes",'Demand Inputs'!$E2506,'Demand Profiles'!AG2454)</f>
        <v>1530.7365804395404</v>
      </c>
      <c r="F2456" s="569">
        <f>1000*'Demand Inputs'!F$32*IF('Demand Inputs'!$E$51="Yes",'Demand Inputs'!$E2506,'Demand Profiles'!AH2454)</f>
        <v>1563.7838227597319</v>
      </c>
      <c r="G2456" s="569">
        <f>1000*'Demand Inputs'!G$32*IF('Demand Inputs'!$E$51="Yes",'Demand Inputs'!$E2506,'Demand Profiles'!AI2454)</f>
        <v>1621.4963032029198</v>
      </c>
      <c r="H2456" s="570">
        <f>1000*'Demand Inputs'!H$32*IF('Demand Inputs'!$E$51="Yes",'Demand Inputs'!$E2506,'Demand Profiles'!AJ2454)</f>
        <v>1734.337551595868</v>
      </c>
      <c r="I2456" s="571">
        <f>1000*'Demand Inputs'!E$33*IF(Custom_CI_shape="Yes",'Demand Inputs'!$F2506,'Demand Profiles'!$E2454)</f>
        <v>1065.8897608475163</v>
      </c>
      <c r="J2456" s="569">
        <f>1000*'Demand Inputs'!F$33*IF(Custom_CI_shape="Yes",'Demand Inputs'!$F2506,'Demand Profiles'!$E2454)</f>
        <v>1093.5218115865837</v>
      </c>
      <c r="K2456" s="569">
        <f>1000*'Demand Inputs'!G$33*IF(Custom_CI_shape="Yes",'Demand Inputs'!$F2506,'Demand Profiles'!$E2454)</f>
        <v>1155.7300790531019</v>
      </c>
      <c r="L2456" s="570">
        <f>1000*'Demand Inputs'!H$33*IF(Custom_CI_shape="Yes",'Demand Inputs'!$F2506,'Demand Profiles'!$E2454)</f>
        <v>1271.4638277272834</v>
      </c>
      <c r="M2456" s="569">
        <f>1000*'Demand Inputs'!E$36*IF('Demand Inputs'!$I$51="Yes",'Demand Inputs'!$I2506,'Demand Profiles'!K2454)</f>
        <v>-27.747647048847792</v>
      </c>
      <c r="N2456" s="569">
        <f>1000*'Demand Inputs'!F$36*IF('Demand Inputs'!$I$51="Yes",'Demand Inputs'!$I2506,'Demand Profiles'!L2454)</f>
        <v>-46.994859891834658</v>
      </c>
      <c r="O2456" s="569">
        <f>1000*'Demand Inputs'!G$36*IF('Demand Inputs'!$I$51="Yes",'Demand Inputs'!$I2506,'Demand Profiles'!M2454)</f>
        <v>-82.507950794660502</v>
      </c>
      <c r="P2456" s="570">
        <f>1000*'Demand Inputs'!H$36*IF('Demand Inputs'!$I$51="Yes",'Demand Inputs'!$I2506,'Demand Profiles'!N2454)</f>
        <v>-123.02619758957887</v>
      </c>
      <c r="Q2456" s="571">
        <f>1000*'Demand Inputs'!E$34*IF('Demand Inputs'!$G$51="Yes",'Demand Inputs'!$G2506,'Demand Profiles'!O2454)</f>
        <v>81.790596095207533</v>
      </c>
      <c r="R2456" s="569">
        <f>1000*'Demand Inputs'!F$34*IF('Demand Inputs'!$G$51="Yes",'Demand Inputs'!$G2506,'Demand Profiles'!P2454)</f>
        <v>117.46861044449237</v>
      </c>
      <c r="S2456" s="569">
        <f>1000*'Demand Inputs'!G$34*IF('Demand Inputs'!$G$51="Yes",'Demand Inputs'!$G2506,'Demand Profiles'!Q2454)</f>
        <v>193.63382255869743</v>
      </c>
      <c r="T2456" s="570">
        <f>1000*'Demand Inputs'!H$34*IF('Demand Inputs'!$G$51="Yes",'Demand Inputs'!$G2506,'Demand Profiles'!R2454)</f>
        <v>310.17091382880221</v>
      </c>
      <c r="U2456" s="571">
        <f>1000*'Demand Inputs'!E$35*IF('Demand Inputs'!$H$51="Yes",'Demand Inputs'!$H2506,'Demand Profiles'!W2454)</f>
        <v>7.0860306397493122</v>
      </c>
      <c r="V2456" s="569">
        <f>1000*'Demand Inputs'!F$35*IF('Demand Inputs'!$H$51="Yes",'Demand Inputs'!$H2506,'Demand Profiles'!X2454)</f>
        <v>12.936738128552607</v>
      </c>
      <c r="W2456" s="569">
        <f>1000*'Demand Inputs'!G$35*IF('Demand Inputs'!$H$51="Yes",'Demand Inputs'!$H2506,'Demand Profiles'!Y2454)</f>
        <v>28.253553058462629</v>
      </c>
      <c r="X2456" s="570">
        <f>1000*'Demand Inputs'!H$35*IF('Demand Inputs'!$H$51="Yes",'Demand Inputs'!$H2506,'Demand Profiles'!Z2454)</f>
        <v>44.72288393486123</v>
      </c>
      <c r="Y2456" s="571">
        <f>1000*'Demand Inputs'!E$37*IF('Demand Inputs'!$J$51="Yes",'Demand Inputs'!$J2506,'Demand Profiles'!S2454)</f>
        <v>-2.9378118065350534E-3</v>
      </c>
      <c r="Z2456" s="569">
        <f>1000*'Demand Inputs'!F$37*IF('Demand Inputs'!$J$51="Yes",'Demand Inputs'!$J2506,'Demand Profiles'!T2454)</f>
        <v>-3.3718668532106487E-3</v>
      </c>
      <c r="AA2456" s="569">
        <f>1000*'Demand Inputs'!G$37*IF('Demand Inputs'!$J$51="Yes",'Demand Inputs'!$J2506,'Demand Profiles'!U2454)</f>
        <v>-4.311136444459053E-3</v>
      </c>
      <c r="AB2456" s="569">
        <f>1000*'Demand Inputs'!H$37*IF('Demand Inputs'!$J$51="Yes",'Demand Inputs'!$J2506,'Demand Profiles'!V2454)</f>
        <v>-5.5390352267976912E-3</v>
      </c>
      <c r="AC2456" s="571">
        <f>-'Demand Inputs'!E$38*IF('Demand Inputs'!$K$51="Yes",'Demand Inputs'!$K2506,'Demand Profiles'!AA2454)/INDEX('IEPR CAISO Load Modifiers'!$E$59:$S$59,MATCH(AC$5,'IEPR CAISO Load Modifiers'!$E$27:$S$27,0))*1000</f>
        <v>1.593489016523939</v>
      </c>
      <c r="AD2456" s="569">
        <f>-'Demand Inputs'!F$38*IF('Demand Inputs'!$K$51="Yes",'Demand Inputs'!$K2506,'Demand Profiles'!AB2454)/INDEX('IEPR CAISO Load Modifiers'!$E$59:$S$59,MATCH(AD$5,'IEPR CAISO Load Modifiers'!$E$27:$S$27,0))*1000</f>
        <v>2.6417249318542764</v>
      </c>
      <c r="AE2456" s="569">
        <f>-'Demand Inputs'!G$38*IF('Demand Inputs'!$K$51="Yes",'Demand Inputs'!$K2506,'Demand Profiles'!AC2454)/INDEX('IEPR CAISO Load Modifiers'!$E$59:$S$59,MATCH(AE$5,'IEPR CAISO Load Modifiers'!$E$27:$S$27,0))*1000</f>
        <v>5.0643527180957228</v>
      </c>
      <c r="AF2456" s="570">
        <f>-'Demand Inputs'!H$38*IF('Demand Inputs'!$K$51="Yes",'Demand Inputs'!$K2506,'Demand Profiles'!AD2454)/INDEX('IEPR CAISO Load Modifiers'!$E$59:$S$59,MATCH(AF$5,'IEPR CAISO Load Modifiers'!$E$27:$S$27,0))*1000</f>
        <v>7.50186813776779</v>
      </c>
      <c r="AG2456" s="569">
        <f t="shared" si="155"/>
        <v>2659.3458721778834</v>
      </c>
      <c r="AH2456" s="569">
        <f t="shared" si="156"/>
        <v>2743.354476092527</v>
      </c>
      <c r="AI2456" s="569">
        <f t="shared" si="157"/>
        <v>2921.6658486601723</v>
      </c>
      <c r="AJ2456" s="570">
        <f t="shared" si="158"/>
        <v>3245.1653085997768</v>
      </c>
    </row>
    <row r="2457" spans="1:36" x14ac:dyDescent="0.25">
      <c r="A2457" s="9"/>
      <c r="B2457" s="134">
        <v>4</v>
      </c>
      <c r="C2457" s="135">
        <v>13</v>
      </c>
      <c r="D2457" s="137">
        <v>4</v>
      </c>
      <c r="E2457" s="571">
        <f>1000*'Demand Inputs'!E$32*IF('Demand Inputs'!$E$51="Yes",'Demand Inputs'!$E2507,'Demand Profiles'!AG2455)</f>
        <v>1481.400817886929</v>
      </c>
      <c r="F2457" s="569">
        <f>1000*'Demand Inputs'!F$32*IF('Demand Inputs'!$E$51="Yes",'Demand Inputs'!$E2507,'Demand Profiles'!AH2455)</f>
        <v>1513.1438691179626</v>
      </c>
      <c r="G2457" s="569">
        <f>1000*'Demand Inputs'!G$32*IF('Demand Inputs'!$E$51="Yes",'Demand Inputs'!$E2507,'Demand Profiles'!AI2455)</f>
        <v>1567.6620309158802</v>
      </c>
      <c r="H2457" s="570">
        <f>1000*'Demand Inputs'!H$32*IF('Demand Inputs'!$E$51="Yes",'Demand Inputs'!$E2507,'Demand Profiles'!AJ2455)</f>
        <v>1673.1685371773788</v>
      </c>
      <c r="I2457" s="571">
        <f>1000*'Demand Inputs'!E$33*IF(Custom_CI_shape="Yes",'Demand Inputs'!$F2507,'Demand Profiles'!$E2455)</f>
        <v>1164.3925816900016</v>
      </c>
      <c r="J2457" s="569">
        <f>1000*'Demand Inputs'!F$33*IF(Custom_CI_shape="Yes",'Demand Inputs'!$F2507,'Demand Profiles'!$E2455)</f>
        <v>1194.5782125866426</v>
      </c>
      <c r="K2457" s="569">
        <f>1000*'Demand Inputs'!G$33*IF(Custom_CI_shape="Yes",'Demand Inputs'!$F2507,'Demand Profiles'!$E2455)</f>
        <v>1262.5353764683994</v>
      </c>
      <c r="L2457" s="570">
        <f>1000*'Demand Inputs'!H$33*IF(Custom_CI_shape="Yes",'Demand Inputs'!$F2507,'Demand Profiles'!$E2455)</f>
        <v>1388.9645095339438</v>
      </c>
      <c r="M2457" s="569">
        <f>1000*'Demand Inputs'!E$36*IF('Demand Inputs'!$I$51="Yes",'Demand Inputs'!$I2507,'Demand Profiles'!K2455)</f>
        <v>-28.29618146417387</v>
      </c>
      <c r="N2457" s="569">
        <f>1000*'Demand Inputs'!F$36*IF('Demand Inputs'!$I$51="Yes",'Demand Inputs'!$I2507,'Demand Profiles'!L2455)</f>
        <v>-49.709138888380181</v>
      </c>
      <c r="O2457" s="569">
        <f>1000*'Demand Inputs'!G$36*IF('Demand Inputs'!$I$51="Yes",'Demand Inputs'!$I2507,'Demand Profiles'!M2455)</f>
        <v>-90.288480395454187</v>
      </c>
      <c r="P2457" s="570">
        <f>1000*'Demand Inputs'!H$36*IF('Demand Inputs'!$I$51="Yes",'Demand Inputs'!$I2507,'Demand Profiles'!N2455)</f>
        <v>-130.19309905327941</v>
      </c>
      <c r="Q2457" s="571">
        <f>1000*'Demand Inputs'!E$34*IF('Demand Inputs'!$G$51="Yes",'Demand Inputs'!$G2507,'Demand Profiles'!O2455)</f>
        <v>50.196957466444196</v>
      </c>
      <c r="R2457" s="569">
        <f>1000*'Demand Inputs'!F$34*IF('Demand Inputs'!$G$51="Yes",'Demand Inputs'!$G2507,'Demand Profiles'!P2455)</f>
        <v>75.632119958416098</v>
      </c>
      <c r="S2457" s="569">
        <f>1000*'Demand Inputs'!G$34*IF('Demand Inputs'!$G$51="Yes",'Demand Inputs'!$G2507,'Demand Profiles'!Q2455)</f>
        <v>136.03887870847507</v>
      </c>
      <c r="T2457" s="570">
        <f>1000*'Demand Inputs'!H$34*IF('Demand Inputs'!$G$51="Yes",'Demand Inputs'!$G2507,'Demand Profiles'!R2455)</f>
        <v>234.40998260861645</v>
      </c>
      <c r="U2457" s="571">
        <f>1000*'Demand Inputs'!E$35*IF('Demand Inputs'!$H$51="Yes",'Demand Inputs'!$H2507,'Demand Profiles'!W2455)</f>
        <v>8.839543202386448</v>
      </c>
      <c r="V2457" s="569">
        <f>1000*'Demand Inputs'!F$35*IF('Demand Inputs'!$H$51="Yes",'Demand Inputs'!$H2507,'Demand Profiles'!X2455)</f>
        <v>15.436062363200245</v>
      </c>
      <c r="W2457" s="569">
        <f>1000*'Demand Inputs'!G$35*IF('Demand Inputs'!$H$51="Yes",'Demand Inputs'!$H2507,'Demand Profiles'!Y2455)</f>
        <v>37.762513097003598</v>
      </c>
      <c r="X2457" s="570">
        <f>1000*'Demand Inputs'!H$35*IF('Demand Inputs'!$H$51="Yes",'Demand Inputs'!$H2507,'Demand Profiles'!Z2455)</f>
        <v>52.915552930061772</v>
      </c>
      <c r="Y2457" s="571">
        <f>1000*'Demand Inputs'!E$37*IF('Demand Inputs'!$J$51="Yes",'Demand Inputs'!$J2507,'Demand Profiles'!S2455)</f>
        <v>-2.9378118065350534E-3</v>
      </c>
      <c r="Z2457" s="569">
        <f>1000*'Demand Inputs'!F$37*IF('Demand Inputs'!$J$51="Yes",'Demand Inputs'!$J2507,'Demand Profiles'!T2455)</f>
        <v>-3.3718668532106487E-3</v>
      </c>
      <c r="AA2457" s="569">
        <f>1000*'Demand Inputs'!G$37*IF('Demand Inputs'!$J$51="Yes",'Demand Inputs'!$J2507,'Demand Profiles'!U2455)</f>
        <v>-4.311136444459053E-3</v>
      </c>
      <c r="AB2457" s="569">
        <f>1000*'Demand Inputs'!H$37*IF('Demand Inputs'!$J$51="Yes",'Demand Inputs'!$J2507,'Demand Profiles'!V2455)</f>
        <v>-5.5390352267976912E-3</v>
      </c>
      <c r="AC2457" s="571">
        <f>-'Demand Inputs'!E$38*IF('Demand Inputs'!$K$51="Yes",'Demand Inputs'!$K2507,'Demand Profiles'!AA2455)/INDEX('IEPR CAISO Load Modifiers'!$E$59:$S$59,MATCH(AC$5,'IEPR CAISO Load Modifiers'!$E$27:$S$27,0))*1000</f>
        <v>0.9256894520446225</v>
      </c>
      <c r="AD2457" s="569">
        <f>-'Demand Inputs'!F$38*IF('Demand Inputs'!$K$51="Yes",'Demand Inputs'!$K2507,'Demand Profiles'!AB2455)/INDEX('IEPR CAISO Load Modifiers'!$E$59:$S$59,MATCH(AD$5,'IEPR CAISO Load Modifiers'!$E$27:$S$27,0))*1000</f>
        <v>1.3729931038609298</v>
      </c>
      <c r="AE2457" s="569">
        <f>-'Demand Inputs'!G$38*IF('Demand Inputs'!$K$51="Yes",'Demand Inputs'!$K2507,'Demand Profiles'!AC2455)/INDEX('IEPR CAISO Load Modifiers'!$E$59:$S$59,MATCH(AE$5,'IEPR CAISO Load Modifiers'!$E$27:$S$27,0))*1000</f>
        <v>2.7696312309566209</v>
      </c>
      <c r="AF2457" s="570">
        <f>-'Demand Inputs'!H$38*IF('Demand Inputs'!$K$51="Yes",'Demand Inputs'!$K2507,'Demand Profiles'!AD2455)/INDEX('IEPR CAISO Load Modifiers'!$E$59:$S$59,MATCH(AF$5,'IEPR CAISO Load Modifiers'!$E$27:$S$27,0))*1000</f>
        <v>3.6103095604951654</v>
      </c>
      <c r="AG2457" s="569">
        <f t="shared" si="155"/>
        <v>2677.4564704218251</v>
      </c>
      <c r="AH2457" s="569">
        <f t="shared" si="156"/>
        <v>2750.4507463748496</v>
      </c>
      <c r="AI2457" s="569">
        <f t="shared" si="157"/>
        <v>2916.4756388888163</v>
      </c>
      <c r="AJ2457" s="570">
        <f t="shared" si="158"/>
        <v>3222.8702537219897</v>
      </c>
    </row>
    <row r="2458" spans="1:36" x14ac:dyDescent="0.25">
      <c r="A2458" s="9"/>
      <c r="B2458" s="134">
        <v>4</v>
      </c>
      <c r="C2458" s="135">
        <v>13</v>
      </c>
      <c r="D2458" s="137">
        <v>5</v>
      </c>
      <c r="E2458" s="571">
        <f>1000*'Demand Inputs'!E$32*IF('Demand Inputs'!$E$51="Yes",'Demand Inputs'!$E2508,'Demand Profiles'!AG2456)</f>
        <v>1448.5278711570686</v>
      </c>
      <c r="F2458" s="569">
        <f>1000*'Demand Inputs'!F$32*IF('Demand Inputs'!$E$51="Yes",'Demand Inputs'!$E2508,'Demand Profiles'!AH2456)</f>
        <v>1478.3066295886636</v>
      </c>
      <c r="G2458" s="569">
        <f>1000*'Demand Inputs'!G$32*IF('Demand Inputs'!$E$51="Yes",'Demand Inputs'!$E2508,'Demand Profiles'!AI2456)</f>
        <v>1529.3579117432203</v>
      </c>
      <c r="H2458" s="570">
        <f>1000*'Demand Inputs'!H$32*IF('Demand Inputs'!$E$51="Yes",'Demand Inputs'!$E2508,'Demand Profiles'!AJ2456)</f>
        <v>1625.1603897092496</v>
      </c>
      <c r="I2458" s="571">
        <f>1000*'Demand Inputs'!E$33*IF(Custom_CI_shape="Yes",'Demand Inputs'!$F2508,'Demand Profiles'!$E2456)</f>
        <v>1361.4224517879193</v>
      </c>
      <c r="J2458" s="569">
        <f>1000*'Demand Inputs'!F$33*IF(Custom_CI_shape="Yes",'Demand Inputs'!$F2508,'Demand Profiles'!$E2456)</f>
        <v>1396.7158710953697</v>
      </c>
      <c r="K2458" s="569">
        <f>1000*'Demand Inputs'!G$33*IF(Custom_CI_shape="Yes",'Demand Inputs'!$F2508,'Demand Profiles'!$E2456)</f>
        <v>1476.1722418446348</v>
      </c>
      <c r="L2458" s="570">
        <f>1000*'Demand Inputs'!H$33*IF(Custom_CI_shape="Yes",'Demand Inputs'!$F2508,'Demand Profiles'!$E2456)</f>
        <v>1623.9947744012184</v>
      </c>
      <c r="M2458" s="569">
        <f>1000*'Demand Inputs'!E$36*IF('Demand Inputs'!$I$51="Yes",'Demand Inputs'!$I2508,'Demand Profiles'!K2456)</f>
        <v>-31.207123648858325</v>
      </c>
      <c r="N2458" s="569">
        <f>1000*'Demand Inputs'!F$36*IF('Demand Inputs'!$I$51="Yes",'Demand Inputs'!$I2508,'Demand Profiles'!L2456)</f>
        <v>-56.242430285505108</v>
      </c>
      <c r="O2458" s="569">
        <f>1000*'Demand Inputs'!G$36*IF('Demand Inputs'!$I$51="Yes",'Demand Inputs'!$I2508,'Demand Profiles'!M2456)</f>
        <v>-111.97613947678551</v>
      </c>
      <c r="P2458" s="570">
        <f>1000*'Demand Inputs'!H$36*IF('Demand Inputs'!$I$51="Yes",'Demand Inputs'!$I2508,'Demand Profiles'!N2456)</f>
        <v>-151.88574192088731</v>
      </c>
      <c r="Q2458" s="571">
        <f>1000*'Demand Inputs'!E$34*IF('Demand Inputs'!$G$51="Yes",'Demand Inputs'!$G2508,'Demand Profiles'!O2456)</f>
        <v>43.198313622271542</v>
      </c>
      <c r="R2458" s="569">
        <f>1000*'Demand Inputs'!F$34*IF('Demand Inputs'!$G$51="Yes",'Demand Inputs'!$G2508,'Demand Profiles'!P2456)</f>
        <v>68.663669586143243</v>
      </c>
      <c r="S2458" s="569">
        <f>1000*'Demand Inputs'!G$34*IF('Demand Inputs'!$G$51="Yes",'Demand Inputs'!$G2508,'Demand Profiles'!Q2456)</f>
        <v>127.96296805514285</v>
      </c>
      <c r="T2458" s="570">
        <f>1000*'Demand Inputs'!H$34*IF('Demand Inputs'!$G$51="Yes",'Demand Inputs'!$G2508,'Demand Profiles'!R2456)</f>
        <v>227.6958143666333</v>
      </c>
      <c r="U2458" s="571">
        <f>1000*'Demand Inputs'!E$35*IF('Demand Inputs'!$H$51="Yes",'Demand Inputs'!$H2508,'Demand Profiles'!W2456)</f>
        <v>12.383217040027281</v>
      </c>
      <c r="V2458" s="569">
        <f>1000*'Demand Inputs'!F$35*IF('Demand Inputs'!$H$51="Yes",'Demand Inputs'!$H2508,'Demand Profiles'!X2456)</f>
        <v>22.385720890118716</v>
      </c>
      <c r="W2458" s="569">
        <f>1000*'Demand Inputs'!G$35*IF('Demand Inputs'!$H$51="Yes",'Demand Inputs'!$H2508,'Demand Profiles'!Y2456)</f>
        <v>64.984342784388488</v>
      </c>
      <c r="X2458" s="570">
        <f>1000*'Demand Inputs'!H$35*IF('Demand Inputs'!$H$51="Yes",'Demand Inputs'!$H2508,'Demand Profiles'!Z2456)</f>
        <v>72.123153380788452</v>
      </c>
      <c r="Y2458" s="571">
        <f>1000*'Demand Inputs'!E$37*IF('Demand Inputs'!$J$51="Yes",'Demand Inputs'!$J2508,'Demand Profiles'!S2456)</f>
        <v>-2.9378118065350534E-3</v>
      </c>
      <c r="Z2458" s="569">
        <f>1000*'Demand Inputs'!F$37*IF('Demand Inputs'!$J$51="Yes",'Demand Inputs'!$J2508,'Demand Profiles'!T2456)</f>
        <v>-3.3718668532106487E-3</v>
      </c>
      <c r="AA2458" s="569">
        <f>1000*'Demand Inputs'!G$37*IF('Demand Inputs'!$J$51="Yes",'Demand Inputs'!$J2508,'Demand Profiles'!U2456)</f>
        <v>-4.311136444459053E-3</v>
      </c>
      <c r="AB2458" s="569">
        <f>1000*'Demand Inputs'!H$37*IF('Demand Inputs'!$J$51="Yes",'Demand Inputs'!$J2508,'Demand Profiles'!V2456)</f>
        <v>-5.5390352267976912E-3</v>
      </c>
      <c r="AC2458" s="571">
        <f>-'Demand Inputs'!E$38*IF('Demand Inputs'!$K$51="Yes",'Demand Inputs'!$K2508,'Demand Profiles'!AA2456)/INDEX('IEPR CAISO Load Modifiers'!$E$59:$S$59,MATCH(AC$5,'IEPR CAISO Load Modifiers'!$E$27:$S$27,0))*1000</f>
        <v>0.9256894520446225</v>
      </c>
      <c r="AD2458" s="569">
        <f>-'Demand Inputs'!F$38*IF('Demand Inputs'!$K$51="Yes",'Demand Inputs'!$K2508,'Demand Profiles'!AB2456)/INDEX('IEPR CAISO Load Modifiers'!$E$59:$S$59,MATCH(AD$5,'IEPR CAISO Load Modifiers'!$E$27:$S$27,0))*1000</f>
        <v>1.2687322883657877</v>
      </c>
      <c r="AE2458" s="569">
        <f>-'Demand Inputs'!G$38*IF('Demand Inputs'!$K$51="Yes",'Demand Inputs'!$K2508,'Demand Profiles'!AC2456)/INDEX('IEPR CAISO Load Modifiers'!$E$59:$S$59,MATCH(AE$5,'IEPR CAISO Load Modifiers'!$E$27:$S$27,0))*1000</f>
        <v>2.5747966238492404</v>
      </c>
      <c r="AF2458" s="570">
        <f>-'Demand Inputs'!H$38*IF('Demand Inputs'!$K$51="Yes",'Demand Inputs'!$K2508,'Demand Profiles'!AD2456)/INDEX('IEPR CAISO Load Modifiers'!$E$59:$S$59,MATCH(AF$5,'IEPR CAISO Load Modifiers'!$E$27:$S$27,0))*1000</f>
        <v>4.211795881697272</v>
      </c>
      <c r="AG2458" s="569">
        <f t="shared" si="155"/>
        <v>2835.2474815986666</v>
      </c>
      <c r="AH2458" s="569">
        <f t="shared" si="156"/>
        <v>2911.0948212963026</v>
      </c>
      <c r="AI2458" s="569">
        <f t="shared" si="157"/>
        <v>3089.0718104380057</v>
      </c>
      <c r="AJ2458" s="570">
        <f t="shared" si="158"/>
        <v>3401.2946467834731</v>
      </c>
    </row>
    <row r="2459" spans="1:36" x14ac:dyDescent="0.25">
      <c r="A2459" s="9"/>
      <c r="B2459" s="134">
        <v>4</v>
      </c>
      <c r="C2459" s="135">
        <v>13</v>
      </c>
      <c r="D2459" s="137">
        <v>6</v>
      </c>
      <c r="E2459" s="571">
        <f>1000*'Demand Inputs'!E$32*IF('Demand Inputs'!$E$51="Yes",'Demand Inputs'!$E2509,'Demand Profiles'!AG2457)</f>
        <v>1427.2705561854007</v>
      </c>
      <c r="F2459" s="569">
        <f>1000*'Demand Inputs'!F$32*IF('Demand Inputs'!$E$51="Yes",'Demand Inputs'!$E2509,'Demand Profiles'!AH2457)</f>
        <v>1454.7018231373663</v>
      </c>
      <c r="G2459" s="569">
        <f>1000*'Demand Inputs'!G$32*IF('Demand Inputs'!$E$51="Yes",'Demand Inputs'!$E2509,'Demand Profiles'!AI2457)</f>
        <v>1501.7625442613485</v>
      </c>
      <c r="H2459" s="570">
        <f>1000*'Demand Inputs'!H$32*IF('Demand Inputs'!$E$51="Yes",'Demand Inputs'!$E2509,'Demand Profiles'!AJ2457)</f>
        <v>1586.2469367805056</v>
      </c>
      <c r="I2459" s="571">
        <f>1000*'Demand Inputs'!E$33*IF(Custom_CI_shape="Yes",'Demand Inputs'!$F2509,'Demand Profiles'!$E2457)</f>
        <v>1635.4392378656487</v>
      </c>
      <c r="J2459" s="569">
        <f>1000*'Demand Inputs'!F$33*IF(Custom_CI_shape="Yes",'Demand Inputs'!$F2509,'Demand Profiles'!$E2457)</f>
        <v>1677.8362489462631</v>
      </c>
      <c r="K2459" s="569">
        <f>1000*'Demand Inputs'!G$33*IF(Custom_CI_shape="Yes",'Demand Inputs'!$F2509,'Demand Profiles'!$E2457)</f>
        <v>1773.2849954033925</v>
      </c>
      <c r="L2459" s="570">
        <f>1000*'Demand Inputs'!H$33*IF(Custom_CI_shape="Yes",'Demand Inputs'!$F2509,'Demand Profiles'!$E2457)</f>
        <v>1950.8601262279349</v>
      </c>
      <c r="M2459" s="569">
        <f>1000*'Demand Inputs'!E$36*IF('Demand Inputs'!$I$51="Yes",'Demand Inputs'!$I2509,'Demand Profiles'!K2457)</f>
        <v>-35.824823255989266</v>
      </c>
      <c r="N2459" s="569">
        <f>1000*'Demand Inputs'!F$36*IF('Demand Inputs'!$I$51="Yes",'Demand Inputs'!$I2509,'Demand Profiles'!L2457)</f>
        <v>-67.203792099196733</v>
      </c>
      <c r="O2459" s="569">
        <f>1000*'Demand Inputs'!G$36*IF('Demand Inputs'!$I$51="Yes",'Demand Inputs'!$I2509,'Demand Profiles'!M2457)</f>
        <v>-146.6604007582151</v>
      </c>
      <c r="P2459" s="570">
        <f>1000*'Demand Inputs'!H$36*IF('Demand Inputs'!$I$51="Yes",'Demand Inputs'!$I2509,'Demand Profiles'!N2457)</f>
        <v>-194.96269500465033</v>
      </c>
      <c r="Q2459" s="571">
        <f>1000*'Demand Inputs'!E$34*IF('Demand Inputs'!$G$51="Yes",'Demand Inputs'!$G2509,'Demand Profiles'!O2457)</f>
        <v>68.401119240301085</v>
      </c>
      <c r="R2459" s="569">
        <f>1000*'Demand Inputs'!F$34*IF('Demand Inputs'!$G$51="Yes",'Demand Inputs'!$G2509,'Demand Profiles'!P2457)</f>
        <v>106.47176648173448</v>
      </c>
      <c r="S2459" s="569">
        <f>1000*'Demand Inputs'!G$34*IF('Demand Inputs'!$G$51="Yes",'Demand Inputs'!$G2509,'Demand Profiles'!Q2457)</f>
        <v>183.96966383756754</v>
      </c>
      <c r="T2459" s="570">
        <f>1000*'Demand Inputs'!H$34*IF('Demand Inputs'!$G$51="Yes",'Demand Inputs'!$G2509,'Demand Profiles'!R2457)</f>
        <v>323.449881022922</v>
      </c>
      <c r="U2459" s="571">
        <f>1000*'Demand Inputs'!E$35*IF('Demand Inputs'!$H$51="Yes",'Demand Inputs'!$H2509,'Demand Profiles'!W2457)</f>
        <v>20.63640853161057</v>
      </c>
      <c r="V2459" s="569">
        <f>1000*'Demand Inputs'!F$35*IF('Demand Inputs'!$H$51="Yes",'Demand Inputs'!$H2509,'Demand Profiles'!X2457)</f>
        <v>35.570142452844031</v>
      </c>
      <c r="W2459" s="569">
        <f>1000*'Demand Inputs'!G$35*IF('Demand Inputs'!$H$51="Yes",'Demand Inputs'!$H2509,'Demand Profiles'!Y2457)</f>
        <v>101.0571962330033</v>
      </c>
      <c r="X2459" s="570">
        <f>1000*'Demand Inputs'!H$35*IF('Demand Inputs'!$H$51="Yes",'Demand Inputs'!$H2509,'Demand Profiles'!Z2457)</f>
        <v>112.29975841429459</v>
      </c>
      <c r="Y2459" s="571">
        <f>1000*'Demand Inputs'!E$37*IF('Demand Inputs'!$J$51="Yes",'Demand Inputs'!$J2509,'Demand Profiles'!S2457)</f>
        <v>-2.9378118065350534E-3</v>
      </c>
      <c r="Z2459" s="569">
        <f>1000*'Demand Inputs'!F$37*IF('Demand Inputs'!$J$51="Yes",'Demand Inputs'!$J2509,'Demand Profiles'!T2457)</f>
        <v>-3.3718668532106487E-3</v>
      </c>
      <c r="AA2459" s="569">
        <f>1000*'Demand Inputs'!G$37*IF('Demand Inputs'!$J$51="Yes",'Demand Inputs'!$J2509,'Demand Profiles'!U2457)</f>
        <v>-4.311136444459053E-3</v>
      </c>
      <c r="AB2459" s="569">
        <f>1000*'Demand Inputs'!H$37*IF('Demand Inputs'!$J$51="Yes",'Demand Inputs'!$J2509,'Demand Profiles'!V2457)</f>
        <v>-5.5390352267976912E-3</v>
      </c>
      <c r="AC2459" s="571">
        <f>-'Demand Inputs'!E$38*IF('Demand Inputs'!$K$51="Yes",'Demand Inputs'!$K2509,'Demand Profiles'!AA2457)/INDEX('IEPR CAISO Load Modifiers'!$E$59:$S$59,MATCH(AC$5,'IEPR CAISO Load Modifiers'!$E$27:$S$27,0))*1000</f>
        <v>-0.12487306391217781</v>
      </c>
      <c r="AD2459" s="569">
        <f>-'Demand Inputs'!F$38*IF('Demand Inputs'!$K$51="Yes",'Demand Inputs'!$K2509,'Demand Profiles'!AB2457)/INDEX('IEPR CAISO Load Modifiers'!$E$59:$S$59,MATCH(AD$5,'IEPR CAISO Load Modifiers'!$E$27:$S$27,0))*1000</f>
        <v>-0.10426081549514342</v>
      </c>
      <c r="AE2459" s="569">
        <f>-'Demand Inputs'!G$38*IF('Demand Inputs'!$K$51="Yes",'Demand Inputs'!$K2509,'Demand Profiles'!AC2457)/INDEX('IEPR CAISO Load Modifiers'!$E$59:$S$59,MATCH(AE$5,'IEPR CAISO Load Modifiers'!$E$27:$S$27,0))*1000</f>
        <v>0.1758924626318851</v>
      </c>
      <c r="AF2459" s="570">
        <f>-'Demand Inputs'!H$38*IF('Demand Inputs'!$K$51="Yes",'Demand Inputs'!$K2509,'Demand Profiles'!AD2457)/INDEX('IEPR CAISO Load Modifiers'!$E$59:$S$59,MATCH(AF$5,'IEPR CAISO Load Modifiers'!$E$27:$S$27,0))*1000</f>
        <v>0.27011191276205837</v>
      </c>
      <c r="AG2459" s="569">
        <f t="shared" si="155"/>
        <v>3115.7946876912524</v>
      </c>
      <c r="AH2459" s="569">
        <f t="shared" si="156"/>
        <v>3207.2685562366623</v>
      </c>
      <c r="AI2459" s="569">
        <f t="shared" si="157"/>
        <v>3413.5855803032841</v>
      </c>
      <c r="AJ2459" s="570">
        <f t="shared" si="158"/>
        <v>3778.1585803185417</v>
      </c>
    </row>
    <row r="2460" spans="1:36" x14ac:dyDescent="0.25">
      <c r="A2460" s="9"/>
      <c r="B2460" s="134">
        <v>4</v>
      </c>
      <c r="C2460" s="135">
        <v>13</v>
      </c>
      <c r="D2460" s="137">
        <v>7</v>
      </c>
      <c r="E2460" s="571">
        <f>1000*'Demand Inputs'!E$32*IF('Demand Inputs'!$E$51="Yes",'Demand Inputs'!$E2510,'Demand Profiles'!AG2458)</f>
        <v>1417.8097990163155</v>
      </c>
      <c r="F2460" s="569">
        <f>1000*'Demand Inputs'!F$32*IF('Demand Inputs'!$E$51="Yes",'Demand Inputs'!$E2510,'Demand Profiles'!AH2458)</f>
        <v>1443.7569106062724</v>
      </c>
      <c r="G2460" s="569">
        <f>1000*'Demand Inputs'!G$32*IF('Demand Inputs'!$E$51="Yes",'Demand Inputs'!$E2510,'Demand Profiles'!AI2458)</f>
        <v>1487.9829314694055</v>
      </c>
      <c r="H2460" s="570">
        <f>1000*'Demand Inputs'!H$32*IF('Demand Inputs'!$E$51="Yes",'Demand Inputs'!$E2510,'Demand Profiles'!AJ2458)</f>
        <v>1561.1086552022084</v>
      </c>
      <c r="I2460" s="571">
        <f>1000*'Demand Inputs'!E$33*IF(Custom_CI_shape="Yes",'Demand Inputs'!$F2510,'Demand Profiles'!$E2458)</f>
        <v>1913.0421871148387</v>
      </c>
      <c r="J2460" s="569">
        <f>1000*'Demand Inputs'!F$33*IF(Custom_CI_shape="Yes",'Demand Inputs'!$F2510,'Demand Profiles'!$E2458)</f>
        <v>1962.6357574089211</v>
      </c>
      <c r="K2460" s="569">
        <f>1000*'Demand Inputs'!G$33*IF(Custom_CI_shape="Yes",'Demand Inputs'!$F2510,'Demand Profiles'!$E2458)</f>
        <v>2074.2861779516115</v>
      </c>
      <c r="L2460" s="570">
        <f>1000*'Demand Inputs'!H$33*IF(Custom_CI_shape="Yes",'Demand Inputs'!$F2510,'Demand Profiles'!$E2458)</f>
        <v>2282.003290751918</v>
      </c>
      <c r="M2460" s="569">
        <f>1000*'Demand Inputs'!E$36*IF('Demand Inputs'!$I$51="Yes",'Demand Inputs'!$I2510,'Demand Profiles'!K2458)</f>
        <v>-42.590730369501159</v>
      </c>
      <c r="N2460" s="569">
        <f>1000*'Demand Inputs'!F$36*IF('Demand Inputs'!$I$51="Yes",'Demand Inputs'!$I2510,'Demand Profiles'!L2458)</f>
        <v>-80.931568016960654</v>
      </c>
      <c r="O2460" s="569">
        <f>1000*'Demand Inputs'!G$36*IF('Demand Inputs'!$I$51="Yes",'Demand Inputs'!$I2510,'Demand Profiles'!M2458)</f>
        <v>-171.96205471651692</v>
      </c>
      <c r="P2460" s="570">
        <f>1000*'Demand Inputs'!H$36*IF('Demand Inputs'!$I$51="Yes",'Demand Inputs'!$I2510,'Demand Profiles'!N2458)</f>
        <v>-240.04272405561514</v>
      </c>
      <c r="Q2460" s="571">
        <f>1000*'Demand Inputs'!E$34*IF('Demand Inputs'!$G$51="Yes",'Demand Inputs'!$G2510,'Demand Profiles'!O2458)</f>
        <v>117.19228921488197</v>
      </c>
      <c r="R2460" s="569">
        <f>1000*'Demand Inputs'!F$34*IF('Demand Inputs'!$G$51="Yes",'Demand Inputs'!$G2510,'Demand Profiles'!P2458)</f>
        <v>178.21431510970825</v>
      </c>
      <c r="S2460" s="569">
        <f>1000*'Demand Inputs'!G$34*IF('Demand Inputs'!$G$51="Yes",'Demand Inputs'!$G2510,'Demand Profiles'!Q2458)</f>
        <v>292.92548037277413</v>
      </c>
      <c r="T2460" s="570">
        <f>1000*'Demand Inputs'!H$34*IF('Demand Inputs'!$G$51="Yes",'Demand Inputs'!$G2510,'Demand Profiles'!R2458)</f>
        <v>506.69934212987744</v>
      </c>
      <c r="U2460" s="571">
        <f>1000*'Demand Inputs'!E$35*IF('Demand Inputs'!$H$51="Yes",'Demand Inputs'!$H2510,'Demand Profiles'!W2458)</f>
        <v>26.933843516779319</v>
      </c>
      <c r="V2460" s="569">
        <f>1000*'Demand Inputs'!F$35*IF('Demand Inputs'!$H$51="Yes",'Demand Inputs'!$H2510,'Demand Profiles'!X2458)</f>
        <v>46.145578976390091</v>
      </c>
      <c r="W2460" s="569">
        <f>1000*'Demand Inputs'!G$35*IF('Demand Inputs'!$H$51="Yes",'Demand Inputs'!$H2510,'Demand Profiles'!Y2458)</f>
        <v>118.95686195648879</v>
      </c>
      <c r="X2460" s="570">
        <f>1000*'Demand Inputs'!H$35*IF('Demand Inputs'!$H$51="Yes",'Demand Inputs'!$H2510,'Demand Profiles'!Z2458)</f>
        <v>144.38532152619305</v>
      </c>
      <c r="Y2460" s="571">
        <f>1000*'Demand Inputs'!E$37*IF('Demand Inputs'!$J$51="Yes",'Demand Inputs'!$J2510,'Demand Profiles'!S2458)</f>
        <v>-233.59929457204191</v>
      </c>
      <c r="Z2460" s="569">
        <f>1000*'Demand Inputs'!F$37*IF('Demand Inputs'!$J$51="Yes",'Demand Inputs'!$J2510,'Demand Profiles'!T2458)</f>
        <v>-267.32359924775676</v>
      </c>
      <c r="AA2460" s="569">
        <f>1000*'Demand Inputs'!G$37*IF('Demand Inputs'!$J$51="Yes",'Demand Inputs'!$J2510,'Demand Profiles'!U2458)</f>
        <v>-340.59002410168398</v>
      </c>
      <c r="AB2460" s="569">
        <f>1000*'Demand Inputs'!H$37*IF('Demand Inputs'!$J$51="Yes",'Demand Inputs'!$J2510,'Demand Profiles'!V2458)</f>
        <v>-437.20307305175243</v>
      </c>
      <c r="AC2460" s="571">
        <f>-'Demand Inputs'!E$38*IF('Demand Inputs'!$K$51="Yes",'Demand Inputs'!$K2510,'Demand Profiles'!AA2458)/INDEX('IEPR CAISO Load Modifiers'!$E$59:$S$59,MATCH(AC$5,'IEPR CAISO Load Modifiers'!$E$27:$S$27,0))*1000</f>
        <v>-0.13030231398737427</v>
      </c>
      <c r="AD2460" s="569">
        <f>-'Demand Inputs'!F$38*IF('Demand Inputs'!$K$51="Yes",'Demand Inputs'!$K2510,'Demand Profiles'!AB2458)/INDEX('IEPR CAISO Load Modifiers'!$E$59:$S$59,MATCH(AD$5,'IEPR CAISO Load Modifiers'!$E$27:$S$27,0))*1000</f>
        <v>0.10426080195477777</v>
      </c>
      <c r="AE2460" s="569">
        <f>-'Demand Inputs'!G$38*IF('Demand Inputs'!$K$51="Yes",'Demand Inputs'!$K2510,'Demand Profiles'!AC2458)/INDEX('IEPR CAISO Load Modifiers'!$E$59:$S$59,MATCH(AE$5,'IEPR CAISO Load Modifiers'!$E$27:$S$27,0))*1000</f>
        <v>0.38966962012075695</v>
      </c>
      <c r="AF2460" s="570">
        <f>-'Demand Inputs'!H$38*IF('Demand Inputs'!$K$51="Yes",'Demand Inputs'!$K2510,'Demand Profiles'!AD2458)/INDEX('IEPR CAISO Load Modifiers'!$E$59:$S$59,MATCH(AF$5,'IEPR CAISO Load Modifiers'!$E$27:$S$27,0))*1000</f>
        <v>-0.1601178864311168</v>
      </c>
      <c r="AG2460" s="569">
        <f t="shared" si="155"/>
        <v>3198.6577916072852</v>
      </c>
      <c r="AH2460" s="569">
        <f t="shared" si="156"/>
        <v>3282.6016556385293</v>
      </c>
      <c r="AI2460" s="569">
        <f t="shared" si="157"/>
        <v>3461.9890425521999</v>
      </c>
      <c r="AJ2460" s="570">
        <f t="shared" si="158"/>
        <v>3816.7906946163985</v>
      </c>
    </row>
    <row r="2461" spans="1:36" x14ac:dyDescent="0.25">
      <c r="A2461" s="9"/>
      <c r="B2461" s="134">
        <v>4</v>
      </c>
      <c r="C2461" s="135">
        <v>13</v>
      </c>
      <c r="D2461" s="137">
        <v>8</v>
      </c>
      <c r="E2461" s="571">
        <f>1000*'Demand Inputs'!E$32*IF('Demand Inputs'!$E$51="Yes",'Demand Inputs'!$E2511,'Demand Profiles'!AG2459)</f>
        <v>1341.595088188207</v>
      </c>
      <c r="F2461" s="569">
        <f>1000*'Demand Inputs'!F$32*IF('Demand Inputs'!$E$51="Yes",'Demand Inputs'!$E2511,'Demand Profiles'!AH2459)</f>
        <v>1363.2504987497514</v>
      </c>
      <c r="G2461" s="569">
        <f>1000*'Demand Inputs'!G$32*IF('Demand Inputs'!$E$51="Yes",'Demand Inputs'!$E2511,'Demand Profiles'!AI2459)</f>
        <v>1400.4884084787275</v>
      </c>
      <c r="H2461" s="570">
        <f>1000*'Demand Inputs'!H$32*IF('Demand Inputs'!$E$51="Yes",'Demand Inputs'!$E2511,'Demand Profiles'!AJ2459)</f>
        <v>1457.6561743687039</v>
      </c>
      <c r="I2461" s="571">
        <f>1000*'Demand Inputs'!E$33*IF(Custom_CI_shape="Yes",'Demand Inputs'!$F2511,'Demand Profiles'!$E2459)</f>
        <v>2209.9294014962816</v>
      </c>
      <c r="J2461" s="569">
        <f>1000*'Demand Inputs'!F$33*IF(Custom_CI_shape="Yes",'Demand Inputs'!$F2511,'Demand Profiles'!$E2459)</f>
        <v>2267.2194549285878</v>
      </c>
      <c r="K2461" s="569">
        <f>1000*'Demand Inputs'!G$33*IF(Custom_CI_shape="Yes",'Demand Inputs'!$F2511,'Demand Profiles'!$E2459)</f>
        <v>2396.1970324794711</v>
      </c>
      <c r="L2461" s="570">
        <f>1000*'Demand Inputs'!H$33*IF(Custom_CI_shape="Yes",'Demand Inputs'!$F2511,'Demand Profiles'!$E2459)</f>
        <v>2636.1500026037838</v>
      </c>
      <c r="M2461" s="569">
        <f>1000*'Demand Inputs'!E$36*IF('Demand Inputs'!$I$51="Yes",'Demand Inputs'!$I2511,'Demand Profiles'!K2459)</f>
        <v>-49.82864085587228</v>
      </c>
      <c r="N2461" s="569">
        <f>1000*'Demand Inputs'!F$36*IF('Demand Inputs'!$I$51="Yes",'Demand Inputs'!$I2511,'Demand Profiles'!L2459)</f>
        <v>-92.832476396893043</v>
      </c>
      <c r="O2461" s="569">
        <f>1000*'Demand Inputs'!G$36*IF('Demand Inputs'!$I$51="Yes",'Demand Inputs'!$I2511,'Demand Profiles'!M2459)</f>
        <v>-182.94667809293946</v>
      </c>
      <c r="P2461" s="570">
        <f>1000*'Demand Inputs'!H$36*IF('Demand Inputs'!$I$51="Yes",'Demand Inputs'!$I2511,'Demand Profiles'!N2459)</f>
        <v>-275.52811663290629</v>
      </c>
      <c r="Q2461" s="571">
        <f>1000*'Demand Inputs'!E$34*IF('Demand Inputs'!$G$51="Yes",'Demand Inputs'!$G2511,'Demand Profiles'!O2459)</f>
        <v>169.71091414163789</v>
      </c>
      <c r="R2461" s="569">
        <f>1000*'Demand Inputs'!F$34*IF('Demand Inputs'!$G$51="Yes",'Demand Inputs'!$G2511,'Demand Profiles'!P2459)</f>
        <v>253.5983802423155</v>
      </c>
      <c r="S2461" s="569">
        <f>1000*'Demand Inputs'!G$34*IF('Demand Inputs'!$G$51="Yes",'Demand Inputs'!$G2511,'Demand Profiles'!Q2459)</f>
        <v>415.48118851230453</v>
      </c>
      <c r="T2461" s="570">
        <f>1000*'Demand Inputs'!H$34*IF('Demand Inputs'!$G$51="Yes",'Demand Inputs'!$G2511,'Demand Profiles'!R2459)</f>
        <v>712.14602220894858</v>
      </c>
      <c r="U2461" s="571">
        <f>1000*'Demand Inputs'!E$35*IF('Demand Inputs'!$H$51="Yes",'Demand Inputs'!$H2511,'Demand Profiles'!W2459)</f>
        <v>27.172725858135429</v>
      </c>
      <c r="V2461" s="569">
        <f>1000*'Demand Inputs'!F$35*IF('Demand Inputs'!$H$51="Yes",'Demand Inputs'!$H2511,'Demand Profiles'!X2459)</f>
        <v>46.841491622298641</v>
      </c>
      <c r="W2461" s="569">
        <f>1000*'Demand Inputs'!G$35*IF('Demand Inputs'!$H$51="Yes",'Demand Inputs'!$H2511,'Demand Profiles'!Y2459)</f>
        <v>109.90819021104801</v>
      </c>
      <c r="X2461" s="570">
        <f>1000*'Demand Inputs'!H$35*IF('Demand Inputs'!$H$51="Yes",'Demand Inputs'!$H2511,'Demand Profiles'!Z2459)</f>
        <v>147.75347184421906</v>
      </c>
      <c r="Y2461" s="571">
        <f>1000*'Demand Inputs'!E$37*IF('Demand Inputs'!$J$51="Yes",'Demand Inputs'!$J2511,'Demand Profiles'!S2459)</f>
        <v>-727.98435637832927</v>
      </c>
      <c r="Z2461" s="569">
        <f>1000*'Demand Inputs'!F$37*IF('Demand Inputs'!$J$51="Yes",'Demand Inputs'!$J2511,'Demand Profiles'!T2459)</f>
        <v>-834.98945135877329</v>
      </c>
      <c r="AA2461" s="569">
        <f>1000*'Demand Inputs'!G$37*IF('Demand Inputs'!$J$51="Yes",'Demand Inputs'!$J2511,'Demand Profiles'!U2459)</f>
        <v>-1067.7781009585931</v>
      </c>
      <c r="AB2461" s="569">
        <f>1000*'Demand Inputs'!H$37*IF('Demand Inputs'!$J$51="Yes",'Demand Inputs'!$J2511,'Demand Profiles'!V2459)</f>
        <v>-1375.6729047872352</v>
      </c>
      <c r="AC2461" s="571">
        <f>-'Demand Inputs'!E$38*IF('Demand Inputs'!$K$51="Yes",'Demand Inputs'!$K2511,'Demand Profiles'!AA2459)/INDEX('IEPR CAISO Load Modifiers'!$E$59:$S$59,MATCH(AC$5,'IEPR CAISO Load Modifiers'!$E$27:$S$27,0))*1000</f>
        <v>4.4519964631147362</v>
      </c>
      <c r="AD2461" s="569">
        <f>-'Demand Inputs'!F$38*IF('Demand Inputs'!$K$51="Yes",'Demand Inputs'!$K2511,'Demand Profiles'!AB2459)/INDEX('IEPR CAISO Load Modifiers'!$E$59:$S$59,MATCH(AD$5,'IEPR CAISO Load Modifiers'!$E$27:$S$27,0))*1000</f>
        <v>9.8871748342108905</v>
      </c>
      <c r="AE2461" s="569">
        <f>-'Demand Inputs'!G$38*IF('Demand Inputs'!$K$51="Yes",'Demand Inputs'!$K2511,'Demand Profiles'!AC2459)/INDEX('IEPR CAISO Load Modifiers'!$E$59:$S$59,MATCH(AE$5,'IEPR CAISO Load Modifiers'!$E$27:$S$27,0))*1000</f>
        <v>19.94216318290426</v>
      </c>
      <c r="AF2461" s="570">
        <f>-'Demand Inputs'!H$38*IF('Demand Inputs'!$K$51="Yes",'Demand Inputs'!$K2511,'Demand Profiles'!AD2459)/INDEX('IEPR CAISO Load Modifiers'!$E$59:$S$59,MATCH(AF$5,'IEPR CAISO Load Modifiers'!$E$27:$S$27,0))*1000</f>
        <v>24.510566196656498</v>
      </c>
      <c r="AG2461" s="569">
        <f t="shared" si="155"/>
        <v>2975.0471289131751</v>
      </c>
      <c r="AH2461" s="569">
        <f t="shared" si="156"/>
        <v>3012.9750726214979</v>
      </c>
      <c r="AI2461" s="569">
        <f t="shared" si="157"/>
        <v>3091.2922038129223</v>
      </c>
      <c r="AJ2461" s="570">
        <f t="shared" si="158"/>
        <v>3327.015215802171</v>
      </c>
    </row>
    <row r="2462" spans="1:36" x14ac:dyDescent="0.25">
      <c r="A2462" s="9"/>
      <c r="B2462" s="134">
        <v>4</v>
      </c>
      <c r="C2462" s="135">
        <v>13</v>
      </c>
      <c r="D2462" s="137">
        <v>9</v>
      </c>
      <c r="E2462" s="571">
        <f>1000*'Demand Inputs'!E$32*IF('Demand Inputs'!$E$51="Yes",'Demand Inputs'!$E2512,'Demand Profiles'!AG2460)</f>
        <v>1325.1658533825732</v>
      </c>
      <c r="F2462" s="569">
        <f>1000*'Demand Inputs'!F$32*IF('Demand Inputs'!$E$51="Yes",'Demand Inputs'!$E2512,'Demand Profiles'!AH2460)</f>
        <v>1343.7485396219527</v>
      </c>
      <c r="G2462" s="569">
        <f>1000*'Demand Inputs'!G$32*IF('Demand Inputs'!$E$51="Yes",'Demand Inputs'!$E2512,'Demand Profiles'!AI2460)</f>
        <v>1377.7526175908752</v>
      </c>
      <c r="H2462" s="570">
        <f>1000*'Demand Inputs'!H$32*IF('Demand Inputs'!$E$51="Yes",'Demand Inputs'!$E2512,'Demand Profiles'!AJ2460)</f>
        <v>1427.8147039863677</v>
      </c>
      <c r="I2462" s="571">
        <f>1000*'Demand Inputs'!E$33*IF(Custom_CI_shape="Yes",'Demand Inputs'!$F2512,'Demand Profiles'!$E2460)</f>
        <v>2406.0936130764558</v>
      </c>
      <c r="J2462" s="569">
        <f>1000*'Demand Inputs'!F$33*IF(Custom_CI_shape="Yes",'Demand Inputs'!$F2512,'Demand Profiles'!$E2460)</f>
        <v>2468.469013649411</v>
      </c>
      <c r="K2462" s="569">
        <f>1000*'Demand Inputs'!G$33*IF(Custom_CI_shape="Yes",'Demand Inputs'!$F2512,'Demand Profiles'!$E2460)</f>
        <v>2608.8952758481655</v>
      </c>
      <c r="L2462" s="570">
        <f>1000*'Demand Inputs'!H$33*IF(Custom_CI_shape="Yes",'Demand Inputs'!$F2512,'Demand Profiles'!$E2460)</f>
        <v>2870.1476527177288</v>
      </c>
      <c r="M2462" s="569">
        <f>1000*'Demand Inputs'!E$36*IF('Demand Inputs'!$I$51="Yes",'Demand Inputs'!$I2512,'Demand Profiles'!K2460)</f>
        <v>-56.122541026628312</v>
      </c>
      <c r="N2462" s="569">
        <f>1000*'Demand Inputs'!F$36*IF('Demand Inputs'!$I$51="Yes",'Demand Inputs'!$I2512,'Demand Profiles'!L2460)</f>
        <v>-96.320973460899381</v>
      </c>
      <c r="O2462" s="569">
        <f>1000*'Demand Inputs'!G$36*IF('Demand Inputs'!$I$51="Yes",'Demand Inputs'!$I2512,'Demand Profiles'!M2460)</f>
        <v>-181.3446102912761</v>
      </c>
      <c r="P2462" s="570">
        <f>1000*'Demand Inputs'!H$36*IF('Demand Inputs'!$I$51="Yes",'Demand Inputs'!$I2512,'Demand Profiles'!N2460)</f>
        <v>-287.7424638048883</v>
      </c>
      <c r="Q2462" s="571">
        <f>1000*'Demand Inputs'!E$34*IF('Demand Inputs'!$G$51="Yes",'Demand Inputs'!$G2512,'Demand Profiles'!O2460)</f>
        <v>191.89376520007184</v>
      </c>
      <c r="R2462" s="569">
        <f>1000*'Demand Inputs'!F$34*IF('Demand Inputs'!$G$51="Yes",'Demand Inputs'!$G2512,'Demand Profiles'!P2460)</f>
        <v>285.89775808046568</v>
      </c>
      <c r="S2462" s="569">
        <f>1000*'Demand Inputs'!G$34*IF('Demand Inputs'!$G$51="Yes",'Demand Inputs'!$G2512,'Demand Profiles'!Q2460)</f>
        <v>467.29855682110934</v>
      </c>
      <c r="T2462" s="570">
        <f>1000*'Demand Inputs'!H$34*IF('Demand Inputs'!$G$51="Yes",'Demand Inputs'!$G2512,'Demand Profiles'!R2460)</f>
        <v>804.16119077287271</v>
      </c>
      <c r="U2462" s="571">
        <f>1000*'Demand Inputs'!E$35*IF('Demand Inputs'!$H$51="Yes",'Demand Inputs'!$H2512,'Demand Profiles'!W2460)</f>
        <v>22.020753482972321</v>
      </c>
      <c r="V2462" s="569">
        <f>1000*'Demand Inputs'!F$35*IF('Demand Inputs'!$H$51="Yes",'Demand Inputs'!$H2512,'Demand Profiles'!X2460)</f>
        <v>38.500017280973019</v>
      </c>
      <c r="W2462" s="569">
        <f>1000*'Demand Inputs'!G$35*IF('Demand Inputs'!$H$51="Yes",'Demand Inputs'!$H2512,'Demand Profiles'!Y2460)</f>
        <v>84.053705190779041</v>
      </c>
      <c r="X2462" s="570">
        <f>1000*'Demand Inputs'!H$35*IF('Demand Inputs'!$H$51="Yes",'Demand Inputs'!$H2512,'Demand Profiles'!Z2460)</f>
        <v>123.7212858829664</v>
      </c>
      <c r="Y2462" s="571">
        <f>1000*'Demand Inputs'!E$37*IF('Demand Inputs'!$J$51="Yes",'Demand Inputs'!$J2512,'Demand Profiles'!S2460)</f>
        <v>-1173.3541853362608</v>
      </c>
      <c r="Z2462" s="569">
        <f>1000*'Demand Inputs'!F$37*IF('Demand Inputs'!$J$51="Yes",'Demand Inputs'!$J2512,'Demand Profiles'!T2460)</f>
        <v>-1346.644243585572</v>
      </c>
      <c r="AA2462" s="569">
        <f>1000*'Demand Inputs'!G$37*IF('Demand Inputs'!$J$51="Yes",'Demand Inputs'!$J2512,'Demand Profiles'!U2460)</f>
        <v>-1722.1640467101483</v>
      </c>
      <c r="AB2462" s="569">
        <f>1000*'Demand Inputs'!H$37*IF('Demand Inputs'!$J$51="Yes",'Demand Inputs'!$J2512,'Demand Profiles'!V2460)</f>
        <v>-2215.2513790358516</v>
      </c>
      <c r="AC2462" s="571">
        <f>-'Demand Inputs'!E$38*IF('Demand Inputs'!$K$51="Yes",'Demand Inputs'!$K2512,'Demand Profiles'!AA2460)/INDEX('IEPR CAISO Load Modifiers'!$E$59:$S$59,MATCH(AC$5,'IEPR CAISO Load Modifiers'!$E$27:$S$27,0))*1000</f>
        <v>10.603353534017497</v>
      </c>
      <c r="AD2462" s="569">
        <f>-'Demand Inputs'!F$38*IF('Demand Inputs'!$K$51="Yes",'Demand Inputs'!$K2512,'Demand Profiles'!AB2460)/INDEX('IEPR CAISO Load Modifiers'!$E$59:$S$59,MATCH(AD$5,'IEPR CAISO Load Modifiers'!$E$27:$S$27,0))*1000</f>
        <v>20.435123763754135</v>
      </c>
      <c r="AE2462" s="569">
        <f>-'Demand Inputs'!G$38*IF('Demand Inputs'!$K$51="Yes",'Demand Inputs'!$K2512,'Demand Profiles'!AC2460)/INDEX('IEPR CAISO Load Modifiers'!$E$59:$S$59,MATCH(AE$5,'IEPR CAISO Load Modifiers'!$E$27:$S$27,0))*1000</f>
        <v>40.682610564807064</v>
      </c>
      <c r="AF2462" s="570">
        <f>-'Demand Inputs'!H$38*IF('Demand Inputs'!$K$51="Yes",'Demand Inputs'!$K2512,'Demand Profiles'!AD2460)/INDEX('IEPR CAISO Load Modifiers'!$E$59:$S$59,MATCH(AF$5,'IEPR CAISO Load Modifiers'!$E$27:$S$27,0))*1000</f>
        <v>59.764367293058783</v>
      </c>
      <c r="AG2462" s="569">
        <f t="shared" si="155"/>
        <v>2726.3006123132013</v>
      </c>
      <c r="AH2462" s="569">
        <f t="shared" si="156"/>
        <v>2714.0852353500854</v>
      </c>
      <c r="AI2462" s="569">
        <f t="shared" si="157"/>
        <v>2675.1741090143109</v>
      </c>
      <c r="AJ2462" s="570">
        <f t="shared" si="158"/>
        <v>2782.6153578122539</v>
      </c>
    </row>
    <row r="2463" spans="1:36" x14ac:dyDescent="0.25">
      <c r="A2463" s="9"/>
      <c r="B2463" s="134">
        <v>4</v>
      </c>
      <c r="C2463" s="135">
        <v>13</v>
      </c>
      <c r="D2463" s="137">
        <v>10</v>
      </c>
      <c r="E2463" s="571">
        <f>1000*'Demand Inputs'!E$32*IF('Demand Inputs'!$E$51="Yes",'Demand Inputs'!$E2513,'Demand Profiles'!AG2461)</f>
        <v>1316.3124379576925</v>
      </c>
      <c r="F2463" s="569">
        <f>1000*'Demand Inputs'!F$32*IF('Demand Inputs'!$E$51="Yes",'Demand Inputs'!$E2513,'Demand Profiles'!AH2461)</f>
        <v>1333.6517231951452</v>
      </c>
      <c r="G2463" s="569">
        <f>1000*'Demand Inputs'!G$32*IF('Demand Inputs'!$E$51="Yes",'Demand Inputs'!$E2513,'Demand Profiles'!AI2461)</f>
        <v>1366.156971995501</v>
      </c>
      <c r="H2463" s="570">
        <f>1000*'Demand Inputs'!H$32*IF('Demand Inputs'!$E$51="Yes",'Demand Inputs'!$E2513,'Demand Profiles'!AJ2461)</f>
        <v>1410.3741033691583</v>
      </c>
      <c r="I2463" s="571">
        <f>1000*'Demand Inputs'!E$33*IF(Custom_CI_shape="Yes",'Demand Inputs'!$F2513,'Demand Profiles'!$E2461)</f>
        <v>2539.8597551207354</v>
      </c>
      <c r="J2463" s="569">
        <f>1000*'Demand Inputs'!F$33*IF(Custom_CI_shape="Yes",'Demand Inputs'!$F2513,'Demand Profiles'!$E2461)</f>
        <v>2605.7028996949066</v>
      </c>
      <c r="K2463" s="569">
        <f>1000*'Demand Inputs'!G$33*IF(Custom_CI_shape="Yes",'Demand Inputs'!$F2513,'Demand Profiles'!$E2461)</f>
        <v>2753.936123033468</v>
      </c>
      <c r="L2463" s="570">
        <f>1000*'Demand Inputs'!H$33*IF(Custom_CI_shape="Yes",'Demand Inputs'!$F2513,'Demand Profiles'!$E2461)</f>
        <v>3029.7127571321821</v>
      </c>
      <c r="M2463" s="569">
        <f>1000*'Demand Inputs'!E$36*IF('Demand Inputs'!$I$51="Yes",'Demand Inputs'!$I2513,'Demand Profiles'!K2461)</f>
        <v>-60.70967015644429</v>
      </c>
      <c r="N2463" s="569">
        <f>1000*'Demand Inputs'!F$36*IF('Demand Inputs'!$I$51="Yes",'Demand Inputs'!$I2513,'Demand Profiles'!L2461)</f>
        <v>-98.147879112599966</v>
      </c>
      <c r="O2463" s="569">
        <f>1000*'Demand Inputs'!G$36*IF('Demand Inputs'!$I$51="Yes",'Demand Inputs'!$I2513,'Demand Profiles'!M2461)</f>
        <v>-178.70358005002493</v>
      </c>
      <c r="P2463" s="570">
        <f>1000*'Demand Inputs'!H$36*IF('Demand Inputs'!$I$51="Yes",'Demand Inputs'!$I2513,'Demand Profiles'!N2461)</f>
        <v>-290.78670959875967</v>
      </c>
      <c r="Q2463" s="571">
        <f>1000*'Demand Inputs'!E$34*IF('Demand Inputs'!$G$51="Yes",'Demand Inputs'!$G2513,'Demand Profiles'!O2461)</f>
        <v>183.58935514008323</v>
      </c>
      <c r="R2463" s="569">
        <f>1000*'Demand Inputs'!F$34*IF('Demand Inputs'!$G$51="Yes",'Demand Inputs'!$G2513,'Demand Profiles'!P2461)</f>
        <v>276.11302559758559</v>
      </c>
      <c r="S2463" s="569">
        <f>1000*'Demand Inputs'!G$34*IF('Demand Inputs'!$G$51="Yes",'Demand Inputs'!$G2513,'Demand Profiles'!Q2461)</f>
        <v>455.91128951000604</v>
      </c>
      <c r="T2463" s="570">
        <f>1000*'Demand Inputs'!H$34*IF('Demand Inputs'!$G$51="Yes",'Demand Inputs'!$G2513,'Demand Profiles'!R2461)</f>
        <v>788.61756180617272</v>
      </c>
      <c r="U2463" s="571">
        <f>1000*'Demand Inputs'!E$35*IF('Demand Inputs'!$H$51="Yes",'Demand Inputs'!$H2513,'Demand Profiles'!W2461)</f>
        <v>16.317765824071465</v>
      </c>
      <c r="V2463" s="569">
        <f>1000*'Demand Inputs'!F$35*IF('Demand Inputs'!$H$51="Yes",'Demand Inputs'!$H2513,'Demand Profiles'!X2461)</f>
        <v>28.493223436422355</v>
      </c>
      <c r="W2463" s="569">
        <f>1000*'Demand Inputs'!G$35*IF('Demand Inputs'!$H$51="Yes",'Demand Inputs'!$H2513,'Demand Profiles'!Y2461)</f>
        <v>62.238875998549247</v>
      </c>
      <c r="X2463" s="570">
        <f>1000*'Demand Inputs'!H$35*IF('Demand Inputs'!$H$51="Yes",'Demand Inputs'!$H2513,'Demand Profiles'!Z2461)</f>
        <v>95.876853118235971</v>
      </c>
      <c r="Y2463" s="571">
        <f>1000*'Demand Inputs'!E$37*IF('Demand Inputs'!$J$51="Yes",'Demand Inputs'!$J2513,'Demand Profiles'!S2461)</f>
        <v>-1506.0353449254551</v>
      </c>
      <c r="Z2463" s="569">
        <f>1000*'Demand Inputs'!F$37*IF('Demand Inputs'!$J$51="Yes",'Demand Inputs'!$J2513,'Demand Profiles'!T2461)</f>
        <v>-1727.9935112740056</v>
      </c>
      <c r="AA2463" s="569">
        <f>1000*'Demand Inputs'!G$37*IF('Demand Inputs'!$J$51="Yes",'Demand Inputs'!$J2513,'Demand Profiles'!U2461)</f>
        <v>-2208.2461098834351</v>
      </c>
      <c r="AB2463" s="569">
        <f>1000*'Demand Inputs'!H$37*IF('Demand Inputs'!$J$51="Yes",'Demand Inputs'!$J2513,'Demand Profiles'!V2461)</f>
        <v>-2836.5614064061838</v>
      </c>
      <c r="AC2463" s="571">
        <f>-'Demand Inputs'!E$38*IF('Demand Inputs'!$K$51="Yes",'Demand Inputs'!$K2513,'Demand Profiles'!AA2461)/INDEX('IEPR CAISO Load Modifiers'!$E$59:$S$59,MATCH(AC$5,'IEPR CAISO Load Modifiers'!$E$27:$S$27,0))*1000</f>
        <v>10.179870969445771</v>
      </c>
      <c r="AD2463" s="569">
        <f>-'Demand Inputs'!F$38*IF('Demand Inputs'!$K$51="Yes",'Demand Inputs'!$K2513,'Demand Profiles'!AB2461)/INDEX('IEPR CAISO Load Modifiers'!$E$59:$S$59,MATCH(AD$5,'IEPR CAISO Load Modifiers'!$E$27:$S$27,0))*1000</f>
        <v>14.805037018943269</v>
      </c>
      <c r="AE2463" s="569">
        <f>-'Demand Inputs'!G$38*IF('Demand Inputs'!$K$51="Yes",'Demand Inputs'!$K2513,'Demand Profiles'!AC2461)/INDEX('IEPR CAISO Load Modifiers'!$E$59:$S$59,MATCH(AE$5,'IEPR CAISO Load Modifiers'!$E$27:$S$27,0))*1000</f>
        <v>28.716499119326624</v>
      </c>
      <c r="AF2463" s="570">
        <f>-'Demand Inputs'!H$38*IF('Demand Inputs'!$K$51="Yes",'Demand Inputs'!$K2513,'Demand Profiles'!AD2461)/INDEX('IEPR CAISO Load Modifiers'!$E$59:$S$59,MATCH(AF$5,'IEPR CAISO Load Modifiers'!$E$27:$S$27,0))*1000</f>
        <v>54.573756152148796</v>
      </c>
      <c r="AG2463" s="569">
        <f t="shared" si="155"/>
        <v>2499.5141699301294</v>
      </c>
      <c r="AH2463" s="569">
        <f t="shared" si="156"/>
        <v>2432.6245185563971</v>
      </c>
      <c r="AI2463" s="569">
        <f t="shared" si="157"/>
        <v>2280.0100697233916</v>
      </c>
      <c r="AJ2463" s="570">
        <f t="shared" si="158"/>
        <v>2251.806915572954</v>
      </c>
    </row>
    <row r="2464" spans="1:36" x14ac:dyDescent="0.25">
      <c r="A2464" s="9"/>
      <c r="B2464" s="134">
        <v>4</v>
      </c>
      <c r="C2464" s="135">
        <v>13</v>
      </c>
      <c r="D2464" s="137">
        <v>11</v>
      </c>
      <c r="E2464" s="571">
        <f>1000*'Demand Inputs'!E$32*IF('Demand Inputs'!$E$51="Yes",'Demand Inputs'!$E2514,'Demand Profiles'!AG2462)</f>
        <v>1290.1520443306272</v>
      </c>
      <c r="F2464" s="569">
        <f>1000*'Demand Inputs'!F$32*IF('Demand Inputs'!$E$51="Yes",'Demand Inputs'!$E2514,'Demand Profiles'!AH2462)</f>
        <v>1306.5573165681544</v>
      </c>
      <c r="G2464" s="569">
        <f>1000*'Demand Inputs'!G$32*IF('Demand Inputs'!$E$51="Yes",'Demand Inputs'!$E2514,'Demand Profiles'!AI2462)</f>
        <v>1337.2378891507531</v>
      </c>
      <c r="H2464" s="570">
        <f>1000*'Demand Inputs'!H$32*IF('Demand Inputs'!$E$51="Yes",'Demand Inputs'!$E2514,'Demand Profiles'!AJ2462)</f>
        <v>1375.6048956123595</v>
      </c>
      <c r="I2464" s="571">
        <f>1000*'Demand Inputs'!E$33*IF(Custom_CI_shape="Yes",'Demand Inputs'!$F2514,'Demand Profiles'!$E2462)</f>
        <v>2640.7406603374129</v>
      </c>
      <c r="J2464" s="569">
        <f>1000*'Demand Inputs'!F$33*IF(Custom_CI_shape="Yes",'Demand Inputs'!$F2514,'Demand Profiles'!$E2462)</f>
        <v>2709.1990343602033</v>
      </c>
      <c r="K2464" s="569">
        <f>1000*'Demand Inputs'!G$33*IF(Custom_CI_shape="Yes",'Demand Inputs'!$F2514,'Demand Profiles'!$E2462)</f>
        <v>2863.3199456797374</v>
      </c>
      <c r="L2464" s="570">
        <f>1000*'Demand Inputs'!H$33*IF(Custom_CI_shape="Yes",'Demand Inputs'!$F2514,'Demand Profiles'!$E2462)</f>
        <v>3150.050175318283</v>
      </c>
      <c r="M2464" s="569">
        <f>1000*'Demand Inputs'!E$36*IF('Demand Inputs'!$I$51="Yes",'Demand Inputs'!$I2514,'Demand Profiles'!K2462)</f>
        <v>-64.169113966295228</v>
      </c>
      <c r="N2464" s="569">
        <f>1000*'Demand Inputs'!F$36*IF('Demand Inputs'!$I$51="Yes",'Demand Inputs'!$I2514,'Demand Profiles'!L2462)</f>
        <v>-100.86213558731436</v>
      </c>
      <c r="O2464" s="569">
        <f>1000*'Demand Inputs'!G$36*IF('Demand Inputs'!$I$51="Yes",'Demand Inputs'!$I2514,'Demand Profiles'!M2462)</f>
        <v>-177.10151224836289</v>
      </c>
      <c r="P2464" s="570">
        <f>1000*'Demand Inputs'!H$36*IF('Demand Inputs'!$I$51="Yes",'Demand Inputs'!$I2514,'Demand Profiles'!N2462)</f>
        <v>-295.83429364097861</v>
      </c>
      <c r="Q2464" s="571">
        <f>1000*'Demand Inputs'!E$34*IF('Demand Inputs'!$G$51="Yes",'Demand Inputs'!$G2514,'Demand Profiles'!O2462)</f>
        <v>167.08980026846817</v>
      </c>
      <c r="R2464" s="569">
        <f>1000*'Demand Inputs'!F$34*IF('Demand Inputs'!$G$51="Yes",'Demand Inputs'!$G2514,'Demand Profiles'!P2462)</f>
        <v>250.09611926925436</v>
      </c>
      <c r="S2464" s="569">
        <f>1000*'Demand Inputs'!G$34*IF('Demand Inputs'!$G$51="Yes",'Demand Inputs'!$G2514,'Demand Profiles'!Q2462)</f>
        <v>420.49950511521263</v>
      </c>
      <c r="T2464" s="570">
        <f>1000*'Demand Inputs'!H$34*IF('Demand Inputs'!$G$51="Yes",'Demand Inputs'!$G2514,'Demand Profiles'!R2462)</f>
        <v>727.34720916983508</v>
      </c>
      <c r="U2464" s="571">
        <f>1000*'Demand Inputs'!E$35*IF('Demand Inputs'!$H$51="Yes",'Demand Inputs'!$H2514,'Demand Profiles'!W2462)</f>
        <v>13.325121249420135</v>
      </c>
      <c r="V2464" s="569">
        <f>1000*'Demand Inputs'!F$35*IF('Demand Inputs'!$H$51="Yes",'Demand Inputs'!$H2514,'Demand Profiles'!X2462)</f>
        <v>23.081625412533135</v>
      </c>
      <c r="W2464" s="569">
        <f>1000*'Demand Inputs'!G$35*IF('Demand Inputs'!$H$51="Yes",'Demand Inputs'!$H2514,'Demand Profiles'!Y2462)</f>
        <v>46.415882105116523</v>
      </c>
      <c r="X2464" s="570">
        <f>1000*'Demand Inputs'!H$35*IF('Demand Inputs'!$H$51="Yes",'Demand Inputs'!$H2514,'Demand Profiles'!Z2462)</f>
        <v>82.998901595956681</v>
      </c>
      <c r="Y2464" s="571">
        <f>1000*'Demand Inputs'!E$37*IF('Demand Inputs'!$J$51="Yes",'Demand Inputs'!$J2514,'Demand Profiles'!S2462)</f>
        <v>-1782.654130180764</v>
      </c>
      <c r="Z2464" s="569">
        <f>1000*'Demand Inputs'!F$37*IF('Demand Inputs'!$J$51="Yes",'Demand Inputs'!$J2514,'Demand Profiles'!T2462)</f>
        <v>-2046.6762970074649</v>
      </c>
      <c r="AA2464" s="569">
        <f>1000*'Demand Inputs'!G$37*IF('Demand Inputs'!$J$51="Yes",'Demand Inputs'!$J2514,'Demand Profiles'!U2462)</f>
        <v>-2618.4214718028225</v>
      </c>
      <c r="AB2464" s="569">
        <f>1000*'Demand Inputs'!H$37*IF('Demand Inputs'!$J$51="Yes",'Demand Inputs'!$J2514,'Demand Profiles'!V2462)</f>
        <v>-3367.4062287276265</v>
      </c>
      <c r="AC2464" s="571">
        <f>-'Demand Inputs'!E$38*IF('Demand Inputs'!$K$51="Yes",'Demand Inputs'!$K2514,'Demand Profiles'!AA2462)/INDEX('IEPR CAISO Load Modifiers'!$E$59:$S$59,MATCH(AC$5,'IEPR CAISO Load Modifiers'!$E$27:$S$27,0))*1000</f>
        <v>5.0057813552470067</v>
      </c>
      <c r="AD2464" s="569">
        <f>-'Demand Inputs'!F$38*IF('Demand Inputs'!$K$51="Yes",'Demand Inputs'!$K2514,'Demand Profiles'!AB2462)/INDEX('IEPR CAISO Load Modifiers'!$E$59:$S$59,MATCH(AD$5,'IEPR CAISO Load Modifiers'!$E$27:$S$27,0))*1000</f>
        <v>4.378955469428929</v>
      </c>
      <c r="AE2464" s="569">
        <f>-'Demand Inputs'!G$38*IF('Demand Inputs'!$K$51="Yes",'Demand Inputs'!$K2514,'Demand Profiles'!AC2462)/INDEX('IEPR CAISO Load Modifiers'!$E$59:$S$59,MATCH(AE$5,'IEPR CAISO Load Modifiers'!$E$27:$S$27,0))*1000</f>
        <v>7.4564933894863543</v>
      </c>
      <c r="AF2464" s="570">
        <f>-'Demand Inputs'!H$38*IF('Demand Inputs'!$K$51="Yes",'Demand Inputs'!$K2514,'Demand Profiles'!AD2462)/INDEX('IEPR CAISO Load Modifiers'!$E$59:$S$59,MATCH(AF$5,'IEPR CAISO Load Modifiers'!$E$27:$S$27,0))*1000</f>
        <v>23.838069681316359</v>
      </c>
      <c r="AG2464" s="569">
        <f t="shared" si="155"/>
        <v>2269.4901633941158</v>
      </c>
      <c r="AH2464" s="569">
        <f t="shared" si="156"/>
        <v>2145.7746184847952</v>
      </c>
      <c r="AI2464" s="569">
        <f t="shared" si="157"/>
        <v>1879.406731389121</v>
      </c>
      <c r="AJ2464" s="570">
        <f t="shared" si="158"/>
        <v>1696.598729009145</v>
      </c>
    </row>
    <row r="2465" spans="1:36" x14ac:dyDescent="0.25">
      <c r="A2465" s="9"/>
      <c r="B2465" s="134">
        <v>4</v>
      </c>
      <c r="C2465" s="135">
        <v>13</v>
      </c>
      <c r="D2465" s="137">
        <v>12</v>
      </c>
      <c r="E2465" s="571">
        <f>1000*'Demand Inputs'!E$32*IF('Demand Inputs'!$E$51="Yes",'Demand Inputs'!$E2515,'Demand Profiles'!AG2463)</f>
        <v>1232.6971775129018</v>
      </c>
      <c r="F2465" s="569">
        <f>1000*'Demand Inputs'!F$32*IF('Demand Inputs'!$E$51="Yes",'Demand Inputs'!$E2515,'Demand Profiles'!AH2463)</f>
        <v>1248.5590095991963</v>
      </c>
      <c r="G2465" s="569">
        <f>1000*'Demand Inputs'!G$32*IF('Demand Inputs'!$E$51="Yes",'Demand Inputs'!$E2515,'Demand Profiles'!AI2463)</f>
        <v>1276.126450050067</v>
      </c>
      <c r="H2465" s="570">
        <f>1000*'Demand Inputs'!H$32*IF('Demand Inputs'!$E$51="Yes",'Demand Inputs'!$E2515,'Demand Profiles'!AJ2463)</f>
        <v>1306.4845025187717</v>
      </c>
      <c r="I2465" s="571">
        <f>1000*'Demand Inputs'!E$33*IF(Custom_CI_shape="Yes",'Demand Inputs'!$F2515,'Demand Profiles'!$E2463)</f>
        <v>2702.3648528804729</v>
      </c>
      <c r="J2465" s="569">
        <f>1000*'Demand Inputs'!F$33*IF(Custom_CI_shape="Yes",'Demand Inputs'!$F2515,'Demand Profiles'!$E2463)</f>
        <v>2772.4207681102926</v>
      </c>
      <c r="K2465" s="569">
        <f>1000*'Demand Inputs'!G$33*IF(Custom_CI_shape="Yes",'Demand Inputs'!$F2515,'Demand Profiles'!$E2463)</f>
        <v>2930.1382373412926</v>
      </c>
      <c r="L2465" s="570">
        <f>1000*'Demand Inputs'!H$33*IF(Custom_CI_shape="Yes",'Demand Inputs'!$F2515,'Demand Profiles'!$E2463)</f>
        <v>3223.5595893397685</v>
      </c>
      <c r="M2465" s="569">
        <f>1000*'Demand Inputs'!E$36*IF('Demand Inputs'!$I$51="Yes",'Demand Inputs'!$I2515,'Demand Profiles'!K2463)</f>
        <v>-66.393835062316384</v>
      </c>
      <c r="N2465" s="569">
        <f>1000*'Demand Inputs'!F$36*IF('Demand Inputs'!$I$51="Yes",'Demand Inputs'!$I2515,'Demand Profiles'!L2463)</f>
        <v>-101.0273831940726</v>
      </c>
      <c r="O2465" s="569">
        <f>1000*'Demand Inputs'!G$36*IF('Demand Inputs'!$I$51="Yes",'Demand Inputs'!$I2515,'Demand Profiles'!M2463)</f>
        <v>-175.78100383089438</v>
      </c>
      <c r="P2465" s="570">
        <f>1000*'Demand Inputs'!H$36*IF('Demand Inputs'!$I$51="Yes",'Demand Inputs'!$I2515,'Demand Profiles'!N2463)</f>
        <v>-300.88161484871489</v>
      </c>
      <c r="Q2465" s="571">
        <f>1000*'Demand Inputs'!E$34*IF('Demand Inputs'!$G$51="Yes",'Demand Inputs'!$G2515,'Demand Profiles'!O2463)</f>
        <v>158.99439103451263</v>
      </c>
      <c r="R2465" s="569">
        <f>1000*'Demand Inputs'!F$34*IF('Demand Inputs'!$G$51="Yes",'Demand Inputs'!$G2515,'Demand Profiles'!P2463)</f>
        <v>241.24503534439501</v>
      </c>
      <c r="S2465" s="569">
        <f>1000*'Demand Inputs'!G$34*IF('Demand Inputs'!$G$51="Yes",'Demand Inputs'!$G2515,'Demand Profiles'!Q2463)</f>
        <v>401.03648882743431</v>
      </c>
      <c r="T2465" s="570">
        <f>1000*'Demand Inputs'!H$34*IF('Demand Inputs'!$G$51="Yes",'Demand Inputs'!$G2515,'Demand Profiles'!R2463)</f>
        <v>697.80479736213158</v>
      </c>
      <c r="U2465" s="571">
        <f>1000*'Demand Inputs'!E$35*IF('Demand Inputs'!$H$51="Yes",'Demand Inputs'!$H2515,'Demand Profiles'!W2463)</f>
        <v>10.629704477390142</v>
      </c>
      <c r="V2465" s="569">
        <f>1000*'Demand Inputs'!F$35*IF('Demand Inputs'!$H$51="Yes",'Demand Inputs'!$H2515,'Demand Profiles'!X2463)</f>
        <v>18.759930708250035</v>
      </c>
      <c r="W2465" s="569">
        <f>1000*'Demand Inputs'!G$35*IF('Demand Inputs'!$H$51="Yes",'Demand Inputs'!$H2515,'Demand Profiles'!Y2463)</f>
        <v>34.110011597646796</v>
      </c>
      <c r="X2465" s="570">
        <f>1000*'Demand Inputs'!H$35*IF('Demand Inputs'!$H$51="Yes",'Demand Inputs'!$H2515,'Demand Profiles'!Z2463)</f>
        <v>72.514419493808745</v>
      </c>
      <c r="Y2465" s="571">
        <f>1000*'Demand Inputs'!E$37*IF('Demand Inputs'!$J$51="Yes",'Demand Inputs'!$J2515,'Demand Profiles'!S2463)</f>
        <v>-1918.6897669491088</v>
      </c>
      <c r="Z2465" s="569">
        <f>1000*'Demand Inputs'!F$37*IF('Demand Inputs'!$J$51="Yes",'Demand Inputs'!$J2515,'Demand Profiles'!T2463)</f>
        <v>-2201.1331728770438</v>
      </c>
      <c r="AA2465" s="569">
        <f>1000*'Demand Inputs'!G$37*IF('Demand Inputs'!$J$51="Yes",'Demand Inputs'!$J2515,'Demand Profiles'!U2463)</f>
        <v>-2810.2018338494563</v>
      </c>
      <c r="AB2465" s="569">
        <f>1000*'Demand Inputs'!H$37*IF('Demand Inputs'!$J$51="Yes",'Demand Inputs'!$J2515,'Demand Profiles'!V2463)</f>
        <v>-3601.3958370742339</v>
      </c>
      <c r="AC2465" s="571">
        <f>-'Demand Inputs'!E$38*IF('Demand Inputs'!$K$51="Yes",'Demand Inputs'!$K2515,'Demand Profiles'!AA2463)/INDEX('IEPR CAISO Load Modifiers'!$E$59:$S$59,MATCH(AC$5,'IEPR CAISO Load Modifiers'!$E$27:$S$27,0))*1000</f>
        <v>1.4713305844359472</v>
      </c>
      <c r="AD2465" s="569">
        <f>-'Demand Inputs'!F$38*IF('Demand Inputs'!$K$51="Yes",'Demand Inputs'!$K2515,'Demand Profiles'!AB2463)/INDEX('IEPR CAISO Load Modifiers'!$E$59:$S$59,MATCH(AD$5,'IEPR CAISO Load Modifiers'!$E$27:$S$27,0))*1000</f>
        <v>1.0426081549514339</v>
      </c>
      <c r="AE2465" s="569">
        <f>-'Demand Inputs'!G$38*IF('Demand Inputs'!$K$51="Yes",'Demand Inputs'!$K2515,'Demand Profiles'!AC2463)/INDEX('IEPR CAISO Load Modifiers'!$E$59:$S$59,MATCH(AE$5,'IEPR CAISO Load Modifiers'!$E$27:$S$27,0))*1000</f>
        <v>1.6777442390844348</v>
      </c>
      <c r="AF2465" s="570">
        <f>-'Demand Inputs'!H$38*IF('Demand Inputs'!$K$51="Yes",'Demand Inputs'!$K2515,'Demand Profiles'!AD2463)/INDEX('IEPR CAISO Load Modifiers'!$E$59:$S$59,MATCH(AF$5,'IEPR CAISO Load Modifiers'!$E$27:$S$27,0))*1000</f>
        <v>7.1802436555149116</v>
      </c>
      <c r="AG2465" s="569">
        <f t="shared" si="155"/>
        <v>2121.073854478288</v>
      </c>
      <c r="AH2465" s="569">
        <f t="shared" si="156"/>
        <v>1979.8667958459694</v>
      </c>
      <c r="AI2465" s="569">
        <f t="shared" si="157"/>
        <v>1657.106094375175</v>
      </c>
      <c r="AJ2465" s="570">
        <f t="shared" si="158"/>
        <v>1405.266100447046</v>
      </c>
    </row>
    <row r="2466" spans="1:36" x14ac:dyDescent="0.25">
      <c r="A2466" s="9"/>
      <c r="B2466" s="134">
        <v>4</v>
      </c>
      <c r="C2466" s="135">
        <v>13</v>
      </c>
      <c r="D2466" s="137">
        <v>13</v>
      </c>
      <c r="E2466" s="571">
        <f>1000*'Demand Inputs'!E$32*IF('Demand Inputs'!$E$51="Yes",'Demand Inputs'!$E2516,'Demand Profiles'!AG2464)</f>
        <v>1188.032626500335</v>
      </c>
      <c r="F2466" s="569">
        <f>1000*'Demand Inputs'!F$32*IF('Demand Inputs'!$E$51="Yes",'Demand Inputs'!$E2516,'Demand Profiles'!AH2464)</f>
        <v>1203.1883324174578</v>
      </c>
      <c r="G2466" s="569">
        <f>1000*'Demand Inputs'!G$32*IF('Demand Inputs'!$E$51="Yes",'Demand Inputs'!$E2516,'Demand Profiles'!AI2464)</f>
        <v>1228.1156793154069</v>
      </c>
      <c r="H2466" s="570">
        <f>1000*'Demand Inputs'!H$32*IF('Demand Inputs'!$E$51="Yes",'Demand Inputs'!$E2516,'Demand Profiles'!AJ2464)</f>
        <v>1252.3276393976178</v>
      </c>
      <c r="I2466" s="571">
        <f>1000*'Demand Inputs'!E$33*IF(Custom_CI_shape="Yes",'Demand Inputs'!$F2516,'Demand Profiles'!$E2464)</f>
        <v>2742.869507848523</v>
      </c>
      <c r="J2466" s="569">
        <f>1000*'Demand Inputs'!F$33*IF(Custom_CI_shape="Yes",'Demand Inputs'!$F2516,'Demand Profiles'!$E2464)</f>
        <v>2813.9754628876708</v>
      </c>
      <c r="K2466" s="569">
        <f>1000*'Demand Inputs'!G$33*IF(Custom_CI_shape="Yes",'Demand Inputs'!$F2516,'Demand Profiles'!$E2464)</f>
        <v>2974.0568955438266</v>
      </c>
      <c r="L2466" s="570">
        <f>1000*'Demand Inputs'!H$33*IF(Custom_CI_shape="Yes",'Demand Inputs'!$F2516,'Demand Profiles'!$E2464)</f>
        <v>3271.8762216390601</v>
      </c>
      <c r="M2466" s="569">
        <f>1000*'Demand Inputs'!E$36*IF('Demand Inputs'!$I$51="Yes",'Demand Inputs'!$I2516,'Demand Profiles'!K2464)</f>
        <v>-68.177129212620031</v>
      </c>
      <c r="N2466" s="569">
        <f>1000*'Demand Inputs'!F$36*IF('Demand Inputs'!$I$51="Yes",'Demand Inputs'!$I2516,'Demand Profiles'!L2464)</f>
        <v>-101.91476999871026</v>
      </c>
      <c r="O2466" s="569">
        <f>1000*'Demand Inputs'!G$36*IF('Demand Inputs'!$I$51="Yes",'Demand Inputs'!$I2516,'Demand Profiles'!M2464)</f>
        <v>-175.70442697142681</v>
      </c>
      <c r="P2466" s="570">
        <f>1000*'Demand Inputs'!H$36*IF('Demand Inputs'!$I$51="Yes",'Demand Inputs'!$I2516,'Demand Profiles'!N2464)</f>
        <v>-303.5014659559701</v>
      </c>
      <c r="Q2466" s="571">
        <f>1000*'Demand Inputs'!E$34*IF('Demand Inputs'!$G$51="Yes",'Demand Inputs'!$G2516,'Demand Profiles'!O2464)</f>
        <v>151.19804472565994</v>
      </c>
      <c r="R2466" s="569">
        <f>1000*'Demand Inputs'!F$34*IF('Demand Inputs'!$G$51="Yes",'Demand Inputs'!$G2516,'Demand Profiles'!P2464)</f>
        <v>228.24171438461156</v>
      </c>
      <c r="S2466" s="569">
        <f>1000*'Demand Inputs'!G$34*IF('Demand Inputs'!$G$51="Yes",'Demand Inputs'!$G2516,'Demand Profiles'!Q2464)</f>
        <v>381.11697374570622</v>
      </c>
      <c r="T2466" s="570">
        <f>1000*'Demand Inputs'!H$34*IF('Demand Inputs'!$G$51="Yes",'Demand Inputs'!$G2516,'Demand Profiles'!R2464)</f>
        <v>658.15132574691359</v>
      </c>
      <c r="U2466" s="571">
        <f>1000*'Demand Inputs'!E$35*IF('Demand Inputs'!$H$51="Yes",'Demand Inputs'!$H2516,'Demand Profiles'!W2464)</f>
        <v>9.0064812562989687</v>
      </c>
      <c r="V2466" s="569">
        <f>1000*'Demand Inputs'!F$35*IF('Demand Inputs'!$H$51="Yes",'Demand Inputs'!$H2516,'Demand Profiles'!X2464)</f>
        <v>15.545729395743654</v>
      </c>
      <c r="W2466" s="569">
        <f>1000*'Demand Inputs'!G$35*IF('Demand Inputs'!$H$51="Yes",'Demand Inputs'!$H2516,'Demand Profiles'!Y2464)</f>
        <v>26.03064443654122</v>
      </c>
      <c r="X2466" s="570">
        <f>1000*'Demand Inputs'!H$35*IF('Demand Inputs'!$H$51="Yes",'Demand Inputs'!$H2516,'Demand Profiles'!Z2464)</f>
        <v>64.220109501400401</v>
      </c>
      <c r="Y2466" s="571">
        <f>1000*'Demand Inputs'!E$37*IF('Demand Inputs'!$J$51="Yes",'Demand Inputs'!$J2516,'Demand Profiles'!S2464)</f>
        <v>-1885.2660472901853</v>
      </c>
      <c r="Z2466" s="569">
        <f>1000*'Demand Inputs'!F$37*IF('Demand Inputs'!$J$51="Yes",'Demand Inputs'!$J2516,'Demand Profiles'!T2464)</f>
        <v>-2164.422530017021</v>
      </c>
      <c r="AA2466" s="569">
        <f>1000*'Demand Inputs'!G$37*IF('Demand Inputs'!$J$51="Yes",'Demand Inputs'!$J2516,'Demand Profiles'!U2464)</f>
        <v>-2768.2229327715891</v>
      </c>
      <c r="AB2466" s="569">
        <f>1000*'Demand Inputs'!H$37*IF('Demand Inputs'!$J$51="Yes",'Demand Inputs'!$J2516,'Demand Profiles'!V2464)</f>
        <v>-3557.3277382610772</v>
      </c>
      <c r="AC2466" s="571">
        <f>-'Demand Inputs'!E$38*IF('Demand Inputs'!$K$51="Yes",'Demand Inputs'!$K2516,'Demand Profiles'!AA2464)/INDEX('IEPR CAISO Load Modifiers'!$E$59:$S$59,MATCH(AC$5,'IEPR CAISO Load Modifiers'!$E$27:$S$27,0))*1000</f>
        <v>0.53749695188245017</v>
      </c>
      <c r="AD2466" s="569">
        <f>-'Demand Inputs'!F$38*IF('Demand Inputs'!$K$51="Yes",'Demand Inputs'!$K2516,'Demand Profiles'!AB2464)/INDEX('IEPR CAISO Load Modifiers'!$E$59:$S$59,MATCH(AD$5,'IEPR CAISO Load Modifiers'!$E$27:$S$27,0))*1000</f>
        <v>9.1753086578688949E-22</v>
      </c>
      <c r="AE2466" s="569">
        <f>-'Demand Inputs'!G$38*IF('Demand Inputs'!$K$51="Yes",'Demand Inputs'!$K2516,'Demand Profiles'!AC2464)/INDEX('IEPR CAISO Load Modifiers'!$E$59:$S$59,MATCH(AE$5,'IEPR CAISO Load Modifiers'!$E$27:$S$27,0))*1000</f>
        <v>-0.29901740295740209</v>
      </c>
      <c r="AF2466" s="570">
        <f>-'Demand Inputs'!H$38*IF('Demand Inputs'!$K$51="Yes",'Demand Inputs'!$K2516,'Demand Profiles'!AD2464)/INDEX('IEPR CAISO Load Modifiers'!$E$59:$S$59,MATCH(AF$5,'IEPR CAISO Load Modifiers'!$E$27:$S$27,0))*1000</f>
        <v>2.2458271199114299</v>
      </c>
      <c r="AG2466" s="569">
        <f t="shared" si="155"/>
        <v>2138.2009807798945</v>
      </c>
      <c r="AH2466" s="569">
        <f t="shared" si="156"/>
        <v>1994.6139390697526</v>
      </c>
      <c r="AI2466" s="569">
        <f t="shared" si="157"/>
        <v>1665.0938158955073</v>
      </c>
      <c r="AJ2466" s="570">
        <f t="shared" si="158"/>
        <v>1387.991919187856</v>
      </c>
    </row>
    <row r="2467" spans="1:36" x14ac:dyDescent="0.25">
      <c r="A2467" s="9"/>
      <c r="B2467" s="134">
        <v>4</v>
      </c>
      <c r="C2467" s="135">
        <v>13</v>
      </c>
      <c r="D2467" s="137">
        <v>14</v>
      </c>
      <c r="E2467" s="571">
        <f>1000*'Demand Inputs'!E$32*IF('Demand Inputs'!$E$51="Yes",'Demand Inputs'!$E2517,'Demand Profiles'!AG2465)</f>
        <v>1116.9858656323177</v>
      </c>
      <c r="F2467" s="569">
        <f>1000*'Demand Inputs'!F$32*IF('Demand Inputs'!$E$51="Yes",'Demand Inputs'!$E2517,'Demand Profiles'!AH2465)</f>
        <v>1131.0060197250166</v>
      </c>
      <c r="G2467" s="569">
        <f>1000*'Demand Inputs'!G$32*IF('Demand Inputs'!$E$51="Yes",'Demand Inputs'!$E2517,'Demand Profiles'!AI2465)</f>
        <v>1152.3606957013003</v>
      </c>
      <c r="H2467" s="570">
        <f>1000*'Demand Inputs'!H$32*IF('Demand Inputs'!$E$51="Yes",'Demand Inputs'!$E2517,'Demand Profiles'!AJ2465)</f>
        <v>1171.5202015531233</v>
      </c>
      <c r="I2467" s="571">
        <f>1000*'Demand Inputs'!E$33*IF(Custom_CI_shape="Yes",'Demand Inputs'!$F2517,'Demand Profiles'!$E2465)</f>
        <v>2756.14787166114</v>
      </c>
      <c r="J2467" s="569">
        <f>1000*'Demand Inputs'!F$33*IF(Custom_CI_shape="Yes",'Demand Inputs'!$F2517,'Demand Profiles'!$E2465)</f>
        <v>2827.598054064204</v>
      </c>
      <c r="K2467" s="569">
        <f>1000*'Demand Inputs'!G$33*IF(Custom_CI_shape="Yes",'Demand Inputs'!$F2517,'Demand Profiles'!$E2465)</f>
        <v>2988.4544486703803</v>
      </c>
      <c r="L2467" s="570">
        <f>1000*'Demand Inputs'!H$33*IF(Custom_CI_shape="Yes",'Demand Inputs'!$F2517,'Demand Profiles'!$E2465)</f>
        <v>3287.7155325127487</v>
      </c>
      <c r="M2467" s="569">
        <f>1000*'Demand Inputs'!E$36*IF('Demand Inputs'!$I$51="Yes",'Demand Inputs'!$I2517,'Demand Profiles'!K2465)</f>
        <v>-69.746217678992991</v>
      </c>
      <c r="N2467" s="569">
        <f>1000*'Demand Inputs'!F$36*IF('Demand Inputs'!$I$51="Yes",'Demand Inputs'!$I2517,'Demand Profiles'!L2465)</f>
        <v>-100.97526447817386</v>
      </c>
      <c r="O2467" s="569">
        <f>1000*'Demand Inputs'!G$36*IF('Demand Inputs'!$I$51="Yes",'Demand Inputs'!$I2517,'Demand Profiles'!M2465)</f>
        <v>-174.38390514764558</v>
      </c>
      <c r="P2467" s="570">
        <f>1000*'Demand Inputs'!H$36*IF('Demand Inputs'!$I$51="Yes",'Demand Inputs'!$I2517,'Demand Profiles'!N2465)</f>
        <v>-301.49836287531627</v>
      </c>
      <c r="Q2467" s="571">
        <f>1000*'Demand Inputs'!E$34*IF('Demand Inputs'!$G$51="Yes",'Demand Inputs'!$G2517,'Demand Profiles'!O2465)</f>
        <v>137.81813780765921</v>
      </c>
      <c r="R2467" s="569">
        <f>1000*'Demand Inputs'!F$34*IF('Demand Inputs'!$G$51="Yes",'Demand Inputs'!$G2517,'Demand Profiles'!P2465)</f>
        <v>208.28539984230153</v>
      </c>
      <c r="S2467" s="569">
        <f>1000*'Demand Inputs'!G$34*IF('Demand Inputs'!$G$51="Yes",'Demand Inputs'!$G2517,'Demand Profiles'!Q2465)</f>
        <v>351.68538695423678</v>
      </c>
      <c r="T2467" s="570">
        <f>1000*'Demand Inputs'!H$34*IF('Demand Inputs'!$G$51="Yes",'Demand Inputs'!$G2517,'Demand Profiles'!R2465)</f>
        <v>600.77852552673426</v>
      </c>
      <c r="U2467" s="571">
        <f>1000*'Demand Inputs'!E$35*IF('Demand Inputs'!$H$51="Yes",'Demand Inputs'!$H2517,'Demand Profiles'!W2465)</f>
        <v>6.8471605132734377</v>
      </c>
      <c r="V2467" s="569">
        <f>1000*'Demand Inputs'!F$35*IF('Demand Inputs'!$H$51="Yes",'Demand Inputs'!$H2517,'Demand Profiles'!X2465)</f>
        <v>11.398689810764379</v>
      </c>
      <c r="W2467" s="569">
        <f>1000*'Demand Inputs'!G$35*IF('Demand Inputs'!$H$51="Yes",'Demand Inputs'!$H2517,'Demand Profiles'!Y2465)</f>
        <v>22.513514281672272</v>
      </c>
      <c r="X2467" s="570">
        <f>1000*'Demand Inputs'!H$35*IF('Demand Inputs'!$H$51="Yes",'Demand Inputs'!$H2517,'Demand Profiles'!Z2465)</f>
        <v>55.722527261106968</v>
      </c>
      <c r="Y2467" s="571">
        <f>1000*'Demand Inputs'!E$37*IF('Demand Inputs'!$J$51="Yes",'Demand Inputs'!$J2517,'Demand Profiles'!S2465)</f>
        <v>-1746.8203330574615</v>
      </c>
      <c r="Z2467" s="569">
        <f>1000*'Demand Inputs'!F$37*IF('Demand Inputs'!$J$51="Yes",'Demand Inputs'!$J2517,'Demand Profiles'!T2465)</f>
        <v>-2005.5822522187223</v>
      </c>
      <c r="AA2467" s="569">
        <f>1000*'Demand Inputs'!G$37*IF('Demand Inputs'!$J$51="Yes",'Demand Inputs'!$J2517,'Demand Profiles'!U2465)</f>
        <v>-2564.9001537640693</v>
      </c>
      <c r="AB2467" s="569">
        <f>1000*'Demand Inputs'!H$37*IF('Demand Inputs'!$J$51="Yes",'Demand Inputs'!$J2517,'Demand Profiles'!V2465)</f>
        <v>-3294.7882793825484</v>
      </c>
      <c r="AC2467" s="571">
        <f>-'Demand Inputs'!E$38*IF('Demand Inputs'!$K$51="Yes",'Demand Inputs'!$K2517,'Demand Profiles'!AA2465)/INDEX('IEPR CAISO Load Modifiers'!$E$59:$S$59,MATCH(AC$5,'IEPR CAISO Load Modifiers'!$E$27:$S$27,0))*1000</f>
        <v>0.13573159120888895</v>
      </c>
      <c r="AD2467" s="569">
        <f>-'Demand Inputs'!F$38*IF('Demand Inputs'!$K$51="Yes",'Demand Inputs'!$K2517,'Demand Profiles'!AB2465)/INDEX('IEPR CAISO Load Modifiers'!$E$59:$S$59,MATCH(AD$5,'IEPR CAISO Load Modifiers'!$E$27:$S$27,0))*1000</f>
        <v>-0.10426082903550905</v>
      </c>
      <c r="AE2467" s="569">
        <f>-'Demand Inputs'!G$38*IF('Demand Inputs'!$K$51="Yes",'Demand Inputs'!$K2517,'Demand Profiles'!AC2465)/INDEX('IEPR CAISO Load Modifiers'!$E$59:$S$59,MATCH(AE$5,'IEPR CAISO Load Modifiers'!$E$27:$S$27,0))*1000</f>
        <v>-0.47490986558928477</v>
      </c>
      <c r="AF2467" s="570">
        <f>-'Demand Inputs'!H$38*IF('Demand Inputs'!$K$51="Yes",'Demand Inputs'!$K2517,'Demand Profiles'!AD2465)/INDEX('IEPR CAISO Load Modifiers'!$E$59:$S$59,MATCH(AF$5,'IEPR CAISO Load Modifiers'!$E$27:$S$27,0))*1000</f>
        <v>0.4413684347709928</v>
      </c>
      <c r="AG2467" s="569">
        <f t="shared" si="155"/>
        <v>2201.3682164691445</v>
      </c>
      <c r="AH2467" s="569">
        <f t="shared" si="156"/>
        <v>2071.626385916355</v>
      </c>
      <c r="AI2467" s="569">
        <f t="shared" si="157"/>
        <v>1775.2550768302858</v>
      </c>
      <c r="AJ2467" s="570">
        <f t="shared" si="158"/>
        <v>1519.8915130306195</v>
      </c>
    </row>
    <row r="2468" spans="1:36" x14ac:dyDescent="0.25">
      <c r="A2468" s="9"/>
      <c r="B2468" s="134">
        <v>4</v>
      </c>
      <c r="C2468" s="135">
        <v>13</v>
      </c>
      <c r="D2468" s="137">
        <v>15</v>
      </c>
      <c r="E2468" s="571">
        <f>1000*'Demand Inputs'!E$32*IF('Demand Inputs'!$E$51="Yes",'Demand Inputs'!$E2518,'Demand Profiles'!AG2466)</f>
        <v>1100.6802870617519</v>
      </c>
      <c r="F2468" s="569">
        <f>1000*'Demand Inputs'!F$32*IF('Demand Inputs'!$E$51="Yes",'Demand Inputs'!$E2518,'Demand Profiles'!AH2466)</f>
        <v>1116.1795169121863</v>
      </c>
      <c r="G2468" s="569">
        <f>1000*'Demand Inputs'!G$32*IF('Demand Inputs'!$E$51="Yes",'Demand Inputs'!$E2518,'Demand Profiles'!AI2466)</f>
        <v>1137.5936397819642</v>
      </c>
      <c r="H2468" s="570">
        <f>1000*'Demand Inputs'!H$32*IF('Demand Inputs'!$E$51="Yes",'Demand Inputs'!$E2518,'Demand Profiles'!AJ2466)</f>
        <v>1157.3157496852723</v>
      </c>
      <c r="I2468" s="571">
        <f>1000*'Demand Inputs'!E$33*IF(Custom_CI_shape="Yes",'Demand Inputs'!$F2518,'Demand Profiles'!$E2466)</f>
        <v>2702.0423643495287</v>
      </c>
      <c r="J2468" s="569">
        <f>1000*'Demand Inputs'!F$33*IF(Custom_CI_shape="Yes",'Demand Inputs'!$F2518,'Demand Profiles'!$E2466)</f>
        <v>2772.0899194094909</v>
      </c>
      <c r="K2468" s="569">
        <f>1000*'Demand Inputs'!G$33*IF(Custom_CI_shape="Yes",'Demand Inputs'!$F2518,'Demand Profiles'!$E2466)</f>
        <v>2929.7885673200085</v>
      </c>
      <c r="L2468" s="570">
        <f>1000*'Demand Inputs'!H$33*IF(Custom_CI_shape="Yes",'Demand Inputs'!$F2518,'Demand Profiles'!$E2466)</f>
        <v>3223.1749036836959</v>
      </c>
      <c r="M2468" s="569">
        <f>1000*'Demand Inputs'!E$36*IF('Demand Inputs'!$I$51="Yes",'Demand Inputs'!$I2518,'Demand Profiles'!K2466)</f>
        <v>-69.746217678992991</v>
      </c>
      <c r="N2468" s="569">
        <f>1000*'Demand Inputs'!F$36*IF('Demand Inputs'!$I$51="Yes",'Demand Inputs'!$I2518,'Demand Profiles'!L2466)</f>
        <v>-99.922626068819852</v>
      </c>
      <c r="O2468" s="569">
        <f>1000*'Demand Inputs'!G$36*IF('Demand Inputs'!$I$51="Yes",'Demand Inputs'!$I2518,'Demand Profiles'!M2466)</f>
        <v>-176.19088844246994</v>
      </c>
      <c r="P2468" s="570">
        <f>1000*'Demand Inputs'!H$36*IF('Demand Inputs'!$I$51="Yes",'Demand Inputs'!$I2518,'Demand Profiles'!N2466)</f>
        <v>-304.23441449000592</v>
      </c>
      <c r="Q2468" s="571">
        <f>1000*'Demand Inputs'!E$34*IF('Demand Inputs'!$G$51="Yes",'Demand Inputs'!$G2518,'Demand Profiles'!O2466)</f>
        <v>128.80619284119518</v>
      </c>
      <c r="R2468" s="569">
        <f>1000*'Demand Inputs'!F$34*IF('Demand Inputs'!$G$51="Yes",'Demand Inputs'!$G2518,'Demand Profiles'!P2466)</f>
        <v>194.32270912598537</v>
      </c>
      <c r="S2468" s="569">
        <f>1000*'Demand Inputs'!G$34*IF('Demand Inputs'!$G$51="Yes",'Demand Inputs'!$G2518,'Demand Profiles'!Q2466)</f>
        <v>324.85657241828449</v>
      </c>
      <c r="T2468" s="570">
        <f>1000*'Demand Inputs'!H$34*IF('Demand Inputs'!$G$51="Yes",'Demand Inputs'!$G2518,'Demand Profiles'!R2466)</f>
        <v>549.60958994908549</v>
      </c>
      <c r="U2468" s="571">
        <f>1000*'Demand Inputs'!E$35*IF('Demand Inputs'!$H$51="Yes",'Demand Inputs'!$H2518,'Demand Profiles'!W2466)</f>
        <v>7.0860306397493122</v>
      </c>
      <c r="V2468" s="569">
        <f>1000*'Demand Inputs'!F$35*IF('Demand Inputs'!$H$51="Yes",'Demand Inputs'!$H2518,'Demand Profiles'!X2466)</f>
        <v>11.114367523525548</v>
      </c>
      <c r="W2468" s="569">
        <f>1000*'Demand Inputs'!G$35*IF('Demand Inputs'!$H$51="Yes",'Demand Inputs'!$H2518,'Demand Profiles'!Y2466)</f>
        <v>27.07576211815795</v>
      </c>
      <c r="X2468" s="570">
        <f>1000*'Demand Inputs'!H$35*IF('Demand Inputs'!$H$51="Yes",'Demand Inputs'!$H2518,'Demand Profiles'!Z2466)</f>
        <v>55.620883479176236</v>
      </c>
      <c r="Y2468" s="571">
        <f>1000*'Demand Inputs'!E$37*IF('Demand Inputs'!$J$51="Yes",'Demand Inputs'!$J2518,'Demand Profiles'!S2466)</f>
        <v>-1489.9434786100801</v>
      </c>
      <c r="Z2468" s="569">
        <f>1000*'Demand Inputs'!F$37*IF('Demand Inputs'!$J$51="Yes",'Demand Inputs'!$J2518,'Demand Profiles'!T2466)</f>
        <v>-1710.4383214744578</v>
      </c>
      <c r="AA2468" s="569">
        <f>1000*'Demand Inputs'!G$37*IF('Demand Inputs'!$J$51="Yes",'Demand Inputs'!$J2518,'Demand Profiles'!U2466)</f>
        <v>-2186.0345075859736</v>
      </c>
      <c r="AB2468" s="569">
        <f>1000*'Demand Inputs'!H$37*IF('Demand Inputs'!$J$51="Yes",'Demand Inputs'!$J2518,'Demand Profiles'!V2466)</f>
        <v>-2803.991007103115</v>
      </c>
      <c r="AC2468" s="571">
        <f>-'Demand Inputs'!E$38*IF('Demand Inputs'!$K$51="Yes",'Demand Inputs'!$K2518,'Demand Profiles'!AA2466)/INDEX('IEPR CAISO Load Modifiers'!$E$59:$S$59,MATCH(AC$5,'IEPR CAISO Load Modifiers'!$E$27:$S$27,0))*1000</f>
        <v>-0.13573159120888895</v>
      </c>
      <c r="AD2468" s="569">
        <f>-'Demand Inputs'!F$38*IF('Demand Inputs'!$K$51="Yes",'Demand Inputs'!$K2518,'Demand Profiles'!AB2466)/INDEX('IEPR CAISO Load Modifiers'!$E$59:$S$59,MATCH(AD$5,'IEPR CAISO Load Modifiers'!$E$27:$S$27,0))*1000</f>
        <v>-0.20852163099028684</v>
      </c>
      <c r="AE2468" s="569">
        <f>-'Demand Inputs'!G$38*IF('Demand Inputs'!$K$51="Yes",'Demand Inputs'!$K2518,'Demand Profiles'!AC2466)/INDEX('IEPR CAISO Load Modifiers'!$E$59:$S$59,MATCH(AE$5,'IEPR CAISO Load Modifiers'!$E$27:$S$27,0))*1000</f>
        <v>-0.47490986558928477</v>
      </c>
      <c r="AF2468" s="570">
        <f>-'Demand Inputs'!H$38*IF('Demand Inputs'!$K$51="Yes",'Demand Inputs'!$K2518,'Demand Profiles'!AD2466)/INDEX('IEPR CAISO Load Modifiers'!$E$59:$S$59,MATCH(AF$5,'IEPR CAISO Load Modifiers'!$E$27:$S$27,0))*1000</f>
        <v>-0.1601178864311168</v>
      </c>
      <c r="AG2468" s="569">
        <f t="shared" si="155"/>
        <v>2378.7894470119436</v>
      </c>
      <c r="AH2468" s="569">
        <f t="shared" si="156"/>
        <v>2283.1370437969204</v>
      </c>
      <c r="AI2468" s="569">
        <f t="shared" si="157"/>
        <v>2056.6142357443828</v>
      </c>
      <c r="AJ2468" s="570">
        <f t="shared" si="158"/>
        <v>1877.3355873176774</v>
      </c>
    </row>
    <row r="2469" spans="1:36" x14ac:dyDescent="0.25">
      <c r="A2469" s="9"/>
      <c r="B2469" s="134">
        <v>4</v>
      </c>
      <c r="C2469" s="135">
        <v>13</v>
      </c>
      <c r="D2469" s="137">
        <v>16</v>
      </c>
      <c r="E2469" s="571">
        <f>1000*'Demand Inputs'!E$32*IF('Demand Inputs'!$E$51="Yes",'Demand Inputs'!$E2519,'Demand Profiles'!AG2467)</f>
        <v>1162.2083331811284</v>
      </c>
      <c r="F2469" s="569">
        <f>1000*'Demand Inputs'!F$32*IF('Demand Inputs'!$E$51="Yes",'Demand Inputs'!$E2519,'Demand Profiles'!AH2467)</f>
        <v>1180.8569541036291</v>
      </c>
      <c r="G2469" s="569">
        <f>1000*'Demand Inputs'!G$32*IF('Demand Inputs'!$E$51="Yes",'Demand Inputs'!$E2519,'Demand Profiles'!AI2467)</f>
        <v>1207.5605812170488</v>
      </c>
      <c r="H2469" s="570">
        <f>1000*'Demand Inputs'!H$32*IF('Demand Inputs'!$E$51="Yes",'Demand Inputs'!$E2519,'Demand Profiles'!AJ2467)</f>
        <v>1237.4012127834756</v>
      </c>
      <c r="I2469" s="571">
        <f>1000*'Demand Inputs'!E$33*IF(Custom_CI_shape="Yes",'Demand Inputs'!$F2519,'Demand Profiles'!$E2467)</f>
        <v>2549.9449811994932</v>
      </c>
      <c r="J2469" s="569">
        <f>1000*'Demand Inputs'!F$33*IF(Custom_CI_shape="Yes",'Demand Inputs'!$F2519,'Demand Profiles'!$E2467)</f>
        <v>2616.0495744609111</v>
      </c>
      <c r="K2469" s="569">
        <f>1000*'Demand Inputs'!G$33*IF(Custom_CI_shape="Yes",'Demand Inputs'!$F2519,'Demand Profiles'!$E2467)</f>
        <v>2764.8713994207783</v>
      </c>
      <c r="L2469" s="570">
        <f>1000*'Demand Inputs'!H$33*IF(Custom_CI_shape="Yes",'Demand Inputs'!$F2519,'Demand Profiles'!$E2467)</f>
        <v>3041.7430820537734</v>
      </c>
      <c r="M2469" s="569">
        <f>1000*'Demand Inputs'!E$36*IF('Demand Inputs'!$I$51="Yes",'Demand Inputs'!$I2519,'Demand Profiles'!K2467)</f>
        <v>-68.070032320481971</v>
      </c>
      <c r="N2469" s="569">
        <f>1000*'Demand Inputs'!F$36*IF('Demand Inputs'!$I$51="Yes",'Demand Inputs'!$I2519,'Demand Profiles'!L2467)</f>
        <v>-99.922626068819852</v>
      </c>
      <c r="O2469" s="569">
        <f>1000*'Demand Inputs'!G$36*IF('Demand Inputs'!$I$51="Yes",'Demand Inputs'!$I2519,'Demand Profiles'!M2467)</f>
        <v>-179.31840696739104</v>
      </c>
      <c r="P2469" s="570">
        <f>1000*'Demand Inputs'!H$36*IF('Demand Inputs'!$I$51="Yes",'Demand Inputs'!$I2519,'Demand Profiles'!N2467)</f>
        <v>-303.92613731046134</v>
      </c>
      <c r="Q2469" s="571">
        <f>1000*'Demand Inputs'!E$34*IF('Demand Inputs'!$G$51="Yes",'Demand Inputs'!$G2519,'Demand Profiles'!O2467)</f>
        <v>66.529691330109557</v>
      </c>
      <c r="R2469" s="569">
        <f>1000*'Demand Inputs'!F$34*IF('Demand Inputs'!$G$51="Yes",'Demand Inputs'!$G2519,'Demand Profiles'!P2467)</f>
        <v>97.300852520297539</v>
      </c>
      <c r="S2469" s="569">
        <f>1000*'Demand Inputs'!G$34*IF('Demand Inputs'!$G$51="Yes",'Demand Inputs'!$G2519,'Demand Profiles'!Q2467)</f>
        <v>158.00472571720346</v>
      </c>
      <c r="T2469" s="570">
        <f>1000*'Demand Inputs'!H$34*IF('Demand Inputs'!$G$51="Yes",'Demand Inputs'!$G2519,'Demand Profiles'!R2467)</f>
        <v>251.10280949563412</v>
      </c>
      <c r="U2469" s="571">
        <f>1000*'Demand Inputs'!E$35*IF('Demand Inputs'!$H$51="Yes",'Demand Inputs'!$H2519,'Demand Profiles'!W2467)</f>
        <v>9.3539267388690899</v>
      </c>
      <c r="V2469" s="569">
        <f>1000*'Demand Inputs'!F$35*IF('Demand Inputs'!$H$51="Yes",'Demand Inputs'!$H2519,'Demand Profiles'!X2467)</f>
        <v>15.436062363200245</v>
      </c>
      <c r="W2469" s="569">
        <f>1000*'Demand Inputs'!G$35*IF('Demand Inputs'!$H$51="Yes",'Demand Inputs'!$H2519,'Demand Profiles'!Y2467)</f>
        <v>38.412314503481113</v>
      </c>
      <c r="X2469" s="570">
        <f>1000*'Demand Inputs'!H$35*IF('Demand Inputs'!$H$51="Yes",'Demand Inputs'!$H2519,'Demand Profiles'!Z2467)</f>
        <v>68.295551614678928</v>
      </c>
      <c r="Y2469" s="571">
        <f>1000*'Demand Inputs'!E$37*IF('Demand Inputs'!$J$51="Yes",'Demand Inputs'!$J2519,'Demand Profiles'!S2467)</f>
        <v>-1073.3654188533869</v>
      </c>
      <c r="Z2469" s="569">
        <f>1000*'Demand Inputs'!F$37*IF('Demand Inputs'!$J$51="Yes",'Demand Inputs'!$J2519,'Demand Profiles'!T2467)</f>
        <v>-1232.5152323925513</v>
      </c>
      <c r="AA2469" s="569">
        <f>1000*'Demand Inputs'!G$37*IF('Demand Inputs'!$J$51="Yes",'Demand Inputs'!$J2519,'Demand Profiles'!U2467)</f>
        <v>-1578.2699006468279</v>
      </c>
      <c r="AB2469" s="569">
        <f>1000*'Demand Inputs'!H$37*IF('Demand Inputs'!$J$51="Yes",'Demand Inputs'!$J2519,'Demand Profiles'!V2467)</f>
        <v>-2031.8439925607797</v>
      </c>
      <c r="AC2469" s="571">
        <f>-'Demand Inputs'!E$38*IF('Demand Inputs'!$K$51="Yes",'Demand Inputs'!$K2519,'Demand Profiles'!AA2467)/INDEX('IEPR CAISO Load Modifiers'!$E$59:$S$59,MATCH(AC$5,'IEPR CAISO Load Modifiers'!$E$27:$S$27,0))*1000</f>
        <v>-0.13030231398737427</v>
      </c>
      <c r="AD2469" s="569">
        <f>-'Demand Inputs'!F$38*IF('Demand Inputs'!$K$51="Yes",'Demand Inputs'!$K2519,'Demand Profiles'!AB2467)/INDEX('IEPR CAISO Load Modifiers'!$E$59:$S$59,MATCH(AD$5,'IEPR CAISO Load Modifiers'!$E$27:$S$27,0))*1000</f>
        <v>-0.43464575086427515</v>
      </c>
      <c r="AE2469" s="569">
        <f>-'Demand Inputs'!G$38*IF('Demand Inputs'!$K$51="Yes",'Demand Inputs'!$K2519,'Demand Profiles'!AC2467)/INDEX('IEPR CAISO Load Modifiers'!$E$59:$S$59,MATCH(AE$5,'IEPR CAISO Load Modifiers'!$E$27:$S$27,0))*1000</f>
        <v>-0.29901740295740209</v>
      </c>
      <c r="AF2469" s="570">
        <f>-'Demand Inputs'!H$38*IF('Demand Inputs'!$K$51="Yes",'Demand Inputs'!$K2519,'Demand Profiles'!AD2467)/INDEX('IEPR CAISO Load Modifiers'!$E$59:$S$59,MATCH(AF$5,'IEPR CAISO Load Modifiers'!$E$27:$S$27,0))*1000</f>
        <v>-0.76160420763322734</v>
      </c>
      <c r="AG2469" s="569">
        <f t="shared" si="155"/>
        <v>2646.4711789617445</v>
      </c>
      <c r="AH2469" s="569">
        <f t="shared" si="156"/>
        <v>2576.7709392358029</v>
      </c>
      <c r="AI2469" s="569">
        <f t="shared" si="157"/>
        <v>2410.9616958413353</v>
      </c>
      <c r="AJ2469" s="570">
        <f t="shared" si="158"/>
        <v>2262.0109218686866</v>
      </c>
    </row>
    <row r="2470" spans="1:36" x14ac:dyDescent="0.25">
      <c r="A2470" s="9"/>
      <c r="B2470" s="134">
        <v>4</v>
      </c>
      <c r="C2470" s="135">
        <v>13</v>
      </c>
      <c r="D2470" s="137">
        <v>17</v>
      </c>
      <c r="E2470" s="571">
        <f>1000*'Demand Inputs'!E$32*IF('Demand Inputs'!$E$51="Yes",'Demand Inputs'!$E2520,'Demand Profiles'!AG2468)</f>
        <v>1251.9163748895019</v>
      </c>
      <c r="F2470" s="569">
        <f>1000*'Demand Inputs'!F$32*IF('Demand Inputs'!$E$51="Yes",'Demand Inputs'!$E2520,'Demand Profiles'!AH2468)</f>
        <v>1273.9988701356608</v>
      </c>
      <c r="G2470" s="569">
        <f>1000*'Demand Inputs'!G$32*IF('Demand Inputs'!$E$51="Yes",'Demand Inputs'!$E2520,'Demand Profiles'!AI2468)</f>
        <v>1307.2475792812672</v>
      </c>
      <c r="H2470" s="570">
        <f>1000*'Demand Inputs'!H$32*IF('Demand Inputs'!$E$51="Yes",'Demand Inputs'!$E2520,'Demand Profiles'!AJ2468)</f>
        <v>1352.7798413874725</v>
      </c>
      <c r="I2470" s="571">
        <f>1000*'Demand Inputs'!E$33*IF(Custom_CI_shape="Yes",'Demand Inputs'!$F2520,'Demand Profiles'!$E2468)</f>
        <v>2329.3052984717337</v>
      </c>
      <c r="J2470" s="569">
        <f>1000*'Demand Inputs'!F$33*IF(Custom_CI_shape="Yes",'Demand Inputs'!$F2520,'Demand Profiles'!$E2468)</f>
        <v>2389.6900442103297</v>
      </c>
      <c r="K2470" s="569">
        <f>1000*'Demand Inputs'!G$33*IF(Custom_CI_shape="Yes",'Demand Inputs'!$F2520,'Demand Profiles'!$E2468)</f>
        <v>2525.6347284929629</v>
      </c>
      <c r="L2470" s="570">
        <f>1000*'Demand Inputs'!H$33*IF(Custom_CI_shape="Yes",'Demand Inputs'!$F2520,'Demand Profiles'!$E2468)</f>
        <v>2778.5494706182817</v>
      </c>
      <c r="M2470" s="569">
        <f>1000*'Demand Inputs'!E$36*IF('Demand Inputs'!$I$51="Yes",'Demand Inputs'!$I2520,'Demand Profiles'!K2468)</f>
        <v>-63.954921504202588</v>
      </c>
      <c r="N2470" s="569">
        <f>1000*'Demand Inputs'!F$36*IF('Demand Inputs'!$I$51="Yes",'Demand Inputs'!$I2520,'Demand Profiles'!L2468)</f>
        <v>-99.035265917237595</v>
      </c>
      <c r="O2470" s="569">
        <f>1000*'Demand Inputs'!G$36*IF('Demand Inputs'!$I$51="Yes",'Demand Inputs'!$I2520,'Demand Profiles'!M2468)</f>
        <v>-181.95943720864219</v>
      </c>
      <c r="P2470" s="570">
        <f>1000*'Demand Inputs'!H$36*IF('Demand Inputs'!$I$51="Yes",'Demand Inputs'!$I2520,'Demand Profiles'!N2468)</f>
        <v>-297.72098871329126</v>
      </c>
      <c r="Q2470" s="571">
        <f>1000*'Demand Inputs'!E$34*IF('Demand Inputs'!$G$51="Yes",'Demand Inputs'!$G2520,'Demand Profiles'!O2468)</f>
        <v>75.023954672563477</v>
      </c>
      <c r="R2470" s="569">
        <f>1000*'Demand Inputs'!F$34*IF('Demand Inputs'!$G$51="Yes",'Demand Inputs'!$G2520,'Demand Profiles'!P2468)</f>
        <v>107.62199922267953</v>
      </c>
      <c r="S2470" s="569">
        <f>1000*'Demand Inputs'!G$34*IF('Demand Inputs'!$G$51="Yes",'Demand Inputs'!$G2520,'Demand Profiles'!Q2468)</f>
        <v>170.18593636476595</v>
      </c>
      <c r="T2470" s="570">
        <f>1000*'Demand Inputs'!H$34*IF('Demand Inputs'!$G$51="Yes",'Demand Inputs'!$G2520,'Demand Profiles'!R2468)</f>
        <v>267.7785282798996</v>
      </c>
      <c r="U2470" s="571">
        <f>1000*'Demand Inputs'!E$35*IF('Demand Inputs'!$H$51="Yes",'Demand Inputs'!$H2520,'Demand Profiles'!W2468)</f>
        <v>12.860954578561197</v>
      </c>
      <c r="V2470" s="569">
        <f>1000*'Demand Inputs'!F$35*IF('Demand Inputs'!$H$51="Yes",'Demand Inputs'!$H2520,'Demand Profiles'!X2468)</f>
        <v>21.670850717229804</v>
      </c>
      <c r="W2470" s="569">
        <f>1000*'Demand Inputs'!G$35*IF('Demand Inputs'!$H$51="Yes",'Demand Inputs'!$H2520,'Demand Profiles'!Y2468)</f>
        <v>55.664914812160688</v>
      </c>
      <c r="X2470" s="570">
        <f>1000*'Demand Inputs'!H$35*IF('Demand Inputs'!$H$51="Yes",'Demand Inputs'!$H2520,'Demand Profiles'!Z2468)</f>
        <v>83.80786502036942</v>
      </c>
      <c r="Y2470" s="571">
        <f>1000*'Demand Inputs'!E$37*IF('Demand Inputs'!$J$51="Yes",'Demand Inputs'!$J2520,'Demand Profiles'!S2468)</f>
        <v>-582.34002437065863</v>
      </c>
      <c r="Z2470" s="569">
        <f>1000*'Demand Inputs'!F$37*IF('Demand Inputs'!$J$51="Yes",'Demand Inputs'!$J2520,'Demand Profiles'!T2468)</f>
        <v>-668.25451140858809</v>
      </c>
      <c r="AA2470" s="569">
        <f>1000*'Demand Inputs'!G$37*IF('Demand Inputs'!$J$51="Yes",'Demand Inputs'!$J2520,'Demand Profiles'!U2468)</f>
        <v>-854.03228964701759</v>
      </c>
      <c r="AB2470" s="569">
        <f>1000*'Demand Inputs'!H$37*IF('Demand Inputs'!$J$51="Yes",'Demand Inputs'!$J2520,'Demand Profiles'!V2468)</f>
        <v>-1095.1425742555666</v>
      </c>
      <c r="AC2470" s="571">
        <f>-'Demand Inputs'!E$38*IF('Demand Inputs'!$K$51="Yes",'Demand Inputs'!$K2520,'Demand Profiles'!AA2468)/INDEX('IEPR CAISO Load Modifiers'!$E$59:$S$59,MATCH(AC$5,'IEPR CAISO Load Modifiers'!$E$27:$S$27,0))*1000</f>
        <v>-1.1917232350824545</v>
      </c>
      <c r="AD2470" s="569">
        <f>-'Demand Inputs'!F$38*IF('Demand Inputs'!$K$51="Yes",'Demand Inputs'!$K2520,'Demand Profiles'!AB2468)/INDEX('IEPR CAISO Load Modifiers'!$E$59:$S$59,MATCH(AD$5,'IEPR CAISO Load Modifiers'!$E$27:$S$27,0))*1000</f>
        <v>-1.4772539193560739</v>
      </c>
      <c r="AE2470" s="569">
        <f>-'Demand Inputs'!G$38*IF('Demand Inputs'!$K$51="Yes",'Demand Inputs'!$K2520,'Demand Profiles'!AC2468)/INDEX('IEPR CAISO Load Modifiers'!$E$59:$S$59,MATCH(AE$5,'IEPR CAISO Load Modifiers'!$E$27:$S$27,0))*1000</f>
        <v>-2.5747966238492404</v>
      </c>
      <c r="AF2470" s="570">
        <f>-'Demand Inputs'!H$38*IF('Demand Inputs'!$K$51="Yes",'Demand Inputs'!$K2520,'Demand Profiles'!AD2468)/INDEX('IEPR CAISO Load Modifiers'!$E$59:$S$59,MATCH(AF$5,'IEPR CAISO Load Modifiers'!$E$27:$S$27,0))*1000</f>
        <v>-5.4147685241014916</v>
      </c>
      <c r="AG2470" s="569">
        <f t="shared" si="155"/>
        <v>3021.6199135024167</v>
      </c>
      <c r="AH2470" s="569">
        <f t="shared" si="156"/>
        <v>3024.2147330407183</v>
      </c>
      <c r="AI2470" s="569">
        <f t="shared" si="157"/>
        <v>3020.1666354716476</v>
      </c>
      <c r="AJ2470" s="570">
        <f t="shared" si="158"/>
        <v>3084.6373738130642</v>
      </c>
    </row>
    <row r="2471" spans="1:36" x14ac:dyDescent="0.25">
      <c r="A2471" s="9"/>
      <c r="B2471" s="134">
        <v>4</v>
      </c>
      <c r="C2471" s="135">
        <v>13</v>
      </c>
      <c r="D2471" s="137">
        <v>18</v>
      </c>
      <c r="E2471" s="571">
        <f>1000*'Demand Inputs'!E$32*IF('Demand Inputs'!$E$51="Yes",'Demand Inputs'!$E2521,'Demand Profiles'!AG2469)</f>
        <v>1414.514701854918</v>
      </c>
      <c r="F2471" s="569">
        <f>1000*'Demand Inputs'!F$32*IF('Demand Inputs'!$E$51="Yes",'Demand Inputs'!$E2521,'Demand Profiles'!AH2469)</f>
        <v>1440.3584418591063</v>
      </c>
      <c r="G2471" s="569">
        <f>1000*'Demand Inputs'!G$32*IF('Demand Inputs'!$E$51="Yes",'Demand Inputs'!$E2521,'Demand Profiles'!AI2469)</f>
        <v>1484.4169398024524</v>
      </c>
      <c r="H2471" s="570">
        <f>1000*'Demand Inputs'!H$32*IF('Demand Inputs'!$E$51="Yes",'Demand Inputs'!$E2521,'Demand Profiles'!AJ2469)</f>
        <v>1553.580660996189</v>
      </c>
      <c r="I2471" s="571">
        <f>1000*'Demand Inputs'!E$33*IF(Custom_CI_shape="Yes",'Demand Inputs'!$F2521,'Demand Profiles'!$E2469)</f>
        <v>2061.2115835728268</v>
      </c>
      <c r="J2471" s="569">
        <f>1000*'Demand Inputs'!F$33*IF(Custom_CI_shape="Yes",'Demand Inputs'!$F2521,'Demand Profiles'!$E2469)</f>
        <v>2114.6462868163885</v>
      </c>
      <c r="K2471" s="569">
        <f>1000*'Demand Inputs'!G$33*IF(Custom_CI_shape="Yes",'Demand Inputs'!$F2521,'Demand Profiles'!$E2469)</f>
        <v>2234.9442821682055</v>
      </c>
      <c r="L2471" s="570">
        <f>1000*'Demand Inputs'!H$33*IF(Custom_CI_shape="Yes",'Demand Inputs'!$F2521,'Demand Profiles'!$E2469)</f>
        <v>2458.7495499736219</v>
      </c>
      <c r="M2471" s="569">
        <f>1000*'Demand Inputs'!E$36*IF('Demand Inputs'!$I$51="Yes",'Demand Inputs'!$I2521,'Demand Profiles'!K2469)</f>
        <v>-58.163634584699338</v>
      </c>
      <c r="N2471" s="569">
        <f>1000*'Demand Inputs'!F$36*IF('Demand Inputs'!$I$51="Yes",'Demand Inputs'!$I2521,'Demand Profiles'!L2469)</f>
        <v>-96.320973460899381</v>
      </c>
      <c r="O2471" s="569">
        <f>1000*'Demand Inputs'!G$36*IF('Demand Inputs'!$I$51="Yes",'Demand Inputs'!$I2521,'Demand Profiles'!M2469)</f>
        <v>-179.94752501434138</v>
      </c>
      <c r="P2471" s="570">
        <f>1000*'Demand Inputs'!H$36*IF('Demand Inputs'!$I$51="Yes",'Demand Inputs'!$I2521,'Demand Profiles'!N2469)</f>
        <v>-277.72308888476351</v>
      </c>
      <c r="Q2471" s="571">
        <f>1000*'Demand Inputs'!E$34*IF('Demand Inputs'!$G$51="Yes",'Demand Inputs'!$G2521,'Demand Profiles'!O2469)</f>
        <v>91.613636836167331</v>
      </c>
      <c r="R2471" s="569">
        <f>1000*'Demand Inputs'!F$34*IF('Demand Inputs'!$G$51="Yes",'Demand Inputs'!$G2521,'Demand Profiles'!P2469)</f>
        <v>130.41001827871349</v>
      </c>
      <c r="S2471" s="569">
        <f>1000*'Demand Inputs'!G$34*IF('Demand Inputs'!$G$51="Yes",'Demand Inputs'!$G2521,'Demand Profiles'!Q2469)</f>
        <v>197.18436873384408</v>
      </c>
      <c r="T2471" s="570">
        <f>1000*'Demand Inputs'!H$34*IF('Demand Inputs'!$G$51="Yes",'Demand Inputs'!$G2521,'Demand Profiles'!R2469)</f>
        <v>302.9030651704785</v>
      </c>
      <c r="U2471" s="571">
        <f>1000*'Demand Inputs'!E$35*IF('Demand Inputs'!$H$51="Yes",'Demand Inputs'!$H2521,'Demand Profiles'!W2469)</f>
        <v>15.020272471447949</v>
      </c>
      <c r="V2471" s="569">
        <f>1000*'Demand Inputs'!F$35*IF('Demand Inputs'!$H$51="Yes",'Demand Inputs'!$H2521,'Demand Profiles'!X2469)</f>
        <v>26.513804437424596</v>
      </c>
      <c r="W2471" s="569">
        <f>1000*'Demand Inputs'!G$35*IF('Demand Inputs'!$H$51="Yes",'Demand Inputs'!$H2521,'Demand Profiles'!Y2469)</f>
        <v>72.792940180895755</v>
      </c>
      <c r="X2471" s="570">
        <f>1000*'Demand Inputs'!H$35*IF('Demand Inputs'!$H$51="Yes",'Demand Inputs'!$H2521,'Demand Profiles'!Z2469)</f>
        <v>93.520963535015383</v>
      </c>
      <c r="Y2471" s="571">
        <f>1000*'Demand Inputs'!E$37*IF('Demand Inputs'!$J$51="Yes",'Demand Inputs'!$J2521,'Demand Profiles'!S2469)</f>
        <v>-199.50920495415116</v>
      </c>
      <c r="Z2471" s="569">
        <f>1000*'Demand Inputs'!F$37*IF('Demand Inputs'!$J$51="Yes",'Demand Inputs'!$J2521,'Demand Profiles'!T2469)</f>
        <v>-229.47822030394858</v>
      </c>
      <c r="AA2471" s="569">
        <f>1000*'Demand Inputs'!G$37*IF('Demand Inputs'!$J$51="Yes",'Demand Inputs'!$J2521,'Demand Profiles'!U2469)</f>
        <v>-294.22463434057516</v>
      </c>
      <c r="AB2471" s="569">
        <f>1000*'Demand Inputs'!H$37*IF('Demand Inputs'!$J$51="Yes",'Demand Inputs'!$J2521,'Demand Profiles'!V2469)</f>
        <v>-377.9709991236241</v>
      </c>
      <c r="AC2471" s="571">
        <f>-'Demand Inputs'!E$38*IF('Demand Inputs'!$K$51="Yes",'Demand Inputs'!$K2521,'Demand Profiles'!AA2469)/INDEX('IEPR CAISO Load Modifiers'!$E$59:$S$59,MATCH(AC$5,'IEPR CAISO Load Modifiers'!$E$27:$S$27,0))*1000</f>
        <v>-5.8446012316020264</v>
      </c>
      <c r="AD2471" s="569">
        <f>-'Demand Inputs'!F$38*IF('Demand Inputs'!$K$51="Yes",'Demand Inputs'!$K2521,'Demand Profiles'!AB2469)/INDEX('IEPR CAISO Load Modifiers'!$E$59:$S$59,MATCH(AD$5,'IEPR CAISO Load Modifiers'!$E$27:$S$27,0))*1000</f>
        <v>-9.2101565788556332</v>
      </c>
      <c r="AE2471" s="569">
        <f>-'Demand Inputs'!G$38*IF('Demand Inputs'!$K$51="Yes",'Demand Inputs'!$K2521,'Demand Profiles'!AC2469)/INDEX('IEPR CAISO Load Modifiers'!$E$59:$S$59,MATCH(AE$5,'IEPR CAISO Load Modifiers'!$E$27:$S$27,0))*1000</f>
        <v>-17.582493611051813</v>
      </c>
      <c r="AF2471" s="570">
        <f>-'Demand Inputs'!H$38*IF('Demand Inputs'!$K$51="Yes",'Demand Inputs'!$K2521,'Demand Profiles'!AD2469)/INDEX('IEPR CAISO Load Modifiers'!$E$59:$S$59,MATCH(AF$5,'IEPR CAISO Load Modifiers'!$E$27:$S$27,0))*1000</f>
        <v>-30.627063889007417</v>
      </c>
      <c r="AG2471" s="569">
        <f t="shared" si="155"/>
        <v>3318.8427539649078</v>
      </c>
      <c r="AH2471" s="569">
        <f t="shared" si="156"/>
        <v>3376.9192010479287</v>
      </c>
      <c r="AI2471" s="569">
        <f t="shared" si="157"/>
        <v>3497.5838779194296</v>
      </c>
      <c r="AJ2471" s="570">
        <f t="shared" si="158"/>
        <v>3722.4330877779093</v>
      </c>
    </row>
    <row r="2472" spans="1:36" x14ac:dyDescent="0.25">
      <c r="A2472" s="9"/>
      <c r="B2472" s="134">
        <v>4</v>
      </c>
      <c r="C2472" s="135">
        <v>13</v>
      </c>
      <c r="D2472" s="137">
        <v>19</v>
      </c>
      <c r="E2472" s="571">
        <f>1000*'Demand Inputs'!E$32*IF('Demand Inputs'!$E$51="Yes",'Demand Inputs'!$E2522,'Demand Profiles'!AG2470)</f>
        <v>1736.0670888639947</v>
      </c>
      <c r="F2472" s="569">
        <f>1000*'Demand Inputs'!F$32*IF('Demand Inputs'!$E$51="Yes",'Demand Inputs'!$E2522,'Demand Profiles'!AH2470)</f>
        <v>1770.463609685208</v>
      </c>
      <c r="G2472" s="569">
        <f>1000*'Demand Inputs'!G$32*IF('Demand Inputs'!$E$51="Yes",'Demand Inputs'!$E2522,'Demand Profiles'!AI2470)</f>
        <v>1832.1401808994185</v>
      </c>
      <c r="H2472" s="570">
        <f>1000*'Demand Inputs'!H$32*IF('Demand Inputs'!$E$51="Yes",'Demand Inputs'!$E2522,'Demand Profiles'!AJ2470)</f>
        <v>1930.086478228932</v>
      </c>
      <c r="I2472" s="571">
        <f>1000*'Demand Inputs'!E$33*IF(Custom_CI_shape="Yes",'Demand Inputs'!$F2522,'Demand Profiles'!$E2470)</f>
        <v>1871.1943471256018</v>
      </c>
      <c r="J2472" s="569">
        <f>1000*'Demand Inputs'!F$33*IF(Custom_CI_shape="Yes",'Demand Inputs'!$F2522,'Demand Profiles'!$E2470)</f>
        <v>1919.7030569769086</v>
      </c>
      <c r="K2472" s="569">
        <f>1000*'Demand Inputs'!G$33*IF(Custom_CI_shape="Yes",'Demand Inputs'!$F2522,'Demand Profiles'!$E2470)</f>
        <v>2028.9111221104647</v>
      </c>
      <c r="L2472" s="570">
        <f>1000*'Demand Inputs'!H$33*IF(Custom_CI_shape="Yes",'Demand Inputs'!$F2522,'Demand Profiles'!$E2470)</f>
        <v>2232.0844184920634</v>
      </c>
      <c r="M2472" s="569">
        <f>1000*'Demand Inputs'!E$36*IF('Demand Inputs'!$I$51="Yes",'Demand Inputs'!$I2522,'Demand Profiles'!K2470)</f>
        <v>-51.976858675287168</v>
      </c>
      <c r="N2472" s="569">
        <f>1000*'Demand Inputs'!F$36*IF('Demand Inputs'!$I$51="Yes",'Demand Inputs'!$I2522,'Demand Profiles'!L2470)</f>
        <v>-90.675058207189807</v>
      </c>
      <c r="O2472" s="569">
        <f>1000*'Demand Inputs'!G$36*IF('Demand Inputs'!$I$51="Yes",'Demand Inputs'!$I2522,'Demand Profiles'!M2470)</f>
        <v>-168.75795933212962</v>
      </c>
      <c r="P2472" s="570">
        <f>1000*'Demand Inputs'!H$36*IF('Demand Inputs'!$I$51="Yes",'Demand Inputs'!$I2522,'Demand Profiles'!N2470)</f>
        <v>-250.98300044720892</v>
      </c>
      <c r="Q2472" s="571">
        <f>1000*'Demand Inputs'!E$34*IF('Demand Inputs'!$G$51="Yes",'Demand Inputs'!$G2522,'Demand Profiles'!O2470)</f>
        <v>98.213464920617241</v>
      </c>
      <c r="R2472" s="569">
        <f>1000*'Demand Inputs'!F$34*IF('Demand Inputs'!$G$51="Yes",'Demand Inputs'!$G2522,'Demand Profiles'!P2470)</f>
        <v>137.37845145767182</v>
      </c>
      <c r="S2472" s="569">
        <f>1000*'Demand Inputs'!G$34*IF('Demand Inputs'!$G$51="Yes",'Demand Inputs'!$G2522,'Demand Profiles'!Q2470)</f>
        <v>206.64562325145567</v>
      </c>
      <c r="T2472" s="570">
        <f>1000*'Demand Inputs'!H$34*IF('Demand Inputs'!$G$51="Yes",'Demand Inputs'!$G2522,'Demand Profiles'!R2470)</f>
        <v>310.10867144042584</v>
      </c>
      <c r="U2472" s="571">
        <f>1000*'Demand Inputs'!E$35*IF('Demand Inputs'!$H$51="Yes",'Demand Inputs'!$H2522,'Demand Profiles'!W2470)</f>
        <v>15.664948063894386</v>
      </c>
      <c r="V2472" s="569">
        <f>1000*'Demand Inputs'!F$35*IF('Demand Inputs'!$H$51="Yes",'Demand Inputs'!$H2522,'Demand Profiles'!X2470)</f>
        <v>28.747762287115208</v>
      </c>
      <c r="W2472" s="569">
        <f>1000*'Demand Inputs'!G$35*IF('Demand Inputs'!$H$51="Yes",'Demand Inputs'!$H2522,'Demand Profiles'!Y2470)</f>
        <v>76.496885363342116</v>
      </c>
      <c r="X2472" s="570">
        <f>1000*'Demand Inputs'!H$35*IF('Demand Inputs'!$H$51="Yes",'Demand Inputs'!$H2522,'Demand Profiles'!Z2470)</f>
        <v>97.333264640590627</v>
      </c>
      <c r="Y2472" s="571">
        <f>1000*'Demand Inputs'!E$37*IF('Demand Inputs'!$J$51="Yes",'Demand Inputs'!$J2522,'Demand Profiles'!S2470)</f>
        <v>-1.1821990803155478</v>
      </c>
      <c r="Z2472" s="569">
        <f>1000*'Demand Inputs'!F$37*IF('Demand Inputs'!$J$51="Yes",'Demand Inputs'!$J2522,'Demand Profiles'!T2470)</f>
        <v>-1.3660772427382251</v>
      </c>
      <c r="AA2472" s="569">
        <f>1000*'Demand Inputs'!G$37*IF('Demand Inputs'!$J$51="Yes",'Demand Inputs'!$J2522,'Demand Profiles'!U2470)</f>
        <v>-1.7371384900665663</v>
      </c>
      <c r="AB2472" s="569">
        <f>1000*'Demand Inputs'!H$37*IF('Demand Inputs'!$J$51="Yes",'Demand Inputs'!$J2522,'Demand Profiles'!V2470)</f>
        <v>-2.1751756416223902</v>
      </c>
      <c r="AC2472" s="571">
        <f>-'Demand Inputs'!E$38*IF('Demand Inputs'!$K$51="Yes",'Demand Inputs'!$K2522,'Demand Profiles'!AA2470)/INDEX('IEPR CAISO Load Modifiers'!$E$59:$S$59,MATCH(AC$5,'IEPR CAISO Load Modifiers'!$E$27:$S$27,0))*1000</f>
        <v>-10.996975148523282</v>
      </c>
      <c r="AD2472" s="569">
        <f>-'Demand Inputs'!F$38*IF('Demand Inputs'!$K$51="Yes",'Demand Inputs'!$K2522,'Demand Profiles'!AB2470)/INDEX('IEPR CAISO Load Modifiers'!$E$59:$S$59,MATCH(AD$5,'IEPR CAISO Load Modifiers'!$E$27:$S$27,0))*1000</f>
        <v>-18.307928258230536</v>
      </c>
      <c r="AE2472" s="569">
        <f>-'Demand Inputs'!G$38*IF('Demand Inputs'!$K$51="Yes",'Demand Inputs'!$K2522,'Demand Profiles'!AC2470)/INDEX('IEPR CAISO Load Modifiers'!$E$59:$S$59,MATCH(AE$5,'IEPR CAISO Load Modifiers'!$E$27:$S$27,0))*1000</f>
        <v>-34.798323000772683</v>
      </c>
      <c r="AF2472" s="570">
        <f>-'Demand Inputs'!H$38*IF('Demand Inputs'!$K$51="Yes",'Demand Inputs'!$K2522,'Demand Profiles'!AD2470)/INDEX('IEPR CAISO Load Modifiers'!$E$59:$S$59,MATCH(AF$5,'IEPR CAISO Load Modifiers'!$E$27:$S$27,0))*1000</f>
        <v>-54.836884836568508</v>
      </c>
      <c r="AG2472" s="569">
        <f t="shared" si="155"/>
        <v>3656.9838160699824</v>
      </c>
      <c r="AH2472" s="569">
        <f t="shared" si="156"/>
        <v>3745.9438166987447</v>
      </c>
      <c r="AI2472" s="569">
        <f t="shared" si="157"/>
        <v>3938.9003908017121</v>
      </c>
      <c r="AJ2472" s="570">
        <f t="shared" si="158"/>
        <v>4261.6177718766121</v>
      </c>
    </row>
    <row r="2473" spans="1:36" x14ac:dyDescent="0.25">
      <c r="A2473" s="9"/>
      <c r="B2473" s="134">
        <v>4</v>
      </c>
      <c r="C2473" s="135">
        <v>13</v>
      </c>
      <c r="D2473" s="137">
        <v>20</v>
      </c>
      <c r="E2473" s="571">
        <f>1000*'Demand Inputs'!E$32*IF('Demand Inputs'!$E$51="Yes",'Demand Inputs'!$E2523,'Demand Profiles'!AG2471)</f>
        <v>1948.513032047566</v>
      </c>
      <c r="F2473" s="569">
        <f>1000*'Demand Inputs'!F$32*IF('Demand Inputs'!$E$51="Yes",'Demand Inputs'!$E2523,'Demand Profiles'!AH2471)</f>
        <v>1987.7258323145841</v>
      </c>
      <c r="G2473" s="569">
        <f>1000*'Demand Inputs'!G$32*IF('Demand Inputs'!$E$51="Yes",'Demand Inputs'!$E2523,'Demand Profiles'!AI2471)</f>
        <v>2061.0441260365415</v>
      </c>
      <c r="H2473" s="570">
        <f>1000*'Demand Inputs'!H$32*IF('Demand Inputs'!$E$51="Yes",'Demand Inputs'!$E2523,'Demand Profiles'!AJ2471)</f>
        <v>2179.3819621773773</v>
      </c>
      <c r="I2473" s="571">
        <f>1000*'Demand Inputs'!E$33*IF(Custom_CI_shape="Yes",'Demand Inputs'!$F2523,'Demand Profiles'!$E2471)</f>
        <v>1722.0197699097996</v>
      </c>
      <c r="J2473" s="569">
        <f>1000*'Demand Inputs'!F$33*IF(Custom_CI_shape="Yes",'Demand Inputs'!$F2523,'Demand Profiles'!$E2471)</f>
        <v>1766.6612885767868</v>
      </c>
      <c r="K2473" s="569">
        <f>1000*'Demand Inputs'!G$33*IF(Custom_CI_shape="Yes",'Demand Inputs'!$F2523,'Demand Profiles'!$E2471)</f>
        <v>1867.1631137786762</v>
      </c>
      <c r="L2473" s="570">
        <f>1000*'Demand Inputs'!H$33*IF(Custom_CI_shape="Yes",'Demand Inputs'!$F2523,'Demand Profiles'!$E2471)</f>
        <v>2054.1391131580563</v>
      </c>
      <c r="M2473" s="569">
        <f>1000*'Demand Inputs'!E$36*IF('Demand Inputs'!$I$51="Yes",'Demand Inputs'!$I2523,'Demand Profiles'!K2471)</f>
        <v>-48.152468983636567</v>
      </c>
      <c r="N2473" s="569">
        <f>1000*'Demand Inputs'!F$36*IF('Demand Inputs'!$I$51="Yes",'Demand Inputs'!$I2523,'Demand Profiles'!L2471)</f>
        <v>-87.021269558884413</v>
      </c>
      <c r="O2473" s="569">
        <f>1000*'Demand Inputs'!G$36*IF('Demand Inputs'!$I$51="Yes",'Demand Inputs'!$I2523,'Demand Profiles'!M2471)</f>
        <v>-159.09387252643322</v>
      </c>
      <c r="P2473" s="570">
        <f>1000*'Demand Inputs'!H$36*IF('Demand Inputs'!$I$51="Yes",'Demand Inputs'!$I2523,'Demand Profiles'!N2471)</f>
        <v>-234.45416993437479</v>
      </c>
      <c r="Q2473" s="571">
        <f>1000*'Demand Inputs'!E$34*IF('Demand Inputs'!$G$51="Yes",'Demand Inputs'!$G2523,'Demand Profiles'!O2471)</f>
        <v>107.71436636086527</v>
      </c>
      <c r="R2473" s="569">
        <f>1000*'Demand Inputs'!F$34*IF('Demand Inputs'!$G$51="Yes",'Demand Inputs'!$G2523,'Demand Profiles'!P2471)</f>
        <v>151.46493403848407</v>
      </c>
      <c r="S2473" s="569">
        <f>1000*'Demand Inputs'!G$34*IF('Demand Inputs'!$G$51="Yes",'Demand Inputs'!$G2523,'Demand Profiles'!Q2471)</f>
        <v>226.98678154213374</v>
      </c>
      <c r="T2473" s="570">
        <f>1000*'Demand Inputs'!H$34*IF('Demand Inputs'!$G$51="Yes",'Demand Inputs'!$G2523,'Demand Profiles'!R2471)</f>
        <v>330.11115412176008</v>
      </c>
      <c r="U2473" s="571">
        <f>1000*'Demand Inputs'!E$35*IF('Demand Inputs'!$H$51="Yes",'Demand Inputs'!$H2523,'Demand Profiles'!W2471)</f>
        <v>15.998822814510575</v>
      </c>
      <c r="V2473" s="569">
        <f>1000*'Demand Inputs'!F$35*IF('Demand Inputs'!$H$51="Yes",'Demand Inputs'!$H2523,'Demand Profiles'!X2471)</f>
        <v>29.316404153761511</v>
      </c>
      <c r="W2473" s="569">
        <f>1000*'Demand Inputs'!G$35*IF('Demand Inputs'!$H$51="Yes",'Demand Inputs'!$H2523,'Demand Profiles'!Y2471)</f>
        <v>70.965349187894574</v>
      </c>
      <c r="X2473" s="570">
        <f>1000*'Demand Inputs'!H$35*IF('Demand Inputs'!$H$51="Yes",'Demand Inputs'!$H2523,'Demand Profiles'!Z2471)</f>
        <v>98.511201078032229</v>
      </c>
      <c r="Y2473" s="571">
        <f>1000*'Demand Inputs'!E$37*IF('Demand Inputs'!$J$51="Yes",'Demand Inputs'!$J2523,'Demand Profiles'!S2471)</f>
        <v>-2.9378118065350534E-3</v>
      </c>
      <c r="Z2473" s="569">
        <f>1000*'Demand Inputs'!F$37*IF('Demand Inputs'!$J$51="Yes",'Demand Inputs'!$J2523,'Demand Profiles'!T2471)</f>
        <v>-3.3718668532106487E-3</v>
      </c>
      <c r="AA2473" s="569">
        <f>1000*'Demand Inputs'!G$37*IF('Demand Inputs'!$J$51="Yes",'Demand Inputs'!$J2523,'Demand Profiles'!U2471)</f>
        <v>-4.311136444459053E-3</v>
      </c>
      <c r="AB2473" s="569">
        <f>1000*'Demand Inputs'!H$37*IF('Demand Inputs'!$J$51="Yes",'Demand Inputs'!$J2523,'Demand Profiles'!V2471)</f>
        <v>-5.5390352267976912E-3</v>
      </c>
      <c r="AC2473" s="571">
        <f>-'Demand Inputs'!E$38*IF('Demand Inputs'!$K$51="Yes",'Demand Inputs'!$K2523,'Demand Profiles'!AA2471)/INDEX('IEPR CAISO Load Modifiers'!$E$59:$S$59,MATCH(AC$5,'IEPR CAISO Load Modifiers'!$E$27:$S$27,0))*1000</f>
        <v>-10.996975148523282</v>
      </c>
      <c r="AD2473" s="569">
        <f>-'Demand Inputs'!F$38*IF('Demand Inputs'!$K$51="Yes",'Demand Inputs'!$K2523,'Demand Profiles'!AB2471)/INDEX('IEPR CAISO Load Modifiers'!$E$59:$S$59,MATCH(AD$5,'IEPR CAISO Load Modifiers'!$E$27:$S$27,0))*1000</f>
        <v>-18.724971520211106</v>
      </c>
      <c r="AE2473" s="569">
        <f>-'Demand Inputs'!G$38*IF('Demand Inputs'!$K$51="Yes",'Demand Inputs'!$K2523,'Demand Profiles'!AC2471)/INDEX('IEPR CAISO Load Modifiers'!$E$59:$S$59,MATCH(AE$5,'IEPR CAISO Load Modifiers'!$E$27:$S$27,0))*1000</f>
        <v>-35.838799427610461</v>
      </c>
      <c r="AF2473" s="570">
        <f>-'Demand Inputs'!H$38*IF('Demand Inputs'!$K$51="Yes",'Demand Inputs'!$K2523,'Demand Profiles'!AD2471)/INDEX('IEPR CAISO Load Modifiers'!$E$59:$S$59,MATCH(AF$5,'IEPR CAISO Load Modifiers'!$E$27:$S$27,0))*1000</f>
        <v>-56.261239253411354</v>
      </c>
      <c r="AG2473" s="569">
        <f t="shared" si="155"/>
        <v>3735.0936091887752</v>
      </c>
      <c r="AH2473" s="569">
        <f t="shared" si="156"/>
        <v>3829.4188461376675</v>
      </c>
      <c r="AI2473" s="569">
        <f t="shared" si="157"/>
        <v>4031.2223874547581</v>
      </c>
      <c r="AJ2473" s="570">
        <f t="shared" si="158"/>
        <v>4371.4224823122122</v>
      </c>
    </row>
    <row r="2474" spans="1:36" x14ac:dyDescent="0.25">
      <c r="A2474" s="9"/>
      <c r="B2474" s="134">
        <v>4</v>
      </c>
      <c r="C2474" s="135">
        <v>13</v>
      </c>
      <c r="D2474" s="137">
        <v>21</v>
      </c>
      <c r="E2474" s="571">
        <f>1000*'Demand Inputs'!E$32*IF('Demand Inputs'!$E$51="Yes",'Demand Inputs'!$E2524,'Demand Profiles'!AG2472)</f>
        <v>2019.5667274519956</v>
      </c>
      <c r="F2474" s="569">
        <f>1000*'Demand Inputs'!F$32*IF('Demand Inputs'!$E$51="Yes",'Demand Inputs'!$E2524,'Demand Profiles'!AH2472)</f>
        <v>2060.3317108665997</v>
      </c>
      <c r="G2474" s="569">
        <f>1000*'Demand Inputs'!G$32*IF('Demand Inputs'!$E$51="Yes",'Demand Inputs'!$E2524,'Demand Profiles'!AI2472)</f>
        <v>2138.1105669550825</v>
      </c>
      <c r="H2474" s="570">
        <f>1000*'Demand Inputs'!H$32*IF('Demand Inputs'!$E$51="Yes",'Demand Inputs'!$E2524,'Demand Profiles'!AJ2472)</f>
        <v>2268.848554644032</v>
      </c>
      <c r="I2474" s="571">
        <f>1000*'Demand Inputs'!E$33*IF(Custom_CI_shape="Yes",'Demand Inputs'!$F2524,'Demand Profiles'!$E2472)</f>
        <v>1510.7474122564934</v>
      </c>
      <c r="J2474" s="569">
        <f>1000*'Demand Inputs'!F$33*IF(Custom_CI_shape="Yes",'Demand Inputs'!$F2524,'Demand Profiles'!$E2472)</f>
        <v>1549.9119212730673</v>
      </c>
      <c r="K2474" s="569">
        <f>1000*'Demand Inputs'!G$33*IF(Custom_CI_shape="Yes",'Demand Inputs'!$F2524,'Demand Profiles'!$E2472)</f>
        <v>1638.0833087355711</v>
      </c>
      <c r="L2474" s="570">
        <f>1000*'Demand Inputs'!H$33*IF(Custom_CI_shape="Yes",'Demand Inputs'!$F2524,'Demand Profiles'!$E2472)</f>
        <v>1802.1194668287305</v>
      </c>
      <c r="M2474" s="569">
        <f>1000*'Demand Inputs'!E$36*IF('Demand Inputs'!$I$51="Yes",'Demand Inputs'!$I2524,'Demand Profiles'!K2472)</f>
        <v>-45.820652185442448</v>
      </c>
      <c r="N2474" s="569">
        <f>1000*'Demand Inputs'!F$36*IF('Demand Inputs'!$I$51="Yes",'Demand Inputs'!$I2524,'Demand Profiles'!L2472)</f>
        <v>-82.480110497570791</v>
      </c>
      <c r="O2474" s="569">
        <f>1000*'Demand Inputs'!G$36*IF('Demand Inputs'!$I$51="Yes",'Demand Inputs'!$I2524,'Demand Profiles'!M2472)</f>
        <v>-145.0583463628644</v>
      </c>
      <c r="P2474" s="570">
        <f>1000*'Demand Inputs'!H$36*IF('Demand Inputs'!$I$51="Yes",'Demand Inputs'!$I2524,'Demand Profiles'!N2472)</f>
        <v>-222.6645909506413</v>
      </c>
      <c r="Q2474" s="571">
        <f>1000*'Demand Inputs'!E$34*IF('Demand Inputs'!$G$51="Yes",'Demand Inputs'!$G2524,'Demand Profiles'!O2472)</f>
        <v>192.72020240217299</v>
      </c>
      <c r="R2474" s="569">
        <f>1000*'Demand Inputs'!F$34*IF('Demand Inputs'!$G$51="Yes",'Demand Inputs'!$G2524,'Demand Profiles'!P2472)</f>
        <v>271.17680780747969</v>
      </c>
      <c r="S2474" s="569">
        <f>1000*'Demand Inputs'!G$34*IF('Demand Inputs'!$G$51="Yes",'Demand Inputs'!$G2524,'Demand Profiles'!Q2472)</f>
        <v>414.97396763014086</v>
      </c>
      <c r="T2474" s="570">
        <f>1000*'Demand Inputs'!H$34*IF('Demand Inputs'!$G$51="Yes",'Demand Inputs'!$G2524,'Demand Profiles'!R2472)</f>
        <v>610.24862248823285</v>
      </c>
      <c r="U2474" s="571">
        <f>1000*'Demand Inputs'!E$35*IF('Demand Inputs'!$H$51="Yes",'Demand Inputs'!$H2524,'Demand Profiles'!W2472)</f>
        <v>15.998822814510575</v>
      </c>
      <c r="V2474" s="569">
        <f>1000*'Demand Inputs'!F$35*IF('Demand Inputs'!$H$51="Yes",'Demand Inputs'!$H2524,'Demand Profiles'!X2472)</f>
        <v>29.316404153761511</v>
      </c>
      <c r="W2474" s="569">
        <f>1000*'Demand Inputs'!G$35*IF('Demand Inputs'!$H$51="Yes",'Demand Inputs'!$H2524,'Demand Profiles'!Y2472)</f>
        <v>59.504236754219129</v>
      </c>
      <c r="X2474" s="570">
        <f>1000*'Demand Inputs'!H$35*IF('Demand Inputs'!$H$51="Yes",'Demand Inputs'!$H2524,'Demand Profiles'!Z2472)</f>
        <v>98.612844859962721</v>
      </c>
      <c r="Y2474" s="571">
        <f>1000*'Demand Inputs'!E$37*IF('Demand Inputs'!$J$51="Yes",'Demand Inputs'!$J2524,'Demand Profiles'!S2472)</f>
        <v>-2.9378118065350534E-3</v>
      </c>
      <c r="Z2474" s="569">
        <f>1000*'Demand Inputs'!F$37*IF('Demand Inputs'!$J$51="Yes",'Demand Inputs'!$J2524,'Demand Profiles'!T2472)</f>
        <v>-3.3718668532106487E-3</v>
      </c>
      <c r="AA2474" s="569">
        <f>1000*'Demand Inputs'!G$37*IF('Demand Inputs'!$J$51="Yes",'Demand Inputs'!$J2524,'Demand Profiles'!U2472)</f>
        <v>-4.311136444459053E-3</v>
      </c>
      <c r="AB2474" s="569">
        <f>1000*'Demand Inputs'!H$37*IF('Demand Inputs'!$J$51="Yes",'Demand Inputs'!$J2524,'Demand Profiles'!V2472)</f>
        <v>-5.5390352267976912E-3</v>
      </c>
      <c r="AC2474" s="571">
        <f>-'Demand Inputs'!E$38*IF('Demand Inputs'!$K$51="Yes",'Demand Inputs'!$K2524,'Demand Profiles'!AA2472)/INDEX('IEPR CAISO Load Modifiers'!$E$59:$S$59,MATCH(AC$5,'IEPR CAISO Load Modifiers'!$E$27:$S$27,0))*1000</f>
        <v>-4.8944811789925247</v>
      </c>
      <c r="AD2474" s="569">
        <f>-'Demand Inputs'!F$38*IF('Demand Inputs'!$K$51="Yes",'Demand Inputs'!$K2524,'Demand Profiles'!AB2472)/INDEX('IEPR CAISO Load Modifiers'!$E$59:$S$59,MATCH(AD$5,'IEPR CAISO Load Modifiers'!$E$27:$S$27,0))*1000</f>
        <v>-8.2542092284025497</v>
      </c>
      <c r="AE2474" s="569">
        <f>-'Demand Inputs'!G$38*IF('Demand Inputs'!$K$51="Yes",'Demand Inputs'!$K2524,'Demand Profiles'!AC2472)/INDEX('IEPR CAISO Load Modifiers'!$E$59:$S$59,MATCH(AE$5,'IEPR CAISO Load Modifiers'!$E$27:$S$27,0))*1000</f>
        <v>-15.750508598100989</v>
      </c>
      <c r="AF2474" s="570">
        <f>-'Demand Inputs'!H$38*IF('Demand Inputs'!$K$51="Yes",'Demand Inputs'!$K2524,'Demand Profiles'!AD2472)/INDEX('IEPR CAISO Load Modifiers'!$E$59:$S$59,MATCH(AF$5,'IEPR CAISO Load Modifiers'!$E$27:$S$27,0))*1000</f>
        <v>-24.293373941524649</v>
      </c>
      <c r="AG2474" s="569">
        <f t="shared" si="155"/>
        <v>3688.3150937489313</v>
      </c>
      <c r="AH2474" s="569">
        <f t="shared" si="156"/>
        <v>3819.9991525080818</v>
      </c>
      <c r="AI2474" s="569">
        <f t="shared" si="157"/>
        <v>4089.8589139776032</v>
      </c>
      <c r="AJ2474" s="570">
        <f t="shared" si="158"/>
        <v>4532.8659848935649</v>
      </c>
    </row>
    <row r="2475" spans="1:36" x14ac:dyDescent="0.25">
      <c r="A2475" s="9"/>
      <c r="B2475" s="134">
        <v>4</v>
      </c>
      <c r="C2475" s="135">
        <v>13</v>
      </c>
      <c r="D2475" s="137">
        <v>22</v>
      </c>
      <c r="E2475" s="571">
        <f>1000*'Demand Inputs'!E$32*IF('Demand Inputs'!$E$51="Yes",'Demand Inputs'!$E2525,'Demand Profiles'!AG2473)</f>
        <v>1979.5660764102972</v>
      </c>
      <c r="F2475" s="569">
        <f>1000*'Demand Inputs'!F$32*IF('Demand Inputs'!$E$51="Yes",'Demand Inputs'!$E2525,'Demand Profiles'!AH2473)</f>
        <v>2019.8033438734458</v>
      </c>
      <c r="G2475" s="569">
        <f>1000*'Demand Inputs'!G$32*IF('Demand Inputs'!$E$51="Yes",'Demand Inputs'!$E2525,'Demand Profiles'!AI2473)</f>
        <v>2096.8447088179801</v>
      </c>
      <c r="H2475" s="570">
        <f>1000*'Demand Inputs'!H$32*IF('Demand Inputs'!$E$51="Yes",'Demand Inputs'!$E2525,'Demand Profiles'!AJ2473)</f>
        <v>2231.2866679861772</v>
      </c>
      <c r="I2475" s="571">
        <f>1000*'Demand Inputs'!E$33*IF(Custom_CI_shape="Yes",'Demand Inputs'!$F2525,'Demand Profiles'!$E2473)</f>
        <v>1333.4878077712149</v>
      </c>
      <c r="J2475" s="569">
        <f>1000*'Demand Inputs'!F$33*IF(Custom_CI_shape="Yes",'Demand Inputs'!$F2525,'Demand Profiles'!$E2473)</f>
        <v>1368.0570513437999</v>
      </c>
      <c r="K2475" s="569">
        <f>1000*'Demand Inputs'!G$33*IF(Custom_CI_shape="Yes",'Demand Inputs'!$F2525,'Demand Profiles'!$E2473)</f>
        <v>1445.883079190445</v>
      </c>
      <c r="L2475" s="570">
        <f>1000*'Demand Inputs'!H$33*IF(Custom_CI_shape="Yes",'Demand Inputs'!$F2525,'Demand Profiles'!$E2473)</f>
        <v>1590.672482816921</v>
      </c>
      <c r="M2475" s="569">
        <f>1000*'Demand Inputs'!E$36*IF('Demand Inputs'!$I$51="Yes",'Demand Inputs'!$I2525,'Demand Profiles'!K2473)</f>
        <v>-42.437700678071835</v>
      </c>
      <c r="N2475" s="569">
        <f>1000*'Demand Inputs'!F$36*IF('Demand Inputs'!$I$51="Yes",'Demand Inputs'!$I2525,'Demand Profiles'!L2473)</f>
        <v>-75.17254786014135</v>
      </c>
      <c r="O2475" s="569">
        <f>1000*'Demand Inputs'!G$36*IF('Demand Inputs'!$I$51="Yes",'Demand Inputs'!$I2525,'Demand Profiles'!M2473)</f>
        <v>-127.8952631982588</v>
      </c>
      <c r="P2475" s="570">
        <f>1000*'Demand Inputs'!H$36*IF('Demand Inputs'!$I$51="Yes",'Demand Inputs'!$I2525,'Demand Profiles'!N2473)</f>
        <v>-203.7079590275452</v>
      </c>
      <c r="Q2475" s="571">
        <f>1000*'Demand Inputs'!E$34*IF('Demand Inputs'!$G$51="Yes",'Demand Inputs'!$G2525,'Demand Profiles'!O2473)</f>
        <v>212.12084405165689</v>
      </c>
      <c r="R2475" s="569">
        <f>1000*'Demand Inputs'!F$34*IF('Demand Inputs'!$G$51="Yes",'Demand Inputs'!$G2525,'Demand Profiles'!P2473)</f>
        <v>292.76822375332608</v>
      </c>
      <c r="S2475" s="569">
        <f>1000*'Demand Inputs'!G$34*IF('Demand Inputs'!$G$51="Yes",'Demand Inputs'!$G2525,'Demand Profiles'!Q2473)</f>
        <v>439.33642062657151</v>
      </c>
      <c r="T2475" s="570">
        <f>1000*'Demand Inputs'!H$34*IF('Demand Inputs'!$G$51="Yes",'Demand Inputs'!$G2525,'Demand Profiles'!R2473)</f>
        <v>641.97639223584565</v>
      </c>
      <c r="U2475" s="571">
        <f>1000*'Demand Inputs'!E$35*IF('Demand Inputs'!$H$51="Yes",'Demand Inputs'!$H2525,'Demand Profiles'!W2473)</f>
        <v>15.020272471447949</v>
      </c>
      <c r="V2475" s="569">
        <f>1000*'Demand Inputs'!F$35*IF('Demand Inputs'!$H$51="Yes",'Demand Inputs'!$H2525,'Demand Profiles'!X2473)</f>
        <v>26.798128078578912</v>
      </c>
      <c r="W2475" s="569">
        <f>1000*'Demand Inputs'!G$35*IF('Demand Inputs'!$H$51="Yes",'Demand Inputs'!$H2525,'Demand Profiles'!Y2473)</f>
        <v>49.410444619599581</v>
      </c>
      <c r="X2475" s="570">
        <f>1000*'Demand Inputs'!H$35*IF('Demand Inputs'!$H$51="Yes",'Demand Inputs'!$H2525,'Demand Profiles'!Z2473)</f>
        <v>92.181511771102151</v>
      </c>
      <c r="Y2475" s="571">
        <f>1000*'Demand Inputs'!E$37*IF('Demand Inputs'!$J$51="Yes",'Demand Inputs'!$J2525,'Demand Profiles'!S2473)</f>
        <v>-2.9378118065350534E-3</v>
      </c>
      <c r="Z2475" s="569">
        <f>1000*'Demand Inputs'!F$37*IF('Demand Inputs'!$J$51="Yes",'Demand Inputs'!$J2525,'Demand Profiles'!T2473)</f>
        <v>-3.3718668532106487E-3</v>
      </c>
      <c r="AA2475" s="569">
        <f>1000*'Demand Inputs'!G$37*IF('Demand Inputs'!$J$51="Yes",'Demand Inputs'!$J2525,'Demand Profiles'!U2473)</f>
        <v>-4.311136444459053E-3</v>
      </c>
      <c r="AB2475" s="569">
        <f>1000*'Demand Inputs'!H$37*IF('Demand Inputs'!$J$51="Yes",'Demand Inputs'!$J2525,'Demand Profiles'!V2473)</f>
        <v>-5.5390352267976912E-3</v>
      </c>
      <c r="AC2475" s="571">
        <f>-'Demand Inputs'!E$38*IF('Demand Inputs'!$K$51="Yes",'Demand Inputs'!$K2525,'Demand Profiles'!AA2473)/INDEX('IEPR CAISO Load Modifiers'!$E$59:$S$59,MATCH(AC$5,'IEPR CAISO Load Modifiers'!$E$27:$S$27,0))*1000</f>
        <v>-0.67594359568344908</v>
      </c>
      <c r="AD2475" s="569">
        <f>-'Demand Inputs'!F$38*IF('Demand Inputs'!$K$51="Yes",'Demand Inputs'!$K2525,'Demand Profiles'!AB2473)/INDEX('IEPR CAISO Load Modifiers'!$E$59:$S$59,MATCH(AD$5,'IEPR CAISO Load Modifiers'!$E$27:$S$27,0))*1000</f>
        <v>-1.658694250353564</v>
      </c>
      <c r="AE2475" s="569">
        <f>-'Demand Inputs'!G$38*IF('Demand Inputs'!$K$51="Yes",'Demand Inputs'!$K2525,'Demand Profiles'!AC2473)/INDEX('IEPR CAISO Load Modifiers'!$E$59:$S$59,MATCH(AE$5,'IEPR CAISO Load Modifiers'!$E$27:$S$27,0))*1000</f>
        <v>-3.8912853389891273</v>
      </c>
      <c r="AF2475" s="570">
        <f>-'Demand Inputs'!H$38*IF('Demand Inputs'!$K$51="Yes",'Demand Inputs'!$K2525,'Demand Profiles'!AD2473)/INDEX('IEPR CAISO Load Modifiers'!$E$59:$S$59,MATCH(AF$5,'IEPR CAISO Load Modifiers'!$E$27:$S$27,0))*1000</f>
        <v>-6.2933299368641862</v>
      </c>
      <c r="AG2475" s="569">
        <f t="shared" si="155"/>
        <v>3497.0784186190558</v>
      </c>
      <c r="AH2475" s="569">
        <f t="shared" si="156"/>
        <v>3630.5921330718024</v>
      </c>
      <c r="AI2475" s="569">
        <f t="shared" si="157"/>
        <v>3899.6837935809035</v>
      </c>
      <c r="AJ2475" s="570">
        <f t="shared" si="158"/>
        <v>4346.1102268104087</v>
      </c>
    </row>
    <row r="2476" spans="1:36" x14ac:dyDescent="0.25">
      <c r="A2476" s="9"/>
      <c r="B2476" s="134">
        <v>4</v>
      </c>
      <c r="C2476" s="135">
        <v>13</v>
      </c>
      <c r="D2476" s="137">
        <v>23</v>
      </c>
      <c r="E2476" s="571">
        <f>1000*'Demand Inputs'!E$32*IF('Demand Inputs'!$E$51="Yes",'Demand Inputs'!$E2526,'Demand Profiles'!AG2474)</f>
        <v>1886.9638767057004</v>
      </c>
      <c r="F2476" s="569">
        <f>1000*'Demand Inputs'!F$32*IF('Demand Inputs'!$E$51="Yes",'Demand Inputs'!$E2526,'Demand Profiles'!AH2474)</f>
        <v>1925.9362156744417</v>
      </c>
      <c r="G2476" s="569">
        <f>1000*'Demand Inputs'!G$32*IF('Demand Inputs'!$E$51="Yes",'Demand Inputs'!$E2526,'Demand Profiles'!AI2474)</f>
        <v>1999.5491150065509</v>
      </c>
      <c r="H2476" s="570">
        <f>1000*'Demand Inputs'!H$32*IF('Demand Inputs'!$E$51="Yes",'Demand Inputs'!$E2526,'Demand Profiles'!AJ2474)</f>
        <v>2132.685306461206</v>
      </c>
      <c r="I2476" s="571">
        <f>1000*'Demand Inputs'!E$33*IF(Custom_CI_shape="Yes",'Demand Inputs'!$F2526,'Demand Profiles'!$E2474)</f>
        <v>1186.1496965160497</v>
      </c>
      <c r="J2476" s="569">
        <f>1000*'Demand Inputs'!F$33*IF(Custom_CI_shape="Yes",'Demand Inputs'!$F2526,'Demand Profiles'!$E2474)</f>
        <v>1216.8993573179325</v>
      </c>
      <c r="K2476" s="569">
        <f>1000*'Demand Inputs'!G$33*IF(Custom_CI_shape="Yes",'Demand Inputs'!$F2526,'Demand Profiles'!$E2474)</f>
        <v>1286.1263264535858</v>
      </c>
      <c r="L2476" s="570">
        <f>1000*'Demand Inputs'!H$33*IF(Custom_CI_shape="Yes",'Demand Inputs'!$F2526,'Demand Profiles'!$E2474)</f>
        <v>1414.9178355843164</v>
      </c>
      <c r="M2476" s="569">
        <f>1000*'Demand Inputs'!E$36*IF('Demand Inputs'!$I$51="Yes",'Demand Inputs'!$I2526,'Demand Profiles'!K2474)</f>
        <v>-37.927095583148215</v>
      </c>
      <c r="N2476" s="569">
        <f>1000*'Demand Inputs'!F$36*IF('Demand Inputs'!$I$51="Yes",'Demand Inputs'!$I2526,'Demand Profiles'!L2474)</f>
        <v>-66.038067710401208</v>
      </c>
      <c r="O2476" s="569">
        <f>1000*'Demand Inputs'!G$36*IF('Demand Inputs'!$I$51="Yes",'Demand Inputs'!$I2526,'Demand Profiles'!M2474)</f>
        <v>-109.13015325530699</v>
      </c>
      <c r="P2476" s="570">
        <f>1000*'Demand Inputs'!H$36*IF('Demand Inputs'!$I$51="Yes",'Demand Inputs'!$I2526,'Demand Profiles'!N2474)</f>
        <v>-177.27623063156275</v>
      </c>
      <c r="Q2476" s="571">
        <f>1000*'Demand Inputs'!E$34*IF('Demand Inputs'!$G$51="Yes",'Demand Inputs'!$G2526,'Demand Profiles'!O2474)</f>
        <v>315.32504928429472</v>
      </c>
      <c r="R2476" s="569">
        <f>1000*'Demand Inputs'!F$34*IF('Demand Inputs'!$G$51="Yes",'Demand Inputs'!$G2526,'Demand Profiles'!P2474)</f>
        <v>420.3098813717732</v>
      </c>
      <c r="S2476" s="569">
        <f>1000*'Demand Inputs'!G$34*IF('Demand Inputs'!$G$51="Yes",'Demand Inputs'!$G2526,'Demand Profiles'!Q2474)</f>
        <v>604.83944019676142</v>
      </c>
      <c r="T2476" s="570">
        <f>1000*'Demand Inputs'!H$34*IF('Demand Inputs'!$G$51="Yes",'Demand Inputs'!$G2526,'Demand Profiles'!R2474)</f>
        <v>861.41269454453834</v>
      </c>
      <c r="U2476" s="571">
        <f>1000*'Demand Inputs'!E$35*IF('Demand Inputs'!$H$51="Yes",'Demand Inputs'!$H2526,'Demand Profiles'!W2474)</f>
        <v>12.622085809294244</v>
      </c>
      <c r="V2476" s="569">
        <f>1000*'Demand Inputs'!F$35*IF('Demand Inputs'!$H$51="Yes",'Demand Inputs'!$H2526,'Demand Profiles'!X2474)</f>
        <v>22.797305833125623</v>
      </c>
      <c r="W2476" s="569">
        <f>1000*'Demand Inputs'!G$35*IF('Demand Inputs'!$H$51="Yes",'Demand Inputs'!$H2526,'Demand Profiles'!Y2474)</f>
        <v>39.901487288620991</v>
      </c>
      <c r="X2476" s="570">
        <f>1000*'Demand Inputs'!H$35*IF('Demand Inputs'!$H$51="Yes",'Demand Inputs'!$H2526,'Demand Profiles'!Z2474)</f>
        <v>78.328922514134405</v>
      </c>
      <c r="Y2476" s="571">
        <f>1000*'Demand Inputs'!E$37*IF('Demand Inputs'!$J$51="Yes",'Demand Inputs'!$J2526,'Demand Profiles'!S2474)</f>
        <v>-2.9378118065350534E-3</v>
      </c>
      <c r="Z2476" s="569">
        <f>1000*'Demand Inputs'!F$37*IF('Demand Inputs'!$J$51="Yes",'Demand Inputs'!$J2526,'Demand Profiles'!T2474)</f>
        <v>-3.3718668532106487E-3</v>
      </c>
      <c r="AA2476" s="569">
        <f>1000*'Demand Inputs'!G$37*IF('Demand Inputs'!$J$51="Yes",'Demand Inputs'!$J2526,'Demand Profiles'!U2474)</f>
        <v>-4.311136444459053E-3</v>
      </c>
      <c r="AB2476" s="569">
        <f>1000*'Demand Inputs'!H$37*IF('Demand Inputs'!$J$51="Yes",'Demand Inputs'!$J2526,'Demand Profiles'!V2474)</f>
        <v>-5.5390352267976912E-3</v>
      </c>
      <c r="AC2476" s="571">
        <f>-'Demand Inputs'!E$38*IF('Demand Inputs'!$K$51="Yes",'Demand Inputs'!$K2526,'Demand Profiles'!AA2474)/INDEX('IEPR CAISO Load Modifiers'!$E$59:$S$59,MATCH(AC$5,'IEPR CAISO Load Modifiers'!$E$27:$S$27,0))*1000</f>
        <v>3.792340794107949</v>
      </c>
      <c r="AD2476" s="569">
        <f>-'Demand Inputs'!F$38*IF('Demand Inputs'!$K$51="Yes",'Demand Inputs'!$K2526,'Demand Profiles'!AB2474)/INDEX('IEPR CAISO Load Modifiers'!$E$59:$S$59,MATCH(AD$5,'IEPR CAISO Load Modifiers'!$E$27:$S$27,0))*1000</f>
        <v>5.4757244099569578</v>
      </c>
      <c r="AE2476" s="569">
        <f>-'Demand Inputs'!G$38*IF('Demand Inputs'!$K$51="Yes",'Demand Inputs'!$K2526,'Demand Profiles'!AC2474)/INDEX('IEPR CAISO Load Modifiers'!$E$59:$S$59,MATCH(AE$5,'IEPR CAISO Load Modifiers'!$E$27:$S$27,0))*1000</f>
        <v>8.8514563301206728</v>
      </c>
      <c r="AF2476" s="570">
        <f>-'Demand Inputs'!H$38*IF('Demand Inputs'!$K$51="Yes",'Demand Inputs'!$K2526,'Demand Profiles'!AD2474)/INDEX('IEPR CAISO Load Modifiers'!$E$59:$S$59,MATCH(AF$5,'IEPR CAISO Load Modifiers'!$E$27:$S$27,0))*1000</f>
        <v>13.694953417556409</v>
      </c>
      <c r="AG2476" s="569">
        <f t="shared" si="155"/>
        <v>3366.9230157144925</v>
      </c>
      <c r="AH2476" s="569">
        <f t="shared" si="156"/>
        <v>3525.3770450299758</v>
      </c>
      <c r="AI2476" s="569">
        <f t="shared" si="157"/>
        <v>3830.1333608838881</v>
      </c>
      <c r="AJ2476" s="570">
        <f t="shared" si="158"/>
        <v>4323.7579428549616</v>
      </c>
    </row>
    <row r="2477" spans="1:36" x14ac:dyDescent="0.25">
      <c r="A2477" s="9"/>
      <c r="B2477" s="134">
        <v>4</v>
      </c>
      <c r="C2477" s="135">
        <v>13</v>
      </c>
      <c r="D2477" s="137">
        <v>24</v>
      </c>
      <c r="E2477" s="571">
        <f>1000*'Demand Inputs'!E$32*IF('Demand Inputs'!$E$51="Yes",'Demand Inputs'!$E2527,'Demand Profiles'!AG2475)</f>
        <v>1789.087810165152</v>
      </c>
      <c r="F2477" s="569">
        <f>1000*'Demand Inputs'!F$32*IF('Demand Inputs'!$E$51="Yes",'Demand Inputs'!$E2527,'Demand Profiles'!AH2475)</f>
        <v>1826.5809076678004</v>
      </c>
      <c r="G2477" s="569">
        <f>1000*'Demand Inputs'!G$32*IF('Demand Inputs'!$E$51="Yes",'Demand Inputs'!$E2527,'Demand Profiles'!AI2475)</f>
        <v>1896.2958067184886</v>
      </c>
      <c r="H2477" s="570">
        <f>1000*'Demand Inputs'!H$32*IF('Demand Inputs'!$E$51="Yes",'Demand Inputs'!$E2527,'Demand Profiles'!AJ2475)</f>
        <v>2026.5385294943333</v>
      </c>
      <c r="I2477" s="571">
        <f>1000*'Demand Inputs'!E$33*IF(Custom_CI_shape="Yes",'Demand Inputs'!$F2527,'Demand Profiles'!$E2475)</f>
        <v>1082.5186874022511</v>
      </c>
      <c r="J2477" s="569">
        <f>1000*'Demand Inputs'!F$33*IF(Custom_CI_shape="Yes",'Demand Inputs'!$F2527,'Demand Profiles'!$E2475)</f>
        <v>1110.5818252566796</v>
      </c>
      <c r="K2477" s="569">
        <f>1000*'Demand Inputs'!G$33*IF(Custom_CI_shape="Yes",'Demand Inputs'!$F2527,'Demand Profiles'!$E2475)</f>
        <v>1173.7606027597849</v>
      </c>
      <c r="L2477" s="570">
        <f>1000*'Demand Inputs'!H$33*IF(Custom_CI_shape="Yes",'Demand Inputs'!$F2527,'Demand Profiles'!$E2475)</f>
        <v>1291.2999115184134</v>
      </c>
      <c r="M2477" s="569">
        <f>1000*'Demand Inputs'!E$36*IF('Demand Inputs'!$I$51="Yes",'Demand Inputs'!$I2527,'Demand Profiles'!K2475)</f>
        <v>-33.309394653833429</v>
      </c>
      <c r="N2477" s="569">
        <f>1000*'Demand Inputs'!F$36*IF('Demand Inputs'!$I$51="Yes",'Demand Inputs'!$I2527,'Demand Profiles'!L2475)</f>
        <v>-57.068847161294038</v>
      </c>
      <c r="O2477" s="569">
        <f>1000*'Demand Inputs'!G$36*IF('Demand Inputs'!$I$51="Yes",'Demand Inputs'!$I2527,'Demand Profiles'!M2475)</f>
        <v>-93.492574439209392</v>
      </c>
      <c r="P2477" s="570">
        <f>1000*'Demand Inputs'!H$36*IF('Demand Inputs'!$I$51="Yes",'Demand Inputs'!$I2527,'Demand Profiles'!N2475)</f>
        <v>-151.5774646030091</v>
      </c>
      <c r="Q2477" s="571">
        <f>1000*'Demand Inputs'!E$34*IF('Demand Inputs'!$G$51="Yes",'Demand Inputs'!$G2527,'Demand Profiles'!O2475)</f>
        <v>273.6648379337135</v>
      </c>
      <c r="R2477" s="569">
        <f>1000*'Demand Inputs'!F$34*IF('Demand Inputs'!$G$51="Yes",'Demand Inputs'!$G2527,'Demand Profiles'!P2475)</f>
        <v>364.59838435406658</v>
      </c>
      <c r="S2477" s="569">
        <f>1000*'Demand Inputs'!G$34*IF('Demand Inputs'!$G$51="Yes",'Demand Inputs'!$G2527,'Demand Profiles'!Q2475)</f>
        <v>527.9859661574028</v>
      </c>
      <c r="T2477" s="570">
        <f>1000*'Demand Inputs'!H$34*IF('Demand Inputs'!$G$51="Yes",'Demand Inputs'!$G2527,'Demand Profiles'!R2475)</f>
        <v>765.85929038071106</v>
      </c>
      <c r="U2477" s="571">
        <f>1000*'Demand Inputs'!E$35*IF('Demand Inputs'!$H$51="Yes",'Demand Inputs'!$H2527,'Demand Profiles'!W2475)</f>
        <v>10.056960957507052</v>
      </c>
      <c r="V2477" s="569">
        <f>1000*'Demand Inputs'!F$35*IF('Demand Inputs'!$H$51="Yes",'Demand Inputs'!$H2527,'Demand Profiles'!X2475)</f>
        <v>17.91779097462317</v>
      </c>
      <c r="W2477" s="569">
        <f>1000*'Demand Inputs'!G$35*IF('Demand Inputs'!$H$51="Yes",'Demand Inputs'!$H2527,'Demand Profiles'!Y2475)</f>
        <v>30.988189595230313</v>
      </c>
      <c r="X2477" s="570">
        <f>1000*'Demand Inputs'!H$35*IF('Demand Inputs'!$H$51="Yes",'Demand Inputs'!$H2527,'Demand Profiles'!Z2475)</f>
        <v>62.387760373789682</v>
      </c>
      <c r="Y2477" s="571">
        <f>1000*'Demand Inputs'!E$37*IF('Demand Inputs'!$J$51="Yes",'Demand Inputs'!$J2527,'Demand Profiles'!S2475)</f>
        <v>-2.9378118065350534E-3</v>
      </c>
      <c r="Z2477" s="569">
        <f>1000*'Demand Inputs'!F$37*IF('Demand Inputs'!$J$51="Yes",'Demand Inputs'!$J2527,'Demand Profiles'!T2475)</f>
        <v>-3.3718668532106487E-3</v>
      </c>
      <c r="AA2477" s="569">
        <f>1000*'Demand Inputs'!G$37*IF('Demand Inputs'!$J$51="Yes",'Demand Inputs'!$J2527,'Demand Profiles'!U2475)</f>
        <v>-4.311136444459053E-3</v>
      </c>
      <c r="AB2477" s="569">
        <f>1000*'Demand Inputs'!H$37*IF('Demand Inputs'!$J$51="Yes",'Demand Inputs'!$J2527,'Demand Profiles'!V2475)</f>
        <v>-5.5390352267976912E-3</v>
      </c>
      <c r="AC2477" s="571">
        <f>-'Demand Inputs'!E$38*IF('Demand Inputs'!$K$51="Yes",'Demand Inputs'!$K2527,'Demand Profiles'!AA2475)/INDEX('IEPR CAISO Load Modifiers'!$E$59:$S$59,MATCH(AC$5,'IEPR CAISO Load Modifiers'!$E$27:$S$27,0))*1000</f>
        <v>7.7475594976665558</v>
      </c>
      <c r="AD2477" s="569">
        <f>-'Demand Inputs'!F$38*IF('Demand Inputs'!$K$51="Yes",'Demand Inputs'!$K2527,'Demand Profiles'!AB2475)/INDEX('IEPR CAISO Load Modifiers'!$E$59:$S$59,MATCH(AD$5,'IEPR CAISO Load Modifiers'!$E$27:$S$27,0))*1000</f>
        <v>12.704926036019481</v>
      </c>
      <c r="AE2477" s="569">
        <f>-'Demand Inputs'!G$38*IF('Demand Inputs'!$K$51="Yes",'Demand Inputs'!$K2527,'Demand Profiles'!AC2475)/INDEX('IEPR CAISO Load Modifiers'!$E$59:$S$59,MATCH(AE$5,'IEPR CAISO Load Modifiers'!$E$27:$S$27,0))*1000</f>
        <v>21.895925785350258</v>
      </c>
      <c r="AF2477" s="570">
        <f>-'Demand Inputs'!H$38*IF('Demand Inputs'!$K$51="Yes",'Demand Inputs'!$K2527,'Demand Profiles'!AD2475)/INDEX('IEPR CAISO Load Modifiers'!$E$59:$S$59,MATCH(AF$5,'IEPR CAISO Load Modifiers'!$E$27:$S$27,0))*1000</f>
        <v>34.049408974126898</v>
      </c>
      <c r="AG2477" s="569">
        <f t="shared" si="155"/>
        <v>3129.7635234906506</v>
      </c>
      <c r="AH2477" s="569">
        <f t="shared" si="156"/>
        <v>3275.3116152610423</v>
      </c>
      <c r="AI2477" s="569">
        <f t="shared" si="157"/>
        <v>3557.4296054406032</v>
      </c>
      <c r="AJ2477" s="570">
        <f t="shared" si="158"/>
        <v>4028.5518971031383</v>
      </c>
    </row>
    <row r="2478" spans="1:36" x14ac:dyDescent="0.25">
      <c r="A2478" s="9"/>
      <c r="B2478" s="134">
        <v>4</v>
      </c>
      <c r="C2478" s="135">
        <v>14</v>
      </c>
      <c r="D2478" s="137">
        <v>1</v>
      </c>
      <c r="E2478" s="571">
        <f>1000*'Demand Inputs'!E$32*IF('Demand Inputs'!$E$51="Yes",'Demand Inputs'!$E2528,'Demand Profiles'!AG2476)</f>
        <v>1659.020354261801</v>
      </c>
      <c r="F2478" s="569">
        <f>1000*'Demand Inputs'!F$32*IF('Demand Inputs'!$E$51="Yes",'Demand Inputs'!$E2528,'Demand Profiles'!AH2476)</f>
        <v>1694.1691838253241</v>
      </c>
      <c r="G2478" s="569">
        <f>1000*'Demand Inputs'!G$32*IF('Demand Inputs'!$E$51="Yes",'Demand Inputs'!$E2528,'Demand Profiles'!AI2476)</f>
        <v>1758.1155677687227</v>
      </c>
      <c r="H2478" s="570">
        <f>1000*'Demand Inputs'!H$32*IF('Demand Inputs'!$E$51="Yes",'Demand Inputs'!$E2528,'Demand Profiles'!AJ2476)</f>
        <v>1880.5653186224188</v>
      </c>
      <c r="I2478" s="571">
        <f>1000*'Demand Inputs'!E$33*IF(Custom_CI_shape="Yes",'Demand Inputs'!$F2528,'Demand Profiles'!$E2476)</f>
        <v>1048.3201035004408</v>
      </c>
      <c r="J2478" s="569">
        <f>1000*'Demand Inputs'!F$33*IF(Custom_CI_shape="Yes",'Demand Inputs'!$F2528,'Demand Profiles'!$E2476)</f>
        <v>1075.4966796856518</v>
      </c>
      <c r="K2478" s="569">
        <f>1000*'Demand Inputs'!G$33*IF(Custom_CI_shape="Yes",'Demand Inputs'!$F2528,'Demand Profiles'!$E2476)</f>
        <v>1136.6795334708593</v>
      </c>
      <c r="L2478" s="570">
        <f>1000*'Demand Inputs'!H$33*IF(Custom_CI_shape="Yes",'Demand Inputs'!$F2528,'Demand Profiles'!$E2476)</f>
        <v>1250.5055780067805</v>
      </c>
      <c r="M2478" s="569">
        <f>1000*'Demand Inputs'!E$36*IF('Demand Inputs'!$I$51="Yes",'Demand Inputs'!$I2528,'Demand Profiles'!K2476)</f>
        <v>-32.33477366651455</v>
      </c>
      <c r="N2478" s="569">
        <f>1000*'Demand Inputs'!F$36*IF('Demand Inputs'!$I$51="Yes",'Demand Inputs'!$I2528,'Demand Profiles'!L2476)</f>
        <v>-51.86651696523581</v>
      </c>
      <c r="O2478" s="569">
        <f>1000*'Demand Inputs'!G$36*IF('Demand Inputs'!$I$51="Yes",'Demand Inputs'!$I2528,'Demand Profiles'!M2476)</f>
        <v>-92.172066021740306</v>
      </c>
      <c r="P2478" s="570">
        <f>1000*'Demand Inputs'!H$36*IF('Demand Inputs'!$I$51="Yes",'Demand Inputs'!$I2528,'Demand Profiles'!N2476)</f>
        <v>-144.71885830226489</v>
      </c>
      <c r="Q2478" s="571">
        <f>1000*'Demand Inputs'!E$34*IF('Demand Inputs'!$G$51="Yes",'Demand Inputs'!$G2528,'Demand Profiles'!O2476)</f>
        <v>232.57030936933435</v>
      </c>
      <c r="R2478" s="569">
        <f>1000*'Demand Inputs'!F$34*IF('Demand Inputs'!$G$51="Yes",'Demand Inputs'!$G2528,'Demand Profiles'!P2476)</f>
        <v>310.02173206081704</v>
      </c>
      <c r="S2478" s="569">
        <f>1000*'Demand Inputs'!G$34*IF('Demand Inputs'!$G$51="Yes",'Demand Inputs'!$G2528,'Demand Profiles'!Q2476)</f>
        <v>450.13390100628726</v>
      </c>
      <c r="T2478" s="570">
        <f>1000*'Demand Inputs'!H$34*IF('Demand Inputs'!$G$51="Yes",'Demand Inputs'!$G2528,'Demand Profiles'!R2476)</f>
        <v>647.76809157743469</v>
      </c>
      <c r="U2478" s="571">
        <f>1000*'Demand Inputs'!E$35*IF('Demand Inputs'!$H$51="Yes",'Demand Inputs'!$H2528,'Demand Profiles'!W2476)</f>
        <v>8.672607862891752</v>
      </c>
      <c r="V2478" s="569">
        <f>1000*'Demand Inputs'!F$35*IF('Demand Inputs'!$H$51="Yes",'Demand Inputs'!$H2528,'Demand Profiles'!X2476)</f>
        <v>15.830054390813773</v>
      </c>
      <c r="W2478" s="569">
        <f>1000*'Demand Inputs'!G$35*IF('Demand Inputs'!$H$51="Yes",'Demand Inputs'!$H2528,'Demand Profiles'!Y2476)</f>
        <v>31.635298331032388</v>
      </c>
      <c r="X2478" s="570">
        <f>1000*'Demand Inputs'!H$35*IF('Demand Inputs'!$H$51="Yes",'Demand Inputs'!$H2528,'Demand Profiles'!Z2476)</f>
        <v>57.258314527907558</v>
      </c>
      <c r="Y2478" s="571">
        <f>1000*'Demand Inputs'!E$37*IF('Demand Inputs'!$J$51="Yes",'Demand Inputs'!$J2528,'Demand Profiles'!S2476)</f>
        <v>-2.9378118065350534E-3</v>
      </c>
      <c r="Z2478" s="569">
        <f>1000*'Demand Inputs'!F$37*IF('Demand Inputs'!$J$51="Yes",'Demand Inputs'!$J2528,'Demand Profiles'!T2476)</f>
        <v>-3.3718668532106487E-3</v>
      </c>
      <c r="AA2478" s="569">
        <f>1000*'Demand Inputs'!G$37*IF('Demand Inputs'!$J$51="Yes",'Demand Inputs'!$J2528,'Demand Profiles'!U2476)</f>
        <v>-4.311136444459053E-3</v>
      </c>
      <c r="AB2478" s="569">
        <f>1000*'Demand Inputs'!H$37*IF('Demand Inputs'!$J$51="Yes",'Demand Inputs'!$J2528,'Demand Profiles'!V2476)</f>
        <v>-5.5390352267976912E-3</v>
      </c>
      <c r="AC2478" s="571">
        <f>-'Demand Inputs'!E$38*IF('Demand Inputs'!$K$51="Yes",'Demand Inputs'!$K2528,'Demand Profiles'!AA2476)/INDEX('IEPR CAISO Load Modifiers'!$E$59:$S$59,MATCH(AC$5,'IEPR CAISO Load Modifiers'!$E$27:$S$27,0))*1000</f>
        <v>5.9640462534501699</v>
      </c>
      <c r="AD2478" s="569">
        <f>-'Demand Inputs'!F$38*IF('Demand Inputs'!$K$51="Yes",'Demand Inputs'!$K2528,'Demand Profiles'!AB2476)/INDEX('IEPR CAISO Load Modifiers'!$E$59:$S$59,MATCH(AD$5,'IEPR CAISO Load Modifiers'!$E$27:$S$27,0))*1000</f>
        <v>9.750417303643216</v>
      </c>
      <c r="AE2478" s="569">
        <f>-'Demand Inputs'!G$38*IF('Demand Inputs'!$K$51="Yes",'Demand Inputs'!$K2528,'Demand Profiles'!AC2476)/INDEX('IEPR CAISO Load Modifiers'!$E$59:$S$59,MATCH(AE$5,'IEPR CAISO Load Modifiers'!$E$27:$S$27,0))*1000</f>
        <v>17.202295401423822</v>
      </c>
      <c r="AF2478" s="570">
        <f>-'Demand Inputs'!H$38*IF('Demand Inputs'!$K$51="Yes",'Demand Inputs'!$K2528,'Demand Profiles'!AD2476)/INDEX('IEPR CAISO Load Modifiers'!$E$59:$S$59,MATCH(AF$5,'IEPR CAISO Load Modifiers'!$E$27:$S$27,0))*1000</f>
        <v>26.056051186913862</v>
      </c>
      <c r="AG2478" s="569">
        <f t="shared" si="155"/>
        <v>2922.2097097695969</v>
      </c>
      <c r="AH2478" s="569">
        <f t="shared" si="156"/>
        <v>3053.3981784341613</v>
      </c>
      <c r="AI2478" s="569">
        <f t="shared" si="157"/>
        <v>3301.5902188201412</v>
      </c>
      <c r="AJ2478" s="570">
        <f t="shared" si="158"/>
        <v>3717.4289565839645</v>
      </c>
    </row>
    <row r="2479" spans="1:36" x14ac:dyDescent="0.25">
      <c r="A2479" s="9"/>
      <c r="B2479" s="134">
        <v>4</v>
      </c>
      <c r="C2479" s="135">
        <v>14</v>
      </c>
      <c r="D2479" s="137">
        <v>2</v>
      </c>
      <c r="E2479" s="571">
        <f>1000*'Demand Inputs'!E$32*IF('Demand Inputs'!$E$51="Yes",'Demand Inputs'!$E2529,'Demand Profiles'!AG2477)</f>
        <v>1579.7436365088881</v>
      </c>
      <c r="F2479" s="569">
        <f>1000*'Demand Inputs'!F$32*IF('Demand Inputs'!$E$51="Yes",'Demand Inputs'!$E2529,'Demand Profiles'!AH2477)</f>
        <v>1613.3961400620497</v>
      </c>
      <c r="G2479" s="569">
        <f>1000*'Demand Inputs'!G$32*IF('Demand Inputs'!$E$51="Yes",'Demand Inputs'!$E2529,'Demand Profiles'!AI2477)</f>
        <v>1673.4773956944885</v>
      </c>
      <c r="H2479" s="570">
        <f>1000*'Demand Inputs'!H$32*IF('Demand Inputs'!$E$51="Yes",'Demand Inputs'!$E2529,'Demand Profiles'!AJ2477)</f>
        <v>1791.1394222487534</v>
      </c>
      <c r="I2479" s="571">
        <f>1000*'Demand Inputs'!E$33*IF(Custom_CI_shape="Yes",'Demand Inputs'!$F2529,'Demand Profiles'!$E2477)</f>
        <v>1034.7845365848686</v>
      </c>
      <c r="J2479" s="569">
        <f>1000*'Demand Inputs'!F$33*IF(Custom_CI_shape="Yes",'Demand Inputs'!$F2529,'Demand Profiles'!$E2477)</f>
        <v>1061.6102176911215</v>
      </c>
      <c r="K2479" s="569">
        <f>1000*'Demand Inputs'!G$33*IF(Custom_CI_shape="Yes",'Demand Inputs'!$F2529,'Demand Profiles'!$E2477)</f>
        <v>1122.0030984435405</v>
      </c>
      <c r="L2479" s="570">
        <f>1000*'Demand Inputs'!H$33*IF(Custom_CI_shape="Yes",'Demand Inputs'!$F2529,'Demand Profiles'!$E2477)</f>
        <v>1234.3594582549142</v>
      </c>
      <c r="M2479" s="569">
        <f>1000*'Demand Inputs'!E$36*IF('Demand Inputs'!$I$51="Yes",'Demand Inputs'!$I2529,'Demand Profiles'!K2477)</f>
        <v>-31.28363882511891</v>
      </c>
      <c r="N2479" s="569">
        <f>1000*'Demand Inputs'!F$36*IF('Demand Inputs'!$I$51="Yes",'Demand Inputs'!$I2529,'Demand Profiles'!L2477)</f>
        <v>-49.100117920138899</v>
      </c>
      <c r="O2479" s="569">
        <f>1000*'Demand Inputs'!G$36*IF('Demand Inputs'!$I$51="Yes",'Demand Inputs'!$I2529,'Demand Profiles'!M2477)</f>
        <v>-84.596481407997501</v>
      </c>
      <c r="P2479" s="570">
        <f>1000*'Demand Inputs'!H$36*IF('Demand Inputs'!$I$51="Yes",'Demand Inputs'!$I2529,'Demand Profiles'!N2477)</f>
        <v>-132.81281210326463</v>
      </c>
      <c r="Q2479" s="571">
        <f>1000*'Demand Inputs'!E$34*IF('Demand Inputs'!$G$51="Yes",'Demand Inputs'!$G2529,'Demand Profiles'!O2477)</f>
        <v>157.37988649755533</v>
      </c>
      <c r="R2479" s="569">
        <f>1000*'Demand Inputs'!F$34*IF('Demand Inputs'!$G$51="Yes",'Demand Inputs'!$G2529,'Demand Profiles'!P2477)</f>
        <v>214.95468654204157</v>
      </c>
      <c r="S2479" s="569">
        <f>1000*'Demand Inputs'!G$34*IF('Demand Inputs'!$G$51="Yes",'Demand Inputs'!$G2529,'Demand Profiles'!Q2477)</f>
        <v>315.22730098345687</v>
      </c>
      <c r="T2479" s="570">
        <f>1000*'Demand Inputs'!H$34*IF('Demand Inputs'!$G$51="Yes",'Demand Inputs'!$G2529,'Demand Profiles'!R2477)</f>
        <v>463.3863073606019</v>
      </c>
      <c r="U2479" s="571">
        <f>1000*'Demand Inputs'!E$35*IF('Demand Inputs'!$H$51="Yes",'Demand Inputs'!$H2529,'Demand Profiles'!W2477)</f>
        <v>6.9190939430456915</v>
      </c>
      <c r="V2479" s="569">
        <f>1000*'Demand Inputs'!F$35*IF('Demand Inputs'!$H$51="Yes",'Demand Inputs'!$H2529,'Demand Profiles'!X2477)</f>
        <v>12.936738128552607</v>
      </c>
      <c r="W2479" s="569">
        <f>1000*'Demand Inputs'!G$35*IF('Demand Inputs'!$H$51="Yes",'Demand Inputs'!$H2529,'Demand Profiles'!Y2477)</f>
        <v>26.166018488591359</v>
      </c>
      <c r="X2479" s="570">
        <f>1000*'Demand Inputs'!H$35*IF('Demand Inputs'!$H$51="Yes",'Demand Inputs'!$H2529,'Demand Profiles'!Z2477)</f>
        <v>49.837013804232917</v>
      </c>
      <c r="Y2479" s="571">
        <f>1000*'Demand Inputs'!E$37*IF('Demand Inputs'!$J$51="Yes",'Demand Inputs'!$J2529,'Demand Profiles'!S2477)</f>
        <v>-2.9378118065350534E-3</v>
      </c>
      <c r="Z2479" s="569">
        <f>1000*'Demand Inputs'!F$37*IF('Demand Inputs'!$J$51="Yes",'Demand Inputs'!$J2529,'Demand Profiles'!T2477)</f>
        <v>-3.3718668532106487E-3</v>
      </c>
      <c r="AA2479" s="569">
        <f>1000*'Demand Inputs'!G$37*IF('Demand Inputs'!$J$51="Yes",'Demand Inputs'!$J2529,'Demand Profiles'!U2477)</f>
        <v>-4.311136444459053E-3</v>
      </c>
      <c r="AB2479" s="569">
        <f>1000*'Demand Inputs'!H$37*IF('Demand Inputs'!$J$51="Yes",'Demand Inputs'!$J2529,'Demand Profiles'!V2477)</f>
        <v>-5.5390352267976912E-3</v>
      </c>
      <c r="AC2479" s="571">
        <f>-'Demand Inputs'!E$38*IF('Demand Inputs'!$K$51="Yes",'Demand Inputs'!$K2529,'Demand Profiles'!AA2477)/INDEX('IEPR CAISO Load Modifiers'!$E$59:$S$59,MATCH(AC$5,'IEPR CAISO Load Modifiers'!$E$27:$S$27,0))*1000</f>
        <v>3.9416456801693127</v>
      </c>
      <c r="AD2479" s="569">
        <f>-'Demand Inputs'!F$38*IF('Demand Inputs'!$K$51="Yes",'Demand Inputs'!$K2529,'Demand Profiles'!AB2477)/INDEX('IEPR CAISO Load Modifiers'!$E$59:$S$59,MATCH(AD$5,'IEPR CAISO Load Modifiers'!$E$27:$S$27,0))*1000</f>
        <v>6.3003320009457218</v>
      </c>
      <c r="AE2479" s="569">
        <f>-'Demand Inputs'!G$38*IF('Demand Inputs'!$K$51="Yes",'Demand Inputs'!$K2529,'Demand Profiles'!AC2477)/INDEX('IEPR CAISO Load Modifiers'!$E$59:$S$59,MATCH(AE$5,'IEPR CAISO Load Modifiers'!$E$27:$S$27,0))*1000</f>
        <v>11.468196438175196</v>
      </c>
      <c r="AF2479" s="570">
        <f>-'Demand Inputs'!H$38*IF('Demand Inputs'!$K$51="Yes",'Demand Inputs'!$K2529,'Demand Profiles'!AD2477)/INDEX('IEPR CAISO Load Modifiers'!$E$59:$S$59,MATCH(AF$5,'IEPR CAISO Load Modifiers'!$E$27:$S$27,0))*1000</f>
        <v>17.411077649080774</v>
      </c>
      <c r="AG2479" s="569">
        <f t="shared" si="155"/>
        <v>2751.4822225776011</v>
      </c>
      <c r="AH2479" s="569">
        <f t="shared" si="156"/>
        <v>2860.0946246377184</v>
      </c>
      <c r="AI2479" s="569">
        <f t="shared" si="157"/>
        <v>3063.7412175038103</v>
      </c>
      <c r="AJ2479" s="570">
        <f t="shared" si="158"/>
        <v>3423.3149281790916</v>
      </c>
    </row>
    <row r="2480" spans="1:36" x14ac:dyDescent="0.25">
      <c r="A2480" s="9"/>
      <c r="B2480" s="134">
        <v>4</v>
      </c>
      <c r="C2480" s="135">
        <v>14</v>
      </c>
      <c r="D2480" s="137">
        <v>3</v>
      </c>
      <c r="E2480" s="571">
        <f>1000*'Demand Inputs'!E$32*IF('Demand Inputs'!$E$51="Yes",'Demand Inputs'!$E2530,'Demand Profiles'!AG2478)</f>
        <v>1517.0943175407735</v>
      </c>
      <c r="F2480" s="569">
        <f>1000*'Demand Inputs'!F$32*IF('Demand Inputs'!$E$51="Yes",'Demand Inputs'!$E2530,'Demand Profiles'!AH2478)</f>
        <v>1549.5306074850521</v>
      </c>
      <c r="G2480" s="569">
        <f>1000*'Demand Inputs'!G$32*IF('Demand Inputs'!$E$51="Yes",'Demand Inputs'!$E2530,'Demand Profiles'!AI2478)</f>
        <v>1606.6285670027203</v>
      </c>
      <c r="H2480" s="570">
        <f>1000*'Demand Inputs'!H$32*IF('Demand Inputs'!$E$51="Yes",'Demand Inputs'!$E2530,'Demand Profiles'!AJ2478)</f>
        <v>1719.4630528250998</v>
      </c>
      <c r="I2480" s="571">
        <f>1000*'Demand Inputs'!E$33*IF(Custom_CI_shape="Yes",'Demand Inputs'!$F2530,'Demand Profiles'!$E2478)</f>
        <v>1044.5703090277495</v>
      </c>
      <c r="J2480" s="569">
        <f>1000*'Demand Inputs'!F$33*IF(Custom_CI_shape="Yes",'Demand Inputs'!$F2530,'Demand Profiles'!$E2478)</f>
        <v>1071.6496758063815</v>
      </c>
      <c r="K2480" s="569">
        <f>1000*'Demand Inputs'!G$33*IF(Custom_CI_shape="Yes",'Demand Inputs'!$F2530,'Demand Profiles'!$E2478)</f>
        <v>1132.613681239658</v>
      </c>
      <c r="L2480" s="570">
        <f>1000*'Demand Inputs'!H$33*IF(Custom_CI_shape="Yes",'Demand Inputs'!$F2530,'Demand Profiles'!$E2478)</f>
        <v>1246.0325750672951</v>
      </c>
      <c r="M2480" s="569">
        <f>1000*'Demand Inputs'!E$36*IF('Demand Inputs'!$I$51="Yes",'Demand Inputs'!$I2530,'Demand Profiles'!K2478)</f>
        <v>-30.704514364156925</v>
      </c>
      <c r="N2480" s="569">
        <f>1000*'Demand Inputs'!F$36*IF('Demand Inputs'!$I$51="Yes",'Demand Inputs'!$I2530,'Demand Profiles'!L2478)</f>
        <v>-47.438459875196486</v>
      </c>
      <c r="O2480" s="569">
        <f>1000*'Demand Inputs'!G$36*IF('Demand Inputs'!$I$51="Yes",'Demand Inputs'!$I2530,'Demand Profiles'!M2478)</f>
        <v>-82.994439078329492</v>
      </c>
      <c r="P2480" s="570">
        <f>1000*'Demand Inputs'!H$36*IF('Demand Inputs'!$I$51="Yes",'Demand Inputs'!$I2530,'Demand Profiles'!N2478)</f>
        <v>-130.80973668939833</v>
      </c>
      <c r="Q2480" s="571">
        <f>1000*'Demand Inputs'!E$34*IF('Demand Inputs'!$G$51="Yes",'Demand Inputs'!$G2530,'Demand Profiles'!O2478)</f>
        <v>103.08568834220604</v>
      </c>
      <c r="R2480" s="569">
        <f>1000*'Demand Inputs'!F$34*IF('Demand Inputs'!$G$51="Yes",'Demand Inputs'!$G2530,'Demand Profiles'!P2478)</f>
        <v>142.13930259773571</v>
      </c>
      <c r="S2480" s="569">
        <f>1000*'Demand Inputs'!G$34*IF('Demand Inputs'!$G$51="Yes",'Demand Inputs'!$G2530,'Demand Profiles'!Q2478)</f>
        <v>217.65860910347971</v>
      </c>
      <c r="T2480" s="570">
        <f>1000*'Demand Inputs'!H$34*IF('Demand Inputs'!$G$51="Yes",'Demand Inputs'!$G2530,'Demand Profiles'!R2478)</f>
        <v>326.35516347946202</v>
      </c>
      <c r="U2480" s="571">
        <f>1000*'Demand Inputs'!E$35*IF('Demand Inputs'!$H$51="Yes",'Demand Inputs'!$H2530,'Demand Profiles'!W2478)</f>
        <v>7.1579627123126564</v>
      </c>
      <c r="V2480" s="569">
        <f>1000*'Demand Inputs'!F$35*IF('Demand Inputs'!$H$51="Yes",'Demand Inputs'!$H2530,'Demand Profiles'!X2478)</f>
        <v>12.936738128552607</v>
      </c>
      <c r="W2480" s="569">
        <f>1000*'Demand Inputs'!G$35*IF('Demand Inputs'!$H$51="Yes",'Demand Inputs'!$H2530,'Demand Profiles'!Y2478)</f>
        <v>26.166018488591359</v>
      </c>
      <c r="X2480" s="570">
        <f>1000*'Demand Inputs'!H$35*IF('Demand Inputs'!$H$51="Yes",'Demand Inputs'!$H2530,'Demand Profiles'!Z2478)</f>
        <v>49.633729025094283</v>
      </c>
      <c r="Y2480" s="571">
        <f>1000*'Demand Inputs'!E$37*IF('Demand Inputs'!$J$51="Yes",'Demand Inputs'!$J2530,'Demand Profiles'!S2478)</f>
        <v>-2.9378118065350534E-3</v>
      </c>
      <c r="Z2480" s="569">
        <f>1000*'Demand Inputs'!F$37*IF('Demand Inputs'!$J$51="Yes",'Demand Inputs'!$J2530,'Demand Profiles'!T2478)</f>
        <v>-3.3718668532106487E-3</v>
      </c>
      <c r="AA2480" s="569">
        <f>1000*'Demand Inputs'!G$37*IF('Demand Inputs'!$J$51="Yes",'Demand Inputs'!$J2530,'Demand Profiles'!U2478)</f>
        <v>-4.311136444459053E-3</v>
      </c>
      <c r="AB2480" s="569">
        <f>1000*'Demand Inputs'!H$37*IF('Demand Inputs'!$J$51="Yes",'Demand Inputs'!$J2530,'Demand Profiles'!V2478)</f>
        <v>-5.5390352267976912E-3</v>
      </c>
      <c r="AC2480" s="571">
        <f>-'Demand Inputs'!E$38*IF('Demand Inputs'!$K$51="Yes",'Demand Inputs'!$K2530,'Demand Profiles'!AA2478)/INDEX('IEPR CAISO Load Modifiers'!$E$59:$S$59,MATCH(AC$5,'IEPR CAISO Load Modifiers'!$E$27:$S$27,0))*1000</f>
        <v>1.593489016523939</v>
      </c>
      <c r="AD2480" s="569">
        <f>-'Demand Inputs'!F$38*IF('Demand Inputs'!$K$51="Yes",'Demand Inputs'!$K2530,'Demand Profiles'!AB2478)/INDEX('IEPR CAISO Load Modifiers'!$E$59:$S$59,MATCH(AD$5,'IEPR CAISO Load Modifiers'!$E$27:$S$27,0))*1000</f>
        <v>2.6417249318542764</v>
      </c>
      <c r="AE2480" s="569">
        <f>-'Demand Inputs'!G$38*IF('Demand Inputs'!$K$51="Yes",'Demand Inputs'!$K2530,'Demand Profiles'!AC2478)/INDEX('IEPR CAISO Load Modifiers'!$E$59:$S$59,MATCH(AE$5,'IEPR CAISO Load Modifiers'!$E$27:$S$27,0))*1000</f>
        <v>5.0643527180957228</v>
      </c>
      <c r="AF2480" s="570">
        <f>-'Demand Inputs'!H$38*IF('Demand Inputs'!$K$51="Yes",'Demand Inputs'!$K2530,'Demand Profiles'!AD2478)/INDEX('IEPR CAISO Load Modifiers'!$E$59:$S$59,MATCH(AF$5,'IEPR CAISO Load Modifiers'!$E$27:$S$27,0))*1000</f>
        <v>7.50186813776779</v>
      </c>
      <c r="AG2480" s="569">
        <f t="shared" si="155"/>
        <v>2642.7943144636024</v>
      </c>
      <c r="AH2480" s="569">
        <f t="shared" si="156"/>
        <v>2731.4562172075262</v>
      </c>
      <c r="AI2480" s="569">
        <f t="shared" si="157"/>
        <v>2905.1324783377709</v>
      </c>
      <c r="AJ2480" s="570">
        <f t="shared" si="158"/>
        <v>3218.1711128100937</v>
      </c>
    </row>
    <row r="2481" spans="1:36" x14ac:dyDescent="0.25">
      <c r="A2481" s="9"/>
      <c r="B2481" s="134">
        <v>4</v>
      </c>
      <c r="C2481" s="135">
        <v>14</v>
      </c>
      <c r="D2481" s="137">
        <v>4</v>
      </c>
      <c r="E2481" s="571">
        <f>1000*'Demand Inputs'!E$32*IF('Demand Inputs'!$E$51="Yes",'Demand Inputs'!$E2531,'Demand Profiles'!AG2479)</f>
        <v>1483.8496071332772</v>
      </c>
      <c r="F2481" s="569">
        <f>1000*'Demand Inputs'!F$32*IF('Demand Inputs'!$E$51="Yes",'Demand Inputs'!$E2531,'Demand Profiles'!AH2479)</f>
        <v>1515.4090772004961</v>
      </c>
      <c r="G2481" s="569">
        <f>1000*'Demand Inputs'!G$32*IF('Demand Inputs'!$E$51="Yes",'Demand Inputs'!$E2531,'Demand Profiles'!AI2479)</f>
        <v>1570.5742501366042</v>
      </c>
      <c r="H2481" s="570">
        <f>1000*'Demand Inputs'!H$32*IF('Demand Inputs'!$E$51="Yes",'Demand Inputs'!$E2531,'Demand Profiles'!AJ2479)</f>
        <v>1679.8372067662103</v>
      </c>
      <c r="I2481" s="571">
        <f>1000*'Demand Inputs'!E$33*IF(Custom_CI_shape="Yes",'Demand Inputs'!$F2531,'Demand Profiles'!$E2479)</f>
        <v>1088.3036685624568</v>
      </c>
      <c r="J2481" s="569">
        <f>1000*'Demand Inputs'!F$33*IF(Custom_CI_shape="Yes",'Demand Inputs'!$F2531,'Demand Profiles'!$E2479)</f>
        <v>1116.5167758591438</v>
      </c>
      <c r="K2481" s="569">
        <f>1000*'Demand Inputs'!G$33*IF(Custom_CI_shape="Yes",'Demand Inputs'!$F2531,'Demand Profiles'!$E2479)</f>
        <v>1180.0331808247897</v>
      </c>
      <c r="L2481" s="570">
        <f>1000*'Demand Inputs'!H$33*IF(Custom_CI_shape="Yes",'Demand Inputs'!$F2531,'Demand Profiles'!$E2479)</f>
        <v>1298.2006197900052</v>
      </c>
      <c r="M2481" s="569">
        <f>1000*'Demand Inputs'!E$36*IF('Demand Inputs'!$I$51="Yes",'Demand Inputs'!$I2531,'Demand Profiles'!K2479)</f>
        <v>-30.704514364156925</v>
      </c>
      <c r="N2481" s="569">
        <f>1000*'Demand Inputs'!F$36*IF('Demand Inputs'!$I$51="Yes",'Demand Inputs'!$I2531,'Demand Profiles'!L2479)</f>
        <v>-49.100117920138899</v>
      </c>
      <c r="O2481" s="569">
        <f>1000*'Demand Inputs'!G$36*IF('Demand Inputs'!$I$51="Yes",'Demand Inputs'!$I2531,'Demand Profiles'!M2479)</f>
        <v>-86.12195880981767</v>
      </c>
      <c r="P2481" s="570">
        <f>1000*'Demand Inputs'!H$36*IF('Demand Inputs'!$I$51="Yes",'Demand Inputs'!$I2531,'Demand Profiles'!N2479)</f>
        <v>-135.54886786797192</v>
      </c>
      <c r="Q2481" s="571">
        <f>1000*'Demand Inputs'!E$34*IF('Demand Inputs'!$G$51="Yes",'Demand Inputs'!$G2531,'Demand Profiles'!O2479)</f>
        <v>67.095364529118058</v>
      </c>
      <c r="R2481" s="569">
        <f>1000*'Demand Inputs'!F$34*IF('Demand Inputs'!$G$51="Yes",'Demand Inputs'!$G2531,'Demand Profiles'!P2479)</f>
        <v>95.877249517252508</v>
      </c>
      <c r="S2481" s="569">
        <f>1000*'Demand Inputs'!G$34*IF('Demand Inputs'!$G$51="Yes",'Demand Inputs'!$G2531,'Demand Profiles'!Q2479)</f>
        <v>152.78191984552055</v>
      </c>
      <c r="T2481" s="570">
        <f>1000*'Demand Inputs'!H$34*IF('Demand Inputs'!$G$51="Yes",'Demand Inputs'!$G2531,'Demand Profiles'!R2479)</f>
        <v>236.67447330016645</v>
      </c>
      <c r="U2481" s="571">
        <f>1000*'Demand Inputs'!E$35*IF('Demand Inputs'!$H$51="Yes",'Demand Inputs'!$H2531,'Demand Profiles'!W2479)</f>
        <v>8.0998657002175705</v>
      </c>
      <c r="V2481" s="569">
        <f>1000*'Demand Inputs'!F$35*IF('Demand Inputs'!$H$51="Yes",'Demand Inputs'!$H2531,'Demand Profiles'!X2479)</f>
        <v>15.024476066277662</v>
      </c>
      <c r="W2481" s="569">
        <f>1000*'Demand Inputs'!G$35*IF('Demand Inputs'!$H$51="Yes",'Demand Inputs'!$H2531,'Demand Profiles'!Y2479)</f>
        <v>30.205704099815815</v>
      </c>
      <c r="X2481" s="570">
        <f>1000*'Demand Inputs'!H$35*IF('Demand Inputs'!$H$51="Yes",'Demand Inputs'!$H2531,'Demand Profiles'!Z2479)</f>
        <v>55.636213379301694</v>
      </c>
      <c r="Y2481" s="571">
        <f>1000*'Demand Inputs'!E$37*IF('Demand Inputs'!$J$51="Yes",'Demand Inputs'!$J2531,'Demand Profiles'!S2479)</f>
        <v>-2.9378118065350534E-3</v>
      </c>
      <c r="Z2481" s="569">
        <f>1000*'Demand Inputs'!F$37*IF('Demand Inputs'!$J$51="Yes",'Demand Inputs'!$J2531,'Demand Profiles'!T2479)</f>
        <v>-3.3718668532106487E-3</v>
      </c>
      <c r="AA2481" s="569">
        <f>1000*'Demand Inputs'!G$37*IF('Demand Inputs'!$J$51="Yes",'Demand Inputs'!$J2531,'Demand Profiles'!U2479)</f>
        <v>-4.311136444459053E-3</v>
      </c>
      <c r="AB2481" s="569">
        <f>1000*'Demand Inputs'!H$37*IF('Demand Inputs'!$J$51="Yes",'Demand Inputs'!$J2531,'Demand Profiles'!V2479)</f>
        <v>-5.5390352267976912E-3</v>
      </c>
      <c r="AC2481" s="571">
        <f>-'Demand Inputs'!E$38*IF('Demand Inputs'!$K$51="Yes",'Demand Inputs'!$K2531,'Demand Profiles'!AA2479)/INDEX('IEPR CAISO Load Modifiers'!$E$59:$S$59,MATCH(AC$5,'IEPR CAISO Load Modifiers'!$E$27:$S$27,0))*1000</f>
        <v>0.9256894520446225</v>
      </c>
      <c r="AD2481" s="569">
        <f>-'Demand Inputs'!F$38*IF('Demand Inputs'!$K$51="Yes",'Demand Inputs'!$K2531,'Demand Profiles'!AB2479)/INDEX('IEPR CAISO Load Modifiers'!$E$59:$S$59,MATCH(AD$5,'IEPR CAISO Load Modifiers'!$E$27:$S$27,0))*1000</f>
        <v>1.3729931038609298</v>
      </c>
      <c r="AE2481" s="569">
        <f>-'Demand Inputs'!G$38*IF('Demand Inputs'!$K$51="Yes",'Demand Inputs'!$K2531,'Demand Profiles'!AC2479)/INDEX('IEPR CAISO Load Modifiers'!$E$59:$S$59,MATCH(AE$5,'IEPR CAISO Load Modifiers'!$E$27:$S$27,0))*1000</f>
        <v>2.7696312309566209</v>
      </c>
      <c r="AF2481" s="570">
        <f>-'Demand Inputs'!H$38*IF('Demand Inputs'!$K$51="Yes",'Demand Inputs'!$K2531,'Demand Profiles'!AD2479)/INDEX('IEPR CAISO Load Modifiers'!$E$59:$S$59,MATCH(AF$5,'IEPR CAISO Load Modifiers'!$E$27:$S$27,0))*1000</f>
        <v>3.6103095604951654</v>
      </c>
      <c r="AG2481" s="569">
        <f t="shared" si="155"/>
        <v>2617.5667432011501</v>
      </c>
      <c r="AH2481" s="569">
        <f t="shared" si="156"/>
        <v>2695.0970819600388</v>
      </c>
      <c r="AI2481" s="569">
        <f t="shared" si="157"/>
        <v>2850.2384161914251</v>
      </c>
      <c r="AJ2481" s="570">
        <f t="shared" si="158"/>
        <v>3138.4044158929805</v>
      </c>
    </row>
    <row r="2482" spans="1:36" x14ac:dyDescent="0.25">
      <c r="A2482" s="9"/>
      <c r="B2482" s="134">
        <v>4</v>
      </c>
      <c r="C2482" s="135">
        <v>14</v>
      </c>
      <c r="D2482" s="137">
        <v>5</v>
      </c>
      <c r="E2482" s="571">
        <f>1000*'Demand Inputs'!E$32*IF('Demand Inputs'!$E$51="Yes",'Demand Inputs'!$E2532,'Demand Profiles'!AG2480)</f>
        <v>1461.9663409732939</v>
      </c>
      <c r="F2482" s="569">
        <f>1000*'Demand Inputs'!F$32*IF('Demand Inputs'!$E$51="Yes",'Demand Inputs'!$E2532,'Demand Profiles'!AH2480)</f>
        <v>1492.3008696013701</v>
      </c>
      <c r="G2482" s="569">
        <f>1000*'Demand Inputs'!G$32*IF('Demand Inputs'!$E$51="Yes",'Demand Inputs'!$E2532,'Demand Profiles'!AI2480)</f>
        <v>1545.4392854642383</v>
      </c>
      <c r="H2482" s="570">
        <f>1000*'Demand Inputs'!H$32*IF('Demand Inputs'!$E$51="Yes",'Demand Inputs'!$E2532,'Demand Profiles'!AJ2480)</f>
        <v>1649.4766190980022</v>
      </c>
      <c r="I2482" s="571">
        <f>1000*'Demand Inputs'!E$33*IF(Custom_CI_shape="Yes",'Demand Inputs'!$F2532,'Demand Profiles'!$E2480)</f>
        <v>1190.8994202678871</v>
      </c>
      <c r="J2482" s="569">
        <f>1000*'Demand Inputs'!F$33*IF(Custom_CI_shape="Yes",'Demand Inputs'!$F2532,'Demand Profiles'!$E2480)</f>
        <v>1221.7722125722275</v>
      </c>
      <c r="K2482" s="569">
        <f>1000*'Demand Inputs'!G$33*IF(Custom_CI_shape="Yes",'Demand Inputs'!$F2532,'Demand Profiles'!$E2480)</f>
        <v>1291.2763886915666</v>
      </c>
      <c r="L2482" s="570">
        <f>1000*'Demand Inputs'!H$33*IF(Custom_CI_shape="Yes",'Demand Inputs'!$F2532,'Demand Profiles'!$E2480)</f>
        <v>1420.5836203249039</v>
      </c>
      <c r="M2482" s="569">
        <f>1000*'Demand Inputs'!E$36*IF('Demand Inputs'!$I$51="Yes",'Demand Inputs'!$I2532,'Demand Profiles'!K2480)</f>
        <v>-32.929241938878732</v>
      </c>
      <c r="N2482" s="569">
        <f>1000*'Demand Inputs'!F$36*IF('Demand Inputs'!$I$51="Yes",'Demand Inputs'!$I2532,'Demand Profiles'!L2480)</f>
        <v>-51.814371996078279</v>
      </c>
      <c r="O2482" s="569">
        <f>1000*'Demand Inputs'!G$36*IF('Demand Inputs'!$I$51="Yes",'Demand Inputs'!$I2532,'Demand Profiles'!M2480)</f>
        <v>-92.376994921215797</v>
      </c>
      <c r="P2482" s="570">
        <f>1000*'Demand Inputs'!H$36*IF('Demand Inputs'!$I$51="Yes",'Demand Inputs'!$I2532,'Demand Profiles'!N2480)</f>
        <v>-146.91384023749825</v>
      </c>
      <c r="Q2482" s="571">
        <f>1000*'Demand Inputs'!E$34*IF('Demand Inputs'!$G$51="Yes",'Demand Inputs'!$G2532,'Demand Profiles'!O2480)</f>
        <v>42.101538645294404</v>
      </c>
      <c r="R2482" s="569">
        <f>1000*'Demand Inputs'!F$34*IF('Demand Inputs'!$G$51="Yes",'Demand Inputs'!$G2532,'Demand Profiles'!P2480)</f>
        <v>62.891873904001585</v>
      </c>
      <c r="S2482" s="569">
        <f>1000*'Demand Inputs'!G$34*IF('Demand Inputs'!$G$51="Yes",'Demand Inputs'!$G2532,'Demand Profiles'!Q2480)</f>
        <v>104.39463275235016</v>
      </c>
      <c r="T2482" s="570">
        <f>1000*'Demand Inputs'!H$34*IF('Demand Inputs'!$G$51="Yes",'Demand Inputs'!$G2532,'Demand Profiles'!R2480)</f>
        <v>175.4040895581833</v>
      </c>
      <c r="U2482" s="571">
        <f>1000*'Demand Inputs'!E$35*IF('Demand Inputs'!$H$51="Yes",'Demand Inputs'!$H2532,'Demand Profiles'!W2480)</f>
        <v>9.0784119716534022</v>
      </c>
      <c r="V2482" s="569">
        <f>1000*'Demand Inputs'!F$35*IF('Demand Inputs'!$H$51="Yes",'Demand Inputs'!$H2532,'Demand Profiles'!X2480)</f>
        <v>16.525965682806476</v>
      </c>
      <c r="W2482" s="569">
        <f>1000*'Demand Inputs'!G$35*IF('Demand Inputs'!$H$51="Yes",'Demand Inputs'!$H2532,'Demand Profiles'!Y2480)</f>
        <v>32.940341990364644</v>
      </c>
      <c r="X2482" s="570">
        <f>1000*'Demand Inputs'!H$35*IF('Demand Inputs'!$H$51="Yes",'Demand Inputs'!$H2532,'Demand Profiles'!Z2480)</f>
        <v>60.991223180699002</v>
      </c>
      <c r="Y2482" s="571">
        <f>1000*'Demand Inputs'!E$37*IF('Demand Inputs'!$J$51="Yes",'Demand Inputs'!$J2532,'Demand Profiles'!S2480)</f>
        <v>-2.9378118065350534E-3</v>
      </c>
      <c r="Z2482" s="569">
        <f>1000*'Demand Inputs'!F$37*IF('Demand Inputs'!$J$51="Yes",'Demand Inputs'!$J2532,'Demand Profiles'!T2480)</f>
        <v>-3.3718668532106487E-3</v>
      </c>
      <c r="AA2482" s="569">
        <f>1000*'Demand Inputs'!G$37*IF('Demand Inputs'!$J$51="Yes",'Demand Inputs'!$J2532,'Demand Profiles'!U2480)</f>
        <v>-4.311136444459053E-3</v>
      </c>
      <c r="AB2482" s="569">
        <f>1000*'Demand Inputs'!H$37*IF('Demand Inputs'!$J$51="Yes",'Demand Inputs'!$J2532,'Demand Profiles'!V2480)</f>
        <v>-5.5390352267976912E-3</v>
      </c>
      <c r="AC2482" s="571">
        <f>-'Demand Inputs'!E$38*IF('Demand Inputs'!$K$51="Yes",'Demand Inputs'!$K2532,'Demand Profiles'!AA2480)/INDEX('IEPR CAISO Load Modifiers'!$E$59:$S$59,MATCH(AC$5,'IEPR CAISO Load Modifiers'!$E$27:$S$27,0))*1000</f>
        <v>0.9256894520446225</v>
      </c>
      <c r="AD2482" s="569">
        <f>-'Demand Inputs'!F$38*IF('Demand Inputs'!$K$51="Yes",'Demand Inputs'!$K2532,'Demand Profiles'!AB2480)/INDEX('IEPR CAISO Load Modifiers'!$E$59:$S$59,MATCH(AD$5,'IEPR CAISO Load Modifiers'!$E$27:$S$27,0))*1000</f>
        <v>1.2687322883657877</v>
      </c>
      <c r="AE2482" s="569">
        <f>-'Demand Inputs'!G$38*IF('Demand Inputs'!$K$51="Yes",'Demand Inputs'!$K2532,'Demand Profiles'!AC2480)/INDEX('IEPR CAISO Load Modifiers'!$E$59:$S$59,MATCH(AE$5,'IEPR CAISO Load Modifiers'!$E$27:$S$27,0))*1000</f>
        <v>2.5747966238492404</v>
      </c>
      <c r="AF2482" s="570">
        <f>-'Demand Inputs'!H$38*IF('Demand Inputs'!$K$51="Yes",'Demand Inputs'!$K2532,'Demand Profiles'!AD2480)/INDEX('IEPR CAISO Load Modifiers'!$E$59:$S$59,MATCH(AF$5,'IEPR CAISO Load Modifiers'!$E$27:$S$27,0))*1000</f>
        <v>4.211795881697272</v>
      </c>
      <c r="AG2482" s="569">
        <f t="shared" si="155"/>
        <v>2672.0392215594879</v>
      </c>
      <c r="AH2482" s="569">
        <f t="shared" si="156"/>
        <v>2742.9419101858402</v>
      </c>
      <c r="AI2482" s="569">
        <f t="shared" si="157"/>
        <v>2884.2441394647085</v>
      </c>
      <c r="AJ2482" s="570">
        <f t="shared" si="158"/>
        <v>3163.7479687707605</v>
      </c>
    </row>
    <row r="2483" spans="1:36" x14ac:dyDescent="0.25">
      <c r="A2483" s="9"/>
      <c r="B2483" s="134">
        <v>4</v>
      </c>
      <c r="C2483" s="135">
        <v>14</v>
      </c>
      <c r="D2483" s="137">
        <v>6</v>
      </c>
      <c r="E2483" s="571">
        <f>1000*'Demand Inputs'!E$32*IF('Demand Inputs'!$E$51="Yes",'Demand Inputs'!$E2533,'Demand Profiles'!AG2481)</f>
        <v>1469.491289555948</v>
      </c>
      <c r="F2483" s="569">
        <f>1000*'Demand Inputs'!F$32*IF('Demand Inputs'!$E$51="Yes",'Demand Inputs'!$E2533,'Demand Profiles'!AH2481)</f>
        <v>1499.1248561268883</v>
      </c>
      <c r="G2483" s="569">
        <f>1000*'Demand Inputs'!G$32*IF('Demand Inputs'!$E$51="Yes",'Demand Inputs'!$E2533,'Demand Profiles'!AI2481)</f>
        <v>1551.5617792956882</v>
      </c>
      <c r="H2483" s="570">
        <f>1000*'Demand Inputs'!H$32*IF('Demand Inputs'!$E$51="Yes",'Demand Inputs'!$E2533,'Demand Profiles'!AJ2481)</f>
        <v>1652.2508783106562</v>
      </c>
      <c r="I2483" s="571">
        <f>1000*'Demand Inputs'!E$33*IF(Custom_CI_shape="Yes",'Demand Inputs'!$F2533,'Demand Profiles'!$E2481)</f>
        <v>1294.3984263042528</v>
      </c>
      <c r="J2483" s="569">
        <f>1000*'Demand Inputs'!F$33*IF(Custom_CI_shape="Yes",'Demand Inputs'!$F2533,'Demand Profiles'!$E2481)</f>
        <v>1327.9543195176084</v>
      </c>
      <c r="K2483" s="569">
        <f>1000*'Demand Inputs'!G$33*IF(Custom_CI_shape="Yes",'Demand Inputs'!$F2533,'Demand Profiles'!$E2481)</f>
        <v>1403.4989832056708</v>
      </c>
      <c r="L2483" s="570">
        <f>1000*'Demand Inputs'!H$33*IF(Custom_CI_shape="Yes",'Demand Inputs'!$F2533,'Demand Profiles'!$E2481)</f>
        <v>1544.0440823865076</v>
      </c>
      <c r="M2483" s="569">
        <f>1000*'Demand Inputs'!E$36*IF('Demand Inputs'!$I$51="Yes",'Demand Inputs'!$I2533,'Demand Profiles'!K2481)</f>
        <v>-35.153960390531928</v>
      </c>
      <c r="N2483" s="569">
        <f>1000*'Demand Inputs'!F$36*IF('Demand Inputs'!$I$51="Yes",'Demand Inputs'!$I2533,'Demand Profiles'!L2481)</f>
        <v>-56.520793589861064</v>
      </c>
      <c r="O2483" s="569">
        <f>1000*'Demand Inputs'!G$36*IF('Demand Inputs'!$I$51="Yes",'Demand Inputs'!$I2533,'Demand Profiles'!M2481)</f>
        <v>-101.75955156848076</v>
      </c>
      <c r="P2483" s="570">
        <f>1000*'Demand Inputs'!H$36*IF('Demand Inputs'!$I$51="Yes",'Demand Inputs'!$I2533,'Demand Profiles'!N2481)</f>
        <v>-163.86732813309547</v>
      </c>
      <c r="Q2483" s="571">
        <f>1000*'Demand Inputs'!E$34*IF('Demand Inputs'!$G$51="Yes",'Demand Inputs'!$G2533,'Demand Profiles'!O2481)</f>
        <v>30.796310064643755</v>
      </c>
      <c r="R2483" s="569">
        <f>1000*'Demand Inputs'!F$34*IF('Demand Inputs'!$G$51="Yes",'Demand Inputs'!$G2533,'Demand Profiles'!P2481)</f>
        <v>45.726070413174313</v>
      </c>
      <c r="S2483" s="569">
        <f>1000*'Demand Inputs'!G$34*IF('Demand Inputs'!$G$51="Yes",'Demand Inputs'!$G2533,'Demand Profiles'!Q2481)</f>
        <v>81.958035627950721</v>
      </c>
      <c r="T2483" s="570">
        <f>1000*'Demand Inputs'!H$34*IF('Demand Inputs'!$G$51="Yes",'Demand Inputs'!$G2533,'Demand Profiles'!R2481)</f>
        <v>138.65590506535335</v>
      </c>
      <c r="U2483" s="571">
        <f>1000*'Demand Inputs'!E$35*IF('Demand Inputs'!$H$51="Yes",'Demand Inputs'!$H2533,'Demand Profiles'!W2481)</f>
        <v>11.070796017975324</v>
      </c>
      <c r="V2483" s="569">
        <f>1000*'Demand Inputs'!F$35*IF('Demand Inputs'!$H$51="Yes",'Demand Inputs'!$H2533,'Demand Profiles'!X2481)</f>
        <v>19.455842000242715</v>
      </c>
      <c r="W2483" s="569">
        <f>1000*'Demand Inputs'!G$35*IF('Demand Inputs'!$H$51="Yes",'Demand Inputs'!$H2533,'Demand Profiles'!Y2481)</f>
        <v>38.409620479024582</v>
      </c>
      <c r="X2483" s="570">
        <f>1000*'Demand Inputs'!H$35*IF('Demand Inputs'!$H$51="Yes",'Demand Inputs'!$H2533,'Demand Profiles'!Z2481)</f>
        <v>71.133182961252032</v>
      </c>
      <c r="Y2483" s="571">
        <f>1000*'Demand Inputs'!E$37*IF('Demand Inputs'!$J$51="Yes",'Demand Inputs'!$J2533,'Demand Profiles'!S2481)</f>
        <v>-2.9378118065350534E-3</v>
      </c>
      <c r="Z2483" s="569">
        <f>1000*'Demand Inputs'!F$37*IF('Demand Inputs'!$J$51="Yes",'Demand Inputs'!$J2533,'Demand Profiles'!T2481)</f>
        <v>-3.3718668532106487E-3</v>
      </c>
      <c r="AA2483" s="569">
        <f>1000*'Demand Inputs'!G$37*IF('Demand Inputs'!$J$51="Yes",'Demand Inputs'!$J2533,'Demand Profiles'!U2481)</f>
        <v>-4.311136444459053E-3</v>
      </c>
      <c r="AB2483" s="569">
        <f>1000*'Demand Inputs'!H$37*IF('Demand Inputs'!$J$51="Yes",'Demand Inputs'!$J2533,'Demand Profiles'!V2481)</f>
        <v>-5.5390352267976912E-3</v>
      </c>
      <c r="AC2483" s="571">
        <f>-'Demand Inputs'!E$38*IF('Demand Inputs'!$K$51="Yes",'Demand Inputs'!$K2533,'Demand Profiles'!AA2481)/INDEX('IEPR CAISO Load Modifiers'!$E$59:$S$59,MATCH(AC$5,'IEPR CAISO Load Modifiers'!$E$27:$S$27,0))*1000</f>
        <v>-0.12487306391217781</v>
      </c>
      <c r="AD2483" s="569">
        <f>-'Demand Inputs'!F$38*IF('Demand Inputs'!$K$51="Yes",'Demand Inputs'!$K2533,'Demand Profiles'!AB2481)/INDEX('IEPR CAISO Load Modifiers'!$E$59:$S$59,MATCH(AD$5,'IEPR CAISO Load Modifiers'!$E$27:$S$27,0))*1000</f>
        <v>-0.10426081549514342</v>
      </c>
      <c r="AE2483" s="569">
        <f>-'Demand Inputs'!G$38*IF('Demand Inputs'!$K$51="Yes",'Demand Inputs'!$K2533,'Demand Profiles'!AC2481)/INDEX('IEPR CAISO Load Modifiers'!$E$59:$S$59,MATCH(AE$5,'IEPR CAISO Load Modifiers'!$E$27:$S$27,0))*1000</f>
        <v>0.1758924626318851</v>
      </c>
      <c r="AF2483" s="570">
        <f>-'Demand Inputs'!H$38*IF('Demand Inputs'!$K$51="Yes",'Demand Inputs'!$K2533,'Demand Profiles'!AD2481)/INDEX('IEPR CAISO Load Modifiers'!$E$59:$S$59,MATCH(AF$5,'IEPR CAISO Load Modifiers'!$E$27:$S$27,0))*1000</f>
        <v>0.27011191276205837</v>
      </c>
      <c r="AG2483" s="569">
        <f t="shared" si="155"/>
        <v>2770.475050676569</v>
      </c>
      <c r="AH2483" s="569">
        <f t="shared" si="156"/>
        <v>2835.6326617857044</v>
      </c>
      <c r="AI2483" s="569">
        <f t="shared" si="157"/>
        <v>2973.8404483660411</v>
      </c>
      <c r="AJ2483" s="570">
        <f t="shared" si="158"/>
        <v>3242.4812934682086</v>
      </c>
    </row>
    <row r="2484" spans="1:36" x14ac:dyDescent="0.25">
      <c r="A2484" s="9"/>
      <c r="B2484" s="134">
        <v>4</v>
      </c>
      <c r="C2484" s="135">
        <v>14</v>
      </c>
      <c r="D2484" s="137">
        <v>7</v>
      </c>
      <c r="E2484" s="571">
        <f>1000*'Demand Inputs'!E$32*IF('Demand Inputs'!$E$51="Yes",'Demand Inputs'!$E2534,'Demand Profiles'!AG2482)</f>
        <v>1525.6367589345882</v>
      </c>
      <c r="F2484" s="569">
        <f>1000*'Demand Inputs'!F$32*IF('Demand Inputs'!$E$51="Yes",'Demand Inputs'!$E2534,'Demand Profiles'!AH2482)</f>
        <v>1556.2824954220832</v>
      </c>
      <c r="G2484" s="569">
        <f>1000*'Demand Inputs'!G$32*IF('Demand Inputs'!$E$51="Yes",'Demand Inputs'!$E2534,'Demand Profiles'!AI2482)</f>
        <v>1610.6631085609274</v>
      </c>
      <c r="H2484" s="570">
        <f>1000*'Demand Inputs'!H$32*IF('Demand Inputs'!$E$51="Yes",'Demand Inputs'!$E2534,'Demand Profiles'!AJ2482)</f>
        <v>1712.2367338925242</v>
      </c>
      <c r="I2484" s="571">
        <f>1000*'Demand Inputs'!E$33*IF(Custom_CI_shape="Yes",'Demand Inputs'!$F2534,'Demand Profiles'!$E2482)</f>
        <v>1381.7437646053586</v>
      </c>
      <c r="J2484" s="569">
        <f>1000*'Demand Inputs'!F$33*IF(Custom_CI_shape="Yes",'Demand Inputs'!$F2534,'Demand Profiles'!$E2482)</f>
        <v>1417.5639921883753</v>
      </c>
      <c r="K2484" s="569">
        <f>1000*'Demand Inputs'!G$33*IF(Custom_CI_shape="Yes",'Demand Inputs'!$F2534,'Demand Profiles'!$E2482)</f>
        <v>1498.2063708246221</v>
      </c>
      <c r="L2484" s="570">
        <f>1000*'Demand Inputs'!H$33*IF(Custom_CI_shape="Yes",'Demand Inputs'!$F2534,'Demand Profiles'!$E2482)</f>
        <v>1648.235380820742</v>
      </c>
      <c r="M2484" s="569">
        <f>1000*'Demand Inputs'!E$36*IF('Demand Inputs'!$I$51="Yes",'Demand Inputs'!$I2534,'Demand Profiles'!K2482)</f>
        <v>-37.730552688879918</v>
      </c>
      <c r="N2484" s="569">
        <f>1000*'Demand Inputs'!F$36*IF('Demand Inputs'!$I$51="Yes",'Demand Inputs'!$I2534,'Demand Profiles'!L2482)</f>
        <v>-64.88097837828154</v>
      </c>
      <c r="O2484" s="569">
        <f>1000*'Demand Inputs'!G$36*IF('Demand Inputs'!$I$51="Yes",'Demand Inputs'!$I2534,'Demand Profiles'!M2482)</f>
        <v>-119.48567225921829</v>
      </c>
      <c r="P2484" s="570">
        <f>1000*'Demand Inputs'!H$36*IF('Demand Inputs'!$I$51="Yes",'Demand Inputs'!$I2534,'Demand Profiles'!N2482)</f>
        <v>-188.4124032336135</v>
      </c>
      <c r="Q2484" s="571">
        <f>1000*'Demand Inputs'!E$34*IF('Demand Inputs'!$G$51="Yes",'Demand Inputs'!$G2534,'Demand Profiles'!O2482)</f>
        <v>31.195137328998992</v>
      </c>
      <c r="R2484" s="569">
        <f>1000*'Demand Inputs'!F$34*IF('Demand Inputs'!$G$51="Yes",'Demand Inputs'!$G2534,'Demand Profiles'!P2482)</f>
        <v>47.608738352389544</v>
      </c>
      <c r="S2484" s="569">
        <f>1000*'Demand Inputs'!G$34*IF('Demand Inputs'!$G$51="Yes",'Demand Inputs'!$G2534,'Demand Profiles'!Q2482)</f>
        <v>80.032178170854635</v>
      </c>
      <c r="T2484" s="570">
        <f>1000*'Demand Inputs'!H$34*IF('Demand Inputs'!$G$51="Yes",'Demand Inputs'!$G2534,'Demand Profiles'!R2482)</f>
        <v>138.65590506535335</v>
      </c>
      <c r="U2484" s="571">
        <f>1000*'Demand Inputs'!E$35*IF('Demand Inputs'!$H$51="Yes",'Demand Inputs'!$H2534,'Demand Profiles'!W2482)</f>
        <v>15.411150267990058</v>
      </c>
      <c r="V2484" s="569">
        <f>1000*'Demand Inputs'!F$35*IF('Demand Inputs'!$H$51="Yes",'Demand Inputs'!$H2534,'Demand Profiles'!X2482)</f>
        <v>27.1014008524369</v>
      </c>
      <c r="W2484" s="569">
        <f>1000*'Demand Inputs'!G$35*IF('Demand Inputs'!$H$51="Yes",'Demand Inputs'!$H2534,'Demand Profiles'!Y2482)</f>
        <v>52.667643381628253</v>
      </c>
      <c r="X2484" s="570">
        <f>1000*'Demand Inputs'!H$35*IF('Demand Inputs'!$H$51="Yes",'Demand Inputs'!$H2534,'Demand Profiles'!Z2482)</f>
        <v>92.632664744639655</v>
      </c>
      <c r="Y2484" s="571">
        <f>1000*'Demand Inputs'!E$37*IF('Demand Inputs'!$J$51="Yes",'Demand Inputs'!$J2534,'Demand Profiles'!S2482)</f>
        <v>-193.75003964429553</v>
      </c>
      <c r="Z2484" s="569">
        <f>1000*'Demand Inputs'!F$37*IF('Demand Inputs'!$J$51="Yes",'Demand Inputs'!$J2534,'Demand Profiles'!T2482)</f>
        <v>-222.96337618547673</v>
      </c>
      <c r="AA2484" s="569">
        <f>1000*'Demand Inputs'!G$37*IF('Demand Inputs'!$J$51="Yes",'Demand Inputs'!$J2534,'Demand Profiles'!U2482)</f>
        <v>-287.12257616576483</v>
      </c>
      <c r="AB2484" s="569">
        <f>1000*'Demand Inputs'!H$37*IF('Demand Inputs'!$J$51="Yes",'Demand Inputs'!$J2534,'Demand Profiles'!V2482)</f>
        <v>-373.02192559394433</v>
      </c>
      <c r="AC2484" s="571">
        <f>-'Demand Inputs'!E$38*IF('Demand Inputs'!$K$51="Yes",'Demand Inputs'!$K2534,'Demand Profiles'!AA2482)/INDEX('IEPR CAISO Load Modifiers'!$E$59:$S$59,MATCH(AC$5,'IEPR CAISO Load Modifiers'!$E$27:$S$27,0))*1000</f>
        <v>-0.13030231398737427</v>
      </c>
      <c r="AD2484" s="569">
        <f>-'Demand Inputs'!F$38*IF('Demand Inputs'!$K$51="Yes",'Demand Inputs'!$K2534,'Demand Profiles'!AB2482)/INDEX('IEPR CAISO Load Modifiers'!$E$59:$S$59,MATCH(AD$5,'IEPR CAISO Load Modifiers'!$E$27:$S$27,0))*1000</f>
        <v>0.10426080195477777</v>
      </c>
      <c r="AE2484" s="569">
        <f>-'Demand Inputs'!G$38*IF('Demand Inputs'!$K$51="Yes",'Demand Inputs'!$K2534,'Demand Profiles'!AC2482)/INDEX('IEPR CAISO Load Modifiers'!$E$59:$S$59,MATCH(AE$5,'IEPR CAISO Load Modifiers'!$E$27:$S$27,0))*1000</f>
        <v>0.38966962012075695</v>
      </c>
      <c r="AF2484" s="570">
        <f>-'Demand Inputs'!H$38*IF('Demand Inputs'!$K$51="Yes",'Demand Inputs'!$K2534,'Demand Profiles'!AD2482)/INDEX('IEPR CAISO Load Modifiers'!$E$59:$S$59,MATCH(AF$5,'IEPR CAISO Load Modifiers'!$E$27:$S$27,0))*1000</f>
        <v>-0.1601178864311168</v>
      </c>
      <c r="AG2484" s="569">
        <f t="shared" si="155"/>
        <v>2722.3759164897733</v>
      </c>
      <c r="AH2484" s="569">
        <f t="shared" si="156"/>
        <v>2760.8165330534816</v>
      </c>
      <c r="AI2484" s="569">
        <f t="shared" si="157"/>
        <v>2835.3507221331697</v>
      </c>
      <c r="AJ2484" s="570">
        <f t="shared" si="158"/>
        <v>3030.1662378092697</v>
      </c>
    </row>
    <row r="2485" spans="1:36" x14ac:dyDescent="0.25">
      <c r="A2485" s="9"/>
      <c r="B2485" s="134">
        <v>4</v>
      </c>
      <c r="C2485" s="135">
        <v>14</v>
      </c>
      <c r="D2485" s="137">
        <v>8</v>
      </c>
      <c r="E2485" s="571">
        <f>1000*'Demand Inputs'!E$32*IF('Demand Inputs'!$E$51="Yes",'Demand Inputs'!$E2535,'Demand Profiles'!AG2483)</f>
        <v>1529.3549585664234</v>
      </c>
      <c r="F2485" s="569">
        <f>1000*'Demand Inputs'!F$32*IF('Demand Inputs'!$E$51="Yes",'Demand Inputs'!$E2535,'Demand Profiles'!AH2483)</f>
        <v>1558.4263530182191</v>
      </c>
      <c r="G2485" s="569">
        <f>1000*'Demand Inputs'!G$32*IF('Demand Inputs'!$E$51="Yes",'Demand Inputs'!$E2535,'Demand Profiles'!AI2483)</f>
        <v>1610.8189455148663</v>
      </c>
      <c r="H2485" s="570">
        <f>1000*'Demand Inputs'!H$32*IF('Demand Inputs'!$E$51="Yes",'Demand Inputs'!$E2535,'Demand Profiles'!AJ2483)</f>
        <v>1705.1485224853748</v>
      </c>
      <c r="I2485" s="571">
        <f>1000*'Demand Inputs'!E$33*IF(Custom_CI_shape="Yes",'Demand Inputs'!$F2535,'Demand Profiles'!$E2483)</f>
        <v>1586.1550653786235</v>
      </c>
      <c r="J2485" s="569">
        <f>1000*'Demand Inputs'!F$33*IF(Custom_CI_shape="Yes",'Demand Inputs'!$F2535,'Demand Profiles'!$E2483)</f>
        <v>1627.274437058976</v>
      </c>
      <c r="K2485" s="569">
        <f>1000*'Demand Inputs'!G$33*IF(Custom_CI_shape="Yes",'Demand Inputs'!$F2535,'Demand Profiles'!$E2483)</f>
        <v>1719.8468232239293</v>
      </c>
      <c r="L2485" s="570">
        <f>1000*'Demand Inputs'!H$33*IF(Custom_CI_shape="Yes",'Demand Inputs'!$F2535,'Demand Profiles'!$E2483)</f>
        <v>1892.0707045649481</v>
      </c>
      <c r="M2485" s="569">
        <f>1000*'Demand Inputs'!E$36*IF('Demand Inputs'!$I$51="Yes",'Demand Inputs'!$I2535,'Demand Profiles'!K2483)</f>
        <v>-42.271726806716202</v>
      </c>
      <c r="N2485" s="569">
        <f>1000*'Demand Inputs'!F$36*IF('Demand Inputs'!$I$51="Yes",'Demand Inputs'!$I2535,'Demand Profiles'!L2483)</f>
        <v>-76.947122904158292</v>
      </c>
      <c r="O2485" s="569">
        <f>1000*'Demand Inputs'!G$36*IF('Demand Inputs'!$I$51="Yes",'Demand Inputs'!$I2535,'Demand Profiles'!M2483)</f>
        <v>-141.65984603465407</v>
      </c>
      <c r="P2485" s="570">
        <f>1000*'Demand Inputs'!H$36*IF('Demand Inputs'!$I$51="Yes",'Demand Inputs'!$I2535,'Demand Profiles'!N2483)</f>
        <v>-224.43883436522358</v>
      </c>
      <c r="Q2485" s="571">
        <f>1000*'Demand Inputs'!E$34*IF('Demand Inputs'!$G$51="Yes",'Demand Inputs'!$G2535,'Demand Profiles'!O2483)</f>
        <v>42.500365909649759</v>
      </c>
      <c r="R2485" s="569">
        <f>1000*'Demand Inputs'!F$34*IF('Demand Inputs'!$G$51="Yes",'Demand Inputs'!$G2535,'Demand Profiles'!P2483)</f>
        <v>65.310973256034103</v>
      </c>
      <c r="S2485" s="569">
        <f>1000*'Demand Inputs'!G$34*IF('Demand Inputs'!$G$51="Yes",'Demand Inputs'!$G2535,'Demand Profiles'!Q2483)</f>
        <v>102.21516802430254</v>
      </c>
      <c r="T2485" s="570">
        <f>1000*'Demand Inputs'!H$34*IF('Demand Inputs'!$G$51="Yes",'Demand Inputs'!$G2535,'Demand Profiles'!R2483)</f>
        <v>172.08667290634546</v>
      </c>
      <c r="U2485" s="571">
        <f>1000*'Demand Inputs'!E$35*IF('Demand Inputs'!$H$51="Yes",'Demand Inputs'!$H2535,'Demand Profiles'!W2483)</f>
        <v>21.281075980803468</v>
      </c>
      <c r="V2485" s="569">
        <f>1000*'Demand Inputs'!F$35*IF('Demand Inputs'!$H$51="Yes",'Demand Inputs'!$H2535,'Demand Profiles'!X2483)</f>
        <v>36.696601630486697</v>
      </c>
      <c r="W2485" s="569">
        <f>1000*'Demand Inputs'!G$35*IF('Demand Inputs'!$H$51="Yes",'Demand Inputs'!$H2535,'Demand Profiles'!Y2483)</f>
        <v>70.442789670195538</v>
      </c>
      <c r="X2485" s="570">
        <f>1000*'Demand Inputs'!H$35*IF('Demand Inputs'!$H$51="Yes",'Demand Inputs'!$H2535,'Demand Profiles'!Z2483)</f>
        <v>121.65502141555723</v>
      </c>
      <c r="Y2485" s="571">
        <f>1000*'Demand Inputs'!E$37*IF('Demand Inputs'!$J$51="Yes",'Demand Inputs'!$J2535,'Demand Profiles'!S2483)</f>
        <v>-639.09876053907931</v>
      </c>
      <c r="Z2485" s="569">
        <f>1000*'Demand Inputs'!F$37*IF('Demand Inputs'!$J$51="Yes",'Demand Inputs'!$J2535,'Demand Profiles'!T2483)</f>
        <v>-735.31512996350466</v>
      </c>
      <c r="AA2485" s="569">
        <f>1000*'Demand Inputs'!G$37*IF('Demand Inputs'!$J$51="Yes",'Demand Inputs'!$J2535,'Demand Profiles'!U2483)</f>
        <v>-944.15172742757977</v>
      </c>
      <c r="AB2485" s="569">
        <f>1000*'Demand Inputs'!H$37*IF('Demand Inputs'!$J$51="Yes",'Demand Inputs'!$J2535,'Demand Profiles'!V2483)</f>
        <v>-1217.5866084958373</v>
      </c>
      <c r="AC2485" s="571">
        <f>-'Demand Inputs'!E$38*IF('Demand Inputs'!$K$51="Yes",'Demand Inputs'!$K2535,'Demand Profiles'!AA2483)/INDEX('IEPR CAISO Load Modifiers'!$E$59:$S$59,MATCH(AC$5,'IEPR CAISO Load Modifiers'!$E$27:$S$27,0))*1000</f>
        <v>4.4519964631147362</v>
      </c>
      <c r="AD2485" s="569">
        <f>-'Demand Inputs'!F$38*IF('Demand Inputs'!$K$51="Yes",'Demand Inputs'!$K2535,'Demand Profiles'!AB2483)/INDEX('IEPR CAISO Load Modifiers'!$E$59:$S$59,MATCH(AD$5,'IEPR CAISO Load Modifiers'!$E$27:$S$27,0))*1000</f>
        <v>9.8871748342108905</v>
      </c>
      <c r="AE2485" s="569">
        <f>-'Demand Inputs'!G$38*IF('Demand Inputs'!$K$51="Yes",'Demand Inputs'!$K2535,'Demand Profiles'!AC2483)/INDEX('IEPR CAISO Load Modifiers'!$E$59:$S$59,MATCH(AE$5,'IEPR CAISO Load Modifiers'!$E$27:$S$27,0))*1000</f>
        <v>19.94216318290426</v>
      </c>
      <c r="AF2485" s="570">
        <f>-'Demand Inputs'!H$38*IF('Demand Inputs'!$K$51="Yes",'Demand Inputs'!$K2535,'Demand Profiles'!AD2483)/INDEX('IEPR CAISO Load Modifiers'!$E$59:$S$59,MATCH(AF$5,'IEPR CAISO Load Modifiers'!$E$27:$S$27,0))*1000</f>
        <v>24.510566196656498</v>
      </c>
      <c r="AG2485" s="569">
        <f t="shared" si="155"/>
        <v>2502.3729749528193</v>
      </c>
      <c r="AH2485" s="569">
        <f t="shared" si="156"/>
        <v>2485.333286930264</v>
      </c>
      <c r="AI2485" s="569">
        <f t="shared" si="157"/>
        <v>2437.4543161539636</v>
      </c>
      <c r="AJ2485" s="570">
        <f t="shared" si="158"/>
        <v>2473.4460447078209</v>
      </c>
    </row>
    <row r="2486" spans="1:36" x14ac:dyDescent="0.25">
      <c r="A2486" s="9"/>
      <c r="B2486" s="134">
        <v>4</v>
      </c>
      <c r="C2486" s="135">
        <v>14</v>
      </c>
      <c r="D2486" s="137">
        <v>9</v>
      </c>
      <c r="E2486" s="571">
        <f>1000*'Demand Inputs'!E$32*IF('Demand Inputs'!$E$51="Yes",'Demand Inputs'!$E2536,'Demand Profiles'!AG2484)</f>
        <v>1538.5876904620666</v>
      </c>
      <c r="F2486" s="569">
        <f>1000*'Demand Inputs'!F$32*IF('Demand Inputs'!$E$51="Yes",'Demand Inputs'!$E2536,'Demand Profiles'!AH2484)</f>
        <v>1566.5937872796412</v>
      </c>
      <c r="G2486" s="569">
        <f>1000*'Demand Inputs'!G$32*IF('Demand Inputs'!$E$51="Yes",'Demand Inputs'!$E2536,'Demand Profiles'!AI2484)</f>
        <v>1617.9077235679524</v>
      </c>
      <c r="H2486" s="570">
        <f>1000*'Demand Inputs'!H$32*IF('Demand Inputs'!$E$51="Yes",'Demand Inputs'!$E2536,'Demand Profiles'!AJ2484)</f>
        <v>1705.9365095017906</v>
      </c>
      <c r="I2486" s="571">
        <f>1000*'Demand Inputs'!E$33*IF(Custom_CI_shape="Yes",'Demand Inputs'!$F2536,'Demand Profiles'!$E2484)</f>
        <v>1773.9206109950578</v>
      </c>
      <c r="J2486" s="569">
        <f>1000*'Demand Inputs'!F$33*IF(Custom_CI_shape="Yes",'Demand Inputs'!$F2536,'Demand Profiles'!$E2484)</f>
        <v>1819.907603393895</v>
      </c>
      <c r="K2486" s="569">
        <f>1000*'Demand Inputs'!G$33*IF(Custom_CI_shape="Yes",'Demand Inputs'!$F2536,'Demand Profiles'!$E2484)</f>
        <v>1923.4385048873155</v>
      </c>
      <c r="L2486" s="570">
        <f>1000*'Demand Inputs'!H$33*IF(Custom_CI_shape="Yes",'Demand Inputs'!$F2536,'Demand Profiles'!$E2484)</f>
        <v>2116.0498702480363</v>
      </c>
      <c r="M2486" s="569">
        <f>1000*'Demand Inputs'!E$36*IF('Demand Inputs'!$I$51="Yes",'Demand Inputs'!$I2536,'Demand Profiles'!K2484)</f>
        <v>-46.448001848060905</v>
      </c>
      <c r="N2486" s="569">
        <f>1000*'Demand Inputs'!F$36*IF('Demand Inputs'!$I$51="Yes",'Demand Inputs'!$I2536,'Demand Profiles'!L2484)</f>
        <v>-85.194202656202407</v>
      </c>
      <c r="O2486" s="569">
        <f>1000*'Demand Inputs'!G$36*IF('Demand Inputs'!$I$51="Yes",'Demand Inputs'!$I2536,'Demand Profiles'!M2484)</f>
        <v>-158.89949439523562</v>
      </c>
      <c r="P2486" s="570">
        <f>1000*'Demand Inputs'!H$36*IF('Demand Inputs'!$I$51="Yes",'Demand Inputs'!$I2536,'Demand Profiles'!N2484)</f>
        <v>-250.98698446460656</v>
      </c>
      <c r="Q2486" s="571">
        <f>1000*'Demand Inputs'!E$34*IF('Demand Inputs'!$G$51="Yes",'Demand Inputs'!$G2536,'Demand Profiles'!O2484)</f>
        <v>60.096693840802693</v>
      </c>
      <c r="R2486" s="569">
        <f>1000*'Demand Inputs'!F$34*IF('Demand Inputs'!$G$51="Yes",'Demand Inputs'!$G2536,'Demand Profiles'!P2484)</f>
        <v>85.019667963390191</v>
      </c>
      <c r="S2486" s="569">
        <f>1000*'Demand Inputs'!G$34*IF('Demand Inputs'!$G$51="Yes",'Demand Inputs'!$G2536,'Demand Profiles'!Q2484)</f>
        <v>136.83299481704762</v>
      </c>
      <c r="T2486" s="570">
        <f>1000*'Demand Inputs'!H$34*IF('Demand Inputs'!$G$51="Yes",'Demand Inputs'!$G2536,'Demand Profiles'!R2484)</f>
        <v>222.75465212977338</v>
      </c>
      <c r="U2486" s="571">
        <f>1000*'Demand Inputs'!E$35*IF('Demand Inputs'!$H$51="Yes",'Demand Inputs'!$H2536,'Demand Profiles'!W2484)</f>
        <v>24.180081012042468</v>
      </c>
      <c r="V2486" s="569">
        <f>1000*'Demand Inputs'!F$35*IF('Demand Inputs'!$H$51="Yes",'Demand Inputs'!$H2536,'Demand Profiles'!X2484)</f>
        <v>42.108202497599031</v>
      </c>
      <c r="W2486" s="569">
        <f>1000*'Demand Inputs'!G$35*IF('Demand Inputs'!$H$51="Yes",'Demand Inputs'!$H2536,'Demand Profiles'!Y2484)</f>
        <v>80.536581804815569</v>
      </c>
      <c r="X2486" s="570">
        <f>1000*'Demand Inputs'!H$35*IF('Demand Inputs'!$H$51="Yes",'Demand Inputs'!$H2536,'Demand Profiles'!Z2484)</f>
        <v>136.92646881283801</v>
      </c>
      <c r="Y2486" s="571">
        <f>1000*'Demand Inputs'!E$37*IF('Demand Inputs'!$J$51="Yes",'Demand Inputs'!$J2536,'Demand Profiles'!S2484)</f>
        <v>-1069.0452594699373</v>
      </c>
      <c r="Z2486" s="569">
        <f>1000*'Demand Inputs'!F$37*IF('Demand Inputs'!$J$51="Yes",'Demand Inputs'!$J2536,'Demand Profiles'!T2484)</f>
        <v>-1231.6429457327054</v>
      </c>
      <c r="AA2486" s="569">
        <f>1000*'Demand Inputs'!G$37*IF('Demand Inputs'!$J$51="Yes",'Demand Inputs'!$J2536,'Demand Profiles'!U2484)</f>
        <v>-1585.2616732215133</v>
      </c>
      <c r="AB2486" s="569">
        <f>1000*'Demand Inputs'!H$37*IF('Demand Inputs'!$J$51="Yes",'Demand Inputs'!$J2536,'Demand Profiles'!V2484)</f>
        <v>-2049.1466357833528</v>
      </c>
      <c r="AC2486" s="571">
        <f>-'Demand Inputs'!E$38*IF('Demand Inputs'!$K$51="Yes",'Demand Inputs'!$K2536,'Demand Profiles'!AA2484)/INDEX('IEPR CAISO Load Modifiers'!$E$59:$S$59,MATCH(AC$5,'IEPR CAISO Load Modifiers'!$E$27:$S$27,0))*1000</f>
        <v>10.603353534017497</v>
      </c>
      <c r="AD2486" s="569">
        <f>-'Demand Inputs'!F$38*IF('Demand Inputs'!$K$51="Yes",'Demand Inputs'!$K2536,'Demand Profiles'!AB2484)/INDEX('IEPR CAISO Load Modifiers'!$E$59:$S$59,MATCH(AD$5,'IEPR CAISO Load Modifiers'!$E$27:$S$27,0))*1000</f>
        <v>20.435123763754135</v>
      </c>
      <c r="AE2486" s="569">
        <f>-'Demand Inputs'!G$38*IF('Demand Inputs'!$K$51="Yes",'Demand Inputs'!$K2536,'Demand Profiles'!AC2484)/INDEX('IEPR CAISO Load Modifiers'!$E$59:$S$59,MATCH(AE$5,'IEPR CAISO Load Modifiers'!$E$27:$S$27,0))*1000</f>
        <v>40.682610564807064</v>
      </c>
      <c r="AF2486" s="570">
        <f>-'Demand Inputs'!H$38*IF('Demand Inputs'!$K$51="Yes",'Demand Inputs'!$K2536,'Demand Profiles'!AD2484)/INDEX('IEPR CAISO Load Modifiers'!$E$59:$S$59,MATCH(AF$5,'IEPR CAISO Load Modifiers'!$E$27:$S$27,0))*1000</f>
        <v>59.764367293058783</v>
      </c>
      <c r="AG2486" s="569">
        <f t="shared" si="155"/>
        <v>2291.8951685259894</v>
      </c>
      <c r="AH2486" s="569">
        <f t="shared" si="156"/>
        <v>2217.2272365093718</v>
      </c>
      <c r="AI2486" s="569">
        <f t="shared" si="157"/>
        <v>2055.2372480251893</v>
      </c>
      <c r="AJ2486" s="570">
        <f t="shared" si="158"/>
        <v>1941.2982477375374</v>
      </c>
    </row>
    <row r="2487" spans="1:36" x14ac:dyDescent="0.25">
      <c r="A2487" s="9"/>
      <c r="B2487" s="134">
        <v>4</v>
      </c>
      <c r="C2487" s="135">
        <v>14</v>
      </c>
      <c r="D2487" s="137">
        <v>10</v>
      </c>
      <c r="E2487" s="571">
        <f>1000*'Demand Inputs'!E$32*IF('Demand Inputs'!$E$51="Yes",'Demand Inputs'!$E2537,'Demand Profiles'!AG2485)</f>
        <v>1514.672733073314</v>
      </c>
      <c r="F2487" s="569">
        <f>1000*'Demand Inputs'!F$32*IF('Demand Inputs'!$E$51="Yes",'Demand Inputs'!$E2537,'Demand Profiles'!AH2485)</f>
        <v>1541.8821559154267</v>
      </c>
      <c r="G2487" s="569">
        <f>1000*'Demand Inputs'!G$32*IF('Demand Inputs'!$E$51="Yes",'Demand Inputs'!$E2537,'Demand Profiles'!AI2485)</f>
        <v>1590.487743790452</v>
      </c>
      <c r="H2487" s="570">
        <f>1000*'Demand Inputs'!H$32*IF('Demand Inputs'!$E$51="Yes",'Demand Inputs'!$E2537,'Demand Profiles'!AJ2485)</f>
        <v>1670.7873288240348</v>
      </c>
      <c r="I2487" s="571">
        <f>1000*'Demand Inputs'!E$33*IF(Custom_CI_shape="Yes",'Demand Inputs'!$F2537,'Demand Profiles'!$E2485)</f>
        <v>1930.0415816192597</v>
      </c>
      <c r="J2487" s="569">
        <f>1000*'Demand Inputs'!F$33*IF(Custom_CI_shape="Yes",'Demand Inputs'!$F2537,'Demand Profiles'!$E2485)</f>
        <v>1980.0758430136168</v>
      </c>
      <c r="K2487" s="569">
        <f>1000*'Demand Inputs'!G$33*IF(Custom_CI_shape="Yes",'Demand Inputs'!$F2537,'Demand Profiles'!$E2485)</f>
        <v>2092.7183951246402</v>
      </c>
      <c r="L2487" s="570">
        <f>1000*'Demand Inputs'!H$33*IF(Custom_CI_shape="Yes",'Demand Inputs'!$F2537,'Demand Profiles'!$E2485)</f>
        <v>2302.2812932241914</v>
      </c>
      <c r="M2487" s="569">
        <f>1000*'Demand Inputs'!E$36*IF('Demand Inputs'!$I$51="Yes",'Demand Inputs'!$I2537,'Demand Profiles'!K2485)</f>
        <v>-49.938051173099097</v>
      </c>
      <c r="N2487" s="569">
        <f>1000*'Demand Inputs'!F$36*IF('Demand Inputs'!$I$51="Yes",'Demand Inputs'!$I2537,'Demand Profiles'!L2485)</f>
        <v>-90.840145895619571</v>
      </c>
      <c r="O2487" s="569">
        <f>1000*'Demand Inputs'!G$36*IF('Demand Inputs'!$I$51="Yes",'Demand Inputs'!$I2537,'Demand Profiles'!M2485)</f>
        <v>-169.88408961840057</v>
      </c>
      <c r="P2487" s="570">
        <f>1000*'Demand Inputs'!H$36*IF('Demand Inputs'!$I$51="Yes",'Demand Inputs'!$I2537,'Demand Profiles'!N2485)</f>
        <v>-267.9405001653264</v>
      </c>
      <c r="Q2487" s="571">
        <f>1000*'Demand Inputs'!E$34*IF('Demand Inputs'!$G$51="Yes",'Demand Inputs'!$G2537,'Demand Profiles'!O2485)</f>
        <v>72.897515075592054</v>
      </c>
      <c r="R2487" s="569">
        <f>1000*'Demand Inputs'!F$34*IF('Demand Inputs'!$G$51="Yes",'Demand Inputs'!$G2537,'Demand Profiles'!P2485)</f>
        <v>106.61103404862421</v>
      </c>
      <c r="S2487" s="569">
        <f>1000*'Demand Inputs'!G$34*IF('Demand Inputs'!$G$51="Yes",'Demand Inputs'!$G2537,'Demand Profiles'!Q2485)</f>
        <v>168.47723601797679</v>
      </c>
      <c r="T2487" s="570">
        <f>1000*'Demand Inputs'!H$34*IF('Demand Inputs'!$G$51="Yes",'Demand Inputs'!$G2537,'Demand Profiles'!R2485)</f>
        <v>278.44312852836867</v>
      </c>
      <c r="U2487" s="571">
        <f>1000*'Demand Inputs'!E$35*IF('Demand Inputs'!$H$51="Yes",'Demand Inputs'!$H2537,'Demand Profiles'!W2485)</f>
        <v>24.41894978130934</v>
      </c>
      <c r="V2487" s="569">
        <f>1000*'Demand Inputs'!F$35*IF('Demand Inputs'!$H$51="Yes",'Demand Inputs'!$H2537,'Demand Profiles'!X2485)</f>
        <v>42.519792856268495</v>
      </c>
      <c r="W2487" s="569">
        <f>1000*'Demand Inputs'!G$35*IF('Demand Inputs'!$H$51="Yes",'Demand Inputs'!$H2537,'Demand Profiles'!Y2485)</f>
        <v>80.661129669137793</v>
      </c>
      <c r="X2487" s="570">
        <f>1000*'Demand Inputs'!H$35*IF('Demand Inputs'!$H$51="Yes",'Demand Inputs'!$H2537,'Demand Profiles'!Z2485)</f>
        <v>139.4215666989237</v>
      </c>
      <c r="Y2487" s="571">
        <f>1000*'Demand Inputs'!E$37*IF('Demand Inputs'!$J$51="Yes",'Demand Inputs'!$J2537,'Demand Profiles'!S2485)</f>
        <v>-1563.0072568800813</v>
      </c>
      <c r="Z2487" s="569">
        <f>1000*'Demand Inputs'!F$37*IF('Demand Inputs'!$J$51="Yes",'Demand Inputs'!$J2537,'Demand Profiles'!T2485)</f>
        <v>-1797.889492309816</v>
      </c>
      <c r="AA2487" s="569">
        <f>1000*'Demand Inputs'!G$37*IF('Demand Inputs'!$J$51="Yes",'Demand Inputs'!$J2537,'Demand Profiles'!U2485)</f>
        <v>-2304.6719893333052</v>
      </c>
      <c r="AB2487" s="569">
        <f>1000*'Demand Inputs'!H$37*IF('Demand Inputs'!$J$51="Yes",'Demand Inputs'!$J2537,'Demand Profiles'!V2485)</f>
        <v>-2958.9053314908397</v>
      </c>
      <c r="AC2487" s="571">
        <f>-'Demand Inputs'!E$38*IF('Demand Inputs'!$K$51="Yes",'Demand Inputs'!$K2537,'Demand Profiles'!AA2485)/INDEX('IEPR CAISO Load Modifiers'!$E$59:$S$59,MATCH(AC$5,'IEPR CAISO Load Modifiers'!$E$27:$S$27,0))*1000</f>
        <v>10.179870969445771</v>
      </c>
      <c r="AD2487" s="569">
        <f>-'Demand Inputs'!F$38*IF('Demand Inputs'!$K$51="Yes",'Demand Inputs'!$K2537,'Demand Profiles'!AB2485)/INDEX('IEPR CAISO Load Modifiers'!$E$59:$S$59,MATCH(AD$5,'IEPR CAISO Load Modifiers'!$E$27:$S$27,0))*1000</f>
        <v>14.805037018943269</v>
      </c>
      <c r="AE2487" s="569">
        <f>-'Demand Inputs'!G$38*IF('Demand Inputs'!$K$51="Yes",'Demand Inputs'!$K2537,'Demand Profiles'!AC2485)/INDEX('IEPR CAISO Load Modifiers'!$E$59:$S$59,MATCH(AE$5,'IEPR CAISO Load Modifiers'!$E$27:$S$27,0))*1000</f>
        <v>28.716499119326624</v>
      </c>
      <c r="AF2487" s="570">
        <f>-'Demand Inputs'!H$38*IF('Demand Inputs'!$K$51="Yes",'Demand Inputs'!$K2537,'Demand Profiles'!AD2485)/INDEX('IEPR CAISO Load Modifiers'!$E$59:$S$59,MATCH(AF$5,'IEPR CAISO Load Modifiers'!$E$27:$S$27,0))*1000</f>
        <v>54.573756152148796</v>
      </c>
      <c r="AG2487" s="569">
        <f t="shared" si="155"/>
        <v>1939.2653424657403</v>
      </c>
      <c r="AH2487" s="569">
        <f t="shared" si="156"/>
        <v>1797.1642246474437</v>
      </c>
      <c r="AI2487" s="569">
        <f t="shared" si="157"/>
        <v>1486.5049247698275</v>
      </c>
      <c r="AJ2487" s="570">
        <f t="shared" si="158"/>
        <v>1218.661241771501</v>
      </c>
    </row>
    <row r="2488" spans="1:36" x14ac:dyDescent="0.25">
      <c r="A2488" s="9"/>
      <c r="B2488" s="134">
        <v>4</v>
      </c>
      <c r="C2488" s="135">
        <v>14</v>
      </c>
      <c r="D2488" s="137">
        <v>11</v>
      </c>
      <c r="E2488" s="571">
        <f>1000*'Demand Inputs'!E$32*IF('Demand Inputs'!$E$51="Yes",'Demand Inputs'!$E2538,'Demand Profiles'!AG2486)</f>
        <v>1495.0320882475039</v>
      </c>
      <c r="F2488" s="569">
        <f>1000*'Demand Inputs'!F$32*IF('Demand Inputs'!$E$51="Yes",'Demand Inputs'!$E2538,'Demand Profiles'!AH2486)</f>
        <v>1521.9878042932587</v>
      </c>
      <c r="G2488" s="569">
        <f>1000*'Demand Inputs'!G$32*IF('Demand Inputs'!$E$51="Yes",'Demand Inputs'!$E2538,'Demand Profiles'!AI2486)</f>
        <v>1569.1421484744976</v>
      </c>
      <c r="H2488" s="570">
        <f>1000*'Demand Inputs'!H$32*IF('Demand Inputs'!$E$51="Yes",'Demand Inputs'!$E2538,'Demand Profiles'!AJ2486)</f>
        <v>1644.0955681079274</v>
      </c>
      <c r="I2488" s="571">
        <f>1000*'Demand Inputs'!E$33*IF(Custom_CI_shape="Yes",'Demand Inputs'!$F2538,'Demand Profiles'!$E2486)</f>
        <v>2026.6389511676932</v>
      </c>
      <c r="J2488" s="569">
        <f>1000*'Demand Inputs'!F$33*IF(Custom_CI_shape="Yes",'Demand Inputs'!$F2538,'Demand Profiles'!$E2486)</f>
        <v>2079.1773959351044</v>
      </c>
      <c r="K2488" s="569">
        <f>1000*'Demand Inputs'!G$33*IF(Custom_CI_shape="Yes",'Demand Inputs'!$F2538,'Demand Profiles'!$E2486)</f>
        <v>2197.4576370662876</v>
      </c>
      <c r="L2488" s="570">
        <f>1000*'Demand Inputs'!H$33*IF(Custom_CI_shape="Yes",'Demand Inputs'!$F2538,'Demand Profiles'!$E2486)</f>
        <v>2417.5090266595712</v>
      </c>
      <c r="M2488" s="569">
        <f>1000*'Demand Inputs'!E$36*IF('Demand Inputs'!$I$51="Yes",'Demand Inputs'!$I2538,'Demand Profiles'!K2486)</f>
        <v>-52.086254845146705</v>
      </c>
      <c r="N2488" s="569">
        <f>1000*'Demand Inputs'!F$36*IF('Demand Inputs'!$I$51="Yes",'Demand Inputs'!$I2538,'Demand Profiles'!L2486)</f>
        <v>-92.66704221875095</v>
      </c>
      <c r="O2488" s="569">
        <f>1000*'Demand Inputs'!G$36*IF('Demand Inputs'!$I$51="Yes",'Demand Inputs'!$I2538,'Demand Profiles'!M2486)</f>
        <v>-168.5635677946193</v>
      </c>
      <c r="P2488" s="570">
        <f>1000*'Demand Inputs'!H$36*IF('Demand Inputs'!$I$51="Yes",'Demand Inputs'!$I2538,'Demand Profiles'!N2486)</f>
        <v>-261.19828388951061</v>
      </c>
      <c r="Q2488" s="571">
        <f>1000*'Demand Inputs'!E$34*IF('Demand Inputs'!$G$51="Yes",'Demand Inputs'!$G2538,'Demand Profiles'!O2486)</f>
        <v>87.991614172251104</v>
      </c>
      <c r="R2488" s="569">
        <f>1000*'Demand Inputs'!F$34*IF('Demand Inputs'!$G$51="Yes",'Demand Inputs'!$G2538,'Demand Profiles'!P2486)</f>
        <v>128.20238465987529</v>
      </c>
      <c r="S2488" s="569">
        <f>1000*'Demand Inputs'!G$34*IF('Demand Inputs'!$G$51="Yes",'Demand Inputs'!$G2538,'Demand Profiles'!Q2486)</f>
        <v>207.40328444418788</v>
      </c>
      <c r="T2488" s="570">
        <f>1000*'Demand Inputs'!H$34*IF('Demand Inputs'!$G$51="Yes",'Demand Inputs'!$G2538,'Demand Profiles'!R2486)</f>
        <v>335.26380361427681</v>
      </c>
      <c r="U2488" s="571">
        <f>1000*'Demand Inputs'!E$35*IF('Demand Inputs'!$H$51="Yes",'Demand Inputs'!$H2538,'Demand Profiles'!W2486)</f>
        <v>18.715953843434068</v>
      </c>
      <c r="V2488" s="569">
        <f>1000*'Demand Inputs'!F$35*IF('Demand Inputs'!$H$51="Yes",'Demand Inputs'!$H2538,'Demand Profiles'!X2486)</f>
        <v>32.924596681531945</v>
      </c>
      <c r="W2488" s="569">
        <f>1000*'Demand Inputs'!G$35*IF('Demand Inputs'!$H$51="Yes",'Demand Inputs'!$H2538,'Demand Profiles'!Y2486)</f>
        <v>64.315562720194436</v>
      </c>
      <c r="X2488" s="570">
        <f>1000*'Demand Inputs'!H$35*IF('Demand Inputs'!$H$51="Yes",'Demand Inputs'!$H2538,'Demand Profiles'!Z2486)</f>
        <v>112.89429677519998</v>
      </c>
      <c r="Y2488" s="571">
        <f>1000*'Demand Inputs'!E$37*IF('Demand Inputs'!$J$51="Yes",'Demand Inputs'!$J2538,'Demand Profiles'!S2486)</f>
        <v>-1912.8386252627765</v>
      </c>
      <c r="Z2488" s="569">
        <f>1000*'Demand Inputs'!F$37*IF('Demand Inputs'!$J$51="Yes",'Demand Inputs'!$J2538,'Demand Profiles'!T2486)</f>
        <v>-2197.7300968798427</v>
      </c>
      <c r="AA2488" s="569">
        <f>1000*'Demand Inputs'!G$37*IF('Demand Inputs'!$J$51="Yes",'Demand Inputs'!$J2538,'Demand Profiles'!U2486)</f>
        <v>-2812.6056974749731</v>
      </c>
      <c r="AB2488" s="569">
        <f>1000*'Demand Inputs'!H$37*IF('Demand Inputs'!$J$51="Yes",'Demand Inputs'!$J2538,'Demand Profiles'!V2486)</f>
        <v>-3609.653604629837</v>
      </c>
      <c r="AC2488" s="571">
        <f>-'Demand Inputs'!E$38*IF('Demand Inputs'!$K$51="Yes",'Demand Inputs'!$K2538,'Demand Profiles'!AA2486)/INDEX('IEPR CAISO Load Modifiers'!$E$59:$S$59,MATCH(AC$5,'IEPR CAISO Load Modifiers'!$E$27:$S$27,0))*1000</f>
        <v>5.0057813552470067</v>
      </c>
      <c r="AD2488" s="569">
        <f>-'Demand Inputs'!F$38*IF('Demand Inputs'!$K$51="Yes",'Demand Inputs'!$K2538,'Demand Profiles'!AB2486)/INDEX('IEPR CAISO Load Modifiers'!$E$59:$S$59,MATCH(AD$5,'IEPR CAISO Load Modifiers'!$E$27:$S$27,0))*1000</f>
        <v>4.378955469428929</v>
      </c>
      <c r="AE2488" s="569">
        <f>-'Demand Inputs'!G$38*IF('Demand Inputs'!$K$51="Yes",'Demand Inputs'!$K2538,'Demand Profiles'!AC2486)/INDEX('IEPR CAISO Load Modifiers'!$E$59:$S$59,MATCH(AE$5,'IEPR CAISO Load Modifiers'!$E$27:$S$27,0))*1000</f>
        <v>7.4564933894863543</v>
      </c>
      <c r="AF2488" s="570">
        <f>-'Demand Inputs'!H$38*IF('Demand Inputs'!$K$51="Yes",'Demand Inputs'!$K2538,'Demand Profiles'!AD2486)/INDEX('IEPR CAISO Load Modifiers'!$E$59:$S$59,MATCH(AF$5,'IEPR CAISO Load Modifiers'!$E$27:$S$27,0))*1000</f>
        <v>23.838069681316359</v>
      </c>
      <c r="AG2488" s="569">
        <f t="shared" si="155"/>
        <v>1668.4595086782056</v>
      </c>
      <c r="AH2488" s="569">
        <f t="shared" si="156"/>
        <v>1476.273997940606</v>
      </c>
      <c r="AI2488" s="569">
        <f t="shared" si="157"/>
        <v>1064.6058608250614</v>
      </c>
      <c r="AJ2488" s="570">
        <f t="shared" si="158"/>
        <v>662.74887631894387</v>
      </c>
    </row>
    <row r="2489" spans="1:36" x14ac:dyDescent="0.25">
      <c r="A2489" s="9"/>
      <c r="B2489" s="134">
        <v>4</v>
      </c>
      <c r="C2489" s="135">
        <v>14</v>
      </c>
      <c r="D2489" s="137">
        <v>12</v>
      </c>
      <c r="E2489" s="571">
        <f>1000*'Demand Inputs'!E$32*IF('Demand Inputs'!$E$51="Yes",'Demand Inputs'!$E2539,'Demand Profiles'!AG2487)</f>
        <v>1449.0135386651543</v>
      </c>
      <c r="F2489" s="569">
        <f>1000*'Demand Inputs'!F$32*IF('Demand Inputs'!$E$51="Yes",'Demand Inputs'!$E2539,'Demand Profiles'!AH2487)</f>
        <v>1474.9187023755983</v>
      </c>
      <c r="G2489" s="569">
        <f>1000*'Demand Inputs'!G$32*IF('Demand Inputs'!$E$51="Yes",'Demand Inputs'!$E2539,'Demand Profiles'!AI2487)</f>
        <v>1519.1394702568366</v>
      </c>
      <c r="H2489" s="570">
        <f>1000*'Demand Inputs'!H$32*IF('Demand Inputs'!$E$51="Yes",'Demand Inputs'!$E2539,'Demand Profiles'!AJ2487)</f>
        <v>1588.6770686151096</v>
      </c>
      <c r="I2489" s="571">
        <f>1000*'Demand Inputs'!E$33*IF(Custom_CI_shape="Yes",'Demand Inputs'!$F2539,'Demand Profiles'!$E2487)</f>
        <v>2082.8982808440055</v>
      </c>
      <c r="J2489" s="569">
        <f>1000*'Demand Inputs'!F$33*IF(Custom_CI_shape="Yes",'Demand Inputs'!$F2539,'Demand Profiles'!$E2487)</f>
        <v>2136.8951884930998</v>
      </c>
      <c r="K2489" s="569">
        <f>1000*'Demand Inputs'!G$33*IF(Custom_CI_shape="Yes",'Demand Inputs'!$F2539,'Demand Profiles'!$E2487)</f>
        <v>2258.4588793360131</v>
      </c>
      <c r="L2489" s="570">
        <f>1000*'Demand Inputs'!H$33*IF(Custom_CI_shape="Yes",'Demand Inputs'!$F2539,'Demand Profiles'!$E2487)</f>
        <v>2484.6188773056069</v>
      </c>
      <c r="M2489" s="569">
        <f>1000*'Demand Inputs'!E$36*IF('Demand Inputs'!$I$51="Yes",'Demand Inputs'!$I2539,'Demand Profiles'!K2487)</f>
        <v>-53.731859413308833</v>
      </c>
      <c r="N2489" s="569">
        <f>1000*'Demand Inputs'!F$36*IF('Demand Inputs'!$I$51="Yes",'Demand Inputs'!$I2539,'Demand Profiles'!L2487)</f>
        <v>-92.83228982550996</v>
      </c>
      <c r="O2489" s="569">
        <f>1000*'Demand Inputs'!G$36*IF('Demand Inputs'!$I$51="Yes",'Demand Inputs'!$I2539,'Demand Profiles'!M2487)</f>
        <v>-167.24304597083668</v>
      </c>
      <c r="P2489" s="570">
        <f>1000*'Demand Inputs'!H$36*IF('Demand Inputs'!$I$51="Yes",'Demand Inputs'!$I2539,'Demand Profiles'!N2487)</f>
        <v>-258.65408761262989</v>
      </c>
      <c r="Q2489" s="571">
        <f>1000*'Demand Inputs'!E$34*IF('Demand Inputs'!$G$51="Yes",'Demand Inputs'!$G2539,'Demand Profiles'!O2487)</f>
        <v>100.39360622524629</v>
      </c>
      <c r="R2489" s="569">
        <f>1000*'Demand Inputs'!F$34*IF('Demand Inputs'!$G$51="Yes",'Demand Inputs'!$G2539,'Demand Profiles'!P2487)</f>
        <v>145.90463847616584</v>
      </c>
      <c r="S2489" s="569">
        <f>1000*'Demand Inputs'!G$34*IF('Demand Inputs'!$G$51="Yes",'Demand Inputs'!$G2539,'Demand Profiles'!Q2487)</f>
        <v>232.55987098490854</v>
      </c>
      <c r="T2489" s="570">
        <f>1000*'Demand Inputs'!H$34*IF('Demand Inputs'!$G$51="Yes",'Demand Inputs'!$G2539,'Demand Profiles'!R2487)</f>
        <v>372.01207053705662</v>
      </c>
      <c r="U2489" s="571">
        <f>1000*'Demand Inputs'!E$35*IF('Demand Inputs'!$H$51="Yes",'Demand Inputs'!$H2539,'Demand Profiles'!W2487)</f>
        <v>15.187209168151583</v>
      </c>
      <c r="V2489" s="569">
        <f>1000*'Demand Inputs'!F$35*IF('Demand Inputs'!$H$51="Yes",'Demand Inputs'!$H2539,'Demand Profiles'!X2487)</f>
        <v>27.797313498345449</v>
      </c>
      <c r="W2489" s="569">
        <f>1000*'Demand Inputs'!G$35*IF('Demand Inputs'!$H$51="Yes",'Demand Inputs'!$H2539,'Demand Profiles'!Y2487)</f>
        <v>54.806616219464793</v>
      </c>
      <c r="X2489" s="570">
        <f>1000*'Demand Inputs'!H$35*IF('Demand Inputs'!$H$51="Yes",'Demand Inputs'!$H2539,'Demand Profiles'!Z2487)</f>
        <v>97.826160611926483</v>
      </c>
      <c r="Y2489" s="571">
        <f>1000*'Demand Inputs'!E$37*IF('Demand Inputs'!$J$51="Yes",'Demand Inputs'!$J2539,'Demand Profiles'!S2487)</f>
        <v>-2078.0547662837685</v>
      </c>
      <c r="Z2489" s="569">
        <f>1000*'Demand Inputs'!F$37*IF('Demand Inputs'!$J$51="Yes",'Demand Inputs'!$J2539,'Demand Profiles'!T2487)</f>
        <v>-2386.7380059165316</v>
      </c>
      <c r="AA2489" s="569">
        <f>1000*'Demand Inputs'!G$37*IF('Demand Inputs'!$J$51="Yes",'Demand Inputs'!$J2539,'Demand Profiles'!U2487)</f>
        <v>-3052.5976653482735</v>
      </c>
      <c r="AB2489" s="569">
        <f>1000*'Demand Inputs'!H$37*IF('Demand Inputs'!$J$51="Yes",'Demand Inputs'!$J2539,'Demand Profiles'!V2487)</f>
        <v>-3915.8553525618809</v>
      </c>
      <c r="AC2489" s="571">
        <f>-'Demand Inputs'!E$38*IF('Demand Inputs'!$K$51="Yes",'Demand Inputs'!$K2539,'Demand Profiles'!AA2487)/INDEX('IEPR CAISO Load Modifiers'!$E$59:$S$59,MATCH(AC$5,'IEPR CAISO Load Modifiers'!$E$27:$S$27,0))*1000</f>
        <v>1.4713305844359472</v>
      </c>
      <c r="AD2489" s="569">
        <f>-'Demand Inputs'!F$38*IF('Demand Inputs'!$K$51="Yes",'Demand Inputs'!$K2539,'Demand Profiles'!AB2487)/INDEX('IEPR CAISO Load Modifiers'!$E$59:$S$59,MATCH(AD$5,'IEPR CAISO Load Modifiers'!$E$27:$S$27,0))*1000</f>
        <v>1.0426081549514339</v>
      </c>
      <c r="AE2489" s="569">
        <f>-'Demand Inputs'!G$38*IF('Demand Inputs'!$K$51="Yes",'Demand Inputs'!$K2539,'Demand Profiles'!AC2487)/INDEX('IEPR CAISO Load Modifiers'!$E$59:$S$59,MATCH(AE$5,'IEPR CAISO Load Modifiers'!$E$27:$S$27,0))*1000</f>
        <v>1.6777442390844348</v>
      </c>
      <c r="AF2489" s="570">
        <f>-'Demand Inputs'!H$38*IF('Demand Inputs'!$K$51="Yes",'Demand Inputs'!$K2539,'Demand Profiles'!AD2487)/INDEX('IEPR CAISO Load Modifiers'!$E$59:$S$59,MATCH(AF$5,'IEPR CAISO Load Modifiers'!$E$27:$S$27,0))*1000</f>
        <v>7.1802436555149116</v>
      </c>
      <c r="AG2489" s="569">
        <f t="shared" si="155"/>
        <v>1517.1773397899162</v>
      </c>
      <c r="AH2489" s="569">
        <f t="shared" si="156"/>
        <v>1306.9881552561189</v>
      </c>
      <c r="AI2489" s="569">
        <f t="shared" si="157"/>
        <v>846.80186971719741</v>
      </c>
      <c r="AJ2489" s="570">
        <f t="shared" si="158"/>
        <v>375.80498055070393</v>
      </c>
    </row>
    <row r="2490" spans="1:36" x14ac:dyDescent="0.25">
      <c r="A2490" s="9"/>
      <c r="B2490" s="134">
        <v>4</v>
      </c>
      <c r="C2490" s="135">
        <v>14</v>
      </c>
      <c r="D2490" s="137">
        <v>13</v>
      </c>
      <c r="E2490" s="571">
        <f>1000*'Demand Inputs'!E$32*IF('Demand Inputs'!$E$51="Yes",'Demand Inputs'!$E2540,'Demand Profiles'!AG2488)</f>
        <v>1390.4427819668056</v>
      </c>
      <c r="F2490" s="569">
        <f>1000*'Demand Inputs'!F$32*IF('Demand Inputs'!$E$51="Yes",'Demand Inputs'!$E2540,'Demand Profiles'!AH2488)</f>
        <v>1415.2655662533211</v>
      </c>
      <c r="G2490" s="569">
        <f>1000*'Demand Inputs'!G$32*IF('Demand Inputs'!$E$51="Yes",'Demand Inputs'!$E2540,'Demand Profiles'!AI2488)</f>
        <v>1456.8614554913811</v>
      </c>
      <c r="H2490" s="570">
        <f>1000*'Demand Inputs'!H$32*IF('Demand Inputs'!$E$51="Yes",'Demand Inputs'!$E2540,'Demand Profiles'!AJ2488)</f>
        <v>1521.8419375658282</v>
      </c>
      <c r="I2490" s="571">
        <f>1000*'Demand Inputs'!E$33*IF(Custom_CI_shape="Yes",'Demand Inputs'!$F2540,'Demand Profiles'!$E2488)</f>
        <v>2079.0732947449287</v>
      </c>
      <c r="J2490" s="569">
        <f>1000*'Demand Inputs'!F$33*IF(Custom_CI_shape="Yes",'Demand Inputs'!$F2540,'Demand Profiles'!$E2488)</f>
        <v>2132.9710437250419</v>
      </c>
      <c r="K2490" s="569">
        <f>1000*'Demand Inputs'!G$33*IF(Custom_CI_shape="Yes",'Demand Inputs'!$F2540,'Demand Profiles'!$E2488)</f>
        <v>2254.3114978252383</v>
      </c>
      <c r="L2490" s="570">
        <f>1000*'Demand Inputs'!H$33*IF(Custom_CI_shape="Yes",'Demand Inputs'!$F2540,'Demand Profiles'!$E2488)</f>
        <v>2480.0561808193688</v>
      </c>
      <c r="M2490" s="569">
        <f>1000*'Demand Inputs'!E$36*IF('Demand Inputs'!$I$51="Yes",'Demand Inputs'!$I2540,'Demand Profiles'!K2488)</f>
        <v>-54.280392506451093</v>
      </c>
      <c r="N2490" s="569">
        <f>1000*'Demand Inputs'!F$36*IF('Demand Inputs'!$I$51="Yes",'Demand Inputs'!$I2540,'Demand Profiles'!L2488)</f>
        <v>-91.892770978446265</v>
      </c>
      <c r="O2490" s="569">
        <f>1000*'Demand Inputs'!G$36*IF('Demand Inputs'!$I$51="Yes",'Demand Inputs'!$I2540,'Demand Profiles'!M2488)</f>
        <v>-163.83399487434889</v>
      </c>
      <c r="P2490" s="570">
        <f>1000*'Demand Inputs'!H$36*IF('Demand Inputs'!$I$51="Yes",'Demand Inputs'!$I2540,'Demand Profiles'!N2488)</f>
        <v>-248.75118986781663</v>
      </c>
      <c r="Q2490" s="571">
        <f>1000*'Demand Inputs'!E$34*IF('Demand Inputs'!$G$51="Yes",'Demand Inputs'!$G2540,'Demand Profiles'!O2488)</f>
        <v>103.29467191128943</v>
      </c>
      <c r="R2490" s="569">
        <f>1000*'Demand Inputs'!F$34*IF('Demand Inputs'!$G$51="Yes",'Demand Inputs'!$G2540,'Demand Profiles'!P2488)</f>
        <v>149.79376621909242</v>
      </c>
      <c r="S2490" s="569">
        <f>1000*'Demand Inputs'!G$34*IF('Demand Inputs'!$G$51="Yes",'Demand Inputs'!$G2540,'Demand Profiles'!Q2488)</f>
        <v>243.94693223752819</v>
      </c>
      <c r="T2490" s="570">
        <f>1000*'Demand Inputs'!H$34*IF('Demand Inputs'!$G$51="Yes",'Demand Inputs'!$G2540,'Demand Profiles'!R2488)</f>
        <v>387.5554195529819</v>
      </c>
      <c r="U2490" s="571">
        <f>1000*'Demand Inputs'!E$35*IF('Demand Inputs'!$H$51="Yes",'Demand Inputs'!$H2540,'Demand Profiles'!W2488)</f>
        <v>10.831929963126205</v>
      </c>
      <c r="V2490" s="569">
        <f>1000*'Demand Inputs'!F$35*IF('Demand Inputs'!$H$51="Yes",'Demand Inputs'!$H2540,'Demand Profiles'!X2488)</f>
        <v>20.436078287305559</v>
      </c>
      <c r="W2490" s="569">
        <f>1000*'Demand Inputs'!G$35*IF('Demand Inputs'!$H$51="Yes",'Demand Inputs'!$H2540,'Demand Profiles'!Y2488)</f>
        <v>42.376199201454298</v>
      </c>
      <c r="X2490" s="570">
        <f>1000*'Demand Inputs'!H$35*IF('Demand Inputs'!$H$51="Yes",'Demand Inputs'!$H2540,'Demand Profiles'!Z2488)</f>
        <v>77.730205676364733</v>
      </c>
      <c r="Y2490" s="571">
        <f>1000*'Demand Inputs'!E$37*IF('Demand Inputs'!$J$51="Yes",'Demand Inputs'!$J2540,'Demand Profiles'!S2488)</f>
        <v>-1931.8673558761777</v>
      </c>
      <c r="Z2490" s="569">
        <f>1000*'Demand Inputs'!F$37*IF('Demand Inputs'!$J$51="Yes",'Demand Inputs'!$J2540,'Demand Profiles'!T2488)</f>
        <v>-2221.5321244538754</v>
      </c>
      <c r="AA2490" s="569">
        <f>1000*'Demand Inputs'!G$37*IF('Demand Inputs'!$J$51="Yes",'Demand Inputs'!$J2540,'Demand Profiles'!U2488)</f>
        <v>-2847.4563763183496</v>
      </c>
      <c r="AB2490" s="569">
        <f>1000*'Demand Inputs'!H$37*IF('Demand Inputs'!$J$51="Yes",'Demand Inputs'!$J2540,'Demand Profiles'!V2488)</f>
        <v>-3656.5250887676011</v>
      </c>
      <c r="AC2490" s="571">
        <f>-'Demand Inputs'!E$38*IF('Demand Inputs'!$K$51="Yes",'Demand Inputs'!$K2540,'Demand Profiles'!AA2488)/INDEX('IEPR CAISO Load Modifiers'!$E$59:$S$59,MATCH(AC$5,'IEPR CAISO Load Modifiers'!$E$27:$S$27,0))*1000</f>
        <v>0.53749695188245017</v>
      </c>
      <c r="AD2490" s="569">
        <f>-'Demand Inputs'!F$38*IF('Demand Inputs'!$K$51="Yes",'Demand Inputs'!$K2540,'Demand Profiles'!AB2488)/INDEX('IEPR CAISO Load Modifiers'!$E$59:$S$59,MATCH(AD$5,'IEPR CAISO Load Modifiers'!$E$27:$S$27,0))*1000</f>
        <v>9.1753086578688949E-22</v>
      </c>
      <c r="AE2490" s="569">
        <f>-'Demand Inputs'!G$38*IF('Demand Inputs'!$K$51="Yes",'Demand Inputs'!$K2540,'Demand Profiles'!AC2488)/INDEX('IEPR CAISO Load Modifiers'!$E$59:$S$59,MATCH(AE$5,'IEPR CAISO Load Modifiers'!$E$27:$S$27,0))*1000</f>
        <v>-0.29901740295740209</v>
      </c>
      <c r="AF2490" s="570">
        <f>-'Demand Inputs'!H$38*IF('Demand Inputs'!$K$51="Yes",'Demand Inputs'!$K2540,'Demand Profiles'!AD2488)/INDEX('IEPR CAISO Load Modifiers'!$E$59:$S$59,MATCH(AF$5,'IEPR CAISO Load Modifiers'!$E$27:$S$27,0))*1000</f>
        <v>2.2458271199114299</v>
      </c>
      <c r="AG2490" s="569">
        <f t="shared" si="155"/>
        <v>1598.0324271554034</v>
      </c>
      <c r="AH2490" s="569">
        <f t="shared" si="156"/>
        <v>1405.0415590524394</v>
      </c>
      <c r="AI2490" s="569">
        <f t="shared" si="157"/>
        <v>985.90669615994602</v>
      </c>
      <c r="AJ2490" s="570">
        <f t="shared" si="158"/>
        <v>564.15329209903689</v>
      </c>
    </row>
    <row r="2491" spans="1:36" x14ac:dyDescent="0.25">
      <c r="A2491" s="9"/>
      <c r="B2491" s="134">
        <v>4</v>
      </c>
      <c r="C2491" s="135">
        <v>14</v>
      </c>
      <c r="D2491" s="137">
        <v>14</v>
      </c>
      <c r="E2491" s="571">
        <f>1000*'Demand Inputs'!E$32*IF('Demand Inputs'!$E$51="Yes",'Demand Inputs'!$E2541,'Demand Profiles'!AG2489)</f>
        <v>1315.330672051771</v>
      </c>
      <c r="F2491" s="569">
        <f>1000*'Demand Inputs'!F$32*IF('Demand Inputs'!$E$51="Yes",'Demand Inputs'!$E2541,'Demand Profiles'!AH2489)</f>
        <v>1338.8817555483738</v>
      </c>
      <c r="G2491" s="569">
        <f>1000*'Demand Inputs'!G$32*IF('Demand Inputs'!$E$51="Yes",'Demand Inputs'!$E2541,'Demand Profiles'!AI2489)</f>
        <v>1377.0335656434372</v>
      </c>
      <c r="H2491" s="570">
        <f>1000*'Demand Inputs'!H$32*IF('Demand Inputs'!$E$51="Yes",'Demand Inputs'!$E2541,'Demand Profiles'!AJ2489)</f>
        <v>1436.368581551867</v>
      </c>
      <c r="I2491" s="571">
        <f>1000*'Demand Inputs'!E$33*IF(Custom_CI_shape="Yes",'Demand Inputs'!$F2541,'Demand Profiles'!$E2489)</f>
        <v>2077.8308426327408</v>
      </c>
      <c r="J2491" s="569">
        <f>1000*'Demand Inputs'!F$33*IF(Custom_CI_shape="Yes",'Demand Inputs'!$F2541,'Demand Profiles'!$E2489)</f>
        <v>2131.6963823722117</v>
      </c>
      <c r="K2491" s="569">
        <f>1000*'Demand Inputs'!G$33*IF(Custom_CI_shape="Yes",'Demand Inputs'!$F2541,'Demand Profiles'!$E2489)</f>
        <v>2252.9643235389435</v>
      </c>
      <c r="L2491" s="570">
        <f>1000*'Demand Inputs'!H$33*IF(Custom_CI_shape="Yes",'Demand Inputs'!$F2541,'Demand Profiles'!$E2489)</f>
        <v>2478.574101737312</v>
      </c>
      <c r="M2491" s="569">
        <f>1000*'Demand Inputs'!E$36*IF('Demand Inputs'!$I$51="Yes",'Demand Inputs'!$I2541,'Demand Profiles'!K2489)</f>
        <v>-51.979159275192146</v>
      </c>
      <c r="N2491" s="569">
        <f>1000*'Demand Inputs'!F$36*IF('Demand Inputs'!$I$51="Yes",'Demand Inputs'!$I2541,'Demand Profiles'!L2489)</f>
        <v>-92.66704221875095</v>
      </c>
      <c r="O2491" s="569">
        <f>1000*'Demand Inputs'!G$36*IF('Demand Inputs'!$I$51="Yes",'Demand Inputs'!$I2541,'Demand Profiles'!M2489)</f>
        <v>-163.83399487434889</v>
      </c>
      <c r="P2491" s="570">
        <f>1000*'Demand Inputs'!H$36*IF('Demand Inputs'!$I$51="Yes",'Demand Inputs'!$I2541,'Demand Profiles'!N2489)</f>
        <v>-244.12841551402542</v>
      </c>
      <c r="Q2491" s="571">
        <f>1000*'Demand Inputs'!E$34*IF('Demand Inputs'!$G$51="Yes",'Demand Inputs'!$G2541,'Demand Profiles'!O2489)</f>
        <v>103.81238229688175</v>
      </c>
      <c r="R2491" s="569">
        <f>1000*'Demand Inputs'!F$34*IF('Demand Inputs'!$G$51="Yes",'Demand Inputs'!$G2541,'Demand Profiles'!P2489)</f>
        <v>150.06712100720915</v>
      </c>
      <c r="S2491" s="569">
        <f>1000*'Demand Inputs'!G$34*IF('Demand Inputs'!$G$51="Yes",'Demand Inputs'!$G2541,'Demand Profiles'!Q2489)</f>
        <v>237.54333200282051</v>
      </c>
      <c r="T2491" s="570">
        <f>1000*'Demand Inputs'!H$34*IF('Demand Inputs'!$G$51="Yes",'Demand Inputs'!$G2541,'Demand Profiles'!R2489)</f>
        <v>374.6980426691357</v>
      </c>
      <c r="U2491" s="571">
        <f>1000*'Demand Inputs'!E$35*IF('Demand Inputs'!$H$51="Yes",'Demand Inputs'!$H2541,'Demand Profiles'!W2489)</f>
        <v>11.404669411382541</v>
      </c>
      <c r="V2491" s="569">
        <f>1000*'Demand Inputs'!F$35*IF('Demand Inputs'!$H$51="Yes",'Demand Inputs'!$H2541,'Demand Profiles'!X2489)</f>
        <v>21.689804182463391</v>
      </c>
      <c r="W2491" s="569">
        <f>1000*'Demand Inputs'!G$35*IF('Demand Inputs'!$H$51="Yes",'Demand Inputs'!$H2541,'Demand Profiles'!Y2489)</f>
        <v>43.805792078889695</v>
      </c>
      <c r="X2491" s="570">
        <f>1000*'Demand Inputs'!H$35*IF('Demand Inputs'!$H$51="Yes",'Demand Inputs'!$H2541,'Demand Profiles'!Z2489)</f>
        <v>77.199717336864552</v>
      </c>
      <c r="Y2491" s="571">
        <f>1000*'Demand Inputs'!E$37*IF('Demand Inputs'!$J$51="Yes",'Demand Inputs'!$J2541,'Demand Profiles'!S2489)</f>
        <v>-1768.0820617514537</v>
      </c>
      <c r="Z2491" s="569">
        <f>1000*'Demand Inputs'!F$37*IF('Demand Inputs'!$J$51="Yes",'Demand Inputs'!$J2541,'Demand Profiles'!T2489)</f>
        <v>-2033.4007057517388</v>
      </c>
      <c r="AA2491" s="569">
        <f>1000*'Demand Inputs'!G$37*IF('Demand Inputs'!$J$51="Yes",'Demand Inputs'!$J2541,'Demand Profiles'!U2489)</f>
        <v>-2608.3164115663517</v>
      </c>
      <c r="AB2491" s="569">
        <f>1000*'Demand Inputs'!H$37*IF('Demand Inputs'!$J$51="Yes",'Demand Inputs'!$J2541,'Demand Profiles'!V2489)</f>
        <v>-3357.4912122019155</v>
      </c>
      <c r="AC2491" s="571">
        <f>-'Demand Inputs'!E$38*IF('Demand Inputs'!$K$51="Yes",'Demand Inputs'!$K2541,'Demand Profiles'!AA2489)/INDEX('IEPR CAISO Load Modifiers'!$E$59:$S$59,MATCH(AC$5,'IEPR CAISO Load Modifiers'!$E$27:$S$27,0))*1000</f>
        <v>0.13573159120888895</v>
      </c>
      <c r="AD2491" s="569">
        <f>-'Demand Inputs'!F$38*IF('Demand Inputs'!$K$51="Yes",'Demand Inputs'!$K2541,'Demand Profiles'!AB2489)/INDEX('IEPR CAISO Load Modifiers'!$E$59:$S$59,MATCH(AD$5,'IEPR CAISO Load Modifiers'!$E$27:$S$27,0))*1000</f>
        <v>-0.10426082903550905</v>
      </c>
      <c r="AE2491" s="569">
        <f>-'Demand Inputs'!G$38*IF('Demand Inputs'!$K$51="Yes",'Demand Inputs'!$K2541,'Demand Profiles'!AC2489)/INDEX('IEPR CAISO Load Modifiers'!$E$59:$S$59,MATCH(AE$5,'IEPR CAISO Load Modifiers'!$E$27:$S$27,0))*1000</f>
        <v>-0.47490986558928477</v>
      </c>
      <c r="AF2491" s="570">
        <f>-'Demand Inputs'!H$38*IF('Demand Inputs'!$K$51="Yes",'Demand Inputs'!$K2541,'Demand Profiles'!AD2489)/INDEX('IEPR CAISO Load Modifiers'!$E$59:$S$59,MATCH(AF$5,'IEPR CAISO Load Modifiers'!$E$27:$S$27,0))*1000</f>
        <v>0.4413684347709928</v>
      </c>
      <c r="AG2491" s="569">
        <f t="shared" si="155"/>
        <v>1688.4530769573391</v>
      </c>
      <c r="AH2491" s="569">
        <f t="shared" si="156"/>
        <v>1516.1630543107331</v>
      </c>
      <c r="AI2491" s="569">
        <f t="shared" si="157"/>
        <v>1138.7216969578012</v>
      </c>
      <c r="AJ2491" s="570">
        <f t="shared" si="158"/>
        <v>765.6621840140092</v>
      </c>
    </row>
    <row r="2492" spans="1:36" x14ac:dyDescent="0.25">
      <c r="A2492" s="9"/>
      <c r="B2492" s="134">
        <v>4</v>
      </c>
      <c r="C2492" s="135">
        <v>14</v>
      </c>
      <c r="D2492" s="137">
        <v>15</v>
      </c>
      <c r="E2492" s="571">
        <f>1000*'Demand Inputs'!E$32*IF('Demand Inputs'!$E$51="Yes",'Demand Inputs'!$E2542,'Demand Profiles'!AG2490)</f>
        <v>1263.8822034355203</v>
      </c>
      <c r="F2492" s="569">
        <f>1000*'Demand Inputs'!F$32*IF('Demand Inputs'!$E$51="Yes",'Demand Inputs'!$E2542,'Demand Profiles'!AH2490)</f>
        <v>1285.7078524810697</v>
      </c>
      <c r="G2492" s="569">
        <f>1000*'Demand Inputs'!G$32*IF('Demand Inputs'!$E$51="Yes",'Demand Inputs'!$E2542,'Demand Profiles'!AI2490)</f>
        <v>1321.5235189093905</v>
      </c>
      <c r="H2492" s="570">
        <f>1000*'Demand Inputs'!H$32*IF('Demand Inputs'!$E$51="Yes",'Demand Inputs'!$E2542,'Demand Profiles'!AJ2490)</f>
        <v>1379.8531826261462</v>
      </c>
      <c r="I2492" s="571">
        <f>1000*'Demand Inputs'!E$33*IF(Custom_CI_shape="Yes",'Demand Inputs'!$F2542,'Demand Profiles'!$E2490)</f>
        <v>2056.4083902200041</v>
      </c>
      <c r="J2492" s="569">
        <f>1000*'Demand Inputs'!F$33*IF(Custom_CI_shape="Yes",'Demand Inputs'!$F2542,'Demand Profiles'!$E2490)</f>
        <v>2109.7185758189557</v>
      </c>
      <c r="K2492" s="569">
        <f>1000*'Demand Inputs'!G$33*IF(Custom_CI_shape="Yes",'Demand Inputs'!$F2542,'Demand Profiles'!$E2490)</f>
        <v>2229.7362435536388</v>
      </c>
      <c r="L2492" s="570">
        <f>1000*'Demand Inputs'!H$33*IF(Custom_CI_shape="Yes",'Demand Inputs'!$F2542,'Demand Profiles'!$E2490)</f>
        <v>2453.0199831553437</v>
      </c>
      <c r="M2492" s="569">
        <f>1000*'Demand Inputs'!E$36*IF('Demand Inputs'!$I$51="Yes",'Demand Inputs'!$I2542,'Demand Profiles'!K2490)</f>
        <v>-51.872062383054086</v>
      </c>
      <c r="N2492" s="569">
        <f>1000*'Demand Inputs'!F$36*IF('Demand Inputs'!$I$51="Yes",'Demand Inputs'!$I2542,'Demand Profiles'!L2490)</f>
        <v>-92.50179061403459</v>
      </c>
      <c r="O2492" s="569">
        <f>1000*'Demand Inputs'!G$36*IF('Demand Inputs'!$I$51="Yes",'Demand Inputs'!$I2542,'Demand Profiles'!M2490)</f>
        <v>-163.83399487434889</v>
      </c>
      <c r="P2492" s="570">
        <f>1000*'Demand Inputs'!H$36*IF('Demand Inputs'!$I$51="Yes",'Demand Inputs'!$I2542,'Demand Profiles'!N2490)</f>
        <v>-238.96456179740389</v>
      </c>
      <c r="Q2492" s="571">
        <f>1000*'Demand Inputs'!E$34*IF('Demand Inputs'!$G$51="Yes",'Demand Inputs'!$G2542,'Demand Profiles'!O2490)</f>
        <v>98.010212576020038</v>
      </c>
      <c r="R2492" s="569">
        <f>1000*'Demand Inputs'!F$34*IF('Demand Inputs'!$G$51="Yes",'Demand Inputs'!$G2542,'Demand Profiles'!P2490)</f>
        <v>141.62867835000276</v>
      </c>
      <c r="S2492" s="569">
        <f>1000*'Demand Inputs'!G$34*IF('Demand Inputs'!$G$51="Yes",'Demand Inputs'!$G2542,'Demand Profiles'!Q2490)</f>
        <v>223.1826090752524</v>
      </c>
      <c r="T2492" s="570">
        <f>1000*'Demand Inputs'!H$34*IF('Demand Inputs'!$G$51="Yes",'Demand Inputs'!$G2542,'Demand Profiles'!R2490)</f>
        <v>348.55219581773144</v>
      </c>
      <c r="U2492" s="571">
        <f>1000*'Demand Inputs'!E$35*IF('Demand Inputs'!$H$51="Yes",'Demand Inputs'!$H2542,'Demand Profiles'!W2490)</f>
        <v>10.99886530262089</v>
      </c>
      <c r="V2492" s="569">
        <f>1000*'Demand Inputs'!F$35*IF('Demand Inputs'!$H$51="Yes",'Demand Inputs'!$H2542,'Demand Profiles'!X2490)</f>
        <v>20.847664584228117</v>
      </c>
      <c r="W2492" s="569">
        <f>1000*'Demand Inputs'!G$35*IF('Demand Inputs'!$H$51="Yes",'Demand Inputs'!$H2542,'Demand Profiles'!Y2490)</f>
        <v>42.376199201454298</v>
      </c>
      <c r="X2492" s="570">
        <f>1000*'Demand Inputs'!H$35*IF('Demand Inputs'!$H$51="Yes",'Demand Inputs'!$H2542,'Demand Profiles'!Z2490)</f>
        <v>74.80626184034773</v>
      </c>
      <c r="Y2492" s="571">
        <f>1000*'Demand Inputs'!E$37*IF('Demand Inputs'!$J$51="Yes",'Demand Inputs'!$J2542,'Demand Profiles'!S2490)</f>
        <v>-1442.2380363788081</v>
      </c>
      <c r="Z2492" s="569">
        <f>1000*'Demand Inputs'!F$37*IF('Demand Inputs'!$J$51="Yes",'Demand Inputs'!$J2542,'Demand Profiles'!T2490)</f>
        <v>-1658.2568833320961</v>
      </c>
      <c r="AA2492" s="569">
        <f>1000*'Demand Inputs'!G$37*IF('Demand Inputs'!$J$51="Yes",'Demand Inputs'!$J2542,'Demand Profiles'!U2490)</f>
        <v>-2122.5298719287439</v>
      </c>
      <c r="AB2492" s="569">
        <f>1000*'Demand Inputs'!H$37*IF('Demand Inputs'!$J$51="Yes",'Demand Inputs'!$J2542,'Demand Profiles'!V2490)</f>
        <v>-2716.1452812077355</v>
      </c>
      <c r="AC2492" s="571">
        <f>-'Demand Inputs'!E$38*IF('Demand Inputs'!$K$51="Yes",'Demand Inputs'!$K2542,'Demand Profiles'!AA2490)/INDEX('IEPR CAISO Load Modifiers'!$E$59:$S$59,MATCH(AC$5,'IEPR CAISO Load Modifiers'!$E$27:$S$27,0))*1000</f>
        <v>-0.13573159120888895</v>
      </c>
      <c r="AD2492" s="569">
        <f>-'Demand Inputs'!F$38*IF('Demand Inputs'!$K$51="Yes",'Demand Inputs'!$K2542,'Demand Profiles'!AB2490)/INDEX('IEPR CAISO Load Modifiers'!$E$59:$S$59,MATCH(AD$5,'IEPR CAISO Load Modifiers'!$E$27:$S$27,0))*1000</f>
        <v>-0.20852163099028684</v>
      </c>
      <c r="AE2492" s="569">
        <f>-'Demand Inputs'!G$38*IF('Demand Inputs'!$K$51="Yes",'Demand Inputs'!$K2542,'Demand Profiles'!AC2490)/INDEX('IEPR CAISO Load Modifiers'!$E$59:$S$59,MATCH(AE$5,'IEPR CAISO Load Modifiers'!$E$27:$S$27,0))*1000</f>
        <v>-0.47490986558928477</v>
      </c>
      <c r="AF2492" s="570">
        <f>-'Demand Inputs'!H$38*IF('Demand Inputs'!$K$51="Yes",'Demand Inputs'!$K2542,'Demand Profiles'!AD2490)/INDEX('IEPR CAISO Load Modifiers'!$E$59:$S$59,MATCH(AF$5,'IEPR CAISO Load Modifiers'!$E$27:$S$27,0))*1000</f>
        <v>-0.1601178864311168</v>
      </c>
      <c r="AG2492" s="569">
        <f t="shared" si="155"/>
        <v>1935.053841181094</v>
      </c>
      <c r="AH2492" s="569">
        <f t="shared" si="156"/>
        <v>1806.9355756571351</v>
      </c>
      <c r="AI2492" s="569">
        <f t="shared" si="157"/>
        <v>1529.9797940710541</v>
      </c>
      <c r="AJ2492" s="570">
        <f t="shared" si="158"/>
        <v>1300.9616625479985</v>
      </c>
    </row>
    <row r="2493" spans="1:36" x14ac:dyDescent="0.25">
      <c r="A2493" s="9"/>
      <c r="B2493" s="134">
        <v>4</v>
      </c>
      <c r="C2493" s="135">
        <v>14</v>
      </c>
      <c r="D2493" s="137">
        <v>16</v>
      </c>
      <c r="E2493" s="571">
        <f>1000*'Demand Inputs'!E$32*IF('Demand Inputs'!$E$51="Yes",'Demand Inputs'!$E2543,'Demand Profiles'!AG2491)</f>
        <v>1259.3691980716885</v>
      </c>
      <c r="F2493" s="569">
        <f>1000*'Demand Inputs'!F$32*IF('Demand Inputs'!$E$51="Yes",'Demand Inputs'!$E2543,'Demand Profiles'!AH2491)</f>
        <v>1279.7686124755942</v>
      </c>
      <c r="G2493" s="569">
        <f>1000*'Demand Inputs'!G$32*IF('Demand Inputs'!$E$51="Yes",'Demand Inputs'!$E2543,'Demand Profiles'!AI2491)</f>
        <v>1316.0855099710582</v>
      </c>
      <c r="H2493" s="570">
        <f>1000*'Demand Inputs'!H$32*IF('Demand Inputs'!$E$51="Yes",'Demand Inputs'!$E2543,'Demand Profiles'!AJ2491)</f>
        <v>1379.6697777469678</v>
      </c>
      <c r="I2493" s="571">
        <f>1000*'Demand Inputs'!E$33*IF(Custom_CI_shape="Yes",'Demand Inputs'!$F2543,'Demand Profiles'!$E2491)</f>
        <v>2006.0789347744255</v>
      </c>
      <c r="J2493" s="569">
        <f>1000*'Demand Inputs'!F$33*IF(Custom_CI_shape="Yes",'Demand Inputs'!$F2543,'Demand Profiles'!$E2491)</f>
        <v>2058.0843831316611</v>
      </c>
      <c r="K2493" s="569">
        <f>1000*'Demand Inputs'!G$33*IF(Custom_CI_shape="Yes",'Demand Inputs'!$F2543,'Demand Profiles'!$E2491)</f>
        <v>2175.164684976542</v>
      </c>
      <c r="L2493" s="570">
        <f>1000*'Demand Inputs'!H$33*IF(Custom_CI_shape="Yes",'Demand Inputs'!$F2543,'Demand Profiles'!$E2491)</f>
        <v>2392.9836788217854</v>
      </c>
      <c r="M2493" s="569">
        <f>1000*'Demand Inputs'!E$36*IF('Demand Inputs'!$I$51="Yes",'Demand Inputs'!$I2543,'Demand Profiles'!K2491)</f>
        <v>-51.10933418345131</v>
      </c>
      <c r="N2493" s="569">
        <f>1000*'Demand Inputs'!F$36*IF('Demand Inputs'!$I$51="Yes",'Demand Inputs'!$I2543,'Demand Profiles'!L2491)</f>
        <v>-92.50179061403459</v>
      </c>
      <c r="O2493" s="569">
        <f>1000*'Demand Inputs'!G$36*IF('Demand Inputs'!$I$51="Yes",'Demand Inputs'!$I2543,'Demand Profiles'!M2491)</f>
        <v>-166.9615133992686</v>
      </c>
      <c r="P2493" s="570">
        <f>1000*'Demand Inputs'!H$36*IF('Demand Inputs'!$I$51="Yes",'Demand Inputs'!$I2543,'Demand Profiles'!N2491)</f>
        <v>-240.9676510446653</v>
      </c>
      <c r="Q2493" s="571">
        <f>1000*'Demand Inputs'!E$34*IF('Demand Inputs'!$G$51="Yes",'Demand Inputs'!$G2543,'Demand Profiles'!O2491)</f>
        <v>50.756851504997165</v>
      </c>
      <c r="R2493" s="569">
        <f>1000*'Demand Inputs'!F$34*IF('Demand Inputs'!$G$51="Yes",'Demand Inputs'!$G2543,'Demand Profiles'!P2491)</f>
        <v>71.170453122862554</v>
      </c>
      <c r="S2493" s="569">
        <f>1000*'Demand Inputs'!G$34*IF('Demand Inputs'!$G$51="Yes",'Demand Inputs'!$G2543,'Demand Profiles'!Q2491)</f>
        <v>109.24491658738886</v>
      </c>
      <c r="T2493" s="570">
        <f>1000*'Demand Inputs'!H$34*IF('Demand Inputs'!$G$51="Yes",'Demand Inputs'!$G2543,'Demand Profiles'!R2491)</f>
        <v>170.67293705901599</v>
      </c>
      <c r="U2493" s="571">
        <f>1000*'Demand Inputs'!E$35*IF('Demand Inputs'!$H$51="Yes",'Demand Inputs'!$H2543,'Demand Profiles'!W2491)</f>
        <v>12.622085809294244</v>
      </c>
      <c r="V2493" s="569">
        <f>1000*'Demand Inputs'!F$35*IF('Demand Inputs'!$H$51="Yes",'Demand Inputs'!$H2543,'Demand Profiles'!X2491)</f>
        <v>24.189128417111025</v>
      </c>
      <c r="W2493" s="569">
        <f>1000*'Demand Inputs'!G$35*IF('Demand Inputs'!$H$51="Yes",'Demand Inputs'!$H2543,'Demand Profiles'!Y2491)</f>
        <v>48.503412613643988</v>
      </c>
      <c r="X2493" s="570">
        <f>1000*'Demand Inputs'!H$35*IF('Demand Inputs'!$H$51="Yes",'Demand Inputs'!$H2543,'Demand Profiles'!Z2491)</f>
        <v>82.998901595956681</v>
      </c>
      <c r="Y2493" s="571">
        <f>1000*'Demand Inputs'!E$37*IF('Demand Inputs'!$J$51="Yes",'Demand Inputs'!$J2543,'Demand Profiles'!S2491)</f>
        <v>-1092.7838722745716</v>
      </c>
      <c r="Z2493" s="569">
        <f>1000*'Demand Inputs'!F$37*IF('Demand Inputs'!$J$51="Yes",'Demand Inputs'!$J2543,'Demand Profiles'!T2491)</f>
        <v>-1255.9626469880445</v>
      </c>
      <c r="AA2493" s="569">
        <f>1000*'Demand Inputs'!G$37*IF('Demand Inputs'!$J$51="Yes",'Demand Inputs'!$J2543,'Demand Profiles'!U2491)</f>
        <v>-1608.7488433965223</v>
      </c>
      <c r="AB2493" s="569">
        <f>1000*'Demand Inputs'!H$37*IF('Demand Inputs'!$J$51="Yes",'Demand Inputs'!$J2543,'Demand Profiles'!V2491)</f>
        <v>-2067.1196119322049</v>
      </c>
      <c r="AC2493" s="571">
        <f>-'Demand Inputs'!E$38*IF('Demand Inputs'!$K$51="Yes",'Demand Inputs'!$K2543,'Demand Profiles'!AA2491)/INDEX('IEPR CAISO Load Modifiers'!$E$59:$S$59,MATCH(AC$5,'IEPR CAISO Load Modifiers'!$E$27:$S$27,0))*1000</f>
        <v>-0.13030231398737427</v>
      </c>
      <c r="AD2493" s="569">
        <f>-'Demand Inputs'!F$38*IF('Demand Inputs'!$K$51="Yes",'Demand Inputs'!$K2543,'Demand Profiles'!AB2491)/INDEX('IEPR CAISO Load Modifiers'!$E$59:$S$59,MATCH(AD$5,'IEPR CAISO Load Modifiers'!$E$27:$S$27,0))*1000</f>
        <v>-0.43464575086427515</v>
      </c>
      <c r="AE2493" s="569">
        <f>-'Demand Inputs'!G$38*IF('Demand Inputs'!$K$51="Yes",'Demand Inputs'!$K2543,'Demand Profiles'!AC2491)/INDEX('IEPR CAISO Load Modifiers'!$E$59:$S$59,MATCH(AE$5,'IEPR CAISO Load Modifiers'!$E$27:$S$27,0))*1000</f>
        <v>-0.29901740295740209</v>
      </c>
      <c r="AF2493" s="570">
        <f>-'Demand Inputs'!H$38*IF('Demand Inputs'!$K$51="Yes",'Demand Inputs'!$K2543,'Demand Profiles'!AD2491)/INDEX('IEPR CAISO Load Modifiers'!$E$59:$S$59,MATCH(AF$5,'IEPR CAISO Load Modifiers'!$E$27:$S$27,0))*1000</f>
        <v>-0.76160420763322734</v>
      </c>
      <c r="AG2493" s="569">
        <f t="shared" si="155"/>
        <v>2184.8035613883958</v>
      </c>
      <c r="AH2493" s="569">
        <f t="shared" si="156"/>
        <v>2084.3134937942855</v>
      </c>
      <c r="AI2493" s="569">
        <f t="shared" si="157"/>
        <v>1872.9891499498849</v>
      </c>
      <c r="AJ2493" s="570">
        <f t="shared" si="158"/>
        <v>1717.476428039223</v>
      </c>
    </row>
    <row r="2494" spans="1:36" x14ac:dyDescent="0.25">
      <c r="A2494" s="9"/>
      <c r="B2494" s="134">
        <v>4</v>
      </c>
      <c r="C2494" s="135">
        <v>14</v>
      </c>
      <c r="D2494" s="137">
        <v>17</v>
      </c>
      <c r="E2494" s="571">
        <f>1000*'Demand Inputs'!E$32*IF('Demand Inputs'!$E$51="Yes",'Demand Inputs'!$E2544,'Demand Profiles'!AG2492)</f>
        <v>1285.9012026516223</v>
      </c>
      <c r="F2494" s="569">
        <f>1000*'Demand Inputs'!F$32*IF('Demand Inputs'!$E$51="Yes",'Demand Inputs'!$E2544,'Demand Profiles'!AH2492)</f>
        <v>1306.7462187594115</v>
      </c>
      <c r="G2494" s="569">
        <f>1000*'Demand Inputs'!G$32*IF('Demand Inputs'!$E$51="Yes",'Demand Inputs'!$E2544,'Demand Profiles'!AI2492)</f>
        <v>1345.3793961414081</v>
      </c>
      <c r="H2494" s="570">
        <f>1000*'Demand Inputs'!H$32*IF('Demand Inputs'!$E$51="Yes",'Demand Inputs'!$E2544,'Demand Profiles'!AJ2492)</f>
        <v>1414.4990711325502</v>
      </c>
      <c r="I2494" s="571">
        <f>1000*'Demand Inputs'!E$33*IF(Custom_CI_shape="Yes",'Demand Inputs'!$F2544,'Demand Profiles'!$E2492)</f>
        <v>1940.3027322334033</v>
      </c>
      <c r="J2494" s="569">
        <f>1000*'Demand Inputs'!F$33*IF(Custom_CI_shape="Yes",'Demand Inputs'!$F2544,'Demand Profiles'!$E2492)</f>
        <v>1990.6030029702142</v>
      </c>
      <c r="K2494" s="569">
        <f>1000*'Demand Inputs'!G$33*IF(Custom_CI_shape="Yes",'Demand Inputs'!$F2544,'Demand Profiles'!$E2492)</f>
        <v>2103.8444241438424</v>
      </c>
      <c r="L2494" s="570">
        <f>1000*'Demand Inputs'!H$33*IF(Custom_CI_shape="Yes",'Demand Inputs'!$F2544,'Demand Profiles'!$E2492)</f>
        <v>2314.5214725710421</v>
      </c>
      <c r="M2494" s="569">
        <f>1000*'Demand Inputs'!E$36*IF('Demand Inputs'!$I$51="Yes",'Demand Inputs'!$I2544,'Demand Profiles'!K2492)</f>
        <v>-49.433149221595478</v>
      </c>
      <c r="N2494" s="569">
        <f>1000*'Demand Inputs'!F$36*IF('Demand Inputs'!$I$51="Yes",'Demand Inputs'!$I2544,'Demand Profiles'!L2492)</f>
        <v>-93.276061854340057</v>
      </c>
      <c r="O2494" s="569">
        <f>1000*'Demand Inputs'!G$36*IF('Demand Inputs'!$I$51="Yes",'Demand Inputs'!$I2544,'Demand Profiles'!M2492)</f>
        <v>-166.47505192822544</v>
      </c>
      <c r="P2494" s="570">
        <f>1000*'Demand Inputs'!H$36*IF('Demand Inputs'!$I$51="Yes",'Demand Inputs'!$I2544,'Demand Profiles'!N2492)</f>
        <v>-237.80692807548448</v>
      </c>
      <c r="Q2494" s="571">
        <f>1000*'Demand Inputs'!E$34*IF('Demand Inputs'!$G$51="Yes",'Demand Inputs'!$G2544,'Demand Profiles'!O2492)</f>
        <v>54.056763629783369</v>
      </c>
      <c r="R2494" s="569">
        <f>1000*'Demand Inputs'!F$34*IF('Demand Inputs'!$G$51="Yes",'Demand Inputs'!$G2544,'Demand Profiles'!P2492)</f>
        <v>75.596017436600917</v>
      </c>
      <c r="S2494" s="569">
        <f>1000*'Demand Inputs'!G$34*IF('Demand Inputs'!$G$51="Yes",'Demand Inputs'!$G2544,'Demand Profiles'!Q2492)</f>
        <v>114.93848684033024</v>
      </c>
      <c r="T2494" s="570">
        <f>1000*'Demand Inputs'!H$34*IF('Demand Inputs'!$G$51="Yes",'Demand Inputs'!$G2544,'Demand Profiles'!R2492)</f>
        <v>170.67293705901599</v>
      </c>
      <c r="U2494" s="571">
        <f>1000*'Demand Inputs'!E$35*IF('Demand Inputs'!$H$51="Yes",'Demand Inputs'!$H2544,'Demand Profiles'!W2492)</f>
        <v>13.397053321983504</v>
      </c>
      <c r="V2494" s="569">
        <f>1000*'Demand Inputs'!F$35*IF('Demand Inputs'!$H$51="Yes",'Demand Inputs'!$H2544,'Demand Profiles'!X2492)</f>
        <v>26.229482150185742</v>
      </c>
      <c r="W2494" s="569">
        <f>1000*'Demand Inputs'!G$35*IF('Demand Inputs'!$H$51="Yes",'Demand Inputs'!$H2544,'Demand Profiles'!Y2492)</f>
        <v>52.803020141240822</v>
      </c>
      <c r="X2494" s="570">
        <f>1000*'Demand Inputs'!H$35*IF('Demand Inputs'!$H$51="Yes",'Demand Inputs'!$H2544,'Demand Profiles'!Z2492)</f>
        <v>86.506260216847778</v>
      </c>
      <c r="Y2494" s="571">
        <f>1000*'Demand Inputs'!E$37*IF('Demand Inputs'!$J$51="Yes",'Demand Inputs'!$J2544,'Demand Profiles'!S2492)</f>
        <v>-634.95663157563513</v>
      </c>
      <c r="Z2494" s="569">
        <f>1000*'Demand Inputs'!F$37*IF('Demand Inputs'!$J$51="Yes",'Demand Inputs'!$J2544,'Demand Profiles'!T2492)</f>
        <v>-730.02617275246564</v>
      </c>
      <c r="AA2494" s="569">
        <f>1000*'Demand Inputs'!G$37*IF('Demand Inputs'!$J$51="Yes",'Demand Inputs'!$J2544,'Demand Profiles'!U2492)</f>
        <v>-935.12123123926142</v>
      </c>
      <c r="AB2494" s="569">
        <f>1000*'Demand Inputs'!H$37*IF('Demand Inputs'!$J$51="Yes",'Demand Inputs'!$J2544,'Demand Profiles'!V2492)</f>
        <v>-1199.898406957471</v>
      </c>
      <c r="AC2494" s="571">
        <f>-'Demand Inputs'!E$38*IF('Demand Inputs'!$K$51="Yes",'Demand Inputs'!$K2544,'Demand Profiles'!AA2492)/INDEX('IEPR CAISO Load Modifiers'!$E$59:$S$59,MATCH(AC$5,'IEPR CAISO Load Modifiers'!$E$27:$S$27,0))*1000</f>
        <v>-1.1917232350824545</v>
      </c>
      <c r="AD2494" s="569">
        <f>-'Demand Inputs'!F$38*IF('Demand Inputs'!$K$51="Yes",'Demand Inputs'!$K2544,'Demand Profiles'!AB2492)/INDEX('IEPR CAISO Load Modifiers'!$E$59:$S$59,MATCH(AD$5,'IEPR CAISO Load Modifiers'!$E$27:$S$27,0))*1000</f>
        <v>-1.4772539193560739</v>
      </c>
      <c r="AE2494" s="569">
        <f>-'Demand Inputs'!G$38*IF('Demand Inputs'!$K$51="Yes",'Demand Inputs'!$K2544,'Demand Profiles'!AC2492)/INDEX('IEPR CAISO Load Modifiers'!$E$59:$S$59,MATCH(AE$5,'IEPR CAISO Load Modifiers'!$E$27:$S$27,0))*1000</f>
        <v>-2.5747966238492404</v>
      </c>
      <c r="AF2494" s="570">
        <f>-'Demand Inputs'!H$38*IF('Demand Inputs'!$K$51="Yes",'Demand Inputs'!$K2544,'Demand Profiles'!AD2492)/INDEX('IEPR CAISO Load Modifiers'!$E$59:$S$59,MATCH(AF$5,'IEPR CAISO Load Modifiers'!$E$27:$S$27,0))*1000</f>
        <v>-5.4147685241014916</v>
      </c>
      <c r="AG2494" s="569">
        <f t="shared" si="155"/>
        <v>2608.0762478044794</v>
      </c>
      <c r="AH2494" s="569">
        <f t="shared" si="156"/>
        <v>2574.3952327902507</v>
      </c>
      <c r="AI2494" s="569">
        <f t="shared" si="157"/>
        <v>2512.7942474754855</v>
      </c>
      <c r="AJ2494" s="570">
        <f t="shared" si="158"/>
        <v>2543.0796374223992</v>
      </c>
    </row>
    <row r="2495" spans="1:36" x14ac:dyDescent="0.25">
      <c r="A2495" s="9"/>
      <c r="B2495" s="134">
        <v>4</v>
      </c>
      <c r="C2495" s="135">
        <v>14</v>
      </c>
      <c r="D2495" s="137">
        <v>18</v>
      </c>
      <c r="E2495" s="571">
        <f>1000*'Demand Inputs'!E$32*IF('Demand Inputs'!$E$51="Yes",'Demand Inputs'!$E2545,'Demand Profiles'!AG2493)</f>
        <v>1457.2266222698106</v>
      </c>
      <c r="F2495" s="569">
        <f>1000*'Demand Inputs'!F$32*IF('Demand Inputs'!$E$51="Yes",'Demand Inputs'!$E2545,'Demand Profiles'!AH2493)</f>
        <v>1482.547917449255</v>
      </c>
      <c r="G2495" s="569">
        <f>1000*'Demand Inputs'!G$32*IF('Demand Inputs'!$E$51="Yes",'Demand Inputs'!$E2545,'Demand Profiles'!AI2493)</f>
        <v>1530.9138558146174</v>
      </c>
      <c r="H2495" s="570">
        <f>1000*'Demand Inputs'!H$32*IF('Demand Inputs'!$E$51="Yes",'Demand Inputs'!$E2545,'Demand Profiles'!AJ2493)</f>
        <v>1616.433023956334</v>
      </c>
      <c r="I2495" s="571">
        <f>1000*'Demand Inputs'!E$33*IF(Custom_CI_shape="Yes",'Demand Inputs'!$F2545,'Demand Profiles'!$E2493)</f>
        <v>1832.7174790342158</v>
      </c>
      <c r="J2495" s="569">
        <f>1000*'Demand Inputs'!F$33*IF(Custom_CI_shape="Yes",'Demand Inputs'!$F2545,'Demand Profiles'!$E2493)</f>
        <v>1880.2287172797007</v>
      </c>
      <c r="K2495" s="569">
        <f>1000*'Demand Inputs'!G$33*IF(Custom_CI_shape="Yes",'Demand Inputs'!$F2545,'Demand Profiles'!$E2493)</f>
        <v>1987.1911662253317</v>
      </c>
      <c r="L2495" s="570">
        <f>1000*'Demand Inputs'!H$33*IF(Custom_CI_shape="Yes",'Demand Inputs'!$F2545,'Demand Profiles'!$E2493)</f>
        <v>2186.1866645409114</v>
      </c>
      <c r="M2495" s="569">
        <f>1000*'Demand Inputs'!E$36*IF('Demand Inputs'!$I$51="Yes",'Demand Inputs'!$I2545,'Demand Profiles'!K2493)</f>
        <v>-47.101332820056982</v>
      </c>
      <c r="N2495" s="569">
        <f>1000*'Demand Inputs'!F$36*IF('Demand Inputs'!$I$51="Yes",'Demand Inputs'!$I2545,'Demand Profiles'!L2493)</f>
        <v>-91.336052632181648</v>
      </c>
      <c r="O2495" s="569">
        <f>1000*'Demand Inputs'!G$36*IF('Demand Inputs'!$I$51="Yes",'Demand Inputs'!$I2545,'Demand Profiles'!M2493)</f>
        <v>-165.98856364455688</v>
      </c>
      <c r="P2495" s="570">
        <f>1000*'Demand Inputs'!H$36*IF('Demand Inputs'!$I$51="Yes",'Demand Inputs'!$I2545,'Demand Profiles'!N2493)</f>
        <v>-230.44807444021677</v>
      </c>
      <c r="Q2495" s="571">
        <f>1000*'Demand Inputs'!E$34*IF('Demand Inputs'!$G$51="Yes",'Demand Inputs'!$G2545,'Demand Profiles'!O2493)</f>
        <v>52.651282928123706</v>
      </c>
      <c r="R2495" s="569">
        <f>1000*'Demand Inputs'!F$34*IF('Demand Inputs'!$G$51="Yes",'Demand Inputs'!$G2545,'Demand Profiles'!P2493)</f>
        <v>75.596017436600917</v>
      </c>
      <c r="S2495" s="569">
        <f>1000*'Demand Inputs'!G$34*IF('Demand Inputs'!$G$51="Yes",'Demand Inputs'!$G2545,'Demand Profiles'!Q2493)</f>
        <v>114.93848684033024</v>
      </c>
      <c r="T2495" s="570">
        <f>1000*'Demand Inputs'!H$34*IF('Demand Inputs'!$G$51="Yes",'Demand Inputs'!$G2545,'Demand Profiles'!R2493)</f>
        <v>170.67293705901599</v>
      </c>
      <c r="U2495" s="571">
        <f>1000*'Demand Inputs'!E$35*IF('Demand Inputs'!$H$51="Yes",'Demand Inputs'!$H2545,'Demand Profiles'!W2493)</f>
        <v>15.831883403389096</v>
      </c>
      <c r="V2495" s="569">
        <f>1000*'Demand Inputs'!F$35*IF('Demand Inputs'!$H$51="Yes",'Demand Inputs'!$H2545,'Demand Profiles'!X2493)</f>
        <v>30.962765588439577</v>
      </c>
      <c r="W2495" s="569">
        <f>1000*'Demand Inputs'!G$35*IF('Demand Inputs'!$H$51="Yes",'Demand Inputs'!$H2545,'Demand Profiles'!Y2493)</f>
        <v>60.619753762363018</v>
      </c>
      <c r="X2495" s="570">
        <f>1000*'Demand Inputs'!H$35*IF('Demand Inputs'!$H$51="Yes",'Demand Inputs'!$H2545,'Demand Profiles'!Z2493)</f>
        <v>96.117731657900634</v>
      </c>
      <c r="Y2495" s="571">
        <f>1000*'Demand Inputs'!E$37*IF('Demand Inputs'!$J$51="Yes",'Demand Inputs'!$J2545,'Demand Profiles'!S2493)</f>
        <v>-239.86070792658123</v>
      </c>
      <c r="Z2495" s="569">
        <f>1000*'Demand Inputs'!F$37*IF('Demand Inputs'!$J$51="Yes",'Demand Inputs'!$J2545,'Demand Profiles'!T2493)</f>
        <v>-275.7950055688442</v>
      </c>
      <c r="AA2495" s="569">
        <f>1000*'Demand Inputs'!G$37*IF('Demand Inputs'!$J$51="Yes",'Demand Inputs'!$J2545,'Demand Profiles'!U2493)</f>
        <v>-352.69959671448908</v>
      </c>
      <c r="AB2495" s="569">
        <f>1000*'Demand Inputs'!H$37*IF('Demand Inputs'!$J$51="Yes",'Demand Inputs'!$J2545,'Demand Profiles'!V2493)</f>
        <v>-450.19673603586608</v>
      </c>
      <c r="AC2495" s="571">
        <f>-'Demand Inputs'!E$38*IF('Demand Inputs'!$K$51="Yes",'Demand Inputs'!$K2545,'Demand Profiles'!AA2493)/INDEX('IEPR CAISO Load Modifiers'!$E$59:$S$59,MATCH(AC$5,'IEPR CAISO Load Modifiers'!$E$27:$S$27,0))*1000</f>
        <v>-5.8446012316020264</v>
      </c>
      <c r="AD2495" s="569">
        <f>-'Demand Inputs'!F$38*IF('Demand Inputs'!$K$51="Yes",'Demand Inputs'!$K2545,'Demand Profiles'!AB2493)/INDEX('IEPR CAISO Load Modifiers'!$E$59:$S$59,MATCH(AD$5,'IEPR CAISO Load Modifiers'!$E$27:$S$27,0))*1000</f>
        <v>-9.2101565788556332</v>
      </c>
      <c r="AE2495" s="569">
        <f>-'Demand Inputs'!G$38*IF('Demand Inputs'!$K$51="Yes",'Demand Inputs'!$K2545,'Demand Profiles'!AC2493)/INDEX('IEPR CAISO Load Modifiers'!$E$59:$S$59,MATCH(AE$5,'IEPR CAISO Load Modifiers'!$E$27:$S$27,0))*1000</f>
        <v>-17.582493611051813</v>
      </c>
      <c r="AF2495" s="570">
        <f>-'Demand Inputs'!H$38*IF('Demand Inputs'!$K$51="Yes",'Demand Inputs'!$K2545,'Demand Profiles'!AD2493)/INDEX('IEPR CAISO Load Modifiers'!$E$59:$S$59,MATCH(AF$5,'IEPR CAISO Load Modifiers'!$E$27:$S$27,0))*1000</f>
        <v>-30.627063889007417</v>
      </c>
      <c r="AG2495" s="569">
        <f t="shared" si="155"/>
        <v>3065.6206256572987</v>
      </c>
      <c r="AH2495" s="569">
        <f t="shared" si="156"/>
        <v>3092.9942029741146</v>
      </c>
      <c r="AI2495" s="569">
        <f t="shared" si="157"/>
        <v>3157.3926086725451</v>
      </c>
      <c r="AJ2495" s="570">
        <f t="shared" si="158"/>
        <v>3358.1384828490714</v>
      </c>
    </row>
    <row r="2496" spans="1:36" x14ac:dyDescent="0.25">
      <c r="A2496" s="9"/>
      <c r="B2496" s="134">
        <v>4</v>
      </c>
      <c r="C2496" s="135">
        <v>14</v>
      </c>
      <c r="D2496" s="137">
        <v>19</v>
      </c>
      <c r="E2496" s="571">
        <f>1000*'Demand Inputs'!E$32*IF('Demand Inputs'!$E$51="Yes",'Demand Inputs'!$E2546,'Demand Profiles'!AG2494)</f>
        <v>1689.8201750429394</v>
      </c>
      <c r="F2496" s="569">
        <f>1000*'Demand Inputs'!F$32*IF('Demand Inputs'!$E$51="Yes",'Demand Inputs'!$E2546,'Demand Profiles'!AH2494)</f>
        <v>1720.5506060422829</v>
      </c>
      <c r="G2496" s="569">
        <f>1000*'Demand Inputs'!G$32*IF('Demand Inputs'!$E$51="Yes",'Demand Inputs'!$E2546,'Demand Profiles'!AI2494)</f>
        <v>1781.3110878392688</v>
      </c>
      <c r="H2496" s="570">
        <f>1000*'Demand Inputs'!H$32*IF('Demand Inputs'!$E$51="Yes",'Demand Inputs'!$E2546,'Demand Profiles'!AJ2494)</f>
        <v>1886.2035644470634</v>
      </c>
      <c r="I2496" s="571">
        <f>1000*'Demand Inputs'!E$33*IF(Custom_CI_shape="Yes",'Demand Inputs'!$F2546,'Demand Profiles'!$E2494)</f>
        <v>1738.9321569608308</v>
      </c>
      <c r="J2496" s="569">
        <f>1000*'Demand Inputs'!F$33*IF(Custom_CI_shape="Yes",'Demand Inputs'!$F2546,'Demand Profiles'!$E2494)</f>
        <v>1784.0121111530277</v>
      </c>
      <c r="K2496" s="569">
        <f>1000*'Demand Inputs'!G$33*IF(Custom_CI_shape="Yes",'Demand Inputs'!$F2546,'Demand Profiles'!$E2494)</f>
        <v>1885.5009899281977</v>
      </c>
      <c r="L2496" s="570">
        <f>1000*'Demand Inputs'!H$33*IF(Custom_CI_shape="Yes",'Demand Inputs'!$F2546,'Demand Profiles'!$E2494)</f>
        <v>2074.3133273833728</v>
      </c>
      <c r="M2496" s="569">
        <f>1000*'Demand Inputs'!E$36*IF('Demand Inputs'!$I$51="Yes",'Demand Inputs'!$I2546,'Demand Profiles'!K2494)</f>
        <v>-48.167806051900804</v>
      </c>
      <c r="N2496" s="569">
        <f>1000*'Demand Inputs'!F$36*IF('Demand Inputs'!$I$51="Yes",'Demand Inputs'!$I2546,'Demand Profiles'!L2494)</f>
        <v>-87.351768770359769</v>
      </c>
      <c r="O2496" s="569">
        <f>1000*'Demand Inputs'!G$36*IF('Demand Inputs'!$I$51="Yes",'Demand Inputs'!$I2546,'Demand Profiles'!M2494)</f>
        <v>-157.84992756211818</v>
      </c>
      <c r="P2496" s="570">
        <f>1000*'Demand Inputs'!H$36*IF('Demand Inputs'!$I$51="Yes",'Demand Inputs'!$I2546,'Demand Profiles'!N2494)</f>
        <v>-230.3316954820032</v>
      </c>
      <c r="Q2496" s="571">
        <f>1000*'Demand Inputs'!E$34*IF('Demand Inputs'!$G$51="Yes",'Demand Inputs'!$G2546,'Demand Profiles'!O2494)</f>
        <v>59.251112930012418</v>
      </c>
      <c r="R2496" s="569">
        <f>1000*'Demand Inputs'!F$34*IF('Demand Inputs'!$G$51="Yes",'Demand Inputs'!$G2546,'Demand Profiles'!P2494)</f>
        <v>82.028036396056478</v>
      </c>
      <c r="S2496" s="569">
        <f>1000*'Demand Inputs'!G$34*IF('Demand Inputs'!$G$51="Yes",'Demand Inputs'!$G2546,'Demand Profiles'!Q2494)</f>
        <v>125.19385905157979</v>
      </c>
      <c r="T2496" s="570">
        <f>1000*'Demand Inputs'!H$34*IF('Demand Inputs'!$G$51="Yes",'Demand Inputs'!$G2546,'Demand Profiles'!R2494)</f>
        <v>184.59274267658833</v>
      </c>
      <c r="U2496" s="571">
        <f>1000*'Demand Inputs'!E$35*IF('Demand Inputs'!$H$51="Yes",'Demand Inputs'!$H2546,'Demand Profiles'!W2494)</f>
        <v>15.650019037256932</v>
      </c>
      <c r="V2496" s="569">
        <f>1000*'Demand Inputs'!F$35*IF('Demand Inputs'!$H$51="Yes",'Demand Inputs'!$H2546,'Demand Profiles'!X2494)</f>
        <v>30.55117522977012</v>
      </c>
      <c r="W2496" s="569">
        <f>1000*'Demand Inputs'!G$35*IF('Demand Inputs'!$H$51="Yes",'Demand Inputs'!$H2546,'Demand Profiles'!Y2494)</f>
        <v>61.142313280062055</v>
      </c>
      <c r="X2496" s="570">
        <f>1000*'Demand Inputs'!H$35*IF('Demand Inputs'!$H$51="Yes",'Demand Inputs'!$H2546,'Demand Profiles'!Z2494)</f>
        <v>101.13021913770297</v>
      </c>
      <c r="Y2496" s="571">
        <f>1000*'Demand Inputs'!E$37*IF('Demand Inputs'!$J$51="Yes",'Demand Inputs'!$J2546,'Demand Profiles'!S2494)</f>
        <v>-1.9675337504212258</v>
      </c>
      <c r="Z2496" s="569">
        <f>1000*'Demand Inputs'!F$37*IF('Demand Inputs'!$J$51="Yes",'Demand Inputs'!$J2546,'Demand Profiles'!T2494)</f>
        <v>-2.2673652965935935</v>
      </c>
      <c r="AA2496" s="569">
        <f>1000*'Demand Inputs'!G$37*IF('Demand Inputs'!$J$51="Yes",'Demand Inputs'!$J2546,'Demand Profiles'!U2494)</f>
        <v>-2.8865863491770236</v>
      </c>
      <c r="AB2496" s="569">
        <f>1000*'Demand Inputs'!H$37*IF('Demand Inputs'!$J$51="Yes",'Demand Inputs'!$J2546,'Demand Profiles'!V2494)</f>
        <v>-3.6169266259985124</v>
      </c>
      <c r="AC2496" s="571">
        <f>-'Demand Inputs'!E$38*IF('Demand Inputs'!$K$51="Yes",'Demand Inputs'!$K2546,'Demand Profiles'!AA2494)/INDEX('IEPR CAISO Load Modifiers'!$E$59:$S$59,MATCH(AC$5,'IEPR CAISO Load Modifiers'!$E$27:$S$27,0))*1000</f>
        <v>-10.996975148523282</v>
      </c>
      <c r="AD2496" s="569">
        <f>-'Demand Inputs'!F$38*IF('Demand Inputs'!$K$51="Yes",'Demand Inputs'!$K2546,'Demand Profiles'!AB2494)/INDEX('IEPR CAISO Load Modifiers'!$E$59:$S$59,MATCH(AD$5,'IEPR CAISO Load Modifiers'!$E$27:$S$27,0))*1000</f>
        <v>-18.307928258230536</v>
      </c>
      <c r="AE2496" s="569">
        <f>-'Demand Inputs'!G$38*IF('Demand Inputs'!$K$51="Yes",'Demand Inputs'!$K2546,'Demand Profiles'!AC2494)/INDEX('IEPR CAISO Load Modifiers'!$E$59:$S$59,MATCH(AE$5,'IEPR CAISO Load Modifiers'!$E$27:$S$27,0))*1000</f>
        <v>-34.798323000772683</v>
      </c>
      <c r="AF2496" s="570">
        <f>-'Demand Inputs'!H$38*IF('Demand Inputs'!$K$51="Yes",'Demand Inputs'!$K2546,'Demand Profiles'!AD2494)/INDEX('IEPR CAISO Load Modifiers'!$E$59:$S$59,MATCH(AF$5,'IEPR CAISO Load Modifiers'!$E$27:$S$27,0))*1000</f>
        <v>-54.836884836568508</v>
      </c>
      <c r="AG2496" s="569">
        <f t="shared" si="155"/>
        <v>3442.5211490201941</v>
      </c>
      <c r="AH2496" s="569">
        <f t="shared" si="156"/>
        <v>3509.2148664959532</v>
      </c>
      <c r="AI2496" s="569">
        <f t="shared" si="157"/>
        <v>3657.6134131870408</v>
      </c>
      <c r="AJ2496" s="570">
        <f t="shared" si="158"/>
        <v>3957.4543467001572</v>
      </c>
    </row>
    <row r="2497" spans="1:36" x14ac:dyDescent="0.25">
      <c r="A2497" s="9"/>
      <c r="B2497" s="134">
        <v>4</v>
      </c>
      <c r="C2497" s="135">
        <v>14</v>
      </c>
      <c r="D2497" s="137">
        <v>20</v>
      </c>
      <c r="E2497" s="571">
        <f>1000*'Demand Inputs'!E$32*IF('Demand Inputs'!$E$51="Yes",'Demand Inputs'!$E2547,'Demand Profiles'!AG2495)</f>
        <v>1861.4232405409105</v>
      </c>
      <c r="F2497" s="569">
        <f>1000*'Demand Inputs'!F$32*IF('Demand Inputs'!$E$51="Yes",'Demand Inputs'!$E2547,'Demand Profiles'!AH2495)</f>
        <v>1896.696620229163</v>
      </c>
      <c r="G2497" s="569">
        <f>1000*'Demand Inputs'!G$32*IF('Demand Inputs'!$E$51="Yes",'Demand Inputs'!$E2547,'Demand Profiles'!AI2495)</f>
        <v>1966.4874480330052</v>
      </c>
      <c r="H2497" s="570">
        <f>1000*'Demand Inputs'!H$32*IF('Demand Inputs'!$E$51="Yes",'Demand Inputs'!$E2547,'Demand Profiles'!AJ2495)</f>
        <v>2086.0347597755626</v>
      </c>
      <c r="I2497" s="571">
        <f>1000*'Demand Inputs'!E$33*IF(Custom_CI_shape="Yes",'Demand Inputs'!$F2547,'Demand Profiles'!$E2495)</f>
        <v>1633.7419360897195</v>
      </c>
      <c r="J2497" s="569">
        <f>1000*'Demand Inputs'!F$33*IF(Custom_CI_shape="Yes",'Demand Inputs'!$F2547,'Demand Profiles'!$E2495)</f>
        <v>1676.0949464391938</v>
      </c>
      <c r="K2497" s="569">
        <f>1000*'Demand Inputs'!G$33*IF(Custom_CI_shape="Yes",'Demand Inputs'!$F2547,'Demand Profiles'!$E2495)</f>
        <v>1771.4446336814522</v>
      </c>
      <c r="L2497" s="570">
        <f>1000*'Demand Inputs'!H$33*IF(Custom_CI_shape="Yes",'Demand Inputs'!$F2547,'Demand Profiles'!$E2495)</f>
        <v>1948.8354723733792</v>
      </c>
      <c r="M2497" s="569">
        <f>1000*'Demand Inputs'!E$36*IF('Demand Inputs'!$I$51="Yes",'Demand Inputs'!$I2547,'Demand Profiles'!K2495)</f>
        <v>-47.147265222692582</v>
      </c>
      <c r="N2497" s="569">
        <f>1000*'Demand Inputs'!F$36*IF('Demand Inputs'!$I$51="Yes",'Demand Inputs'!$I2547,'Demand Profiles'!L2495)</f>
        <v>-83.811095686387347</v>
      </c>
      <c r="O2497" s="569">
        <f>1000*'Demand Inputs'!G$36*IF('Demand Inputs'!$I$51="Yes",'Demand Inputs'!$I2547,'Demand Profiles'!M2495)</f>
        <v>-150.27439416049069</v>
      </c>
      <c r="P2497" s="570">
        <f>1000*'Demand Inputs'!H$36*IF('Demand Inputs'!$I$51="Yes",'Demand Inputs'!$I2547,'Demand Profiles'!N2495)</f>
        <v>-226.01719692441793</v>
      </c>
      <c r="Q2497" s="571">
        <f>1000*'Demand Inputs'!E$34*IF('Demand Inputs'!$G$51="Yes",'Demand Inputs'!$G2547,'Demand Profiles'!O2495)</f>
        <v>82.839414011084784</v>
      </c>
      <c r="R2497" s="569">
        <f>1000*'Demand Inputs'!F$34*IF('Demand Inputs'!$G$51="Yes",'Demand Inputs'!$G2547,'Demand Profiles'!P2495)</f>
        <v>113.66715141226952</v>
      </c>
      <c r="S2497" s="569">
        <f>1000*'Demand Inputs'!G$34*IF('Demand Inputs'!$G$51="Yes",'Demand Inputs'!$G2547,'Demand Profiles'!Q2495)</f>
        <v>167.88759174246135</v>
      </c>
      <c r="T2497" s="570">
        <f>1000*'Demand Inputs'!H$34*IF('Demand Inputs'!$G$51="Yes",'Demand Inputs'!$G2547,'Demand Profiles'!R2495)</f>
        <v>236.96372465924225</v>
      </c>
      <c r="U2497" s="571">
        <f>1000*'Demand Inputs'!E$35*IF('Demand Inputs'!$H$51="Yes",'Demand Inputs'!$H2547,'Demand Profiles'!W2495)</f>
        <v>15.816955733960565</v>
      </c>
      <c r="V2497" s="569">
        <f>1000*'Demand Inputs'!F$35*IF('Demand Inputs'!$H$51="Yes",'Demand Inputs'!$H2547,'Demand Profiles'!X2495)</f>
        <v>29.727994512430964</v>
      </c>
      <c r="W2497" s="569">
        <f>1000*'Demand Inputs'!G$35*IF('Demand Inputs'!$H$51="Yes",'Demand Inputs'!$H2547,'Demand Profiles'!Y2495)</f>
        <v>58.981677236520575</v>
      </c>
      <c r="X2497" s="570">
        <f>1000*'Demand Inputs'!H$35*IF('Demand Inputs'!$H$51="Yes",'Demand Inputs'!$H2547,'Demand Profiles'!Z2495)</f>
        <v>102.2065159702978</v>
      </c>
      <c r="Y2497" s="571">
        <f>1000*'Demand Inputs'!E$37*IF('Demand Inputs'!$J$51="Yes",'Demand Inputs'!$J2547,'Demand Profiles'!S2495)</f>
        <v>-2.9378118065350534E-3</v>
      </c>
      <c r="Z2497" s="569">
        <f>1000*'Demand Inputs'!F$37*IF('Demand Inputs'!$J$51="Yes",'Demand Inputs'!$J2547,'Demand Profiles'!T2495)</f>
        <v>-3.3718668532106487E-3</v>
      </c>
      <c r="AA2497" s="569">
        <f>1000*'Demand Inputs'!G$37*IF('Demand Inputs'!$J$51="Yes",'Demand Inputs'!$J2547,'Demand Profiles'!U2495)</f>
        <v>-4.311136444459053E-3</v>
      </c>
      <c r="AB2497" s="569">
        <f>1000*'Demand Inputs'!H$37*IF('Demand Inputs'!$J$51="Yes",'Demand Inputs'!$J2547,'Demand Profiles'!V2495)</f>
        <v>-5.5390352267976912E-3</v>
      </c>
      <c r="AC2497" s="571">
        <f>-'Demand Inputs'!E$38*IF('Demand Inputs'!$K$51="Yes",'Demand Inputs'!$K2547,'Demand Profiles'!AA2495)/INDEX('IEPR CAISO Load Modifiers'!$E$59:$S$59,MATCH(AC$5,'IEPR CAISO Load Modifiers'!$E$27:$S$27,0))*1000</f>
        <v>-10.996975148523282</v>
      </c>
      <c r="AD2497" s="569">
        <f>-'Demand Inputs'!F$38*IF('Demand Inputs'!$K$51="Yes",'Demand Inputs'!$K2547,'Demand Profiles'!AB2495)/INDEX('IEPR CAISO Load Modifiers'!$E$59:$S$59,MATCH(AD$5,'IEPR CAISO Load Modifiers'!$E$27:$S$27,0))*1000</f>
        <v>-18.724971520211106</v>
      </c>
      <c r="AE2497" s="569">
        <f>-'Demand Inputs'!G$38*IF('Demand Inputs'!$K$51="Yes",'Demand Inputs'!$K2547,'Demand Profiles'!AC2495)/INDEX('IEPR CAISO Load Modifiers'!$E$59:$S$59,MATCH(AE$5,'IEPR CAISO Load Modifiers'!$E$27:$S$27,0))*1000</f>
        <v>-35.838799427610461</v>
      </c>
      <c r="AF2497" s="570">
        <f>-'Demand Inputs'!H$38*IF('Demand Inputs'!$K$51="Yes",'Demand Inputs'!$K2547,'Demand Profiles'!AD2495)/INDEX('IEPR CAISO Load Modifiers'!$E$59:$S$59,MATCH(AF$5,'IEPR CAISO Load Modifiers'!$E$27:$S$27,0))*1000</f>
        <v>-56.261239253411354</v>
      </c>
      <c r="AG2497" s="569">
        <f t="shared" si="155"/>
        <v>3535.6743681926532</v>
      </c>
      <c r="AH2497" s="569">
        <f t="shared" si="156"/>
        <v>3613.6472735196053</v>
      </c>
      <c r="AI2497" s="569">
        <f t="shared" si="157"/>
        <v>3778.6838459688934</v>
      </c>
      <c r="AJ2497" s="570">
        <f t="shared" si="158"/>
        <v>4091.7564975654254</v>
      </c>
    </row>
    <row r="2498" spans="1:36" x14ac:dyDescent="0.25">
      <c r="A2498" s="9"/>
      <c r="B2498" s="134">
        <v>4</v>
      </c>
      <c r="C2498" s="135">
        <v>14</v>
      </c>
      <c r="D2498" s="137">
        <v>21</v>
      </c>
      <c r="E2498" s="571">
        <f>1000*'Demand Inputs'!E$32*IF('Demand Inputs'!$E$51="Yes",'Demand Inputs'!$E2548,'Demand Profiles'!AG2496)</f>
        <v>1924.1420133464105</v>
      </c>
      <c r="F2498" s="569">
        <f>1000*'Demand Inputs'!F$32*IF('Demand Inputs'!$E$51="Yes",'Demand Inputs'!$E2548,'Demand Profiles'!AH2496)</f>
        <v>1962.2791989456991</v>
      </c>
      <c r="G2498" s="569">
        <f>1000*'Demand Inputs'!G$32*IF('Demand Inputs'!$E$51="Yes",'Demand Inputs'!$E2548,'Demand Profiles'!AI2496)</f>
        <v>2035.8830028159709</v>
      </c>
      <c r="H2498" s="570">
        <f>1000*'Demand Inputs'!H$32*IF('Demand Inputs'!$E$51="Yes",'Demand Inputs'!$E2548,'Demand Profiles'!AJ2496)</f>
        <v>2163.2685144267034</v>
      </c>
      <c r="I2498" s="571">
        <f>1000*'Demand Inputs'!E$33*IF(Custom_CI_shape="Yes",'Demand Inputs'!$F2548,'Demand Profiles'!$E2496)</f>
        <v>1470.7761404286327</v>
      </c>
      <c r="J2498" s="569">
        <f>1000*'Demand Inputs'!F$33*IF(Custom_CI_shape="Yes",'Demand Inputs'!$F2548,'Demand Profiles'!$E2496)</f>
        <v>1508.9044370226629</v>
      </c>
      <c r="K2498" s="569">
        <f>1000*'Demand Inputs'!G$33*IF(Custom_CI_shape="Yes",'Demand Inputs'!$F2548,'Demand Profiles'!$E2496)</f>
        <v>1594.7429907717935</v>
      </c>
      <c r="L2498" s="570">
        <f>1000*'Demand Inputs'!H$33*IF(Custom_CI_shape="Yes",'Demand Inputs'!$F2548,'Demand Profiles'!$E2496)</f>
        <v>1754.4390892285467</v>
      </c>
      <c r="M2498" s="569">
        <f>1000*'Demand Inputs'!E$36*IF('Demand Inputs'!$I$51="Yes",'Demand Inputs'!$I2548,'Demand Profiles'!K2496)</f>
        <v>-44.481107925668105</v>
      </c>
      <c r="N2498" s="569">
        <f>1000*'Demand Inputs'!F$36*IF('Demand Inputs'!$I$51="Yes",'Demand Inputs'!$I2548,'Demand Profiles'!L2496)</f>
        <v>-79.269936625072944</v>
      </c>
      <c r="O2498" s="569">
        <f>1000*'Demand Inputs'!G$36*IF('Demand Inputs'!$I$51="Yes",'Demand Inputs'!$I2548,'Demand Profiles'!M2496)</f>
        <v>-142.49386657064329</v>
      </c>
      <c r="P2498" s="570">
        <f>1000*'Demand Inputs'!H$36*IF('Demand Inputs'!$I$51="Yes",'Demand Inputs'!$I2548,'Demand Profiles'!N2496)</f>
        <v>-211.91618276191306</v>
      </c>
      <c r="Q2498" s="571">
        <f>1000*'Demand Inputs'!E$34*IF('Demand Inputs'!$G$51="Yes",'Demand Inputs'!$G2548,'Demand Profiles'!O2496)</f>
        <v>133.11277949511128</v>
      </c>
      <c r="R2498" s="569">
        <f>1000*'Demand Inputs'!F$34*IF('Demand Inputs'!$G$51="Yes",'Demand Inputs'!$G2548,'Demand Profiles'!P2496)</f>
        <v>186.81784453421025</v>
      </c>
      <c r="S2498" s="569">
        <f>1000*'Demand Inputs'!G$34*IF('Demand Inputs'!$G$51="Yes",'Demand Inputs'!$G2548,'Demand Profiles'!Q2496)</f>
        <v>282.95694157038855</v>
      </c>
      <c r="T2498" s="570">
        <f>1000*'Demand Inputs'!H$34*IF('Demand Inputs'!$G$51="Yes",'Demand Inputs'!$G2548,'Demand Profiles'!R2496)</f>
        <v>412.57833719820064</v>
      </c>
      <c r="U2498" s="571">
        <f>1000*'Demand Inputs'!E$35*IF('Demand Inputs'!$H$51="Yes",'Demand Inputs'!$H2548,'Demand Profiles'!W2496)</f>
        <v>14.781406416598792</v>
      </c>
      <c r="V2498" s="569">
        <f>1000*'Demand Inputs'!F$35*IF('Demand Inputs'!$H$51="Yes",'Demand Inputs'!$H2548,'Demand Profiles'!X2496)</f>
        <v>27.228670277783444</v>
      </c>
      <c r="W2498" s="569">
        <f>1000*'Demand Inputs'!G$35*IF('Demand Inputs'!$H$51="Yes",'Demand Inputs'!$H2548,'Demand Profiles'!Y2496)</f>
        <v>54.87972175447814</v>
      </c>
      <c r="X2498" s="570">
        <f>1000*'Demand Inputs'!H$35*IF('Demand Inputs'!$H$51="Yes",'Demand Inputs'!$H2548,'Demand Profiles'!Z2496)</f>
        <v>95.10548623907161</v>
      </c>
      <c r="Y2498" s="571">
        <f>1000*'Demand Inputs'!E$37*IF('Demand Inputs'!$J$51="Yes",'Demand Inputs'!$J2548,'Demand Profiles'!S2496)</f>
        <v>-2.9378118065350534E-3</v>
      </c>
      <c r="Z2498" s="569">
        <f>1000*'Demand Inputs'!F$37*IF('Demand Inputs'!$J$51="Yes",'Demand Inputs'!$J2548,'Demand Profiles'!T2496)</f>
        <v>-3.3718668532106487E-3</v>
      </c>
      <c r="AA2498" s="569">
        <f>1000*'Demand Inputs'!G$37*IF('Demand Inputs'!$J$51="Yes",'Demand Inputs'!$J2548,'Demand Profiles'!U2496)</f>
        <v>-4.311136444459053E-3</v>
      </c>
      <c r="AB2498" s="569">
        <f>1000*'Demand Inputs'!H$37*IF('Demand Inputs'!$J$51="Yes",'Demand Inputs'!$J2548,'Demand Profiles'!V2496)</f>
        <v>-5.5390352267976912E-3</v>
      </c>
      <c r="AC2498" s="571">
        <f>-'Demand Inputs'!E$38*IF('Demand Inputs'!$K$51="Yes",'Demand Inputs'!$K2548,'Demand Profiles'!AA2496)/INDEX('IEPR CAISO Load Modifiers'!$E$59:$S$59,MATCH(AC$5,'IEPR CAISO Load Modifiers'!$E$27:$S$27,0))*1000</f>
        <v>-4.8944811789925247</v>
      </c>
      <c r="AD2498" s="569">
        <f>-'Demand Inputs'!F$38*IF('Demand Inputs'!$K$51="Yes",'Demand Inputs'!$K2548,'Demand Profiles'!AB2496)/INDEX('IEPR CAISO Load Modifiers'!$E$59:$S$59,MATCH(AD$5,'IEPR CAISO Load Modifiers'!$E$27:$S$27,0))*1000</f>
        <v>-8.2542092284025497</v>
      </c>
      <c r="AE2498" s="569">
        <f>-'Demand Inputs'!G$38*IF('Demand Inputs'!$K$51="Yes",'Demand Inputs'!$K2548,'Demand Profiles'!AC2496)/INDEX('IEPR CAISO Load Modifiers'!$E$59:$S$59,MATCH(AE$5,'IEPR CAISO Load Modifiers'!$E$27:$S$27,0))*1000</f>
        <v>-15.750508598100989</v>
      </c>
      <c r="AF2498" s="570">
        <f>-'Demand Inputs'!H$38*IF('Demand Inputs'!$K$51="Yes",'Demand Inputs'!$K2548,'Demand Profiles'!AD2496)/INDEX('IEPR CAISO Load Modifiers'!$E$59:$S$59,MATCH(AF$5,'IEPR CAISO Load Modifiers'!$E$27:$S$27,0))*1000</f>
        <v>-24.293373941524649</v>
      </c>
      <c r="AG2498" s="569">
        <f t="shared" si="155"/>
        <v>3493.4338127702858</v>
      </c>
      <c r="AH2498" s="569">
        <f t="shared" si="156"/>
        <v>3597.7026330600265</v>
      </c>
      <c r="AI2498" s="569">
        <f t="shared" si="157"/>
        <v>3810.2139706074422</v>
      </c>
      <c r="AJ2498" s="570">
        <f t="shared" si="158"/>
        <v>4189.1763313538577</v>
      </c>
    </row>
    <row r="2499" spans="1:36" x14ac:dyDescent="0.25">
      <c r="A2499" s="9"/>
      <c r="B2499" s="134">
        <v>4</v>
      </c>
      <c r="C2499" s="135">
        <v>14</v>
      </c>
      <c r="D2499" s="137">
        <v>22</v>
      </c>
      <c r="E2499" s="571">
        <f>1000*'Demand Inputs'!E$32*IF('Demand Inputs'!$E$51="Yes",'Demand Inputs'!$E2549,'Demand Profiles'!AG2497)</f>
        <v>1904.6892338550231</v>
      </c>
      <c r="F2499" s="569">
        <f>1000*'Demand Inputs'!F$32*IF('Demand Inputs'!$E$51="Yes",'Demand Inputs'!$E2549,'Demand Profiles'!AH2497)</f>
        <v>1943.6215655514682</v>
      </c>
      <c r="G2499" s="569">
        <f>1000*'Demand Inputs'!G$32*IF('Demand Inputs'!$E$51="Yes",'Demand Inputs'!$E2549,'Demand Profiles'!AI2497)</f>
        <v>2016.9361428120108</v>
      </c>
      <c r="H2499" s="570">
        <f>1000*'Demand Inputs'!H$32*IF('Demand Inputs'!$E$51="Yes",'Demand Inputs'!$E2549,'Demand Profiles'!AJ2497)</f>
        <v>2147.3571811804381</v>
      </c>
      <c r="I2499" s="571">
        <f>1000*'Demand Inputs'!E$33*IF(Custom_CI_shape="Yes",'Demand Inputs'!$F2549,'Demand Profiles'!$E2497)</f>
        <v>1317.8141729269462</v>
      </c>
      <c r="J2499" s="569">
        <f>1000*'Demand Inputs'!F$33*IF(Custom_CI_shape="Yes",'Demand Inputs'!$F2549,'Demand Profiles'!$E2497)</f>
        <v>1351.9770942988769</v>
      </c>
      <c r="K2499" s="569">
        <f>1000*'Demand Inputs'!G$33*IF(Custom_CI_shape="Yes",'Demand Inputs'!$F2549,'Demand Profiles'!$E2497)</f>
        <v>1428.8883655690167</v>
      </c>
      <c r="L2499" s="570">
        <f>1000*'Demand Inputs'!H$33*IF(Custom_CI_shape="Yes",'Demand Inputs'!$F2549,'Demand Profiles'!$E2497)</f>
        <v>1571.9759341816775</v>
      </c>
      <c r="M2499" s="569">
        <f>1000*'Demand Inputs'!E$36*IF('Demand Inputs'!$I$51="Yes",'Demand Inputs'!$I2549,'Demand Profiles'!K2497)</f>
        <v>-39.924572675821189</v>
      </c>
      <c r="N2499" s="569">
        <f>1000*'Demand Inputs'!F$36*IF('Demand Inputs'!$I$51="Yes",'Demand Inputs'!$I2549,'Demand Profiles'!L2497)</f>
        <v>-72.901882306750252</v>
      </c>
      <c r="O2499" s="569">
        <f>1000*'Demand Inputs'!G$36*IF('Demand Inputs'!$I$51="Yes",'Demand Inputs'!$I2549,'Demand Profiles'!M2497)</f>
        <v>-131.30433333171086</v>
      </c>
      <c r="P2499" s="570">
        <f>1000*'Demand Inputs'!H$36*IF('Demand Inputs'!$I$51="Yes",'Demand Inputs'!$I2549,'Demand Profiles'!N2497)</f>
        <v>-195.07904740274796</v>
      </c>
      <c r="Q2499" s="571">
        <f>1000*'Demand Inputs'!E$34*IF('Demand Inputs'!$G$51="Yes",'Demand Inputs'!$G2549,'Demand Profiles'!O2497)</f>
        <v>144.81679123902649</v>
      </c>
      <c r="R2499" s="569">
        <f>1000*'Demand Inputs'!F$34*IF('Demand Inputs'!$G$51="Yes",'Demand Inputs'!$G2549,'Demand Profiles'!P2497)</f>
        <v>201.97720713397231</v>
      </c>
      <c r="S2499" s="569">
        <f>1000*'Demand Inputs'!G$34*IF('Demand Inputs'!$G$51="Yes",'Demand Inputs'!$G2549,'Demand Profiles'!Q2497)</f>
        <v>304.34585969709104</v>
      </c>
      <c r="T2499" s="570">
        <f>1000*'Demand Inputs'!H$34*IF('Demand Inputs'!$G$51="Yes",'Demand Inputs'!$G2549,'Demand Profiles'!R2497)</f>
        <v>444.87689546490213</v>
      </c>
      <c r="U2499" s="571">
        <f>1000*'Demand Inputs'!E$35*IF('Demand Inputs'!$H$51="Yes",'Demand Inputs'!$H2549,'Demand Profiles'!W2497)</f>
        <v>14.375599593419363</v>
      </c>
      <c r="V2499" s="569">
        <f>1000*'Demand Inputs'!F$35*IF('Demand Inputs'!$H$51="Yes",'Demand Inputs'!$H2549,'Demand Profiles'!X2497)</f>
        <v>26.102214078754898</v>
      </c>
      <c r="W2499" s="569">
        <f>1000*'Demand Inputs'!G$35*IF('Demand Inputs'!$H$51="Yes",'Demand Inputs'!$H2549,'Demand Profiles'!Y2497)</f>
        <v>51.622524346230662</v>
      </c>
      <c r="X2499" s="570">
        <f>1000*'Demand Inputs'!H$35*IF('Demand Inputs'!$H$51="Yes",'Demand Inputs'!$H2549,'Demand Profiles'!Z2497)</f>
        <v>88.572526076617919</v>
      </c>
      <c r="Y2499" s="571">
        <f>1000*'Demand Inputs'!E$37*IF('Demand Inputs'!$J$51="Yes",'Demand Inputs'!$J2549,'Demand Profiles'!S2497)</f>
        <v>-2.9378118065350534E-3</v>
      </c>
      <c r="Z2499" s="569">
        <f>1000*'Demand Inputs'!F$37*IF('Demand Inputs'!$J$51="Yes",'Demand Inputs'!$J2549,'Demand Profiles'!T2497)</f>
        <v>-3.3718668532106487E-3</v>
      </c>
      <c r="AA2499" s="569">
        <f>1000*'Demand Inputs'!G$37*IF('Demand Inputs'!$J$51="Yes",'Demand Inputs'!$J2549,'Demand Profiles'!U2497)</f>
        <v>-4.311136444459053E-3</v>
      </c>
      <c r="AB2499" s="569">
        <f>1000*'Demand Inputs'!H$37*IF('Demand Inputs'!$J$51="Yes",'Demand Inputs'!$J2549,'Demand Profiles'!V2497)</f>
        <v>-5.5390352267976912E-3</v>
      </c>
      <c r="AC2499" s="571">
        <f>-'Demand Inputs'!E$38*IF('Demand Inputs'!$K$51="Yes",'Demand Inputs'!$K2549,'Demand Profiles'!AA2497)/INDEX('IEPR CAISO Load Modifiers'!$E$59:$S$59,MATCH(AC$5,'IEPR CAISO Load Modifiers'!$E$27:$S$27,0))*1000</f>
        <v>-0.67594359568344908</v>
      </c>
      <c r="AD2499" s="569">
        <f>-'Demand Inputs'!F$38*IF('Demand Inputs'!$K$51="Yes",'Demand Inputs'!$K2549,'Demand Profiles'!AB2497)/INDEX('IEPR CAISO Load Modifiers'!$E$59:$S$59,MATCH(AD$5,'IEPR CAISO Load Modifiers'!$E$27:$S$27,0))*1000</f>
        <v>-1.658694250353564</v>
      </c>
      <c r="AE2499" s="569">
        <f>-'Demand Inputs'!G$38*IF('Demand Inputs'!$K$51="Yes",'Demand Inputs'!$K2549,'Demand Profiles'!AC2497)/INDEX('IEPR CAISO Load Modifiers'!$E$59:$S$59,MATCH(AE$5,'IEPR CAISO Load Modifiers'!$E$27:$S$27,0))*1000</f>
        <v>-3.8912853389891273</v>
      </c>
      <c r="AF2499" s="570">
        <f>-'Demand Inputs'!H$38*IF('Demand Inputs'!$K$51="Yes",'Demand Inputs'!$K2549,'Demand Profiles'!AD2497)/INDEX('IEPR CAISO Load Modifiers'!$E$59:$S$59,MATCH(AF$5,'IEPR CAISO Load Modifiers'!$E$27:$S$27,0))*1000</f>
        <v>-6.2933299368641862</v>
      </c>
      <c r="AG2499" s="569">
        <f t="shared" si="155"/>
        <v>3341.0923435311038</v>
      </c>
      <c r="AH2499" s="569">
        <f t="shared" si="156"/>
        <v>3449.1141326391148</v>
      </c>
      <c r="AI2499" s="569">
        <f t="shared" si="157"/>
        <v>3666.5929626172046</v>
      </c>
      <c r="AJ2499" s="570">
        <f t="shared" si="158"/>
        <v>4051.4046205287968</v>
      </c>
    </row>
    <row r="2500" spans="1:36" x14ac:dyDescent="0.25">
      <c r="A2500" s="9"/>
      <c r="B2500" s="134">
        <v>4</v>
      </c>
      <c r="C2500" s="135">
        <v>14</v>
      </c>
      <c r="D2500" s="137">
        <v>23</v>
      </c>
      <c r="E2500" s="571">
        <f>1000*'Demand Inputs'!E$32*IF('Demand Inputs'!$E$51="Yes",'Demand Inputs'!$E2550,'Demand Profiles'!AG2498)</f>
        <v>1812.9456929463558</v>
      </c>
      <c r="F2500" s="569">
        <f>1000*'Demand Inputs'!F$32*IF('Demand Inputs'!$E$51="Yes",'Demand Inputs'!$E2550,'Demand Profiles'!AH2498)</f>
        <v>1850.4642573148178</v>
      </c>
      <c r="G2500" s="569">
        <f>1000*'Demand Inputs'!G$32*IF('Demand Inputs'!$E$51="Yes",'Demand Inputs'!$E2550,'Demand Profiles'!AI2498)</f>
        <v>1920.8298182905187</v>
      </c>
      <c r="H2500" s="570">
        <f>1000*'Demand Inputs'!H$32*IF('Demand Inputs'!$E$51="Yes",'Demand Inputs'!$E2550,'Demand Profiles'!AJ2498)</f>
        <v>2049.2505815121567</v>
      </c>
      <c r="I2500" s="571">
        <f>1000*'Demand Inputs'!E$33*IF(Custom_CI_shape="Yes",'Demand Inputs'!$F2550,'Demand Profiles'!$E2498)</f>
        <v>1188.0553865136774</v>
      </c>
      <c r="J2500" s="569">
        <f>1000*'Demand Inputs'!F$33*IF(Custom_CI_shape="Yes",'Demand Inputs'!$F2550,'Demand Profiles'!$E2498)</f>
        <v>1218.8544502882141</v>
      </c>
      <c r="K2500" s="569">
        <f>1000*'Demand Inputs'!G$33*IF(Custom_CI_shape="Yes",'Demand Inputs'!$F2550,'Demand Profiles'!$E2498)</f>
        <v>1288.1926407503454</v>
      </c>
      <c r="L2500" s="570">
        <f>1000*'Demand Inputs'!H$33*IF(Custom_CI_shape="Yes",'Demand Inputs'!$F2550,'Demand Profiles'!$E2498)</f>
        <v>1417.1910686970152</v>
      </c>
      <c r="M2500" s="569">
        <f>1000*'Demand Inputs'!E$36*IF('Demand Inputs'!$I$51="Yes",'Demand Inputs'!$I2550,'Demand Profiles'!K2498)</f>
        <v>-35.885987613273294</v>
      </c>
      <c r="N2500" s="569">
        <f>1000*'Demand Inputs'!F$36*IF('Demand Inputs'!$I$51="Yes",'Demand Inputs'!$I2550,'Demand Profiles'!L2498)</f>
        <v>-66.36856558922338</v>
      </c>
      <c r="O2500" s="569">
        <f>1000*'Demand Inputs'!G$36*IF('Demand Inputs'!$I$51="Yes",'Demand Inputs'!$I2550,'Demand Profiles'!M2498)</f>
        <v>-118.79425748921018</v>
      </c>
      <c r="P2500" s="570">
        <f>1000*'Demand Inputs'!H$36*IF('Demand Inputs'!$I$51="Yes",'Demand Inputs'!$I2550,'Demand Profiles'!N2498)</f>
        <v>-175.69784040558091</v>
      </c>
      <c r="Q2500" s="571">
        <f>1000*'Demand Inputs'!E$34*IF('Demand Inputs'!$G$51="Yes",'Demand Inputs'!$G2550,'Demand Profiles'!O2498)</f>
        <v>167.11854459308384</v>
      </c>
      <c r="R2500" s="569">
        <f>1000*'Demand Inputs'!F$34*IF('Demand Inputs'!$G$51="Yes",'Demand Inputs'!$G2550,'Demand Profiles'!P2498)</f>
        <v>227.99409626898921</v>
      </c>
      <c r="S2500" s="569">
        <f>1000*'Demand Inputs'!G$34*IF('Demand Inputs'!$G$51="Yes",'Demand Inputs'!$G2550,'Demand Profiles'!Q2498)</f>
        <v>339.75780259841025</v>
      </c>
      <c r="T2500" s="570">
        <f>1000*'Demand Inputs'!H$34*IF('Demand Inputs'!$G$51="Yes",'Demand Inputs'!$G2550,'Demand Profiles'!R2498)</f>
        <v>505.01497164982908</v>
      </c>
      <c r="U2500" s="571">
        <f>1000*'Demand Inputs'!E$35*IF('Demand Inputs'!$H$51="Yes",'Demand Inputs'!$H2550,'Demand Profiles'!W2498)</f>
        <v>13.194829329177336</v>
      </c>
      <c r="V2500" s="569">
        <f>1000*'Demand Inputs'!F$35*IF('Demand Inputs'!$H$51="Yes",'Demand Inputs'!$H2550,'Demand Profiles'!X2498)</f>
        <v>24.189128417111025</v>
      </c>
      <c r="W2500" s="569">
        <f>1000*'Demand Inputs'!G$35*IF('Demand Inputs'!$H$51="Yes",'Demand Inputs'!$H2550,'Demand Profiles'!Y2498)</f>
        <v>47.45829357824649</v>
      </c>
      <c r="X2500" s="570">
        <f>1000*'Demand Inputs'!H$35*IF('Demand Inputs'!$H$51="Yes",'Demand Inputs'!$H2550,'Demand Profiles'!Z2498)</f>
        <v>80.824046855089009</v>
      </c>
      <c r="Y2500" s="571">
        <f>1000*'Demand Inputs'!E$37*IF('Demand Inputs'!$J$51="Yes",'Demand Inputs'!$J2550,'Demand Profiles'!S2498)</f>
        <v>-2.9378118065350534E-3</v>
      </c>
      <c r="Z2500" s="569">
        <f>1000*'Demand Inputs'!F$37*IF('Demand Inputs'!$J$51="Yes",'Demand Inputs'!$J2550,'Demand Profiles'!T2498)</f>
        <v>-3.3718668532106487E-3</v>
      </c>
      <c r="AA2500" s="569">
        <f>1000*'Demand Inputs'!G$37*IF('Demand Inputs'!$J$51="Yes",'Demand Inputs'!$J2550,'Demand Profiles'!U2498)</f>
        <v>-4.311136444459053E-3</v>
      </c>
      <c r="AB2500" s="569">
        <f>1000*'Demand Inputs'!H$37*IF('Demand Inputs'!$J$51="Yes",'Demand Inputs'!$J2550,'Demand Profiles'!V2498)</f>
        <v>-5.5390352267976912E-3</v>
      </c>
      <c r="AC2500" s="571">
        <f>-'Demand Inputs'!E$38*IF('Demand Inputs'!$K$51="Yes",'Demand Inputs'!$K2550,'Demand Profiles'!AA2498)/INDEX('IEPR CAISO Load Modifiers'!$E$59:$S$59,MATCH(AC$5,'IEPR CAISO Load Modifiers'!$E$27:$S$27,0))*1000</f>
        <v>3.792340794107949</v>
      </c>
      <c r="AD2500" s="569">
        <f>-'Demand Inputs'!F$38*IF('Demand Inputs'!$K$51="Yes",'Demand Inputs'!$K2550,'Demand Profiles'!AB2498)/INDEX('IEPR CAISO Load Modifiers'!$E$59:$S$59,MATCH(AD$5,'IEPR CAISO Load Modifiers'!$E$27:$S$27,0))*1000</f>
        <v>5.4757244099569578</v>
      </c>
      <c r="AE2500" s="569">
        <f>-'Demand Inputs'!G$38*IF('Demand Inputs'!$K$51="Yes",'Demand Inputs'!$K2550,'Demand Profiles'!AC2498)/INDEX('IEPR CAISO Load Modifiers'!$E$59:$S$59,MATCH(AE$5,'IEPR CAISO Load Modifiers'!$E$27:$S$27,0))*1000</f>
        <v>8.8514563301206728</v>
      </c>
      <c r="AF2500" s="570">
        <f>-'Demand Inputs'!H$38*IF('Demand Inputs'!$K$51="Yes",'Demand Inputs'!$K2550,'Demand Profiles'!AD2498)/INDEX('IEPR CAISO Load Modifiers'!$E$59:$S$59,MATCH(AF$5,'IEPR CAISO Load Modifiers'!$E$27:$S$27,0))*1000</f>
        <v>13.694953417556409</v>
      </c>
      <c r="AG2500" s="569">
        <f t="shared" si="155"/>
        <v>3149.2178687513224</v>
      </c>
      <c r="AH2500" s="569">
        <f t="shared" si="156"/>
        <v>3260.6057192430126</v>
      </c>
      <c r="AI2500" s="569">
        <f t="shared" si="157"/>
        <v>3486.2914429219868</v>
      </c>
      <c r="AJ2500" s="570">
        <f t="shared" si="158"/>
        <v>3890.2722426908385</v>
      </c>
    </row>
    <row r="2501" spans="1:36" x14ac:dyDescent="0.25">
      <c r="A2501" s="9"/>
      <c r="B2501" s="134">
        <v>4</v>
      </c>
      <c r="C2501" s="135">
        <v>14</v>
      </c>
      <c r="D2501" s="137">
        <v>24</v>
      </c>
      <c r="E2501" s="571">
        <f>1000*'Demand Inputs'!E$32*IF('Demand Inputs'!$E$51="Yes",'Demand Inputs'!$E2551,'Demand Profiles'!AG2499)</f>
        <v>1731.5231500254058</v>
      </c>
      <c r="F2501" s="569">
        <f>1000*'Demand Inputs'!F$32*IF('Demand Inputs'!$E$51="Yes",'Demand Inputs'!$E2551,'Demand Profiles'!AH2499)</f>
        <v>1768.2183773748104</v>
      </c>
      <c r="G2501" s="569">
        <f>1000*'Demand Inputs'!G$32*IF('Demand Inputs'!$E$51="Yes",'Demand Inputs'!$E2551,'Demand Profiles'!AI2499)</f>
        <v>1835.4693926298544</v>
      </c>
      <c r="H2501" s="570">
        <f>1000*'Demand Inputs'!H$32*IF('Demand Inputs'!$E$51="Yes",'Demand Inputs'!$E2551,'Demand Profiles'!AJ2499)</f>
        <v>1962.911708948488</v>
      </c>
      <c r="I2501" s="571">
        <f>1000*'Demand Inputs'!E$33*IF(Custom_CI_shape="Yes",'Demand Inputs'!$F2551,'Demand Profiles'!$E2499)</f>
        <v>1069.9349509952951</v>
      </c>
      <c r="J2501" s="569">
        <f>1000*'Demand Inputs'!F$33*IF(Custom_CI_shape="Yes",'Demand Inputs'!$F2551,'Demand Profiles'!$E2499)</f>
        <v>1097.6718689575207</v>
      </c>
      <c r="K2501" s="569">
        <f>1000*'Demand Inputs'!G$33*IF(Custom_CI_shape="Yes",'Demand Inputs'!$F2551,'Demand Profiles'!$E2499)</f>
        <v>1160.1162248826295</v>
      </c>
      <c r="L2501" s="570">
        <f>1000*'Demand Inputs'!H$33*IF(Custom_CI_shape="Yes",'Demand Inputs'!$F2551,'Demand Profiles'!$E2499)</f>
        <v>1276.2891981718687</v>
      </c>
      <c r="M2501" s="569">
        <f>1000*'Demand Inputs'!E$36*IF('Demand Inputs'!$I$51="Yes",'Demand Inputs'!$I2551,'Demand Profiles'!K2499)</f>
        <v>-33.600090392532046</v>
      </c>
      <c r="N2501" s="569">
        <f>1000*'Demand Inputs'!F$36*IF('Demand Inputs'!$I$51="Yes",'Demand Inputs'!$I2551,'Demand Profiles'!L2499)</f>
        <v>-58.121482638811976</v>
      </c>
      <c r="O2501" s="569">
        <f>1000*'Demand Inputs'!G$36*IF('Demand Inputs'!$I$51="Yes",'Demand Inputs'!$I2551,'Demand Profiles'!M2499)</f>
        <v>-103.15666513273649</v>
      </c>
      <c r="P2501" s="570">
        <f>1000*'Demand Inputs'!H$36*IF('Demand Inputs'!$I$51="Yes",'Demand Inputs'!$I2551,'Demand Profiles'!N2499)</f>
        <v>-157.04958166578135</v>
      </c>
      <c r="Q2501" s="571">
        <f>1000*'Demand Inputs'!E$34*IF('Demand Inputs'!$G$51="Yes",'Demand Inputs'!$G2551,'Demand Profiles'!O2499)</f>
        <v>273.6648379337135</v>
      </c>
      <c r="R2501" s="569">
        <f>1000*'Demand Inputs'!F$34*IF('Demand Inputs'!$G$51="Yes",'Demand Inputs'!$G2551,'Demand Profiles'!P2499)</f>
        <v>364.59838435406658</v>
      </c>
      <c r="S2501" s="569">
        <f>1000*'Demand Inputs'!G$34*IF('Demand Inputs'!$G$51="Yes",'Demand Inputs'!$G2551,'Demand Profiles'!Q2499)</f>
        <v>527.9859661574028</v>
      </c>
      <c r="T2501" s="570">
        <f>1000*'Demand Inputs'!H$34*IF('Demand Inputs'!$G$51="Yes",'Demand Inputs'!$G2551,'Demand Profiles'!R2499)</f>
        <v>765.85929038071106</v>
      </c>
      <c r="U2501" s="571">
        <f>1000*'Demand Inputs'!E$35*IF('Demand Inputs'!$H$51="Yes",'Demand Inputs'!$H2551,'Demand Profiles'!W2499)</f>
        <v>10.99886530262089</v>
      </c>
      <c r="V2501" s="569">
        <f>1000*'Demand Inputs'!F$35*IF('Demand Inputs'!$H$51="Yes",'Demand Inputs'!$H2551,'Demand Profiles'!X2499)</f>
        <v>20.15175600006673</v>
      </c>
      <c r="W2501" s="569">
        <f>1000*'Demand Inputs'!G$35*IF('Demand Inputs'!$H$51="Yes",'Demand Inputs'!$H2551,'Demand Profiles'!Y2499)</f>
        <v>39.714665492137968</v>
      </c>
      <c r="X2501" s="570">
        <f>1000*'Demand Inputs'!H$35*IF('Demand Inputs'!$H$51="Yes",'Demand Inputs'!$H2551,'Demand Profiles'!Z2499)</f>
        <v>69.161612999522902</v>
      </c>
      <c r="Y2501" s="571">
        <f>1000*'Demand Inputs'!E$37*IF('Demand Inputs'!$J$51="Yes",'Demand Inputs'!$J2551,'Demand Profiles'!S2499)</f>
        <v>-2.9378118065350534E-3</v>
      </c>
      <c r="Z2501" s="569">
        <f>1000*'Demand Inputs'!F$37*IF('Demand Inputs'!$J$51="Yes",'Demand Inputs'!$J2551,'Demand Profiles'!T2499)</f>
        <v>-3.3718668532106487E-3</v>
      </c>
      <c r="AA2501" s="569">
        <f>1000*'Demand Inputs'!G$37*IF('Demand Inputs'!$J$51="Yes",'Demand Inputs'!$J2551,'Demand Profiles'!U2499)</f>
        <v>-4.311136444459053E-3</v>
      </c>
      <c r="AB2501" s="569">
        <f>1000*'Demand Inputs'!H$37*IF('Demand Inputs'!$J$51="Yes",'Demand Inputs'!$J2551,'Demand Profiles'!V2499)</f>
        <v>-5.5390352267976912E-3</v>
      </c>
      <c r="AC2501" s="571">
        <f>-'Demand Inputs'!E$38*IF('Demand Inputs'!$K$51="Yes",'Demand Inputs'!$K2551,'Demand Profiles'!AA2499)/INDEX('IEPR CAISO Load Modifiers'!$E$59:$S$59,MATCH(AC$5,'IEPR CAISO Load Modifiers'!$E$27:$S$27,0))*1000</f>
        <v>7.7475594976665558</v>
      </c>
      <c r="AD2501" s="569">
        <f>-'Demand Inputs'!F$38*IF('Demand Inputs'!$K$51="Yes",'Demand Inputs'!$K2551,'Demand Profiles'!AB2499)/INDEX('IEPR CAISO Load Modifiers'!$E$59:$S$59,MATCH(AD$5,'IEPR CAISO Load Modifiers'!$E$27:$S$27,0))*1000</f>
        <v>12.704926036019481</v>
      </c>
      <c r="AE2501" s="569">
        <f>-'Demand Inputs'!G$38*IF('Demand Inputs'!$K$51="Yes",'Demand Inputs'!$K2551,'Demand Profiles'!AC2499)/INDEX('IEPR CAISO Load Modifiers'!$E$59:$S$59,MATCH(AE$5,'IEPR CAISO Load Modifiers'!$E$27:$S$27,0))*1000</f>
        <v>21.895925785350258</v>
      </c>
      <c r="AF2501" s="570">
        <f>-'Demand Inputs'!H$38*IF('Demand Inputs'!$K$51="Yes",'Demand Inputs'!$K2551,'Demand Profiles'!AD2499)/INDEX('IEPR CAISO Load Modifiers'!$E$59:$S$59,MATCH(AF$5,'IEPR CAISO Load Modifiers'!$E$27:$S$27,0))*1000</f>
        <v>34.049408974126898</v>
      </c>
      <c r="AG2501" s="569">
        <f t="shared" si="155"/>
        <v>3060.2663355503637</v>
      </c>
      <c r="AH2501" s="569">
        <f t="shared" si="156"/>
        <v>3205.2204582168188</v>
      </c>
      <c r="AI2501" s="569">
        <f t="shared" si="157"/>
        <v>3482.0211986781937</v>
      </c>
      <c r="AJ2501" s="570">
        <f t="shared" si="158"/>
        <v>3951.2160987737093</v>
      </c>
    </row>
    <row r="2502" spans="1:36" x14ac:dyDescent="0.25">
      <c r="A2502" s="9"/>
      <c r="B2502" s="134">
        <v>4</v>
      </c>
      <c r="C2502" s="135">
        <v>15</v>
      </c>
      <c r="D2502" s="137">
        <v>1</v>
      </c>
      <c r="E2502" s="571">
        <f>1000*'Demand Inputs'!E$32*IF('Demand Inputs'!$E$51="Yes",'Demand Inputs'!$E2552,'Demand Profiles'!AG2500)</f>
        <v>1620.2524408901684</v>
      </c>
      <c r="F2502" s="569">
        <f>1000*'Demand Inputs'!F$32*IF('Demand Inputs'!$E$51="Yes",'Demand Inputs'!$E2552,'Demand Profiles'!AH2500)</f>
        <v>1655.2122887493665</v>
      </c>
      <c r="G2502" s="569">
        <f>1000*'Demand Inputs'!G$32*IF('Demand Inputs'!$E$51="Yes",'Demand Inputs'!$E2552,'Demand Profiles'!AI2500)</f>
        <v>1717.655274408794</v>
      </c>
      <c r="H2502" s="570">
        <f>1000*'Demand Inputs'!H$32*IF('Demand Inputs'!$E$51="Yes",'Demand Inputs'!$E2552,'Demand Profiles'!AJ2500)</f>
        <v>1838.3902119647953</v>
      </c>
      <c r="I2502" s="571">
        <f>1000*'Demand Inputs'!E$33*IF(Custom_CI_shape="Yes",'Demand Inputs'!$F2552,'Demand Profiles'!$E2500)</f>
        <v>1027.4525175497179</v>
      </c>
      <c r="J2502" s="569">
        <f>1000*'Demand Inputs'!F$33*IF(Custom_CI_shape="Yes",'Demand Inputs'!$F2552,'Demand Profiles'!$E2500)</f>
        <v>1054.0881239133089</v>
      </c>
      <c r="K2502" s="569">
        <f>1000*'Demand Inputs'!G$33*IF(Custom_CI_shape="Yes",'Demand Inputs'!$F2552,'Demand Profiles'!$E2500)</f>
        <v>1114.0530878041891</v>
      </c>
      <c r="L2502" s="570">
        <f>1000*'Demand Inputs'!H$33*IF(Custom_CI_shape="Yes",'Demand Inputs'!$F2552,'Demand Profiles'!$E2500)</f>
        <v>1225.6133408515632</v>
      </c>
      <c r="M2502" s="569">
        <f>1000*'Demand Inputs'!E$36*IF('Demand Inputs'!$I$51="Yes",'Demand Inputs'!$I2552,'Demand Profiles'!K2500)</f>
        <v>-30.217151842562853</v>
      </c>
      <c r="N2502" s="569">
        <f>1000*'Demand Inputs'!F$36*IF('Demand Inputs'!$I$51="Yes",'Demand Inputs'!$I2552,'Demand Profiles'!L2500)</f>
        <v>-52.806038477604652</v>
      </c>
      <c r="O2502" s="569">
        <f>1000*'Demand Inputs'!G$36*IF('Demand Inputs'!$I$51="Yes",'Demand Inputs'!$I2552,'Demand Profiles'!M2500)</f>
        <v>-93.979047975934108</v>
      </c>
      <c r="P2502" s="570">
        <f>1000*'Demand Inputs'!H$36*IF('Demand Inputs'!$I$51="Yes",'Demand Inputs'!$I2552,'Demand Profiles'!N2500)</f>
        <v>-142.83214552320737</v>
      </c>
      <c r="Q2502" s="571">
        <f>1000*'Demand Inputs'!E$34*IF('Demand Inputs'!$G$51="Yes",'Demand Inputs'!$G2552,'Demand Profiles'!O2500)</f>
        <v>232.57030936933435</v>
      </c>
      <c r="R2502" s="569">
        <f>1000*'Demand Inputs'!F$34*IF('Demand Inputs'!$G$51="Yes",'Demand Inputs'!$G2552,'Demand Profiles'!P2500)</f>
        <v>310.02173206081704</v>
      </c>
      <c r="S2502" s="569">
        <f>1000*'Demand Inputs'!G$34*IF('Demand Inputs'!$G$51="Yes",'Demand Inputs'!$G2552,'Demand Profiles'!Q2500)</f>
        <v>450.13390100628726</v>
      </c>
      <c r="T2502" s="570">
        <f>1000*'Demand Inputs'!H$34*IF('Demand Inputs'!$G$51="Yes",'Demand Inputs'!$G2552,'Demand Profiles'!R2500)</f>
        <v>647.76809157743469</v>
      </c>
      <c r="U2502" s="571">
        <f>1000*'Demand Inputs'!E$35*IF('Demand Inputs'!$H$51="Yes",'Demand Inputs'!$H2552,'Demand Profiles'!W2500)</f>
        <v>10.75999653335394</v>
      </c>
      <c r="V2502" s="569">
        <f>1000*'Demand Inputs'!F$35*IF('Demand Inputs'!$H$51="Yes",'Demand Inputs'!$H2552,'Demand Profiles'!X2500)</f>
        <v>18.759930708250035</v>
      </c>
      <c r="W2502" s="569">
        <f>1000*'Demand Inputs'!G$35*IF('Demand Inputs'!$H$51="Yes",'Demand Inputs'!$H2552,'Demand Profiles'!Y2500)</f>
        <v>37.104575465911189</v>
      </c>
      <c r="X2502" s="570">
        <f>1000*'Demand Inputs'!H$35*IF('Demand Inputs'!$H$51="Yes",'Demand Inputs'!$H2552,'Demand Profiles'!Z2500)</f>
        <v>63.26077103488484</v>
      </c>
      <c r="Y2502" s="571">
        <f>1000*'Demand Inputs'!E$37*IF('Demand Inputs'!$J$51="Yes",'Demand Inputs'!$J2552,'Demand Profiles'!S2500)</f>
        <v>-2.9378118065350534E-3</v>
      </c>
      <c r="Z2502" s="569">
        <f>1000*'Demand Inputs'!F$37*IF('Demand Inputs'!$J$51="Yes",'Demand Inputs'!$J2552,'Demand Profiles'!T2500)</f>
        <v>-3.3718668532106487E-3</v>
      </c>
      <c r="AA2502" s="569">
        <f>1000*'Demand Inputs'!G$37*IF('Demand Inputs'!$J$51="Yes",'Demand Inputs'!$J2552,'Demand Profiles'!U2500)</f>
        <v>-4.311136444459053E-3</v>
      </c>
      <c r="AB2502" s="569">
        <f>1000*'Demand Inputs'!H$37*IF('Demand Inputs'!$J$51="Yes",'Demand Inputs'!$J2552,'Demand Profiles'!V2500)</f>
        <v>-5.5390352267976912E-3</v>
      </c>
      <c r="AC2502" s="571">
        <f>-'Demand Inputs'!E$38*IF('Demand Inputs'!$K$51="Yes",'Demand Inputs'!$K2552,'Demand Profiles'!AA2500)/INDEX('IEPR CAISO Load Modifiers'!$E$59:$S$59,MATCH(AC$5,'IEPR CAISO Load Modifiers'!$E$27:$S$27,0))*1000</f>
        <v>5.9640462534501699</v>
      </c>
      <c r="AD2502" s="569">
        <f>-'Demand Inputs'!F$38*IF('Demand Inputs'!$K$51="Yes",'Demand Inputs'!$K2552,'Demand Profiles'!AB2500)/INDEX('IEPR CAISO Load Modifiers'!$E$59:$S$59,MATCH(AD$5,'IEPR CAISO Load Modifiers'!$E$27:$S$27,0))*1000</f>
        <v>9.750417303643216</v>
      </c>
      <c r="AE2502" s="569">
        <f>-'Demand Inputs'!G$38*IF('Demand Inputs'!$K$51="Yes",'Demand Inputs'!$K2552,'Demand Profiles'!AC2500)/INDEX('IEPR CAISO Load Modifiers'!$E$59:$S$59,MATCH(AE$5,'IEPR CAISO Load Modifiers'!$E$27:$S$27,0))*1000</f>
        <v>17.202295401423822</v>
      </c>
      <c r="AF2502" s="570">
        <f>-'Demand Inputs'!H$38*IF('Demand Inputs'!$K$51="Yes",'Demand Inputs'!$K2552,'Demand Profiles'!AD2500)/INDEX('IEPR CAISO Load Modifiers'!$E$59:$S$59,MATCH(AF$5,'IEPR CAISO Load Modifiers'!$E$27:$S$27,0))*1000</f>
        <v>26.056051186913862</v>
      </c>
      <c r="AG2502" s="569">
        <f t="shared" si="155"/>
        <v>2866.7792209416552</v>
      </c>
      <c r="AH2502" s="569">
        <f t="shared" si="156"/>
        <v>2995.0230823909283</v>
      </c>
      <c r="AI2502" s="569">
        <f t="shared" si="157"/>
        <v>3242.1657749742271</v>
      </c>
      <c r="AJ2502" s="570">
        <f t="shared" si="158"/>
        <v>3658.2507820571573</v>
      </c>
    </row>
    <row r="2503" spans="1:36" x14ac:dyDescent="0.25">
      <c r="A2503" s="9"/>
      <c r="B2503" s="134">
        <v>4</v>
      </c>
      <c r="C2503" s="135">
        <v>15</v>
      </c>
      <c r="D2503" s="137">
        <v>2</v>
      </c>
      <c r="E2503" s="571">
        <f>1000*'Demand Inputs'!E$32*IF('Demand Inputs'!$E$51="Yes",'Demand Inputs'!$E2553,'Demand Profiles'!AG2501)</f>
        <v>1544.8180367774696</v>
      </c>
      <c r="F2503" s="569">
        <f>1000*'Demand Inputs'!F$32*IF('Demand Inputs'!$E$51="Yes",'Demand Inputs'!$E2553,'Demand Profiles'!AH2501)</f>
        <v>1578.1672127248723</v>
      </c>
      <c r="G2503" s="569">
        <f>1000*'Demand Inputs'!G$32*IF('Demand Inputs'!$E$51="Yes",'Demand Inputs'!$E2553,'Demand Profiles'!AI2501)</f>
        <v>1636.9371525619545</v>
      </c>
      <c r="H2503" s="570">
        <f>1000*'Demand Inputs'!H$32*IF('Demand Inputs'!$E$51="Yes",'Demand Inputs'!$E2553,'Demand Profiles'!AJ2501)</f>
        <v>1753.4063637387917</v>
      </c>
      <c r="I2503" s="571">
        <f>1000*'Demand Inputs'!E$33*IF(Custom_CI_shape="Yes",'Demand Inputs'!$F2553,'Demand Profiles'!$E2501)</f>
        <v>1009.8267648623228</v>
      </c>
      <c r="J2503" s="569">
        <f>1000*'Demand Inputs'!F$33*IF(Custom_CI_shape="Yes",'Demand Inputs'!$F2553,'Demand Profiles'!$E2501)</f>
        <v>1036.0054424604239</v>
      </c>
      <c r="K2503" s="569">
        <f>1000*'Demand Inputs'!G$33*IF(Custom_CI_shape="Yes",'Demand Inputs'!$F2553,'Demand Profiles'!$E2501)</f>
        <v>1094.9417187911531</v>
      </c>
      <c r="L2503" s="570">
        <f>1000*'Demand Inputs'!H$33*IF(Custom_CI_shape="Yes",'Demand Inputs'!$F2553,'Demand Profiles'!$E2501)</f>
        <v>1204.5881768977688</v>
      </c>
      <c r="M2503" s="569">
        <f>1000*'Demand Inputs'!E$36*IF('Demand Inputs'!$I$51="Yes",'Demand Inputs'!$I2553,'Demand Profiles'!K2501)</f>
        <v>-28.510375248450433</v>
      </c>
      <c r="N2503" s="569">
        <f>1000*'Demand Inputs'!F$36*IF('Demand Inputs'!$I$51="Yes",'Demand Inputs'!$I2553,'Demand Profiles'!L2501)</f>
        <v>-49.265366859549928</v>
      </c>
      <c r="O2503" s="569">
        <f>1000*'Demand Inputs'!G$36*IF('Demand Inputs'!$I$51="Yes",'Demand Inputs'!$I2553,'Demand Profiles'!M2501)</f>
        <v>-84.878015320196567</v>
      </c>
      <c r="P2503" s="570">
        <f>1000*'Demand Inputs'!H$36*IF('Demand Inputs'!$I$51="Yes",'Demand Inputs'!$I2553,'Demand Profiles'!N2501)</f>
        <v>-129.03939401518224</v>
      </c>
      <c r="Q2503" s="571">
        <f>1000*'Demand Inputs'!E$34*IF('Demand Inputs'!$G$51="Yes",'Demand Inputs'!$G2553,'Demand Profiles'!O2501)</f>
        <v>157.37988649755533</v>
      </c>
      <c r="R2503" s="569">
        <f>1000*'Demand Inputs'!F$34*IF('Demand Inputs'!$G$51="Yes",'Demand Inputs'!$G2553,'Demand Profiles'!P2501)</f>
        <v>214.95468654204157</v>
      </c>
      <c r="S2503" s="569">
        <f>1000*'Demand Inputs'!G$34*IF('Demand Inputs'!$G$51="Yes",'Demand Inputs'!$G2553,'Demand Profiles'!Q2501)</f>
        <v>315.22730098345687</v>
      </c>
      <c r="T2503" s="570">
        <f>1000*'Demand Inputs'!H$34*IF('Demand Inputs'!$G$51="Yes",'Demand Inputs'!$G2553,'Demand Profiles'!R2501)</f>
        <v>463.3863073606019</v>
      </c>
      <c r="U2503" s="571">
        <f>1000*'Demand Inputs'!E$35*IF('Demand Inputs'!$H$51="Yes",'Demand Inputs'!$H2553,'Demand Profiles'!W2501)</f>
        <v>8.0279336276542281</v>
      </c>
      <c r="V2503" s="569">
        <f>1000*'Demand Inputs'!F$35*IF('Demand Inputs'!$H$51="Yes",'Demand Inputs'!$H2553,'Demand Profiles'!X2501)</f>
        <v>14.328562066453646</v>
      </c>
      <c r="W2503" s="569">
        <f>1000*'Demand Inputs'!G$35*IF('Demand Inputs'!$H$51="Yes",'Demand Inputs'!$H2553,'Demand Profiles'!Y2501)</f>
        <v>28.900659086702422</v>
      </c>
      <c r="X2503" s="570">
        <f>1000*'Demand Inputs'!H$35*IF('Demand Inputs'!$H$51="Yes",'Demand Inputs'!$H2553,'Demand Profiles'!Z2501)</f>
        <v>49.611452633440635</v>
      </c>
      <c r="Y2503" s="571">
        <f>1000*'Demand Inputs'!E$37*IF('Demand Inputs'!$J$51="Yes",'Demand Inputs'!$J2553,'Demand Profiles'!S2501)</f>
        <v>-2.9378118065350534E-3</v>
      </c>
      <c r="Z2503" s="569">
        <f>1000*'Demand Inputs'!F$37*IF('Demand Inputs'!$J$51="Yes",'Demand Inputs'!$J2553,'Demand Profiles'!T2501)</f>
        <v>-3.3718668532106487E-3</v>
      </c>
      <c r="AA2503" s="569">
        <f>1000*'Demand Inputs'!G$37*IF('Demand Inputs'!$J$51="Yes",'Demand Inputs'!$J2553,'Demand Profiles'!U2501)</f>
        <v>-4.311136444459053E-3</v>
      </c>
      <c r="AB2503" s="569">
        <f>1000*'Demand Inputs'!H$37*IF('Demand Inputs'!$J$51="Yes",'Demand Inputs'!$J2553,'Demand Profiles'!V2501)</f>
        <v>-5.5390352267976912E-3</v>
      </c>
      <c r="AC2503" s="571">
        <f>-'Demand Inputs'!E$38*IF('Demand Inputs'!$K$51="Yes",'Demand Inputs'!$K2553,'Demand Profiles'!AA2501)/INDEX('IEPR CAISO Load Modifiers'!$E$59:$S$59,MATCH(AC$5,'IEPR CAISO Load Modifiers'!$E$27:$S$27,0))*1000</f>
        <v>3.9416456801693127</v>
      </c>
      <c r="AD2503" s="569">
        <f>-'Demand Inputs'!F$38*IF('Demand Inputs'!$K$51="Yes",'Demand Inputs'!$K2553,'Demand Profiles'!AB2501)/INDEX('IEPR CAISO Load Modifiers'!$E$59:$S$59,MATCH(AD$5,'IEPR CAISO Load Modifiers'!$E$27:$S$27,0))*1000</f>
        <v>6.3003320009457218</v>
      </c>
      <c r="AE2503" s="569">
        <f>-'Demand Inputs'!G$38*IF('Demand Inputs'!$K$51="Yes",'Demand Inputs'!$K2553,'Demand Profiles'!AC2501)/INDEX('IEPR CAISO Load Modifiers'!$E$59:$S$59,MATCH(AE$5,'IEPR CAISO Load Modifiers'!$E$27:$S$27,0))*1000</f>
        <v>11.468196438175196</v>
      </c>
      <c r="AF2503" s="570">
        <f>-'Demand Inputs'!H$38*IF('Demand Inputs'!$K$51="Yes",'Demand Inputs'!$K2553,'Demand Profiles'!AD2501)/INDEX('IEPR CAISO Load Modifiers'!$E$59:$S$59,MATCH(AF$5,'IEPR CAISO Load Modifiers'!$E$27:$S$27,0))*1000</f>
        <v>17.411077649080774</v>
      </c>
      <c r="AG2503" s="569">
        <f t="shared" ref="AG2503:AG2566" si="159">SUM(E2503,I2503,M2503,Q2503,U2503,Y2503,AC2503)</f>
        <v>2695.4809543849142</v>
      </c>
      <c r="AH2503" s="569">
        <f t="shared" si="156"/>
        <v>2800.4874970683341</v>
      </c>
      <c r="AI2503" s="569">
        <f t="shared" si="157"/>
        <v>3002.5927014048011</v>
      </c>
      <c r="AJ2503" s="570">
        <f t="shared" si="158"/>
        <v>3359.3584452292748</v>
      </c>
    </row>
    <row r="2504" spans="1:36" x14ac:dyDescent="0.25">
      <c r="A2504" s="9"/>
      <c r="B2504" s="134">
        <v>4</v>
      </c>
      <c r="C2504" s="135">
        <v>15</v>
      </c>
      <c r="D2504" s="137">
        <v>3</v>
      </c>
      <c r="E2504" s="571">
        <f>1000*'Demand Inputs'!E$32*IF('Demand Inputs'!$E$51="Yes",'Demand Inputs'!$E2554,'Demand Profiles'!AG2502)</f>
        <v>1481.9522423593075</v>
      </c>
      <c r="F2504" s="569">
        <f>1000*'Demand Inputs'!F$32*IF('Demand Inputs'!$E$51="Yes",'Demand Inputs'!$E2554,'Demand Profiles'!AH2502)</f>
        <v>1514.0705781686115</v>
      </c>
      <c r="G2504" s="569">
        <f>1000*'Demand Inputs'!G$32*IF('Demand Inputs'!$E$51="Yes",'Demand Inputs'!$E2554,'Demand Profiles'!AI2502)</f>
        <v>1569.8253183557367</v>
      </c>
      <c r="H2504" s="570">
        <f>1000*'Demand Inputs'!H$32*IF('Demand Inputs'!$E$51="Yes",'Demand Inputs'!$E2554,'Demand Profiles'!AJ2502)</f>
        <v>1681.6659756340998</v>
      </c>
      <c r="I2504" s="571">
        <f>1000*'Demand Inputs'!E$33*IF(Custom_CI_shape="Yes",'Demand Inputs'!$F2554,'Demand Profiles'!$E2502)</f>
        <v>1019.7643527794307</v>
      </c>
      <c r="J2504" s="569">
        <f>1000*'Demand Inputs'!F$33*IF(Custom_CI_shape="Yes",'Demand Inputs'!$F2554,'Demand Profiles'!$E2502)</f>
        <v>1046.2006517035225</v>
      </c>
      <c r="K2504" s="569">
        <f>1000*'Demand Inputs'!G$33*IF(Custom_CI_shape="Yes",'Demand Inputs'!$F2554,'Demand Profiles'!$E2502)</f>
        <v>1105.7169130850771</v>
      </c>
      <c r="L2504" s="570">
        <f>1000*'Demand Inputs'!H$33*IF(Custom_CI_shape="Yes",'Demand Inputs'!$F2554,'Demand Profiles'!$E2502)</f>
        <v>1216.4423892521643</v>
      </c>
      <c r="M2504" s="569">
        <f>1000*'Demand Inputs'!E$36*IF('Demand Inputs'!$I$51="Yes",'Demand Inputs'!$I2554,'Demand Profiles'!K2502)</f>
        <v>-28.038358257097553</v>
      </c>
      <c r="N2504" s="569">
        <f>1000*'Demand Inputs'!F$36*IF('Demand Inputs'!$I$51="Yes",'Demand Inputs'!$I2554,'Demand Profiles'!L2502)</f>
        <v>-47.438459875196486</v>
      </c>
      <c r="O2504" s="569">
        <f>1000*'Demand Inputs'!G$36*IF('Demand Inputs'!$I$51="Yes",'Demand Inputs'!$I2554,'Demand Profiles'!M2502)</f>
        <v>-82.994439078329492</v>
      </c>
      <c r="P2504" s="570">
        <f>1000*'Demand Inputs'!H$36*IF('Demand Inputs'!$I$51="Yes",'Demand Inputs'!$I2554,'Demand Profiles'!N2502)</f>
        <v>-126.18694822554637</v>
      </c>
      <c r="Q2504" s="571">
        <f>1000*'Demand Inputs'!E$34*IF('Demand Inputs'!$G$51="Yes",'Demand Inputs'!$G2554,'Demand Profiles'!O2502)</f>
        <v>103.08568834220604</v>
      </c>
      <c r="R2504" s="569">
        <f>1000*'Demand Inputs'!F$34*IF('Demand Inputs'!$G$51="Yes",'Demand Inputs'!$G2554,'Demand Profiles'!P2502)</f>
        <v>142.13930259773571</v>
      </c>
      <c r="S2504" s="569">
        <f>1000*'Demand Inputs'!G$34*IF('Demand Inputs'!$G$51="Yes",'Demand Inputs'!$G2554,'Demand Profiles'!Q2502)</f>
        <v>217.65860910347971</v>
      </c>
      <c r="T2504" s="570">
        <f>1000*'Demand Inputs'!H$34*IF('Demand Inputs'!$G$51="Yes",'Demand Inputs'!$G2554,'Demand Profiles'!R2502)</f>
        <v>326.35516347946202</v>
      </c>
      <c r="U2504" s="571">
        <f>1000*'Demand Inputs'!E$35*IF('Demand Inputs'!$H$51="Yes",'Demand Inputs'!$H2554,'Demand Profiles'!W2502)</f>
        <v>7.3248994090162647</v>
      </c>
      <c r="V2504" s="569">
        <f>1000*'Demand Inputs'!F$35*IF('Demand Inputs'!$H$51="Yes",'Demand Inputs'!$H2554,'Demand Profiles'!X2502)</f>
        <v>13.632650774460966</v>
      </c>
      <c r="W2504" s="569">
        <f>1000*'Demand Inputs'!G$35*IF('Demand Inputs'!$H$51="Yes",'Demand Inputs'!$H2554,'Demand Profiles'!Y2502)</f>
        <v>27.471067563048127</v>
      </c>
      <c r="X2504" s="570">
        <f>1000*'Demand Inputs'!H$35*IF('Demand Inputs'!$H$51="Yes",'Demand Inputs'!$H2554,'Demand Profiles'!Z2502)</f>
        <v>47.21798182094733</v>
      </c>
      <c r="Y2504" s="571">
        <f>1000*'Demand Inputs'!E$37*IF('Demand Inputs'!$J$51="Yes",'Demand Inputs'!$J2554,'Demand Profiles'!S2502)</f>
        <v>-2.9378118065350534E-3</v>
      </c>
      <c r="Z2504" s="569">
        <f>1000*'Demand Inputs'!F$37*IF('Demand Inputs'!$J$51="Yes",'Demand Inputs'!$J2554,'Demand Profiles'!T2502)</f>
        <v>-3.3718668532106487E-3</v>
      </c>
      <c r="AA2504" s="569">
        <f>1000*'Demand Inputs'!G$37*IF('Demand Inputs'!$J$51="Yes",'Demand Inputs'!$J2554,'Demand Profiles'!U2502)</f>
        <v>-4.311136444459053E-3</v>
      </c>
      <c r="AB2504" s="569">
        <f>1000*'Demand Inputs'!H$37*IF('Demand Inputs'!$J$51="Yes",'Demand Inputs'!$J2554,'Demand Profiles'!V2502)</f>
        <v>-5.5390352267976912E-3</v>
      </c>
      <c r="AC2504" s="571">
        <f>-'Demand Inputs'!E$38*IF('Demand Inputs'!$K$51="Yes",'Demand Inputs'!$K2554,'Demand Profiles'!AA2502)/INDEX('IEPR CAISO Load Modifiers'!$E$59:$S$59,MATCH(AC$5,'IEPR CAISO Load Modifiers'!$E$27:$S$27,0))*1000</f>
        <v>1.593489016523939</v>
      </c>
      <c r="AD2504" s="569">
        <f>-'Demand Inputs'!F$38*IF('Demand Inputs'!$K$51="Yes",'Demand Inputs'!$K2554,'Demand Profiles'!AB2502)/INDEX('IEPR CAISO Load Modifiers'!$E$59:$S$59,MATCH(AD$5,'IEPR CAISO Load Modifiers'!$E$27:$S$27,0))*1000</f>
        <v>2.6417249318542764</v>
      </c>
      <c r="AE2504" s="569">
        <f>-'Demand Inputs'!G$38*IF('Demand Inputs'!$K$51="Yes",'Demand Inputs'!$K2554,'Demand Profiles'!AC2502)/INDEX('IEPR CAISO Load Modifiers'!$E$59:$S$59,MATCH(AE$5,'IEPR CAISO Load Modifiers'!$E$27:$S$27,0))*1000</f>
        <v>5.0643527180957228</v>
      </c>
      <c r="AF2504" s="570">
        <f>-'Demand Inputs'!H$38*IF('Demand Inputs'!$K$51="Yes",'Demand Inputs'!$K2554,'Demand Profiles'!AD2502)/INDEX('IEPR CAISO Load Modifiers'!$E$59:$S$59,MATCH(AF$5,'IEPR CAISO Load Modifiers'!$E$27:$S$27,0))*1000</f>
        <v>7.50186813776779</v>
      </c>
      <c r="AG2504" s="569">
        <f t="shared" si="159"/>
        <v>2585.6793758375807</v>
      </c>
      <c r="AH2504" s="569">
        <f t="shared" si="156"/>
        <v>2671.2430764341357</v>
      </c>
      <c r="AI2504" s="569">
        <f t="shared" si="157"/>
        <v>2842.7375106106633</v>
      </c>
      <c r="AJ2504" s="570">
        <f t="shared" si="158"/>
        <v>3152.9908910636682</v>
      </c>
    </row>
    <row r="2505" spans="1:36" x14ac:dyDescent="0.25">
      <c r="A2505" s="9"/>
      <c r="B2505" s="134">
        <v>4</v>
      </c>
      <c r="C2505" s="135">
        <v>15</v>
      </c>
      <c r="D2505" s="137">
        <v>4</v>
      </c>
      <c r="E2505" s="571">
        <f>1000*'Demand Inputs'!E$32*IF('Demand Inputs'!$E$51="Yes",'Demand Inputs'!$E2555,'Demand Profiles'!AG2503)</f>
        <v>1443.3558150307572</v>
      </c>
      <c r="F2505" s="569">
        <f>1000*'Demand Inputs'!F$32*IF('Demand Inputs'!$E$51="Yes",'Demand Inputs'!$E2555,'Demand Profiles'!AH2503)</f>
        <v>1474.3829871875439</v>
      </c>
      <c r="G2505" s="569">
        <f>1000*'Demand Inputs'!G$32*IF('Demand Inputs'!$E$51="Yes",'Demand Inputs'!$E2555,'Demand Profiles'!AI2503)</f>
        <v>1528.0410903340235</v>
      </c>
      <c r="H2505" s="570">
        <f>1000*'Demand Inputs'!H$32*IF('Demand Inputs'!$E$51="Yes",'Demand Inputs'!$E2555,'Demand Profiles'!AJ2503)</f>
        <v>1636.0225044128351</v>
      </c>
      <c r="I2505" s="571">
        <f>1000*'Demand Inputs'!E$33*IF(Custom_CI_shape="Yes",'Demand Inputs'!$F2555,'Demand Profiles'!$E2503)</f>
        <v>1055.1977502790021</v>
      </c>
      <c r="J2505" s="569">
        <f>1000*'Demand Inputs'!F$33*IF(Custom_CI_shape="Yes",'Demand Inputs'!$F2555,'Demand Profiles'!$E2503)</f>
        <v>1082.5526220926458</v>
      </c>
      <c r="K2505" s="569">
        <f>1000*'Demand Inputs'!G$33*IF(Custom_CI_shape="Yes",'Demand Inputs'!$F2555,'Demand Profiles'!$E2503)</f>
        <v>1144.136874320785</v>
      </c>
      <c r="L2505" s="570">
        <f>1000*'Demand Inputs'!H$33*IF(Custom_CI_shape="Yes",'Demand Inputs'!$F2555,'Demand Profiles'!$E2503)</f>
        <v>1258.7096901204691</v>
      </c>
      <c r="M2505" s="569">
        <f>1000*'Demand Inputs'!E$36*IF('Demand Inputs'!$I$51="Yes",'Demand Inputs'!$I2555,'Demand Profiles'!K2503)</f>
        <v>-28.038358257097553</v>
      </c>
      <c r="N2505" s="569">
        <f>1000*'Demand Inputs'!F$36*IF('Demand Inputs'!$I$51="Yes",'Demand Inputs'!$I2555,'Demand Profiles'!L2503)</f>
        <v>-47.438459875196486</v>
      </c>
      <c r="O2505" s="569">
        <f>1000*'Demand Inputs'!G$36*IF('Demand Inputs'!$I$51="Yes",'Demand Inputs'!$I2555,'Demand Profiles'!M2503)</f>
        <v>-83.275972990528572</v>
      </c>
      <c r="P2505" s="570">
        <f>1000*'Demand Inputs'!H$36*IF('Demand Inputs'!$I$51="Yes",'Demand Inputs'!$I2555,'Demand Profiles'!N2503)</f>
        <v>-126.61163756344919</v>
      </c>
      <c r="Q2505" s="571">
        <f>1000*'Demand Inputs'!E$34*IF('Demand Inputs'!$G$51="Yes",'Demand Inputs'!$G2555,'Demand Profiles'!O2503)</f>
        <v>67.095364529118058</v>
      </c>
      <c r="R2505" s="569">
        <f>1000*'Demand Inputs'!F$34*IF('Demand Inputs'!$G$51="Yes",'Demand Inputs'!$G2555,'Demand Profiles'!P2503)</f>
        <v>95.877249517252508</v>
      </c>
      <c r="S2505" s="569">
        <f>1000*'Demand Inputs'!G$34*IF('Demand Inputs'!$G$51="Yes",'Demand Inputs'!$G2555,'Demand Profiles'!Q2503)</f>
        <v>152.78191984552055</v>
      </c>
      <c r="T2505" s="570">
        <f>1000*'Demand Inputs'!H$34*IF('Demand Inputs'!$G$51="Yes",'Demand Inputs'!$G2555,'Demand Profiles'!R2503)</f>
        <v>236.67447330016645</v>
      </c>
      <c r="U2505" s="571">
        <f>1000*'Demand Inputs'!E$35*IF('Demand Inputs'!$H$51="Yes",'Demand Inputs'!$H2555,'Demand Profiles'!W2503)</f>
        <v>7.4918361057198721</v>
      </c>
      <c r="V2505" s="569">
        <f>1000*'Demand Inputs'!F$35*IF('Demand Inputs'!$H$51="Yes",'Demand Inputs'!$H2555,'Demand Profiles'!X2503)</f>
        <v>13.632650774460966</v>
      </c>
      <c r="W2505" s="569">
        <f>1000*'Demand Inputs'!G$35*IF('Demand Inputs'!$H$51="Yes",'Demand Inputs'!$H2555,'Demand Profiles'!Y2503)</f>
        <v>27.471067563048127</v>
      </c>
      <c r="X2505" s="570">
        <f>1000*'Demand Inputs'!H$35*IF('Demand Inputs'!$H$51="Yes",'Demand Inputs'!$H2555,'Demand Profiles'!Z2503)</f>
        <v>47.21798182094733</v>
      </c>
      <c r="Y2505" s="571">
        <f>1000*'Demand Inputs'!E$37*IF('Demand Inputs'!$J$51="Yes",'Demand Inputs'!$J2555,'Demand Profiles'!S2503)</f>
        <v>-2.9378118065350534E-3</v>
      </c>
      <c r="Z2505" s="569">
        <f>1000*'Demand Inputs'!F$37*IF('Demand Inputs'!$J$51="Yes",'Demand Inputs'!$J2555,'Demand Profiles'!T2503)</f>
        <v>-3.3718668532106487E-3</v>
      </c>
      <c r="AA2505" s="569">
        <f>1000*'Demand Inputs'!G$37*IF('Demand Inputs'!$J$51="Yes",'Demand Inputs'!$J2555,'Demand Profiles'!U2503)</f>
        <v>-4.311136444459053E-3</v>
      </c>
      <c r="AB2505" s="569">
        <f>1000*'Demand Inputs'!H$37*IF('Demand Inputs'!$J$51="Yes",'Demand Inputs'!$J2555,'Demand Profiles'!V2503)</f>
        <v>-5.5390352267976912E-3</v>
      </c>
      <c r="AC2505" s="571">
        <f>-'Demand Inputs'!E$38*IF('Demand Inputs'!$K$51="Yes",'Demand Inputs'!$K2555,'Demand Profiles'!AA2503)/INDEX('IEPR CAISO Load Modifiers'!$E$59:$S$59,MATCH(AC$5,'IEPR CAISO Load Modifiers'!$E$27:$S$27,0))*1000</f>
        <v>0.9256894520446225</v>
      </c>
      <c r="AD2505" s="569">
        <f>-'Demand Inputs'!F$38*IF('Demand Inputs'!$K$51="Yes",'Demand Inputs'!$K2555,'Demand Profiles'!AB2503)/INDEX('IEPR CAISO Load Modifiers'!$E$59:$S$59,MATCH(AD$5,'IEPR CAISO Load Modifiers'!$E$27:$S$27,0))*1000</f>
        <v>1.3729931038609298</v>
      </c>
      <c r="AE2505" s="569">
        <f>-'Demand Inputs'!G$38*IF('Demand Inputs'!$K$51="Yes",'Demand Inputs'!$K2555,'Demand Profiles'!AC2503)/INDEX('IEPR CAISO Load Modifiers'!$E$59:$S$59,MATCH(AE$5,'IEPR CAISO Load Modifiers'!$E$27:$S$27,0))*1000</f>
        <v>2.7696312309566209</v>
      </c>
      <c r="AF2505" s="570">
        <f>-'Demand Inputs'!H$38*IF('Demand Inputs'!$K$51="Yes",'Demand Inputs'!$K2555,'Demand Profiles'!AD2503)/INDEX('IEPR CAISO Load Modifiers'!$E$59:$S$59,MATCH(AF$5,'IEPR CAISO Load Modifiers'!$E$27:$S$27,0))*1000</f>
        <v>3.6103095604951654</v>
      </c>
      <c r="AG2505" s="569">
        <f t="shared" si="159"/>
        <v>2546.0251593277376</v>
      </c>
      <c r="AH2505" s="569">
        <f t="shared" si="156"/>
        <v>2620.3766709337146</v>
      </c>
      <c r="AI2505" s="569">
        <f t="shared" si="157"/>
        <v>2771.9202991673606</v>
      </c>
      <c r="AJ2505" s="570">
        <f t="shared" si="158"/>
        <v>3055.6177826162375</v>
      </c>
    </row>
    <row r="2506" spans="1:36" x14ac:dyDescent="0.25">
      <c r="A2506" s="9"/>
      <c r="B2506" s="134">
        <v>4</v>
      </c>
      <c r="C2506" s="135">
        <v>15</v>
      </c>
      <c r="D2506" s="137">
        <v>5</v>
      </c>
      <c r="E2506" s="571">
        <f>1000*'Demand Inputs'!E$32*IF('Demand Inputs'!$E$51="Yes",'Demand Inputs'!$E2556,'Demand Profiles'!AG2504)</f>
        <v>1414.4142120577201</v>
      </c>
      <c r="F2506" s="569">
        <f>1000*'Demand Inputs'!F$32*IF('Demand Inputs'!$E$51="Yes",'Demand Inputs'!$E2556,'Demand Profiles'!AH2504)</f>
        <v>1444.1246852847146</v>
      </c>
      <c r="G2506" s="569">
        <f>1000*'Demand Inputs'!G$32*IF('Demand Inputs'!$E$51="Yes",'Demand Inputs'!$E2556,'Demand Profiles'!AI2504)</f>
        <v>1495.6357485856204</v>
      </c>
      <c r="H2506" s="570">
        <f>1000*'Demand Inputs'!H$32*IF('Demand Inputs'!$E$51="Yes",'Demand Inputs'!$E2556,'Demand Profiles'!AJ2504)</f>
        <v>1598.7061502303363</v>
      </c>
      <c r="I2506" s="571">
        <f>1000*'Demand Inputs'!E$33*IF(Custom_CI_shape="Yes",'Demand Inputs'!$F2556,'Demand Profiles'!$E2504)</f>
        <v>1132.124990364857</v>
      </c>
      <c r="J2506" s="569">
        <f>1000*'Demand Inputs'!F$33*IF(Custom_CI_shape="Yes",'Demand Inputs'!$F2556,'Demand Profiles'!$E2504)</f>
        <v>1161.4741185072028</v>
      </c>
      <c r="K2506" s="569">
        <f>1000*'Demand Inputs'!G$33*IF(Custom_CI_shape="Yes",'Demand Inputs'!$F2556,'Demand Profiles'!$E2504)</f>
        <v>1227.5480567258676</v>
      </c>
      <c r="L2506" s="570">
        <f>1000*'Demand Inputs'!H$33*IF(Custom_CI_shape="Yes",'Demand Inputs'!$F2556,'Demand Profiles'!$E2504)</f>
        <v>1350.4735917253456</v>
      </c>
      <c r="M2506" s="569">
        <f>1000*'Demand Inputs'!E$36*IF('Demand Inputs'!$I$51="Yes",'Demand Inputs'!$I2556,'Demand Profiles'!K2504)</f>
        <v>-28.586895184572938</v>
      </c>
      <c r="N2506" s="569">
        <f>1000*'Demand Inputs'!F$36*IF('Demand Inputs'!$I$51="Yes",'Demand Inputs'!$I2556,'Demand Profiles'!L2504)</f>
        <v>-49.265366859549928</v>
      </c>
      <c r="O2506" s="569">
        <f>1000*'Demand Inputs'!G$36*IF('Demand Inputs'!$I$51="Yes",'Demand Inputs'!$I2556,'Demand Profiles'!M2504)</f>
        <v>-86.403492722016765</v>
      </c>
      <c r="P2506" s="570">
        <f>1000*'Demand Inputs'!H$36*IF('Demand Inputs'!$I$51="Yes",'Demand Inputs'!$I2556,'Demand Profiles'!N2504)</f>
        <v>-131.35076030365269</v>
      </c>
      <c r="Q2506" s="571">
        <f>1000*'Demand Inputs'!E$34*IF('Demand Inputs'!$G$51="Yes",'Demand Inputs'!$G2556,'Demand Profiles'!O2504)</f>
        <v>42.101538645294404</v>
      </c>
      <c r="R2506" s="569">
        <f>1000*'Demand Inputs'!F$34*IF('Demand Inputs'!$G$51="Yes",'Demand Inputs'!$G2556,'Demand Profiles'!P2504)</f>
        <v>62.891873904001585</v>
      </c>
      <c r="S2506" s="569">
        <f>1000*'Demand Inputs'!G$34*IF('Demand Inputs'!$G$51="Yes",'Demand Inputs'!$G2556,'Demand Profiles'!Q2504)</f>
        <v>104.39463275235016</v>
      </c>
      <c r="T2506" s="570">
        <f>1000*'Demand Inputs'!H$34*IF('Demand Inputs'!$G$51="Yes",'Demand Inputs'!$G2556,'Demand Profiles'!R2504)</f>
        <v>175.4040895581833</v>
      </c>
      <c r="U2506" s="571">
        <f>1000*'Demand Inputs'!E$35*IF('Demand Inputs'!$H$51="Yes",'Demand Inputs'!$H2556,'Demand Profiles'!W2504)</f>
        <v>8.2668023969211788</v>
      </c>
      <c r="V2506" s="569">
        <f>1000*'Demand Inputs'!F$35*IF('Demand Inputs'!$H$51="Yes",'Demand Inputs'!$H2556,'Demand Profiles'!X2504)</f>
        <v>15.024476066277662</v>
      </c>
      <c r="W2506" s="569">
        <f>1000*'Demand Inputs'!G$35*IF('Demand Inputs'!$H$51="Yes",'Demand Inputs'!$H2556,'Demand Profiles'!Y2504)</f>
        <v>29.423218604401363</v>
      </c>
      <c r="X2506" s="570">
        <f>1000*'Demand Inputs'!H$35*IF('Demand Inputs'!$H$51="Yes",'Demand Inputs'!$H2556,'Demand Profiles'!Z2504)</f>
        <v>51.700007416118055</v>
      </c>
      <c r="Y2506" s="571">
        <f>1000*'Demand Inputs'!E$37*IF('Demand Inputs'!$J$51="Yes",'Demand Inputs'!$J2556,'Demand Profiles'!S2504)</f>
        <v>-2.9378118065350534E-3</v>
      </c>
      <c r="Z2506" s="569">
        <f>1000*'Demand Inputs'!F$37*IF('Demand Inputs'!$J$51="Yes",'Demand Inputs'!$J2556,'Demand Profiles'!T2504)</f>
        <v>-3.3718668532106487E-3</v>
      </c>
      <c r="AA2506" s="569">
        <f>1000*'Demand Inputs'!G$37*IF('Demand Inputs'!$J$51="Yes",'Demand Inputs'!$J2556,'Demand Profiles'!U2504)</f>
        <v>-4.311136444459053E-3</v>
      </c>
      <c r="AB2506" s="569">
        <f>1000*'Demand Inputs'!H$37*IF('Demand Inputs'!$J$51="Yes",'Demand Inputs'!$J2556,'Demand Profiles'!V2504)</f>
        <v>-5.5390352267976912E-3</v>
      </c>
      <c r="AC2506" s="571">
        <f>-'Demand Inputs'!E$38*IF('Demand Inputs'!$K$51="Yes",'Demand Inputs'!$K2556,'Demand Profiles'!AA2504)/INDEX('IEPR CAISO Load Modifiers'!$E$59:$S$59,MATCH(AC$5,'IEPR CAISO Load Modifiers'!$E$27:$S$27,0))*1000</f>
        <v>0.9256894520446225</v>
      </c>
      <c r="AD2506" s="569">
        <f>-'Demand Inputs'!F$38*IF('Demand Inputs'!$K$51="Yes",'Demand Inputs'!$K2556,'Demand Profiles'!AB2504)/INDEX('IEPR CAISO Load Modifiers'!$E$59:$S$59,MATCH(AD$5,'IEPR CAISO Load Modifiers'!$E$27:$S$27,0))*1000</f>
        <v>1.2687322883657877</v>
      </c>
      <c r="AE2506" s="569">
        <f>-'Demand Inputs'!G$38*IF('Demand Inputs'!$K$51="Yes",'Demand Inputs'!$K2556,'Demand Profiles'!AC2504)/INDEX('IEPR CAISO Load Modifiers'!$E$59:$S$59,MATCH(AE$5,'IEPR CAISO Load Modifiers'!$E$27:$S$27,0))*1000</f>
        <v>2.5747966238492404</v>
      </c>
      <c r="AF2506" s="570">
        <f>-'Demand Inputs'!H$38*IF('Demand Inputs'!$K$51="Yes",'Demand Inputs'!$K2556,'Demand Profiles'!AD2504)/INDEX('IEPR CAISO Load Modifiers'!$E$59:$S$59,MATCH(AF$5,'IEPR CAISO Load Modifiers'!$E$27:$S$27,0))*1000</f>
        <v>3.8804217517231088</v>
      </c>
      <c r="AG2506" s="569">
        <f t="shared" si="159"/>
        <v>2569.2433999204582</v>
      </c>
      <c r="AH2506" s="569">
        <f t="shared" si="156"/>
        <v>2635.515147324159</v>
      </c>
      <c r="AI2506" s="569">
        <f t="shared" si="157"/>
        <v>2773.1686494336277</v>
      </c>
      <c r="AJ2506" s="570">
        <f t="shared" si="158"/>
        <v>3048.8079613428267</v>
      </c>
    </row>
    <row r="2507" spans="1:36" x14ac:dyDescent="0.25">
      <c r="A2507" s="9"/>
      <c r="B2507" s="134">
        <v>4</v>
      </c>
      <c r="C2507" s="135">
        <v>15</v>
      </c>
      <c r="D2507" s="137">
        <v>6</v>
      </c>
      <c r="E2507" s="571">
        <f>1000*'Demand Inputs'!E$32*IF('Demand Inputs'!$E$51="Yes",'Demand Inputs'!$E2557,'Demand Profiles'!AG2505)</f>
        <v>1431.66972909572</v>
      </c>
      <c r="F2507" s="569">
        <f>1000*'Demand Inputs'!F$32*IF('Demand Inputs'!$E$51="Yes",'Demand Inputs'!$E2557,'Demand Profiles'!AH2505)</f>
        <v>1461.716671588536</v>
      </c>
      <c r="G2507" s="569">
        <f>1000*'Demand Inputs'!G$32*IF('Demand Inputs'!$E$51="Yes",'Demand Inputs'!$E2557,'Demand Profiles'!AI2505)</f>
        <v>1513.3262573184829</v>
      </c>
      <c r="H2507" s="570">
        <f>1000*'Demand Inputs'!H$32*IF('Demand Inputs'!$E$51="Yes",'Demand Inputs'!$E2557,'Demand Profiles'!AJ2505)</f>
        <v>1615.6262813832484</v>
      </c>
      <c r="I2507" s="571">
        <f>1000*'Demand Inputs'!E$33*IF(Custom_CI_shape="Yes",'Demand Inputs'!$F2557,'Demand Profiles'!$E2505)</f>
        <v>1181.3564093616242</v>
      </c>
      <c r="J2507" s="569">
        <f>1000*'Demand Inputs'!F$33*IF(Custom_CI_shape="Yes",'Demand Inputs'!$F2557,'Demand Profiles'!$E2505)</f>
        <v>1211.981809326483</v>
      </c>
      <c r="K2507" s="569">
        <f>1000*'Demand Inputs'!G$33*IF(Custom_CI_shape="Yes",'Demand Inputs'!$F2557,'Demand Profiles'!$E2505)</f>
        <v>1280.929028998074</v>
      </c>
      <c r="L2507" s="570">
        <f>1000*'Demand Inputs'!H$33*IF(Custom_CI_shape="Yes",'Demand Inputs'!$F2557,'Demand Profiles'!$E2505)</f>
        <v>1409.2000855348963</v>
      </c>
      <c r="M2507" s="569">
        <f>1000*'Demand Inputs'!E$36*IF('Demand Inputs'!$I$51="Yes",'Demand Inputs'!$I2557,'Demand Profiles'!K2505)</f>
        <v>-30.370173336452286</v>
      </c>
      <c r="N2507" s="569">
        <f>1000*'Demand Inputs'!F$36*IF('Demand Inputs'!$I$51="Yes",'Demand Inputs'!$I2557,'Demand Profiles'!L2505)</f>
        <v>-53.197490959768778</v>
      </c>
      <c r="O2507" s="569">
        <f>1000*'Demand Inputs'!G$36*IF('Demand Inputs'!$I$51="Yes",'Demand Inputs'!$I2557,'Demand Profiles'!M2505)</f>
        <v>-94.465525266426482</v>
      </c>
      <c r="P2507" s="570">
        <f>1000*'Demand Inputs'!H$36*IF('Demand Inputs'!$I$51="Yes",'Demand Inputs'!$I2557,'Demand Profiles'!N2505)</f>
        <v>-143.56514911414962</v>
      </c>
      <c r="Q2507" s="571">
        <f>1000*'Demand Inputs'!E$34*IF('Demand Inputs'!$G$51="Yes",'Demand Inputs'!$G2557,'Demand Profiles'!O2505)</f>
        <v>30.796310064643755</v>
      </c>
      <c r="R2507" s="569">
        <f>1000*'Demand Inputs'!F$34*IF('Demand Inputs'!$G$51="Yes",'Demand Inputs'!$G2557,'Demand Profiles'!P2505)</f>
        <v>45.726070413174313</v>
      </c>
      <c r="S2507" s="569">
        <f>1000*'Demand Inputs'!G$34*IF('Demand Inputs'!$G$51="Yes",'Demand Inputs'!$G2557,'Demand Profiles'!Q2505)</f>
        <v>81.958035627950721</v>
      </c>
      <c r="T2507" s="570">
        <f>1000*'Demand Inputs'!H$34*IF('Demand Inputs'!$G$51="Yes",'Demand Inputs'!$G2557,'Demand Profiles'!R2505)</f>
        <v>138.65590506535335</v>
      </c>
      <c r="U2507" s="571">
        <f>1000*'Demand Inputs'!E$35*IF('Demand Inputs'!$H$51="Yes",'Demand Inputs'!$H2557,'Demand Profiles'!W2505)</f>
        <v>9.4842187948328842</v>
      </c>
      <c r="V2507" s="569">
        <f>1000*'Demand Inputs'!F$35*IF('Demand Inputs'!$H$51="Yes",'Demand Inputs'!$H2557,'Demand Profiles'!X2505)</f>
        <v>16.525965682806476</v>
      </c>
      <c r="W2507" s="569">
        <f>1000*'Demand Inputs'!G$35*IF('Demand Inputs'!$H$51="Yes",'Demand Inputs'!$H2557,'Demand Profiles'!Y2505)</f>
        <v>32.940341990364644</v>
      </c>
      <c r="X2507" s="570">
        <f>1000*'Demand Inputs'!H$35*IF('Demand Inputs'!$H$51="Yes",'Demand Inputs'!$H2557,'Demand Profiles'!Z2505)</f>
        <v>57.258314527907558</v>
      </c>
      <c r="Y2507" s="571">
        <f>1000*'Demand Inputs'!E$37*IF('Demand Inputs'!$J$51="Yes",'Demand Inputs'!$J2557,'Demand Profiles'!S2505)</f>
        <v>-1.6746220790421711</v>
      </c>
      <c r="Z2507" s="569">
        <f>1000*'Demand Inputs'!F$37*IF('Demand Inputs'!$J$51="Yes",'Demand Inputs'!$J2557,'Demand Profiles'!T2505)</f>
        <v>-1.9514900859238231</v>
      </c>
      <c r="AA2507" s="569">
        <f>1000*'Demand Inputs'!G$37*IF('Demand Inputs'!$J$51="Yes",'Demand Inputs'!$J2557,'Demand Profiles'!U2505)</f>
        <v>-2.6146825975632835</v>
      </c>
      <c r="AB2507" s="569">
        <f>1000*'Demand Inputs'!H$37*IF('Demand Inputs'!$J$51="Yes",'Demand Inputs'!$J2557,'Demand Profiles'!V2505)</f>
        <v>-3.6272329140765383</v>
      </c>
      <c r="AC2507" s="571">
        <f>-'Demand Inputs'!E$38*IF('Demand Inputs'!$K$51="Yes",'Demand Inputs'!$K2557,'Demand Profiles'!AA2505)/INDEX('IEPR CAISO Load Modifiers'!$E$59:$S$59,MATCH(AC$5,'IEPR CAISO Load Modifiers'!$E$27:$S$27,0))*1000</f>
        <v>-0.12487306391217781</v>
      </c>
      <c r="AD2507" s="569">
        <f>-'Demand Inputs'!F$38*IF('Demand Inputs'!$K$51="Yes",'Demand Inputs'!$K2557,'Demand Profiles'!AB2505)/INDEX('IEPR CAISO Load Modifiers'!$E$59:$S$59,MATCH(AD$5,'IEPR CAISO Load Modifiers'!$E$27:$S$27,0))*1000</f>
        <v>-0.10426081549514342</v>
      </c>
      <c r="AE2507" s="569">
        <f>-'Demand Inputs'!G$38*IF('Demand Inputs'!$K$51="Yes",'Demand Inputs'!$K2557,'Demand Profiles'!AC2505)/INDEX('IEPR CAISO Load Modifiers'!$E$59:$S$59,MATCH(AE$5,'IEPR CAISO Load Modifiers'!$E$27:$S$27,0))*1000</f>
        <v>0.1758924626318851</v>
      </c>
      <c r="AF2507" s="570">
        <f>-'Demand Inputs'!H$38*IF('Demand Inputs'!$K$51="Yes",'Demand Inputs'!$K2557,'Demand Profiles'!AD2505)/INDEX('IEPR CAISO Load Modifiers'!$E$59:$S$59,MATCH(AF$5,'IEPR CAISO Load Modifiers'!$E$27:$S$27,0))*1000</f>
        <v>0.27011191276205837</v>
      </c>
      <c r="AG2507" s="569">
        <f t="shared" si="159"/>
        <v>2621.136998837414</v>
      </c>
      <c r="AH2507" s="569">
        <f t="shared" si="156"/>
        <v>2680.697275149812</v>
      </c>
      <c r="AI2507" s="569">
        <f t="shared" si="157"/>
        <v>2812.2493485335144</v>
      </c>
      <c r="AJ2507" s="570">
        <f t="shared" si="158"/>
        <v>3073.8183163959411</v>
      </c>
    </row>
    <row r="2508" spans="1:36" x14ac:dyDescent="0.25">
      <c r="A2508" s="9"/>
      <c r="B2508" s="134">
        <v>4</v>
      </c>
      <c r="C2508" s="135">
        <v>15</v>
      </c>
      <c r="D2508" s="137">
        <v>7</v>
      </c>
      <c r="E2508" s="571">
        <f>1000*'Demand Inputs'!E$32*IF('Demand Inputs'!$E$51="Yes",'Demand Inputs'!$E2558,'Demand Profiles'!AG2506)</f>
        <v>1520.8385077535115</v>
      </c>
      <c r="F2508" s="569">
        <f>1000*'Demand Inputs'!F$32*IF('Demand Inputs'!$E$51="Yes",'Demand Inputs'!$E2558,'Demand Profiles'!AH2506)</f>
        <v>1552.53195915996</v>
      </c>
      <c r="G2508" s="569">
        <f>1000*'Demand Inputs'!G$32*IF('Demand Inputs'!$E$51="Yes",'Demand Inputs'!$E2558,'Demand Profiles'!AI2506)</f>
        <v>1608.7230533846771</v>
      </c>
      <c r="H2508" s="570">
        <f>1000*'Demand Inputs'!H$32*IF('Demand Inputs'!$E$51="Yes",'Demand Inputs'!$E2558,'Demand Profiles'!AJ2506)</f>
        <v>1716.8654022183387</v>
      </c>
      <c r="I2508" s="571">
        <f>1000*'Demand Inputs'!E$33*IF(Custom_CI_shape="Yes",'Demand Inputs'!$F2558,'Demand Profiles'!$E2506)</f>
        <v>1205.0679097147688</v>
      </c>
      <c r="J2508" s="569">
        <f>1000*'Demand Inputs'!F$33*IF(Custom_CI_shape="Yes",'Demand Inputs'!$F2558,'Demand Profiles'!$E2506)</f>
        <v>1236.3080049369839</v>
      </c>
      <c r="K2508" s="569">
        <f>1000*'Demand Inputs'!G$33*IF(Custom_CI_shape="Yes",'Demand Inputs'!$F2558,'Demand Profiles'!$E2506)</f>
        <v>1306.6390931944109</v>
      </c>
      <c r="L2508" s="570">
        <f>1000*'Demand Inputs'!H$33*IF(Custom_CI_shape="Yes",'Demand Inputs'!$F2558,'Demand Profiles'!$E2506)</f>
        <v>1437.4847319472933</v>
      </c>
      <c r="M2508" s="569">
        <f>1000*'Demand Inputs'!E$36*IF('Demand Inputs'!$I$51="Yes",'Demand Inputs'!$I2558,'Demand Profiles'!K2506)</f>
        <v>-32.732579122534894</v>
      </c>
      <c r="N2508" s="569">
        <f>1000*'Demand Inputs'!F$36*IF('Demand Inputs'!$I$51="Yes",'Demand Inputs'!$I2558,'Demand Profiles'!L2506)</f>
        <v>-60.339832243699341</v>
      </c>
      <c r="O2508" s="569">
        <f>1000*'Demand Inputs'!G$36*IF('Demand Inputs'!$I$51="Yes",'Demand Inputs'!$I2558,'Demand Profiles'!M2506)</f>
        <v>-108.78259352004511</v>
      </c>
      <c r="P2508" s="570">
        <f>1000*'Demand Inputs'!H$36*IF('Demand Inputs'!$I$51="Yes",'Demand Inputs'!$I2558,'Demand Profiles'!N2506)</f>
        <v>-167.26083972883654</v>
      </c>
      <c r="Q2508" s="571">
        <f>1000*'Demand Inputs'!E$34*IF('Demand Inputs'!$G$51="Yes",'Demand Inputs'!$G2558,'Demand Profiles'!O2506)</f>
        <v>31.195137328998992</v>
      </c>
      <c r="R2508" s="569">
        <f>1000*'Demand Inputs'!F$34*IF('Demand Inputs'!$G$51="Yes",'Demand Inputs'!$G2558,'Demand Profiles'!P2506)</f>
        <v>47.608738352389544</v>
      </c>
      <c r="S2508" s="569">
        <f>1000*'Demand Inputs'!G$34*IF('Demand Inputs'!$G$51="Yes",'Demand Inputs'!$G2558,'Demand Profiles'!Q2506)</f>
        <v>80.032178170854635</v>
      </c>
      <c r="T2508" s="570">
        <f>1000*'Demand Inputs'!H$34*IF('Demand Inputs'!$G$51="Yes",'Demand Inputs'!$G2558,'Demand Profiles'!R2506)</f>
        <v>138.65590506535335</v>
      </c>
      <c r="U2508" s="571">
        <f>1000*'Demand Inputs'!E$35*IF('Demand Inputs'!$H$51="Yes",'Demand Inputs'!$H2558,'Demand Profiles'!W2506)</f>
        <v>13.397053321983504</v>
      </c>
      <c r="V2508" s="569">
        <f>1000*'Demand Inputs'!F$35*IF('Demand Inputs'!$H$51="Yes",'Demand Inputs'!$H2558,'Demand Profiles'!X2506)</f>
        <v>23.191292715859689</v>
      </c>
      <c r="W2508" s="569">
        <f>1000*'Demand Inputs'!G$35*IF('Demand Inputs'!$H$51="Yes",'Demand Inputs'!$H2558,'Demand Profiles'!Y2506)</f>
        <v>45.893322587417586</v>
      </c>
      <c r="X2508" s="570">
        <f>1000*'Demand Inputs'!H$35*IF('Demand Inputs'!$H$51="Yes",'Demand Inputs'!$H2558,'Demand Profiles'!Z2506)</f>
        <v>77.783129337015794</v>
      </c>
      <c r="Y2508" s="571">
        <f>1000*'Demand Inputs'!E$37*IF('Demand Inputs'!$J$51="Yes",'Demand Inputs'!$J2558,'Demand Profiles'!S2506)</f>
        <v>-300.72990568508698</v>
      </c>
      <c r="Z2508" s="569">
        <f>1000*'Demand Inputs'!F$37*IF('Demand Inputs'!$J$51="Yes",'Demand Inputs'!$J2558,'Demand Profiles'!T2506)</f>
        <v>-344.88089178195747</v>
      </c>
      <c r="AA2508" s="569">
        <f>1000*'Demand Inputs'!G$37*IF('Demand Inputs'!$J$51="Yes",'Demand Inputs'!$J2558,'Demand Profiles'!U2506)</f>
        <v>-440.79783212325225</v>
      </c>
      <c r="AB2508" s="569">
        <f>1000*'Demand Inputs'!H$37*IF('Demand Inputs'!$J$51="Yes",'Demand Inputs'!$J2558,'Demand Profiles'!V2506)</f>
        <v>-567.79152557748296</v>
      </c>
      <c r="AC2508" s="571">
        <f>-'Demand Inputs'!E$38*IF('Demand Inputs'!$K$51="Yes",'Demand Inputs'!$K2558,'Demand Profiles'!AA2506)/INDEX('IEPR CAISO Load Modifiers'!$E$59:$S$59,MATCH(AC$5,'IEPR CAISO Load Modifiers'!$E$27:$S$27,0))*1000</f>
        <v>-0.13030231398737427</v>
      </c>
      <c r="AD2508" s="569">
        <f>-'Demand Inputs'!F$38*IF('Demand Inputs'!$K$51="Yes",'Demand Inputs'!$K2558,'Demand Profiles'!AB2506)/INDEX('IEPR CAISO Load Modifiers'!$E$59:$S$59,MATCH(AD$5,'IEPR CAISO Load Modifiers'!$E$27:$S$27,0))*1000</f>
        <v>0.10426080195477777</v>
      </c>
      <c r="AE2508" s="569">
        <f>-'Demand Inputs'!G$38*IF('Demand Inputs'!$K$51="Yes",'Demand Inputs'!$K2558,'Demand Profiles'!AC2506)/INDEX('IEPR CAISO Load Modifiers'!$E$59:$S$59,MATCH(AE$5,'IEPR CAISO Load Modifiers'!$E$27:$S$27,0))*1000</f>
        <v>0.38966962012075695</v>
      </c>
      <c r="AF2508" s="570">
        <f>-'Demand Inputs'!H$38*IF('Demand Inputs'!$K$51="Yes",'Demand Inputs'!$K2558,'Demand Profiles'!AD2506)/INDEX('IEPR CAISO Load Modifiers'!$E$59:$S$59,MATCH(AF$5,'IEPR CAISO Load Modifiers'!$E$27:$S$27,0))*1000</f>
        <v>0.50263093044898555</v>
      </c>
      <c r="AG2508" s="569">
        <f t="shared" si="159"/>
        <v>2436.9058209976538</v>
      </c>
      <c r="AH2508" s="569">
        <f t="shared" si="156"/>
        <v>2454.523531941491</v>
      </c>
      <c r="AI2508" s="569">
        <f t="shared" si="157"/>
        <v>2492.0968913141837</v>
      </c>
      <c r="AJ2508" s="570">
        <f t="shared" si="158"/>
        <v>2636.2394341921308</v>
      </c>
    </row>
    <row r="2509" spans="1:36" x14ac:dyDescent="0.25">
      <c r="A2509" s="9"/>
      <c r="B2509" s="134">
        <v>4</v>
      </c>
      <c r="C2509" s="135">
        <v>15</v>
      </c>
      <c r="D2509" s="137">
        <v>8</v>
      </c>
      <c r="E2509" s="571">
        <f>1000*'Demand Inputs'!E$32*IF('Demand Inputs'!$E$51="Yes",'Demand Inputs'!$E2559,'Demand Profiles'!AG2507)</f>
        <v>1567.6797587738372</v>
      </c>
      <c r="F2509" s="569">
        <f>1000*'Demand Inputs'!F$32*IF('Demand Inputs'!$E$51="Yes",'Demand Inputs'!$E2559,'Demand Profiles'!AH2507)</f>
        <v>1599.3147505983034</v>
      </c>
      <c r="G2509" s="569">
        <f>1000*'Demand Inputs'!G$32*IF('Demand Inputs'!$E$51="Yes",'Demand Inputs'!$E2559,'Demand Profiles'!AI2507)</f>
        <v>1656.1928576464727</v>
      </c>
      <c r="H2509" s="570">
        <f>1000*'Demand Inputs'!H$32*IF('Demand Inputs'!$E$51="Yes",'Demand Inputs'!$E2559,'Demand Profiles'!AJ2507)</f>
        <v>1762.7371727210455</v>
      </c>
      <c r="I2509" s="571">
        <f>1000*'Demand Inputs'!E$33*IF(Custom_CI_shape="Yes",'Demand Inputs'!$F2559,'Demand Profiles'!$E2507)</f>
        <v>1336.1147406232087</v>
      </c>
      <c r="J2509" s="569">
        <f>1000*'Demand Inputs'!F$33*IF(Custom_CI_shape="Yes",'Demand Inputs'!$F2559,'Demand Profiles'!$E2507)</f>
        <v>1370.7520846171699</v>
      </c>
      <c r="K2509" s="569">
        <f>1000*'Demand Inputs'!G$33*IF(Custom_CI_shape="Yes",'Demand Inputs'!$F2559,'Demand Profiles'!$E2507)</f>
        <v>1448.7314275133408</v>
      </c>
      <c r="L2509" s="570">
        <f>1000*'Demand Inputs'!H$33*IF(Custom_CI_shape="Yes",'Demand Inputs'!$F2559,'Demand Profiles'!$E2507)</f>
        <v>1593.8060621249001</v>
      </c>
      <c r="M2509" s="569">
        <f>1000*'Demand Inputs'!E$36*IF('Demand Inputs'!$I$51="Yes",'Demand Inputs'!$I2559,'Demand Profiles'!K2507)</f>
        <v>-36.115518465814411</v>
      </c>
      <c r="N2509" s="569">
        <f>1000*'Demand Inputs'!F$36*IF('Demand Inputs'!$I$51="Yes",'Demand Inputs'!$I2559,'Demand Profiles'!L2507)</f>
        <v>-69.804797345530062</v>
      </c>
      <c r="O2509" s="569">
        <f>1000*'Demand Inputs'!G$36*IF('Demand Inputs'!$I$51="Yes",'Demand Inputs'!$I2559,'Demand Profiles'!M2507)</f>
        <v>-130.95679719155979</v>
      </c>
      <c r="P2509" s="570">
        <f>1000*'Demand Inputs'!H$36*IF('Demand Inputs'!$I$51="Yes",'Demand Inputs'!$I2559,'Demand Profiles'!N2507)</f>
        <v>-201.28419599991764</v>
      </c>
      <c r="Q2509" s="571">
        <f>1000*'Demand Inputs'!E$34*IF('Demand Inputs'!$G$51="Yes",'Demand Inputs'!$G2559,'Demand Profiles'!O2507)</f>
        <v>42.500365909649759</v>
      </c>
      <c r="R2509" s="569">
        <f>1000*'Demand Inputs'!F$34*IF('Demand Inputs'!$G$51="Yes",'Demand Inputs'!$G2559,'Demand Profiles'!P2507)</f>
        <v>65.310973256034103</v>
      </c>
      <c r="S2509" s="569">
        <f>1000*'Demand Inputs'!G$34*IF('Demand Inputs'!$G$51="Yes",'Demand Inputs'!$G2559,'Demand Profiles'!Q2507)</f>
        <v>102.21516802430254</v>
      </c>
      <c r="T2509" s="570">
        <f>1000*'Demand Inputs'!H$34*IF('Demand Inputs'!$G$51="Yes",'Demand Inputs'!$G2559,'Demand Profiles'!R2507)</f>
        <v>172.08667290634546</v>
      </c>
      <c r="U2509" s="571">
        <f>1000*'Demand Inputs'!E$35*IF('Demand Inputs'!$H$51="Yes",'Demand Inputs'!$H2559,'Demand Profiles'!W2507)</f>
        <v>20.33917977894313</v>
      </c>
      <c r="V2509" s="569">
        <f>1000*'Demand Inputs'!F$35*IF('Demand Inputs'!$H$51="Yes",'Demand Inputs'!$H2559,'Demand Profiles'!X2507)</f>
        <v>35.158552094174333</v>
      </c>
      <c r="W2509" s="569">
        <f>1000*'Demand Inputs'!G$35*IF('Demand Inputs'!$H$51="Yes",'Demand Inputs'!$H2559,'Demand Profiles'!Y2507)</f>
        <v>67.708151779647096</v>
      </c>
      <c r="X2509" s="570">
        <f>1000*'Demand Inputs'!H$35*IF('Demand Inputs'!$H$51="Yes",'Demand Inputs'!$H2559,'Demand Profiles'!Z2507)</f>
        <v>114.65563407390056</v>
      </c>
      <c r="Y2509" s="571">
        <f>1000*'Demand Inputs'!E$37*IF('Demand Inputs'!$J$51="Yes",'Demand Inputs'!$J2559,'Demand Profiles'!S2507)</f>
        <v>-886.57388838245288</v>
      </c>
      <c r="Z2509" s="569">
        <f>1000*'Demand Inputs'!F$37*IF('Demand Inputs'!$J$51="Yes",'Demand Inputs'!$J2559,'Demand Profiles'!T2507)</f>
        <v>-1017.6190651768246</v>
      </c>
      <c r="AA2509" s="569">
        <f>1000*'Demand Inputs'!G$37*IF('Demand Inputs'!$J$51="Yes",'Demand Inputs'!$J2559,'Demand Profiles'!U2507)</f>
        <v>-1302.0078234971586</v>
      </c>
      <c r="AB2509" s="569">
        <f>1000*'Demand Inputs'!H$37*IF('Demand Inputs'!$J$51="Yes",'Demand Inputs'!$J2559,'Demand Profiles'!V2507)</f>
        <v>-1676.6729441760788</v>
      </c>
      <c r="AC2509" s="571">
        <f>-'Demand Inputs'!E$38*IF('Demand Inputs'!$K$51="Yes",'Demand Inputs'!$K2559,'Demand Profiles'!AA2507)/INDEX('IEPR CAISO Load Modifiers'!$E$59:$S$59,MATCH(AC$5,'IEPR CAISO Load Modifiers'!$E$27:$S$27,0))*1000</f>
        <v>4.4519964631147362</v>
      </c>
      <c r="AD2509" s="569">
        <f>-'Demand Inputs'!F$38*IF('Demand Inputs'!$K$51="Yes",'Demand Inputs'!$K2559,'Demand Profiles'!AB2507)/INDEX('IEPR CAISO Load Modifiers'!$E$59:$S$59,MATCH(AD$5,'IEPR CAISO Load Modifiers'!$E$27:$S$27,0))*1000</f>
        <v>9.8871748342108905</v>
      </c>
      <c r="AE2509" s="569">
        <f>-'Demand Inputs'!G$38*IF('Demand Inputs'!$K$51="Yes",'Demand Inputs'!$K2559,'Demand Profiles'!AC2507)/INDEX('IEPR CAISO Load Modifiers'!$E$59:$S$59,MATCH(AE$5,'IEPR CAISO Load Modifiers'!$E$27:$S$27,0))*1000</f>
        <v>19.94216318290426</v>
      </c>
      <c r="AF2509" s="570">
        <f>-'Demand Inputs'!H$38*IF('Demand Inputs'!$K$51="Yes",'Demand Inputs'!$K2559,'Demand Profiles'!AD2507)/INDEX('IEPR CAISO Load Modifiers'!$E$59:$S$59,MATCH(AF$5,'IEPR CAISO Load Modifiers'!$E$27:$S$27,0))*1000</f>
        <v>33.507790730661412</v>
      </c>
      <c r="AG2509" s="569">
        <f t="shared" si="159"/>
        <v>2048.3966347004862</v>
      </c>
      <c r="AH2509" s="569">
        <f t="shared" si="156"/>
        <v>1992.9996728775382</v>
      </c>
      <c r="AI2509" s="569">
        <f t="shared" si="157"/>
        <v>1861.8251474579492</v>
      </c>
      <c r="AJ2509" s="570">
        <f t="shared" si="158"/>
        <v>1798.8361923808563</v>
      </c>
    </row>
    <row r="2510" spans="1:36" x14ac:dyDescent="0.25">
      <c r="A2510" s="9"/>
      <c r="B2510" s="134">
        <v>4</v>
      </c>
      <c r="C2510" s="135">
        <v>15</v>
      </c>
      <c r="D2510" s="137">
        <v>9</v>
      </c>
      <c r="E2510" s="571">
        <f>1000*'Demand Inputs'!E$32*IF('Demand Inputs'!$E$51="Yes",'Demand Inputs'!$E2560,'Demand Profiles'!AG2508)</f>
        <v>1628.9394512229765</v>
      </c>
      <c r="F2510" s="569">
        <f>1000*'Demand Inputs'!F$32*IF('Demand Inputs'!$E$51="Yes",'Demand Inputs'!$E2560,'Demand Profiles'!AH2508)</f>
        <v>1660.964383188003</v>
      </c>
      <c r="G2510" s="569">
        <f>1000*'Demand Inputs'!G$32*IF('Demand Inputs'!$E$51="Yes",'Demand Inputs'!$E2560,'Demand Profiles'!AI2508)</f>
        <v>1719.4575077113286</v>
      </c>
      <c r="H2510" s="570">
        <f>1000*'Demand Inputs'!H$32*IF('Demand Inputs'!$E$51="Yes",'Demand Inputs'!$E2560,'Demand Profiles'!AJ2508)</f>
        <v>1825.4337875719741</v>
      </c>
      <c r="I2510" s="571">
        <f>1000*'Demand Inputs'!E$33*IF(Custom_CI_shape="Yes",'Demand Inputs'!$F2560,'Demand Profiles'!$E2508)</f>
        <v>1471.6970588241793</v>
      </c>
      <c r="J2510" s="569">
        <f>1000*'Demand Inputs'!F$33*IF(Custom_CI_shape="Yes",'Demand Inputs'!$F2560,'Demand Profiles'!$E2508)</f>
        <v>1509.8492292415324</v>
      </c>
      <c r="K2510" s="569">
        <f>1000*'Demand Inputs'!G$33*IF(Custom_CI_shape="Yes",'Demand Inputs'!$F2560,'Demand Profiles'!$E2508)</f>
        <v>1595.741530329243</v>
      </c>
      <c r="L2510" s="570">
        <f>1000*'Demand Inputs'!H$33*IF(Custom_CI_shape="Yes",'Demand Inputs'!$F2560,'Demand Profiles'!$E2508)</f>
        <v>1755.5376216202035</v>
      </c>
      <c r="M2510" s="569">
        <f>1000*'Demand Inputs'!E$36*IF('Demand Inputs'!$I$51="Yes",'Demand Inputs'!$I2560,'Demand Profiles'!K2508)</f>
        <v>-40.261212584591995</v>
      </c>
      <c r="N2510" s="569">
        <f>1000*'Demand Inputs'!F$36*IF('Demand Inputs'!$I$51="Yes",'Demand Inputs'!$I2560,'Demand Profiles'!L2508)</f>
        <v>-80.044021293995314</v>
      </c>
      <c r="O2510" s="569">
        <f>1000*'Demand Inputs'!G$36*IF('Demand Inputs'!$I$51="Yes",'Demand Inputs'!$I2560,'Demand Profiles'!M2508)</f>
        <v>-152.92597517001931</v>
      </c>
      <c r="P2510" s="570">
        <f>1000*'Demand Inputs'!H$36*IF('Demand Inputs'!$I$51="Yes",'Demand Inputs'!$I2560,'Demand Profiles'!N2508)</f>
        <v>-236.88594360365062</v>
      </c>
      <c r="Q2510" s="571">
        <f>1000*'Demand Inputs'!E$34*IF('Demand Inputs'!$G$51="Yes",'Demand Inputs'!$G2560,'Demand Profiles'!O2508)</f>
        <v>60.096693840802693</v>
      </c>
      <c r="R2510" s="569">
        <f>1000*'Demand Inputs'!F$34*IF('Demand Inputs'!$G$51="Yes",'Demand Inputs'!$G2560,'Demand Profiles'!P2508)</f>
        <v>85.019667963390191</v>
      </c>
      <c r="S2510" s="569">
        <f>1000*'Demand Inputs'!G$34*IF('Demand Inputs'!$G$51="Yes",'Demand Inputs'!$G2560,'Demand Profiles'!Q2508)</f>
        <v>136.83299481704762</v>
      </c>
      <c r="T2510" s="570">
        <f>1000*'Demand Inputs'!H$34*IF('Demand Inputs'!$G$51="Yes",'Demand Inputs'!$G2560,'Demand Profiles'!R2508)</f>
        <v>222.75465212977338</v>
      </c>
      <c r="U2510" s="571">
        <f>1000*'Demand Inputs'!E$35*IF('Demand Inputs'!$H$51="Yes",'Demand Inputs'!$H2560,'Demand Profiles'!W2508)</f>
        <v>26.599972837789899</v>
      </c>
      <c r="V2510" s="569">
        <f>1000*'Demand Inputs'!F$35*IF('Demand Inputs'!$H$51="Yes",'Demand Inputs'!$H2560,'Demand Profiles'!X2508)</f>
        <v>45.449666330481776</v>
      </c>
      <c r="W2510" s="569">
        <f>1000*'Demand Inputs'!G$35*IF('Demand Inputs'!$H$51="Yes",'Demand Inputs'!$H2560,'Demand Profiles'!Y2508)</f>
        <v>86.130391912423747</v>
      </c>
      <c r="X2510" s="570">
        <f>1000*'Demand Inputs'!H$35*IF('Demand Inputs'!$H$51="Yes",'Demand Inputs'!$H2560,'Demand Profiles'!Z2508)</f>
        <v>144.44937154759793</v>
      </c>
      <c r="Y2510" s="571">
        <f>1000*'Demand Inputs'!E$37*IF('Demand Inputs'!$J$51="Yes",'Demand Inputs'!$J2560,'Demand Profiles'!S2508)</f>
        <v>-1484.0309789725873</v>
      </c>
      <c r="Z2510" s="569">
        <f>1000*'Demand Inputs'!F$37*IF('Demand Inputs'!$J$51="Yes",'Demand Inputs'!$J2560,'Demand Profiles'!T2508)</f>
        <v>-1702.5771276598639</v>
      </c>
      <c r="AA2510" s="569">
        <f>1000*'Demand Inputs'!G$37*IF('Demand Inputs'!$J$51="Yes",'Demand Inputs'!$J2560,'Demand Profiles'!U2508)</f>
        <v>-2176.2863790068955</v>
      </c>
      <c r="AB2510" s="569">
        <f>1000*'Demand Inputs'!H$37*IF('Demand Inputs'!$J$51="Yes",'Demand Inputs'!$J2560,'Demand Profiles'!V2508)</f>
        <v>-2799.3593428937306</v>
      </c>
      <c r="AC2510" s="571">
        <f>-'Demand Inputs'!E$38*IF('Demand Inputs'!$K$51="Yes",'Demand Inputs'!$K2560,'Demand Profiles'!AA2508)/INDEX('IEPR CAISO Load Modifiers'!$E$59:$S$59,MATCH(AC$5,'IEPR CAISO Load Modifiers'!$E$27:$S$27,0))*1000</f>
        <v>10.603353534017497</v>
      </c>
      <c r="AD2510" s="569">
        <f>-'Demand Inputs'!F$38*IF('Demand Inputs'!$K$51="Yes",'Demand Inputs'!$K2560,'Demand Profiles'!AB2508)/INDEX('IEPR CAISO Load Modifiers'!$E$59:$S$59,MATCH(AD$5,'IEPR CAISO Load Modifiers'!$E$27:$S$27,0))*1000</f>
        <v>20.435123763754135</v>
      </c>
      <c r="AE2510" s="569">
        <f>-'Demand Inputs'!G$38*IF('Demand Inputs'!$K$51="Yes",'Demand Inputs'!$K2560,'Demand Profiles'!AC2508)/INDEX('IEPR CAISO Load Modifiers'!$E$59:$S$59,MATCH(AE$5,'IEPR CAISO Load Modifiers'!$E$27:$S$27,0))*1000</f>
        <v>40.682610564807064</v>
      </c>
      <c r="AF2510" s="570">
        <f>-'Demand Inputs'!H$38*IF('Demand Inputs'!$K$51="Yes",'Demand Inputs'!$K2560,'Demand Profiles'!AD2508)/INDEX('IEPR CAISO Load Modifiers'!$E$59:$S$59,MATCH(AF$5,'IEPR CAISO Load Modifiers'!$E$27:$S$27,0))*1000</f>
        <v>67.976312449509919</v>
      </c>
      <c r="AG2510" s="569">
        <f t="shared" si="159"/>
        <v>1673.6443387025868</v>
      </c>
      <c r="AH2510" s="569">
        <f t="shared" si="156"/>
        <v>1539.0969215333018</v>
      </c>
      <c r="AI2510" s="569">
        <f t="shared" si="157"/>
        <v>1249.6326811579352</v>
      </c>
      <c r="AJ2510" s="570">
        <f t="shared" si="158"/>
        <v>979.90645882167757</v>
      </c>
    </row>
    <row r="2511" spans="1:36" x14ac:dyDescent="0.25">
      <c r="A2511" s="9"/>
      <c r="B2511" s="134">
        <v>4</v>
      </c>
      <c r="C2511" s="135">
        <v>15</v>
      </c>
      <c r="D2511" s="137">
        <v>10</v>
      </c>
      <c r="E2511" s="571">
        <f>1000*'Demand Inputs'!E$32*IF('Demand Inputs'!$E$51="Yes",'Demand Inputs'!$E2561,'Demand Profiles'!AG2509)</f>
        <v>1655.6811418525378</v>
      </c>
      <c r="F2511" s="569">
        <f>1000*'Demand Inputs'!F$32*IF('Demand Inputs'!$E$51="Yes",'Demand Inputs'!$E2561,'Demand Profiles'!AH2509)</f>
        <v>1687.7043656428796</v>
      </c>
      <c r="G2511" s="569">
        <f>1000*'Demand Inputs'!G$32*IF('Demand Inputs'!$E$51="Yes",'Demand Inputs'!$E2561,'Demand Profiles'!AI2509)</f>
        <v>1746.7923769473216</v>
      </c>
      <c r="H2511" s="570">
        <f>1000*'Demand Inputs'!H$32*IF('Demand Inputs'!$E$51="Yes",'Demand Inputs'!$E2561,'Demand Profiles'!AJ2509)</f>
        <v>1850.8504012322132</v>
      </c>
      <c r="I2511" s="571">
        <f>1000*'Demand Inputs'!E$33*IF(Custom_CI_shape="Yes",'Demand Inputs'!$F2561,'Demand Profiles'!$E2509)</f>
        <v>1582.7828999628928</v>
      </c>
      <c r="J2511" s="569">
        <f>1000*'Demand Inputs'!F$33*IF(Custom_CI_shape="Yes",'Demand Inputs'!$F2561,'Demand Profiles'!$E2509)</f>
        <v>1623.8148518656185</v>
      </c>
      <c r="K2511" s="569">
        <f>1000*'Demand Inputs'!G$33*IF(Custom_CI_shape="Yes",'Demand Inputs'!$F2561,'Demand Profiles'!$E2509)</f>
        <v>1716.1904291523663</v>
      </c>
      <c r="L2511" s="570">
        <f>1000*'Demand Inputs'!H$33*IF(Custom_CI_shape="Yes",'Demand Inputs'!$F2561,'Demand Profiles'!$E2509)</f>
        <v>1888.0481625491534</v>
      </c>
      <c r="M2511" s="569">
        <f>1000*'Demand Inputs'!E$36*IF('Demand Inputs'!$I$51="Yes",'Demand Inputs'!$I2561,'Demand Profiles'!K2509)</f>
        <v>-43.202728155395818</v>
      </c>
      <c r="N2511" s="569">
        <f>1000*'Demand Inputs'!F$36*IF('Demand Inputs'!$I$51="Yes",'Demand Inputs'!$I2561,'Demand Profiles'!L2509)</f>
        <v>-86.464220714740676</v>
      </c>
      <c r="O2511" s="569">
        <f>1000*'Demand Inputs'!G$36*IF('Demand Inputs'!$I$51="Yes",'Demand Inputs'!$I2561,'Demand Profiles'!M2509)</f>
        <v>-162.87158248160193</v>
      </c>
      <c r="P2511" s="570">
        <f>1000*'Demand Inputs'!H$36*IF('Demand Inputs'!$I$51="Yes",'Demand Inputs'!$I2561,'Demand Profiles'!N2509)</f>
        <v>-251.95274901532261</v>
      </c>
      <c r="Q2511" s="571">
        <f>1000*'Demand Inputs'!E$34*IF('Demand Inputs'!$G$51="Yes",'Demand Inputs'!$G2561,'Demand Profiles'!O2509)</f>
        <v>72.897515075592054</v>
      </c>
      <c r="R2511" s="569">
        <f>1000*'Demand Inputs'!F$34*IF('Demand Inputs'!$G$51="Yes",'Demand Inputs'!$G2561,'Demand Profiles'!P2509)</f>
        <v>106.61103404862421</v>
      </c>
      <c r="S2511" s="569">
        <f>1000*'Demand Inputs'!G$34*IF('Demand Inputs'!$G$51="Yes",'Demand Inputs'!$G2561,'Demand Profiles'!Q2509)</f>
        <v>168.47723601797679</v>
      </c>
      <c r="T2511" s="570">
        <f>1000*'Demand Inputs'!H$34*IF('Demand Inputs'!$G$51="Yes",'Demand Inputs'!$G2561,'Demand Profiles'!R2509)</f>
        <v>278.44312852836867</v>
      </c>
      <c r="U2511" s="571">
        <f>1000*'Demand Inputs'!E$35*IF('Demand Inputs'!$H$51="Yes",'Demand Inputs'!$H2561,'Demand Profiles'!W2509)</f>
        <v>27.411594627402433</v>
      </c>
      <c r="V2511" s="569">
        <f>1000*'Demand Inputs'!F$35*IF('Demand Inputs'!$H$51="Yes",'Demand Inputs'!$H2561,'Demand Profiles'!X2509)</f>
        <v>47.683627158786983</v>
      </c>
      <c r="W2511" s="569">
        <f>1000*'Demand Inputs'!G$35*IF('Demand Inputs'!$H$51="Yes",'Demand Inputs'!$H2561,'Demand Profiles'!Y2509)</f>
        <v>89.709802768359751</v>
      </c>
      <c r="X2511" s="570">
        <f>1000*'Demand Inputs'!H$35*IF('Demand Inputs'!$H$51="Yes",'Demand Inputs'!$H2561,'Demand Profiles'!Z2509)</f>
        <v>151.52818058163047</v>
      </c>
      <c r="Y2511" s="571">
        <f>1000*'Demand Inputs'!E$37*IF('Demand Inputs'!$J$51="Yes",'Demand Inputs'!$J2561,'Demand Profiles'!S2509)</f>
        <v>-1890.6212262352597</v>
      </c>
      <c r="Z2511" s="569">
        <f>1000*'Demand Inputs'!F$37*IF('Demand Inputs'!$J$51="Yes",'Demand Inputs'!$J2561,'Demand Profiles'!T2509)</f>
        <v>-2169.9806254876371</v>
      </c>
      <c r="AA2511" s="569">
        <f>1000*'Demand Inputs'!G$37*IF('Demand Inputs'!$J$51="Yes",'Demand Inputs'!$J2561,'Demand Profiles'!U2509)</f>
        <v>-2775.4348164550775</v>
      </c>
      <c r="AB2511" s="569">
        <f>1000*'Demand Inputs'!H$37*IF('Demand Inputs'!$J$51="Yes",'Demand Inputs'!$J2561,'Demand Profiles'!V2509)</f>
        <v>-3570.2907889839003</v>
      </c>
      <c r="AC2511" s="571">
        <f>-'Demand Inputs'!E$38*IF('Demand Inputs'!$K$51="Yes",'Demand Inputs'!$K2561,'Demand Profiles'!AA2509)/INDEX('IEPR CAISO Load Modifiers'!$E$59:$S$59,MATCH(AC$5,'IEPR CAISO Load Modifiers'!$E$27:$S$27,0))*1000</f>
        <v>10.179870969445771</v>
      </c>
      <c r="AD2511" s="569">
        <f>-'Demand Inputs'!F$38*IF('Demand Inputs'!$K$51="Yes",'Demand Inputs'!$K2561,'Demand Profiles'!AB2509)/INDEX('IEPR CAISO Load Modifiers'!$E$59:$S$59,MATCH(AD$5,'IEPR CAISO Load Modifiers'!$E$27:$S$27,0))*1000</f>
        <v>14.805037018943269</v>
      </c>
      <c r="AE2511" s="569">
        <f>-'Demand Inputs'!G$38*IF('Demand Inputs'!$K$51="Yes",'Demand Inputs'!$K2561,'Demand Profiles'!AC2509)/INDEX('IEPR CAISO Load Modifiers'!$E$59:$S$59,MATCH(AE$5,'IEPR CAISO Load Modifiers'!$E$27:$S$27,0))*1000</f>
        <v>28.716499119326624</v>
      </c>
      <c r="AF2511" s="570">
        <f>-'Demand Inputs'!H$38*IF('Demand Inputs'!$K$51="Yes",'Demand Inputs'!$K2561,'Demand Profiles'!AD2509)/INDEX('IEPR CAISO Load Modifiers'!$E$59:$S$59,MATCH(AF$5,'IEPR CAISO Load Modifiers'!$E$27:$S$27,0))*1000</f>
        <v>46.865803624346611</v>
      </c>
      <c r="AG2511" s="569">
        <f t="shared" si="159"/>
        <v>1415.1290680972147</v>
      </c>
      <c r="AH2511" s="569">
        <f t="shared" si="156"/>
        <v>1224.174069532475</v>
      </c>
      <c r="AI2511" s="569">
        <f t="shared" si="157"/>
        <v>811.57994506867169</v>
      </c>
      <c r="AJ2511" s="570">
        <f t="shared" si="158"/>
        <v>393.49213851648909</v>
      </c>
    </row>
    <row r="2512" spans="1:36" x14ac:dyDescent="0.25">
      <c r="A2512" s="9"/>
      <c r="B2512" s="134">
        <v>4</v>
      </c>
      <c r="C2512" s="135">
        <v>15</v>
      </c>
      <c r="D2512" s="137">
        <v>11</v>
      </c>
      <c r="E2512" s="571">
        <f>1000*'Demand Inputs'!E$32*IF('Demand Inputs'!$E$51="Yes",'Demand Inputs'!$E2562,'Demand Profiles'!AG2510)</f>
        <v>1658.6217977862177</v>
      </c>
      <c r="F2512" s="569">
        <f>1000*'Demand Inputs'!F$32*IF('Demand Inputs'!$E$51="Yes",'Demand Inputs'!$E2562,'Demand Profiles'!AH2510)</f>
        <v>1690.20979996043</v>
      </c>
      <c r="G2512" s="569">
        <f>1000*'Demand Inputs'!G$32*IF('Demand Inputs'!$E$51="Yes",'Demand Inputs'!$E2562,'Demand Profiles'!AI2510)</f>
        <v>1748.8471105509727</v>
      </c>
      <c r="H2512" s="570">
        <f>1000*'Demand Inputs'!H$32*IF('Demand Inputs'!$E$51="Yes",'Demand Inputs'!$E2562,'Demand Profiles'!AJ2510)</f>
        <v>1850.34014752642</v>
      </c>
      <c r="I2512" s="571">
        <f>1000*'Demand Inputs'!E$33*IF(Custom_CI_shape="Yes",'Demand Inputs'!$F2562,'Demand Profiles'!$E2510)</f>
        <v>1668.669759415686</v>
      </c>
      <c r="J2512" s="569">
        <f>1000*'Demand Inputs'!F$33*IF(Custom_CI_shape="Yes",'Demand Inputs'!$F2562,'Demand Profiles'!$E2510)</f>
        <v>1711.9282361856096</v>
      </c>
      <c r="K2512" s="569">
        <f>1000*'Demand Inputs'!G$33*IF(Custom_CI_shape="Yes",'Demand Inputs'!$F2562,'Demand Profiles'!$E2510)</f>
        <v>1809.3164075706914</v>
      </c>
      <c r="L2512" s="570">
        <f>1000*'Demand Inputs'!H$33*IF(Custom_CI_shape="Yes",'Demand Inputs'!$F2562,'Demand Profiles'!$E2510)</f>
        <v>1990.4996909178042</v>
      </c>
      <c r="M2512" s="569">
        <f>1000*'Demand Inputs'!E$36*IF('Demand Inputs'!$I$51="Yes",'Demand Inputs'!$I2562,'Demand Profiles'!K2510)</f>
        <v>-45.350933281845727</v>
      </c>
      <c r="N2512" s="569">
        <f>1000*'Demand Inputs'!F$36*IF('Demand Inputs'!$I$51="Yes",'Demand Inputs'!$I2562,'Demand Profiles'!L2510)</f>
        <v>-87.351607519378334</v>
      </c>
      <c r="O2512" s="569">
        <f>1000*'Demand Inputs'!G$36*IF('Demand Inputs'!$I$51="Yes",'Demand Inputs'!$I2562,'Demand Profiles'!M2510)</f>
        <v>-162.59004991003385</v>
      </c>
      <c r="P2512" s="570">
        <f>1000*'Demand Inputs'!H$36*IF('Demand Inputs'!$I$51="Yes",'Demand Inputs'!$I2562,'Demand Profiles'!N2510)</f>
        <v>-249.52496074678518</v>
      </c>
      <c r="Q2512" s="571">
        <f>1000*'Demand Inputs'!E$34*IF('Demand Inputs'!$G$51="Yes",'Demand Inputs'!$G2562,'Demand Profiles'!O2510)</f>
        <v>87.991614172251104</v>
      </c>
      <c r="R2512" s="569">
        <f>1000*'Demand Inputs'!F$34*IF('Demand Inputs'!$G$51="Yes",'Demand Inputs'!$G2562,'Demand Profiles'!P2510)</f>
        <v>128.20238465987529</v>
      </c>
      <c r="S2512" s="569">
        <f>1000*'Demand Inputs'!G$34*IF('Demand Inputs'!$G$51="Yes",'Demand Inputs'!$G2562,'Demand Profiles'!Q2510)</f>
        <v>207.40328444418788</v>
      </c>
      <c r="T2512" s="570">
        <f>1000*'Demand Inputs'!H$34*IF('Demand Inputs'!$G$51="Yes",'Demand Inputs'!$G2562,'Demand Profiles'!R2510)</f>
        <v>335.26380361427681</v>
      </c>
      <c r="U2512" s="571">
        <f>1000*'Demand Inputs'!E$35*IF('Demand Inputs'!$H$51="Yes",'Demand Inputs'!$H2562,'Demand Profiles'!W2510)</f>
        <v>22.665430432627677</v>
      </c>
      <c r="V2512" s="569">
        <f>1000*'Demand Inputs'!F$35*IF('Demand Inputs'!$H$51="Yes",'Demand Inputs'!$H2562,'Demand Profiles'!X2510)</f>
        <v>39.626475104699985</v>
      </c>
      <c r="W2512" s="569">
        <f>1000*'Demand Inputs'!G$35*IF('Demand Inputs'!$H$51="Yes",'Demand Inputs'!$H2562,'Demand Profiles'!Y2510)</f>
        <v>76.098873709965318</v>
      </c>
      <c r="X2512" s="570">
        <f>1000*'Demand Inputs'!H$35*IF('Demand Inputs'!$H$51="Yes",'Demand Inputs'!$H2562,'Demand Profiles'!Z2510)</f>
        <v>129.482876381533</v>
      </c>
      <c r="Y2512" s="571">
        <f>1000*'Demand Inputs'!E$37*IF('Demand Inputs'!$J$51="Yes",'Demand Inputs'!$J2562,'Demand Profiles'!S2510)</f>
        <v>-2200.5425706427691</v>
      </c>
      <c r="Z2512" s="569">
        <f>1000*'Demand Inputs'!F$37*IF('Demand Inputs'!$J$51="Yes",'Demand Inputs'!$J2562,'Demand Profiles'!T2510)</f>
        <v>-2525.6419457337233</v>
      </c>
      <c r="AA2512" s="569">
        <f>1000*'Demand Inputs'!G$37*IF('Demand Inputs'!$J$51="Yes",'Demand Inputs'!$J2562,'Demand Profiles'!U2510)</f>
        <v>-3229.9253209422227</v>
      </c>
      <c r="AB2512" s="569">
        <f>1000*'Demand Inputs'!H$37*IF('Demand Inputs'!$J$51="Yes",'Demand Inputs'!$J2562,'Demand Profiles'!V2510)</f>
        <v>-4153.3105181049687</v>
      </c>
      <c r="AC2512" s="571">
        <f>-'Demand Inputs'!E$38*IF('Demand Inputs'!$K$51="Yes",'Demand Inputs'!$K2562,'Demand Profiles'!AA2510)/INDEX('IEPR CAISO Load Modifiers'!$E$59:$S$59,MATCH(AC$5,'IEPR CAISO Load Modifiers'!$E$27:$S$27,0))*1000</f>
        <v>5.0057813552470067</v>
      </c>
      <c r="AD2512" s="569">
        <f>-'Demand Inputs'!F$38*IF('Demand Inputs'!$K$51="Yes",'Demand Inputs'!$K2562,'Demand Profiles'!AB2510)/INDEX('IEPR CAISO Load Modifiers'!$E$59:$S$59,MATCH(AD$5,'IEPR CAISO Load Modifiers'!$E$27:$S$27,0))*1000</f>
        <v>4.378955469428929</v>
      </c>
      <c r="AE2512" s="569">
        <f>-'Demand Inputs'!G$38*IF('Demand Inputs'!$K$51="Yes",'Demand Inputs'!$K2562,'Demand Profiles'!AC2510)/INDEX('IEPR CAISO Load Modifiers'!$E$59:$S$59,MATCH(AE$5,'IEPR CAISO Load Modifiers'!$E$27:$S$27,0))*1000</f>
        <v>7.4564933894863543</v>
      </c>
      <c r="AF2512" s="570">
        <f>-'Demand Inputs'!H$38*IF('Demand Inputs'!$K$51="Yes",'Demand Inputs'!$K2562,'Demand Profiles'!AD2510)/INDEX('IEPR CAISO Load Modifiers'!$E$59:$S$59,MATCH(AF$5,'IEPR CAISO Load Modifiers'!$E$27:$S$27,0))*1000</f>
        <v>11.955931571009714</v>
      </c>
      <c r="AG2512" s="569">
        <f t="shared" si="159"/>
        <v>1197.0608792374146</v>
      </c>
      <c r="AH2512" s="569">
        <f t="shared" si="156"/>
        <v>961.3522981269424</v>
      </c>
      <c r="AI2512" s="569">
        <f t="shared" si="157"/>
        <v>456.60679881304679</v>
      </c>
      <c r="AJ2512" s="570">
        <f t="shared" si="158"/>
        <v>-85.293028840710249</v>
      </c>
    </row>
    <row r="2513" spans="1:36" x14ac:dyDescent="0.25">
      <c r="A2513" s="9"/>
      <c r="B2513" s="134">
        <v>4</v>
      </c>
      <c r="C2513" s="135">
        <v>15</v>
      </c>
      <c r="D2513" s="137">
        <v>12</v>
      </c>
      <c r="E2513" s="571">
        <f>1000*'Demand Inputs'!E$32*IF('Demand Inputs'!$E$51="Yes",'Demand Inputs'!$E2563,'Demand Profiles'!AG2511)</f>
        <v>1632.2021752800531</v>
      </c>
      <c r="F2513" s="569">
        <f>1000*'Demand Inputs'!F$32*IF('Demand Inputs'!$E$51="Yes",'Demand Inputs'!$E2563,'Demand Profiles'!AH2511)</f>
        <v>1663.33243403394</v>
      </c>
      <c r="G2513" s="569">
        <f>1000*'Demand Inputs'!G$32*IF('Demand Inputs'!$E$51="Yes",'Demand Inputs'!$E2563,'Demand Profiles'!AI2511)</f>
        <v>1720.2913643916379</v>
      </c>
      <c r="H2513" s="570">
        <f>1000*'Demand Inputs'!H$32*IF('Demand Inputs'!$E$51="Yes",'Demand Inputs'!$E2563,'Demand Profiles'!AJ2511)</f>
        <v>1818.0944732244511</v>
      </c>
      <c r="I2513" s="571">
        <f>1000*'Demand Inputs'!E$33*IF(Custom_CI_shape="Yes",'Demand Inputs'!$F2563,'Demand Profiles'!$E2511)</f>
        <v>1719.4398616622439</v>
      </c>
      <c r="J2513" s="569">
        <f>1000*'Demand Inputs'!F$33*IF(Custom_CI_shape="Yes",'Demand Inputs'!$F2563,'Demand Profiles'!$E2511)</f>
        <v>1764.0144989703729</v>
      </c>
      <c r="K2513" s="569">
        <f>1000*'Demand Inputs'!G$33*IF(Custom_CI_shape="Yes",'Demand Inputs'!$F2563,'Demand Profiles'!$E2511)</f>
        <v>1864.3657536084027</v>
      </c>
      <c r="L2513" s="570">
        <f>1000*'Demand Inputs'!H$33*IF(Custom_CI_shape="Yes",'Demand Inputs'!$F2563,'Demand Profiles'!$E2511)</f>
        <v>2051.0616279094747</v>
      </c>
      <c r="M2513" s="569">
        <f>1000*'Demand Inputs'!E$36*IF('Demand Inputs'!$I$51="Yes",'Demand Inputs'!$I2563,'Demand Profiles'!K2511)</f>
        <v>-47.027118375919947</v>
      </c>
      <c r="N2513" s="569">
        <f>1000*'Demand Inputs'!F$36*IF('Demand Inputs'!$I$51="Yes",'Demand Inputs'!$I2563,'Demand Profiles'!L2511)</f>
        <v>-87.682106730853704</v>
      </c>
      <c r="O2513" s="569">
        <f>1000*'Demand Inputs'!G$36*IF('Demand Inputs'!$I$51="Yes",'Demand Inputs'!$I2563,'Demand Profiles'!M2511)</f>
        <v>-158.70510285772394</v>
      </c>
      <c r="P2513" s="570">
        <f>1000*'Demand Inputs'!H$36*IF('Demand Inputs'!$I$51="Yes",'Demand Inputs'!$I2563,'Demand Profiles'!N2511)</f>
        <v>-240.89603694860082</v>
      </c>
      <c r="Q2513" s="571">
        <f>1000*'Demand Inputs'!E$34*IF('Demand Inputs'!$G$51="Yes",'Demand Inputs'!$G2563,'Demand Profiles'!O2511)</f>
        <v>100.39360622524629</v>
      </c>
      <c r="R2513" s="569">
        <f>1000*'Demand Inputs'!F$34*IF('Demand Inputs'!$G$51="Yes",'Demand Inputs'!$G2563,'Demand Profiles'!P2511)</f>
        <v>145.90463847616584</v>
      </c>
      <c r="S2513" s="569">
        <f>1000*'Demand Inputs'!G$34*IF('Demand Inputs'!$G$51="Yes",'Demand Inputs'!$G2563,'Demand Profiles'!Q2511)</f>
        <v>232.55987098490854</v>
      </c>
      <c r="T2513" s="570">
        <f>1000*'Demand Inputs'!H$34*IF('Demand Inputs'!$G$51="Yes",'Demand Inputs'!$G2563,'Demand Profiles'!R2511)</f>
        <v>372.01207053705662</v>
      </c>
      <c r="U2513" s="571">
        <f>1000*'Demand Inputs'!E$35*IF('Demand Inputs'!$H$51="Yes",'Demand Inputs'!$H2563,'Demand Profiles'!W2511)</f>
        <v>16.556633236129418</v>
      </c>
      <c r="V2513" s="569">
        <f>1000*'Demand Inputs'!F$35*IF('Demand Inputs'!$H$51="Yes",'Demand Inputs'!$H2563,'Demand Profiles'!X2511)</f>
        <v>29.335366284055361</v>
      </c>
      <c r="W2513" s="569">
        <f>1000*'Demand Inputs'!G$35*IF('Demand Inputs'!$H$51="Yes",'Demand Inputs'!$H2563,'Demand Profiles'!Y2511)</f>
        <v>58.323740959208983</v>
      </c>
      <c r="X2513" s="570">
        <f>1000*'Demand Inputs'!H$35*IF('Demand Inputs'!$H$51="Yes",'Demand Inputs'!$H2563,'Demand Profiles'!Z2511)</f>
        <v>99.994052152927935</v>
      </c>
      <c r="Y2513" s="571">
        <f>1000*'Demand Inputs'!E$37*IF('Demand Inputs'!$J$51="Yes",'Demand Inputs'!$J2563,'Demand Profiles'!S2511)</f>
        <v>-2334.7173289085126</v>
      </c>
      <c r="Z2513" s="569">
        <f>1000*'Demand Inputs'!F$37*IF('Demand Inputs'!$J$51="Yes",'Demand Inputs'!$J2563,'Demand Profiles'!T2511)</f>
        <v>-2681.0150455221133</v>
      </c>
      <c r="AA2513" s="569">
        <f>1000*'Demand Inputs'!G$37*IF('Demand Inputs'!$J$51="Yes",'Demand Inputs'!$J2563,'Demand Profiles'!U2511)</f>
        <v>-3431.2413476003326</v>
      </c>
      <c r="AB2513" s="569">
        <f>1000*'Demand Inputs'!H$37*IF('Demand Inputs'!$J$51="Yes",'Demand Inputs'!$J2563,'Demand Profiles'!V2511)</f>
        <v>-4413.4659090268951</v>
      </c>
      <c r="AC2513" s="571">
        <f>-'Demand Inputs'!E$38*IF('Demand Inputs'!$K$51="Yes",'Demand Inputs'!$K2563,'Demand Profiles'!AA2511)/INDEX('IEPR CAISO Load Modifiers'!$E$59:$S$59,MATCH(AC$5,'IEPR CAISO Load Modifiers'!$E$27:$S$27,0))*1000</f>
        <v>1.4713305844359472</v>
      </c>
      <c r="AD2513" s="569">
        <f>-'Demand Inputs'!F$38*IF('Demand Inputs'!$K$51="Yes",'Demand Inputs'!$K2563,'Demand Profiles'!AB2511)/INDEX('IEPR CAISO Load Modifiers'!$E$59:$S$59,MATCH(AD$5,'IEPR CAISO Load Modifiers'!$E$27:$S$27,0))*1000</f>
        <v>1.0426081549514339</v>
      </c>
      <c r="AE2513" s="569">
        <f>-'Demand Inputs'!G$38*IF('Demand Inputs'!$K$51="Yes",'Demand Inputs'!$K2563,'Demand Profiles'!AC2511)/INDEX('IEPR CAISO Load Modifiers'!$E$59:$S$59,MATCH(AE$5,'IEPR CAISO Load Modifiers'!$E$27:$S$27,0))*1000</f>
        <v>1.6777442390844348</v>
      </c>
      <c r="AF2513" s="570">
        <f>-'Demand Inputs'!H$38*IF('Demand Inputs'!$K$51="Yes",'Demand Inputs'!$K2563,'Demand Profiles'!AD2511)/INDEX('IEPR CAISO Load Modifiers'!$E$59:$S$59,MATCH(AF$5,'IEPR CAISO Load Modifiers'!$E$27:$S$27,0))*1000</f>
        <v>2.9085759367915323</v>
      </c>
      <c r="AG2513" s="569">
        <f t="shared" si="159"/>
        <v>1088.319159703676</v>
      </c>
      <c r="AH2513" s="569">
        <f t="shared" si="156"/>
        <v>834.93239366651835</v>
      </c>
      <c r="AI2513" s="569">
        <f t="shared" si="157"/>
        <v>287.2720237251861</v>
      </c>
      <c r="AJ2513" s="570">
        <f t="shared" si="158"/>
        <v>-310.29114621479425</v>
      </c>
    </row>
    <row r="2514" spans="1:36" x14ac:dyDescent="0.25">
      <c r="A2514" s="9"/>
      <c r="B2514" s="134">
        <v>4</v>
      </c>
      <c r="C2514" s="135">
        <v>15</v>
      </c>
      <c r="D2514" s="137">
        <v>13</v>
      </c>
      <c r="E2514" s="571">
        <f>1000*'Demand Inputs'!E$32*IF('Demand Inputs'!$E$51="Yes",'Demand Inputs'!$E2564,'Demand Profiles'!AG2512)</f>
        <v>1579.1414938788073</v>
      </c>
      <c r="F2514" s="569">
        <f>1000*'Demand Inputs'!F$32*IF('Demand Inputs'!$E$51="Yes",'Demand Inputs'!$E2564,'Demand Profiles'!AH2512)</f>
        <v>1609.2439543402174</v>
      </c>
      <c r="G2514" s="569">
        <f>1000*'Demand Inputs'!G$32*IF('Demand Inputs'!$E$51="Yes",'Demand Inputs'!$E2564,'Demand Profiles'!AI2512)</f>
        <v>1663.3586053808733</v>
      </c>
      <c r="H2514" s="570">
        <f>1000*'Demand Inputs'!H$32*IF('Demand Inputs'!$E$51="Yes",'Demand Inputs'!$E2564,'Demand Profiles'!AJ2512)</f>
        <v>1756.5377703309068</v>
      </c>
      <c r="I2514" s="571">
        <f>1000*'Demand Inputs'!E$33*IF(Custom_CI_shape="Yes",'Demand Inputs'!$F2564,'Demand Profiles'!$E2512)</f>
        <v>1737.8540522606008</v>
      </c>
      <c r="J2514" s="569">
        <f>1000*'Demand Inputs'!F$33*IF(Custom_CI_shape="Yes",'Demand Inputs'!$F2564,'Demand Profiles'!$E2512)</f>
        <v>1782.9060577428345</v>
      </c>
      <c r="K2514" s="569">
        <f>1000*'Demand Inputs'!G$33*IF(Custom_CI_shape="Yes",'Demand Inputs'!$F2564,'Demand Profiles'!$E2512)</f>
        <v>1884.3320153529721</v>
      </c>
      <c r="L2514" s="570">
        <f>1000*'Demand Inputs'!H$33*IF(Custom_CI_shape="Yes",'Demand Inputs'!$F2564,'Demand Profiles'!$E2512)</f>
        <v>2073.0272927677902</v>
      </c>
      <c r="M2514" s="569">
        <f>1000*'Demand Inputs'!E$36*IF('Demand Inputs'!$I$51="Yes",'Demand Inputs'!$I2564,'Demand Profiles'!K2512)</f>
        <v>-48.810387404730498</v>
      </c>
      <c r="N2514" s="569">
        <f>1000*'Demand Inputs'!F$36*IF('Demand Inputs'!$I$51="Yes",'Demand Inputs'!$I2564,'Demand Profiles'!L2512)</f>
        <v>-86.794719926216047</v>
      </c>
      <c r="O2514" s="569">
        <f>1000*'Demand Inputs'!G$36*IF('Demand Inputs'!$I$51="Yes",'Demand Inputs'!$I2564,'Demand Profiles'!M2512)</f>
        <v>-155.57757092649149</v>
      </c>
      <c r="P2514" s="570">
        <f>1000*'Demand Inputs'!H$36*IF('Demand Inputs'!$I$51="Yes",'Demand Inputs'!$I2564,'Demand Profiles'!N2512)</f>
        <v>-236.15695142022562</v>
      </c>
      <c r="Q2514" s="571">
        <f>1000*'Demand Inputs'!E$34*IF('Demand Inputs'!$G$51="Yes",'Demand Inputs'!$G2564,'Demand Profiles'!O2512)</f>
        <v>103.29467191128943</v>
      </c>
      <c r="R2514" s="569">
        <f>1000*'Demand Inputs'!F$34*IF('Demand Inputs'!$G$51="Yes",'Demand Inputs'!$G2564,'Demand Profiles'!P2512)</f>
        <v>149.79376621909242</v>
      </c>
      <c r="S2514" s="569">
        <f>1000*'Demand Inputs'!G$34*IF('Demand Inputs'!$G$51="Yes",'Demand Inputs'!$G2564,'Demand Profiles'!Q2512)</f>
        <v>243.94693223752819</v>
      </c>
      <c r="T2514" s="570">
        <f>1000*'Demand Inputs'!H$34*IF('Demand Inputs'!$G$51="Yes",'Demand Inputs'!$G2564,'Demand Profiles'!R2512)</f>
        <v>387.5554195529819</v>
      </c>
      <c r="U2514" s="571">
        <f>1000*'Demand Inputs'!E$35*IF('Demand Inputs'!$H$51="Yes",'Demand Inputs'!$H2564,'Demand Profiles'!W2512)</f>
        <v>13.027891275264805</v>
      </c>
      <c r="V2514" s="569">
        <f>1000*'Demand Inputs'!F$35*IF('Demand Inputs'!$H$51="Yes",'Demand Inputs'!$H2564,'Demand Profiles'!X2512)</f>
        <v>24.583120715507672</v>
      </c>
      <c r="W2514" s="569">
        <f>1000*'Demand Inputs'!G$35*IF('Demand Inputs'!$H$51="Yes",'Demand Inputs'!$H2564,'Demand Profiles'!Y2512)</f>
        <v>49.399615724309257</v>
      </c>
      <c r="X2514" s="570">
        <f>1000*'Demand Inputs'!H$35*IF('Demand Inputs'!$H$51="Yes",'Demand Inputs'!$H2564,'Demand Profiles'!Z2512)</f>
        <v>86.243103893168424</v>
      </c>
      <c r="Y2514" s="571">
        <f>1000*'Demand Inputs'!E$37*IF('Demand Inputs'!$J$51="Yes",'Demand Inputs'!$J2564,'Demand Profiles'!S2512)</f>
        <v>-2294.1801277364771</v>
      </c>
      <c r="Z2514" s="569">
        <f>1000*'Demand Inputs'!F$37*IF('Demand Inputs'!$J$51="Yes",'Demand Inputs'!$J2564,'Demand Profiles'!T2512)</f>
        <v>-2634.7422345600562</v>
      </c>
      <c r="AA2514" s="569">
        <f>1000*'Demand Inputs'!G$37*IF('Demand Inputs'!$J$51="Yes",'Demand Inputs'!$J2564,'Demand Profiles'!U2512)</f>
        <v>-3372.5918576510385</v>
      </c>
      <c r="AB2514" s="569">
        <f>1000*'Demand Inputs'!H$37*IF('Demand Inputs'!$J$51="Yes",'Demand Inputs'!$J2564,'Demand Profiles'!V2512)</f>
        <v>-4338.5873044128175</v>
      </c>
      <c r="AC2514" s="571">
        <f>-'Demand Inputs'!E$38*IF('Demand Inputs'!$K$51="Yes",'Demand Inputs'!$K2564,'Demand Profiles'!AA2512)/INDEX('IEPR CAISO Load Modifiers'!$E$59:$S$59,MATCH(AC$5,'IEPR CAISO Load Modifiers'!$E$27:$S$27,0))*1000</f>
        <v>0.53749695188245017</v>
      </c>
      <c r="AD2514" s="569">
        <f>-'Demand Inputs'!F$38*IF('Demand Inputs'!$K$51="Yes",'Demand Inputs'!$K2564,'Demand Profiles'!AB2512)/INDEX('IEPR CAISO Load Modifiers'!$E$59:$S$59,MATCH(AD$5,'IEPR CAISO Load Modifiers'!$E$27:$S$27,0))*1000</f>
        <v>9.1753086578688949E-22</v>
      </c>
      <c r="AE2514" s="569">
        <f>-'Demand Inputs'!G$38*IF('Demand Inputs'!$K$51="Yes",'Demand Inputs'!$K2564,'Demand Profiles'!AC2512)/INDEX('IEPR CAISO Load Modifiers'!$E$59:$S$59,MATCH(AE$5,'IEPR CAISO Load Modifiers'!$E$27:$S$27,0))*1000</f>
        <v>-0.29901740295740209</v>
      </c>
      <c r="AF2514" s="570">
        <f>-'Demand Inputs'!H$38*IF('Demand Inputs'!$K$51="Yes",'Demand Inputs'!$K2564,'Demand Profiles'!AD2512)/INDEX('IEPR CAISO Load Modifiers'!$E$59:$S$59,MATCH(AF$5,'IEPR CAISO Load Modifiers'!$E$27:$S$27,0))*1000</f>
        <v>-0.1601178864311168</v>
      </c>
      <c r="AG2514" s="569">
        <f t="shared" si="159"/>
        <v>1090.8650911366371</v>
      </c>
      <c r="AH2514" s="569">
        <f t="shared" si="156"/>
        <v>844.98994453137948</v>
      </c>
      <c r="AI2514" s="569">
        <f t="shared" si="157"/>
        <v>312.56872271519472</v>
      </c>
      <c r="AJ2514" s="570">
        <f t="shared" si="158"/>
        <v>-271.54078717462693</v>
      </c>
    </row>
    <row r="2515" spans="1:36" x14ac:dyDescent="0.25">
      <c r="A2515" s="9"/>
      <c r="B2515" s="134">
        <v>4</v>
      </c>
      <c r="C2515" s="135">
        <v>15</v>
      </c>
      <c r="D2515" s="137">
        <v>14</v>
      </c>
      <c r="E2515" s="571">
        <f>1000*'Demand Inputs'!E$32*IF('Demand Inputs'!$E$51="Yes",'Demand Inputs'!$E2565,'Demand Profiles'!AG2513)</f>
        <v>1506.7504405761647</v>
      </c>
      <c r="F2515" s="569">
        <f>1000*'Demand Inputs'!F$32*IF('Demand Inputs'!$E$51="Yes",'Demand Inputs'!$E2565,'Demand Profiles'!AH2513)</f>
        <v>1535.5169031073292</v>
      </c>
      <c r="G2515" s="569">
        <f>1000*'Demand Inputs'!G$32*IF('Demand Inputs'!$E$51="Yes",'Demand Inputs'!$E2565,'Demand Profiles'!AI2513)</f>
        <v>1585.8754893166781</v>
      </c>
      <c r="H2515" s="570">
        <f>1000*'Demand Inputs'!H$32*IF('Demand Inputs'!$E$51="Yes",'Demand Inputs'!$E2565,'Demand Profiles'!AJ2513)</f>
        <v>1672.888417408627</v>
      </c>
      <c r="I2515" s="571">
        <f>1000*'Demand Inputs'!E$33*IF(Custom_CI_shape="Yes",'Demand Inputs'!$F2565,'Demand Profiles'!$E2513)</f>
        <v>1763.1606892592204</v>
      </c>
      <c r="J2515" s="569">
        <f>1000*'Demand Inputs'!F$33*IF(Custom_CI_shape="Yes",'Demand Inputs'!$F2565,'Demand Profiles'!$E2513)</f>
        <v>1808.8687422083374</v>
      </c>
      <c r="K2515" s="569">
        <f>1000*'Demand Inputs'!G$33*IF(Custom_CI_shape="Yes",'Demand Inputs'!$F2565,'Demand Profiles'!$E2513)</f>
        <v>1911.7716649802721</v>
      </c>
      <c r="L2515" s="570">
        <f>1000*'Demand Inputs'!H$33*IF(Custom_CI_shape="Yes",'Demand Inputs'!$F2565,'Demand Profiles'!$E2513)</f>
        <v>2103.2147237077265</v>
      </c>
      <c r="M2515" s="569">
        <f>1000*'Demand Inputs'!E$36*IF('Demand Inputs'!$I$51="Yes",'Demand Inputs'!$I2565,'Demand Profiles'!K2513)</f>
        <v>-49.466018315539586</v>
      </c>
      <c r="N2515" s="569">
        <f>1000*'Demand Inputs'!F$36*IF('Demand Inputs'!$I$51="Yes",'Demand Inputs'!$I2565,'Demand Profiles'!L2513)</f>
        <v>-86.959967532974289</v>
      </c>
      <c r="O2515" s="569">
        <f>1000*'Demand Inputs'!G$36*IF('Demand Inputs'!$I$51="Yes",'Demand Inputs'!$I2565,'Demand Profiles'!M2513)</f>
        <v>-154.05210545629026</v>
      </c>
      <c r="P2515" s="570">
        <f>1000*'Demand Inputs'!H$36*IF('Demand Inputs'!$I$51="Yes",'Demand Inputs'!$I2565,'Demand Profiles'!N2513)</f>
        <v>-231.84246669603485</v>
      </c>
      <c r="Q2515" s="571">
        <f>1000*'Demand Inputs'!E$34*IF('Demand Inputs'!$G$51="Yes",'Demand Inputs'!$G2565,'Demand Profiles'!O2513)</f>
        <v>103.81238229688175</v>
      </c>
      <c r="R2515" s="569">
        <f>1000*'Demand Inputs'!F$34*IF('Demand Inputs'!$G$51="Yes",'Demand Inputs'!$G2565,'Demand Profiles'!P2513)</f>
        <v>150.06712100720915</v>
      </c>
      <c r="S2515" s="569">
        <f>1000*'Demand Inputs'!G$34*IF('Demand Inputs'!$G$51="Yes",'Demand Inputs'!$G2565,'Demand Profiles'!Q2513)</f>
        <v>237.54333200282051</v>
      </c>
      <c r="T2515" s="570">
        <f>1000*'Demand Inputs'!H$34*IF('Demand Inputs'!$G$51="Yes",'Demand Inputs'!$G2565,'Demand Profiles'!R2513)</f>
        <v>374.6980426691357</v>
      </c>
      <c r="U2515" s="571">
        <f>1000*'Demand Inputs'!E$35*IF('Demand Inputs'!$H$51="Yes",'Demand Inputs'!$H2565,'Demand Profiles'!W2513)</f>
        <v>12.049343646620065</v>
      </c>
      <c r="V2515" s="569">
        <f>1000*'Demand Inputs'!F$35*IF('Demand Inputs'!$H$51="Yes",'Demand Inputs'!$H2565,'Demand Profiles'!X2513)</f>
        <v>22.797305833125623</v>
      </c>
      <c r="W2515" s="569">
        <f>1000*'Demand Inputs'!G$35*IF('Demand Inputs'!$H$51="Yes",'Demand Inputs'!$H2565,'Demand Profiles'!Y2513)</f>
        <v>45.495309580259551</v>
      </c>
      <c r="X2515" s="570">
        <f>1000*'Demand Inputs'!H$35*IF('Demand Inputs'!$H$51="Yes",'Demand Inputs'!$H2565,'Demand Profiles'!Z2513)</f>
        <v>79.367638117457588</v>
      </c>
      <c r="Y2515" s="571">
        <f>1000*'Demand Inputs'!E$37*IF('Demand Inputs'!$J$51="Yes",'Demand Inputs'!$J2565,'Demand Profiles'!S2513)</f>
        <v>-2091.4244497744121</v>
      </c>
      <c r="Z2515" s="569">
        <f>1000*'Demand Inputs'!F$37*IF('Demand Inputs'!$J$51="Yes",'Demand Inputs'!$J2565,'Demand Profiles'!T2513)</f>
        <v>-2402.4353969819758</v>
      </c>
      <c r="AA2515" s="569">
        <f>1000*'Demand Inputs'!G$37*IF('Demand Inputs'!$J$51="Yes",'Demand Inputs'!$J2565,'Demand Profiles'!U2513)</f>
        <v>-3076.5228389149729</v>
      </c>
      <c r="AB2515" s="569">
        <f>1000*'Demand Inputs'!H$37*IF('Demand Inputs'!$J$51="Yes",'Demand Inputs'!$J2565,'Demand Profiles'!V2513)</f>
        <v>-3958.5026104732938</v>
      </c>
      <c r="AC2515" s="571">
        <f>-'Demand Inputs'!E$38*IF('Demand Inputs'!$K$51="Yes",'Demand Inputs'!$K2565,'Demand Profiles'!AA2513)/INDEX('IEPR CAISO Load Modifiers'!$E$59:$S$59,MATCH(AC$5,'IEPR CAISO Load Modifiers'!$E$27:$S$27,0))*1000</f>
        <v>0.13573159120888895</v>
      </c>
      <c r="AD2515" s="569">
        <f>-'Demand Inputs'!F$38*IF('Demand Inputs'!$K$51="Yes",'Demand Inputs'!$K2565,'Demand Profiles'!AB2513)/INDEX('IEPR CAISO Load Modifiers'!$E$59:$S$59,MATCH(AD$5,'IEPR CAISO Load Modifiers'!$E$27:$S$27,0))*1000</f>
        <v>-0.10426082903550905</v>
      </c>
      <c r="AE2515" s="569">
        <f>-'Demand Inputs'!G$38*IF('Demand Inputs'!$K$51="Yes",'Demand Inputs'!$K2565,'Demand Profiles'!AC2513)/INDEX('IEPR CAISO Load Modifiers'!$E$59:$S$59,MATCH(AE$5,'IEPR CAISO Load Modifiers'!$E$27:$S$27,0))*1000</f>
        <v>-0.47490986558928477</v>
      </c>
      <c r="AF2515" s="570">
        <f>-'Demand Inputs'!H$38*IF('Demand Inputs'!$K$51="Yes",'Demand Inputs'!$K2565,'Demand Profiles'!AD2513)/INDEX('IEPR CAISO Load Modifiers'!$E$59:$S$59,MATCH(AF$5,'IEPR CAISO Load Modifiers'!$E$27:$S$27,0))*1000</f>
        <v>-0.76160420763322734</v>
      </c>
      <c r="AG2515" s="569">
        <f t="shared" si="159"/>
        <v>1245.018119280144</v>
      </c>
      <c r="AH2515" s="569">
        <f t="shared" si="156"/>
        <v>1027.7504468120164</v>
      </c>
      <c r="AI2515" s="569">
        <f t="shared" si="157"/>
        <v>549.63594164317783</v>
      </c>
      <c r="AJ2515" s="570">
        <f t="shared" si="158"/>
        <v>39.062140525985015</v>
      </c>
    </row>
    <row r="2516" spans="1:36" x14ac:dyDescent="0.25">
      <c r="A2516" s="9"/>
      <c r="B2516" s="134">
        <v>4</v>
      </c>
      <c r="C2516" s="135">
        <v>15</v>
      </c>
      <c r="D2516" s="137">
        <v>15</v>
      </c>
      <c r="E2516" s="571">
        <f>1000*'Demand Inputs'!E$32*IF('Demand Inputs'!$E$51="Yes",'Demand Inputs'!$E2566,'Demand Profiles'!AG2514)</f>
        <v>1465.1727979630355</v>
      </c>
      <c r="F2516" s="569">
        <f>1000*'Demand Inputs'!F$32*IF('Demand Inputs'!$E$51="Yes",'Demand Inputs'!$E2566,'Demand Profiles'!AH2514)</f>
        <v>1492.6999053866566</v>
      </c>
      <c r="G2516" s="569">
        <f>1000*'Demand Inputs'!G$32*IF('Demand Inputs'!$E$51="Yes",'Demand Inputs'!$E2566,'Demand Profiles'!AI2514)</f>
        <v>1541.2853246556995</v>
      </c>
      <c r="H2516" s="570">
        <f>1000*'Demand Inputs'!H$32*IF('Demand Inputs'!$E$51="Yes",'Demand Inputs'!$E2566,'Demand Profiles'!AJ2514)</f>
        <v>1625.9308212498718</v>
      </c>
      <c r="I2516" s="571">
        <f>1000*'Demand Inputs'!E$33*IF(Custom_CI_shape="Yes",'Demand Inputs'!$F2566,'Demand Profiles'!$E2514)</f>
        <v>1750.4428014426489</v>
      </c>
      <c r="J2516" s="569">
        <f>1000*'Demand Inputs'!F$33*IF(Custom_CI_shape="Yes",'Demand Inputs'!$F2566,'Demand Profiles'!$E2514)</f>
        <v>1795.8211567679125</v>
      </c>
      <c r="K2516" s="569">
        <f>1000*'Demand Inputs'!G$33*IF(Custom_CI_shape="Yes",'Demand Inputs'!$F2566,'Demand Profiles'!$E2514)</f>
        <v>1897.9818285154322</v>
      </c>
      <c r="L2516" s="570">
        <f>1000*'Demand Inputs'!H$33*IF(Custom_CI_shape="Yes",'Demand Inputs'!$F2566,'Demand Profiles'!$E2514)</f>
        <v>2088.0439856841181</v>
      </c>
      <c r="M2516" s="569">
        <f>1000*'Demand Inputs'!E$36*IF('Demand Inputs'!$I$51="Yes",'Demand Inputs'!$I2566,'Demand Profiles'!K2514)</f>
        <v>-50.563087146192004</v>
      </c>
      <c r="N2516" s="569">
        <f>1000*'Demand Inputs'!F$36*IF('Demand Inputs'!$I$51="Yes",'Demand Inputs'!$I2566,'Demand Profiles'!L2514)</f>
        <v>-86.959967532974289</v>
      </c>
      <c r="O2516" s="569">
        <f>1000*'Demand Inputs'!G$36*IF('Demand Inputs'!$I$51="Yes",'Demand Inputs'!$I2566,'Demand Profiles'!M2514)</f>
        <v>-155.37262728007147</v>
      </c>
      <c r="P2516" s="570">
        <f>1000*'Demand Inputs'!H$36*IF('Demand Inputs'!$I$51="Yes",'Demand Inputs'!$I2566,'Demand Profiles'!N2514)</f>
        <v>-236.58163660811135</v>
      </c>
      <c r="Q2516" s="571">
        <f>1000*'Demand Inputs'!E$34*IF('Demand Inputs'!$G$51="Yes",'Demand Inputs'!$G2566,'Demand Profiles'!O2514)</f>
        <v>98.010212576020038</v>
      </c>
      <c r="R2516" s="569">
        <f>1000*'Demand Inputs'!F$34*IF('Demand Inputs'!$G$51="Yes",'Demand Inputs'!$G2566,'Demand Profiles'!P2514)</f>
        <v>141.62867835000276</v>
      </c>
      <c r="S2516" s="569">
        <f>1000*'Demand Inputs'!G$34*IF('Demand Inputs'!$G$51="Yes",'Demand Inputs'!$G2566,'Demand Profiles'!Q2514)</f>
        <v>223.1826090752524</v>
      </c>
      <c r="T2516" s="570">
        <f>1000*'Demand Inputs'!H$34*IF('Demand Inputs'!$G$51="Yes",'Demand Inputs'!$G2566,'Demand Profiles'!R2514)</f>
        <v>348.55219581773144</v>
      </c>
      <c r="U2516" s="571">
        <f>1000*'Demand Inputs'!E$35*IF('Demand Inputs'!$H$51="Yes",'Demand Inputs'!$H2566,'Demand Profiles'!W2514)</f>
        <v>12.622085809294244</v>
      </c>
      <c r="V2516" s="569">
        <f>1000*'Demand Inputs'!F$35*IF('Demand Inputs'!$H$51="Yes",'Demand Inputs'!$H2566,'Demand Profiles'!X2514)</f>
        <v>23.620487904380337</v>
      </c>
      <c r="W2516" s="569">
        <f>1000*'Demand Inputs'!G$35*IF('Demand Inputs'!$H$51="Yes",'Demand Inputs'!$H2566,'Demand Profiles'!Y2514)</f>
        <v>47.5828400887874</v>
      </c>
      <c r="X2516" s="570">
        <f>1000*'Demand Inputs'!H$35*IF('Demand Inputs'!$H$51="Yes",'Demand Inputs'!$H2566,'Demand Profiles'!Z2514)</f>
        <v>82.874996738348045</v>
      </c>
      <c r="Y2516" s="571">
        <f>1000*'Demand Inputs'!E$37*IF('Demand Inputs'!$J$51="Yes",'Demand Inputs'!$J2566,'Demand Profiles'!S2514)</f>
        <v>-1795.9321094710444</v>
      </c>
      <c r="Z2516" s="569">
        <f>1000*'Demand Inputs'!F$37*IF('Demand Inputs'!$J$51="Yes",'Demand Inputs'!$J2566,'Demand Profiles'!T2514)</f>
        <v>-2062.4140014743703</v>
      </c>
      <c r="AA2516" s="569">
        <f>1000*'Demand Inputs'!G$37*IF('Demand Inputs'!$J$51="Yes",'Demand Inputs'!$J2566,'Demand Profiles'!U2514)</f>
        <v>-2639.5307210470164</v>
      </c>
      <c r="AB2516" s="569">
        <f>1000*'Demand Inputs'!H$37*IF('Demand Inputs'!$J$51="Yes",'Demand Inputs'!$J2566,'Demand Profiles'!V2514)</f>
        <v>-3394.22672325334</v>
      </c>
      <c r="AC2516" s="571">
        <f>-'Demand Inputs'!E$38*IF('Demand Inputs'!$K$51="Yes",'Demand Inputs'!$K2566,'Demand Profiles'!AA2514)/INDEX('IEPR CAISO Load Modifiers'!$E$59:$S$59,MATCH(AC$5,'IEPR CAISO Load Modifiers'!$E$27:$S$27,0))*1000</f>
        <v>-0.13573159120888895</v>
      </c>
      <c r="AD2516" s="569">
        <f>-'Demand Inputs'!F$38*IF('Demand Inputs'!$K$51="Yes",'Demand Inputs'!$K2566,'Demand Profiles'!AB2514)/INDEX('IEPR CAISO Load Modifiers'!$E$59:$S$59,MATCH(AD$5,'IEPR CAISO Load Modifiers'!$E$27:$S$27,0))*1000</f>
        <v>-0.20852163099028684</v>
      </c>
      <c r="AE2516" s="569">
        <f>-'Demand Inputs'!G$38*IF('Demand Inputs'!$K$51="Yes",'Demand Inputs'!$K2566,'Demand Profiles'!AC2514)/INDEX('IEPR CAISO Load Modifiers'!$E$59:$S$59,MATCH(AE$5,'IEPR CAISO Load Modifiers'!$E$27:$S$27,0))*1000</f>
        <v>-0.47490986558928477</v>
      </c>
      <c r="AF2516" s="570">
        <f>-'Demand Inputs'!H$38*IF('Demand Inputs'!$K$51="Yes",'Demand Inputs'!$K2566,'Demand Profiles'!AD2514)/INDEX('IEPR CAISO Load Modifiers'!$E$59:$S$59,MATCH(AF$5,'IEPR CAISO Load Modifiers'!$E$27:$S$27,0))*1000</f>
        <v>-0.76160420763322734</v>
      </c>
      <c r="AG2516" s="569">
        <f t="shared" si="159"/>
        <v>1479.6169695825531</v>
      </c>
      <c r="AH2516" s="569">
        <f t="shared" si="156"/>
        <v>1304.1877377706176</v>
      </c>
      <c r="AI2516" s="569">
        <f t="shared" si="157"/>
        <v>914.65434414249421</v>
      </c>
      <c r="AJ2516" s="570">
        <f t="shared" si="158"/>
        <v>513.83203542098511</v>
      </c>
    </row>
    <row r="2517" spans="1:36" x14ac:dyDescent="0.25">
      <c r="A2517" s="9"/>
      <c r="B2517" s="134">
        <v>4</v>
      </c>
      <c r="C2517" s="135">
        <v>15</v>
      </c>
      <c r="D2517" s="137">
        <v>16</v>
      </c>
      <c r="E2517" s="571">
        <f>1000*'Demand Inputs'!E$32*IF('Demand Inputs'!$E$51="Yes",'Demand Inputs'!$E2567,'Demand Profiles'!AG2515)</f>
        <v>1445.0708481021888</v>
      </c>
      <c r="F2517" s="569">
        <f>1000*'Demand Inputs'!F$32*IF('Demand Inputs'!$E$51="Yes",'Demand Inputs'!$E2567,'Demand Profiles'!AH2515)</f>
        <v>1471.1611350387896</v>
      </c>
      <c r="G2517" s="569">
        <f>1000*'Demand Inputs'!G$32*IF('Demand Inputs'!$E$51="Yes",'Demand Inputs'!$E2567,'Demand Profiles'!AI2515)</f>
        <v>1519.4089729508937</v>
      </c>
      <c r="H2517" s="570">
        <f>1000*'Demand Inputs'!H$32*IF('Demand Inputs'!$E$51="Yes",'Demand Inputs'!$E2567,'Demand Profiles'!AJ2515)</f>
        <v>1604.0670829655298</v>
      </c>
      <c r="I2517" s="571">
        <f>1000*'Demand Inputs'!E$33*IF(Custom_CI_shape="Yes",'Demand Inputs'!$F2567,'Demand Profiles'!$E2515)</f>
        <v>1723.0804492489938</v>
      </c>
      <c r="J2517" s="569">
        <f>1000*'Demand Inputs'!F$33*IF(Custom_CI_shape="Yes",'Demand Inputs'!$F2567,'Demand Profiles'!$E2515)</f>
        <v>1767.7494648921177</v>
      </c>
      <c r="K2517" s="569">
        <f>1000*'Demand Inputs'!G$33*IF(Custom_CI_shape="Yes",'Demand Inputs'!$F2567,'Demand Profiles'!$E2515)</f>
        <v>1868.3131942668892</v>
      </c>
      <c r="L2517" s="570">
        <f>1000*'Demand Inputs'!H$33*IF(Custom_CI_shape="Yes",'Demand Inputs'!$F2567,'Demand Profiles'!$E2515)</f>
        <v>2055.4043616501053</v>
      </c>
      <c r="M2517" s="569">
        <f>1000*'Demand Inputs'!E$36*IF('Demand Inputs'!$I$51="Yes",'Demand Inputs'!$I2567,'Demand Profiles'!K2515)</f>
        <v>-50.670182716146115</v>
      </c>
      <c r="N2517" s="569">
        <f>1000*'Demand Inputs'!F$36*IF('Demand Inputs'!$I$51="Yes",'Demand Inputs'!$I2567,'Demand Profiles'!L2515)</f>
        <v>-87.734225446751651</v>
      </c>
      <c r="O2517" s="569">
        <f>1000*'Demand Inputs'!G$36*IF('Demand Inputs'!$I$51="Yes",'Demand Inputs'!$I2567,'Demand Profiles'!M2515)</f>
        <v>-156.6931491038541</v>
      </c>
      <c r="P2517" s="570">
        <f>1000*'Demand Inputs'!H$36*IF('Demand Inputs'!$I$51="Yes",'Demand Inputs'!$I2567,'Demand Profiles'!N2515)</f>
        <v>-240.5877321022694</v>
      </c>
      <c r="Q2517" s="571">
        <f>1000*'Demand Inputs'!E$34*IF('Demand Inputs'!$G$51="Yes",'Demand Inputs'!$G2567,'Demand Profiles'!O2515)</f>
        <v>50.756851504997165</v>
      </c>
      <c r="R2517" s="569">
        <f>1000*'Demand Inputs'!F$34*IF('Demand Inputs'!$G$51="Yes",'Demand Inputs'!$G2567,'Demand Profiles'!P2515)</f>
        <v>71.170453122862554</v>
      </c>
      <c r="S2517" s="569">
        <f>1000*'Demand Inputs'!G$34*IF('Demand Inputs'!$G$51="Yes",'Demand Inputs'!$G2567,'Demand Profiles'!Q2515)</f>
        <v>109.24491658738886</v>
      </c>
      <c r="T2517" s="570">
        <f>1000*'Demand Inputs'!H$34*IF('Demand Inputs'!$G$51="Yes",'Demand Inputs'!$G2567,'Demand Profiles'!R2515)</f>
        <v>170.67293705901599</v>
      </c>
      <c r="U2517" s="571">
        <f>1000*'Demand Inputs'!E$35*IF('Demand Inputs'!$H$51="Yes",'Demand Inputs'!$H2567,'Demand Profiles'!W2515)</f>
        <v>12.860954578561197</v>
      </c>
      <c r="V2517" s="569">
        <f>1000*'Demand Inputs'!F$35*IF('Demand Inputs'!$H$51="Yes",'Demand Inputs'!$H2567,'Demand Profiles'!X2515)</f>
        <v>24.443668621719347</v>
      </c>
      <c r="W2517" s="569">
        <f>1000*'Demand Inputs'!G$35*IF('Demand Inputs'!$H$51="Yes",'Demand Inputs'!$H2567,'Demand Profiles'!Y2515)</f>
        <v>49.670370597315099</v>
      </c>
      <c r="X2517" s="570">
        <f>1000*'Demand Inputs'!H$35*IF('Demand Inputs'!$H$51="Yes",'Demand Inputs'!$H2567,'Demand Profiles'!Z2515)</f>
        <v>85.610985695352042</v>
      </c>
      <c r="Y2517" s="571">
        <f>1000*'Demand Inputs'!E$37*IF('Demand Inputs'!$J$51="Yes",'Demand Inputs'!$J2567,'Demand Profiles'!S2515)</f>
        <v>-1351.2866635209491</v>
      </c>
      <c r="Z2517" s="569">
        <f>1000*'Demand Inputs'!F$37*IF('Demand Inputs'!$J$51="Yes",'Demand Inputs'!$J2567,'Demand Profiles'!T2515)</f>
        <v>-1552.143361753105</v>
      </c>
      <c r="AA2517" s="569">
        <f>1000*'Demand Inputs'!G$37*IF('Demand Inputs'!$J$51="Yes",'Demand Inputs'!$J2567,'Demand Profiles'!U2515)</f>
        <v>-1986.8957119833876</v>
      </c>
      <c r="AB2517" s="569">
        <f>1000*'Demand Inputs'!H$37*IF('Demand Inputs'!$J$51="Yes",'Demand Inputs'!$J2567,'Demand Profiles'!V2515)</f>
        <v>-2554.1923962974392</v>
      </c>
      <c r="AC2517" s="571">
        <f>-'Demand Inputs'!E$38*IF('Demand Inputs'!$K$51="Yes",'Demand Inputs'!$K2567,'Demand Profiles'!AA2515)/INDEX('IEPR CAISO Load Modifiers'!$E$59:$S$59,MATCH(AC$5,'IEPR CAISO Load Modifiers'!$E$27:$S$27,0))*1000</f>
        <v>-0.13030231398737427</v>
      </c>
      <c r="AD2517" s="569">
        <f>-'Demand Inputs'!F$38*IF('Demand Inputs'!$K$51="Yes",'Demand Inputs'!$K2567,'Demand Profiles'!AB2515)/INDEX('IEPR CAISO Load Modifiers'!$E$59:$S$59,MATCH(AD$5,'IEPR CAISO Load Modifiers'!$E$27:$S$27,0))*1000</f>
        <v>-0.43464575086427515</v>
      </c>
      <c r="AE2517" s="569">
        <f>-'Demand Inputs'!G$38*IF('Demand Inputs'!$K$51="Yes",'Demand Inputs'!$K2567,'Demand Profiles'!AC2515)/INDEX('IEPR CAISO Load Modifiers'!$E$59:$S$59,MATCH(AE$5,'IEPR CAISO Load Modifiers'!$E$27:$S$27,0))*1000</f>
        <v>-0.29901740295740209</v>
      </c>
      <c r="AF2517" s="570">
        <f>-'Demand Inputs'!H$38*IF('Demand Inputs'!$K$51="Yes",'Demand Inputs'!$K2567,'Demand Profiles'!AD2515)/INDEX('IEPR CAISO Load Modifiers'!$E$59:$S$59,MATCH(AF$5,'IEPR CAISO Load Modifiers'!$E$27:$S$27,0))*1000</f>
        <v>-0.1601178864311168</v>
      </c>
      <c r="AG2517" s="569">
        <f t="shared" si="159"/>
        <v>1829.6819548836584</v>
      </c>
      <c r="AH2517" s="569">
        <f t="shared" si="156"/>
        <v>1694.2124887247683</v>
      </c>
      <c r="AI2517" s="569">
        <f t="shared" si="157"/>
        <v>1402.749575912288</v>
      </c>
      <c r="AJ2517" s="570">
        <f t="shared" si="158"/>
        <v>1120.8151210838632</v>
      </c>
    </row>
    <row r="2518" spans="1:36" x14ac:dyDescent="0.25">
      <c r="A2518" s="9"/>
      <c r="B2518" s="134">
        <v>4</v>
      </c>
      <c r="C2518" s="135">
        <v>15</v>
      </c>
      <c r="D2518" s="137">
        <v>17</v>
      </c>
      <c r="E2518" s="571">
        <f>1000*'Demand Inputs'!E$32*IF('Demand Inputs'!$E$51="Yes",'Demand Inputs'!$E2568,'Demand Profiles'!AG2516)</f>
        <v>1478.2433079090167</v>
      </c>
      <c r="F2518" s="569">
        <f>1000*'Demand Inputs'!F$32*IF('Demand Inputs'!$E$51="Yes",'Demand Inputs'!$E2568,'Demand Profiles'!AH2516)</f>
        <v>1505.055142398259</v>
      </c>
      <c r="G2518" s="569">
        <f>1000*'Demand Inputs'!G$32*IF('Demand Inputs'!$E$51="Yes",'Demand Inputs'!$E2568,'Demand Profiles'!AI2516)</f>
        <v>1555.2898327323885</v>
      </c>
      <c r="H2518" s="570">
        <f>1000*'Demand Inputs'!H$32*IF('Demand Inputs'!$E$51="Yes",'Demand Inputs'!$E2568,'Demand Profiles'!AJ2516)</f>
        <v>1644.0178092227493</v>
      </c>
      <c r="I2518" s="571">
        <f>1000*'Demand Inputs'!E$33*IF(Custom_CI_shape="Yes",'Demand Inputs'!$F2568,'Demand Profiles'!$E2516)</f>
        <v>1689.553696561353</v>
      </c>
      <c r="J2518" s="569">
        <f>1000*'Demand Inputs'!F$33*IF(Custom_CI_shape="Yes",'Demand Inputs'!$F2568,'Demand Profiles'!$E2516)</f>
        <v>1733.3535670401175</v>
      </c>
      <c r="K2518" s="569">
        <f>1000*'Demand Inputs'!G$33*IF(Custom_CI_shape="Yes",'Demand Inputs'!$F2568,'Demand Profiles'!$E2516)</f>
        <v>1831.9605826203799</v>
      </c>
      <c r="L2518" s="570">
        <f>1000*'Demand Inputs'!H$33*IF(Custom_CI_shape="Yes",'Demand Inputs'!$F2568,'Demand Profiles'!$E2516)</f>
        <v>2015.4114328601722</v>
      </c>
      <c r="M2518" s="569">
        <f>1000*'Demand Inputs'!E$36*IF('Demand Inputs'!$I$51="Yes",'Demand Inputs'!$I2568,'Demand Profiles'!K2516)</f>
        <v>-50.563087146192004</v>
      </c>
      <c r="N2518" s="569">
        <f>1000*'Demand Inputs'!F$36*IF('Demand Inputs'!$I$51="Yes",'Demand Inputs'!$I2568,'Demand Profiles'!L2516)</f>
        <v>-90.057052494194551</v>
      </c>
      <c r="O2518" s="569">
        <f>1000*'Demand Inputs'!G$36*IF('Demand Inputs'!$I$51="Yes",'Demand Inputs'!$I2568,'Demand Profiles'!M2516)</f>
        <v>-162.46171261696853</v>
      </c>
      <c r="P2518" s="570">
        <f>1000*'Demand Inputs'!H$36*IF('Demand Inputs'!$I$51="Yes",'Demand Inputs'!$I2568,'Demand Profiles'!N2516)</f>
        <v>-246.59698601065494</v>
      </c>
      <c r="Q2518" s="571">
        <f>1000*'Demand Inputs'!E$34*IF('Demand Inputs'!$G$51="Yes",'Demand Inputs'!$G2568,'Demand Profiles'!O2516)</f>
        <v>54.056763629783369</v>
      </c>
      <c r="R2518" s="569">
        <f>1000*'Demand Inputs'!F$34*IF('Demand Inputs'!$G$51="Yes",'Demand Inputs'!$G2568,'Demand Profiles'!P2516)</f>
        <v>75.596017436600917</v>
      </c>
      <c r="S2518" s="569">
        <f>1000*'Demand Inputs'!G$34*IF('Demand Inputs'!$G$51="Yes",'Demand Inputs'!$G2568,'Demand Profiles'!Q2516)</f>
        <v>114.93848684033024</v>
      </c>
      <c r="T2518" s="570">
        <f>1000*'Demand Inputs'!H$34*IF('Demand Inputs'!$G$51="Yes",'Demand Inputs'!$G2568,'Demand Profiles'!R2516)</f>
        <v>170.67293705901599</v>
      </c>
      <c r="U2518" s="571">
        <f>1000*'Demand Inputs'!E$35*IF('Demand Inputs'!$H$51="Yes",'Demand Inputs'!$H2568,'Demand Profiles'!W2516)</f>
        <v>15.020272471447949</v>
      </c>
      <c r="V2518" s="569">
        <f>1000*'Demand Inputs'!F$35*IF('Demand Inputs'!$H$51="Yes",'Demand Inputs'!$H2568,'Demand Profiles'!X2516)</f>
        <v>29.002302491723533</v>
      </c>
      <c r="W2518" s="569">
        <f>1000*'Demand Inputs'!G$35*IF('Demand Inputs'!$H$51="Yes",'Demand Inputs'!$H2568,'Demand Profiles'!Y2516)</f>
        <v>57.487104218437302</v>
      </c>
      <c r="X2518" s="570">
        <f>1000*'Demand Inputs'!H$35*IF('Demand Inputs'!$H$51="Yes",'Demand Inputs'!$H2568,'Demand Profiles'!Z2516)</f>
        <v>98.628174760088257</v>
      </c>
      <c r="Y2518" s="571">
        <f>1000*'Demand Inputs'!E$37*IF('Demand Inputs'!$J$51="Yes",'Demand Inputs'!$J2568,'Demand Profiles'!S2516)</f>
        <v>-813.69005495183728</v>
      </c>
      <c r="Z2518" s="569">
        <f>1000*'Demand Inputs'!F$37*IF('Demand Inputs'!$J$51="Yes",'Demand Inputs'!$J2568,'Demand Profiles'!T2516)</f>
        <v>-935.03663547895974</v>
      </c>
      <c r="AA2518" s="569">
        <f>1000*'Demand Inputs'!G$37*IF('Demand Inputs'!$J$51="Yes",'Demand Inputs'!$J2568,'Demand Profiles'!U2516)</f>
        <v>-1197.3826340336866</v>
      </c>
      <c r="AB2518" s="569">
        <f>1000*'Demand Inputs'!H$37*IF('Demand Inputs'!$J$51="Yes",'Demand Inputs'!$J2568,'Demand Profiles'!V2516)</f>
        <v>-1538.7291768806319</v>
      </c>
      <c r="AC2518" s="571">
        <f>-'Demand Inputs'!E$38*IF('Demand Inputs'!$K$51="Yes",'Demand Inputs'!$K2568,'Demand Profiles'!AA2516)/INDEX('IEPR CAISO Load Modifiers'!$E$59:$S$59,MATCH(AC$5,'IEPR CAISO Load Modifiers'!$E$27:$S$27,0))*1000</f>
        <v>-1.1917232350824545</v>
      </c>
      <c r="AD2518" s="569">
        <f>-'Demand Inputs'!F$38*IF('Demand Inputs'!$K$51="Yes",'Demand Inputs'!$K2568,'Demand Profiles'!AB2516)/INDEX('IEPR CAISO Load Modifiers'!$E$59:$S$59,MATCH(AD$5,'IEPR CAISO Load Modifiers'!$E$27:$S$27,0))*1000</f>
        <v>-1.4772539193560739</v>
      </c>
      <c r="AE2518" s="569">
        <f>-'Demand Inputs'!G$38*IF('Demand Inputs'!$K$51="Yes",'Demand Inputs'!$K2568,'Demand Profiles'!AC2516)/INDEX('IEPR CAISO Load Modifiers'!$E$59:$S$59,MATCH(AE$5,'IEPR CAISO Load Modifiers'!$E$27:$S$27,0))*1000</f>
        <v>-2.5747966238492404</v>
      </c>
      <c r="AF2518" s="570">
        <f>-'Demand Inputs'!H$38*IF('Demand Inputs'!$K$51="Yes",'Demand Inputs'!$K2568,'Demand Profiles'!AD2516)/INDEX('IEPR CAISO Load Modifiers'!$E$59:$S$59,MATCH(AF$5,'IEPR CAISO Load Modifiers'!$E$27:$S$27,0))*1000</f>
        <v>-4.211795881697272</v>
      </c>
      <c r="AG2518" s="569">
        <f t="shared" si="159"/>
        <v>2371.4291752384893</v>
      </c>
      <c r="AH2518" s="569">
        <f t="shared" ref="AH2518:AH2581" si="160">SUM(F2518,J2518,N2518,R2518,V2518,Z2518,AD2518)</f>
        <v>2316.436087474191</v>
      </c>
      <c r="AI2518" s="569">
        <f t="shared" ref="AI2518:AI2581" si="161">SUM(G2518,K2518,O2518,S2518,W2518,AA2518,AE2518)</f>
        <v>2197.2568631370318</v>
      </c>
      <c r="AJ2518" s="570">
        <f t="shared" ref="AJ2518:AJ2581" si="162">SUM(H2518,L2518,P2518,T2518,X2518,AB2518,AF2518)</f>
        <v>2139.1923951290419</v>
      </c>
    </row>
    <row r="2519" spans="1:36" x14ac:dyDescent="0.25">
      <c r="A2519" s="9"/>
      <c r="B2519" s="134">
        <v>4</v>
      </c>
      <c r="C2519" s="135">
        <v>15</v>
      </c>
      <c r="D2519" s="137">
        <v>18</v>
      </c>
      <c r="E2519" s="571">
        <f>1000*'Demand Inputs'!E$32*IF('Demand Inputs'!$E$51="Yes",'Demand Inputs'!$E2569,'Demand Profiles'!AG2517)</f>
        <v>1661.3451488176991</v>
      </c>
      <c r="F2519" s="569">
        <f>1000*'Demand Inputs'!F$32*IF('Demand Inputs'!$E$51="Yes",'Demand Inputs'!$E2569,'Demand Profiles'!AH2517)</f>
        <v>1692.5260707051946</v>
      </c>
      <c r="G2519" s="569">
        <f>1000*'Demand Inputs'!G$32*IF('Demand Inputs'!$E$51="Yes",'Demand Inputs'!$E2569,'Demand Profiles'!AI2517)</f>
        <v>1753.1572312999238</v>
      </c>
      <c r="H2519" s="570">
        <f>1000*'Demand Inputs'!H$32*IF('Demand Inputs'!$E$51="Yes",'Demand Inputs'!$E2569,'Demand Profiles'!AJ2517)</f>
        <v>1858.0885890802417</v>
      </c>
      <c r="I2519" s="571">
        <f>1000*'Demand Inputs'!E$33*IF(Custom_CI_shape="Yes",'Demand Inputs'!$F2569,'Demand Profiles'!$E2517)</f>
        <v>1605.3409846376342</v>
      </c>
      <c r="J2519" s="569">
        <f>1000*'Demand Inputs'!F$33*IF(Custom_CI_shape="Yes",'Demand Inputs'!$F2569,'Demand Profiles'!$E2517)</f>
        <v>1646.9577307312836</v>
      </c>
      <c r="K2519" s="569">
        <f>1000*'Demand Inputs'!G$33*IF(Custom_CI_shape="Yes",'Demand Inputs'!$F2569,'Demand Profiles'!$E2517)</f>
        <v>1740.6498600823488</v>
      </c>
      <c r="L2519" s="570">
        <f>1000*'Demand Inputs'!H$33*IF(Custom_CI_shape="Yes",'Demand Inputs'!$F2569,'Demand Profiles'!$E2517)</f>
        <v>1914.9569384285064</v>
      </c>
      <c r="M2519" s="569">
        <f>1000*'Demand Inputs'!E$36*IF('Demand Inputs'!$I$51="Yes",'Demand Inputs'!$I2569,'Demand Profiles'!K2517)</f>
        <v>-48.810387404730498</v>
      </c>
      <c r="N2519" s="569">
        <f>1000*'Demand Inputs'!F$36*IF('Demand Inputs'!$I$51="Yes",'Demand Inputs'!$I2569,'Demand Profiles'!L2517)</f>
        <v>-90.500837849551957</v>
      </c>
      <c r="O2519" s="569">
        <f>1000*'Demand Inputs'!G$36*IF('Demand Inputs'!$I$51="Yes",'Demand Inputs'!$I2569,'Demand Profiles'!M2517)</f>
        <v>-164.53969112139762</v>
      </c>
      <c r="P2519" s="570">
        <f>1000*'Demand Inputs'!H$36*IF('Demand Inputs'!$I$51="Yes",'Demand Inputs'!$I2569,'Demand Profiles'!N2517)</f>
        <v>-250.17846548389758</v>
      </c>
      <c r="Q2519" s="571">
        <f>1000*'Demand Inputs'!E$34*IF('Demand Inputs'!$G$51="Yes",'Demand Inputs'!$G2569,'Demand Profiles'!O2517)</f>
        <v>52.651282928123706</v>
      </c>
      <c r="R2519" s="569">
        <f>1000*'Demand Inputs'!F$34*IF('Demand Inputs'!$G$51="Yes",'Demand Inputs'!$G2569,'Demand Profiles'!P2517)</f>
        <v>75.596017436600917</v>
      </c>
      <c r="S2519" s="569">
        <f>1000*'Demand Inputs'!G$34*IF('Demand Inputs'!$G$51="Yes",'Demand Inputs'!$G2569,'Demand Profiles'!Q2517)</f>
        <v>114.93848684033024</v>
      </c>
      <c r="T2519" s="570">
        <f>1000*'Demand Inputs'!H$34*IF('Demand Inputs'!$G$51="Yes",'Demand Inputs'!$G2569,'Demand Profiles'!R2517)</f>
        <v>170.67293705901599</v>
      </c>
      <c r="U2519" s="571">
        <f>1000*'Demand Inputs'!E$35*IF('Demand Inputs'!$H$51="Yes",'Demand Inputs'!$H2569,'Demand Profiles'!W2517)</f>
        <v>17.440177597842858</v>
      </c>
      <c r="V2519" s="569">
        <f>1000*'Demand Inputs'!F$35*IF('Demand Inputs'!$H$51="Yes",'Demand Inputs'!$H2569,'Demand Profiles'!X2517)</f>
        <v>33.451269870750657</v>
      </c>
      <c r="W2519" s="569">
        <f>1000*'Demand Inputs'!G$35*IF('Demand Inputs'!$H$51="Yes",'Demand Inputs'!$H2569,'Demand Profiles'!Y2517)</f>
        <v>65.888669935637992</v>
      </c>
      <c r="X2519" s="570">
        <f>1000*'Demand Inputs'!H$35*IF('Demand Inputs'!$H$51="Yes",'Demand Inputs'!$H2569,'Demand Profiles'!Z2517)</f>
        <v>111.8486179720099</v>
      </c>
      <c r="Y2519" s="571">
        <f>1000*'Demand Inputs'!E$37*IF('Demand Inputs'!$J$51="Yes",'Demand Inputs'!$J2569,'Demand Profiles'!S2517)</f>
        <v>-266.87116753291053</v>
      </c>
      <c r="Z2519" s="569">
        <f>1000*'Demand Inputs'!F$37*IF('Demand Inputs'!$J$51="Yes",'Demand Inputs'!$J2569,'Demand Profiles'!T2517)</f>
        <v>-307.00447168008651</v>
      </c>
      <c r="AA2519" s="569">
        <f>1000*'Demand Inputs'!G$37*IF('Demand Inputs'!$J$51="Yes",'Demand Inputs'!$J2569,'Demand Profiles'!U2517)</f>
        <v>-393.40148540058453</v>
      </c>
      <c r="AB2519" s="569">
        <f>1000*'Demand Inputs'!H$37*IF('Demand Inputs'!$J$51="Yes",'Demand Inputs'!$J2569,'Demand Profiles'!V2517)</f>
        <v>-504.39316026975632</v>
      </c>
      <c r="AC2519" s="571">
        <f>-'Demand Inputs'!E$38*IF('Demand Inputs'!$K$51="Yes",'Demand Inputs'!$K2569,'Demand Profiles'!AA2517)/INDEX('IEPR CAISO Load Modifiers'!$E$59:$S$59,MATCH(AC$5,'IEPR CAISO Load Modifiers'!$E$27:$S$27,0))*1000</f>
        <v>-5.8446012316020264</v>
      </c>
      <c r="AD2519" s="569">
        <f>-'Demand Inputs'!F$38*IF('Demand Inputs'!$K$51="Yes",'Demand Inputs'!$K2569,'Demand Profiles'!AB2517)/INDEX('IEPR CAISO Load Modifiers'!$E$59:$S$59,MATCH(AD$5,'IEPR CAISO Load Modifiers'!$E$27:$S$27,0))*1000</f>
        <v>-9.2101565788556332</v>
      </c>
      <c r="AE2519" s="569">
        <f>-'Demand Inputs'!G$38*IF('Demand Inputs'!$K$51="Yes",'Demand Inputs'!$K2569,'Demand Profiles'!AC2517)/INDEX('IEPR CAISO Load Modifiers'!$E$59:$S$59,MATCH(AE$5,'IEPR CAISO Load Modifiers'!$E$27:$S$27,0))*1000</f>
        <v>-17.582493611051813</v>
      </c>
      <c r="AF2519" s="570">
        <f>-'Demand Inputs'!H$38*IF('Demand Inputs'!$K$51="Yes",'Demand Inputs'!$K2569,'Demand Profiles'!AD2517)/INDEX('IEPR CAISO Load Modifiers'!$E$59:$S$59,MATCH(AF$5,'IEPR CAISO Load Modifiers'!$E$27:$S$27,0))*1000</f>
        <v>-28.761356353017558</v>
      </c>
      <c r="AG2519" s="569">
        <f t="shared" si="159"/>
        <v>3015.2514378120563</v>
      </c>
      <c r="AH2519" s="569">
        <f t="shared" si="160"/>
        <v>3041.8156226353358</v>
      </c>
      <c r="AI2519" s="569">
        <f t="shared" si="161"/>
        <v>3099.1105780252074</v>
      </c>
      <c r="AJ2519" s="570">
        <f t="shared" si="162"/>
        <v>3272.2341004331024</v>
      </c>
    </row>
    <row r="2520" spans="1:36" x14ac:dyDescent="0.25">
      <c r="A2520" s="9"/>
      <c r="B2520" s="134">
        <v>4</v>
      </c>
      <c r="C2520" s="135">
        <v>15</v>
      </c>
      <c r="D2520" s="137">
        <v>19</v>
      </c>
      <c r="E2520" s="571">
        <f>1000*'Demand Inputs'!E$32*IF('Demand Inputs'!$E$51="Yes",'Demand Inputs'!$E2570,'Demand Profiles'!AG2518)</f>
        <v>1879.763616314526</v>
      </c>
      <c r="F2520" s="569">
        <f>1000*'Demand Inputs'!F$32*IF('Demand Inputs'!$E$51="Yes",'Demand Inputs'!$E2570,'Demand Profiles'!AH2518)</f>
        <v>1915.832693905455</v>
      </c>
      <c r="G2520" s="569">
        <f>1000*'Demand Inputs'!G$32*IF('Demand Inputs'!$E$51="Yes",'Demand Inputs'!$E2570,'Demand Profiles'!AI2518)</f>
        <v>1987.4104580446096</v>
      </c>
      <c r="H2520" s="570">
        <f>1000*'Demand Inputs'!H$32*IF('Demand Inputs'!$E$51="Yes",'Demand Inputs'!$E2570,'Demand Profiles'!AJ2518)</f>
        <v>2110.1745068631499</v>
      </c>
      <c r="I2520" s="571">
        <f>1000*'Demand Inputs'!E$33*IF(Custom_CI_shape="Yes",'Demand Inputs'!$F2570,'Demand Profiles'!$E2518)</f>
        <v>1544.264378097525</v>
      </c>
      <c r="J2520" s="569">
        <f>1000*'Demand Inputs'!F$33*IF(Custom_CI_shape="Yes",'Demand Inputs'!$F2570,'Demand Profiles'!$E2518)</f>
        <v>1584.2977785649396</v>
      </c>
      <c r="K2520" s="569">
        <f>1000*'Demand Inputs'!G$33*IF(Custom_CI_shape="Yes",'Demand Inputs'!$F2570,'Demand Profiles'!$E2518)</f>
        <v>1674.4253086345807</v>
      </c>
      <c r="L2520" s="570">
        <f>1000*'Demand Inputs'!H$33*IF(Custom_CI_shape="Yes",'Demand Inputs'!$F2570,'Demand Profiles'!$E2518)</f>
        <v>1842.100721220515</v>
      </c>
      <c r="M2520" s="569">
        <f>1000*'Demand Inputs'!E$36*IF('Demand Inputs'!$I$51="Yes",'Demand Inputs'!$I2570,'Demand Profiles'!K2518)</f>
        <v>-46.920021483781447</v>
      </c>
      <c r="N2520" s="569">
        <f>1000*'Demand Inputs'!F$36*IF('Demand Inputs'!$I$51="Yes",'Demand Inputs'!$I2570,'Demand Profiles'!L2518)</f>
        <v>-89.396056736550534</v>
      </c>
      <c r="O2520" s="569">
        <f>1000*'Demand Inputs'!G$36*IF('Demand Inputs'!$I$51="Yes",'Demand Inputs'!$I2570,'Demand Profiles'!M2518)</f>
        <v>-162.65610415448023</v>
      </c>
      <c r="P2520" s="570">
        <f>1000*'Demand Inputs'!H$36*IF('Demand Inputs'!$I$51="Yes",'Demand Inputs'!$I2570,'Demand Profiles'!N2518)</f>
        <v>-246.90134833977004</v>
      </c>
      <c r="Q2520" s="571">
        <f>1000*'Demand Inputs'!E$34*IF('Demand Inputs'!$G$51="Yes",'Demand Inputs'!$G2570,'Demand Profiles'!O2518)</f>
        <v>59.251112930012418</v>
      </c>
      <c r="R2520" s="569">
        <f>1000*'Demand Inputs'!F$34*IF('Demand Inputs'!$G$51="Yes",'Demand Inputs'!$G2570,'Demand Profiles'!P2518)</f>
        <v>82.028036396056478</v>
      </c>
      <c r="S2520" s="569">
        <f>1000*'Demand Inputs'!G$34*IF('Demand Inputs'!$G$51="Yes",'Demand Inputs'!$G2570,'Demand Profiles'!Q2518)</f>
        <v>125.19385905157979</v>
      </c>
      <c r="T2520" s="570">
        <f>1000*'Demand Inputs'!H$34*IF('Demand Inputs'!$G$51="Yes",'Demand Inputs'!$G2570,'Demand Profiles'!R2518)</f>
        <v>184.59274267658833</v>
      </c>
      <c r="U2520" s="571">
        <f>1000*'Demand Inputs'!E$35*IF('Demand Inputs'!$H$51="Yes",'Demand Inputs'!$H2570,'Demand Profiles'!W2518)</f>
        <v>19.063398104516224</v>
      </c>
      <c r="V2520" s="569">
        <f>1000*'Demand Inputs'!F$35*IF('Demand Inputs'!$H$51="Yes",'Demand Inputs'!$H2570,'Demand Profiles'!X2518)</f>
        <v>36.21731955088832</v>
      </c>
      <c r="W2520" s="569">
        <f>1000*'Demand Inputs'!G$35*IF('Demand Inputs'!$H$51="Yes",'Demand Inputs'!$H2570,'Demand Profiles'!Y2518)</f>
        <v>70.575446683509867</v>
      </c>
      <c r="X2520" s="570">
        <f>1000*'Demand Inputs'!H$35*IF('Demand Inputs'!$H$51="Yes",'Demand Inputs'!$H2570,'Demand Profiles'!Z2518)</f>
        <v>120.47012038588828</v>
      </c>
      <c r="Y2520" s="571">
        <f>1000*'Demand Inputs'!E$37*IF('Demand Inputs'!$J$51="Yes",'Demand Inputs'!$J2570,'Demand Profiles'!S2518)</f>
        <v>-1.9675337504212258</v>
      </c>
      <c r="Z2520" s="569">
        <f>1000*'Demand Inputs'!F$37*IF('Demand Inputs'!$J$51="Yes",'Demand Inputs'!$J2570,'Demand Profiles'!T2518)</f>
        <v>-2.2673652965935935</v>
      </c>
      <c r="AA2520" s="569">
        <f>1000*'Demand Inputs'!G$37*IF('Demand Inputs'!$J$51="Yes",'Demand Inputs'!$J2570,'Demand Profiles'!U2518)</f>
        <v>-2.8865863491770236</v>
      </c>
      <c r="AB2520" s="569">
        <f>1000*'Demand Inputs'!H$37*IF('Demand Inputs'!$J$51="Yes",'Demand Inputs'!$J2570,'Demand Profiles'!V2518)</f>
        <v>-3.6169266259985124</v>
      </c>
      <c r="AC2520" s="571">
        <f>-'Demand Inputs'!E$38*IF('Demand Inputs'!$K$51="Yes",'Demand Inputs'!$K2570,'Demand Profiles'!AA2518)/INDEX('IEPR CAISO Load Modifiers'!$E$59:$S$59,MATCH(AC$5,'IEPR CAISO Load Modifiers'!$E$27:$S$27,0))*1000</f>
        <v>-10.996975148523282</v>
      </c>
      <c r="AD2520" s="569">
        <f>-'Demand Inputs'!F$38*IF('Demand Inputs'!$K$51="Yes",'Demand Inputs'!$K2570,'Demand Profiles'!AB2518)/INDEX('IEPR CAISO Load Modifiers'!$E$59:$S$59,MATCH(AD$5,'IEPR CAISO Load Modifiers'!$E$27:$S$27,0))*1000</f>
        <v>-18.307928258230536</v>
      </c>
      <c r="AE2520" s="569">
        <f>-'Demand Inputs'!G$38*IF('Demand Inputs'!$K$51="Yes",'Demand Inputs'!$K2570,'Demand Profiles'!AC2518)/INDEX('IEPR CAISO Load Modifiers'!$E$59:$S$59,MATCH(AE$5,'IEPR CAISO Load Modifiers'!$E$27:$S$27,0))*1000</f>
        <v>-34.798323000772683</v>
      </c>
      <c r="AF2520" s="570">
        <f>-'Demand Inputs'!H$38*IF('Demand Inputs'!$K$51="Yes",'Demand Inputs'!$K2570,'Demand Profiles'!AD2518)/INDEX('IEPR CAISO Load Modifiers'!$E$59:$S$59,MATCH(AF$5,'IEPR CAISO Load Modifiers'!$E$27:$S$27,0))*1000</f>
        <v>-55.769759489505333</v>
      </c>
      <c r="AG2520" s="569">
        <f t="shared" si="159"/>
        <v>3442.4579750638536</v>
      </c>
      <c r="AH2520" s="569">
        <f t="shared" si="160"/>
        <v>3508.4044781259645</v>
      </c>
      <c r="AI2520" s="569">
        <f t="shared" si="161"/>
        <v>3657.2640589098501</v>
      </c>
      <c r="AJ2520" s="570">
        <f t="shared" si="162"/>
        <v>3951.0500566908672</v>
      </c>
    </row>
    <row r="2521" spans="1:36" x14ac:dyDescent="0.25">
      <c r="A2521" s="9"/>
      <c r="B2521" s="134">
        <v>4</v>
      </c>
      <c r="C2521" s="135">
        <v>15</v>
      </c>
      <c r="D2521" s="137">
        <v>20</v>
      </c>
      <c r="E2521" s="571">
        <f>1000*'Demand Inputs'!E$32*IF('Demand Inputs'!$E$51="Yes",'Demand Inputs'!$E2571,'Demand Profiles'!AG2519)</f>
        <v>2046.9931035448062</v>
      </c>
      <c r="F2521" s="569">
        <f>1000*'Demand Inputs'!F$32*IF('Demand Inputs'!$E$51="Yes",'Demand Inputs'!$E2571,'Demand Profiles'!AH2519)</f>
        <v>2087.2938348813486</v>
      </c>
      <c r="G2521" s="569">
        <f>1000*'Demand Inputs'!G$32*IF('Demand Inputs'!$E$51="Yes",'Demand Inputs'!$E2571,'Demand Profiles'!AI2519)</f>
        <v>2167.7565564466177</v>
      </c>
      <c r="H2521" s="570">
        <f>1000*'Demand Inputs'!H$32*IF('Demand Inputs'!$E$51="Yes",'Demand Inputs'!$E2571,'Demand Profiles'!AJ2519)</f>
        <v>2304.8465715904717</v>
      </c>
      <c r="I2521" s="571">
        <f>1000*'Demand Inputs'!E$33*IF(Custom_CI_shape="Yes",'Demand Inputs'!$F2571,'Demand Profiles'!$E2519)</f>
        <v>1468.8866822741613</v>
      </c>
      <c r="J2521" s="569">
        <f>1000*'Demand Inputs'!F$33*IF(Custom_CI_shape="Yes",'Demand Inputs'!$F2571,'Demand Profiles'!$E2519)</f>
        <v>1506.9659966886909</v>
      </c>
      <c r="K2521" s="569">
        <f>1000*'Demand Inputs'!G$33*IF(Custom_CI_shape="Yes",'Demand Inputs'!$F2571,'Demand Profiles'!$E2519)</f>
        <v>1592.6942764464975</v>
      </c>
      <c r="L2521" s="570">
        <f>1000*'Demand Inputs'!H$33*IF(Custom_CI_shape="Yes",'Demand Inputs'!$F2571,'Demand Profiles'!$E2519)</f>
        <v>1752.1852185322896</v>
      </c>
      <c r="M2521" s="569">
        <f>1000*'Demand Inputs'!E$36*IF('Demand Inputs'!$I$51="Yes",'Demand Inputs'!$I2571,'Demand Profiles'!K2519)</f>
        <v>-46.157293548615904</v>
      </c>
      <c r="N2521" s="569">
        <f>1000*'Demand Inputs'!F$36*IF('Demand Inputs'!$I$51="Yes",'Demand Inputs'!$I2571,'Demand Profiles'!L2519)</f>
        <v>-88.012763195350814</v>
      </c>
      <c r="O2521" s="569">
        <f>1000*'Demand Inputs'!G$36*IF('Demand Inputs'!$I$51="Yes",'Demand Inputs'!$I2571,'Demand Profiles'!M2519)</f>
        <v>-160.29659307848445</v>
      </c>
      <c r="P2521" s="570">
        <f>1000*'Demand Inputs'!H$36*IF('Demand Inputs'!$I$51="Yes",'Demand Inputs'!$I2571,'Demand Profiles'!N2519)</f>
        <v>-243.31988269992192</v>
      </c>
      <c r="Q2521" s="571">
        <f>1000*'Demand Inputs'!E$34*IF('Demand Inputs'!$G$51="Yes",'Demand Inputs'!$G2571,'Demand Profiles'!O2519)</f>
        <v>82.839414011084784</v>
      </c>
      <c r="R2521" s="569">
        <f>1000*'Demand Inputs'!F$34*IF('Demand Inputs'!$G$51="Yes",'Demand Inputs'!$G2571,'Demand Profiles'!P2519)</f>
        <v>113.66715141226952</v>
      </c>
      <c r="S2521" s="569">
        <f>1000*'Demand Inputs'!G$34*IF('Demand Inputs'!$G$51="Yes",'Demand Inputs'!$G2571,'Demand Profiles'!Q2519)</f>
        <v>167.88759174246135</v>
      </c>
      <c r="T2521" s="570">
        <f>1000*'Demand Inputs'!H$34*IF('Demand Inputs'!$G$51="Yes",'Demand Inputs'!$G2571,'Demand Profiles'!R2519)</f>
        <v>236.96372465924225</v>
      </c>
      <c r="U2521" s="571">
        <f>1000*'Demand Inputs'!E$35*IF('Demand Inputs'!$H$51="Yes",'Demand Inputs'!$H2571,'Demand Profiles'!W2519)</f>
        <v>21.389652694106665</v>
      </c>
      <c r="V2521" s="569">
        <f>1000*'Demand Inputs'!F$35*IF('Demand Inputs'!$H$51="Yes",'Demand Inputs'!$H2571,'Demand Profiles'!X2519)</f>
        <v>39.038875711073082</v>
      </c>
      <c r="W2521" s="569">
        <f>1000*'Demand Inputs'!G$35*IF('Demand Inputs'!$H$51="Yes",'Demand Inputs'!$H2571,'Demand Profiles'!Y2519)</f>
        <v>75.836253707793219</v>
      </c>
      <c r="X2521" s="570">
        <f>1000*'Demand Inputs'!H$35*IF('Demand Inputs'!$H$51="Yes",'Demand Inputs'!$H2571,'Demand Profiles'!Z2519)</f>
        <v>129.35895620794878</v>
      </c>
      <c r="Y2521" s="571">
        <f>1000*'Demand Inputs'!E$37*IF('Demand Inputs'!$J$51="Yes",'Demand Inputs'!$J2571,'Demand Profiles'!S2519)</f>
        <v>-2.9378118065350534E-3</v>
      </c>
      <c r="Z2521" s="569">
        <f>1000*'Demand Inputs'!F$37*IF('Demand Inputs'!$J$51="Yes",'Demand Inputs'!$J2571,'Demand Profiles'!T2519)</f>
        <v>-3.3718668532106487E-3</v>
      </c>
      <c r="AA2521" s="569">
        <f>1000*'Demand Inputs'!G$37*IF('Demand Inputs'!$J$51="Yes",'Demand Inputs'!$J2571,'Demand Profiles'!U2519)</f>
        <v>-4.311136444459053E-3</v>
      </c>
      <c r="AB2521" s="569">
        <f>1000*'Demand Inputs'!H$37*IF('Demand Inputs'!$J$51="Yes",'Demand Inputs'!$J2571,'Demand Profiles'!V2519)</f>
        <v>-5.5390352267976912E-3</v>
      </c>
      <c r="AC2521" s="571">
        <f>-'Demand Inputs'!E$38*IF('Demand Inputs'!$K$51="Yes",'Demand Inputs'!$K2571,'Demand Profiles'!AA2519)/INDEX('IEPR CAISO Load Modifiers'!$E$59:$S$59,MATCH(AC$5,'IEPR CAISO Load Modifiers'!$E$27:$S$27,0))*1000</f>
        <v>-10.996975148523282</v>
      </c>
      <c r="AD2521" s="569">
        <f>-'Demand Inputs'!F$38*IF('Demand Inputs'!$K$51="Yes",'Demand Inputs'!$K2571,'Demand Profiles'!AB2519)/INDEX('IEPR CAISO Load Modifiers'!$E$59:$S$59,MATCH(AD$5,'IEPR CAISO Load Modifiers'!$E$27:$S$27,0))*1000</f>
        <v>-18.724971520211106</v>
      </c>
      <c r="AE2521" s="569">
        <f>-'Demand Inputs'!G$38*IF('Demand Inputs'!$K$51="Yes",'Demand Inputs'!$K2571,'Demand Profiles'!AC2519)/INDEX('IEPR CAISO Load Modifiers'!$E$59:$S$59,MATCH(AE$5,'IEPR CAISO Load Modifiers'!$E$27:$S$27,0))*1000</f>
        <v>-35.838799427610461</v>
      </c>
      <c r="AF2521" s="570">
        <f>-'Demand Inputs'!H$38*IF('Demand Inputs'!$K$51="Yes",'Demand Inputs'!$K2571,'Demand Profiles'!AD2519)/INDEX('IEPR CAISO Load Modifiers'!$E$59:$S$59,MATCH(AF$5,'IEPR CAISO Load Modifiers'!$E$27:$S$27,0))*1000</f>
        <v>-57.795600227549784</v>
      </c>
      <c r="AG2521" s="569">
        <f t="shared" si="159"/>
        <v>3562.9516460152131</v>
      </c>
      <c r="AH2521" s="569">
        <f t="shared" si="160"/>
        <v>3640.2247521109671</v>
      </c>
      <c r="AI2521" s="569">
        <f t="shared" si="161"/>
        <v>3808.0349747008304</v>
      </c>
      <c r="AJ2521" s="570">
        <f t="shared" si="162"/>
        <v>4122.2334490272542</v>
      </c>
    </row>
    <row r="2522" spans="1:36" x14ac:dyDescent="0.25">
      <c r="A2522" s="9"/>
      <c r="B2522" s="134">
        <v>4</v>
      </c>
      <c r="C2522" s="135">
        <v>15</v>
      </c>
      <c r="D2522" s="137">
        <v>21</v>
      </c>
      <c r="E2522" s="571">
        <f>1000*'Demand Inputs'!E$32*IF('Demand Inputs'!$E$51="Yes",'Demand Inputs'!$E2572,'Demand Profiles'!AG2520)</f>
        <v>2076.6350154322249</v>
      </c>
      <c r="F2522" s="569">
        <f>1000*'Demand Inputs'!F$32*IF('Demand Inputs'!$E$51="Yes",'Demand Inputs'!$E2572,'Demand Profiles'!AH2520)</f>
        <v>2118.5623564104212</v>
      </c>
      <c r="G2522" s="569">
        <f>1000*'Demand Inputs'!G$32*IF('Demand Inputs'!$E$51="Yes",'Demand Inputs'!$E2572,'Demand Profiles'!AI2520)</f>
        <v>2200.8079767214404</v>
      </c>
      <c r="H2522" s="570">
        <f>1000*'Demand Inputs'!H$32*IF('Demand Inputs'!$E$51="Yes",'Demand Inputs'!$E2572,'Demand Profiles'!AJ2520)</f>
        <v>2343.9157957917009</v>
      </c>
      <c r="I2522" s="571">
        <f>1000*'Demand Inputs'!E$33*IF(Custom_CI_shape="Yes",'Demand Inputs'!$F2572,'Demand Profiles'!$E2520)</f>
        <v>1340.7463061050107</v>
      </c>
      <c r="J2522" s="569">
        <f>1000*'Demand Inputs'!F$33*IF(Custom_CI_shape="Yes",'Demand Inputs'!$F2572,'Demand Profiles'!$E2520)</f>
        <v>1375.5037184747978</v>
      </c>
      <c r="K2522" s="569">
        <f>1000*'Demand Inputs'!G$33*IF(Custom_CI_shape="Yes",'Demand Inputs'!$F2572,'Demand Profiles'!$E2520)</f>
        <v>1453.7533723119909</v>
      </c>
      <c r="L2522" s="570">
        <f>1000*'Demand Inputs'!H$33*IF(Custom_CI_shape="Yes",'Demand Inputs'!$F2572,'Demand Profiles'!$E2520)</f>
        <v>1599.3308998634473</v>
      </c>
      <c r="M2522" s="569">
        <f>1000*'Demand Inputs'!E$36*IF('Demand Inputs'!$I$51="Yes",'Demand Inputs'!$I2572,'Demand Profiles'!K2520)</f>
        <v>-44.511690170419335</v>
      </c>
      <c r="N2522" s="569">
        <f>1000*'Demand Inputs'!F$36*IF('Demand Inputs'!$I$51="Yes",'Demand Inputs'!$I2572,'Demand Profiles'!L2520)</f>
        <v>-85.133248852452226</v>
      </c>
      <c r="O2522" s="569">
        <f>1000*'Demand Inputs'!G$36*IF('Demand Inputs'!$I$51="Yes",'Demand Inputs'!$I2572,'Demand Profiles'!M2520)</f>
        <v>-155.36207651179402</v>
      </c>
      <c r="P2522" s="570">
        <f>1000*'Demand Inputs'!H$36*IF('Demand Inputs'!$I$51="Yes",'Demand Inputs'!$I2572,'Demand Profiles'!N2520)</f>
        <v>-238.58069895445303</v>
      </c>
      <c r="Q2522" s="571">
        <f>1000*'Demand Inputs'!E$34*IF('Demand Inputs'!$G$51="Yes",'Demand Inputs'!$G2572,'Demand Profiles'!O2520)</f>
        <v>133.11277949511128</v>
      </c>
      <c r="R2522" s="569">
        <f>1000*'Demand Inputs'!F$34*IF('Demand Inputs'!$G$51="Yes",'Demand Inputs'!$G2572,'Demand Profiles'!P2520)</f>
        <v>186.81784453421025</v>
      </c>
      <c r="S2522" s="569">
        <f>1000*'Demand Inputs'!G$34*IF('Demand Inputs'!$G$51="Yes",'Demand Inputs'!$G2572,'Demand Profiles'!Q2520)</f>
        <v>282.95694157038855</v>
      </c>
      <c r="T2522" s="570">
        <f>1000*'Demand Inputs'!H$34*IF('Demand Inputs'!$G$51="Yes",'Demand Inputs'!$G2572,'Demand Profiles'!R2520)</f>
        <v>412.57833719820064</v>
      </c>
      <c r="U2522" s="571">
        <f>1000*'Demand Inputs'!E$35*IF('Demand Inputs'!$H$51="Yes",'Demand Inputs'!$H2572,'Demand Profiles'!W2520)</f>
        <v>22.092688269953534</v>
      </c>
      <c r="V2522" s="569">
        <f>1000*'Demand Inputs'!F$35*IF('Demand Inputs'!$H$51="Yes",'Demand Inputs'!$H2572,'Demand Profiles'!X2520)</f>
        <v>39.32319799831194</v>
      </c>
      <c r="W2522" s="569">
        <f>1000*'Demand Inputs'!G$35*IF('Demand Inputs'!$H$51="Yes",'Demand Inputs'!$H2572,'Demand Profiles'!Y2520)</f>
        <v>76.358799687680843</v>
      </c>
      <c r="X2522" s="570">
        <f>1000*'Demand Inputs'!H$35*IF('Demand Inputs'!$H$51="Yes",'Demand Inputs'!$H2572,'Demand Profiles'!Z2520)</f>
        <v>131.54912692532673</v>
      </c>
      <c r="Y2522" s="571">
        <f>1000*'Demand Inputs'!E$37*IF('Demand Inputs'!$J$51="Yes",'Demand Inputs'!$J2572,'Demand Profiles'!S2520)</f>
        <v>-2.9378118065350534E-3</v>
      </c>
      <c r="Z2522" s="569">
        <f>1000*'Demand Inputs'!F$37*IF('Demand Inputs'!$J$51="Yes",'Demand Inputs'!$J2572,'Demand Profiles'!T2520)</f>
        <v>-3.3718668532106487E-3</v>
      </c>
      <c r="AA2522" s="569">
        <f>1000*'Demand Inputs'!G$37*IF('Demand Inputs'!$J$51="Yes",'Demand Inputs'!$J2572,'Demand Profiles'!U2520)</f>
        <v>-4.311136444459053E-3</v>
      </c>
      <c r="AB2522" s="569">
        <f>1000*'Demand Inputs'!H$37*IF('Demand Inputs'!$J$51="Yes",'Demand Inputs'!$J2572,'Demand Profiles'!V2520)</f>
        <v>-5.5390352267976912E-3</v>
      </c>
      <c r="AC2522" s="571">
        <f>-'Demand Inputs'!E$38*IF('Demand Inputs'!$K$51="Yes",'Demand Inputs'!$K2572,'Demand Profiles'!AA2520)/INDEX('IEPR CAISO Load Modifiers'!$E$59:$S$59,MATCH(AC$5,'IEPR CAISO Load Modifiers'!$E$27:$S$27,0))*1000</f>
        <v>-4.8944811789925247</v>
      </c>
      <c r="AD2522" s="569">
        <f>-'Demand Inputs'!F$38*IF('Demand Inputs'!$K$51="Yes",'Demand Inputs'!$K2572,'Demand Profiles'!AB2520)/INDEX('IEPR CAISO Load Modifiers'!$E$59:$S$59,MATCH(AD$5,'IEPR CAISO Load Modifiers'!$E$27:$S$27,0))*1000</f>
        <v>-8.2542092284025497</v>
      </c>
      <c r="AE2522" s="569">
        <f>-'Demand Inputs'!G$38*IF('Demand Inputs'!$K$51="Yes",'Demand Inputs'!$K2572,'Demand Profiles'!AC2520)/INDEX('IEPR CAISO Load Modifiers'!$E$59:$S$59,MATCH(AE$5,'IEPR CAISO Load Modifiers'!$E$27:$S$27,0))*1000</f>
        <v>-15.750508598100989</v>
      </c>
      <c r="AF2522" s="570">
        <f>-'Demand Inputs'!H$38*IF('Demand Inputs'!$K$51="Yes",'Demand Inputs'!$K2572,'Demand Profiles'!AD2520)/INDEX('IEPR CAISO Load Modifiers'!$E$59:$S$59,MATCH(AF$5,'IEPR CAISO Load Modifiers'!$E$27:$S$27,0))*1000</f>
        <v>-25.496332660634387</v>
      </c>
      <c r="AG2522" s="569">
        <f t="shared" si="159"/>
        <v>3523.1776801410824</v>
      </c>
      <c r="AH2522" s="569">
        <f t="shared" si="160"/>
        <v>3626.8162874700329</v>
      </c>
      <c r="AI2522" s="569">
        <f t="shared" si="161"/>
        <v>3842.7601940451614</v>
      </c>
      <c r="AJ2522" s="570">
        <f t="shared" si="162"/>
        <v>4223.291589128361</v>
      </c>
    </row>
    <row r="2523" spans="1:36" x14ac:dyDescent="0.25">
      <c r="A2523" s="9"/>
      <c r="B2523" s="134">
        <v>4</v>
      </c>
      <c r="C2523" s="135">
        <v>15</v>
      </c>
      <c r="D2523" s="137">
        <v>22</v>
      </c>
      <c r="E2523" s="571">
        <f>1000*'Demand Inputs'!E$32*IF('Demand Inputs'!$E$51="Yes",'Demand Inputs'!$E2573,'Demand Profiles'!AG2521)</f>
        <v>1990.0480133389572</v>
      </c>
      <c r="F2523" s="569">
        <f>1000*'Demand Inputs'!F$32*IF('Demand Inputs'!$E$51="Yes",'Demand Inputs'!$E2573,'Demand Profiles'!AH2521)</f>
        <v>2031.0675728932079</v>
      </c>
      <c r="G2523" s="569">
        <f>1000*'Demand Inputs'!G$32*IF('Demand Inputs'!$E$51="Yes",'Demand Inputs'!$E2573,'Demand Profiles'!AI2521)</f>
        <v>2109.6643866697409</v>
      </c>
      <c r="H2523" s="570">
        <f>1000*'Demand Inputs'!H$32*IF('Demand Inputs'!$E$51="Yes",'Demand Inputs'!$E2573,'Demand Profiles'!AJ2521)</f>
        <v>2249.7750547761893</v>
      </c>
      <c r="I2523" s="571">
        <f>1000*'Demand Inputs'!E$33*IF(Custom_CI_shape="Yes",'Demand Inputs'!$F2573,'Demand Profiles'!$E2521)</f>
        <v>1226.8096281601761</v>
      </c>
      <c r="J2523" s="569">
        <f>1000*'Demand Inputs'!F$33*IF(Custom_CI_shape="Yes",'Demand Inputs'!$F2573,'Demand Profiles'!$E2521)</f>
        <v>1258.6133541529507</v>
      </c>
      <c r="K2523" s="569">
        <f>1000*'Demand Inputs'!G$33*IF(Custom_CI_shape="Yes",'Demand Inputs'!$F2573,'Demand Profiles'!$E2521)</f>
        <v>1330.2133490890178</v>
      </c>
      <c r="L2523" s="570">
        <f>1000*'Demand Inputs'!H$33*IF(Custom_CI_shape="Yes",'Demand Inputs'!$F2573,'Demand Profiles'!$E2521)</f>
        <v>1463.4196921761879</v>
      </c>
      <c r="M2523" s="569">
        <f>1000*'Demand Inputs'!E$36*IF('Demand Inputs'!$I$51="Yes",'Demand Inputs'!$I2573,'Demand Profiles'!K2521)</f>
        <v>-41.600756976585096</v>
      </c>
      <c r="N2523" s="569">
        <f>1000*'Demand Inputs'!F$36*IF('Demand Inputs'!$I$51="Yes",'Demand Inputs'!$I2573,'Demand Profiles'!L2521)</f>
        <v>-79.48733119996777</v>
      </c>
      <c r="O2523" s="569">
        <f>1000*'Demand Inputs'!G$36*IF('Demand Inputs'!$I$51="Yes",'Demand Inputs'!$I2573,'Demand Profiles'!M2521)</f>
        <v>-145.69798876765603</v>
      </c>
      <c r="P2523" s="570">
        <f>1000*'Demand Inputs'!H$36*IF('Demand Inputs'!$I$51="Yes",'Demand Inputs'!$I2573,'Demand Profiles'!N2521)</f>
        <v>-221.62725283570427</v>
      </c>
      <c r="Q2523" s="571">
        <f>1000*'Demand Inputs'!E$34*IF('Demand Inputs'!$G$51="Yes",'Demand Inputs'!$G2573,'Demand Profiles'!O2521)</f>
        <v>144.81679123902649</v>
      </c>
      <c r="R2523" s="569">
        <f>1000*'Demand Inputs'!F$34*IF('Demand Inputs'!$G$51="Yes",'Demand Inputs'!$G2573,'Demand Profiles'!P2521)</f>
        <v>201.97720713397231</v>
      </c>
      <c r="S2523" s="569">
        <f>1000*'Demand Inputs'!G$34*IF('Demand Inputs'!$G$51="Yes",'Demand Inputs'!$G2573,'Demand Profiles'!Q2521)</f>
        <v>304.34585969709104</v>
      </c>
      <c r="T2523" s="570">
        <f>1000*'Demand Inputs'!H$34*IF('Demand Inputs'!$G$51="Yes",'Demand Inputs'!$G2573,'Demand Profiles'!R2521)</f>
        <v>444.87689546490213</v>
      </c>
      <c r="U2523" s="571">
        <f>1000*'Demand Inputs'!E$35*IF('Demand Inputs'!$H$51="Yes",'Demand Inputs'!$H2573,'Demand Profiles'!W2521)</f>
        <v>21.150783924839661</v>
      </c>
      <c r="V2523" s="569">
        <f>1000*'Demand Inputs'!F$35*IF('Demand Inputs'!$H$51="Yes",'Demand Inputs'!$H2573,'Demand Profiles'!X2521)</f>
        <v>37.785148461999576</v>
      </c>
      <c r="W2523" s="569">
        <f>1000*'Demand Inputs'!G$35*IF('Demand Inputs'!$H$51="Yes",'Demand Inputs'!$H2573,'Demand Profiles'!Y2521)</f>
        <v>73.499626116839906</v>
      </c>
      <c r="X2523" s="570">
        <f>1000*'Demand Inputs'!H$35*IF('Demand Inputs'!$H$51="Yes",'Demand Inputs'!$H2573,'Demand Profiles'!Z2521)</f>
        <v>124.36873119618474</v>
      </c>
      <c r="Y2523" s="571">
        <f>1000*'Demand Inputs'!E$37*IF('Demand Inputs'!$J$51="Yes",'Demand Inputs'!$J2573,'Demand Profiles'!S2521)</f>
        <v>-2.9378118065350534E-3</v>
      </c>
      <c r="Z2523" s="569">
        <f>1000*'Demand Inputs'!F$37*IF('Demand Inputs'!$J$51="Yes",'Demand Inputs'!$J2573,'Demand Profiles'!T2521)</f>
        <v>-3.3718668532106487E-3</v>
      </c>
      <c r="AA2523" s="569">
        <f>1000*'Demand Inputs'!G$37*IF('Demand Inputs'!$J$51="Yes",'Demand Inputs'!$J2573,'Demand Profiles'!U2521)</f>
        <v>-4.311136444459053E-3</v>
      </c>
      <c r="AB2523" s="569">
        <f>1000*'Demand Inputs'!H$37*IF('Demand Inputs'!$J$51="Yes",'Demand Inputs'!$J2573,'Demand Profiles'!V2521)</f>
        <v>-5.5390352267976912E-3</v>
      </c>
      <c r="AC2523" s="571">
        <f>-'Demand Inputs'!E$38*IF('Demand Inputs'!$K$51="Yes",'Demand Inputs'!$K2573,'Demand Profiles'!AA2521)/INDEX('IEPR CAISO Load Modifiers'!$E$59:$S$59,MATCH(AC$5,'IEPR CAISO Load Modifiers'!$E$27:$S$27,0))*1000</f>
        <v>-0.67594359568344908</v>
      </c>
      <c r="AD2523" s="569">
        <f>-'Demand Inputs'!F$38*IF('Demand Inputs'!$K$51="Yes",'Demand Inputs'!$K2573,'Demand Profiles'!AB2521)/INDEX('IEPR CAISO Load Modifiers'!$E$59:$S$59,MATCH(AD$5,'IEPR CAISO Load Modifiers'!$E$27:$S$27,0))*1000</f>
        <v>-1.658694250353564</v>
      </c>
      <c r="AE2523" s="569">
        <f>-'Demand Inputs'!G$38*IF('Demand Inputs'!$K$51="Yes",'Demand Inputs'!$K2573,'Demand Profiles'!AC2521)/INDEX('IEPR CAISO Load Modifiers'!$E$59:$S$59,MATCH(AE$5,'IEPR CAISO Load Modifiers'!$E$27:$S$27,0))*1000</f>
        <v>-3.8912853389891273</v>
      </c>
      <c r="AF2523" s="570">
        <f>-'Demand Inputs'!H$38*IF('Demand Inputs'!$K$51="Yes",'Demand Inputs'!$K2573,'Demand Profiles'!AD2521)/INDEX('IEPR CAISO Load Modifiers'!$E$59:$S$59,MATCH(AF$5,'IEPR CAISO Load Modifiers'!$E$27:$S$27,0))*1000</f>
        <v>-7.4963039715978237</v>
      </c>
      <c r="AG2523" s="569">
        <f t="shared" si="159"/>
        <v>3340.545578278924</v>
      </c>
      <c r="AH2523" s="569">
        <f t="shared" si="160"/>
        <v>3448.2938853249557</v>
      </c>
      <c r="AI2523" s="569">
        <f t="shared" si="161"/>
        <v>3668.1296363295996</v>
      </c>
      <c r="AJ2523" s="570">
        <f t="shared" si="162"/>
        <v>4053.3112777709357</v>
      </c>
    </row>
    <row r="2524" spans="1:36" x14ac:dyDescent="0.25">
      <c r="A2524" s="9"/>
      <c r="B2524" s="134">
        <v>4</v>
      </c>
      <c r="C2524" s="135">
        <v>15</v>
      </c>
      <c r="D2524" s="137">
        <v>23</v>
      </c>
      <c r="E2524" s="571">
        <f>1000*'Demand Inputs'!E$32*IF('Demand Inputs'!$E$51="Yes",'Demand Inputs'!$E2574,'Demand Profiles'!AG2522)</f>
        <v>1849.5964578747992</v>
      </c>
      <c r="F2524" s="569">
        <f>1000*'Demand Inputs'!F$32*IF('Demand Inputs'!$E$51="Yes",'Demand Inputs'!$E2574,'Demand Profiles'!AH2522)</f>
        <v>1888.5439696248104</v>
      </c>
      <c r="G2524" s="569">
        <f>1000*'Demand Inputs'!G$32*IF('Demand Inputs'!$E$51="Yes",'Demand Inputs'!$E2574,'Demand Profiles'!AI2522)</f>
        <v>1960.8930093761523</v>
      </c>
      <c r="H2524" s="570">
        <f>1000*'Demand Inputs'!H$32*IF('Demand Inputs'!$E$51="Yes",'Demand Inputs'!$E2574,'Demand Profiles'!AJ2522)</f>
        <v>2094.5666229790604</v>
      </c>
      <c r="I2524" s="571">
        <f>1000*'Demand Inputs'!E$33*IF(Custom_CI_shape="Yes",'Demand Inputs'!$F2574,'Demand Profiles'!$E2522)</f>
        <v>1124.6859127759469</v>
      </c>
      <c r="J2524" s="569">
        <f>1000*'Demand Inputs'!F$33*IF(Custom_CI_shape="Yes",'Demand Inputs'!$F2574,'Demand Profiles'!$E2522)</f>
        <v>1153.8421907972584</v>
      </c>
      <c r="K2524" s="569">
        <f>1000*'Demand Inputs'!G$33*IF(Custom_CI_shape="Yes",'Demand Inputs'!$F2574,'Demand Profiles'!$E2522)</f>
        <v>1219.481963921789</v>
      </c>
      <c r="L2524" s="570">
        <f>1000*'Demand Inputs'!H$33*IF(Custom_CI_shape="Yes",'Demand Inputs'!$F2574,'Demand Profiles'!$E2522)</f>
        <v>1341.5997677959035</v>
      </c>
      <c r="M2524" s="569">
        <f>1000*'Demand Inputs'!E$36*IF('Demand Inputs'!$I$51="Yes",'Demand Inputs'!$I2574,'Demand Profiles'!K2522)</f>
        <v>-36.983056311707053</v>
      </c>
      <c r="N2524" s="569">
        <f>1000*'Demand Inputs'!F$36*IF('Demand Inputs'!$I$51="Yes",'Demand Inputs'!$I2574,'Demand Profiles'!L2522)</f>
        <v>-68.52595579321887</v>
      </c>
      <c r="O2524" s="569">
        <f>1000*'Demand Inputs'!G$36*IF('Demand Inputs'!$I$51="Yes",'Demand Inputs'!$I2574,'Demand Profiles'!M2522)</f>
        <v>-125.61236129094324</v>
      </c>
      <c r="P2524" s="570">
        <f>1000*'Demand Inputs'!H$36*IF('Demand Inputs'!$I$51="Yes",'Demand Inputs'!$I2574,'Demand Profiles'!N2522)</f>
        <v>-190.76463336719829</v>
      </c>
      <c r="Q2524" s="571">
        <f>1000*'Demand Inputs'!E$34*IF('Demand Inputs'!$G$51="Yes",'Demand Inputs'!$G2574,'Demand Profiles'!O2522)</f>
        <v>170.01962945351423</v>
      </c>
      <c r="R2524" s="569">
        <f>1000*'Demand Inputs'!F$34*IF('Demand Inputs'!$G$51="Yes",'Demand Inputs'!$G2574,'Demand Profiles'!P2522)</f>
        <v>232.41962103810448</v>
      </c>
      <c r="S2524" s="569">
        <f>1000*'Demand Inputs'!G$34*IF('Demand Inputs'!$G$51="Yes",'Demand Inputs'!$G2574,'Demand Profiles'!Q2522)</f>
        <v>351.93904494727582</v>
      </c>
      <c r="T2524" s="570">
        <f>1000*'Demand Inputs'!H$34*IF('Demand Inputs'!$G$51="Yes",'Demand Inputs'!$G2574,'Demand Profiles'!R2522)</f>
        <v>532.29307939982789</v>
      </c>
      <c r="U2524" s="571">
        <f>1000*'Demand Inputs'!E$35*IF('Demand Inputs'!$H$51="Yes",'Demand Inputs'!$H2574,'Demand Profiles'!W2522)</f>
        <v>17.774052348459048</v>
      </c>
      <c r="V2524" s="569">
        <f>1000*'Demand Inputs'!F$35*IF('Demand Inputs'!$H$51="Yes",'Demand Inputs'!$H2574,'Demand Profiles'!X2522)</f>
        <v>31.550368231464024</v>
      </c>
      <c r="W2524" s="569">
        <f>1000*'Demand Inputs'!G$35*IF('Demand Inputs'!$H$51="Yes",'Demand Inputs'!$H2574,'Demand Profiles'!Y2522)</f>
        <v>61.193756963151181</v>
      </c>
      <c r="X2524" s="570">
        <f>1000*'Demand Inputs'!H$35*IF('Demand Inputs'!$H$51="Yes",'Demand Inputs'!$H2574,'Demand Profiles'!Z2522)</f>
        <v>103.74231855307553</v>
      </c>
      <c r="Y2524" s="571">
        <f>1000*'Demand Inputs'!E$37*IF('Demand Inputs'!$J$51="Yes",'Demand Inputs'!$J2574,'Demand Profiles'!S2522)</f>
        <v>-2.9378118065350534E-3</v>
      </c>
      <c r="Z2524" s="569">
        <f>1000*'Demand Inputs'!F$37*IF('Demand Inputs'!$J$51="Yes",'Demand Inputs'!$J2574,'Demand Profiles'!T2522)</f>
        <v>-3.3718668532106487E-3</v>
      </c>
      <c r="AA2524" s="569">
        <f>1000*'Demand Inputs'!G$37*IF('Demand Inputs'!$J$51="Yes",'Demand Inputs'!$J2574,'Demand Profiles'!U2522)</f>
        <v>-4.311136444459053E-3</v>
      </c>
      <c r="AB2524" s="569">
        <f>1000*'Demand Inputs'!H$37*IF('Demand Inputs'!$J$51="Yes",'Demand Inputs'!$J2574,'Demand Profiles'!V2522)</f>
        <v>-5.5390352267976912E-3</v>
      </c>
      <c r="AC2524" s="571">
        <f>-'Demand Inputs'!E$38*IF('Demand Inputs'!$K$51="Yes",'Demand Inputs'!$K2574,'Demand Profiles'!AA2522)/INDEX('IEPR CAISO Load Modifiers'!$E$59:$S$59,MATCH(AC$5,'IEPR CAISO Load Modifiers'!$E$27:$S$27,0))*1000</f>
        <v>3.792340794107949</v>
      </c>
      <c r="AD2524" s="569">
        <f>-'Demand Inputs'!F$38*IF('Demand Inputs'!$K$51="Yes",'Demand Inputs'!$K2574,'Demand Profiles'!AB2522)/INDEX('IEPR CAISO Load Modifiers'!$E$59:$S$59,MATCH(AD$5,'IEPR CAISO Load Modifiers'!$E$27:$S$27,0))*1000</f>
        <v>5.4757244099569578</v>
      </c>
      <c r="AE2524" s="569">
        <f>-'Demand Inputs'!G$38*IF('Demand Inputs'!$K$51="Yes",'Demand Inputs'!$K2574,'Demand Profiles'!AC2522)/INDEX('IEPR CAISO Load Modifiers'!$E$59:$S$59,MATCH(AE$5,'IEPR CAISO Load Modifiers'!$E$27:$S$27,0))*1000</f>
        <v>8.8514563301206728</v>
      </c>
      <c r="AF2524" s="570">
        <f>-'Demand Inputs'!H$38*IF('Demand Inputs'!$K$51="Yes",'Demand Inputs'!$K2574,'Demand Profiles'!AD2522)/INDEX('IEPR CAISO Load Modifiers'!$E$59:$S$59,MATCH(AF$5,'IEPR CAISO Load Modifiers'!$E$27:$S$27,0))*1000</f>
        <v>13.09346709635432</v>
      </c>
      <c r="AG2524" s="569">
        <f t="shared" si="159"/>
        <v>3128.8823991233139</v>
      </c>
      <c r="AH2524" s="569">
        <f t="shared" si="160"/>
        <v>3243.3025464415218</v>
      </c>
      <c r="AI2524" s="569">
        <f t="shared" si="161"/>
        <v>3476.7425591111014</v>
      </c>
      <c r="AJ2524" s="570">
        <f t="shared" si="162"/>
        <v>3894.5250834217968</v>
      </c>
    </row>
    <row r="2525" spans="1:36" x14ac:dyDescent="0.25">
      <c r="A2525" s="9"/>
      <c r="B2525" s="134">
        <v>4</v>
      </c>
      <c r="C2525" s="135">
        <v>15</v>
      </c>
      <c r="D2525" s="137">
        <v>24</v>
      </c>
      <c r="E2525" s="571">
        <f>1000*'Demand Inputs'!E$32*IF('Demand Inputs'!$E$51="Yes",'Demand Inputs'!$E2575,'Demand Profiles'!AG2523)</f>
        <v>1674.3770542630239</v>
      </c>
      <c r="F2525" s="569">
        <f>1000*'Demand Inputs'!F$32*IF('Demand Inputs'!$E$51="Yes",'Demand Inputs'!$E2575,'Demand Profiles'!AH2523)</f>
        <v>1709.6478032071129</v>
      </c>
      <c r="G2525" s="569">
        <f>1000*'Demand Inputs'!G$32*IF('Demand Inputs'!$E$51="Yes",'Demand Inputs'!$E2575,'Demand Profiles'!AI2523)</f>
        <v>1773.6260038924047</v>
      </c>
      <c r="H2525" s="570">
        <f>1000*'Demand Inputs'!H$32*IF('Demand Inputs'!$E$51="Yes",'Demand Inputs'!$E2575,'Demand Profiles'!AJ2523)</f>
        <v>1895.3321650310961</v>
      </c>
      <c r="I2525" s="571">
        <f>1000*'Demand Inputs'!E$33*IF(Custom_CI_shape="Yes",'Demand Inputs'!$F2575,'Demand Profiles'!$E2523)</f>
        <v>1097.903848975131</v>
      </c>
      <c r="J2525" s="569">
        <f>1000*'Demand Inputs'!F$33*IF(Custom_CI_shape="Yes",'Demand Inputs'!$F2575,'Demand Profiles'!$E2523)</f>
        <v>1126.3658306695386</v>
      </c>
      <c r="K2525" s="569">
        <f>1000*'Demand Inputs'!G$33*IF(Custom_CI_shape="Yes",'Demand Inputs'!$F2575,'Demand Profiles'!$E2523)</f>
        <v>1190.4425286530698</v>
      </c>
      <c r="L2525" s="570">
        <f>1000*'Demand Inputs'!H$33*IF(Custom_CI_shape="Yes",'Demand Inputs'!$F2575,'Demand Profiles'!$E2523)</f>
        <v>1309.652350149687</v>
      </c>
      <c r="M2525" s="569">
        <f>1000*'Demand Inputs'!E$36*IF('Demand Inputs'!$I$51="Yes",'Demand Inputs'!$I2575,'Demand Profiles'!K2523)</f>
        <v>-32.36535538239221</v>
      </c>
      <c r="N2525" s="569">
        <f>1000*'Demand Inputs'!F$36*IF('Demand Inputs'!$I$51="Yes",'Demand Inputs'!$I2575,'Demand Profiles'!L2523)</f>
        <v>-59.226254423244669</v>
      </c>
      <c r="O2525" s="569">
        <f>1000*'Demand Inputs'!G$36*IF('Demand Inputs'!$I$51="Yes",'Demand Inputs'!$I2575,'Demand Profiles'!M2523)</f>
        <v>-106.56572547958012</v>
      </c>
      <c r="P2525" s="570">
        <f>1000*'Demand Inputs'!H$36*IF('Demand Inputs'!$I$51="Yes",'Demand Inputs'!$I2575,'Demand Profiles'!N2523)</f>
        <v>-161.90511670267736</v>
      </c>
      <c r="Q2525" s="571">
        <f>1000*'Demand Inputs'!E$34*IF('Demand Inputs'!$G$51="Yes",'Demand Inputs'!$G2575,'Demand Profiles'!O2523)</f>
        <v>304.8596684725095</v>
      </c>
      <c r="R2525" s="569">
        <f>1000*'Demand Inputs'!F$34*IF('Demand Inputs'!$G$51="Yes",'Demand Inputs'!$G2575,'Demand Profiles'!P2523)</f>
        <v>408.31754449868998</v>
      </c>
      <c r="S2525" s="569">
        <f>1000*'Demand Inputs'!G$34*IF('Demand Inputs'!$G$51="Yes",'Demand Inputs'!$G2575,'Demand Profiles'!Q2523)</f>
        <v>598.01571841574798</v>
      </c>
      <c r="T2525" s="570">
        <f>1000*'Demand Inputs'!H$34*IF('Demand Inputs'!$G$51="Yes",'Demand Inputs'!$G2575,'Demand Profiles'!R2523)</f>
        <v>881.68579630576914</v>
      </c>
      <c r="U2525" s="571">
        <f>1000*'Demand Inputs'!E$35*IF('Demand Inputs'!$H$51="Yes",'Demand Inputs'!$H2575,'Demand Profiles'!W2523)</f>
        <v>13.730926715390773</v>
      </c>
      <c r="V2525" s="569">
        <f>1000*'Demand Inputs'!F$35*IF('Demand Inputs'!$H$51="Yes",'Demand Inputs'!$H2575,'Demand Profiles'!X2523)</f>
        <v>24.298795720437411</v>
      </c>
      <c r="W2525" s="569">
        <f>1000*'Demand Inputs'!G$35*IF('Demand Inputs'!$H$51="Yes",'Demand Inputs'!$H2575,'Demand Profiles'!Y2523)</f>
        <v>46.675808082832042</v>
      </c>
      <c r="X2525" s="570">
        <f>1000*'Demand Inputs'!H$35*IF('Demand Inputs'!$H$51="Yes",'Demand Inputs'!$H2575,'Demand Profiles'!Z2523)</f>
        <v>80.722405857881185</v>
      </c>
      <c r="Y2525" s="571">
        <f>1000*'Demand Inputs'!E$37*IF('Demand Inputs'!$J$51="Yes",'Demand Inputs'!$J2575,'Demand Profiles'!S2523)</f>
        <v>-2.9378118065350534E-3</v>
      </c>
      <c r="Z2525" s="569">
        <f>1000*'Demand Inputs'!F$37*IF('Demand Inputs'!$J$51="Yes",'Demand Inputs'!$J2575,'Demand Profiles'!T2523)</f>
        <v>-3.3718668532106487E-3</v>
      </c>
      <c r="AA2525" s="569">
        <f>1000*'Demand Inputs'!G$37*IF('Demand Inputs'!$J$51="Yes",'Demand Inputs'!$J2575,'Demand Profiles'!U2523)</f>
        <v>-4.311136444459053E-3</v>
      </c>
      <c r="AB2525" s="569">
        <f>1000*'Demand Inputs'!H$37*IF('Demand Inputs'!$J$51="Yes",'Demand Inputs'!$J2575,'Demand Profiles'!V2523)</f>
        <v>-5.5390352267976912E-3</v>
      </c>
      <c r="AC2525" s="571">
        <f>-'Demand Inputs'!E$38*IF('Demand Inputs'!$K$51="Yes",'Demand Inputs'!$K2575,'Demand Profiles'!AA2523)/INDEX('IEPR CAISO Load Modifiers'!$E$59:$S$59,MATCH(AC$5,'IEPR CAISO Load Modifiers'!$E$27:$S$27,0))*1000</f>
        <v>7.7475594976665558</v>
      </c>
      <c r="AD2525" s="569">
        <f>-'Demand Inputs'!F$38*IF('Demand Inputs'!$K$51="Yes",'Demand Inputs'!$K2575,'Demand Profiles'!AB2523)/INDEX('IEPR CAISO Load Modifiers'!$E$59:$S$59,MATCH(AD$5,'IEPR CAISO Load Modifiers'!$E$27:$S$27,0))*1000</f>
        <v>12.704926036019481</v>
      </c>
      <c r="AE2525" s="569">
        <f>-'Demand Inputs'!G$38*IF('Demand Inputs'!$K$51="Yes",'Demand Inputs'!$K2575,'Demand Profiles'!AC2523)/INDEX('IEPR CAISO Load Modifiers'!$E$59:$S$59,MATCH(AE$5,'IEPR CAISO Load Modifiers'!$E$27:$S$27,0))*1000</f>
        <v>21.895925785350258</v>
      </c>
      <c r="AF2525" s="570">
        <f>-'Demand Inputs'!H$38*IF('Demand Inputs'!$K$51="Yes",'Demand Inputs'!$K2575,'Demand Profiles'!AD2523)/INDEX('IEPR CAISO Load Modifiers'!$E$59:$S$59,MATCH(AF$5,'IEPR CAISO Load Modifiers'!$E$27:$S$27,0))*1000</f>
        <v>34.049408974126898</v>
      </c>
      <c r="AG2525" s="569">
        <f t="shared" si="159"/>
        <v>3066.2507647295229</v>
      </c>
      <c r="AH2525" s="569">
        <f t="shared" si="160"/>
        <v>3222.1052738417002</v>
      </c>
      <c r="AI2525" s="569">
        <f t="shared" si="161"/>
        <v>3524.0859482133801</v>
      </c>
      <c r="AJ2525" s="570">
        <f t="shared" si="162"/>
        <v>4039.5314705806563</v>
      </c>
    </row>
    <row r="2526" spans="1:36" x14ac:dyDescent="0.25">
      <c r="A2526" s="9"/>
      <c r="B2526" s="134">
        <v>4</v>
      </c>
      <c r="C2526" s="135">
        <v>16</v>
      </c>
      <c r="D2526" s="137">
        <v>1</v>
      </c>
      <c r="E2526" s="571">
        <f>1000*'Demand Inputs'!E$32*IF('Demand Inputs'!$E$51="Yes",'Demand Inputs'!$E2576,'Demand Profiles'!AG2524)</f>
        <v>1571.6534754645074</v>
      </c>
      <c r="F2526" s="569">
        <f>1000*'Demand Inputs'!F$32*IF('Demand Inputs'!$E$51="Yes",'Demand Inputs'!$E2576,'Demand Profiles'!AH2524)</f>
        <v>1605.0096348776042</v>
      </c>
      <c r="G2526" s="569">
        <f>1000*'Demand Inputs'!G$32*IF('Demand Inputs'!$E$51="Yes",'Demand Inputs'!$E2576,'Demand Profiles'!AI2524)</f>
        <v>1664.8683769158624</v>
      </c>
      <c r="H2526" s="570">
        <f>1000*'Demand Inputs'!H$32*IF('Demand Inputs'!$E$51="Yes",'Demand Inputs'!$E2576,'Demand Profiles'!AJ2524)</f>
        <v>1780.8571501669339</v>
      </c>
      <c r="I2526" s="571">
        <f>1000*'Demand Inputs'!E$33*IF(Custom_CI_shape="Yes",'Demand Inputs'!$F2576,'Demand Profiles'!$E2524)</f>
        <v>1053.2259393908701</v>
      </c>
      <c r="J2526" s="569">
        <f>1000*'Demand Inputs'!F$33*IF(Custom_CI_shape="Yes",'Demand Inputs'!$F2576,'Demand Profiles'!$E2524)</f>
        <v>1080.5296941185729</v>
      </c>
      <c r="K2526" s="569">
        <f>1000*'Demand Inputs'!G$33*IF(Custom_CI_shape="Yes",'Demand Inputs'!$F2576,'Demand Profiles'!$E2524)</f>
        <v>1141.9988660226225</v>
      </c>
      <c r="L2526" s="570">
        <f>1000*'Demand Inputs'!H$33*IF(Custom_CI_shape="Yes",'Demand Inputs'!$F2576,'Demand Profiles'!$E2524)</f>
        <v>1256.3575836349116</v>
      </c>
      <c r="M2526" s="569">
        <f>1000*'Demand Inputs'!E$36*IF('Demand Inputs'!$I$51="Yes",'Demand Inputs'!$I2576,'Demand Profiles'!K2524)</f>
        <v>-29.089499709412454</v>
      </c>
      <c r="N2526" s="569">
        <f>1000*'Demand Inputs'!F$36*IF('Demand Inputs'!$I$51="Yes",'Demand Inputs'!$I2576,'Demand Profiles'!L2524)</f>
        <v>-50.813909340160066</v>
      </c>
      <c r="O2526" s="569">
        <f>1000*'Demand Inputs'!G$36*IF('Demand Inputs'!$I$51="Yes",'Demand Inputs'!$I2576,'Demand Profiles'!M2524)</f>
        <v>-89.044549775893458</v>
      </c>
      <c r="P2526" s="570">
        <f>1000*'Demand Inputs'!H$36*IF('Demand Inputs'!$I$51="Yes",'Demand Inputs'!$I2576,'Demand Profiles'!N2524)</f>
        <v>-135.35691113138571</v>
      </c>
      <c r="Q2526" s="571">
        <f>1000*'Demand Inputs'!E$34*IF('Demand Inputs'!$G$51="Yes",'Demand Inputs'!$G2576,'Demand Profiles'!O2524)</f>
        <v>219.3706800445776</v>
      </c>
      <c r="R2526" s="569">
        <f>1000*'Demand Inputs'!F$34*IF('Demand Inputs'!$G$51="Yes",'Demand Inputs'!$G2576,'Demand Profiles'!P2524)</f>
        <v>294.20214618374206</v>
      </c>
      <c r="S2526" s="569">
        <f>1000*'Demand Inputs'!G$34*IF('Demand Inputs'!$G$51="Yes",'Demand Inputs'!$G2576,'Demand Profiles'!Q2524)</f>
        <v>439.8785129443836</v>
      </c>
      <c r="T2526" s="570">
        <f>1000*'Demand Inputs'!H$34*IF('Demand Inputs'!$G$51="Yes",'Demand Inputs'!$G2576,'Demand Profiles'!R2524)</f>
        <v>650.5240669554114</v>
      </c>
      <c r="U2526" s="571">
        <f>1000*'Demand Inputs'!E$35*IF('Demand Inputs'!$H$51="Yes",'Demand Inputs'!$H2576,'Demand Profiles'!W2524)</f>
        <v>9.8180908310311885</v>
      </c>
      <c r="V2526" s="569">
        <f>1000*'Demand Inputs'!F$35*IF('Demand Inputs'!$H$51="Yes",'Demand Inputs'!$H2576,'Demand Profiles'!X2524)</f>
        <v>17.221882390461779</v>
      </c>
      <c r="W2526" s="569">
        <f>1000*'Demand Inputs'!G$35*IF('Demand Inputs'!$H$51="Yes",'Demand Inputs'!$H2576,'Demand Profiles'!Y2524)</f>
        <v>34.369933514018932</v>
      </c>
      <c r="X2526" s="570">
        <f>1000*'Demand Inputs'!H$35*IF('Demand Inputs'!$H$51="Yes",'Demand Inputs'!$H2576,'Demand Profiles'!Z2524)</f>
        <v>58.677118366121327</v>
      </c>
      <c r="Y2526" s="571">
        <f>1000*'Demand Inputs'!E$37*IF('Demand Inputs'!$J$51="Yes",'Demand Inputs'!$J2576,'Demand Profiles'!S2524)</f>
        <v>-2.9378118065350534E-3</v>
      </c>
      <c r="Z2526" s="569">
        <f>1000*'Demand Inputs'!F$37*IF('Demand Inputs'!$J$51="Yes",'Demand Inputs'!$J2576,'Demand Profiles'!T2524)</f>
        <v>-3.3718668532106487E-3</v>
      </c>
      <c r="AA2526" s="569">
        <f>1000*'Demand Inputs'!G$37*IF('Demand Inputs'!$J$51="Yes",'Demand Inputs'!$J2576,'Demand Profiles'!U2524)</f>
        <v>-4.311136444459053E-3</v>
      </c>
      <c r="AB2526" s="569">
        <f>1000*'Demand Inputs'!H$37*IF('Demand Inputs'!$J$51="Yes",'Demand Inputs'!$J2576,'Demand Profiles'!V2524)</f>
        <v>-5.5390352267976912E-3</v>
      </c>
      <c r="AC2526" s="571">
        <f>-'Demand Inputs'!E$38*IF('Demand Inputs'!$K$51="Yes",'Demand Inputs'!$K2576,'Demand Profiles'!AA2524)/INDEX('IEPR CAISO Load Modifiers'!$E$59:$S$59,MATCH(AC$5,'IEPR CAISO Load Modifiers'!$E$27:$S$27,0))*1000</f>
        <v>5.9640462534501699</v>
      </c>
      <c r="AD2526" s="569">
        <f>-'Demand Inputs'!F$38*IF('Demand Inputs'!$K$51="Yes",'Demand Inputs'!$K2576,'Demand Profiles'!AB2524)/INDEX('IEPR CAISO Load Modifiers'!$E$59:$S$59,MATCH(AD$5,'IEPR CAISO Load Modifiers'!$E$27:$S$27,0))*1000</f>
        <v>9.750417303643216</v>
      </c>
      <c r="AE2526" s="569">
        <f>-'Demand Inputs'!G$38*IF('Demand Inputs'!$K$51="Yes",'Demand Inputs'!$K2576,'Demand Profiles'!AC2524)/INDEX('IEPR CAISO Load Modifiers'!$E$59:$S$59,MATCH(AE$5,'IEPR CAISO Load Modifiers'!$E$27:$S$27,0))*1000</f>
        <v>17.202295401423822</v>
      </c>
      <c r="AF2526" s="570">
        <f>-'Demand Inputs'!H$38*IF('Demand Inputs'!$K$51="Yes",'Demand Inputs'!$K2576,'Demand Profiles'!AD2524)/INDEX('IEPR CAISO Load Modifiers'!$E$59:$S$59,MATCH(AF$5,'IEPR CAISO Load Modifiers'!$E$27:$S$27,0))*1000</f>
        <v>26.056051186913862</v>
      </c>
      <c r="AG2526" s="569">
        <f t="shared" si="159"/>
        <v>2830.9397944632174</v>
      </c>
      <c r="AH2526" s="569">
        <f t="shared" si="160"/>
        <v>2955.8964936670109</v>
      </c>
      <c r="AI2526" s="569">
        <f t="shared" si="161"/>
        <v>3209.2691238859738</v>
      </c>
      <c r="AJ2526" s="570">
        <f t="shared" si="162"/>
        <v>3637.1095201436797</v>
      </c>
    </row>
    <row r="2527" spans="1:36" x14ac:dyDescent="0.25">
      <c r="A2527" s="9"/>
      <c r="B2527" s="134">
        <v>4</v>
      </c>
      <c r="C2527" s="135">
        <v>16</v>
      </c>
      <c r="D2527" s="137">
        <v>2</v>
      </c>
      <c r="E2527" s="571">
        <f>1000*'Demand Inputs'!E$32*IF('Demand Inputs'!$E$51="Yes",'Demand Inputs'!$E2577,'Demand Profiles'!AG2525)</f>
        <v>1516.6245161103291</v>
      </c>
      <c r="F2527" s="569">
        <f>1000*'Demand Inputs'!F$32*IF('Demand Inputs'!$E$51="Yes",'Demand Inputs'!$E2577,'Demand Profiles'!AH2525)</f>
        <v>1548.9913296120469</v>
      </c>
      <c r="G2527" s="569">
        <f>1000*'Demand Inputs'!G$32*IF('Demand Inputs'!$E$51="Yes",'Demand Inputs'!$E2577,'Demand Profiles'!AI2525)</f>
        <v>1606.2142541137441</v>
      </c>
      <c r="H2527" s="570">
        <f>1000*'Demand Inputs'!H$32*IF('Demand Inputs'!$E$51="Yes",'Demand Inputs'!$E2577,'Demand Profiles'!AJ2525)</f>
        <v>1719.6037421514106</v>
      </c>
      <c r="I2527" s="571">
        <f>1000*'Demand Inputs'!E$33*IF(Custom_CI_shape="Yes",'Demand Inputs'!$F2577,'Demand Profiles'!$E2525)</f>
        <v>1035.6305020576053</v>
      </c>
      <c r="J2527" s="569">
        <f>1000*'Demand Inputs'!F$33*IF(Custom_CI_shape="Yes",'Demand Inputs'!$F2577,'Demand Profiles'!$E2525)</f>
        <v>1062.4781139129138</v>
      </c>
      <c r="K2527" s="569">
        <f>1000*'Demand Inputs'!G$33*IF(Custom_CI_shape="Yes",'Demand Inputs'!$F2577,'Demand Profiles'!$E2525)</f>
        <v>1122.9203675445258</v>
      </c>
      <c r="L2527" s="570">
        <f>1000*'Demand Inputs'!H$33*IF(Custom_CI_shape="Yes",'Demand Inputs'!$F2577,'Demand Profiles'!$E2525)</f>
        <v>1235.3685818412366</v>
      </c>
      <c r="M2527" s="569">
        <f>1000*'Demand Inputs'!E$36*IF('Demand Inputs'!$I$51="Yes",'Demand Inputs'!$I2577,'Demand Profiles'!K2525)</f>
        <v>-27.489823841771475</v>
      </c>
      <c r="N2527" s="569">
        <f>1000*'Demand Inputs'!F$36*IF('Demand Inputs'!$I$51="Yes",'Demand Inputs'!$I2577,'Demand Profiles'!L2525)</f>
        <v>-47.160107498592964</v>
      </c>
      <c r="O2527" s="569">
        <f>1000*'Demand Inputs'!G$36*IF('Demand Inputs'!$I$51="Yes",'Demand Inputs'!$I2577,'Demand Profiles'!M2525)</f>
        <v>-82.789483366228168</v>
      </c>
      <c r="P2527" s="570">
        <f>1000*'Demand Inputs'!H$36*IF('Demand Inputs'!$I$51="Yes",'Demand Inputs'!$I2577,'Demand Profiles'!N2525)</f>
        <v>-125.45396095800874</v>
      </c>
      <c r="Q2527" s="571">
        <f>1000*'Demand Inputs'!E$34*IF('Demand Inputs'!$G$51="Yes",'Demand Inputs'!$G2577,'Demand Profiles'!O2525)</f>
        <v>135.68596315132365</v>
      </c>
      <c r="R2527" s="569">
        <f>1000*'Demand Inputs'!F$34*IF('Demand Inputs'!$G$51="Yes",'Demand Inputs'!$G2577,'Demand Profiles'!P2525)</f>
        <v>187.86491738807473</v>
      </c>
      <c r="S2527" s="569">
        <f>1000*'Demand Inputs'!G$34*IF('Demand Inputs'!$G$51="Yes",'Demand Inputs'!$G2577,'Demand Profiles'!Q2525)</f>
        <v>291.20251443867511</v>
      </c>
      <c r="T2527" s="570">
        <f>1000*'Demand Inputs'!H$34*IF('Demand Inputs'!$G$51="Yes",'Demand Inputs'!$G2577,'Demand Profiles'!R2525)</f>
        <v>443.31399251439694</v>
      </c>
      <c r="U2527" s="571">
        <f>1000*'Demand Inputs'!E$35*IF('Demand Inputs'!$H$51="Yes",'Demand Inputs'!$H2577,'Demand Profiles'!W2525)</f>
        <v>8.1948716815667595</v>
      </c>
      <c r="V2527" s="569">
        <f>1000*'Demand Inputs'!F$35*IF('Demand Inputs'!$H$51="Yes",'Demand Inputs'!$H2577,'Demand Profiles'!X2525)</f>
        <v>15.024476066277662</v>
      </c>
      <c r="W2527" s="569">
        <f>1000*'Demand Inputs'!G$35*IF('Demand Inputs'!$H$51="Yes",'Demand Inputs'!$H2577,'Demand Profiles'!Y2525)</f>
        <v>29.423218604401363</v>
      </c>
      <c r="X2527" s="570">
        <f>1000*'Demand Inputs'!H$35*IF('Demand Inputs'!$H$51="Yes",'Demand Inputs'!$H2577,'Demand Profiles'!Z2525)</f>
        <v>51.700007416118055</v>
      </c>
      <c r="Y2527" s="571">
        <f>1000*'Demand Inputs'!E$37*IF('Demand Inputs'!$J$51="Yes",'Demand Inputs'!$J2577,'Demand Profiles'!S2525)</f>
        <v>-2.9378118065350534E-3</v>
      </c>
      <c r="Z2527" s="569">
        <f>1000*'Demand Inputs'!F$37*IF('Demand Inputs'!$J$51="Yes",'Demand Inputs'!$J2577,'Demand Profiles'!T2525)</f>
        <v>-3.3718668532106487E-3</v>
      </c>
      <c r="AA2527" s="569">
        <f>1000*'Demand Inputs'!G$37*IF('Demand Inputs'!$J$51="Yes",'Demand Inputs'!$J2577,'Demand Profiles'!U2525)</f>
        <v>-4.311136444459053E-3</v>
      </c>
      <c r="AB2527" s="569">
        <f>1000*'Demand Inputs'!H$37*IF('Demand Inputs'!$J$51="Yes",'Demand Inputs'!$J2577,'Demand Profiles'!V2525)</f>
        <v>-5.5390352267976912E-3</v>
      </c>
      <c r="AC2527" s="571">
        <f>-'Demand Inputs'!E$38*IF('Demand Inputs'!$K$51="Yes",'Demand Inputs'!$K2577,'Demand Profiles'!AA2525)/INDEX('IEPR CAISO Load Modifiers'!$E$59:$S$59,MATCH(AC$5,'IEPR CAISO Load Modifiers'!$E$27:$S$27,0))*1000</f>
        <v>3.9416456801693127</v>
      </c>
      <c r="AD2527" s="569">
        <f>-'Demand Inputs'!F$38*IF('Demand Inputs'!$K$51="Yes",'Demand Inputs'!$K2577,'Demand Profiles'!AB2525)/INDEX('IEPR CAISO Load Modifiers'!$E$59:$S$59,MATCH(AD$5,'IEPR CAISO Load Modifiers'!$E$27:$S$27,0))*1000</f>
        <v>6.3003320009457218</v>
      </c>
      <c r="AE2527" s="569">
        <f>-'Demand Inputs'!G$38*IF('Demand Inputs'!$K$51="Yes",'Demand Inputs'!$K2577,'Demand Profiles'!AC2525)/INDEX('IEPR CAISO Load Modifiers'!$E$59:$S$59,MATCH(AE$5,'IEPR CAISO Load Modifiers'!$E$27:$S$27,0))*1000</f>
        <v>11.468196438175196</v>
      </c>
      <c r="AF2527" s="570">
        <f>-'Demand Inputs'!H$38*IF('Demand Inputs'!$K$51="Yes",'Demand Inputs'!$K2577,'Demand Profiles'!AD2525)/INDEX('IEPR CAISO Load Modifiers'!$E$59:$S$59,MATCH(AF$5,'IEPR CAISO Load Modifiers'!$E$27:$S$27,0))*1000</f>
        <v>17.411077649080774</v>
      </c>
      <c r="AG2527" s="569">
        <f t="shared" si="159"/>
        <v>2672.5847370274159</v>
      </c>
      <c r="AH2527" s="569">
        <f t="shared" si="160"/>
        <v>2773.4956896148128</v>
      </c>
      <c r="AI2527" s="569">
        <f t="shared" si="161"/>
        <v>2978.4347566368492</v>
      </c>
      <c r="AJ2527" s="570">
        <f t="shared" si="162"/>
        <v>3341.9379015790068</v>
      </c>
    </row>
    <row r="2528" spans="1:36" x14ac:dyDescent="0.25">
      <c r="A2528" s="9"/>
      <c r="B2528" s="134">
        <v>4</v>
      </c>
      <c r="C2528" s="135">
        <v>16</v>
      </c>
      <c r="D2528" s="137">
        <v>3</v>
      </c>
      <c r="E2528" s="571">
        <f>1000*'Demand Inputs'!E$32*IF('Demand Inputs'!$E$51="Yes",'Demand Inputs'!$E2578,'Demand Profiles'!AG2526)</f>
        <v>1477.0555814814159</v>
      </c>
      <c r="F2528" s="569">
        <f>1000*'Demand Inputs'!F$32*IF('Demand Inputs'!$E$51="Yes",'Demand Inputs'!$E2578,'Demand Profiles'!AH2526)</f>
        <v>1508.5391134258784</v>
      </c>
      <c r="G2528" s="569">
        <f>1000*'Demand Inputs'!G$32*IF('Demand Inputs'!$E$51="Yes",'Demand Inputs'!$E2578,'Demand Profiles'!AI2526)</f>
        <v>1563.4009041853099</v>
      </c>
      <c r="H2528" s="570">
        <f>1000*'Demand Inputs'!H$32*IF('Demand Inputs'!$E$51="Yes",'Demand Inputs'!$E2578,'Demand Profiles'!AJ2526)</f>
        <v>1673.4197751198406</v>
      </c>
      <c r="I2528" s="571">
        <f>1000*'Demand Inputs'!E$33*IF(Custom_CI_shape="Yes",'Demand Inputs'!$F2578,'Demand Profiles'!$E2526)</f>
        <v>1058.115304734567</v>
      </c>
      <c r="J2528" s="569">
        <f>1000*'Demand Inputs'!F$33*IF(Custom_CI_shape="Yes",'Demand Inputs'!$F2578,'Demand Profiles'!$E2526)</f>
        <v>1085.545811023474</v>
      </c>
      <c r="K2528" s="569">
        <f>1000*'Demand Inputs'!G$33*IF(Custom_CI_shape="Yes",'Demand Inputs'!$F2578,'Demand Profiles'!$E2526)</f>
        <v>1147.3003397798122</v>
      </c>
      <c r="L2528" s="570">
        <f>1000*'Demand Inputs'!H$33*IF(Custom_CI_shape="Yes",'Demand Inputs'!$F2578,'Demand Profiles'!$E2526)</f>
        <v>1262.1899421051826</v>
      </c>
      <c r="M2528" s="569">
        <f>1000*'Demand Inputs'!E$36*IF('Demand Inputs'!$I$51="Yes",'Demand Inputs'!$I2578,'Demand Profiles'!K2526)</f>
        <v>-27.275630057494912</v>
      </c>
      <c r="N2528" s="569">
        <f>1000*'Demand Inputs'!F$36*IF('Demand Inputs'!$I$51="Yes",'Demand Inputs'!$I2578,'Demand Profiles'!L2526)</f>
        <v>-46.220588651529589</v>
      </c>
      <c r="O2528" s="569">
        <f>1000*'Demand Inputs'!G$36*IF('Demand Inputs'!$I$51="Yes",'Demand Inputs'!$I2578,'Demand Profiles'!M2526)</f>
        <v>-79.661978381684236</v>
      </c>
      <c r="P2528" s="570">
        <f>1000*'Demand Inputs'!H$36*IF('Demand Inputs'!$I$51="Yes",'Demand Inputs'!$I2578,'Demand Profiles'!N2526)</f>
        <v>-118.71175588724171</v>
      </c>
      <c r="Q2528" s="571">
        <f>1000*'Demand Inputs'!E$34*IF('Demand Inputs'!$G$51="Yes",'Demand Inputs'!$G2578,'Demand Profiles'!O2526)</f>
        <v>81.790596095207533</v>
      </c>
      <c r="R2528" s="569">
        <f>1000*'Demand Inputs'!F$34*IF('Demand Inputs'!$G$51="Yes",'Demand Inputs'!$G2578,'Demand Profiles'!P2526)</f>
        <v>117.46861044449237</v>
      </c>
      <c r="S2528" s="569">
        <f>1000*'Demand Inputs'!G$34*IF('Demand Inputs'!$G$51="Yes",'Demand Inputs'!$G2578,'Demand Profiles'!Q2526)</f>
        <v>193.63382255869743</v>
      </c>
      <c r="T2528" s="570">
        <f>1000*'Demand Inputs'!H$34*IF('Demand Inputs'!$G$51="Yes",'Demand Inputs'!$G2578,'Demand Profiles'!R2526)</f>
        <v>310.17091382880221</v>
      </c>
      <c r="U2528" s="571">
        <f>1000*'Demand Inputs'!E$35*IF('Demand Inputs'!$H$51="Yes",'Demand Inputs'!$H2578,'Demand Profiles'!W2526)</f>
        <v>6.4413564045117866</v>
      </c>
      <c r="V2528" s="569">
        <f>1000*'Demand Inputs'!F$35*IF('Demand Inputs'!$H$51="Yes",'Demand Inputs'!$H2578,'Demand Profiles'!X2526)</f>
        <v>12.094602456672712</v>
      </c>
      <c r="W2528" s="569">
        <f>1000*'Demand Inputs'!G$35*IF('Demand Inputs'!$H$51="Yes",'Demand Inputs'!$H2578,'Demand Profiles'!Y2526)</f>
        <v>24.736427641827607</v>
      </c>
      <c r="X2528" s="570">
        <f>1000*'Demand Inputs'!H$35*IF('Demand Inputs'!$H$51="Yes",'Demand Inputs'!$H2578,'Demand Profiles'!Z2526)</f>
        <v>42.532699293868006</v>
      </c>
      <c r="Y2528" s="571">
        <f>1000*'Demand Inputs'!E$37*IF('Demand Inputs'!$J$51="Yes",'Demand Inputs'!$J2578,'Demand Profiles'!S2526)</f>
        <v>-2.9378118065350534E-3</v>
      </c>
      <c r="Z2528" s="569">
        <f>1000*'Demand Inputs'!F$37*IF('Demand Inputs'!$J$51="Yes",'Demand Inputs'!$J2578,'Demand Profiles'!T2526)</f>
        <v>-3.3718668532106487E-3</v>
      </c>
      <c r="AA2528" s="569">
        <f>1000*'Demand Inputs'!G$37*IF('Demand Inputs'!$J$51="Yes",'Demand Inputs'!$J2578,'Demand Profiles'!U2526)</f>
        <v>-4.311136444459053E-3</v>
      </c>
      <c r="AB2528" s="569">
        <f>1000*'Demand Inputs'!H$37*IF('Demand Inputs'!$J$51="Yes",'Demand Inputs'!$J2578,'Demand Profiles'!V2526)</f>
        <v>-5.5390352267976912E-3</v>
      </c>
      <c r="AC2528" s="571">
        <f>-'Demand Inputs'!E$38*IF('Demand Inputs'!$K$51="Yes",'Demand Inputs'!$K2578,'Demand Profiles'!AA2526)/INDEX('IEPR CAISO Load Modifiers'!$E$59:$S$59,MATCH(AC$5,'IEPR CAISO Load Modifiers'!$E$27:$S$27,0))*1000</f>
        <v>1.593489016523939</v>
      </c>
      <c r="AD2528" s="569">
        <f>-'Demand Inputs'!F$38*IF('Demand Inputs'!$K$51="Yes",'Demand Inputs'!$K2578,'Demand Profiles'!AB2526)/INDEX('IEPR CAISO Load Modifiers'!$E$59:$S$59,MATCH(AD$5,'IEPR CAISO Load Modifiers'!$E$27:$S$27,0))*1000</f>
        <v>2.6417249318542764</v>
      </c>
      <c r="AE2528" s="569">
        <f>-'Demand Inputs'!G$38*IF('Demand Inputs'!$K$51="Yes",'Demand Inputs'!$K2578,'Demand Profiles'!AC2526)/INDEX('IEPR CAISO Load Modifiers'!$E$59:$S$59,MATCH(AE$5,'IEPR CAISO Load Modifiers'!$E$27:$S$27,0))*1000</f>
        <v>5.0643527180957228</v>
      </c>
      <c r="AF2528" s="570">
        <f>-'Demand Inputs'!H$38*IF('Demand Inputs'!$K$51="Yes",'Demand Inputs'!$K2578,'Demand Profiles'!AD2526)/INDEX('IEPR CAISO Load Modifiers'!$E$59:$S$59,MATCH(AF$5,'IEPR CAISO Load Modifiers'!$E$27:$S$27,0))*1000</f>
        <v>7.50186813776779</v>
      </c>
      <c r="AG2528" s="569">
        <f t="shared" si="159"/>
        <v>2597.717759862925</v>
      </c>
      <c r="AH2528" s="569">
        <f t="shared" si="160"/>
        <v>2680.0659017639891</v>
      </c>
      <c r="AI2528" s="569">
        <f t="shared" si="161"/>
        <v>2854.469557365614</v>
      </c>
      <c r="AJ2528" s="570">
        <f t="shared" si="162"/>
        <v>3177.0979035629921</v>
      </c>
    </row>
    <row r="2529" spans="1:36" x14ac:dyDescent="0.25">
      <c r="A2529" s="9"/>
      <c r="B2529" s="134">
        <v>4</v>
      </c>
      <c r="C2529" s="135">
        <v>16</v>
      </c>
      <c r="D2529" s="137">
        <v>4</v>
      </c>
      <c r="E2529" s="571">
        <f>1000*'Demand Inputs'!E$32*IF('Demand Inputs'!$E$51="Yes",'Demand Inputs'!$E2579,'Demand Profiles'!AG2527)</f>
        <v>1440.9017235321573</v>
      </c>
      <c r="F2529" s="569">
        <f>1000*'Demand Inputs'!F$32*IF('Demand Inputs'!$E$51="Yes",'Demand Inputs'!$E2579,'Demand Profiles'!AH2527)</f>
        <v>1471.2863369510067</v>
      </c>
      <c r="G2529" s="569">
        <f>1000*'Demand Inputs'!G$32*IF('Demand Inputs'!$E$51="Yes",'Demand Inputs'!$E2579,'Demand Profiles'!AI2527)</f>
        <v>1523.6413539084294</v>
      </c>
      <c r="H2529" s="570">
        <f>1000*'Demand Inputs'!H$32*IF('Demand Inputs'!$E$51="Yes",'Demand Inputs'!$E2579,'Demand Profiles'!AJ2527)</f>
        <v>1627.9360990013804</v>
      </c>
      <c r="I2529" s="571">
        <f>1000*'Demand Inputs'!E$33*IF(Custom_CI_shape="Yes",'Demand Inputs'!$F2579,'Demand Profiles'!$E2527)</f>
        <v>1150.7591463083397</v>
      </c>
      <c r="J2529" s="569">
        <f>1000*'Demand Inputs'!F$33*IF(Custom_CI_shape="Yes",'Demand Inputs'!$F2579,'Demand Profiles'!$E2527)</f>
        <v>1180.5913449908328</v>
      </c>
      <c r="K2529" s="569">
        <f>1000*'Demand Inputs'!G$33*IF(Custom_CI_shape="Yes",'Demand Inputs'!$F2579,'Demand Profiles'!$E2527)</f>
        <v>1247.7528239660794</v>
      </c>
      <c r="L2529" s="570">
        <f>1000*'Demand Inputs'!H$33*IF(Custom_CI_shape="Yes",'Demand Inputs'!$F2579,'Demand Profiles'!$E2527)</f>
        <v>1372.7016458005899</v>
      </c>
      <c r="M2529" s="569">
        <f>1000*'Demand Inputs'!E$36*IF('Demand Inputs'!$I$51="Yes",'Demand Inputs'!$I2579,'Demand Profiles'!K2527)</f>
        <v>-28.510375248450433</v>
      </c>
      <c r="N2529" s="569">
        <f>1000*'Demand Inputs'!F$36*IF('Demand Inputs'!$I$51="Yes",'Demand Inputs'!$I2579,'Demand Profiles'!L2527)</f>
        <v>-48.047480843437697</v>
      </c>
      <c r="O2529" s="569">
        <f>1000*'Demand Inputs'!G$36*IF('Demand Inputs'!$I$51="Yes",'Demand Inputs'!$I2579,'Demand Profiles'!M2527)</f>
        <v>-82.789483366228168</v>
      </c>
      <c r="P2529" s="570">
        <f>1000*'Demand Inputs'!H$36*IF('Demand Inputs'!$I$51="Yes",'Demand Inputs'!$I2579,'Demand Profiles'!N2527)</f>
        <v>-123.45088554414224</v>
      </c>
      <c r="Q2529" s="571">
        <f>1000*'Demand Inputs'!E$34*IF('Demand Inputs'!$G$51="Yes",'Demand Inputs'!$G2579,'Demand Profiles'!O2527)</f>
        <v>50.196957466444196</v>
      </c>
      <c r="R2529" s="569">
        <f>1000*'Demand Inputs'!F$34*IF('Demand Inputs'!$G$51="Yes",'Demand Inputs'!$G2579,'Demand Profiles'!P2527)</f>
        <v>75.632119958416098</v>
      </c>
      <c r="S2529" s="569">
        <f>1000*'Demand Inputs'!G$34*IF('Demand Inputs'!$G$51="Yes",'Demand Inputs'!$G2579,'Demand Profiles'!Q2527)</f>
        <v>136.03887870847507</v>
      </c>
      <c r="T2529" s="570">
        <f>1000*'Demand Inputs'!H$34*IF('Demand Inputs'!$G$51="Yes",'Demand Inputs'!$G2579,'Demand Profiles'!R2527)</f>
        <v>234.40998260861645</v>
      </c>
      <c r="U2529" s="571">
        <f>1000*'Demand Inputs'!E$35*IF('Demand Inputs'!$H$51="Yes",'Demand Inputs'!$H2579,'Demand Profiles'!W2527)</f>
        <v>7.0860306397493122</v>
      </c>
      <c r="V2529" s="569">
        <f>1000*'Demand Inputs'!F$35*IF('Demand Inputs'!$H$51="Yes",'Demand Inputs'!$H2579,'Demand Profiles'!X2527)</f>
        <v>12.936738128552607</v>
      </c>
      <c r="W2529" s="569">
        <f>1000*'Demand Inputs'!G$35*IF('Demand Inputs'!$H$51="Yes",'Demand Inputs'!$H2579,'Demand Profiles'!Y2527)</f>
        <v>26.166018488591359</v>
      </c>
      <c r="X2529" s="570">
        <f>1000*'Demand Inputs'!H$35*IF('Demand Inputs'!$H$51="Yes",'Demand Inputs'!$H2579,'Demand Profiles'!Z2527)</f>
        <v>44.824526324430579</v>
      </c>
      <c r="Y2529" s="571">
        <f>1000*'Demand Inputs'!E$37*IF('Demand Inputs'!$J$51="Yes",'Demand Inputs'!$J2579,'Demand Profiles'!S2527)</f>
        <v>-2.9378118065350534E-3</v>
      </c>
      <c r="Z2529" s="569">
        <f>1000*'Demand Inputs'!F$37*IF('Demand Inputs'!$J$51="Yes",'Demand Inputs'!$J2579,'Demand Profiles'!T2527)</f>
        <v>-3.3718668532106487E-3</v>
      </c>
      <c r="AA2529" s="569">
        <f>1000*'Demand Inputs'!G$37*IF('Demand Inputs'!$J$51="Yes",'Demand Inputs'!$J2579,'Demand Profiles'!U2527)</f>
        <v>-4.311136444459053E-3</v>
      </c>
      <c r="AB2529" s="569">
        <f>1000*'Demand Inputs'!H$37*IF('Demand Inputs'!$J$51="Yes",'Demand Inputs'!$J2579,'Demand Profiles'!V2527)</f>
        <v>-5.5390352267976912E-3</v>
      </c>
      <c r="AC2529" s="571">
        <f>-'Demand Inputs'!E$38*IF('Demand Inputs'!$K$51="Yes",'Demand Inputs'!$K2579,'Demand Profiles'!AA2527)/INDEX('IEPR CAISO Load Modifiers'!$E$59:$S$59,MATCH(AC$5,'IEPR CAISO Load Modifiers'!$E$27:$S$27,0))*1000</f>
        <v>0.9256894520446225</v>
      </c>
      <c r="AD2529" s="569">
        <f>-'Demand Inputs'!F$38*IF('Demand Inputs'!$K$51="Yes",'Demand Inputs'!$K2579,'Demand Profiles'!AB2527)/INDEX('IEPR CAISO Load Modifiers'!$E$59:$S$59,MATCH(AD$5,'IEPR CAISO Load Modifiers'!$E$27:$S$27,0))*1000</f>
        <v>1.3729931038609298</v>
      </c>
      <c r="AE2529" s="569">
        <f>-'Demand Inputs'!G$38*IF('Demand Inputs'!$K$51="Yes",'Demand Inputs'!$K2579,'Demand Profiles'!AC2527)/INDEX('IEPR CAISO Load Modifiers'!$E$59:$S$59,MATCH(AE$5,'IEPR CAISO Load Modifiers'!$E$27:$S$27,0))*1000</f>
        <v>2.7696312309566209</v>
      </c>
      <c r="AF2529" s="570">
        <f>-'Demand Inputs'!H$38*IF('Demand Inputs'!$K$51="Yes",'Demand Inputs'!$K2579,'Demand Profiles'!AD2527)/INDEX('IEPR CAISO Load Modifiers'!$E$59:$S$59,MATCH(AF$5,'IEPR CAISO Load Modifiers'!$E$27:$S$27,0))*1000</f>
        <v>3.6103095604951654</v>
      </c>
      <c r="AG2529" s="569">
        <f t="shared" si="159"/>
        <v>2621.3562343384779</v>
      </c>
      <c r="AH2529" s="569">
        <f t="shared" si="160"/>
        <v>2693.7686804223781</v>
      </c>
      <c r="AI2529" s="569">
        <f t="shared" si="161"/>
        <v>2853.5749117998594</v>
      </c>
      <c r="AJ2529" s="570">
        <f t="shared" si="162"/>
        <v>3160.0261387161436</v>
      </c>
    </row>
    <row r="2530" spans="1:36" x14ac:dyDescent="0.25">
      <c r="A2530" s="9"/>
      <c r="B2530" s="134">
        <v>4</v>
      </c>
      <c r="C2530" s="135">
        <v>16</v>
      </c>
      <c r="D2530" s="137">
        <v>5</v>
      </c>
      <c r="E2530" s="571">
        <f>1000*'Demand Inputs'!E$32*IF('Demand Inputs'!$E$51="Yes",'Demand Inputs'!$E2580,'Demand Profiles'!AG2528)</f>
        <v>1411.4926286395214</v>
      </c>
      <c r="F2530" s="569">
        <f>1000*'Demand Inputs'!F$32*IF('Demand Inputs'!$E$51="Yes",'Demand Inputs'!$E2580,'Demand Profiles'!AH2528)</f>
        <v>1439.9381110999534</v>
      </c>
      <c r="G2530" s="569">
        <f>1000*'Demand Inputs'!G$32*IF('Demand Inputs'!$E$51="Yes",'Demand Inputs'!$E2580,'Demand Profiles'!AI2528)</f>
        <v>1489.1207590799895</v>
      </c>
      <c r="H2530" s="570">
        <f>1000*'Demand Inputs'!H$32*IF('Demand Inputs'!$E$51="Yes",'Demand Inputs'!$E2580,'Demand Profiles'!AJ2528)</f>
        <v>1583.4048903358243</v>
      </c>
      <c r="I2530" s="571">
        <f>1000*'Demand Inputs'!E$33*IF(Custom_CI_shape="Yes",'Demand Inputs'!$F2580,'Demand Profiles'!$E2528)</f>
        <v>1354.908111851769</v>
      </c>
      <c r="J2530" s="569">
        <f>1000*'Demand Inputs'!F$33*IF(Custom_CI_shape="Yes",'Demand Inputs'!$F2580,'Demand Profiles'!$E2528)</f>
        <v>1390.032653871662</v>
      </c>
      <c r="K2530" s="569">
        <f>1000*'Demand Inputs'!G$33*IF(Custom_CI_shape="Yes",'Demand Inputs'!$F2580,'Demand Profiles'!$E2528)</f>
        <v>1469.1088297677618</v>
      </c>
      <c r="L2530" s="570">
        <f>1000*'Demand Inputs'!H$33*IF(Custom_CI_shape="Yes",'Demand Inputs'!$F2580,'Demand Profiles'!$E2528)</f>
        <v>1616.2240387261254</v>
      </c>
      <c r="M2530" s="569">
        <f>1000*'Demand Inputs'!E$36*IF('Demand Inputs'!$I$51="Yes",'Demand Inputs'!$I2580,'Demand Profiles'!K2528)</f>
        <v>-30.658586721382942</v>
      </c>
      <c r="N2530" s="569">
        <f>1000*'Demand Inputs'!F$36*IF('Demand Inputs'!$I$51="Yes",'Demand Inputs'!$I2580,'Demand Profiles'!L2528)</f>
        <v>-54.415535561556759</v>
      </c>
      <c r="O2530" s="569">
        <f>1000*'Demand Inputs'!G$36*IF('Demand Inputs'!$I$51="Yes",'Demand Inputs'!$I2580,'Demand Profiles'!M2528)</f>
        <v>-96.825020254847161</v>
      </c>
      <c r="P2530" s="570">
        <f>1000*'Demand Inputs'!H$36*IF('Demand Inputs'!$I$51="Yes",'Demand Inputs'!$I2580,'Demand Profiles'!N2528)</f>
        <v>-147.1466285873916</v>
      </c>
      <c r="Q2530" s="571">
        <f>1000*'Demand Inputs'!E$34*IF('Demand Inputs'!$G$51="Yes",'Demand Inputs'!$G2580,'Demand Profiles'!O2528)</f>
        <v>43.198313622271542</v>
      </c>
      <c r="R2530" s="569">
        <f>1000*'Demand Inputs'!F$34*IF('Demand Inputs'!$G$51="Yes",'Demand Inputs'!$G2580,'Demand Profiles'!P2528)</f>
        <v>68.663669586143243</v>
      </c>
      <c r="S2530" s="569">
        <f>1000*'Demand Inputs'!G$34*IF('Demand Inputs'!$G$51="Yes",'Demand Inputs'!$G2580,'Demand Profiles'!Q2528)</f>
        <v>127.96296805514285</v>
      </c>
      <c r="T2530" s="570">
        <f>1000*'Demand Inputs'!H$34*IF('Demand Inputs'!$G$51="Yes",'Demand Inputs'!$G2580,'Demand Profiles'!R2528)</f>
        <v>227.6958143666333</v>
      </c>
      <c r="U2530" s="571">
        <f>1000*'Demand Inputs'!E$35*IF('Demand Inputs'!$H$51="Yes",'Demand Inputs'!$H2580,'Demand Profiles'!W2528)</f>
        <v>11.165803356533422</v>
      </c>
      <c r="V2530" s="569">
        <f>1000*'Demand Inputs'!F$35*IF('Demand Inputs'!$H$51="Yes",'Demand Inputs'!$H2580,'Demand Profiles'!X2528)</f>
        <v>19.8674337128279</v>
      </c>
      <c r="W2530" s="569">
        <f>1000*'Demand Inputs'!G$35*IF('Demand Inputs'!$H$51="Yes",'Demand Inputs'!$H2580,'Demand Profiles'!Y2528)</f>
        <v>38.409620479024582</v>
      </c>
      <c r="X2530" s="570">
        <f>1000*'Demand Inputs'!H$35*IF('Demand Inputs'!$H$51="Yes",'Demand Inputs'!$H2580,'Demand Profiles'!Z2528)</f>
        <v>65.450955675878063</v>
      </c>
      <c r="Y2530" s="571">
        <f>1000*'Demand Inputs'!E$37*IF('Demand Inputs'!$J$51="Yes",'Demand Inputs'!$J2580,'Demand Profiles'!S2528)</f>
        <v>-2.9378118065350534E-3</v>
      </c>
      <c r="Z2530" s="569">
        <f>1000*'Demand Inputs'!F$37*IF('Demand Inputs'!$J$51="Yes",'Demand Inputs'!$J2580,'Demand Profiles'!T2528)</f>
        <v>-3.3718668532106487E-3</v>
      </c>
      <c r="AA2530" s="569">
        <f>1000*'Demand Inputs'!G$37*IF('Demand Inputs'!$J$51="Yes",'Demand Inputs'!$J2580,'Demand Profiles'!U2528)</f>
        <v>-4.311136444459053E-3</v>
      </c>
      <c r="AB2530" s="569">
        <f>1000*'Demand Inputs'!H$37*IF('Demand Inputs'!$J$51="Yes",'Demand Inputs'!$J2580,'Demand Profiles'!V2528)</f>
        <v>-5.5390352267976912E-3</v>
      </c>
      <c r="AC2530" s="571">
        <f>-'Demand Inputs'!E$38*IF('Demand Inputs'!$K$51="Yes",'Demand Inputs'!$K2580,'Demand Profiles'!AA2528)/INDEX('IEPR CAISO Load Modifiers'!$E$59:$S$59,MATCH(AC$5,'IEPR CAISO Load Modifiers'!$E$27:$S$27,0))*1000</f>
        <v>0.9256894520446225</v>
      </c>
      <c r="AD2530" s="569">
        <f>-'Demand Inputs'!F$38*IF('Demand Inputs'!$K$51="Yes",'Demand Inputs'!$K2580,'Demand Profiles'!AB2528)/INDEX('IEPR CAISO Load Modifiers'!$E$59:$S$59,MATCH(AD$5,'IEPR CAISO Load Modifiers'!$E$27:$S$27,0))*1000</f>
        <v>1.2687322883657877</v>
      </c>
      <c r="AE2530" s="569">
        <f>-'Demand Inputs'!G$38*IF('Demand Inputs'!$K$51="Yes",'Demand Inputs'!$K2580,'Demand Profiles'!AC2528)/INDEX('IEPR CAISO Load Modifiers'!$E$59:$S$59,MATCH(AE$5,'IEPR CAISO Load Modifiers'!$E$27:$S$27,0))*1000</f>
        <v>2.7696312309566209</v>
      </c>
      <c r="AF2530" s="570">
        <f>-'Demand Inputs'!H$38*IF('Demand Inputs'!$K$51="Yes",'Demand Inputs'!$K2580,'Demand Profiles'!AD2528)/INDEX('IEPR CAISO Load Modifiers'!$E$59:$S$59,MATCH(AF$5,'IEPR CAISO Load Modifiers'!$E$27:$S$27,0))*1000</f>
        <v>3.8804217517231088</v>
      </c>
      <c r="AG2530" s="569">
        <f t="shared" si="159"/>
        <v>2791.0290223889506</v>
      </c>
      <c r="AH2530" s="569">
        <f t="shared" si="160"/>
        <v>2865.3516931305426</v>
      </c>
      <c r="AI2530" s="569">
        <f t="shared" si="161"/>
        <v>3030.5424772215838</v>
      </c>
      <c r="AJ2530" s="570">
        <f t="shared" si="162"/>
        <v>3349.5039532335659</v>
      </c>
    </row>
    <row r="2531" spans="1:36" x14ac:dyDescent="0.25">
      <c r="A2531" s="9"/>
      <c r="B2531" s="134">
        <v>4</v>
      </c>
      <c r="C2531" s="135">
        <v>16</v>
      </c>
      <c r="D2531" s="137">
        <v>6</v>
      </c>
      <c r="E2531" s="571">
        <f>1000*'Demand Inputs'!E$32*IF('Demand Inputs'!$E$51="Yes",'Demand Inputs'!$E2581,'Demand Profiles'!AG2529)</f>
        <v>1410.4084244744936</v>
      </c>
      <c r="F2531" s="569">
        <f>1000*'Demand Inputs'!F$32*IF('Demand Inputs'!$E$51="Yes",'Demand Inputs'!$E2581,'Demand Profiles'!AH2529)</f>
        <v>1437.2186421480508</v>
      </c>
      <c r="G2531" s="569">
        <f>1000*'Demand Inputs'!G$32*IF('Demand Inputs'!$E$51="Yes",'Demand Inputs'!$E2581,'Demand Profiles'!AI2529)</f>
        <v>1483.6607021594778</v>
      </c>
      <c r="H2531" s="570">
        <f>1000*'Demand Inputs'!H$32*IF('Demand Inputs'!$E$51="Yes",'Demand Inputs'!$E2581,'Demand Profiles'!AJ2529)</f>
        <v>1566.9583336775909</v>
      </c>
      <c r="I2531" s="571">
        <f>1000*'Demand Inputs'!E$33*IF(Custom_CI_shape="Yes",'Demand Inputs'!$F2581,'Demand Profiles'!$E2529)</f>
        <v>1629.9311528534042</v>
      </c>
      <c r="J2531" s="569">
        <f>1000*'Demand Inputs'!F$33*IF(Custom_CI_shape="Yes",'Demand Inputs'!$F2581,'Demand Profiles'!$E2529)</f>
        <v>1672.185372727907</v>
      </c>
      <c r="K2531" s="569">
        <f>1000*'Demand Inputs'!G$33*IF(Custom_CI_shape="Yes",'Demand Inputs'!$F2581,'Demand Profiles'!$E2529)</f>
        <v>1767.3126521457079</v>
      </c>
      <c r="L2531" s="570">
        <f>1000*'Demand Inputs'!H$33*IF(Custom_CI_shape="Yes",'Demand Inputs'!$F2581,'Demand Profiles'!$E2529)</f>
        <v>1944.2897180015275</v>
      </c>
      <c r="M2531" s="569">
        <f>1000*'Demand Inputs'!E$36*IF('Demand Inputs'!$I$51="Yes",'Demand Inputs'!$I2581,'Demand Profiles'!K2529)</f>
        <v>-35.824823255989266</v>
      </c>
      <c r="N2531" s="569">
        <f>1000*'Demand Inputs'!F$36*IF('Demand Inputs'!$I$51="Yes",'Demand Inputs'!$I2581,'Demand Profiles'!L2529)</f>
        <v>-67.203792099196733</v>
      </c>
      <c r="O2531" s="569">
        <f>1000*'Demand Inputs'!G$36*IF('Demand Inputs'!$I$51="Yes",'Demand Inputs'!$I2581,'Demand Profiles'!M2529)</f>
        <v>-122.12672931309514</v>
      </c>
      <c r="P2531" s="570">
        <f>1000*'Demand Inputs'!H$36*IF('Demand Inputs'!$I$51="Yes",'Demand Inputs'!$I2581,'Demand Profiles'!N2529)</f>
        <v>-190.22352619924558</v>
      </c>
      <c r="Q2531" s="571">
        <f>1000*'Demand Inputs'!E$34*IF('Demand Inputs'!$G$51="Yes",'Demand Inputs'!$G2581,'Demand Profiles'!O2529)</f>
        <v>68.401119240301085</v>
      </c>
      <c r="R2531" s="569">
        <f>1000*'Demand Inputs'!F$34*IF('Demand Inputs'!$G$51="Yes",'Demand Inputs'!$G2581,'Demand Profiles'!P2529)</f>
        <v>106.47176648173448</v>
      </c>
      <c r="S2531" s="569">
        <f>1000*'Demand Inputs'!G$34*IF('Demand Inputs'!$G$51="Yes",'Demand Inputs'!$G2581,'Demand Profiles'!Q2529)</f>
        <v>183.96966383756754</v>
      </c>
      <c r="T2531" s="570">
        <f>1000*'Demand Inputs'!H$34*IF('Demand Inputs'!$G$51="Yes",'Demand Inputs'!$G2581,'Demand Profiles'!R2529)</f>
        <v>323.449881022922</v>
      </c>
      <c r="U2531" s="571">
        <f>1000*'Demand Inputs'!E$35*IF('Demand Inputs'!$H$51="Yes",'Demand Inputs'!$H2581,'Demand Profiles'!W2529)</f>
        <v>19.694500114869925</v>
      </c>
      <c r="V2531" s="569">
        <f>1000*'Demand Inputs'!F$35*IF('Demand Inputs'!$H$51="Yes",'Demand Inputs'!$H2581,'Demand Profiles'!X2529)</f>
        <v>33.620506619609088</v>
      </c>
      <c r="W2531" s="569">
        <f>1000*'Demand Inputs'!G$35*IF('Demand Inputs'!$H$51="Yes",'Demand Inputs'!$H2581,'Demand Profiles'!Y2529)</f>
        <v>63.543921011662825</v>
      </c>
      <c r="X2531" s="570">
        <f>1000*'Demand Inputs'!H$35*IF('Demand Inputs'!$H$51="Yes",'Demand Inputs'!$H2581,'Demand Profiles'!Z2529)</f>
        <v>108.69075740383397</v>
      </c>
      <c r="Y2531" s="571">
        <f>1000*'Demand Inputs'!E$37*IF('Demand Inputs'!$J$51="Yes",'Demand Inputs'!$J2581,'Demand Profiles'!S2529)</f>
        <v>-2.2356965814777774</v>
      </c>
      <c r="Z2531" s="569">
        <f>1000*'Demand Inputs'!F$37*IF('Demand Inputs'!$J$51="Yes",'Demand Inputs'!$J2581,'Demand Profiles'!T2529)</f>
        <v>-2.4801934584695187</v>
      </c>
      <c r="AA2531" s="569">
        <f>1000*'Demand Inputs'!G$37*IF('Demand Inputs'!$J$51="Yes",'Demand Inputs'!$J2581,'Demand Profiles'!U2529)</f>
        <v>-2.9925528317527164</v>
      </c>
      <c r="AB2531" s="569">
        <f>1000*'Demand Inputs'!H$37*IF('Demand Inputs'!$J$51="Yes",'Demand Inputs'!$J2581,'Demand Profiles'!V2529)</f>
        <v>-3.6861338203252658</v>
      </c>
      <c r="AC2531" s="571">
        <f>-'Demand Inputs'!E$38*IF('Demand Inputs'!$K$51="Yes",'Demand Inputs'!$K2581,'Demand Profiles'!AA2529)/INDEX('IEPR CAISO Load Modifiers'!$E$59:$S$59,MATCH(AC$5,'IEPR CAISO Load Modifiers'!$E$27:$S$27,0))*1000</f>
        <v>-0.12487306391217781</v>
      </c>
      <c r="AD2531" s="569">
        <f>-'Demand Inputs'!F$38*IF('Demand Inputs'!$K$51="Yes",'Demand Inputs'!$K2581,'Demand Profiles'!AB2529)/INDEX('IEPR CAISO Load Modifiers'!$E$59:$S$59,MATCH(AD$5,'IEPR CAISO Load Modifiers'!$E$27:$S$27,0))*1000</f>
        <v>-0.10426081549514342</v>
      </c>
      <c r="AE2531" s="569">
        <f>-'Demand Inputs'!G$38*IF('Demand Inputs'!$K$51="Yes",'Demand Inputs'!$K2581,'Demand Profiles'!AC2529)/INDEX('IEPR CAISO Load Modifiers'!$E$59:$S$59,MATCH(AE$5,'IEPR CAISO Load Modifiers'!$E$27:$S$27,0))*1000</f>
        <v>0.56556221805464268</v>
      </c>
      <c r="AF2531" s="570">
        <f>-'Demand Inputs'!H$38*IF('Demand Inputs'!$K$51="Yes",'Demand Inputs'!$K2581,'Demand Profiles'!AD2529)/INDEX('IEPR CAISO Load Modifiers'!$E$59:$S$59,MATCH(AF$5,'IEPR CAISO Load Modifiers'!$E$27:$S$27,0))*1000</f>
        <v>0.27011191276205837</v>
      </c>
      <c r="AG2531" s="569">
        <f t="shared" si="159"/>
        <v>3090.249803781689</v>
      </c>
      <c r="AH2531" s="569">
        <f t="shared" si="160"/>
        <v>3179.7080416041399</v>
      </c>
      <c r="AI2531" s="569">
        <f t="shared" si="161"/>
        <v>3373.9332192276233</v>
      </c>
      <c r="AJ2531" s="570">
        <f t="shared" si="162"/>
        <v>3749.7491419990656</v>
      </c>
    </row>
    <row r="2532" spans="1:36" x14ac:dyDescent="0.25">
      <c r="A2532" s="9"/>
      <c r="B2532" s="134">
        <v>4</v>
      </c>
      <c r="C2532" s="135">
        <v>16</v>
      </c>
      <c r="D2532" s="137">
        <v>7</v>
      </c>
      <c r="E2532" s="571">
        <f>1000*'Demand Inputs'!E$32*IF('Demand Inputs'!$E$51="Yes",'Demand Inputs'!$E2582,'Demand Profiles'!AG2530)</f>
        <v>1436.1090686827899</v>
      </c>
      <c r="F2532" s="569">
        <f>1000*'Demand Inputs'!F$32*IF('Demand Inputs'!$E$51="Yes",'Demand Inputs'!$E2582,'Demand Profiles'!AH2530)</f>
        <v>1461.5502787678265</v>
      </c>
      <c r="G2532" s="569">
        <f>1000*'Demand Inputs'!G$32*IF('Demand Inputs'!$E$51="Yes",'Demand Inputs'!$E2582,'Demand Profiles'!AI2530)</f>
        <v>1506.5858747670345</v>
      </c>
      <c r="H2532" s="570">
        <f>1000*'Demand Inputs'!H$32*IF('Demand Inputs'!$E$51="Yes",'Demand Inputs'!$E2582,'Demand Profiles'!AJ2530)</f>
        <v>1582.2799018588262</v>
      </c>
      <c r="I2532" s="571">
        <f>1000*'Demand Inputs'!E$33*IF(Custom_CI_shape="Yes",'Demand Inputs'!$F2582,'Demand Profiles'!$E2530)</f>
        <v>1899.5884955257759</v>
      </c>
      <c r="J2532" s="569">
        <f>1000*'Demand Inputs'!F$33*IF(Custom_CI_shape="Yes",'Demand Inputs'!$F2582,'Demand Profiles'!$E2530)</f>
        <v>1948.8332932710712</v>
      </c>
      <c r="K2532" s="569">
        <f>1000*'Demand Inputs'!G$33*IF(Custom_CI_shape="Yes",'Demand Inputs'!$F2582,'Demand Profiles'!$E2530)</f>
        <v>2059.6985192509401</v>
      </c>
      <c r="L2532" s="570">
        <f>1000*'Demand Inputs'!H$33*IF(Custom_CI_shape="Yes",'Demand Inputs'!$F2582,'Demand Profiles'!$E2530)</f>
        <v>2265.9548373065154</v>
      </c>
      <c r="M2532" s="569">
        <f>1000*'Demand Inputs'!E$36*IF('Demand Inputs'!$I$51="Yes",'Demand Inputs'!$I2582,'Demand Profiles'!K2530)</f>
        <v>-43.169845575176176</v>
      </c>
      <c r="N2532" s="569">
        <f>1000*'Demand Inputs'!F$36*IF('Demand Inputs'!$I$51="Yes",'Demand Inputs'!$I2582,'Demand Profiles'!L2530)</f>
        <v>-82.923722608072424</v>
      </c>
      <c r="O2532" s="569">
        <f>1000*'Demand Inputs'!G$36*IF('Demand Inputs'!$I$51="Yes",'Demand Inputs'!$I2582,'Demand Profiles'!M2530)</f>
        <v>-155.00395367444702</v>
      </c>
      <c r="P2532" s="570">
        <f>1000*'Demand Inputs'!H$36*IF('Demand Inputs'!$I$51="Yes",'Demand Inputs'!$I2582,'Demand Profiles'!N2530)</f>
        <v>-242.04582713626894</v>
      </c>
      <c r="Q2532" s="571">
        <f>1000*'Demand Inputs'!E$34*IF('Demand Inputs'!$G$51="Yes",'Demand Inputs'!$G2582,'Demand Profiles'!O2530)</f>
        <v>117.19228921488197</v>
      </c>
      <c r="R2532" s="569">
        <f>1000*'Demand Inputs'!F$34*IF('Demand Inputs'!$G$51="Yes",'Demand Inputs'!$G2582,'Demand Profiles'!P2530)</f>
        <v>178.21431510970825</v>
      </c>
      <c r="S2532" s="569">
        <f>1000*'Demand Inputs'!G$34*IF('Demand Inputs'!$G$51="Yes",'Demand Inputs'!$G2582,'Demand Profiles'!Q2530)</f>
        <v>292.92548037277413</v>
      </c>
      <c r="T2532" s="570">
        <f>1000*'Demand Inputs'!H$34*IF('Demand Inputs'!$G$51="Yes",'Demand Inputs'!$G2582,'Demand Profiles'!R2530)</f>
        <v>506.69934212987744</v>
      </c>
      <c r="U2532" s="571">
        <f>1000*'Demand Inputs'!E$35*IF('Demand Inputs'!$H$51="Yes",'Demand Inputs'!$H2582,'Demand Profiles'!W2530)</f>
        <v>27.172725858135429</v>
      </c>
      <c r="V2532" s="569">
        <f>1000*'Demand Inputs'!F$35*IF('Demand Inputs'!$H$51="Yes",'Demand Inputs'!$H2582,'Demand Profiles'!X2530)</f>
        <v>46.841491622298641</v>
      </c>
      <c r="W2532" s="569">
        <f>1000*'Demand Inputs'!G$35*IF('Demand Inputs'!$H$51="Yes",'Demand Inputs'!$H2582,'Demand Profiles'!Y2530)</f>
        <v>86.265783563628915</v>
      </c>
      <c r="X2532" s="570">
        <f>1000*'Demand Inputs'!H$35*IF('Demand Inputs'!$H$51="Yes",'Demand Inputs'!$H2582,'Demand Profiles'!Z2530)</f>
        <v>145.56325935599565</v>
      </c>
      <c r="Y2532" s="571">
        <f>1000*'Demand Inputs'!E$37*IF('Demand Inputs'!$J$51="Yes",'Demand Inputs'!$J2582,'Demand Profiles'!S2530)</f>
        <v>-287.80957598322277</v>
      </c>
      <c r="Z2532" s="569">
        <f>1000*'Demand Inputs'!F$37*IF('Demand Inputs'!$J$51="Yes",'Demand Inputs'!$J2582,'Demand Profiles'!T2530)</f>
        <v>-330.11999729948883</v>
      </c>
      <c r="AA2532" s="569">
        <f>1000*'Demand Inputs'!G$37*IF('Demand Inputs'!$J$51="Yes",'Demand Inputs'!$J2582,'Demand Profiles'!U2530)</f>
        <v>-422.16965969411785</v>
      </c>
      <c r="AB2532" s="569">
        <f>1000*'Demand Inputs'!H$37*IF('Demand Inputs'!$J$51="Yes",'Demand Inputs'!$J2582,'Demand Profiles'!V2530)</f>
        <v>-544.15776662187284</v>
      </c>
      <c r="AC2532" s="571">
        <f>-'Demand Inputs'!E$38*IF('Demand Inputs'!$K$51="Yes",'Demand Inputs'!$K2582,'Demand Profiles'!AA2530)/INDEX('IEPR CAISO Load Modifiers'!$E$59:$S$59,MATCH(AC$5,'IEPR CAISO Load Modifiers'!$E$27:$S$27,0))*1000</f>
        <v>-4.5987651894872378E-22</v>
      </c>
      <c r="AD2532" s="569">
        <f>-'Demand Inputs'!F$38*IF('Demand Inputs'!$K$51="Yes",'Demand Inputs'!$K2582,'Demand Profiles'!AB2530)/INDEX('IEPR CAISO Load Modifiers'!$E$59:$S$59,MATCH(AD$5,'IEPR CAISO Load Modifiers'!$E$27:$S$27,0))*1000</f>
        <v>0.10426080195477777</v>
      </c>
      <c r="AE2532" s="569">
        <f>-'Demand Inputs'!G$38*IF('Demand Inputs'!$K$51="Yes",'Demand Inputs'!$K2582,'Demand Profiles'!AC2530)/INDEX('IEPR CAISO Load Modifiers'!$E$59:$S$59,MATCH(AE$5,'IEPR CAISO Load Modifiers'!$E$27:$S$27,0))*1000</f>
        <v>0.58450463313413648</v>
      </c>
      <c r="AF2532" s="570">
        <f>-'Demand Inputs'!H$38*IF('Demand Inputs'!$K$51="Yes",'Demand Inputs'!$K2582,'Demand Profiles'!AD2530)/INDEX('IEPR CAISO Load Modifiers'!$E$59:$S$59,MATCH(AF$5,'IEPR CAISO Load Modifiers'!$E$27:$S$27,0))*1000</f>
        <v>0.50263093044898555</v>
      </c>
      <c r="AG2532" s="569">
        <f t="shared" si="159"/>
        <v>3149.0831577231843</v>
      </c>
      <c r="AH2532" s="569">
        <f t="shared" si="160"/>
        <v>3222.4999196652989</v>
      </c>
      <c r="AI2532" s="569">
        <f t="shared" si="161"/>
        <v>3368.8865492189466</v>
      </c>
      <c r="AJ2532" s="570">
        <f t="shared" si="162"/>
        <v>3714.7963778235221</v>
      </c>
    </row>
    <row r="2533" spans="1:36" x14ac:dyDescent="0.25">
      <c r="A2533" s="9"/>
      <c r="B2533" s="134">
        <v>4</v>
      </c>
      <c r="C2533" s="135">
        <v>16</v>
      </c>
      <c r="D2533" s="137">
        <v>8</v>
      </c>
      <c r="E2533" s="571">
        <f>1000*'Demand Inputs'!E$32*IF('Demand Inputs'!$E$51="Yes",'Demand Inputs'!$E2583,'Demand Profiles'!AG2531)</f>
        <v>1371.2108198277483</v>
      </c>
      <c r="F2533" s="569">
        <f>1000*'Demand Inputs'!F$32*IF('Demand Inputs'!$E$51="Yes",'Demand Inputs'!$E2583,'Demand Profiles'!AH2531)</f>
        <v>1393.6798664008143</v>
      </c>
      <c r="G2533" s="569">
        <f>1000*'Demand Inputs'!G$32*IF('Demand Inputs'!$E$51="Yes",'Demand Inputs'!$E2583,'Demand Profiles'!AI2531)</f>
        <v>1432.145800993356</v>
      </c>
      <c r="H2533" s="570">
        <f>1000*'Demand Inputs'!H$32*IF('Demand Inputs'!$E$51="Yes",'Demand Inputs'!$E2583,'Demand Profiles'!AJ2531)</f>
        <v>1492.745672424189</v>
      </c>
      <c r="I2533" s="571">
        <f>1000*'Demand Inputs'!E$33*IF(Custom_CI_shape="Yes",'Demand Inputs'!$F2583,'Demand Profiles'!$E2531)</f>
        <v>2184.0842492305928</v>
      </c>
      <c r="J2533" s="569">
        <f>1000*'Demand Inputs'!F$33*IF(Custom_CI_shape="Yes",'Demand Inputs'!$F2583,'Demand Profiles'!$E2531)</f>
        <v>2240.7042947643367</v>
      </c>
      <c r="K2533" s="569">
        <f>1000*'Demand Inputs'!G$33*IF(Custom_CI_shape="Yes",'Demand Inputs'!$F2583,'Demand Profiles'!$E2531)</f>
        <v>2368.1734779165549</v>
      </c>
      <c r="L2533" s="570">
        <f>1000*'Demand Inputs'!H$33*IF(Custom_CI_shape="Yes",'Demand Inputs'!$F2583,'Demand Profiles'!$E2531)</f>
        <v>2605.3201950242474</v>
      </c>
      <c r="M2533" s="569">
        <f>1000*'Demand Inputs'!E$36*IF('Demand Inputs'!$I$51="Yes",'Demand Inputs'!$I2583,'Demand Profiles'!K2531)</f>
        <v>-49.60139711696069</v>
      </c>
      <c r="N2533" s="569">
        <f>1000*'Demand Inputs'!F$36*IF('Demand Inputs'!$I$51="Yes",'Demand Inputs'!$I2583,'Demand Profiles'!L2531)</f>
        <v>-94.989855939666541</v>
      </c>
      <c r="O2533" s="569">
        <f>1000*'Demand Inputs'!G$36*IF('Demand Inputs'!$I$51="Yes",'Demand Inputs'!$I2583,'Demand Profiles'!M2531)</f>
        <v>-178.21713198529588</v>
      </c>
      <c r="P2533" s="570">
        <f>1000*'Demand Inputs'!H$36*IF('Demand Inputs'!$I$51="Yes",'Demand Inputs'!$I2583,'Demand Profiles'!N2531)</f>
        <v>-276.06915449555737</v>
      </c>
      <c r="Q2533" s="571">
        <f>1000*'Demand Inputs'!E$34*IF('Demand Inputs'!$G$51="Yes",'Demand Inputs'!$G2583,'Demand Profiles'!O2531)</f>
        <v>169.71091414163789</v>
      </c>
      <c r="R2533" s="569">
        <f>1000*'Demand Inputs'!F$34*IF('Demand Inputs'!$G$51="Yes",'Demand Inputs'!$G2583,'Demand Profiles'!P2531)</f>
        <v>253.5983802423155</v>
      </c>
      <c r="S2533" s="569">
        <f>1000*'Demand Inputs'!G$34*IF('Demand Inputs'!$G$51="Yes",'Demand Inputs'!$G2583,'Demand Profiles'!Q2531)</f>
        <v>415.48118851230453</v>
      </c>
      <c r="T2533" s="570">
        <f>1000*'Demand Inputs'!H$34*IF('Demand Inputs'!$G$51="Yes",'Demand Inputs'!$G2583,'Demand Profiles'!R2531)</f>
        <v>712.14602220894858</v>
      </c>
      <c r="U2533" s="571">
        <f>1000*'Demand Inputs'!E$35*IF('Demand Inputs'!$H$51="Yes",'Demand Inputs'!$H2583,'Demand Profiles'!W2531)</f>
        <v>28.687372365923444</v>
      </c>
      <c r="V2533" s="569">
        <f>1000*'Demand Inputs'!F$35*IF('Demand Inputs'!$H$51="Yes",'Demand Inputs'!$H2583,'Demand Profiles'!X2531)</f>
        <v>49.075465989760175</v>
      </c>
      <c r="W2533" s="569">
        <f>1000*'Demand Inputs'!G$35*IF('Demand Inputs'!$H$51="Yes",'Demand Inputs'!$H2583,'Demand Profiles'!Y2531)</f>
        <v>91.797346814698827</v>
      </c>
      <c r="X2533" s="570">
        <f>1000*'Demand Inputs'!H$35*IF('Demand Inputs'!$H$51="Yes",'Demand Inputs'!$H2583,'Demand Profiles'!Z2531)</f>
        <v>153.85758605674258</v>
      </c>
      <c r="Y2533" s="571">
        <f>1000*'Demand Inputs'!E$37*IF('Demand Inputs'!$J$51="Yes",'Demand Inputs'!$J2583,'Demand Profiles'!S2531)</f>
        <v>-887.66059678650799</v>
      </c>
      <c r="Z2533" s="569">
        <f>1000*'Demand Inputs'!F$37*IF('Demand Inputs'!$J$51="Yes",'Demand Inputs'!$J2583,'Demand Profiles'!T2531)</f>
        <v>-1018.0314118424862</v>
      </c>
      <c r="AA2533" s="569">
        <f>1000*'Demand Inputs'!G$37*IF('Demand Inputs'!$J$51="Yes",'Demand Inputs'!$J2583,'Demand Profiles'!U2531)</f>
        <v>-1300.8208817729205</v>
      </c>
      <c r="AB2533" s="569">
        <f>1000*'Demand Inputs'!H$37*IF('Demand Inputs'!$J$51="Yes",'Demand Inputs'!$J2583,'Demand Profiles'!V2531)</f>
        <v>-1673.3074230312973</v>
      </c>
      <c r="AC2533" s="571">
        <f>-'Demand Inputs'!E$38*IF('Demand Inputs'!$K$51="Yes",'Demand Inputs'!$K2583,'Demand Profiles'!AA2531)/INDEX('IEPR CAISO Load Modifiers'!$E$59:$S$59,MATCH(AC$5,'IEPR CAISO Load Modifiers'!$E$27:$S$27,0))*1000</f>
        <v>5.7278734204782946</v>
      </c>
      <c r="AD2533" s="569">
        <f>-'Demand Inputs'!F$38*IF('Demand Inputs'!$K$51="Yes",'Demand Inputs'!$K2583,'Demand Profiles'!AB2531)/INDEX('IEPR CAISO Load Modifiers'!$E$59:$S$59,MATCH(AD$5,'IEPR CAISO Load Modifiers'!$E$27:$S$27,0))*1000</f>
        <v>9.8871748342108905</v>
      </c>
      <c r="AE2533" s="569">
        <f>-'Demand Inputs'!G$38*IF('Demand Inputs'!$K$51="Yes",'Demand Inputs'!$K2583,'Demand Profiles'!AC2531)/INDEX('IEPR CAISO Load Modifiers'!$E$59:$S$59,MATCH(AE$5,'IEPR CAISO Load Modifiers'!$E$27:$S$27,0))*1000</f>
        <v>17.447195685231282</v>
      </c>
      <c r="AF2533" s="570">
        <f>-'Demand Inputs'!H$38*IF('Demand Inputs'!$K$51="Yes",'Demand Inputs'!$K2583,'Demand Profiles'!AD2531)/INDEX('IEPR CAISO Load Modifiers'!$E$59:$S$59,MATCH(AF$5,'IEPR CAISO Load Modifiers'!$E$27:$S$27,0))*1000</f>
        <v>33.507790730661412</v>
      </c>
      <c r="AG2533" s="569">
        <f t="shared" si="159"/>
        <v>2822.1592350829119</v>
      </c>
      <c r="AH2533" s="569">
        <f t="shared" si="160"/>
        <v>2833.9239144492849</v>
      </c>
      <c r="AI2533" s="569">
        <f t="shared" si="161"/>
        <v>2846.0069961639297</v>
      </c>
      <c r="AJ2533" s="570">
        <f t="shared" si="162"/>
        <v>3048.2006889179343</v>
      </c>
    </row>
    <row r="2534" spans="1:36" x14ac:dyDescent="0.25">
      <c r="A2534" s="9"/>
      <c r="B2534" s="134">
        <v>4</v>
      </c>
      <c r="C2534" s="135">
        <v>16</v>
      </c>
      <c r="D2534" s="137">
        <v>9</v>
      </c>
      <c r="E2534" s="571">
        <f>1000*'Demand Inputs'!E$32*IF('Demand Inputs'!$E$51="Yes",'Demand Inputs'!$E2584,'Demand Profiles'!AG2532)</f>
        <v>1383.8276731860701</v>
      </c>
      <c r="F2534" s="569">
        <f>1000*'Demand Inputs'!F$32*IF('Demand Inputs'!$E$51="Yes",'Demand Inputs'!$E2584,'Demand Profiles'!AH2532)</f>
        <v>1405.3298012804942</v>
      </c>
      <c r="G2534" s="569">
        <f>1000*'Demand Inputs'!G$32*IF('Demand Inputs'!$E$51="Yes",'Demand Inputs'!$E2584,'Demand Profiles'!AI2532)</f>
        <v>1442.8813631431194</v>
      </c>
      <c r="H2534" s="570">
        <f>1000*'Demand Inputs'!H$32*IF('Demand Inputs'!$E$51="Yes",'Demand Inputs'!$E2584,'Demand Profiles'!AJ2532)</f>
        <v>1497.5879838255451</v>
      </c>
      <c r="I2534" s="571">
        <f>1000*'Demand Inputs'!E$33*IF(Custom_CI_shape="Yes",'Demand Inputs'!$F2584,'Demand Profiles'!$E2532)</f>
        <v>2349.6922547725262</v>
      </c>
      <c r="J2534" s="569">
        <f>1000*'Demand Inputs'!F$33*IF(Custom_CI_shape="Yes",'Demand Inputs'!$F2584,'Demand Profiles'!$E2532)</f>
        <v>2410.6055105237056</v>
      </c>
      <c r="K2534" s="569">
        <f>1000*'Demand Inputs'!G$33*IF(Custom_CI_shape="Yes",'Demand Inputs'!$F2584,'Demand Profiles'!$E2532)</f>
        <v>2547.7400338281341</v>
      </c>
      <c r="L2534" s="570">
        <f>1000*'Demand Inputs'!H$33*IF(Custom_CI_shape="Yes",'Demand Inputs'!$F2584,'Demand Profiles'!$E2532)</f>
        <v>2802.8683809278277</v>
      </c>
      <c r="M2534" s="569">
        <f>1000*'Demand Inputs'!E$36*IF('Demand Inputs'!$I$51="Yes",'Demand Inputs'!$I2584,'Demand Profiles'!K2532)</f>
        <v>-55.025470873792401</v>
      </c>
      <c r="N2534" s="569">
        <f>1000*'Demand Inputs'!F$36*IF('Demand Inputs'!$I$51="Yes",'Demand Inputs'!$I2584,'Demand Profiles'!L2532)</f>
        <v>-102.13216697237993</v>
      </c>
      <c r="O2534" s="569">
        <f>1000*'Demand Inputs'!G$36*IF('Demand Inputs'!$I$51="Yes",'Demand Inputs'!$I2584,'Demand Profiles'!M2532)</f>
        <v>-188.84357889911925</v>
      </c>
      <c r="P2534" s="570">
        <f>1000*'Demand Inputs'!H$36*IF('Demand Inputs'!$I$51="Yes",'Demand Inputs'!$I2584,'Demand Profiles'!N2532)</f>
        <v>-292.28963866187661</v>
      </c>
      <c r="Q2534" s="571">
        <f>1000*'Demand Inputs'!E$34*IF('Demand Inputs'!$G$51="Yes",'Demand Inputs'!$G2584,'Demand Profiles'!O2532)</f>
        <v>191.89376520007184</v>
      </c>
      <c r="R2534" s="569">
        <f>1000*'Demand Inputs'!F$34*IF('Demand Inputs'!$G$51="Yes",'Demand Inputs'!$G2584,'Demand Profiles'!P2532)</f>
        <v>285.89775808046568</v>
      </c>
      <c r="S2534" s="569">
        <f>1000*'Demand Inputs'!G$34*IF('Demand Inputs'!$G$51="Yes",'Demand Inputs'!$G2584,'Demand Profiles'!Q2532)</f>
        <v>467.29855682110934</v>
      </c>
      <c r="T2534" s="570">
        <f>1000*'Demand Inputs'!H$34*IF('Demand Inputs'!$G$51="Yes",'Demand Inputs'!$G2584,'Demand Profiles'!R2532)</f>
        <v>804.16119077287271</v>
      </c>
      <c r="U2534" s="571">
        <f>1000*'Demand Inputs'!E$35*IF('Demand Inputs'!$H$51="Yes",'Demand Inputs'!$H2584,'Demand Profiles'!W2532)</f>
        <v>25.549502637044341</v>
      </c>
      <c r="V2534" s="569">
        <f>1000*'Demand Inputs'!F$35*IF('Demand Inputs'!$H$51="Yes",'Demand Inputs'!$H2584,'Demand Profiles'!X2532)</f>
        <v>44.323222045911137</v>
      </c>
      <c r="W2534" s="569">
        <f>1000*'Demand Inputs'!G$35*IF('Demand Inputs'!$H$51="Yes",'Demand Inputs'!$H2584,'Demand Profiles'!Y2532)</f>
        <v>83.531145673080005</v>
      </c>
      <c r="X2534" s="570">
        <f>1000*'Demand Inputs'!H$35*IF('Demand Inputs'!$H$51="Yes",'Demand Inputs'!$H2584,'Demand Profiles'!Z2532)</f>
        <v>141.18290399762429</v>
      </c>
      <c r="Y2534" s="571">
        <f>1000*'Demand Inputs'!E$37*IF('Demand Inputs'!$J$51="Yes",'Demand Inputs'!$J2584,'Demand Profiles'!S2532)</f>
        <v>-1411.4814994734072</v>
      </c>
      <c r="Z2534" s="569">
        <f>1000*'Demand Inputs'!F$37*IF('Demand Inputs'!$J$51="Yes",'Demand Inputs'!$J2584,'Demand Profiles'!T2532)</f>
        <v>-1619.5092137989279</v>
      </c>
      <c r="AA2534" s="569">
        <f>1000*'Demand Inputs'!G$37*IF('Demand Inputs'!$J$51="Yes",'Demand Inputs'!$J2584,'Demand Profiles'!U2532)</f>
        <v>-2070.2275905080478</v>
      </c>
      <c r="AB2534" s="569">
        <f>1000*'Demand Inputs'!H$37*IF('Demand Inputs'!$J$51="Yes",'Demand Inputs'!$J2584,'Demand Profiles'!V2532)</f>
        <v>-2661.9293465377841</v>
      </c>
      <c r="AC2534" s="571">
        <f>-'Demand Inputs'!E$38*IF('Demand Inputs'!$K$51="Yes",'Demand Inputs'!$K2584,'Demand Profiles'!AA2532)/INDEX('IEPR CAISO Load Modifiers'!$E$59:$S$59,MATCH(AC$5,'IEPR CAISO Load Modifiers'!$E$27:$S$27,0))*1000</f>
        <v>11.824937854897493</v>
      </c>
      <c r="AD2534" s="569">
        <f>-'Demand Inputs'!F$38*IF('Demand Inputs'!$K$51="Yes",'Demand Inputs'!$K2584,'Demand Profiles'!AB2532)/INDEX('IEPR CAISO Load Modifiers'!$E$59:$S$59,MATCH(AD$5,'IEPR CAISO Load Modifiers'!$E$27:$S$27,0))*1000</f>
        <v>20.435123763754135</v>
      </c>
      <c r="AE2534" s="569">
        <f>-'Demand Inputs'!G$38*IF('Demand Inputs'!$K$51="Yes",'Demand Inputs'!$K2584,'Demand Profiles'!AC2532)/INDEX('IEPR CAISO Load Modifiers'!$E$59:$S$59,MATCH(AE$5,'IEPR CAISO Load Modifiers'!$E$27:$S$27,0))*1000</f>
        <v>37.151224347228386</v>
      </c>
      <c r="AF2534" s="570">
        <f>-'Demand Inputs'!H$38*IF('Demand Inputs'!$K$51="Yes",'Demand Inputs'!$K2584,'Demand Profiles'!AD2532)/INDEX('IEPR CAISO Load Modifiers'!$E$59:$S$59,MATCH(AF$5,'IEPR CAISO Load Modifiers'!$E$27:$S$27,0))*1000</f>
        <v>67.976312449509919</v>
      </c>
      <c r="AG2534" s="569">
        <f t="shared" si="159"/>
        <v>2496.2811633034103</v>
      </c>
      <c r="AH2534" s="569">
        <f t="shared" si="160"/>
        <v>2444.9500349230234</v>
      </c>
      <c r="AI2534" s="569">
        <f t="shared" si="161"/>
        <v>2319.5311544055044</v>
      </c>
      <c r="AJ2534" s="570">
        <f t="shared" si="162"/>
        <v>2359.5577867737188</v>
      </c>
    </row>
    <row r="2535" spans="1:36" x14ac:dyDescent="0.25">
      <c r="A2535" s="9"/>
      <c r="B2535" s="134">
        <v>4</v>
      </c>
      <c r="C2535" s="135">
        <v>16</v>
      </c>
      <c r="D2535" s="137">
        <v>10</v>
      </c>
      <c r="E2535" s="571">
        <f>1000*'Demand Inputs'!E$32*IF('Demand Inputs'!$E$51="Yes",'Demand Inputs'!$E2585,'Demand Profiles'!AG2533)</f>
        <v>1389.6985623814605</v>
      </c>
      <c r="F2535" s="569">
        <f>1000*'Demand Inputs'!F$32*IF('Demand Inputs'!$E$51="Yes",'Demand Inputs'!$E2585,'Demand Profiles'!AH2533)</f>
        <v>1410.9242779700342</v>
      </c>
      <c r="G2535" s="569">
        <f>1000*'Demand Inputs'!G$32*IF('Demand Inputs'!$E$51="Yes",'Demand Inputs'!$E2585,'Demand Profiles'!AI2533)</f>
        <v>1448.3858357368733</v>
      </c>
      <c r="H2535" s="570">
        <f>1000*'Demand Inputs'!H$32*IF('Demand Inputs'!$E$51="Yes",'Demand Inputs'!$E2585,'Demand Profiles'!AJ2533)</f>
        <v>1499.277313229881</v>
      </c>
      <c r="I2535" s="571">
        <f>1000*'Demand Inputs'!E$33*IF(Custom_CI_shape="Yes",'Demand Inputs'!$F2585,'Demand Profiles'!$E2533)</f>
        <v>2446.2318580556093</v>
      </c>
      <c r="J2535" s="569">
        <f>1000*'Demand Inputs'!F$33*IF(Custom_CI_shape="Yes",'Demand Inputs'!$F2585,'Demand Profiles'!$E2533)</f>
        <v>2509.6477996512676</v>
      </c>
      <c r="K2535" s="569">
        <f>1000*'Demand Inputs'!G$33*IF(Custom_CI_shape="Yes",'Demand Inputs'!$F2585,'Demand Profiles'!$E2533)</f>
        <v>2652.4166405772203</v>
      </c>
      <c r="L2535" s="570">
        <f>1000*'Demand Inputs'!H$33*IF(Custom_CI_shape="Yes",'Demand Inputs'!$F2585,'Demand Profiles'!$E2533)</f>
        <v>2918.027206939988</v>
      </c>
      <c r="M2535" s="569">
        <f>1000*'Demand Inputs'!E$36*IF('Demand Inputs'!$I$51="Yes",'Demand Inputs'!$I2585,'Demand Profiles'!K2533)</f>
        <v>-58.408425025531209</v>
      </c>
      <c r="N2535" s="569">
        <f>1000*'Demand Inputs'!F$36*IF('Demand Inputs'!$I$51="Yes",'Demand Inputs'!$I2585,'Demand Profiles'!L2533)</f>
        <v>-105.78598227373996</v>
      </c>
      <c r="O2535" s="569">
        <f>1000*'Demand Inputs'!G$36*IF('Demand Inputs'!$I$51="Yes",'Demand Inputs'!$I2585,'Demand Profiles'!M2533)</f>
        <v>-193.21505713529893</v>
      </c>
      <c r="P2535" s="570">
        <f>1000*'Demand Inputs'!H$36*IF('Demand Inputs'!$I$51="Yes",'Demand Inputs'!$I2585,'Demand Profiles'!N2533)</f>
        <v>-294.60101892207496</v>
      </c>
      <c r="Q2535" s="571">
        <f>1000*'Demand Inputs'!E$34*IF('Demand Inputs'!$G$51="Yes",'Demand Inputs'!$G2585,'Demand Profiles'!O2533)</f>
        <v>183.58935514008323</v>
      </c>
      <c r="R2535" s="569">
        <f>1000*'Demand Inputs'!F$34*IF('Demand Inputs'!$G$51="Yes",'Demand Inputs'!$G2585,'Demand Profiles'!P2533)</f>
        <v>276.11302559758559</v>
      </c>
      <c r="S2535" s="569">
        <f>1000*'Demand Inputs'!G$34*IF('Demand Inputs'!$G$51="Yes",'Demand Inputs'!$G2585,'Demand Profiles'!Q2533)</f>
        <v>455.91128951000604</v>
      </c>
      <c r="T2535" s="570">
        <f>1000*'Demand Inputs'!H$34*IF('Demand Inputs'!$G$51="Yes",'Demand Inputs'!$G2585,'Demand Profiles'!R2533)</f>
        <v>788.61756180617272</v>
      </c>
      <c r="U2535" s="571">
        <f>1000*'Demand Inputs'!E$35*IF('Demand Inputs'!$H$51="Yes",'Demand Inputs'!$H2585,'Demand Profiles'!W2533)</f>
        <v>21.042205854327541</v>
      </c>
      <c r="V2535" s="569">
        <f>1000*'Demand Inputs'!F$35*IF('Demand Inputs'!$H$51="Yes",'Demand Inputs'!$H2585,'Demand Profiles'!X2533)</f>
        <v>36.696601630486697</v>
      </c>
      <c r="W2535" s="569">
        <f>1000*'Demand Inputs'!G$35*IF('Demand Inputs'!$H$51="Yes",'Demand Inputs'!$H2585,'Demand Profiles'!Y2533)</f>
        <v>70.442789670195538</v>
      </c>
      <c r="X2535" s="570">
        <f>1000*'Demand Inputs'!H$35*IF('Demand Inputs'!$H$51="Yes",'Demand Inputs'!$H2585,'Demand Profiles'!Z2533)</f>
        <v>119.34091660097964</v>
      </c>
      <c r="Y2535" s="571">
        <f>1000*'Demand Inputs'!E$37*IF('Demand Inputs'!$J$51="Yes",'Demand Inputs'!$J2585,'Demand Profiles'!S2533)</f>
        <v>-1850.0657611911774</v>
      </c>
      <c r="Z2535" s="569">
        <f>1000*'Demand Inputs'!F$37*IF('Demand Inputs'!$J$51="Yes",'Demand Inputs'!$J2585,'Demand Profiles'!T2533)</f>
        <v>-2122.7447542618092</v>
      </c>
      <c r="AA2535" s="569">
        <f>1000*'Demand Inputs'!G$37*IF('Demand Inputs'!$J$51="Yes",'Demand Inputs'!$J2585,'Demand Profiles'!U2533)</f>
        <v>-2713.1699741743946</v>
      </c>
      <c r="AB2535" s="569">
        <f>1000*'Demand Inputs'!H$37*IF('Demand Inputs'!$J$51="Yes",'Demand Inputs'!$J2585,'Demand Profiles'!V2533)</f>
        <v>-3486.9041522324587</v>
      </c>
      <c r="AC2535" s="571">
        <f>-'Demand Inputs'!E$38*IF('Demand Inputs'!$K$51="Yes",'Demand Inputs'!$K2585,'Demand Profiles'!AA2533)/INDEX('IEPR CAISO Load Modifiers'!$E$59:$S$59,MATCH(AC$5,'IEPR CAISO Load Modifiers'!$E$27:$S$27,0))*1000</f>
        <v>8.7954087391150999</v>
      </c>
      <c r="AD2535" s="569">
        <f>-'Demand Inputs'!F$38*IF('Demand Inputs'!$K$51="Yes",'Demand Inputs'!$K2585,'Demand Profiles'!AB2533)/INDEX('IEPR CAISO Load Modifiers'!$E$59:$S$59,MATCH(AD$5,'IEPR CAISO Load Modifiers'!$E$27:$S$27,0))*1000</f>
        <v>14.805037018943269</v>
      </c>
      <c r="AE2535" s="569">
        <f>-'Demand Inputs'!G$38*IF('Demand Inputs'!$K$51="Yes",'Demand Inputs'!$K2585,'Demand Profiles'!AC2533)/INDEX('IEPR CAISO Load Modifiers'!$E$59:$S$59,MATCH(AE$5,'IEPR CAISO Load Modifiers'!$E$27:$S$27,0))*1000</f>
        <v>40.455301854457034</v>
      </c>
      <c r="AF2535" s="570">
        <f>-'Demand Inputs'!H$38*IF('Demand Inputs'!$K$51="Yes",'Demand Inputs'!$K2585,'Demand Profiles'!AD2533)/INDEX('IEPR CAISO Load Modifiers'!$E$59:$S$59,MATCH(AF$5,'IEPR CAISO Load Modifiers'!$E$27:$S$27,0))*1000</f>
        <v>46.865803624346611</v>
      </c>
      <c r="AG2535" s="569">
        <f t="shared" si="159"/>
        <v>2140.883203953887</v>
      </c>
      <c r="AH2535" s="569">
        <f t="shared" si="160"/>
        <v>2019.6560053327678</v>
      </c>
      <c r="AI2535" s="569">
        <f t="shared" si="161"/>
        <v>1761.2268260390583</v>
      </c>
      <c r="AJ2535" s="570">
        <f t="shared" si="162"/>
        <v>1590.6236310468337</v>
      </c>
    </row>
    <row r="2536" spans="1:36" x14ac:dyDescent="0.25">
      <c r="A2536" s="9"/>
      <c r="B2536" s="134">
        <v>4</v>
      </c>
      <c r="C2536" s="135">
        <v>16</v>
      </c>
      <c r="D2536" s="137">
        <v>11</v>
      </c>
      <c r="E2536" s="571">
        <f>1000*'Demand Inputs'!E$32*IF('Demand Inputs'!$E$51="Yes",'Demand Inputs'!$E2586,'Demand Profiles'!AG2534)</f>
        <v>1400.7857938364998</v>
      </c>
      <c r="F2536" s="569">
        <f>1000*'Demand Inputs'!F$32*IF('Demand Inputs'!$E$51="Yes",'Demand Inputs'!$E2586,'Demand Profiles'!AH2534)</f>
        <v>1421.8613311795807</v>
      </c>
      <c r="G2536" s="569">
        <f>1000*'Demand Inputs'!G$32*IF('Demand Inputs'!$E$51="Yes",'Demand Inputs'!$E2586,'Demand Profiles'!AI2534)</f>
        <v>1459.7742430514086</v>
      </c>
      <c r="H2536" s="570">
        <f>1000*'Demand Inputs'!H$32*IF('Demand Inputs'!$E$51="Yes",'Demand Inputs'!$E2586,'Demand Profiles'!AJ2534)</f>
        <v>1509.8486647345128</v>
      </c>
      <c r="I2536" s="571">
        <f>1000*'Demand Inputs'!E$33*IF(Custom_CI_shape="Yes",'Demand Inputs'!$F2586,'Demand Profiles'!$E2534)</f>
        <v>2499.9341950276457</v>
      </c>
      <c r="J2536" s="569">
        <f>1000*'Demand Inputs'!F$33*IF(Custom_CI_shape="Yes",'Demand Inputs'!$F2586,'Demand Profiles'!$E2534)</f>
        <v>2564.7423122070509</v>
      </c>
      <c r="K2536" s="569">
        <f>1000*'Demand Inputs'!G$33*IF(Custom_CI_shape="Yes",'Demand Inputs'!$F2586,'Demand Profiles'!$E2534)</f>
        <v>2710.6453696952094</v>
      </c>
      <c r="L2536" s="570">
        <f>1000*'Demand Inputs'!H$33*IF(Custom_CI_shape="Yes",'Demand Inputs'!$F2586,'Demand Profiles'!$E2534)</f>
        <v>2982.0869075135956</v>
      </c>
      <c r="M2536" s="569">
        <f>1000*'Demand Inputs'!E$36*IF('Demand Inputs'!$I$51="Yes",'Demand Inputs'!$I2586,'Demand Profiles'!K2534)</f>
        <v>-62.15628869901353</v>
      </c>
      <c r="N2536" s="569">
        <f>1000*'Demand Inputs'!F$36*IF('Demand Inputs'!$I$51="Yes",'Demand Inputs'!$I2586,'Demand Profiles'!L2534)</f>
        <v>-110.04879189028587</v>
      </c>
      <c r="O2536" s="569">
        <f>1000*'Demand Inputs'!G$36*IF('Demand Inputs'!$I$51="Yes",'Demand Inputs'!$I2586,'Demand Profiles'!M2534)</f>
        <v>-197.58647906496472</v>
      </c>
      <c r="P2536" s="570">
        <f>1000*'Demand Inputs'!H$36*IF('Demand Inputs'!$I$51="Yes",'Demand Inputs'!$I2586,'Demand Profiles'!N2534)</f>
        <v>-299.34018883415143</v>
      </c>
      <c r="Q2536" s="571">
        <f>1000*'Demand Inputs'!E$34*IF('Demand Inputs'!$G$51="Yes",'Demand Inputs'!$G2586,'Demand Profiles'!O2534)</f>
        <v>167.08980026846817</v>
      </c>
      <c r="R2536" s="569">
        <f>1000*'Demand Inputs'!F$34*IF('Demand Inputs'!$G$51="Yes",'Demand Inputs'!$G2586,'Demand Profiles'!P2534)</f>
        <v>250.09611926925436</v>
      </c>
      <c r="S2536" s="569">
        <f>1000*'Demand Inputs'!G$34*IF('Demand Inputs'!$G$51="Yes",'Demand Inputs'!$G2586,'Demand Profiles'!Q2534)</f>
        <v>420.49950511521263</v>
      </c>
      <c r="T2536" s="570">
        <f>1000*'Demand Inputs'!H$34*IF('Demand Inputs'!$G$51="Yes",'Demand Inputs'!$G2586,'Demand Profiles'!R2534)</f>
        <v>727.34720916983508</v>
      </c>
      <c r="U2536" s="571">
        <f>1000*'Demand Inputs'!E$35*IF('Demand Inputs'!$H$51="Yes",'Demand Inputs'!$H2586,'Demand Profiles'!W2534)</f>
        <v>18.310148377463562</v>
      </c>
      <c r="V2536" s="569">
        <f>1000*'Demand Inputs'!F$35*IF('Demand Inputs'!$H$51="Yes",'Demand Inputs'!$H2586,'Demand Profiles'!X2534)</f>
        <v>32.228685389539336</v>
      </c>
      <c r="W2536" s="569">
        <f>1000*'Demand Inputs'!G$35*IF('Demand Inputs'!$H$51="Yes",'Demand Inputs'!$H2586,'Demand Profiles'!Y2534)</f>
        <v>63.408529360457649</v>
      </c>
      <c r="X2536" s="570">
        <f>1000*'Demand Inputs'!H$35*IF('Demand Inputs'!$H$51="Yes",'Demand Inputs'!$H2586,'Demand Profiles'!Z2534)</f>
        <v>106.46299292593038</v>
      </c>
      <c r="Y2536" s="571">
        <f>1000*'Demand Inputs'!E$37*IF('Demand Inputs'!$J$51="Yes",'Demand Inputs'!$J2586,'Demand Profiles'!S2534)</f>
        <v>-2133.801250995843</v>
      </c>
      <c r="Z2536" s="569">
        <f>1000*'Demand Inputs'!F$37*IF('Demand Inputs'!$J$51="Yes",'Demand Inputs'!$J2586,'Demand Profiles'!T2534)</f>
        <v>-2448.4338094539648</v>
      </c>
      <c r="AA2536" s="569">
        <f>1000*'Demand Inputs'!G$37*IF('Demand Inputs'!$J$51="Yes",'Demand Inputs'!$J2586,'Demand Profiles'!U2534)</f>
        <v>-3129.4972749288481</v>
      </c>
      <c r="AB2536" s="569">
        <f>1000*'Demand Inputs'!H$37*IF('Demand Inputs'!$J$51="Yes",'Demand Inputs'!$J2586,'Demand Profiles'!V2534)</f>
        <v>-4021.2203966775146</v>
      </c>
      <c r="AC2536" s="571">
        <f>-'Demand Inputs'!E$38*IF('Demand Inputs'!$K$51="Yes",'Demand Inputs'!$K2586,'Demand Profiles'!AA2534)/INDEX('IEPR CAISO Load Modifiers'!$E$59:$S$59,MATCH(AC$5,'IEPR CAISO Load Modifiers'!$E$27:$S$27,0))*1000</f>
        <v>2.9806661501419649</v>
      </c>
      <c r="AD2536" s="569">
        <f>-'Demand Inputs'!F$38*IF('Demand Inputs'!$K$51="Yes",'Demand Inputs'!$K2586,'Demand Profiles'!AB2534)/INDEX('IEPR CAISO Load Modifiers'!$E$59:$S$59,MATCH(AD$5,'IEPR CAISO Load Modifiers'!$E$27:$S$27,0))*1000</f>
        <v>4.378955469428929</v>
      </c>
      <c r="AE2536" s="569">
        <f>-'Demand Inputs'!G$38*IF('Demand Inputs'!$K$51="Yes",'Demand Inputs'!$K2586,'Demand Profiles'!AC2534)/INDEX('IEPR CAISO Load Modifiers'!$E$59:$S$59,MATCH(AE$5,'IEPR CAISO Load Modifiers'!$E$27:$S$27,0))*1000</f>
        <v>18.126407631132562</v>
      </c>
      <c r="AF2536" s="570">
        <f>-'Demand Inputs'!H$38*IF('Demand Inputs'!$K$51="Yes",'Demand Inputs'!$K2586,'Demand Profiles'!AD2534)/INDEX('IEPR CAISO Load Modifiers'!$E$59:$S$59,MATCH(AF$5,'IEPR CAISO Load Modifiers'!$E$27:$S$27,0))*1000</f>
        <v>11.955931571009714</v>
      </c>
      <c r="AG2536" s="569">
        <f t="shared" si="159"/>
        <v>1893.1430639653622</v>
      </c>
      <c r="AH2536" s="569">
        <f t="shared" si="160"/>
        <v>1714.824802170604</v>
      </c>
      <c r="AI2536" s="569">
        <f t="shared" si="161"/>
        <v>1345.3703008596083</v>
      </c>
      <c r="AJ2536" s="570">
        <f t="shared" si="162"/>
        <v>1017.1411204032173</v>
      </c>
    </row>
    <row r="2537" spans="1:36" x14ac:dyDescent="0.25">
      <c r="A2537" s="9"/>
      <c r="B2537" s="134">
        <v>4</v>
      </c>
      <c r="C2537" s="135">
        <v>16</v>
      </c>
      <c r="D2537" s="137">
        <v>12</v>
      </c>
      <c r="E2537" s="571">
        <f>1000*'Demand Inputs'!E$32*IF('Demand Inputs'!$E$51="Yes",'Demand Inputs'!$E2587,'Demand Profiles'!AG2535)</f>
        <v>1361.1365476894957</v>
      </c>
      <c r="F2537" s="569">
        <f>1000*'Demand Inputs'!F$32*IF('Demand Inputs'!$E$51="Yes",'Demand Inputs'!$E2587,'Demand Profiles'!AH2535)</f>
        <v>1381.2535125593895</v>
      </c>
      <c r="G2537" s="569">
        <f>1000*'Demand Inputs'!G$32*IF('Demand Inputs'!$E$51="Yes",'Demand Inputs'!$E2587,'Demand Profiles'!AI2535)</f>
        <v>1415.904136324235</v>
      </c>
      <c r="H2537" s="570">
        <f>1000*'Demand Inputs'!H$32*IF('Demand Inputs'!$E$51="Yes",'Demand Inputs'!$E2587,'Demand Profiles'!AJ2535)</f>
        <v>1463.0821246977907</v>
      </c>
      <c r="I2537" s="571">
        <f>1000*'Demand Inputs'!E$33*IF(Custom_CI_shape="Yes",'Demand Inputs'!$F2587,'Demand Profiles'!$E2535)</f>
        <v>2542.2413006967772</v>
      </c>
      <c r="J2537" s="569">
        <f>1000*'Demand Inputs'!F$33*IF(Custom_CI_shape="Yes",'Demand Inputs'!$F2587,'Demand Profiles'!$E2535)</f>
        <v>2608.1461842899462</v>
      </c>
      <c r="K2537" s="569">
        <f>1000*'Demand Inputs'!G$33*IF(Custom_CI_shape="Yes",'Demand Inputs'!$F2587,'Demand Profiles'!$E2535)</f>
        <v>2756.518401199532</v>
      </c>
      <c r="L2537" s="570">
        <f>1000*'Demand Inputs'!H$33*IF(Custom_CI_shape="Yes",'Demand Inputs'!$F2587,'Demand Profiles'!$E2535)</f>
        <v>3032.5536222621872</v>
      </c>
      <c r="M2537" s="569">
        <f>1000*'Demand Inputs'!E$36*IF('Demand Inputs'!$I$51="Yes",'Demand Inputs'!$I2587,'Demand Profiles'!K2535)</f>
        <v>-64.518686155337704</v>
      </c>
      <c r="N2537" s="569">
        <f>1000*'Demand Inputs'!F$36*IF('Demand Inputs'!$I$51="Yes",'Demand Inputs'!$I2587,'Demand Profiles'!L2535)</f>
        <v>-110.21403949704411</v>
      </c>
      <c r="O2537" s="569">
        <f>1000*'Demand Inputs'!G$36*IF('Demand Inputs'!$I$51="Yes",'Demand Inputs'!$I2587,'Demand Profiles'!M2535)</f>
        <v>-197.50991561181124</v>
      </c>
      <c r="P2537" s="570">
        <f>1000*'Demand Inputs'!H$36*IF('Demand Inputs'!$I$51="Yes",'Demand Inputs'!$I2587,'Demand Profiles'!N2535)</f>
        <v>-294.60101892207496</v>
      </c>
      <c r="Q2537" s="571">
        <f>1000*'Demand Inputs'!E$34*IF('Demand Inputs'!$G$51="Yes",'Demand Inputs'!$G2587,'Demand Profiles'!O2535)</f>
        <v>158.99439103451263</v>
      </c>
      <c r="R2537" s="569">
        <f>1000*'Demand Inputs'!F$34*IF('Demand Inputs'!$G$51="Yes",'Demand Inputs'!$G2587,'Demand Profiles'!P2535)</f>
        <v>241.24503534439501</v>
      </c>
      <c r="S2537" s="569">
        <f>1000*'Demand Inputs'!G$34*IF('Demand Inputs'!$G$51="Yes",'Demand Inputs'!$G2587,'Demand Profiles'!Q2535)</f>
        <v>401.03648882743431</v>
      </c>
      <c r="T2537" s="570">
        <f>1000*'Demand Inputs'!H$34*IF('Demand Inputs'!$G$51="Yes",'Demand Inputs'!$G2587,'Demand Profiles'!R2535)</f>
        <v>697.80479736213158</v>
      </c>
      <c r="U2537" s="571">
        <f>1000*'Demand Inputs'!E$35*IF('Demand Inputs'!$H$51="Yes",'Demand Inputs'!$H2587,'Demand Profiles'!W2535)</f>
        <v>13.730926715390773</v>
      </c>
      <c r="V2537" s="569">
        <f>1000*'Demand Inputs'!F$35*IF('Demand Inputs'!$H$51="Yes",'Demand Inputs'!$H2587,'Demand Profiles'!X2535)</f>
        <v>24.583120715507672</v>
      </c>
      <c r="W2537" s="569">
        <f>1000*'Demand Inputs'!G$35*IF('Demand Inputs'!$H$51="Yes",'Demand Inputs'!$H2587,'Demand Profiles'!Y2535)</f>
        <v>50.320186895385078</v>
      </c>
      <c r="X2537" s="570">
        <f>1000*'Demand Inputs'!H$35*IF('Demand Inputs'!$H$51="Yes",'Demand Inputs'!$H2587,'Demand Profiles'!Z2535)</f>
        <v>84.621004136923929</v>
      </c>
      <c r="Y2537" s="571">
        <f>1000*'Demand Inputs'!E$37*IF('Demand Inputs'!$J$51="Yes",'Demand Inputs'!$J2587,'Demand Profiles'!S2535)</f>
        <v>-2270.1257744355844</v>
      </c>
      <c r="Z2537" s="569">
        <f>1000*'Demand Inputs'!F$37*IF('Demand Inputs'!$J$51="Yes",'Demand Inputs'!$J2587,'Demand Profiles'!T2535)</f>
        <v>-2605.0236234252493</v>
      </c>
      <c r="AA2537" s="569">
        <f>1000*'Demand Inputs'!G$37*IF('Demand Inputs'!$J$51="Yes",'Demand Inputs'!$J2587,'Demand Profiles'!U2535)</f>
        <v>-3329.92103751168</v>
      </c>
      <c r="AB2537" s="569">
        <f>1000*'Demand Inputs'!H$37*IF('Demand Inputs'!$J$51="Yes",'Demand Inputs'!$J2587,'Demand Profiles'!V2535)</f>
        <v>-4278.7830578303019</v>
      </c>
      <c r="AC2537" s="571">
        <f>-'Demand Inputs'!E$38*IF('Demand Inputs'!$K$51="Yes",'Demand Inputs'!$K2587,'Demand Profiles'!AA2535)/INDEX('IEPR CAISO Load Modifiers'!$E$59:$S$59,MATCH(AC$5,'IEPR CAISO Load Modifiers'!$E$27:$S$27,0))*1000</f>
        <v>0.66779929301614271</v>
      </c>
      <c r="AD2537" s="569">
        <f>-'Demand Inputs'!F$38*IF('Demand Inputs'!$K$51="Yes",'Demand Inputs'!$K2587,'Demand Profiles'!AB2535)/INDEX('IEPR CAISO Load Modifiers'!$E$59:$S$59,MATCH(AD$5,'IEPR CAISO Load Modifiers'!$E$27:$S$27,0))*1000</f>
        <v>1.0426081549514339</v>
      </c>
      <c r="AE2537" s="569">
        <f>-'Demand Inputs'!G$38*IF('Demand Inputs'!$K$51="Yes",'Demand Inputs'!$K2587,'Demand Profiles'!AC2535)/INDEX('IEPR CAISO Load Modifiers'!$E$59:$S$59,MATCH(AE$5,'IEPR CAISO Load Modifiers'!$E$27:$S$27,0))*1000</f>
        <v>5.6177381621994318</v>
      </c>
      <c r="AF2537" s="570">
        <f>-'Demand Inputs'!H$38*IF('Demand Inputs'!$K$51="Yes",'Demand Inputs'!$K2587,'Demand Profiles'!AD2535)/INDEX('IEPR CAISO Load Modifiers'!$E$59:$S$59,MATCH(AF$5,'IEPR CAISO Load Modifiers'!$E$27:$S$27,0))*1000</f>
        <v>2.9085759367915323</v>
      </c>
      <c r="AG2537" s="569">
        <f t="shared" si="159"/>
        <v>1742.1265048382709</v>
      </c>
      <c r="AH2537" s="569">
        <f t="shared" si="160"/>
        <v>1541.0327981418966</v>
      </c>
      <c r="AI2537" s="569">
        <f t="shared" si="161"/>
        <v>1101.9659982852947</v>
      </c>
      <c r="AJ2537" s="570">
        <f t="shared" si="162"/>
        <v>707.58604764344796</v>
      </c>
    </row>
    <row r="2538" spans="1:36" x14ac:dyDescent="0.25">
      <c r="A2538" s="9"/>
      <c r="B2538" s="134">
        <v>4</v>
      </c>
      <c r="C2538" s="135">
        <v>16</v>
      </c>
      <c r="D2538" s="137">
        <v>13</v>
      </c>
      <c r="E2538" s="571">
        <f>1000*'Demand Inputs'!E$32*IF('Demand Inputs'!$E$51="Yes",'Demand Inputs'!$E2588,'Demand Profiles'!AG2536)</f>
        <v>1305.89685442728</v>
      </c>
      <c r="F2538" s="569">
        <f>1000*'Demand Inputs'!F$32*IF('Demand Inputs'!$E$51="Yes",'Demand Inputs'!$E2588,'Demand Profiles'!AH2536)</f>
        <v>1324.9964581033073</v>
      </c>
      <c r="G2538" s="569">
        <f>1000*'Demand Inputs'!G$32*IF('Demand Inputs'!$E$51="Yes",'Demand Inputs'!$E2588,'Demand Profiles'!AI2536)</f>
        <v>1357.0257602248228</v>
      </c>
      <c r="H2538" s="570">
        <f>1000*'Demand Inputs'!H$32*IF('Demand Inputs'!$E$51="Yes",'Demand Inputs'!$E2588,'Demand Profiles'!AJ2536)</f>
        <v>1399.2107194598696</v>
      </c>
      <c r="I2538" s="571">
        <f>1000*'Demand Inputs'!E$33*IF(Custom_CI_shape="Yes",'Demand Inputs'!$F2588,'Demand Profiles'!$E2536)</f>
        <v>2558.6746096711204</v>
      </c>
      <c r="J2538" s="569">
        <f>1000*'Demand Inputs'!F$33*IF(Custom_CI_shape="Yes",'Demand Inputs'!$F2588,'Demand Profiles'!$E2536)</f>
        <v>2625.0055092033381</v>
      </c>
      <c r="K2538" s="569">
        <f>1000*'Demand Inputs'!G$33*IF(Custom_CI_shape="Yes",'Demand Inputs'!$F2588,'Demand Profiles'!$E2536)</f>
        <v>2774.3368193677675</v>
      </c>
      <c r="L2538" s="570">
        <f>1000*'Demand Inputs'!H$33*IF(Custom_CI_shape="Yes",'Demand Inputs'!$F2588,'Demand Profiles'!$E2536)</f>
        <v>3052.1563604610515</v>
      </c>
      <c r="M2538" s="569">
        <f>1000*'Demand Inputs'!E$36*IF('Demand Inputs'!$I$51="Yes",'Demand Inputs'!$I2588,'Demand Profiles'!K2536)</f>
        <v>-66.01127306394352</v>
      </c>
      <c r="N2538" s="569">
        <f>1000*'Demand Inputs'!F$36*IF('Demand Inputs'!$I$51="Yes",'Demand Inputs'!$I2588,'Demand Profiles'!L2536)</f>
        <v>-110.04879189028587</v>
      </c>
      <c r="O2538" s="569">
        <f>1000*'Demand Inputs'!G$36*IF('Demand Inputs'!$I$51="Yes",'Demand Inputs'!$I2588,'Demand Profiles'!M2536)</f>
        <v>-194.38235686795198</v>
      </c>
      <c r="P2538" s="570">
        <f>1000*'Demand Inputs'!H$36*IF('Demand Inputs'!$I$51="Yes",'Demand Inputs'!$I2588,'Demand Profiles'!N2536)</f>
        <v>-294.1763337341913</v>
      </c>
      <c r="Q2538" s="571">
        <f>1000*'Demand Inputs'!E$34*IF('Demand Inputs'!$G$51="Yes",'Demand Inputs'!$G2588,'Demand Profiles'!O2536)</f>
        <v>151.19804472565994</v>
      </c>
      <c r="R2538" s="569">
        <f>1000*'Demand Inputs'!F$34*IF('Demand Inputs'!$G$51="Yes",'Demand Inputs'!$G2588,'Demand Profiles'!P2536)</f>
        <v>228.24171438461156</v>
      </c>
      <c r="S2538" s="569">
        <f>1000*'Demand Inputs'!G$34*IF('Demand Inputs'!$G$51="Yes",'Demand Inputs'!$G2588,'Demand Profiles'!Q2536)</f>
        <v>381.11697374570622</v>
      </c>
      <c r="T2538" s="570">
        <f>1000*'Demand Inputs'!H$34*IF('Demand Inputs'!$G$51="Yes",'Demand Inputs'!$G2588,'Demand Profiles'!R2536)</f>
        <v>658.15132574691359</v>
      </c>
      <c r="U2538" s="571">
        <f>1000*'Demand Inputs'!E$35*IF('Demand Inputs'!$H$51="Yes",'Demand Inputs'!$H2588,'Demand Profiles'!W2536)</f>
        <v>10.462769137895458</v>
      </c>
      <c r="V2538" s="569">
        <f>1000*'Demand Inputs'!F$35*IF('Demand Inputs'!$H$51="Yes",'Demand Inputs'!$H2588,'Demand Profiles'!X2536)</f>
        <v>19.455842000242715</v>
      </c>
      <c r="W2538" s="569">
        <f>1000*'Demand Inputs'!G$35*IF('Demand Inputs'!$H$51="Yes",'Demand Inputs'!$H2588,'Demand Profiles'!Y2536)</f>
        <v>40.686680346303348</v>
      </c>
      <c r="X2538" s="570">
        <f>1000*'Demand Inputs'!H$35*IF('Demand Inputs'!$H$51="Yes",'Demand Inputs'!$H2588,'Demand Profiles'!Z2536)</f>
        <v>68.679843388940924</v>
      </c>
      <c r="Y2538" s="571">
        <f>1000*'Demand Inputs'!E$37*IF('Demand Inputs'!$J$51="Yes",'Demand Inputs'!$J2588,'Demand Profiles'!S2536)</f>
        <v>-2247.179969217179</v>
      </c>
      <c r="Z2538" s="569">
        <f>1000*'Demand Inputs'!F$37*IF('Demand Inputs'!$J$51="Yes",'Demand Inputs'!$J2588,'Demand Profiles'!T2536)</f>
        <v>-2578.8074303013086</v>
      </c>
      <c r="AA2538" s="569">
        <f>1000*'Demand Inputs'!G$37*IF('Demand Inputs'!$J$51="Yes",'Demand Inputs'!$J2588,'Demand Profiles'!U2536)</f>
        <v>-3296.7027573475161</v>
      </c>
      <c r="AB2538" s="569">
        <f>1000*'Demand Inputs'!H$37*IF('Demand Inputs'!$J$51="Yes",'Demand Inputs'!$J2588,'Demand Profiles'!V2536)</f>
        <v>-4236.2899827057618</v>
      </c>
      <c r="AC2538" s="571">
        <f>-'Demand Inputs'!E$38*IF('Demand Inputs'!$K$51="Yes",'Demand Inputs'!$K2588,'Demand Profiles'!AA2536)/INDEX('IEPR CAISO Load Modifiers'!$E$59:$S$59,MATCH(AC$5,'IEPR CAISO Load Modifiers'!$E$27:$S$27,0))*1000</f>
        <v>0.13030231398737427</v>
      </c>
      <c r="AD2538" s="569">
        <f>-'Demand Inputs'!F$38*IF('Demand Inputs'!$K$51="Yes",'Demand Inputs'!$K2588,'Demand Profiles'!AB2536)/INDEX('IEPR CAISO Load Modifiers'!$E$59:$S$59,MATCH(AD$5,'IEPR CAISO Load Modifiers'!$E$27:$S$27,0))*1000</f>
        <v>9.1753086578688949E-22</v>
      </c>
      <c r="AE2538" s="569">
        <f>-'Demand Inputs'!G$38*IF('Demand Inputs'!$K$51="Yes",'Demand Inputs'!$K2588,'Demand Profiles'!AC2536)/INDEX('IEPR CAISO Load Modifiers'!$E$59:$S$59,MATCH(AE$5,'IEPR CAISO Load Modifiers'!$E$27:$S$27,0))*1000</f>
        <v>2.3150180181489195</v>
      </c>
      <c r="AF2538" s="570">
        <f>-'Demand Inputs'!H$38*IF('Demand Inputs'!$K$51="Yes",'Demand Inputs'!$K2588,'Demand Profiles'!AD2536)/INDEX('IEPR CAISO Load Modifiers'!$E$59:$S$59,MATCH(AF$5,'IEPR CAISO Load Modifiers'!$E$27:$S$27,0))*1000</f>
        <v>-0.1601178864311168</v>
      </c>
      <c r="AG2538" s="569">
        <f t="shared" si="159"/>
        <v>1713.1713379948212</v>
      </c>
      <c r="AH2538" s="569">
        <f t="shared" si="160"/>
        <v>1508.843301499905</v>
      </c>
      <c r="AI2538" s="569">
        <f t="shared" si="161"/>
        <v>1064.3961374872804</v>
      </c>
      <c r="AJ2538" s="570">
        <f t="shared" si="162"/>
        <v>647.57181473039157</v>
      </c>
    </row>
    <row r="2539" spans="1:36" x14ac:dyDescent="0.25">
      <c r="A2539" s="9"/>
      <c r="B2539" s="134">
        <v>4</v>
      </c>
      <c r="C2539" s="135">
        <v>16</v>
      </c>
      <c r="D2539" s="137">
        <v>14</v>
      </c>
      <c r="E2539" s="571">
        <f>1000*'Demand Inputs'!E$32*IF('Demand Inputs'!$E$51="Yes",'Demand Inputs'!$E2589,'Demand Profiles'!AG2537)</f>
        <v>1247.3896513113782</v>
      </c>
      <c r="F2539" s="569">
        <f>1000*'Demand Inputs'!F$32*IF('Demand Inputs'!$E$51="Yes",'Demand Inputs'!$E2589,'Demand Profiles'!AH2537)</f>
        <v>1265.0892356308013</v>
      </c>
      <c r="G2539" s="569">
        <f>1000*'Demand Inputs'!G$32*IF('Demand Inputs'!$E$51="Yes",'Demand Inputs'!$E2589,'Demand Profiles'!AI2537)</f>
        <v>1294.7257473707073</v>
      </c>
      <c r="H2539" s="570">
        <f>1000*'Demand Inputs'!H$32*IF('Demand Inputs'!$E$51="Yes",'Demand Inputs'!$E2589,'Demand Profiles'!AJ2537)</f>
        <v>1333.035374530732</v>
      </c>
      <c r="I2539" s="571">
        <f>1000*'Demand Inputs'!E$33*IF(Custom_CI_shape="Yes",'Demand Inputs'!$F2589,'Demand Profiles'!$E2537)</f>
        <v>2551.0747652238902</v>
      </c>
      <c r="J2539" s="569">
        <f>1000*'Demand Inputs'!F$33*IF(Custom_CI_shape="Yes",'Demand Inputs'!$F2589,'Demand Profiles'!$E2537)</f>
        <v>2617.2086469264141</v>
      </c>
      <c r="K2539" s="569">
        <f>1000*'Demand Inputs'!G$33*IF(Custom_CI_shape="Yes",'Demand Inputs'!$F2589,'Demand Profiles'!$E2537)</f>
        <v>2766.0964091992669</v>
      </c>
      <c r="L2539" s="570">
        <f>1000*'Demand Inputs'!H$33*IF(Custom_CI_shape="Yes",'Demand Inputs'!$F2589,'Demand Profiles'!$E2537)</f>
        <v>3043.0907631864102</v>
      </c>
      <c r="M2539" s="569">
        <f>1000*'Demand Inputs'!E$36*IF('Demand Inputs'!$I$51="Yes",'Demand Inputs'!$I2589,'Demand Profiles'!K2537)</f>
        <v>-66.483292699664048</v>
      </c>
      <c r="N2539" s="569">
        <f>1000*'Demand Inputs'!F$36*IF('Demand Inputs'!$I$51="Yes",'Demand Inputs'!$I2589,'Demand Profiles'!L2537)</f>
        <v>-110.82303647753672</v>
      </c>
      <c r="O2539" s="569">
        <f>1000*'Demand Inputs'!G$36*IF('Demand Inputs'!$I$51="Yes",'Demand Inputs'!$I2589,'Demand Profiles'!M2537)</f>
        <v>-192.49878330734728</v>
      </c>
      <c r="P2539" s="570">
        <f>1000*'Demand Inputs'!H$36*IF('Demand Inputs'!$I$51="Yes",'Demand Inputs'!$I2589,'Demand Profiles'!N2537)</f>
        <v>-291.0155830982236</v>
      </c>
      <c r="Q2539" s="571">
        <f>1000*'Demand Inputs'!E$34*IF('Demand Inputs'!$G$51="Yes",'Demand Inputs'!$G2589,'Demand Profiles'!O2537)</f>
        <v>137.81813780765921</v>
      </c>
      <c r="R2539" s="569">
        <f>1000*'Demand Inputs'!F$34*IF('Demand Inputs'!$G$51="Yes",'Demand Inputs'!$G2589,'Demand Profiles'!P2537)</f>
        <v>208.28539984230153</v>
      </c>
      <c r="S2539" s="569">
        <f>1000*'Demand Inputs'!G$34*IF('Demand Inputs'!$G$51="Yes",'Demand Inputs'!$G2589,'Demand Profiles'!Q2537)</f>
        <v>351.68538695423678</v>
      </c>
      <c r="T2539" s="570">
        <f>1000*'Demand Inputs'!H$34*IF('Demand Inputs'!$G$51="Yes",'Demand Inputs'!$G2589,'Demand Profiles'!R2537)</f>
        <v>600.77852552673426</v>
      </c>
      <c r="U2539" s="571">
        <f>1000*'Demand Inputs'!E$35*IF('Demand Inputs'!$H$51="Yes",'Demand Inputs'!$H2589,'Demand Profiles'!W2537)</f>
        <v>7.5637681782832162</v>
      </c>
      <c r="V2539" s="569">
        <f>1000*'Demand Inputs'!F$35*IF('Demand Inputs'!$H$51="Yes",'Demand Inputs'!$H2589,'Demand Profiles'!X2537)</f>
        <v>14.740155132954488</v>
      </c>
      <c r="W2539" s="569">
        <f>1000*'Demand Inputs'!G$35*IF('Demand Inputs'!$H$51="Yes",'Demand Inputs'!$H2589,'Demand Profiles'!Y2537)</f>
        <v>32.943052260194783</v>
      </c>
      <c r="X2539" s="570">
        <f>1000*'Demand Inputs'!H$35*IF('Demand Inputs'!$H$51="Yes",'Demand Inputs'!$H2589,'Demand Profiles'!Z2537)</f>
        <v>54.928879813204425</v>
      </c>
      <c r="Y2539" s="571">
        <f>1000*'Demand Inputs'!E$37*IF('Demand Inputs'!$J$51="Yes",'Demand Inputs'!$J2589,'Demand Profiles'!S2537)</f>
        <v>-2039.1317290091833</v>
      </c>
      <c r="Z2539" s="569">
        <f>1000*'Demand Inputs'!F$37*IF('Demand Inputs'!$J$51="Yes",'Demand Inputs'!$J2589,'Demand Profiles'!T2537)</f>
        <v>-2341.3122434600737</v>
      </c>
      <c r="AA2539" s="569">
        <f>1000*'Demand Inputs'!G$37*IF('Demand Inputs'!$J$51="Yes",'Demand Inputs'!$J2589,'Demand Profiles'!U2537)</f>
        <v>-2995.5928882366366</v>
      </c>
      <c r="AB2539" s="569">
        <f>1000*'Demand Inputs'!H$37*IF('Demand Inputs'!$J$51="Yes",'Demand Inputs'!$J2589,'Demand Profiles'!V2537)</f>
        <v>-3851.4968488393761</v>
      </c>
      <c r="AC2539" s="571">
        <f>-'Demand Inputs'!E$38*IF('Demand Inputs'!$K$51="Yes",'Demand Inputs'!$K2589,'Demand Profiles'!AA2537)/INDEX('IEPR CAISO Load Modifiers'!$E$59:$S$59,MATCH(AC$5,'IEPR CAISO Load Modifiers'!$E$27:$S$27,0))*1000</f>
        <v>-5.4292772215146865E-3</v>
      </c>
      <c r="AD2539" s="569">
        <f>-'Demand Inputs'!F$38*IF('Demand Inputs'!$K$51="Yes",'Demand Inputs'!$K2589,'Demand Profiles'!AB2537)/INDEX('IEPR CAISO Load Modifiers'!$E$59:$S$59,MATCH(AD$5,'IEPR CAISO Load Modifiers'!$E$27:$S$27,0))*1000</f>
        <v>-0.10426082903550905</v>
      </c>
      <c r="AE2539" s="569">
        <f>-'Demand Inputs'!G$38*IF('Demand Inputs'!$K$51="Yes",'Demand Inputs'!$K2589,'Demand Profiles'!AC2537)/INDEX('IEPR CAISO Load Modifiers'!$E$59:$S$59,MATCH(AE$5,'IEPR CAISO Load Modifiers'!$E$27:$S$27,0))*1000</f>
        <v>0.81316515928038147</v>
      </c>
      <c r="AF2539" s="570">
        <f>-'Demand Inputs'!H$38*IF('Demand Inputs'!$K$51="Yes",'Demand Inputs'!$K2589,'Demand Profiles'!AD2537)/INDEX('IEPR CAISO Load Modifiers'!$E$59:$S$59,MATCH(AF$5,'IEPR CAISO Load Modifiers'!$E$27:$S$27,0))*1000</f>
        <v>-0.76160420763322734</v>
      </c>
      <c r="AG2539" s="569">
        <f t="shared" si="159"/>
        <v>1838.2258715351418</v>
      </c>
      <c r="AH2539" s="569">
        <f t="shared" si="160"/>
        <v>1653.0838967658256</v>
      </c>
      <c r="AI2539" s="569">
        <f t="shared" si="161"/>
        <v>1258.1720893997021</v>
      </c>
      <c r="AJ2539" s="570">
        <f t="shared" si="162"/>
        <v>888.55950691184819</v>
      </c>
    </row>
    <row r="2540" spans="1:36" x14ac:dyDescent="0.25">
      <c r="A2540" s="9"/>
      <c r="B2540" s="134">
        <v>4</v>
      </c>
      <c r="C2540" s="135">
        <v>16</v>
      </c>
      <c r="D2540" s="137">
        <v>15</v>
      </c>
      <c r="E2540" s="571">
        <f>1000*'Demand Inputs'!E$32*IF('Demand Inputs'!$E$51="Yes",'Demand Inputs'!$E2590,'Demand Profiles'!AG2538)</f>
        <v>1219.771632410617</v>
      </c>
      <c r="F2540" s="569">
        <f>1000*'Demand Inputs'!F$32*IF('Demand Inputs'!$E$51="Yes",'Demand Inputs'!$E2590,'Demand Profiles'!AH2538)</f>
        <v>1237.5045056436359</v>
      </c>
      <c r="G2540" s="569">
        <f>1000*'Demand Inputs'!G$32*IF('Demand Inputs'!$E$51="Yes",'Demand Inputs'!$E2590,'Demand Profiles'!AI2538)</f>
        <v>1266.6244339277148</v>
      </c>
      <c r="H2540" s="570">
        <f>1000*'Demand Inputs'!H$32*IF('Demand Inputs'!$E$51="Yes",'Demand Inputs'!$E2590,'Demand Profiles'!AJ2538)</f>
        <v>1305.1791942828795</v>
      </c>
      <c r="I2540" s="571">
        <f>1000*'Demand Inputs'!E$33*IF(Custom_CI_shape="Yes",'Demand Inputs'!$F2590,'Demand Profiles'!$E2538)</f>
        <v>2497.8765702040037</v>
      </c>
      <c r="J2540" s="569">
        <f>1000*'Demand Inputs'!F$33*IF(Custom_CI_shape="Yes",'Demand Inputs'!$F2590,'Demand Profiles'!$E2538)</f>
        <v>2562.6313456630755</v>
      </c>
      <c r="K2540" s="569">
        <f>1000*'Demand Inputs'!G$33*IF(Custom_CI_shape="Yes",'Demand Inputs'!$F2590,'Demand Profiles'!$E2538)</f>
        <v>2708.4143144890882</v>
      </c>
      <c r="L2540" s="570">
        <f>1000*'Demand Inputs'!H$33*IF(Custom_CI_shape="Yes",'Demand Inputs'!$F2590,'Demand Profiles'!$E2538)</f>
        <v>2979.632436488173</v>
      </c>
      <c r="M2540" s="569">
        <f>1000*'Demand Inputs'!E$36*IF('Demand Inputs'!$I$51="Yes",'Demand Inputs'!$I2590,'Demand Profiles'!K2538)</f>
        <v>-66.848202221408016</v>
      </c>
      <c r="N2540" s="569">
        <f>1000*'Demand Inputs'!F$36*IF('Demand Inputs'!$I$51="Yes",'Demand Inputs'!$I2590,'Demand Profiles'!L2538)</f>
        <v>-109.60514912877152</v>
      </c>
      <c r="O2540" s="569">
        <f>1000*'Demand Inputs'!G$36*IF('Demand Inputs'!$I$51="Yes",'Demand Inputs'!$I2590,'Demand Profiles'!M2538)</f>
        <v>-190.41028084726753</v>
      </c>
      <c r="P2540" s="570">
        <f>1000*'Demand Inputs'!H$36*IF('Demand Inputs'!$I$51="Yes",'Demand Inputs'!$I2590,'Demand Profiles'!N2538)</f>
        <v>-287.85480479546902</v>
      </c>
      <c r="Q2540" s="571">
        <f>1000*'Demand Inputs'!E$34*IF('Demand Inputs'!$G$51="Yes",'Demand Inputs'!$G2590,'Demand Profiles'!O2538)</f>
        <v>128.80619284119518</v>
      </c>
      <c r="R2540" s="569">
        <f>1000*'Demand Inputs'!F$34*IF('Demand Inputs'!$G$51="Yes",'Demand Inputs'!$G2590,'Demand Profiles'!P2538)</f>
        <v>194.32270912598537</v>
      </c>
      <c r="S2540" s="569">
        <f>1000*'Demand Inputs'!G$34*IF('Demand Inputs'!$G$51="Yes",'Demand Inputs'!$G2590,'Demand Profiles'!Q2538)</f>
        <v>324.85657241828449</v>
      </c>
      <c r="T2540" s="570">
        <f>1000*'Demand Inputs'!H$34*IF('Demand Inputs'!$G$51="Yes",'Demand Inputs'!$G2590,'Demand Profiles'!R2538)</f>
        <v>549.60958994908549</v>
      </c>
      <c r="U2540" s="571">
        <f>1000*'Demand Inputs'!E$35*IF('Demand Inputs'!$H$51="Yes",'Demand Inputs'!$H2590,'Demand Profiles'!W2538)</f>
        <v>7.1579627123126564</v>
      </c>
      <c r="V2540" s="569">
        <f>1000*'Demand Inputs'!F$35*IF('Demand Inputs'!$H$51="Yes",'Demand Inputs'!$H2590,'Demand Profiles'!X2538)</f>
        <v>13.759916138060353</v>
      </c>
      <c r="W2540" s="569">
        <f>1000*'Demand Inputs'!G$35*IF('Demand Inputs'!$H$51="Yes",'Demand Inputs'!$H2590,'Demand Profiles'!Y2538)</f>
        <v>30.990894449935887</v>
      </c>
      <c r="X2540" s="570">
        <f>1000*'Demand Inputs'!H$35*IF('Demand Inputs'!$H$51="Yes",'Demand Inputs'!$H2590,'Demand Profiles'!Z2538)</f>
        <v>52.877931322306111</v>
      </c>
      <c r="Y2540" s="571">
        <f>1000*'Demand Inputs'!E$37*IF('Demand Inputs'!$J$51="Yes",'Demand Inputs'!$J2590,'Demand Profiles'!S2538)</f>
        <v>-1748.2155389454813</v>
      </c>
      <c r="Z2540" s="569">
        <f>1000*'Demand Inputs'!F$37*IF('Demand Inputs'!$J$51="Yes",'Demand Inputs'!$J2590,'Demand Profiles'!T2538)</f>
        <v>-2007.5799479584389</v>
      </c>
      <c r="AA2540" s="569">
        <f>1000*'Demand Inputs'!G$37*IF('Demand Inputs'!$J$51="Yes",'Demand Inputs'!$J2590,'Demand Profiles'!U2538)</f>
        <v>-2569.0944504800432</v>
      </c>
      <c r="AB2540" s="569">
        <f>1000*'Demand Inputs'!H$37*IF('Demand Inputs'!$J$51="Yes",'Demand Inputs'!$J2590,'Demand Profiles'!V2538)</f>
        <v>-3303.0963723327141</v>
      </c>
      <c r="AC2540" s="571">
        <f>-'Demand Inputs'!E$38*IF('Demand Inputs'!$K$51="Yes",'Demand Inputs'!$K2590,'Demand Profiles'!AA2538)/INDEX('IEPR CAISO Load Modifiers'!$E$59:$S$59,MATCH(AC$5,'IEPR CAISO Load Modifiers'!$E$27:$S$27,0))*1000</f>
        <v>-0.13573159120888895</v>
      </c>
      <c r="AD2540" s="569">
        <f>-'Demand Inputs'!F$38*IF('Demand Inputs'!$K$51="Yes",'Demand Inputs'!$K2590,'Demand Profiles'!AB2538)/INDEX('IEPR CAISO Load Modifiers'!$E$59:$S$59,MATCH(AD$5,'IEPR CAISO Load Modifiers'!$E$27:$S$27,0))*1000</f>
        <v>-0.20852163099028684</v>
      </c>
      <c r="AE2540" s="569">
        <f>-'Demand Inputs'!G$38*IF('Demand Inputs'!$K$51="Yes",'Demand Inputs'!$K2590,'Demand Profiles'!AC2538)/INDEX('IEPR CAISO Load Modifiers'!$E$59:$S$59,MATCH(AE$5,'IEPR CAISO Load Modifiers'!$E$27:$S$27,0))*1000</f>
        <v>9.0652352465355218E-2</v>
      </c>
      <c r="AF2540" s="570">
        <f>-'Demand Inputs'!H$38*IF('Demand Inputs'!$K$51="Yes",'Demand Inputs'!$K2590,'Demand Profiles'!AD2538)/INDEX('IEPR CAISO Load Modifiers'!$E$59:$S$59,MATCH(AF$5,'IEPR CAISO Load Modifiers'!$E$27:$S$27,0))*1000</f>
        <v>-0.76160420763322734</v>
      </c>
      <c r="AG2540" s="569">
        <f t="shared" si="159"/>
        <v>2038.4128854100304</v>
      </c>
      <c r="AH2540" s="569">
        <f t="shared" si="160"/>
        <v>1890.8248578525565</v>
      </c>
      <c r="AI2540" s="569">
        <f t="shared" si="161"/>
        <v>1571.4721363101776</v>
      </c>
      <c r="AJ2540" s="570">
        <f t="shared" si="162"/>
        <v>1295.5863707066276</v>
      </c>
    </row>
    <row r="2541" spans="1:36" x14ac:dyDescent="0.25">
      <c r="A2541" s="9"/>
      <c r="B2541" s="134">
        <v>4</v>
      </c>
      <c r="C2541" s="135">
        <v>16</v>
      </c>
      <c r="D2541" s="137">
        <v>16</v>
      </c>
      <c r="E2541" s="571">
        <f>1000*'Demand Inputs'!E$32*IF('Demand Inputs'!$E$51="Yes",'Demand Inputs'!$E2591,'Demand Profiles'!AG2539)</f>
        <v>1277.393806073155</v>
      </c>
      <c r="F2541" s="569">
        <f>1000*'Demand Inputs'!F$32*IF('Demand Inputs'!$E$51="Yes",'Demand Inputs'!$E2591,'Demand Profiles'!AH2539)</f>
        <v>1297.6293706245863</v>
      </c>
      <c r="G2541" s="569">
        <f>1000*'Demand Inputs'!G$32*IF('Demand Inputs'!$E$51="Yes",'Demand Inputs'!$E2591,'Demand Profiles'!AI2539)</f>
        <v>1331.5881641831018</v>
      </c>
      <c r="H2541" s="570">
        <f>1000*'Demand Inputs'!H$32*IF('Demand Inputs'!$E$51="Yes",'Demand Inputs'!$E2591,'Demand Profiles'!AJ2539)</f>
        <v>1380.0544309263068</v>
      </c>
      <c r="I2541" s="571">
        <f>1000*'Demand Inputs'!E$33*IF(Custom_CI_shape="Yes",'Demand Inputs'!$F2591,'Demand Profiles'!$E2539)</f>
        <v>2358.7942608224462</v>
      </c>
      <c r="J2541" s="569">
        <f>1000*'Demand Inputs'!F$33*IF(Custom_CI_shape="Yes",'Demand Inputs'!$F2591,'Demand Profiles'!$E2539)</f>
        <v>2419.9434763344161</v>
      </c>
      <c r="K2541" s="569">
        <f>1000*'Demand Inputs'!G$33*IF(Custom_CI_shape="Yes",'Demand Inputs'!$F2591,'Demand Profiles'!$E2539)</f>
        <v>2557.6092178263475</v>
      </c>
      <c r="L2541" s="570">
        <f>1000*'Demand Inputs'!H$33*IF(Custom_CI_shape="Yes",'Demand Inputs'!$F2591,'Demand Profiles'!$E2539)</f>
        <v>2813.7258559475954</v>
      </c>
      <c r="M2541" s="569">
        <f>1000*'Demand Inputs'!E$36*IF('Demand Inputs'!$I$51="Yes",'Demand Inputs'!$I2591,'Demand Profiles'!K2539)</f>
        <v>-64.957846877929597</v>
      </c>
      <c r="N2541" s="569">
        <f>1000*'Demand Inputs'!F$36*IF('Demand Inputs'!$I$51="Yes",'Demand Inputs'!$I2591,'Demand Profiles'!L2539)</f>
        <v>-108.38730709019933</v>
      </c>
      <c r="O2541" s="569">
        <f>1000*'Demand Inputs'!G$36*IF('Demand Inputs'!$I$51="Yes",'Demand Inputs'!$I2591,'Demand Profiles'!M2539)</f>
        <v>-188.80821304560553</v>
      </c>
      <c r="P2541" s="570">
        <f>1000*'Demand Inputs'!H$36*IF('Demand Inputs'!$I$51="Yes",'Demand Inputs'!$I2591,'Demand Profiles'!N2539)</f>
        <v>-287.12187009482773</v>
      </c>
      <c r="Q2541" s="571">
        <f>1000*'Demand Inputs'!E$34*IF('Demand Inputs'!$G$51="Yes",'Demand Inputs'!$G2591,'Demand Profiles'!O2539)</f>
        <v>66.529691330109557</v>
      </c>
      <c r="R2541" s="569">
        <f>1000*'Demand Inputs'!F$34*IF('Demand Inputs'!$G$51="Yes",'Demand Inputs'!$G2591,'Demand Profiles'!P2539)</f>
        <v>97.300852520297539</v>
      </c>
      <c r="S2541" s="569">
        <f>1000*'Demand Inputs'!G$34*IF('Demand Inputs'!$G$51="Yes",'Demand Inputs'!$G2591,'Demand Profiles'!Q2539)</f>
        <v>158.00472571720346</v>
      </c>
      <c r="T2541" s="570">
        <f>1000*'Demand Inputs'!H$34*IF('Demand Inputs'!$G$51="Yes",'Demand Inputs'!$G2591,'Demand Profiles'!R2539)</f>
        <v>251.10280949563412</v>
      </c>
      <c r="U2541" s="571">
        <f>1000*'Demand Inputs'!E$35*IF('Demand Inputs'!$H$51="Yes",'Demand Inputs'!$H2591,'Demand Profiles'!W2539)</f>
        <v>8.6142465222823894</v>
      </c>
      <c r="V2541" s="569">
        <f>1000*'Demand Inputs'!F$35*IF('Demand Inputs'!$H$51="Yes",'Demand Inputs'!$H2591,'Demand Profiles'!X2539)</f>
        <v>16.670833439208835</v>
      </c>
      <c r="W2541" s="569">
        <f>1000*'Demand Inputs'!G$35*IF('Demand Inputs'!$H$51="Yes",'Demand Inputs'!$H2591,'Demand Profiles'!Y2539)</f>
        <v>35.030582768722674</v>
      </c>
      <c r="X2541" s="570">
        <f>1000*'Demand Inputs'!H$35*IF('Demand Inputs'!$H$51="Yes",'Demand Inputs'!$H2591,'Demand Profiles'!Z2539)</f>
        <v>61.070600317506653</v>
      </c>
      <c r="Y2541" s="571">
        <f>1000*'Demand Inputs'!E$37*IF('Demand Inputs'!$J$51="Yes",'Demand Inputs'!$J2591,'Demand Profiles'!S2539)</f>
        <v>-1318.989964271633</v>
      </c>
      <c r="Z2541" s="569">
        <f>1000*'Demand Inputs'!F$37*IF('Demand Inputs'!$J$51="Yes",'Demand Inputs'!$J2591,'Demand Profiles'!T2539)</f>
        <v>-1514.9454952784051</v>
      </c>
      <c r="AA2541" s="569">
        <f>1000*'Demand Inputs'!G$37*IF('Demand Inputs'!$J$51="Yes",'Demand Inputs'!$J2591,'Demand Profiles'!U2539)</f>
        <v>-1938.9374980274451</v>
      </c>
      <c r="AB2541" s="569">
        <f>1000*'Demand Inputs'!H$37*IF('Demand Inputs'!$J$51="Yes",'Demand Inputs'!$J2591,'Demand Profiles'!V2539)</f>
        <v>-2492.3270182700198</v>
      </c>
      <c r="AC2541" s="571">
        <f>-'Demand Inputs'!E$38*IF('Demand Inputs'!$K$51="Yes",'Demand Inputs'!$K2591,'Demand Profiles'!AA2539)/INDEX('IEPR CAISO Load Modifiers'!$E$59:$S$59,MATCH(AC$5,'IEPR CAISO Load Modifiers'!$E$27:$S$27,0))*1000</f>
        <v>-0.13030231398737427</v>
      </c>
      <c r="AD2541" s="569">
        <f>-'Demand Inputs'!F$38*IF('Demand Inputs'!$K$51="Yes",'Demand Inputs'!$K2591,'Demand Profiles'!AB2539)/INDEX('IEPR CAISO Load Modifiers'!$E$59:$S$59,MATCH(AD$5,'IEPR CAISO Load Modifiers'!$E$27:$S$27,0))*1000</f>
        <v>-0.43464575086427515</v>
      </c>
      <c r="AE2541" s="569">
        <f>-'Demand Inputs'!G$38*IF('Demand Inputs'!$K$51="Yes",'Demand Inputs'!$K2591,'Demand Profiles'!AC2539)/INDEX('IEPR CAISO Load Modifiers'!$E$59:$S$59,MATCH(AE$5,'IEPR CAISO Load Modifiers'!$E$27:$S$27,0))*1000</f>
        <v>-0.28007498787790869</v>
      </c>
      <c r="AF2541" s="570">
        <f>-'Demand Inputs'!H$38*IF('Demand Inputs'!$K$51="Yes",'Demand Inputs'!$K2591,'Demand Profiles'!AD2539)/INDEX('IEPR CAISO Load Modifiers'!$E$59:$S$59,MATCH(AF$5,'IEPR CAISO Load Modifiers'!$E$27:$S$27,0))*1000</f>
        <v>-0.1601178864311168</v>
      </c>
      <c r="AG2541" s="569">
        <f t="shared" si="159"/>
        <v>2327.2538912844429</v>
      </c>
      <c r="AH2541" s="569">
        <f t="shared" si="160"/>
        <v>2207.77708479904</v>
      </c>
      <c r="AI2541" s="569">
        <f t="shared" si="161"/>
        <v>1954.2069044344466</v>
      </c>
      <c r="AJ2541" s="570">
        <f t="shared" si="162"/>
        <v>1726.3446904357634</v>
      </c>
    </row>
    <row r="2542" spans="1:36" x14ac:dyDescent="0.25">
      <c r="A2542" s="9"/>
      <c r="B2542" s="134">
        <v>4</v>
      </c>
      <c r="C2542" s="135">
        <v>16</v>
      </c>
      <c r="D2542" s="137">
        <v>17</v>
      </c>
      <c r="E2542" s="571">
        <f>1000*'Demand Inputs'!E$32*IF('Demand Inputs'!$E$51="Yes",'Demand Inputs'!$E2592,'Demand Profiles'!AG2540)</f>
        <v>1412.8123178661178</v>
      </c>
      <c r="F2542" s="569">
        <f>1000*'Demand Inputs'!F$32*IF('Demand Inputs'!$E$51="Yes",'Demand Inputs'!$E2592,'Demand Profiles'!AH2540)</f>
        <v>1436.9290821923325</v>
      </c>
      <c r="G2542" s="569">
        <f>1000*'Demand Inputs'!G$32*IF('Demand Inputs'!$E$51="Yes",'Demand Inputs'!$E2592,'Demand Profiles'!AI2540)</f>
        <v>1479.8750179706956</v>
      </c>
      <c r="H2542" s="570">
        <f>1000*'Demand Inputs'!H$32*IF('Demand Inputs'!$E$51="Yes",'Demand Inputs'!$E2592,'Demand Profiles'!AJ2540)</f>
        <v>1544.9748815906989</v>
      </c>
      <c r="I2542" s="571">
        <f>1000*'Demand Inputs'!E$33*IF(Custom_CI_shape="Yes",'Demand Inputs'!$F2592,'Demand Profiles'!$E2540)</f>
        <v>2166.9706350651377</v>
      </c>
      <c r="J2542" s="569">
        <f>1000*'Demand Inputs'!F$33*IF(Custom_CI_shape="Yes",'Demand Inputs'!$F2592,'Demand Profiles'!$E2540)</f>
        <v>2223.1470284761963</v>
      </c>
      <c r="K2542" s="569">
        <f>1000*'Demand Inputs'!G$33*IF(Custom_CI_shape="Yes",'Demand Inputs'!$F2592,'Demand Profiles'!$E2540)</f>
        <v>2349.6174138855063</v>
      </c>
      <c r="L2542" s="570">
        <f>1000*'Demand Inputs'!H$33*IF(Custom_CI_shape="Yes",'Demand Inputs'!$F2592,'Demand Profiles'!$E2540)</f>
        <v>2584.9059437833353</v>
      </c>
      <c r="M2542" s="569">
        <f>1000*'Demand Inputs'!E$36*IF('Demand Inputs'!$I$51="Yes",'Demand Inputs'!$I2592,'Demand Profiles'!K2540)</f>
        <v>-63.174552727625944</v>
      </c>
      <c r="N2542" s="569">
        <f>1000*'Demand Inputs'!F$36*IF('Demand Inputs'!$I$51="Yes",'Demand Inputs'!$I2592,'Demand Profiles'!L2540)</f>
        <v>-106.28203426944944</v>
      </c>
      <c r="O2542" s="569">
        <f>1000*'Demand Inputs'!G$36*IF('Demand Inputs'!$I$51="Yes",'Demand Inputs'!$I2592,'Demand Profiles'!M2540)</f>
        <v>-187.00120427878517</v>
      </c>
      <c r="P2542" s="570">
        <f>1000*'Demand Inputs'!H$36*IF('Demand Inputs'!$I$51="Yes",'Demand Inputs'!$I2592,'Demand Profiles'!N2540)</f>
        <v>-283.96111945886003</v>
      </c>
      <c r="Q2542" s="571">
        <f>1000*'Demand Inputs'!E$34*IF('Demand Inputs'!$G$51="Yes",'Demand Inputs'!$G2592,'Demand Profiles'!O2540)</f>
        <v>75.023954672563477</v>
      </c>
      <c r="R2542" s="569">
        <f>1000*'Demand Inputs'!F$34*IF('Demand Inputs'!$G$51="Yes",'Demand Inputs'!$G2592,'Demand Profiles'!P2540)</f>
        <v>107.62199922267953</v>
      </c>
      <c r="S2542" s="569">
        <f>1000*'Demand Inputs'!G$34*IF('Demand Inputs'!$G$51="Yes",'Demand Inputs'!$G2592,'Demand Profiles'!Q2540)</f>
        <v>170.18593636476595</v>
      </c>
      <c r="T2542" s="570">
        <f>1000*'Demand Inputs'!H$34*IF('Demand Inputs'!$G$51="Yes",'Demand Inputs'!$G2592,'Demand Profiles'!R2540)</f>
        <v>267.7785282798996</v>
      </c>
      <c r="U2542" s="571">
        <f>1000*'Demand Inputs'!E$35*IF('Demand Inputs'!$H$51="Yes",'Demand Inputs'!$H2592,'Demand Profiles'!W2540)</f>
        <v>11.251304803841824</v>
      </c>
      <c r="V2542" s="569">
        <f>1000*'Demand Inputs'!F$35*IF('Demand Inputs'!$H$51="Yes",'Demand Inputs'!$H2592,'Demand Profiles'!X2540)</f>
        <v>21.229471506351558</v>
      </c>
      <c r="W2542" s="569">
        <f>1000*'Demand Inputs'!G$35*IF('Demand Inputs'!$H$51="Yes",'Demand Inputs'!$H2592,'Demand Profiles'!Y2540)</f>
        <v>41.28234404523478</v>
      </c>
      <c r="X2542" s="570">
        <f>1000*'Demand Inputs'!H$35*IF('Demand Inputs'!$H$51="Yes",'Demand Inputs'!$H2592,'Demand Profiles'!Z2540)</f>
        <v>73.986145600312142</v>
      </c>
      <c r="Y2542" s="571">
        <f>1000*'Demand Inputs'!E$37*IF('Demand Inputs'!$J$51="Yes",'Demand Inputs'!$J2592,'Demand Profiles'!S2540)</f>
        <v>-803.23827757140089</v>
      </c>
      <c r="Z2542" s="569">
        <f>1000*'Demand Inputs'!F$37*IF('Demand Inputs'!$J$51="Yes",'Demand Inputs'!$J2592,'Demand Profiles'!T2540)</f>
        <v>-922.89275076214426</v>
      </c>
      <c r="AA2542" s="569">
        <f>1000*'Demand Inputs'!G$37*IF('Demand Inputs'!$J$51="Yes",'Demand Inputs'!$J2592,'Demand Profiles'!U2540)</f>
        <v>-1181.5283909053326</v>
      </c>
      <c r="AB2542" s="569">
        <f>1000*'Demand Inputs'!H$37*IF('Demand Inputs'!$J$51="Yes",'Demand Inputs'!$J2592,'Demand Profiles'!V2540)</f>
        <v>-1517.8062570255565</v>
      </c>
      <c r="AC2542" s="571">
        <f>-'Demand Inputs'!E$38*IF('Demand Inputs'!$K$51="Yes",'Demand Inputs'!$K2592,'Demand Profiles'!AA2540)/INDEX('IEPR CAISO Load Modifiers'!$E$59:$S$59,MATCH(AC$5,'IEPR CAISO Load Modifiers'!$E$27:$S$27,0))*1000</f>
        <v>-0.78995772510414208</v>
      </c>
      <c r="AD2542" s="569">
        <f>-'Demand Inputs'!F$38*IF('Demand Inputs'!$K$51="Yes",'Demand Inputs'!$K2592,'Demand Profiles'!AB2540)/INDEX('IEPR CAISO Load Modifiers'!$E$59:$S$59,MATCH(AD$5,'IEPR CAISO Load Modifiers'!$E$27:$S$27,0))*1000</f>
        <v>-1.4772539193560739</v>
      </c>
      <c r="AE2542" s="569">
        <f>-'Demand Inputs'!G$38*IF('Demand Inputs'!$K$51="Yes",'Demand Inputs'!$K2592,'Demand Profiles'!AC2540)/INDEX('IEPR CAISO Load Modifiers'!$E$59:$S$59,MATCH(AE$5,'IEPR CAISO Load Modifiers'!$E$27:$S$27,0))*1000</f>
        <v>-3.6869790507850171</v>
      </c>
      <c r="AF2542" s="570">
        <f>-'Demand Inputs'!H$38*IF('Demand Inputs'!$K$51="Yes",'Demand Inputs'!$K2592,'Demand Profiles'!AD2540)/INDEX('IEPR CAISO Load Modifiers'!$E$59:$S$59,MATCH(AF$5,'IEPR CAISO Load Modifiers'!$E$27:$S$27,0))*1000</f>
        <v>-4.211795881697272</v>
      </c>
      <c r="AG2542" s="569">
        <f t="shared" si="159"/>
        <v>2798.8554243835301</v>
      </c>
      <c r="AH2542" s="569">
        <f t="shared" si="160"/>
        <v>2758.2755424466104</v>
      </c>
      <c r="AI2542" s="569">
        <f t="shared" si="161"/>
        <v>2668.7441380312998</v>
      </c>
      <c r="AJ2542" s="570">
        <f t="shared" si="162"/>
        <v>2665.6663268881325</v>
      </c>
    </row>
    <row r="2543" spans="1:36" x14ac:dyDescent="0.25">
      <c r="A2543" s="9"/>
      <c r="B2543" s="134">
        <v>4</v>
      </c>
      <c r="C2543" s="135">
        <v>16</v>
      </c>
      <c r="D2543" s="137">
        <v>18</v>
      </c>
      <c r="E2543" s="571">
        <f>1000*'Demand Inputs'!E$32*IF('Demand Inputs'!$E$51="Yes",'Demand Inputs'!$E2593,'Demand Profiles'!AG2541)</f>
        <v>1674.4429751727241</v>
      </c>
      <c r="F2543" s="569">
        <f>1000*'Demand Inputs'!F$32*IF('Demand Inputs'!$E$51="Yes",'Demand Inputs'!$E2593,'Demand Profiles'!AH2541)</f>
        <v>1705.2300594094472</v>
      </c>
      <c r="G2543" s="569">
        <f>1000*'Demand Inputs'!G$32*IF('Demand Inputs'!$E$51="Yes",'Demand Inputs'!$E2593,'Demand Profiles'!AI2541)</f>
        <v>1763.7121830621279</v>
      </c>
      <c r="H2543" s="570">
        <f>1000*'Demand Inputs'!H$32*IF('Demand Inputs'!$E$51="Yes",'Demand Inputs'!$E2593,'Demand Profiles'!AJ2541)</f>
        <v>1856.511749501004</v>
      </c>
      <c r="I2543" s="571">
        <f>1000*'Demand Inputs'!E$33*IF(Custom_CI_shape="Yes",'Demand Inputs'!$F2593,'Demand Profiles'!$E2541)</f>
        <v>1930.892082459937</v>
      </c>
      <c r="J2543" s="569">
        <f>1000*'Demand Inputs'!F$33*IF(Custom_CI_shape="Yes",'Demand Inputs'!$F2593,'Demand Profiles'!$E2541)</f>
        <v>1980.9483921779074</v>
      </c>
      <c r="K2543" s="569">
        <f>1000*'Demand Inputs'!G$33*IF(Custom_CI_shape="Yes",'Demand Inputs'!$F2593,'Demand Profiles'!$E2541)</f>
        <v>2093.6405818647108</v>
      </c>
      <c r="L2543" s="570">
        <f>1000*'Demand Inputs'!H$33*IF(Custom_CI_shape="Yes",'Demand Inputs'!$F2593,'Demand Profiles'!$E2541)</f>
        <v>2303.2958268974608</v>
      </c>
      <c r="M2543" s="569">
        <f>1000*'Demand Inputs'!E$36*IF('Demand Inputs'!$I$51="Yes",'Demand Inputs'!$I2593,'Demand Profiles'!K2541)</f>
        <v>-59.24306416056092</v>
      </c>
      <c r="N2543" s="569">
        <f>1000*'Demand Inputs'!F$36*IF('Demand Inputs'!$I$51="Yes",'Demand Inputs'!$I2593,'Demand Profiles'!L2541)</f>
        <v>-103.56779112126313</v>
      </c>
      <c r="O2543" s="569">
        <f>1000*'Demand Inputs'!G$36*IF('Demand Inputs'!$I$51="Yes",'Demand Inputs'!$I2593,'Demand Profiles'!M2541)</f>
        <v>-185.75729819277743</v>
      </c>
      <c r="P2543" s="570">
        <f>1000*'Demand Inputs'!H$36*IF('Demand Inputs'!$I$51="Yes",'Demand Inputs'!$I2593,'Demand Profiles'!N2541)</f>
        <v>-286.38888006061057</v>
      </c>
      <c r="Q2543" s="571">
        <f>1000*'Demand Inputs'!E$34*IF('Demand Inputs'!$G$51="Yes",'Demand Inputs'!$G2593,'Demand Profiles'!O2541)</f>
        <v>91.613636836167331</v>
      </c>
      <c r="R2543" s="569">
        <f>1000*'Demand Inputs'!F$34*IF('Demand Inputs'!$G$51="Yes",'Demand Inputs'!$G2593,'Demand Profiles'!P2541)</f>
        <v>130.41001827871349</v>
      </c>
      <c r="S2543" s="569">
        <f>1000*'Demand Inputs'!G$34*IF('Demand Inputs'!$G$51="Yes",'Demand Inputs'!$G2593,'Demand Profiles'!Q2541)</f>
        <v>197.18436873384408</v>
      </c>
      <c r="T2543" s="570">
        <f>1000*'Demand Inputs'!H$34*IF('Demand Inputs'!$G$51="Yes",'Demand Inputs'!$G2593,'Demand Profiles'!R2541)</f>
        <v>302.9030651704785</v>
      </c>
      <c r="U2543" s="571">
        <f>1000*'Demand Inputs'!E$35*IF('Demand Inputs'!$H$51="Yes",'Demand Inputs'!$H2593,'Demand Profiles'!W2541)</f>
        <v>16.859293267438069</v>
      </c>
      <c r="V2543" s="569">
        <f>1000*'Demand Inputs'!F$35*IF('Demand Inputs'!$H$51="Yes",'Demand Inputs'!$H2593,'Demand Profiles'!X2541)</f>
        <v>30.394123721793278</v>
      </c>
      <c r="W2543" s="569">
        <f>1000*'Demand Inputs'!G$35*IF('Demand Inputs'!$H$51="Yes",'Demand Inputs'!$H2593,'Demand Profiles'!Y2541)</f>
        <v>57.627883918555163</v>
      </c>
      <c r="X2543" s="570">
        <f>1000*'Demand Inputs'!H$35*IF('Demand Inputs'!$H$51="Yes",'Demand Inputs'!$H2593,'Demand Profiles'!Z2541)</f>
        <v>102.70361548100549</v>
      </c>
      <c r="Y2543" s="571">
        <f>1000*'Demand Inputs'!E$37*IF('Demand Inputs'!$J$51="Yes",'Demand Inputs'!$J2593,'Demand Profiles'!S2541)</f>
        <v>-268.06502024478618</v>
      </c>
      <c r="Z2543" s="569">
        <f>1000*'Demand Inputs'!F$37*IF('Demand Inputs'!$J$51="Yes",'Demand Inputs'!$J2593,'Demand Profiles'!T2541)</f>
        <v>-308.3577150970321</v>
      </c>
      <c r="AA2543" s="569">
        <f>1000*'Demand Inputs'!G$37*IF('Demand Inputs'!$J$51="Yes",'Demand Inputs'!$J2593,'Demand Profiles'!U2541)</f>
        <v>-395.19296771590467</v>
      </c>
      <c r="AB2543" s="569">
        <f>1000*'Demand Inputs'!H$37*IF('Demand Inputs'!$J$51="Yes",'Demand Inputs'!$J2593,'Demand Profiles'!V2541)</f>
        <v>-506.83657530768306</v>
      </c>
      <c r="AC2543" s="571">
        <f>-'Demand Inputs'!E$38*IF('Demand Inputs'!$K$51="Yes",'Demand Inputs'!$K2593,'Demand Profiles'!AA2541)/INDEX('IEPR CAISO Load Modifiers'!$E$59:$S$59,MATCH(AC$5,'IEPR CAISO Load Modifiers'!$E$27:$S$27,0))*1000</f>
        <v>-5.4428370789396219</v>
      </c>
      <c r="AD2543" s="569">
        <f>-'Demand Inputs'!F$38*IF('Demand Inputs'!$K$51="Yes",'Demand Inputs'!$K2593,'Demand Profiles'!AB2541)/INDEX('IEPR CAISO Load Modifiers'!$E$59:$S$59,MATCH(AD$5,'IEPR CAISO Load Modifiers'!$E$27:$S$27,0))*1000</f>
        <v>-9.2101565788556332</v>
      </c>
      <c r="AE2543" s="569">
        <f>-'Demand Inputs'!G$38*IF('Demand Inputs'!$K$51="Yes",'Demand Inputs'!$K2593,'Demand Profiles'!AC2541)/INDEX('IEPR CAISO Load Modifiers'!$E$59:$S$59,MATCH(AE$5,'IEPR CAISO Load Modifiers'!$E$27:$S$27,0))*1000</f>
        <v>-23.062228605744313</v>
      </c>
      <c r="AF2543" s="570">
        <f>-'Demand Inputs'!H$38*IF('Demand Inputs'!$K$51="Yes",'Demand Inputs'!$K2593,'Demand Profiles'!AD2541)/INDEX('IEPR CAISO Load Modifiers'!$E$59:$S$59,MATCH(AF$5,'IEPR CAISO Load Modifiers'!$E$27:$S$27,0))*1000</f>
        <v>-28.761356353017558</v>
      </c>
      <c r="AG2543" s="569">
        <f t="shared" si="159"/>
        <v>3381.0570662519799</v>
      </c>
      <c r="AH2543" s="569">
        <f t="shared" si="160"/>
        <v>3425.8469307907098</v>
      </c>
      <c r="AI2543" s="569">
        <f t="shared" si="161"/>
        <v>3508.1525230648122</v>
      </c>
      <c r="AJ2543" s="570">
        <f t="shared" si="162"/>
        <v>3743.427445328638</v>
      </c>
    </row>
    <row r="2544" spans="1:36" x14ac:dyDescent="0.25">
      <c r="A2544" s="9"/>
      <c r="B2544" s="134">
        <v>4</v>
      </c>
      <c r="C2544" s="135">
        <v>16</v>
      </c>
      <c r="D2544" s="137">
        <v>19</v>
      </c>
      <c r="E2544" s="571">
        <f>1000*'Demand Inputs'!E$32*IF('Demand Inputs'!$E$51="Yes",'Demand Inputs'!$E2594,'Demand Profiles'!AG2542)</f>
        <v>1960.0418366116423</v>
      </c>
      <c r="F2544" s="569">
        <f>1000*'Demand Inputs'!F$32*IF('Demand Inputs'!$E$51="Yes",'Demand Inputs'!$E2594,'Demand Profiles'!AH2542)</f>
        <v>1997.2709818539406</v>
      </c>
      <c r="G2544" s="569">
        <f>1000*'Demand Inputs'!G$32*IF('Demand Inputs'!$E$51="Yes",'Demand Inputs'!$E2594,'Demand Profiles'!AI2542)</f>
        <v>2070.9556506582217</v>
      </c>
      <c r="H2544" s="570">
        <f>1000*'Demand Inputs'!H$32*IF('Demand Inputs'!$E$51="Yes",'Demand Inputs'!$E2594,'Demand Profiles'!AJ2542)</f>
        <v>2190.4828393058506</v>
      </c>
      <c r="I2544" s="571">
        <f>1000*'Demand Inputs'!E$33*IF(Custom_CI_shape="Yes",'Demand Inputs'!$F2594,'Demand Profiles'!$E2542)</f>
        <v>1771.5611454997802</v>
      </c>
      <c r="J2544" s="569">
        <f>1000*'Demand Inputs'!F$33*IF(Custom_CI_shape="Yes",'Demand Inputs'!$F2594,'Demand Profiles'!$E2542)</f>
        <v>1817.4869712820707</v>
      </c>
      <c r="K2544" s="569">
        <f>1000*'Demand Inputs'!G$33*IF(Custom_CI_shape="Yes",'Demand Inputs'!$F2594,'Demand Profiles'!$E2542)</f>
        <v>1920.8801678589045</v>
      </c>
      <c r="L2544" s="570">
        <f>1000*'Demand Inputs'!H$33*IF(Custom_CI_shape="Yes",'Demand Inputs'!$F2594,'Demand Profiles'!$E2542)</f>
        <v>2113.2353436992207</v>
      </c>
      <c r="M2544" s="569">
        <f>1000*'Demand Inputs'!E$36*IF('Demand Inputs'!$I$51="Yes",'Demand Inputs'!$I2594,'Demand Profiles'!K2542)</f>
        <v>-55.571704689213185</v>
      </c>
      <c r="N2544" s="569">
        <f>1000*'Demand Inputs'!F$36*IF('Demand Inputs'!$I$51="Yes",'Demand Inputs'!$I2594,'Demand Profiles'!L2542)</f>
        <v>-99.418071748646966</v>
      </c>
      <c r="O2544" s="569">
        <f>1000*'Demand Inputs'!G$36*IF('Demand Inputs'!$I$51="Yes",'Demand Inputs'!$I2594,'Demand Profiles'!M2542)</f>
        <v>-181.38583470354126</v>
      </c>
      <c r="P2544" s="570">
        <f>1000*'Demand Inputs'!H$36*IF('Demand Inputs'!$I$51="Yes",'Demand Inputs'!$I2594,'Demand Profiles'!N2542)</f>
        <v>-277.64360220432224</v>
      </c>
      <c r="Q2544" s="571">
        <f>1000*'Demand Inputs'!E$34*IF('Demand Inputs'!$G$51="Yes",'Demand Inputs'!$G2594,'Demand Profiles'!O2542)</f>
        <v>98.213464920617241</v>
      </c>
      <c r="R2544" s="569">
        <f>1000*'Demand Inputs'!F$34*IF('Demand Inputs'!$G$51="Yes",'Demand Inputs'!$G2594,'Demand Profiles'!P2542)</f>
        <v>137.37845145767182</v>
      </c>
      <c r="S2544" s="569">
        <f>1000*'Demand Inputs'!G$34*IF('Demand Inputs'!$G$51="Yes",'Demand Inputs'!$G2594,'Demand Profiles'!Q2542)</f>
        <v>206.64562325145567</v>
      </c>
      <c r="T2544" s="570">
        <f>1000*'Demand Inputs'!H$34*IF('Demand Inputs'!$G$51="Yes",'Demand Inputs'!$G2594,'Demand Profiles'!R2542)</f>
        <v>310.10867144042584</v>
      </c>
      <c r="U2544" s="571">
        <f>1000*'Demand Inputs'!E$35*IF('Demand Inputs'!$H$51="Yes",'Demand Inputs'!$H2594,'Demand Profiles'!W2542)</f>
        <v>21.127710016053843</v>
      </c>
      <c r="V2544" s="569">
        <f>1000*'Demand Inputs'!F$35*IF('Demand Inputs'!$H$51="Yes",'Demand Inputs'!$H2594,'Demand Profiles'!X2542)</f>
        <v>37.628094246191559</v>
      </c>
      <c r="W2544" s="569">
        <f>1000*'Demand Inputs'!G$35*IF('Demand Inputs'!$H$51="Yes",'Demand Inputs'!$H2594,'Demand Profiles'!Y2542)</f>
        <v>70.840801323572805</v>
      </c>
      <c r="X2544" s="570">
        <f>1000*'Demand Inputs'!H$35*IF('Demand Inputs'!$H$51="Yes",'Demand Inputs'!$H2594,'Demand Profiles'!Z2542)</f>
        <v>124.30468535186361</v>
      </c>
      <c r="Y2544" s="571">
        <f>1000*'Demand Inputs'!E$37*IF('Demand Inputs'!$J$51="Yes",'Demand Inputs'!$J2594,'Demand Profiles'!S2542)</f>
        <v>-6.013409037337123</v>
      </c>
      <c r="Z2544" s="569">
        <f>1000*'Demand Inputs'!F$37*IF('Demand Inputs'!$J$51="Yes",'Demand Inputs'!$J2594,'Demand Profiles'!T2542)</f>
        <v>-6.9879951953870938</v>
      </c>
      <c r="AA2544" s="569">
        <f>1000*'Demand Inputs'!G$37*IF('Demand Inputs'!$J$51="Yes",'Demand Inputs'!$J2594,'Demand Profiles'!U2542)</f>
        <v>-9.1234905884325155</v>
      </c>
      <c r="AB2544" s="569">
        <f>1000*'Demand Inputs'!H$37*IF('Demand Inputs'!$J$51="Yes",'Demand Inputs'!$J2594,'Demand Profiles'!V2542)</f>
        <v>-11.790146302241814</v>
      </c>
      <c r="AC2544" s="571">
        <f>-'Demand Inputs'!E$38*IF('Demand Inputs'!$K$51="Yes",'Demand Inputs'!$K2594,'Demand Profiles'!AA2542)/INDEX('IEPR CAISO Load Modifiers'!$E$59:$S$59,MATCH(AC$5,'IEPR CAISO Load Modifiers'!$E$27:$S$27,0))*1000</f>
        <v>-10.996975148523282</v>
      </c>
      <c r="AD2544" s="569">
        <f>-'Demand Inputs'!F$38*IF('Demand Inputs'!$K$51="Yes",'Demand Inputs'!$K2594,'Demand Profiles'!AB2542)/INDEX('IEPR CAISO Load Modifiers'!$E$59:$S$59,MATCH(AD$5,'IEPR CAISO Load Modifiers'!$E$27:$S$27,0))*1000</f>
        <v>-18.307928258230536</v>
      </c>
      <c r="AE2544" s="569">
        <f>-'Demand Inputs'!G$38*IF('Demand Inputs'!$K$51="Yes",'Demand Inputs'!$K2594,'Demand Profiles'!AC2542)/INDEX('IEPR CAISO Load Modifiers'!$E$59:$S$59,MATCH(AE$5,'IEPR CAISO Load Modifiers'!$E$27:$S$27,0))*1000</f>
        <v>-39.146938700831562</v>
      </c>
      <c r="AF2544" s="570">
        <f>-'Demand Inputs'!H$38*IF('Demand Inputs'!$K$51="Yes",'Demand Inputs'!$K2594,'Demand Profiles'!AD2542)/INDEX('IEPR CAISO Load Modifiers'!$E$59:$S$59,MATCH(AF$5,'IEPR CAISO Load Modifiers'!$E$27:$S$27,0))*1000</f>
        <v>-55.769759489505333</v>
      </c>
      <c r="AG2544" s="569">
        <f t="shared" si="159"/>
        <v>3778.3620681730199</v>
      </c>
      <c r="AH2544" s="569">
        <f t="shared" si="160"/>
        <v>3865.0505036376103</v>
      </c>
      <c r="AI2544" s="569">
        <f t="shared" si="161"/>
        <v>4039.6659790993499</v>
      </c>
      <c r="AJ2544" s="570">
        <f t="shared" si="162"/>
        <v>4392.9280318012916</v>
      </c>
    </row>
    <row r="2545" spans="1:36" x14ac:dyDescent="0.25">
      <c r="A2545" s="9"/>
      <c r="B2545" s="134">
        <v>4</v>
      </c>
      <c r="C2545" s="135">
        <v>16</v>
      </c>
      <c r="D2545" s="137">
        <v>20</v>
      </c>
      <c r="E2545" s="571">
        <f>1000*'Demand Inputs'!E$32*IF('Demand Inputs'!$E$51="Yes",'Demand Inputs'!$E2595,'Demand Profiles'!AG2543)</f>
        <v>2137.7957907076484</v>
      </c>
      <c r="F2545" s="569">
        <f>1000*'Demand Inputs'!F$32*IF('Demand Inputs'!$E$51="Yes",'Demand Inputs'!$E2595,'Demand Profiles'!AH2543)</f>
        <v>2179.3702171394525</v>
      </c>
      <c r="G2545" s="569">
        <f>1000*'Demand Inputs'!G$32*IF('Demand Inputs'!$E$51="Yes",'Demand Inputs'!$E2595,'Demand Profiles'!AI2543)</f>
        <v>2262.4382937771779</v>
      </c>
      <c r="H2545" s="570">
        <f>1000*'Demand Inputs'!H$32*IF('Demand Inputs'!$E$51="Yes",'Demand Inputs'!$E2595,'Demand Profiles'!AJ2543)</f>
        <v>2398.8817380962646</v>
      </c>
      <c r="I2545" s="571">
        <f>1000*'Demand Inputs'!E$33*IF(Custom_CI_shape="Yes",'Demand Inputs'!$F2595,'Demand Profiles'!$E2543)</f>
        <v>1651.0502130212624</v>
      </c>
      <c r="J2545" s="569">
        <f>1000*'Demand Inputs'!F$33*IF(Custom_CI_shape="Yes",'Demand Inputs'!$F2595,'Demand Profiles'!$E2543)</f>
        <v>1693.851921917196</v>
      </c>
      <c r="K2545" s="569">
        <f>1000*'Demand Inputs'!G$33*IF(Custom_CI_shape="Yes",'Demand Inputs'!$F2595,'Demand Profiles'!$E2543)</f>
        <v>1790.2117679585087</v>
      </c>
      <c r="L2545" s="570">
        <f>1000*'Demand Inputs'!H$33*IF(Custom_CI_shape="Yes",'Demand Inputs'!$F2595,'Demand Profiles'!$E2543)</f>
        <v>1969.4819302408844</v>
      </c>
      <c r="M2545" s="569">
        <f>1000*'Demand Inputs'!E$36*IF('Demand Inputs'!$I$51="Yes",'Demand Inputs'!$I2595,'Demand Profiles'!K2543)</f>
        <v>-52.145106967307569</v>
      </c>
      <c r="N2545" s="569">
        <f>1000*'Demand Inputs'!F$36*IF('Demand Inputs'!$I$51="Yes",'Demand Inputs'!$I2595,'Demand Profiles'!L2543)</f>
        <v>-95.320525730691742</v>
      </c>
      <c r="O2545" s="569">
        <f>1000*'Demand Inputs'!G$36*IF('Demand Inputs'!$I$51="Yes",'Demand Inputs'!$I2595,'Demand Profiles'!M2543)</f>
        <v>-177.577449763754</v>
      </c>
      <c r="P2545" s="570">
        <f>1000*'Demand Inputs'!H$36*IF('Demand Inputs'!$I$51="Yes",'Demand Inputs'!$I2595,'Demand Profiles'!N2543)</f>
        <v>-269.74762555683509</v>
      </c>
      <c r="Q2545" s="571">
        <f>1000*'Demand Inputs'!E$34*IF('Demand Inputs'!$G$51="Yes",'Demand Inputs'!$G2595,'Demand Profiles'!O2543)</f>
        <v>107.71436636086527</v>
      </c>
      <c r="R2545" s="569">
        <f>1000*'Demand Inputs'!F$34*IF('Demand Inputs'!$G$51="Yes",'Demand Inputs'!$G2595,'Demand Profiles'!P2543)</f>
        <v>151.46493403848407</v>
      </c>
      <c r="S2545" s="569">
        <f>1000*'Demand Inputs'!G$34*IF('Demand Inputs'!$G$51="Yes",'Demand Inputs'!$G2595,'Demand Profiles'!Q2543)</f>
        <v>226.98678154213374</v>
      </c>
      <c r="T2545" s="570">
        <f>1000*'Demand Inputs'!H$34*IF('Demand Inputs'!$G$51="Yes",'Demand Inputs'!$G2595,'Demand Profiles'!R2543)</f>
        <v>330.11115412176008</v>
      </c>
      <c r="U2545" s="571">
        <f>1000*'Demand Inputs'!E$35*IF('Demand Inputs'!$H$51="Yes",'Demand Inputs'!$H2595,'Demand Profiles'!W2543)</f>
        <v>24.193653101205399</v>
      </c>
      <c r="V2545" s="569">
        <f>1000*'Demand Inputs'!F$35*IF('Demand Inputs'!$H$51="Yes",'Demand Inputs'!$H2595,'Demand Profiles'!X2543)</f>
        <v>42.948984118433771</v>
      </c>
      <c r="W2545" s="569">
        <f>1000*'Demand Inputs'!G$35*IF('Demand Inputs'!$H$51="Yes",'Demand Inputs'!$H2595,'Demand Profiles'!Y2543)</f>
        <v>82.748673715476883</v>
      </c>
      <c r="X2545" s="570">
        <f>1000*'Demand Inputs'!H$35*IF('Demand Inputs'!$H$51="Yes",'Demand Inputs'!$H2595,'Demand Profiles'!Z2543)</f>
        <v>140.41153711845996</v>
      </c>
      <c r="Y2545" s="571">
        <f>1000*'Demand Inputs'!E$37*IF('Demand Inputs'!$J$51="Yes",'Demand Inputs'!$J2595,'Demand Profiles'!S2543)</f>
        <v>-2.9378118065350534E-3</v>
      </c>
      <c r="Z2545" s="569">
        <f>1000*'Demand Inputs'!F$37*IF('Demand Inputs'!$J$51="Yes",'Demand Inputs'!$J2595,'Demand Profiles'!T2543)</f>
        <v>-3.3718668532106487E-3</v>
      </c>
      <c r="AA2545" s="569">
        <f>1000*'Demand Inputs'!G$37*IF('Demand Inputs'!$J$51="Yes",'Demand Inputs'!$J2595,'Demand Profiles'!U2543)</f>
        <v>-4.311136444459053E-3</v>
      </c>
      <c r="AB2545" s="569">
        <f>1000*'Demand Inputs'!H$37*IF('Demand Inputs'!$J$51="Yes",'Demand Inputs'!$J2595,'Demand Profiles'!V2543)</f>
        <v>-5.5390352267976912E-3</v>
      </c>
      <c r="AC2545" s="571">
        <f>-'Demand Inputs'!E$38*IF('Demand Inputs'!$K$51="Yes",'Demand Inputs'!$K2595,'Demand Profiles'!AA2543)/INDEX('IEPR CAISO Load Modifiers'!$E$59:$S$59,MATCH(AC$5,'IEPR CAISO Load Modifiers'!$E$27:$S$27,0))*1000</f>
        <v>-11.13270673973217</v>
      </c>
      <c r="AD2545" s="569">
        <f>-'Demand Inputs'!F$38*IF('Demand Inputs'!$K$51="Yes",'Demand Inputs'!$K2595,'Demand Profiles'!AB2543)/INDEX('IEPR CAISO Load Modifiers'!$E$59:$S$59,MATCH(AD$5,'IEPR CAISO Load Modifiers'!$E$27:$S$27,0))*1000</f>
        <v>-18.724971520211106</v>
      </c>
      <c r="AE2545" s="569">
        <f>-'Demand Inputs'!G$38*IF('Demand Inputs'!$K$51="Yes",'Demand Inputs'!$K2595,'Demand Profiles'!AC2543)/INDEX('IEPR CAISO Load Modifiers'!$E$59:$S$59,MATCH(AE$5,'IEPR CAISO Load Modifiers'!$E$27:$S$27,0))*1000</f>
        <v>-40.382245946321227</v>
      </c>
      <c r="AF2545" s="570">
        <f>-'Demand Inputs'!H$38*IF('Demand Inputs'!$K$51="Yes",'Demand Inputs'!$K2595,'Demand Profiles'!AD2543)/INDEX('IEPR CAISO Load Modifiers'!$E$59:$S$59,MATCH(AF$5,'IEPR CAISO Load Modifiers'!$E$27:$S$27,0))*1000</f>
        <v>-57.795600227549784</v>
      </c>
      <c r="AG2545" s="569">
        <f t="shared" si="159"/>
        <v>3857.4732716721346</v>
      </c>
      <c r="AH2545" s="569">
        <f t="shared" si="160"/>
        <v>3953.5871880958098</v>
      </c>
      <c r="AI2545" s="569">
        <f t="shared" si="161"/>
        <v>4144.421510146778</v>
      </c>
      <c r="AJ2545" s="570">
        <f t="shared" si="162"/>
        <v>4511.3375947577561</v>
      </c>
    </row>
    <row r="2546" spans="1:36" x14ac:dyDescent="0.25">
      <c r="A2546" s="9"/>
      <c r="B2546" s="134">
        <v>4</v>
      </c>
      <c r="C2546" s="135">
        <v>16</v>
      </c>
      <c r="D2546" s="137">
        <v>21</v>
      </c>
      <c r="E2546" s="571">
        <f>1000*'Demand Inputs'!E$32*IF('Demand Inputs'!$E$51="Yes",'Demand Inputs'!$E2596,'Demand Profiles'!AG2544)</f>
        <v>2169.5488409731615</v>
      </c>
      <c r="F2546" s="569">
        <f>1000*'Demand Inputs'!F$32*IF('Demand Inputs'!$E$51="Yes",'Demand Inputs'!$E2596,'Demand Profiles'!AH2544)</f>
        <v>2212.4986832577642</v>
      </c>
      <c r="G2546" s="569">
        <f>1000*'Demand Inputs'!G$32*IF('Demand Inputs'!$E$51="Yes",'Demand Inputs'!$E2596,'Demand Profiles'!AI2544)</f>
        <v>2297.9840258053659</v>
      </c>
      <c r="H2546" s="570">
        <f>1000*'Demand Inputs'!H$32*IF('Demand Inputs'!$E$51="Yes",'Demand Inputs'!$E2596,'Demand Profiles'!AJ2544)</f>
        <v>2442.8484865178025</v>
      </c>
      <c r="I2546" s="571">
        <f>1000*'Demand Inputs'!E$33*IF(Custom_CI_shape="Yes",'Demand Inputs'!$F2596,'Demand Profiles'!$E2544)</f>
        <v>1463.4398247291167</v>
      </c>
      <c r="J2546" s="569">
        <f>1000*'Demand Inputs'!F$33*IF(Custom_CI_shape="Yes",'Demand Inputs'!$F2596,'Demand Profiles'!$E2544)</f>
        <v>1501.377935194062</v>
      </c>
      <c r="K2546" s="569">
        <f>1000*'Demand Inputs'!G$33*IF(Custom_CI_shape="Yes",'Demand Inputs'!$F2596,'Demand Profiles'!$E2544)</f>
        <v>1586.788321316466</v>
      </c>
      <c r="L2546" s="570">
        <f>1000*'Demand Inputs'!H$33*IF(Custom_CI_shape="Yes",'Demand Inputs'!$F2596,'Demand Profiles'!$E2544)</f>
        <v>1745.6878464796666</v>
      </c>
      <c r="M2546" s="569">
        <f>1000*'Demand Inputs'!E$36*IF('Demand Inputs'!$I$51="Yes",'Demand Inputs'!$I2596,'Demand Profiles'!K2544)</f>
        <v>-48.76216762402801</v>
      </c>
      <c r="N2546" s="569">
        <f>1000*'Demand Inputs'!F$36*IF('Demand Inputs'!$I$51="Yes",'Demand Inputs'!$I2596,'Demand Profiles'!L2544)</f>
        <v>-90.005093696624286</v>
      </c>
      <c r="O2546" s="569">
        <f>1000*'Demand Inputs'!G$36*IF('Demand Inputs'!$I$51="Yes",'Demand Inputs'!$I2596,'Demand Profiles'!M2544)</f>
        <v>-165.14396592985403</v>
      </c>
      <c r="P2546" s="570">
        <f>1000*'Demand Inputs'!H$36*IF('Demand Inputs'!$I$51="Yes",'Demand Inputs'!$I2596,'Demand Profiles'!N2544)</f>
        <v>-251.215762513654</v>
      </c>
      <c r="Q2546" s="571">
        <f>1000*'Demand Inputs'!E$34*IF('Demand Inputs'!$G$51="Yes",'Demand Inputs'!$G2596,'Demand Profiles'!O2544)</f>
        <v>192.72020240217299</v>
      </c>
      <c r="R2546" s="569">
        <f>1000*'Demand Inputs'!F$34*IF('Demand Inputs'!$G$51="Yes",'Demand Inputs'!$G2596,'Demand Profiles'!P2544)</f>
        <v>271.17680780747969</v>
      </c>
      <c r="S2546" s="569">
        <f>1000*'Demand Inputs'!G$34*IF('Demand Inputs'!$G$51="Yes",'Demand Inputs'!$G2596,'Demand Profiles'!Q2544)</f>
        <v>414.97396763014086</v>
      </c>
      <c r="T2546" s="570">
        <f>1000*'Demand Inputs'!H$34*IF('Demand Inputs'!$G$51="Yes",'Demand Inputs'!$G2596,'Demand Profiles'!R2544)</f>
        <v>610.24862248823285</v>
      </c>
      <c r="U2546" s="571">
        <f>1000*'Demand Inputs'!E$35*IF('Demand Inputs'!$H$51="Yes",'Demand Inputs'!$H2596,'Demand Profiles'!W2544)</f>
        <v>23.715915562671391</v>
      </c>
      <c r="V2546" s="569">
        <f>1000*'Demand Inputs'!F$35*IF('Demand Inputs'!$H$51="Yes",'Demand Inputs'!$H2596,'Demand Profiles'!X2544)</f>
        <v>41.841481113855757</v>
      </c>
      <c r="W2546" s="569">
        <f>1000*'Demand Inputs'!G$35*IF('Demand Inputs'!$H$51="Yes",'Demand Inputs'!$H2596,'Demand Profiles'!Y2544)</f>
        <v>81.443601626740929</v>
      </c>
      <c r="X2546" s="570">
        <f>1000*'Demand Inputs'!H$35*IF('Demand Inputs'!$H$51="Yes",'Demand Inputs'!$H2596,'Demand Profiles'!Z2544)</f>
        <v>138.1197226191515</v>
      </c>
      <c r="Y2546" s="571">
        <f>1000*'Demand Inputs'!E$37*IF('Demand Inputs'!$J$51="Yes",'Demand Inputs'!$J2596,'Demand Profiles'!S2544)</f>
        <v>-2.9378118065350534E-3</v>
      </c>
      <c r="Z2546" s="569">
        <f>1000*'Demand Inputs'!F$37*IF('Demand Inputs'!$J$51="Yes",'Demand Inputs'!$J2596,'Demand Profiles'!T2544)</f>
        <v>-3.3718668532106487E-3</v>
      </c>
      <c r="AA2546" s="569">
        <f>1000*'Demand Inputs'!G$37*IF('Demand Inputs'!$J$51="Yes",'Demand Inputs'!$J2596,'Demand Profiles'!U2544)</f>
        <v>-4.311136444459053E-3</v>
      </c>
      <c r="AB2546" s="569">
        <f>1000*'Demand Inputs'!H$37*IF('Demand Inputs'!$J$51="Yes",'Demand Inputs'!$J2596,'Demand Profiles'!V2544)</f>
        <v>-5.5390352267976912E-3</v>
      </c>
      <c r="AC2546" s="571">
        <f>-'Demand Inputs'!E$38*IF('Demand Inputs'!$K$51="Yes",'Demand Inputs'!$K2596,'Demand Profiles'!AA2544)/INDEX('IEPR CAISO Load Modifiers'!$E$59:$S$59,MATCH(AC$5,'IEPR CAISO Load Modifiers'!$E$27:$S$27,0))*1000</f>
        <v>-5.0302127702014241</v>
      </c>
      <c r="AD2546" s="569">
        <f>-'Demand Inputs'!F$38*IF('Demand Inputs'!$K$51="Yes",'Demand Inputs'!$K2596,'Demand Profiles'!AB2544)/INDEX('IEPR CAISO Load Modifiers'!$E$59:$S$59,MATCH(AD$5,'IEPR CAISO Load Modifiers'!$E$27:$S$27,0))*1000</f>
        <v>-8.2542092284025497</v>
      </c>
      <c r="AE2546" s="569">
        <f>-'Demand Inputs'!G$38*IF('Demand Inputs'!$K$51="Yes",'Demand Inputs'!$K2596,'Demand Profiles'!AC2544)/INDEX('IEPR CAISO Load Modifiers'!$E$59:$S$59,MATCH(AE$5,'IEPR CAISO Load Modifiers'!$E$27:$S$27,0))*1000</f>
        <v>-18.540435805329178</v>
      </c>
      <c r="AF2546" s="570">
        <f>-'Demand Inputs'!H$38*IF('Demand Inputs'!$K$51="Yes",'Demand Inputs'!$K2596,'Demand Profiles'!AD2544)/INDEX('IEPR CAISO Load Modifiers'!$E$59:$S$59,MATCH(AF$5,'IEPR CAISO Load Modifiers'!$E$27:$S$27,0))*1000</f>
        <v>-25.496332660634387</v>
      </c>
      <c r="AG2546" s="569">
        <f t="shared" si="159"/>
        <v>3795.6294654610865</v>
      </c>
      <c r="AH2546" s="569">
        <f t="shared" si="160"/>
        <v>3928.6322325812816</v>
      </c>
      <c r="AI2546" s="569">
        <f t="shared" si="161"/>
        <v>4197.5012035070858</v>
      </c>
      <c r="AJ2546" s="570">
        <f t="shared" si="162"/>
        <v>4660.1870438953374</v>
      </c>
    </row>
    <row r="2547" spans="1:36" x14ac:dyDescent="0.25">
      <c r="A2547" s="9"/>
      <c r="B2547" s="134">
        <v>4</v>
      </c>
      <c r="C2547" s="135">
        <v>16</v>
      </c>
      <c r="D2547" s="137">
        <v>22</v>
      </c>
      <c r="E2547" s="571">
        <f>1000*'Demand Inputs'!E$32*IF('Demand Inputs'!$E$51="Yes",'Demand Inputs'!$E2597,'Demand Profiles'!AG2545)</f>
        <v>2077.8108178012671</v>
      </c>
      <c r="F2547" s="569">
        <f>1000*'Demand Inputs'!F$32*IF('Demand Inputs'!$E$51="Yes",'Demand Inputs'!$E2597,'Demand Profiles'!AH2545)</f>
        <v>2120.0220682998388</v>
      </c>
      <c r="G2547" s="569">
        <f>1000*'Demand Inputs'!G$32*IF('Demand Inputs'!$E$51="Yes",'Demand Inputs'!$E2597,'Demand Profiles'!AI2545)</f>
        <v>2201.9159994943348</v>
      </c>
      <c r="H2547" s="570">
        <f>1000*'Demand Inputs'!H$32*IF('Demand Inputs'!$E$51="Yes",'Demand Inputs'!$E2597,'Demand Profiles'!AJ2545)</f>
        <v>2345.6446636264386</v>
      </c>
      <c r="I2547" s="571">
        <f>1000*'Demand Inputs'!E$33*IF(Custom_CI_shape="Yes",'Demand Inputs'!$F2597,'Demand Profiles'!$E2545)</f>
        <v>1299.0667521367327</v>
      </c>
      <c r="J2547" s="569">
        <f>1000*'Demand Inputs'!F$33*IF(Custom_CI_shape="Yes",'Demand Inputs'!$F2597,'Demand Profiles'!$E2545)</f>
        <v>1332.7436666986439</v>
      </c>
      <c r="K2547" s="569">
        <f>1000*'Demand Inputs'!G$33*IF(Custom_CI_shape="Yes",'Demand Inputs'!$F2597,'Demand Profiles'!$E2545)</f>
        <v>1408.5607867632243</v>
      </c>
      <c r="L2547" s="570">
        <f>1000*'Demand Inputs'!H$33*IF(Custom_CI_shape="Yes",'Demand Inputs'!$F2597,'Demand Profiles'!$E2545)</f>
        <v>1549.6127703034676</v>
      </c>
      <c r="M2547" s="569">
        <f>1000*'Demand Inputs'!E$36*IF('Demand Inputs'!$I$51="Yes",'Demand Inputs'!$I2597,'Demand Profiles'!K2545)</f>
        <v>-43.703029303744046</v>
      </c>
      <c r="N2547" s="569">
        <f>1000*'Demand Inputs'!F$36*IF('Demand Inputs'!$I$51="Yes",'Demand Inputs'!$I2597,'Demand Profiles'!L2545)</f>
        <v>-80.870624741167489</v>
      </c>
      <c r="O2547" s="569">
        <f>1000*'Demand Inputs'!G$36*IF('Demand Inputs'!$I$51="Yes",'Demand Inputs'!$I2597,'Demand Profiles'!M2545)</f>
        <v>-146.6604007582151</v>
      </c>
      <c r="P2547" s="570">
        <f>1000*'Demand Inputs'!H$36*IF('Demand Inputs'!$I$51="Yes",'Demand Inputs'!$I2597,'Demand Profiles'!N2545)</f>
        <v>-222.78093020701499</v>
      </c>
      <c r="Q2547" s="571">
        <f>1000*'Demand Inputs'!E$34*IF('Demand Inputs'!$G$51="Yes",'Demand Inputs'!$G2597,'Demand Profiles'!O2545)</f>
        <v>212.12084405165689</v>
      </c>
      <c r="R2547" s="569">
        <f>1000*'Demand Inputs'!F$34*IF('Demand Inputs'!$G$51="Yes",'Demand Inputs'!$G2597,'Demand Profiles'!P2545)</f>
        <v>292.76822375332608</v>
      </c>
      <c r="S2547" s="569">
        <f>1000*'Demand Inputs'!G$34*IF('Demand Inputs'!$G$51="Yes",'Demand Inputs'!$G2597,'Demand Profiles'!Q2545)</f>
        <v>439.33642062657151</v>
      </c>
      <c r="T2547" s="570">
        <f>1000*'Demand Inputs'!H$34*IF('Demand Inputs'!$G$51="Yes",'Demand Inputs'!$G2597,'Demand Profiles'!R2545)</f>
        <v>641.97639223584565</v>
      </c>
      <c r="U2547" s="571">
        <f>1000*'Demand Inputs'!E$35*IF('Demand Inputs'!$H$51="Yes",'Demand Inputs'!$H2597,'Demand Profiles'!W2545)</f>
        <v>20.33917977894313</v>
      </c>
      <c r="V2547" s="569">
        <f>1000*'Demand Inputs'!F$35*IF('Demand Inputs'!$H$51="Yes",'Demand Inputs'!$H2597,'Demand Profiles'!X2545)</f>
        <v>36.393323170182953</v>
      </c>
      <c r="W2547" s="569">
        <f>1000*'Demand Inputs'!G$35*IF('Demand Inputs'!$H$51="Yes",'Demand Inputs'!$H2597,'Demand Profiles'!Y2545)</f>
        <v>69.920230152496984</v>
      </c>
      <c r="X2547" s="570">
        <f>1000*'Demand Inputs'!H$35*IF('Demand Inputs'!$H$51="Yes",'Demand Inputs'!$H2597,'Demand Profiles'!Z2545)</f>
        <v>119.78509384339795</v>
      </c>
      <c r="Y2547" s="571">
        <f>1000*'Demand Inputs'!E$37*IF('Demand Inputs'!$J$51="Yes",'Demand Inputs'!$J2597,'Demand Profiles'!S2545)</f>
        <v>-2.9378118065350534E-3</v>
      </c>
      <c r="Z2547" s="569">
        <f>1000*'Demand Inputs'!F$37*IF('Demand Inputs'!$J$51="Yes",'Demand Inputs'!$J2597,'Demand Profiles'!T2545)</f>
        <v>-3.3718668532106487E-3</v>
      </c>
      <c r="AA2547" s="569">
        <f>1000*'Demand Inputs'!G$37*IF('Demand Inputs'!$J$51="Yes",'Demand Inputs'!$J2597,'Demand Profiles'!U2545)</f>
        <v>-4.311136444459053E-3</v>
      </c>
      <c r="AB2547" s="569">
        <f>1000*'Demand Inputs'!H$37*IF('Demand Inputs'!$J$51="Yes",'Demand Inputs'!$J2597,'Demand Profiles'!V2545)</f>
        <v>-5.5390352267976912E-3</v>
      </c>
      <c r="AC2547" s="571">
        <f>-'Demand Inputs'!E$38*IF('Demand Inputs'!$K$51="Yes",'Demand Inputs'!$K2597,'Demand Profiles'!AA2545)/INDEX('IEPR CAISO Load Modifiers'!$E$59:$S$59,MATCH(AC$5,'IEPR CAISO Load Modifiers'!$E$27:$S$27,0))*1000</f>
        <v>-0.94740664236963557</v>
      </c>
      <c r="AD2547" s="569">
        <f>-'Demand Inputs'!F$38*IF('Demand Inputs'!$K$51="Yes",'Demand Inputs'!$K2597,'Demand Profiles'!AB2545)/INDEX('IEPR CAISO Load Modifiers'!$E$59:$S$59,MATCH(AD$5,'IEPR CAISO Load Modifiers'!$E$27:$S$27,0))*1000</f>
        <v>-1.658694250353564</v>
      </c>
      <c r="AE2547" s="569">
        <f>-'Demand Inputs'!G$38*IF('Demand Inputs'!$K$51="Yes",'Demand Inputs'!$K2597,'Demand Profiles'!AC2545)/INDEX('IEPR CAISO Load Modifiers'!$E$59:$S$59,MATCH(AE$5,'IEPR CAISO Load Modifiers'!$E$27:$S$27,0))*1000</f>
        <v>-5.9397575949268226</v>
      </c>
      <c r="AF2547" s="570">
        <f>-'Demand Inputs'!H$38*IF('Demand Inputs'!$K$51="Yes",'Demand Inputs'!$K2597,'Demand Profiles'!AD2545)/INDEX('IEPR CAISO Load Modifiers'!$E$59:$S$59,MATCH(AF$5,'IEPR CAISO Load Modifiers'!$E$27:$S$27,0))*1000</f>
        <v>-7.4963039715978237</v>
      </c>
      <c r="AG2547" s="569">
        <f t="shared" si="159"/>
        <v>3564.6842200106798</v>
      </c>
      <c r="AH2547" s="569">
        <f t="shared" si="160"/>
        <v>3699.394591063618</v>
      </c>
      <c r="AI2547" s="569">
        <f t="shared" si="161"/>
        <v>3967.1289675470412</v>
      </c>
      <c r="AJ2547" s="570">
        <f t="shared" si="162"/>
        <v>4426.7361467953097</v>
      </c>
    </row>
    <row r="2548" spans="1:36" x14ac:dyDescent="0.25">
      <c r="A2548" s="9"/>
      <c r="B2548" s="134">
        <v>4</v>
      </c>
      <c r="C2548" s="135">
        <v>16</v>
      </c>
      <c r="D2548" s="137">
        <v>23</v>
      </c>
      <c r="E2548" s="571">
        <f>1000*'Demand Inputs'!E$32*IF('Demand Inputs'!$E$51="Yes",'Demand Inputs'!$E2598,'Demand Profiles'!AG2546)</f>
        <v>1943.67930110775</v>
      </c>
      <c r="F2548" s="569">
        <f>1000*'Demand Inputs'!F$32*IF('Demand Inputs'!$E$51="Yes",'Demand Inputs'!$E2598,'Demand Profiles'!AH2546)</f>
        <v>1983.8543057909883</v>
      </c>
      <c r="G2548" s="569">
        <f>1000*'Demand Inputs'!G$32*IF('Demand Inputs'!$E$51="Yes",'Demand Inputs'!$E2598,'Demand Profiles'!AI2546)</f>
        <v>2060.4659637271011</v>
      </c>
      <c r="H2548" s="570">
        <f>1000*'Demand Inputs'!H$32*IF('Demand Inputs'!$E$51="Yes",'Demand Inputs'!$E2598,'Demand Profiles'!AJ2546)</f>
        <v>2199.0055969621508</v>
      </c>
      <c r="I2548" s="571">
        <f>1000*'Demand Inputs'!E$33*IF(Custom_CI_shape="Yes",'Demand Inputs'!$F2598,'Demand Profiles'!$E2546)</f>
        <v>1158.7879410813343</v>
      </c>
      <c r="J2548" s="569">
        <f>1000*'Demand Inputs'!F$33*IF(Custom_CI_shape="Yes",'Demand Inputs'!$F2598,'Demand Profiles'!$E2546)</f>
        <v>1188.8282776714141</v>
      </c>
      <c r="K2548" s="569">
        <f>1000*'Demand Inputs'!G$33*IF(Custom_CI_shape="Yes",'Demand Inputs'!$F2598,'Demand Profiles'!$E2546)</f>
        <v>1256.4583392628174</v>
      </c>
      <c r="L2548" s="570">
        <f>1000*'Demand Inputs'!H$33*IF(Custom_CI_shape="Yes",'Demand Inputs'!$F2598,'Demand Profiles'!$E2546)</f>
        <v>1382.2789234038494</v>
      </c>
      <c r="M2548" s="569">
        <f>1000*'Demand Inputs'!E$36*IF('Demand Inputs'!$I$51="Yes",'Demand Inputs'!$I2598,'Demand Profiles'!K2546)</f>
        <v>-38.141290689608681</v>
      </c>
      <c r="N2548" s="569">
        <f>1000*'Demand Inputs'!F$36*IF('Demand Inputs'!$I$51="Yes",'Demand Inputs'!$I2598,'Demand Profiles'!L2546)</f>
        <v>-68.969729154701852</v>
      </c>
      <c r="O2548" s="569">
        <f>1000*'Demand Inputs'!G$36*IF('Demand Inputs'!$I$51="Yes",'Demand Inputs'!$I2598,'Demand Profiles'!M2546)</f>
        <v>-122.96076566853385</v>
      </c>
      <c r="P2548" s="570">
        <f>1000*'Demand Inputs'!H$36*IF('Demand Inputs'!$I$51="Yes",'Demand Inputs'!$I2598,'Demand Profiles'!N2546)</f>
        <v>-187.17918384828633</v>
      </c>
      <c r="Q2548" s="571">
        <f>1000*'Demand Inputs'!E$34*IF('Demand Inputs'!$G$51="Yes",'Demand Inputs'!$G2598,'Demand Profiles'!O2546)</f>
        <v>316.73051272900551</v>
      </c>
      <c r="R2548" s="569">
        <f>1000*'Demand Inputs'!F$34*IF('Demand Inputs'!$G$51="Yes",'Demand Inputs'!$G2598,'Demand Profiles'!P2546)</f>
        <v>424.73544052751726</v>
      </c>
      <c r="S2548" s="569">
        <f>1000*'Demand Inputs'!G$34*IF('Demand Inputs'!$G$51="Yes",'Demand Inputs'!$G2598,'Demand Profiles'!Q2546)</f>
        <v>617.8147843886145</v>
      </c>
      <c r="T2548" s="570">
        <f>1000*'Demand Inputs'!H$34*IF('Demand Inputs'!$G$51="Yes",'Demand Inputs'!$G2598,'Demand Profiles'!R2546)</f>
        <v>887.558556948763</v>
      </c>
      <c r="U2548" s="571">
        <f>1000*'Demand Inputs'!E$35*IF('Demand Inputs'!$H$51="Yes",'Demand Inputs'!$H2598,'Demand Profiles'!W2546)</f>
        <v>16.165758154005157</v>
      </c>
      <c r="V2548" s="569">
        <f>1000*'Demand Inputs'!F$35*IF('Demand Inputs'!$H$51="Yes",'Demand Inputs'!$H2598,'Demand Profiles'!X2546)</f>
        <v>28.620494215684367</v>
      </c>
      <c r="W2548" s="569">
        <f>1000*'Demand Inputs'!G$35*IF('Demand Inputs'!$H$51="Yes",'Demand Inputs'!$H2598,'Demand Profiles'!Y2546)</f>
        <v>56.184753229780306</v>
      </c>
      <c r="X2548" s="570">
        <f>1000*'Demand Inputs'!H$35*IF('Demand Inputs'!$H$51="Yes",'Demand Inputs'!$H2598,'Demand Profiles'!Z2546)</f>
        <v>94.574981191233746</v>
      </c>
      <c r="Y2548" s="571">
        <f>1000*'Demand Inputs'!E$37*IF('Demand Inputs'!$J$51="Yes",'Demand Inputs'!$J2598,'Demand Profiles'!S2546)</f>
        <v>-2.9378118065350534E-3</v>
      </c>
      <c r="Z2548" s="569">
        <f>1000*'Demand Inputs'!F$37*IF('Demand Inputs'!$J$51="Yes",'Demand Inputs'!$J2598,'Demand Profiles'!T2546)</f>
        <v>-3.3718668532106487E-3</v>
      </c>
      <c r="AA2548" s="569">
        <f>1000*'Demand Inputs'!G$37*IF('Demand Inputs'!$J$51="Yes",'Demand Inputs'!$J2598,'Demand Profiles'!U2546)</f>
        <v>-4.311136444459053E-3</v>
      </c>
      <c r="AB2548" s="569">
        <f>1000*'Demand Inputs'!H$37*IF('Demand Inputs'!$J$51="Yes",'Demand Inputs'!$J2598,'Demand Profiles'!V2546)</f>
        <v>-5.5390352267976912E-3</v>
      </c>
      <c r="AC2548" s="571">
        <f>-'Demand Inputs'!E$38*IF('Demand Inputs'!$K$51="Yes",'Demand Inputs'!$K2598,'Demand Profiles'!AA2546)/INDEX('IEPR CAISO Load Modifiers'!$E$59:$S$59,MATCH(AC$5,'IEPR CAISO Load Modifiers'!$E$27:$S$27,0))*1000</f>
        <v>3.6620384665474064</v>
      </c>
      <c r="AD2548" s="569">
        <f>-'Demand Inputs'!F$38*IF('Demand Inputs'!$K$51="Yes",'Demand Inputs'!$K2598,'Demand Profiles'!AB2546)/INDEX('IEPR CAISO Load Modifiers'!$E$59:$S$59,MATCH(AD$5,'IEPR CAISO Load Modifiers'!$E$27:$S$27,0))*1000</f>
        <v>5.4757244099569578</v>
      </c>
      <c r="AE2548" s="569">
        <f>-'Demand Inputs'!G$38*IF('Demand Inputs'!$K$51="Yes",'Demand Inputs'!$K2598,'Demand Profiles'!AC2546)/INDEX('IEPR CAISO Load Modifiers'!$E$59:$S$59,MATCH(AE$5,'IEPR CAISO Load Modifiers'!$E$27:$S$27,0))*1000</f>
        <v>7.1737120910362382</v>
      </c>
      <c r="AF2548" s="570">
        <f>-'Demand Inputs'!H$38*IF('Demand Inputs'!$K$51="Yes",'Demand Inputs'!$K2598,'Demand Profiles'!AD2546)/INDEX('IEPR CAISO Load Modifiers'!$E$59:$S$59,MATCH(AF$5,'IEPR CAISO Load Modifiers'!$E$27:$S$27,0))*1000</f>
        <v>13.09346709635432</v>
      </c>
      <c r="AG2548" s="569">
        <f t="shared" si="159"/>
        <v>3400.881323037228</v>
      </c>
      <c r="AH2548" s="569">
        <f t="shared" si="160"/>
        <v>3562.5411415940057</v>
      </c>
      <c r="AI2548" s="569">
        <f t="shared" si="161"/>
        <v>3875.1324758943711</v>
      </c>
      <c r="AJ2548" s="570">
        <f t="shared" si="162"/>
        <v>4389.3268027188378</v>
      </c>
    </row>
    <row r="2549" spans="1:36" x14ac:dyDescent="0.25">
      <c r="A2549" s="9"/>
      <c r="B2549" s="134">
        <v>4</v>
      </c>
      <c r="C2549" s="135">
        <v>16</v>
      </c>
      <c r="D2549" s="137">
        <v>24</v>
      </c>
      <c r="E2549" s="571">
        <f>1000*'Demand Inputs'!E$32*IF('Demand Inputs'!$E$51="Yes",'Demand Inputs'!$E2599,'Demand Profiles'!AG2547)</f>
        <v>1800.3582232196895</v>
      </c>
      <c r="F2549" s="569">
        <f>1000*'Demand Inputs'!F$32*IF('Demand Inputs'!$E$51="Yes",'Demand Inputs'!$E2599,'Demand Profiles'!AH2547)</f>
        <v>1838.0155424308803</v>
      </c>
      <c r="G2549" s="569">
        <f>1000*'Demand Inputs'!G$32*IF('Demand Inputs'!$E$51="Yes",'Demand Inputs'!$E2599,'Demand Profiles'!AI2547)</f>
        <v>1908.8155865757872</v>
      </c>
      <c r="H2549" s="570">
        <f>1000*'Demand Inputs'!H$32*IF('Demand Inputs'!$E$51="Yes",'Demand Inputs'!$E2599,'Demand Profiles'!AJ2547)</f>
        <v>2039.7326475029761</v>
      </c>
      <c r="I2549" s="571">
        <f>1000*'Demand Inputs'!E$33*IF(Custom_CI_shape="Yes",'Demand Inputs'!$F2599,'Demand Profiles'!$E2547)</f>
        <v>1080.2443197317564</v>
      </c>
      <c r="J2549" s="569">
        <f>1000*'Demand Inputs'!F$33*IF(Custom_CI_shape="Yes",'Demand Inputs'!$F2599,'Demand Profiles'!$E2547)</f>
        <v>1108.2484970396267</v>
      </c>
      <c r="K2549" s="569">
        <f>1000*'Demand Inputs'!G$33*IF(Custom_CI_shape="Yes",'Demand Inputs'!$F2599,'Demand Profiles'!$E2547)</f>
        <v>1171.2945361700031</v>
      </c>
      <c r="L2549" s="570">
        <f>1000*'Demand Inputs'!H$33*IF(Custom_CI_shape="Yes",'Demand Inputs'!$F2599,'Demand Profiles'!$E2547)</f>
        <v>1288.5868952852086</v>
      </c>
      <c r="M2549" s="569">
        <f>1000*'Demand Inputs'!E$36*IF('Demand Inputs'!$I$51="Yes",'Demand Inputs'!$I2599,'Demand Profiles'!K2547)</f>
        <v>-33.05155558055084</v>
      </c>
      <c r="N2549" s="569">
        <f>1000*'Demand Inputs'!F$36*IF('Demand Inputs'!$I$51="Yes",'Demand Inputs'!$I2599,'Demand Profiles'!L2547)</f>
        <v>-58.895753879117045</v>
      </c>
      <c r="O2549" s="569">
        <f>1000*'Demand Inputs'!G$36*IF('Demand Inputs'!$I$51="Yes",'Demand Inputs'!$I2599,'Demand Profiles'!M2547)</f>
        <v>-102.87513122053744</v>
      </c>
      <c r="P2549" s="570">
        <f>1000*'Demand Inputs'!H$36*IF('Demand Inputs'!$I$51="Yes",'Demand Inputs'!$I2599,'Demand Profiles'!N2547)</f>
        <v>-156.74126312438969</v>
      </c>
      <c r="Q2549" s="571">
        <f>1000*'Demand Inputs'!E$34*IF('Demand Inputs'!$G$51="Yes",'Demand Inputs'!$G2599,'Demand Profiles'!O2547)</f>
        <v>304.8596684725095</v>
      </c>
      <c r="R2549" s="569">
        <f>1000*'Demand Inputs'!F$34*IF('Demand Inputs'!$G$51="Yes",'Demand Inputs'!$G2599,'Demand Profiles'!P2547)</f>
        <v>408.31754449868998</v>
      </c>
      <c r="S2549" s="569">
        <f>1000*'Demand Inputs'!G$34*IF('Demand Inputs'!$G$51="Yes",'Demand Inputs'!$G2599,'Demand Profiles'!Q2547)</f>
        <v>598.01571841574798</v>
      </c>
      <c r="T2549" s="570">
        <f>1000*'Demand Inputs'!H$34*IF('Demand Inputs'!$G$51="Yes",'Demand Inputs'!$G2599,'Demand Profiles'!R2547)</f>
        <v>881.68579630576914</v>
      </c>
      <c r="U2549" s="571">
        <f>1000*'Demand Inputs'!E$35*IF('Demand Inputs'!$H$51="Yes",'Demand Inputs'!$H2599,'Demand Profiles'!W2547)</f>
        <v>12.383217040027281</v>
      </c>
      <c r="V2549" s="569">
        <f>1000*'Demand Inputs'!F$35*IF('Demand Inputs'!$H$51="Yes",'Demand Inputs'!$H2599,'Demand Profiles'!X2547)</f>
        <v>22.385720890118716</v>
      </c>
      <c r="W2549" s="569">
        <f>1000*'Demand Inputs'!G$35*IF('Demand Inputs'!$H$51="Yes",'Demand Inputs'!$H2599,'Demand Profiles'!Y2547)</f>
        <v>42.636125179169817</v>
      </c>
      <c r="X2549" s="570">
        <f>1000*'Demand Inputs'!H$35*IF('Demand Inputs'!$H$51="Yes",'Demand Inputs'!$H2599,'Demand Profiles'!Z2547)</f>
        <v>74.71990618769739</v>
      </c>
      <c r="Y2549" s="571">
        <f>1000*'Demand Inputs'!E$37*IF('Demand Inputs'!$J$51="Yes",'Demand Inputs'!$J2599,'Demand Profiles'!S2547)</f>
        <v>-2.9378118065350534E-3</v>
      </c>
      <c r="Z2549" s="569">
        <f>1000*'Demand Inputs'!F$37*IF('Demand Inputs'!$J$51="Yes",'Demand Inputs'!$J2599,'Demand Profiles'!T2547)</f>
        <v>-3.3718668532106487E-3</v>
      </c>
      <c r="AA2549" s="569">
        <f>1000*'Demand Inputs'!G$37*IF('Demand Inputs'!$J$51="Yes",'Demand Inputs'!$J2599,'Demand Profiles'!U2547)</f>
        <v>-4.311136444459053E-3</v>
      </c>
      <c r="AB2549" s="569">
        <f>1000*'Demand Inputs'!H$37*IF('Demand Inputs'!$J$51="Yes",'Demand Inputs'!$J2599,'Demand Profiles'!V2547)</f>
        <v>-5.5390352267976912E-3</v>
      </c>
      <c r="AC2549" s="571">
        <f>-'Demand Inputs'!E$38*IF('Demand Inputs'!$K$51="Yes",'Demand Inputs'!$K2599,'Demand Profiles'!AA2547)/INDEX('IEPR CAISO Load Modifiers'!$E$59:$S$59,MATCH(AC$5,'IEPR CAISO Load Modifiers'!$E$27:$S$27,0))*1000</f>
        <v>7.7475594976665558</v>
      </c>
      <c r="AD2549" s="569">
        <f>-'Demand Inputs'!F$38*IF('Demand Inputs'!$K$51="Yes",'Demand Inputs'!$K2599,'Demand Profiles'!AB2547)/INDEX('IEPR CAISO Load Modifiers'!$E$59:$S$59,MATCH(AD$5,'IEPR CAISO Load Modifiers'!$E$27:$S$27,0))*1000</f>
        <v>12.704926036019481</v>
      </c>
      <c r="AE2549" s="569">
        <f>-'Demand Inputs'!G$38*IF('Demand Inputs'!$K$51="Yes",'Demand Inputs'!$K2599,'Demand Profiles'!AC2547)/INDEX('IEPR CAISO Load Modifiers'!$E$59:$S$59,MATCH(AE$5,'IEPR CAISO Load Modifiers'!$E$27:$S$27,0))*1000</f>
        <v>21.895925785350258</v>
      </c>
      <c r="AF2549" s="570">
        <f>-'Demand Inputs'!H$38*IF('Demand Inputs'!$K$51="Yes",'Demand Inputs'!$K2599,'Demand Profiles'!AD2547)/INDEX('IEPR CAISO Load Modifiers'!$E$59:$S$59,MATCH(AF$5,'IEPR CAISO Load Modifiers'!$E$27:$S$27,0))*1000</f>
        <v>34.049408974126898</v>
      </c>
      <c r="AG2549" s="569">
        <f t="shared" si="159"/>
        <v>3172.5384945692917</v>
      </c>
      <c r="AH2549" s="569">
        <f t="shared" si="160"/>
        <v>3330.7731051493647</v>
      </c>
      <c r="AI2549" s="569">
        <f t="shared" si="161"/>
        <v>3639.7784497690768</v>
      </c>
      <c r="AJ2549" s="570">
        <f t="shared" si="162"/>
        <v>4162.027852096161</v>
      </c>
    </row>
    <row r="2550" spans="1:36" x14ac:dyDescent="0.25">
      <c r="A2550" s="9"/>
      <c r="B2550" s="134">
        <v>4</v>
      </c>
      <c r="C2550" s="135">
        <v>17</v>
      </c>
      <c r="D2550" s="137">
        <v>1</v>
      </c>
      <c r="E2550" s="571">
        <f>1000*'Demand Inputs'!E$32*IF('Demand Inputs'!$E$51="Yes",'Demand Inputs'!$E2600,'Demand Profiles'!AG2548)</f>
        <v>1668.9372517658417</v>
      </c>
      <c r="F2550" s="569">
        <f>1000*'Demand Inputs'!F$32*IF('Demand Inputs'!$E$51="Yes",'Demand Inputs'!$E2600,'Demand Profiles'!AH2548)</f>
        <v>1704.4030703673936</v>
      </c>
      <c r="G2550" s="569">
        <f>1000*'Demand Inputs'!G$32*IF('Demand Inputs'!$E$51="Yes",'Demand Inputs'!$E2600,'Demand Profiles'!AI2548)</f>
        <v>1769.12568190569</v>
      </c>
      <c r="H2550" s="570">
        <f>1000*'Demand Inputs'!H$32*IF('Demand Inputs'!$E$51="Yes",'Demand Inputs'!$E2600,'Demand Profiles'!AJ2548)</f>
        <v>1891.8216844573808</v>
      </c>
      <c r="I2550" s="571">
        <f>1000*'Demand Inputs'!E$33*IF(Custom_CI_shape="Yes",'Demand Inputs'!$F2600,'Demand Profiles'!$E2548)</f>
        <v>1049.1572369408716</v>
      </c>
      <c r="J2550" s="569">
        <f>1000*'Demand Inputs'!F$33*IF(Custom_CI_shape="Yes",'Demand Inputs'!$F2600,'Demand Profiles'!$E2548)</f>
        <v>1076.3555149141575</v>
      </c>
      <c r="K2550" s="569">
        <f>1000*'Demand Inputs'!G$33*IF(Custom_CI_shape="Yes",'Demand Inputs'!$F2600,'Demand Profiles'!$E2548)</f>
        <v>1137.5872261167833</v>
      </c>
      <c r="L2550" s="570">
        <f>1000*'Demand Inputs'!H$33*IF(Custom_CI_shape="Yes",'Demand Inputs'!$F2600,'Demand Profiles'!$E2548)</f>
        <v>1251.5041661606272</v>
      </c>
      <c r="M2550" s="569">
        <f>1000*'Demand Inputs'!E$36*IF('Demand Inputs'!$I$51="Yes",'Demand Inputs'!$I2600,'Demand Profiles'!K2548)</f>
        <v>-29.561519345133046</v>
      </c>
      <c r="N2550" s="569">
        <f>1000*'Demand Inputs'!F$36*IF('Demand Inputs'!$I$51="Yes",'Demand Inputs'!$I2600,'Demand Profiles'!L2548)</f>
        <v>-50.813909340160066</v>
      </c>
      <c r="O2550" s="569">
        <f>1000*'Demand Inputs'!G$36*IF('Demand Inputs'!$I$51="Yes",'Demand Inputs'!$I2600,'Demand Profiles'!M2548)</f>
        <v>-88.76301586369452</v>
      </c>
      <c r="P2550" s="570">
        <f>1000*'Demand Inputs'!H$36*IF('Demand Inputs'!$I$51="Yes",'Demand Inputs'!$I2600,'Demand Profiles'!N2548)</f>
        <v>-134.93223009351914</v>
      </c>
      <c r="Q2550" s="571">
        <f>1000*'Demand Inputs'!E$34*IF('Demand Inputs'!$G$51="Yes",'Demand Inputs'!$G2600,'Demand Profiles'!O2548)</f>
        <v>219.3706800445776</v>
      </c>
      <c r="R2550" s="569">
        <f>1000*'Demand Inputs'!F$34*IF('Demand Inputs'!$G$51="Yes",'Demand Inputs'!$G2600,'Demand Profiles'!P2548)</f>
        <v>294.20214618374206</v>
      </c>
      <c r="S2550" s="569">
        <f>1000*'Demand Inputs'!G$34*IF('Demand Inputs'!$G$51="Yes",'Demand Inputs'!$G2600,'Demand Profiles'!Q2548)</f>
        <v>439.8785129443836</v>
      </c>
      <c r="T2550" s="570">
        <f>1000*'Demand Inputs'!H$34*IF('Demand Inputs'!$G$51="Yes",'Demand Inputs'!$G2600,'Demand Profiles'!R2548)</f>
        <v>650.5240669554114</v>
      </c>
      <c r="U2550" s="571">
        <f>1000*'Demand Inputs'!E$35*IF('Demand Inputs'!$H$51="Yes",'Demand Inputs'!$H2600,'Demand Profiles'!W2548)</f>
        <v>7.7890648583872757</v>
      </c>
      <c r="V2550" s="569">
        <f>1000*'Demand Inputs'!F$35*IF('Demand Inputs'!$H$51="Yes",'Demand Inputs'!$H2600,'Demand Profiles'!X2548)</f>
        <v>14.328562066453646</v>
      </c>
      <c r="W2550" s="569">
        <f>1000*'Demand Inputs'!G$35*IF('Demand Inputs'!$H$51="Yes",'Demand Inputs'!$H2600,'Demand Profiles'!Y2548)</f>
        <v>28.900659086702422</v>
      </c>
      <c r="X2550" s="570">
        <f>1000*'Demand Inputs'!H$35*IF('Demand Inputs'!$H$51="Yes",'Demand Inputs'!$H2600,'Demand Profiles'!Z2548)</f>
        <v>50.382833436220082</v>
      </c>
      <c r="Y2550" s="571">
        <f>1000*'Demand Inputs'!E$37*IF('Demand Inputs'!$J$51="Yes",'Demand Inputs'!$J2600,'Demand Profiles'!S2548)</f>
        <v>-2.9378118065350534E-3</v>
      </c>
      <c r="Z2550" s="569">
        <f>1000*'Demand Inputs'!F$37*IF('Demand Inputs'!$J$51="Yes",'Demand Inputs'!$J2600,'Demand Profiles'!T2548)</f>
        <v>-3.3718668532106487E-3</v>
      </c>
      <c r="AA2550" s="569">
        <f>1000*'Demand Inputs'!G$37*IF('Demand Inputs'!$J$51="Yes",'Demand Inputs'!$J2600,'Demand Profiles'!U2548)</f>
        <v>-4.311136444459053E-3</v>
      </c>
      <c r="AB2550" s="569">
        <f>1000*'Demand Inputs'!H$37*IF('Demand Inputs'!$J$51="Yes",'Demand Inputs'!$J2600,'Demand Profiles'!V2548)</f>
        <v>-5.5390352267976912E-3</v>
      </c>
      <c r="AC2550" s="571">
        <f>-'Demand Inputs'!E$38*IF('Demand Inputs'!$K$51="Yes",'Demand Inputs'!$K2600,'Demand Profiles'!AA2548)/INDEX('IEPR CAISO Load Modifiers'!$E$59:$S$59,MATCH(AC$5,'IEPR CAISO Load Modifiers'!$E$27:$S$27,0))*1000</f>
        <v>5.9640462534501699</v>
      </c>
      <c r="AD2550" s="569">
        <f>-'Demand Inputs'!F$38*IF('Demand Inputs'!$K$51="Yes",'Demand Inputs'!$K2600,'Demand Profiles'!AB2548)/INDEX('IEPR CAISO Load Modifiers'!$E$59:$S$59,MATCH(AD$5,'IEPR CAISO Load Modifiers'!$E$27:$S$27,0))*1000</f>
        <v>9.750417303643216</v>
      </c>
      <c r="AE2550" s="569">
        <f>-'Demand Inputs'!G$38*IF('Demand Inputs'!$K$51="Yes",'Demand Inputs'!$K2600,'Demand Profiles'!AC2548)/INDEX('IEPR CAISO Load Modifiers'!$E$59:$S$59,MATCH(AE$5,'IEPR CAISO Load Modifiers'!$E$27:$S$27,0))*1000</f>
        <v>17.202295401423822</v>
      </c>
      <c r="AF2550" s="570">
        <f>-'Demand Inputs'!H$38*IF('Demand Inputs'!$K$51="Yes",'Demand Inputs'!$K2600,'Demand Profiles'!AD2548)/INDEX('IEPR CAISO Load Modifiers'!$E$59:$S$59,MATCH(AF$5,'IEPR CAISO Load Modifiers'!$E$27:$S$27,0))*1000</f>
        <v>26.056051186913862</v>
      </c>
      <c r="AG2550" s="569">
        <f t="shared" si="159"/>
        <v>2921.6538227061887</v>
      </c>
      <c r="AH2550" s="569">
        <f t="shared" si="160"/>
        <v>3048.2224296283766</v>
      </c>
      <c r="AI2550" s="569">
        <f t="shared" si="161"/>
        <v>3303.9270484548442</v>
      </c>
      <c r="AJ2550" s="570">
        <f t="shared" si="162"/>
        <v>3735.3510330678077</v>
      </c>
    </row>
    <row r="2551" spans="1:36" x14ac:dyDescent="0.25">
      <c r="A2551" s="9"/>
      <c r="B2551" s="134">
        <v>4</v>
      </c>
      <c r="C2551" s="135">
        <v>17</v>
      </c>
      <c r="D2551" s="137">
        <v>2</v>
      </c>
      <c r="E2551" s="571">
        <f>1000*'Demand Inputs'!E$32*IF('Demand Inputs'!$E$51="Yes",'Demand Inputs'!$E2601,'Demand Profiles'!AG2549)</f>
        <v>1585.301874679815</v>
      </c>
      <c r="F2551" s="569">
        <f>1000*'Demand Inputs'!F$32*IF('Demand Inputs'!$E$51="Yes",'Demand Inputs'!$E2601,'Demand Profiles'!AH2549)</f>
        <v>1618.9685505768584</v>
      </c>
      <c r="G2551" s="569">
        <f>1000*'Demand Inputs'!G$32*IF('Demand Inputs'!$E$51="Yes",'Demand Inputs'!$E2601,'Demand Profiles'!AI2549)</f>
        <v>1680.2141933209405</v>
      </c>
      <c r="H2551" s="570">
        <f>1000*'Demand Inputs'!H$32*IF('Demand Inputs'!$E$51="Yes",'Demand Inputs'!$E2601,'Demand Profiles'!AJ2549)</f>
        <v>1797.4580952002677</v>
      </c>
      <c r="I2551" s="571">
        <f>1000*'Demand Inputs'!E$33*IF(Custom_CI_shape="Yes",'Demand Inputs'!$F2601,'Demand Profiles'!$E2549)</f>
        <v>1041.0768821954982</v>
      </c>
      <c r="J2551" s="569">
        <f>1000*'Demand Inputs'!F$33*IF(Custom_CI_shape="Yes",'Demand Inputs'!$F2601,'Demand Profiles'!$E2549)</f>
        <v>1068.0656856241219</v>
      </c>
      <c r="K2551" s="569">
        <f>1000*'Demand Inputs'!G$33*IF(Custom_CI_shape="Yes",'Demand Inputs'!$F2601,'Demand Profiles'!$E2549)</f>
        <v>1128.8258050283378</v>
      </c>
      <c r="L2551" s="570">
        <f>1000*'Demand Inputs'!H$33*IF(Custom_CI_shape="Yes",'Demand Inputs'!$F2601,'Demand Profiles'!$E2549)</f>
        <v>1241.8653844110231</v>
      </c>
      <c r="M2551" s="569">
        <f>1000*'Demand Inputs'!E$36*IF('Demand Inputs'!$I$51="Yes",'Demand Inputs'!$I2601,'Demand Profiles'!K2549)</f>
        <v>-28.982401495090322</v>
      </c>
      <c r="N2551" s="569">
        <f>1000*'Demand Inputs'!F$36*IF('Demand Inputs'!$I$51="Yes",'Demand Inputs'!$I2601,'Demand Profiles'!L2549)</f>
        <v>-48.047480843437697</v>
      </c>
      <c r="O2551" s="569">
        <f>1000*'Demand Inputs'!G$36*IF('Demand Inputs'!$I$51="Yes",'Demand Inputs'!$I2601,'Demand Profiles'!M2549)</f>
        <v>-82.507950794660502</v>
      </c>
      <c r="P2551" s="570">
        <f>1000*'Demand Inputs'!H$36*IF('Demand Inputs'!$I$51="Yes",'Demand Inputs'!$I2601,'Demand Profiles'!N2549)</f>
        <v>-125.45396095800874</v>
      </c>
      <c r="Q2551" s="571">
        <f>1000*'Demand Inputs'!E$34*IF('Demand Inputs'!$G$51="Yes",'Demand Inputs'!$G2601,'Demand Profiles'!O2549)</f>
        <v>135.68596315132365</v>
      </c>
      <c r="R2551" s="569">
        <f>1000*'Demand Inputs'!F$34*IF('Demand Inputs'!$G$51="Yes",'Demand Inputs'!$G2601,'Demand Profiles'!P2549)</f>
        <v>187.86491738807473</v>
      </c>
      <c r="S2551" s="569">
        <f>1000*'Demand Inputs'!G$34*IF('Demand Inputs'!$G$51="Yes",'Demand Inputs'!$G2601,'Demand Profiles'!Q2549)</f>
        <v>291.20251443867511</v>
      </c>
      <c r="T2551" s="570">
        <f>1000*'Demand Inputs'!H$34*IF('Demand Inputs'!$G$51="Yes",'Demand Inputs'!$G2601,'Demand Profiles'!R2549)</f>
        <v>443.31399251439694</v>
      </c>
      <c r="U2551" s="571">
        <f>1000*'Demand Inputs'!E$35*IF('Demand Inputs'!$H$51="Yes",'Demand Inputs'!$H2601,'Demand Profiles'!W2549)</f>
        <v>6.4413564045117866</v>
      </c>
      <c r="V2551" s="569">
        <f>1000*'Demand Inputs'!F$35*IF('Demand Inputs'!$H$51="Yes",'Demand Inputs'!$H2601,'Demand Profiles'!X2549)</f>
        <v>11.810280169433907</v>
      </c>
      <c r="W2551" s="569">
        <f>1000*'Demand Inputs'!G$35*IF('Demand Inputs'!$H$51="Yes",'Demand Inputs'!$H2601,'Demand Profiles'!Y2549)</f>
        <v>23.431381274933077</v>
      </c>
      <c r="X2551" s="570">
        <f>1000*'Demand Inputs'!H$35*IF('Demand Inputs'!$H$51="Yes",'Demand Inputs'!$H2601,'Demand Profiles'!Z2549)</f>
        <v>42.634341683437363</v>
      </c>
      <c r="Y2551" s="571">
        <f>1000*'Demand Inputs'!E$37*IF('Demand Inputs'!$J$51="Yes",'Demand Inputs'!$J2601,'Demand Profiles'!S2549)</f>
        <v>-2.9378118065350534E-3</v>
      </c>
      <c r="Z2551" s="569">
        <f>1000*'Demand Inputs'!F$37*IF('Demand Inputs'!$J$51="Yes",'Demand Inputs'!$J2601,'Demand Profiles'!T2549)</f>
        <v>-3.3718668532106487E-3</v>
      </c>
      <c r="AA2551" s="569">
        <f>1000*'Demand Inputs'!G$37*IF('Demand Inputs'!$J$51="Yes",'Demand Inputs'!$J2601,'Demand Profiles'!U2549)</f>
        <v>-4.311136444459053E-3</v>
      </c>
      <c r="AB2551" s="569">
        <f>1000*'Demand Inputs'!H$37*IF('Demand Inputs'!$J$51="Yes",'Demand Inputs'!$J2601,'Demand Profiles'!V2549)</f>
        <v>-5.5390352267976912E-3</v>
      </c>
      <c r="AC2551" s="571">
        <f>-'Demand Inputs'!E$38*IF('Demand Inputs'!$K$51="Yes",'Demand Inputs'!$K2601,'Demand Profiles'!AA2549)/INDEX('IEPR CAISO Load Modifiers'!$E$59:$S$59,MATCH(AC$5,'IEPR CAISO Load Modifiers'!$E$27:$S$27,0))*1000</f>
        <v>3.9416456801693127</v>
      </c>
      <c r="AD2551" s="569">
        <f>-'Demand Inputs'!F$38*IF('Demand Inputs'!$K$51="Yes",'Demand Inputs'!$K2601,'Demand Profiles'!AB2549)/INDEX('IEPR CAISO Load Modifiers'!$E$59:$S$59,MATCH(AD$5,'IEPR CAISO Load Modifiers'!$E$27:$S$27,0))*1000</f>
        <v>6.3003320009457218</v>
      </c>
      <c r="AE2551" s="569">
        <f>-'Demand Inputs'!G$38*IF('Demand Inputs'!$K$51="Yes",'Demand Inputs'!$K2601,'Demand Profiles'!AC2549)/INDEX('IEPR CAISO Load Modifiers'!$E$59:$S$59,MATCH(AE$5,'IEPR CAISO Load Modifiers'!$E$27:$S$27,0))*1000</f>
        <v>11.468196438175196</v>
      </c>
      <c r="AF2551" s="570">
        <f>-'Demand Inputs'!H$38*IF('Demand Inputs'!$K$51="Yes",'Demand Inputs'!$K2601,'Demand Profiles'!AD2549)/INDEX('IEPR CAISO Load Modifiers'!$E$59:$S$59,MATCH(AF$5,'IEPR CAISO Load Modifiers'!$E$27:$S$27,0))*1000</f>
        <v>17.411077649080774</v>
      </c>
      <c r="AG2551" s="569">
        <f t="shared" si="159"/>
        <v>2743.4623828044205</v>
      </c>
      <c r="AH2551" s="569">
        <f t="shared" si="160"/>
        <v>2844.958913049144</v>
      </c>
      <c r="AI2551" s="569">
        <f t="shared" si="161"/>
        <v>3052.6298285699568</v>
      </c>
      <c r="AJ2551" s="570">
        <f t="shared" si="162"/>
        <v>3417.2233914649705</v>
      </c>
    </row>
    <row r="2552" spans="1:36" x14ac:dyDescent="0.25">
      <c r="A2552" s="9"/>
      <c r="B2552" s="134">
        <v>4</v>
      </c>
      <c r="C2552" s="135">
        <v>17</v>
      </c>
      <c r="D2552" s="137">
        <v>3</v>
      </c>
      <c r="E2552" s="571">
        <f>1000*'Demand Inputs'!E$32*IF('Demand Inputs'!$E$51="Yes",'Demand Inputs'!$E2602,'Demand Profiles'!AG2550)</f>
        <v>1536.3493967842849</v>
      </c>
      <c r="F2552" s="569">
        <f>1000*'Demand Inputs'!F$32*IF('Demand Inputs'!$E$51="Yes",'Demand Inputs'!$E2602,'Demand Profiles'!AH2550)</f>
        <v>1568.9729752418673</v>
      </c>
      <c r="G2552" s="569">
        <f>1000*'Demand Inputs'!G$32*IF('Demand Inputs'!$E$51="Yes",'Demand Inputs'!$E2602,'Demand Profiles'!AI2550)</f>
        <v>1627.3568147983071</v>
      </c>
      <c r="H2552" s="570">
        <f>1000*'Demand Inputs'!H$32*IF('Demand Inputs'!$E$51="Yes",'Demand Inputs'!$E2602,'Demand Profiles'!AJ2550)</f>
        <v>1740.4652602417998</v>
      </c>
      <c r="I2552" s="571">
        <f>1000*'Demand Inputs'!E$33*IF(Custom_CI_shape="Yes",'Demand Inputs'!$F2602,'Demand Profiles'!$E2550)</f>
        <v>1062.7111840317828</v>
      </c>
      <c r="J2552" s="569">
        <f>1000*'Demand Inputs'!F$33*IF(Custom_CI_shape="Yes",'Demand Inputs'!$F2602,'Demand Profiles'!$E2550)</f>
        <v>1090.2608335703917</v>
      </c>
      <c r="K2552" s="569">
        <f>1000*'Demand Inputs'!G$33*IF(Custom_CI_shape="Yes",'Demand Inputs'!$F2602,'Demand Profiles'!$E2550)</f>
        <v>1152.2835905235536</v>
      </c>
      <c r="L2552" s="570">
        <f>1000*'Demand Inputs'!H$33*IF(Custom_CI_shape="Yes",'Demand Inputs'!$F2602,'Demand Profiles'!$E2550)</f>
        <v>1267.6722110016999</v>
      </c>
      <c r="M2552" s="569">
        <f>1000*'Demand Inputs'!E$36*IF('Demand Inputs'!$I$51="Yes",'Demand Inputs'!$I2602,'Demand Profiles'!K2550)</f>
        <v>-28.510375248450433</v>
      </c>
      <c r="N2552" s="569">
        <f>1000*'Demand Inputs'!F$36*IF('Demand Inputs'!$I$51="Yes",'Demand Inputs'!$I2602,'Demand Profiles'!L2550)</f>
        <v>-48.047480843437697</v>
      </c>
      <c r="O2552" s="569">
        <f>1000*'Demand Inputs'!G$36*IF('Demand Inputs'!$I$51="Yes",'Demand Inputs'!$I2602,'Demand Profiles'!M2550)</f>
        <v>-79.661978381684236</v>
      </c>
      <c r="P2552" s="570">
        <f>1000*'Demand Inputs'!H$36*IF('Demand Inputs'!$I$51="Yes",'Demand Inputs'!$I2602,'Demand Profiles'!N2550)</f>
        <v>-123.45088554414224</v>
      </c>
      <c r="Q2552" s="571">
        <f>1000*'Demand Inputs'!E$34*IF('Demand Inputs'!$G$51="Yes",'Demand Inputs'!$G2602,'Demand Profiles'!O2550)</f>
        <v>81.790596095207533</v>
      </c>
      <c r="R2552" s="569">
        <f>1000*'Demand Inputs'!F$34*IF('Demand Inputs'!$G$51="Yes",'Demand Inputs'!$G2602,'Demand Profiles'!P2550)</f>
        <v>117.46861044449237</v>
      </c>
      <c r="S2552" s="569">
        <f>1000*'Demand Inputs'!G$34*IF('Demand Inputs'!$G$51="Yes",'Demand Inputs'!$G2602,'Demand Profiles'!Q2550)</f>
        <v>193.63382255869743</v>
      </c>
      <c r="T2552" s="570">
        <f>1000*'Demand Inputs'!H$34*IF('Demand Inputs'!$G$51="Yes",'Demand Inputs'!$G2602,'Demand Profiles'!R2550)</f>
        <v>310.17091382880221</v>
      </c>
      <c r="U2552" s="571">
        <f>1000*'Demand Inputs'!E$35*IF('Demand Inputs'!$H$51="Yes",'Demand Inputs'!$H2602,'Demand Profiles'!W2550)</f>
        <v>6.4413564045117866</v>
      </c>
      <c r="V2552" s="569">
        <f>1000*'Demand Inputs'!F$35*IF('Demand Inputs'!$H$51="Yes",'Demand Inputs'!$H2602,'Demand Profiles'!X2550)</f>
        <v>12.094602456672712</v>
      </c>
      <c r="W2552" s="569">
        <f>1000*'Demand Inputs'!G$35*IF('Demand Inputs'!$H$51="Yes",'Demand Inputs'!$H2602,'Demand Profiles'!Y2550)</f>
        <v>23.431381274933077</v>
      </c>
      <c r="X2552" s="570">
        <f>1000*'Demand Inputs'!H$35*IF('Demand Inputs'!$H$51="Yes",'Demand Inputs'!$H2602,'Demand Profiles'!Z2550)</f>
        <v>42.634341683437363</v>
      </c>
      <c r="Y2552" s="571">
        <f>1000*'Demand Inputs'!E$37*IF('Demand Inputs'!$J$51="Yes",'Demand Inputs'!$J2602,'Demand Profiles'!S2550)</f>
        <v>-2.9378118065350534E-3</v>
      </c>
      <c r="Z2552" s="569">
        <f>1000*'Demand Inputs'!F$37*IF('Demand Inputs'!$J$51="Yes",'Demand Inputs'!$J2602,'Demand Profiles'!T2550)</f>
        <v>-3.3718668532106487E-3</v>
      </c>
      <c r="AA2552" s="569">
        <f>1000*'Demand Inputs'!G$37*IF('Demand Inputs'!$J$51="Yes",'Demand Inputs'!$J2602,'Demand Profiles'!U2550)</f>
        <v>-4.311136444459053E-3</v>
      </c>
      <c r="AB2552" s="569">
        <f>1000*'Demand Inputs'!H$37*IF('Demand Inputs'!$J$51="Yes",'Demand Inputs'!$J2602,'Demand Profiles'!V2550)</f>
        <v>-5.5390352267976912E-3</v>
      </c>
      <c r="AC2552" s="571">
        <f>-'Demand Inputs'!E$38*IF('Demand Inputs'!$K$51="Yes",'Demand Inputs'!$K2602,'Demand Profiles'!AA2550)/INDEX('IEPR CAISO Load Modifiers'!$E$59:$S$59,MATCH(AC$5,'IEPR CAISO Load Modifiers'!$E$27:$S$27,0))*1000</f>
        <v>1.593489016523939</v>
      </c>
      <c r="AD2552" s="569">
        <f>-'Demand Inputs'!F$38*IF('Demand Inputs'!$K$51="Yes",'Demand Inputs'!$K2602,'Demand Profiles'!AB2550)/INDEX('IEPR CAISO Load Modifiers'!$E$59:$S$59,MATCH(AD$5,'IEPR CAISO Load Modifiers'!$E$27:$S$27,0))*1000</f>
        <v>2.6417249318542764</v>
      </c>
      <c r="AE2552" s="569">
        <f>-'Demand Inputs'!G$38*IF('Demand Inputs'!$K$51="Yes",'Demand Inputs'!$K2602,'Demand Profiles'!AC2550)/INDEX('IEPR CAISO Load Modifiers'!$E$59:$S$59,MATCH(AE$5,'IEPR CAISO Load Modifiers'!$E$27:$S$27,0))*1000</f>
        <v>5.0643527180957228</v>
      </c>
      <c r="AF2552" s="570">
        <f>-'Demand Inputs'!H$38*IF('Demand Inputs'!$K$51="Yes",'Demand Inputs'!$K2602,'Demand Profiles'!AD2550)/INDEX('IEPR CAISO Load Modifiers'!$E$59:$S$59,MATCH(AF$5,'IEPR CAISO Load Modifiers'!$E$27:$S$27,0))*1000</f>
        <v>7.50186813776779</v>
      </c>
      <c r="AG2552" s="569">
        <f t="shared" si="159"/>
        <v>2660.3727092720537</v>
      </c>
      <c r="AH2552" s="569">
        <f t="shared" si="160"/>
        <v>2743.387893934987</v>
      </c>
      <c r="AI2552" s="569">
        <f t="shared" si="161"/>
        <v>2922.1036723554585</v>
      </c>
      <c r="AJ2552" s="570">
        <f t="shared" si="162"/>
        <v>3244.9881703141382</v>
      </c>
    </row>
    <row r="2553" spans="1:36" x14ac:dyDescent="0.25">
      <c r="A2553" s="9"/>
      <c r="B2553" s="134">
        <v>4</v>
      </c>
      <c r="C2553" s="135">
        <v>17</v>
      </c>
      <c r="D2553" s="137">
        <v>4</v>
      </c>
      <c r="E2553" s="571">
        <f>1000*'Demand Inputs'!E$32*IF('Demand Inputs'!$E$51="Yes",'Demand Inputs'!$E2603,'Demand Profiles'!AG2551)</f>
        <v>1480.7004068150268</v>
      </c>
      <c r="F2553" s="569">
        <f>1000*'Demand Inputs'!F$32*IF('Demand Inputs'!$E$51="Yes",'Demand Inputs'!$E2603,'Demand Profiles'!AH2551)</f>
        <v>1511.7905638653601</v>
      </c>
      <c r="G2553" s="569">
        <f>1000*'Demand Inputs'!G$32*IF('Demand Inputs'!$E$51="Yes",'Demand Inputs'!$E2603,'Demand Profiles'!AI2551)</f>
        <v>1566.7780235054393</v>
      </c>
      <c r="H2553" s="570">
        <f>1000*'Demand Inputs'!H$32*IF('Demand Inputs'!$E$51="Yes",'Demand Inputs'!$E2603,'Demand Profiles'!AJ2551)</f>
        <v>1672.6211857441458</v>
      </c>
      <c r="I2553" s="571">
        <f>1000*'Demand Inputs'!E$33*IF(Custom_CI_shape="Yes",'Demand Inputs'!$F2603,'Demand Profiles'!$E2551)</f>
        <v>1163.4899241180058</v>
      </c>
      <c r="J2553" s="569">
        <f>1000*'Demand Inputs'!F$33*IF(Custom_CI_shape="Yes",'Demand Inputs'!$F2603,'Demand Profiles'!$E2551)</f>
        <v>1193.6521545836213</v>
      </c>
      <c r="K2553" s="569">
        <f>1000*'Demand Inputs'!G$33*IF(Custom_CI_shape="Yes",'Demand Inputs'!$F2603,'Demand Profiles'!$E2551)</f>
        <v>1261.5566368788461</v>
      </c>
      <c r="L2553" s="570">
        <f>1000*'Demand Inputs'!H$33*IF(Custom_CI_shape="Yes",'Demand Inputs'!$F2603,'Demand Profiles'!$E2551)</f>
        <v>1387.8877598607839</v>
      </c>
      <c r="M2553" s="569">
        <f>1000*'Demand Inputs'!E$36*IF('Demand Inputs'!$I$51="Yes",'Demand Inputs'!$I2603,'Demand Profiles'!K2551)</f>
        <v>-28.982401495090322</v>
      </c>
      <c r="N2553" s="569">
        <f>1000*'Demand Inputs'!F$36*IF('Demand Inputs'!$I$51="Yes",'Demand Inputs'!$I2603,'Demand Profiles'!L2551)</f>
        <v>-49.874389160443961</v>
      </c>
      <c r="O2553" s="569">
        <f>1000*'Demand Inputs'!G$36*IF('Demand Inputs'!$I$51="Yes",'Demand Inputs'!$I2603,'Demand Profiles'!M2551)</f>
        <v>-88.76301586369452</v>
      </c>
      <c r="P2553" s="570">
        <f>1000*'Demand Inputs'!H$36*IF('Demand Inputs'!$I$51="Yes",'Demand Inputs'!$I2603,'Demand Profiles'!N2551)</f>
        <v>-134.93223009351914</v>
      </c>
      <c r="Q2553" s="571">
        <f>1000*'Demand Inputs'!E$34*IF('Demand Inputs'!$G$51="Yes",'Demand Inputs'!$G2603,'Demand Profiles'!O2551)</f>
        <v>50.196957466444196</v>
      </c>
      <c r="R2553" s="569">
        <f>1000*'Demand Inputs'!F$34*IF('Demand Inputs'!$G$51="Yes",'Demand Inputs'!$G2603,'Demand Profiles'!P2551)</f>
        <v>75.632119958416098</v>
      </c>
      <c r="S2553" s="569">
        <f>1000*'Demand Inputs'!G$34*IF('Demand Inputs'!$G$51="Yes",'Demand Inputs'!$G2603,'Demand Profiles'!Q2551)</f>
        <v>136.03887870847507</v>
      </c>
      <c r="T2553" s="570">
        <f>1000*'Demand Inputs'!H$34*IF('Demand Inputs'!$G$51="Yes",'Demand Inputs'!$G2603,'Demand Profiles'!R2551)</f>
        <v>234.40998260861645</v>
      </c>
      <c r="U2553" s="571">
        <f>1000*'Demand Inputs'!E$35*IF('Demand Inputs'!$H$51="Yes",'Demand Inputs'!$H2603,'Demand Profiles'!W2551)</f>
        <v>9.2453500255659193</v>
      </c>
      <c r="V2553" s="569">
        <f>1000*'Demand Inputs'!F$35*IF('Demand Inputs'!$H$51="Yes",'Demand Inputs'!$H2603,'Demand Profiles'!X2551)</f>
        <v>16.525965682806476</v>
      </c>
      <c r="W2553" s="569">
        <f>1000*'Demand Inputs'!G$35*IF('Demand Inputs'!$H$51="Yes",'Demand Inputs'!$H2603,'Demand Profiles'!Y2551)</f>
        <v>31.510749112929247</v>
      </c>
      <c r="X2553" s="570">
        <f>1000*'Demand Inputs'!H$35*IF('Demand Inputs'!$H$51="Yes",'Demand Inputs'!$H2603,'Demand Profiles'!Z2551)</f>
        <v>56.182034403650235</v>
      </c>
      <c r="Y2553" s="571">
        <f>1000*'Demand Inputs'!E$37*IF('Demand Inputs'!$J$51="Yes",'Demand Inputs'!$J2603,'Demand Profiles'!S2551)</f>
        <v>-2.9378118065350534E-3</v>
      </c>
      <c r="Z2553" s="569">
        <f>1000*'Demand Inputs'!F$37*IF('Demand Inputs'!$J$51="Yes",'Demand Inputs'!$J2603,'Demand Profiles'!T2551)</f>
        <v>-3.3718668532106487E-3</v>
      </c>
      <c r="AA2553" s="569">
        <f>1000*'Demand Inputs'!G$37*IF('Demand Inputs'!$J$51="Yes",'Demand Inputs'!$J2603,'Demand Profiles'!U2551)</f>
        <v>-4.311136444459053E-3</v>
      </c>
      <c r="AB2553" s="569">
        <f>1000*'Demand Inputs'!H$37*IF('Demand Inputs'!$J$51="Yes",'Demand Inputs'!$J2603,'Demand Profiles'!V2551)</f>
        <v>-5.5390352267976912E-3</v>
      </c>
      <c r="AC2553" s="571">
        <f>-'Demand Inputs'!E$38*IF('Demand Inputs'!$K$51="Yes",'Demand Inputs'!$K2603,'Demand Profiles'!AA2551)/INDEX('IEPR CAISO Load Modifiers'!$E$59:$S$59,MATCH(AC$5,'IEPR CAISO Load Modifiers'!$E$27:$S$27,0))*1000</f>
        <v>0.9256894520446225</v>
      </c>
      <c r="AD2553" s="569">
        <f>-'Demand Inputs'!F$38*IF('Demand Inputs'!$K$51="Yes",'Demand Inputs'!$K2603,'Demand Profiles'!AB2551)/INDEX('IEPR CAISO Load Modifiers'!$E$59:$S$59,MATCH(AD$5,'IEPR CAISO Load Modifiers'!$E$27:$S$27,0))*1000</f>
        <v>1.3729931038609298</v>
      </c>
      <c r="AE2553" s="569">
        <f>-'Demand Inputs'!G$38*IF('Demand Inputs'!$K$51="Yes",'Demand Inputs'!$K2603,'Demand Profiles'!AC2551)/INDEX('IEPR CAISO Load Modifiers'!$E$59:$S$59,MATCH(AE$5,'IEPR CAISO Load Modifiers'!$E$27:$S$27,0))*1000</f>
        <v>2.7696312309566209</v>
      </c>
      <c r="AF2553" s="570">
        <f>-'Demand Inputs'!H$38*IF('Demand Inputs'!$K$51="Yes",'Demand Inputs'!$K2603,'Demand Profiles'!AD2551)/INDEX('IEPR CAISO Load Modifiers'!$E$59:$S$59,MATCH(AF$5,'IEPR CAISO Load Modifiers'!$E$27:$S$27,0))*1000</f>
        <v>3.6103095604951654</v>
      </c>
      <c r="AG2553" s="569">
        <f t="shared" si="159"/>
        <v>2675.5729885701903</v>
      </c>
      <c r="AH2553" s="569">
        <f t="shared" si="160"/>
        <v>2749.096036166768</v>
      </c>
      <c r="AI2553" s="569">
        <f t="shared" si="161"/>
        <v>2909.8865924365082</v>
      </c>
      <c r="AJ2553" s="570">
        <f t="shared" si="162"/>
        <v>3219.7735030489457</v>
      </c>
    </row>
    <row r="2554" spans="1:36" x14ac:dyDescent="0.25">
      <c r="A2554" s="9"/>
      <c r="B2554" s="134">
        <v>4</v>
      </c>
      <c r="C2554" s="135">
        <v>17</v>
      </c>
      <c r="D2554" s="137">
        <v>5</v>
      </c>
      <c r="E2554" s="571">
        <f>1000*'Demand Inputs'!E$32*IF('Demand Inputs'!$E$51="Yes",'Demand Inputs'!$E2604,'Demand Profiles'!AG2552)</f>
        <v>1452.7408616915955</v>
      </c>
      <c r="F2554" s="569">
        <f>1000*'Demand Inputs'!F$32*IF('Demand Inputs'!$E$51="Yes",'Demand Inputs'!$E2604,'Demand Profiles'!AH2552)</f>
        <v>1482.138538168055</v>
      </c>
      <c r="G2554" s="569">
        <f>1000*'Demand Inputs'!G$32*IF('Demand Inputs'!$E$51="Yes",'Demand Inputs'!$E2604,'Demand Profiles'!AI2552)</f>
        <v>1533.8841046659263</v>
      </c>
      <c r="H2554" s="570">
        <f>1000*'Demand Inputs'!H$32*IF('Demand Inputs'!$E$51="Yes",'Demand Inputs'!$E2604,'Demand Profiles'!AJ2552)</f>
        <v>1630.0041209688504</v>
      </c>
      <c r="I2554" s="571">
        <f>1000*'Demand Inputs'!E$33*IF(Custom_CI_shape="Yes",'Demand Inputs'!$F2604,'Demand Profiles'!$E2552)</f>
        <v>1362.9414419927043</v>
      </c>
      <c r="J2554" s="569">
        <f>1000*'Demand Inputs'!F$33*IF(Custom_CI_shape="Yes",'Demand Inputs'!$F2604,'Demand Profiles'!$E2552)</f>
        <v>1398.2742394947418</v>
      </c>
      <c r="K2554" s="569">
        <f>1000*'Demand Inputs'!G$33*IF(Custom_CI_shape="Yes",'Demand Inputs'!$F2604,'Demand Profiles'!$E2552)</f>
        <v>1477.8192627035849</v>
      </c>
      <c r="L2554" s="570">
        <f>1000*'Demand Inputs'!H$33*IF(Custom_CI_shape="Yes",'Demand Inputs'!$F2604,'Demand Profiles'!$E2552)</f>
        <v>1625.8067264163317</v>
      </c>
      <c r="M2554" s="569">
        <f>1000*'Demand Inputs'!E$36*IF('Demand Inputs'!$I$51="Yes",'Demand Inputs'!$I2604,'Demand Profiles'!K2552)</f>
        <v>-31.786238854533341</v>
      </c>
      <c r="N2554" s="569">
        <f>1000*'Demand Inputs'!F$36*IF('Demand Inputs'!$I$51="Yes",'Demand Inputs'!$I2604,'Demand Profiles'!L2552)</f>
        <v>-58.843607310776186</v>
      </c>
      <c r="O2554" s="569">
        <f>1000*'Demand Inputs'!G$36*IF('Demand Inputs'!$I$51="Yes",'Demand Inputs'!$I2604,'Demand Profiles'!M2552)</f>
        <v>-104.40060862235761</v>
      </c>
      <c r="P2554" s="570">
        <f>1000*'Demand Inputs'!H$36*IF('Demand Inputs'!$I$51="Yes",'Demand Inputs'!$I2604,'Demand Profiles'!N2552)</f>
        <v>-163.36711261537843</v>
      </c>
      <c r="Q2554" s="571">
        <f>1000*'Demand Inputs'!E$34*IF('Demand Inputs'!$G$51="Yes",'Demand Inputs'!$G2604,'Demand Profiles'!O2552)</f>
        <v>43.198313622271542</v>
      </c>
      <c r="R2554" s="569">
        <f>1000*'Demand Inputs'!F$34*IF('Demand Inputs'!$G$51="Yes",'Demand Inputs'!$G2604,'Demand Profiles'!P2552)</f>
        <v>68.663669586143243</v>
      </c>
      <c r="S2554" s="569">
        <f>1000*'Demand Inputs'!G$34*IF('Demand Inputs'!$G$51="Yes",'Demand Inputs'!$G2604,'Demand Profiles'!Q2552)</f>
        <v>127.96296805514285</v>
      </c>
      <c r="T2554" s="570">
        <f>1000*'Demand Inputs'!H$34*IF('Demand Inputs'!$G$51="Yes",'Demand Inputs'!$G2604,'Demand Profiles'!R2552)</f>
        <v>227.6958143666333</v>
      </c>
      <c r="U2554" s="571">
        <f>1000*'Demand Inputs'!E$35*IF('Demand Inputs'!$H$51="Yes",'Demand Inputs'!$H2604,'Demand Profiles'!W2552)</f>
        <v>15.506152177712474</v>
      </c>
      <c r="V2554" s="569">
        <f>1000*'Demand Inputs'!F$35*IF('Demand Inputs'!$H$51="Yes",'Demand Inputs'!$H2604,'Demand Profiles'!X2552)</f>
        <v>26.817079919113752</v>
      </c>
      <c r="W2554" s="569">
        <f>1000*'Demand Inputs'!G$35*IF('Demand Inputs'!$H$51="Yes",'Demand Inputs'!$H2604,'Demand Profiles'!Y2552)</f>
        <v>50.590943122172121</v>
      </c>
      <c r="X2554" s="570">
        <f>1000*'Demand Inputs'!H$35*IF('Demand Inputs'!$H$51="Yes",'Demand Inputs'!$H2604,'Demand Profiles'!Z2552)</f>
        <v>85.772501021823672</v>
      </c>
      <c r="Y2554" s="571">
        <f>1000*'Demand Inputs'!E$37*IF('Demand Inputs'!$J$51="Yes",'Demand Inputs'!$J2604,'Demand Profiles'!S2552)</f>
        <v>-2.9378118065350534E-3</v>
      </c>
      <c r="Z2554" s="569">
        <f>1000*'Demand Inputs'!F$37*IF('Demand Inputs'!$J$51="Yes",'Demand Inputs'!$J2604,'Demand Profiles'!T2552)</f>
        <v>-3.3718668532106487E-3</v>
      </c>
      <c r="AA2554" s="569">
        <f>1000*'Demand Inputs'!G$37*IF('Demand Inputs'!$J$51="Yes",'Demand Inputs'!$J2604,'Demand Profiles'!U2552)</f>
        <v>-4.311136444459053E-3</v>
      </c>
      <c r="AB2554" s="569">
        <f>1000*'Demand Inputs'!H$37*IF('Demand Inputs'!$J$51="Yes",'Demand Inputs'!$J2604,'Demand Profiles'!V2552)</f>
        <v>-5.5390352267976912E-3</v>
      </c>
      <c r="AC2554" s="571">
        <f>-'Demand Inputs'!E$38*IF('Demand Inputs'!$K$51="Yes",'Demand Inputs'!$K2604,'Demand Profiles'!AA2552)/INDEX('IEPR CAISO Load Modifiers'!$E$59:$S$59,MATCH(AC$5,'IEPR CAISO Load Modifiers'!$E$27:$S$27,0))*1000</f>
        <v>0.9256894520446225</v>
      </c>
      <c r="AD2554" s="569">
        <f>-'Demand Inputs'!F$38*IF('Demand Inputs'!$K$51="Yes",'Demand Inputs'!$K2604,'Demand Profiles'!AB2552)/INDEX('IEPR CAISO Load Modifiers'!$E$59:$S$59,MATCH(AD$5,'IEPR CAISO Load Modifiers'!$E$27:$S$27,0))*1000</f>
        <v>1.2687322883657877</v>
      </c>
      <c r="AE2554" s="569">
        <f>-'Demand Inputs'!G$38*IF('Demand Inputs'!$K$51="Yes",'Demand Inputs'!$K2604,'Demand Profiles'!AC2552)/INDEX('IEPR CAISO Load Modifiers'!$E$59:$S$59,MATCH(AE$5,'IEPR CAISO Load Modifiers'!$E$27:$S$27,0))*1000</f>
        <v>2.7696312309566209</v>
      </c>
      <c r="AF2554" s="570">
        <f>-'Demand Inputs'!H$38*IF('Demand Inputs'!$K$51="Yes",'Demand Inputs'!$K2604,'Demand Profiles'!AD2552)/INDEX('IEPR CAISO Load Modifiers'!$E$59:$S$59,MATCH(AF$5,'IEPR CAISO Load Modifiers'!$E$27:$S$27,0))*1000</f>
        <v>3.8804217517231088</v>
      </c>
      <c r="AG2554" s="569">
        <f t="shared" si="159"/>
        <v>2843.5232822699886</v>
      </c>
      <c r="AH2554" s="569">
        <f t="shared" si="160"/>
        <v>2918.3152802787899</v>
      </c>
      <c r="AI2554" s="569">
        <f t="shared" si="161"/>
        <v>3088.6219900189813</v>
      </c>
      <c r="AJ2554" s="570">
        <f t="shared" si="162"/>
        <v>3409.786932874757</v>
      </c>
    </row>
    <row r="2555" spans="1:36" x14ac:dyDescent="0.25">
      <c r="A2555" s="9"/>
      <c r="B2555" s="134">
        <v>4</v>
      </c>
      <c r="C2555" s="135">
        <v>17</v>
      </c>
      <c r="D2555" s="137">
        <v>6</v>
      </c>
      <c r="E2555" s="571">
        <f>1000*'Demand Inputs'!E$32*IF('Demand Inputs'!$E$51="Yes",'Demand Inputs'!$E2605,'Demand Profiles'!AG2553)</f>
        <v>1442.4314027449952</v>
      </c>
      <c r="F2555" s="569">
        <f>1000*'Demand Inputs'!F$32*IF('Demand Inputs'!$E$51="Yes",'Demand Inputs'!$E2605,'Demand Profiles'!AH2553)</f>
        <v>1469.4442742738781</v>
      </c>
      <c r="G2555" s="569">
        <f>1000*'Demand Inputs'!G$32*IF('Demand Inputs'!$E$51="Yes",'Demand Inputs'!$E2605,'Demand Profiles'!AI2553)</f>
        <v>1517.4024621398939</v>
      </c>
      <c r="H2555" s="570">
        <f>1000*'Demand Inputs'!H$32*IF('Demand Inputs'!$E$51="Yes",'Demand Inputs'!$E2605,'Demand Profiles'!AJ2553)</f>
        <v>1602.993942002345</v>
      </c>
      <c r="I2555" s="571">
        <f>1000*'Demand Inputs'!E$33*IF(Custom_CI_shape="Yes",'Demand Inputs'!$F2605,'Demand Profiles'!$E2553)</f>
        <v>1640.2008967962774</v>
      </c>
      <c r="J2555" s="569">
        <f>1000*'Demand Inputs'!F$33*IF(Custom_CI_shape="Yes",'Demand Inputs'!$F2605,'Demand Profiles'!$E2553)</f>
        <v>1682.7213487860797</v>
      </c>
      <c r="K2555" s="569">
        <f>1000*'Demand Inputs'!G$33*IF(Custom_CI_shape="Yes",'Demand Inputs'!$F2605,'Demand Profiles'!$E2553)</f>
        <v>1778.4479987968612</v>
      </c>
      <c r="L2555" s="570">
        <f>1000*'Demand Inputs'!H$33*IF(Custom_CI_shape="Yes",'Demand Inputs'!$F2605,'Demand Profiles'!$E2553)</f>
        <v>1956.5401480394353</v>
      </c>
      <c r="M2555" s="569">
        <f>1000*'Demand Inputs'!E$36*IF('Demand Inputs'!$I$51="Yes",'Demand Inputs'!$I2605,'Demand Profiles'!K2553)</f>
        <v>-36.845377174817536</v>
      </c>
      <c r="N2555" s="569">
        <f>1000*'Demand Inputs'!F$36*IF('Demand Inputs'!$I$51="Yes",'Demand Inputs'!$I2605,'Demand Profiles'!L2553)</f>
        <v>-71.631862915559324</v>
      </c>
      <c r="O2555" s="569">
        <f>1000*'Demand Inputs'!G$36*IF('Demand Inputs'!$I$51="Yes",'Demand Inputs'!$I2605,'Demand Profiles'!M2553)</f>
        <v>-132.54825952718821</v>
      </c>
      <c r="P2555" s="570">
        <f>1000*'Demand Inputs'!H$36*IF('Demand Inputs'!$I$51="Yes",'Demand Inputs'!$I2605,'Demand Profiles'!N2553)</f>
        <v>-210.75853520659999</v>
      </c>
      <c r="Q2555" s="571">
        <f>1000*'Demand Inputs'!E$34*IF('Demand Inputs'!$G$51="Yes",'Demand Inputs'!$G2605,'Demand Profiles'!O2553)</f>
        <v>68.401119240301085</v>
      </c>
      <c r="R2555" s="569">
        <f>1000*'Demand Inputs'!F$34*IF('Demand Inputs'!$G$51="Yes",'Demand Inputs'!$G2605,'Demand Profiles'!P2553)</f>
        <v>106.47176648173448</v>
      </c>
      <c r="S2555" s="569">
        <f>1000*'Demand Inputs'!G$34*IF('Demand Inputs'!$G$51="Yes",'Demand Inputs'!$G2605,'Demand Profiles'!Q2553)</f>
        <v>183.96966383756754</v>
      </c>
      <c r="T2555" s="570">
        <f>1000*'Demand Inputs'!H$34*IF('Demand Inputs'!$G$51="Yes",'Demand Inputs'!$G2605,'Demand Profiles'!R2553)</f>
        <v>323.449881022922</v>
      </c>
      <c r="U2555" s="571">
        <f>1000*'Demand Inputs'!E$35*IF('Demand Inputs'!$H$51="Yes",'Demand Inputs'!$H2605,'Demand Profiles'!W2553)</f>
        <v>24.180081012042468</v>
      </c>
      <c r="V2555" s="569">
        <f>1000*'Demand Inputs'!F$35*IF('Demand Inputs'!$H$51="Yes",'Demand Inputs'!$H2605,'Demand Profiles'!X2553)</f>
        <v>42.125803401094615</v>
      </c>
      <c r="W2555" s="569">
        <f>1000*'Demand Inputs'!G$35*IF('Demand Inputs'!$H$51="Yes",'Demand Inputs'!$H2605,'Demand Profiles'!Y2553)</f>
        <v>77.937307136067787</v>
      </c>
      <c r="X2555" s="570">
        <f>1000*'Demand Inputs'!H$35*IF('Demand Inputs'!$H$51="Yes",'Demand Inputs'!$H2605,'Demand Profiles'!Z2553)</f>
        <v>131.60899986222884</v>
      </c>
      <c r="Y2555" s="571">
        <f>1000*'Demand Inputs'!E$37*IF('Demand Inputs'!$J$51="Yes",'Demand Inputs'!$J2605,'Demand Profiles'!S2553)</f>
        <v>-8.0393987988647879</v>
      </c>
      <c r="Z2555" s="569">
        <f>1000*'Demand Inputs'!F$37*IF('Demand Inputs'!$J$51="Yes",'Demand Inputs'!$J2605,'Demand Profiles'!T2553)</f>
        <v>-9.1192852812134753</v>
      </c>
      <c r="AA2555" s="569">
        <f>1000*'Demand Inputs'!G$37*IF('Demand Inputs'!$J$51="Yes",'Demand Inputs'!$J2605,'Demand Profiles'!U2553)</f>
        <v>-11.485801785363476</v>
      </c>
      <c r="AB2555" s="569">
        <f>1000*'Demand Inputs'!H$37*IF('Demand Inputs'!$J$51="Yes",'Demand Inputs'!$J2605,'Demand Profiles'!V2553)</f>
        <v>-14.725271746379349</v>
      </c>
      <c r="AC2555" s="571">
        <f>-'Demand Inputs'!E$38*IF('Demand Inputs'!$K$51="Yes",'Demand Inputs'!$K2605,'Demand Profiles'!AA2553)/INDEX('IEPR CAISO Load Modifiers'!$E$59:$S$59,MATCH(AC$5,'IEPR CAISO Load Modifiers'!$E$27:$S$27,0))*1000</f>
        <v>-0.12487306391217781</v>
      </c>
      <c r="AD2555" s="569">
        <f>-'Demand Inputs'!F$38*IF('Demand Inputs'!$K$51="Yes",'Demand Inputs'!$K2605,'Demand Profiles'!AB2553)/INDEX('IEPR CAISO Load Modifiers'!$E$59:$S$59,MATCH(AD$5,'IEPR CAISO Load Modifiers'!$E$27:$S$27,0))*1000</f>
        <v>-0.10426081549514342</v>
      </c>
      <c r="AE2555" s="569">
        <f>-'Demand Inputs'!G$38*IF('Demand Inputs'!$K$51="Yes",'Demand Inputs'!$K2605,'Demand Profiles'!AC2553)/INDEX('IEPR CAISO Load Modifiers'!$E$59:$S$59,MATCH(AE$5,'IEPR CAISO Load Modifiers'!$E$27:$S$27,0))*1000</f>
        <v>0.56556221805464268</v>
      </c>
      <c r="AF2555" s="570">
        <f>-'Demand Inputs'!H$38*IF('Demand Inputs'!$K$51="Yes",'Demand Inputs'!$K2605,'Demand Profiles'!AD2553)/INDEX('IEPR CAISO Load Modifiers'!$E$59:$S$59,MATCH(AF$5,'IEPR CAISO Load Modifiers'!$E$27:$S$27,0))*1000</f>
        <v>0.27011191276205837</v>
      </c>
      <c r="AG2555" s="569">
        <f t="shared" si="159"/>
        <v>3130.2038507560219</v>
      </c>
      <c r="AH2555" s="569">
        <f t="shared" si="160"/>
        <v>3219.9077839305191</v>
      </c>
      <c r="AI2555" s="569">
        <f t="shared" si="161"/>
        <v>3414.2889328158935</v>
      </c>
      <c r="AJ2555" s="570">
        <f t="shared" si="162"/>
        <v>3789.3792758867139</v>
      </c>
    </row>
    <row r="2556" spans="1:36" x14ac:dyDescent="0.25">
      <c r="A2556" s="9"/>
      <c r="B2556" s="134">
        <v>4</v>
      </c>
      <c r="C2556" s="135">
        <v>17</v>
      </c>
      <c r="D2556" s="137">
        <v>7</v>
      </c>
      <c r="E2556" s="571">
        <f>1000*'Demand Inputs'!E$32*IF('Demand Inputs'!$E$51="Yes",'Demand Inputs'!$E2606,'Demand Profiles'!AG2554)</f>
        <v>1442.8771523563451</v>
      </c>
      <c r="F2556" s="569">
        <f>1000*'Demand Inputs'!F$32*IF('Demand Inputs'!$E$51="Yes",'Demand Inputs'!$E2606,'Demand Profiles'!AH2554)</f>
        <v>1468.4173698205673</v>
      </c>
      <c r="G2556" s="569">
        <f>1000*'Demand Inputs'!G$32*IF('Demand Inputs'!$E$51="Yes",'Demand Inputs'!$E2606,'Demand Profiles'!AI2554)</f>
        <v>1514.4468174415365</v>
      </c>
      <c r="H2556" s="570">
        <f>1000*'Demand Inputs'!H$32*IF('Demand Inputs'!$E$51="Yes",'Demand Inputs'!$E2606,'Demand Profiles'!AJ2554)</f>
        <v>1589.6847180433144</v>
      </c>
      <c r="I2556" s="571">
        <f>1000*'Demand Inputs'!E$33*IF(Custom_CI_shape="Yes",'Demand Inputs'!$F2606,'Demand Profiles'!$E2554)</f>
        <v>1914.1722098428115</v>
      </c>
      <c r="J2556" s="569">
        <f>1000*'Demand Inputs'!F$33*IF(Custom_CI_shape="Yes",'Demand Inputs'!$F2606,'Demand Profiles'!$E2554)</f>
        <v>1963.7950747661348</v>
      </c>
      <c r="K2556" s="569">
        <f>1000*'Demand Inputs'!G$33*IF(Custom_CI_shape="Yes",'Demand Inputs'!$F2606,'Demand Profiles'!$E2554)</f>
        <v>2075.5114465532097</v>
      </c>
      <c r="L2556" s="570">
        <f>1000*'Demand Inputs'!H$33*IF(Custom_CI_shape="Yes",'Demand Inputs'!$F2606,'Demand Profiles'!$E2554)</f>
        <v>2283.3512566259728</v>
      </c>
      <c r="M2556" s="569">
        <f>1000*'Demand Inputs'!E$36*IF('Demand Inputs'!$I$51="Yes",'Demand Inputs'!$I2606,'Demand Profiles'!K2554)</f>
        <v>-43.384039359452792</v>
      </c>
      <c r="N2556" s="569">
        <f>1000*'Demand Inputs'!F$36*IF('Demand Inputs'!$I$51="Yes",'Demand Inputs'!$I2606,'Demand Profiles'!L2554)</f>
        <v>-86.577484203527007</v>
      </c>
      <c r="O2556" s="569">
        <f>1000*'Demand Inputs'!G$36*IF('Demand Inputs'!$I$51="Yes",'Demand Inputs'!$I2606,'Demand Profiles'!M2554)</f>
        <v>-162.57952729501403</v>
      </c>
      <c r="P2556" s="570">
        <f>1000*'Demand Inputs'!H$36*IF('Demand Inputs'!$I$51="Yes",'Demand Inputs'!$I2606,'Demand Profiles'!N2554)</f>
        <v>-256.68790585987387</v>
      </c>
      <c r="Q2556" s="571">
        <f>1000*'Demand Inputs'!E$34*IF('Demand Inputs'!$G$51="Yes",'Demand Inputs'!$G2606,'Demand Profiles'!O2554)</f>
        <v>117.19228921488197</v>
      </c>
      <c r="R2556" s="569">
        <f>1000*'Demand Inputs'!F$34*IF('Demand Inputs'!$G$51="Yes",'Demand Inputs'!$G2606,'Demand Profiles'!P2554)</f>
        <v>178.21431510970825</v>
      </c>
      <c r="S2556" s="569">
        <f>1000*'Demand Inputs'!G$34*IF('Demand Inputs'!$G$51="Yes",'Demand Inputs'!$G2606,'Demand Profiles'!Q2554)</f>
        <v>292.92548037277413</v>
      </c>
      <c r="T2556" s="570">
        <f>1000*'Demand Inputs'!H$34*IF('Demand Inputs'!$G$51="Yes",'Demand Inputs'!$G2606,'Demand Profiles'!R2554)</f>
        <v>506.69934212987744</v>
      </c>
      <c r="U2556" s="571">
        <f>1000*'Demand Inputs'!E$35*IF('Demand Inputs'!$H$51="Yes",'Demand Inputs'!$H2606,'Demand Profiles'!W2554)</f>
        <v>31.085563235424903</v>
      </c>
      <c r="V2556" s="569">
        <f>1000*'Demand Inputs'!F$35*IF('Demand Inputs'!$H$51="Yes",'Demand Inputs'!$H2606,'Demand Profiles'!X2554)</f>
        <v>52.810905738660232</v>
      </c>
      <c r="W2556" s="569">
        <f>1000*'Demand Inputs'!G$35*IF('Demand Inputs'!$H$51="Yes",'Demand Inputs'!$H2606,'Demand Profiles'!Y2554)</f>
        <v>97.664607173550635</v>
      </c>
      <c r="X2556" s="570">
        <f>1000*'Demand Inputs'!H$35*IF('Demand Inputs'!$H$51="Yes",'Demand Inputs'!$H2606,'Demand Profiles'!Z2554)</f>
        <v>166.08807416510436</v>
      </c>
      <c r="Y2556" s="571">
        <f>1000*'Demand Inputs'!E$37*IF('Demand Inputs'!$J$51="Yes",'Demand Inputs'!$J2606,'Demand Profiles'!S2554)</f>
        <v>-308.1703682337934</v>
      </c>
      <c r="Z2556" s="569">
        <f>1000*'Demand Inputs'!F$37*IF('Demand Inputs'!$J$51="Yes",'Demand Inputs'!$J2606,'Demand Profiles'!T2554)</f>
        <v>-353.24970267064668</v>
      </c>
      <c r="AA2556" s="569">
        <f>1000*'Demand Inputs'!G$37*IF('Demand Inputs'!$J$51="Yes",'Demand Inputs'!$J2606,'Demand Profiles'!U2554)</f>
        <v>-450.99030987105158</v>
      </c>
      <c r="AB2556" s="569">
        <f>1000*'Demand Inputs'!H$37*IF('Demand Inputs'!$J$51="Yes",'Demand Inputs'!$J2606,'Demand Profiles'!V2554)</f>
        <v>-579.87161235159112</v>
      </c>
      <c r="AC2556" s="571">
        <f>-'Demand Inputs'!E$38*IF('Demand Inputs'!$K$51="Yes",'Demand Inputs'!$K2606,'Demand Profiles'!AA2554)/INDEX('IEPR CAISO Load Modifiers'!$E$59:$S$59,MATCH(AC$5,'IEPR CAISO Load Modifiers'!$E$27:$S$27,0))*1000</f>
        <v>-4.5987651894872378E-22</v>
      </c>
      <c r="AD2556" s="569">
        <f>-'Demand Inputs'!F$38*IF('Demand Inputs'!$K$51="Yes",'Demand Inputs'!$K2606,'Demand Profiles'!AB2554)/INDEX('IEPR CAISO Load Modifiers'!$E$59:$S$59,MATCH(AD$5,'IEPR CAISO Load Modifiers'!$E$27:$S$27,0))*1000</f>
        <v>0.10426080195477777</v>
      </c>
      <c r="AE2556" s="569">
        <f>-'Demand Inputs'!G$38*IF('Demand Inputs'!$K$51="Yes",'Demand Inputs'!$K2606,'Demand Profiles'!AC2554)/INDEX('IEPR CAISO Load Modifiers'!$E$59:$S$59,MATCH(AE$5,'IEPR CAISO Load Modifiers'!$E$27:$S$27,0))*1000</f>
        <v>0.58450463313413648</v>
      </c>
      <c r="AF2556" s="570">
        <f>-'Demand Inputs'!H$38*IF('Demand Inputs'!$K$51="Yes",'Demand Inputs'!$K2606,'Demand Profiles'!AD2554)/INDEX('IEPR CAISO Load Modifiers'!$E$59:$S$59,MATCH(AF$5,'IEPR CAISO Load Modifiers'!$E$27:$S$27,0))*1000</f>
        <v>0.50263093044898555</v>
      </c>
      <c r="AG2556" s="569">
        <f t="shared" si="159"/>
        <v>3153.7728070562171</v>
      </c>
      <c r="AH2556" s="569">
        <f t="shared" si="160"/>
        <v>3223.5147393628517</v>
      </c>
      <c r="AI2556" s="569">
        <f t="shared" si="161"/>
        <v>3367.5630190081397</v>
      </c>
      <c r="AJ2556" s="570">
        <f t="shared" si="162"/>
        <v>3709.7665036832532</v>
      </c>
    </row>
    <row r="2557" spans="1:36" x14ac:dyDescent="0.25">
      <c r="A2557" s="9"/>
      <c r="B2557" s="134">
        <v>4</v>
      </c>
      <c r="C2557" s="135">
        <v>17</v>
      </c>
      <c r="D2557" s="137">
        <v>8</v>
      </c>
      <c r="E2557" s="571">
        <f>1000*'Demand Inputs'!E$32*IF('Demand Inputs'!$E$51="Yes",'Demand Inputs'!$E2607,'Demand Profiles'!AG2555)</f>
        <v>1363.3771357128237</v>
      </c>
      <c r="F2557" s="569">
        <f>1000*'Demand Inputs'!F$32*IF('Demand Inputs'!$E$51="Yes",'Demand Inputs'!$E2607,'Demand Profiles'!AH2555)</f>
        <v>1385.4839510978509</v>
      </c>
      <c r="G2557" s="569">
        <f>1000*'Demand Inputs'!G$32*IF('Demand Inputs'!$E$51="Yes",'Demand Inputs'!$E2607,'Demand Profiles'!AI2555)</f>
        <v>1423.1920084511478</v>
      </c>
      <c r="H2557" s="570">
        <f>1000*'Demand Inputs'!H$32*IF('Demand Inputs'!$E$51="Yes",'Demand Inputs'!$E2607,'Demand Profiles'!AJ2555)</f>
        <v>1483.2278571202428</v>
      </c>
      <c r="I2557" s="571">
        <f>1000*'Demand Inputs'!E$33*IF(Custom_CI_shape="Yes",'Demand Inputs'!$F2607,'Demand Profiles'!$E2555)</f>
        <v>2197.2969695598567</v>
      </c>
      <c r="J2557" s="569">
        <f>1000*'Demand Inputs'!F$33*IF(Custom_CI_shape="Yes",'Demand Inputs'!$F2607,'Demand Profiles'!$E2555)</f>
        <v>2254.2595407204994</v>
      </c>
      <c r="K2557" s="569">
        <f>1000*'Demand Inputs'!G$33*IF(Custom_CI_shape="Yes",'Demand Inputs'!$F2607,'Demand Profiles'!$E2555)</f>
        <v>2382.4998546879247</v>
      </c>
      <c r="L2557" s="570">
        <f>1000*'Demand Inputs'!H$33*IF(Custom_CI_shape="Yes",'Demand Inputs'!$F2607,'Demand Profiles'!$E2555)</f>
        <v>2621.0812020079134</v>
      </c>
      <c r="M2557" s="569">
        <f>1000*'Demand Inputs'!E$36*IF('Demand Inputs'!$I$51="Yes",'Demand Inputs'!$I2607,'Demand Profiles'!K2555)</f>
        <v>-50.621964389845964</v>
      </c>
      <c r="N2557" s="569">
        <f>1000*'Demand Inputs'!F$36*IF('Demand Inputs'!$I$51="Yes",'Demand Inputs'!$I2607,'Demand Profiles'!L2555)</f>
        <v>-97.59100484596496</v>
      </c>
      <c r="O2557" s="569">
        <f>1000*'Demand Inputs'!G$36*IF('Demand Inputs'!$I$51="Yes",'Demand Inputs'!$I2607,'Demand Profiles'!M2555)</f>
        <v>-182.66514552137141</v>
      </c>
      <c r="P2557" s="570">
        <f>1000*'Demand Inputs'!H$36*IF('Demand Inputs'!$I$51="Yes",'Demand Inputs'!$I2607,'Demand Profiles'!N2555)</f>
        <v>-282.81137077137322</v>
      </c>
      <c r="Q2557" s="571">
        <f>1000*'Demand Inputs'!E$34*IF('Demand Inputs'!$G$51="Yes",'Demand Inputs'!$G2607,'Demand Profiles'!O2555)</f>
        <v>169.71091414163789</v>
      </c>
      <c r="R2557" s="569">
        <f>1000*'Demand Inputs'!F$34*IF('Demand Inputs'!$G$51="Yes",'Demand Inputs'!$G2607,'Demand Profiles'!P2555)</f>
        <v>253.5983802423155</v>
      </c>
      <c r="S2557" s="569">
        <f>1000*'Demand Inputs'!G$34*IF('Demand Inputs'!$G$51="Yes",'Demand Inputs'!$G2607,'Demand Profiles'!Q2555)</f>
        <v>415.48118851230453</v>
      </c>
      <c r="T2557" s="570">
        <f>1000*'Demand Inputs'!H$34*IF('Demand Inputs'!$G$51="Yes",'Demand Inputs'!$G2607,'Demand Profiles'!R2555)</f>
        <v>712.14602220894858</v>
      </c>
      <c r="U2557" s="571">
        <f>1000*'Demand Inputs'!E$35*IF('Demand Inputs'!$H$51="Yes",'Demand Inputs'!$H2607,'Demand Profiles'!W2555)</f>
        <v>30.549458927445972</v>
      </c>
      <c r="V2557" s="569">
        <f>1000*'Demand Inputs'!F$35*IF('Demand Inputs'!$H$51="Yes",'Demand Inputs'!$H2607,'Demand Profiles'!X2555)</f>
        <v>51.968770202171889</v>
      </c>
      <c r="W2557" s="569">
        <f>1000*'Demand Inputs'!G$35*IF('Demand Inputs'!$H$51="Yes",'Demand Inputs'!$H2607,'Demand Profiles'!Y2555)</f>
        <v>97.26659416639265</v>
      </c>
      <c r="X2557" s="570">
        <f>1000*'Demand Inputs'!H$35*IF('Demand Inputs'!$H$51="Yes",'Demand Inputs'!$H2607,'Demand Profiles'!Z2555)</f>
        <v>163.9995179900651</v>
      </c>
      <c r="Y2557" s="571">
        <f>1000*'Demand Inputs'!E$37*IF('Demand Inputs'!$J$51="Yes",'Demand Inputs'!$J2607,'Demand Profiles'!S2555)</f>
        <v>-886.84324441631986</v>
      </c>
      <c r="Z2557" s="569">
        <f>1000*'Demand Inputs'!F$37*IF('Demand Inputs'!$J$51="Yes",'Demand Inputs'!$J2607,'Demand Profiles'!T2555)</f>
        <v>-1017.1640858409099</v>
      </c>
      <c r="AA2557" s="569">
        <f>1000*'Demand Inputs'!G$37*IF('Demand Inputs'!$J$51="Yes",'Demand Inputs'!$J2607,'Demand Profiles'!U2555)</f>
        <v>-1299.6793088570114</v>
      </c>
      <c r="AB2557" s="569">
        <f>1000*'Demand Inputs'!H$37*IF('Demand Inputs'!$J$51="Yes",'Demand Inputs'!$J2607,'Demand Profiles'!V2555)</f>
        <v>-1671.3348636162225</v>
      </c>
      <c r="AC2557" s="571">
        <f>-'Demand Inputs'!E$38*IF('Demand Inputs'!$K$51="Yes",'Demand Inputs'!$K2607,'Demand Profiles'!AA2555)/INDEX('IEPR CAISO Load Modifiers'!$E$59:$S$59,MATCH(AC$5,'IEPR CAISO Load Modifiers'!$E$27:$S$27,0))*1000</f>
        <v>5.7278734204782946</v>
      </c>
      <c r="AD2557" s="569">
        <f>-'Demand Inputs'!F$38*IF('Demand Inputs'!$K$51="Yes",'Demand Inputs'!$K2607,'Demand Profiles'!AB2555)/INDEX('IEPR CAISO Load Modifiers'!$E$59:$S$59,MATCH(AD$5,'IEPR CAISO Load Modifiers'!$E$27:$S$27,0))*1000</f>
        <v>9.8871748342108905</v>
      </c>
      <c r="AE2557" s="569">
        <f>-'Demand Inputs'!G$38*IF('Demand Inputs'!$K$51="Yes",'Demand Inputs'!$K2607,'Demand Profiles'!AC2555)/INDEX('IEPR CAISO Load Modifiers'!$E$59:$S$59,MATCH(AE$5,'IEPR CAISO Load Modifiers'!$E$27:$S$27,0))*1000</f>
        <v>17.447195685231282</v>
      </c>
      <c r="AF2557" s="570">
        <f>-'Demand Inputs'!H$38*IF('Demand Inputs'!$K$51="Yes",'Demand Inputs'!$K2607,'Demand Profiles'!AD2555)/INDEX('IEPR CAISO Load Modifiers'!$E$59:$S$59,MATCH(AF$5,'IEPR CAISO Load Modifiers'!$E$27:$S$27,0))*1000</f>
        <v>33.507790730661412</v>
      </c>
      <c r="AG2557" s="569">
        <f t="shared" si="159"/>
        <v>2829.1971429560763</v>
      </c>
      <c r="AH2557" s="569">
        <f t="shared" si="160"/>
        <v>2840.4427264101737</v>
      </c>
      <c r="AI2557" s="569">
        <f t="shared" si="161"/>
        <v>2853.5423871246185</v>
      </c>
      <c r="AJ2557" s="570">
        <f t="shared" si="162"/>
        <v>3059.8161556702353</v>
      </c>
    </row>
    <row r="2558" spans="1:36" x14ac:dyDescent="0.25">
      <c r="A2558" s="9"/>
      <c r="B2558" s="134">
        <v>4</v>
      </c>
      <c r="C2558" s="135">
        <v>17</v>
      </c>
      <c r="D2558" s="137">
        <v>9</v>
      </c>
      <c r="E2558" s="571">
        <f>1000*'Demand Inputs'!E$32*IF('Demand Inputs'!$E$51="Yes",'Demand Inputs'!$E2608,'Demand Profiles'!AG2556)</f>
        <v>1349.7772117041263</v>
      </c>
      <c r="F2558" s="569">
        <f>1000*'Demand Inputs'!F$32*IF('Demand Inputs'!$E$51="Yes",'Demand Inputs'!$E2608,'Demand Profiles'!AH2556)</f>
        <v>1370.572996563792</v>
      </c>
      <c r="G2558" s="569">
        <f>1000*'Demand Inputs'!G$32*IF('Demand Inputs'!$E$51="Yes",'Demand Inputs'!$E2608,'Demand Profiles'!AI2556)</f>
        <v>1405.8364408440486</v>
      </c>
      <c r="H2558" s="570">
        <f>1000*'Demand Inputs'!H$32*IF('Demand Inputs'!$E$51="Yes",'Demand Inputs'!$E2608,'Demand Profiles'!AJ2556)</f>
        <v>1457.703121487536</v>
      </c>
      <c r="I2558" s="571">
        <f>1000*'Demand Inputs'!E$33*IF(Custom_CI_shape="Yes",'Demand Inputs'!$F2608,'Demand Profiles'!$E2556)</f>
        <v>2374.8463601861909</v>
      </c>
      <c r="J2558" s="569">
        <f>1000*'Demand Inputs'!F$33*IF(Custom_CI_shape="Yes",'Demand Inputs'!$F2608,'Demand Profiles'!$E2556)</f>
        <v>2436.4117091862386</v>
      </c>
      <c r="K2558" s="569">
        <f>1000*'Demand Inputs'!G$33*IF(Custom_CI_shape="Yes",'Demand Inputs'!$F2608,'Demand Profiles'!$E2556)</f>
        <v>2575.0142954882981</v>
      </c>
      <c r="L2558" s="570">
        <f>1000*'Demand Inputs'!H$33*IF(Custom_CI_shape="Yes",'Demand Inputs'!$F2608,'Demand Profiles'!$E2556)</f>
        <v>2832.8738621014936</v>
      </c>
      <c r="M2558" s="569">
        <f>1000*'Demand Inputs'!E$36*IF('Demand Inputs'!$I$51="Yes",'Demand Inputs'!$I2608,'Demand Profiles'!K2556)</f>
        <v>-55.711684293789503</v>
      </c>
      <c r="N2558" s="569">
        <f>1000*'Demand Inputs'!F$36*IF('Demand Inputs'!$I$51="Yes",'Demand Inputs'!$I2608,'Demand Profiles'!L2556)</f>
        <v>-102.9064382126854</v>
      </c>
      <c r="O2558" s="569">
        <f>1000*'Demand Inputs'!G$36*IF('Demand Inputs'!$I$51="Yes",'Demand Inputs'!$I2608,'Demand Profiles'!M2556)</f>
        <v>-187.3181147695488</v>
      </c>
      <c r="P2558" s="570">
        <f>1000*'Demand Inputs'!H$36*IF('Demand Inputs'!$I$51="Yes",'Demand Inputs'!$I2608,'Demand Profiles'!N2556)</f>
        <v>-291.86495347399295</v>
      </c>
      <c r="Q2558" s="571">
        <f>1000*'Demand Inputs'!E$34*IF('Demand Inputs'!$G$51="Yes",'Demand Inputs'!$G2608,'Demand Profiles'!O2556)</f>
        <v>191.89376520007184</v>
      </c>
      <c r="R2558" s="569">
        <f>1000*'Demand Inputs'!F$34*IF('Demand Inputs'!$G$51="Yes",'Demand Inputs'!$G2608,'Demand Profiles'!P2556)</f>
        <v>285.89775808046568</v>
      </c>
      <c r="S2558" s="569">
        <f>1000*'Demand Inputs'!G$34*IF('Demand Inputs'!$G$51="Yes",'Demand Inputs'!$G2608,'Demand Profiles'!Q2556)</f>
        <v>467.29855682110934</v>
      </c>
      <c r="T2558" s="570">
        <f>1000*'Demand Inputs'!H$34*IF('Demand Inputs'!$G$51="Yes",'Demand Inputs'!$G2608,'Demand Profiles'!R2556)</f>
        <v>804.16119077287271</v>
      </c>
      <c r="U2558" s="571">
        <f>1000*'Demand Inputs'!E$35*IF('Demand Inputs'!$H$51="Yes",'Demand Inputs'!$H2608,'Demand Profiles'!W2556)</f>
        <v>24.991691943983611</v>
      </c>
      <c r="V2558" s="569">
        <f>1000*'Demand Inputs'!F$35*IF('Demand Inputs'!$H$51="Yes",'Demand Inputs'!$H2608,'Demand Profiles'!X2556)</f>
        <v>43.21570550217681</v>
      </c>
      <c r="W2558" s="569">
        <f>1000*'Demand Inputs'!G$35*IF('Demand Inputs'!$H$51="Yes",'Demand Inputs'!$H2608,'Demand Profiles'!Y2556)</f>
        <v>81.443601626740929</v>
      </c>
      <c r="X2558" s="570">
        <f>1000*'Demand Inputs'!H$35*IF('Demand Inputs'!$H$51="Yes",'Demand Inputs'!$H2608,'Demand Profiles'!Z2556)</f>
        <v>137.6755453767332</v>
      </c>
      <c r="Y2558" s="571">
        <f>1000*'Demand Inputs'!E$37*IF('Demand Inputs'!$J$51="Yes",'Demand Inputs'!$J2608,'Demand Profiles'!S2556)</f>
        <v>-1409.2878785574999</v>
      </c>
      <c r="Z2558" s="569">
        <f>1000*'Demand Inputs'!F$37*IF('Demand Inputs'!$J$51="Yes",'Demand Inputs'!$J2608,'Demand Profiles'!T2556)</f>
        <v>-1616.8111471992663</v>
      </c>
      <c r="AA2558" s="569">
        <f>1000*'Demand Inputs'!G$37*IF('Demand Inputs'!$J$51="Yes",'Demand Inputs'!$J2608,'Demand Profiles'!U2556)</f>
        <v>-2066.4392055433618</v>
      </c>
      <c r="AB2558" s="569">
        <f>1000*'Demand Inputs'!H$37*IF('Demand Inputs'!$J$51="Yes",'Demand Inputs'!$J2608,'Demand Profiles'!V2556)</f>
        <v>-2656.7097939953396</v>
      </c>
      <c r="AC2558" s="571">
        <f>-'Demand Inputs'!E$38*IF('Demand Inputs'!$K$51="Yes",'Demand Inputs'!$K2608,'Demand Profiles'!AA2556)/INDEX('IEPR CAISO Load Modifiers'!$E$59:$S$59,MATCH(AC$5,'IEPR CAISO Load Modifiers'!$E$27:$S$27,0))*1000</f>
        <v>11.824937854897493</v>
      </c>
      <c r="AD2558" s="569">
        <f>-'Demand Inputs'!F$38*IF('Demand Inputs'!$K$51="Yes",'Demand Inputs'!$K2608,'Demand Profiles'!AB2556)/INDEX('IEPR CAISO Load Modifiers'!$E$59:$S$59,MATCH(AD$5,'IEPR CAISO Load Modifiers'!$E$27:$S$27,0))*1000</f>
        <v>20.435123763754135</v>
      </c>
      <c r="AE2558" s="569">
        <f>-'Demand Inputs'!G$38*IF('Demand Inputs'!$K$51="Yes",'Demand Inputs'!$K2608,'Demand Profiles'!AC2556)/INDEX('IEPR CAISO Load Modifiers'!$E$59:$S$59,MATCH(AE$5,'IEPR CAISO Load Modifiers'!$E$27:$S$27,0))*1000</f>
        <v>37.151224347228386</v>
      </c>
      <c r="AF2558" s="570">
        <f>-'Demand Inputs'!H$38*IF('Demand Inputs'!$K$51="Yes",'Demand Inputs'!$K2608,'Demand Profiles'!AD2556)/INDEX('IEPR CAISO Load Modifiers'!$E$59:$S$59,MATCH(AF$5,'IEPR CAISO Load Modifiers'!$E$27:$S$27,0))*1000</f>
        <v>67.976312449509919</v>
      </c>
      <c r="AG2558" s="569">
        <f t="shared" si="159"/>
        <v>2488.3344040379811</v>
      </c>
      <c r="AH2558" s="569">
        <f t="shared" si="160"/>
        <v>2436.8157076844759</v>
      </c>
      <c r="AI2558" s="569">
        <f t="shared" si="161"/>
        <v>2312.9867988145156</v>
      </c>
      <c r="AJ2558" s="570">
        <f t="shared" si="162"/>
        <v>2351.8152847188121</v>
      </c>
    </row>
    <row r="2559" spans="1:36" x14ac:dyDescent="0.25">
      <c r="A2559" s="9"/>
      <c r="B2559" s="134">
        <v>4</v>
      </c>
      <c r="C2559" s="135">
        <v>17</v>
      </c>
      <c r="D2559" s="137">
        <v>10</v>
      </c>
      <c r="E2559" s="571">
        <f>1000*'Demand Inputs'!E$32*IF('Demand Inputs'!$E$51="Yes",'Demand Inputs'!$E2609,'Demand Profiles'!AG2557)</f>
        <v>1366.6362973304642</v>
      </c>
      <c r="F2559" s="569">
        <f>1000*'Demand Inputs'!F$32*IF('Demand Inputs'!$E$51="Yes",'Demand Inputs'!$E2609,'Demand Profiles'!AH2557)</f>
        <v>1387.103125944192</v>
      </c>
      <c r="G2559" s="569">
        <f>1000*'Demand Inputs'!G$32*IF('Demand Inputs'!$E$51="Yes",'Demand Inputs'!$E2609,'Demand Profiles'!AI2557)</f>
        <v>1422.6228283548594</v>
      </c>
      <c r="H2559" s="570">
        <f>1000*'Demand Inputs'!H$32*IF('Demand Inputs'!$E$51="Yes",'Demand Inputs'!$E2609,'Demand Profiles'!AJ2557)</f>
        <v>1471.4714430630397</v>
      </c>
      <c r="I2559" s="571">
        <f>1000*'Demand Inputs'!E$33*IF(Custom_CI_shape="Yes",'Demand Inputs'!$F2609,'Demand Profiles'!$E2557)</f>
        <v>2473.6493507752807</v>
      </c>
      <c r="J2559" s="569">
        <f>1000*'Demand Inputs'!F$33*IF(Custom_CI_shape="Yes",'Demand Inputs'!$F2609,'Demand Profiles'!$E2557)</f>
        <v>2537.7760615121729</v>
      </c>
      <c r="K2559" s="569">
        <f>1000*'Demand Inputs'!G$33*IF(Custom_CI_shape="Yes",'Demand Inputs'!$F2609,'Demand Profiles'!$E2557)</f>
        <v>2682.1450629641172</v>
      </c>
      <c r="L2559" s="570">
        <f>1000*'Demand Inputs'!H$33*IF(Custom_CI_shape="Yes",'Demand Inputs'!$F2609,'Demand Profiles'!$E2557)</f>
        <v>2950.7326062416191</v>
      </c>
      <c r="M2559" s="569">
        <f>1000*'Demand Inputs'!E$36*IF('Demand Inputs'!$I$51="Yes",'Demand Inputs'!$I2609,'Demand Profiles'!K2557)</f>
        <v>-59.536073324348138</v>
      </c>
      <c r="N2559" s="569">
        <f>1000*'Demand Inputs'!F$36*IF('Demand Inputs'!$I$51="Yes",'Demand Inputs'!$I2609,'Demand Profiles'!L2557)</f>
        <v>-105.78598227373996</v>
      </c>
      <c r="O2559" s="569">
        <f>1000*'Demand Inputs'!G$36*IF('Demand Inputs'!$I$51="Yes",'Demand Inputs'!$I2609,'Demand Profiles'!M2557)</f>
        <v>-188.56204632755117</v>
      </c>
      <c r="P2559" s="570">
        <f>1000*'Demand Inputs'!H$36*IF('Demand Inputs'!$I$51="Yes",'Demand Inputs'!$I2609,'Demand Profiles'!N2557)</f>
        <v>-289.86190572691294</v>
      </c>
      <c r="Q2559" s="571">
        <f>1000*'Demand Inputs'!E$34*IF('Demand Inputs'!$G$51="Yes",'Demand Inputs'!$G2609,'Demand Profiles'!O2557)</f>
        <v>183.58935514008323</v>
      </c>
      <c r="R2559" s="569">
        <f>1000*'Demand Inputs'!F$34*IF('Demand Inputs'!$G$51="Yes",'Demand Inputs'!$G2609,'Demand Profiles'!P2557)</f>
        <v>276.11302559758559</v>
      </c>
      <c r="S2559" s="569">
        <f>1000*'Demand Inputs'!G$34*IF('Demand Inputs'!$G$51="Yes",'Demand Inputs'!$G2609,'Demand Profiles'!Q2557)</f>
        <v>455.91128951000604</v>
      </c>
      <c r="T2559" s="570">
        <f>1000*'Demand Inputs'!H$34*IF('Demand Inputs'!$G$51="Yes",'Demand Inputs'!$G2609,'Demand Profiles'!R2557)</f>
        <v>788.61756180617272</v>
      </c>
      <c r="U2559" s="571">
        <f>1000*'Demand Inputs'!E$35*IF('Demand Inputs'!$H$51="Yes",'Demand Inputs'!$H2609,'Demand Profiles'!W2557)</f>
        <v>18.882893254555551</v>
      </c>
      <c r="V2559" s="569">
        <f>1000*'Demand Inputs'!F$35*IF('Demand Inputs'!$H$51="Yes",'Demand Inputs'!$H2609,'Demand Profiles'!X2557)</f>
        <v>32.924596681531945</v>
      </c>
      <c r="W2559" s="569">
        <f>1000*'Demand Inputs'!G$35*IF('Demand Inputs'!$H$51="Yes",'Demand Inputs'!$H2609,'Demand Profiles'!Y2557)</f>
        <v>63.668468875984587</v>
      </c>
      <c r="X2559" s="570">
        <f>1000*'Demand Inputs'!H$35*IF('Demand Inputs'!$H$51="Yes",'Demand Inputs'!$H2609,'Demand Profiles'!Z2557)</f>
        <v>108.95809081201608</v>
      </c>
      <c r="Y2559" s="571">
        <f>1000*'Demand Inputs'!E$37*IF('Demand Inputs'!$J$51="Yes",'Demand Inputs'!$J2609,'Demand Profiles'!S2557)</f>
        <v>-1756.0565928291642</v>
      </c>
      <c r="Z2559" s="569">
        <f>1000*'Demand Inputs'!F$37*IF('Demand Inputs'!$J$51="Yes",'Demand Inputs'!$J2609,'Demand Profiles'!T2557)</f>
        <v>-2015.4619829801825</v>
      </c>
      <c r="AA2559" s="569">
        <f>1000*'Demand Inputs'!G$37*IF('Demand Inputs'!$J$51="Yes",'Demand Inputs'!$J2609,'Demand Profiles'!U2557)</f>
        <v>-2577.4831903154641</v>
      </c>
      <c r="AB2559" s="569">
        <f>1000*'Demand Inputs'!H$37*IF('Demand Inputs'!$J$51="Yes",'Demand Inputs'!$J2609,'Demand Profiles'!V2557)</f>
        <v>-3314.8952599419881</v>
      </c>
      <c r="AC2559" s="571">
        <f>-'Demand Inputs'!E$38*IF('Demand Inputs'!$K$51="Yes",'Demand Inputs'!$K2609,'Demand Profiles'!AA2557)/INDEX('IEPR CAISO Load Modifiers'!$E$59:$S$59,MATCH(AC$5,'IEPR CAISO Load Modifiers'!$E$27:$S$27,0))*1000</f>
        <v>8.7954087391150999</v>
      </c>
      <c r="AD2559" s="569">
        <f>-'Demand Inputs'!F$38*IF('Demand Inputs'!$K$51="Yes",'Demand Inputs'!$K2609,'Demand Profiles'!AB2557)/INDEX('IEPR CAISO Load Modifiers'!$E$59:$S$59,MATCH(AD$5,'IEPR CAISO Load Modifiers'!$E$27:$S$27,0))*1000</f>
        <v>14.805037018943269</v>
      </c>
      <c r="AE2559" s="569">
        <f>-'Demand Inputs'!G$38*IF('Demand Inputs'!$K$51="Yes",'Demand Inputs'!$K2609,'Demand Profiles'!AC2557)/INDEX('IEPR CAISO Load Modifiers'!$E$59:$S$59,MATCH(AE$5,'IEPR CAISO Load Modifiers'!$E$27:$S$27,0))*1000</f>
        <v>40.455301854457034</v>
      </c>
      <c r="AF2559" s="570">
        <f>-'Demand Inputs'!H$38*IF('Demand Inputs'!$K$51="Yes",'Demand Inputs'!$K2609,'Demand Profiles'!AD2557)/INDEX('IEPR CAISO Load Modifiers'!$E$59:$S$59,MATCH(AF$5,'IEPR CAISO Load Modifiers'!$E$27:$S$27,0))*1000</f>
        <v>46.865803624346611</v>
      </c>
      <c r="AG2559" s="569">
        <f t="shared" si="159"/>
        <v>2235.9606390859867</v>
      </c>
      <c r="AH2559" s="569">
        <f t="shared" si="160"/>
        <v>2127.4738815005035</v>
      </c>
      <c r="AI2559" s="569">
        <f t="shared" si="161"/>
        <v>1898.7577149164081</v>
      </c>
      <c r="AJ2559" s="570">
        <f t="shared" si="162"/>
        <v>1761.8883398782925</v>
      </c>
    </row>
    <row r="2560" spans="1:36" x14ac:dyDescent="0.25">
      <c r="A2560" s="9"/>
      <c r="B2560" s="134">
        <v>4</v>
      </c>
      <c r="C2560" s="135">
        <v>17</v>
      </c>
      <c r="D2560" s="137">
        <v>11</v>
      </c>
      <c r="E2560" s="571">
        <f>1000*'Demand Inputs'!E$32*IF('Demand Inputs'!$E$51="Yes",'Demand Inputs'!$E2610,'Demand Profiles'!AG2558)</f>
        <v>1390.2074645304194</v>
      </c>
      <c r="F2560" s="569">
        <f>1000*'Demand Inputs'!F$32*IF('Demand Inputs'!$E$51="Yes",'Demand Inputs'!$E2610,'Demand Profiles'!AH2558)</f>
        <v>1410.778143618938</v>
      </c>
      <c r="G2560" s="569">
        <f>1000*'Demand Inputs'!G$32*IF('Demand Inputs'!$E$51="Yes",'Demand Inputs'!$E2610,'Demand Profiles'!AI2558)</f>
        <v>1447.8521749802164</v>
      </c>
      <c r="H2560" s="570">
        <f>1000*'Demand Inputs'!H$32*IF('Demand Inputs'!$E$51="Yes",'Demand Inputs'!$E2610,'Demand Profiles'!AJ2558)</f>
        <v>1497.1225104428761</v>
      </c>
      <c r="I2560" s="571">
        <f>1000*'Demand Inputs'!E$33*IF(Custom_CI_shape="Yes",'Demand Inputs'!$F2610,'Demand Profiles'!$E2558)</f>
        <v>2520.4677153239968</v>
      </c>
      <c r="J2560" s="569">
        <f>1000*'Demand Inputs'!F$33*IF(Custom_CI_shape="Yes",'Demand Inputs'!$F2610,'Demand Profiles'!$E2558)</f>
        <v>2585.8081420306362</v>
      </c>
      <c r="K2560" s="569">
        <f>1000*'Demand Inputs'!G$33*IF(Custom_CI_shape="Yes",'Demand Inputs'!$F2610,'Demand Profiles'!$E2558)</f>
        <v>2732.9095924197723</v>
      </c>
      <c r="L2560" s="570">
        <f>1000*'Demand Inputs'!H$33*IF(Custom_CI_shape="Yes",'Demand Inputs'!$F2610,'Demand Profiles'!$E2558)</f>
        <v>3006.5806490539549</v>
      </c>
      <c r="M2560" s="569">
        <f>1000*'Demand Inputs'!E$36*IF('Demand Inputs'!$I$51="Yes",'Demand Inputs'!$I2610,'Demand Profiles'!K2558)</f>
        <v>-63.391061655829951</v>
      </c>
      <c r="N2560" s="569">
        <f>1000*'Demand Inputs'!F$36*IF('Demand Inputs'!$I$51="Yes",'Demand Inputs'!$I2610,'Demand Profiles'!L2558)</f>
        <v>-107.61284927851078</v>
      </c>
      <c r="O2560" s="569">
        <f>1000*'Demand Inputs'!G$36*IF('Demand Inputs'!$I$51="Yes",'Demand Inputs'!$I2610,'Demand Profiles'!M2558)</f>
        <v>-188.76702885227846</v>
      </c>
      <c r="P2560" s="570">
        <f>1000*'Demand Inputs'!H$36*IF('Demand Inputs'!$I$51="Yes",'Demand Inputs'!$I2610,'Demand Profiles'!N2558)</f>
        <v>-289.43722053902928</v>
      </c>
      <c r="Q2560" s="571">
        <f>1000*'Demand Inputs'!E$34*IF('Demand Inputs'!$G$51="Yes",'Demand Inputs'!$G2610,'Demand Profiles'!O2558)</f>
        <v>167.08980026846817</v>
      </c>
      <c r="R2560" s="569">
        <f>1000*'Demand Inputs'!F$34*IF('Demand Inputs'!$G$51="Yes",'Demand Inputs'!$G2610,'Demand Profiles'!P2558)</f>
        <v>250.09611926925436</v>
      </c>
      <c r="S2560" s="569">
        <f>1000*'Demand Inputs'!G$34*IF('Demand Inputs'!$G$51="Yes",'Demand Inputs'!$G2610,'Demand Profiles'!Q2558)</f>
        <v>420.49950511521263</v>
      </c>
      <c r="T2560" s="570">
        <f>1000*'Demand Inputs'!H$34*IF('Demand Inputs'!$G$51="Yes",'Demand Inputs'!$G2610,'Demand Profiles'!R2558)</f>
        <v>727.34720916983508</v>
      </c>
      <c r="U2560" s="571">
        <f>1000*'Demand Inputs'!E$35*IF('Demand Inputs'!$H$51="Yes",'Demand Inputs'!$H2610,'Demand Profiles'!W2558)</f>
        <v>13.563991375896062</v>
      </c>
      <c r="V2560" s="569">
        <f>1000*'Demand Inputs'!F$35*IF('Demand Inputs'!$H$51="Yes",'Demand Inputs'!$H2610,'Demand Profiles'!X2558)</f>
        <v>24.583120715507672</v>
      </c>
      <c r="W2560" s="569">
        <f>1000*'Demand Inputs'!G$35*IF('Demand Inputs'!$H$51="Yes",'Demand Inputs'!$H2610,'Demand Profiles'!Y2558)</f>
        <v>49.150518641884069</v>
      </c>
      <c r="X2560" s="570">
        <f>1000*'Demand Inputs'!H$35*IF('Demand Inputs'!$H$51="Yes",'Demand Inputs'!$H2610,'Demand Profiles'!Z2558)</f>
        <v>83.849648396651432</v>
      </c>
      <c r="Y2560" s="571">
        <f>1000*'Demand Inputs'!E$37*IF('Demand Inputs'!$J$51="Yes",'Demand Inputs'!$J2610,'Demand Profiles'!S2558)</f>
        <v>-2073.9630496159098</v>
      </c>
      <c r="Z2560" s="569">
        <f>1000*'Demand Inputs'!F$37*IF('Demand Inputs'!$J$51="Yes",'Demand Inputs'!$J2610,'Demand Profiles'!T2558)</f>
        <v>-2379.8918948534069</v>
      </c>
      <c r="AA2560" s="569">
        <f>1000*'Demand Inputs'!G$37*IF('Demand Inputs'!$J$51="Yes",'Demand Inputs'!$J2610,'Demand Profiles'!U2558)</f>
        <v>-3042.2924715697009</v>
      </c>
      <c r="AB2560" s="569">
        <f>1000*'Demand Inputs'!H$37*IF('Demand Inputs'!$J$51="Yes",'Demand Inputs'!$J2610,'Demand Profiles'!V2558)</f>
        <v>-3909.8588051690972</v>
      </c>
      <c r="AC2560" s="571">
        <f>-'Demand Inputs'!E$38*IF('Demand Inputs'!$K$51="Yes",'Demand Inputs'!$K2610,'Demand Profiles'!AA2558)/INDEX('IEPR CAISO Load Modifiers'!$E$59:$S$59,MATCH(AC$5,'IEPR CAISO Load Modifiers'!$E$27:$S$27,0))*1000</f>
        <v>2.9806661501419649</v>
      </c>
      <c r="AD2560" s="569">
        <f>-'Demand Inputs'!F$38*IF('Demand Inputs'!$K$51="Yes",'Demand Inputs'!$K2610,'Demand Profiles'!AB2558)/INDEX('IEPR CAISO Load Modifiers'!$E$59:$S$59,MATCH(AD$5,'IEPR CAISO Load Modifiers'!$E$27:$S$27,0))*1000</f>
        <v>4.378955469428929</v>
      </c>
      <c r="AE2560" s="569">
        <f>-'Demand Inputs'!G$38*IF('Demand Inputs'!$K$51="Yes",'Demand Inputs'!$K2610,'Demand Profiles'!AC2558)/INDEX('IEPR CAISO Load Modifiers'!$E$59:$S$59,MATCH(AE$5,'IEPR CAISO Load Modifiers'!$E$27:$S$27,0))*1000</f>
        <v>18.126407631132562</v>
      </c>
      <c r="AF2560" s="570">
        <f>-'Demand Inputs'!H$38*IF('Demand Inputs'!$K$51="Yes",'Demand Inputs'!$K2610,'Demand Profiles'!AD2558)/INDEX('IEPR CAISO Load Modifiers'!$E$59:$S$59,MATCH(AF$5,'IEPR CAISO Load Modifiers'!$E$27:$S$27,0))*1000</f>
        <v>11.955931571009714</v>
      </c>
      <c r="AG2560" s="569">
        <f t="shared" si="159"/>
        <v>1956.9555263771827</v>
      </c>
      <c r="AH2560" s="569">
        <f t="shared" si="160"/>
        <v>1788.1397369718479</v>
      </c>
      <c r="AI2560" s="569">
        <f t="shared" si="161"/>
        <v>1437.4786983662386</v>
      </c>
      <c r="AJ2560" s="570">
        <f t="shared" si="162"/>
        <v>1127.5599229262004</v>
      </c>
    </row>
    <row r="2561" spans="1:36" x14ac:dyDescent="0.25">
      <c r="A2561" s="9"/>
      <c r="B2561" s="134">
        <v>4</v>
      </c>
      <c r="C2561" s="135">
        <v>17</v>
      </c>
      <c r="D2561" s="137">
        <v>12</v>
      </c>
      <c r="E2561" s="571">
        <f>1000*'Demand Inputs'!E$32*IF('Demand Inputs'!$E$51="Yes",'Demand Inputs'!$E2611,'Demand Profiles'!AG2559)</f>
        <v>1372.9618351073836</v>
      </c>
      <c r="F2561" s="569">
        <f>1000*'Demand Inputs'!F$32*IF('Demand Inputs'!$E$51="Yes",'Demand Inputs'!$E2611,'Demand Profiles'!AH2559)</f>
        <v>1393.2999156629289</v>
      </c>
      <c r="G2561" s="569">
        <f>1000*'Demand Inputs'!G$32*IF('Demand Inputs'!$E$51="Yes",'Demand Inputs'!$E2611,'Demand Profiles'!AI2559)</f>
        <v>1429.5722712280926</v>
      </c>
      <c r="H2561" s="570">
        <f>1000*'Demand Inputs'!H$32*IF('Demand Inputs'!$E$51="Yes",'Demand Inputs'!$E2611,'Demand Profiles'!AJ2559)</f>
        <v>1475.8720423221973</v>
      </c>
      <c r="I2561" s="571">
        <f>1000*'Demand Inputs'!E$33*IF(Custom_CI_shape="Yes",'Demand Inputs'!$F2611,'Demand Profiles'!$E2559)</f>
        <v>2553.9380146159542</v>
      </c>
      <c r="J2561" s="569">
        <f>1000*'Demand Inputs'!F$33*IF(Custom_CI_shape="Yes",'Demand Inputs'!$F2611,'Demand Profiles'!$E2559)</f>
        <v>2620.1461229931178</v>
      </c>
      <c r="K2561" s="569">
        <f>1000*'Demand Inputs'!G$33*IF(Custom_CI_shape="Yes",'Demand Inputs'!$F2611,'Demand Profiles'!$E2559)</f>
        <v>2769.2009924008239</v>
      </c>
      <c r="L2561" s="570">
        <f>1000*'Demand Inputs'!H$33*IF(Custom_CI_shape="Yes",'Demand Inputs'!$F2611,'Demand Profiles'!$E2559)</f>
        <v>3046.5062364984688</v>
      </c>
      <c r="M2561" s="569">
        <f>1000*'Demand Inputs'!E$36*IF('Demand Inputs'!$I$51="Yes",'Demand Inputs'!$I2611,'Demand Profiles'!K2559)</f>
        <v>-65.539253428222978</v>
      </c>
      <c r="N2561" s="569">
        <f>1000*'Demand Inputs'!F$36*IF('Demand Inputs'!$I$51="Yes",'Demand Inputs'!$I2611,'Demand Profiles'!L2559)</f>
        <v>-110.04879189028587</v>
      </c>
      <c r="O2561" s="569">
        <f>1000*'Demand Inputs'!G$36*IF('Demand Inputs'!$I$51="Yes",'Demand Inputs'!$I2611,'Demand Profiles'!M2559)</f>
        <v>-187.16496105061643</v>
      </c>
      <c r="P2561" s="570">
        <f>1000*'Demand Inputs'!H$36*IF('Demand Inputs'!$I$51="Yes",'Demand Inputs'!$I2611,'Demand Profiles'!N2559)</f>
        <v>-289.43722053902928</v>
      </c>
      <c r="Q2561" s="571">
        <f>1000*'Demand Inputs'!E$34*IF('Demand Inputs'!$G$51="Yes",'Demand Inputs'!$G2611,'Demand Profiles'!O2559)</f>
        <v>158.99439103451263</v>
      </c>
      <c r="R2561" s="569">
        <f>1000*'Demand Inputs'!F$34*IF('Demand Inputs'!$G$51="Yes",'Demand Inputs'!$G2611,'Demand Profiles'!P2559)</f>
        <v>241.24503534439501</v>
      </c>
      <c r="S2561" s="569">
        <f>1000*'Demand Inputs'!G$34*IF('Demand Inputs'!$G$51="Yes",'Demand Inputs'!$G2611,'Demand Profiles'!Q2559)</f>
        <v>401.03648882743431</v>
      </c>
      <c r="T2561" s="570">
        <f>1000*'Demand Inputs'!H$34*IF('Demand Inputs'!$G$51="Yes",'Demand Inputs'!$G2611,'Demand Profiles'!R2559)</f>
        <v>697.80479736213158</v>
      </c>
      <c r="U2561" s="571">
        <f>1000*'Demand Inputs'!E$35*IF('Demand Inputs'!$H$51="Yes",'Demand Inputs'!$H2611,'Demand Profiles'!W2559)</f>
        <v>9.6511527771186589</v>
      </c>
      <c r="V2561" s="569">
        <f>1000*'Demand Inputs'!F$35*IF('Demand Inputs'!$H$51="Yes",'Demand Inputs'!$H2611,'Demand Profiles'!X2559)</f>
        <v>18.34833899566485</v>
      </c>
      <c r="W2561" s="569">
        <f>1000*'Demand Inputs'!G$35*IF('Demand Inputs'!$H$51="Yes",'Demand Inputs'!$H2611,'Demand Profiles'!Y2559)</f>
        <v>37.554017264566262</v>
      </c>
      <c r="X2561" s="570">
        <f>1000*'Demand Inputs'!H$35*IF('Demand Inputs'!$H$51="Yes",'Demand Inputs'!$H2611,'Demand Profiles'!Z2559)</f>
        <v>66.489658747947701</v>
      </c>
      <c r="Y2561" s="571">
        <f>1000*'Demand Inputs'!E$37*IF('Demand Inputs'!$J$51="Yes",'Demand Inputs'!$J2611,'Demand Profiles'!S2559)</f>
        <v>-2206.675800157876</v>
      </c>
      <c r="Z2561" s="569">
        <f>1000*'Demand Inputs'!F$37*IF('Demand Inputs'!$J$51="Yes",'Demand Inputs'!$J2611,'Demand Profiles'!T2559)</f>
        <v>-2532.2967010146995</v>
      </c>
      <c r="AA2561" s="569">
        <f>1000*'Demand Inputs'!G$37*IF('Demand Inputs'!$J$51="Yes",'Demand Inputs'!$J2611,'Demand Profiles'!U2559)</f>
        <v>-3237.1794826941468</v>
      </c>
      <c r="AB2561" s="569">
        <f>1000*'Demand Inputs'!H$37*IF('Demand Inputs'!$J$51="Yes",'Demand Inputs'!$J2611,'Demand Profiles'!V2559)</f>
        <v>-4159.8058999797686</v>
      </c>
      <c r="AC2561" s="571">
        <f>-'Demand Inputs'!E$38*IF('Demand Inputs'!$K$51="Yes",'Demand Inputs'!$K2611,'Demand Profiles'!AA2559)/INDEX('IEPR CAISO Load Modifiers'!$E$59:$S$59,MATCH(AC$5,'IEPR CAISO Load Modifiers'!$E$27:$S$27,0))*1000</f>
        <v>0.66779929301614271</v>
      </c>
      <c r="AD2561" s="569">
        <f>-'Demand Inputs'!F$38*IF('Demand Inputs'!$K$51="Yes",'Demand Inputs'!$K2611,'Demand Profiles'!AB2559)/INDEX('IEPR CAISO Load Modifiers'!$E$59:$S$59,MATCH(AD$5,'IEPR CAISO Load Modifiers'!$E$27:$S$27,0))*1000</f>
        <v>1.0426081549514339</v>
      </c>
      <c r="AE2561" s="569">
        <f>-'Demand Inputs'!G$38*IF('Demand Inputs'!$K$51="Yes",'Demand Inputs'!$K2611,'Demand Profiles'!AC2559)/INDEX('IEPR CAISO Load Modifiers'!$E$59:$S$59,MATCH(AE$5,'IEPR CAISO Load Modifiers'!$E$27:$S$27,0))*1000</f>
        <v>5.6177381621994318</v>
      </c>
      <c r="AF2561" s="570">
        <f>-'Demand Inputs'!H$38*IF('Demand Inputs'!$K$51="Yes",'Demand Inputs'!$K2611,'Demand Profiles'!AD2559)/INDEX('IEPR CAISO Load Modifiers'!$E$59:$S$59,MATCH(AF$5,'IEPR CAISO Load Modifiers'!$E$27:$S$27,0))*1000</f>
        <v>2.9085759367915323</v>
      </c>
      <c r="AG2561" s="569">
        <f t="shared" si="159"/>
        <v>1823.9981392418865</v>
      </c>
      <c r="AH2561" s="569">
        <f t="shared" si="160"/>
        <v>1631.7365282460726</v>
      </c>
      <c r="AI2561" s="569">
        <f t="shared" si="161"/>
        <v>1218.637064138353</v>
      </c>
      <c r="AJ2561" s="570">
        <f t="shared" si="162"/>
        <v>840.33819034873954</v>
      </c>
    </row>
    <row r="2562" spans="1:36" x14ac:dyDescent="0.25">
      <c r="A2562" s="9"/>
      <c r="B2562" s="134">
        <v>4</v>
      </c>
      <c r="C2562" s="135">
        <v>17</v>
      </c>
      <c r="D2562" s="137">
        <v>13</v>
      </c>
      <c r="E2562" s="571">
        <f>1000*'Demand Inputs'!E$32*IF('Demand Inputs'!$E$51="Yes",'Demand Inputs'!$E2612,'Demand Profiles'!AG2560)</f>
        <v>1377.5659550759649</v>
      </c>
      <c r="F2562" s="569">
        <f>1000*'Demand Inputs'!F$32*IF('Demand Inputs'!$E$51="Yes",'Demand Inputs'!$E2612,'Demand Profiles'!AH2560)</f>
        <v>1397.8480700569296</v>
      </c>
      <c r="G2562" s="569">
        <f>1000*'Demand Inputs'!G$32*IF('Demand Inputs'!$E$51="Yes",'Demand Inputs'!$E2612,'Demand Profiles'!AI2560)</f>
        <v>1435.7329939146796</v>
      </c>
      <c r="H2562" s="570">
        <f>1000*'Demand Inputs'!H$32*IF('Demand Inputs'!$E$51="Yes",'Demand Inputs'!$E2612,'Demand Profiles'!AJ2560)</f>
        <v>1480.5578520254426</v>
      </c>
      <c r="I2562" s="571">
        <f>1000*'Demand Inputs'!E$33*IF(Custom_CI_shape="Yes",'Demand Inputs'!$F2612,'Demand Profiles'!$E2560)</f>
        <v>2551.7331096860248</v>
      </c>
      <c r="J2562" s="569">
        <f>1000*'Demand Inputs'!F$33*IF(Custom_CI_shape="Yes",'Demand Inputs'!$F2612,'Demand Profiles'!$E2560)</f>
        <v>2617.8840582638018</v>
      </c>
      <c r="K2562" s="569">
        <f>1000*'Demand Inputs'!G$33*IF(Custom_CI_shape="Yes",'Demand Inputs'!$F2612,'Demand Profiles'!$E2560)</f>
        <v>2766.8102433359813</v>
      </c>
      <c r="L2562" s="570">
        <f>1000*'Demand Inputs'!H$33*IF(Custom_CI_shape="Yes",'Demand Inputs'!$F2612,'Demand Profiles'!$E2560)</f>
        <v>3043.8760800179775</v>
      </c>
      <c r="M2562" s="569">
        <f>1000*'Demand Inputs'!E$36*IF('Demand Inputs'!$I$51="Yes",'Demand Inputs'!$I2612,'Demand Profiles'!K2560)</f>
        <v>-67.031840336828793</v>
      </c>
      <c r="N2562" s="569">
        <f>1000*'Demand Inputs'!F$36*IF('Demand Inputs'!$I$51="Yes",'Demand Inputs'!$I2612,'Demand Profiles'!L2560)</f>
        <v>-110.65778753812552</v>
      </c>
      <c r="O2562" s="569">
        <f>1000*'Demand Inputs'!G$36*IF('Demand Inputs'!$I$51="Yes",'Demand Inputs'!$I2612,'Demand Profiles'!M2560)</f>
        <v>-182.71690729560137</v>
      </c>
      <c r="P2562" s="570">
        <f>1000*'Demand Inputs'!H$36*IF('Demand Inputs'!$I$51="Yes",'Demand Inputs'!$I2612,'Demand Profiles'!N2560)</f>
        <v>-290.5908979103379</v>
      </c>
      <c r="Q2562" s="571">
        <f>1000*'Demand Inputs'!E$34*IF('Demand Inputs'!$G$51="Yes",'Demand Inputs'!$G2612,'Demand Profiles'!O2560)</f>
        <v>151.19804472565994</v>
      </c>
      <c r="R2562" s="569">
        <f>1000*'Demand Inputs'!F$34*IF('Demand Inputs'!$G$51="Yes",'Demand Inputs'!$G2612,'Demand Profiles'!P2560)</f>
        <v>228.24171438461156</v>
      </c>
      <c r="S2562" s="569">
        <f>1000*'Demand Inputs'!G$34*IF('Demand Inputs'!$G$51="Yes",'Demand Inputs'!$G2612,'Demand Profiles'!Q2560)</f>
        <v>381.11697374570622</v>
      </c>
      <c r="T2562" s="570">
        <f>1000*'Demand Inputs'!H$34*IF('Demand Inputs'!$G$51="Yes",'Demand Inputs'!$G2612,'Demand Profiles'!R2560)</f>
        <v>658.15132574691359</v>
      </c>
      <c r="U2562" s="571">
        <f>1000*'Demand Inputs'!E$35*IF('Demand Inputs'!$H$51="Yes",'Demand Inputs'!$H2612,'Demand Profiles'!W2560)</f>
        <v>7.3248994090162647</v>
      </c>
      <c r="V2562" s="569">
        <f>1000*'Demand Inputs'!F$35*IF('Demand Inputs'!$H$51="Yes",'Demand Inputs'!$H2612,'Demand Profiles'!X2560)</f>
        <v>14.328562066453646</v>
      </c>
      <c r="W2562" s="569">
        <f>1000*'Demand Inputs'!G$35*IF('Demand Inputs'!$H$51="Yes",'Demand Inputs'!$H2612,'Demand Profiles'!Y2560)</f>
        <v>30.592885504121277</v>
      </c>
      <c r="X2562" s="570">
        <f>1000*'Demand Inputs'!H$35*IF('Demand Inputs'!$H$51="Yes",'Demand Inputs'!$H2612,'Demand Profiles'!Z2560)</f>
        <v>53.713349615237199</v>
      </c>
      <c r="Y2562" s="571">
        <f>1000*'Demand Inputs'!E$37*IF('Demand Inputs'!$J$51="Yes",'Demand Inputs'!$J2612,'Demand Profiles'!S2560)</f>
        <v>-2203.9418155685908</v>
      </c>
      <c r="Z2562" s="569">
        <f>1000*'Demand Inputs'!F$37*IF('Demand Inputs'!$J$51="Yes",'Demand Inputs'!$J2612,'Demand Profiles'!T2560)</f>
        <v>-2529.313332140393</v>
      </c>
      <c r="AA2562" s="569">
        <f>1000*'Demand Inputs'!G$37*IF('Demand Inputs'!$J$51="Yes",'Demand Inputs'!$J2612,'Demand Profiles'!U2560)</f>
        <v>-3233.4979722618277</v>
      </c>
      <c r="AB2562" s="569">
        <f>1000*'Demand Inputs'!H$37*IF('Demand Inputs'!$J$51="Yes",'Demand Inputs'!$J2612,'Demand Profiles'!V2560)</f>
        <v>-4154.6724771320569</v>
      </c>
      <c r="AC2562" s="571">
        <f>-'Demand Inputs'!E$38*IF('Demand Inputs'!$K$51="Yes",'Demand Inputs'!$K2612,'Demand Profiles'!AA2560)/INDEX('IEPR CAISO Load Modifiers'!$E$59:$S$59,MATCH(AC$5,'IEPR CAISO Load Modifiers'!$E$27:$S$27,0))*1000</f>
        <v>0.13030231398737427</v>
      </c>
      <c r="AD2562" s="569">
        <f>-'Demand Inputs'!F$38*IF('Demand Inputs'!$K$51="Yes",'Demand Inputs'!$K2612,'Demand Profiles'!AB2560)/INDEX('IEPR CAISO Load Modifiers'!$E$59:$S$59,MATCH(AD$5,'IEPR CAISO Load Modifiers'!$E$27:$S$27,0))*1000</f>
        <v>9.1753086578688949E-22</v>
      </c>
      <c r="AE2562" s="569">
        <f>-'Demand Inputs'!G$38*IF('Demand Inputs'!$K$51="Yes",'Demand Inputs'!$K2612,'Demand Profiles'!AC2560)/INDEX('IEPR CAISO Load Modifiers'!$E$59:$S$59,MATCH(AE$5,'IEPR CAISO Load Modifiers'!$E$27:$S$27,0))*1000</f>
        <v>2.3150180181489195</v>
      </c>
      <c r="AF2562" s="570">
        <f>-'Demand Inputs'!H$38*IF('Demand Inputs'!$K$51="Yes",'Demand Inputs'!$K2612,'Demand Profiles'!AD2560)/INDEX('IEPR CAISO Load Modifiers'!$E$59:$S$59,MATCH(AF$5,'IEPR CAISO Load Modifiers'!$E$27:$S$27,0))*1000</f>
        <v>-0.1601178864311168</v>
      </c>
      <c r="AG2562" s="569">
        <f t="shared" si="159"/>
        <v>1816.9786553052343</v>
      </c>
      <c r="AH2562" s="569">
        <f t="shared" si="160"/>
        <v>1618.331285093278</v>
      </c>
      <c r="AI2562" s="569">
        <f t="shared" si="161"/>
        <v>1200.353234961208</v>
      </c>
      <c r="AJ2562" s="570">
        <f t="shared" si="162"/>
        <v>790.8751144767449</v>
      </c>
    </row>
    <row r="2563" spans="1:36" x14ac:dyDescent="0.25">
      <c r="A2563" s="9"/>
      <c r="B2563" s="134">
        <v>4</v>
      </c>
      <c r="C2563" s="135">
        <v>17</v>
      </c>
      <c r="D2563" s="137">
        <v>14</v>
      </c>
      <c r="E2563" s="571">
        <f>1000*'Demand Inputs'!E$32*IF('Demand Inputs'!$E$51="Yes",'Demand Inputs'!$E2613,'Demand Profiles'!AG2561)</f>
        <v>1372.478067508596</v>
      </c>
      <c r="F2563" s="569">
        <f>1000*'Demand Inputs'!F$32*IF('Demand Inputs'!$E$51="Yes",'Demand Inputs'!$E2613,'Demand Profiles'!AH2561)</f>
        <v>1392.8897435029546</v>
      </c>
      <c r="G2563" s="569">
        <f>1000*'Demand Inputs'!G$32*IF('Demand Inputs'!$E$51="Yes",'Demand Inputs'!$E2613,'Demand Profiles'!AI2561)</f>
        <v>1430.4689875825691</v>
      </c>
      <c r="H2563" s="570">
        <f>1000*'Demand Inputs'!H$32*IF('Demand Inputs'!$E$51="Yes",'Demand Inputs'!$E2613,'Demand Profiles'!AJ2561)</f>
        <v>1475.607345564018</v>
      </c>
      <c r="I2563" s="571">
        <f>1000*'Demand Inputs'!E$33*IF(Custom_CI_shape="Yes",'Demand Inputs'!$F2613,'Demand Profiles'!$E2561)</f>
        <v>2540.908857336502</v>
      </c>
      <c r="J2563" s="569">
        <f>1000*'Demand Inputs'!F$33*IF(Custom_CI_shape="Yes",'Demand Inputs'!$F2613,'Demand Profiles'!$E2561)</f>
        <v>2606.7791987622813</v>
      </c>
      <c r="K2563" s="569">
        <f>1000*'Demand Inputs'!G$33*IF(Custom_CI_shape="Yes",'Demand Inputs'!$F2613,'Demand Profiles'!$E2561)</f>
        <v>2755.0736506008579</v>
      </c>
      <c r="L2563" s="570">
        <f>1000*'Demand Inputs'!H$33*IF(Custom_CI_shape="Yes",'Demand Inputs'!$F2613,'Demand Profiles'!$E2561)</f>
        <v>3030.9641956654459</v>
      </c>
      <c r="M2563" s="569">
        <f>1000*'Demand Inputs'!E$36*IF('Demand Inputs'!$I$51="Yes",'Demand Inputs'!$I2613,'Demand Profiles'!K2561)</f>
        <v>-67.503846750710807</v>
      </c>
      <c r="N2563" s="569">
        <f>1000*'Demand Inputs'!F$36*IF('Demand Inputs'!$I$51="Yes",'Demand Inputs'!$I2613,'Demand Profiles'!L2561)</f>
        <v>-110.65778753812552</v>
      </c>
      <c r="O2563" s="569">
        <f>1000*'Demand Inputs'!G$36*IF('Demand Inputs'!$I$51="Yes",'Demand Inputs'!$I2613,'Demand Profiles'!M2561)</f>
        <v>-182.43537472403327</v>
      </c>
      <c r="P2563" s="570">
        <f>1000*'Demand Inputs'!H$36*IF('Demand Inputs'!$I$51="Yes",'Demand Inputs'!$I2613,'Demand Profiles'!N2561)</f>
        <v>-287.85480479546902</v>
      </c>
      <c r="Q2563" s="571">
        <f>1000*'Demand Inputs'!E$34*IF('Demand Inputs'!$G$51="Yes",'Demand Inputs'!$G2613,'Demand Profiles'!O2561)</f>
        <v>137.81813780765921</v>
      </c>
      <c r="R2563" s="569">
        <f>1000*'Demand Inputs'!F$34*IF('Demand Inputs'!$G$51="Yes",'Demand Inputs'!$G2613,'Demand Profiles'!P2561)</f>
        <v>208.28539984230153</v>
      </c>
      <c r="S2563" s="569">
        <f>1000*'Demand Inputs'!G$34*IF('Demand Inputs'!$G$51="Yes",'Demand Inputs'!$G2613,'Demand Profiles'!Q2561)</f>
        <v>351.68538695423678</v>
      </c>
      <c r="T2563" s="570">
        <f>1000*'Demand Inputs'!H$34*IF('Demand Inputs'!$G$51="Yes",'Demand Inputs'!$G2613,'Demand Profiles'!R2561)</f>
        <v>600.77852552673426</v>
      </c>
      <c r="U2563" s="571">
        <f>1000*'Demand Inputs'!E$35*IF('Demand Inputs'!$H$51="Yes",'Demand Inputs'!$H2613,'Demand Profiles'!W2561)</f>
        <v>5.9405463144009509</v>
      </c>
      <c r="V2563" s="569">
        <f>1000*'Demand Inputs'!F$35*IF('Demand Inputs'!$H$51="Yes",'Demand Inputs'!$H2613,'Demand Profiles'!X2561)</f>
        <v>12.094602456672712</v>
      </c>
      <c r="W2563" s="569">
        <f>1000*'Demand Inputs'!G$35*IF('Demand Inputs'!$H$51="Yes",'Demand Inputs'!$H2613,'Demand Profiles'!Y2561)</f>
        <v>26.553202600459059</v>
      </c>
      <c r="X2563" s="570">
        <f>1000*'Demand Inputs'!H$35*IF('Demand Inputs'!$H$51="Yes",'Demand Inputs'!$H2613,'Demand Profiles'!Z2561)</f>
        <v>48.155070350677725</v>
      </c>
      <c r="Y2563" s="571">
        <f>1000*'Demand Inputs'!E$37*IF('Demand Inputs'!$J$51="Yes",'Demand Inputs'!$J2613,'Demand Profiles'!S2561)</f>
        <v>-2052.1225694437385</v>
      </c>
      <c r="Z2563" s="569">
        <f>1000*'Demand Inputs'!F$37*IF('Demand Inputs'!$J$51="Yes",'Demand Inputs'!$J2613,'Demand Profiles'!T2561)</f>
        <v>-2355.3420963633071</v>
      </c>
      <c r="AA2563" s="569">
        <f>1000*'Demand Inputs'!G$37*IF('Demand Inputs'!$J$51="Yes",'Demand Inputs'!$J2613,'Demand Profiles'!U2561)</f>
        <v>-3011.7394990925577</v>
      </c>
      <c r="AB2563" s="569">
        <f>1000*'Demand Inputs'!H$37*IF('Demand Inputs'!$J$51="Yes",'Demand Inputs'!$J2613,'Demand Profiles'!V2561)</f>
        <v>-3870.5849603015749</v>
      </c>
      <c r="AC2563" s="571">
        <f>-'Demand Inputs'!E$38*IF('Demand Inputs'!$K$51="Yes",'Demand Inputs'!$K2613,'Demand Profiles'!AA2561)/INDEX('IEPR CAISO Load Modifiers'!$E$59:$S$59,MATCH(AC$5,'IEPR CAISO Load Modifiers'!$E$27:$S$27,0))*1000</f>
        <v>-5.4292772215146865E-3</v>
      </c>
      <c r="AD2563" s="569">
        <f>-'Demand Inputs'!F$38*IF('Demand Inputs'!$K$51="Yes",'Demand Inputs'!$K2613,'Demand Profiles'!AB2561)/INDEX('IEPR CAISO Load Modifiers'!$E$59:$S$59,MATCH(AD$5,'IEPR CAISO Load Modifiers'!$E$27:$S$27,0))*1000</f>
        <v>-0.10426082903550905</v>
      </c>
      <c r="AE2563" s="569">
        <f>-'Demand Inputs'!G$38*IF('Demand Inputs'!$K$51="Yes",'Demand Inputs'!$K2613,'Demand Profiles'!AC2561)/INDEX('IEPR CAISO Load Modifiers'!$E$59:$S$59,MATCH(AE$5,'IEPR CAISO Load Modifiers'!$E$27:$S$27,0))*1000</f>
        <v>0.81316515928038147</v>
      </c>
      <c r="AF2563" s="570">
        <f>-'Demand Inputs'!H$38*IF('Demand Inputs'!$K$51="Yes",'Demand Inputs'!$K2613,'Demand Profiles'!AD2561)/INDEX('IEPR CAISO Load Modifiers'!$E$59:$S$59,MATCH(AF$5,'IEPR CAISO Load Modifiers'!$E$27:$S$27,0))*1000</f>
        <v>-0.76160420763322734</v>
      </c>
      <c r="AG2563" s="569">
        <f t="shared" si="159"/>
        <v>1937.5137634954876</v>
      </c>
      <c r="AH2563" s="569">
        <f t="shared" si="160"/>
        <v>1753.9447998337428</v>
      </c>
      <c r="AI2563" s="569">
        <f t="shared" si="161"/>
        <v>1370.4195190808123</v>
      </c>
      <c r="AJ2563" s="570">
        <f t="shared" si="162"/>
        <v>996.30376780219842</v>
      </c>
    </row>
    <row r="2564" spans="1:36" x14ac:dyDescent="0.25">
      <c r="A2564" s="9"/>
      <c r="B2564" s="134">
        <v>4</v>
      </c>
      <c r="C2564" s="135">
        <v>17</v>
      </c>
      <c r="D2564" s="137">
        <v>15</v>
      </c>
      <c r="E2564" s="571">
        <f>1000*'Demand Inputs'!E$32*IF('Demand Inputs'!$E$51="Yes",'Demand Inputs'!$E2614,'Demand Profiles'!AG2562)</f>
        <v>1368.8596750503075</v>
      </c>
      <c r="F2564" s="569">
        <f>1000*'Demand Inputs'!F$32*IF('Demand Inputs'!$E$51="Yes",'Demand Inputs'!$E2614,'Demand Profiles'!AH2562)</f>
        <v>1389.5199048341733</v>
      </c>
      <c r="G2564" s="569">
        <f>1000*'Demand Inputs'!G$32*IF('Demand Inputs'!$E$51="Yes",'Demand Inputs'!$E2614,'Demand Profiles'!AI2562)</f>
        <v>1428.4304886620102</v>
      </c>
      <c r="H2564" s="570">
        <f>1000*'Demand Inputs'!H$32*IF('Demand Inputs'!$E$51="Yes",'Demand Inputs'!$E2614,'Demand Profiles'!AJ2562)</f>
        <v>1475.3506649851756</v>
      </c>
      <c r="I2564" s="571">
        <f>1000*'Demand Inputs'!E$33*IF(Custom_CI_shape="Yes",'Demand Inputs'!$F2614,'Demand Profiles'!$E2562)</f>
        <v>2484.9927834022315</v>
      </c>
      <c r="J2564" s="569">
        <f>1000*'Demand Inputs'!F$33*IF(Custom_CI_shape="Yes",'Demand Inputs'!$F2614,'Demand Profiles'!$E2562)</f>
        <v>2549.4135604838962</v>
      </c>
      <c r="K2564" s="569">
        <f>1000*'Demand Inputs'!G$33*IF(Custom_CI_shape="Yes",'Demand Inputs'!$F2614,'Demand Profiles'!$E2562)</f>
        <v>2694.4445959629661</v>
      </c>
      <c r="L2564" s="570">
        <f>1000*'Demand Inputs'!H$33*IF(Custom_CI_shape="Yes",'Demand Inputs'!$F2614,'Demand Profiles'!$E2562)</f>
        <v>2964.263803178872</v>
      </c>
      <c r="M2564" s="569">
        <f>1000*'Demand Inputs'!E$36*IF('Demand Inputs'!$I$51="Yes",'Demand Inputs'!$I2614,'Demand Profiles'!K2562)</f>
        <v>-66.848202221408016</v>
      </c>
      <c r="N2564" s="569">
        <f>1000*'Demand Inputs'!F$36*IF('Demand Inputs'!$I$51="Yes",'Demand Inputs'!$I2614,'Demand Profiles'!L2562)</f>
        <v>-109.60514912877152</v>
      </c>
      <c r="O2564" s="569">
        <f>1000*'Demand Inputs'!G$36*IF('Demand Inputs'!$I$51="Yes",'Demand Inputs'!$I2614,'Demand Profiles'!M2562)</f>
        <v>-183.67933309466105</v>
      </c>
      <c r="P2564" s="570">
        <f>1000*'Demand Inputs'!H$36*IF('Demand Inputs'!$I$51="Yes",'Demand Inputs'!$I2614,'Demand Profiles'!N2562)</f>
        <v>-287.85480479546902</v>
      </c>
      <c r="Q2564" s="571">
        <f>1000*'Demand Inputs'!E$34*IF('Demand Inputs'!$G$51="Yes",'Demand Inputs'!$G2614,'Demand Profiles'!O2562)</f>
        <v>128.80619284119518</v>
      </c>
      <c r="R2564" s="569">
        <f>1000*'Demand Inputs'!F$34*IF('Demand Inputs'!$G$51="Yes",'Demand Inputs'!$G2614,'Demand Profiles'!P2562)</f>
        <v>194.32270912598537</v>
      </c>
      <c r="S2564" s="569">
        <f>1000*'Demand Inputs'!G$34*IF('Demand Inputs'!$G$51="Yes",'Demand Inputs'!$G2614,'Demand Profiles'!Q2562)</f>
        <v>324.85657241828449</v>
      </c>
      <c r="T2564" s="570">
        <f>1000*'Demand Inputs'!H$34*IF('Demand Inputs'!$G$51="Yes",'Demand Inputs'!$G2614,'Demand Profiles'!R2562)</f>
        <v>549.60958994908549</v>
      </c>
      <c r="U2564" s="571">
        <f>1000*'Demand Inputs'!E$35*IF('Demand Inputs'!$H$51="Yes",'Demand Inputs'!$H2614,'Demand Profiles'!W2562)</f>
        <v>7.3248994090162647</v>
      </c>
      <c r="V2564" s="569">
        <f>1000*'Demand Inputs'!F$35*IF('Demand Inputs'!$H$51="Yes",'Demand Inputs'!$H2614,'Demand Profiles'!X2562)</f>
        <v>14.044241133130496</v>
      </c>
      <c r="W2564" s="569">
        <f>1000*'Demand Inputs'!G$35*IF('Demand Inputs'!$H$51="Yes",'Demand Inputs'!$H2614,'Demand Profiles'!Y2562)</f>
        <v>29.287841844788986</v>
      </c>
      <c r="X2564" s="570">
        <f>1000*'Demand Inputs'!H$35*IF('Demand Inputs'!$H$51="Yes",'Demand Inputs'!$H2614,'Demand Profiles'!Z2562)</f>
        <v>53.182858491014017</v>
      </c>
      <c r="Y2564" s="571">
        <f>1000*'Demand Inputs'!E$37*IF('Demand Inputs'!$J$51="Yes",'Demand Inputs'!$J2614,'Demand Profiles'!S2562)</f>
        <v>-1766.4197447304264</v>
      </c>
      <c r="Z2564" s="569">
        <f>1000*'Demand Inputs'!F$37*IF('Demand Inputs'!$J$51="Yes",'Demand Inputs'!$J2614,'Demand Profiles'!T2562)</f>
        <v>-2027.6073172400029</v>
      </c>
      <c r="AA2564" s="569">
        <f>1000*'Demand Inputs'!G$37*IF('Demand Inputs'!$J$51="Yes",'Demand Inputs'!$J2614,'Demand Profiles'!U2562)</f>
        <v>-2592.8084289092067</v>
      </c>
      <c r="AB2564" s="569">
        <f>1000*'Demand Inputs'!H$37*IF('Demand Inputs'!$J$51="Yes",'Demand Inputs'!$J2614,'Demand Profiles'!V2562)</f>
        <v>-3331.6151703184387</v>
      </c>
      <c r="AC2564" s="571">
        <f>-'Demand Inputs'!E$38*IF('Demand Inputs'!$K$51="Yes",'Demand Inputs'!$K2614,'Demand Profiles'!AA2562)/INDEX('IEPR CAISO Load Modifiers'!$E$59:$S$59,MATCH(AC$5,'IEPR CAISO Load Modifiers'!$E$27:$S$27,0))*1000</f>
        <v>-0.13573159120888895</v>
      </c>
      <c r="AD2564" s="569">
        <f>-'Demand Inputs'!F$38*IF('Demand Inputs'!$K$51="Yes",'Demand Inputs'!$K2614,'Demand Profiles'!AB2562)/INDEX('IEPR CAISO Load Modifiers'!$E$59:$S$59,MATCH(AD$5,'IEPR CAISO Load Modifiers'!$E$27:$S$27,0))*1000</f>
        <v>-0.20852163099028684</v>
      </c>
      <c r="AE2564" s="569">
        <f>-'Demand Inputs'!G$38*IF('Demand Inputs'!$K$51="Yes",'Demand Inputs'!$K2614,'Demand Profiles'!AC2562)/INDEX('IEPR CAISO Load Modifiers'!$E$59:$S$59,MATCH(AE$5,'IEPR CAISO Load Modifiers'!$E$27:$S$27,0))*1000</f>
        <v>9.0652352465355218E-2</v>
      </c>
      <c r="AF2564" s="570">
        <f>-'Demand Inputs'!H$38*IF('Demand Inputs'!$K$51="Yes",'Demand Inputs'!$K2614,'Demand Profiles'!AD2562)/INDEX('IEPR CAISO Load Modifiers'!$E$59:$S$59,MATCH(AF$5,'IEPR CAISO Load Modifiers'!$E$27:$S$27,0))*1000</f>
        <v>-0.76160420763322734</v>
      </c>
      <c r="AG2564" s="569">
        <f t="shared" si="159"/>
        <v>2156.5798721597075</v>
      </c>
      <c r="AH2564" s="569">
        <f t="shared" si="160"/>
        <v>2009.8794275774205</v>
      </c>
      <c r="AI2564" s="569">
        <f t="shared" si="161"/>
        <v>1700.6223892366479</v>
      </c>
      <c r="AJ2564" s="570">
        <f t="shared" si="162"/>
        <v>1422.1753372826054</v>
      </c>
    </row>
    <row r="2565" spans="1:36" x14ac:dyDescent="0.25">
      <c r="A2565" s="9"/>
      <c r="B2565" s="134">
        <v>4</v>
      </c>
      <c r="C2565" s="135">
        <v>17</v>
      </c>
      <c r="D2565" s="137">
        <v>16</v>
      </c>
      <c r="E2565" s="571">
        <f>1000*'Demand Inputs'!E$32*IF('Demand Inputs'!$E$51="Yes",'Demand Inputs'!$E2615,'Demand Profiles'!AG2563)</f>
        <v>1426.6045352011133</v>
      </c>
      <c r="F2565" s="569">
        <f>1000*'Demand Inputs'!F$32*IF('Demand Inputs'!$E$51="Yes",'Demand Inputs'!$E2615,'Demand Profiles'!AH2563)</f>
        <v>1449.6185105112904</v>
      </c>
      <c r="G2565" s="569">
        <f>1000*'Demand Inputs'!G$32*IF('Demand Inputs'!$E$51="Yes",'Demand Inputs'!$E2615,'Demand Profiles'!AI2563)</f>
        <v>1492.7267200444089</v>
      </c>
      <c r="H2565" s="570">
        <f>1000*'Demand Inputs'!H$32*IF('Demand Inputs'!$E$51="Yes",'Demand Inputs'!$E2615,'Demand Profiles'!AJ2563)</f>
        <v>1549.8698216892601</v>
      </c>
      <c r="I2565" s="571">
        <f>1000*'Demand Inputs'!E$33*IF(Custom_CI_shape="Yes",'Demand Inputs'!$F2615,'Demand Profiles'!$E2563)</f>
        <v>2350.2615628008771</v>
      </c>
      <c r="J2565" s="569">
        <f>1000*'Demand Inputs'!F$33*IF(Custom_CI_shape="Yes",'Demand Inputs'!$F2615,'Demand Profiles'!$E2563)</f>
        <v>2411.1895772531002</v>
      </c>
      <c r="K2565" s="569">
        <f>1000*'Demand Inputs'!G$33*IF(Custom_CI_shape="Yes",'Demand Inputs'!$F2615,'Demand Profiles'!$E2563)</f>
        <v>2548.3573269449089</v>
      </c>
      <c r="L2565" s="570">
        <f>1000*'Demand Inputs'!H$33*IF(Custom_CI_shape="Yes",'Demand Inputs'!$F2615,'Demand Profiles'!$E2563)</f>
        <v>2803.5474892103834</v>
      </c>
      <c r="M2565" s="569">
        <f>1000*'Demand Inputs'!E$36*IF('Demand Inputs'!$I$51="Yes",'Demand Inputs'!$I2615,'Demand Profiles'!K2563)</f>
        <v>-64.592928100898945</v>
      </c>
      <c r="N2565" s="569">
        <f>1000*'Demand Inputs'!F$36*IF('Demand Inputs'!$I$51="Yes",'Demand Inputs'!$I2615,'Demand Profiles'!L2563)</f>
        <v>-107.7783101097075</v>
      </c>
      <c r="O2565" s="569">
        <f>1000*'Demand Inputs'!G$36*IF('Demand Inputs'!$I$51="Yes",'Demand Inputs'!$I2615,'Demand Profiles'!M2563)</f>
        <v>-183.67933309466105</v>
      </c>
      <c r="P2565" s="570">
        <f>1000*'Demand Inputs'!H$36*IF('Demand Inputs'!$I$51="Yes",'Demand Inputs'!$I2615,'Demand Profiles'!N2563)</f>
        <v>-287.85480479546902</v>
      </c>
      <c r="Q2565" s="571">
        <f>1000*'Demand Inputs'!E$34*IF('Demand Inputs'!$G$51="Yes",'Demand Inputs'!$G2615,'Demand Profiles'!O2563)</f>
        <v>66.529691330109557</v>
      </c>
      <c r="R2565" s="569">
        <f>1000*'Demand Inputs'!F$34*IF('Demand Inputs'!$G$51="Yes",'Demand Inputs'!$G2615,'Demand Profiles'!P2563)</f>
        <v>97.300852520297539</v>
      </c>
      <c r="S2565" s="569">
        <f>1000*'Demand Inputs'!G$34*IF('Demand Inputs'!$G$51="Yes",'Demand Inputs'!$G2615,'Demand Profiles'!Q2563)</f>
        <v>158.00472571720346</v>
      </c>
      <c r="T2565" s="570">
        <f>1000*'Demand Inputs'!H$34*IF('Demand Inputs'!$G$51="Yes",'Demand Inputs'!$G2615,'Demand Profiles'!R2563)</f>
        <v>251.10280949563412</v>
      </c>
      <c r="U2565" s="571">
        <f>1000*'Demand Inputs'!E$35*IF('Demand Inputs'!$H$51="Yes",'Demand Inputs'!$H2615,'Demand Profiles'!W2563)</f>
        <v>9.9619590477846227</v>
      </c>
      <c r="V2565" s="569">
        <f>1000*'Demand Inputs'!F$35*IF('Demand Inputs'!$H$51="Yes",'Demand Inputs'!$H2615,'Demand Profiles'!X2563)</f>
        <v>18.456653466470392</v>
      </c>
      <c r="W2565" s="569">
        <f>1000*'Demand Inputs'!G$35*IF('Demand Inputs'!$H$51="Yes",'Demand Inputs'!$H2615,'Demand Profiles'!Y2563)</f>
        <v>35.937616128459119</v>
      </c>
      <c r="X2565" s="570">
        <f>1000*'Demand Inputs'!H$35*IF('Demand Inputs'!$H$51="Yes",'Demand Inputs'!$H2615,'Demand Profiles'!Z2563)</f>
        <v>65.654240455016705</v>
      </c>
      <c r="Y2565" s="571">
        <f>1000*'Demand Inputs'!E$37*IF('Demand Inputs'!$J$51="Yes",'Demand Inputs'!$J2615,'Demand Profiles'!S2563)</f>
        <v>-1339.3833492757715</v>
      </c>
      <c r="Z2565" s="569">
        <f>1000*'Demand Inputs'!F$37*IF('Demand Inputs'!$J$51="Yes",'Demand Inputs'!$J2615,'Demand Profiles'!T2563)</f>
        <v>-1537.8326840524944</v>
      </c>
      <c r="AA2565" s="569">
        <f>1000*'Demand Inputs'!G$37*IF('Demand Inputs'!$J$51="Yes",'Demand Inputs'!$J2615,'Demand Profiles'!U2563)</f>
        <v>-1967.298387630485</v>
      </c>
      <c r="AB2565" s="569">
        <f>1000*'Demand Inputs'!H$37*IF('Demand Inputs'!$J$51="Yes",'Demand Inputs'!$J2615,'Demand Profiles'!V2563)</f>
        <v>-2527.9521640380713</v>
      </c>
      <c r="AC2565" s="571">
        <f>-'Demand Inputs'!E$38*IF('Demand Inputs'!$K$51="Yes",'Demand Inputs'!$K2615,'Demand Profiles'!AA2563)/INDEX('IEPR CAISO Load Modifiers'!$E$59:$S$59,MATCH(AC$5,'IEPR CAISO Load Modifiers'!$E$27:$S$27,0))*1000</f>
        <v>-0.13030231398737427</v>
      </c>
      <c r="AD2565" s="569">
        <f>-'Demand Inputs'!F$38*IF('Demand Inputs'!$K$51="Yes",'Demand Inputs'!$K2615,'Demand Profiles'!AB2563)/INDEX('IEPR CAISO Load Modifiers'!$E$59:$S$59,MATCH(AD$5,'IEPR CAISO Load Modifiers'!$E$27:$S$27,0))*1000</f>
        <v>-0.43464575086427515</v>
      </c>
      <c r="AE2565" s="569">
        <f>-'Demand Inputs'!G$38*IF('Demand Inputs'!$K$51="Yes",'Demand Inputs'!$K2615,'Demand Profiles'!AC2563)/INDEX('IEPR CAISO Load Modifiers'!$E$59:$S$59,MATCH(AE$5,'IEPR CAISO Load Modifiers'!$E$27:$S$27,0))*1000</f>
        <v>-0.28007498787790869</v>
      </c>
      <c r="AF2565" s="570">
        <f>-'Demand Inputs'!H$38*IF('Demand Inputs'!$K$51="Yes",'Demand Inputs'!$K2615,'Demand Profiles'!AD2563)/INDEX('IEPR CAISO Load Modifiers'!$E$59:$S$59,MATCH(AF$5,'IEPR CAISO Load Modifiers'!$E$27:$S$27,0))*1000</f>
        <v>-0.1601178864311168</v>
      </c>
      <c r="AG2565" s="569">
        <f t="shared" si="159"/>
        <v>2449.2511686892267</v>
      </c>
      <c r="AH2565" s="569">
        <f t="shared" si="160"/>
        <v>2330.5199538380925</v>
      </c>
      <c r="AI2565" s="569">
        <f t="shared" si="161"/>
        <v>2083.7685931219567</v>
      </c>
      <c r="AJ2565" s="570">
        <f t="shared" si="162"/>
        <v>1854.2072741303223</v>
      </c>
    </row>
    <row r="2566" spans="1:36" x14ac:dyDescent="0.25">
      <c r="A2566" s="9"/>
      <c r="B2566" s="134">
        <v>4</v>
      </c>
      <c r="C2566" s="135">
        <v>17</v>
      </c>
      <c r="D2566" s="137">
        <v>17</v>
      </c>
      <c r="E2566" s="571">
        <f>1000*'Demand Inputs'!E$32*IF('Demand Inputs'!$E$51="Yes",'Demand Inputs'!$E2616,'Demand Profiles'!AG2564)</f>
        <v>1497.8889098530001</v>
      </c>
      <c r="F2566" s="569">
        <f>1000*'Demand Inputs'!F$32*IF('Demand Inputs'!$E$51="Yes",'Demand Inputs'!$E2616,'Demand Profiles'!AH2564)</f>
        <v>1523.7547509737021</v>
      </c>
      <c r="G2566" s="569">
        <f>1000*'Demand Inputs'!G$32*IF('Demand Inputs'!$E$51="Yes",'Demand Inputs'!$E2616,'Demand Profiles'!AI2564)</f>
        <v>1572.5779217644399</v>
      </c>
      <c r="H2566" s="570">
        <f>1000*'Demand Inputs'!H$32*IF('Demand Inputs'!$E$51="Yes",'Demand Inputs'!$E2616,'Demand Profiles'!AJ2564)</f>
        <v>1642.4169937333877</v>
      </c>
      <c r="I2566" s="571">
        <f>1000*'Demand Inputs'!E$33*IF(Custom_CI_shape="Yes",'Demand Inputs'!$F2616,'Demand Profiles'!$E2564)</f>
        <v>2162.3815588198331</v>
      </c>
      <c r="J2566" s="569">
        <f>1000*'Demand Inputs'!F$33*IF(Custom_CI_shape="Yes",'Demand Inputs'!$F2616,'Demand Profiles'!$E2564)</f>
        <v>2218.4389853430262</v>
      </c>
      <c r="K2566" s="569">
        <f>1000*'Demand Inputs'!G$33*IF(Custom_CI_shape="Yes",'Demand Inputs'!$F2616,'Demand Profiles'!$E2564)</f>
        <v>2344.6415396003931</v>
      </c>
      <c r="L2566" s="570">
        <f>1000*'Demand Inputs'!H$33*IF(Custom_CI_shape="Yes",'Demand Inputs'!$F2616,'Demand Profiles'!$E2564)</f>
        <v>2579.4317900172382</v>
      </c>
      <c r="M2566" s="569">
        <f>1000*'Demand Inputs'!E$36*IF('Demand Inputs'!$I$51="Yes",'Demand Inputs'!$I2616,'Demand Profiles'!K2564)</f>
        <v>-62.337597126484404</v>
      </c>
      <c r="N2566" s="569">
        <f>1000*'Demand Inputs'!F$36*IF('Demand Inputs'!$I$51="Yes",'Demand Inputs'!$I2616,'Demand Profiles'!L2564)</f>
        <v>-106.7256756983116</v>
      </c>
      <c r="O2566" s="569">
        <f>1000*'Demand Inputs'!G$36*IF('Demand Inputs'!$I$51="Yes",'Demand Inputs'!$I2616,'Demand Profiles'!M2564)</f>
        <v>-183.47436397624784</v>
      </c>
      <c r="P2566" s="570">
        <f>1000*'Demand Inputs'!H$36*IF('Demand Inputs'!$I$51="Yes",'Demand Inputs'!$I2616,'Demand Profiles'!N2564)</f>
        <v>-291.86098328998975</v>
      </c>
      <c r="Q2566" s="571">
        <f>1000*'Demand Inputs'!E$34*IF('Demand Inputs'!$G$51="Yes",'Demand Inputs'!$G2616,'Demand Profiles'!O2564)</f>
        <v>75.023954672563477</v>
      </c>
      <c r="R2566" s="569">
        <f>1000*'Demand Inputs'!F$34*IF('Demand Inputs'!$G$51="Yes",'Demand Inputs'!$G2616,'Demand Profiles'!P2564)</f>
        <v>107.62199922267953</v>
      </c>
      <c r="S2566" s="569">
        <f>1000*'Demand Inputs'!G$34*IF('Demand Inputs'!$G$51="Yes",'Demand Inputs'!$G2616,'Demand Profiles'!Q2564)</f>
        <v>170.18593636476595</v>
      </c>
      <c r="T2566" s="570">
        <f>1000*'Demand Inputs'!H$34*IF('Demand Inputs'!$G$51="Yes",'Demand Inputs'!$G2616,'Demand Profiles'!R2564)</f>
        <v>267.7785282798996</v>
      </c>
      <c r="U2566" s="571">
        <f>1000*'Demand Inputs'!E$35*IF('Demand Inputs'!$H$51="Yes",'Demand Inputs'!$H2616,'Demand Profiles'!W2564)</f>
        <v>13.983366352332535</v>
      </c>
      <c r="V2566" s="569">
        <f>1000*'Demand Inputs'!F$35*IF('Demand Inputs'!$H$51="Yes",'Demand Inputs'!$H2616,'Demand Profiles'!X2564)</f>
        <v>25.835489851789099</v>
      </c>
      <c r="W2566" s="569">
        <f>1000*'Demand Inputs'!G$35*IF('Demand Inputs'!$H$51="Yes",'Demand Inputs'!$H2616,'Demand Profiles'!Y2564)</f>
        <v>47.720927118229916</v>
      </c>
      <c r="X2566" s="570">
        <f>1000*'Demand Inputs'!H$35*IF('Demand Inputs'!$H$51="Yes",'Demand Inputs'!$H2616,'Demand Profiles'!Z2564)</f>
        <v>87.838750173256429</v>
      </c>
      <c r="Y2566" s="571">
        <f>1000*'Demand Inputs'!E$37*IF('Demand Inputs'!$J$51="Yes",'Demand Inputs'!$J2616,'Demand Profiles'!S2564)</f>
        <v>-792.42139913517553</v>
      </c>
      <c r="Z2566" s="569">
        <f>1000*'Demand Inputs'!F$37*IF('Demand Inputs'!$J$51="Yes",'Demand Inputs'!$J2616,'Demand Profiles'!T2564)</f>
        <v>-910.98618844663918</v>
      </c>
      <c r="AA2566" s="569">
        <f>1000*'Demand Inputs'!G$37*IF('Demand Inputs'!$J$51="Yes",'Demand Inputs'!$J2616,'Demand Profiles'!U2564)</f>
        <v>-1167.4767160883155</v>
      </c>
      <c r="AB2566" s="569">
        <f>1000*'Demand Inputs'!H$37*IF('Demand Inputs'!$J$51="Yes",'Demand Inputs'!$J2616,'Demand Profiles'!V2564)</f>
        <v>-1501.0054006860007</v>
      </c>
      <c r="AC2566" s="571">
        <f>-'Demand Inputs'!E$38*IF('Demand Inputs'!$K$51="Yes",'Demand Inputs'!$K2616,'Demand Profiles'!AA2564)/INDEX('IEPR CAISO Load Modifiers'!$E$59:$S$59,MATCH(AC$5,'IEPR CAISO Load Modifiers'!$E$27:$S$27,0))*1000</f>
        <v>-0.78995772510414208</v>
      </c>
      <c r="AD2566" s="569">
        <f>-'Demand Inputs'!F$38*IF('Demand Inputs'!$K$51="Yes",'Demand Inputs'!$K2616,'Demand Profiles'!AB2564)/INDEX('IEPR CAISO Load Modifiers'!$E$59:$S$59,MATCH(AD$5,'IEPR CAISO Load Modifiers'!$E$27:$S$27,0))*1000</f>
        <v>-1.4772539193560739</v>
      </c>
      <c r="AE2566" s="569">
        <f>-'Demand Inputs'!G$38*IF('Demand Inputs'!$K$51="Yes",'Demand Inputs'!$K2616,'Demand Profiles'!AC2564)/INDEX('IEPR CAISO Load Modifiers'!$E$59:$S$59,MATCH(AE$5,'IEPR CAISO Load Modifiers'!$E$27:$S$27,0))*1000</f>
        <v>-3.6869790507850171</v>
      </c>
      <c r="AF2566" s="570">
        <f>-'Demand Inputs'!H$38*IF('Demand Inputs'!$K$51="Yes",'Demand Inputs'!$K2616,'Demand Profiles'!AD2564)/INDEX('IEPR CAISO Load Modifiers'!$E$59:$S$59,MATCH(AF$5,'IEPR CAISO Load Modifiers'!$E$27:$S$27,0))*1000</f>
        <v>-4.211795881697272</v>
      </c>
      <c r="AG2566" s="569">
        <f t="shared" si="159"/>
        <v>2893.7288357109651</v>
      </c>
      <c r="AH2566" s="569">
        <f t="shared" si="160"/>
        <v>2856.4621073268904</v>
      </c>
      <c r="AI2566" s="569">
        <f t="shared" si="161"/>
        <v>2780.4882657324811</v>
      </c>
      <c r="AJ2566" s="570">
        <f t="shared" si="162"/>
        <v>2780.3878823460946</v>
      </c>
    </row>
    <row r="2567" spans="1:36" x14ac:dyDescent="0.25">
      <c r="A2567" s="9"/>
      <c r="B2567" s="134">
        <v>4</v>
      </c>
      <c r="C2567" s="135">
        <v>17</v>
      </c>
      <c r="D2567" s="137">
        <v>18</v>
      </c>
      <c r="E2567" s="571">
        <f>1000*'Demand Inputs'!E$32*IF('Demand Inputs'!$E$51="Yes",'Demand Inputs'!$E2617,'Demand Profiles'!AG2565)</f>
        <v>1575.9099941864515</v>
      </c>
      <c r="F2567" s="569">
        <f>1000*'Demand Inputs'!F$32*IF('Demand Inputs'!$E$51="Yes",'Demand Inputs'!$E2617,'Demand Profiles'!AH2565)</f>
        <v>1604.9918463076983</v>
      </c>
      <c r="G2567" s="569">
        <f>1000*'Demand Inputs'!G$32*IF('Demand Inputs'!$E$51="Yes",'Demand Inputs'!$E2617,'Demand Profiles'!AI2565)</f>
        <v>1659.842112747267</v>
      </c>
      <c r="H2567" s="570">
        <f>1000*'Demand Inputs'!H$32*IF('Demand Inputs'!$E$51="Yes",'Demand Inputs'!$E2617,'Demand Profiles'!AJ2565)</f>
        <v>1746.3760833366389</v>
      </c>
      <c r="I2567" s="571">
        <f>1000*'Demand Inputs'!E$33*IF(Custom_CI_shape="Yes",'Demand Inputs'!$F2617,'Demand Profiles'!$E2565)</f>
        <v>1926.789603453959</v>
      </c>
      <c r="J2567" s="569">
        <f>1000*'Demand Inputs'!F$33*IF(Custom_CI_shape="Yes",'Demand Inputs'!$F2617,'Demand Profiles'!$E2565)</f>
        <v>1976.7395607964652</v>
      </c>
      <c r="K2567" s="569">
        <f>1000*'Demand Inputs'!G$33*IF(Custom_CI_shape="Yes",'Demand Inputs'!$F2617,'Demand Profiles'!$E2565)</f>
        <v>2089.192318488841</v>
      </c>
      <c r="L2567" s="570">
        <f>1000*'Demand Inputs'!H$33*IF(Custom_CI_shape="Yes",'Demand Inputs'!$F2617,'Demand Profiles'!$E2565)</f>
        <v>2298.4021185124925</v>
      </c>
      <c r="M2567" s="569">
        <f>1000*'Demand Inputs'!E$36*IF('Demand Inputs'!$I$51="Yes",'Demand Inputs'!$I2617,'Demand Profiles'!K2565)</f>
        <v>-59.319567040512005</v>
      </c>
      <c r="N2567" s="569">
        <f>1000*'Demand Inputs'!F$36*IF('Demand Inputs'!$I$51="Yes",'Demand Inputs'!$I2617,'Demand Profiles'!L2565)</f>
        <v>-102.90662211876254</v>
      </c>
      <c r="O2567" s="569">
        <f>1000*'Demand Inputs'!G$36*IF('Demand Inputs'!$I$51="Yes",'Demand Inputs'!$I2617,'Demand Profiles'!M2565)</f>
        <v>-177.01438462061921</v>
      </c>
      <c r="P2567" s="570">
        <f>1000*'Demand Inputs'!H$36*IF('Demand Inputs'!$I$51="Yes",'Demand Inputs'!$I2617,'Demand Profiles'!N2565)</f>
        <v>-282.38270156608985</v>
      </c>
      <c r="Q2567" s="571">
        <f>1000*'Demand Inputs'!E$34*IF('Demand Inputs'!$G$51="Yes",'Demand Inputs'!$G2617,'Demand Profiles'!O2565)</f>
        <v>91.613636836167331</v>
      </c>
      <c r="R2567" s="569">
        <f>1000*'Demand Inputs'!F$34*IF('Demand Inputs'!$G$51="Yes",'Demand Inputs'!$G2617,'Demand Profiles'!P2565)</f>
        <v>130.41001827871349</v>
      </c>
      <c r="S2567" s="569">
        <f>1000*'Demand Inputs'!G$34*IF('Demand Inputs'!$G$51="Yes",'Demand Inputs'!$G2617,'Demand Profiles'!Q2565)</f>
        <v>197.18436873384408</v>
      </c>
      <c r="T2567" s="570">
        <f>1000*'Demand Inputs'!H$34*IF('Demand Inputs'!$G$51="Yes",'Demand Inputs'!$G2617,'Demand Profiles'!R2565)</f>
        <v>302.9030651704785</v>
      </c>
      <c r="U2567" s="571">
        <f>1000*'Demand Inputs'!E$35*IF('Demand Inputs'!$H$51="Yes",'Demand Inputs'!$H2617,'Demand Profiles'!W2565)</f>
        <v>16.453487801467563</v>
      </c>
      <c r="V2567" s="569">
        <f>1000*'Demand Inputs'!F$35*IF('Demand Inputs'!$H$51="Yes",'Demand Inputs'!$H2617,'Demand Profiles'!X2565)</f>
        <v>29.982533363123821</v>
      </c>
      <c r="W2567" s="569">
        <f>1000*'Demand Inputs'!G$35*IF('Demand Inputs'!$H$51="Yes",'Demand Inputs'!$H2617,'Demand Profiles'!Y2565)</f>
        <v>53.97268839474183</v>
      </c>
      <c r="X2567" s="570">
        <f>1000*'Demand Inputs'!H$35*IF('Demand Inputs'!$H$51="Yes",'Demand Inputs'!$H2617,'Demand Profiles'!Z2565)</f>
        <v>100.51343084001211</v>
      </c>
      <c r="Y2567" s="571">
        <f>1000*'Demand Inputs'!E$37*IF('Demand Inputs'!$J$51="Yes",'Demand Inputs'!$J2617,'Demand Profiles'!S2565)</f>
        <v>-260.06906820137067</v>
      </c>
      <c r="Z2567" s="569">
        <f>1000*'Demand Inputs'!F$37*IF('Demand Inputs'!$J$51="Yes",'Demand Inputs'!$J2617,'Demand Profiles'!T2565)</f>
        <v>-299.16364394465182</v>
      </c>
      <c r="AA2567" s="569">
        <f>1000*'Demand Inputs'!G$37*IF('Demand Inputs'!$J$51="Yes",'Demand Inputs'!$J2617,'Demand Profiles'!U2565)</f>
        <v>-383.45992367816797</v>
      </c>
      <c r="AB2567" s="569">
        <f>1000*'Demand Inputs'!H$37*IF('Demand Inputs'!$J$51="Yes",'Demand Inputs'!$J2617,'Demand Profiles'!V2565)</f>
        <v>-491.98222514741258</v>
      </c>
      <c r="AC2567" s="571">
        <f>-'Demand Inputs'!E$38*IF('Demand Inputs'!$K$51="Yes",'Demand Inputs'!$K2617,'Demand Profiles'!AA2565)/INDEX('IEPR CAISO Load Modifiers'!$E$59:$S$59,MATCH(AC$5,'IEPR CAISO Load Modifiers'!$E$27:$S$27,0))*1000</f>
        <v>-5.4428370789396219</v>
      </c>
      <c r="AD2567" s="569">
        <f>-'Demand Inputs'!F$38*IF('Demand Inputs'!$K$51="Yes",'Demand Inputs'!$K2617,'Demand Profiles'!AB2565)/INDEX('IEPR CAISO Load Modifiers'!$E$59:$S$59,MATCH(AD$5,'IEPR CAISO Load Modifiers'!$E$27:$S$27,0))*1000</f>
        <v>-9.2101565788556332</v>
      </c>
      <c r="AE2567" s="569">
        <f>-'Demand Inputs'!G$38*IF('Demand Inputs'!$K$51="Yes",'Demand Inputs'!$K2617,'Demand Profiles'!AC2565)/INDEX('IEPR CAISO Load Modifiers'!$E$59:$S$59,MATCH(AE$5,'IEPR CAISO Load Modifiers'!$E$27:$S$27,0))*1000</f>
        <v>-23.062228605744313</v>
      </c>
      <c r="AF2567" s="570">
        <f>-'Demand Inputs'!H$38*IF('Demand Inputs'!$K$51="Yes",'Demand Inputs'!$K2617,'Demand Profiles'!AD2565)/INDEX('IEPR CAISO Load Modifiers'!$E$59:$S$59,MATCH(AF$5,'IEPR CAISO Load Modifiers'!$E$27:$S$27,0))*1000</f>
        <v>-28.761356353017558</v>
      </c>
      <c r="AG2567" s="569">
        <f t="shared" ref="AG2567:AG2630" si="163">SUM(E2567,I2567,M2567,Q2567,U2567,Y2567,AC2567)</f>
        <v>3285.9352499572228</v>
      </c>
      <c r="AH2567" s="569">
        <f t="shared" si="160"/>
        <v>3330.8435361037305</v>
      </c>
      <c r="AI2567" s="569">
        <f t="shared" si="161"/>
        <v>3416.6549514601629</v>
      </c>
      <c r="AJ2567" s="570">
        <f t="shared" si="162"/>
        <v>3645.0684147931024</v>
      </c>
    </row>
    <row r="2568" spans="1:36" x14ac:dyDescent="0.25">
      <c r="A2568" s="9"/>
      <c r="B2568" s="134">
        <v>4</v>
      </c>
      <c r="C2568" s="135">
        <v>17</v>
      </c>
      <c r="D2568" s="137">
        <v>19</v>
      </c>
      <c r="E2568" s="571">
        <f>1000*'Demand Inputs'!E$32*IF('Demand Inputs'!$E$51="Yes",'Demand Inputs'!$E2618,'Demand Profiles'!AG2566)</f>
        <v>1929.8366749864288</v>
      </c>
      <c r="F2568" s="569">
        <f>1000*'Demand Inputs'!F$32*IF('Demand Inputs'!$E$51="Yes",'Demand Inputs'!$E2618,'Demand Profiles'!AH2566)</f>
        <v>1966.5802099836701</v>
      </c>
      <c r="G2568" s="569">
        <f>1000*'Demand Inputs'!G$32*IF('Demand Inputs'!$E$51="Yes",'Demand Inputs'!$E2618,'Demand Profiles'!AI2566)</f>
        <v>2041.138318705609</v>
      </c>
      <c r="H2568" s="570">
        <f>1000*'Demand Inputs'!H$32*IF('Demand Inputs'!$E$51="Yes",'Demand Inputs'!$E2618,'Demand Profiles'!AJ2566)</f>
        <v>2155.4042125801616</v>
      </c>
      <c r="I2568" s="571">
        <f>1000*'Demand Inputs'!E$33*IF(Custom_CI_shape="Yes",'Demand Inputs'!$F2618,'Demand Profiles'!$E2566)</f>
        <v>1773.7961270802632</v>
      </c>
      <c r="J2568" s="569">
        <f>1000*'Demand Inputs'!F$33*IF(Custom_CI_shape="Yes",'Demand Inputs'!$F2618,'Demand Profiles'!$E2566)</f>
        <v>1819.7798923669015</v>
      </c>
      <c r="K2568" s="569">
        <f>1000*'Demand Inputs'!G$33*IF(Custom_CI_shape="Yes",'Demand Inputs'!$F2618,'Demand Profiles'!$E2566)</f>
        <v>1923.3035286355764</v>
      </c>
      <c r="L2568" s="570">
        <f>1000*'Demand Inputs'!H$33*IF(Custom_CI_shape="Yes",'Demand Inputs'!$F2618,'Demand Profiles'!$E2566)</f>
        <v>2115.9013775984126</v>
      </c>
      <c r="M2568" s="569">
        <f>1000*'Demand Inputs'!E$36*IF('Demand Inputs'!$I$51="Yes",'Demand Inputs'!$I2618,'Demand Profiles'!K2566)</f>
        <v>-55.099671831654121</v>
      </c>
      <c r="N2568" s="569">
        <f>1000*'Demand Inputs'!F$36*IF('Demand Inputs'!$I$51="Yes",'Demand Inputs'!$I2618,'Demand Profiles'!L2566)</f>
        <v>-98.478551568931096</v>
      </c>
      <c r="O2568" s="569">
        <f>1000*'Demand Inputs'!G$36*IF('Demand Inputs'!$I$51="Yes",'Demand Inputs'!$I2618,'Demand Profiles'!M2566)</f>
        <v>-169.51541601277609</v>
      </c>
      <c r="P2568" s="570">
        <f>1000*'Demand Inputs'!H$36*IF('Demand Inputs'!$I$51="Yes",'Demand Inputs'!$I2618,'Demand Profiles'!N2566)</f>
        <v>-268.89825518106574</v>
      </c>
      <c r="Q2568" s="571">
        <f>1000*'Demand Inputs'!E$34*IF('Demand Inputs'!$G$51="Yes",'Demand Inputs'!$G2618,'Demand Profiles'!O2566)</f>
        <v>98.213464920617241</v>
      </c>
      <c r="R2568" s="569">
        <f>1000*'Demand Inputs'!F$34*IF('Demand Inputs'!$G$51="Yes",'Demand Inputs'!$G2618,'Demand Profiles'!P2566)</f>
        <v>137.37845145767182</v>
      </c>
      <c r="S2568" s="569">
        <f>1000*'Demand Inputs'!G$34*IF('Demand Inputs'!$G$51="Yes",'Demand Inputs'!$G2618,'Demand Profiles'!Q2566)</f>
        <v>206.64562325145567</v>
      </c>
      <c r="T2568" s="570">
        <f>1000*'Demand Inputs'!H$34*IF('Demand Inputs'!$G$51="Yes",'Demand Inputs'!$G2618,'Demand Profiles'!R2566)</f>
        <v>310.10867144042584</v>
      </c>
      <c r="U2568" s="571">
        <f>1000*'Demand Inputs'!E$35*IF('Demand Inputs'!$H$51="Yes",'Demand Inputs'!$H2618,'Demand Profiles'!W2566)</f>
        <v>18.395652674910615</v>
      </c>
      <c r="V2568" s="569">
        <f>1000*'Demand Inputs'!F$35*IF('Demand Inputs'!$H$51="Yes",'Demand Inputs'!$H2618,'Demand Profiles'!X2566)</f>
        <v>33.19672966614209</v>
      </c>
      <c r="W2568" s="569">
        <f>1000*'Demand Inputs'!G$35*IF('Demand Inputs'!$H$51="Yes",'Demand Inputs'!$H2618,'Demand Profiles'!Y2566)</f>
        <v>61.591767262747261</v>
      </c>
      <c r="X2568" s="570">
        <f>1000*'Demand Inputs'!H$35*IF('Demand Inputs'!$H$51="Yes",'Demand Inputs'!$H2618,'Demand Profiles'!Z2566)</f>
        <v>111.63003253233796</v>
      </c>
      <c r="Y2568" s="571">
        <f>1000*'Demand Inputs'!E$37*IF('Demand Inputs'!$J$51="Yes",'Demand Inputs'!$J2618,'Demand Profiles'!S2566)</f>
        <v>-8.7298365678701551</v>
      </c>
      <c r="Z2568" s="569">
        <f>1000*'Demand Inputs'!F$37*IF('Demand Inputs'!$J$51="Yes",'Demand Inputs'!$J2618,'Demand Profiles'!T2566)</f>
        <v>-10.12911231445989</v>
      </c>
      <c r="AA2568" s="569">
        <f>1000*'Demand Inputs'!G$37*IF('Demand Inputs'!$J$51="Yes",'Demand Inputs'!$J2618,'Demand Profiles'!U2566)</f>
        <v>-13.173557156364721</v>
      </c>
      <c r="AB2568" s="569">
        <f>1000*'Demand Inputs'!H$37*IF('Demand Inputs'!$J$51="Yes",'Demand Inputs'!$J2618,'Demand Profiles'!V2566)</f>
        <v>-16.922079022494412</v>
      </c>
      <c r="AC2568" s="571">
        <f>-'Demand Inputs'!E$38*IF('Demand Inputs'!$K$51="Yes",'Demand Inputs'!$K2618,'Demand Profiles'!AA2566)/INDEX('IEPR CAISO Load Modifiers'!$E$59:$S$59,MATCH(AC$5,'IEPR CAISO Load Modifiers'!$E$27:$S$27,0))*1000</f>
        <v>-10.996975148523282</v>
      </c>
      <c r="AD2568" s="569">
        <f>-'Demand Inputs'!F$38*IF('Demand Inputs'!$K$51="Yes",'Demand Inputs'!$K2618,'Demand Profiles'!AB2566)/INDEX('IEPR CAISO Load Modifiers'!$E$59:$S$59,MATCH(AD$5,'IEPR CAISO Load Modifiers'!$E$27:$S$27,0))*1000</f>
        <v>-18.307928258230536</v>
      </c>
      <c r="AE2568" s="569">
        <f>-'Demand Inputs'!G$38*IF('Demand Inputs'!$K$51="Yes",'Demand Inputs'!$K2618,'Demand Profiles'!AC2566)/INDEX('IEPR CAISO Load Modifiers'!$E$59:$S$59,MATCH(AE$5,'IEPR CAISO Load Modifiers'!$E$27:$S$27,0))*1000</f>
        <v>-39.146938700831562</v>
      </c>
      <c r="AF2568" s="570">
        <f>-'Demand Inputs'!H$38*IF('Demand Inputs'!$K$51="Yes",'Demand Inputs'!$K2618,'Demand Profiles'!AD2566)/INDEX('IEPR CAISO Load Modifiers'!$E$59:$S$59,MATCH(AF$5,'IEPR CAISO Load Modifiers'!$E$27:$S$27,0))*1000</f>
        <v>-55.769759489505333</v>
      </c>
      <c r="AG2568" s="569">
        <f t="shared" si="163"/>
        <v>3745.4154361141723</v>
      </c>
      <c r="AH2568" s="569">
        <f t="shared" si="160"/>
        <v>3830.0196913327641</v>
      </c>
      <c r="AI2568" s="569">
        <f t="shared" si="161"/>
        <v>4010.8433259854164</v>
      </c>
      <c r="AJ2568" s="570">
        <f t="shared" si="162"/>
        <v>4351.4542004582718</v>
      </c>
    </row>
    <row r="2569" spans="1:36" x14ac:dyDescent="0.25">
      <c r="A2569" s="9"/>
      <c r="B2569" s="134">
        <v>4</v>
      </c>
      <c r="C2569" s="135">
        <v>17</v>
      </c>
      <c r="D2569" s="137">
        <v>20</v>
      </c>
      <c r="E2569" s="571">
        <f>1000*'Demand Inputs'!E$32*IF('Demand Inputs'!$E$51="Yes",'Demand Inputs'!$E2619,'Demand Profiles'!AG2567)</f>
        <v>2112.3030505671577</v>
      </c>
      <c r="F2569" s="569">
        <f>1000*'Demand Inputs'!F$32*IF('Demand Inputs'!$E$51="Yes",'Demand Inputs'!$E2619,'Demand Profiles'!AH2567)</f>
        <v>2153.1824821225255</v>
      </c>
      <c r="G2569" s="569">
        <f>1000*'Demand Inputs'!G$32*IF('Demand Inputs'!$E$51="Yes",'Demand Inputs'!$E2619,'Demand Profiles'!AI2567)</f>
        <v>2236.9894554957491</v>
      </c>
      <c r="H2569" s="570">
        <f>1000*'Demand Inputs'!H$32*IF('Demand Inputs'!$E$51="Yes",'Demand Inputs'!$E2619,'Demand Profiles'!AJ2567)</f>
        <v>2369.0003129212232</v>
      </c>
      <c r="I2569" s="571">
        <f>1000*'Demand Inputs'!E$33*IF(Custom_CI_shape="Yes",'Demand Inputs'!$F2619,'Demand Profiles'!$E2567)</f>
        <v>1658.1804081830503</v>
      </c>
      <c r="J2569" s="569">
        <f>1000*'Demand Inputs'!F$33*IF(Custom_CI_shape="Yes",'Demand Inputs'!$F2619,'Demand Profiles'!$E2567)</f>
        <v>1701.1669597538337</v>
      </c>
      <c r="K2569" s="569">
        <f>1000*'Demand Inputs'!G$33*IF(Custom_CI_shape="Yes",'Demand Inputs'!$F2619,'Demand Profiles'!$E2567)</f>
        <v>1797.9429436585597</v>
      </c>
      <c r="L2569" s="570">
        <f>1000*'Demand Inputs'!H$33*IF(Custom_CI_shape="Yes",'Demand Inputs'!$F2619,'Demand Profiles'!$E2567)</f>
        <v>1977.9872987750948</v>
      </c>
      <c r="M2569" s="569">
        <f>1000*'Demand Inputs'!E$36*IF('Demand Inputs'!$I$51="Yes",'Demand Inputs'!$I2619,'Demand Profiles'!K2567)</f>
        <v>-51.780196123380115</v>
      </c>
      <c r="N2569" s="569">
        <f>1000*'Demand Inputs'!F$36*IF('Demand Inputs'!$I$51="Yes",'Demand Inputs'!$I2619,'Demand Profiles'!L2567)</f>
        <v>-92.884595112791771</v>
      </c>
      <c r="O2569" s="569">
        <f>1000*'Demand Inputs'!G$36*IF('Demand Inputs'!$I$51="Yes",'Demand Inputs'!$I2619,'Demand Profiles'!M2567)</f>
        <v>-162.29799472344595</v>
      </c>
      <c r="P2569" s="570">
        <f>1000*'Demand Inputs'!H$36*IF('Demand Inputs'!$I$51="Yes",'Demand Inputs'!$I2619,'Demand Profiles'!N2567)</f>
        <v>-255.95495732584018</v>
      </c>
      <c r="Q2569" s="571">
        <f>1000*'Demand Inputs'!E$34*IF('Demand Inputs'!$G$51="Yes",'Demand Inputs'!$G2619,'Demand Profiles'!O2567)</f>
        <v>107.71436636086527</v>
      </c>
      <c r="R2569" s="569">
        <f>1000*'Demand Inputs'!F$34*IF('Demand Inputs'!$G$51="Yes",'Demand Inputs'!$G2619,'Demand Profiles'!P2567)</f>
        <v>151.46493403848407</v>
      </c>
      <c r="S2569" s="569">
        <f>1000*'Demand Inputs'!G$34*IF('Demand Inputs'!$G$51="Yes",'Demand Inputs'!$G2619,'Demand Profiles'!Q2567)</f>
        <v>226.98678154213374</v>
      </c>
      <c r="T2569" s="570">
        <f>1000*'Demand Inputs'!H$34*IF('Demand Inputs'!$G$51="Yes",'Demand Inputs'!$G2619,'Demand Profiles'!R2567)</f>
        <v>330.11115412176008</v>
      </c>
      <c r="U2569" s="571">
        <f>1000*'Demand Inputs'!E$35*IF('Demand Inputs'!$H$51="Yes",'Demand Inputs'!$H2619,'Demand Profiles'!W2567)</f>
        <v>19.302268230992023</v>
      </c>
      <c r="V2569" s="569">
        <f>1000*'Demand Inputs'!F$35*IF('Demand Inputs'!$H$51="Yes",'Demand Inputs'!$H2619,'Demand Profiles'!X2567)</f>
        <v>34.570958116210015</v>
      </c>
      <c r="W2569" s="569">
        <f>1000*'Demand Inputs'!G$35*IF('Demand Inputs'!$H$51="Yes",'Demand Inputs'!$H2619,'Demand Profiles'!Y2567)</f>
        <v>65.880533711023048</v>
      </c>
      <c r="X2569" s="570">
        <f>1000*'Demand Inputs'!H$35*IF('Demand Inputs'!$H$51="Yes",'Demand Inputs'!$H2619,'Demand Profiles'!Z2567)</f>
        <v>118.67118793430026</v>
      </c>
      <c r="Y2569" s="571">
        <f>1000*'Demand Inputs'!E$37*IF('Demand Inputs'!$J$51="Yes",'Demand Inputs'!$J2619,'Demand Profiles'!S2567)</f>
        <v>-2.9378118065350534E-3</v>
      </c>
      <c r="Z2569" s="569">
        <f>1000*'Demand Inputs'!F$37*IF('Demand Inputs'!$J$51="Yes",'Demand Inputs'!$J2619,'Demand Profiles'!T2567)</f>
        <v>-3.3718668532106487E-3</v>
      </c>
      <c r="AA2569" s="569">
        <f>1000*'Demand Inputs'!G$37*IF('Demand Inputs'!$J$51="Yes",'Demand Inputs'!$J2619,'Demand Profiles'!U2567)</f>
        <v>-4.311136444459053E-3</v>
      </c>
      <c r="AB2569" s="569">
        <f>1000*'Demand Inputs'!H$37*IF('Demand Inputs'!$J$51="Yes",'Demand Inputs'!$J2619,'Demand Profiles'!V2567)</f>
        <v>-5.5390352267976912E-3</v>
      </c>
      <c r="AC2569" s="571">
        <f>-'Demand Inputs'!E$38*IF('Demand Inputs'!$K$51="Yes",'Demand Inputs'!$K2619,'Demand Profiles'!AA2567)/INDEX('IEPR CAISO Load Modifiers'!$E$59:$S$59,MATCH(AC$5,'IEPR CAISO Load Modifiers'!$E$27:$S$27,0))*1000</f>
        <v>-11.13270673973217</v>
      </c>
      <c r="AD2569" s="569">
        <f>-'Demand Inputs'!F$38*IF('Demand Inputs'!$K$51="Yes",'Demand Inputs'!$K2619,'Demand Profiles'!AB2567)/INDEX('IEPR CAISO Load Modifiers'!$E$59:$S$59,MATCH(AD$5,'IEPR CAISO Load Modifiers'!$E$27:$S$27,0))*1000</f>
        <v>-18.724971520211106</v>
      </c>
      <c r="AE2569" s="569">
        <f>-'Demand Inputs'!G$38*IF('Demand Inputs'!$K$51="Yes",'Demand Inputs'!$K2619,'Demand Profiles'!AC2567)/INDEX('IEPR CAISO Load Modifiers'!$E$59:$S$59,MATCH(AE$5,'IEPR CAISO Load Modifiers'!$E$27:$S$27,0))*1000</f>
        <v>-40.382245946321227</v>
      </c>
      <c r="AF2569" s="570">
        <f>-'Demand Inputs'!H$38*IF('Demand Inputs'!$K$51="Yes",'Demand Inputs'!$K2619,'Demand Profiles'!AD2567)/INDEX('IEPR CAISO Load Modifiers'!$E$59:$S$59,MATCH(AF$5,'IEPR CAISO Load Modifiers'!$E$27:$S$27,0))*1000</f>
        <v>-57.795600227549784</v>
      </c>
      <c r="AG2569" s="569">
        <f t="shared" si="163"/>
        <v>3834.5842526671468</v>
      </c>
      <c r="AH2569" s="569">
        <f t="shared" si="160"/>
        <v>3928.7723955311972</v>
      </c>
      <c r="AI2569" s="569">
        <f t="shared" si="161"/>
        <v>4125.1151626012543</v>
      </c>
      <c r="AJ2569" s="570">
        <f t="shared" si="162"/>
        <v>4482.0138571637608</v>
      </c>
    </row>
    <row r="2570" spans="1:36" x14ac:dyDescent="0.25">
      <c r="A2570" s="9"/>
      <c r="B2570" s="134">
        <v>4</v>
      </c>
      <c r="C2570" s="135">
        <v>17</v>
      </c>
      <c r="D2570" s="137">
        <v>21</v>
      </c>
      <c r="E2570" s="571">
        <f>1000*'Demand Inputs'!E$32*IF('Demand Inputs'!$E$51="Yes",'Demand Inputs'!$E2620,'Demand Profiles'!AG2568)</f>
        <v>2144.2908198333334</v>
      </c>
      <c r="F2570" s="569">
        <f>1000*'Demand Inputs'!F$32*IF('Demand Inputs'!$E$51="Yes",'Demand Inputs'!$E2620,'Demand Profiles'!AH2568)</f>
        <v>2186.6767396635305</v>
      </c>
      <c r="G2570" s="569">
        <f>1000*'Demand Inputs'!G$32*IF('Demand Inputs'!$E$51="Yes",'Demand Inputs'!$E2620,'Demand Profiles'!AI2568)</f>
        <v>2272.2754493997618</v>
      </c>
      <c r="H2570" s="570">
        <f>1000*'Demand Inputs'!H$32*IF('Demand Inputs'!$E$51="Yes",'Demand Inputs'!$E2620,'Demand Profiles'!AJ2568)</f>
        <v>2413.5571357022122</v>
      </c>
      <c r="I2570" s="571">
        <f>1000*'Demand Inputs'!E$33*IF(Custom_CI_shape="Yes",'Demand Inputs'!$F2620,'Demand Profiles'!$E2568)</f>
        <v>1467.5588936336151</v>
      </c>
      <c r="J2570" s="569">
        <f>1000*'Demand Inputs'!F$33*IF(Custom_CI_shape="Yes",'Demand Inputs'!$F2620,'Demand Profiles'!$E2568)</f>
        <v>1505.6037865493797</v>
      </c>
      <c r="K2570" s="569">
        <f>1000*'Demand Inputs'!G$33*IF(Custom_CI_shape="Yes",'Demand Inputs'!$F2620,'Demand Profiles'!$E2568)</f>
        <v>1591.2545728984642</v>
      </c>
      <c r="L2570" s="570">
        <f>1000*'Demand Inputs'!H$33*IF(Custom_CI_shape="Yes",'Demand Inputs'!$F2620,'Demand Profiles'!$E2568)</f>
        <v>1750.6013443932045</v>
      </c>
      <c r="M2570" s="569">
        <f>1000*'Demand Inputs'!E$36*IF('Demand Inputs'!$I$51="Yes",'Demand Inputs'!$I2620,'Demand Profiles'!K2568)</f>
        <v>-47.955793870982518</v>
      </c>
      <c r="N2570" s="569">
        <f>1000*'Demand Inputs'!F$36*IF('Demand Inputs'!$I$51="Yes",'Demand Inputs'!$I2620,'Demand Profiles'!L2568)</f>
        <v>-87.403927465840425</v>
      </c>
      <c r="O2570" s="569">
        <f>1000*'Demand Inputs'!G$36*IF('Demand Inputs'!$I$51="Yes",'Demand Inputs'!$I2620,'Demand Profiles'!M2568)</f>
        <v>-154.51747879709114</v>
      </c>
      <c r="P2570" s="570">
        <f>1000*'Demand Inputs'!H$36*IF('Demand Inputs'!$I$51="Yes",'Demand Inputs'!$I2620,'Demand Profiles'!N2568)</f>
        <v>-241.73747940641545</v>
      </c>
      <c r="Q2570" s="571">
        <f>1000*'Demand Inputs'!E$34*IF('Demand Inputs'!$G$51="Yes",'Demand Inputs'!$G2620,'Demand Profiles'!O2568)</f>
        <v>192.72020240217299</v>
      </c>
      <c r="R2570" s="569">
        <f>1000*'Demand Inputs'!F$34*IF('Demand Inputs'!$G$51="Yes",'Demand Inputs'!$G2620,'Demand Profiles'!P2568)</f>
        <v>271.17680780747969</v>
      </c>
      <c r="S2570" s="569">
        <f>1000*'Demand Inputs'!G$34*IF('Demand Inputs'!$G$51="Yes",'Demand Inputs'!$G2620,'Demand Profiles'!Q2568)</f>
        <v>414.97396763014086</v>
      </c>
      <c r="T2570" s="570">
        <f>1000*'Demand Inputs'!H$34*IF('Demand Inputs'!$G$51="Yes",'Demand Inputs'!$G2620,'Demand Profiles'!R2568)</f>
        <v>610.24862248823285</v>
      </c>
      <c r="U2570" s="571">
        <f>1000*'Demand Inputs'!E$35*IF('Demand Inputs'!$H$51="Yes",'Demand Inputs'!$H2620,'Demand Profiles'!W2568)</f>
        <v>19.636142981608213</v>
      </c>
      <c r="V2570" s="569">
        <f>1000*'Demand Inputs'!F$35*IF('Demand Inputs'!$H$51="Yes",'Demand Inputs'!$H2620,'Demand Profiles'!X2568)</f>
        <v>34.855277695617694</v>
      </c>
      <c r="W2570" s="569">
        <f>1000*'Demand Inputs'!G$35*IF('Demand Inputs'!$H$51="Yes",'Demand Inputs'!$H2620,'Demand Profiles'!Y2568)</f>
        <v>67.310140126269815</v>
      </c>
      <c r="X2570" s="570">
        <f>1000*'Demand Inputs'!H$35*IF('Demand Inputs'!$H$51="Yes",'Demand Inputs'!$H2620,'Demand Profiles'!Z2568)</f>
        <v>117.79817727320543</v>
      </c>
      <c r="Y2570" s="571">
        <f>1000*'Demand Inputs'!E$37*IF('Demand Inputs'!$J$51="Yes",'Demand Inputs'!$J2620,'Demand Profiles'!S2568)</f>
        <v>-2.9378118065350534E-3</v>
      </c>
      <c r="Z2570" s="569">
        <f>1000*'Demand Inputs'!F$37*IF('Demand Inputs'!$J$51="Yes",'Demand Inputs'!$J2620,'Demand Profiles'!T2568)</f>
        <v>-3.3718668532106487E-3</v>
      </c>
      <c r="AA2570" s="569">
        <f>1000*'Demand Inputs'!G$37*IF('Demand Inputs'!$J$51="Yes",'Demand Inputs'!$J2620,'Demand Profiles'!U2568)</f>
        <v>-4.311136444459053E-3</v>
      </c>
      <c r="AB2570" s="569">
        <f>1000*'Demand Inputs'!H$37*IF('Demand Inputs'!$J$51="Yes",'Demand Inputs'!$J2620,'Demand Profiles'!V2568)</f>
        <v>-5.5390352267976912E-3</v>
      </c>
      <c r="AC2570" s="571">
        <f>-'Demand Inputs'!E$38*IF('Demand Inputs'!$K$51="Yes",'Demand Inputs'!$K2620,'Demand Profiles'!AA2568)/INDEX('IEPR CAISO Load Modifiers'!$E$59:$S$59,MATCH(AC$5,'IEPR CAISO Load Modifiers'!$E$27:$S$27,0))*1000</f>
        <v>-5.0302127702014241</v>
      </c>
      <c r="AD2570" s="569">
        <f>-'Demand Inputs'!F$38*IF('Demand Inputs'!$K$51="Yes",'Demand Inputs'!$K2620,'Demand Profiles'!AB2568)/INDEX('IEPR CAISO Load Modifiers'!$E$59:$S$59,MATCH(AD$5,'IEPR CAISO Load Modifiers'!$E$27:$S$27,0))*1000</f>
        <v>-8.2542092284025497</v>
      </c>
      <c r="AE2570" s="569">
        <f>-'Demand Inputs'!G$38*IF('Demand Inputs'!$K$51="Yes",'Demand Inputs'!$K2620,'Demand Profiles'!AC2568)/INDEX('IEPR CAISO Load Modifiers'!$E$59:$S$59,MATCH(AE$5,'IEPR CAISO Load Modifiers'!$E$27:$S$27,0))*1000</f>
        <v>-18.540435805329178</v>
      </c>
      <c r="AF2570" s="570">
        <f>-'Demand Inputs'!H$38*IF('Demand Inputs'!$K$51="Yes",'Demand Inputs'!$K2620,'Demand Profiles'!AD2568)/INDEX('IEPR CAISO Load Modifiers'!$E$59:$S$59,MATCH(AF$5,'IEPR CAISO Load Modifiers'!$E$27:$S$27,0))*1000</f>
        <v>-25.496332660634387</v>
      </c>
      <c r="AG2570" s="569">
        <f t="shared" si="163"/>
        <v>3771.2171143977394</v>
      </c>
      <c r="AH2570" s="569">
        <f t="shared" si="160"/>
        <v>3902.6511031549117</v>
      </c>
      <c r="AI2570" s="569">
        <f t="shared" si="161"/>
        <v>4172.7519043157718</v>
      </c>
      <c r="AJ2570" s="570">
        <f t="shared" si="162"/>
        <v>4624.9659287545783</v>
      </c>
    </row>
    <row r="2571" spans="1:36" x14ac:dyDescent="0.25">
      <c r="A2571" s="9"/>
      <c r="B2571" s="134">
        <v>4</v>
      </c>
      <c r="C2571" s="135">
        <v>17</v>
      </c>
      <c r="D2571" s="137">
        <v>22</v>
      </c>
      <c r="E2571" s="571">
        <f>1000*'Demand Inputs'!E$32*IF('Demand Inputs'!$E$51="Yes",'Demand Inputs'!$E2621,'Demand Profiles'!AG2569)</f>
        <v>2038.11783962454</v>
      </c>
      <c r="F2571" s="569">
        <f>1000*'Demand Inputs'!F$32*IF('Demand Inputs'!$E$51="Yes",'Demand Inputs'!$E2621,'Demand Profiles'!AH2569)</f>
        <v>2079.1777760266928</v>
      </c>
      <c r="G2571" s="569">
        <f>1000*'Demand Inputs'!G$32*IF('Demand Inputs'!$E$51="Yes",'Demand Inputs'!$E2621,'Demand Profiles'!AI2569)</f>
        <v>2159.8220591574759</v>
      </c>
      <c r="H2571" s="570">
        <f>1000*'Demand Inputs'!H$32*IF('Demand Inputs'!$E$51="Yes",'Demand Inputs'!$E2621,'Demand Profiles'!AJ2569)</f>
        <v>2299.4586183991341</v>
      </c>
      <c r="I2571" s="571">
        <f>1000*'Demand Inputs'!E$33*IF(Custom_CI_shape="Yes",'Demand Inputs'!$F2621,'Demand Profiles'!$E2569)</f>
        <v>1304.3786228096462</v>
      </c>
      <c r="J2571" s="569">
        <f>1000*'Demand Inputs'!F$33*IF(Custom_CI_shape="Yes",'Demand Inputs'!$F2621,'Demand Profiles'!$E2569)</f>
        <v>1338.1932419310201</v>
      </c>
      <c r="K2571" s="569">
        <f>1000*'Demand Inputs'!G$33*IF(Custom_CI_shape="Yes",'Demand Inputs'!$F2621,'Demand Profiles'!$E2569)</f>
        <v>1414.320377424687</v>
      </c>
      <c r="L2571" s="570">
        <f>1000*'Demand Inputs'!H$33*IF(Custom_CI_shape="Yes",'Demand Inputs'!$F2621,'Demand Profiles'!$E2569)</f>
        <v>1555.9491210840631</v>
      </c>
      <c r="M2571" s="569">
        <f>1000*'Demand Inputs'!E$36*IF('Demand Inputs'!$I$51="Yes",'Demand Inputs'!$I2621,'Demand Profiles'!K2569)</f>
        <v>-43.338093338323219</v>
      </c>
      <c r="N2571" s="569">
        <f>1000*'Demand Inputs'!F$36*IF('Demand Inputs'!$I$51="Yes",'Demand Inputs'!$I2621,'Demand Profiles'!L2569)</f>
        <v>-79.043732415993446</v>
      </c>
      <c r="O2571" s="569">
        <f>1000*'Demand Inputs'!G$36*IF('Demand Inputs'!$I$51="Yes",'Demand Inputs'!$I2621,'Demand Profiles'!M2569)</f>
        <v>-140.20043655171932</v>
      </c>
      <c r="P2571" s="570">
        <f>1000*'Demand Inputs'!H$36*IF('Demand Inputs'!$I$51="Yes",'Demand Inputs'!$I2621,'Demand Profiles'!N2569)</f>
        <v>-218.04183084524533</v>
      </c>
      <c r="Q2571" s="571">
        <f>1000*'Demand Inputs'!E$34*IF('Demand Inputs'!$G$51="Yes",'Demand Inputs'!$G2621,'Demand Profiles'!O2569)</f>
        <v>212.12084405165689</v>
      </c>
      <c r="R2571" s="569">
        <f>1000*'Demand Inputs'!F$34*IF('Demand Inputs'!$G$51="Yes",'Demand Inputs'!$G2621,'Demand Profiles'!P2569)</f>
        <v>292.76822375332608</v>
      </c>
      <c r="S2571" s="569">
        <f>1000*'Demand Inputs'!G$34*IF('Demand Inputs'!$G$51="Yes",'Demand Inputs'!$G2621,'Demand Profiles'!Q2569)</f>
        <v>439.33642062657151</v>
      </c>
      <c r="T2571" s="570">
        <f>1000*'Demand Inputs'!H$34*IF('Demand Inputs'!$G$51="Yes",'Demand Inputs'!$G2621,'Demand Profiles'!R2569)</f>
        <v>641.97639223584565</v>
      </c>
      <c r="U2571" s="571">
        <f>1000*'Demand Inputs'!E$35*IF('Demand Inputs'!$H$51="Yes",'Demand Inputs'!$H2621,'Demand Profiles'!W2569)</f>
        <v>18.01292111772592</v>
      </c>
      <c r="V2571" s="569">
        <f>1000*'Demand Inputs'!F$35*IF('Demand Inputs'!$H$51="Yes",'Demand Inputs'!$H2621,'Demand Profiles'!X2569)</f>
        <v>31.961958590133484</v>
      </c>
      <c r="W2571" s="569">
        <f>1000*'Demand Inputs'!G$35*IF('Demand Inputs'!$H$51="Yes",'Demand Inputs'!$H2621,'Demand Profiles'!Y2569)</f>
        <v>61.71631648085021</v>
      </c>
      <c r="X2571" s="570">
        <f>1000*'Demand Inputs'!H$35*IF('Demand Inputs'!$H$51="Yes",'Demand Inputs'!$H2621,'Demand Profiles'!Z2569)</f>
        <v>107.65624673224389</v>
      </c>
      <c r="Y2571" s="571">
        <f>1000*'Demand Inputs'!E$37*IF('Demand Inputs'!$J$51="Yes",'Demand Inputs'!$J2621,'Demand Profiles'!S2569)</f>
        <v>-2.9378118065350534E-3</v>
      </c>
      <c r="Z2571" s="569">
        <f>1000*'Demand Inputs'!F$37*IF('Demand Inputs'!$J$51="Yes",'Demand Inputs'!$J2621,'Demand Profiles'!T2569)</f>
        <v>-3.3718668532106487E-3</v>
      </c>
      <c r="AA2571" s="569">
        <f>1000*'Demand Inputs'!G$37*IF('Demand Inputs'!$J$51="Yes",'Demand Inputs'!$J2621,'Demand Profiles'!U2569)</f>
        <v>-4.311136444459053E-3</v>
      </c>
      <c r="AB2571" s="569">
        <f>1000*'Demand Inputs'!H$37*IF('Demand Inputs'!$J$51="Yes",'Demand Inputs'!$J2621,'Demand Profiles'!V2569)</f>
        <v>-5.5390352267976912E-3</v>
      </c>
      <c r="AC2571" s="571">
        <f>-'Demand Inputs'!E$38*IF('Demand Inputs'!$K$51="Yes",'Demand Inputs'!$K2621,'Demand Profiles'!AA2569)/INDEX('IEPR CAISO Load Modifiers'!$E$59:$S$59,MATCH(AC$5,'IEPR CAISO Load Modifiers'!$E$27:$S$27,0))*1000</f>
        <v>-0.94740664236963557</v>
      </c>
      <c r="AD2571" s="569">
        <f>-'Demand Inputs'!F$38*IF('Demand Inputs'!$K$51="Yes",'Demand Inputs'!$K2621,'Demand Profiles'!AB2569)/INDEX('IEPR CAISO Load Modifiers'!$E$59:$S$59,MATCH(AD$5,'IEPR CAISO Load Modifiers'!$E$27:$S$27,0))*1000</f>
        <v>-1.658694250353564</v>
      </c>
      <c r="AE2571" s="569">
        <f>-'Demand Inputs'!G$38*IF('Demand Inputs'!$K$51="Yes",'Demand Inputs'!$K2621,'Demand Profiles'!AC2569)/INDEX('IEPR CAISO Load Modifiers'!$E$59:$S$59,MATCH(AE$5,'IEPR CAISO Load Modifiers'!$E$27:$S$27,0))*1000</f>
        <v>-5.9397575949268226</v>
      </c>
      <c r="AF2571" s="570">
        <f>-'Demand Inputs'!H$38*IF('Demand Inputs'!$K$51="Yes",'Demand Inputs'!$K2621,'Demand Profiles'!AD2569)/INDEX('IEPR CAISO Load Modifiers'!$E$59:$S$59,MATCH(AF$5,'IEPR CAISO Load Modifiers'!$E$27:$S$27,0))*1000</f>
        <v>-7.4963039715978237</v>
      </c>
      <c r="AG2571" s="569">
        <f t="shared" si="163"/>
        <v>3528.3417898110702</v>
      </c>
      <c r="AH2571" s="569">
        <f t="shared" si="160"/>
        <v>3661.3954017679721</v>
      </c>
      <c r="AI2571" s="569">
        <f t="shared" si="161"/>
        <v>3929.0506684064944</v>
      </c>
      <c r="AJ2571" s="570">
        <f t="shared" si="162"/>
        <v>4379.4967045992162</v>
      </c>
    </row>
    <row r="2572" spans="1:36" x14ac:dyDescent="0.25">
      <c r="A2572" s="9"/>
      <c r="B2572" s="134">
        <v>4</v>
      </c>
      <c r="C2572" s="135">
        <v>17</v>
      </c>
      <c r="D2572" s="137">
        <v>23</v>
      </c>
      <c r="E2572" s="571">
        <f>1000*'Demand Inputs'!E$32*IF('Demand Inputs'!$E$51="Yes",'Demand Inputs'!$E2622,'Demand Profiles'!AG2570)</f>
        <v>1907.181800327558</v>
      </c>
      <c r="F2572" s="569">
        <f>1000*'Demand Inputs'!F$32*IF('Demand Inputs'!$E$51="Yes",'Demand Inputs'!$E2622,'Demand Profiles'!AH2570)</f>
        <v>1946.5328294623805</v>
      </c>
      <c r="G2572" s="569">
        <f>1000*'Demand Inputs'!G$32*IF('Demand Inputs'!$E$51="Yes",'Demand Inputs'!$E2622,'Demand Profiles'!AI2570)</f>
        <v>2021.8807137729373</v>
      </c>
      <c r="H2572" s="570">
        <f>1000*'Demand Inputs'!H$32*IF('Demand Inputs'!$E$51="Yes",'Demand Inputs'!$E2622,'Demand Profiles'!AJ2570)</f>
        <v>2156.9739706741348</v>
      </c>
      <c r="I2572" s="571">
        <f>1000*'Demand Inputs'!E$33*IF(Custom_CI_shape="Yes",'Demand Inputs'!$F2622,'Demand Profiles'!$E2570)</f>
        <v>1166.4329005043965</v>
      </c>
      <c r="J2572" s="569">
        <f>1000*'Demand Inputs'!F$33*IF(Custom_CI_shape="Yes",'Demand Inputs'!$F2622,'Demand Profiles'!$E2570)</f>
        <v>1196.671424481611</v>
      </c>
      <c r="K2572" s="569">
        <f>1000*'Demand Inputs'!G$33*IF(Custom_CI_shape="Yes",'Demand Inputs'!$F2622,'Demand Profiles'!$E2570)</f>
        <v>1264.7476669990626</v>
      </c>
      <c r="L2572" s="570">
        <f>1000*'Demand Inputs'!H$33*IF(Custom_CI_shape="Yes",'Demand Inputs'!$F2622,'Demand Profiles'!$E2570)</f>
        <v>1391.3983368065426</v>
      </c>
      <c r="M2572" s="569">
        <f>1000*'Demand Inputs'!E$36*IF('Demand Inputs'!$I$51="Yes",'Demand Inputs'!$I2622,'Demand Profiles'!K2570)</f>
        <v>-37.592756142064211</v>
      </c>
      <c r="N2572" s="569">
        <f>1000*'Demand Inputs'!F$36*IF('Demand Inputs'!$I$51="Yes",'Demand Inputs'!$I2622,'Demand Profiles'!L2570)</f>
        <v>-68.082355676591817</v>
      </c>
      <c r="O2572" s="569">
        <f>1000*'Demand Inputs'!G$36*IF('Demand Inputs'!$I$51="Yes",'Demand Inputs'!$I2622,'Demand Profiles'!M2570)</f>
        <v>-121.43528773046118</v>
      </c>
      <c r="P2572" s="570">
        <f>1000*'Demand Inputs'!H$36*IF('Demand Inputs'!$I$51="Yes",'Demand Inputs'!$I2622,'Demand Profiles'!N2570)</f>
        <v>-184.86781700648001</v>
      </c>
      <c r="Q2572" s="571">
        <f>1000*'Demand Inputs'!E$34*IF('Demand Inputs'!$G$51="Yes",'Demand Inputs'!$G2622,'Demand Profiles'!O2570)</f>
        <v>316.73051272900551</v>
      </c>
      <c r="R2572" s="569">
        <f>1000*'Demand Inputs'!F$34*IF('Demand Inputs'!$G$51="Yes",'Demand Inputs'!$G2622,'Demand Profiles'!P2570)</f>
        <v>424.73544052751726</v>
      </c>
      <c r="S2572" s="569">
        <f>1000*'Demand Inputs'!G$34*IF('Demand Inputs'!$G$51="Yes",'Demand Inputs'!$G2622,'Demand Profiles'!Q2570)</f>
        <v>617.8147843886145</v>
      </c>
      <c r="T2572" s="570">
        <f>1000*'Demand Inputs'!H$34*IF('Demand Inputs'!$G$51="Yes",'Demand Inputs'!$G2622,'Demand Profiles'!R2570)</f>
        <v>887.558556948763</v>
      </c>
      <c r="U2572" s="571">
        <f>1000*'Demand Inputs'!E$35*IF('Demand Inputs'!$H$51="Yes",'Demand Inputs'!$H2622,'Demand Profiles'!W2570)</f>
        <v>14.781406416598792</v>
      </c>
      <c r="V2572" s="569">
        <f>1000*'Demand Inputs'!F$35*IF('Demand Inputs'!$H$51="Yes",'Demand Inputs'!$H2622,'Demand Profiles'!X2570)</f>
        <v>26.386537719909459</v>
      </c>
      <c r="W2572" s="569">
        <f>1000*'Demand Inputs'!G$35*IF('Demand Inputs'!$H$51="Yes",'Demand Inputs'!$H2622,'Demand Profiles'!Y2570)</f>
        <v>51.622524346230662</v>
      </c>
      <c r="X2572" s="570">
        <f>1000*'Demand Inputs'!H$35*IF('Demand Inputs'!$H$51="Yes",'Demand Inputs'!$H2622,'Demand Profiles'!Z2570)</f>
        <v>87.801170336345422</v>
      </c>
      <c r="Y2572" s="571">
        <f>1000*'Demand Inputs'!E$37*IF('Demand Inputs'!$J$51="Yes",'Demand Inputs'!$J2622,'Demand Profiles'!S2570)</f>
        <v>-2.9378118065350534E-3</v>
      </c>
      <c r="Z2572" s="569">
        <f>1000*'Demand Inputs'!F$37*IF('Demand Inputs'!$J$51="Yes",'Demand Inputs'!$J2622,'Demand Profiles'!T2570)</f>
        <v>-3.3718668532106487E-3</v>
      </c>
      <c r="AA2572" s="569">
        <f>1000*'Demand Inputs'!G$37*IF('Demand Inputs'!$J$51="Yes",'Demand Inputs'!$J2622,'Demand Profiles'!U2570)</f>
        <v>-4.311136444459053E-3</v>
      </c>
      <c r="AB2572" s="569">
        <f>1000*'Demand Inputs'!H$37*IF('Demand Inputs'!$J$51="Yes",'Demand Inputs'!$J2622,'Demand Profiles'!V2570)</f>
        <v>-5.5390352267976912E-3</v>
      </c>
      <c r="AC2572" s="571">
        <f>-'Demand Inputs'!E$38*IF('Demand Inputs'!$K$51="Yes",'Demand Inputs'!$K2622,'Demand Profiles'!AA2570)/INDEX('IEPR CAISO Load Modifiers'!$E$59:$S$59,MATCH(AC$5,'IEPR CAISO Load Modifiers'!$E$27:$S$27,0))*1000</f>
        <v>3.6620384665474064</v>
      </c>
      <c r="AD2572" s="569">
        <f>-'Demand Inputs'!F$38*IF('Demand Inputs'!$K$51="Yes",'Demand Inputs'!$K2622,'Demand Profiles'!AB2570)/INDEX('IEPR CAISO Load Modifiers'!$E$59:$S$59,MATCH(AD$5,'IEPR CAISO Load Modifiers'!$E$27:$S$27,0))*1000</f>
        <v>5.4757244099569578</v>
      </c>
      <c r="AE2572" s="569">
        <f>-'Demand Inputs'!G$38*IF('Demand Inputs'!$K$51="Yes",'Demand Inputs'!$K2622,'Demand Profiles'!AC2570)/INDEX('IEPR CAISO Load Modifiers'!$E$59:$S$59,MATCH(AE$5,'IEPR CAISO Load Modifiers'!$E$27:$S$27,0))*1000</f>
        <v>7.1737120910362382</v>
      </c>
      <c r="AF2572" s="570">
        <f>-'Demand Inputs'!H$38*IF('Demand Inputs'!$K$51="Yes",'Demand Inputs'!$K2622,'Demand Profiles'!AD2570)/INDEX('IEPR CAISO Load Modifiers'!$E$59:$S$59,MATCH(AF$5,'IEPR CAISO Load Modifiers'!$E$27:$S$27,0))*1000</f>
        <v>13.09346709635432</v>
      </c>
      <c r="AG2572" s="569">
        <f t="shared" si="163"/>
        <v>3371.1929644902357</v>
      </c>
      <c r="AH2572" s="569">
        <f t="shared" si="160"/>
        <v>3531.7162290579304</v>
      </c>
      <c r="AI2572" s="569">
        <f t="shared" si="161"/>
        <v>3841.7998027309759</v>
      </c>
      <c r="AJ2572" s="570">
        <f t="shared" si="162"/>
        <v>4351.9521458204326</v>
      </c>
    </row>
    <row r="2573" spans="1:36" x14ac:dyDescent="0.25">
      <c r="A2573" s="9"/>
      <c r="B2573" s="134">
        <v>4</v>
      </c>
      <c r="C2573" s="135">
        <v>17</v>
      </c>
      <c r="D2573" s="137">
        <v>24</v>
      </c>
      <c r="E2573" s="571">
        <f>1000*'Demand Inputs'!E$32*IF('Demand Inputs'!$E$51="Yes",'Demand Inputs'!$E2623,'Demand Profiles'!AG2571)</f>
        <v>1777.1995850639669</v>
      </c>
      <c r="F2573" s="569">
        <f>1000*'Demand Inputs'!F$32*IF('Demand Inputs'!$E$51="Yes",'Demand Inputs'!$E2623,'Demand Profiles'!AH2571)</f>
        <v>1814.7042846517513</v>
      </c>
      <c r="G2573" s="569">
        <f>1000*'Demand Inputs'!G$32*IF('Demand Inputs'!$E$51="Yes",'Demand Inputs'!$E2623,'Demand Profiles'!AI2571)</f>
        <v>1884.1041236781712</v>
      </c>
      <c r="H2573" s="570">
        <f>1000*'Demand Inputs'!H$32*IF('Demand Inputs'!$E$51="Yes",'Demand Inputs'!$E2623,'Demand Profiles'!AJ2571)</f>
        <v>2013.0708379826781</v>
      </c>
      <c r="I2573" s="571">
        <f>1000*'Demand Inputs'!E$33*IF(Custom_CI_shape="Yes",'Demand Inputs'!$F2623,'Demand Profiles'!$E2571)</f>
        <v>1087.3197324228915</v>
      </c>
      <c r="J2573" s="569">
        <f>1000*'Demand Inputs'!F$33*IF(Custom_CI_shape="Yes",'Demand Inputs'!$F2623,'Demand Profiles'!$E2571)</f>
        <v>1115.5073322287187</v>
      </c>
      <c r="K2573" s="569">
        <f>1000*'Demand Inputs'!G$33*IF(Custom_CI_shape="Yes",'Demand Inputs'!$F2623,'Demand Profiles'!$E2571)</f>
        <v>1178.9663119663639</v>
      </c>
      <c r="L2573" s="570">
        <f>1000*'Demand Inputs'!H$33*IF(Custom_CI_shape="Yes",'Demand Inputs'!$F2623,'Demand Profiles'!$E2571)</f>
        <v>1297.0269156639274</v>
      </c>
      <c r="M2573" s="569">
        <f>1000*'Demand Inputs'!E$36*IF('Demand Inputs'!$I$51="Yes",'Demand Inputs'!$I2623,'Demand Profiles'!K2571)</f>
        <v>-33.523588438109989</v>
      </c>
      <c r="N2573" s="569">
        <f>1000*'Demand Inputs'!F$36*IF('Demand Inputs'!$I$51="Yes",'Demand Inputs'!$I2623,'Demand Profiles'!L2571)</f>
        <v>-58.895753879117045</v>
      </c>
      <c r="O2573" s="569">
        <f>1000*'Demand Inputs'!G$36*IF('Demand Inputs'!$I$51="Yes",'Demand Inputs'!$I2623,'Demand Profiles'!M2571)</f>
        <v>-101.34966695690407</v>
      </c>
      <c r="P2573" s="570">
        <f>1000*'Demand Inputs'!H$36*IF('Demand Inputs'!$I$51="Yes",'Demand Inputs'!$I2623,'Demand Profiles'!N2571)</f>
        <v>-156.74126312438969</v>
      </c>
      <c r="Q2573" s="571">
        <f>1000*'Demand Inputs'!E$34*IF('Demand Inputs'!$G$51="Yes",'Demand Inputs'!$G2623,'Demand Profiles'!O2571)</f>
        <v>304.8596684725095</v>
      </c>
      <c r="R2573" s="569">
        <f>1000*'Demand Inputs'!F$34*IF('Demand Inputs'!$G$51="Yes",'Demand Inputs'!$G2623,'Demand Profiles'!P2571)</f>
        <v>408.31754449868998</v>
      </c>
      <c r="S2573" s="569">
        <f>1000*'Demand Inputs'!G$34*IF('Demand Inputs'!$G$51="Yes",'Demand Inputs'!$G2623,'Demand Profiles'!Q2571)</f>
        <v>598.01571841574798</v>
      </c>
      <c r="T2573" s="570">
        <f>1000*'Demand Inputs'!H$34*IF('Demand Inputs'!$G$51="Yes",'Demand Inputs'!$G2623,'Demand Profiles'!R2571)</f>
        <v>881.68579630576914</v>
      </c>
      <c r="U2573" s="571">
        <f>1000*'Demand Inputs'!E$35*IF('Demand Inputs'!$H$51="Yes",'Demand Inputs'!$H2623,'Demand Profiles'!W2571)</f>
        <v>10.99886530262089</v>
      </c>
      <c r="V2573" s="569">
        <f>1000*'Demand Inputs'!F$35*IF('Demand Inputs'!$H$51="Yes",'Demand Inputs'!$H2623,'Demand Profiles'!X2571)</f>
        <v>20.15175600006673</v>
      </c>
      <c r="W2573" s="569">
        <f>1000*'Demand Inputs'!G$35*IF('Demand Inputs'!$H$51="Yes",'Demand Inputs'!$H2623,'Demand Profiles'!Y2571)</f>
        <v>39.192105974439031</v>
      </c>
      <c r="X2573" s="570">
        <f>1000*'Demand Inputs'!H$35*IF('Demand Inputs'!$H$51="Yes",'Demand Inputs'!$H2623,'Demand Profiles'!Z2571)</f>
        <v>68.047711267509925</v>
      </c>
      <c r="Y2573" s="571">
        <f>1000*'Demand Inputs'!E$37*IF('Demand Inputs'!$J$51="Yes",'Demand Inputs'!$J2623,'Demand Profiles'!S2571)</f>
        <v>-2.9378118065350534E-3</v>
      </c>
      <c r="Z2573" s="569">
        <f>1000*'Demand Inputs'!F$37*IF('Demand Inputs'!$J$51="Yes",'Demand Inputs'!$J2623,'Demand Profiles'!T2571)</f>
        <v>-3.3718668532106487E-3</v>
      </c>
      <c r="AA2573" s="569">
        <f>1000*'Demand Inputs'!G$37*IF('Demand Inputs'!$J$51="Yes",'Demand Inputs'!$J2623,'Demand Profiles'!U2571)</f>
        <v>-4.311136444459053E-3</v>
      </c>
      <c r="AB2573" s="569">
        <f>1000*'Demand Inputs'!H$37*IF('Demand Inputs'!$J$51="Yes",'Demand Inputs'!$J2623,'Demand Profiles'!V2571)</f>
        <v>-5.5390352267976912E-3</v>
      </c>
      <c r="AC2573" s="571">
        <f>-'Demand Inputs'!E$38*IF('Demand Inputs'!$K$51="Yes",'Demand Inputs'!$K2623,'Demand Profiles'!AA2571)/INDEX('IEPR CAISO Load Modifiers'!$E$59:$S$59,MATCH(AC$5,'IEPR CAISO Load Modifiers'!$E$27:$S$27,0))*1000</f>
        <v>7.7475594976665558</v>
      </c>
      <c r="AD2573" s="569">
        <f>-'Demand Inputs'!F$38*IF('Demand Inputs'!$K$51="Yes",'Demand Inputs'!$K2623,'Demand Profiles'!AB2571)/INDEX('IEPR CAISO Load Modifiers'!$E$59:$S$59,MATCH(AD$5,'IEPR CAISO Load Modifiers'!$E$27:$S$27,0))*1000</f>
        <v>12.704926036019481</v>
      </c>
      <c r="AE2573" s="569">
        <f>-'Demand Inputs'!G$38*IF('Demand Inputs'!$K$51="Yes",'Demand Inputs'!$K2623,'Demand Profiles'!AC2571)/INDEX('IEPR CAISO Load Modifiers'!$E$59:$S$59,MATCH(AE$5,'IEPR CAISO Load Modifiers'!$E$27:$S$27,0))*1000</f>
        <v>21.895925785350258</v>
      </c>
      <c r="AF2573" s="570">
        <f>-'Demand Inputs'!H$38*IF('Demand Inputs'!$K$51="Yes",'Demand Inputs'!$K2623,'Demand Profiles'!AD2571)/INDEX('IEPR CAISO Load Modifiers'!$E$59:$S$59,MATCH(AF$5,'IEPR CAISO Load Modifiers'!$E$27:$S$27,0))*1000</f>
        <v>34.049408974126898</v>
      </c>
      <c r="AG2573" s="569">
        <f t="shared" si="163"/>
        <v>3154.5988845097386</v>
      </c>
      <c r="AH2573" s="569">
        <f t="shared" si="160"/>
        <v>3312.486717669276</v>
      </c>
      <c r="AI2573" s="569">
        <f t="shared" si="161"/>
        <v>3620.8202077267238</v>
      </c>
      <c r="AJ2573" s="570">
        <f t="shared" si="162"/>
        <v>4137.1338680343943</v>
      </c>
    </row>
    <row r="2574" spans="1:36" x14ac:dyDescent="0.25">
      <c r="A2574" s="9"/>
      <c r="B2574" s="134">
        <v>4</v>
      </c>
      <c r="C2574" s="135">
        <v>18</v>
      </c>
      <c r="D2574" s="137">
        <v>1</v>
      </c>
      <c r="E2574" s="571">
        <f>1000*'Demand Inputs'!E$32*IF('Demand Inputs'!$E$51="Yes",'Demand Inputs'!$E2624,'Demand Profiles'!AG2572)</f>
        <v>1653.3031455153632</v>
      </c>
      <c r="F2574" s="569">
        <f>1000*'Demand Inputs'!F$32*IF('Demand Inputs'!$E$51="Yes",'Demand Inputs'!$E2624,'Demand Profiles'!AH2572)</f>
        <v>1688.8174612412197</v>
      </c>
      <c r="G2574" s="569">
        <f>1000*'Demand Inputs'!G$32*IF('Demand Inputs'!$E$51="Yes",'Demand Inputs'!$E2624,'Demand Profiles'!AI2572)</f>
        <v>1752.4903430040233</v>
      </c>
      <c r="H2574" s="570">
        <f>1000*'Demand Inputs'!H$32*IF('Demand Inputs'!$E$51="Yes",'Demand Inputs'!$E2624,'Demand Profiles'!AJ2572)</f>
        <v>1873.3898382645859</v>
      </c>
      <c r="I2574" s="571">
        <f>1000*'Demand Inputs'!E$33*IF(Custom_CI_shape="Yes",'Demand Inputs'!$F2624,'Demand Profiles'!$E2572)</f>
        <v>1054.9425761564412</v>
      </c>
      <c r="J2574" s="569">
        <f>1000*'Demand Inputs'!F$33*IF(Custom_CI_shape="Yes",'Demand Inputs'!$F2624,'Demand Profiles'!$E2572)</f>
        <v>1082.2908328541876</v>
      </c>
      <c r="K2574" s="569">
        <f>1000*'Demand Inputs'!G$33*IF(Custom_CI_shape="Yes",'Demand Inputs'!$F2624,'Demand Profiles'!$E2572)</f>
        <v>1143.8601924164527</v>
      </c>
      <c r="L2574" s="570">
        <f>1000*'Demand Inputs'!H$33*IF(Custom_CI_shape="Yes",'Demand Inputs'!$F2624,'Demand Profiles'!$E2572)</f>
        <v>1258.4053015443465</v>
      </c>
      <c r="M2574" s="569">
        <f>1000*'Demand Inputs'!E$36*IF('Demand Inputs'!$I$51="Yes",'Demand Inputs'!$I2624,'Demand Profiles'!K2572)</f>
        <v>-30.582075908329013</v>
      </c>
      <c r="N2574" s="569">
        <f>1000*'Demand Inputs'!F$36*IF('Demand Inputs'!$I$51="Yes",'Demand Inputs'!$I2624,'Demand Profiles'!L2572)</f>
        <v>-51.422931641054092</v>
      </c>
      <c r="O2574" s="569">
        <f>1000*'Demand Inputs'!G$36*IF('Demand Inputs'!$I$51="Yes",'Demand Inputs'!$I2624,'Demand Profiles'!M2572)</f>
        <v>-90.083537687476465</v>
      </c>
      <c r="P2574" s="570">
        <f>1000*'Demand Inputs'!H$36*IF('Demand Inputs'!$I$51="Yes",'Demand Inputs'!$I2624,'Demand Profiles'!N2572)</f>
        <v>-134.93223009351914</v>
      </c>
      <c r="Q2574" s="571">
        <f>1000*'Demand Inputs'!E$34*IF('Demand Inputs'!$G$51="Yes",'Demand Inputs'!$G2624,'Demand Profiles'!O2572)</f>
        <v>219.3706800445776</v>
      </c>
      <c r="R2574" s="569">
        <f>1000*'Demand Inputs'!F$34*IF('Demand Inputs'!$G$51="Yes",'Demand Inputs'!$G2624,'Demand Profiles'!P2572)</f>
        <v>294.20214618374206</v>
      </c>
      <c r="S2574" s="569">
        <f>1000*'Demand Inputs'!G$34*IF('Demand Inputs'!$G$51="Yes",'Demand Inputs'!$G2624,'Demand Profiles'!Q2572)</f>
        <v>439.8785129443836</v>
      </c>
      <c r="T2574" s="570">
        <f>1000*'Demand Inputs'!H$34*IF('Demand Inputs'!$G$51="Yes",'Demand Inputs'!$G2624,'Demand Profiles'!R2572)</f>
        <v>650.5240669554114</v>
      </c>
      <c r="U2574" s="571">
        <f>1000*'Demand Inputs'!E$35*IF('Demand Inputs'!$H$51="Yes",'Demand Inputs'!$H2624,'Demand Profiles'!W2572)</f>
        <v>7.7890648583872757</v>
      </c>
      <c r="V2574" s="569">
        <f>1000*'Demand Inputs'!F$35*IF('Demand Inputs'!$H$51="Yes",'Demand Inputs'!$H2624,'Demand Profiles'!X2572)</f>
        <v>14.740155132954488</v>
      </c>
      <c r="W2574" s="569">
        <f>1000*'Demand Inputs'!G$35*IF('Demand Inputs'!$H$51="Yes",'Demand Inputs'!$H2624,'Demand Profiles'!Y2572)</f>
        <v>29.683144582116924</v>
      </c>
      <c r="X2574" s="570">
        <f>1000*'Demand Inputs'!H$35*IF('Demand Inputs'!$H$51="Yes",'Demand Inputs'!$H2624,'Demand Profiles'!Z2572)</f>
        <v>49.509808851509817</v>
      </c>
      <c r="Y2574" s="571">
        <f>1000*'Demand Inputs'!E$37*IF('Demand Inputs'!$J$51="Yes",'Demand Inputs'!$J2624,'Demand Profiles'!S2572)</f>
        <v>-2.9378118065350534E-3</v>
      </c>
      <c r="Z2574" s="569">
        <f>1000*'Demand Inputs'!F$37*IF('Demand Inputs'!$J$51="Yes",'Demand Inputs'!$J2624,'Demand Profiles'!T2572)</f>
        <v>-3.3718668532106487E-3</v>
      </c>
      <c r="AA2574" s="569">
        <f>1000*'Demand Inputs'!G$37*IF('Demand Inputs'!$J$51="Yes",'Demand Inputs'!$J2624,'Demand Profiles'!U2572)</f>
        <v>-4.311136444459053E-3</v>
      </c>
      <c r="AB2574" s="569">
        <f>1000*'Demand Inputs'!H$37*IF('Demand Inputs'!$J$51="Yes",'Demand Inputs'!$J2624,'Demand Profiles'!V2572)</f>
        <v>-5.5390352267976912E-3</v>
      </c>
      <c r="AC2574" s="571">
        <f>-'Demand Inputs'!E$38*IF('Demand Inputs'!$K$51="Yes",'Demand Inputs'!$K2624,'Demand Profiles'!AA2572)/INDEX('IEPR CAISO Load Modifiers'!$E$59:$S$59,MATCH(AC$5,'IEPR CAISO Load Modifiers'!$E$27:$S$27,0))*1000</f>
        <v>5.9640462534501699</v>
      </c>
      <c r="AD2574" s="569">
        <f>-'Demand Inputs'!F$38*IF('Demand Inputs'!$K$51="Yes",'Demand Inputs'!$K2624,'Demand Profiles'!AB2572)/INDEX('IEPR CAISO Load Modifiers'!$E$59:$S$59,MATCH(AD$5,'IEPR CAISO Load Modifiers'!$E$27:$S$27,0))*1000</f>
        <v>9.750417303643216</v>
      </c>
      <c r="AE2574" s="569">
        <f>-'Demand Inputs'!G$38*IF('Demand Inputs'!$K$51="Yes",'Demand Inputs'!$K2624,'Demand Profiles'!AC2572)/INDEX('IEPR CAISO Load Modifiers'!$E$59:$S$59,MATCH(AE$5,'IEPR CAISO Load Modifiers'!$E$27:$S$27,0))*1000</f>
        <v>17.202295401423822</v>
      </c>
      <c r="AF2574" s="570">
        <f>-'Demand Inputs'!H$38*IF('Demand Inputs'!$K$51="Yes",'Demand Inputs'!$K2624,'Demand Profiles'!AD2572)/INDEX('IEPR CAISO Load Modifiers'!$E$59:$S$59,MATCH(AF$5,'IEPR CAISO Load Modifiers'!$E$27:$S$27,0))*1000</f>
        <v>26.056051186913862</v>
      </c>
      <c r="AG2574" s="569">
        <f t="shared" si="163"/>
        <v>2910.7844991080838</v>
      </c>
      <c r="AH2574" s="569">
        <f t="shared" si="160"/>
        <v>3038.3747092078397</v>
      </c>
      <c r="AI2574" s="569">
        <f t="shared" si="161"/>
        <v>3293.0266395244794</v>
      </c>
      <c r="AJ2574" s="570">
        <f t="shared" si="162"/>
        <v>3722.9472976740217</v>
      </c>
    </row>
    <row r="2575" spans="1:36" x14ac:dyDescent="0.25">
      <c r="A2575" s="9"/>
      <c r="B2575" s="134">
        <v>4</v>
      </c>
      <c r="C2575" s="135">
        <v>18</v>
      </c>
      <c r="D2575" s="137">
        <v>2</v>
      </c>
      <c r="E2575" s="571">
        <f>1000*'Demand Inputs'!E$32*IF('Demand Inputs'!$E$51="Yes",'Demand Inputs'!$E2625,'Demand Profiles'!AG2573)</f>
        <v>1576.7515824609059</v>
      </c>
      <c r="F2575" s="569">
        <f>1000*'Demand Inputs'!F$32*IF('Demand Inputs'!$E$51="Yes",'Demand Inputs'!$E2625,'Demand Profiles'!AH2573)</f>
        <v>1610.9015059112198</v>
      </c>
      <c r="G2575" s="569">
        <f>1000*'Demand Inputs'!G$32*IF('Demand Inputs'!$E$51="Yes",'Demand Inputs'!$E2625,'Demand Profiles'!AI2573)</f>
        <v>1670.8991656814887</v>
      </c>
      <c r="H2575" s="570">
        <f>1000*'Demand Inputs'!H$32*IF('Demand Inputs'!$E$51="Yes",'Demand Inputs'!$E2625,'Demand Profiles'!AJ2573)</f>
        <v>1787.0995122906302</v>
      </c>
      <c r="I2575" s="571">
        <f>1000*'Demand Inputs'!E$33*IF(Custom_CI_shape="Yes",'Demand Inputs'!$F2625,'Demand Profiles'!$E2573)</f>
        <v>1044.6159014107327</v>
      </c>
      <c r="J2575" s="569">
        <f>1000*'Demand Inputs'!F$33*IF(Custom_CI_shape="Yes",'Demand Inputs'!$F2625,'Demand Profiles'!$E2573)</f>
        <v>1071.6964501230752</v>
      </c>
      <c r="K2575" s="569">
        <f>1000*'Demand Inputs'!G$33*IF(Custom_CI_shape="Yes",'Demand Inputs'!$F2625,'Demand Profiles'!$E2573)</f>
        <v>1132.6631164536218</v>
      </c>
      <c r="L2575" s="570">
        <f>1000*'Demand Inputs'!H$33*IF(Custom_CI_shape="Yes",'Demand Inputs'!$F2625,'Demand Profiles'!$E2573)</f>
        <v>1246.086960678183</v>
      </c>
      <c r="M2575" s="569">
        <f>1000*'Demand Inputs'!E$36*IF('Demand Inputs'!$I$51="Yes",'Demand Inputs'!$I2625,'Demand Profiles'!K2573)</f>
        <v>-28.982401495090322</v>
      </c>
      <c r="N2575" s="569">
        <f>1000*'Demand Inputs'!F$36*IF('Demand Inputs'!$I$51="Yes",'Demand Inputs'!$I2625,'Demand Profiles'!L2573)</f>
        <v>-48.656504476984452</v>
      </c>
      <c r="O2575" s="569">
        <f>1000*'Demand Inputs'!G$36*IF('Demand Inputs'!$I$51="Yes",'Demand Inputs'!$I2625,'Demand Profiles'!M2573)</f>
        <v>-83.828486024755421</v>
      </c>
      <c r="P2575" s="570">
        <f>1000*'Demand Inputs'!H$36*IF('Demand Inputs'!$I$51="Yes",'Demand Inputs'!$I2625,'Demand Profiles'!N2573)</f>
        <v>-125.45396095800874</v>
      </c>
      <c r="Q2575" s="571">
        <f>1000*'Demand Inputs'!E$34*IF('Demand Inputs'!$G$51="Yes",'Demand Inputs'!$G2625,'Demand Profiles'!O2573)</f>
        <v>135.68596315132365</v>
      </c>
      <c r="R2575" s="569">
        <f>1000*'Demand Inputs'!F$34*IF('Demand Inputs'!$G$51="Yes",'Demand Inputs'!$G2625,'Demand Profiles'!P2573)</f>
        <v>187.86491738807473</v>
      </c>
      <c r="S2575" s="569">
        <f>1000*'Demand Inputs'!G$34*IF('Demand Inputs'!$G$51="Yes",'Demand Inputs'!$G2625,'Demand Profiles'!Q2573)</f>
        <v>291.20251443867511</v>
      </c>
      <c r="T2575" s="570">
        <f>1000*'Demand Inputs'!H$34*IF('Demand Inputs'!$G$51="Yes",'Demand Inputs'!$G2625,'Demand Profiles'!R2573)</f>
        <v>443.31399251439694</v>
      </c>
      <c r="U2575" s="571">
        <f>1000*'Demand Inputs'!E$35*IF('Demand Inputs'!$H$51="Yes",'Demand Inputs'!$H2625,'Demand Profiles'!W2573)</f>
        <v>6.6082931012153949</v>
      </c>
      <c r="V2575" s="569">
        <f>1000*'Demand Inputs'!F$35*IF('Demand Inputs'!$H$51="Yes",'Demand Inputs'!$H2625,'Demand Profiles'!X2573)</f>
        <v>12.506194169257899</v>
      </c>
      <c r="W2575" s="569">
        <f>1000*'Demand Inputs'!G$35*IF('Demand Inputs'!$H$51="Yes",'Demand Inputs'!$H2625,'Demand Profiles'!Y2573)</f>
        <v>25.518913137242109</v>
      </c>
      <c r="X2575" s="570">
        <f>1000*'Demand Inputs'!H$35*IF('Demand Inputs'!$H$51="Yes",'Demand Inputs'!$H2625,'Demand Profiles'!Z2573)</f>
        <v>44.824526324430579</v>
      </c>
      <c r="Y2575" s="571">
        <f>1000*'Demand Inputs'!E$37*IF('Demand Inputs'!$J$51="Yes",'Demand Inputs'!$J2625,'Demand Profiles'!S2573)</f>
        <v>-2.9378118065350534E-3</v>
      </c>
      <c r="Z2575" s="569">
        <f>1000*'Demand Inputs'!F$37*IF('Demand Inputs'!$J$51="Yes",'Demand Inputs'!$J2625,'Demand Profiles'!T2573)</f>
        <v>-3.3718668532106487E-3</v>
      </c>
      <c r="AA2575" s="569">
        <f>1000*'Demand Inputs'!G$37*IF('Demand Inputs'!$J$51="Yes",'Demand Inputs'!$J2625,'Demand Profiles'!U2573)</f>
        <v>-4.311136444459053E-3</v>
      </c>
      <c r="AB2575" s="569">
        <f>1000*'Demand Inputs'!H$37*IF('Demand Inputs'!$J$51="Yes",'Demand Inputs'!$J2625,'Demand Profiles'!V2573)</f>
        <v>-5.5390352267976912E-3</v>
      </c>
      <c r="AC2575" s="571">
        <f>-'Demand Inputs'!E$38*IF('Demand Inputs'!$K$51="Yes",'Demand Inputs'!$K2625,'Demand Profiles'!AA2573)/INDEX('IEPR CAISO Load Modifiers'!$E$59:$S$59,MATCH(AC$5,'IEPR CAISO Load Modifiers'!$E$27:$S$27,0))*1000</f>
        <v>3.9416456801693127</v>
      </c>
      <c r="AD2575" s="569">
        <f>-'Demand Inputs'!F$38*IF('Demand Inputs'!$K$51="Yes",'Demand Inputs'!$K2625,'Demand Profiles'!AB2573)/INDEX('IEPR CAISO Load Modifiers'!$E$59:$S$59,MATCH(AD$5,'IEPR CAISO Load Modifiers'!$E$27:$S$27,0))*1000</f>
        <v>6.4045941704774298</v>
      </c>
      <c r="AE2575" s="569">
        <f>-'Demand Inputs'!G$38*IF('Demand Inputs'!$K$51="Yes",'Demand Inputs'!$K2625,'Demand Profiles'!AC2573)/INDEX('IEPR CAISO Load Modifiers'!$E$59:$S$59,MATCH(AE$5,'IEPR CAISO Load Modifiers'!$E$27:$S$27,0))*1000</f>
        <v>11.468196438175196</v>
      </c>
      <c r="AF2575" s="570">
        <f>-'Demand Inputs'!H$38*IF('Demand Inputs'!$K$51="Yes",'Demand Inputs'!$K2625,'Demand Profiles'!AD2573)/INDEX('IEPR CAISO Load Modifiers'!$E$59:$S$59,MATCH(AF$5,'IEPR CAISO Load Modifiers'!$E$27:$S$27,0))*1000</f>
        <v>17.411077649080774</v>
      </c>
      <c r="AG2575" s="569">
        <f t="shared" si="163"/>
        <v>2738.61804649745</v>
      </c>
      <c r="AH2575" s="569">
        <f t="shared" si="160"/>
        <v>2840.7137854182674</v>
      </c>
      <c r="AI2575" s="569">
        <f t="shared" si="161"/>
        <v>3047.9191089880037</v>
      </c>
      <c r="AJ2575" s="570">
        <f t="shared" si="162"/>
        <v>3413.2765694634859</v>
      </c>
    </row>
    <row r="2576" spans="1:36" x14ac:dyDescent="0.25">
      <c r="A2576" s="9"/>
      <c r="B2576" s="134">
        <v>4</v>
      </c>
      <c r="C2576" s="135">
        <v>18</v>
      </c>
      <c r="D2576" s="137">
        <v>3</v>
      </c>
      <c r="E2576" s="571">
        <f>1000*'Demand Inputs'!E$32*IF('Demand Inputs'!$E$51="Yes",'Demand Inputs'!$E2626,'Demand Profiles'!AG2574)</f>
        <v>1522.416233379917</v>
      </c>
      <c r="F2576" s="569">
        <f>1000*'Demand Inputs'!F$32*IF('Demand Inputs'!$E$51="Yes",'Demand Inputs'!$E2626,'Demand Profiles'!AH2574)</f>
        <v>1555.4763650513121</v>
      </c>
      <c r="G2576" s="569">
        <f>1000*'Demand Inputs'!G$32*IF('Demand Inputs'!$E$51="Yes",'Demand Inputs'!$E2626,'Demand Profiles'!AI2574)</f>
        <v>1612.5137111339864</v>
      </c>
      <c r="H2576" s="570">
        <f>1000*'Demand Inputs'!H$32*IF('Demand Inputs'!$E$51="Yes",'Demand Inputs'!$E2626,'Demand Profiles'!AJ2574)</f>
        <v>1724.5127445219391</v>
      </c>
      <c r="I2576" s="571">
        <f>1000*'Demand Inputs'!E$33*IF(Custom_CI_shape="Yes",'Demand Inputs'!$F2626,'Demand Profiles'!$E2574)</f>
        <v>1071.1359880370771</v>
      </c>
      <c r="J2576" s="569">
        <f>1000*'Demand Inputs'!F$33*IF(Custom_CI_shape="Yes",'Demand Inputs'!$F2626,'Demand Profiles'!$E2574)</f>
        <v>1098.9040415985896</v>
      </c>
      <c r="K2576" s="569">
        <f>1000*'Demand Inputs'!G$33*IF(Custom_CI_shape="Yes",'Demand Inputs'!$F2626,'Demand Profiles'!$E2574)</f>
        <v>1161.4184933593813</v>
      </c>
      <c r="L2576" s="570">
        <f>1000*'Demand Inputs'!H$33*IF(Custom_CI_shape="Yes",'Demand Inputs'!$F2626,'Demand Profiles'!$E2574)</f>
        <v>1277.7218746178569</v>
      </c>
      <c r="M2576" s="569">
        <f>1000*'Demand Inputs'!E$36*IF('Demand Inputs'!$I$51="Yes",'Demand Inputs'!$I2626,'Demand Profiles'!K2574)</f>
        <v>-27.961840833124405</v>
      </c>
      <c r="N2576" s="569">
        <f>1000*'Demand Inputs'!F$36*IF('Demand Inputs'!$I$51="Yes",'Demand Inputs'!$I2626,'Demand Profiles'!L2574)</f>
        <v>-46.994859891834658</v>
      </c>
      <c r="O2576" s="569">
        <f>1000*'Demand Inputs'!G$36*IF('Demand Inputs'!$I$51="Yes",'Demand Inputs'!$I2626,'Demand Profiles'!M2574)</f>
        <v>-82.507950794660502</v>
      </c>
      <c r="P2576" s="570">
        <f>1000*'Demand Inputs'!H$36*IF('Demand Inputs'!$I$51="Yes",'Demand Inputs'!$I2626,'Demand Profiles'!N2574)</f>
        <v>-123.45088554414224</v>
      </c>
      <c r="Q2576" s="571">
        <f>1000*'Demand Inputs'!E$34*IF('Demand Inputs'!$G$51="Yes",'Demand Inputs'!$G2626,'Demand Profiles'!O2574)</f>
        <v>81.790596095207533</v>
      </c>
      <c r="R2576" s="569">
        <f>1000*'Demand Inputs'!F$34*IF('Demand Inputs'!$G$51="Yes",'Demand Inputs'!$G2626,'Demand Profiles'!P2574)</f>
        <v>117.46861044449237</v>
      </c>
      <c r="S2576" s="569">
        <f>1000*'Demand Inputs'!G$34*IF('Demand Inputs'!$G$51="Yes",'Demand Inputs'!$G2626,'Demand Profiles'!Q2574)</f>
        <v>193.63382255869743</v>
      </c>
      <c r="T2576" s="570">
        <f>1000*'Demand Inputs'!H$34*IF('Demand Inputs'!$G$51="Yes",'Demand Inputs'!$G2626,'Demand Profiles'!R2574)</f>
        <v>310.17091382880221</v>
      </c>
      <c r="U2576" s="571">
        <f>1000*'Demand Inputs'!E$35*IF('Demand Inputs'!$H$51="Yes",'Demand Inputs'!$H2626,'Demand Profiles'!W2574)</f>
        <v>6.4413564045117866</v>
      </c>
      <c r="V2576" s="569">
        <f>1000*'Demand Inputs'!F$35*IF('Demand Inputs'!$H$51="Yes",'Demand Inputs'!$H2626,'Demand Profiles'!X2574)</f>
        <v>11.810280169433907</v>
      </c>
      <c r="W2576" s="569">
        <f>1000*'Demand Inputs'!G$35*IF('Demand Inputs'!$H$51="Yes",'Demand Inputs'!$H2626,'Demand Profiles'!Y2574)</f>
        <v>24.21386812412867</v>
      </c>
      <c r="X2576" s="570">
        <f>1000*'Demand Inputs'!H$35*IF('Demand Inputs'!$H$51="Yes",'Demand Inputs'!$H2626,'Demand Profiles'!Z2574)</f>
        <v>42.532699293868006</v>
      </c>
      <c r="Y2576" s="571">
        <f>1000*'Demand Inputs'!E$37*IF('Demand Inputs'!$J$51="Yes",'Demand Inputs'!$J2626,'Demand Profiles'!S2574)</f>
        <v>-2.9378118065350534E-3</v>
      </c>
      <c r="Z2576" s="569">
        <f>1000*'Demand Inputs'!F$37*IF('Demand Inputs'!$J$51="Yes",'Demand Inputs'!$J2626,'Demand Profiles'!T2574)</f>
        <v>-3.3718668532106487E-3</v>
      </c>
      <c r="AA2576" s="569">
        <f>1000*'Demand Inputs'!G$37*IF('Demand Inputs'!$J$51="Yes",'Demand Inputs'!$J2626,'Demand Profiles'!U2574)</f>
        <v>-4.311136444459053E-3</v>
      </c>
      <c r="AB2576" s="569">
        <f>1000*'Demand Inputs'!H$37*IF('Demand Inputs'!$J$51="Yes",'Demand Inputs'!$J2626,'Demand Profiles'!V2574)</f>
        <v>-5.5390352267976912E-3</v>
      </c>
      <c r="AC2576" s="571">
        <f>-'Demand Inputs'!E$38*IF('Demand Inputs'!$K$51="Yes",'Demand Inputs'!$K2626,'Demand Profiles'!AA2574)/INDEX('IEPR CAISO Load Modifiers'!$E$59:$S$59,MATCH(AC$5,'IEPR CAISO Load Modifiers'!$E$27:$S$27,0))*1000</f>
        <v>1.593489016523939</v>
      </c>
      <c r="AD2576" s="569">
        <f>-'Demand Inputs'!F$38*IF('Demand Inputs'!$K$51="Yes",'Demand Inputs'!$K2626,'Demand Profiles'!AB2574)/INDEX('IEPR CAISO Load Modifiers'!$E$59:$S$59,MATCH(AD$5,'IEPR CAISO Load Modifiers'!$E$27:$S$27,0))*1000</f>
        <v>2.6417249318542764</v>
      </c>
      <c r="AE2576" s="569">
        <f>-'Demand Inputs'!G$38*IF('Demand Inputs'!$K$51="Yes",'Demand Inputs'!$K2626,'Demand Profiles'!AC2574)/INDEX('IEPR CAISO Load Modifiers'!$E$59:$S$59,MATCH(AE$5,'IEPR CAISO Load Modifiers'!$E$27:$S$27,0))*1000</f>
        <v>5.0643527180957228</v>
      </c>
      <c r="AF2576" s="570">
        <f>-'Demand Inputs'!H$38*IF('Demand Inputs'!$K$51="Yes",'Demand Inputs'!$K2626,'Demand Profiles'!AD2574)/INDEX('IEPR CAISO Load Modifiers'!$E$59:$S$59,MATCH(AF$5,'IEPR CAISO Load Modifiers'!$E$27:$S$27,0))*1000</f>
        <v>7.50186813776779</v>
      </c>
      <c r="AG2576" s="569">
        <f t="shared" si="163"/>
        <v>2655.4128842883065</v>
      </c>
      <c r="AH2576" s="569">
        <f t="shared" si="160"/>
        <v>2739.3027904369942</v>
      </c>
      <c r="AI2576" s="569">
        <f t="shared" si="161"/>
        <v>2914.3319859631843</v>
      </c>
      <c r="AJ2576" s="570">
        <f t="shared" si="162"/>
        <v>3238.9836758208653</v>
      </c>
    </row>
    <row r="2577" spans="1:36" x14ac:dyDescent="0.25">
      <c r="A2577" s="9"/>
      <c r="B2577" s="134">
        <v>4</v>
      </c>
      <c r="C2577" s="135">
        <v>18</v>
      </c>
      <c r="D2577" s="137">
        <v>4</v>
      </c>
      <c r="E2577" s="571">
        <f>1000*'Demand Inputs'!E$32*IF('Demand Inputs'!$E$51="Yes",'Demand Inputs'!$E2627,'Demand Profiles'!AG2575)</f>
        <v>1473.0845440652456</v>
      </c>
      <c r="F2577" s="569">
        <f>1000*'Demand Inputs'!F$32*IF('Demand Inputs'!$E$51="Yes",'Demand Inputs'!$E2627,'Demand Profiles'!AH2575)</f>
        <v>1504.4172398163105</v>
      </c>
      <c r="G2577" s="569">
        <f>1000*'Demand Inputs'!G$32*IF('Demand Inputs'!$E$51="Yes",'Demand Inputs'!$E2627,'Demand Profiles'!AI2575)</f>
        <v>1558.4648380499325</v>
      </c>
      <c r="H2577" s="570">
        <f>1000*'Demand Inputs'!H$32*IF('Demand Inputs'!$E$51="Yes",'Demand Inputs'!$E2627,'Demand Profiles'!AJ2575)</f>
        <v>1663.356858544405</v>
      </c>
      <c r="I2577" s="571">
        <f>1000*'Demand Inputs'!E$33*IF(Custom_CI_shape="Yes",'Demand Inputs'!$F2627,'Demand Profiles'!$E2575)</f>
        <v>1170.5602046822607</v>
      </c>
      <c r="J2577" s="569">
        <f>1000*'Demand Inputs'!F$33*IF(Custom_CI_shape="Yes",'Demand Inputs'!$F2627,'Demand Profiles'!$E2575)</f>
        <v>1200.905724600939</v>
      </c>
      <c r="K2577" s="569">
        <f>1000*'Demand Inputs'!G$33*IF(Custom_CI_shape="Yes",'Demand Inputs'!$F2627,'Demand Profiles'!$E2575)</f>
        <v>1269.2228479783475</v>
      </c>
      <c r="L2577" s="570">
        <f>1000*'Demand Inputs'!H$33*IF(Custom_CI_shape="Yes",'Demand Inputs'!$F2627,'Demand Profiles'!$E2575)</f>
        <v>1396.3216582990106</v>
      </c>
      <c r="M2577" s="569">
        <f>1000*'Demand Inputs'!E$36*IF('Demand Inputs'!$I$51="Yes",'Demand Inputs'!$I2627,'Demand Profiles'!K2575)</f>
        <v>-28.982401495090322</v>
      </c>
      <c r="N2577" s="569">
        <f>1000*'Demand Inputs'!F$36*IF('Demand Inputs'!$I$51="Yes",'Demand Inputs'!$I2627,'Demand Profiles'!L2575)</f>
        <v>-48.821752083742773</v>
      </c>
      <c r="O2577" s="569">
        <f>1000*'Demand Inputs'!G$36*IF('Demand Inputs'!$I$51="Yes",'Demand Inputs'!$I2627,'Demand Profiles'!M2575)</f>
        <v>-85.635482725893354</v>
      </c>
      <c r="P2577" s="570">
        <f>1000*'Demand Inputs'!H$36*IF('Demand Inputs'!$I$51="Yes",'Demand Inputs'!$I2627,'Demand Profiles'!N2575)</f>
        <v>-130.19309905327941</v>
      </c>
      <c r="Q2577" s="571">
        <f>1000*'Demand Inputs'!E$34*IF('Demand Inputs'!$G$51="Yes",'Demand Inputs'!$G2627,'Demand Profiles'!O2575)</f>
        <v>50.196957466444196</v>
      </c>
      <c r="R2577" s="569">
        <f>1000*'Demand Inputs'!F$34*IF('Demand Inputs'!$G$51="Yes",'Demand Inputs'!$G2627,'Demand Profiles'!P2575)</f>
        <v>75.632119958416098</v>
      </c>
      <c r="S2577" s="569">
        <f>1000*'Demand Inputs'!G$34*IF('Demand Inputs'!$G$51="Yes",'Demand Inputs'!$G2627,'Demand Profiles'!Q2575)</f>
        <v>136.03887870847507</v>
      </c>
      <c r="T2577" s="570">
        <f>1000*'Demand Inputs'!H$34*IF('Demand Inputs'!$G$51="Yes",'Demand Inputs'!$G2627,'Demand Profiles'!R2575)</f>
        <v>234.40998260861645</v>
      </c>
      <c r="U2577" s="571">
        <f>1000*'Demand Inputs'!E$35*IF('Demand Inputs'!$H$51="Yes",'Demand Inputs'!$H2627,'Demand Profiles'!W2575)</f>
        <v>7.6221281616836674</v>
      </c>
      <c r="V2577" s="569">
        <f>1000*'Demand Inputs'!F$35*IF('Demand Inputs'!$H$51="Yes",'Demand Inputs'!$H2627,'Demand Profiles'!X2575)</f>
        <v>14.044241133130496</v>
      </c>
      <c r="W2577" s="569">
        <f>1000*'Demand Inputs'!G$35*IF('Demand Inputs'!$H$51="Yes",'Demand Inputs'!$H2627,'Demand Profiles'!Y2575)</f>
        <v>28.253553058462629</v>
      </c>
      <c r="X2577" s="570">
        <f>1000*'Demand Inputs'!H$35*IF('Demand Inputs'!$H$51="Yes",'Demand Inputs'!$H2627,'Demand Profiles'!Z2575)</f>
        <v>47.21798182094733</v>
      </c>
      <c r="Y2577" s="571">
        <f>1000*'Demand Inputs'!E$37*IF('Demand Inputs'!$J$51="Yes",'Demand Inputs'!$J2627,'Demand Profiles'!S2575)</f>
        <v>-2.9378118065350534E-3</v>
      </c>
      <c r="Z2577" s="569">
        <f>1000*'Demand Inputs'!F$37*IF('Demand Inputs'!$J$51="Yes",'Demand Inputs'!$J2627,'Demand Profiles'!T2575)</f>
        <v>-3.3718668532106487E-3</v>
      </c>
      <c r="AA2577" s="569">
        <f>1000*'Demand Inputs'!G$37*IF('Demand Inputs'!$J$51="Yes",'Demand Inputs'!$J2627,'Demand Profiles'!U2575)</f>
        <v>-4.311136444459053E-3</v>
      </c>
      <c r="AB2577" s="569">
        <f>1000*'Demand Inputs'!H$37*IF('Demand Inputs'!$J$51="Yes",'Demand Inputs'!$J2627,'Demand Profiles'!V2575)</f>
        <v>-5.5390352267976912E-3</v>
      </c>
      <c r="AC2577" s="571">
        <f>-'Demand Inputs'!E$38*IF('Demand Inputs'!$K$51="Yes",'Demand Inputs'!$K2627,'Demand Profiles'!AA2575)/INDEX('IEPR CAISO Load Modifiers'!$E$59:$S$59,MATCH(AC$5,'IEPR CAISO Load Modifiers'!$E$27:$S$27,0))*1000</f>
        <v>0.9256894520446225</v>
      </c>
      <c r="AD2577" s="569">
        <f>-'Demand Inputs'!F$38*IF('Demand Inputs'!$K$51="Yes",'Demand Inputs'!$K2627,'Demand Profiles'!AB2575)/INDEX('IEPR CAISO Load Modifiers'!$E$59:$S$59,MATCH(AD$5,'IEPR CAISO Load Modifiers'!$E$27:$S$27,0))*1000</f>
        <v>1.3729931038609298</v>
      </c>
      <c r="AE2577" s="569">
        <f>-'Demand Inputs'!G$38*IF('Demand Inputs'!$K$51="Yes",'Demand Inputs'!$K2627,'Demand Profiles'!AC2575)/INDEX('IEPR CAISO Load Modifiers'!$E$59:$S$59,MATCH(AE$5,'IEPR CAISO Load Modifiers'!$E$27:$S$27,0))*1000</f>
        <v>2.7696312309566209</v>
      </c>
      <c r="AF2577" s="570">
        <f>-'Demand Inputs'!H$38*IF('Demand Inputs'!$K$51="Yes",'Demand Inputs'!$K2627,'Demand Profiles'!AD2575)/INDEX('IEPR CAISO Load Modifiers'!$E$59:$S$59,MATCH(AF$5,'IEPR CAISO Load Modifiers'!$E$27:$S$27,0))*1000</f>
        <v>3.6103095604951654</v>
      </c>
      <c r="AG2577" s="569">
        <f t="shared" si="163"/>
        <v>2673.4041845207812</v>
      </c>
      <c r="AH2577" s="569">
        <f t="shared" si="160"/>
        <v>2747.5471946620614</v>
      </c>
      <c r="AI2577" s="569">
        <f t="shared" si="161"/>
        <v>2909.1099551638372</v>
      </c>
      <c r="AJ2577" s="570">
        <f t="shared" si="162"/>
        <v>3214.7181527449684</v>
      </c>
    </row>
    <row r="2578" spans="1:36" x14ac:dyDescent="0.25">
      <c r="A2578" s="9"/>
      <c r="B2578" s="134">
        <v>4</v>
      </c>
      <c r="C2578" s="135">
        <v>18</v>
      </c>
      <c r="D2578" s="137">
        <v>5</v>
      </c>
      <c r="E2578" s="571">
        <f>1000*'Demand Inputs'!E$32*IF('Demand Inputs'!$E$51="Yes",'Demand Inputs'!$E2628,'Demand Profiles'!AG2576)</f>
        <v>1450.0381428201183</v>
      </c>
      <c r="F2578" s="569">
        <f>1000*'Demand Inputs'!F$32*IF('Demand Inputs'!$E$51="Yes",'Demand Inputs'!$E2628,'Demand Profiles'!AH2576)</f>
        <v>1479.8284167839031</v>
      </c>
      <c r="G2578" s="569">
        <f>1000*'Demand Inputs'!G$32*IF('Demand Inputs'!$E$51="Yes",'Demand Inputs'!$E2628,'Demand Profiles'!AI2576)</f>
        <v>1530.8590691867671</v>
      </c>
      <c r="H2578" s="570">
        <f>1000*'Demand Inputs'!H$32*IF('Demand Inputs'!$E$51="Yes",'Demand Inputs'!$E2628,'Demand Profiles'!AJ2576)</f>
        <v>1626.3128773339863</v>
      </c>
      <c r="I2578" s="571">
        <f>1000*'Demand Inputs'!E$33*IF(Custom_CI_shape="Yes",'Demand Inputs'!$F2628,'Demand Profiles'!$E2576)</f>
        <v>1368.3343525296118</v>
      </c>
      <c r="J2578" s="569">
        <f>1000*'Demand Inputs'!F$33*IF(Custom_CI_shape="Yes",'Demand Inputs'!$F2628,'Demand Profiles'!$E2576)</f>
        <v>1403.8069554628116</v>
      </c>
      <c r="K2578" s="569">
        <f>1000*'Demand Inputs'!G$33*IF(Custom_CI_shape="Yes",'Demand Inputs'!$F2628,'Demand Profiles'!$E2576)</f>
        <v>1483.6667238108109</v>
      </c>
      <c r="L2578" s="570">
        <f>1000*'Demand Inputs'!H$33*IF(Custom_CI_shape="Yes",'Demand Inputs'!$F2628,'Demand Profiles'!$E2576)</f>
        <v>1632.2397469084274</v>
      </c>
      <c r="M2578" s="569">
        <f>1000*'Demand Inputs'!E$36*IF('Demand Inputs'!$I$51="Yes",'Demand Inputs'!$I2628,'Demand Profiles'!K2576)</f>
        <v>-31.786238854533341</v>
      </c>
      <c r="N2578" s="569">
        <f>1000*'Demand Inputs'!F$36*IF('Demand Inputs'!$I$51="Yes",'Demand Inputs'!$I2628,'Demand Profiles'!L2576)</f>
        <v>-56.129328314230655</v>
      </c>
      <c r="O2578" s="569">
        <f>1000*'Demand Inputs'!G$36*IF('Demand Inputs'!$I$51="Yes",'Demand Inputs'!$I2628,'Demand Profiles'!M2576)</f>
        <v>-101.27307682518784</v>
      </c>
      <c r="P2578" s="570">
        <f>1000*'Demand Inputs'!H$36*IF('Demand Inputs'!$I$51="Yes",'Demand Inputs'!$I2628,'Demand Profiles'!N2576)</f>
        <v>-154.31351635603235</v>
      </c>
      <c r="Q2578" s="571">
        <f>1000*'Demand Inputs'!E$34*IF('Demand Inputs'!$G$51="Yes",'Demand Inputs'!$G2628,'Demand Profiles'!O2576)</f>
        <v>43.198313622271542</v>
      </c>
      <c r="R2578" s="569">
        <f>1000*'Demand Inputs'!F$34*IF('Demand Inputs'!$G$51="Yes",'Demand Inputs'!$G2628,'Demand Profiles'!P2576)</f>
        <v>68.663669586143243</v>
      </c>
      <c r="S2578" s="569">
        <f>1000*'Demand Inputs'!G$34*IF('Demand Inputs'!$G$51="Yes",'Demand Inputs'!$G2628,'Demand Profiles'!Q2576)</f>
        <v>127.96296805514285</v>
      </c>
      <c r="T2578" s="570">
        <f>1000*'Demand Inputs'!H$34*IF('Demand Inputs'!$G$51="Yes",'Demand Inputs'!$G2628,'Demand Profiles'!R2576)</f>
        <v>227.6958143666333</v>
      </c>
      <c r="U2578" s="571">
        <f>1000*'Demand Inputs'!E$35*IF('Demand Inputs'!$H$51="Yes",'Demand Inputs'!$H2628,'Demand Profiles'!W2576)</f>
        <v>12.513508960270183</v>
      </c>
      <c r="V2578" s="569">
        <f>1000*'Demand Inputs'!F$35*IF('Demand Inputs'!$H$51="Yes",'Demand Inputs'!$H2628,'Demand Profiles'!X2576)</f>
        <v>22.512982191971162</v>
      </c>
      <c r="W2578" s="569">
        <f>1000*'Demand Inputs'!G$35*IF('Demand Inputs'!$H$51="Yes",'Demand Inputs'!$H2628,'Demand Profiles'!Y2576)</f>
        <v>43.294062810262275</v>
      </c>
      <c r="X2578" s="570">
        <f>1000*'Demand Inputs'!H$35*IF('Demand Inputs'!$H$51="Yes",'Demand Inputs'!$H2628,'Demand Profiles'!Z2576)</f>
        <v>72.224794377996261</v>
      </c>
      <c r="Y2578" s="571">
        <f>1000*'Demand Inputs'!E$37*IF('Demand Inputs'!$J$51="Yes",'Demand Inputs'!$J2628,'Demand Profiles'!S2576)</f>
        <v>-2.9378118065350534E-3</v>
      </c>
      <c r="Z2578" s="569">
        <f>1000*'Demand Inputs'!F$37*IF('Demand Inputs'!$J$51="Yes",'Demand Inputs'!$J2628,'Demand Profiles'!T2576)</f>
        <v>-3.3718668532106487E-3</v>
      </c>
      <c r="AA2578" s="569">
        <f>1000*'Demand Inputs'!G$37*IF('Demand Inputs'!$J$51="Yes",'Demand Inputs'!$J2628,'Demand Profiles'!U2576)</f>
        <v>-4.311136444459053E-3</v>
      </c>
      <c r="AB2578" s="569">
        <f>1000*'Demand Inputs'!H$37*IF('Demand Inputs'!$J$51="Yes",'Demand Inputs'!$J2628,'Demand Profiles'!V2576)</f>
        <v>-5.5390352267976912E-3</v>
      </c>
      <c r="AC2578" s="571">
        <f>-'Demand Inputs'!E$38*IF('Demand Inputs'!$K$51="Yes",'Demand Inputs'!$K2628,'Demand Profiles'!AA2576)/INDEX('IEPR CAISO Load Modifiers'!$E$59:$S$59,MATCH(AC$5,'IEPR CAISO Load Modifiers'!$E$27:$S$27,0))*1000</f>
        <v>0.9256894520446225</v>
      </c>
      <c r="AD2578" s="569">
        <f>-'Demand Inputs'!F$38*IF('Demand Inputs'!$K$51="Yes",'Demand Inputs'!$K2628,'Demand Profiles'!AB2576)/INDEX('IEPR CAISO Load Modifiers'!$E$59:$S$59,MATCH(AD$5,'IEPR CAISO Load Modifiers'!$E$27:$S$27,0))*1000</f>
        <v>1.3729931038609298</v>
      </c>
      <c r="AE2578" s="569">
        <f>-'Demand Inputs'!G$38*IF('Demand Inputs'!$K$51="Yes",'Demand Inputs'!$K2628,'Demand Profiles'!AC2576)/INDEX('IEPR CAISO Load Modifiers'!$E$59:$S$59,MATCH(AE$5,'IEPR CAISO Load Modifiers'!$E$27:$S$27,0))*1000</f>
        <v>2.7696312309566209</v>
      </c>
      <c r="AF2578" s="570">
        <f>-'Demand Inputs'!H$38*IF('Demand Inputs'!$K$51="Yes",'Demand Inputs'!$K2628,'Demand Profiles'!AD2576)/INDEX('IEPR CAISO Load Modifiers'!$E$59:$S$59,MATCH(AF$5,'IEPR CAISO Load Modifiers'!$E$27:$S$27,0))*1000</f>
        <v>3.8804217517231088</v>
      </c>
      <c r="AG2578" s="569">
        <f t="shared" si="163"/>
        <v>2843.2208307179767</v>
      </c>
      <c r="AH2578" s="569">
        <f t="shared" si="160"/>
        <v>2920.0523169476064</v>
      </c>
      <c r="AI2578" s="569">
        <f t="shared" si="161"/>
        <v>3087.2750671323079</v>
      </c>
      <c r="AJ2578" s="570">
        <f t="shared" si="162"/>
        <v>3408.0345993475075</v>
      </c>
    </row>
    <row r="2579" spans="1:36" x14ac:dyDescent="0.25">
      <c r="A2579" s="9"/>
      <c r="B2579" s="134">
        <v>4</v>
      </c>
      <c r="C2579" s="135">
        <v>18</v>
      </c>
      <c r="D2579" s="137">
        <v>6</v>
      </c>
      <c r="E2579" s="571">
        <f>1000*'Demand Inputs'!E$32*IF('Demand Inputs'!$E$51="Yes",'Demand Inputs'!$E2629,'Demand Profiles'!AG2577)</f>
        <v>1439.3068712634649</v>
      </c>
      <c r="F2579" s="569">
        <f>1000*'Demand Inputs'!F$32*IF('Demand Inputs'!$E$51="Yes",'Demand Inputs'!$E2629,'Demand Profiles'!AH2577)</f>
        <v>1466.0469373179026</v>
      </c>
      <c r="G2579" s="569">
        <f>1000*'Demand Inputs'!G$32*IF('Demand Inputs'!$E$51="Yes",'Demand Inputs'!$E2629,'Demand Profiles'!AI2577)</f>
        <v>1513.7423617357888</v>
      </c>
      <c r="H2579" s="570">
        <f>1000*'Demand Inputs'!H$32*IF('Demand Inputs'!$E$51="Yes",'Demand Inputs'!$E2629,'Demand Profiles'!AJ2577)</f>
        <v>1598.8668489870543</v>
      </c>
      <c r="I2579" s="571">
        <f>1000*'Demand Inputs'!E$33*IF(Custom_CI_shape="Yes",'Demand Inputs'!$F2629,'Demand Profiles'!$E2577)</f>
        <v>1640.6204183307962</v>
      </c>
      <c r="J2579" s="569">
        <f>1000*'Demand Inputs'!F$33*IF(Custom_CI_shape="Yes",'Demand Inputs'!$F2629,'Demand Profiles'!$E2577)</f>
        <v>1683.1517459671745</v>
      </c>
      <c r="K2579" s="569">
        <f>1000*'Demand Inputs'!G$33*IF(Custom_CI_shape="Yes",'Demand Inputs'!$F2629,'Demand Profiles'!$E2577)</f>
        <v>1778.9028804122624</v>
      </c>
      <c r="L2579" s="570">
        <f>1000*'Demand Inputs'!H$33*IF(Custom_CI_shape="Yes",'Demand Inputs'!$F2629,'Demand Profiles'!$E2577)</f>
        <v>1957.0405810820316</v>
      </c>
      <c r="M2579" s="569">
        <f>1000*'Demand Inputs'!E$36*IF('Demand Inputs'!$I$51="Yes",'Demand Inputs'!$I2629,'Demand Profiles'!K2577)</f>
        <v>-36.845377174817536</v>
      </c>
      <c r="N2579" s="569">
        <f>1000*'Demand Inputs'!F$36*IF('Demand Inputs'!$I$51="Yes",'Demand Inputs'!$I2629,'Demand Profiles'!L2577)</f>
        <v>-67.978063339501801</v>
      </c>
      <c r="O2579" s="569">
        <f>1000*'Demand Inputs'!G$36*IF('Demand Inputs'!$I$51="Yes",'Demand Inputs'!$I2629,'Demand Profiles'!M2577)</f>
        <v>-127.61373196732241</v>
      </c>
      <c r="P2579" s="570">
        <f>1000*'Demand Inputs'!H$36*IF('Demand Inputs'!$I$51="Yes",'Demand Inputs'!$I2629,'Demand Profiles'!N2577)</f>
        <v>-196.96575658512302</v>
      </c>
      <c r="Q2579" s="571">
        <f>1000*'Demand Inputs'!E$34*IF('Demand Inputs'!$G$51="Yes",'Demand Inputs'!$G2629,'Demand Profiles'!O2577)</f>
        <v>68.401119240301085</v>
      </c>
      <c r="R2579" s="569">
        <f>1000*'Demand Inputs'!F$34*IF('Demand Inputs'!$G$51="Yes",'Demand Inputs'!$G2629,'Demand Profiles'!P2577)</f>
        <v>106.47176648173448</v>
      </c>
      <c r="S2579" s="569">
        <f>1000*'Demand Inputs'!G$34*IF('Demand Inputs'!$G$51="Yes",'Demand Inputs'!$G2629,'Demand Profiles'!Q2577)</f>
        <v>183.96966383756754</v>
      </c>
      <c r="T2579" s="570">
        <f>1000*'Demand Inputs'!H$34*IF('Demand Inputs'!$G$51="Yes",'Demand Inputs'!$G2629,'Demand Profiles'!R2577)</f>
        <v>323.449881022922</v>
      </c>
      <c r="U2579" s="571">
        <f>1000*'Demand Inputs'!E$35*IF('Demand Inputs'!$H$51="Yes",'Demand Inputs'!$H2629,'Demand Profiles'!W2577)</f>
        <v>20.803343871105152</v>
      </c>
      <c r="V2579" s="569">
        <f>1000*'Demand Inputs'!F$35*IF('Demand Inputs'!$H$51="Yes",'Demand Inputs'!$H2629,'Demand Profiles'!X2577)</f>
        <v>35.981732811513488</v>
      </c>
      <c r="W2579" s="569">
        <f>1000*'Demand Inputs'!G$35*IF('Demand Inputs'!$H$51="Yes",'Demand Inputs'!$H2629,'Demand Profiles'!Y2577)</f>
        <v>67.843516355228942</v>
      </c>
      <c r="X2579" s="570">
        <f>1000*'Demand Inputs'!H$35*IF('Demand Inputs'!$H$51="Yes",'Demand Inputs'!$H2629,'Demand Profiles'!Z2577)</f>
        <v>114.24906451562332</v>
      </c>
      <c r="Y2579" s="571">
        <f>1000*'Demand Inputs'!E$37*IF('Demand Inputs'!$J$51="Yes",'Demand Inputs'!$J2629,'Demand Profiles'!S2577)</f>
        <v>-8.0393987988647879</v>
      </c>
      <c r="Z2579" s="569">
        <f>1000*'Demand Inputs'!F$37*IF('Demand Inputs'!$J$51="Yes",'Demand Inputs'!$J2629,'Demand Profiles'!T2577)</f>
        <v>-9.1192852812134753</v>
      </c>
      <c r="AA2579" s="569">
        <f>1000*'Demand Inputs'!G$37*IF('Demand Inputs'!$J$51="Yes",'Demand Inputs'!$J2629,'Demand Profiles'!U2577)</f>
        <v>-11.485801785363476</v>
      </c>
      <c r="AB2579" s="569">
        <f>1000*'Demand Inputs'!H$37*IF('Demand Inputs'!$J$51="Yes",'Demand Inputs'!$J2629,'Demand Profiles'!V2577)</f>
        <v>-14.725271746379349</v>
      </c>
      <c r="AC2579" s="571">
        <f>-'Demand Inputs'!E$38*IF('Demand Inputs'!$K$51="Yes",'Demand Inputs'!$K2629,'Demand Profiles'!AA2577)/INDEX('IEPR CAISO Load Modifiers'!$E$59:$S$59,MATCH(AC$5,'IEPR CAISO Load Modifiers'!$E$27:$S$27,0))*1000</f>
        <v>-0.12487306391217781</v>
      </c>
      <c r="AD2579" s="569">
        <f>-'Demand Inputs'!F$38*IF('Demand Inputs'!$K$51="Yes",'Demand Inputs'!$K2629,'Demand Profiles'!AB2577)/INDEX('IEPR CAISO Load Modifiers'!$E$59:$S$59,MATCH(AD$5,'IEPR CAISO Load Modifiers'!$E$27:$S$27,0))*1000</f>
        <v>0.20852163099028684</v>
      </c>
      <c r="AE2579" s="569">
        <f>-'Demand Inputs'!G$38*IF('Demand Inputs'!$K$51="Yes",'Demand Inputs'!$K2629,'Demand Profiles'!AC2577)/INDEX('IEPR CAISO Load Modifiers'!$E$59:$S$59,MATCH(AE$5,'IEPR CAISO Load Modifiers'!$E$27:$S$27,0))*1000</f>
        <v>0.56556221805464268</v>
      </c>
      <c r="AF2579" s="570">
        <f>-'Demand Inputs'!H$38*IF('Demand Inputs'!$K$51="Yes",'Demand Inputs'!$K2629,'Demand Profiles'!AD2577)/INDEX('IEPR CAISO Load Modifiers'!$E$59:$S$59,MATCH(AF$5,'IEPR CAISO Load Modifiers'!$E$27:$S$27,0))*1000</f>
        <v>0.27011191276205837</v>
      </c>
      <c r="AG2579" s="569">
        <f t="shared" si="163"/>
        <v>3124.1221036680727</v>
      </c>
      <c r="AH2579" s="569">
        <f t="shared" si="160"/>
        <v>3214.7633555886005</v>
      </c>
      <c r="AI2579" s="569">
        <f t="shared" si="161"/>
        <v>3405.9244508062166</v>
      </c>
      <c r="AJ2579" s="570">
        <f t="shared" si="162"/>
        <v>3782.1854591888905</v>
      </c>
    </row>
    <row r="2580" spans="1:36" x14ac:dyDescent="0.25">
      <c r="A2580" s="9"/>
      <c r="B2580" s="134">
        <v>4</v>
      </c>
      <c r="C2580" s="135">
        <v>18</v>
      </c>
      <c r="D2580" s="137">
        <v>7</v>
      </c>
      <c r="E2580" s="571">
        <f>1000*'Demand Inputs'!E$32*IF('Demand Inputs'!$E$51="Yes",'Demand Inputs'!$E2630,'Demand Profiles'!AG2578)</f>
        <v>1426.9896659876777</v>
      </c>
      <c r="F2580" s="569">
        <f>1000*'Demand Inputs'!F$32*IF('Demand Inputs'!$E$51="Yes",'Demand Inputs'!$E2630,'Demand Profiles'!AH2578)</f>
        <v>1452.2616716515317</v>
      </c>
      <c r="G2580" s="569">
        <f>1000*'Demand Inputs'!G$32*IF('Demand Inputs'!$E$51="Yes",'Demand Inputs'!$E2630,'Demand Profiles'!AI2578)</f>
        <v>1496.691112582866</v>
      </c>
      <c r="H2580" s="570">
        <f>1000*'Demand Inputs'!H$32*IF('Demand Inputs'!$E$51="Yes",'Demand Inputs'!$E2630,'Demand Profiles'!AJ2578)</f>
        <v>1570.4689651725898</v>
      </c>
      <c r="I2580" s="571">
        <f>1000*'Demand Inputs'!E$33*IF(Custom_CI_shape="Yes",'Demand Inputs'!$F2630,'Demand Profiles'!$E2578)</f>
        <v>1920.7322615137327</v>
      </c>
      <c r="J2580" s="569">
        <f>1000*'Demand Inputs'!F$33*IF(Custom_CI_shape="Yes",'Demand Inputs'!$F2630,'Demand Profiles'!$E2578)</f>
        <v>1970.5251887523912</v>
      </c>
      <c r="K2580" s="569">
        <f>1000*'Demand Inputs'!G$33*IF(Custom_CI_shape="Yes",'Demand Inputs'!$F2630,'Demand Profiles'!$E2578)</f>
        <v>2082.6244232556014</v>
      </c>
      <c r="L2580" s="570">
        <f>1000*'Demand Inputs'!H$33*IF(Custom_CI_shape="Yes",'Demand Inputs'!$F2630,'Demand Profiles'!$E2578)</f>
        <v>2291.1765202826632</v>
      </c>
      <c r="M2580" s="569">
        <f>1000*'Demand Inputs'!E$36*IF('Demand Inputs'!$I$51="Yes",'Demand Inputs'!$I2630,'Demand Profiles'!K2578)</f>
        <v>-43.169845575176176</v>
      </c>
      <c r="N2580" s="569">
        <f>1000*'Demand Inputs'!F$36*IF('Demand Inputs'!$I$51="Yes",'Demand Inputs'!$I2630,'Demand Profiles'!L2578)</f>
        <v>-83.532744908966677</v>
      </c>
      <c r="O2580" s="569">
        <f>1000*'Demand Inputs'!G$36*IF('Demand Inputs'!$I$51="Yes",'Demand Inputs'!$I2630,'Demand Profiles'!M2578)</f>
        <v>-157.64499732201088</v>
      </c>
      <c r="P2580" s="570">
        <f>1000*'Demand Inputs'!H$36*IF('Demand Inputs'!$I$51="Yes",'Demand Inputs'!$I2630,'Demand Profiles'!N2578)</f>
        <v>-246.78491266464204</v>
      </c>
      <c r="Q2580" s="571">
        <f>1000*'Demand Inputs'!E$34*IF('Demand Inputs'!$G$51="Yes",'Demand Inputs'!$G2630,'Demand Profiles'!O2578)</f>
        <v>117.19228921488197</v>
      </c>
      <c r="R2580" s="569">
        <f>1000*'Demand Inputs'!F$34*IF('Demand Inputs'!$G$51="Yes",'Demand Inputs'!$G2630,'Demand Profiles'!P2578)</f>
        <v>178.21431510970825</v>
      </c>
      <c r="S2580" s="569">
        <f>1000*'Demand Inputs'!G$34*IF('Demand Inputs'!$G$51="Yes",'Demand Inputs'!$G2630,'Demand Profiles'!Q2578)</f>
        <v>292.92548037277413</v>
      </c>
      <c r="T2580" s="570">
        <f>1000*'Demand Inputs'!H$34*IF('Demand Inputs'!$G$51="Yes",'Demand Inputs'!$G2630,'Demand Profiles'!R2578)</f>
        <v>506.69934212987744</v>
      </c>
      <c r="U2580" s="571">
        <f>1000*'Demand Inputs'!E$35*IF('Demand Inputs'!$H$51="Yes",'Demand Inputs'!$H2630,'Demand Profiles'!W2578)</f>
        <v>27.57852996689714</v>
      </c>
      <c r="V2580" s="569">
        <f>1000*'Demand Inputs'!F$35*IF('Demand Inputs'!$H$51="Yes",'Demand Inputs'!$H2630,'Demand Profiles'!X2578)</f>
        <v>47.537404268206949</v>
      </c>
      <c r="W2580" s="569">
        <f>1000*'Demand Inputs'!G$35*IF('Demand Inputs'!$H$51="Yes",'Demand Inputs'!$H2630,'Demand Profiles'!Y2578)</f>
        <v>88.875873589855615</v>
      </c>
      <c r="X2580" s="570">
        <f>1000*'Demand Inputs'!H$35*IF('Demand Inputs'!$H$51="Yes",'Demand Inputs'!$H2630,'Demand Profiles'!Z2578)</f>
        <v>150.04531419075835</v>
      </c>
      <c r="Y2580" s="571">
        <f>1000*'Demand Inputs'!E$37*IF('Demand Inputs'!$J$51="Yes",'Demand Inputs'!$J2630,'Demand Profiles'!S2578)</f>
        <v>-299.41658576314188</v>
      </c>
      <c r="Z2580" s="569">
        <f>1000*'Demand Inputs'!F$37*IF('Demand Inputs'!$J$51="Yes",'Demand Inputs'!$J2630,'Demand Profiles'!T2578)</f>
        <v>-342.91512464273796</v>
      </c>
      <c r="AA2580" s="569">
        <f>1000*'Demand Inputs'!G$37*IF('Demand Inputs'!$J$51="Yes",'Demand Inputs'!$J2630,'Demand Profiles'!U2578)</f>
        <v>-437.21775652106794</v>
      </c>
      <c r="AB2580" s="569">
        <f>1000*'Demand Inputs'!H$37*IF('Demand Inputs'!$J$51="Yes",'Demand Inputs'!$J2630,'Demand Profiles'!V2578)</f>
        <v>-562.18143534626938</v>
      </c>
      <c r="AC2580" s="571">
        <f>-'Demand Inputs'!E$38*IF('Demand Inputs'!$K$51="Yes",'Demand Inputs'!$K2630,'Demand Profiles'!AA2578)/INDEX('IEPR CAISO Load Modifiers'!$E$59:$S$59,MATCH(AC$5,'IEPR CAISO Load Modifiers'!$E$27:$S$27,0))*1000</f>
        <v>-4.5987651894872378E-22</v>
      </c>
      <c r="AD2580" s="569">
        <f>-'Demand Inputs'!F$38*IF('Demand Inputs'!$K$51="Yes",'Demand Inputs'!$K2630,'Demand Profiles'!AB2578)/INDEX('IEPR CAISO Load Modifiers'!$E$59:$S$59,MATCH(AD$5,'IEPR CAISO Load Modifiers'!$E$27:$S$27,0))*1000</f>
        <v>0.62556489297085915</v>
      </c>
      <c r="AE2580" s="569">
        <f>-'Demand Inputs'!G$38*IF('Demand Inputs'!$K$51="Yes",'Demand Inputs'!$K2630,'Demand Profiles'!AC2578)/INDEX('IEPR CAISO Load Modifiers'!$E$59:$S$59,MATCH(AE$5,'IEPR CAISO Load Modifiers'!$E$27:$S$27,0))*1000</f>
        <v>0.58450463313413648</v>
      </c>
      <c r="AF2580" s="570">
        <f>-'Demand Inputs'!H$38*IF('Demand Inputs'!$K$51="Yes",'Demand Inputs'!$K2630,'Demand Profiles'!AD2578)/INDEX('IEPR CAISO Load Modifiers'!$E$59:$S$59,MATCH(AF$5,'IEPR CAISO Load Modifiers'!$E$27:$S$27,0))*1000</f>
        <v>0.50263093044898555</v>
      </c>
      <c r="AG2580" s="569">
        <f t="shared" si="163"/>
        <v>3149.9063153448715</v>
      </c>
      <c r="AH2580" s="569">
        <f t="shared" si="160"/>
        <v>3222.7162751231044</v>
      </c>
      <c r="AI2580" s="569">
        <f t="shared" si="161"/>
        <v>3366.8386405911524</v>
      </c>
      <c r="AJ2580" s="570">
        <f t="shared" si="162"/>
        <v>3709.9264246954258</v>
      </c>
    </row>
    <row r="2581" spans="1:36" x14ac:dyDescent="0.25">
      <c r="A2581" s="9"/>
      <c r="B2581" s="134">
        <v>4</v>
      </c>
      <c r="C2581" s="135">
        <v>18</v>
      </c>
      <c r="D2581" s="137">
        <v>8</v>
      </c>
      <c r="E2581" s="571">
        <f>1000*'Demand Inputs'!E$32*IF('Demand Inputs'!$E$51="Yes",'Demand Inputs'!$E2631,'Demand Profiles'!AG2579)</f>
        <v>1386.2659940079313</v>
      </c>
      <c r="F2581" s="569">
        <f>1000*'Demand Inputs'!F$32*IF('Demand Inputs'!$E$51="Yes",'Demand Inputs'!$E2631,'Demand Profiles'!AH2579)</f>
        <v>1408.0484965674407</v>
      </c>
      <c r="G2581" s="569">
        <f>1000*'Demand Inputs'!G$32*IF('Demand Inputs'!$E$51="Yes",'Demand Inputs'!$E2631,'Demand Profiles'!AI2579)</f>
        <v>1447.4944341280348</v>
      </c>
      <c r="H2581" s="570">
        <f>1000*'Demand Inputs'!H$32*IF('Demand Inputs'!$E$51="Yes",'Demand Inputs'!$E2631,'Demand Profiles'!AJ2579)</f>
        <v>1509.1754311761285</v>
      </c>
      <c r="I2581" s="571">
        <f>1000*'Demand Inputs'!E$33*IF(Custom_CI_shape="Yes",'Demand Inputs'!$F2631,'Demand Profiles'!$E2579)</f>
        <v>2187.4239509600106</v>
      </c>
      <c r="J2581" s="569">
        <f>1000*'Demand Inputs'!F$33*IF(Custom_CI_shape="Yes",'Demand Inputs'!$F2631,'Demand Profiles'!$E2579)</f>
        <v>2244.1305746850744</v>
      </c>
      <c r="K2581" s="569">
        <f>1000*'Demand Inputs'!G$33*IF(Custom_CI_shape="Yes",'Demand Inputs'!$F2631,'Demand Profiles'!$E2579)</f>
        <v>2371.7946720451905</v>
      </c>
      <c r="L2581" s="570">
        <f>1000*'Demand Inputs'!H$33*IF(Custom_CI_shape="Yes",'Demand Inputs'!$F2631,'Demand Profiles'!$E2579)</f>
        <v>2609.3040122071584</v>
      </c>
      <c r="M2581" s="569">
        <f>1000*'Demand Inputs'!E$36*IF('Demand Inputs'!$I$51="Yes",'Demand Inputs'!$I2631,'Demand Profiles'!K2579)</f>
        <v>-49.859236190243635</v>
      </c>
      <c r="N2581" s="569">
        <f>1000*'Demand Inputs'!F$36*IF('Demand Inputs'!$I$51="Yes",'Demand Inputs'!$I2631,'Demand Profiles'!L2579)</f>
        <v>-93.771983250081618</v>
      </c>
      <c r="O2581" s="569">
        <f>1000*'Demand Inputs'!G$36*IF('Demand Inputs'!$I$51="Yes",'Demand Inputs'!$I2631,'Demand Profiles'!M2579)</f>
        <v>-176.41010847153197</v>
      </c>
      <c r="P2581" s="570">
        <f>1000*'Demand Inputs'!H$36*IF('Demand Inputs'!$I$51="Yes",'Demand Inputs'!$I2631,'Demand Profiles'!N2579)</f>
        <v>-273.33310288086778</v>
      </c>
      <c r="Q2581" s="571">
        <f>1000*'Demand Inputs'!E$34*IF('Demand Inputs'!$G$51="Yes",'Demand Inputs'!$G2631,'Demand Profiles'!O2579)</f>
        <v>169.71091414163789</v>
      </c>
      <c r="R2581" s="569">
        <f>1000*'Demand Inputs'!F$34*IF('Demand Inputs'!$G$51="Yes",'Demand Inputs'!$G2631,'Demand Profiles'!P2579)</f>
        <v>253.5983802423155</v>
      </c>
      <c r="S2581" s="569">
        <f>1000*'Demand Inputs'!G$34*IF('Demand Inputs'!$G$51="Yes",'Demand Inputs'!$G2631,'Demand Profiles'!Q2579)</f>
        <v>415.48118851230453</v>
      </c>
      <c r="T2581" s="570">
        <f>1000*'Demand Inputs'!H$34*IF('Demand Inputs'!$G$51="Yes",'Demand Inputs'!$G2631,'Demand Profiles'!R2579)</f>
        <v>712.14602220894858</v>
      </c>
      <c r="U2581" s="571">
        <f>1000*'Demand Inputs'!E$35*IF('Demand Inputs'!$H$51="Yes",'Demand Inputs'!$H2631,'Demand Profiles'!W2579)</f>
        <v>27.172725858135429</v>
      </c>
      <c r="V2581" s="569">
        <f>1000*'Demand Inputs'!F$35*IF('Demand Inputs'!$H$51="Yes",'Demand Inputs'!$H2631,'Demand Profiles'!X2579)</f>
        <v>46.557169335059783</v>
      </c>
      <c r="W2581" s="569">
        <f>1000*'Demand Inputs'!G$35*IF('Demand Inputs'!$H$51="Yes",'Demand Inputs'!$H2631,'Demand Profiles'!Y2579)</f>
        <v>87.048255521232065</v>
      </c>
      <c r="X2581" s="570">
        <f>1000*'Demand Inputs'!H$35*IF('Demand Inputs'!$H$51="Yes",'Demand Inputs'!$H2631,'Demand Profiles'!Z2579)</f>
        <v>147.08374735462422</v>
      </c>
      <c r="Y2581" s="571">
        <f>1000*'Demand Inputs'!E$37*IF('Demand Inputs'!$J$51="Yes",'Demand Inputs'!$J2631,'Demand Profiles'!S2579)</f>
        <v>-830.00508044826904</v>
      </c>
      <c r="Z2581" s="569">
        <f>1000*'Demand Inputs'!F$37*IF('Demand Inputs'!$J$51="Yes",'Demand Inputs'!$J2631,'Demand Profiles'!T2579)</f>
        <v>-951.00790964141299</v>
      </c>
      <c r="AA2581" s="569">
        <f>1000*'Demand Inputs'!G$37*IF('Demand Inputs'!$J$51="Yes",'Demand Inputs'!$J2631,'Demand Profiles'!U2579)</f>
        <v>-1212.599013514714</v>
      </c>
      <c r="AB2581" s="569">
        <f>1000*'Demand Inputs'!H$37*IF('Demand Inputs'!$J$51="Yes",'Demand Inputs'!$J2631,'Demand Profiles'!V2579)</f>
        <v>-1557.2733454269328</v>
      </c>
      <c r="AC2581" s="571">
        <f>-'Demand Inputs'!E$38*IF('Demand Inputs'!$K$51="Yes",'Demand Inputs'!$K2631,'Demand Profiles'!AA2579)/INDEX('IEPR CAISO Load Modifiers'!$E$59:$S$59,MATCH(AC$5,'IEPR CAISO Load Modifiers'!$E$27:$S$27,0))*1000</f>
        <v>5.7278734204782946</v>
      </c>
      <c r="AD2581" s="569">
        <f>-'Demand Inputs'!F$38*IF('Demand Inputs'!$K$51="Yes",'Demand Inputs'!$K2631,'Demand Profiles'!AB2579)/INDEX('IEPR CAISO Load Modifiers'!$E$59:$S$59,MATCH(AD$5,'IEPR CAISO Load Modifiers'!$E$27:$S$27,0))*1000</f>
        <v>8.6360464023057286</v>
      </c>
      <c r="AE2581" s="569">
        <f>-'Demand Inputs'!G$38*IF('Demand Inputs'!$K$51="Yes",'Demand Inputs'!$K2631,'Demand Profiles'!AC2579)/INDEX('IEPR CAISO Load Modifiers'!$E$59:$S$59,MATCH(AE$5,'IEPR CAISO Load Modifiers'!$E$27:$S$27,0))*1000</f>
        <v>17.447195685231282</v>
      </c>
      <c r="AF2581" s="570">
        <f>-'Demand Inputs'!H$38*IF('Demand Inputs'!$K$51="Yes",'Demand Inputs'!$K2631,'Demand Profiles'!AD2579)/INDEX('IEPR CAISO Load Modifiers'!$E$59:$S$59,MATCH(AF$5,'IEPR CAISO Load Modifiers'!$E$27:$S$27,0))*1000</f>
        <v>33.507790730661412</v>
      </c>
      <c r="AG2581" s="569">
        <f t="shared" si="163"/>
        <v>2896.4371417496809</v>
      </c>
      <c r="AH2581" s="569">
        <f t="shared" si="160"/>
        <v>2916.1907743407019</v>
      </c>
      <c r="AI2581" s="569">
        <f t="shared" si="161"/>
        <v>2950.2566239057469</v>
      </c>
      <c r="AJ2581" s="570">
        <f t="shared" si="162"/>
        <v>3180.6105553697198</v>
      </c>
    </row>
    <row r="2582" spans="1:36" x14ac:dyDescent="0.25">
      <c r="A2582" s="9"/>
      <c r="B2582" s="134">
        <v>4</v>
      </c>
      <c r="C2582" s="135">
        <v>18</v>
      </c>
      <c r="D2582" s="137">
        <v>9</v>
      </c>
      <c r="E2582" s="571">
        <f>1000*'Demand Inputs'!E$32*IF('Demand Inputs'!$E$51="Yes",'Demand Inputs'!$E2632,'Demand Profiles'!AG2580)</f>
        <v>1397.3621727929501</v>
      </c>
      <c r="F2582" s="569">
        <f>1000*'Demand Inputs'!F$32*IF('Demand Inputs'!$E$51="Yes",'Demand Inputs'!$E2632,'Demand Profiles'!AH2580)</f>
        <v>1417.8967494258516</v>
      </c>
      <c r="G2582" s="569">
        <f>1000*'Demand Inputs'!G$32*IF('Demand Inputs'!$E$51="Yes",'Demand Inputs'!$E2632,'Demand Profiles'!AI2580)</f>
        <v>1455.8538668115107</v>
      </c>
      <c r="H2582" s="570">
        <f>1000*'Demand Inputs'!H$32*IF('Demand Inputs'!$E$51="Yes",'Demand Inputs'!$E2632,'Demand Profiles'!AJ2580)</f>
        <v>1511.9250032312486</v>
      </c>
      <c r="I2582" s="571">
        <f>1000*'Demand Inputs'!E$33*IF(Custom_CI_shape="Yes",'Demand Inputs'!$F2632,'Demand Profiles'!$E2580)</f>
        <v>2357.411212304095</v>
      </c>
      <c r="J2582" s="569">
        <f>1000*'Demand Inputs'!F$33*IF(Custom_CI_shape="Yes",'Demand Inputs'!$F2632,'Demand Profiles'!$E2580)</f>
        <v>2418.5245737641385</v>
      </c>
      <c r="K2582" s="569">
        <f>1000*'Demand Inputs'!G$33*IF(Custom_CI_shape="Yes",'Demand Inputs'!$F2632,'Demand Profiles'!$E2580)</f>
        <v>2556.1095967284045</v>
      </c>
      <c r="L2582" s="570">
        <f>1000*'Demand Inputs'!H$33*IF(Custom_CI_shape="Yes",'Demand Inputs'!$F2632,'Demand Profiles'!$E2580)</f>
        <v>2812.0760641701822</v>
      </c>
      <c r="M2582" s="569">
        <f>1000*'Demand Inputs'!E$36*IF('Demand Inputs'!$I$51="Yes",'Demand Inputs'!$I2632,'Demand Profiles'!K2580)</f>
        <v>-55.390392295190935</v>
      </c>
      <c r="N2582" s="569">
        <f>1000*'Demand Inputs'!F$36*IF('Demand Inputs'!$I$51="Yes",'Demand Inputs'!$I2632,'Demand Profiles'!L2580)</f>
        <v>-97.982631505841724</v>
      </c>
      <c r="O2582" s="569">
        <f>1000*'Demand Inputs'!G$36*IF('Demand Inputs'!$I$51="Yes",'Demand Inputs'!$I2632,'Demand Profiles'!M2580)</f>
        <v>-179.25610783119632</v>
      </c>
      <c r="P2582" s="570">
        <f>1000*'Demand Inputs'!H$36*IF('Demand Inputs'!$I$51="Yes",'Demand Inputs'!$I2632,'Demand Profiles'!N2580)</f>
        <v>-277.64757238832544</v>
      </c>
      <c r="Q2582" s="571">
        <f>1000*'Demand Inputs'!E$34*IF('Demand Inputs'!$G$51="Yes",'Demand Inputs'!$G2632,'Demand Profiles'!O2580)</f>
        <v>191.89376520007184</v>
      </c>
      <c r="R2582" s="569">
        <f>1000*'Demand Inputs'!F$34*IF('Demand Inputs'!$G$51="Yes",'Demand Inputs'!$G2632,'Demand Profiles'!P2580)</f>
        <v>285.89775808046568</v>
      </c>
      <c r="S2582" s="569">
        <f>1000*'Demand Inputs'!G$34*IF('Demand Inputs'!$G$51="Yes",'Demand Inputs'!$G2632,'Demand Profiles'!Q2580)</f>
        <v>467.29855682110934</v>
      </c>
      <c r="T2582" s="570">
        <f>1000*'Demand Inputs'!H$34*IF('Demand Inputs'!$G$51="Yes",'Demand Inputs'!$G2632,'Demand Profiles'!R2580)</f>
        <v>804.16119077287271</v>
      </c>
      <c r="U2582" s="571">
        <f>1000*'Demand Inputs'!E$35*IF('Demand Inputs'!$H$51="Yes",'Demand Inputs'!$H2632,'Demand Profiles'!W2580)</f>
        <v>20.100309652467203</v>
      </c>
      <c r="V2582" s="569">
        <f>1000*'Demand Inputs'!F$35*IF('Demand Inputs'!$H$51="Yes",'Demand Inputs'!$H2632,'Demand Profiles'!X2580)</f>
        <v>35.158552094174333</v>
      </c>
      <c r="W2582" s="569">
        <f>1000*'Demand Inputs'!G$35*IF('Demand Inputs'!$H$51="Yes",'Demand Inputs'!$H2632,'Demand Profiles'!Y2580)</f>
        <v>67.185592261948059</v>
      </c>
      <c r="X2582" s="570">
        <f>1000*'Demand Inputs'!H$35*IF('Demand Inputs'!$H$51="Yes",'Demand Inputs'!$H2632,'Demand Profiles'!Z2580)</f>
        <v>114.65563407390056</v>
      </c>
      <c r="Y2582" s="571">
        <f>1000*'Demand Inputs'!E$37*IF('Demand Inputs'!$J$51="Yes",'Demand Inputs'!$J2632,'Demand Profiles'!S2580)</f>
        <v>-1354.9777295243061</v>
      </c>
      <c r="Z2582" s="569">
        <f>1000*'Demand Inputs'!F$37*IF('Demand Inputs'!$J$51="Yes",'Demand Inputs'!$J2632,'Demand Profiles'!T2580)</f>
        <v>-1555.1609398422279</v>
      </c>
      <c r="AA2582" s="569">
        <f>1000*'Demand Inputs'!G$37*IF('Demand Inputs'!$J$51="Yes",'Demand Inputs'!$J2632,'Demand Profiles'!U2580)</f>
        <v>-1989.016789175032</v>
      </c>
      <c r="AB2582" s="569">
        <f>1000*'Demand Inputs'!H$37*IF('Demand Inputs'!$J$51="Yes",'Demand Inputs'!$J2632,'Demand Profiles'!V2580)</f>
        <v>-2558.4229360430772</v>
      </c>
      <c r="AC2582" s="571">
        <f>-'Demand Inputs'!E$38*IF('Demand Inputs'!$K$51="Yes",'Demand Inputs'!$K2632,'Demand Profiles'!AA2580)/INDEX('IEPR CAISO Load Modifiers'!$E$59:$S$59,MATCH(AC$5,'IEPR CAISO Load Modifiers'!$E$27:$S$27,0))*1000</f>
        <v>11.824937854897493</v>
      </c>
      <c r="AD2582" s="569">
        <f>-'Demand Inputs'!F$38*IF('Demand Inputs'!$K$51="Yes",'Demand Inputs'!$K2632,'Demand Profiles'!AB2580)/INDEX('IEPR CAISO Load Modifiers'!$E$59:$S$59,MATCH(AD$5,'IEPR CAISO Load Modifiers'!$E$27:$S$27,0))*1000</f>
        <v>18.766946653722147</v>
      </c>
      <c r="AE2582" s="569">
        <f>-'Demand Inputs'!G$38*IF('Demand Inputs'!$K$51="Yes",'Demand Inputs'!$K2632,'Demand Profiles'!AC2580)/INDEX('IEPR CAISO Load Modifiers'!$E$59:$S$59,MATCH(AE$5,'IEPR CAISO Load Modifiers'!$E$27:$S$27,0))*1000</f>
        <v>37.151224347228386</v>
      </c>
      <c r="AF2582" s="570">
        <f>-'Demand Inputs'!H$38*IF('Demand Inputs'!$K$51="Yes",'Demand Inputs'!$K2632,'Demand Profiles'!AD2580)/INDEX('IEPR CAISO Load Modifiers'!$E$59:$S$59,MATCH(AF$5,'IEPR CAISO Load Modifiers'!$E$27:$S$27,0))*1000</f>
        <v>67.976312449509919</v>
      </c>
      <c r="AG2582" s="569">
        <f t="shared" si="163"/>
        <v>2568.2242759849851</v>
      </c>
      <c r="AH2582" s="569">
        <f t="shared" ref="AH2582:AH2645" si="164">SUM(F2582,J2582,N2582,R2582,V2582,Z2582,AD2582)</f>
        <v>2523.1010086702831</v>
      </c>
      <c r="AI2582" s="569">
        <f t="shared" ref="AI2582:AI2645" si="165">SUM(G2582,K2582,O2582,S2582,W2582,AA2582,AE2582)</f>
        <v>2415.3259399639728</v>
      </c>
      <c r="AJ2582" s="570">
        <f t="shared" ref="AJ2582:AJ2645" si="166">SUM(H2582,L2582,P2582,T2582,X2582,AB2582,AF2582)</f>
        <v>2474.7236962663114</v>
      </c>
    </row>
    <row r="2583" spans="1:36" x14ac:dyDescent="0.25">
      <c r="A2583" s="9"/>
      <c r="B2583" s="134">
        <v>4</v>
      </c>
      <c r="C2583" s="135">
        <v>18</v>
      </c>
      <c r="D2583" s="137">
        <v>10</v>
      </c>
      <c r="E2583" s="571">
        <f>1000*'Demand Inputs'!E$32*IF('Demand Inputs'!$E$51="Yes",'Demand Inputs'!$E2633,'Demand Profiles'!AG2581)</f>
        <v>1471.1236252859462</v>
      </c>
      <c r="F2583" s="569">
        <f>1000*'Demand Inputs'!F$32*IF('Demand Inputs'!$E$51="Yes",'Demand Inputs'!$E2633,'Demand Profiles'!AH2581)</f>
        <v>1491.9274472705431</v>
      </c>
      <c r="G2583" s="569">
        <f>1000*'Demand Inputs'!G$32*IF('Demand Inputs'!$E$51="Yes",'Demand Inputs'!$E2633,'Demand Profiles'!AI2581)</f>
        <v>1532.6879597663603</v>
      </c>
      <c r="H2583" s="570">
        <f>1000*'Demand Inputs'!H$32*IF('Demand Inputs'!$E$51="Yes",'Demand Inputs'!$E2633,'Demand Profiles'!AJ2581)</f>
        <v>1592.1344941748509</v>
      </c>
      <c r="I2583" s="571">
        <f>1000*'Demand Inputs'!E$33*IF(Custom_CI_shape="Yes",'Demand Inputs'!$F2633,'Demand Profiles'!$E2581)</f>
        <v>2440.6292464273365</v>
      </c>
      <c r="J2583" s="569">
        <f>1000*'Demand Inputs'!F$33*IF(Custom_CI_shape="Yes",'Demand Inputs'!$F2633,'Demand Profiles'!$E2581)</f>
        <v>2503.8999463155778</v>
      </c>
      <c r="K2583" s="569">
        <f>1000*'Demand Inputs'!G$33*IF(Custom_CI_shape="Yes",'Demand Inputs'!$F2633,'Demand Profiles'!$E2581)</f>
        <v>2646.3418033680714</v>
      </c>
      <c r="L2583" s="570">
        <f>1000*'Demand Inputs'!H$33*IF(Custom_CI_shape="Yes",'Demand Inputs'!$F2633,'Demand Profiles'!$E2581)</f>
        <v>2911.3440411119486</v>
      </c>
      <c r="M2583" s="569">
        <f>1000*'Demand Inputs'!E$36*IF('Demand Inputs'!$I$51="Yes",'Demand Inputs'!$I2633,'Demand Profiles'!K2581)</f>
        <v>-58.880444661251751</v>
      </c>
      <c r="N2583" s="569">
        <f>1000*'Demand Inputs'!F$36*IF('Demand Inputs'!$I$51="Yes",'Demand Inputs'!$I2633,'Demand Profiles'!L2581)</f>
        <v>-100.86213558731436</v>
      </c>
      <c r="O2583" s="569">
        <f>1000*'Demand Inputs'!G$36*IF('Demand Inputs'!$I$51="Yes",'Demand Inputs'!$I2633,'Demand Profiles'!M2581)</f>
        <v>-179.4610367306714</v>
      </c>
      <c r="P2583" s="570">
        <f>1000*'Demand Inputs'!H$36*IF('Demand Inputs'!$I$51="Yes",'Demand Inputs'!$I2633,'Demand Profiles'!N2581)</f>
        <v>-273.6414215605937</v>
      </c>
      <c r="Q2583" s="571">
        <f>1000*'Demand Inputs'!E$34*IF('Demand Inputs'!$G$51="Yes",'Demand Inputs'!$G2633,'Demand Profiles'!O2581)</f>
        <v>183.58935514008323</v>
      </c>
      <c r="R2583" s="569">
        <f>1000*'Demand Inputs'!F$34*IF('Demand Inputs'!$G$51="Yes",'Demand Inputs'!$G2633,'Demand Profiles'!P2581)</f>
        <v>276.11302559758559</v>
      </c>
      <c r="S2583" s="569">
        <f>1000*'Demand Inputs'!G$34*IF('Demand Inputs'!$G$51="Yes",'Demand Inputs'!$G2633,'Demand Profiles'!Q2581)</f>
        <v>455.91128951000604</v>
      </c>
      <c r="T2583" s="570">
        <f>1000*'Demand Inputs'!H$34*IF('Demand Inputs'!$G$51="Yes",'Demand Inputs'!$G2633,'Demand Profiles'!R2581)</f>
        <v>788.61756180617272</v>
      </c>
      <c r="U2583" s="571">
        <f>1000*'Demand Inputs'!E$35*IF('Demand Inputs'!$H$51="Yes",'Demand Inputs'!$H2633,'Demand Profiles'!W2581)</f>
        <v>13.96979684186657</v>
      </c>
      <c r="V2583" s="569">
        <f>1000*'Demand Inputs'!F$35*IF('Demand Inputs'!$H$51="Yes",'Demand Inputs'!$H2633,'Demand Profiles'!X2581)</f>
        <v>24.583120715507672</v>
      </c>
      <c r="W2583" s="569">
        <f>1000*'Demand Inputs'!G$35*IF('Demand Inputs'!$H$51="Yes",'Demand Inputs'!$H2633,'Demand Profiles'!Y2581)</f>
        <v>49.150518641884069</v>
      </c>
      <c r="X2583" s="570">
        <f>1000*'Demand Inputs'!H$35*IF('Demand Inputs'!$H$51="Yes",'Demand Inputs'!$H2633,'Demand Profiles'!Z2581)</f>
        <v>85.065181379341425</v>
      </c>
      <c r="Y2583" s="571">
        <f>1000*'Demand Inputs'!E$37*IF('Demand Inputs'!$J$51="Yes",'Demand Inputs'!$J2633,'Demand Profiles'!S2581)</f>
        <v>-1743.7902460439905</v>
      </c>
      <c r="Z2583" s="569">
        <f>1000*'Demand Inputs'!F$37*IF('Demand Inputs'!$J$51="Yes",'Demand Inputs'!$J2633,'Demand Profiles'!T2581)</f>
        <v>-2001.5352086903474</v>
      </c>
      <c r="AA2583" s="569">
        <f>1000*'Demand Inputs'!G$37*IF('Demand Inputs'!$J$51="Yes",'Demand Inputs'!$J2633,'Demand Profiles'!U2581)</f>
        <v>-2560.0443736411066</v>
      </c>
      <c r="AB2583" s="569">
        <f>1000*'Demand Inputs'!H$37*IF('Demand Inputs'!$J$51="Yes",'Demand Inputs'!$J2633,'Demand Profiles'!V2581)</f>
        <v>-3292.4621130436531</v>
      </c>
      <c r="AC2583" s="571">
        <f>-'Demand Inputs'!E$38*IF('Demand Inputs'!$K$51="Yes",'Demand Inputs'!$K2633,'Demand Profiles'!AA2581)/INDEX('IEPR CAISO Load Modifiers'!$E$59:$S$59,MATCH(AC$5,'IEPR CAISO Load Modifiers'!$E$27:$S$27,0))*1000</f>
        <v>8.7954087391150999</v>
      </c>
      <c r="AD2583" s="569">
        <f>-'Demand Inputs'!F$38*IF('Demand Inputs'!$K$51="Yes",'Demand Inputs'!$K2633,'Demand Profiles'!AB2581)/INDEX('IEPR CAISO Load Modifiers'!$E$59:$S$59,MATCH(AD$5,'IEPR CAISO Load Modifiers'!$E$27:$S$27,0))*1000</f>
        <v>20.747908918312696</v>
      </c>
      <c r="AE2583" s="569">
        <f>-'Demand Inputs'!G$38*IF('Demand Inputs'!$K$51="Yes",'Demand Inputs'!$K2633,'Demand Profiles'!AC2581)/INDEX('IEPR CAISO Load Modifiers'!$E$59:$S$59,MATCH(AE$5,'IEPR CAISO Load Modifiers'!$E$27:$S$27,0))*1000</f>
        <v>40.455301854457034</v>
      </c>
      <c r="AF2583" s="570">
        <f>-'Demand Inputs'!H$38*IF('Demand Inputs'!$K$51="Yes",'Demand Inputs'!$K2633,'Demand Profiles'!AD2581)/INDEX('IEPR CAISO Load Modifiers'!$E$59:$S$59,MATCH(AF$5,'IEPR CAISO Load Modifiers'!$E$27:$S$27,0))*1000</f>
        <v>46.865803624346611</v>
      </c>
      <c r="AG2583" s="569">
        <f t="shared" si="163"/>
        <v>2315.4367417291051</v>
      </c>
      <c r="AH2583" s="569">
        <f t="shared" si="164"/>
        <v>2214.8741045398647</v>
      </c>
      <c r="AI2583" s="569">
        <f t="shared" si="165"/>
        <v>1985.0414627690016</v>
      </c>
      <c r="AJ2583" s="570">
        <f t="shared" si="166"/>
        <v>1857.9235474924128</v>
      </c>
    </row>
    <row r="2584" spans="1:36" x14ac:dyDescent="0.25">
      <c r="A2584" s="9"/>
      <c r="B2584" s="134">
        <v>4</v>
      </c>
      <c r="C2584" s="135">
        <v>18</v>
      </c>
      <c r="D2584" s="137">
        <v>11</v>
      </c>
      <c r="E2584" s="571">
        <f>1000*'Demand Inputs'!E$32*IF('Demand Inputs'!$E$51="Yes",'Demand Inputs'!$E2634,'Demand Profiles'!AG2582)</f>
        <v>1507.0418682775128</v>
      </c>
      <c r="F2584" s="569">
        <f>1000*'Demand Inputs'!F$32*IF('Demand Inputs'!$E$51="Yes",'Demand Inputs'!$E2634,'Demand Profiles'!AH2582)</f>
        <v>1528.3292116832438</v>
      </c>
      <c r="G2584" s="569">
        <f>1000*'Demand Inputs'!G$32*IF('Demand Inputs'!$E$51="Yes",'Demand Inputs'!$E2634,'Demand Profiles'!AI2582)</f>
        <v>1570.5319072990692</v>
      </c>
      <c r="H2584" s="570">
        <f>1000*'Demand Inputs'!H$32*IF('Demand Inputs'!$E$51="Yes",'Demand Inputs'!$E2634,'Demand Profiles'!AJ2582)</f>
        <v>1630.7325326232583</v>
      </c>
      <c r="I2584" s="571">
        <f>1000*'Demand Inputs'!E$33*IF(Custom_CI_shape="Yes",'Demand Inputs'!$F2634,'Demand Profiles'!$E2582)</f>
        <v>2495.006875815392</v>
      </c>
      <c r="J2584" s="569">
        <f>1000*'Demand Inputs'!F$33*IF(Custom_CI_shape="Yes",'Demand Inputs'!$F2634,'Demand Profiles'!$E2582)</f>
        <v>2559.6872575201901</v>
      </c>
      <c r="K2584" s="569">
        <f>1000*'Demand Inputs'!G$33*IF(Custom_CI_shape="Yes",'Demand Inputs'!$F2634,'Demand Profiles'!$E2582)</f>
        <v>2705.3027430635675</v>
      </c>
      <c r="L2584" s="570">
        <f>1000*'Demand Inputs'!H$33*IF(Custom_CI_shape="Yes",'Demand Inputs'!$F2634,'Demand Profiles'!$E2582)</f>
        <v>2976.2092751578207</v>
      </c>
      <c r="M2584" s="569">
        <f>1000*'Demand Inputs'!E$36*IF('Demand Inputs'!$I$51="Yes",'Demand Inputs'!$I2634,'Demand Profiles'!K2582)</f>
        <v>-61.135734647966778</v>
      </c>
      <c r="N2584" s="569">
        <f>1000*'Demand Inputs'!F$36*IF('Demand Inputs'!$I$51="Yes",'Demand Inputs'!$I2634,'Demand Profiles'!L2582)</f>
        <v>-103.57644137017988</v>
      </c>
      <c r="O2584" s="569">
        <f>1000*'Demand Inputs'!G$36*IF('Demand Inputs'!$I$51="Yes",'Demand Inputs'!$I2634,'Demand Profiles'!M2582)</f>
        <v>-181.26804683812259</v>
      </c>
      <c r="P2584" s="570">
        <f>1000*'Demand Inputs'!H$36*IF('Demand Inputs'!$I$51="Yes",'Demand Inputs'!$I2634,'Demand Profiles'!N2582)</f>
        <v>-273.6414215605937</v>
      </c>
      <c r="Q2584" s="571">
        <f>1000*'Demand Inputs'!E$34*IF('Demand Inputs'!$G$51="Yes",'Demand Inputs'!$G2634,'Demand Profiles'!O2582)</f>
        <v>167.08980026846817</v>
      </c>
      <c r="R2584" s="569">
        <f>1000*'Demand Inputs'!F$34*IF('Demand Inputs'!$G$51="Yes",'Demand Inputs'!$G2634,'Demand Profiles'!P2582)</f>
        <v>250.09611926925436</v>
      </c>
      <c r="S2584" s="569">
        <f>1000*'Demand Inputs'!G$34*IF('Demand Inputs'!$G$51="Yes",'Demand Inputs'!$G2634,'Demand Profiles'!Q2582)</f>
        <v>420.49950511521263</v>
      </c>
      <c r="T2584" s="570">
        <f>1000*'Demand Inputs'!H$34*IF('Demand Inputs'!$G$51="Yes",'Demand Inputs'!$G2634,'Demand Profiles'!R2582)</f>
        <v>727.34720916983508</v>
      </c>
      <c r="U2584" s="571">
        <f>1000*'Demand Inputs'!E$35*IF('Demand Inputs'!$H$51="Yes",'Demand Inputs'!$H2634,'Demand Profiles'!W2582)</f>
        <v>10.056960957507052</v>
      </c>
      <c r="V2584" s="569">
        <f>1000*'Demand Inputs'!F$35*IF('Demand Inputs'!$H$51="Yes",'Demand Inputs'!$H2634,'Demand Profiles'!X2582)</f>
        <v>18.759930708250035</v>
      </c>
      <c r="W2584" s="569">
        <f>1000*'Demand Inputs'!G$35*IF('Demand Inputs'!$H$51="Yes",'Demand Inputs'!$H2634,'Demand Profiles'!Y2582)</f>
        <v>38.336516297792087</v>
      </c>
      <c r="X2584" s="570">
        <f>1000*'Demand Inputs'!H$35*IF('Demand Inputs'!$H$51="Yes",'Demand Inputs'!$H2634,'Demand Profiles'!Z2582)</f>
        <v>67.705188945914941</v>
      </c>
      <c r="Y2584" s="571">
        <f>1000*'Demand Inputs'!E$37*IF('Demand Inputs'!$J$51="Yes",'Demand Inputs'!$J2634,'Demand Profiles'!S2582)</f>
        <v>-1988.2064735712843</v>
      </c>
      <c r="Z2584" s="569">
        <f>1000*'Demand Inputs'!F$37*IF('Demand Inputs'!$J$51="Yes",'Demand Inputs'!$J2634,'Demand Profiles'!T2582)</f>
        <v>-2282.291845333385</v>
      </c>
      <c r="AA2584" s="569">
        <f>1000*'Demand Inputs'!G$37*IF('Demand Inputs'!$J$51="Yes",'Demand Inputs'!$J2634,'Demand Profiles'!U2582)</f>
        <v>-2919.4010906274575</v>
      </c>
      <c r="AB2584" s="569">
        <f>1000*'Demand Inputs'!H$37*IF('Demand Inputs'!$J$51="Yes",'Demand Inputs'!$J2634,'Demand Profiles'!V2582)</f>
        <v>-3754.1654589590662</v>
      </c>
      <c r="AC2584" s="571">
        <f>-'Demand Inputs'!E$38*IF('Demand Inputs'!$K$51="Yes",'Demand Inputs'!$K2634,'Demand Profiles'!AA2582)/INDEX('IEPR CAISO Load Modifiers'!$E$59:$S$59,MATCH(AC$5,'IEPR CAISO Load Modifiers'!$E$27:$S$27,0))*1000</f>
        <v>2.9806661501419649</v>
      </c>
      <c r="AD2584" s="569">
        <f>-'Demand Inputs'!F$38*IF('Demand Inputs'!$K$51="Yes",'Demand Inputs'!$K2634,'Demand Profiles'!AB2582)/INDEX('IEPR CAISO Load Modifiers'!$E$59:$S$59,MATCH(AD$5,'IEPR CAISO Load Modifiers'!$E$27:$S$27,0))*1000</f>
        <v>10.009039506166669</v>
      </c>
      <c r="AE2584" s="569">
        <f>-'Demand Inputs'!G$38*IF('Demand Inputs'!$K$51="Yes",'Demand Inputs'!$K2634,'Demand Profiles'!AC2582)/INDEX('IEPR CAISO Load Modifiers'!$E$59:$S$59,MATCH(AE$5,'IEPR CAISO Load Modifiers'!$E$27:$S$27,0))*1000</f>
        <v>18.126407631132562</v>
      </c>
      <c r="AF2584" s="570">
        <f>-'Demand Inputs'!H$38*IF('Demand Inputs'!$K$51="Yes",'Demand Inputs'!$K2634,'Demand Profiles'!AD2582)/INDEX('IEPR CAISO Load Modifiers'!$E$59:$S$59,MATCH(AF$5,'IEPR CAISO Load Modifiers'!$E$27:$S$27,0))*1000</f>
        <v>11.955931571009714</v>
      </c>
      <c r="AG2584" s="569">
        <f t="shared" si="163"/>
        <v>2132.8339632497709</v>
      </c>
      <c r="AH2584" s="569">
        <f t="shared" si="164"/>
        <v>1981.0132719835397</v>
      </c>
      <c r="AI2584" s="569">
        <f t="shared" si="165"/>
        <v>1652.1279419411933</v>
      </c>
      <c r="AJ2584" s="570">
        <f t="shared" si="166"/>
        <v>1386.1432569481788</v>
      </c>
    </row>
    <row r="2585" spans="1:36" x14ac:dyDescent="0.25">
      <c r="A2585" s="9"/>
      <c r="B2585" s="134">
        <v>4</v>
      </c>
      <c r="C2585" s="135">
        <v>18</v>
      </c>
      <c r="D2585" s="137">
        <v>12</v>
      </c>
      <c r="E2585" s="571">
        <f>1000*'Demand Inputs'!E$32*IF('Demand Inputs'!$E$51="Yes",'Demand Inputs'!$E2635,'Demand Profiles'!AG2583)</f>
        <v>1562.3514595507386</v>
      </c>
      <c r="F2585" s="569">
        <f>1000*'Demand Inputs'!F$32*IF('Demand Inputs'!$E$51="Yes",'Demand Inputs'!$E2635,'Demand Profiles'!AH2583)</f>
        <v>1584.8287231827551</v>
      </c>
      <c r="G2585" s="569">
        <f>1000*'Demand Inputs'!G$32*IF('Demand Inputs'!$E$51="Yes",'Demand Inputs'!$E2635,'Demand Profiles'!AI2583)</f>
        <v>1629.3282017935041</v>
      </c>
      <c r="H2585" s="570">
        <f>1000*'Demand Inputs'!H$32*IF('Demand Inputs'!$E$51="Yes",'Demand Inputs'!$E2635,'Demand Profiles'!AJ2583)</f>
        <v>1691.0912229015955</v>
      </c>
      <c r="I2585" s="571">
        <f>1000*'Demand Inputs'!E$33*IF(Custom_CI_shape="Yes",'Demand Inputs'!$F2635,'Demand Profiles'!$E2583)</f>
        <v>2528.6325711352138</v>
      </c>
      <c r="J2585" s="569">
        <f>1000*'Demand Inputs'!F$33*IF(Custom_CI_shape="Yes",'Demand Inputs'!$F2635,'Demand Profiles'!$E2583)</f>
        <v>2594.184662986167</v>
      </c>
      <c r="K2585" s="569">
        <f>1000*'Demand Inputs'!G$33*IF(Custom_CI_shape="Yes",'Demand Inputs'!$F2635,'Demand Profiles'!$E2583)</f>
        <v>2741.7626368890724</v>
      </c>
      <c r="L2585" s="570">
        <f>1000*'Demand Inputs'!H$33*IF(Custom_CI_shape="Yes",'Demand Inputs'!$F2635,'Demand Profiles'!$E2583)</f>
        <v>3016.3202292656238</v>
      </c>
      <c r="M2585" s="569">
        <f>1000*'Demand Inputs'!E$36*IF('Demand Inputs'!$I$51="Yes",'Demand Inputs'!$I2635,'Demand Profiles'!K2583)</f>
        <v>-63.026125690408939</v>
      </c>
      <c r="N2585" s="569">
        <f>1000*'Demand Inputs'!F$36*IF('Demand Inputs'!$I$51="Yes",'Demand Inputs'!$I2635,'Demand Profiles'!L2583)</f>
        <v>-104.62903979995195</v>
      </c>
      <c r="O2585" s="569">
        <f>1000*'Demand Inputs'!G$36*IF('Demand Inputs'!$I$51="Yes",'Demand Inputs'!$I2635,'Demand Profiles'!M2583)</f>
        <v>-183.07503013294834</v>
      </c>
      <c r="P2585" s="570">
        <f>1000*'Demand Inputs'!H$36*IF('Demand Inputs'!$I$51="Yes",'Demand Inputs'!$I2635,'Demand Profiles'!N2583)</f>
        <v>-276.37748700867564</v>
      </c>
      <c r="Q2585" s="571">
        <f>1000*'Demand Inputs'!E$34*IF('Demand Inputs'!$G$51="Yes",'Demand Inputs'!$G2635,'Demand Profiles'!O2583)</f>
        <v>158.99439103451263</v>
      </c>
      <c r="R2585" s="569">
        <f>1000*'Demand Inputs'!F$34*IF('Demand Inputs'!$G$51="Yes",'Demand Inputs'!$G2635,'Demand Profiles'!P2583)</f>
        <v>241.24503534439501</v>
      </c>
      <c r="S2585" s="569">
        <f>1000*'Demand Inputs'!G$34*IF('Demand Inputs'!$G$51="Yes",'Demand Inputs'!$G2635,'Demand Profiles'!Q2583)</f>
        <v>401.03648882743431</v>
      </c>
      <c r="T2585" s="570">
        <f>1000*'Demand Inputs'!H$34*IF('Demand Inputs'!$G$51="Yes",'Demand Inputs'!$G2635,'Demand Profiles'!R2583)</f>
        <v>697.80479736213158</v>
      </c>
      <c r="U2585" s="571">
        <f>1000*'Demand Inputs'!E$35*IF('Demand Inputs'!$H$51="Yes",'Demand Inputs'!$H2635,'Demand Profiles'!W2583)</f>
        <v>8.0279336276542281</v>
      </c>
      <c r="V2585" s="569">
        <f>1000*'Demand Inputs'!F$35*IF('Demand Inputs'!$H$51="Yes",'Demand Inputs'!$H2635,'Demand Profiles'!X2583)</f>
        <v>15.830054390813773</v>
      </c>
      <c r="W2585" s="569">
        <f>1000*'Demand Inputs'!G$35*IF('Demand Inputs'!$H$51="Yes",'Demand Inputs'!$H2635,'Demand Profiles'!Y2583)</f>
        <v>32.804962523190028</v>
      </c>
      <c r="X2585" s="570">
        <f>1000*'Demand Inputs'!H$35*IF('Demand Inputs'!$H$51="Yes",'Demand Inputs'!$H2635,'Demand Profiles'!Z2583)</f>
        <v>57.322363156951212</v>
      </c>
      <c r="Y2585" s="571">
        <f>1000*'Demand Inputs'!E$37*IF('Demand Inputs'!$J$51="Yes",'Demand Inputs'!$J2635,'Demand Profiles'!S2583)</f>
        <v>-2101.661807052164</v>
      </c>
      <c r="Z2585" s="569">
        <f>1000*'Demand Inputs'!F$37*IF('Demand Inputs'!$J$51="Yes",'Demand Inputs'!$J2635,'Demand Profiles'!T2583)</f>
        <v>-2412.6783510074042</v>
      </c>
      <c r="AA2585" s="569">
        <f>1000*'Demand Inputs'!G$37*IF('Demand Inputs'!$J$51="Yes",'Demand Inputs'!$J2635,'Demand Profiles'!U2583)</f>
        <v>-3086.2713416362512</v>
      </c>
      <c r="AB2585" s="569">
        <f>1000*'Demand Inputs'!H$37*IF('Demand Inputs'!$J$51="Yes",'Demand Inputs'!$J2635,'Demand Profiles'!V2583)</f>
        <v>-3968.1723467745846</v>
      </c>
      <c r="AC2585" s="571">
        <f>-'Demand Inputs'!E$38*IF('Demand Inputs'!$K$51="Yes",'Demand Inputs'!$K2635,'Demand Profiles'!AA2583)/INDEX('IEPR CAISO Load Modifiers'!$E$59:$S$59,MATCH(AC$5,'IEPR CAISO Load Modifiers'!$E$27:$S$27,0))*1000</f>
        <v>0.66779929301614271</v>
      </c>
      <c r="AD2585" s="569">
        <f>-'Demand Inputs'!F$38*IF('Demand Inputs'!$K$51="Yes",'Demand Inputs'!$K2635,'Demand Profiles'!AB2583)/INDEX('IEPR CAISO Load Modifiers'!$E$59:$S$59,MATCH(AD$5,'IEPR CAISO Load Modifiers'!$E$27:$S$27,0))*1000</f>
        <v>3.1278240586433199</v>
      </c>
      <c r="AE2585" s="569">
        <f>-'Demand Inputs'!G$38*IF('Demand Inputs'!$K$51="Yes",'Demand Inputs'!$K2635,'Demand Profiles'!AC2583)/INDEX('IEPR CAISO Load Modifiers'!$E$59:$S$59,MATCH(AE$5,'IEPR CAISO Load Modifiers'!$E$27:$S$27,0))*1000</f>
        <v>5.6177381621994318</v>
      </c>
      <c r="AF2585" s="570">
        <f>-'Demand Inputs'!H$38*IF('Demand Inputs'!$K$51="Yes",'Demand Inputs'!$K2635,'Demand Profiles'!AD2583)/INDEX('IEPR CAISO Load Modifiers'!$E$59:$S$59,MATCH(AF$5,'IEPR CAISO Load Modifiers'!$E$27:$S$27,0))*1000</f>
        <v>2.9085759367915323</v>
      </c>
      <c r="AG2585" s="569">
        <f t="shared" si="163"/>
        <v>2093.9862218985622</v>
      </c>
      <c r="AH2585" s="569">
        <f t="shared" si="164"/>
        <v>1921.9089091554172</v>
      </c>
      <c r="AI2585" s="569">
        <f t="shared" si="165"/>
        <v>1541.203656426201</v>
      </c>
      <c r="AJ2585" s="570">
        <f t="shared" si="166"/>
        <v>1220.8973548398328</v>
      </c>
    </row>
    <row r="2586" spans="1:36" x14ac:dyDescent="0.25">
      <c r="A2586" s="9"/>
      <c r="B2586" s="134">
        <v>4</v>
      </c>
      <c r="C2586" s="135">
        <v>18</v>
      </c>
      <c r="D2586" s="137">
        <v>13</v>
      </c>
      <c r="E2586" s="571">
        <f>1000*'Demand Inputs'!E$32*IF('Demand Inputs'!$E$51="Yes",'Demand Inputs'!$E2636,'Demand Profiles'!AG2584)</f>
        <v>1656.0367171134656</v>
      </c>
      <c r="F2586" s="569">
        <f>1000*'Demand Inputs'!F$32*IF('Demand Inputs'!$E$51="Yes",'Demand Inputs'!$E2636,'Demand Profiles'!AH2584)</f>
        <v>1681.3330618988625</v>
      </c>
      <c r="G2586" s="569">
        <f>1000*'Demand Inputs'!G$32*IF('Demand Inputs'!$E$51="Yes",'Demand Inputs'!$E2636,'Demand Profiles'!AI2584)</f>
        <v>1730.6097933537865</v>
      </c>
      <c r="H2586" s="570">
        <f>1000*'Demand Inputs'!H$32*IF('Demand Inputs'!$E$51="Yes",'Demand Inputs'!$E2636,'Demand Profiles'!AJ2584)</f>
        <v>1797.0864901821242</v>
      </c>
      <c r="I2586" s="571">
        <f>1000*'Demand Inputs'!E$33*IF(Custom_CI_shape="Yes",'Demand Inputs'!$F2636,'Demand Profiles'!$E2584)</f>
        <v>2535.4368165642072</v>
      </c>
      <c r="J2586" s="569">
        <f>1000*'Demand Inputs'!F$33*IF(Custom_CI_shape="Yes",'Demand Inputs'!$F2636,'Demand Profiles'!$E2584)</f>
        <v>2601.1653011922012</v>
      </c>
      <c r="K2586" s="569">
        <f>1000*'Demand Inputs'!G$33*IF(Custom_CI_shape="Yes",'Demand Inputs'!$F2636,'Demand Profiles'!$E2584)</f>
        <v>2749.140389632747</v>
      </c>
      <c r="L2586" s="570">
        <f>1000*'Demand Inputs'!H$33*IF(Custom_CI_shape="Yes",'Demand Inputs'!$F2636,'Demand Profiles'!$E2584)</f>
        <v>3024.436783393196</v>
      </c>
      <c r="M2586" s="569">
        <f>1000*'Demand Inputs'!E$36*IF('Demand Inputs'!$I$51="Yes",'Demand Inputs'!$I2636,'Demand Profiles'!K2584)</f>
        <v>-63.498158547968451</v>
      </c>
      <c r="N2586" s="569">
        <f>1000*'Demand Inputs'!F$36*IF('Demand Inputs'!$I$51="Yes",'Demand Inputs'!$I2636,'Demand Profiles'!L2584)</f>
        <v>-105.51642660458883</v>
      </c>
      <c r="O2586" s="569">
        <f>1000*'Demand Inputs'!G$36*IF('Demand Inputs'!$I$51="Yes",'Demand Inputs'!$I2636,'Demand Profiles'!M2584)</f>
        <v>-182.79349756138026</v>
      </c>
      <c r="P2586" s="570">
        <f>1000*'Demand Inputs'!H$36*IF('Demand Inputs'!$I$51="Yes",'Demand Inputs'!$I2636,'Demand Profiles'!N2584)</f>
        <v>-272.06300366782352</v>
      </c>
      <c r="Q2586" s="571">
        <f>1000*'Demand Inputs'!E$34*IF('Demand Inputs'!$G$51="Yes",'Demand Inputs'!$G2636,'Demand Profiles'!O2584)</f>
        <v>151.19804472565994</v>
      </c>
      <c r="R2586" s="569">
        <f>1000*'Demand Inputs'!F$34*IF('Demand Inputs'!$G$51="Yes",'Demand Inputs'!$G2636,'Demand Profiles'!P2584)</f>
        <v>228.24171438461156</v>
      </c>
      <c r="S2586" s="569">
        <f>1000*'Demand Inputs'!G$34*IF('Demand Inputs'!$G$51="Yes",'Demand Inputs'!$G2636,'Demand Profiles'!Q2584)</f>
        <v>381.11697374570622</v>
      </c>
      <c r="T2586" s="570">
        <f>1000*'Demand Inputs'!H$34*IF('Demand Inputs'!$G$51="Yes",'Demand Inputs'!$G2636,'Demand Profiles'!R2584)</f>
        <v>658.15132574691359</v>
      </c>
      <c r="U2586" s="571">
        <f>1000*'Demand Inputs'!E$35*IF('Demand Inputs'!$H$51="Yes",'Demand Inputs'!$H2636,'Demand Profiles'!W2584)</f>
        <v>5.7016775451339994</v>
      </c>
      <c r="V2586" s="569">
        <f>1000*'Demand Inputs'!F$35*IF('Demand Inputs'!$H$51="Yes",'Demand Inputs'!$H2636,'Demand Profiles'!X2584)</f>
        <v>12.094602456672712</v>
      </c>
      <c r="W2586" s="569">
        <f>1000*'Demand Inputs'!G$35*IF('Demand Inputs'!$H$51="Yes",'Demand Inputs'!$H2636,'Demand Profiles'!Y2584)</f>
        <v>26.553202600459059</v>
      </c>
      <c r="X2586" s="570">
        <f>1000*'Demand Inputs'!H$35*IF('Demand Inputs'!$H$51="Yes",'Demand Inputs'!$H2636,'Demand Profiles'!Z2584)</f>
        <v>45.964871786069494</v>
      </c>
      <c r="Y2586" s="571">
        <f>1000*'Demand Inputs'!E$37*IF('Demand Inputs'!$J$51="Yes",'Demand Inputs'!$J2636,'Demand Profiles'!S2584)</f>
        <v>-2085.9923509046762</v>
      </c>
      <c r="Z2586" s="569">
        <f>1000*'Demand Inputs'!F$37*IF('Demand Inputs'!$J$51="Yes",'Demand Inputs'!$J2636,'Demand Profiles'!T2584)</f>
        <v>-2394.8272933753387</v>
      </c>
      <c r="AA2586" s="569">
        <f>1000*'Demand Inputs'!G$37*IF('Demand Inputs'!$J$51="Yes",'Demand Inputs'!$J2636,'Demand Profiles'!U2584)</f>
        <v>-3063.6760646477223</v>
      </c>
      <c r="AB2586" s="569">
        <f>1000*'Demand Inputs'!H$37*IF('Demand Inputs'!$J$51="Yes",'Demand Inputs'!$J2636,'Demand Profiles'!V2584)</f>
        <v>-3939.4191012343672</v>
      </c>
      <c r="AC2586" s="571">
        <f>-'Demand Inputs'!E$38*IF('Demand Inputs'!$K$51="Yes",'Demand Inputs'!$K2636,'Demand Profiles'!AA2584)/INDEX('IEPR CAISO Load Modifiers'!$E$59:$S$59,MATCH(AC$5,'IEPR CAISO Load Modifiers'!$E$27:$S$27,0))*1000</f>
        <v>0.13030231398737427</v>
      </c>
      <c r="AD2586" s="569">
        <f>-'Demand Inputs'!F$38*IF('Demand Inputs'!$K$51="Yes",'Demand Inputs'!$K2636,'Demand Profiles'!AB2584)/INDEX('IEPR CAISO Load Modifiers'!$E$59:$S$59,MATCH(AD$5,'IEPR CAISO Load Modifiers'!$E$27:$S$27,0))*1000</f>
        <v>1.1468689569062116</v>
      </c>
      <c r="AE2586" s="569">
        <f>-'Demand Inputs'!G$38*IF('Demand Inputs'!$K$51="Yes",'Demand Inputs'!$K2636,'Demand Profiles'!AC2584)/INDEX('IEPR CAISO Load Modifiers'!$E$59:$S$59,MATCH(AE$5,'IEPR CAISO Load Modifiers'!$E$27:$S$27,0))*1000</f>
        <v>2.3150180181489195</v>
      </c>
      <c r="AF2586" s="570">
        <f>-'Demand Inputs'!H$38*IF('Demand Inputs'!$K$51="Yes",'Demand Inputs'!$K2636,'Demand Profiles'!AD2584)/INDEX('IEPR CAISO Load Modifiers'!$E$59:$S$59,MATCH(AF$5,'IEPR CAISO Load Modifiers'!$E$27:$S$27,0))*1000</f>
        <v>-0.1601178864311168</v>
      </c>
      <c r="AG2586" s="569">
        <f t="shared" si="163"/>
        <v>2199.0130488098098</v>
      </c>
      <c r="AH2586" s="569">
        <f t="shared" si="164"/>
        <v>2023.637828909327</v>
      </c>
      <c r="AI2586" s="569">
        <f t="shared" si="165"/>
        <v>1643.2658151417452</v>
      </c>
      <c r="AJ2586" s="570">
        <f t="shared" si="166"/>
        <v>1313.9972483196807</v>
      </c>
    </row>
    <row r="2587" spans="1:36" x14ac:dyDescent="0.25">
      <c r="A2587" s="9"/>
      <c r="B2587" s="134">
        <v>4</v>
      </c>
      <c r="C2587" s="135">
        <v>18</v>
      </c>
      <c r="D2587" s="137">
        <v>14</v>
      </c>
      <c r="E2587" s="571">
        <f>1000*'Demand Inputs'!E$32*IF('Demand Inputs'!$E$51="Yes",'Demand Inputs'!$E2637,'Demand Profiles'!AG2585)</f>
        <v>1666.4811422980133</v>
      </c>
      <c r="F2587" s="569">
        <f>1000*'Demand Inputs'!F$32*IF('Demand Inputs'!$E$51="Yes",'Demand Inputs'!$E2637,'Demand Profiles'!AH2585)</f>
        <v>1693.0662584635108</v>
      </c>
      <c r="G2587" s="569">
        <f>1000*'Demand Inputs'!G$32*IF('Demand Inputs'!$E$51="Yes",'Demand Inputs'!$E2637,'Demand Profiles'!AI2585)</f>
        <v>1743.6517014536751</v>
      </c>
      <c r="H2587" s="570">
        <f>1000*'Demand Inputs'!H$32*IF('Demand Inputs'!$E$51="Yes",'Demand Inputs'!$E2637,'Demand Profiles'!AJ2585)</f>
        <v>1811.645684196993</v>
      </c>
      <c r="I2587" s="571">
        <f>1000*'Demand Inputs'!E$33*IF(Custom_CI_shape="Yes",'Demand Inputs'!$F2637,'Demand Profiles'!$E2585)</f>
        <v>2510.4085079350039</v>
      </c>
      <c r="J2587" s="569">
        <f>1000*'Demand Inputs'!F$33*IF(Custom_CI_shape="Yes",'Demand Inputs'!$F2637,'Demand Profiles'!$E2585)</f>
        <v>2575.4881604610691</v>
      </c>
      <c r="K2587" s="569">
        <f>1000*'Demand Inputs'!G$33*IF(Custom_CI_shape="Yes",'Demand Inputs'!$F2637,'Demand Profiles'!$E2585)</f>
        <v>2722.0025277514255</v>
      </c>
      <c r="L2587" s="570">
        <f>1000*'Demand Inputs'!H$33*IF(Custom_CI_shape="Yes",'Demand Inputs'!$F2637,'Demand Profiles'!$E2585)</f>
        <v>2994.5813609469537</v>
      </c>
      <c r="M2587" s="569">
        <f>1000*'Demand Inputs'!E$36*IF('Demand Inputs'!$I$51="Yes",'Demand Inputs'!$I2637,'Demand Profiles'!K2585)</f>
        <v>-63.133222582547447</v>
      </c>
      <c r="N2587" s="569">
        <f>1000*'Demand Inputs'!F$36*IF('Demand Inputs'!$I$51="Yes",'Demand Inputs'!$I2637,'Demand Profiles'!L2585)</f>
        <v>-107.17805799647654</v>
      </c>
      <c r="O2587" s="569">
        <f>1000*'Demand Inputs'!G$36*IF('Demand Inputs'!$I$51="Yes",'Demand Inputs'!$I2637,'Demand Profiles'!M2585)</f>
        <v>-184.31896169095072</v>
      </c>
      <c r="P2587" s="570">
        <f>1000*'Demand Inputs'!H$36*IF('Demand Inputs'!$I$51="Yes",'Demand Inputs'!$I2637,'Demand Profiles'!N2585)</f>
        <v>-267.74858949393951</v>
      </c>
      <c r="Q2587" s="571">
        <f>1000*'Demand Inputs'!E$34*IF('Demand Inputs'!$G$51="Yes",'Demand Inputs'!$G2637,'Demand Profiles'!O2585)</f>
        <v>137.81813780765921</v>
      </c>
      <c r="R2587" s="569">
        <f>1000*'Demand Inputs'!F$34*IF('Demand Inputs'!$G$51="Yes",'Demand Inputs'!$G2637,'Demand Profiles'!P2585)</f>
        <v>208.28539984230153</v>
      </c>
      <c r="S2587" s="569">
        <f>1000*'Demand Inputs'!G$34*IF('Demand Inputs'!$G$51="Yes",'Demand Inputs'!$G2637,'Demand Profiles'!Q2585)</f>
        <v>351.68538695423678</v>
      </c>
      <c r="T2587" s="570">
        <f>1000*'Demand Inputs'!H$34*IF('Demand Inputs'!$G$51="Yes",'Demand Inputs'!$G2637,'Demand Profiles'!R2585)</f>
        <v>600.77852552673426</v>
      </c>
      <c r="U2587" s="571">
        <f>1000*'Demand Inputs'!E$35*IF('Demand Inputs'!$H$51="Yes",'Demand Inputs'!$H2637,'Demand Profiles'!W2585)</f>
        <v>5.1438633369021822</v>
      </c>
      <c r="V2587" s="569">
        <f>1000*'Demand Inputs'!F$35*IF('Demand Inputs'!$H$51="Yes",'Demand Inputs'!$H2637,'Demand Profiles'!X2585)</f>
        <v>10.702775810940363</v>
      </c>
      <c r="W2587" s="569">
        <f>1000*'Demand Inputs'!G$35*IF('Demand Inputs'!$H$51="Yes",'Demand Inputs'!$H2637,'Demand Profiles'!Y2585)</f>
        <v>25.123609723023623</v>
      </c>
      <c r="X2587" s="570">
        <f>1000*'Demand Inputs'!H$35*IF('Demand Inputs'!$H$51="Yes",'Demand Inputs'!$H2637,'Demand Profiles'!Z2585)</f>
        <v>43.469759976368373</v>
      </c>
      <c r="Y2587" s="571">
        <f>1000*'Demand Inputs'!E$37*IF('Demand Inputs'!$J$51="Yes",'Demand Inputs'!$J2637,'Demand Profiles'!S2585)</f>
        <v>-1998.2810434662595</v>
      </c>
      <c r="Z2587" s="569">
        <f>1000*'Demand Inputs'!F$37*IF('Demand Inputs'!$J$51="Yes",'Demand Inputs'!$J2637,'Demand Profiles'!T2585)</f>
        <v>-2293.672078585259</v>
      </c>
      <c r="AA2587" s="569">
        <f>1000*'Demand Inputs'!G$37*IF('Demand Inputs'!$J$51="Yes",'Demand Inputs'!$J2637,'Demand Profiles'!U2585)</f>
        <v>-2933.154606646357</v>
      </c>
      <c r="AB2587" s="569">
        <f>1000*'Demand Inputs'!H$37*IF('Demand Inputs'!$J$51="Yes",'Demand Inputs'!$J2637,'Demand Profiles'!V2585)</f>
        <v>-3769.7614466001924</v>
      </c>
      <c r="AC2587" s="571">
        <f>-'Demand Inputs'!E$38*IF('Demand Inputs'!$K$51="Yes",'Demand Inputs'!$K2637,'Demand Profiles'!AA2585)/INDEX('IEPR CAISO Load Modifiers'!$E$59:$S$59,MATCH(AC$5,'IEPR CAISO Load Modifiers'!$E$27:$S$27,0))*1000</f>
        <v>-5.4292772215146865E-3</v>
      </c>
      <c r="AD2587" s="569">
        <f>-'Demand Inputs'!F$38*IF('Demand Inputs'!$K$51="Yes",'Demand Inputs'!$K2637,'Demand Profiles'!AB2585)/INDEX('IEPR CAISO Load Modifiers'!$E$59:$S$59,MATCH(AD$5,'IEPR CAISO Load Modifiers'!$E$27:$S$27,0))*1000</f>
        <v>0.41704326198057273</v>
      </c>
      <c r="AE2587" s="569">
        <f>-'Demand Inputs'!G$38*IF('Demand Inputs'!$K$51="Yes",'Demand Inputs'!$K2637,'Demand Profiles'!AC2585)/INDEX('IEPR CAISO Load Modifiers'!$E$59:$S$59,MATCH(AE$5,'IEPR CAISO Load Modifiers'!$E$27:$S$27,0))*1000</f>
        <v>0.81316515928038147</v>
      </c>
      <c r="AF2587" s="570">
        <f>-'Demand Inputs'!H$38*IF('Demand Inputs'!$K$51="Yes",'Demand Inputs'!$K2637,'Demand Profiles'!AD2585)/INDEX('IEPR CAISO Load Modifiers'!$E$59:$S$59,MATCH(AF$5,'IEPR CAISO Load Modifiers'!$E$27:$S$27,0))*1000</f>
        <v>-0.76160420763322734</v>
      </c>
      <c r="AG2587" s="569">
        <f t="shared" si="163"/>
        <v>2258.4319560515501</v>
      </c>
      <c r="AH2587" s="569">
        <f t="shared" si="164"/>
        <v>2087.1095012580681</v>
      </c>
      <c r="AI2587" s="569">
        <f t="shared" si="165"/>
        <v>1725.8028227043342</v>
      </c>
      <c r="AJ2587" s="570">
        <f t="shared" si="166"/>
        <v>1412.2036903452856</v>
      </c>
    </row>
    <row r="2588" spans="1:36" x14ac:dyDescent="0.25">
      <c r="A2588" s="9"/>
      <c r="B2588" s="134">
        <v>4</v>
      </c>
      <c r="C2588" s="135">
        <v>18</v>
      </c>
      <c r="D2588" s="137">
        <v>15</v>
      </c>
      <c r="E2588" s="571">
        <f>1000*'Demand Inputs'!E$32*IF('Demand Inputs'!$E$51="Yes",'Demand Inputs'!$E2638,'Demand Profiles'!AG2586)</f>
        <v>1747.06298168281</v>
      </c>
      <c r="F2588" s="569">
        <f>1000*'Demand Inputs'!F$32*IF('Demand Inputs'!$E$51="Yes",'Demand Inputs'!$E2638,'Demand Profiles'!AH2586)</f>
        <v>1776.5344477483834</v>
      </c>
      <c r="G2588" s="569">
        <f>1000*'Demand Inputs'!G$32*IF('Demand Inputs'!$E$51="Yes",'Demand Inputs'!$E2638,'Demand Profiles'!AI2586)</f>
        <v>1831.8361917730224</v>
      </c>
      <c r="H2588" s="570">
        <f>1000*'Demand Inputs'!H$32*IF('Demand Inputs'!$E$51="Yes",'Demand Inputs'!$E2638,'Demand Profiles'!AJ2586)</f>
        <v>1906.5788364286038</v>
      </c>
      <c r="I2588" s="571">
        <f>1000*'Demand Inputs'!E$33*IF(Custom_CI_shape="Yes",'Demand Inputs'!$F2638,'Demand Profiles'!$E2586)</f>
        <v>2448.4761490755495</v>
      </c>
      <c r="J2588" s="569">
        <f>1000*'Demand Inputs'!F$33*IF(Custom_CI_shape="Yes",'Demand Inputs'!$F2638,'Demand Profiles'!$E2586)</f>
        <v>2511.9502715128051</v>
      </c>
      <c r="K2588" s="569">
        <f>1000*'Demand Inputs'!G$33*IF(Custom_CI_shape="Yes",'Demand Inputs'!$F2638,'Demand Profiles'!$E2586)</f>
        <v>2654.8500954551723</v>
      </c>
      <c r="L2588" s="570">
        <f>1000*'Demand Inputs'!H$33*IF(Custom_CI_shape="Yes",'Demand Inputs'!$F2638,'Demand Profiles'!$E2586)</f>
        <v>2920.7043457544919</v>
      </c>
      <c r="M2588" s="569">
        <f>1000*'Demand Inputs'!E$36*IF('Demand Inputs'!$I$51="Yes",'Demand Inputs'!$I2638,'Demand Profiles'!K2586)</f>
        <v>-63.133222582547447</v>
      </c>
      <c r="N2588" s="569">
        <f>1000*'Demand Inputs'!F$36*IF('Demand Inputs'!$I$51="Yes",'Demand Inputs'!$I2638,'Demand Profiles'!L2586)</f>
        <v>-106.40378675617187</v>
      </c>
      <c r="O2588" s="569">
        <f>1000*'Demand Inputs'!G$36*IF('Demand Inputs'!$I$51="Yes",'Demand Inputs'!$I2638,'Demand Profiles'!M2586)</f>
        <v>-184.31896169095072</v>
      </c>
      <c r="P2588" s="570">
        <f>1000*'Demand Inputs'!H$36*IF('Demand Inputs'!$I$51="Yes",'Demand Inputs'!$I2638,'Demand Profiles'!N2586)</f>
        <v>-267.74858949393951</v>
      </c>
      <c r="Q2588" s="571">
        <f>1000*'Demand Inputs'!E$34*IF('Demand Inputs'!$G$51="Yes",'Demand Inputs'!$G2638,'Demand Profiles'!O2586)</f>
        <v>128.80619284119518</v>
      </c>
      <c r="R2588" s="569">
        <f>1000*'Demand Inputs'!F$34*IF('Demand Inputs'!$G$51="Yes",'Demand Inputs'!$G2638,'Demand Profiles'!P2586)</f>
        <v>194.32270912598537</v>
      </c>
      <c r="S2588" s="569">
        <f>1000*'Demand Inputs'!G$34*IF('Demand Inputs'!$G$51="Yes",'Demand Inputs'!$G2638,'Demand Profiles'!Q2586)</f>
        <v>324.85657241828449</v>
      </c>
      <c r="T2588" s="570">
        <f>1000*'Demand Inputs'!H$34*IF('Demand Inputs'!$G$51="Yes",'Demand Inputs'!$G2638,'Demand Profiles'!R2586)</f>
        <v>549.60958994908549</v>
      </c>
      <c r="U2588" s="571">
        <f>1000*'Demand Inputs'!E$35*IF('Demand Inputs'!$H$51="Yes",'Demand Inputs'!$H2638,'Demand Profiles'!W2586)</f>
        <v>5.4628074186581363</v>
      </c>
      <c r="V2588" s="569">
        <f>1000*'Demand Inputs'!F$35*IF('Demand Inputs'!$H$51="Yes",'Demand Inputs'!$H2638,'Demand Profiles'!X2586)</f>
        <v>12.094602456672712</v>
      </c>
      <c r="W2588" s="569">
        <f>1000*'Demand Inputs'!G$35*IF('Demand Inputs'!$H$51="Yes",'Demand Inputs'!$H2638,'Demand Profiles'!Y2586)</f>
        <v>26.428654736137013</v>
      </c>
      <c r="X2588" s="570">
        <f>1000*'Demand Inputs'!H$35*IF('Demand Inputs'!$H$51="Yes",'Demand Inputs'!$H2638,'Demand Profiles'!Z2586)</f>
        <v>43.673043363145538</v>
      </c>
      <c r="Y2588" s="571">
        <f>1000*'Demand Inputs'!E$37*IF('Demand Inputs'!$J$51="Yes",'Demand Inputs'!$J2638,'Demand Profiles'!S2586)</f>
        <v>-1718.3093223829881</v>
      </c>
      <c r="Z2588" s="569">
        <f>1000*'Demand Inputs'!F$37*IF('Demand Inputs'!$J$51="Yes",'Demand Inputs'!$J2638,'Demand Profiles'!T2586)</f>
        <v>-1972.5687976307779</v>
      </c>
      <c r="AA2588" s="569">
        <f>1000*'Demand Inputs'!G$37*IF('Demand Inputs'!$J$51="Yes",'Demand Inputs'!$J2638,'Demand Profiles'!U2586)</f>
        <v>-2522.8158584555867</v>
      </c>
      <c r="AB2588" s="569">
        <f>1000*'Demand Inputs'!H$37*IF('Demand Inputs'!$J$51="Yes",'Demand Inputs'!$J2638,'Demand Profiles'!V2586)</f>
        <v>-3241.8780635744383</v>
      </c>
      <c r="AC2588" s="571">
        <f>-'Demand Inputs'!E$38*IF('Demand Inputs'!$K$51="Yes",'Demand Inputs'!$K2638,'Demand Profiles'!AA2586)/INDEX('IEPR CAISO Load Modifiers'!$E$59:$S$59,MATCH(AC$5,'IEPR CAISO Load Modifiers'!$E$27:$S$27,0))*1000</f>
        <v>-0.13573159120888895</v>
      </c>
      <c r="AD2588" s="569">
        <f>-'Demand Inputs'!F$38*IF('Demand Inputs'!$K$51="Yes",'Demand Inputs'!$K2638,'Demand Profiles'!AB2586)/INDEX('IEPR CAISO Load Modifiers'!$E$59:$S$59,MATCH(AD$5,'IEPR CAISO Load Modifiers'!$E$27:$S$27,0))*1000</f>
        <v>0.31278244648542847</v>
      </c>
      <c r="AE2588" s="569">
        <f>-'Demand Inputs'!G$38*IF('Demand Inputs'!$K$51="Yes",'Demand Inputs'!$K2638,'Demand Profiles'!AC2586)/INDEX('IEPR CAISO Load Modifiers'!$E$59:$S$59,MATCH(AE$5,'IEPR CAISO Load Modifiers'!$E$27:$S$27,0))*1000</f>
        <v>9.0652352465355218E-2</v>
      </c>
      <c r="AF2588" s="570">
        <f>-'Demand Inputs'!H$38*IF('Demand Inputs'!$K$51="Yes",'Demand Inputs'!$K2638,'Demand Profiles'!AD2586)/INDEX('IEPR CAISO Load Modifiers'!$E$59:$S$59,MATCH(AF$5,'IEPR CAISO Load Modifiers'!$E$27:$S$27,0))*1000</f>
        <v>-0.76160420763322734</v>
      </c>
      <c r="AG2588" s="569">
        <f t="shared" si="163"/>
        <v>2548.2298544614691</v>
      </c>
      <c r="AH2588" s="569">
        <f t="shared" si="164"/>
        <v>2416.2422289033821</v>
      </c>
      <c r="AI2588" s="569">
        <f t="shared" si="165"/>
        <v>2130.9273465885444</v>
      </c>
      <c r="AJ2588" s="570">
        <f t="shared" si="166"/>
        <v>1910.1775582193166</v>
      </c>
    </row>
    <row r="2589" spans="1:36" x14ac:dyDescent="0.25">
      <c r="A2589" s="9"/>
      <c r="B2589" s="134">
        <v>4</v>
      </c>
      <c r="C2589" s="135">
        <v>18</v>
      </c>
      <c r="D2589" s="137">
        <v>16</v>
      </c>
      <c r="E2589" s="571">
        <f>1000*'Demand Inputs'!E$32*IF('Demand Inputs'!$E$51="Yes",'Demand Inputs'!$E2639,'Demand Profiles'!AG2587)</f>
        <v>1829.5473231373389</v>
      </c>
      <c r="F2589" s="569">
        <f>1000*'Demand Inputs'!F$32*IF('Demand Inputs'!$E$51="Yes",'Demand Inputs'!$E2639,'Demand Profiles'!AH2587)</f>
        <v>1862.8035683525477</v>
      </c>
      <c r="G2589" s="569">
        <f>1000*'Demand Inputs'!G$32*IF('Demand Inputs'!$E$51="Yes",'Demand Inputs'!$E2639,'Demand Profiles'!AI2587)</f>
        <v>1923.9889479914843</v>
      </c>
      <c r="H2589" s="570">
        <f>1000*'Demand Inputs'!H$32*IF('Demand Inputs'!$E$51="Yes",'Demand Inputs'!$E2639,'Demand Profiles'!AJ2587)</f>
        <v>2010.2189975772544</v>
      </c>
      <c r="I2589" s="571">
        <f>1000*'Demand Inputs'!E$33*IF(Custom_CI_shape="Yes",'Demand Inputs'!$F2639,'Demand Profiles'!$E2587)</f>
        <v>2312.7564569666893</v>
      </c>
      <c r="J2589" s="569">
        <f>1000*'Demand Inputs'!F$33*IF(Custom_CI_shape="Yes",'Demand Inputs'!$F2639,'Demand Profiles'!$E2587)</f>
        <v>2372.7121917090853</v>
      </c>
      <c r="K2589" s="569">
        <f>1000*'Demand Inputs'!G$33*IF(Custom_CI_shape="Yes",'Demand Inputs'!$F2639,'Demand Profiles'!$E2587)</f>
        <v>2507.6910399396038</v>
      </c>
      <c r="L2589" s="570">
        <f>1000*'Demand Inputs'!H$33*IF(Custom_CI_shape="Yes",'Demand Inputs'!$F2639,'Demand Profiles'!$E2587)</f>
        <v>2758.8089175729783</v>
      </c>
      <c r="M2589" s="569">
        <f>1000*'Demand Inputs'!E$36*IF('Demand Inputs'!$I$51="Yes",'Demand Inputs'!$I2639,'Demand Profiles'!K2587)</f>
        <v>-60.877907474338869</v>
      </c>
      <c r="N2589" s="569">
        <f>1000*'Demand Inputs'!F$36*IF('Demand Inputs'!$I$51="Yes",'Demand Inputs'!$I2639,'Demand Profiles'!L2587)</f>
        <v>-106.40378675617187</v>
      </c>
      <c r="O2589" s="569">
        <f>1000*'Demand Inputs'!G$36*IF('Demand Inputs'!$I$51="Yes",'Demand Inputs'!$I2639,'Demand Profiles'!M2587)</f>
        <v>-184.03742911938261</v>
      </c>
      <c r="P2589" s="570">
        <f>1000*'Demand Inputs'!H$36*IF('Demand Inputs'!$I$51="Yes",'Demand Inputs'!$I2639,'Demand Profiles'!N2587)</f>
        <v>-263.00939329841691</v>
      </c>
      <c r="Q2589" s="571">
        <f>1000*'Demand Inputs'!E$34*IF('Demand Inputs'!$G$51="Yes",'Demand Inputs'!$G2639,'Demand Profiles'!O2587)</f>
        <v>66.529691330109557</v>
      </c>
      <c r="R2589" s="569">
        <f>1000*'Demand Inputs'!F$34*IF('Demand Inputs'!$G$51="Yes",'Demand Inputs'!$G2639,'Demand Profiles'!P2587)</f>
        <v>97.300852520297539</v>
      </c>
      <c r="S2589" s="569">
        <f>1000*'Demand Inputs'!G$34*IF('Demand Inputs'!$G$51="Yes",'Demand Inputs'!$G2639,'Demand Profiles'!Q2587)</f>
        <v>158.00472571720346</v>
      </c>
      <c r="T2589" s="570">
        <f>1000*'Demand Inputs'!H$34*IF('Demand Inputs'!$G$51="Yes",'Demand Inputs'!$G2639,'Demand Profiles'!R2587)</f>
        <v>251.10280949563412</v>
      </c>
      <c r="U2589" s="571">
        <f>1000*'Demand Inputs'!E$35*IF('Demand Inputs'!$H$51="Yes",'Demand Inputs'!$H2639,'Demand Profiles'!W2587)</f>
        <v>6.6802238165698293</v>
      </c>
      <c r="V2589" s="569">
        <f>1000*'Demand Inputs'!F$35*IF('Demand Inputs'!$H$51="Yes",'Demand Inputs'!$H2639,'Demand Profiles'!X2587)</f>
        <v>14.328562066453646</v>
      </c>
      <c r="W2589" s="569">
        <f>1000*'Demand Inputs'!G$35*IF('Demand Inputs'!$H$51="Yes",'Demand Inputs'!$H2639,'Demand Profiles'!Y2587)</f>
        <v>31.250821781432546</v>
      </c>
      <c r="X2589" s="570">
        <f>1000*'Demand Inputs'!H$35*IF('Demand Inputs'!$H$51="Yes",'Demand Inputs'!$H2639,'Demand Profiles'!Z2587)</f>
        <v>50.345227144440912</v>
      </c>
      <c r="Y2589" s="571">
        <f>1000*'Demand Inputs'!E$37*IF('Demand Inputs'!$J$51="Yes",'Demand Inputs'!$J2639,'Demand Profiles'!S2587)</f>
        <v>-1318.3671806664738</v>
      </c>
      <c r="Z2589" s="569">
        <f>1000*'Demand Inputs'!F$37*IF('Demand Inputs'!$J$51="Yes",'Demand Inputs'!$J2639,'Demand Profiles'!T2587)</f>
        <v>-1513.7127716983666</v>
      </c>
      <c r="AA2589" s="569">
        <f>1000*'Demand Inputs'!G$37*IF('Demand Inputs'!$J$51="Yes",'Demand Inputs'!$J2639,'Demand Profiles'!U2587)</f>
        <v>-1936.312727834274</v>
      </c>
      <c r="AB2589" s="569">
        <f>1000*'Demand Inputs'!H$37*IF('Demand Inputs'!$J$51="Yes",'Demand Inputs'!$J2639,'Demand Profiles'!V2587)</f>
        <v>-2487.7594030523846</v>
      </c>
      <c r="AC2589" s="571">
        <f>-'Demand Inputs'!E$38*IF('Demand Inputs'!$K$51="Yes",'Demand Inputs'!$K2639,'Demand Profiles'!AA2587)/INDEX('IEPR CAISO Load Modifiers'!$E$59:$S$59,MATCH(AC$5,'IEPR CAISO Load Modifiers'!$E$27:$S$27,0))*1000</f>
        <v>-0.13030231398737427</v>
      </c>
      <c r="AD2589" s="569">
        <f>-'Demand Inputs'!F$38*IF('Demand Inputs'!$K$51="Yes",'Demand Inputs'!$K2639,'Demand Profiles'!AB2587)/INDEX('IEPR CAISO Load Modifiers'!$E$59:$S$59,MATCH(AD$5,'IEPR CAISO Load Modifiers'!$E$27:$S$27,0))*1000</f>
        <v>-0.22612414695471836</v>
      </c>
      <c r="AE2589" s="569">
        <f>-'Demand Inputs'!G$38*IF('Demand Inputs'!$K$51="Yes",'Demand Inputs'!$K2639,'Demand Profiles'!AC2587)/INDEX('IEPR CAISO Load Modifiers'!$E$59:$S$59,MATCH(AE$5,'IEPR CAISO Load Modifiers'!$E$27:$S$27,0))*1000</f>
        <v>-0.28007498787790869</v>
      </c>
      <c r="AF2589" s="570">
        <f>-'Demand Inputs'!H$38*IF('Demand Inputs'!$K$51="Yes",'Demand Inputs'!$K2639,'Demand Profiles'!AD2587)/INDEX('IEPR CAISO Load Modifiers'!$E$59:$S$59,MATCH(AF$5,'IEPR CAISO Load Modifiers'!$E$27:$S$27,0))*1000</f>
        <v>-0.1601178864311168</v>
      </c>
      <c r="AG2589" s="569">
        <f t="shared" si="163"/>
        <v>2836.1383047959084</v>
      </c>
      <c r="AH2589" s="569">
        <f t="shared" si="164"/>
        <v>2726.8024920468911</v>
      </c>
      <c r="AI2589" s="569">
        <f t="shared" si="165"/>
        <v>2500.30530348819</v>
      </c>
      <c r="AJ2589" s="570">
        <f t="shared" si="166"/>
        <v>2319.5470375530745</v>
      </c>
    </row>
    <row r="2590" spans="1:36" x14ac:dyDescent="0.25">
      <c r="A2590" s="9"/>
      <c r="B2590" s="134">
        <v>4</v>
      </c>
      <c r="C2590" s="135">
        <v>18</v>
      </c>
      <c r="D2590" s="137">
        <v>17</v>
      </c>
      <c r="E2590" s="571">
        <f>1000*'Demand Inputs'!E$32*IF('Demand Inputs'!$E$51="Yes",'Demand Inputs'!$E2640,'Demand Profiles'!AG2588)</f>
        <v>1868.4693040564568</v>
      </c>
      <c r="F2590" s="569">
        <f>1000*'Demand Inputs'!F$32*IF('Demand Inputs'!$E$51="Yes",'Demand Inputs'!$E2640,'Demand Profiles'!AH2588)</f>
        <v>1904.0630332055018</v>
      </c>
      <c r="G2590" s="569">
        <f>1000*'Demand Inputs'!G$32*IF('Demand Inputs'!$E$51="Yes",'Demand Inputs'!$E2640,'Demand Profiles'!AI2588)</f>
        <v>1969.2994000388599</v>
      </c>
      <c r="H2590" s="570">
        <f>1000*'Demand Inputs'!H$32*IF('Demand Inputs'!$E$51="Yes",'Demand Inputs'!$E2640,'Demand Profiles'!AJ2588)</f>
        <v>2065.0085649718148</v>
      </c>
      <c r="I2590" s="571">
        <f>1000*'Demand Inputs'!E$33*IF(Custom_CI_shape="Yes",'Demand Inputs'!$F2640,'Demand Profiles'!$E2588)</f>
        <v>2142.2750792206393</v>
      </c>
      <c r="J2590" s="569">
        <f>1000*'Demand Inputs'!F$33*IF(Custom_CI_shape="Yes",'Demand Inputs'!$F2640,'Demand Profiles'!$E2588)</f>
        <v>2197.8112667894147</v>
      </c>
      <c r="K2590" s="569">
        <f>1000*'Demand Inputs'!G$33*IF(Custom_CI_shape="Yes",'Demand Inputs'!$F2640,'Demand Profiles'!$E2588)</f>
        <v>2322.8403514191887</v>
      </c>
      <c r="L2590" s="570">
        <f>1000*'Demand Inputs'!H$33*IF(Custom_CI_shape="Yes",'Demand Inputs'!$F2640,'Demand Profiles'!$E2588)</f>
        <v>2555.4474508741509</v>
      </c>
      <c r="M2590" s="569">
        <f>1000*'Demand Inputs'!E$36*IF('Demand Inputs'!$I$51="Yes",'Demand Inputs'!$I2640,'Demand Profiles'!K2588)</f>
        <v>-57.966986180159566</v>
      </c>
      <c r="N2590" s="569">
        <f>1000*'Demand Inputs'!F$36*IF('Demand Inputs'!$I$51="Yes",'Demand Inputs'!$I2640,'Demand Profiles'!L2588)</f>
        <v>-104.2985405884766</v>
      </c>
      <c r="O2590" s="569">
        <f>1000*'Demand Inputs'!G$36*IF('Demand Inputs'!$I$51="Yes",'Demand Inputs'!$I2640,'Demand Profiles'!M2588)</f>
        <v>-184.03742911938261</v>
      </c>
      <c r="P2590" s="570">
        <f>1000*'Demand Inputs'!H$36*IF('Demand Inputs'!$I$51="Yes",'Demand Inputs'!$I2640,'Demand Profiles'!N2588)</f>
        <v>-260.27335551711968</v>
      </c>
      <c r="Q2590" s="571">
        <f>1000*'Demand Inputs'!E$34*IF('Demand Inputs'!$G$51="Yes",'Demand Inputs'!$G2640,'Demand Profiles'!O2588)</f>
        <v>75.023954672563477</v>
      </c>
      <c r="R2590" s="569">
        <f>1000*'Demand Inputs'!F$34*IF('Demand Inputs'!$G$51="Yes",'Demand Inputs'!$G2640,'Demand Profiles'!P2588)</f>
        <v>107.62199922267953</v>
      </c>
      <c r="S2590" s="569">
        <f>1000*'Demand Inputs'!G$34*IF('Demand Inputs'!$G$51="Yes",'Demand Inputs'!$G2640,'Demand Profiles'!Q2588)</f>
        <v>170.18593636476595</v>
      </c>
      <c r="T2590" s="570">
        <f>1000*'Demand Inputs'!H$34*IF('Demand Inputs'!$G$51="Yes",'Demand Inputs'!$G2640,'Demand Profiles'!R2588)</f>
        <v>267.7785282798996</v>
      </c>
      <c r="U2590" s="571">
        <f>1000*'Demand Inputs'!E$35*IF('Demand Inputs'!$H$51="Yes",'Demand Inputs'!$H2640,'Demand Profiles'!W2588)</f>
        <v>9.2453500255659193</v>
      </c>
      <c r="V2590" s="569">
        <f>1000*'Demand Inputs'!F$35*IF('Demand Inputs'!$H$51="Yes",'Demand Inputs'!$H2640,'Demand Profiles'!X2588)</f>
        <v>18.740974399793544</v>
      </c>
      <c r="W2590" s="569">
        <f>1000*'Demand Inputs'!G$35*IF('Demand Inputs'!$H$51="Yes",'Demand Inputs'!$H2640,'Demand Profiles'!Y2588)</f>
        <v>39.454739514422457</v>
      </c>
      <c r="X2590" s="570">
        <f>1000*'Demand Inputs'!H$35*IF('Demand Inputs'!$H$51="Yes",'Demand Inputs'!$H2640,'Demand Profiles'!Z2588)</f>
        <v>61.70271851532263</v>
      </c>
      <c r="Y2590" s="571">
        <f>1000*'Demand Inputs'!E$37*IF('Demand Inputs'!$J$51="Yes",'Demand Inputs'!$J2640,'Demand Profiles'!S2588)</f>
        <v>-811.8859243361253</v>
      </c>
      <c r="Z2590" s="569">
        <f>1000*'Demand Inputs'!F$37*IF('Demand Inputs'!$J$51="Yes",'Demand Inputs'!$J2640,'Demand Profiles'!T2588)</f>
        <v>-932.63442060578711</v>
      </c>
      <c r="AA2590" s="569">
        <f>1000*'Demand Inputs'!G$37*IF('Demand Inputs'!$J$51="Yes",'Demand Inputs'!$J2640,'Demand Profiles'!U2588)</f>
        <v>-1193.6049202551908</v>
      </c>
      <c r="AB2590" s="569">
        <f>1000*'Demand Inputs'!H$37*IF('Demand Inputs'!$J$51="Yes",'Demand Inputs'!$J2640,'Demand Profiles'!V2588)</f>
        <v>-1532.8516060974237</v>
      </c>
      <c r="AC2590" s="571">
        <f>-'Demand Inputs'!E$38*IF('Demand Inputs'!$K$51="Yes",'Demand Inputs'!$K2640,'Demand Profiles'!AA2588)/INDEX('IEPR CAISO Load Modifiers'!$E$59:$S$59,MATCH(AC$5,'IEPR CAISO Load Modifiers'!$E$27:$S$27,0))*1000</f>
        <v>-0.78995772510414208</v>
      </c>
      <c r="AD2590" s="569">
        <f>-'Demand Inputs'!F$38*IF('Demand Inputs'!$K$51="Yes",'Demand Inputs'!$K2640,'Demand Profiles'!AB2588)/INDEX('IEPR CAISO Load Modifiers'!$E$59:$S$59,MATCH(AD$5,'IEPR CAISO Load Modifiers'!$E$27:$S$27,0))*1000</f>
        <v>-1.8942971813366465</v>
      </c>
      <c r="AE2590" s="569">
        <f>-'Demand Inputs'!G$38*IF('Demand Inputs'!$K$51="Yes",'Demand Inputs'!$K2640,'Demand Profiles'!AC2588)/INDEX('IEPR CAISO Load Modifiers'!$E$59:$S$59,MATCH(AE$5,'IEPR CAISO Load Modifiers'!$E$27:$S$27,0))*1000</f>
        <v>-3.6869790507850171</v>
      </c>
      <c r="AF2590" s="570">
        <f>-'Demand Inputs'!H$38*IF('Demand Inputs'!$K$51="Yes",'Demand Inputs'!$K2640,'Demand Profiles'!AD2588)/INDEX('IEPR CAISO Load Modifiers'!$E$59:$S$59,MATCH(AF$5,'IEPR CAISO Load Modifiers'!$E$27:$S$27,0))*1000</f>
        <v>-4.211795881697272</v>
      </c>
      <c r="AG2590" s="569">
        <f t="shared" si="163"/>
        <v>3224.3708197338365</v>
      </c>
      <c r="AH2590" s="569">
        <f t="shared" si="164"/>
        <v>3189.4100152417891</v>
      </c>
      <c r="AI2590" s="569">
        <f t="shared" si="165"/>
        <v>3120.4510989118789</v>
      </c>
      <c r="AJ2590" s="570">
        <f t="shared" si="166"/>
        <v>3152.6005051449483</v>
      </c>
    </row>
    <row r="2591" spans="1:36" x14ac:dyDescent="0.25">
      <c r="A2591" s="9"/>
      <c r="B2591" s="134">
        <v>4</v>
      </c>
      <c r="C2591" s="135">
        <v>18</v>
      </c>
      <c r="D2591" s="137">
        <v>18</v>
      </c>
      <c r="E2591" s="571">
        <f>1000*'Demand Inputs'!E$32*IF('Demand Inputs'!$E$51="Yes",'Demand Inputs'!$E2641,'Demand Profiles'!AG2589)</f>
        <v>1931.1642535910535</v>
      </c>
      <c r="F2591" s="569">
        <f>1000*'Demand Inputs'!F$32*IF('Demand Inputs'!$E$51="Yes",'Demand Inputs'!$E2641,'Demand Profiles'!AH2589)</f>
        <v>1968.1576402316718</v>
      </c>
      <c r="G2591" s="569">
        <f>1000*'Demand Inputs'!G$32*IF('Demand Inputs'!$E$51="Yes",'Demand Inputs'!$E2641,'Demand Profiles'!AI2589)</f>
        <v>2038.7458869920079</v>
      </c>
      <c r="H2591" s="570">
        <f>1000*'Demand Inputs'!H$32*IF('Demand Inputs'!$E$51="Yes",'Demand Inputs'!$E2641,'Demand Profiles'!AJ2589)</f>
        <v>2148.9479702218355</v>
      </c>
      <c r="I2591" s="571">
        <f>1000*'Demand Inputs'!E$33*IF(Custom_CI_shape="Yes",'Demand Inputs'!$F2641,'Demand Profiles'!$E2589)</f>
        <v>1918.7115163925557</v>
      </c>
      <c r="J2591" s="569">
        <f>1000*'Demand Inputs'!F$33*IF(Custom_CI_shape="Yes",'Demand Inputs'!$F2641,'Demand Profiles'!$E2589)</f>
        <v>1968.4520579776784</v>
      </c>
      <c r="K2591" s="569">
        <f>1000*'Demand Inputs'!G$33*IF(Custom_CI_shape="Yes",'Demand Inputs'!$F2641,'Demand Profiles'!$E2589)</f>
        <v>2080.4333562199381</v>
      </c>
      <c r="L2591" s="570">
        <f>1000*'Demand Inputs'!H$33*IF(Custom_CI_shape="Yes",'Demand Inputs'!$F2641,'Demand Profiles'!$E2589)</f>
        <v>2288.7660418063615</v>
      </c>
      <c r="M2591" s="569">
        <f>1000*'Demand Inputs'!E$36*IF('Demand Inputs'!$I$51="Yes",'Demand Inputs'!$I2641,'Demand Profiles'!K2589)</f>
        <v>-54.476936458466191</v>
      </c>
      <c r="N2591" s="569">
        <f>1000*'Demand Inputs'!F$36*IF('Demand Inputs'!$I$51="Yes",'Demand Inputs'!$I2641,'Demand Profiles'!L2589)</f>
        <v>-101.41902318047664</v>
      </c>
      <c r="O2591" s="569">
        <f>1000*'Demand Inputs'!G$36*IF('Demand Inputs'!$I$51="Yes",'Demand Inputs'!$I2641,'Demand Profiles'!M2589)</f>
        <v>-180.70498169498782</v>
      </c>
      <c r="P2591" s="570">
        <f>1000*'Demand Inputs'!H$36*IF('Demand Inputs'!$I$51="Yes",'Demand Inputs'!$I2641,'Demand Profiles'!N2589)</f>
        <v>-257.11259104775957</v>
      </c>
      <c r="Q2591" s="571">
        <f>1000*'Demand Inputs'!E$34*IF('Demand Inputs'!$G$51="Yes",'Demand Inputs'!$G2641,'Demand Profiles'!O2589)</f>
        <v>91.613636836167331</v>
      </c>
      <c r="R2591" s="569">
        <f>1000*'Demand Inputs'!F$34*IF('Demand Inputs'!$G$51="Yes",'Demand Inputs'!$G2641,'Demand Profiles'!P2589)</f>
        <v>130.41001827871349</v>
      </c>
      <c r="S2591" s="569">
        <f>1000*'Demand Inputs'!G$34*IF('Demand Inputs'!$G$51="Yes",'Demand Inputs'!$G2641,'Demand Profiles'!Q2589)</f>
        <v>197.18436873384408</v>
      </c>
      <c r="T2591" s="570">
        <f>1000*'Demand Inputs'!H$34*IF('Demand Inputs'!$G$51="Yes",'Demand Inputs'!$G2641,'Demand Profiles'!R2589)</f>
        <v>302.9030651704785</v>
      </c>
      <c r="U2591" s="571">
        <f>1000*'Demand Inputs'!E$35*IF('Demand Inputs'!$H$51="Yes",'Demand Inputs'!$H2641,'Demand Profiles'!W2589)</f>
        <v>13.158183195507707</v>
      </c>
      <c r="V2591" s="569">
        <f>1000*'Demand Inputs'!F$35*IF('Demand Inputs'!$H$51="Yes",'Demand Inputs'!$H2641,'Demand Profiles'!X2589)</f>
        <v>26.102214078754898</v>
      </c>
      <c r="W2591" s="569">
        <f>1000*'Demand Inputs'!G$35*IF('Demand Inputs'!$H$51="Yes",'Demand Inputs'!$H2641,'Demand Profiles'!Y2589)</f>
        <v>51.895988135285222</v>
      </c>
      <c r="X2591" s="570">
        <f>1000*'Demand Inputs'!H$35*IF('Demand Inputs'!$H$51="Yes",'Demand Inputs'!$H2641,'Demand Profiles'!Z2589)</f>
        <v>83.544721227943683</v>
      </c>
      <c r="Y2591" s="571">
        <f>1000*'Demand Inputs'!E$37*IF('Demand Inputs'!$J$51="Yes",'Demand Inputs'!$J2641,'Demand Profiles'!S2589)</f>
        <v>-266.32075792816011</v>
      </c>
      <c r="Z2591" s="569">
        <f>1000*'Demand Inputs'!F$37*IF('Demand Inputs'!$J$51="Yes",'Demand Inputs'!$J2641,'Demand Profiles'!T2589)</f>
        <v>-306.37131290789284</v>
      </c>
      <c r="AA2591" s="569">
        <f>1000*'Demand Inputs'!G$37*IF('Demand Inputs'!$J$51="Yes",'Demand Inputs'!$J2641,'Demand Profiles'!U2589)</f>
        <v>-392.69117155657113</v>
      </c>
      <c r="AB2591" s="569">
        <f>1000*'Demand Inputs'!H$37*IF('Demand Inputs'!$J$51="Yes",'Demand Inputs'!$J2641,'Demand Profiles'!V2589)</f>
        <v>-503.6090460957011</v>
      </c>
      <c r="AC2591" s="571">
        <f>-'Demand Inputs'!E$38*IF('Demand Inputs'!$K$51="Yes",'Demand Inputs'!$K2641,'Demand Profiles'!AA2589)/INDEX('IEPR CAISO Load Modifiers'!$E$59:$S$59,MATCH(AC$5,'IEPR CAISO Load Modifiers'!$E$27:$S$27,0))*1000</f>
        <v>-5.4428370789396219</v>
      </c>
      <c r="AD2591" s="569">
        <f>-'Demand Inputs'!F$38*IF('Demand Inputs'!$K$51="Yes",'Demand Inputs'!$K2641,'Demand Profiles'!AB2589)/INDEX('IEPR CAISO Load Modifiers'!$E$59:$S$59,MATCH(AD$5,'IEPR CAISO Load Modifiers'!$E$27:$S$27,0))*1000</f>
        <v>-12.129462120792763</v>
      </c>
      <c r="AE2591" s="569">
        <f>-'Demand Inputs'!G$38*IF('Demand Inputs'!$K$51="Yes",'Demand Inputs'!$K2641,'Demand Profiles'!AC2589)/INDEX('IEPR CAISO Load Modifiers'!$E$59:$S$59,MATCH(AE$5,'IEPR CAISO Load Modifiers'!$E$27:$S$27,0))*1000</f>
        <v>-23.062228605744313</v>
      </c>
      <c r="AF2591" s="570">
        <f>-'Demand Inputs'!H$38*IF('Demand Inputs'!$K$51="Yes",'Demand Inputs'!$K2641,'Demand Profiles'!AD2589)/INDEX('IEPR CAISO Load Modifiers'!$E$59:$S$59,MATCH(AF$5,'IEPR CAISO Load Modifiers'!$E$27:$S$27,0))*1000</f>
        <v>-28.761356353017558</v>
      </c>
      <c r="AG2591" s="569">
        <f t="shared" si="163"/>
        <v>3628.4070585497179</v>
      </c>
      <c r="AH2591" s="569">
        <f t="shared" si="164"/>
        <v>3673.2021323576564</v>
      </c>
      <c r="AI2591" s="569">
        <f t="shared" si="165"/>
        <v>3771.8012182237708</v>
      </c>
      <c r="AJ2591" s="570">
        <f t="shared" si="166"/>
        <v>4034.6788049301404</v>
      </c>
    </row>
    <row r="2592" spans="1:36" x14ac:dyDescent="0.25">
      <c r="A2592" s="9"/>
      <c r="B2592" s="134">
        <v>4</v>
      </c>
      <c r="C2592" s="135">
        <v>18</v>
      </c>
      <c r="D2592" s="137">
        <v>19</v>
      </c>
      <c r="E2592" s="571">
        <f>1000*'Demand Inputs'!E$32*IF('Demand Inputs'!$E$51="Yes",'Demand Inputs'!$E2642,'Demand Profiles'!AG2590)</f>
        <v>2024.3593515268433</v>
      </c>
      <c r="F2592" s="569">
        <f>1000*'Demand Inputs'!F$32*IF('Demand Inputs'!$E$51="Yes",'Demand Inputs'!$E2642,'Demand Profiles'!AH2590)</f>
        <v>2065.6206117023075</v>
      </c>
      <c r="G2592" s="569">
        <f>1000*'Demand Inputs'!G$32*IF('Demand Inputs'!$E$51="Yes",'Demand Inputs'!$E2642,'Demand Profiles'!AI2590)</f>
        <v>2142.3004235942826</v>
      </c>
      <c r="H2592" s="570">
        <f>1000*'Demand Inputs'!H$32*IF('Demand Inputs'!$E$51="Yes",'Demand Inputs'!$E2642,'Demand Profiles'!AJ2590)</f>
        <v>2262.8259139202464</v>
      </c>
      <c r="I2592" s="571">
        <f>1000*'Demand Inputs'!E$33*IF(Custom_CI_shape="Yes",'Demand Inputs'!$F2642,'Demand Profiles'!$E2590)</f>
        <v>1772.3470770231957</v>
      </c>
      <c r="J2592" s="569">
        <f>1000*'Demand Inputs'!F$33*IF(Custom_CI_shape="Yes",'Demand Inputs'!$F2642,'Demand Profiles'!$E2590)</f>
        <v>1818.2932772386878</v>
      </c>
      <c r="K2592" s="569">
        <f>1000*'Demand Inputs'!G$33*IF(Custom_CI_shape="Yes",'Demand Inputs'!$F2642,'Demand Profiles'!$E2590)</f>
        <v>1921.7323429477854</v>
      </c>
      <c r="L2592" s="570">
        <f>1000*'Demand Inputs'!H$33*IF(Custom_CI_shape="Yes",'Demand Inputs'!$F2642,'Demand Profiles'!$E2590)</f>
        <v>2114.1728548188498</v>
      </c>
      <c r="M2592" s="569">
        <f>1000*'Demand Inputs'!E$36*IF('Demand Inputs'!$I$51="Yes",'Demand Inputs'!$I2642,'Demand Profiles'!K2590)</f>
        <v>-51.277595697310232</v>
      </c>
      <c r="N2592" s="569">
        <f>1000*'Demand Inputs'!F$36*IF('Demand Inputs'!$I$51="Yes",'Demand Inputs'!$I2642,'Demand Profiles'!L2590)</f>
        <v>-95.990476914729967</v>
      </c>
      <c r="O2592" s="569">
        <f>1000*'Demand Inputs'!G$36*IF('Demand Inputs'!$I$51="Yes",'Demand Inputs'!$I2642,'Demand Profiles'!M2590)</f>
        <v>-174.2449889330465</v>
      </c>
      <c r="P2592" s="570">
        <f>1000*'Demand Inputs'!H$36*IF('Demand Inputs'!$I$51="Yes",'Demand Inputs'!$I2642,'Demand Profiles'!N2590)</f>
        <v>-249.94570341745248</v>
      </c>
      <c r="Q2592" s="571">
        <f>1000*'Demand Inputs'!E$34*IF('Demand Inputs'!$G$51="Yes",'Demand Inputs'!$G2642,'Demand Profiles'!O2590)</f>
        <v>98.213464920617241</v>
      </c>
      <c r="R2592" s="569">
        <f>1000*'Demand Inputs'!F$34*IF('Demand Inputs'!$G$51="Yes",'Demand Inputs'!$G2642,'Demand Profiles'!P2590)</f>
        <v>137.37845145767182</v>
      </c>
      <c r="S2592" s="569">
        <f>1000*'Demand Inputs'!G$34*IF('Demand Inputs'!$G$51="Yes",'Demand Inputs'!$G2642,'Demand Profiles'!Q2590)</f>
        <v>206.64562325145567</v>
      </c>
      <c r="T2592" s="570">
        <f>1000*'Demand Inputs'!H$34*IF('Demand Inputs'!$G$51="Yes",'Demand Inputs'!$G2642,'Demand Profiles'!R2590)</f>
        <v>310.10867144042584</v>
      </c>
      <c r="U2592" s="571">
        <f>1000*'Demand Inputs'!E$35*IF('Demand Inputs'!$H$51="Yes",'Demand Inputs'!$H2642,'Demand Profiles'!W2590)</f>
        <v>16.556633236129418</v>
      </c>
      <c r="V2592" s="569">
        <f>1000*'Demand Inputs'!F$35*IF('Demand Inputs'!$H$51="Yes",'Demand Inputs'!$H2642,'Demand Profiles'!X2590)</f>
        <v>31.67763765681033</v>
      </c>
      <c r="W2592" s="569">
        <f>1000*'Demand Inputs'!G$35*IF('Demand Inputs'!$H$51="Yes",'Demand Inputs'!$H2642,'Demand Profiles'!Y2590)</f>
        <v>62.374252758161816</v>
      </c>
      <c r="X2592" s="570">
        <f>1000*'Demand Inputs'!H$35*IF('Demand Inputs'!$H$51="Yes",'Demand Inputs'!$H2642,'Demand Profiles'!Z2590)</f>
        <v>101.77768255162046</v>
      </c>
      <c r="Y2592" s="571">
        <f>1000*'Demand Inputs'!E$37*IF('Demand Inputs'!$J$51="Yes",'Demand Inputs'!$J2642,'Demand Profiles'!S2590)</f>
        <v>-9.9090978363791891</v>
      </c>
      <c r="Z2592" s="569">
        <f>1000*'Demand Inputs'!F$37*IF('Demand Inputs'!$J$51="Yes",'Demand Inputs'!$J2642,'Demand Profiles'!T2590)</f>
        <v>-11.491817690344906</v>
      </c>
      <c r="AA2592" s="569">
        <f>1000*'Demand Inputs'!G$37*IF('Demand Inputs'!$J$51="Yes",'Demand Inputs'!$J2642,'Demand Profiles'!U2590)</f>
        <v>-14.906384509986829</v>
      </c>
      <c r="AB2592" s="569">
        <f>1000*'Demand Inputs'!H$37*IF('Demand Inputs'!$J$51="Yes",'Demand Inputs'!$J2642,'Demand Profiles'!V2590)</f>
        <v>-19.091715628890004</v>
      </c>
      <c r="AC2592" s="571">
        <f>-'Demand Inputs'!E$38*IF('Demand Inputs'!$K$51="Yes",'Demand Inputs'!$K2642,'Demand Profiles'!AA2590)/INDEX('IEPR CAISO Load Modifiers'!$E$59:$S$59,MATCH(AC$5,'IEPR CAISO Load Modifiers'!$E$27:$S$27,0))*1000</f>
        <v>-10.996975148523282</v>
      </c>
      <c r="AD2592" s="569">
        <f>-'Demand Inputs'!F$38*IF('Demand Inputs'!$K$51="Yes",'Demand Inputs'!$K2642,'Demand Profiles'!AB2590)/INDEX('IEPR CAISO Load Modifiers'!$E$59:$S$59,MATCH(AD$5,'IEPR CAISO Load Modifiers'!$E$27:$S$27,0))*1000</f>
        <v>-20.601663491050576</v>
      </c>
      <c r="AE2592" s="569">
        <f>-'Demand Inputs'!G$38*IF('Demand Inputs'!$K$51="Yes",'Demand Inputs'!$K2642,'Demand Profiles'!AC2590)/INDEX('IEPR CAISO Load Modifiers'!$E$59:$S$59,MATCH(AE$5,'IEPR CAISO Load Modifiers'!$E$27:$S$27,0))*1000</f>
        <v>-39.146938700831562</v>
      </c>
      <c r="AF2592" s="570">
        <f>-'Demand Inputs'!H$38*IF('Demand Inputs'!$K$51="Yes",'Demand Inputs'!$K2642,'Demand Profiles'!AD2590)/INDEX('IEPR CAISO Load Modifiers'!$E$59:$S$59,MATCH(AF$5,'IEPR CAISO Load Modifiers'!$E$27:$S$27,0))*1000</f>
        <v>-55.769759489505333</v>
      </c>
      <c r="AG2592" s="569">
        <f t="shared" si="163"/>
        <v>3839.2928580245734</v>
      </c>
      <c r="AH2592" s="569">
        <f t="shared" si="164"/>
        <v>3924.8860199593519</v>
      </c>
      <c r="AI2592" s="569">
        <f t="shared" si="165"/>
        <v>4104.7543304078199</v>
      </c>
      <c r="AJ2592" s="570">
        <f t="shared" si="166"/>
        <v>4464.0779441952955</v>
      </c>
    </row>
    <row r="2593" spans="1:36" x14ac:dyDescent="0.25">
      <c r="A2593" s="9"/>
      <c r="B2593" s="134">
        <v>4</v>
      </c>
      <c r="C2593" s="135">
        <v>18</v>
      </c>
      <c r="D2593" s="137">
        <v>20</v>
      </c>
      <c r="E2593" s="571">
        <f>1000*'Demand Inputs'!E$32*IF('Demand Inputs'!$E$51="Yes",'Demand Inputs'!$E2643,'Demand Profiles'!AG2591)</f>
        <v>2196.1070265086014</v>
      </c>
      <c r="F2593" s="569">
        <f>1000*'Demand Inputs'!F$32*IF('Demand Inputs'!$E$51="Yes",'Demand Inputs'!$E2643,'Demand Profiles'!AH2591)</f>
        <v>2240.7212970704381</v>
      </c>
      <c r="G2593" s="569">
        <f>1000*'Demand Inputs'!G$32*IF('Demand Inputs'!$E$51="Yes",'Demand Inputs'!$E2643,'Demand Profiles'!AI2591)</f>
        <v>2326.933102557643</v>
      </c>
      <c r="H2593" s="570">
        <f>1000*'Demand Inputs'!H$32*IF('Demand Inputs'!$E$51="Yes",'Demand Inputs'!$E2643,'Demand Profiles'!AJ2591)</f>
        <v>2465.0173644932993</v>
      </c>
      <c r="I2593" s="571">
        <f>1000*'Demand Inputs'!E$33*IF(Custom_CI_shape="Yes",'Demand Inputs'!$F2643,'Demand Profiles'!$E2591)</f>
        <v>1652.1656748311095</v>
      </c>
      <c r="J2593" s="569">
        <f>1000*'Demand Inputs'!F$33*IF(Custom_CI_shape="Yes",'Demand Inputs'!$F2643,'Demand Profiles'!$E2591)</f>
        <v>1694.996300880073</v>
      </c>
      <c r="K2593" s="569">
        <f>1000*'Demand Inputs'!G$33*IF(Custom_CI_shape="Yes",'Demand Inputs'!$F2643,'Demand Profiles'!$E2591)</f>
        <v>1791.421248350412</v>
      </c>
      <c r="L2593" s="570">
        <f>1000*'Demand Inputs'!H$33*IF(Custom_CI_shape="Yes",'Demand Inputs'!$F2643,'Demand Profiles'!$E2591)</f>
        <v>1970.8125268884253</v>
      </c>
      <c r="M2593" s="569">
        <f>1000*'Demand Inputs'!E$36*IF('Demand Inputs'!$I$51="Yes",'Demand Inputs'!$I2643,'Demand Profiles'!K2591)</f>
        <v>-49.60139711696069</v>
      </c>
      <c r="N2593" s="569">
        <f>1000*'Demand Inputs'!F$36*IF('Demand Inputs'!$I$51="Yes",'Demand Inputs'!$I2643,'Demand Profiles'!L2591)</f>
        <v>-90.675058207189807</v>
      </c>
      <c r="O2593" s="569">
        <f>1000*'Demand Inputs'!G$36*IF('Demand Inputs'!$I$51="Yes",'Demand Inputs'!$I2643,'Demand Profiles'!M2591)</f>
        <v>-164.86243335828595</v>
      </c>
      <c r="P2593" s="570">
        <f>1000*'Demand Inputs'!H$36*IF('Demand Inputs'!$I$51="Yes",'Demand Inputs'!$I2643,'Demand Profiles'!N2591)</f>
        <v>-244.78186491756406</v>
      </c>
      <c r="Q2593" s="571">
        <f>1000*'Demand Inputs'!E$34*IF('Demand Inputs'!$G$51="Yes",'Demand Inputs'!$G2643,'Demand Profiles'!O2591)</f>
        <v>107.71436636086527</v>
      </c>
      <c r="R2593" s="569">
        <f>1000*'Demand Inputs'!F$34*IF('Demand Inputs'!$G$51="Yes",'Demand Inputs'!$G2643,'Demand Profiles'!P2591)</f>
        <v>151.46493403848407</v>
      </c>
      <c r="S2593" s="569">
        <f>1000*'Demand Inputs'!G$34*IF('Demand Inputs'!$G$51="Yes",'Demand Inputs'!$G2643,'Demand Profiles'!Q2591)</f>
        <v>226.98678154213374</v>
      </c>
      <c r="T2593" s="570">
        <f>1000*'Demand Inputs'!H$34*IF('Demand Inputs'!$G$51="Yes",'Demand Inputs'!$G2643,'Demand Profiles'!R2591)</f>
        <v>330.11115412176008</v>
      </c>
      <c r="U2593" s="571">
        <f>1000*'Demand Inputs'!E$35*IF('Demand Inputs'!$H$51="Yes",'Demand Inputs'!$H2643,'Demand Profiles'!W2591)</f>
        <v>18.179856457220634</v>
      </c>
      <c r="V2593" s="569">
        <f>1000*'Demand Inputs'!F$35*IF('Demand Inputs'!$H$51="Yes",'Demand Inputs'!$H2643,'Demand Profiles'!X2591)</f>
        <v>33.463456465547949</v>
      </c>
      <c r="W2593" s="569">
        <f>1000*'Demand Inputs'!G$35*IF('Demand Inputs'!$H$51="Yes",'Demand Inputs'!$H2643,'Demand Profiles'!Y2591)</f>
        <v>65.755985846701307</v>
      </c>
      <c r="X2593" s="570">
        <f>1000*'Demand Inputs'!H$35*IF('Demand Inputs'!$H$51="Yes",'Demand Inputs'!$H2643,'Demand Profiles'!Z2591)</f>
        <v>109.05973180922382</v>
      </c>
      <c r="Y2593" s="571">
        <f>1000*'Demand Inputs'!E$37*IF('Demand Inputs'!$J$51="Yes",'Demand Inputs'!$J2643,'Demand Profiles'!S2591)</f>
        <v>-2.9378118065350534E-3</v>
      </c>
      <c r="Z2593" s="569">
        <f>1000*'Demand Inputs'!F$37*IF('Demand Inputs'!$J$51="Yes",'Demand Inputs'!$J2643,'Demand Profiles'!T2591)</f>
        <v>-3.3718668532106487E-3</v>
      </c>
      <c r="AA2593" s="569">
        <f>1000*'Demand Inputs'!G$37*IF('Demand Inputs'!$J$51="Yes",'Demand Inputs'!$J2643,'Demand Profiles'!U2591)</f>
        <v>-4.311136444459053E-3</v>
      </c>
      <c r="AB2593" s="569">
        <f>1000*'Demand Inputs'!H$37*IF('Demand Inputs'!$J$51="Yes",'Demand Inputs'!$J2643,'Demand Profiles'!V2591)</f>
        <v>-5.5390352267976912E-3</v>
      </c>
      <c r="AC2593" s="571">
        <f>-'Demand Inputs'!E$38*IF('Demand Inputs'!$K$51="Yes",'Demand Inputs'!$K2643,'Demand Profiles'!AA2591)/INDEX('IEPR CAISO Load Modifiers'!$E$59:$S$59,MATCH(AC$5,'IEPR CAISO Load Modifiers'!$E$27:$S$27,0))*1000</f>
        <v>-11.13270673973217</v>
      </c>
      <c r="AD2593" s="569">
        <f>-'Demand Inputs'!F$38*IF('Demand Inputs'!$K$51="Yes",'Demand Inputs'!$K2643,'Demand Profiles'!AB2591)/INDEX('IEPR CAISO Load Modifiers'!$E$59:$S$59,MATCH(AD$5,'IEPR CAISO Load Modifiers'!$E$27:$S$27,0))*1000</f>
        <v>-21.12297163063598</v>
      </c>
      <c r="AE2593" s="569">
        <f>-'Demand Inputs'!G$38*IF('Demand Inputs'!$K$51="Yes",'Demand Inputs'!$K2643,'Demand Profiles'!AC2591)/INDEX('IEPR CAISO Load Modifiers'!$E$59:$S$59,MATCH(AE$5,'IEPR CAISO Load Modifiers'!$E$27:$S$27,0))*1000</f>
        <v>-40.382245946321227</v>
      </c>
      <c r="AF2593" s="570">
        <f>-'Demand Inputs'!H$38*IF('Demand Inputs'!$K$51="Yes",'Demand Inputs'!$K2643,'Demand Profiles'!AD2591)/INDEX('IEPR CAISO Load Modifiers'!$E$59:$S$59,MATCH(AF$5,'IEPR CAISO Load Modifiers'!$E$27:$S$27,0))*1000</f>
        <v>-57.795600227549784</v>
      </c>
      <c r="AG2593" s="569">
        <f t="shared" si="163"/>
        <v>3913.4298824892971</v>
      </c>
      <c r="AH2593" s="569">
        <f t="shared" si="164"/>
        <v>4008.8445867498635</v>
      </c>
      <c r="AI2593" s="569">
        <f t="shared" si="165"/>
        <v>4205.8481278558384</v>
      </c>
      <c r="AJ2593" s="570">
        <f t="shared" si="166"/>
        <v>4572.4177731323671</v>
      </c>
    </row>
    <row r="2594" spans="1:36" x14ac:dyDescent="0.25">
      <c r="A2594" s="9"/>
      <c r="B2594" s="134">
        <v>4</v>
      </c>
      <c r="C2594" s="135">
        <v>18</v>
      </c>
      <c r="D2594" s="137">
        <v>21</v>
      </c>
      <c r="E2594" s="571">
        <f>1000*'Demand Inputs'!E$32*IF('Demand Inputs'!$E$51="Yes",'Demand Inputs'!$E2644,'Demand Profiles'!AG2592)</f>
        <v>2232.5148543904784</v>
      </c>
      <c r="F2594" s="569">
        <f>1000*'Demand Inputs'!F$32*IF('Demand Inputs'!$E$51="Yes",'Demand Inputs'!$E2644,'Demand Profiles'!AH2592)</f>
        <v>2277.9840350746726</v>
      </c>
      <c r="G2594" s="569">
        <f>1000*'Demand Inputs'!G$32*IF('Demand Inputs'!$E$51="Yes",'Demand Inputs'!$E2644,'Demand Profiles'!AI2592)</f>
        <v>2366.619345433769</v>
      </c>
      <c r="H2594" s="570">
        <f>1000*'Demand Inputs'!H$32*IF('Demand Inputs'!$E$51="Yes",'Demand Inputs'!$E2644,'Demand Profiles'!AJ2592)</f>
        <v>2514.083463607863</v>
      </c>
      <c r="I2594" s="571">
        <f>1000*'Demand Inputs'!E$33*IF(Custom_CI_shape="Yes",'Demand Inputs'!$F2644,'Demand Profiles'!$E2592)</f>
        <v>1465.1421392801383</v>
      </c>
      <c r="J2594" s="569">
        <f>1000*'Demand Inputs'!F$33*IF(Custom_CI_shape="Yes",'Demand Inputs'!$F2644,'Demand Profiles'!$E2592)</f>
        <v>1503.1243804270505</v>
      </c>
      <c r="K2594" s="569">
        <f>1000*'Demand Inputs'!G$33*IF(Custom_CI_shape="Yes",'Demand Inputs'!$F2644,'Demand Profiles'!$E2592)</f>
        <v>1588.6341183237109</v>
      </c>
      <c r="L2594" s="570">
        <f>1000*'Demand Inputs'!H$33*IF(Custom_CI_shape="Yes",'Demand Inputs'!$F2644,'Demand Profiles'!$E2592)</f>
        <v>1747.7184799040058</v>
      </c>
      <c r="M2594" s="569">
        <f>1000*'Demand Inputs'!E$36*IF('Demand Inputs'!$I$51="Yes",'Demand Inputs'!$I2644,'Demand Profiles'!K2592)</f>
        <v>-47.162496780685871</v>
      </c>
      <c r="N2594" s="569">
        <f>1000*'Demand Inputs'!F$36*IF('Demand Inputs'!$I$51="Yes",'Demand Inputs'!$I2644,'Demand Profiles'!L2592)</f>
        <v>-85.246536328988</v>
      </c>
      <c r="O2594" s="569">
        <f>1000*'Demand Inputs'!G$36*IF('Demand Inputs'!$I$51="Yes",'Demand Inputs'!$I2644,'Demand Profiles'!M2592)</f>
        <v>-151.10842770060336</v>
      </c>
      <c r="P2594" s="570">
        <f>1000*'Demand Inputs'!H$36*IF('Demand Inputs'!$I$51="Yes",'Demand Inputs'!$I2644,'Demand Profiles'!N2592)</f>
        <v>-227.82836166690012</v>
      </c>
      <c r="Q2594" s="571">
        <f>1000*'Demand Inputs'!E$34*IF('Demand Inputs'!$G$51="Yes",'Demand Inputs'!$G2644,'Demand Profiles'!O2592)</f>
        <v>192.72020240217299</v>
      </c>
      <c r="R2594" s="569">
        <f>1000*'Demand Inputs'!F$34*IF('Demand Inputs'!$G$51="Yes",'Demand Inputs'!$G2644,'Demand Profiles'!P2592)</f>
        <v>271.17680780747969</v>
      </c>
      <c r="S2594" s="569">
        <f>1000*'Demand Inputs'!G$34*IF('Demand Inputs'!$G$51="Yes",'Demand Inputs'!$G2644,'Demand Profiles'!Q2592)</f>
        <v>414.97396763014086</v>
      </c>
      <c r="T2594" s="570">
        <f>1000*'Demand Inputs'!H$34*IF('Demand Inputs'!$G$51="Yes",'Demand Inputs'!$G2644,'Demand Profiles'!R2592)</f>
        <v>610.24862248823285</v>
      </c>
      <c r="U2594" s="571">
        <f>1000*'Demand Inputs'!E$35*IF('Demand Inputs'!$H$51="Yes",'Demand Inputs'!$H2644,'Demand Profiles'!W2592)</f>
        <v>16.556633236129418</v>
      </c>
      <c r="V2594" s="569">
        <f>1000*'Demand Inputs'!F$35*IF('Demand Inputs'!$H$51="Yes",'Demand Inputs'!$H2644,'Demand Profiles'!X2592)</f>
        <v>30.570137360063736</v>
      </c>
      <c r="W2594" s="569">
        <f>1000*'Demand Inputs'!G$35*IF('Demand Inputs'!$H$51="Yes",'Demand Inputs'!$H2644,'Demand Profiles'!Y2592)</f>
        <v>60.411271467737102</v>
      </c>
      <c r="X2594" s="570">
        <f>1000*'Demand Inputs'!H$35*IF('Demand Inputs'!$H$51="Yes",'Demand Inputs'!$H2644,'Demand Profiles'!Z2592)</f>
        <v>102.62842795995424</v>
      </c>
      <c r="Y2594" s="571">
        <f>1000*'Demand Inputs'!E$37*IF('Demand Inputs'!$J$51="Yes",'Demand Inputs'!$J2644,'Demand Profiles'!S2592)</f>
        <v>-2.9378118065350534E-3</v>
      </c>
      <c r="Z2594" s="569">
        <f>1000*'Demand Inputs'!F$37*IF('Demand Inputs'!$J$51="Yes",'Demand Inputs'!$J2644,'Demand Profiles'!T2592)</f>
        <v>-3.3718668532106487E-3</v>
      </c>
      <c r="AA2594" s="569">
        <f>1000*'Demand Inputs'!G$37*IF('Demand Inputs'!$J$51="Yes",'Demand Inputs'!$J2644,'Demand Profiles'!U2592)</f>
        <v>-4.311136444459053E-3</v>
      </c>
      <c r="AB2594" s="569">
        <f>1000*'Demand Inputs'!H$37*IF('Demand Inputs'!$J$51="Yes",'Demand Inputs'!$J2644,'Demand Profiles'!V2592)</f>
        <v>-5.5390352267976912E-3</v>
      </c>
      <c r="AC2594" s="571">
        <f>-'Demand Inputs'!E$38*IF('Demand Inputs'!$K$51="Yes",'Demand Inputs'!$K2644,'Demand Profiles'!AA2592)/INDEX('IEPR CAISO Load Modifiers'!$E$59:$S$59,MATCH(AC$5,'IEPR CAISO Load Modifiers'!$E$27:$S$27,0))*1000</f>
        <v>-5.0302127702014241</v>
      </c>
      <c r="AD2594" s="569">
        <f>-'Demand Inputs'!F$38*IF('Demand Inputs'!$K$51="Yes",'Demand Inputs'!$K2644,'Demand Profiles'!AB2592)/INDEX('IEPR CAISO Load Modifiers'!$E$59:$S$59,MATCH(AD$5,'IEPR CAISO Load Modifiers'!$E$27:$S$27,0))*1000</f>
        <v>-9.5053365770784612</v>
      </c>
      <c r="AE2594" s="569">
        <f>-'Demand Inputs'!G$38*IF('Demand Inputs'!$K$51="Yes",'Demand Inputs'!$K2644,'Demand Profiles'!AC2592)/INDEX('IEPR CAISO Load Modifiers'!$E$59:$S$59,MATCH(AE$5,'IEPR CAISO Load Modifiers'!$E$27:$S$27,0))*1000</f>
        <v>-18.540435805329178</v>
      </c>
      <c r="AF2594" s="570">
        <f>-'Demand Inputs'!H$38*IF('Demand Inputs'!$K$51="Yes",'Demand Inputs'!$K2644,'Demand Profiles'!AD2592)/INDEX('IEPR CAISO Load Modifiers'!$E$59:$S$59,MATCH(AF$5,'IEPR CAISO Load Modifiers'!$E$27:$S$27,0))*1000</f>
        <v>-25.496332660634387</v>
      </c>
      <c r="AG2594" s="569">
        <f t="shared" si="163"/>
        <v>3854.7381819462248</v>
      </c>
      <c r="AH2594" s="569">
        <f t="shared" si="164"/>
        <v>3988.1001158963468</v>
      </c>
      <c r="AI2594" s="569">
        <f t="shared" si="165"/>
        <v>4260.9855282129802</v>
      </c>
      <c r="AJ2594" s="570">
        <f t="shared" si="166"/>
        <v>4721.3487605972932</v>
      </c>
    </row>
    <row r="2595" spans="1:36" x14ac:dyDescent="0.25">
      <c r="A2595" s="9"/>
      <c r="B2595" s="134">
        <v>4</v>
      </c>
      <c r="C2595" s="135">
        <v>18</v>
      </c>
      <c r="D2595" s="137">
        <v>22</v>
      </c>
      <c r="E2595" s="571">
        <f>1000*'Demand Inputs'!E$32*IF('Demand Inputs'!$E$51="Yes",'Demand Inputs'!$E2645,'Demand Profiles'!AG2593)</f>
        <v>2115.8361916514727</v>
      </c>
      <c r="F2595" s="569">
        <f>1000*'Demand Inputs'!F$32*IF('Demand Inputs'!$E$51="Yes",'Demand Inputs'!$E2645,'Demand Profiles'!AH2593)</f>
        <v>2158.8820629658399</v>
      </c>
      <c r="G2595" s="569">
        <f>1000*'Demand Inputs'!G$32*IF('Demand Inputs'!$E$51="Yes",'Demand Inputs'!$E2645,'Demand Profiles'!AI2593)</f>
        <v>2242.8306452130673</v>
      </c>
      <c r="H2595" s="570">
        <f>1000*'Demand Inputs'!H$32*IF('Demand Inputs'!$E$51="Yes",'Demand Inputs'!$E2645,'Demand Profiles'!AJ2593)</f>
        <v>2388.0765972555446</v>
      </c>
      <c r="I2595" s="571">
        <f>1000*'Demand Inputs'!E$33*IF(Custom_CI_shape="Yes",'Demand Inputs'!$F2645,'Demand Profiles'!$E2593)</f>
        <v>1299.3089169144105</v>
      </c>
      <c r="J2595" s="569">
        <f>1000*'Demand Inputs'!F$33*IF(Custom_CI_shape="Yes",'Demand Inputs'!$F2645,'Demand Profiles'!$E2593)</f>
        <v>1332.992109338883</v>
      </c>
      <c r="K2595" s="569">
        <f>1000*'Demand Inputs'!G$33*IF(Custom_CI_shape="Yes",'Demand Inputs'!$F2645,'Demand Profiles'!$E2593)</f>
        <v>1408.8233628080743</v>
      </c>
      <c r="L2595" s="570">
        <f>1000*'Demand Inputs'!H$33*IF(Custom_CI_shape="Yes",'Demand Inputs'!$F2645,'Demand Profiles'!$E2593)</f>
        <v>1549.9016404722947</v>
      </c>
      <c r="M2595" s="569">
        <f>1000*'Demand Inputs'!E$36*IF('Demand Inputs'!$I$51="Yes",'Demand Inputs'!$I2645,'Demand Profiles'!K2593)</f>
        <v>-43.230996446184896</v>
      </c>
      <c r="N2595" s="569">
        <f>1000*'Demand Inputs'!F$36*IF('Demand Inputs'!$I$51="Yes",'Demand Inputs'!$I2645,'Demand Profiles'!L2593)</f>
        <v>-77.051589552226304</v>
      </c>
      <c r="O2595" s="569">
        <f>1000*'Demand Inputs'!G$36*IF('Demand Inputs'!$I$51="Yes",'Demand Inputs'!$I2645,'Demand Profiles'!M2593)</f>
        <v>-138.59837143132052</v>
      </c>
      <c r="P2595" s="570">
        <f>1000*'Demand Inputs'!H$36*IF('Demand Inputs'!$I$51="Yes",'Demand Inputs'!$I2645,'Demand Profiles'!N2593)</f>
        <v>-208.56346639765377</v>
      </c>
      <c r="Q2595" s="571">
        <f>1000*'Demand Inputs'!E$34*IF('Demand Inputs'!$G$51="Yes",'Demand Inputs'!$G2645,'Demand Profiles'!O2593)</f>
        <v>212.12084405165689</v>
      </c>
      <c r="R2595" s="569">
        <f>1000*'Demand Inputs'!F$34*IF('Demand Inputs'!$G$51="Yes",'Demand Inputs'!$G2645,'Demand Profiles'!P2593)</f>
        <v>292.76822375332608</v>
      </c>
      <c r="S2595" s="569">
        <f>1000*'Demand Inputs'!G$34*IF('Demand Inputs'!$G$51="Yes",'Demand Inputs'!$G2645,'Demand Profiles'!Q2593)</f>
        <v>439.33642062657151</v>
      </c>
      <c r="T2595" s="570">
        <f>1000*'Demand Inputs'!H$34*IF('Demand Inputs'!$G$51="Yes",'Demand Inputs'!$G2645,'Demand Profiles'!R2593)</f>
        <v>641.97639223584565</v>
      </c>
      <c r="U2595" s="571">
        <f>1000*'Demand Inputs'!E$35*IF('Demand Inputs'!$H$51="Yes",'Demand Inputs'!$H2645,'Demand Profiles'!W2593)</f>
        <v>15.42607929462738</v>
      </c>
      <c r="V2595" s="569">
        <f>1000*'Demand Inputs'!F$35*IF('Demand Inputs'!$H$51="Yes",'Demand Inputs'!$H2645,'Demand Profiles'!X2593)</f>
        <v>27.924581569776052</v>
      </c>
      <c r="W2595" s="569">
        <f>1000*'Demand Inputs'!G$35*IF('Demand Inputs'!$H$51="Yes",'Demand Inputs'!$H2645,'Demand Profiles'!Y2593)</f>
        <v>55.662193712081276</v>
      </c>
      <c r="X2595" s="570">
        <f>1000*'Demand Inputs'!H$35*IF('Demand Inputs'!$H$51="Yes",'Demand Inputs'!$H2645,'Demand Profiles'!Z2593)</f>
        <v>93.359450993266506</v>
      </c>
      <c r="Y2595" s="571">
        <f>1000*'Demand Inputs'!E$37*IF('Demand Inputs'!$J$51="Yes",'Demand Inputs'!$J2645,'Demand Profiles'!S2593)</f>
        <v>-2.9378118065350534E-3</v>
      </c>
      <c r="Z2595" s="569">
        <f>1000*'Demand Inputs'!F$37*IF('Demand Inputs'!$J$51="Yes",'Demand Inputs'!$J2645,'Demand Profiles'!T2593)</f>
        <v>-3.3718668532106487E-3</v>
      </c>
      <c r="AA2595" s="569">
        <f>1000*'Demand Inputs'!G$37*IF('Demand Inputs'!$J$51="Yes",'Demand Inputs'!$J2645,'Demand Profiles'!U2593)</f>
        <v>-4.311136444459053E-3</v>
      </c>
      <c r="AB2595" s="569">
        <f>1000*'Demand Inputs'!H$37*IF('Demand Inputs'!$J$51="Yes",'Demand Inputs'!$J2645,'Demand Profiles'!V2593)</f>
        <v>-5.5390352267976912E-3</v>
      </c>
      <c r="AC2595" s="571">
        <f>-'Demand Inputs'!E$38*IF('Demand Inputs'!$K$51="Yes",'Demand Inputs'!$K2645,'Demand Profiles'!AA2593)/INDEX('IEPR CAISO Load Modifiers'!$E$59:$S$59,MATCH(AC$5,'IEPR CAISO Load Modifiers'!$E$27:$S$27,0))*1000</f>
        <v>-0.94740664236963557</v>
      </c>
      <c r="AD2595" s="569">
        <f>-'Demand Inputs'!F$38*IF('Demand Inputs'!$K$51="Yes",'Demand Inputs'!$K2645,'Demand Profiles'!AB2593)/INDEX('IEPR CAISO Load Modifiers'!$E$59:$S$59,MATCH(AD$5,'IEPR CAISO Load Modifiers'!$E$27:$S$27,0))*1000</f>
        <v>-2.8055647102403469</v>
      </c>
      <c r="AE2595" s="569">
        <f>-'Demand Inputs'!G$38*IF('Demand Inputs'!$K$51="Yes",'Demand Inputs'!$K2645,'Demand Profiles'!AC2593)/INDEX('IEPR CAISO Load Modifiers'!$E$59:$S$59,MATCH(AE$5,'IEPR CAISO Load Modifiers'!$E$27:$S$27,0))*1000</f>
        <v>-5.9397575949268226</v>
      </c>
      <c r="AF2595" s="570">
        <f>-'Demand Inputs'!H$38*IF('Demand Inputs'!$K$51="Yes",'Demand Inputs'!$K2645,'Demand Profiles'!AD2593)/INDEX('IEPR CAISO Load Modifiers'!$E$59:$S$59,MATCH(AF$5,'IEPR CAISO Load Modifiers'!$E$27:$S$27,0))*1000</f>
        <v>-7.4963039715978237</v>
      </c>
      <c r="AG2595" s="569">
        <f t="shared" si="163"/>
        <v>3598.510691011807</v>
      </c>
      <c r="AH2595" s="569">
        <f t="shared" si="164"/>
        <v>3732.706451498505</v>
      </c>
      <c r="AI2595" s="569">
        <f t="shared" si="165"/>
        <v>4002.1101821971024</v>
      </c>
      <c r="AJ2595" s="570">
        <f t="shared" si="166"/>
        <v>4457.248771552473</v>
      </c>
    </row>
    <row r="2596" spans="1:36" x14ac:dyDescent="0.25">
      <c r="A2596" s="9"/>
      <c r="B2596" s="134">
        <v>4</v>
      </c>
      <c r="C2596" s="135">
        <v>18</v>
      </c>
      <c r="D2596" s="137">
        <v>23</v>
      </c>
      <c r="E2596" s="571">
        <f>1000*'Demand Inputs'!E$32*IF('Demand Inputs'!$E$51="Yes",'Demand Inputs'!$E2646,'Demand Profiles'!AG2594)</f>
        <v>1961.369971871613</v>
      </c>
      <c r="F2596" s="569">
        <f>1000*'Demand Inputs'!F$32*IF('Demand Inputs'!$E$51="Yes",'Demand Inputs'!$E2646,'Demand Profiles'!AH2594)</f>
        <v>2002.0111351504529</v>
      </c>
      <c r="G2596" s="569">
        <f>1000*'Demand Inputs'!G$32*IF('Demand Inputs'!$E$51="Yes",'Demand Inputs'!$E2646,'Demand Profiles'!AI2594)</f>
        <v>2079.3659361197538</v>
      </c>
      <c r="H2596" s="570">
        <f>1000*'Demand Inputs'!H$32*IF('Demand Inputs'!$E$51="Yes",'Demand Inputs'!$E2646,'Demand Profiles'!AJ2594)</f>
        <v>2218.6808432935904</v>
      </c>
      <c r="I2596" s="571">
        <f>1000*'Demand Inputs'!E$33*IF(Custom_CI_shape="Yes",'Demand Inputs'!$F2646,'Demand Profiles'!$E2594)</f>
        <v>1162.974443746004</v>
      </c>
      <c r="J2596" s="569">
        <f>1000*'Demand Inputs'!F$33*IF(Custom_CI_shape="Yes",'Demand Inputs'!$F2646,'Demand Profiles'!$E2594)</f>
        <v>1193.1233109349305</v>
      </c>
      <c r="K2596" s="569">
        <f>1000*'Demand Inputs'!G$33*IF(Custom_CI_shape="Yes",'Demand Inputs'!$F2646,'Demand Profiles'!$E2594)</f>
        <v>1260.9977083733222</v>
      </c>
      <c r="L2596" s="570">
        <f>1000*'Demand Inputs'!H$33*IF(Custom_CI_shape="Yes",'Demand Inputs'!$F2646,'Demand Profiles'!$E2594)</f>
        <v>1387.2728607680463</v>
      </c>
      <c r="M2596" s="569">
        <f>1000*'Demand Inputs'!E$36*IF('Demand Inputs'!$I$51="Yes",'Demand Inputs'!$I2646,'Demand Profiles'!K2594)</f>
        <v>-38.064775777784796</v>
      </c>
      <c r="N2596" s="569">
        <f>1000*'Demand Inputs'!F$36*IF('Demand Inputs'!$I$51="Yes",'Demand Inputs'!$I2646,'Demand Profiles'!L2594)</f>
        <v>-66.97758789011732</v>
      </c>
      <c r="O2596" s="569">
        <f>1000*'Demand Inputs'!G$36*IF('Demand Inputs'!$I$51="Yes",'Demand Inputs'!$I2646,'Demand Profiles'!M2594)</f>
        <v>-119.83325344458095</v>
      </c>
      <c r="P2596" s="570">
        <f>1000*'Demand Inputs'!H$36*IF('Demand Inputs'!$I$51="Yes",'Demand Inputs'!$I2646,'Demand Profiles'!N2594)</f>
        <v>-177.70091581944743</v>
      </c>
      <c r="Q2596" s="571">
        <f>1000*'Demand Inputs'!E$34*IF('Demand Inputs'!$G$51="Yes",'Demand Inputs'!$G2646,'Demand Profiles'!O2594)</f>
        <v>316.73051272900551</v>
      </c>
      <c r="R2596" s="569">
        <f>1000*'Demand Inputs'!F$34*IF('Demand Inputs'!$G$51="Yes",'Demand Inputs'!$G2646,'Demand Profiles'!P2594)</f>
        <v>424.73544052751726</v>
      </c>
      <c r="S2596" s="569">
        <f>1000*'Demand Inputs'!G$34*IF('Demand Inputs'!$G$51="Yes",'Demand Inputs'!$G2646,'Demand Profiles'!Q2594)</f>
        <v>617.8147843886145</v>
      </c>
      <c r="T2596" s="570">
        <f>1000*'Demand Inputs'!H$34*IF('Demand Inputs'!$G$51="Yes",'Demand Inputs'!$G2646,'Demand Profiles'!R2594)</f>
        <v>887.558556948763</v>
      </c>
      <c r="U2596" s="571">
        <f>1000*'Demand Inputs'!E$35*IF('Demand Inputs'!$H$51="Yes",'Demand Inputs'!$H2646,'Demand Profiles'!W2594)</f>
        <v>12.622085809294244</v>
      </c>
      <c r="V2596" s="569">
        <f>1000*'Demand Inputs'!F$35*IF('Demand Inputs'!$H$51="Yes",'Demand Inputs'!$H2646,'Demand Profiles'!X2594)</f>
        <v>23.208897545710805</v>
      </c>
      <c r="W2596" s="569">
        <f>1000*'Demand Inputs'!G$35*IF('Demand Inputs'!$H$51="Yes",'Demand Inputs'!$H2646,'Demand Profiles'!Y2594)</f>
        <v>46.153248565133104</v>
      </c>
      <c r="X2596" s="570">
        <f>1000*'Demand Inputs'!H$35*IF('Demand Inputs'!$H$51="Yes",'Demand Inputs'!$H2646,'Demand Profiles'!Z2594)</f>
        <v>78.532207293273032</v>
      </c>
      <c r="Y2596" s="571">
        <f>1000*'Demand Inputs'!E$37*IF('Demand Inputs'!$J$51="Yes",'Demand Inputs'!$J2646,'Demand Profiles'!S2594)</f>
        <v>-2.9378118065350534E-3</v>
      </c>
      <c r="Z2596" s="569">
        <f>1000*'Demand Inputs'!F$37*IF('Demand Inputs'!$J$51="Yes",'Demand Inputs'!$J2646,'Demand Profiles'!T2594)</f>
        <v>-3.3718668532106487E-3</v>
      </c>
      <c r="AA2596" s="569">
        <f>1000*'Demand Inputs'!G$37*IF('Demand Inputs'!$J$51="Yes",'Demand Inputs'!$J2646,'Demand Profiles'!U2594)</f>
        <v>-4.311136444459053E-3</v>
      </c>
      <c r="AB2596" s="569">
        <f>1000*'Demand Inputs'!H$37*IF('Demand Inputs'!$J$51="Yes",'Demand Inputs'!$J2646,'Demand Profiles'!V2594)</f>
        <v>-5.5390352267976912E-3</v>
      </c>
      <c r="AC2596" s="571">
        <f>-'Demand Inputs'!E$38*IF('Demand Inputs'!$K$51="Yes",'Demand Inputs'!$K2646,'Demand Profiles'!AA2594)/INDEX('IEPR CAISO Load Modifiers'!$E$59:$S$59,MATCH(AC$5,'IEPR CAISO Load Modifiers'!$E$27:$S$27,0))*1000</f>
        <v>3.6620384665474064</v>
      </c>
      <c r="AD2596" s="569">
        <f>-'Demand Inputs'!F$38*IF('Demand Inputs'!$K$51="Yes",'Demand Inputs'!$K2646,'Demand Profiles'!AB2594)/INDEX('IEPR CAISO Load Modifiers'!$E$59:$S$59,MATCH(AD$5,'IEPR CAISO Load Modifiers'!$E$27:$S$27,0))*1000</f>
        <v>4.7458987014909413</v>
      </c>
      <c r="AE2596" s="569">
        <f>-'Demand Inputs'!G$38*IF('Demand Inputs'!$K$51="Yes",'Demand Inputs'!$K2646,'Demand Profiles'!AC2594)/INDEX('IEPR CAISO Load Modifiers'!$E$59:$S$59,MATCH(AE$5,'IEPR CAISO Load Modifiers'!$E$27:$S$27,0))*1000</f>
        <v>7.1737120910362382</v>
      </c>
      <c r="AF2596" s="570">
        <f>-'Demand Inputs'!H$38*IF('Demand Inputs'!$K$51="Yes",'Demand Inputs'!$K2646,'Demand Profiles'!AD2594)/INDEX('IEPR CAISO Load Modifiers'!$E$59:$S$59,MATCH(AF$5,'IEPR CAISO Load Modifiers'!$E$27:$S$27,0))*1000</f>
        <v>13.09346709635432</v>
      </c>
      <c r="AG2596" s="569">
        <f t="shared" si="163"/>
        <v>3419.2913390328731</v>
      </c>
      <c r="AH2596" s="569">
        <f t="shared" si="164"/>
        <v>3580.8437231031321</v>
      </c>
      <c r="AI2596" s="569">
        <f t="shared" si="165"/>
        <v>3891.6678249568349</v>
      </c>
      <c r="AJ2596" s="570">
        <f t="shared" si="166"/>
        <v>4407.4314805453523</v>
      </c>
    </row>
    <row r="2597" spans="1:36" x14ac:dyDescent="0.25">
      <c r="A2597" s="9"/>
      <c r="B2597" s="134">
        <v>4</v>
      </c>
      <c r="C2597" s="135">
        <v>18</v>
      </c>
      <c r="D2597" s="137">
        <v>24</v>
      </c>
      <c r="E2597" s="571">
        <f>1000*'Demand Inputs'!E$32*IF('Demand Inputs'!$E$51="Yes",'Demand Inputs'!$E2647,'Demand Profiles'!AG2595)</f>
        <v>1835.9800609196775</v>
      </c>
      <c r="F2597" s="569">
        <f>1000*'Demand Inputs'!F$32*IF('Demand Inputs'!$E$51="Yes",'Demand Inputs'!$E2647,'Demand Profiles'!AH2595)</f>
        <v>1874.7804475532607</v>
      </c>
      <c r="G2597" s="569">
        <f>1000*'Demand Inputs'!G$32*IF('Demand Inputs'!$E$51="Yes",'Demand Inputs'!$E2647,'Demand Profiles'!AI2595)</f>
        <v>1946.9535440774639</v>
      </c>
      <c r="H2597" s="570">
        <f>1000*'Demand Inputs'!H$32*IF('Demand Inputs'!$E$51="Yes",'Demand Inputs'!$E2647,'Demand Profiles'!AJ2595)</f>
        <v>2079.6564057748319</v>
      </c>
      <c r="I2597" s="571">
        <f>1000*'Demand Inputs'!E$33*IF(Custom_CI_shape="Yes",'Demand Inputs'!$F2647,'Demand Profiles'!$E2595)</f>
        <v>1085.2973163766837</v>
      </c>
      <c r="J2597" s="569">
        <f>1000*'Demand Inputs'!F$33*IF(Custom_CI_shape="Yes",'Demand Inputs'!$F2647,'Demand Profiles'!$E2595)</f>
        <v>1113.4324872120328</v>
      </c>
      <c r="K2597" s="569">
        <f>1000*'Demand Inputs'!G$33*IF(Custom_CI_shape="Yes",'Demand Inputs'!$F2647,'Demand Profiles'!$E2595)</f>
        <v>1176.7734331689323</v>
      </c>
      <c r="L2597" s="570">
        <f>1000*'Demand Inputs'!H$33*IF(Custom_CI_shape="Yes",'Demand Inputs'!$F2647,'Demand Profiles'!$E2595)</f>
        <v>1294.6144439976981</v>
      </c>
      <c r="M2597" s="569">
        <f>1000*'Demand Inputs'!E$36*IF('Demand Inputs'!$I$51="Yes",'Demand Inputs'!$I2647,'Demand Profiles'!K2595)</f>
        <v>-33.523588438109989</v>
      </c>
      <c r="N2597" s="569">
        <f>1000*'Demand Inputs'!F$36*IF('Demand Inputs'!$I$51="Yes",'Demand Inputs'!$I2647,'Demand Profiles'!L2595)</f>
        <v>-57.843118401599099</v>
      </c>
      <c r="O2597" s="569">
        <f>1000*'Demand Inputs'!G$36*IF('Demand Inputs'!$I$51="Yes",'Demand Inputs'!$I2647,'Demand Profiles'!M2595)</f>
        <v>-102.59359864896976</v>
      </c>
      <c r="P2597" s="570">
        <f>1000*'Demand Inputs'!H$36*IF('Demand Inputs'!$I$51="Yes",'Demand Inputs'!$I2647,'Demand Profiles'!N2595)</f>
        <v>-156.31657793650501</v>
      </c>
      <c r="Q2597" s="571">
        <f>1000*'Demand Inputs'!E$34*IF('Demand Inputs'!$G$51="Yes",'Demand Inputs'!$G2647,'Demand Profiles'!O2595)</f>
        <v>304.8596684725095</v>
      </c>
      <c r="R2597" s="569">
        <f>1000*'Demand Inputs'!F$34*IF('Demand Inputs'!$G$51="Yes",'Demand Inputs'!$G2647,'Demand Profiles'!P2595)</f>
        <v>408.31754449868998</v>
      </c>
      <c r="S2597" s="569">
        <f>1000*'Demand Inputs'!G$34*IF('Demand Inputs'!$G$51="Yes",'Demand Inputs'!$G2647,'Demand Profiles'!Q2595)</f>
        <v>598.01571841574798</v>
      </c>
      <c r="T2597" s="570">
        <f>1000*'Demand Inputs'!H$34*IF('Demand Inputs'!$G$51="Yes",'Demand Inputs'!$G2647,'Demand Profiles'!R2595)</f>
        <v>881.68579630576914</v>
      </c>
      <c r="U2597" s="571">
        <f>1000*'Demand Inputs'!E$35*IF('Demand Inputs'!$H$51="Yes",'Demand Inputs'!$H2647,'Demand Profiles'!W2595)</f>
        <v>10.75999653335394</v>
      </c>
      <c r="V2597" s="569">
        <f>1000*'Demand Inputs'!F$35*IF('Demand Inputs'!$H$51="Yes",'Demand Inputs'!$H2647,'Demand Profiles'!X2595)</f>
        <v>19.171522420835196</v>
      </c>
      <c r="W2597" s="569">
        <f>1000*'Demand Inputs'!G$35*IF('Demand Inputs'!$H$51="Yes",'Demand Inputs'!$H2647,'Demand Profiles'!Y2595)</f>
        <v>37.887060961325645</v>
      </c>
      <c r="X2597" s="570">
        <f>1000*'Demand Inputs'!H$35*IF('Demand Inputs'!$H$51="Yes",'Demand Inputs'!$H2647,'Demand Profiles'!Z2595)</f>
        <v>65.552599457808881</v>
      </c>
      <c r="Y2597" s="571">
        <f>1000*'Demand Inputs'!E$37*IF('Demand Inputs'!$J$51="Yes",'Demand Inputs'!$J2647,'Demand Profiles'!S2595)</f>
        <v>-2.9378118065350534E-3</v>
      </c>
      <c r="Z2597" s="569">
        <f>1000*'Demand Inputs'!F$37*IF('Demand Inputs'!$J$51="Yes",'Demand Inputs'!$J2647,'Demand Profiles'!T2595)</f>
        <v>-3.3718668532106487E-3</v>
      </c>
      <c r="AA2597" s="569">
        <f>1000*'Demand Inputs'!G$37*IF('Demand Inputs'!$J$51="Yes",'Demand Inputs'!$J2647,'Demand Profiles'!U2595)</f>
        <v>-4.311136444459053E-3</v>
      </c>
      <c r="AB2597" s="569">
        <f>1000*'Demand Inputs'!H$37*IF('Demand Inputs'!$J$51="Yes",'Demand Inputs'!$J2647,'Demand Profiles'!V2595)</f>
        <v>-5.5390352267976912E-3</v>
      </c>
      <c r="AC2597" s="571">
        <f>-'Demand Inputs'!E$38*IF('Demand Inputs'!$K$51="Yes",'Demand Inputs'!$K2647,'Demand Profiles'!AA2595)/INDEX('IEPR CAISO Load Modifiers'!$E$59:$S$59,MATCH(AC$5,'IEPR CAISO Load Modifiers'!$E$27:$S$27,0))*1000</f>
        <v>7.7475594976665558</v>
      </c>
      <c r="AD2597" s="569">
        <f>-'Demand Inputs'!F$38*IF('Demand Inputs'!$K$51="Yes",'Demand Inputs'!$K2647,'Demand Profiles'!AB2595)/INDEX('IEPR CAISO Load Modifiers'!$E$59:$S$59,MATCH(AD$5,'IEPR CAISO Load Modifiers'!$E$27:$S$27,0))*1000</f>
        <v>12.496405759065762</v>
      </c>
      <c r="AE2597" s="569">
        <f>-'Demand Inputs'!G$38*IF('Demand Inputs'!$K$51="Yes",'Demand Inputs'!$K2647,'Demand Profiles'!AC2595)/INDEX('IEPR CAISO Load Modifiers'!$E$59:$S$59,MATCH(AE$5,'IEPR CAISO Load Modifiers'!$E$27:$S$27,0))*1000</f>
        <v>21.895925785350258</v>
      </c>
      <c r="AF2597" s="570">
        <f>-'Demand Inputs'!H$38*IF('Demand Inputs'!$K$51="Yes",'Demand Inputs'!$K2647,'Demand Profiles'!AD2595)/INDEX('IEPR CAISO Load Modifiers'!$E$59:$S$59,MATCH(AF$5,'IEPR CAISO Load Modifiers'!$E$27:$S$27,0))*1000</f>
        <v>34.049408974126898</v>
      </c>
      <c r="AG2597" s="569">
        <f t="shared" si="163"/>
        <v>3211.1180755499745</v>
      </c>
      <c r="AH2597" s="569">
        <f t="shared" si="164"/>
        <v>3370.3519171754324</v>
      </c>
      <c r="AI2597" s="569">
        <f t="shared" si="165"/>
        <v>3678.9277726234054</v>
      </c>
      <c r="AJ2597" s="570">
        <f t="shared" si="166"/>
        <v>4199.2365375385034</v>
      </c>
    </row>
    <row r="2598" spans="1:36" x14ac:dyDescent="0.25">
      <c r="A2598" s="9"/>
      <c r="B2598" s="134">
        <v>4</v>
      </c>
      <c r="C2598" s="135">
        <v>19</v>
      </c>
      <c r="D2598" s="137">
        <v>1</v>
      </c>
      <c r="E2598" s="571">
        <f>1000*'Demand Inputs'!E$32*IF('Demand Inputs'!$E$51="Yes",'Demand Inputs'!$E2648,'Demand Profiles'!AG2596)</f>
        <v>1706.6777175479697</v>
      </c>
      <c r="F2598" s="569">
        <f>1000*'Demand Inputs'!F$32*IF('Demand Inputs'!$E$51="Yes",'Demand Inputs'!$E2648,'Demand Profiles'!AH2596)</f>
        <v>1743.3845124270285</v>
      </c>
      <c r="G2598" s="569">
        <f>1000*'Demand Inputs'!G$32*IF('Demand Inputs'!$E$51="Yes",'Demand Inputs'!$E2648,'Demand Profiles'!AI2596)</f>
        <v>1809.59456258509</v>
      </c>
      <c r="H2598" s="570">
        <f>1000*'Demand Inputs'!H$32*IF('Demand Inputs'!$E$51="Yes",'Demand Inputs'!$E2648,'Demand Profiles'!AJ2596)</f>
        <v>1934.1843820386714</v>
      </c>
      <c r="I2598" s="571">
        <f>1000*'Demand Inputs'!E$33*IF(Custom_CI_shape="Yes",'Demand Inputs'!$F2648,'Demand Profiles'!$E2596)</f>
        <v>1054.8760972105731</v>
      </c>
      <c r="J2598" s="569">
        <f>1000*'Demand Inputs'!F$33*IF(Custom_CI_shape="Yes",'Demand Inputs'!$F2648,'Demand Profiles'!$E2596)</f>
        <v>1082.2226305128308</v>
      </c>
      <c r="K2598" s="569">
        <f>1000*'Demand Inputs'!G$33*IF(Custom_CI_shape="Yes",'Demand Inputs'!$F2648,'Demand Profiles'!$E2596)</f>
        <v>1143.7881101803853</v>
      </c>
      <c r="L2598" s="570">
        <f>1000*'Demand Inputs'!H$33*IF(Custom_CI_shape="Yes",'Demand Inputs'!$F2648,'Demand Profiles'!$E2596)</f>
        <v>1258.3260010593606</v>
      </c>
      <c r="M2598" s="569">
        <f>1000*'Demand Inputs'!E$36*IF('Demand Inputs'!$I$51="Yes",'Demand Inputs'!$I2648,'Demand Profiles'!K2596)</f>
        <v>-30.110056272608428</v>
      </c>
      <c r="N2598" s="569">
        <f>1000*'Demand Inputs'!F$36*IF('Demand Inputs'!$I$51="Yes",'Demand Inputs'!$I2648,'Demand Profiles'!L2596)</f>
        <v>-52.310291659371437</v>
      </c>
      <c r="O2598" s="569">
        <f>1000*'Demand Inputs'!G$36*IF('Demand Inputs'!$I$51="Yes",'Demand Inputs'!$I2648,'Demand Profiles'!M2596)</f>
        <v>-93.211044548904255</v>
      </c>
      <c r="P2598" s="570">
        <f>1000*'Demand Inputs'!H$36*IF('Demand Inputs'!$I$51="Yes",'Demand Inputs'!$I2648,'Demand Profiles'!N2596)</f>
        <v>-139.67140872063351</v>
      </c>
      <c r="Q2598" s="571">
        <f>1000*'Demand Inputs'!E$34*IF('Demand Inputs'!$G$51="Yes",'Demand Inputs'!$G2648,'Demand Profiles'!O2596)</f>
        <v>219.3706800445776</v>
      </c>
      <c r="R2598" s="569">
        <f>1000*'Demand Inputs'!F$34*IF('Demand Inputs'!$G$51="Yes",'Demand Inputs'!$G2648,'Demand Profiles'!P2596)</f>
        <v>294.20214618374206</v>
      </c>
      <c r="S2598" s="569">
        <f>1000*'Demand Inputs'!G$34*IF('Demand Inputs'!$G$51="Yes",'Demand Inputs'!$G2648,'Demand Profiles'!Q2596)</f>
        <v>439.8785129443836</v>
      </c>
      <c r="T2598" s="570">
        <f>1000*'Demand Inputs'!H$34*IF('Demand Inputs'!$G$51="Yes",'Demand Inputs'!$G2648,'Demand Profiles'!R2596)</f>
        <v>650.5240669554114</v>
      </c>
      <c r="U2598" s="571">
        <f>1000*'Demand Inputs'!E$35*IF('Demand Inputs'!$H$51="Yes",'Demand Inputs'!$H2648,'Demand Profiles'!W2596)</f>
        <v>9.2453500255659193</v>
      </c>
      <c r="V2598" s="569">
        <f>1000*'Demand Inputs'!F$35*IF('Demand Inputs'!$H$51="Yes",'Demand Inputs'!$H2648,'Demand Profiles'!X2596)</f>
        <v>16.937557395391664</v>
      </c>
      <c r="W2598" s="569">
        <f>1000*'Demand Inputs'!G$35*IF('Demand Inputs'!$H$51="Yes",'Demand Inputs'!$H2648,'Demand Profiles'!Y2596)</f>
        <v>33.722827485779142</v>
      </c>
      <c r="X2598" s="570">
        <f>1000*'Demand Inputs'!H$35*IF('Demand Inputs'!$H$51="Yes",'Demand Inputs'!$H2648,'Demand Profiles'!Z2596)</f>
        <v>57.702477846710359</v>
      </c>
      <c r="Y2598" s="571">
        <f>1000*'Demand Inputs'!E$37*IF('Demand Inputs'!$J$51="Yes",'Demand Inputs'!$J2648,'Demand Profiles'!S2596)</f>
        <v>-2.9378118065350534E-3</v>
      </c>
      <c r="Z2598" s="569">
        <f>1000*'Demand Inputs'!F$37*IF('Demand Inputs'!$J$51="Yes",'Demand Inputs'!$J2648,'Demand Profiles'!T2596)</f>
        <v>-3.3718668532106487E-3</v>
      </c>
      <c r="AA2598" s="569">
        <f>1000*'Demand Inputs'!G$37*IF('Demand Inputs'!$J$51="Yes",'Demand Inputs'!$J2648,'Demand Profiles'!U2596)</f>
        <v>-4.311136444459053E-3</v>
      </c>
      <c r="AB2598" s="569">
        <f>1000*'Demand Inputs'!H$37*IF('Demand Inputs'!$J$51="Yes",'Demand Inputs'!$J2648,'Demand Profiles'!V2596)</f>
        <v>-5.5390352267976912E-3</v>
      </c>
      <c r="AC2598" s="571">
        <f>-'Demand Inputs'!E$38*IF('Demand Inputs'!$K$51="Yes",'Demand Inputs'!$K2648,'Demand Profiles'!AA2596)/INDEX('IEPR CAISO Load Modifiers'!$E$59:$S$59,MATCH(AC$5,'IEPR CAISO Load Modifiers'!$E$27:$S$27,0))*1000</f>
        <v>5.9640462534501699</v>
      </c>
      <c r="AD2598" s="569">
        <f>-'Demand Inputs'!F$38*IF('Demand Inputs'!$K$51="Yes",'Demand Inputs'!$K2648,'Demand Profiles'!AB2596)/INDEX('IEPR CAISO Load Modifiers'!$E$59:$S$59,MATCH(AD$5,'IEPR CAISO Load Modifiers'!$E$27:$S$27,0))*1000</f>
        <v>9.750417303643216</v>
      </c>
      <c r="AE2598" s="569">
        <f>-'Demand Inputs'!G$38*IF('Demand Inputs'!$K$51="Yes",'Demand Inputs'!$K2648,'Demand Profiles'!AC2596)/INDEX('IEPR CAISO Load Modifiers'!$E$59:$S$59,MATCH(AE$5,'IEPR CAISO Load Modifiers'!$E$27:$S$27,0))*1000</f>
        <v>17.202295401423822</v>
      </c>
      <c r="AF2598" s="570">
        <f>-'Demand Inputs'!H$38*IF('Demand Inputs'!$K$51="Yes",'Demand Inputs'!$K2648,'Demand Profiles'!AD2596)/INDEX('IEPR CAISO Load Modifiers'!$E$59:$S$59,MATCH(AF$5,'IEPR CAISO Load Modifiers'!$E$27:$S$27,0))*1000</f>
        <v>26.056051186913862</v>
      </c>
      <c r="AG2598" s="569">
        <f t="shared" si="163"/>
        <v>2966.020896997722</v>
      </c>
      <c r="AH2598" s="569">
        <f t="shared" si="164"/>
        <v>3094.1836002964114</v>
      </c>
      <c r="AI2598" s="569">
        <f t="shared" si="165"/>
        <v>3350.9709529117131</v>
      </c>
      <c r="AJ2598" s="570">
        <f t="shared" si="166"/>
        <v>3787.1160313312075</v>
      </c>
    </row>
    <row r="2599" spans="1:36" x14ac:dyDescent="0.25">
      <c r="A2599" s="9"/>
      <c r="B2599" s="134">
        <v>4</v>
      </c>
      <c r="C2599" s="135">
        <v>19</v>
      </c>
      <c r="D2599" s="137">
        <v>2</v>
      </c>
      <c r="E2599" s="571">
        <f>1000*'Demand Inputs'!E$32*IF('Demand Inputs'!$E$51="Yes",'Demand Inputs'!$E2649,'Demand Profiles'!AG2597)</f>
        <v>1616.5322033511768</v>
      </c>
      <c r="F2599" s="569">
        <f>1000*'Demand Inputs'!F$32*IF('Demand Inputs'!$E$51="Yes",'Demand Inputs'!$E2649,'Demand Profiles'!AH2597)</f>
        <v>1651.5847984709901</v>
      </c>
      <c r="G2599" s="569">
        <f>1000*'Demand Inputs'!G$32*IF('Demand Inputs'!$E$51="Yes",'Demand Inputs'!$E2649,'Demand Profiles'!AI2597)</f>
        <v>1713.4259862343656</v>
      </c>
      <c r="H2599" s="570">
        <f>1000*'Demand Inputs'!H$32*IF('Demand Inputs'!$E$51="Yes",'Demand Inputs'!$E2649,'Demand Profiles'!AJ2597)</f>
        <v>1831.8425401646632</v>
      </c>
      <c r="I2599" s="571">
        <f>1000*'Demand Inputs'!E$33*IF(Custom_CI_shape="Yes",'Demand Inputs'!$F2649,'Demand Profiles'!$E2597)</f>
        <v>1050.7153745320927</v>
      </c>
      <c r="J2599" s="569">
        <f>1000*'Demand Inputs'!F$33*IF(Custom_CI_shape="Yes",'Demand Inputs'!$F2649,'Demand Profiles'!$E2597)</f>
        <v>1077.9540455540416</v>
      </c>
      <c r="K2599" s="569">
        <f>1000*'Demand Inputs'!G$33*IF(Custom_CI_shape="Yes",'Demand Inputs'!$F2649,'Demand Profiles'!$E2597)</f>
        <v>1139.276693965734</v>
      </c>
      <c r="L2599" s="570">
        <f>1000*'Demand Inputs'!H$33*IF(Custom_CI_shape="Yes",'Demand Inputs'!$F2649,'Demand Profiles'!$E2597)</f>
        <v>1253.3628157683356</v>
      </c>
      <c r="M2599" s="569">
        <f>1000*'Demand Inputs'!E$36*IF('Demand Inputs'!$I$51="Yes",'Demand Inputs'!$I2649,'Demand Profiles'!K2597)</f>
        <v>-28.768207710813755</v>
      </c>
      <c r="N2599" s="569">
        <f>1000*'Demand Inputs'!F$36*IF('Demand Inputs'!$I$51="Yes",'Demand Inputs'!$I2649,'Demand Profiles'!L2597)</f>
        <v>-48.821752083742773</v>
      </c>
      <c r="O2599" s="569">
        <f>1000*'Demand Inputs'!G$36*IF('Demand Inputs'!$I$51="Yes",'Demand Inputs'!$I2649,'Demand Profiles'!M2597)</f>
        <v>-85.353950154325688</v>
      </c>
      <c r="P2599" s="570">
        <f>1000*'Demand Inputs'!H$36*IF('Demand Inputs'!$I$51="Yes",'Demand Inputs'!$I2649,'Demand Profiles'!N2597)</f>
        <v>-125.45396095800874</v>
      </c>
      <c r="Q2599" s="571">
        <f>1000*'Demand Inputs'!E$34*IF('Demand Inputs'!$G$51="Yes",'Demand Inputs'!$G2649,'Demand Profiles'!O2597)</f>
        <v>135.68596315132365</v>
      </c>
      <c r="R2599" s="569">
        <f>1000*'Demand Inputs'!F$34*IF('Demand Inputs'!$G$51="Yes",'Demand Inputs'!$G2649,'Demand Profiles'!P2597)</f>
        <v>187.86491738807473</v>
      </c>
      <c r="S2599" s="569">
        <f>1000*'Demand Inputs'!G$34*IF('Demand Inputs'!$G$51="Yes",'Demand Inputs'!$G2649,'Demand Profiles'!Q2597)</f>
        <v>291.20251443867511</v>
      </c>
      <c r="T2599" s="570">
        <f>1000*'Demand Inputs'!H$34*IF('Demand Inputs'!$G$51="Yes",'Demand Inputs'!$G2649,'Demand Profiles'!R2597)</f>
        <v>443.31399251439694</v>
      </c>
      <c r="U2599" s="571">
        <f>1000*'Demand Inputs'!E$35*IF('Demand Inputs'!$H$51="Yes",'Demand Inputs'!$H2649,'Demand Profiles'!W2597)</f>
        <v>7.0860306397493122</v>
      </c>
      <c r="V2599" s="569">
        <f>1000*'Demand Inputs'!F$35*IF('Demand Inputs'!$H$51="Yes",'Demand Inputs'!$H2649,'Demand Profiles'!X2597)</f>
        <v>13.348325779390825</v>
      </c>
      <c r="W2599" s="569">
        <f>1000*'Demand Inputs'!G$35*IF('Demand Inputs'!$H$51="Yes",'Demand Inputs'!$H2649,'Demand Profiles'!Y2597)</f>
        <v>27.471067563048127</v>
      </c>
      <c r="X2599" s="570">
        <f>1000*'Demand Inputs'!H$35*IF('Demand Inputs'!$H$51="Yes",'Demand Inputs'!$H2649,'Demand Profiles'!Z2597)</f>
        <v>47.01469704180878</v>
      </c>
      <c r="Y2599" s="571">
        <f>1000*'Demand Inputs'!E$37*IF('Demand Inputs'!$J$51="Yes",'Demand Inputs'!$J2649,'Demand Profiles'!S2597)</f>
        <v>-2.9378118065350534E-3</v>
      </c>
      <c r="Z2599" s="569">
        <f>1000*'Demand Inputs'!F$37*IF('Demand Inputs'!$J$51="Yes",'Demand Inputs'!$J2649,'Demand Profiles'!T2597)</f>
        <v>-3.3718668532106487E-3</v>
      </c>
      <c r="AA2599" s="569">
        <f>1000*'Demand Inputs'!G$37*IF('Demand Inputs'!$J$51="Yes",'Demand Inputs'!$J2649,'Demand Profiles'!U2597)</f>
        <v>-4.311136444459053E-3</v>
      </c>
      <c r="AB2599" s="569">
        <f>1000*'Demand Inputs'!H$37*IF('Demand Inputs'!$J$51="Yes",'Demand Inputs'!$J2649,'Demand Profiles'!V2597)</f>
        <v>-5.5390352267976912E-3</v>
      </c>
      <c r="AC2599" s="571">
        <f>-'Demand Inputs'!E$38*IF('Demand Inputs'!$K$51="Yes",'Demand Inputs'!$K2649,'Demand Profiles'!AA2597)/INDEX('IEPR CAISO Load Modifiers'!$E$59:$S$59,MATCH(AC$5,'IEPR CAISO Load Modifiers'!$E$27:$S$27,0))*1000</f>
        <v>3.9416456801693127</v>
      </c>
      <c r="AD2599" s="569">
        <f>-'Demand Inputs'!F$38*IF('Demand Inputs'!$K$51="Yes",'Demand Inputs'!$K2649,'Demand Profiles'!AB2597)/INDEX('IEPR CAISO Load Modifiers'!$E$59:$S$59,MATCH(AD$5,'IEPR CAISO Load Modifiers'!$E$27:$S$27,0))*1000</f>
        <v>6.4045941704774298</v>
      </c>
      <c r="AE2599" s="569">
        <f>-'Demand Inputs'!G$38*IF('Demand Inputs'!$K$51="Yes",'Demand Inputs'!$K2649,'Demand Profiles'!AC2597)/INDEX('IEPR CAISO Load Modifiers'!$E$59:$S$59,MATCH(AE$5,'IEPR CAISO Load Modifiers'!$E$27:$S$27,0))*1000</f>
        <v>11.468196438175196</v>
      </c>
      <c r="AF2599" s="570">
        <f>-'Demand Inputs'!H$38*IF('Demand Inputs'!$K$51="Yes",'Demand Inputs'!$K2649,'Demand Profiles'!AD2597)/INDEX('IEPR CAISO Load Modifiers'!$E$59:$S$59,MATCH(AF$5,'IEPR CAISO Load Modifiers'!$E$27:$S$27,0))*1000</f>
        <v>17.411077649080774</v>
      </c>
      <c r="AG2599" s="569">
        <f t="shared" si="163"/>
        <v>2785.1900718318911</v>
      </c>
      <c r="AH2599" s="569">
        <f t="shared" si="164"/>
        <v>2888.331557412379</v>
      </c>
      <c r="AI2599" s="569">
        <f t="shared" si="165"/>
        <v>3097.4861973492284</v>
      </c>
      <c r="AJ2599" s="570">
        <f t="shared" si="166"/>
        <v>3467.4856231450494</v>
      </c>
    </row>
    <row r="2600" spans="1:36" x14ac:dyDescent="0.25">
      <c r="A2600" s="9"/>
      <c r="B2600" s="134">
        <v>4</v>
      </c>
      <c r="C2600" s="135">
        <v>19</v>
      </c>
      <c r="D2600" s="137">
        <v>3</v>
      </c>
      <c r="E2600" s="571">
        <f>1000*'Demand Inputs'!E$32*IF('Demand Inputs'!$E$51="Yes",'Demand Inputs'!$E2650,'Demand Profiles'!AG2598)</f>
        <v>1559.5895629232004</v>
      </c>
      <c r="F2600" s="569">
        <f>1000*'Demand Inputs'!F$32*IF('Demand Inputs'!$E$51="Yes",'Demand Inputs'!$E2650,'Demand Profiles'!AH2598)</f>
        <v>1593.5264085835893</v>
      </c>
      <c r="G2600" s="569">
        <f>1000*'Demand Inputs'!G$32*IF('Demand Inputs'!$E$51="Yes",'Demand Inputs'!$E2650,'Demand Profiles'!AI2598)</f>
        <v>1652.3166159347443</v>
      </c>
      <c r="H2600" s="570">
        <f>1000*'Demand Inputs'!H$32*IF('Demand Inputs'!$E$51="Yes",'Demand Inputs'!$E2650,'Demand Profiles'!AJ2598)</f>
        <v>1766.5013157006263</v>
      </c>
      <c r="I2600" s="571">
        <f>1000*'Demand Inputs'!E$33*IF(Custom_CI_shape="Yes",'Demand Inputs'!$F2650,'Demand Profiles'!$E2598)</f>
        <v>1073.0896574534461</v>
      </c>
      <c r="J2600" s="569">
        <f>1000*'Demand Inputs'!F$33*IF(Custom_CI_shape="Yes",'Demand Inputs'!$F2650,'Demand Profiles'!$E2598)</f>
        <v>1100.9083578026691</v>
      </c>
      <c r="K2600" s="569">
        <f>1000*'Demand Inputs'!G$33*IF(Custom_CI_shape="Yes",'Demand Inputs'!$F2650,'Demand Profiles'!$E2598)</f>
        <v>1163.5368311012021</v>
      </c>
      <c r="L2600" s="570">
        <f>1000*'Demand Inputs'!H$33*IF(Custom_CI_shape="Yes",'Demand Inputs'!$F2650,'Demand Profiles'!$E2598)</f>
        <v>1280.0523407556261</v>
      </c>
      <c r="M2600" s="569">
        <f>1000*'Demand Inputs'!E$36*IF('Demand Inputs'!$I$51="Yes",'Demand Inputs'!$I2650,'Demand Profiles'!K2598)</f>
        <v>-27.747647048847792</v>
      </c>
      <c r="N2600" s="569">
        <f>1000*'Demand Inputs'!F$36*IF('Demand Inputs'!$I$51="Yes",'Demand Inputs'!$I2650,'Demand Profiles'!L2598)</f>
        <v>-47.88223323667939</v>
      </c>
      <c r="O2600" s="569">
        <f>1000*'Demand Inputs'!G$36*IF('Demand Inputs'!$I$51="Yes",'Demand Inputs'!$I2650,'Demand Profiles'!M2598)</f>
        <v>-82.507950794660502</v>
      </c>
      <c r="P2600" s="570">
        <f>1000*'Demand Inputs'!H$36*IF('Demand Inputs'!$I$51="Yes",'Demand Inputs'!$I2650,'Demand Profiles'!N2598)</f>
        <v>-125.02927300344517</v>
      </c>
      <c r="Q2600" s="571">
        <f>1000*'Demand Inputs'!E$34*IF('Demand Inputs'!$G$51="Yes",'Demand Inputs'!$G2650,'Demand Profiles'!O2598)</f>
        <v>81.790596095207533</v>
      </c>
      <c r="R2600" s="569">
        <f>1000*'Demand Inputs'!F$34*IF('Demand Inputs'!$G$51="Yes",'Demand Inputs'!$G2650,'Demand Profiles'!P2598)</f>
        <v>117.46861044449237</v>
      </c>
      <c r="S2600" s="569">
        <f>1000*'Demand Inputs'!G$34*IF('Demand Inputs'!$G$51="Yes",'Demand Inputs'!$G2650,'Demand Profiles'!Q2598)</f>
        <v>193.63382255869743</v>
      </c>
      <c r="T2600" s="570">
        <f>1000*'Demand Inputs'!H$34*IF('Demand Inputs'!$G$51="Yes",'Demand Inputs'!$G2650,'Demand Profiles'!R2598)</f>
        <v>310.17091382880221</v>
      </c>
      <c r="U2600" s="571">
        <f>1000*'Demand Inputs'!E$35*IF('Demand Inputs'!$H$51="Yes",'Demand Inputs'!$H2650,'Demand Profiles'!W2598)</f>
        <v>6.8471605132734377</v>
      </c>
      <c r="V2600" s="569">
        <f>1000*'Demand Inputs'!F$35*IF('Demand Inputs'!$H$51="Yes",'Demand Inputs'!$H2650,'Demand Profiles'!X2598)</f>
        <v>12.506194169257899</v>
      </c>
      <c r="W2600" s="569">
        <f>1000*'Demand Inputs'!G$35*IF('Demand Inputs'!$H$51="Yes",'Demand Inputs'!$H2650,'Demand Profiles'!Y2598)</f>
        <v>26.041471301159905</v>
      </c>
      <c r="X2600" s="570">
        <f>1000*'Demand Inputs'!H$35*IF('Demand Inputs'!$H$51="Yes",'Demand Inputs'!$H2650,'Demand Profiles'!Z2598)</f>
        <v>44.72288393486123</v>
      </c>
      <c r="Y2600" s="571">
        <f>1000*'Demand Inputs'!E$37*IF('Demand Inputs'!$J$51="Yes",'Demand Inputs'!$J2650,'Demand Profiles'!S2598)</f>
        <v>-2.9378118065350534E-3</v>
      </c>
      <c r="Z2600" s="569">
        <f>1000*'Demand Inputs'!F$37*IF('Demand Inputs'!$J$51="Yes",'Demand Inputs'!$J2650,'Demand Profiles'!T2598)</f>
        <v>-3.3718668532106487E-3</v>
      </c>
      <c r="AA2600" s="569">
        <f>1000*'Demand Inputs'!G$37*IF('Demand Inputs'!$J$51="Yes",'Demand Inputs'!$J2650,'Demand Profiles'!U2598)</f>
        <v>-4.311136444459053E-3</v>
      </c>
      <c r="AB2600" s="569">
        <f>1000*'Demand Inputs'!H$37*IF('Demand Inputs'!$J$51="Yes",'Demand Inputs'!$J2650,'Demand Profiles'!V2598)</f>
        <v>-5.5390352267976912E-3</v>
      </c>
      <c r="AC2600" s="571">
        <f>-'Demand Inputs'!E$38*IF('Demand Inputs'!$K$51="Yes",'Demand Inputs'!$K2650,'Demand Profiles'!AA2598)/INDEX('IEPR CAISO Load Modifiers'!$E$59:$S$59,MATCH(AC$5,'IEPR CAISO Load Modifiers'!$E$27:$S$27,0))*1000</f>
        <v>1.593489016523939</v>
      </c>
      <c r="AD2600" s="569">
        <f>-'Demand Inputs'!F$38*IF('Demand Inputs'!$K$51="Yes",'Demand Inputs'!$K2650,'Demand Profiles'!AB2598)/INDEX('IEPR CAISO Load Modifiers'!$E$59:$S$59,MATCH(AD$5,'IEPR CAISO Load Modifiers'!$E$27:$S$27,0))*1000</f>
        <v>2.6417249318542764</v>
      </c>
      <c r="AE2600" s="569">
        <f>-'Demand Inputs'!G$38*IF('Demand Inputs'!$K$51="Yes",'Demand Inputs'!$K2650,'Demand Profiles'!AC2598)/INDEX('IEPR CAISO Load Modifiers'!$E$59:$S$59,MATCH(AE$5,'IEPR CAISO Load Modifiers'!$E$27:$S$27,0))*1000</f>
        <v>5.0643527180957228</v>
      </c>
      <c r="AF2600" s="570">
        <f>-'Demand Inputs'!H$38*IF('Demand Inputs'!$K$51="Yes",'Demand Inputs'!$K2650,'Demand Profiles'!AD2598)/INDEX('IEPR CAISO Load Modifiers'!$E$59:$S$59,MATCH(AF$5,'IEPR CAISO Load Modifiers'!$E$27:$S$27,0))*1000</f>
        <v>7.50186813776779</v>
      </c>
      <c r="AG2600" s="569">
        <f t="shared" si="163"/>
        <v>2695.1598811409972</v>
      </c>
      <c r="AH2600" s="569">
        <f t="shared" si="164"/>
        <v>2779.1656908283298</v>
      </c>
      <c r="AI2600" s="569">
        <f t="shared" si="165"/>
        <v>2958.0808316827943</v>
      </c>
      <c r="AJ2600" s="570">
        <f t="shared" si="166"/>
        <v>3283.9145103190122</v>
      </c>
    </row>
    <row r="2601" spans="1:36" x14ac:dyDescent="0.25">
      <c r="A2601" s="9"/>
      <c r="B2601" s="134">
        <v>4</v>
      </c>
      <c r="C2601" s="135">
        <v>19</v>
      </c>
      <c r="D2601" s="137">
        <v>4</v>
      </c>
      <c r="E2601" s="571">
        <f>1000*'Demand Inputs'!E$32*IF('Demand Inputs'!$E$51="Yes",'Demand Inputs'!$E2651,'Demand Profiles'!AG2599)</f>
        <v>1508.4997392883977</v>
      </c>
      <c r="F2601" s="569">
        <f>1000*'Demand Inputs'!F$32*IF('Demand Inputs'!$E$51="Yes",'Demand Inputs'!$E2651,'Demand Profiles'!AH2599)</f>
        <v>1540.4992009153275</v>
      </c>
      <c r="G2601" s="569">
        <f>1000*'Demand Inputs'!G$32*IF('Demand Inputs'!$E$51="Yes",'Demand Inputs'!$E2651,'Demand Profiles'!AI2599)</f>
        <v>1596.1931938031744</v>
      </c>
      <c r="H2601" s="570">
        <f>1000*'Demand Inputs'!H$32*IF('Demand Inputs'!$E$51="Yes",'Demand Inputs'!$E2651,'Demand Profiles'!AJ2599)</f>
        <v>1703.449662740104</v>
      </c>
      <c r="I2601" s="571">
        <f>1000*'Demand Inputs'!E$33*IF(Custom_CI_shape="Yes",'Demand Inputs'!$F2651,'Demand Profiles'!$E2599)</f>
        <v>1171.0012095386039</v>
      </c>
      <c r="J2601" s="569">
        <f>1000*'Demand Inputs'!F$33*IF(Custom_CI_shape="Yes",'Demand Inputs'!$F2651,'Demand Profiles'!$E2599)</f>
        <v>1201.358162035973</v>
      </c>
      <c r="K2601" s="569">
        <f>1000*'Demand Inputs'!G$33*IF(Custom_CI_shape="Yes",'Demand Inputs'!$F2651,'Demand Profiles'!$E2599)</f>
        <v>1269.7010236736269</v>
      </c>
      <c r="L2601" s="570">
        <f>1000*'Demand Inputs'!H$33*IF(Custom_CI_shape="Yes",'Demand Inputs'!$F2651,'Demand Profiles'!$E2599)</f>
        <v>1396.8477180692505</v>
      </c>
      <c r="M2601" s="569">
        <f>1000*'Demand Inputs'!E$36*IF('Demand Inputs'!$I$51="Yes",'Demand Inputs'!$I2651,'Demand Profiles'!K2599)</f>
        <v>-28.768207710813755</v>
      </c>
      <c r="N2601" s="569">
        <f>1000*'Demand Inputs'!F$36*IF('Demand Inputs'!$I$51="Yes",'Demand Inputs'!$I2651,'Demand Profiles'!L2599)</f>
        <v>-49.709138888380181</v>
      </c>
      <c r="O2601" s="569">
        <f>1000*'Demand Inputs'!G$36*IF('Demand Inputs'!$I$51="Yes",'Demand Inputs'!$I2651,'Demand Profiles'!M2599)</f>
        <v>-85.635482725893354</v>
      </c>
      <c r="P2601" s="570">
        <f>1000*'Demand Inputs'!H$36*IF('Demand Inputs'!$I$51="Yes",'Demand Inputs'!$I2651,'Demand Profiles'!N2599)</f>
        <v>-127.7653412182069</v>
      </c>
      <c r="Q2601" s="571">
        <f>1000*'Demand Inputs'!E$34*IF('Demand Inputs'!$G$51="Yes",'Demand Inputs'!$G2651,'Demand Profiles'!O2599)</f>
        <v>50.196957466444196</v>
      </c>
      <c r="R2601" s="569">
        <f>1000*'Demand Inputs'!F$34*IF('Demand Inputs'!$G$51="Yes",'Demand Inputs'!$G2651,'Demand Profiles'!P2599)</f>
        <v>75.632119958416098</v>
      </c>
      <c r="S2601" s="569">
        <f>1000*'Demand Inputs'!G$34*IF('Demand Inputs'!$G$51="Yes",'Demand Inputs'!$G2651,'Demand Profiles'!Q2599)</f>
        <v>136.03887870847507</v>
      </c>
      <c r="T2601" s="570">
        <f>1000*'Demand Inputs'!H$34*IF('Demand Inputs'!$G$51="Yes",'Demand Inputs'!$G2651,'Demand Profiles'!R2599)</f>
        <v>234.40998260861645</v>
      </c>
      <c r="U2601" s="571">
        <f>1000*'Demand Inputs'!E$35*IF('Demand Inputs'!$H$51="Yes",'Demand Inputs'!$H2651,'Demand Profiles'!W2599)</f>
        <v>7.0860306397493122</v>
      </c>
      <c r="V2601" s="569">
        <f>1000*'Demand Inputs'!F$35*IF('Demand Inputs'!$H$51="Yes",'Demand Inputs'!$H2651,'Demand Profiles'!X2599)</f>
        <v>13.348325779390825</v>
      </c>
      <c r="W2601" s="569">
        <f>1000*'Demand Inputs'!G$35*IF('Demand Inputs'!$H$51="Yes",'Demand Inputs'!$H2651,'Demand Profiles'!Y2599)</f>
        <v>26.823956796574357</v>
      </c>
      <c r="X2601" s="570">
        <f>1000*'Demand Inputs'!H$35*IF('Demand Inputs'!$H$51="Yes",'Demand Inputs'!$H2651,'Demand Profiles'!Z2599)</f>
        <v>46.913054652239424</v>
      </c>
      <c r="Y2601" s="571">
        <f>1000*'Demand Inputs'!E$37*IF('Demand Inputs'!$J$51="Yes",'Demand Inputs'!$J2651,'Demand Profiles'!S2599)</f>
        <v>-2.9378118065350534E-3</v>
      </c>
      <c r="Z2601" s="569">
        <f>1000*'Demand Inputs'!F$37*IF('Demand Inputs'!$J$51="Yes",'Demand Inputs'!$J2651,'Demand Profiles'!T2599)</f>
        <v>-3.3718668532106487E-3</v>
      </c>
      <c r="AA2601" s="569">
        <f>1000*'Demand Inputs'!G$37*IF('Demand Inputs'!$J$51="Yes",'Demand Inputs'!$J2651,'Demand Profiles'!U2599)</f>
        <v>-4.311136444459053E-3</v>
      </c>
      <c r="AB2601" s="569">
        <f>1000*'Demand Inputs'!H$37*IF('Demand Inputs'!$J$51="Yes",'Demand Inputs'!$J2651,'Demand Profiles'!V2599)</f>
        <v>-5.5390352267976912E-3</v>
      </c>
      <c r="AC2601" s="571">
        <f>-'Demand Inputs'!E$38*IF('Demand Inputs'!$K$51="Yes",'Demand Inputs'!$K2651,'Demand Profiles'!AA2599)/INDEX('IEPR CAISO Load Modifiers'!$E$59:$S$59,MATCH(AC$5,'IEPR CAISO Load Modifiers'!$E$27:$S$27,0))*1000</f>
        <v>0.9256894520446225</v>
      </c>
      <c r="AD2601" s="569">
        <f>-'Demand Inputs'!F$38*IF('Demand Inputs'!$K$51="Yes",'Demand Inputs'!$K2651,'Demand Profiles'!AB2599)/INDEX('IEPR CAISO Load Modifiers'!$E$59:$S$59,MATCH(AD$5,'IEPR CAISO Load Modifiers'!$E$27:$S$27,0))*1000</f>
        <v>1.3729931038609298</v>
      </c>
      <c r="AE2601" s="569">
        <f>-'Demand Inputs'!G$38*IF('Demand Inputs'!$K$51="Yes",'Demand Inputs'!$K2651,'Demand Profiles'!AC2599)/INDEX('IEPR CAISO Load Modifiers'!$E$59:$S$59,MATCH(AE$5,'IEPR CAISO Load Modifiers'!$E$27:$S$27,0))*1000</f>
        <v>2.7696312309566209</v>
      </c>
      <c r="AF2601" s="570">
        <f>-'Demand Inputs'!H$38*IF('Demand Inputs'!$K$51="Yes",'Demand Inputs'!$K2651,'Demand Profiles'!AD2599)/INDEX('IEPR CAISO Load Modifiers'!$E$59:$S$59,MATCH(AF$5,'IEPR CAISO Load Modifiers'!$E$27:$S$27,0))*1000</f>
        <v>3.6103095604951654</v>
      </c>
      <c r="AG2601" s="569">
        <f t="shared" si="163"/>
        <v>2708.9384808626191</v>
      </c>
      <c r="AH2601" s="569">
        <f t="shared" si="164"/>
        <v>2782.4982910377353</v>
      </c>
      <c r="AI2601" s="569">
        <f t="shared" si="165"/>
        <v>2945.8868903504695</v>
      </c>
      <c r="AJ2601" s="570">
        <f t="shared" si="166"/>
        <v>3257.4598473772721</v>
      </c>
    </row>
    <row r="2602" spans="1:36" x14ac:dyDescent="0.25">
      <c r="A2602" s="9"/>
      <c r="B2602" s="134">
        <v>4</v>
      </c>
      <c r="C2602" s="135">
        <v>19</v>
      </c>
      <c r="D2602" s="137">
        <v>5</v>
      </c>
      <c r="E2602" s="571">
        <f>1000*'Demand Inputs'!E$32*IF('Demand Inputs'!$E$51="Yes",'Demand Inputs'!$E2652,'Demand Profiles'!AG2600)</f>
        <v>1479.7924890558372</v>
      </c>
      <c r="F2602" s="569">
        <f>1000*'Demand Inputs'!F$32*IF('Demand Inputs'!$E$51="Yes",'Demand Inputs'!$E2652,'Demand Profiles'!AH2600)</f>
        <v>1510.1230968826524</v>
      </c>
      <c r="G2602" s="569">
        <f>1000*'Demand Inputs'!G$32*IF('Demand Inputs'!$E$51="Yes",'Demand Inputs'!$E2652,'Demand Profiles'!AI2600)</f>
        <v>1562.4941558778933</v>
      </c>
      <c r="H2602" s="570">
        <f>1000*'Demand Inputs'!H$32*IF('Demand Inputs'!$E$51="Yes",'Demand Inputs'!$E2652,'Demand Profiles'!AJ2600)</f>
        <v>1660.1292899848606</v>
      </c>
      <c r="I2602" s="571">
        <f>1000*'Demand Inputs'!E$33*IF(Custom_CI_shape="Yes",'Demand Inputs'!$F2652,'Demand Profiles'!$E2600)</f>
        <v>1369.314469411964</v>
      </c>
      <c r="J2602" s="569">
        <f>1000*'Demand Inputs'!F$33*IF(Custom_CI_shape="Yes",'Demand Inputs'!$F2652,'Demand Profiles'!$E2600)</f>
        <v>1404.8124808258701</v>
      </c>
      <c r="K2602" s="569">
        <f>1000*'Demand Inputs'!G$33*IF(Custom_CI_shape="Yes",'Demand Inputs'!$F2652,'Demand Profiles'!$E2600)</f>
        <v>1484.7294514994808</v>
      </c>
      <c r="L2602" s="570">
        <f>1000*'Demand Inputs'!H$33*IF(Custom_CI_shape="Yes",'Demand Inputs'!$F2652,'Demand Profiles'!$E2600)</f>
        <v>1633.4088951718134</v>
      </c>
      <c r="M2602" s="569">
        <f>1000*'Demand Inputs'!E$36*IF('Demand Inputs'!$I$51="Yes",'Demand Inputs'!$I2652,'Demand Profiles'!K2600)</f>
        <v>-31.67914328457891</v>
      </c>
      <c r="N2602" s="569">
        <f>1000*'Demand Inputs'!F$36*IF('Demand Inputs'!$I$51="Yes",'Demand Inputs'!$I2652,'Demand Profiles'!L2600)</f>
        <v>-55.964078042166889</v>
      </c>
      <c r="O2602" s="569">
        <f>1000*'Demand Inputs'!G$36*IF('Demand Inputs'!$I$51="Yes",'Demand Inputs'!$I2652,'Demand Profiles'!M2600)</f>
        <v>-100.99154157235751</v>
      </c>
      <c r="P2602" s="570">
        <f>1000*'Demand Inputs'!H$36*IF('Demand Inputs'!$I$51="Yes",'Demand Inputs'!$I2652,'Demand Profiles'!N2600)</f>
        <v>-153.88883116814768</v>
      </c>
      <c r="Q2602" s="571">
        <f>1000*'Demand Inputs'!E$34*IF('Demand Inputs'!$G$51="Yes",'Demand Inputs'!$G2652,'Demand Profiles'!O2600)</f>
        <v>43.198313622271542</v>
      </c>
      <c r="R2602" s="569">
        <f>1000*'Demand Inputs'!F$34*IF('Demand Inputs'!$G$51="Yes",'Demand Inputs'!$G2652,'Demand Profiles'!P2600)</f>
        <v>68.663669586143243</v>
      </c>
      <c r="S2602" s="569">
        <f>1000*'Demand Inputs'!G$34*IF('Demand Inputs'!$G$51="Yes",'Demand Inputs'!$G2652,'Demand Profiles'!Q2600)</f>
        <v>127.96296805514285</v>
      </c>
      <c r="T2602" s="570">
        <f>1000*'Demand Inputs'!H$34*IF('Demand Inputs'!$G$51="Yes",'Demand Inputs'!$G2652,'Demand Profiles'!R2600)</f>
        <v>227.6958143666333</v>
      </c>
      <c r="U2602" s="571">
        <f>1000*'Demand Inputs'!E$35*IF('Demand Inputs'!$H$51="Yes",'Demand Inputs'!$H2652,'Demand Profiles'!W2600)</f>
        <v>12.216280343323671</v>
      </c>
      <c r="V2602" s="569">
        <f>1000*'Demand Inputs'!F$35*IF('Demand Inputs'!$H$51="Yes",'Demand Inputs'!$H2652,'Demand Profiles'!X2600)</f>
        <v>22.101397248964233</v>
      </c>
      <c r="W2602" s="569">
        <f>1000*'Demand Inputs'!G$35*IF('Demand Inputs'!$H$51="Yes",'Demand Inputs'!$H2652,'Demand Profiles'!Y2600)</f>
        <v>41.802196000665816</v>
      </c>
      <c r="X2602" s="570">
        <f>1000*'Demand Inputs'!H$35*IF('Demand Inputs'!$H$51="Yes",'Demand Inputs'!$H2652,'Demand Profiles'!Z2600)</f>
        <v>69.83133888147951</v>
      </c>
      <c r="Y2602" s="571">
        <f>1000*'Demand Inputs'!E$37*IF('Demand Inputs'!$J$51="Yes",'Demand Inputs'!$J2652,'Demand Profiles'!S2600)</f>
        <v>-2.9378118065350534E-3</v>
      </c>
      <c r="Z2602" s="569">
        <f>1000*'Demand Inputs'!F$37*IF('Demand Inputs'!$J$51="Yes",'Demand Inputs'!$J2652,'Demand Profiles'!T2600)</f>
        <v>-3.3718668532106487E-3</v>
      </c>
      <c r="AA2602" s="569">
        <f>1000*'Demand Inputs'!G$37*IF('Demand Inputs'!$J$51="Yes",'Demand Inputs'!$J2652,'Demand Profiles'!U2600)</f>
        <v>-4.311136444459053E-3</v>
      </c>
      <c r="AB2602" s="569">
        <f>1000*'Demand Inputs'!H$37*IF('Demand Inputs'!$J$51="Yes",'Demand Inputs'!$J2652,'Demand Profiles'!V2600)</f>
        <v>-5.5390352267976912E-3</v>
      </c>
      <c r="AC2602" s="571">
        <f>-'Demand Inputs'!E$38*IF('Demand Inputs'!$K$51="Yes",'Demand Inputs'!$K2652,'Demand Profiles'!AA2600)/INDEX('IEPR CAISO Load Modifiers'!$E$59:$S$59,MATCH(AC$5,'IEPR CAISO Load Modifiers'!$E$27:$S$27,0))*1000</f>
        <v>0.9256894520446225</v>
      </c>
      <c r="AD2602" s="569">
        <f>-'Demand Inputs'!F$38*IF('Demand Inputs'!$K$51="Yes",'Demand Inputs'!$K2652,'Demand Profiles'!AB2600)/INDEX('IEPR CAISO Load Modifiers'!$E$59:$S$59,MATCH(AD$5,'IEPR CAISO Load Modifiers'!$E$27:$S$27,0))*1000</f>
        <v>1.3729931038609298</v>
      </c>
      <c r="AE2602" s="569">
        <f>-'Demand Inputs'!G$38*IF('Demand Inputs'!$K$51="Yes",'Demand Inputs'!$K2652,'Demand Profiles'!AC2600)/INDEX('IEPR CAISO Load Modifiers'!$E$59:$S$59,MATCH(AE$5,'IEPR CAISO Load Modifiers'!$E$27:$S$27,0))*1000</f>
        <v>2.7696312309566209</v>
      </c>
      <c r="AF2602" s="570">
        <f>-'Demand Inputs'!H$38*IF('Demand Inputs'!$K$51="Yes",'Demand Inputs'!$K2652,'Demand Profiles'!AD2600)/INDEX('IEPR CAISO Load Modifiers'!$E$59:$S$59,MATCH(AF$5,'IEPR CAISO Load Modifiers'!$E$27:$S$27,0))*1000</f>
        <v>3.8804217517231088</v>
      </c>
      <c r="AG2602" s="569">
        <f t="shared" si="163"/>
        <v>2873.7651607890557</v>
      </c>
      <c r="AH2602" s="569">
        <f t="shared" si="164"/>
        <v>2951.1061877384709</v>
      </c>
      <c r="AI2602" s="569">
        <f t="shared" si="165"/>
        <v>3118.7625499553374</v>
      </c>
      <c r="AJ2602" s="570">
        <f t="shared" si="166"/>
        <v>3441.0513899531356</v>
      </c>
    </row>
    <row r="2603" spans="1:36" x14ac:dyDescent="0.25">
      <c r="A2603" s="9"/>
      <c r="B2603" s="134">
        <v>4</v>
      </c>
      <c r="C2603" s="135">
        <v>19</v>
      </c>
      <c r="D2603" s="137">
        <v>6</v>
      </c>
      <c r="E2603" s="571">
        <f>1000*'Demand Inputs'!E$32*IF('Demand Inputs'!$E$51="Yes",'Demand Inputs'!$E2653,'Demand Profiles'!AG2601)</f>
        <v>1459.8302773037112</v>
      </c>
      <c r="F2603" s="569">
        <f>1000*'Demand Inputs'!F$32*IF('Demand Inputs'!$E$51="Yes",'Demand Inputs'!$E2653,'Demand Profiles'!AH2601)</f>
        <v>1487.3238283763612</v>
      </c>
      <c r="G2603" s="569">
        <f>1000*'Demand Inputs'!G$32*IF('Demand Inputs'!$E$51="Yes",'Demand Inputs'!$E2653,'Demand Profiles'!AI2601)</f>
        <v>1535.6919721744757</v>
      </c>
      <c r="H2603" s="570">
        <f>1000*'Demand Inputs'!H$32*IF('Demand Inputs'!$E$51="Yes",'Demand Inputs'!$E2653,'Demand Profiles'!AJ2601)</f>
        <v>1622.5096401481128</v>
      </c>
      <c r="I2603" s="571">
        <f>1000*'Demand Inputs'!E$33*IF(Custom_CI_shape="Yes",'Demand Inputs'!$F2653,'Demand Profiles'!$E2601)</f>
        <v>1643.7645024798223</v>
      </c>
      <c r="J2603" s="569">
        <f>1000*'Demand Inputs'!F$33*IF(Custom_CI_shape="Yes",'Demand Inputs'!$F2653,'Demand Profiles'!$E2601)</f>
        <v>1686.3773371312084</v>
      </c>
      <c r="K2603" s="569">
        <f>1000*'Demand Inputs'!G$33*IF(Custom_CI_shape="Yes",'Demand Inputs'!$F2653,'Demand Profiles'!$E2601)</f>
        <v>1782.3119690024505</v>
      </c>
      <c r="L2603" s="570">
        <f>1000*'Demand Inputs'!H$33*IF(Custom_CI_shape="Yes",'Demand Inputs'!$F2653,'Demand Profiles'!$E2601)</f>
        <v>1960.7910526726764</v>
      </c>
      <c r="M2603" s="569">
        <f>1000*'Demand Inputs'!E$36*IF('Demand Inputs'!$I$51="Yes",'Demand Inputs'!$I2653,'Demand Profiles'!K2601)</f>
        <v>-36.845377174817536</v>
      </c>
      <c r="N2603" s="569">
        <f>1000*'Demand Inputs'!F$36*IF('Demand Inputs'!$I$51="Yes",'Demand Inputs'!$I2653,'Demand Profiles'!L2601)</f>
        <v>-69.804970723651138</v>
      </c>
      <c r="O2603" s="569">
        <f>1000*'Demand Inputs'!G$36*IF('Demand Inputs'!$I$51="Yes",'Demand Inputs'!$I2653,'Demand Profiles'!M2601)</f>
        <v>-129.42072759595538</v>
      </c>
      <c r="P2603" s="570">
        <f>1000*'Demand Inputs'!H$36*IF('Demand Inputs'!$I$51="Yes",'Demand Inputs'!$I2653,'Demand Profiles'!N2601)</f>
        <v>-199.27712301192753</v>
      </c>
      <c r="Q2603" s="571">
        <f>1000*'Demand Inputs'!E$34*IF('Demand Inputs'!$G$51="Yes",'Demand Inputs'!$G2653,'Demand Profiles'!O2601)</f>
        <v>68.401119240301085</v>
      </c>
      <c r="R2603" s="569">
        <f>1000*'Demand Inputs'!F$34*IF('Demand Inputs'!$G$51="Yes",'Demand Inputs'!$G2653,'Demand Profiles'!P2601)</f>
        <v>106.47176648173448</v>
      </c>
      <c r="S2603" s="569">
        <f>1000*'Demand Inputs'!G$34*IF('Demand Inputs'!$G$51="Yes",'Demand Inputs'!$G2653,'Demand Profiles'!Q2601)</f>
        <v>183.96966383756754</v>
      </c>
      <c r="T2603" s="570">
        <f>1000*'Demand Inputs'!H$34*IF('Demand Inputs'!$G$51="Yes",'Demand Inputs'!$G2653,'Demand Profiles'!R2601)</f>
        <v>323.449881022922</v>
      </c>
      <c r="U2603" s="571">
        <f>1000*'Demand Inputs'!E$35*IF('Demand Inputs'!$H$51="Yes",'Demand Inputs'!$H2653,'Demand Profiles'!W2601)</f>
        <v>21.614950731419526</v>
      </c>
      <c r="V2603" s="569">
        <f>1000*'Demand Inputs'!F$35*IF('Demand Inputs'!$H$51="Yes",'Demand Inputs'!$H2653,'Demand Profiles'!X2601)</f>
        <v>37.519782347825853</v>
      </c>
      <c r="W2603" s="569">
        <f>1000*'Demand Inputs'!G$35*IF('Demand Inputs'!$H$51="Yes",'Demand Inputs'!$H2653,'Demand Profiles'!Y2601)</f>
        <v>70.578167783589294</v>
      </c>
      <c r="X2603" s="570">
        <f>1000*'Demand Inputs'!H$35*IF('Demand Inputs'!$H$51="Yes",'Demand Inputs'!$H2653,'Demand Profiles'!Z2601)</f>
        <v>117.85805160246849</v>
      </c>
      <c r="Y2603" s="571">
        <f>1000*'Demand Inputs'!E$37*IF('Demand Inputs'!$J$51="Yes",'Demand Inputs'!$J2653,'Demand Profiles'!S2601)</f>
        <v>-11.651121603445162</v>
      </c>
      <c r="Z2603" s="569">
        <f>1000*'Demand Inputs'!F$37*IF('Demand Inputs'!$J$51="Yes",'Demand Inputs'!$J2653,'Demand Profiles'!T2601)</f>
        <v>-13.304301399824601</v>
      </c>
      <c r="AA2603" s="569">
        <f>1000*'Demand Inputs'!G$37*IF('Demand Inputs'!$J$51="Yes",'Demand Inputs'!$J2653,'Demand Profiles'!U2601)</f>
        <v>-17.022646988166148</v>
      </c>
      <c r="AB2603" s="569">
        <f>1000*'Demand Inputs'!H$37*IF('Demand Inputs'!$J$51="Yes",'Demand Inputs'!$J2653,'Demand Profiles'!V2601)</f>
        <v>-22.341161427916749</v>
      </c>
      <c r="AC2603" s="571">
        <f>-'Demand Inputs'!E$38*IF('Demand Inputs'!$K$51="Yes",'Demand Inputs'!$K2653,'Demand Profiles'!AA2601)/INDEX('IEPR CAISO Load Modifiers'!$E$59:$S$59,MATCH(AC$5,'IEPR CAISO Load Modifiers'!$E$27:$S$27,0))*1000</f>
        <v>-0.12487306391217781</v>
      </c>
      <c r="AD2603" s="569">
        <f>-'Demand Inputs'!F$38*IF('Demand Inputs'!$K$51="Yes",'Demand Inputs'!$K2653,'Demand Profiles'!AB2601)/INDEX('IEPR CAISO Load Modifiers'!$E$59:$S$59,MATCH(AD$5,'IEPR CAISO Load Modifiers'!$E$27:$S$27,0))*1000</f>
        <v>0.20852163099028684</v>
      </c>
      <c r="AE2603" s="569">
        <f>-'Demand Inputs'!G$38*IF('Demand Inputs'!$K$51="Yes",'Demand Inputs'!$K2653,'Demand Profiles'!AC2601)/INDEX('IEPR CAISO Load Modifiers'!$E$59:$S$59,MATCH(AE$5,'IEPR CAISO Load Modifiers'!$E$27:$S$27,0))*1000</f>
        <v>0.56556221805464268</v>
      </c>
      <c r="AF2603" s="570">
        <f>-'Demand Inputs'!H$38*IF('Demand Inputs'!$K$51="Yes",'Demand Inputs'!$K2653,'Demand Profiles'!AD2601)/INDEX('IEPR CAISO Load Modifiers'!$E$59:$S$59,MATCH(AF$5,'IEPR CAISO Load Modifiers'!$E$27:$S$27,0))*1000</f>
        <v>0.27011191276205837</v>
      </c>
      <c r="AG2603" s="569">
        <f t="shared" si="163"/>
        <v>3144.9894779130786</v>
      </c>
      <c r="AH2603" s="569">
        <f t="shared" si="164"/>
        <v>3234.7919638446442</v>
      </c>
      <c r="AI2603" s="569">
        <f t="shared" si="165"/>
        <v>3426.6739604320164</v>
      </c>
      <c r="AJ2603" s="570">
        <f t="shared" si="166"/>
        <v>3803.2604529190976</v>
      </c>
    </row>
    <row r="2604" spans="1:36" x14ac:dyDescent="0.25">
      <c r="A2604" s="9"/>
      <c r="B2604" s="134">
        <v>4</v>
      </c>
      <c r="C2604" s="135">
        <v>19</v>
      </c>
      <c r="D2604" s="137">
        <v>7</v>
      </c>
      <c r="E2604" s="571">
        <f>1000*'Demand Inputs'!E$32*IF('Demand Inputs'!$E$51="Yes",'Demand Inputs'!$E2654,'Demand Profiles'!AG2602)</f>
        <v>1462.95278227667</v>
      </c>
      <c r="F2604" s="569">
        <f>1000*'Demand Inputs'!F$32*IF('Demand Inputs'!$E$51="Yes",'Demand Inputs'!$E2654,'Demand Profiles'!AH2602)</f>
        <v>1489.4623468992563</v>
      </c>
      <c r="G2604" s="569">
        <f>1000*'Demand Inputs'!G$32*IF('Demand Inputs'!$E$51="Yes",'Demand Inputs'!$E2654,'Demand Profiles'!AI2602)</f>
        <v>1535.4588846739166</v>
      </c>
      <c r="H2604" s="570">
        <f>1000*'Demand Inputs'!H$32*IF('Demand Inputs'!$E$51="Yes",'Demand Inputs'!$E2654,'Demand Profiles'!AJ2602)</f>
        <v>1611.8330926988597</v>
      </c>
      <c r="I2604" s="571">
        <f>1000*'Demand Inputs'!E$33*IF(Custom_CI_shape="Yes",'Demand Inputs'!$F2654,'Demand Profiles'!$E2602)</f>
        <v>1919.7982144215155</v>
      </c>
      <c r="J2604" s="569">
        <f>1000*'Demand Inputs'!F$33*IF(Custom_CI_shape="Yes",'Demand Inputs'!$F2654,'Demand Profiles'!$E2602)</f>
        <v>1969.5669274894474</v>
      </c>
      <c r="K2604" s="569">
        <f>1000*'Demand Inputs'!G$33*IF(Custom_CI_shape="Yes",'Demand Inputs'!$F2654,'Demand Profiles'!$E2602)</f>
        <v>2081.6116484271151</v>
      </c>
      <c r="L2604" s="570">
        <f>1000*'Demand Inputs'!H$33*IF(Custom_CI_shape="Yes",'Demand Inputs'!$F2654,'Demand Profiles'!$E2602)</f>
        <v>2290.0623271130021</v>
      </c>
      <c r="M2604" s="569">
        <f>1000*'Demand Inputs'!E$36*IF('Demand Inputs'!$I$51="Yes",'Demand Inputs'!$I2654,'Demand Profiles'!K2602)</f>
        <v>-43.169845575176176</v>
      </c>
      <c r="N2604" s="569">
        <f>1000*'Demand Inputs'!F$36*IF('Demand Inputs'!$I$51="Yes",'Demand Inputs'!$I2654,'Demand Profiles'!L2602)</f>
        <v>-84.637503366872366</v>
      </c>
      <c r="O2604" s="569">
        <f>1000*'Demand Inputs'!G$36*IF('Demand Inputs'!$I$51="Yes",'Demand Inputs'!$I2654,'Demand Profiles'!M2602)</f>
        <v>-160.77251718756284</v>
      </c>
      <c r="P2604" s="570">
        <f>1000*'Demand Inputs'!H$36*IF('Demand Inputs'!$I$51="Yes",'Demand Inputs'!$I2654,'Demand Profiles'!N2602)</f>
        <v>-251.52412131022265</v>
      </c>
      <c r="Q2604" s="571">
        <f>1000*'Demand Inputs'!E$34*IF('Demand Inputs'!$G$51="Yes",'Demand Inputs'!$G2654,'Demand Profiles'!O2602)</f>
        <v>117.19228921488197</v>
      </c>
      <c r="R2604" s="569">
        <f>1000*'Demand Inputs'!F$34*IF('Demand Inputs'!$G$51="Yes",'Demand Inputs'!$G2654,'Demand Profiles'!P2602)</f>
        <v>178.21431510970825</v>
      </c>
      <c r="S2604" s="569">
        <f>1000*'Demand Inputs'!G$34*IF('Demand Inputs'!$G$51="Yes",'Demand Inputs'!$G2654,'Demand Profiles'!Q2602)</f>
        <v>292.92548037277413</v>
      </c>
      <c r="T2604" s="570">
        <f>1000*'Demand Inputs'!H$34*IF('Demand Inputs'!$G$51="Yes",'Demand Inputs'!$G2654,'Demand Profiles'!R2602)</f>
        <v>506.69934212987744</v>
      </c>
      <c r="U2604" s="571">
        <f>1000*'Demand Inputs'!E$35*IF('Demand Inputs'!$H$51="Yes",'Demand Inputs'!$H2654,'Demand Profiles'!W2602)</f>
        <v>29.093176474685158</v>
      </c>
      <c r="V2604" s="569">
        <f>1000*'Demand Inputs'!F$35*IF('Demand Inputs'!$H$51="Yes",'Demand Inputs'!$H2654,'Demand Profiles'!X2602)</f>
        <v>50.182955455181379</v>
      </c>
      <c r="W2604" s="569">
        <f>1000*'Demand Inputs'!G$35*IF('Demand Inputs'!$H$51="Yes",'Demand Inputs'!$H2654,'Demand Profiles'!Y2602)</f>
        <v>93.88487732322649</v>
      </c>
      <c r="X2604" s="570">
        <f>1000*'Demand Inputs'!H$35*IF('Demand Inputs'!$H$51="Yes",'Demand Inputs'!$H2654,'Demand Profiles'!Z2602)</f>
        <v>156.71751050330721</v>
      </c>
      <c r="Y2604" s="571">
        <f>1000*'Demand Inputs'!E$37*IF('Demand Inputs'!$J$51="Yes",'Demand Inputs'!$J2654,'Demand Profiles'!S2602)</f>
        <v>-309.73328104448706</v>
      </c>
      <c r="Z2604" s="569">
        <f>1000*'Demand Inputs'!F$37*IF('Demand Inputs'!$J$51="Yes",'Demand Inputs'!$J2654,'Demand Profiles'!T2602)</f>
        <v>-354.96959671544886</v>
      </c>
      <c r="AA2604" s="569">
        <f>1000*'Demand Inputs'!G$37*IF('Demand Inputs'!$J$51="Yes",'Demand Inputs'!$J2654,'Demand Profiles'!U2602)</f>
        <v>-453.04142084486352</v>
      </c>
      <c r="AB2604" s="569">
        <f>1000*'Demand Inputs'!H$37*IF('Demand Inputs'!$J$51="Yes",'Demand Inputs'!$J2654,'Demand Profiles'!V2602)</f>
        <v>-582.36305997969725</v>
      </c>
      <c r="AC2604" s="571">
        <f>-'Demand Inputs'!E$38*IF('Demand Inputs'!$K$51="Yes",'Demand Inputs'!$K2654,'Demand Profiles'!AA2602)/INDEX('IEPR CAISO Load Modifiers'!$E$59:$S$59,MATCH(AC$5,'IEPR CAISO Load Modifiers'!$E$27:$S$27,0))*1000</f>
        <v>-4.5987651894872378E-22</v>
      </c>
      <c r="AD2604" s="569">
        <f>-'Demand Inputs'!F$38*IF('Demand Inputs'!$K$51="Yes",'Demand Inputs'!$K2654,'Demand Profiles'!AB2602)/INDEX('IEPR CAISO Load Modifiers'!$E$59:$S$59,MATCH(AD$5,'IEPR CAISO Load Modifiers'!$E$27:$S$27,0))*1000</f>
        <v>0.62556489297085915</v>
      </c>
      <c r="AE2604" s="569">
        <f>-'Demand Inputs'!G$38*IF('Demand Inputs'!$K$51="Yes",'Demand Inputs'!$K2654,'Demand Profiles'!AC2602)/INDEX('IEPR CAISO Load Modifiers'!$E$59:$S$59,MATCH(AE$5,'IEPR CAISO Load Modifiers'!$E$27:$S$27,0))*1000</f>
        <v>0.58450463313413648</v>
      </c>
      <c r="AF2604" s="570">
        <f>-'Demand Inputs'!H$38*IF('Demand Inputs'!$K$51="Yes",'Demand Inputs'!$K2654,'Demand Profiles'!AD2602)/INDEX('IEPR CAISO Load Modifiers'!$E$59:$S$59,MATCH(AF$5,'IEPR CAISO Load Modifiers'!$E$27:$S$27,0))*1000</f>
        <v>0.50263093044898555</v>
      </c>
      <c r="AG2604" s="569">
        <f t="shared" si="163"/>
        <v>3176.1333357680887</v>
      </c>
      <c r="AH2604" s="569">
        <f t="shared" si="164"/>
        <v>3248.4450097642434</v>
      </c>
      <c r="AI2604" s="569">
        <f t="shared" si="165"/>
        <v>3390.6514573977402</v>
      </c>
      <c r="AJ2604" s="570">
        <f t="shared" si="166"/>
        <v>3731.9277220855761</v>
      </c>
    </row>
    <row r="2605" spans="1:36" x14ac:dyDescent="0.25">
      <c r="A2605" s="9"/>
      <c r="B2605" s="134">
        <v>4</v>
      </c>
      <c r="C2605" s="135">
        <v>19</v>
      </c>
      <c r="D2605" s="137">
        <v>8</v>
      </c>
      <c r="E2605" s="571">
        <f>1000*'Demand Inputs'!E$32*IF('Demand Inputs'!$E$51="Yes",'Demand Inputs'!$E2655,'Demand Profiles'!AG2603)</f>
        <v>1437.1528026323217</v>
      </c>
      <c r="F2605" s="569">
        <f>1000*'Demand Inputs'!F$32*IF('Demand Inputs'!$E$51="Yes",'Demand Inputs'!$E2655,'Demand Profiles'!AH2603)</f>
        <v>1460.3091858014814</v>
      </c>
      <c r="G2605" s="569">
        <f>1000*'Demand Inputs'!G$32*IF('Demand Inputs'!$E$51="Yes",'Demand Inputs'!$E2655,'Demand Profiles'!AI2603)</f>
        <v>1502.3886485159214</v>
      </c>
      <c r="H2605" s="570">
        <f>1000*'Demand Inputs'!H$32*IF('Demand Inputs'!$E$51="Yes",'Demand Inputs'!$E2655,'Demand Profiles'!AJ2603)</f>
        <v>1566.2319091075383</v>
      </c>
      <c r="I2605" s="571">
        <f>1000*'Demand Inputs'!E$33*IF(Custom_CI_shape="Yes",'Demand Inputs'!$F2655,'Demand Profiles'!$E2603)</f>
        <v>2208.0892356302188</v>
      </c>
      <c r="J2605" s="569">
        <f>1000*'Demand Inputs'!F$33*IF(Custom_CI_shape="Yes",'Demand Inputs'!$F2655,'Demand Profiles'!$E2603)</f>
        <v>2265.3315847328213</v>
      </c>
      <c r="K2605" s="569">
        <f>1000*'Demand Inputs'!G$33*IF(Custom_CI_shape="Yes",'Demand Inputs'!$F2655,'Demand Profiles'!$E2603)</f>
        <v>2394.2017651263404</v>
      </c>
      <c r="L2605" s="570">
        <f>1000*'Demand Inputs'!H$33*IF(Custom_CI_shape="Yes",'Demand Inputs'!$F2655,'Demand Profiles'!$E2603)</f>
        <v>2633.954931010398</v>
      </c>
      <c r="M2605" s="569">
        <f>1000*'Demand Inputs'!E$36*IF('Demand Inputs'!$I$51="Yes",'Demand Inputs'!$I2655,'Demand Profiles'!K2603)</f>
        <v>-49.859236190243635</v>
      </c>
      <c r="N2605" s="569">
        <f>1000*'Demand Inputs'!F$36*IF('Demand Inputs'!$I$51="Yes",'Demand Inputs'!$I2655,'Demand Profiles'!L2603)</f>
        <v>-95.433614641969314</v>
      </c>
      <c r="O2605" s="569">
        <f>1000*'Demand Inputs'!G$36*IF('Demand Inputs'!$I$51="Yes",'Demand Inputs'!$I2655,'Demand Profiles'!M2603)</f>
        <v>-179.53764040276442</v>
      </c>
      <c r="P2605" s="570">
        <f>1000*'Demand Inputs'!H$36*IF('Demand Inputs'!$I$51="Yes",'Demand Inputs'!$I2655,'Demand Profiles'!N2603)</f>
        <v>-278.07225757621114</v>
      </c>
      <c r="Q2605" s="571">
        <f>1000*'Demand Inputs'!E$34*IF('Demand Inputs'!$G$51="Yes",'Demand Inputs'!$G2655,'Demand Profiles'!O2603)</f>
        <v>169.71091414163789</v>
      </c>
      <c r="R2605" s="569">
        <f>1000*'Demand Inputs'!F$34*IF('Demand Inputs'!$G$51="Yes",'Demand Inputs'!$G2655,'Demand Profiles'!P2603)</f>
        <v>253.5983802423155</v>
      </c>
      <c r="S2605" s="569">
        <f>1000*'Demand Inputs'!G$34*IF('Demand Inputs'!$G$51="Yes",'Demand Inputs'!$G2655,'Demand Profiles'!Q2603)</f>
        <v>415.48118851230453</v>
      </c>
      <c r="T2605" s="570">
        <f>1000*'Demand Inputs'!H$34*IF('Demand Inputs'!$G$51="Yes",'Demand Inputs'!$G2655,'Demand Profiles'!R2603)</f>
        <v>712.14602220894858</v>
      </c>
      <c r="U2605" s="571">
        <f>1000*'Demand Inputs'!E$35*IF('Demand Inputs'!$H$51="Yes",'Demand Inputs'!$H2655,'Demand Profiles'!W2603)</f>
        <v>28.926241135190448</v>
      </c>
      <c r="V2605" s="569">
        <f>1000*'Demand Inputs'!F$35*IF('Demand Inputs'!$H$51="Yes",'Demand Inputs'!$H2655,'Demand Profiles'!X2603)</f>
        <v>49.771365096511921</v>
      </c>
      <c r="W2605" s="569">
        <f>1000*'Demand Inputs'!G$35*IF('Demand Inputs'!$H$51="Yes",'Demand Inputs'!$H2655,'Demand Profiles'!Y2603)</f>
        <v>93.102378290000985</v>
      </c>
      <c r="X2605" s="570">
        <f>1000*'Demand Inputs'!H$35*IF('Demand Inputs'!$H$51="Yes",'Demand Inputs'!$H2655,'Demand Profiles'!Z2603)</f>
        <v>156.9207952824454</v>
      </c>
      <c r="Y2605" s="571">
        <f>1000*'Demand Inputs'!E$37*IF('Demand Inputs'!$J$51="Yes",'Demand Inputs'!$J2655,'Demand Profiles'!S2603)</f>
        <v>-854.0521378213482</v>
      </c>
      <c r="Z2605" s="569">
        <f>1000*'Demand Inputs'!F$37*IF('Demand Inputs'!$J$51="Yes",'Demand Inputs'!$J2655,'Demand Profiles'!T2603)</f>
        <v>-980.03164207364853</v>
      </c>
      <c r="AA2605" s="569">
        <f>1000*'Demand Inputs'!G$37*IF('Demand Inputs'!$J$51="Yes",'Demand Inputs'!$J2655,'Demand Profiles'!U2603)</f>
        <v>-1253.4197167494162</v>
      </c>
      <c r="AB2605" s="569">
        <f>1000*'Demand Inputs'!H$37*IF('Demand Inputs'!$J$51="Yes",'Demand Inputs'!$J2655,'Demand Profiles'!V2603)</f>
        <v>-1613.6357271248253</v>
      </c>
      <c r="AC2605" s="571">
        <f>-'Demand Inputs'!E$38*IF('Demand Inputs'!$K$51="Yes",'Demand Inputs'!$K2655,'Demand Profiles'!AA2603)/INDEX('IEPR CAISO Load Modifiers'!$E$59:$S$59,MATCH(AC$5,'IEPR CAISO Load Modifiers'!$E$27:$S$27,0))*1000</f>
        <v>5.7278734204782946</v>
      </c>
      <c r="AD2605" s="569">
        <f>-'Demand Inputs'!F$38*IF('Demand Inputs'!$K$51="Yes",'Demand Inputs'!$K2655,'Demand Profiles'!AB2603)/INDEX('IEPR CAISO Load Modifiers'!$E$59:$S$59,MATCH(AD$5,'IEPR CAISO Load Modifiers'!$E$27:$S$27,0))*1000</f>
        <v>8.6360464023057286</v>
      </c>
      <c r="AE2605" s="569">
        <f>-'Demand Inputs'!G$38*IF('Demand Inputs'!$K$51="Yes",'Demand Inputs'!$K2655,'Demand Profiles'!AC2603)/INDEX('IEPR CAISO Load Modifiers'!$E$59:$S$59,MATCH(AE$5,'IEPR CAISO Load Modifiers'!$E$27:$S$27,0))*1000</f>
        <v>17.447195685231282</v>
      </c>
      <c r="AF2605" s="570">
        <f>-'Demand Inputs'!H$38*IF('Demand Inputs'!$K$51="Yes",'Demand Inputs'!$K2655,'Demand Profiles'!AD2603)/INDEX('IEPR CAISO Load Modifiers'!$E$59:$S$59,MATCH(AF$5,'IEPR CAISO Load Modifiers'!$E$27:$S$27,0))*1000</f>
        <v>33.507790730661412</v>
      </c>
      <c r="AG2605" s="569">
        <f t="shared" si="163"/>
        <v>2945.6956929482549</v>
      </c>
      <c r="AH2605" s="569">
        <f t="shared" si="164"/>
        <v>2962.1813055598182</v>
      </c>
      <c r="AI2605" s="569">
        <f t="shared" si="165"/>
        <v>2989.6638189776181</v>
      </c>
      <c r="AJ2605" s="570">
        <f t="shared" si="166"/>
        <v>3211.0534636389557</v>
      </c>
    </row>
    <row r="2606" spans="1:36" x14ac:dyDescent="0.25">
      <c r="A2606" s="9"/>
      <c r="B2606" s="134">
        <v>4</v>
      </c>
      <c r="C2606" s="135">
        <v>19</v>
      </c>
      <c r="D2606" s="137">
        <v>9</v>
      </c>
      <c r="E2606" s="571">
        <f>1000*'Demand Inputs'!E$32*IF('Demand Inputs'!$E$51="Yes",'Demand Inputs'!$E2656,'Demand Profiles'!AG2604)</f>
        <v>1535.4561945870923</v>
      </c>
      <c r="F2606" s="569">
        <f>1000*'Demand Inputs'!F$32*IF('Demand Inputs'!$E$51="Yes",'Demand Inputs'!$E2656,'Demand Profiles'!AH2604)</f>
        <v>1559.7456898846597</v>
      </c>
      <c r="G2606" s="569">
        <f>1000*'Demand Inputs'!G$32*IF('Demand Inputs'!$E$51="Yes",'Demand Inputs'!$E2656,'Demand Profiles'!AI2604)</f>
        <v>1604.391135447944</v>
      </c>
      <c r="H2606" s="570">
        <f>1000*'Demand Inputs'!H$32*IF('Demand Inputs'!$E$51="Yes",'Demand Inputs'!$E2656,'Demand Profiles'!AJ2604)</f>
        <v>1668.0130036512048</v>
      </c>
      <c r="I2606" s="571">
        <f>1000*'Demand Inputs'!E$33*IF(Custom_CI_shape="Yes",'Demand Inputs'!$F2656,'Demand Profiles'!$E2604)</f>
        <v>2384.2419716343802</v>
      </c>
      <c r="J2606" s="569">
        <f>1000*'Demand Inputs'!F$33*IF(Custom_CI_shape="Yes",'Demand Inputs'!$F2656,'Demand Profiles'!$E2604)</f>
        <v>2446.0508918007877</v>
      </c>
      <c r="K2606" s="569">
        <f>1000*'Demand Inputs'!G$33*IF(Custom_CI_shape="Yes",'Demand Inputs'!$F2656,'Demand Profiles'!$E2604)</f>
        <v>2585.201831911515</v>
      </c>
      <c r="L2606" s="570">
        <f>1000*'Demand Inputs'!H$33*IF(Custom_CI_shape="Yes",'Demand Inputs'!$F2656,'Demand Profiles'!$E2604)</f>
        <v>2844.0815690657246</v>
      </c>
      <c r="M2606" s="569">
        <f>1000*'Demand Inputs'!E$36*IF('Demand Inputs'!$I$51="Yes",'Demand Inputs'!$I2656,'Demand Profiles'!K2604)</f>
        <v>-54.918372659470393</v>
      </c>
      <c r="N2606" s="569">
        <f>1000*'Demand Inputs'!F$36*IF('Demand Inputs'!$I$51="Yes",'Demand Inputs'!$I2656,'Demand Profiles'!L2604)</f>
        <v>-99.974775435731317</v>
      </c>
      <c r="O2606" s="569">
        <f>1000*'Demand Inputs'!G$36*IF('Demand Inputs'!$I$51="Yes",'Demand Inputs'!$I2656,'Demand Profiles'!M2604)</f>
        <v>-182.66514552137141</v>
      </c>
      <c r="P2606" s="570">
        <f>1000*'Demand Inputs'!H$36*IF('Demand Inputs'!$I$51="Yes",'Demand Inputs'!$I2656,'Demand Profiles'!N2604)</f>
        <v>-279.95895264852379</v>
      </c>
      <c r="Q2606" s="571">
        <f>1000*'Demand Inputs'!E$34*IF('Demand Inputs'!$G$51="Yes",'Demand Inputs'!$G2656,'Demand Profiles'!O2604)</f>
        <v>191.89376520007184</v>
      </c>
      <c r="R2606" s="569">
        <f>1000*'Demand Inputs'!F$34*IF('Demand Inputs'!$G$51="Yes",'Demand Inputs'!$G2656,'Demand Profiles'!P2604)</f>
        <v>285.89775808046568</v>
      </c>
      <c r="S2606" s="569">
        <f>1000*'Demand Inputs'!G$34*IF('Demand Inputs'!$G$51="Yes",'Demand Inputs'!$G2656,'Demand Profiles'!Q2604)</f>
        <v>467.29855682110934</v>
      </c>
      <c r="T2606" s="570">
        <f>1000*'Demand Inputs'!H$34*IF('Demand Inputs'!$G$51="Yes",'Demand Inputs'!$G2656,'Demand Profiles'!R2604)</f>
        <v>804.16119077287271</v>
      </c>
      <c r="U2606" s="571">
        <f>1000*'Demand Inputs'!E$35*IF('Demand Inputs'!$H$51="Yes",'Demand Inputs'!$H2656,'Demand Profiles'!W2604)</f>
        <v>21.209143908240097</v>
      </c>
      <c r="V2606" s="569">
        <f>1000*'Demand Inputs'!F$35*IF('Demand Inputs'!$H$51="Yes",'Demand Inputs'!$H2656,'Demand Profiles'!X2604)</f>
        <v>37.108191989156161</v>
      </c>
      <c r="W2606" s="569">
        <f>1000*'Demand Inputs'!G$35*IF('Demand Inputs'!$H$51="Yes",'Demand Inputs'!$H2656,'Demand Profiles'!Y2604)</f>
        <v>70.442789670195538</v>
      </c>
      <c r="X2606" s="570">
        <f>1000*'Demand Inputs'!H$35*IF('Demand Inputs'!$H$51="Yes",'Demand Inputs'!$H2656,'Demand Profiles'!Z2604)</f>
        <v>119.13763042947963</v>
      </c>
      <c r="Y2606" s="571">
        <f>1000*'Demand Inputs'!E$37*IF('Demand Inputs'!$J$51="Yes",'Demand Inputs'!$J2656,'Demand Profiles'!S2604)</f>
        <v>-1359.4280851404612</v>
      </c>
      <c r="Z2606" s="569">
        <f>1000*'Demand Inputs'!F$37*IF('Demand Inputs'!$J$51="Yes",'Demand Inputs'!$J2656,'Demand Profiles'!T2604)</f>
        <v>-1560.2458400532175</v>
      </c>
      <c r="AA2606" s="569">
        <f>1000*'Demand Inputs'!G$37*IF('Demand Inputs'!$J$51="Yes",'Demand Inputs'!$J2656,'Demand Profiles'!U2604)</f>
        <v>-1995.6392362253239</v>
      </c>
      <c r="AB2606" s="569">
        <f>1000*'Demand Inputs'!H$37*IF('Demand Inputs'!$J$51="Yes",'Demand Inputs'!$J2656,'Demand Profiles'!V2604)</f>
        <v>-2567.6519554688653</v>
      </c>
      <c r="AC2606" s="571">
        <f>-'Demand Inputs'!E$38*IF('Demand Inputs'!$K$51="Yes",'Demand Inputs'!$K2656,'Demand Profiles'!AA2604)/INDEX('IEPR CAISO Load Modifiers'!$E$59:$S$59,MATCH(AC$5,'IEPR CAISO Load Modifiers'!$E$27:$S$27,0))*1000</f>
        <v>11.824937854897493</v>
      </c>
      <c r="AD2606" s="569">
        <f>-'Demand Inputs'!F$38*IF('Demand Inputs'!$K$51="Yes",'Demand Inputs'!$K2656,'Demand Profiles'!AB2604)/INDEX('IEPR CAISO Load Modifiers'!$E$59:$S$59,MATCH(AD$5,'IEPR CAISO Load Modifiers'!$E$27:$S$27,0))*1000</f>
        <v>18.766946653722147</v>
      </c>
      <c r="AE2606" s="569">
        <f>-'Demand Inputs'!G$38*IF('Demand Inputs'!$K$51="Yes",'Demand Inputs'!$K2656,'Demand Profiles'!AC2604)/INDEX('IEPR CAISO Load Modifiers'!$E$59:$S$59,MATCH(AE$5,'IEPR CAISO Load Modifiers'!$E$27:$S$27,0))*1000</f>
        <v>37.151224347228386</v>
      </c>
      <c r="AF2606" s="570">
        <f>-'Demand Inputs'!H$38*IF('Demand Inputs'!$K$51="Yes",'Demand Inputs'!$K2656,'Demand Profiles'!AD2604)/INDEX('IEPR CAISO Load Modifiers'!$E$59:$S$59,MATCH(AF$5,'IEPR CAISO Load Modifiers'!$E$27:$S$27,0))*1000</f>
        <v>67.976312449509919</v>
      </c>
      <c r="AG2606" s="569">
        <f t="shared" si="163"/>
        <v>2730.2795553847504</v>
      </c>
      <c r="AH2606" s="569">
        <f t="shared" si="164"/>
        <v>2687.3488629198423</v>
      </c>
      <c r="AI2606" s="569">
        <f t="shared" si="165"/>
        <v>2586.1811564512977</v>
      </c>
      <c r="AJ2606" s="570">
        <f t="shared" si="166"/>
        <v>2655.7587982514033</v>
      </c>
    </row>
    <row r="2607" spans="1:36" x14ac:dyDescent="0.25">
      <c r="A2607" s="9"/>
      <c r="B2607" s="134">
        <v>4</v>
      </c>
      <c r="C2607" s="135">
        <v>19</v>
      </c>
      <c r="D2607" s="137">
        <v>10</v>
      </c>
      <c r="E2607" s="571">
        <f>1000*'Demand Inputs'!E$32*IF('Demand Inputs'!$E$51="Yes",'Demand Inputs'!$E2657,'Demand Profiles'!AG2605)</f>
        <v>1751.9763312112145</v>
      </c>
      <c r="F2607" s="569">
        <f>1000*'Demand Inputs'!F$32*IF('Demand Inputs'!$E$51="Yes",'Demand Inputs'!$E2657,'Demand Profiles'!AH2605)</f>
        <v>1779.6874393636049</v>
      </c>
      <c r="G2607" s="569">
        <f>1000*'Demand Inputs'!G$32*IF('Demand Inputs'!$E$51="Yes",'Demand Inputs'!$E2657,'Demand Profiles'!AI2605)</f>
        <v>1833.8076627477401</v>
      </c>
      <c r="H2607" s="570">
        <f>1000*'Demand Inputs'!H$32*IF('Demand Inputs'!$E$51="Yes",'Demand Inputs'!$E2657,'Demand Profiles'!AJ2605)</f>
        <v>1908.3854285500097</v>
      </c>
      <c r="I2607" s="571">
        <f>1000*'Demand Inputs'!E$33*IF(Custom_CI_shape="Yes",'Demand Inputs'!$F2657,'Demand Profiles'!$E2605)</f>
        <v>2485.7356289302097</v>
      </c>
      <c r="J2607" s="569">
        <f>1000*'Demand Inputs'!F$33*IF(Custom_CI_shape="Yes",'Demand Inputs'!$F2657,'Demand Profiles'!$E2605)</f>
        <v>2550.1756634867788</v>
      </c>
      <c r="K2607" s="569">
        <f>1000*'Demand Inputs'!G$33*IF(Custom_CI_shape="Yes",'Demand Inputs'!$F2657,'Demand Profiles'!$E2605)</f>
        <v>2695.2500534805354</v>
      </c>
      <c r="L2607" s="570">
        <f>1000*'Demand Inputs'!H$33*IF(Custom_CI_shape="Yes",'Demand Inputs'!$F2657,'Demand Profiles'!$E2605)</f>
        <v>2965.1499184725049</v>
      </c>
      <c r="M2607" s="569">
        <f>1000*'Demand Inputs'!E$36*IF('Demand Inputs'!$I$51="Yes",'Demand Inputs'!$I2657,'Demand Profiles'!K2605)</f>
        <v>-58.301328133392701</v>
      </c>
      <c r="N2607" s="569">
        <f>1000*'Demand Inputs'!F$36*IF('Demand Inputs'!$I$51="Yes",'Demand Inputs'!$I2657,'Demand Profiles'!L2605)</f>
        <v>-101.80166776090537</v>
      </c>
      <c r="O2607" s="569">
        <f>1000*'Demand Inputs'!G$36*IF('Demand Inputs'!$I$51="Yes",'Demand Inputs'!$I2657,'Demand Profiles'!M2605)</f>
        <v>-182.5885552555925</v>
      </c>
      <c r="P2607" s="570">
        <f>1000*'Demand Inputs'!H$36*IF('Demand Inputs'!$I$51="Yes",'Demand Inputs'!$I2657,'Demand Profiles'!N2605)</f>
        <v>-273.21673637270794</v>
      </c>
      <c r="Q2607" s="571">
        <f>1000*'Demand Inputs'!E$34*IF('Demand Inputs'!$G$51="Yes",'Demand Inputs'!$G2657,'Demand Profiles'!O2605)</f>
        <v>183.58935514008323</v>
      </c>
      <c r="R2607" s="569">
        <f>1000*'Demand Inputs'!F$34*IF('Demand Inputs'!$G$51="Yes",'Demand Inputs'!$G2657,'Demand Profiles'!P2605)</f>
        <v>276.11302559758559</v>
      </c>
      <c r="S2607" s="569">
        <f>1000*'Demand Inputs'!G$34*IF('Demand Inputs'!$G$51="Yes",'Demand Inputs'!$G2657,'Demand Profiles'!Q2605)</f>
        <v>455.91128951000604</v>
      </c>
      <c r="T2607" s="570">
        <f>1000*'Demand Inputs'!H$34*IF('Demand Inputs'!$G$51="Yes",'Demand Inputs'!$G2657,'Demand Profiles'!R2605)</f>
        <v>788.61756180617272</v>
      </c>
      <c r="U2607" s="571">
        <f>1000*'Demand Inputs'!E$35*IF('Demand Inputs'!$H$51="Yes",'Demand Inputs'!$H2657,'Demand Profiles'!W2605)</f>
        <v>13.96979684186657</v>
      </c>
      <c r="V2607" s="569">
        <f>1000*'Demand Inputs'!F$35*IF('Demand Inputs'!$H$51="Yes",'Demand Inputs'!$H2657,'Demand Profiles'!X2605)</f>
        <v>24.583120715507672</v>
      </c>
      <c r="W2607" s="569">
        <f>1000*'Demand Inputs'!G$35*IF('Demand Inputs'!$H$51="Yes",'Demand Inputs'!$H2657,'Demand Profiles'!Y2605)</f>
        <v>49.150518641884069</v>
      </c>
      <c r="X2607" s="570">
        <f>1000*'Demand Inputs'!H$35*IF('Demand Inputs'!$H$51="Yes",'Demand Inputs'!$H2657,'Demand Profiles'!Z2605)</f>
        <v>83.544721227943683</v>
      </c>
      <c r="Y2607" s="571">
        <f>1000*'Demand Inputs'!E$37*IF('Demand Inputs'!$J$51="Yes",'Demand Inputs'!$J2657,'Demand Profiles'!S2605)</f>
        <v>-1758.9447058978874</v>
      </c>
      <c r="Z2607" s="569">
        <f>1000*'Demand Inputs'!F$37*IF('Demand Inputs'!$J$51="Yes",'Demand Inputs'!$J2657,'Demand Profiles'!T2605)</f>
        <v>-2018.8851754130337</v>
      </c>
      <c r="AA2607" s="569">
        <f>1000*'Demand Inputs'!G$37*IF('Demand Inputs'!$J$51="Yes",'Demand Inputs'!$J2657,'Demand Profiles'!U2605)</f>
        <v>-2582.3364978465106</v>
      </c>
      <c r="AB2607" s="569">
        <f>1000*'Demand Inputs'!H$37*IF('Demand Inputs'!$J$51="Yes",'Demand Inputs'!$J2657,'Demand Profiles'!V2605)</f>
        <v>-3321.9521961286059</v>
      </c>
      <c r="AC2607" s="571">
        <f>-'Demand Inputs'!E$38*IF('Demand Inputs'!$K$51="Yes",'Demand Inputs'!$K2657,'Demand Profiles'!AA2605)/INDEX('IEPR CAISO Load Modifiers'!$E$59:$S$59,MATCH(AC$5,'IEPR CAISO Load Modifiers'!$E$27:$S$27,0))*1000</f>
        <v>8.7954087391150999</v>
      </c>
      <c r="AD2607" s="569">
        <f>-'Demand Inputs'!F$38*IF('Demand Inputs'!$K$51="Yes",'Demand Inputs'!$K2657,'Demand Profiles'!AB2605)/INDEX('IEPR CAISO Load Modifiers'!$E$59:$S$59,MATCH(AD$5,'IEPR CAISO Load Modifiers'!$E$27:$S$27,0))*1000</f>
        <v>20.747908918312696</v>
      </c>
      <c r="AE2607" s="569">
        <f>-'Demand Inputs'!G$38*IF('Demand Inputs'!$K$51="Yes",'Demand Inputs'!$K2657,'Demand Profiles'!AC2605)/INDEX('IEPR CAISO Load Modifiers'!$E$59:$S$59,MATCH(AE$5,'IEPR CAISO Load Modifiers'!$E$27:$S$27,0))*1000</f>
        <v>40.455301854457034</v>
      </c>
      <c r="AF2607" s="570">
        <f>-'Demand Inputs'!H$38*IF('Demand Inputs'!$K$51="Yes",'Demand Inputs'!$K2657,'Demand Profiles'!AD2605)/INDEX('IEPR CAISO Load Modifiers'!$E$59:$S$59,MATCH(AF$5,'IEPR CAISO Load Modifiers'!$E$27:$S$27,0))*1000</f>
        <v>46.865803624346611</v>
      </c>
      <c r="AG2607" s="569">
        <f t="shared" si="163"/>
        <v>2626.8204868312091</v>
      </c>
      <c r="AH2607" s="569">
        <f t="shared" si="164"/>
        <v>2530.620314907851</v>
      </c>
      <c r="AI2607" s="569">
        <f t="shared" si="165"/>
        <v>2309.6497731325194</v>
      </c>
      <c r="AJ2607" s="570">
        <f t="shared" si="166"/>
        <v>2197.3945011796641</v>
      </c>
    </row>
    <row r="2608" spans="1:36" x14ac:dyDescent="0.25">
      <c r="A2608" s="9"/>
      <c r="B2608" s="134">
        <v>4</v>
      </c>
      <c r="C2608" s="135">
        <v>19</v>
      </c>
      <c r="D2608" s="137">
        <v>11</v>
      </c>
      <c r="E2608" s="571">
        <f>1000*'Demand Inputs'!E$32*IF('Demand Inputs'!$E$51="Yes",'Demand Inputs'!$E2658,'Demand Profiles'!AG2606)</f>
        <v>1887.6245863075176</v>
      </c>
      <c r="F2608" s="569">
        <f>1000*'Demand Inputs'!F$32*IF('Demand Inputs'!$E$51="Yes",'Demand Inputs'!$E2658,'Demand Profiles'!AH2606)</f>
        <v>1917.8431911748428</v>
      </c>
      <c r="G2608" s="569">
        <f>1000*'Demand Inputs'!G$32*IF('Demand Inputs'!$E$51="Yes",'Demand Inputs'!$E2658,'Demand Profiles'!AI2606)</f>
        <v>1978.489298255085</v>
      </c>
      <c r="H2608" s="570">
        <f>1000*'Demand Inputs'!H$32*IF('Demand Inputs'!$E$51="Yes",'Demand Inputs'!$E2658,'Demand Profiles'!AJ2606)</f>
        <v>2060.8330993444179</v>
      </c>
      <c r="I2608" s="571">
        <f>1000*'Demand Inputs'!E$33*IF(Custom_CI_shape="Yes",'Demand Inputs'!$F2658,'Demand Profiles'!$E2606)</f>
        <v>2538.804924019149</v>
      </c>
      <c r="J2608" s="569">
        <f>1000*'Demand Inputs'!F$33*IF(Custom_CI_shape="Yes",'Demand Inputs'!$F2658,'Demand Profiles'!$E2606)</f>
        <v>2604.6207232264815</v>
      </c>
      <c r="K2608" s="569">
        <f>1000*'Demand Inputs'!G$33*IF(Custom_CI_shape="Yes",'Demand Inputs'!$F2658,'Demand Profiles'!$E2606)</f>
        <v>2752.792383711444</v>
      </c>
      <c r="L2608" s="570">
        <f>1000*'Demand Inputs'!H$33*IF(Custom_CI_shape="Yes",'Demand Inputs'!$F2658,'Demand Profiles'!$E2606)</f>
        <v>3028.4544848048804</v>
      </c>
      <c r="M2608" s="569">
        <f>1000*'Demand Inputs'!E$36*IF('Demand Inputs'!$I$51="Yes",'Demand Inputs'!$I2658,'Demand Profiles'!K2606)</f>
        <v>-60.449518583601787</v>
      </c>
      <c r="N2608" s="569">
        <f>1000*'Demand Inputs'!F$36*IF('Demand Inputs'!$I$51="Yes",'Demand Inputs'!$I2658,'Demand Profiles'!L2606)</f>
        <v>-104.51596421520169</v>
      </c>
      <c r="O2608" s="569">
        <f>1000*'Demand Inputs'!G$36*IF('Demand Inputs'!$I$51="Yes",'Demand Inputs'!$I2658,'Demand Profiles'!M2606)</f>
        <v>-184.11400597884881</v>
      </c>
      <c r="P2608" s="570">
        <f>1000*'Demand Inputs'!H$36*IF('Demand Inputs'!$I$51="Yes",'Demand Inputs'!$I2658,'Demand Profiles'!N2606)</f>
        <v>-271.21363329205417</v>
      </c>
      <c r="Q2608" s="571">
        <f>1000*'Demand Inputs'!E$34*IF('Demand Inputs'!$G$51="Yes",'Demand Inputs'!$G2658,'Demand Profiles'!O2606)</f>
        <v>167.08980026846817</v>
      </c>
      <c r="R2608" s="569">
        <f>1000*'Demand Inputs'!F$34*IF('Demand Inputs'!$G$51="Yes",'Demand Inputs'!$G2658,'Demand Profiles'!P2606)</f>
        <v>250.09611926925436</v>
      </c>
      <c r="S2608" s="569">
        <f>1000*'Demand Inputs'!G$34*IF('Demand Inputs'!$G$51="Yes",'Demand Inputs'!$G2658,'Demand Profiles'!Q2606)</f>
        <v>420.49950511521263</v>
      </c>
      <c r="T2608" s="570">
        <f>1000*'Demand Inputs'!H$34*IF('Demand Inputs'!$G$51="Yes",'Demand Inputs'!$G2658,'Demand Profiles'!R2606)</f>
        <v>727.34720916983508</v>
      </c>
      <c r="U2608" s="571">
        <f>1000*'Demand Inputs'!E$35*IF('Demand Inputs'!$H$51="Yes",'Demand Inputs'!$H2658,'Demand Profiles'!W2606)</f>
        <v>9.2453500255659193</v>
      </c>
      <c r="V2608" s="569">
        <f>1000*'Demand Inputs'!F$35*IF('Demand Inputs'!$H$51="Yes",'Demand Inputs'!$H2658,'Demand Profiles'!X2606)</f>
        <v>17.221882390461779</v>
      </c>
      <c r="W2608" s="569">
        <f>1000*'Demand Inputs'!G$35*IF('Demand Inputs'!$H$51="Yes",'Demand Inputs'!$H2658,'Demand Profiles'!Y2606)</f>
        <v>35.539604475082236</v>
      </c>
      <c r="X2608" s="570">
        <f>1000*'Demand Inputs'!H$35*IF('Demand Inputs'!$H$51="Yes",'Demand Inputs'!$H2658,'Demand Profiles'!Z2606)</f>
        <v>61.70271851532263</v>
      </c>
      <c r="Y2608" s="571">
        <f>1000*'Demand Inputs'!E$37*IF('Demand Inputs'!$J$51="Yes",'Demand Inputs'!$J2658,'Demand Profiles'!S2606)</f>
        <v>-2011.7051337328828</v>
      </c>
      <c r="Z2608" s="569">
        <f>1000*'Demand Inputs'!F$37*IF('Demand Inputs'!$J$51="Yes",'Demand Inputs'!$J2658,'Demand Profiles'!T2606)</f>
        <v>-2309.132485476086</v>
      </c>
      <c r="AA2608" s="569">
        <f>1000*'Demand Inputs'!G$37*IF('Demand Inputs'!$J$51="Yes",'Demand Inputs'!$J2658,'Demand Profiles'!U2606)</f>
        <v>-2953.5957517933507</v>
      </c>
      <c r="AB2608" s="569">
        <f>1000*'Demand Inputs'!H$37*IF('Demand Inputs'!$J$51="Yes",'Demand Inputs'!$J2658,'Demand Profiles'!V2606)</f>
        <v>-3798.6803223346269</v>
      </c>
      <c r="AC2608" s="571">
        <f>-'Demand Inputs'!E$38*IF('Demand Inputs'!$K$51="Yes",'Demand Inputs'!$K2658,'Demand Profiles'!AA2606)/INDEX('IEPR CAISO Load Modifiers'!$E$59:$S$59,MATCH(AC$5,'IEPR CAISO Load Modifiers'!$E$27:$S$27,0))*1000</f>
        <v>2.9806661501419649</v>
      </c>
      <c r="AD2608" s="569">
        <f>-'Demand Inputs'!F$38*IF('Demand Inputs'!$K$51="Yes",'Demand Inputs'!$K2658,'Demand Profiles'!AB2606)/INDEX('IEPR CAISO Load Modifiers'!$E$59:$S$59,MATCH(AD$5,'IEPR CAISO Load Modifiers'!$E$27:$S$27,0))*1000</f>
        <v>10.009039506166669</v>
      </c>
      <c r="AE2608" s="569">
        <f>-'Demand Inputs'!G$38*IF('Demand Inputs'!$K$51="Yes",'Demand Inputs'!$K2658,'Demand Profiles'!AC2606)/INDEX('IEPR CAISO Load Modifiers'!$E$59:$S$59,MATCH(AE$5,'IEPR CAISO Load Modifiers'!$E$27:$S$27,0))*1000</f>
        <v>18.126407631132562</v>
      </c>
      <c r="AF2608" s="570">
        <f>-'Demand Inputs'!H$38*IF('Demand Inputs'!$K$51="Yes",'Demand Inputs'!$K2658,'Demand Profiles'!AD2606)/INDEX('IEPR CAISO Load Modifiers'!$E$59:$S$59,MATCH(AF$5,'IEPR CAISO Load Modifiers'!$E$27:$S$27,0))*1000</f>
        <v>11.955931571009714</v>
      </c>
      <c r="AG2608" s="569">
        <f t="shared" si="163"/>
        <v>2533.5906744543577</v>
      </c>
      <c r="AH2608" s="569">
        <f t="shared" si="164"/>
        <v>2386.1425058759182</v>
      </c>
      <c r="AI2608" s="569">
        <f t="shared" si="165"/>
        <v>2067.737441415758</v>
      </c>
      <c r="AJ2608" s="570">
        <f t="shared" si="166"/>
        <v>1820.3994877787848</v>
      </c>
    </row>
    <row r="2609" spans="1:36" x14ac:dyDescent="0.25">
      <c r="A2609" s="9"/>
      <c r="B2609" s="134">
        <v>4</v>
      </c>
      <c r="C2609" s="135">
        <v>19</v>
      </c>
      <c r="D2609" s="137">
        <v>12</v>
      </c>
      <c r="E2609" s="571">
        <f>1000*'Demand Inputs'!E$32*IF('Demand Inputs'!$E$51="Yes",'Demand Inputs'!$E2659,'Demand Profiles'!AG2607)</f>
        <v>2059.0694557573252</v>
      </c>
      <c r="F2609" s="569">
        <f>1000*'Demand Inputs'!F$32*IF('Demand Inputs'!$E$51="Yes",'Demand Inputs'!$E2659,'Demand Profiles'!AH2607)</f>
        <v>2092.3975017489715</v>
      </c>
      <c r="G2609" s="569">
        <f>1000*'Demand Inputs'!G$32*IF('Demand Inputs'!$E$51="Yes",'Demand Inputs'!$E2659,'Demand Profiles'!AI2607)</f>
        <v>2160.6238893186869</v>
      </c>
      <c r="H2609" s="570">
        <f>1000*'Demand Inputs'!H$32*IF('Demand Inputs'!$E$51="Yes",'Demand Inputs'!$E2659,'Demand Profiles'!AJ2607)</f>
        <v>2253.2123161759932</v>
      </c>
      <c r="I2609" s="571">
        <f>1000*'Demand Inputs'!E$33*IF(Custom_CI_shape="Yes",'Demand Inputs'!$F2659,'Demand Profiles'!$E2607)</f>
        <v>2574.3741438533661</v>
      </c>
      <c r="J2609" s="569">
        <f>1000*'Demand Inputs'!F$33*IF(Custom_CI_shape="Yes",'Demand Inputs'!$F2659,'Demand Profiles'!$E2607)</f>
        <v>2641.1120369988435</v>
      </c>
      <c r="K2609" s="569">
        <f>1000*'Demand Inputs'!G$33*IF(Custom_CI_shape="Yes",'Demand Inputs'!$F2659,'Demand Profiles'!$E2607)</f>
        <v>2791.3596152966043</v>
      </c>
      <c r="L2609" s="570">
        <f>1000*'Demand Inputs'!H$33*IF(Custom_CI_shape="Yes",'Demand Inputs'!$F2659,'Demand Profiles'!$E2607)</f>
        <v>3070.8838035401759</v>
      </c>
      <c r="M2609" s="569">
        <f>1000*'Demand Inputs'!E$36*IF('Demand Inputs'!$I$51="Yes",'Demand Inputs'!$I2659,'Demand Profiles'!K2607)</f>
        <v>-61.577168204603105</v>
      </c>
      <c r="N2609" s="569">
        <f>1000*'Demand Inputs'!F$36*IF('Demand Inputs'!$I$51="Yes",'Demand Inputs'!$I2659,'Demand Profiles'!L2607)</f>
        <v>-107.2302166919572</v>
      </c>
      <c r="O2609" s="569">
        <f>1000*'Demand Inputs'!G$36*IF('Demand Inputs'!$I$51="Yes",'Demand Inputs'!$I2659,'Demand Profiles'!M2607)</f>
        <v>-187.24153791008263</v>
      </c>
      <c r="P2609" s="570">
        <f>1000*'Demand Inputs'!H$36*IF('Demand Inputs'!$I$51="Yes",'Demand Inputs'!$I2659,'Demand Profiles'!N2607)</f>
        <v>-268.7859003570905</v>
      </c>
      <c r="Q2609" s="571">
        <f>1000*'Demand Inputs'!E$34*IF('Demand Inputs'!$G$51="Yes",'Demand Inputs'!$G2659,'Demand Profiles'!O2607)</f>
        <v>158.99439103451263</v>
      </c>
      <c r="R2609" s="569">
        <f>1000*'Demand Inputs'!F$34*IF('Demand Inputs'!$G$51="Yes",'Demand Inputs'!$G2659,'Demand Profiles'!P2607)</f>
        <v>241.24503534439501</v>
      </c>
      <c r="S2609" s="569">
        <f>1000*'Demand Inputs'!G$34*IF('Demand Inputs'!$G$51="Yes",'Demand Inputs'!$G2659,'Demand Profiles'!Q2607)</f>
        <v>401.03648882743431</v>
      </c>
      <c r="T2609" s="570">
        <f>1000*'Demand Inputs'!H$34*IF('Demand Inputs'!$G$51="Yes",'Demand Inputs'!$G2659,'Demand Profiles'!R2607)</f>
        <v>697.80479736213158</v>
      </c>
      <c r="U2609" s="571">
        <f>1000*'Demand Inputs'!E$35*IF('Demand Inputs'!$H$51="Yes",'Demand Inputs'!$H2659,'Demand Profiles'!W2607)</f>
        <v>6.9190939430456915</v>
      </c>
      <c r="V2609" s="569">
        <f>1000*'Demand Inputs'!F$35*IF('Demand Inputs'!$H$51="Yes",'Demand Inputs'!$H2659,'Demand Profiles'!X2607)</f>
        <v>13.632650774460966</v>
      </c>
      <c r="W2609" s="569">
        <f>1000*'Demand Inputs'!G$35*IF('Demand Inputs'!$H$51="Yes",'Demand Inputs'!$H2659,'Demand Profiles'!Y2607)</f>
        <v>30.070327340203484</v>
      </c>
      <c r="X2609" s="570">
        <f>1000*'Demand Inputs'!H$35*IF('Demand Inputs'!$H$51="Yes",'Demand Inputs'!$H2659,'Demand Profiles'!Z2607)</f>
        <v>50.345227144440912</v>
      </c>
      <c r="Y2609" s="571">
        <f>1000*'Demand Inputs'!E$37*IF('Demand Inputs'!$J$51="Yes",'Demand Inputs'!$J2659,'Demand Profiles'!S2607)</f>
        <v>-2118.9603877578788</v>
      </c>
      <c r="Z2609" s="569">
        <f>1000*'Demand Inputs'!F$37*IF('Demand Inputs'!$J$51="Yes",'Demand Inputs'!$J2659,'Demand Profiles'!T2607)</f>
        <v>-2432.3894300061656</v>
      </c>
      <c r="AA2609" s="569">
        <f>1000*'Demand Inputs'!G$37*IF('Demand Inputs'!$J$51="Yes",'Demand Inputs'!$J2659,'Demand Profiles'!U2607)</f>
        <v>-3111.4124610811014</v>
      </c>
      <c r="AB2609" s="569">
        <f>1000*'Demand Inputs'!H$37*IF('Demand Inputs'!$J$51="Yes",'Demand Inputs'!$J2659,'Demand Profiles'!V2607)</f>
        <v>-4001.2405836882026</v>
      </c>
      <c r="AC2609" s="571">
        <f>-'Demand Inputs'!E$38*IF('Demand Inputs'!$K$51="Yes",'Demand Inputs'!$K2659,'Demand Profiles'!AA2607)/INDEX('IEPR CAISO Load Modifiers'!$E$59:$S$59,MATCH(AC$5,'IEPR CAISO Load Modifiers'!$E$27:$S$27,0))*1000</f>
        <v>0.66779929301614271</v>
      </c>
      <c r="AD2609" s="569">
        <f>-'Demand Inputs'!F$38*IF('Demand Inputs'!$K$51="Yes",'Demand Inputs'!$K2659,'Demand Profiles'!AB2607)/INDEX('IEPR CAISO Load Modifiers'!$E$59:$S$59,MATCH(AD$5,'IEPR CAISO Load Modifiers'!$E$27:$S$27,0))*1000</f>
        <v>3.1278240586433199</v>
      </c>
      <c r="AE2609" s="569">
        <f>-'Demand Inputs'!G$38*IF('Demand Inputs'!$K$51="Yes",'Demand Inputs'!$K2659,'Demand Profiles'!AC2607)/INDEX('IEPR CAISO Load Modifiers'!$E$59:$S$59,MATCH(AE$5,'IEPR CAISO Load Modifiers'!$E$27:$S$27,0))*1000</f>
        <v>5.6177381621994318</v>
      </c>
      <c r="AF2609" s="570">
        <f>-'Demand Inputs'!H$38*IF('Demand Inputs'!$K$51="Yes",'Demand Inputs'!$K2659,'Demand Profiles'!AD2607)/INDEX('IEPR CAISO Load Modifiers'!$E$59:$S$59,MATCH(AF$5,'IEPR CAISO Load Modifiers'!$E$27:$S$27,0))*1000</f>
        <v>2.9085759367915323</v>
      </c>
      <c r="AG2609" s="569">
        <f t="shared" si="163"/>
        <v>2619.4873279187836</v>
      </c>
      <c r="AH2609" s="569">
        <f t="shared" si="164"/>
        <v>2451.895402227191</v>
      </c>
      <c r="AI2609" s="569">
        <f t="shared" si="165"/>
        <v>2090.054059953944</v>
      </c>
      <c r="AJ2609" s="570">
        <f t="shared" si="166"/>
        <v>1805.1282361142401</v>
      </c>
    </row>
    <row r="2610" spans="1:36" x14ac:dyDescent="0.25">
      <c r="A2610" s="9"/>
      <c r="B2610" s="134">
        <v>4</v>
      </c>
      <c r="C2610" s="135">
        <v>19</v>
      </c>
      <c r="D2610" s="137">
        <v>13</v>
      </c>
      <c r="E2610" s="571">
        <f>1000*'Demand Inputs'!E$32*IF('Demand Inputs'!$E$51="Yes",'Demand Inputs'!$E2660,'Demand Profiles'!AG2608)</f>
        <v>2247.7256318110813</v>
      </c>
      <c r="F2610" s="569">
        <f>1000*'Demand Inputs'!F$32*IF('Demand Inputs'!$E$51="Yes",'Demand Inputs'!$E2660,'Demand Profiles'!AH2608)</f>
        <v>2284.5100694245771</v>
      </c>
      <c r="G2610" s="569">
        <f>1000*'Demand Inputs'!G$32*IF('Demand Inputs'!$E$51="Yes",'Demand Inputs'!$E2660,'Demand Profiles'!AI2608)</f>
        <v>2361.665458969745</v>
      </c>
      <c r="H2610" s="570">
        <f>1000*'Demand Inputs'!H$32*IF('Demand Inputs'!$E$51="Yes",'Demand Inputs'!$E2660,'Demand Profiles'!AJ2608)</f>
        <v>2466.100185500261</v>
      </c>
      <c r="I2610" s="571">
        <f>1000*'Demand Inputs'!E$33*IF(Custom_CI_shape="Yes",'Demand Inputs'!$F2660,'Demand Profiles'!$E2608)</f>
        <v>2580.5985782966732</v>
      </c>
      <c r="J2610" s="569">
        <f>1000*'Demand Inputs'!F$33*IF(Custom_CI_shape="Yes",'Demand Inputs'!$F2660,'Demand Profiles'!$E2608)</f>
        <v>2647.4978332402247</v>
      </c>
      <c r="K2610" s="569">
        <f>1000*'Demand Inputs'!G$33*IF(Custom_CI_shape="Yes",'Demand Inputs'!$F2660,'Demand Profiles'!$E2608)</f>
        <v>2798.1086867066761</v>
      </c>
      <c r="L2610" s="570">
        <f>1000*'Demand Inputs'!H$33*IF(Custom_CI_shape="Yes",'Demand Inputs'!$F2660,'Demand Profiles'!$E2608)</f>
        <v>3078.30872076279</v>
      </c>
      <c r="M2610" s="569">
        <f>1000*'Demand Inputs'!E$36*IF('Demand Inputs'!$I$51="Yes",'Demand Inputs'!$I2660,'Demand Profiles'!K2608)</f>
        <v>-62.597735477488378</v>
      </c>
      <c r="N2610" s="569">
        <f>1000*'Demand Inputs'!F$36*IF('Demand Inputs'!$I$51="Yes",'Demand Inputs'!$I2660,'Demand Profiles'!L2608)</f>
        <v>-108.89184808384491</v>
      </c>
      <c r="O2610" s="569">
        <f>1000*'Demand Inputs'!G$36*IF('Demand Inputs'!$I$51="Yes",'Demand Inputs'!$I2660,'Demand Profiles'!M2608)</f>
        <v>-188.76702885227846</v>
      </c>
      <c r="P2610" s="570">
        <f>1000*'Demand Inputs'!H$36*IF('Demand Inputs'!$I$51="Yes",'Demand Inputs'!$I2660,'Demand Profiles'!N2608)</f>
        <v>-266.04984874240085</v>
      </c>
      <c r="Q2610" s="571">
        <f>1000*'Demand Inputs'!E$34*IF('Demand Inputs'!$G$51="Yes",'Demand Inputs'!$G2660,'Demand Profiles'!O2608)</f>
        <v>151.19804472565994</v>
      </c>
      <c r="R2610" s="569">
        <f>1000*'Demand Inputs'!F$34*IF('Demand Inputs'!$G$51="Yes",'Demand Inputs'!$G2660,'Demand Profiles'!P2608)</f>
        <v>228.24171438461156</v>
      </c>
      <c r="S2610" s="569">
        <f>1000*'Demand Inputs'!G$34*IF('Demand Inputs'!$G$51="Yes",'Demand Inputs'!$G2660,'Demand Profiles'!Q2608)</f>
        <v>381.11697374570622</v>
      </c>
      <c r="T2610" s="570">
        <f>1000*'Demand Inputs'!H$34*IF('Demand Inputs'!$G$51="Yes",'Demand Inputs'!$G2660,'Demand Profiles'!R2608)</f>
        <v>658.15132574691359</v>
      </c>
      <c r="U2610" s="571">
        <f>1000*'Demand Inputs'!E$35*IF('Demand Inputs'!$H$51="Yes",'Demand Inputs'!$H2660,'Demand Profiles'!W2608)</f>
        <v>5.1438633369021822</v>
      </c>
      <c r="V2610" s="569">
        <f>1000*'Demand Inputs'!F$35*IF('Demand Inputs'!$H$51="Yes",'Demand Inputs'!$H2660,'Demand Profiles'!X2608)</f>
        <v>11.114367523525548</v>
      </c>
      <c r="W2610" s="569">
        <f>1000*'Demand Inputs'!G$35*IF('Demand Inputs'!$H$51="Yes",'Demand Inputs'!$H2660,'Demand Profiles'!Y2608)</f>
        <v>25.123609723023623</v>
      </c>
      <c r="X2610" s="570">
        <f>1000*'Demand Inputs'!H$35*IF('Demand Inputs'!$H$51="Yes",'Demand Inputs'!$H2660,'Demand Profiles'!Z2608)</f>
        <v>43.469759976368373</v>
      </c>
      <c r="Y2610" s="571">
        <f>1000*'Demand Inputs'!E$37*IF('Demand Inputs'!$J$51="Yes",'Demand Inputs'!$J2660,'Demand Profiles'!S2608)</f>
        <v>-2084.6411931786402</v>
      </c>
      <c r="Z2610" s="569">
        <f>1000*'Demand Inputs'!F$37*IF('Demand Inputs'!$J$51="Yes",'Demand Inputs'!$J2660,'Demand Profiles'!T2608)</f>
        <v>-2393.3073992207856</v>
      </c>
      <c r="AA2610" s="569">
        <f>1000*'Demand Inputs'!G$37*IF('Demand Inputs'!$J$51="Yes",'Demand Inputs'!$J2660,'Demand Profiles'!U2608)</f>
        <v>-3061.9239729990886</v>
      </c>
      <c r="AB2610" s="569">
        <f>1000*'Demand Inputs'!H$37*IF('Demand Inputs'!$J$51="Yes",'Demand Inputs'!$J2660,'Demand Profiles'!V2608)</f>
        <v>-3937.5664156131857</v>
      </c>
      <c r="AC2610" s="571">
        <f>-'Demand Inputs'!E$38*IF('Demand Inputs'!$K$51="Yes",'Demand Inputs'!$K2660,'Demand Profiles'!AA2608)/INDEX('IEPR CAISO Load Modifiers'!$E$59:$S$59,MATCH(AC$5,'IEPR CAISO Load Modifiers'!$E$27:$S$27,0))*1000</f>
        <v>0.13030231398737427</v>
      </c>
      <c r="AD2610" s="569">
        <f>-'Demand Inputs'!F$38*IF('Demand Inputs'!$K$51="Yes",'Demand Inputs'!$K2660,'Demand Profiles'!AB2608)/INDEX('IEPR CAISO Load Modifiers'!$E$59:$S$59,MATCH(AD$5,'IEPR CAISO Load Modifiers'!$E$27:$S$27,0))*1000</f>
        <v>1.1468689569062116</v>
      </c>
      <c r="AE2610" s="569">
        <f>-'Demand Inputs'!G$38*IF('Demand Inputs'!$K$51="Yes",'Demand Inputs'!$K2660,'Demand Profiles'!AC2608)/INDEX('IEPR CAISO Load Modifiers'!$E$59:$S$59,MATCH(AE$5,'IEPR CAISO Load Modifiers'!$E$27:$S$27,0))*1000</f>
        <v>2.3150180181489195</v>
      </c>
      <c r="AF2610" s="570">
        <f>-'Demand Inputs'!H$38*IF('Demand Inputs'!$K$51="Yes",'Demand Inputs'!$K2660,'Demand Profiles'!AD2608)/INDEX('IEPR CAISO Load Modifiers'!$E$59:$S$59,MATCH(AF$5,'IEPR CAISO Load Modifiers'!$E$27:$S$27,0))*1000</f>
        <v>-0.1601178864311168</v>
      </c>
      <c r="AG2610" s="569">
        <f t="shared" si="163"/>
        <v>2837.557491828175</v>
      </c>
      <c r="AH2610" s="569">
        <f t="shared" si="164"/>
        <v>2670.3116062252143</v>
      </c>
      <c r="AI2610" s="569">
        <f t="shared" si="165"/>
        <v>2317.6387453119328</v>
      </c>
      <c r="AJ2610" s="570">
        <f t="shared" si="166"/>
        <v>2042.2536097443149</v>
      </c>
    </row>
    <row r="2611" spans="1:36" x14ac:dyDescent="0.25">
      <c r="A2611" s="9"/>
      <c r="B2611" s="134">
        <v>4</v>
      </c>
      <c r="C2611" s="135">
        <v>19</v>
      </c>
      <c r="D2611" s="137">
        <v>14</v>
      </c>
      <c r="E2611" s="571">
        <f>1000*'Demand Inputs'!E$32*IF('Demand Inputs'!$E$51="Yes",'Demand Inputs'!$E2661,'Demand Profiles'!AG2609)</f>
        <v>2286.7804255386936</v>
      </c>
      <c r="F2611" s="569">
        <f>1000*'Demand Inputs'!F$32*IF('Demand Inputs'!$E$51="Yes",'Demand Inputs'!$E2661,'Demand Profiles'!AH2609)</f>
        <v>2324.541362499258</v>
      </c>
      <c r="G2611" s="569">
        <f>1000*'Demand Inputs'!G$32*IF('Demand Inputs'!$E$51="Yes",'Demand Inputs'!$E2661,'Demand Profiles'!AI2609)</f>
        <v>2403.4809423063389</v>
      </c>
      <c r="H2611" s="570">
        <f>1000*'Demand Inputs'!H$32*IF('Demand Inputs'!$E$51="Yes",'Demand Inputs'!$E2661,'Demand Profiles'!AJ2609)</f>
        <v>2510.617647651874</v>
      </c>
      <c r="I2611" s="571">
        <f>1000*'Demand Inputs'!E$33*IF(Custom_CI_shape="Yes",'Demand Inputs'!$F2661,'Demand Profiles'!$E2609)</f>
        <v>2570.3424404576217</v>
      </c>
      <c r="J2611" s="569">
        <f>1000*'Demand Inputs'!F$33*IF(Custom_CI_shape="Yes",'Demand Inputs'!$F2661,'Demand Profiles'!$E2609)</f>
        <v>2636.9758160095466</v>
      </c>
      <c r="K2611" s="569">
        <f>1000*'Demand Inputs'!G$33*IF(Custom_CI_shape="Yes",'Demand Inputs'!$F2661,'Demand Profiles'!$E2609)</f>
        <v>2786.9880929727783</v>
      </c>
      <c r="L2611" s="570">
        <f>1000*'Demand Inputs'!H$33*IF(Custom_CI_shape="Yes",'Demand Inputs'!$F2661,'Demand Profiles'!$E2609)</f>
        <v>3066.0745209857228</v>
      </c>
      <c r="M2611" s="569">
        <f>1000*'Demand Inputs'!E$36*IF('Demand Inputs'!$I$51="Yes",'Demand Inputs'!$I2661,'Demand Profiles'!K2609)</f>
        <v>-62.704836336178268</v>
      </c>
      <c r="N2611" s="569">
        <f>1000*'Demand Inputs'!F$36*IF('Demand Inputs'!$I$51="Yes",'Demand Inputs'!$I2661,'Demand Profiles'!L2609)</f>
        <v>-111.60612854630878</v>
      </c>
      <c r="O2611" s="569">
        <f>1000*'Demand Inputs'!G$36*IF('Demand Inputs'!$I$51="Yes",'Demand Inputs'!$I2661,'Demand Profiles'!M2609)</f>
        <v>-191.61297592732282</v>
      </c>
      <c r="P2611" s="570">
        <f>1000*'Demand Inputs'!H$36*IF('Demand Inputs'!$I$51="Yes",'Demand Inputs'!$I2661,'Demand Profiles'!N2609)</f>
        <v>-266.04984874240085</v>
      </c>
      <c r="Q2611" s="571">
        <f>1000*'Demand Inputs'!E$34*IF('Demand Inputs'!$G$51="Yes",'Demand Inputs'!$G2661,'Demand Profiles'!O2609)</f>
        <v>137.81813780765921</v>
      </c>
      <c r="R2611" s="569">
        <f>1000*'Demand Inputs'!F$34*IF('Demand Inputs'!$G$51="Yes",'Demand Inputs'!$G2661,'Demand Profiles'!P2609)</f>
        <v>208.28539984230153</v>
      </c>
      <c r="S2611" s="569">
        <f>1000*'Demand Inputs'!G$34*IF('Demand Inputs'!$G$51="Yes",'Demand Inputs'!$G2661,'Demand Profiles'!Q2609)</f>
        <v>351.68538695423678</v>
      </c>
      <c r="T2611" s="570">
        <f>1000*'Demand Inputs'!H$34*IF('Demand Inputs'!$G$51="Yes",'Demand Inputs'!$G2661,'Demand Profiles'!R2609)</f>
        <v>600.77852552673426</v>
      </c>
      <c r="U2611" s="571">
        <f>1000*'Demand Inputs'!E$35*IF('Demand Inputs'!$H$51="Yes",'Demand Inputs'!$H2661,'Demand Profiles'!W2609)</f>
        <v>4.738060585349456</v>
      </c>
      <c r="V2611" s="569">
        <f>1000*'Demand Inputs'!F$35*IF('Demand Inputs'!$H$51="Yes",'Demand Inputs'!$H2661,'Demand Profiles'!X2609)</f>
        <v>11.114367523525548</v>
      </c>
      <c r="W2611" s="569">
        <f>1000*'Demand Inputs'!G$35*IF('Demand Inputs'!$H$51="Yes",'Demand Inputs'!$H2661,'Demand Profiles'!Y2609)</f>
        <v>24.601046143981261</v>
      </c>
      <c r="X2611" s="570">
        <f>1000*'Demand Inputs'!H$35*IF('Demand Inputs'!$H$51="Yes",'Demand Inputs'!$H2661,'Demand Profiles'!Z2609)</f>
        <v>41.177917629829402</v>
      </c>
      <c r="Y2611" s="571">
        <f>1000*'Demand Inputs'!E$37*IF('Demand Inputs'!$J$51="Yes",'Demand Inputs'!$J2661,'Demand Profiles'!S2609)</f>
        <v>-1976.3045223016263</v>
      </c>
      <c r="Z2611" s="569">
        <f>1000*'Demand Inputs'!F$37*IF('Demand Inputs'!$J$51="Yes",'Demand Inputs'!$J2661,'Demand Profiles'!T2609)</f>
        <v>-2268.5693116523798</v>
      </c>
      <c r="AA2611" s="569">
        <f>1000*'Demand Inputs'!G$37*IF('Demand Inputs'!$J$51="Yes",'Demand Inputs'!$J2661,'Demand Profiles'!U2609)</f>
        <v>-2901.2883299841878</v>
      </c>
      <c r="AB2611" s="569">
        <f>1000*'Demand Inputs'!H$37*IF('Demand Inputs'!$J$51="Yes",'Demand Inputs'!$J2661,'Demand Profiles'!V2609)</f>
        <v>-3729.0528212449244</v>
      </c>
      <c r="AC2611" s="571">
        <f>-'Demand Inputs'!E$38*IF('Demand Inputs'!$K$51="Yes",'Demand Inputs'!$K2661,'Demand Profiles'!AA2609)/INDEX('IEPR CAISO Load Modifiers'!$E$59:$S$59,MATCH(AC$5,'IEPR CAISO Load Modifiers'!$E$27:$S$27,0))*1000</f>
        <v>-5.4292772215146865E-3</v>
      </c>
      <c r="AD2611" s="569">
        <f>-'Demand Inputs'!F$38*IF('Demand Inputs'!$K$51="Yes",'Demand Inputs'!$K2661,'Demand Profiles'!AB2609)/INDEX('IEPR CAISO Load Modifiers'!$E$59:$S$59,MATCH(AD$5,'IEPR CAISO Load Modifiers'!$E$27:$S$27,0))*1000</f>
        <v>0.41704326198057273</v>
      </c>
      <c r="AE2611" s="569">
        <f>-'Demand Inputs'!G$38*IF('Demand Inputs'!$K$51="Yes",'Demand Inputs'!$K2661,'Demand Profiles'!AC2609)/INDEX('IEPR CAISO Load Modifiers'!$E$59:$S$59,MATCH(AE$5,'IEPR CAISO Load Modifiers'!$E$27:$S$27,0))*1000</f>
        <v>0.81316515928038147</v>
      </c>
      <c r="AF2611" s="570">
        <f>-'Demand Inputs'!H$38*IF('Demand Inputs'!$K$51="Yes",'Demand Inputs'!$K2661,'Demand Profiles'!AD2609)/INDEX('IEPR CAISO Load Modifiers'!$E$59:$S$59,MATCH(AF$5,'IEPR CAISO Load Modifiers'!$E$27:$S$27,0))*1000</f>
        <v>-0.76160420763322734</v>
      </c>
      <c r="AG2611" s="569">
        <f t="shared" si="163"/>
        <v>2960.6642764742978</v>
      </c>
      <c r="AH2611" s="569">
        <f t="shared" si="164"/>
        <v>2801.1585489379236</v>
      </c>
      <c r="AI2611" s="569">
        <f t="shared" si="165"/>
        <v>2474.667327625104</v>
      </c>
      <c r="AJ2611" s="570">
        <f t="shared" si="166"/>
        <v>2222.7843375992024</v>
      </c>
    </row>
    <row r="2612" spans="1:36" x14ac:dyDescent="0.25">
      <c r="A2612" s="9"/>
      <c r="B2612" s="134">
        <v>4</v>
      </c>
      <c r="C2612" s="135">
        <v>19</v>
      </c>
      <c r="D2612" s="137">
        <v>15</v>
      </c>
      <c r="E2612" s="571">
        <f>1000*'Demand Inputs'!E$32*IF('Demand Inputs'!$E$51="Yes",'Demand Inputs'!$E2662,'Demand Profiles'!AG2610)</f>
        <v>2398.2439407952552</v>
      </c>
      <c r="F2612" s="569">
        <f>1000*'Demand Inputs'!F$32*IF('Demand Inputs'!$E$51="Yes",'Demand Inputs'!$E2662,'Demand Profiles'!AH2610)</f>
        <v>2439.9657360787983</v>
      </c>
      <c r="G2612" s="569">
        <f>1000*'Demand Inputs'!G$32*IF('Demand Inputs'!$E$51="Yes",'Demand Inputs'!$E2662,'Demand Profiles'!AI2610)</f>
        <v>2525.1959036668718</v>
      </c>
      <c r="H2612" s="570">
        <f>1000*'Demand Inputs'!H$32*IF('Demand Inputs'!$E$51="Yes",'Demand Inputs'!$E2662,'Demand Profiles'!AJ2610)</f>
        <v>2641.3365853531604</v>
      </c>
      <c r="I2612" s="571">
        <f>1000*'Demand Inputs'!E$33*IF(Custom_CI_shape="Yes",'Demand Inputs'!$F2662,'Demand Profiles'!$E2610)</f>
        <v>2520.6684650312686</v>
      </c>
      <c r="J2612" s="569">
        <f>1000*'Demand Inputs'!F$33*IF(Custom_CI_shape="Yes",'Demand Inputs'!$F2662,'Demand Profiles'!$E2610)</f>
        <v>2586.014095959114</v>
      </c>
      <c r="K2612" s="569">
        <f>1000*'Demand Inputs'!G$33*IF(Custom_CI_shape="Yes",'Demand Inputs'!$F2662,'Demand Profiles'!$E2610)</f>
        <v>2733.127262655079</v>
      </c>
      <c r="L2612" s="570">
        <f>1000*'Demand Inputs'!H$33*IF(Custom_CI_shape="Yes",'Demand Inputs'!$F2662,'Demand Profiles'!$E2610)</f>
        <v>3006.8201165867131</v>
      </c>
      <c r="M2612" s="569">
        <f>1000*'Demand Inputs'!E$36*IF('Demand Inputs'!$I$51="Yes",'Demand Inputs'!$I2662,'Demand Profiles'!K2610)</f>
        <v>-62.597735477488378</v>
      </c>
      <c r="N2612" s="569">
        <f>1000*'Demand Inputs'!F$36*IF('Demand Inputs'!$I$51="Yes",'Demand Inputs'!$I2662,'Demand Profiles'!L2610)</f>
        <v>-112.2151655063833</v>
      </c>
      <c r="O2612" s="569">
        <f>1000*'Demand Inputs'!G$36*IF('Demand Inputs'!$I$51="Yes",'Demand Inputs'!$I2662,'Demand Profiles'!M2610)</f>
        <v>-194.45900075898314</v>
      </c>
      <c r="P2612" s="570">
        <f>1000*'Demand Inputs'!H$36*IF('Demand Inputs'!$I$51="Yes",'Demand Inputs'!$I2662,'Demand Profiles'!N2610)</f>
        <v>-265.62516355451726</v>
      </c>
      <c r="Q2612" s="571">
        <f>1000*'Demand Inputs'!E$34*IF('Demand Inputs'!$G$51="Yes",'Demand Inputs'!$G2662,'Demand Profiles'!O2610)</f>
        <v>128.80619284119518</v>
      </c>
      <c r="R2612" s="569">
        <f>1000*'Demand Inputs'!F$34*IF('Demand Inputs'!$G$51="Yes",'Demand Inputs'!$G2662,'Demand Profiles'!P2610)</f>
        <v>194.32270912598537</v>
      </c>
      <c r="S2612" s="569">
        <f>1000*'Demand Inputs'!G$34*IF('Demand Inputs'!$G$51="Yes",'Demand Inputs'!$G2662,'Demand Profiles'!Q2610)</f>
        <v>324.85657241828449</v>
      </c>
      <c r="T2612" s="570">
        <f>1000*'Demand Inputs'!H$34*IF('Demand Inputs'!$G$51="Yes",'Demand Inputs'!$G2662,'Demand Profiles'!R2610)</f>
        <v>549.60958994908549</v>
      </c>
      <c r="U2612" s="571">
        <f>1000*'Demand Inputs'!E$35*IF('Demand Inputs'!$H$51="Yes",'Demand Inputs'!$H2662,'Demand Profiles'!W2610)</f>
        <v>4.738060585349456</v>
      </c>
      <c r="V2612" s="569">
        <f>1000*'Demand Inputs'!F$35*IF('Demand Inputs'!$H$51="Yes",'Demand Inputs'!$H2662,'Demand Profiles'!X2610)</f>
        <v>11.525957882195078</v>
      </c>
      <c r="W2612" s="569">
        <f>1000*'Demand Inputs'!G$35*IF('Demand Inputs'!$H$51="Yes",'Demand Inputs'!$H2662,'Demand Profiles'!Y2610)</f>
        <v>26.688582067633671</v>
      </c>
      <c r="X2612" s="570">
        <f>1000*'Demand Inputs'!H$35*IF('Demand Inputs'!$H$51="Yes",'Demand Inputs'!$H2662,'Demand Profiles'!Z2610)</f>
        <v>40.20326457916488</v>
      </c>
      <c r="Y2612" s="571">
        <f>1000*'Demand Inputs'!E$37*IF('Demand Inputs'!$J$51="Yes",'Demand Inputs'!$J2662,'Demand Profiles'!S2610)</f>
        <v>-1704.0532397855252</v>
      </c>
      <c r="Z2612" s="569">
        <f>1000*'Demand Inputs'!F$37*IF('Demand Inputs'!$J$51="Yes",'Demand Inputs'!$J2662,'Demand Profiles'!T2610)</f>
        <v>-1956.158392469222</v>
      </c>
      <c r="AA2612" s="569">
        <f>1000*'Demand Inputs'!G$37*IF('Demand Inputs'!$J$51="Yes",'Demand Inputs'!$J2662,'Demand Profiles'!U2610)</f>
        <v>-2501.7382974288989</v>
      </c>
      <c r="AB2612" s="569">
        <f>1000*'Demand Inputs'!H$37*IF('Demand Inputs'!$J$51="Yes",'Demand Inputs'!$J2662,'Demand Profiles'!V2610)</f>
        <v>-3214.7114885044716</v>
      </c>
      <c r="AC2612" s="571">
        <f>-'Demand Inputs'!E$38*IF('Demand Inputs'!$K$51="Yes",'Demand Inputs'!$K2662,'Demand Profiles'!AA2610)/INDEX('IEPR CAISO Load Modifiers'!$E$59:$S$59,MATCH(AC$5,'IEPR CAISO Load Modifiers'!$E$27:$S$27,0))*1000</f>
        <v>-0.13573159120888895</v>
      </c>
      <c r="AD2612" s="569">
        <f>-'Demand Inputs'!F$38*IF('Demand Inputs'!$K$51="Yes",'Demand Inputs'!$K2662,'Demand Profiles'!AB2610)/INDEX('IEPR CAISO Load Modifiers'!$E$59:$S$59,MATCH(AD$5,'IEPR CAISO Load Modifiers'!$E$27:$S$27,0))*1000</f>
        <v>0.31278244648542847</v>
      </c>
      <c r="AE2612" s="569">
        <f>-'Demand Inputs'!G$38*IF('Demand Inputs'!$K$51="Yes",'Demand Inputs'!$K2662,'Demand Profiles'!AC2610)/INDEX('IEPR CAISO Load Modifiers'!$E$59:$S$59,MATCH(AE$5,'IEPR CAISO Load Modifiers'!$E$27:$S$27,0))*1000</f>
        <v>9.0652352465355218E-2</v>
      </c>
      <c r="AF2612" s="570">
        <f>-'Demand Inputs'!H$38*IF('Demand Inputs'!$K$51="Yes",'Demand Inputs'!$K2662,'Demand Profiles'!AD2610)/INDEX('IEPR CAISO Load Modifiers'!$E$59:$S$59,MATCH(AF$5,'IEPR CAISO Load Modifiers'!$E$27:$S$27,0))*1000</f>
        <v>-0.76160420763322734</v>
      </c>
      <c r="AG2612" s="569">
        <f t="shared" si="163"/>
        <v>3285.6699523988468</v>
      </c>
      <c r="AH2612" s="569">
        <f t="shared" si="164"/>
        <v>3163.7677235169722</v>
      </c>
      <c r="AI2612" s="569">
        <f t="shared" si="165"/>
        <v>2913.7616749724516</v>
      </c>
      <c r="AJ2612" s="570">
        <f t="shared" si="166"/>
        <v>2756.8713002015015</v>
      </c>
    </row>
    <row r="2613" spans="1:36" x14ac:dyDescent="0.25">
      <c r="A2613" s="9"/>
      <c r="B2613" s="134">
        <v>4</v>
      </c>
      <c r="C2613" s="135">
        <v>19</v>
      </c>
      <c r="D2613" s="137">
        <v>16</v>
      </c>
      <c r="E2613" s="571">
        <f>1000*'Demand Inputs'!E$32*IF('Demand Inputs'!$E$51="Yes",'Demand Inputs'!$E2663,'Demand Profiles'!AG2611)</f>
        <v>2500.1042881066091</v>
      </c>
      <c r="F2613" s="569">
        <f>1000*'Demand Inputs'!F$32*IF('Demand Inputs'!$E$51="Yes",'Demand Inputs'!$E2663,'Demand Profiles'!AH2611)</f>
        <v>2546.5969641164252</v>
      </c>
      <c r="G2613" s="569">
        <f>1000*'Demand Inputs'!G$32*IF('Demand Inputs'!$E$51="Yes",'Demand Inputs'!$E2663,'Demand Profiles'!AI2611)</f>
        <v>2639.2662094054431</v>
      </c>
      <c r="H2613" s="570">
        <f>1000*'Demand Inputs'!H$32*IF('Demand Inputs'!$E$51="Yes",'Demand Inputs'!$E2663,'Demand Profiles'!AJ2611)</f>
        <v>2767.1123907709534</v>
      </c>
      <c r="I2613" s="571">
        <f>1000*'Demand Inputs'!E$33*IF(Custom_CI_shape="Yes",'Demand Inputs'!$F2663,'Demand Profiles'!$E2611)</f>
        <v>2383.876039052635</v>
      </c>
      <c r="J2613" s="569">
        <f>1000*'Demand Inputs'!F$33*IF(Custom_CI_shape="Yes",'Demand Inputs'!$F2663,'Demand Profiles'!$E2611)</f>
        <v>2445.6754728086862</v>
      </c>
      <c r="K2613" s="569">
        <f>1000*'Demand Inputs'!G$33*IF(Custom_CI_shape="Yes",'Demand Inputs'!$F2663,'Demand Profiles'!$E2611)</f>
        <v>2584.8050560842548</v>
      </c>
      <c r="L2613" s="570">
        <f>1000*'Demand Inputs'!H$33*IF(Custom_CI_shape="Yes",'Demand Inputs'!$F2663,'Demand Profiles'!$E2611)</f>
        <v>2843.6450604715283</v>
      </c>
      <c r="M2613" s="569">
        <f>1000*'Demand Inputs'!E$36*IF('Demand Inputs'!$I$51="Yes",'Demand Inputs'!$I2663,'Demand Profiles'!K2611)</f>
        <v>-60.814441327184277</v>
      </c>
      <c r="N2613" s="569">
        <f>1000*'Demand Inputs'!F$36*IF('Demand Inputs'!$I$51="Yes",'Demand Inputs'!$I2663,'Demand Profiles'!L2611)</f>
        <v>-112.0499178996243</v>
      </c>
      <c r="O2613" s="569">
        <f>1000*'Demand Inputs'!G$36*IF('Demand Inputs'!$I$51="Yes",'Demand Inputs'!$I2663,'Demand Profiles'!M2611)</f>
        <v>-195.49797660488497</v>
      </c>
      <c r="P2613" s="570">
        <f>1000*'Demand Inputs'!H$36*IF('Demand Inputs'!$I$51="Yes",'Demand Inputs'!$I2663,'Demand Profiles'!N2611)</f>
        <v>-264.89210435333183</v>
      </c>
      <c r="Q2613" s="571">
        <f>1000*'Demand Inputs'!E$34*IF('Demand Inputs'!$G$51="Yes",'Demand Inputs'!$G2663,'Demand Profiles'!O2611)</f>
        <v>66.529691330109557</v>
      </c>
      <c r="R2613" s="569">
        <f>1000*'Demand Inputs'!F$34*IF('Demand Inputs'!$G$51="Yes",'Demand Inputs'!$G2663,'Demand Profiles'!P2611)</f>
        <v>97.300852520297539</v>
      </c>
      <c r="S2613" s="569">
        <f>1000*'Demand Inputs'!G$34*IF('Demand Inputs'!$G$51="Yes",'Demand Inputs'!$G2663,'Demand Profiles'!Q2611)</f>
        <v>158.00472571720346</v>
      </c>
      <c r="T2613" s="570">
        <f>1000*'Demand Inputs'!H$34*IF('Demand Inputs'!$G$51="Yes",'Demand Inputs'!$G2663,'Demand Profiles'!R2611)</f>
        <v>251.10280949563412</v>
      </c>
      <c r="U2613" s="571">
        <f>1000*'Demand Inputs'!E$35*IF('Demand Inputs'!$H$51="Yes",'Demand Inputs'!$H2663,'Demand Profiles'!W2611)</f>
        <v>6.5132871198662086</v>
      </c>
      <c r="V2613" s="569">
        <f>1000*'Demand Inputs'!F$35*IF('Demand Inputs'!$H$51="Yes",'Demand Inputs'!$H2663,'Demand Profiles'!X2611)</f>
        <v>15.417110116490724</v>
      </c>
      <c r="W2613" s="569">
        <f>1000*'Demand Inputs'!G$35*IF('Demand Inputs'!$H$51="Yes",'Demand Inputs'!$H2663,'Demand Profiles'!Y2611)</f>
        <v>32.815792772261503</v>
      </c>
      <c r="X2613" s="570">
        <f>1000*'Demand Inputs'!H$35*IF('Demand Inputs'!$H$51="Yes",'Demand Inputs'!$H2663,'Demand Profiles'!Z2611)</f>
        <v>49.167303238252856</v>
      </c>
      <c r="Y2613" s="571">
        <f>1000*'Demand Inputs'!E$37*IF('Demand Inputs'!$J$51="Yes",'Demand Inputs'!$J2663,'Demand Profiles'!S2611)</f>
        <v>-1303.4305082665619</v>
      </c>
      <c r="Z2613" s="569">
        <f>1000*'Demand Inputs'!F$37*IF('Demand Inputs'!$J$51="Yes",'Demand Inputs'!$J2663,'Demand Profiles'!T2611)</f>
        <v>-1496.6013353294973</v>
      </c>
      <c r="AA2613" s="569">
        <f>1000*'Demand Inputs'!G$37*IF('Demand Inputs'!$J$51="Yes",'Demand Inputs'!$J2663,'Demand Profiles'!U2611)</f>
        <v>-1914.4457267687042</v>
      </c>
      <c r="AB2613" s="569">
        <f>1000*'Demand Inputs'!H$37*IF('Demand Inputs'!$J$51="Yes",'Demand Inputs'!$J2663,'Demand Profiles'!V2611)</f>
        <v>-2459.6043302358703</v>
      </c>
      <c r="AC2613" s="571">
        <f>-'Demand Inputs'!E$38*IF('Demand Inputs'!$K$51="Yes",'Demand Inputs'!$K2663,'Demand Profiles'!AA2611)/INDEX('IEPR CAISO Load Modifiers'!$E$59:$S$59,MATCH(AC$5,'IEPR CAISO Load Modifiers'!$E$27:$S$27,0))*1000</f>
        <v>-0.13030231398737427</v>
      </c>
      <c r="AD2613" s="569">
        <f>-'Demand Inputs'!F$38*IF('Demand Inputs'!$K$51="Yes",'Demand Inputs'!$K2663,'Demand Profiles'!AB2611)/INDEX('IEPR CAISO Load Modifiers'!$E$59:$S$59,MATCH(AD$5,'IEPR CAISO Load Modifiers'!$E$27:$S$27,0))*1000</f>
        <v>-0.22612414695471836</v>
      </c>
      <c r="AE2613" s="569">
        <f>-'Demand Inputs'!G$38*IF('Demand Inputs'!$K$51="Yes",'Demand Inputs'!$K2663,'Demand Profiles'!AC2611)/INDEX('IEPR CAISO Load Modifiers'!$E$59:$S$59,MATCH(AE$5,'IEPR CAISO Load Modifiers'!$E$27:$S$27,0))*1000</f>
        <v>-0.28007498787790869</v>
      </c>
      <c r="AF2613" s="570">
        <f>-'Demand Inputs'!H$38*IF('Demand Inputs'!$K$51="Yes",'Demand Inputs'!$K2663,'Demand Profiles'!AD2611)/INDEX('IEPR CAISO Load Modifiers'!$E$59:$S$59,MATCH(AF$5,'IEPR CAISO Load Modifiers'!$E$27:$S$27,0))*1000</f>
        <v>-0.1601178864311168</v>
      </c>
      <c r="AG2613" s="569">
        <f t="shared" si="163"/>
        <v>3592.6480537014882</v>
      </c>
      <c r="AH2613" s="569">
        <f t="shared" si="164"/>
        <v>3496.1130221858243</v>
      </c>
      <c r="AI2613" s="569">
        <f t="shared" si="165"/>
        <v>3304.6680056176965</v>
      </c>
      <c r="AJ2613" s="570">
        <f t="shared" si="166"/>
        <v>3186.3710115007361</v>
      </c>
    </row>
    <row r="2614" spans="1:36" x14ac:dyDescent="0.25">
      <c r="A2614" s="9"/>
      <c r="B2614" s="134">
        <v>4</v>
      </c>
      <c r="C2614" s="135">
        <v>19</v>
      </c>
      <c r="D2614" s="137">
        <v>17</v>
      </c>
      <c r="E2614" s="571">
        <f>1000*'Demand Inputs'!E$32*IF('Demand Inputs'!$E$51="Yes",'Demand Inputs'!$E2664,'Demand Profiles'!AG2612)</f>
        <v>2629.1627805115513</v>
      </c>
      <c r="F2614" s="569">
        <f>1000*'Demand Inputs'!F$32*IF('Demand Inputs'!$E$51="Yes",'Demand Inputs'!$E2664,'Demand Profiles'!AH2612)</f>
        <v>2680.0214673931459</v>
      </c>
      <c r="G2614" s="569">
        <f>1000*'Demand Inputs'!G$32*IF('Demand Inputs'!$E$51="Yes",'Demand Inputs'!$E2664,'Demand Profiles'!AI2612)</f>
        <v>2781.2628030635256</v>
      </c>
      <c r="H2614" s="570">
        <f>1000*'Demand Inputs'!H$32*IF('Demand Inputs'!$E$51="Yes",'Demand Inputs'!$E2664,'Demand Profiles'!AJ2612)</f>
        <v>2925.1381800448603</v>
      </c>
      <c r="I2614" s="571">
        <f>1000*'Demand Inputs'!E$33*IF(Custom_CI_shape="Yes",'Demand Inputs'!$F2664,'Demand Profiles'!$E2612)</f>
        <v>2200.7550682628853</v>
      </c>
      <c r="J2614" s="569">
        <f>1000*'Demand Inputs'!F$33*IF(Custom_CI_shape="Yes",'Demand Inputs'!$F2664,'Demand Profiles'!$E2612)</f>
        <v>2257.8072869296147</v>
      </c>
      <c r="K2614" s="569">
        <f>1000*'Demand Inputs'!G$33*IF(Custom_CI_shape="Yes",'Demand Inputs'!$F2664,'Demand Profiles'!$E2612)</f>
        <v>2386.249425079001</v>
      </c>
      <c r="L2614" s="570">
        <f>1000*'Demand Inputs'!H$33*IF(Custom_CI_shape="Yes",'Demand Inputs'!$F2664,'Demand Profiles'!$E2612)</f>
        <v>2625.2062509342827</v>
      </c>
      <c r="M2614" s="569">
        <f>1000*'Demand Inputs'!E$36*IF('Demand Inputs'!$I$51="Yes",'Demand Inputs'!$I2664,'Demand Profiles'!K2612)</f>
        <v>-59.03116039871869</v>
      </c>
      <c r="N2614" s="569">
        <f>1000*'Demand Inputs'!F$36*IF('Demand Inputs'!$I$51="Yes",'Demand Inputs'!$I2664,'Demand Profiles'!L2612)</f>
        <v>-111.16252976233447</v>
      </c>
      <c r="O2614" s="569">
        <f>1000*'Demand Inputs'!G$36*IF('Demand Inputs'!$I$51="Yes",'Demand Inputs'!$I2664,'Demand Profiles'!M2612)</f>
        <v>-193.97250040963269</v>
      </c>
      <c r="P2614" s="570">
        <f>1000*'Demand Inputs'!H$36*IF('Demand Inputs'!$I$51="Yes",'Demand Inputs'!$I2664,'Demand Profiles'!N2612)</f>
        <v>-264.89210435333183</v>
      </c>
      <c r="Q2614" s="571">
        <f>1000*'Demand Inputs'!E$34*IF('Demand Inputs'!$G$51="Yes",'Demand Inputs'!$G2664,'Demand Profiles'!O2612)</f>
        <v>75.023954672563477</v>
      </c>
      <c r="R2614" s="569">
        <f>1000*'Demand Inputs'!F$34*IF('Demand Inputs'!$G$51="Yes",'Demand Inputs'!$G2664,'Demand Profiles'!P2612)</f>
        <v>107.62199922267953</v>
      </c>
      <c r="S2614" s="569">
        <f>1000*'Demand Inputs'!G$34*IF('Demand Inputs'!$G$51="Yes",'Demand Inputs'!$G2664,'Demand Profiles'!Q2612)</f>
        <v>170.18593636476595</v>
      </c>
      <c r="T2614" s="570">
        <f>1000*'Demand Inputs'!H$34*IF('Demand Inputs'!$G$51="Yes",'Demand Inputs'!$G2664,'Demand Profiles'!R2612)</f>
        <v>267.7785282798996</v>
      </c>
      <c r="U2614" s="571">
        <f>1000*'Demand Inputs'!E$35*IF('Demand Inputs'!$H$51="Yes",'Demand Inputs'!$H2664,'Demand Profiles'!W2612)</f>
        <v>9.4842187948328842</v>
      </c>
      <c r="V2614" s="569">
        <f>1000*'Demand Inputs'!F$35*IF('Demand Inputs'!$H$51="Yes",'Demand Inputs'!$H2664,'Demand Profiles'!X2612)</f>
        <v>20.955983116780608</v>
      </c>
      <c r="W2614" s="569">
        <f>1000*'Demand Inputs'!G$35*IF('Demand Inputs'!$H$51="Yes",'Demand Inputs'!$H2664,'Demand Profiles'!Y2612)</f>
        <v>43.107241013779209</v>
      </c>
      <c r="X2614" s="570">
        <f>1000*'Demand Inputs'!H$35*IF('Demand Inputs'!$H$51="Yes",'Demand Inputs'!$H2664,'Demand Profiles'!Z2612)</f>
        <v>64.235425477910823</v>
      </c>
      <c r="Y2614" s="571">
        <f>1000*'Demand Inputs'!E$37*IF('Demand Inputs'!$J$51="Yes",'Demand Inputs'!$J2664,'Demand Profiles'!S2612)</f>
        <v>-791.73510087052068</v>
      </c>
      <c r="Z2614" s="569">
        <f>1000*'Demand Inputs'!F$37*IF('Demand Inputs'!$J$51="Yes",'Demand Inputs'!$J2664,'Demand Profiles'!T2612)</f>
        <v>-909.58034111419272</v>
      </c>
      <c r="AA2614" s="569">
        <f>1000*'Demand Inputs'!G$37*IF('Demand Inputs'!$J$51="Yes",'Demand Inputs'!$J2664,'Demand Profiles'!U2612)</f>
        <v>-1164.1889821864113</v>
      </c>
      <c r="AB2614" s="569">
        <f>1000*'Demand Inputs'!H$37*IF('Demand Inputs'!$J$51="Yes",'Demand Inputs'!$J2664,'Demand Profiles'!V2612)</f>
        <v>-1494.9823365122049</v>
      </c>
      <c r="AC2614" s="571">
        <f>-'Demand Inputs'!E$38*IF('Demand Inputs'!$K$51="Yes",'Demand Inputs'!$K2664,'Demand Profiles'!AA2612)/INDEX('IEPR CAISO Load Modifiers'!$E$59:$S$59,MATCH(AC$5,'IEPR CAISO Load Modifiers'!$E$27:$S$27,0))*1000</f>
        <v>-0.78995772510414208</v>
      </c>
      <c r="AD2614" s="569">
        <f>-'Demand Inputs'!F$38*IF('Demand Inputs'!$K$51="Yes",'Demand Inputs'!$K2664,'Demand Profiles'!AB2612)/INDEX('IEPR CAISO Load Modifiers'!$E$59:$S$59,MATCH(AD$5,'IEPR CAISO Load Modifiers'!$E$27:$S$27,0))*1000</f>
        <v>-1.8942971813366465</v>
      </c>
      <c r="AE2614" s="569">
        <f>-'Demand Inputs'!G$38*IF('Demand Inputs'!$K$51="Yes",'Demand Inputs'!$K2664,'Demand Profiles'!AC2612)/INDEX('IEPR CAISO Load Modifiers'!$E$59:$S$59,MATCH(AE$5,'IEPR CAISO Load Modifiers'!$E$27:$S$27,0))*1000</f>
        <v>-3.6869790507850171</v>
      </c>
      <c r="AF2614" s="570">
        <f>-'Demand Inputs'!H$38*IF('Demand Inputs'!$K$51="Yes",'Demand Inputs'!$K2664,'Demand Profiles'!AD2612)/INDEX('IEPR CAISO Load Modifiers'!$E$59:$S$59,MATCH(AF$5,'IEPR CAISO Load Modifiers'!$E$27:$S$27,0))*1000</f>
        <v>-4.211795881697272</v>
      </c>
      <c r="AG2614" s="569">
        <f t="shared" si="163"/>
        <v>4062.869803247489</v>
      </c>
      <c r="AH2614" s="569">
        <f t="shared" si="164"/>
        <v>4043.7695686043576</v>
      </c>
      <c r="AI2614" s="569">
        <f t="shared" si="165"/>
        <v>4018.9569438742433</v>
      </c>
      <c r="AJ2614" s="570">
        <f t="shared" si="166"/>
        <v>4118.27214798972</v>
      </c>
    </row>
    <row r="2615" spans="1:36" x14ac:dyDescent="0.25">
      <c r="A2615" s="9"/>
      <c r="B2615" s="134">
        <v>4</v>
      </c>
      <c r="C2615" s="135">
        <v>19</v>
      </c>
      <c r="D2615" s="137">
        <v>18</v>
      </c>
      <c r="E2615" s="571">
        <f>1000*'Demand Inputs'!E$32*IF('Demand Inputs'!$E$51="Yes",'Demand Inputs'!$E2665,'Demand Profiles'!AG2613)</f>
        <v>2652.6647642822863</v>
      </c>
      <c r="F2615" s="569">
        <f>1000*'Demand Inputs'!F$32*IF('Demand Inputs'!$E$51="Yes",'Demand Inputs'!$E2665,'Demand Profiles'!AH2613)</f>
        <v>2704.3560511915839</v>
      </c>
      <c r="G2615" s="569">
        <f>1000*'Demand Inputs'!G$32*IF('Demand Inputs'!$E$51="Yes",'Demand Inputs'!$E2665,'Demand Profiles'!AI2613)</f>
        <v>2809.5542726442468</v>
      </c>
      <c r="H2615" s="570">
        <f>1000*'Demand Inputs'!H$32*IF('Demand Inputs'!$E$51="Yes",'Demand Inputs'!$E2665,'Demand Profiles'!AJ2613)</f>
        <v>2967.7836307954231</v>
      </c>
      <c r="I2615" s="571">
        <f>1000*'Demand Inputs'!E$33*IF(Custom_CI_shape="Yes",'Demand Inputs'!$F2665,'Demand Profiles'!$E2613)</f>
        <v>1954.5033273112338</v>
      </c>
      <c r="J2615" s="569">
        <f>1000*'Demand Inputs'!F$33*IF(Custom_CI_shape="Yes",'Demand Inputs'!$F2665,'Demand Profiles'!$E2613)</f>
        <v>2005.1717332700243</v>
      </c>
      <c r="K2615" s="569">
        <f>1000*'Demand Inputs'!G$33*IF(Custom_CI_shape="Yes",'Demand Inputs'!$F2665,'Demand Profiles'!$E2613)</f>
        <v>2119.2419403549488</v>
      </c>
      <c r="L2615" s="570">
        <f>1000*'Demand Inputs'!H$33*IF(Custom_CI_shape="Yes",'Demand Inputs'!$F2665,'Demand Profiles'!$E2613)</f>
        <v>2331.4608819141877</v>
      </c>
      <c r="M2615" s="569">
        <f>1000*'Demand Inputs'!E$36*IF('Demand Inputs'!$I$51="Yes",'Demand Inputs'!$I2665,'Demand Profiles'!K2613)</f>
        <v>-55.755303139118389</v>
      </c>
      <c r="N2615" s="569">
        <f>1000*'Demand Inputs'!F$36*IF('Demand Inputs'!$I$51="Yes",'Demand Inputs'!$I2665,'Demand Profiles'!L2613)</f>
        <v>-106.62135430939219</v>
      </c>
      <c r="O2615" s="569">
        <f>1000*'Demand Inputs'!G$36*IF('Demand Inputs'!$I$51="Yes",'Demand Inputs'!$I2665,'Demand Profiles'!M2613)</f>
        <v>-189.31952982082302</v>
      </c>
      <c r="P2615" s="570">
        <f>1000*'Demand Inputs'!H$36*IF('Demand Inputs'!$I$51="Yes",'Demand Inputs'!$I2665,'Demand Profiles'!N2613)</f>
        <v>-259.8446724784439</v>
      </c>
      <c r="Q2615" s="571">
        <f>1000*'Demand Inputs'!E$34*IF('Demand Inputs'!$G$51="Yes",'Demand Inputs'!$G2665,'Demand Profiles'!O2613)</f>
        <v>91.613636836167331</v>
      </c>
      <c r="R2615" s="569">
        <f>1000*'Demand Inputs'!F$34*IF('Demand Inputs'!$G$51="Yes",'Demand Inputs'!$G2665,'Demand Profiles'!P2613)</f>
        <v>130.41001827871349</v>
      </c>
      <c r="S2615" s="569">
        <f>1000*'Demand Inputs'!G$34*IF('Demand Inputs'!$G$51="Yes",'Demand Inputs'!$G2665,'Demand Profiles'!Q2613)</f>
        <v>197.18436873384408</v>
      </c>
      <c r="T2615" s="570">
        <f>1000*'Demand Inputs'!H$34*IF('Demand Inputs'!$G$51="Yes",'Demand Inputs'!$G2665,'Demand Profiles'!R2613)</f>
        <v>302.9030651704785</v>
      </c>
      <c r="U2615" s="571">
        <f>1000*'Demand Inputs'!E$35*IF('Demand Inputs'!$H$51="Yes",'Demand Inputs'!$H2665,'Demand Profiles'!W2613)</f>
        <v>12.860954578561197</v>
      </c>
      <c r="V2615" s="569">
        <f>1000*'Demand Inputs'!F$35*IF('Demand Inputs'!$H$51="Yes",'Demand Inputs'!$H2665,'Demand Profiles'!X2613)</f>
        <v>25.835489851789099</v>
      </c>
      <c r="W2615" s="569">
        <f>1000*'Demand Inputs'!G$35*IF('Demand Inputs'!$H$51="Yes",'Demand Inputs'!$H2665,'Demand Profiles'!Y2613)</f>
        <v>52.031366248678971</v>
      </c>
      <c r="X2615" s="570">
        <f>1000*'Demand Inputs'!H$35*IF('Demand Inputs'!$H$51="Yes",'Demand Inputs'!$H2665,'Demand Profiles'!Z2613)</f>
        <v>81.392131739837794</v>
      </c>
      <c r="Y2615" s="571">
        <f>1000*'Demand Inputs'!E$37*IF('Demand Inputs'!$J$51="Yes",'Demand Inputs'!$J2665,'Demand Profiles'!S2613)</f>
        <v>-270.66858411127782</v>
      </c>
      <c r="Z2615" s="569">
        <f>1000*'Demand Inputs'!F$37*IF('Demand Inputs'!$J$51="Yes",'Demand Inputs'!$J2665,'Demand Profiles'!T2613)</f>
        <v>-311.35856868113433</v>
      </c>
      <c r="AA2615" s="569">
        <f>1000*'Demand Inputs'!G$37*IF('Demand Inputs'!$J$51="Yes",'Demand Inputs'!$J2665,'Demand Profiles'!U2613)</f>
        <v>-398.97166239764391</v>
      </c>
      <c r="AB2615" s="569">
        <f>1000*'Demand Inputs'!H$37*IF('Demand Inputs'!$J$51="Yes",'Demand Inputs'!$J2665,'Demand Profiles'!V2613)</f>
        <v>-511.40764634640465</v>
      </c>
      <c r="AC2615" s="571">
        <f>-'Demand Inputs'!E$38*IF('Demand Inputs'!$K$51="Yes",'Demand Inputs'!$K2665,'Demand Profiles'!AA2613)/INDEX('IEPR CAISO Load Modifiers'!$E$59:$S$59,MATCH(AC$5,'IEPR CAISO Load Modifiers'!$E$27:$S$27,0))*1000</f>
        <v>-5.4428370789396219</v>
      </c>
      <c r="AD2615" s="569">
        <f>-'Demand Inputs'!F$38*IF('Demand Inputs'!$K$51="Yes",'Demand Inputs'!$K2665,'Demand Profiles'!AB2613)/INDEX('IEPR CAISO Load Modifiers'!$E$59:$S$59,MATCH(AD$5,'IEPR CAISO Load Modifiers'!$E$27:$S$27,0))*1000</f>
        <v>-12.129462120792763</v>
      </c>
      <c r="AE2615" s="569">
        <f>-'Demand Inputs'!G$38*IF('Demand Inputs'!$K$51="Yes",'Demand Inputs'!$K2665,'Demand Profiles'!AC2613)/INDEX('IEPR CAISO Load Modifiers'!$E$59:$S$59,MATCH(AE$5,'IEPR CAISO Load Modifiers'!$E$27:$S$27,0))*1000</f>
        <v>-23.062228605744313</v>
      </c>
      <c r="AF2615" s="570">
        <f>-'Demand Inputs'!H$38*IF('Demand Inputs'!$K$51="Yes",'Demand Inputs'!$K2665,'Demand Profiles'!AD2613)/INDEX('IEPR CAISO Load Modifiers'!$E$59:$S$59,MATCH(AF$5,'IEPR CAISO Load Modifiers'!$E$27:$S$27,0))*1000</f>
        <v>-28.761356353017558</v>
      </c>
      <c r="AG2615" s="569">
        <f t="shared" si="163"/>
        <v>4379.7759586789143</v>
      </c>
      <c r="AH2615" s="569">
        <f t="shared" si="164"/>
        <v>4435.6639074807917</v>
      </c>
      <c r="AI2615" s="569">
        <f t="shared" si="165"/>
        <v>4566.6585271575077</v>
      </c>
      <c r="AJ2615" s="570">
        <f t="shared" si="166"/>
        <v>4883.5260344420622</v>
      </c>
    </row>
    <row r="2616" spans="1:36" x14ac:dyDescent="0.25">
      <c r="A2616" s="9"/>
      <c r="B2616" s="134">
        <v>4</v>
      </c>
      <c r="C2616" s="135">
        <v>19</v>
      </c>
      <c r="D2616" s="137">
        <v>19</v>
      </c>
      <c r="E2616" s="571">
        <f>1000*'Demand Inputs'!E$32*IF('Demand Inputs'!$E$51="Yes",'Demand Inputs'!$E2666,'Demand Profiles'!AG2614)</f>
        <v>2838.3718422645748</v>
      </c>
      <c r="F2616" s="569">
        <f>1000*'Demand Inputs'!F$32*IF('Demand Inputs'!$E$51="Yes",'Demand Inputs'!$E2666,'Demand Profiles'!AH2614)</f>
        <v>2895.4440756726462</v>
      </c>
      <c r="G2616" s="569">
        <f>1000*'Demand Inputs'!G$32*IF('Demand Inputs'!$E$51="Yes",'Demand Inputs'!$E2666,'Demand Profiles'!AI2614)</f>
        <v>3011.2816906755297</v>
      </c>
      <c r="H2616" s="570">
        <f>1000*'Demand Inputs'!H$32*IF('Demand Inputs'!$E$51="Yes",'Demand Inputs'!$E2666,'Demand Profiles'!AJ2614)</f>
        <v>3187.3081367051386</v>
      </c>
      <c r="I2616" s="571">
        <f>1000*'Demand Inputs'!E$33*IF(Custom_CI_shape="Yes",'Demand Inputs'!$F2666,'Demand Profiles'!$E2614)</f>
        <v>1790.5467924586703</v>
      </c>
      <c r="J2616" s="569">
        <f>1000*'Demand Inputs'!F$33*IF(Custom_CI_shape="Yes",'Demand Inputs'!$F2666,'Demand Profiles'!$E2614)</f>
        <v>1836.9648008093206</v>
      </c>
      <c r="K2616" s="569">
        <f>1000*'Demand Inputs'!G$33*IF(Custom_CI_shape="Yes",'Demand Inputs'!$F2666,'Demand Profiles'!$E2614)</f>
        <v>1941.4660521282362</v>
      </c>
      <c r="L2616" s="570">
        <f>1000*'Demand Inputs'!H$33*IF(Custom_CI_shape="Yes",'Demand Inputs'!$F2666,'Demand Profiles'!$E2614)</f>
        <v>2135.8826795128566</v>
      </c>
      <c r="M2616" s="569">
        <f>1000*'Demand Inputs'!E$36*IF('Demand Inputs'!$I$51="Yes",'Demand Inputs'!$I2666,'Demand Profiles'!K2614)</f>
        <v>-51.900344292336683</v>
      </c>
      <c r="N2616" s="569">
        <f>1000*'Demand Inputs'!F$36*IF('Demand Inputs'!$I$51="Yes",'Demand Inputs'!$I2666,'Demand Profiles'!L2614)</f>
        <v>-98.591640480208667</v>
      </c>
      <c r="O2616" s="569">
        <f>1000*'Demand Inputs'!G$36*IF('Demand Inputs'!$I$51="Yes",'Demand Inputs'!$I2666,'Demand Profiles'!M2614)</f>
        <v>-177.09100169902493</v>
      </c>
      <c r="P2616" s="570">
        <f>1000*'Demand Inputs'!H$36*IF('Demand Inputs'!$I$51="Yes",'Demand Inputs'!$I2666,'Demand Profiles'!N2614)</f>
        <v>-250.67475093445333</v>
      </c>
      <c r="Q2616" s="571">
        <f>1000*'Demand Inputs'!E$34*IF('Demand Inputs'!$G$51="Yes",'Demand Inputs'!$G2666,'Demand Profiles'!O2614)</f>
        <v>98.213464920617241</v>
      </c>
      <c r="R2616" s="569">
        <f>1000*'Demand Inputs'!F$34*IF('Demand Inputs'!$G$51="Yes",'Demand Inputs'!$G2666,'Demand Profiles'!P2614)</f>
        <v>137.37845145767182</v>
      </c>
      <c r="S2616" s="569">
        <f>1000*'Demand Inputs'!G$34*IF('Demand Inputs'!$G$51="Yes",'Demand Inputs'!$G2666,'Demand Profiles'!Q2614)</f>
        <v>206.64562325145567</v>
      </c>
      <c r="T2616" s="570">
        <f>1000*'Demand Inputs'!H$34*IF('Demand Inputs'!$G$51="Yes",'Demand Inputs'!$G2666,'Demand Profiles'!R2614)</f>
        <v>310.10867144042584</v>
      </c>
      <c r="U2616" s="571">
        <f>1000*'Demand Inputs'!E$35*IF('Demand Inputs'!$H$51="Yes",'Demand Inputs'!$H2666,'Demand Profiles'!W2614)</f>
        <v>15.259142597923878</v>
      </c>
      <c r="V2616" s="569">
        <f>1000*'Demand Inputs'!F$35*IF('Demand Inputs'!$H$51="Yes",'Demand Inputs'!$H2666,'Demand Profiles'!X2614)</f>
        <v>29.709042671896132</v>
      </c>
      <c r="W2616" s="569">
        <f>1000*'Demand Inputs'!G$35*IF('Demand Inputs'!$H$51="Yes",'Demand Inputs'!$H2666,'Demand Profiles'!Y2614)</f>
        <v>58.930234907212167</v>
      </c>
      <c r="X2616" s="570">
        <f>1000*'Demand Inputs'!H$35*IF('Demand Inputs'!$H$51="Yes",'Demand Inputs'!$H2666,'Demand Profiles'!Z2614)</f>
        <v>93.82589209608409</v>
      </c>
      <c r="Y2616" s="571">
        <f>1000*'Demand Inputs'!E$37*IF('Demand Inputs'!$J$51="Yes",'Demand Inputs'!$J2666,'Demand Profiles'!S2614)</f>
        <v>-1.9675337504212258</v>
      </c>
      <c r="Z2616" s="569">
        <f>1000*'Demand Inputs'!F$37*IF('Demand Inputs'!$J$51="Yes",'Demand Inputs'!$J2666,'Demand Profiles'!T2614)</f>
        <v>-2.2673652965935935</v>
      </c>
      <c r="AA2616" s="569">
        <f>1000*'Demand Inputs'!G$37*IF('Demand Inputs'!$J$51="Yes",'Demand Inputs'!$J2666,'Demand Profiles'!U2614)</f>
        <v>-2.8865863491770236</v>
      </c>
      <c r="AB2616" s="569">
        <f>1000*'Demand Inputs'!H$37*IF('Demand Inputs'!$J$51="Yes",'Demand Inputs'!$J2666,'Demand Profiles'!V2614)</f>
        <v>-3.6169266259985124</v>
      </c>
      <c r="AC2616" s="571">
        <f>-'Demand Inputs'!E$38*IF('Demand Inputs'!$K$51="Yes",'Demand Inputs'!$K2666,'Demand Profiles'!AA2614)/INDEX('IEPR CAISO Load Modifiers'!$E$59:$S$59,MATCH(AC$5,'IEPR CAISO Load Modifiers'!$E$27:$S$27,0))*1000</f>
        <v>-10.996975148523282</v>
      </c>
      <c r="AD2616" s="569">
        <f>-'Demand Inputs'!F$38*IF('Demand Inputs'!$K$51="Yes",'Demand Inputs'!$K2666,'Demand Profiles'!AB2614)/INDEX('IEPR CAISO Load Modifiers'!$E$59:$S$59,MATCH(AD$5,'IEPR CAISO Load Modifiers'!$E$27:$S$27,0))*1000</f>
        <v>-20.601663491050576</v>
      </c>
      <c r="AE2616" s="569">
        <f>-'Demand Inputs'!G$38*IF('Demand Inputs'!$K$51="Yes",'Demand Inputs'!$K2666,'Demand Profiles'!AC2614)/INDEX('IEPR CAISO Load Modifiers'!$E$59:$S$59,MATCH(AE$5,'IEPR CAISO Load Modifiers'!$E$27:$S$27,0))*1000</f>
        <v>-39.146938700831562</v>
      </c>
      <c r="AF2616" s="570">
        <f>-'Demand Inputs'!H$38*IF('Demand Inputs'!$K$51="Yes",'Demand Inputs'!$K2666,'Demand Profiles'!AD2614)/INDEX('IEPR CAISO Load Modifiers'!$E$59:$S$59,MATCH(AF$5,'IEPR CAISO Load Modifiers'!$E$27:$S$27,0))*1000</f>
        <v>-55.769759489505333</v>
      </c>
      <c r="AG2616" s="569">
        <f t="shared" si="163"/>
        <v>4677.5263890505048</v>
      </c>
      <c r="AH2616" s="569">
        <f t="shared" si="164"/>
        <v>4778.0357013436833</v>
      </c>
      <c r="AI2616" s="569">
        <f t="shared" si="165"/>
        <v>4999.1990742133994</v>
      </c>
      <c r="AJ2616" s="570">
        <f t="shared" si="166"/>
        <v>5417.063942704548</v>
      </c>
    </row>
    <row r="2617" spans="1:36" x14ac:dyDescent="0.25">
      <c r="A2617" s="9"/>
      <c r="B2617" s="134">
        <v>4</v>
      </c>
      <c r="C2617" s="135">
        <v>19</v>
      </c>
      <c r="D2617" s="137">
        <v>20</v>
      </c>
      <c r="E2617" s="571">
        <f>1000*'Demand Inputs'!E$32*IF('Demand Inputs'!$E$51="Yes",'Demand Inputs'!$E2667,'Demand Profiles'!AG2615)</f>
        <v>2856.7350707685182</v>
      </c>
      <c r="F2617" s="569">
        <f>1000*'Demand Inputs'!F$32*IF('Demand Inputs'!$E$51="Yes",'Demand Inputs'!$E2667,'Demand Profiles'!AH2615)</f>
        <v>2913.8047290622185</v>
      </c>
      <c r="G2617" s="569">
        <f>1000*'Demand Inputs'!G$32*IF('Demand Inputs'!$E$51="Yes",'Demand Inputs'!$E2667,'Demand Profiles'!AI2615)</f>
        <v>3031.5334584869461</v>
      </c>
      <c r="H2617" s="570">
        <f>1000*'Demand Inputs'!H$32*IF('Demand Inputs'!$E$51="Yes",'Demand Inputs'!$E2667,'Demand Profiles'!AJ2615)</f>
        <v>3215.5353118069893</v>
      </c>
      <c r="I2617" s="571">
        <f>1000*'Demand Inputs'!E$33*IF(Custom_CI_shape="Yes",'Demand Inputs'!$F2667,'Demand Profiles'!$E2615)</f>
        <v>1666.5561586035119</v>
      </c>
      <c r="J2617" s="569">
        <f>1000*'Demand Inputs'!F$33*IF(Custom_CI_shape="Yes",'Demand Inputs'!$F2667,'Demand Profiles'!$E2615)</f>
        <v>1709.7598425355368</v>
      </c>
      <c r="K2617" s="569">
        <f>1000*'Demand Inputs'!G$33*IF(Custom_CI_shape="Yes",'Demand Inputs'!$F2667,'Demand Profiles'!$E2615)</f>
        <v>1807.0246583453318</v>
      </c>
      <c r="L2617" s="570">
        <f>1000*'Demand Inputs'!H$33*IF(Custom_CI_shape="Yes",'Demand Inputs'!$F2667,'Demand Profiles'!$E2615)</f>
        <v>1987.9784480297988</v>
      </c>
      <c r="M2617" s="569">
        <f>1000*'Demand Inputs'!E$36*IF('Demand Inputs'!$I$51="Yes",'Demand Inputs'!$I2667,'Demand Profiles'!K2615)</f>
        <v>-49.280106440546064</v>
      </c>
      <c r="N2617" s="569">
        <f>1000*'Demand Inputs'!F$36*IF('Demand Inputs'!$I$51="Yes",'Demand Inputs'!$I2667,'Demand Profiles'!L2615)</f>
        <v>-91.449342774022568</v>
      </c>
      <c r="O2617" s="569">
        <f>1000*'Demand Inputs'!G$36*IF('Demand Inputs'!$I$51="Yes",'Demand Inputs'!$I2667,'Demand Profiles'!M2615)</f>
        <v>-164.58090078671785</v>
      </c>
      <c r="P2617" s="570">
        <f>1000*'Demand Inputs'!H$36*IF('Demand Inputs'!$I$51="Yes",'Demand Inputs'!$I2667,'Demand Profiles'!N2615)</f>
        <v>-236.88195820291435</v>
      </c>
      <c r="Q2617" s="571">
        <f>1000*'Demand Inputs'!E$34*IF('Demand Inputs'!$G$51="Yes",'Demand Inputs'!$G2667,'Demand Profiles'!O2615)</f>
        <v>107.71436636086527</v>
      </c>
      <c r="R2617" s="569">
        <f>1000*'Demand Inputs'!F$34*IF('Demand Inputs'!$G$51="Yes",'Demand Inputs'!$G2667,'Demand Profiles'!P2615)</f>
        <v>151.46493403848407</v>
      </c>
      <c r="S2617" s="569">
        <f>1000*'Demand Inputs'!G$34*IF('Demand Inputs'!$G$51="Yes",'Demand Inputs'!$G2667,'Demand Profiles'!Q2615)</f>
        <v>226.98678154213374</v>
      </c>
      <c r="T2617" s="570">
        <f>1000*'Demand Inputs'!H$34*IF('Demand Inputs'!$G$51="Yes",'Demand Inputs'!$G2667,'Demand Profiles'!R2615)</f>
        <v>330.11115412176008</v>
      </c>
      <c r="U2617" s="571">
        <f>1000*'Demand Inputs'!E$35*IF('Demand Inputs'!$H$51="Yes",'Demand Inputs'!$H2667,'Demand Profiles'!W2615)</f>
        <v>15.259142597923878</v>
      </c>
      <c r="V2617" s="569">
        <f>1000*'Demand Inputs'!F$35*IF('Demand Inputs'!$H$51="Yes",'Demand Inputs'!$H2667,'Demand Profiles'!X2615)</f>
        <v>29.032084574354059</v>
      </c>
      <c r="W2617" s="569">
        <f>1000*'Demand Inputs'!G$35*IF('Demand Inputs'!$H$51="Yes",'Demand Inputs'!$H2667,'Demand Profiles'!Y2615)</f>
        <v>58.272297276119374</v>
      </c>
      <c r="X2617" s="570">
        <f>1000*'Demand Inputs'!H$35*IF('Demand Inputs'!$H$51="Yes",'Demand Inputs'!$H2667,'Demand Profiles'!Z2615)</f>
        <v>96.422660218970151</v>
      </c>
      <c r="Y2617" s="571">
        <f>1000*'Demand Inputs'!E$37*IF('Demand Inputs'!$J$51="Yes",'Demand Inputs'!$J2667,'Demand Profiles'!S2615)</f>
        <v>-2.9378118065350534E-3</v>
      </c>
      <c r="Z2617" s="569">
        <f>1000*'Demand Inputs'!F$37*IF('Demand Inputs'!$J$51="Yes",'Demand Inputs'!$J2667,'Demand Profiles'!T2615)</f>
        <v>-3.3718668532106487E-3</v>
      </c>
      <c r="AA2617" s="569">
        <f>1000*'Demand Inputs'!G$37*IF('Demand Inputs'!$J$51="Yes",'Demand Inputs'!$J2667,'Demand Profiles'!U2615)</f>
        <v>-4.311136444459053E-3</v>
      </c>
      <c r="AB2617" s="569">
        <f>1000*'Demand Inputs'!H$37*IF('Demand Inputs'!$J$51="Yes",'Demand Inputs'!$J2667,'Demand Profiles'!V2615)</f>
        <v>-5.5390352267976912E-3</v>
      </c>
      <c r="AC2617" s="571">
        <f>-'Demand Inputs'!E$38*IF('Demand Inputs'!$K$51="Yes",'Demand Inputs'!$K2667,'Demand Profiles'!AA2615)/INDEX('IEPR CAISO Load Modifiers'!$E$59:$S$59,MATCH(AC$5,'IEPR CAISO Load Modifiers'!$E$27:$S$27,0))*1000</f>
        <v>-11.13270673973217</v>
      </c>
      <c r="AD2617" s="569">
        <f>-'Demand Inputs'!F$38*IF('Demand Inputs'!$K$51="Yes",'Demand Inputs'!$K2667,'Demand Profiles'!AB2615)/INDEX('IEPR CAISO Load Modifiers'!$E$59:$S$59,MATCH(AD$5,'IEPR CAISO Load Modifiers'!$E$27:$S$27,0))*1000</f>
        <v>-21.12297163063598</v>
      </c>
      <c r="AE2617" s="569">
        <f>-'Demand Inputs'!G$38*IF('Demand Inputs'!$K$51="Yes",'Demand Inputs'!$K2667,'Demand Profiles'!AC2615)/INDEX('IEPR CAISO Load Modifiers'!$E$59:$S$59,MATCH(AE$5,'IEPR CAISO Load Modifiers'!$E$27:$S$27,0))*1000</f>
        <v>-40.382245946321227</v>
      </c>
      <c r="AF2617" s="570">
        <f>-'Demand Inputs'!H$38*IF('Demand Inputs'!$K$51="Yes",'Demand Inputs'!$K2667,'Demand Profiles'!AD2615)/INDEX('IEPR CAISO Load Modifiers'!$E$59:$S$59,MATCH(AF$5,'IEPR CAISO Load Modifiers'!$E$27:$S$27,0))*1000</f>
        <v>-57.795600227549784</v>
      </c>
      <c r="AG2617" s="569">
        <f t="shared" si="163"/>
        <v>4585.8489873387334</v>
      </c>
      <c r="AH2617" s="569">
        <f t="shared" si="164"/>
        <v>4691.4859039390822</v>
      </c>
      <c r="AI2617" s="569">
        <f t="shared" si="165"/>
        <v>4918.8497377810472</v>
      </c>
      <c r="AJ2617" s="570">
        <f t="shared" si="166"/>
        <v>5335.3644767118267</v>
      </c>
    </row>
    <row r="2618" spans="1:36" x14ac:dyDescent="0.25">
      <c r="A2618" s="9"/>
      <c r="B2618" s="134">
        <v>4</v>
      </c>
      <c r="C2618" s="135">
        <v>19</v>
      </c>
      <c r="D2618" s="137">
        <v>21</v>
      </c>
      <c r="E2618" s="571">
        <f>1000*'Demand Inputs'!E$32*IF('Demand Inputs'!$E$51="Yes",'Demand Inputs'!$E2668,'Demand Profiles'!AG2616)</f>
        <v>2771.4796263536823</v>
      </c>
      <c r="F2618" s="569">
        <f>1000*'Demand Inputs'!F$32*IF('Demand Inputs'!$E$51="Yes",'Demand Inputs'!$E2668,'Demand Profiles'!AH2616)</f>
        <v>2827.3995031746731</v>
      </c>
      <c r="G2618" s="569">
        <f>1000*'Demand Inputs'!G$32*IF('Demand Inputs'!$E$51="Yes",'Demand Inputs'!$E2668,'Demand Profiles'!AI2616)</f>
        <v>2941.8090577318931</v>
      </c>
      <c r="H2618" s="570">
        <f>1000*'Demand Inputs'!H$32*IF('Demand Inputs'!$E$51="Yes",'Demand Inputs'!$E2668,'Demand Profiles'!AJ2616)</f>
        <v>3126.5336697718517</v>
      </c>
      <c r="I2618" s="571">
        <f>1000*'Demand Inputs'!E$33*IF(Custom_CI_shape="Yes",'Demand Inputs'!$F2668,'Demand Profiles'!$E2616)</f>
        <v>1472.0289761463689</v>
      </c>
      <c r="J2618" s="569">
        <f>1000*'Demand Inputs'!F$33*IF(Custom_CI_shape="Yes",'Demand Inputs'!$F2668,'Demand Profiles'!$E2616)</f>
        <v>1510.1897511648963</v>
      </c>
      <c r="K2618" s="569">
        <f>1000*'Demand Inputs'!G$33*IF(Custom_CI_shape="Yes",'Demand Inputs'!$F2668,'Demand Profiles'!$E2616)</f>
        <v>1596.1014238633625</v>
      </c>
      <c r="L2618" s="570">
        <f>1000*'Demand Inputs'!H$33*IF(Custom_CI_shape="Yes",'Demand Inputs'!$F2668,'Demand Profiles'!$E2616)</f>
        <v>1755.9335545622973</v>
      </c>
      <c r="M2618" s="569">
        <f>1000*'Demand Inputs'!E$36*IF('Demand Inputs'!$I$51="Yes",'Demand Inputs'!$I2668,'Demand Profiles'!K2616)</f>
        <v>-46.583380252826828</v>
      </c>
      <c r="N2618" s="569">
        <f>1000*'Demand Inputs'!F$36*IF('Demand Inputs'!$I$51="Yes",'Demand Inputs'!$I2668,'Demand Profiles'!L2616)</f>
        <v>-86.133909407302156</v>
      </c>
      <c r="O2618" s="569">
        <f>1000*'Demand Inputs'!G$36*IF('Demand Inputs'!$I$51="Yes",'Demand Inputs'!$I2668,'Demand Profiles'!M2616)</f>
        <v>-153.95441365395638</v>
      </c>
      <c r="P2618" s="570">
        <f>1000*'Demand Inputs'!H$36*IF('Demand Inputs'!$I$51="Yes",'Demand Inputs'!$I2668,'Demand Profiles'!N2616)</f>
        <v>-225.092323885605</v>
      </c>
      <c r="Q2618" s="571">
        <f>1000*'Demand Inputs'!E$34*IF('Demand Inputs'!$G$51="Yes",'Demand Inputs'!$G2668,'Demand Profiles'!O2616)</f>
        <v>192.72020240217299</v>
      </c>
      <c r="R2618" s="569">
        <f>1000*'Demand Inputs'!F$34*IF('Demand Inputs'!$G$51="Yes",'Demand Inputs'!$G2668,'Demand Profiles'!P2616)</f>
        <v>271.17680780747969</v>
      </c>
      <c r="S2618" s="569">
        <f>1000*'Demand Inputs'!G$34*IF('Demand Inputs'!$G$51="Yes",'Demand Inputs'!$G2668,'Demand Profiles'!Q2616)</f>
        <v>414.97396763014086</v>
      </c>
      <c r="T2618" s="570">
        <f>1000*'Demand Inputs'!H$34*IF('Demand Inputs'!$G$51="Yes",'Demand Inputs'!$G2668,'Demand Profiles'!R2616)</f>
        <v>610.24862248823285</v>
      </c>
      <c r="U2618" s="571">
        <f>1000*'Demand Inputs'!E$35*IF('Demand Inputs'!$H$51="Yes",'Demand Inputs'!$H2668,'Demand Profiles'!W2616)</f>
        <v>16.237690226568525</v>
      </c>
      <c r="V2618" s="569">
        <f>1000*'Demand Inputs'!F$35*IF('Demand Inputs'!$H$51="Yes",'Demand Inputs'!$H2668,'Demand Profiles'!X2616)</f>
        <v>30.0123235692481</v>
      </c>
      <c r="W2618" s="569">
        <f>1000*'Demand Inputs'!G$35*IF('Demand Inputs'!$H$51="Yes",'Demand Inputs'!$H2668,'Demand Profiles'!Y2616)</f>
        <v>60.286722249633684</v>
      </c>
      <c r="X2618" s="570">
        <f>1000*'Demand Inputs'!H$35*IF('Demand Inputs'!$H$51="Yes",'Demand Inputs'!$H2668,'Demand Profiles'!Z2616)</f>
        <v>98.91777202867128</v>
      </c>
      <c r="Y2618" s="571">
        <f>1000*'Demand Inputs'!E$37*IF('Demand Inputs'!$J$51="Yes",'Demand Inputs'!$J2668,'Demand Profiles'!S2616)</f>
        <v>-2.9378118065350534E-3</v>
      </c>
      <c r="Z2618" s="569">
        <f>1000*'Demand Inputs'!F$37*IF('Demand Inputs'!$J$51="Yes",'Demand Inputs'!$J2668,'Demand Profiles'!T2616)</f>
        <v>-3.3718668532106487E-3</v>
      </c>
      <c r="AA2618" s="569">
        <f>1000*'Demand Inputs'!G$37*IF('Demand Inputs'!$J$51="Yes",'Demand Inputs'!$J2668,'Demand Profiles'!U2616)</f>
        <v>-4.311136444459053E-3</v>
      </c>
      <c r="AB2618" s="569">
        <f>1000*'Demand Inputs'!H$37*IF('Demand Inputs'!$J$51="Yes",'Demand Inputs'!$J2668,'Demand Profiles'!V2616)</f>
        <v>-5.5390352267976912E-3</v>
      </c>
      <c r="AC2618" s="571">
        <f>-'Demand Inputs'!E$38*IF('Demand Inputs'!$K$51="Yes",'Demand Inputs'!$K2668,'Demand Profiles'!AA2616)/INDEX('IEPR CAISO Load Modifiers'!$E$59:$S$59,MATCH(AC$5,'IEPR CAISO Load Modifiers'!$E$27:$S$27,0))*1000</f>
        <v>-5.0302127702014241</v>
      </c>
      <c r="AD2618" s="569">
        <f>-'Demand Inputs'!F$38*IF('Demand Inputs'!$K$51="Yes",'Demand Inputs'!$K2668,'Demand Profiles'!AB2616)/INDEX('IEPR CAISO Load Modifiers'!$E$59:$S$59,MATCH(AD$5,'IEPR CAISO Load Modifiers'!$E$27:$S$27,0))*1000</f>
        <v>-9.5053365770784612</v>
      </c>
      <c r="AE2618" s="569">
        <f>-'Demand Inputs'!G$38*IF('Demand Inputs'!$K$51="Yes",'Demand Inputs'!$K2668,'Demand Profiles'!AC2616)/INDEX('IEPR CAISO Load Modifiers'!$E$59:$S$59,MATCH(AE$5,'IEPR CAISO Load Modifiers'!$E$27:$S$27,0))*1000</f>
        <v>-18.540435805329178</v>
      </c>
      <c r="AF2618" s="570">
        <f>-'Demand Inputs'!H$38*IF('Demand Inputs'!$K$51="Yes",'Demand Inputs'!$K2668,'Demand Profiles'!AD2616)/INDEX('IEPR CAISO Load Modifiers'!$E$59:$S$59,MATCH(AF$5,'IEPR CAISO Load Modifiers'!$E$27:$S$27,0))*1000</f>
        <v>-25.496332660634387</v>
      </c>
      <c r="AG2618" s="569">
        <f t="shared" si="163"/>
        <v>4400.8499642939569</v>
      </c>
      <c r="AH2618" s="569">
        <f t="shared" si="164"/>
        <v>4543.1357678650638</v>
      </c>
      <c r="AI2618" s="569">
        <f t="shared" si="165"/>
        <v>4840.6720108792997</v>
      </c>
      <c r="AJ2618" s="570">
        <f t="shared" si="166"/>
        <v>5341.0394232695871</v>
      </c>
    </row>
    <row r="2619" spans="1:36" x14ac:dyDescent="0.25">
      <c r="A2619" s="9"/>
      <c r="B2619" s="134">
        <v>4</v>
      </c>
      <c r="C2619" s="135">
        <v>19</v>
      </c>
      <c r="D2619" s="137">
        <v>22</v>
      </c>
      <c r="E2619" s="571">
        <f>1000*'Demand Inputs'!E$32*IF('Demand Inputs'!$E$51="Yes",'Demand Inputs'!$E2669,'Demand Profiles'!AG2617)</f>
        <v>2518.2542130726388</v>
      </c>
      <c r="F2619" s="569">
        <f>1000*'Demand Inputs'!F$32*IF('Demand Inputs'!$E$51="Yes",'Demand Inputs'!$E2669,'Demand Profiles'!AH2617)</f>
        <v>2569.1660182533287</v>
      </c>
      <c r="G2619" s="569">
        <f>1000*'Demand Inputs'!G$32*IF('Demand Inputs'!$E$51="Yes",'Demand Inputs'!$E2669,'Demand Profiles'!AI2617)</f>
        <v>2672.5792621803612</v>
      </c>
      <c r="H2619" s="570">
        <f>1000*'Demand Inputs'!H$32*IF('Demand Inputs'!$E$51="Yes",'Demand Inputs'!$E2669,'Demand Profiles'!AJ2617)</f>
        <v>2846.3774341336052</v>
      </c>
      <c r="I2619" s="571">
        <f>1000*'Demand Inputs'!E$33*IF(Custom_CI_shape="Yes",'Demand Inputs'!$F2669,'Demand Profiles'!$E2617)</f>
        <v>1302.7137847200297</v>
      </c>
      <c r="J2619" s="569">
        <f>1000*'Demand Inputs'!F$33*IF(Custom_CI_shape="Yes",'Demand Inputs'!$F2669,'Demand Profiles'!$E2617)</f>
        <v>1336.4852446965706</v>
      </c>
      <c r="K2619" s="569">
        <f>1000*'Demand Inputs'!G$33*IF(Custom_CI_shape="Yes",'Demand Inputs'!$F2669,'Demand Profiles'!$E2617)</f>
        <v>1412.5152156456741</v>
      </c>
      <c r="L2619" s="570">
        <f>1000*'Demand Inputs'!H$33*IF(Custom_CI_shape="Yes",'Demand Inputs'!$F2669,'Demand Profiles'!$E2617)</f>
        <v>1553.9631920623913</v>
      </c>
      <c r="M2619" s="569">
        <f>1000*'Demand Inputs'!E$36*IF('Demand Inputs'!$I$51="Yes",'Demand Inputs'!$I2669,'Demand Profiles'!K2617)</f>
        <v>-42.544796248026309</v>
      </c>
      <c r="N2619" s="569">
        <f>1000*'Demand Inputs'!F$36*IF('Demand Inputs'!$I$51="Yes",'Demand Inputs'!$I2669,'Demand Profiles'!L2617)</f>
        <v>-78.713234537171843</v>
      </c>
      <c r="O2619" s="569">
        <f>1000*'Demand Inputs'!G$36*IF('Demand Inputs'!$I$51="Yes",'Demand Inputs'!$I2669,'Demand Profiles'!M2617)</f>
        <v>-141.44434397835931</v>
      </c>
      <c r="P2619" s="570">
        <f>1000*'Demand Inputs'!H$36*IF('Demand Inputs'!$I$51="Yes",'Demand Inputs'!$I2669,'Demand Profiles'!N2617)</f>
        <v>-206.13573346269004</v>
      </c>
      <c r="Q2619" s="571">
        <f>1000*'Demand Inputs'!E$34*IF('Demand Inputs'!$G$51="Yes",'Demand Inputs'!$G2669,'Demand Profiles'!O2617)</f>
        <v>212.12084405165689</v>
      </c>
      <c r="R2619" s="569">
        <f>1000*'Demand Inputs'!F$34*IF('Demand Inputs'!$G$51="Yes",'Demand Inputs'!$G2669,'Demand Profiles'!P2617)</f>
        <v>292.76822375332608</v>
      </c>
      <c r="S2619" s="569">
        <f>1000*'Demand Inputs'!G$34*IF('Demand Inputs'!$G$51="Yes",'Demand Inputs'!$G2669,'Demand Profiles'!Q2617)</f>
        <v>439.33642062657151</v>
      </c>
      <c r="T2619" s="570">
        <f>1000*'Demand Inputs'!H$34*IF('Demand Inputs'!$G$51="Yes",'Demand Inputs'!$G2669,'Demand Profiles'!R2617)</f>
        <v>641.97639223584565</v>
      </c>
      <c r="U2619" s="571">
        <f>1000*'Demand Inputs'!E$35*IF('Demand Inputs'!$H$51="Yes",'Demand Inputs'!$H2669,'Demand Profiles'!W2617)</f>
        <v>15.42607929462738</v>
      </c>
      <c r="V2619" s="569">
        <f>1000*'Demand Inputs'!F$35*IF('Demand Inputs'!$H$51="Yes",'Demand Inputs'!$H2669,'Demand Profiles'!X2617)</f>
        <v>28.336171928445513</v>
      </c>
      <c r="W2619" s="569">
        <f>1000*'Demand Inputs'!G$35*IF('Demand Inputs'!$H$51="Yes",'Demand Inputs'!$H2669,'Demand Profiles'!Y2617)</f>
        <v>56.184753229780306</v>
      </c>
      <c r="X2619" s="570">
        <f>1000*'Demand Inputs'!H$35*IF('Demand Inputs'!$H$51="Yes",'Demand Inputs'!$H2669,'Demand Profiles'!Z2617)</f>
        <v>93.257807211336015</v>
      </c>
      <c r="Y2619" s="571">
        <f>1000*'Demand Inputs'!E$37*IF('Demand Inputs'!$J$51="Yes",'Demand Inputs'!$J2669,'Demand Profiles'!S2617)</f>
        <v>-2.9378118065350534E-3</v>
      </c>
      <c r="Z2619" s="569">
        <f>1000*'Demand Inputs'!F$37*IF('Demand Inputs'!$J$51="Yes",'Demand Inputs'!$J2669,'Demand Profiles'!T2617)</f>
        <v>-3.3718668532106487E-3</v>
      </c>
      <c r="AA2619" s="569">
        <f>1000*'Demand Inputs'!G$37*IF('Demand Inputs'!$J$51="Yes",'Demand Inputs'!$J2669,'Demand Profiles'!U2617)</f>
        <v>-4.311136444459053E-3</v>
      </c>
      <c r="AB2619" s="569">
        <f>1000*'Demand Inputs'!H$37*IF('Demand Inputs'!$J$51="Yes",'Demand Inputs'!$J2669,'Demand Profiles'!V2617)</f>
        <v>-5.5390352267976912E-3</v>
      </c>
      <c r="AC2619" s="571">
        <f>-'Demand Inputs'!E$38*IF('Demand Inputs'!$K$51="Yes",'Demand Inputs'!$K2669,'Demand Profiles'!AA2617)/INDEX('IEPR CAISO Load Modifiers'!$E$59:$S$59,MATCH(AC$5,'IEPR CAISO Load Modifiers'!$E$27:$S$27,0))*1000</f>
        <v>-0.94740664236963557</v>
      </c>
      <c r="AD2619" s="569">
        <f>-'Demand Inputs'!F$38*IF('Demand Inputs'!$K$51="Yes",'Demand Inputs'!$K2669,'Demand Profiles'!AB2617)/INDEX('IEPR CAISO Load Modifiers'!$E$59:$S$59,MATCH(AD$5,'IEPR CAISO Load Modifiers'!$E$27:$S$27,0))*1000</f>
        <v>-2.8055647102403469</v>
      </c>
      <c r="AE2619" s="569">
        <f>-'Demand Inputs'!G$38*IF('Demand Inputs'!$K$51="Yes",'Demand Inputs'!$K2669,'Demand Profiles'!AC2617)/INDEX('IEPR CAISO Load Modifiers'!$E$59:$S$59,MATCH(AE$5,'IEPR CAISO Load Modifiers'!$E$27:$S$27,0))*1000</f>
        <v>-5.9397575949268226</v>
      </c>
      <c r="AF2619" s="570">
        <f>-'Demand Inputs'!H$38*IF('Demand Inputs'!$K$51="Yes",'Demand Inputs'!$K2669,'Demand Profiles'!AD2617)/INDEX('IEPR CAISO Load Modifiers'!$E$59:$S$59,MATCH(AF$5,'IEPR CAISO Load Modifiers'!$E$27:$S$27,0))*1000</f>
        <v>-7.4963039715978237</v>
      </c>
      <c r="AG2619" s="569">
        <f t="shared" si="163"/>
        <v>4005.0197804367508</v>
      </c>
      <c r="AH2619" s="569">
        <f t="shared" si="164"/>
        <v>4145.2334875174065</v>
      </c>
      <c r="AI2619" s="569">
        <f t="shared" si="165"/>
        <v>4433.2272389726568</v>
      </c>
      <c r="AJ2619" s="570">
        <f t="shared" si="166"/>
        <v>4921.9372491736631</v>
      </c>
    </row>
    <row r="2620" spans="1:36" x14ac:dyDescent="0.25">
      <c r="A2620" s="9"/>
      <c r="B2620" s="134">
        <v>4</v>
      </c>
      <c r="C2620" s="135">
        <v>19</v>
      </c>
      <c r="D2620" s="137">
        <v>23</v>
      </c>
      <c r="E2620" s="571">
        <f>1000*'Demand Inputs'!E$32*IF('Demand Inputs'!$E$51="Yes",'Demand Inputs'!$E2670,'Demand Profiles'!AG2618)</f>
        <v>2301.8576949738313</v>
      </c>
      <c r="F2620" s="569">
        <f>1000*'Demand Inputs'!F$32*IF('Demand Inputs'!$E$51="Yes",'Demand Inputs'!$E2670,'Demand Profiles'!AH2618)</f>
        <v>2348.8567827004213</v>
      </c>
      <c r="G2620" s="569">
        <f>1000*'Demand Inputs'!G$32*IF('Demand Inputs'!$E$51="Yes",'Demand Inputs'!$E2670,'Demand Profiles'!AI2618)</f>
        <v>2442.6088210548342</v>
      </c>
      <c r="H2620" s="570">
        <f>1000*'Demand Inputs'!H$32*IF('Demand Inputs'!$E$51="Yes",'Demand Inputs'!$E2670,'Demand Profiles'!AJ2618)</f>
        <v>2605.7926459772889</v>
      </c>
      <c r="I2620" s="571">
        <f>1000*'Demand Inputs'!E$33*IF(Custom_CI_shape="Yes",'Demand Inputs'!$F2670,'Demand Profiles'!$E2618)</f>
        <v>1163.1617067012414</v>
      </c>
      <c r="J2620" s="569">
        <f>1000*'Demand Inputs'!F$33*IF(Custom_CI_shape="Yes",'Demand Inputs'!$F2670,'Demand Profiles'!$E2618)</f>
        <v>1193.315428481769</v>
      </c>
      <c r="K2620" s="569">
        <f>1000*'Demand Inputs'!G$33*IF(Custom_CI_shape="Yes",'Demand Inputs'!$F2670,'Demand Profiles'!$E2618)</f>
        <v>1261.200755102928</v>
      </c>
      <c r="L2620" s="570">
        <f>1000*'Demand Inputs'!H$33*IF(Custom_CI_shape="Yes",'Demand Inputs'!$F2670,'Demand Profiles'!$E2618)</f>
        <v>1387.4962404106732</v>
      </c>
      <c r="M2620" s="569">
        <f>1000*'Demand Inputs'!E$36*IF('Demand Inputs'!$I$51="Yes",'Demand Inputs'!$I2670,'Demand Profiles'!K2618)</f>
        <v>-37.378561035603795</v>
      </c>
      <c r="N2620" s="569">
        <f>1000*'Demand Inputs'!F$36*IF('Demand Inputs'!$I$51="Yes",'Demand Inputs'!$I2670,'Demand Profiles'!L2618)</f>
        <v>-68.639232608532424</v>
      </c>
      <c r="O2620" s="569">
        <f>1000*'Demand Inputs'!G$36*IF('Demand Inputs'!$I$51="Yes",'Demand Inputs'!$I2670,'Demand Profiles'!M2618)</f>
        <v>-122.96076566853385</v>
      </c>
      <c r="P2620" s="570">
        <f>1000*'Demand Inputs'!H$36*IF('Demand Inputs'!$I$51="Yes",'Demand Inputs'!$I2670,'Demand Profiles'!N2618)</f>
        <v>-182.44004257133523</v>
      </c>
      <c r="Q2620" s="571">
        <f>1000*'Demand Inputs'!E$34*IF('Demand Inputs'!$G$51="Yes",'Demand Inputs'!$G2670,'Demand Profiles'!O2618)</f>
        <v>316.73051272900551</v>
      </c>
      <c r="R2620" s="569">
        <f>1000*'Demand Inputs'!F$34*IF('Demand Inputs'!$G$51="Yes",'Demand Inputs'!$G2670,'Demand Profiles'!P2618)</f>
        <v>424.73544052751726</v>
      </c>
      <c r="S2620" s="569">
        <f>1000*'Demand Inputs'!G$34*IF('Demand Inputs'!$G$51="Yes",'Demand Inputs'!$G2670,'Demand Profiles'!Q2618)</f>
        <v>617.8147843886145</v>
      </c>
      <c r="T2620" s="570">
        <f>1000*'Demand Inputs'!H$34*IF('Demand Inputs'!$G$51="Yes",'Demand Inputs'!$G2670,'Demand Profiles'!R2618)</f>
        <v>887.558556948763</v>
      </c>
      <c r="U2620" s="571">
        <f>1000*'Demand Inputs'!E$35*IF('Demand Inputs'!$H$51="Yes",'Demand Inputs'!$H2670,'Demand Profiles'!W2618)</f>
        <v>14.542537647331919</v>
      </c>
      <c r="V2620" s="569">
        <f>1000*'Demand Inputs'!F$35*IF('Demand Inputs'!$H$51="Yes",'Demand Inputs'!$H2670,'Demand Profiles'!X2618)</f>
        <v>25.690623720085441</v>
      </c>
      <c r="W2620" s="569">
        <f>1000*'Demand Inputs'!G$35*IF('Demand Inputs'!$H$51="Yes",'Demand Inputs'!$H2670,'Demand Profiles'!Y2618)</f>
        <v>51.497975128127237</v>
      </c>
      <c r="X2620" s="570">
        <f>1000*'Demand Inputs'!H$35*IF('Demand Inputs'!$H$51="Yes",'Demand Inputs'!$H2670,'Demand Profiles'!Z2618)</f>
        <v>85.306058526644293</v>
      </c>
      <c r="Y2620" s="571">
        <f>1000*'Demand Inputs'!E$37*IF('Demand Inputs'!$J$51="Yes",'Demand Inputs'!$J2670,'Demand Profiles'!S2618)</f>
        <v>-2.9378118065350534E-3</v>
      </c>
      <c r="Z2620" s="569">
        <f>1000*'Demand Inputs'!F$37*IF('Demand Inputs'!$J$51="Yes",'Demand Inputs'!$J2670,'Demand Profiles'!T2618)</f>
        <v>-3.3718668532106487E-3</v>
      </c>
      <c r="AA2620" s="569">
        <f>1000*'Demand Inputs'!G$37*IF('Demand Inputs'!$J$51="Yes",'Demand Inputs'!$J2670,'Demand Profiles'!U2618)</f>
        <v>-4.311136444459053E-3</v>
      </c>
      <c r="AB2620" s="569">
        <f>1000*'Demand Inputs'!H$37*IF('Demand Inputs'!$J$51="Yes",'Demand Inputs'!$J2670,'Demand Profiles'!V2618)</f>
        <v>-5.5390352267976912E-3</v>
      </c>
      <c r="AC2620" s="571">
        <f>-'Demand Inputs'!E$38*IF('Demand Inputs'!$K$51="Yes",'Demand Inputs'!$K2670,'Demand Profiles'!AA2618)/INDEX('IEPR CAISO Load Modifiers'!$E$59:$S$59,MATCH(AC$5,'IEPR CAISO Load Modifiers'!$E$27:$S$27,0))*1000</f>
        <v>3.6620384665474064</v>
      </c>
      <c r="AD2620" s="569">
        <f>-'Demand Inputs'!F$38*IF('Demand Inputs'!$K$51="Yes",'Demand Inputs'!$K2670,'Demand Profiles'!AB2618)/INDEX('IEPR CAISO Load Modifiers'!$E$59:$S$59,MATCH(AD$5,'IEPR CAISO Load Modifiers'!$E$27:$S$27,0))*1000</f>
        <v>4.7458987014909413</v>
      </c>
      <c r="AE2620" s="569">
        <f>-'Demand Inputs'!G$38*IF('Demand Inputs'!$K$51="Yes",'Demand Inputs'!$K2670,'Demand Profiles'!AC2618)/INDEX('IEPR CAISO Load Modifiers'!$E$59:$S$59,MATCH(AE$5,'IEPR CAISO Load Modifiers'!$E$27:$S$27,0))*1000</f>
        <v>7.1737120910362382</v>
      </c>
      <c r="AF2620" s="570">
        <f>-'Demand Inputs'!H$38*IF('Demand Inputs'!$K$51="Yes",'Demand Inputs'!$K2670,'Demand Profiles'!AD2618)/INDEX('IEPR CAISO Load Modifiers'!$E$59:$S$59,MATCH(AF$5,'IEPR CAISO Load Modifiers'!$E$27:$S$27,0))*1000</f>
        <v>13.09346709635432</v>
      </c>
      <c r="AG2620" s="569">
        <f t="shared" si="163"/>
        <v>3762.5729916705473</v>
      </c>
      <c r="AH2620" s="569">
        <f t="shared" si="164"/>
        <v>3928.7015696558983</v>
      </c>
      <c r="AI2620" s="569">
        <f t="shared" si="165"/>
        <v>4257.3309709605619</v>
      </c>
      <c r="AJ2620" s="570">
        <f t="shared" si="166"/>
        <v>4796.8013873531609</v>
      </c>
    </row>
    <row r="2621" spans="1:36" x14ac:dyDescent="0.25">
      <c r="A2621" s="9"/>
      <c r="B2621" s="134">
        <v>4</v>
      </c>
      <c r="C2621" s="135">
        <v>19</v>
      </c>
      <c r="D2621" s="137">
        <v>24</v>
      </c>
      <c r="E2621" s="571">
        <f>1000*'Demand Inputs'!E$32*IF('Demand Inputs'!$E$51="Yes",'Demand Inputs'!$E2671,'Demand Profiles'!AG2619)</f>
        <v>2078.9768554228781</v>
      </c>
      <c r="F2621" s="569">
        <f>1000*'Demand Inputs'!F$32*IF('Demand Inputs'!$E$51="Yes",'Demand Inputs'!$E2671,'Demand Profiles'!AH2619)</f>
        <v>2121.9593771524369</v>
      </c>
      <c r="G2621" s="569">
        <f>1000*'Demand Inputs'!G$32*IF('Demand Inputs'!$E$51="Yes",'Demand Inputs'!$E2671,'Demand Profiles'!AI2619)</f>
        <v>2205.8204493592311</v>
      </c>
      <c r="H2621" s="570">
        <f>1000*'Demand Inputs'!H$32*IF('Demand Inputs'!$E$51="Yes",'Demand Inputs'!$E2671,'Demand Profiles'!AJ2619)</f>
        <v>2356.5768217537197</v>
      </c>
      <c r="I2621" s="571">
        <f>1000*'Demand Inputs'!E$33*IF(Custom_CI_shape="Yes",'Demand Inputs'!$F2671,'Demand Profiles'!$E2619)</f>
        <v>1086.8371931443539</v>
      </c>
      <c r="J2621" s="569">
        <f>1000*'Demand Inputs'!F$33*IF(Custom_CI_shape="Yes",'Demand Inputs'!$F2671,'Demand Profiles'!$E2619)</f>
        <v>1115.0122836360681</v>
      </c>
      <c r="K2621" s="569">
        <f>1000*'Demand Inputs'!G$33*IF(Custom_CI_shape="Yes",'Demand Inputs'!$F2671,'Demand Profiles'!$E2619)</f>
        <v>1178.4431010499864</v>
      </c>
      <c r="L2621" s="570">
        <f>1000*'Demand Inputs'!H$33*IF(Custom_CI_shape="Yes",'Demand Inputs'!$F2671,'Demand Profiles'!$E2619)</f>
        <v>1296.4513108869096</v>
      </c>
      <c r="M2621" s="569">
        <f>1000*'Demand Inputs'!E$36*IF('Demand Inputs'!$I$51="Yes",'Demand Inputs'!$I2671,'Demand Profiles'!K2619)</f>
        <v>-32.837361796274273</v>
      </c>
      <c r="N2621" s="569">
        <f>1000*'Demand Inputs'!F$36*IF('Demand Inputs'!$I$51="Yes",'Demand Inputs'!$I2671,'Demand Profiles'!L2619)</f>
        <v>-58.730504939706002</v>
      </c>
      <c r="O2621" s="569">
        <f>1000*'Demand Inputs'!G$36*IF('Demand Inputs'!$I$51="Yes",'Demand Inputs'!$I2671,'Demand Profiles'!M2619)</f>
        <v>-103.9141204727517</v>
      </c>
      <c r="P2621" s="570">
        <f>1000*'Demand Inputs'!H$36*IF('Demand Inputs'!$I$51="Yes",'Demand Inputs'!$I2671,'Demand Profiles'!N2619)</f>
        <v>-156.31657793650501</v>
      </c>
      <c r="Q2621" s="571">
        <f>1000*'Demand Inputs'!E$34*IF('Demand Inputs'!$G$51="Yes",'Demand Inputs'!$G2671,'Demand Profiles'!O2619)</f>
        <v>304.8596684725095</v>
      </c>
      <c r="R2621" s="569">
        <f>1000*'Demand Inputs'!F$34*IF('Demand Inputs'!$G$51="Yes",'Demand Inputs'!$G2671,'Demand Profiles'!P2619)</f>
        <v>408.31754449868998</v>
      </c>
      <c r="S2621" s="569">
        <f>1000*'Demand Inputs'!G$34*IF('Demand Inputs'!$G$51="Yes",'Demand Inputs'!$G2671,'Demand Profiles'!Q2619)</f>
        <v>598.01571841574798</v>
      </c>
      <c r="T2621" s="570">
        <f>1000*'Demand Inputs'!H$34*IF('Demand Inputs'!$G$51="Yes",'Demand Inputs'!$G2671,'Demand Profiles'!R2619)</f>
        <v>881.68579630576914</v>
      </c>
      <c r="U2621" s="571">
        <f>1000*'Demand Inputs'!E$35*IF('Demand Inputs'!$H$51="Yes",'Demand Inputs'!$H2671,'Demand Profiles'!W2619)</f>
        <v>11.165803356533422</v>
      </c>
      <c r="V2621" s="569">
        <f>1000*'Demand Inputs'!F$35*IF('Demand Inputs'!$H$51="Yes",'Demand Inputs'!$H2671,'Demand Profiles'!X2619)</f>
        <v>20.15175600006673</v>
      </c>
      <c r="W2621" s="569">
        <f>1000*'Demand Inputs'!G$35*IF('Demand Inputs'!$H$51="Yes",'Demand Inputs'!$H2671,'Demand Profiles'!Y2619)</f>
        <v>39.714665492137968</v>
      </c>
      <c r="X2621" s="570">
        <f>1000*'Demand Inputs'!H$35*IF('Demand Inputs'!$H$51="Yes",'Demand Inputs'!$H2671,'Demand Profiles'!Z2619)</f>
        <v>67.844425096009829</v>
      </c>
      <c r="Y2621" s="571">
        <f>1000*'Demand Inputs'!E$37*IF('Demand Inputs'!$J$51="Yes",'Demand Inputs'!$J2671,'Demand Profiles'!S2619)</f>
        <v>-2.9378118065350534E-3</v>
      </c>
      <c r="Z2621" s="569">
        <f>1000*'Demand Inputs'!F$37*IF('Demand Inputs'!$J$51="Yes",'Demand Inputs'!$J2671,'Demand Profiles'!T2619)</f>
        <v>-3.3718668532106487E-3</v>
      </c>
      <c r="AA2621" s="569">
        <f>1000*'Demand Inputs'!G$37*IF('Demand Inputs'!$J$51="Yes",'Demand Inputs'!$J2671,'Demand Profiles'!U2619)</f>
        <v>-4.311136444459053E-3</v>
      </c>
      <c r="AB2621" s="569">
        <f>1000*'Demand Inputs'!H$37*IF('Demand Inputs'!$J$51="Yes",'Demand Inputs'!$J2671,'Demand Profiles'!V2619)</f>
        <v>-5.5390352267976912E-3</v>
      </c>
      <c r="AC2621" s="571">
        <f>-'Demand Inputs'!E$38*IF('Demand Inputs'!$K$51="Yes",'Demand Inputs'!$K2671,'Demand Profiles'!AA2619)/INDEX('IEPR CAISO Load Modifiers'!$E$59:$S$59,MATCH(AC$5,'IEPR CAISO Load Modifiers'!$E$27:$S$27,0))*1000</f>
        <v>7.7475594976665558</v>
      </c>
      <c r="AD2621" s="569">
        <f>-'Demand Inputs'!F$38*IF('Demand Inputs'!$K$51="Yes",'Demand Inputs'!$K2671,'Demand Profiles'!AB2619)/INDEX('IEPR CAISO Load Modifiers'!$E$59:$S$59,MATCH(AD$5,'IEPR CAISO Load Modifiers'!$E$27:$S$27,0))*1000</f>
        <v>12.496405759065762</v>
      </c>
      <c r="AE2621" s="569">
        <f>-'Demand Inputs'!G$38*IF('Demand Inputs'!$K$51="Yes",'Demand Inputs'!$K2671,'Demand Profiles'!AC2619)/INDEX('IEPR CAISO Load Modifiers'!$E$59:$S$59,MATCH(AE$5,'IEPR CAISO Load Modifiers'!$E$27:$S$27,0))*1000</f>
        <v>21.895925785350258</v>
      </c>
      <c r="AF2621" s="570">
        <f>-'Demand Inputs'!H$38*IF('Demand Inputs'!$K$51="Yes",'Demand Inputs'!$K2671,'Demand Profiles'!AD2619)/INDEX('IEPR CAISO Load Modifiers'!$E$59:$S$59,MATCH(AF$5,'IEPR CAISO Load Modifiers'!$E$27:$S$27,0))*1000</f>
        <v>34.049408974126898</v>
      </c>
      <c r="AG2621" s="569">
        <f t="shared" si="163"/>
        <v>3456.746780285861</v>
      </c>
      <c r="AH2621" s="569">
        <f t="shared" si="164"/>
        <v>3619.2034902397681</v>
      </c>
      <c r="AI2621" s="569">
        <f t="shared" si="165"/>
        <v>3939.9714284932579</v>
      </c>
      <c r="AJ2621" s="570">
        <f t="shared" si="166"/>
        <v>4480.2856460448029</v>
      </c>
    </row>
    <row r="2622" spans="1:36" x14ac:dyDescent="0.25">
      <c r="A2622" s="9"/>
      <c r="B2622" s="134">
        <v>4</v>
      </c>
      <c r="C2622" s="135">
        <v>20</v>
      </c>
      <c r="D2622" s="137">
        <v>1</v>
      </c>
      <c r="E2622" s="571">
        <f>1000*'Demand Inputs'!E$32*IF('Demand Inputs'!$E$51="Yes",'Demand Inputs'!$E2672,'Demand Profiles'!AG2620)</f>
        <v>1912.9581965090056</v>
      </c>
      <c r="F2622" s="569">
        <f>1000*'Demand Inputs'!F$32*IF('Demand Inputs'!$E$51="Yes",'Demand Inputs'!$E2672,'Demand Profiles'!AH2620)</f>
        <v>1952.4649976488586</v>
      </c>
      <c r="G2622" s="569">
        <f>1000*'Demand Inputs'!G$32*IF('Demand Inputs'!$E$51="Yes",'Demand Inputs'!$E2672,'Demand Profiles'!AI2620)</f>
        <v>2028.1197532958938</v>
      </c>
      <c r="H2622" s="570">
        <f>1000*'Demand Inputs'!H$32*IF('Demand Inputs'!$E$51="Yes",'Demand Inputs'!$E2672,'Demand Profiles'!AJ2620)</f>
        <v>2169.2623609949328</v>
      </c>
      <c r="I2622" s="571">
        <f>1000*'Demand Inputs'!E$33*IF(Custom_CI_shape="Yes",'Demand Inputs'!$F2672,'Demand Profiles'!$E2620)</f>
        <v>1058.6959511827702</v>
      </c>
      <c r="J2622" s="569">
        <f>1000*'Demand Inputs'!F$33*IF(Custom_CI_shape="Yes",'Demand Inputs'!$F2672,'Demand Profiles'!$E2620)</f>
        <v>1086.1415101091145</v>
      </c>
      <c r="K2622" s="569">
        <f>1000*'Demand Inputs'!G$33*IF(Custom_CI_shape="Yes",'Demand Inputs'!$F2672,'Demand Profiles'!$E2620)</f>
        <v>1147.9299269943006</v>
      </c>
      <c r="L2622" s="570">
        <f>1000*'Demand Inputs'!H$33*IF(Custom_CI_shape="Yes",'Demand Inputs'!$F2672,'Demand Profiles'!$E2620)</f>
        <v>1262.8825756051062</v>
      </c>
      <c r="M2622" s="569">
        <f>1000*'Demand Inputs'!E$36*IF('Demand Inputs'!$I$51="Yes",'Demand Inputs'!$I2672,'Demand Profiles'!K2620)</f>
        <v>-29.454421130810903</v>
      </c>
      <c r="N2622" s="569">
        <f>1000*'Demand Inputs'!F$36*IF('Demand Inputs'!$I$51="Yes",'Demand Inputs'!$I2672,'Demand Profiles'!L2620)</f>
        <v>-51.536020419066453</v>
      </c>
      <c r="O2622" s="569">
        <f>1000*'Demand Inputs'!G$36*IF('Demand Inputs'!$I$51="Yes",'Demand Inputs'!$I2672,'Demand Profiles'!M2620)</f>
        <v>-90.083537687476465</v>
      </c>
      <c r="P2622" s="570">
        <f>1000*'Demand Inputs'!H$36*IF('Demand Inputs'!$I$51="Yes",'Demand Inputs'!$I2672,'Demand Profiles'!N2620)</f>
        <v>-132.19617446714571</v>
      </c>
      <c r="Q2622" s="571">
        <f>1000*'Demand Inputs'!E$34*IF('Demand Inputs'!$G$51="Yes",'Demand Inputs'!$G2672,'Demand Profiles'!O2620)</f>
        <v>219.3706800445776</v>
      </c>
      <c r="R2622" s="569">
        <f>1000*'Demand Inputs'!F$34*IF('Demand Inputs'!$G$51="Yes",'Demand Inputs'!$G2672,'Demand Profiles'!P2620)</f>
        <v>294.20214618374206</v>
      </c>
      <c r="S2622" s="569">
        <f>1000*'Demand Inputs'!G$34*IF('Demand Inputs'!$G$51="Yes",'Demand Inputs'!$G2672,'Demand Profiles'!Q2620)</f>
        <v>439.8785129443836</v>
      </c>
      <c r="T2622" s="570">
        <f>1000*'Demand Inputs'!H$34*IF('Demand Inputs'!$G$51="Yes",'Demand Inputs'!$G2672,'Demand Profiles'!R2620)</f>
        <v>650.5240669554114</v>
      </c>
      <c r="U2622" s="571">
        <f>1000*'Demand Inputs'!E$35*IF('Demand Inputs'!$H$51="Yes",'Demand Inputs'!$H2672,'Demand Profiles'!W2620)</f>
        <v>7.4918361057198721</v>
      </c>
      <c r="V2622" s="569">
        <f>1000*'Demand Inputs'!F$35*IF('Demand Inputs'!$H$51="Yes",'Demand Inputs'!$H2672,'Demand Profiles'!X2620)</f>
        <v>14.328562066453646</v>
      </c>
      <c r="W2622" s="569">
        <f>1000*'Demand Inputs'!G$35*IF('Demand Inputs'!$H$51="Yes",'Demand Inputs'!$H2672,'Demand Profiles'!Y2620)</f>
        <v>28.776111222380422</v>
      </c>
      <c r="X2622" s="570">
        <f>1000*'Demand Inputs'!H$35*IF('Demand Inputs'!$H$51="Yes",'Demand Inputs'!$H2672,'Demand Profiles'!Z2620)</f>
        <v>49.408166461940546</v>
      </c>
      <c r="Y2622" s="571">
        <f>1000*'Demand Inputs'!E$37*IF('Demand Inputs'!$J$51="Yes",'Demand Inputs'!$J2672,'Demand Profiles'!S2620)</f>
        <v>-2.9378118065350534E-3</v>
      </c>
      <c r="Z2622" s="569">
        <f>1000*'Demand Inputs'!F$37*IF('Demand Inputs'!$J$51="Yes",'Demand Inputs'!$J2672,'Demand Profiles'!T2620)</f>
        <v>-3.3718668532106487E-3</v>
      </c>
      <c r="AA2622" s="569">
        <f>1000*'Demand Inputs'!G$37*IF('Demand Inputs'!$J$51="Yes",'Demand Inputs'!$J2672,'Demand Profiles'!U2620)</f>
        <v>-4.311136444459053E-3</v>
      </c>
      <c r="AB2622" s="569">
        <f>1000*'Demand Inputs'!H$37*IF('Demand Inputs'!$J$51="Yes",'Demand Inputs'!$J2672,'Demand Profiles'!V2620)</f>
        <v>-5.5390352267976912E-3</v>
      </c>
      <c r="AC2622" s="571">
        <f>-'Demand Inputs'!E$38*IF('Demand Inputs'!$K$51="Yes",'Demand Inputs'!$K2672,'Demand Profiles'!AA2620)/INDEX('IEPR CAISO Load Modifiers'!$E$59:$S$59,MATCH(AC$5,'IEPR CAISO Load Modifiers'!$E$27:$S$27,0))*1000</f>
        <v>5.9640462534501699</v>
      </c>
      <c r="AD2622" s="569">
        <f>-'Demand Inputs'!F$38*IF('Demand Inputs'!$K$51="Yes",'Demand Inputs'!$K2672,'Demand Profiles'!AB2620)/INDEX('IEPR CAISO Load Modifiers'!$E$59:$S$59,MATCH(AD$5,'IEPR CAISO Load Modifiers'!$E$27:$S$27,0))*1000</f>
        <v>9.750417303643216</v>
      </c>
      <c r="AE2622" s="569">
        <f>-'Demand Inputs'!G$38*IF('Demand Inputs'!$K$51="Yes",'Demand Inputs'!$K2672,'Demand Profiles'!AC2620)/INDEX('IEPR CAISO Load Modifiers'!$E$59:$S$59,MATCH(AE$5,'IEPR CAISO Load Modifiers'!$E$27:$S$27,0))*1000</f>
        <v>17.202295401423822</v>
      </c>
      <c r="AF2622" s="570">
        <f>-'Demand Inputs'!H$38*IF('Demand Inputs'!$K$51="Yes",'Demand Inputs'!$K2672,'Demand Profiles'!AD2620)/INDEX('IEPR CAISO Load Modifiers'!$E$59:$S$59,MATCH(AF$5,'IEPR CAISO Load Modifiers'!$E$27:$S$27,0))*1000</f>
        <v>26.056051186913862</v>
      </c>
      <c r="AG2622" s="569">
        <f t="shared" si="163"/>
        <v>3175.0233511529059</v>
      </c>
      <c r="AH2622" s="569">
        <f t="shared" si="164"/>
        <v>3305.3482410258925</v>
      </c>
      <c r="AI2622" s="569">
        <f t="shared" si="165"/>
        <v>3571.818751034461</v>
      </c>
      <c r="AJ2622" s="570">
        <f t="shared" si="166"/>
        <v>4025.9315077019323</v>
      </c>
    </row>
    <row r="2623" spans="1:36" x14ac:dyDescent="0.25">
      <c r="A2623" s="9"/>
      <c r="B2623" s="134">
        <v>4</v>
      </c>
      <c r="C2623" s="135">
        <v>20</v>
      </c>
      <c r="D2623" s="137">
        <v>2</v>
      </c>
      <c r="E2623" s="571">
        <f>1000*'Demand Inputs'!E$32*IF('Demand Inputs'!$E$51="Yes",'Demand Inputs'!$E2673,'Demand Profiles'!AG2621)</f>
        <v>1794.6317807652431</v>
      </c>
      <c r="F2623" s="569">
        <f>1000*'Demand Inputs'!F$32*IF('Demand Inputs'!$E$51="Yes",'Demand Inputs'!$E2673,'Demand Profiles'!AH2621)</f>
        <v>1831.6529406796235</v>
      </c>
      <c r="G2623" s="569">
        <f>1000*'Demand Inputs'!G$32*IF('Demand Inputs'!$E$51="Yes",'Demand Inputs'!$E2673,'Demand Profiles'!AI2621)</f>
        <v>1902.2089383554451</v>
      </c>
      <c r="H2623" s="570">
        <f>1000*'Demand Inputs'!H$32*IF('Demand Inputs'!$E$51="Yes",'Demand Inputs'!$E2673,'Demand Profiles'!AJ2621)</f>
        <v>2035.3510182226505</v>
      </c>
      <c r="I2623" s="571">
        <f>1000*'Demand Inputs'!E$33*IF(Custom_CI_shape="Yes",'Demand Inputs'!$F2673,'Demand Profiles'!$E2621)</f>
        <v>1048.1895326444626</v>
      </c>
      <c r="J2623" s="569">
        <f>1000*'Demand Inputs'!F$33*IF(Custom_CI_shape="Yes",'Demand Inputs'!$F2673,'Demand Profiles'!$E2621)</f>
        <v>1075.3627239200421</v>
      </c>
      <c r="K2623" s="569">
        <f>1000*'Demand Inputs'!G$33*IF(Custom_CI_shape="Yes",'Demand Inputs'!$F2673,'Demand Profiles'!$E2621)</f>
        <v>1136.5379572298211</v>
      </c>
      <c r="L2623" s="570">
        <f>1000*'Demand Inputs'!H$33*IF(Custom_CI_shape="Yes",'Demand Inputs'!$F2673,'Demand Profiles'!$E2621)</f>
        <v>1250.349824450991</v>
      </c>
      <c r="M2623" s="569">
        <f>1000*'Demand Inputs'!E$36*IF('Demand Inputs'!$I$51="Yes",'Demand Inputs'!$I2673,'Demand Profiles'!K2621)</f>
        <v>-27.747647048847792</v>
      </c>
      <c r="N2623" s="569">
        <f>1000*'Demand Inputs'!F$36*IF('Demand Inputs'!$I$51="Yes",'Demand Inputs'!$I2673,'Demand Profiles'!L2621)</f>
        <v>-48.821752083742773</v>
      </c>
      <c r="O2623" s="569">
        <f>1000*'Demand Inputs'!G$36*IF('Demand Inputs'!$I$51="Yes",'Demand Inputs'!$I2673,'Demand Profiles'!M2621)</f>
        <v>-85.353950154325688</v>
      </c>
      <c r="P2623" s="570">
        <f>1000*'Demand Inputs'!H$36*IF('Demand Inputs'!$I$51="Yes",'Demand Inputs'!$I2673,'Demand Profiles'!N2621)</f>
        <v>-125.45396095800874</v>
      </c>
      <c r="Q2623" s="571">
        <f>1000*'Demand Inputs'!E$34*IF('Demand Inputs'!$G$51="Yes",'Demand Inputs'!$G2673,'Demand Profiles'!O2621)</f>
        <v>135.68596315132365</v>
      </c>
      <c r="R2623" s="569">
        <f>1000*'Demand Inputs'!F$34*IF('Demand Inputs'!$G$51="Yes",'Demand Inputs'!$G2673,'Demand Profiles'!P2621)</f>
        <v>187.86491738807473</v>
      </c>
      <c r="S2623" s="569">
        <f>1000*'Demand Inputs'!G$34*IF('Demand Inputs'!$G$51="Yes",'Demand Inputs'!$G2673,'Demand Profiles'!Q2621)</f>
        <v>291.20251443867511</v>
      </c>
      <c r="T2623" s="570">
        <f>1000*'Demand Inputs'!H$34*IF('Demand Inputs'!$G$51="Yes",'Demand Inputs'!$G2673,'Demand Profiles'!R2621)</f>
        <v>443.31399251439694</v>
      </c>
      <c r="U2623" s="571">
        <f>1000*'Demand Inputs'!E$35*IF('Demand Inputs'!$H$51="Yes",'Demand Inputs'!$H2673,'Demand Profiles'!W2621)</f>
        <v>7.0860306397493122</v>
      </c>
      <c r="V2623" s="569">
        <f>1000*'Demand Inputs'!F$35*IF('Demand Inputs'!$H$51="Yes",'Demand Inputs'!$H2673,'Demand Profiles'!X2621)</f>
        <v>13.632650774460966</v>
      </c>
      <c r="W2623" s="569">
        <f>1000*'Demand Inputs'!G$35*IF('Demand Inputs'!$H$51="Yes",'Demand Inputs'!$H2673,'Demand Profiles'!Y2621)</f>
        <v>27.471067563048127</v>
      </c>
      <c r="X2623" s="570">
        <f>1000*'Demand Inputs'!H$35*IF('Demand Inputs'!$H$51="Yes",'Demand Inputs'!$H2673,'Demand Profiles'!Z2621)</f>
        <v>47.01469704180878</v>
      </c>
      <c r="Y2623" s="571">
        <f>1000*'Demand Inputs'!E$37*IF('Demand Inputs'!$J$51="Yes",'Demand Inputs'!$J2673,'Demand Profiles'!S2621)</f>
        <v>-2.9378118065350534E-3</v>
      </c>
      <c r="Z2623" s="569">
        <f>1000*'Demand Inputs'!F$37*IF('Demand Inputs'!$J$51="Yes",'Demand Inputs'!$J2673,'Demand Profiles'!T2621)</f>
        <v>-3.3718668532106487E-3</v>
      </c>
      <c r="AA2623" s="569">
        <f>1000*'Demand Inputs'!G$37*IF('Demand Inputs'!$J$51="Yes",'Demand Inputs'!$J2673,'Demand Profiles'!U2621)</f>
        <v>-4.311136444459053E-3</v>
      </c>
      <c r="AB2623" s="569">
        <f>1000*'Demand Inputs'!H$37*IF('Demand Inputs'!$J$51="Yes",'Demand Inputs'!$J2673,'Demand Profiles'!V2621)</f>
        <v>-5.5390352267976912E-3</v>
      </c>
      <c r="AC2623" s="571">
        <f>-'Demand Inputs'!E$38*IF('Demand Inputs'!$K$51="Yes",'Demand Inputs'!$K2673,'Demand Profiles'!AA2621)/INDEX('IEPR CAISO Load Modifiers'!$E$59:$S$59,MATCH(AC$5,'IEPR CAISO Load Modifiers'!$E$27:$S$27,0))*1000</f>
        <v>3.9416456801693127</v>
      </c>
      <c r="AD2623" s="569">
        <f>-'Demand Inputs'!F$38*IF('Demand Inputs'!$K$51="Yes",'Demand Inputs'!$K2673,'Demand Profiles'!AB2621)/INDEX('IEPR CAISO Load Modifiers'!$E$59:$S$59,MATCH(AD$5,'IEPR CAISO Load Modifiers'!$E$27:$S$27,0))*1000</f>
        <v>6.4045941704774298</v>
      </c>
      <c r="AE2623" s="569">
        <f>-'Demand Inputs'!G$38*IF('Demand Inputs'!$K$51="Yes",'Demand Inputs'!$K2673,'Demand Profiles'!AC2621)/INDEX('IEPR CAISO Load Modifiers'!$E$59:$S$59,MATCH(AE$5,'IEPR CAISO Load Modifiers'!$E$27:$S$27,0))*1000</f>
        <v>11.468196438175196</v>
      </c>
      <c r="AF2623" s="570">
        <f>-'Demand Inputs'!H$38*IF('Demand Inputs'!$K$51="Yes",'Demand Inputs'!$K2673,'Demand Profiles'!AD2621)/INDEX('IEPR CAISO Load Modifiers'!$E$59:$S$59,MATCH(AF$5,'IEPR CAISO Load Modifiers'!$E$27:$S$27,0))*1000</f>
        <v>17.411077649080774</v>
      </c>
      <c r="AG2623" s="569">
        <f t="shared" si="163"/>
        <v>2961.7843680202936</v>
      </c>
      <c r="AH2623" s="569">
        <f t="shared" si="164"/>
        <v>3066.0927029820832</v>
      </c>
      <c r="AI2623" s="569">
        <f t="shared" si="165"/>
        <v>3283.5304127343952</v>
      </c>
      <c r="AJ2623" s="570">
        <f t="shared" si="166"/>
        <v>3667.9811098856921</v>
      </c>
    </row>
    <row r="2624" spans="1:36" x14ac:dyDescent="0.25">
      <c r="A2624" s="9"/>
      <c r="B2624" s="134">
        <v>4</v>
      </c>
      <c r="C2624" s="135">
        <v>20</v>
      </c>
      <c r="D2624" s="137">
        <v>3</v>
      </c>
      <c r="E2624" s="571">
        <f>1000*'Demand Inputs'!E$32*IF('Demand Inputs'!$E$51="Yes",'Demand Inputs'!$E2674,'Demand Profiles'!AG2622)</f>
        <v>1722.3561585800289</v>
      </c>
      <c r="F2624" s="569">
        <f>1000*'Demand Inputs'!F$32*IF('Demand Inputs'!$E$51="Yes",'Demand Inputs'!$E2674,'Demand Profiles'!AH2622)</f>
        <v>1758.0436085427841</v>
      </c>
      <c r="G2624" s="569">
        <f>1000*'Demand Inputs'!G$32*IF('Demand Inputs'!$E$51="Yes",'Demand Inputs'!$E2674,'Demand Profiles'!AI2622)</f>
        <v>1824.7701501113465</v>
      </c>
      <c r="H2624" s="570">
        <f>1000*'Demand Inputs'!H$32*IF('Demand Inputs'!$E$51="Yes",'Demand Inputs'!$E2674,'Demand Profiles'!AJ2622)</f>
        <v>1952.2051857892893</v>
      </c>
      <c r="I2624" s="571">
        <f>1000*'Demand Inputs'!E$33*IF(Custom_CI_shape="Yes",'Demand Inputs'!$F2674,'Demand Profiles'!$E2622)</f>
        <v>1070.7242243687726</v>
      </c>
      <c r="J2624" s="569">
        <f>1000*'Demand Inputs'!F$33*IF(Custom_CI_shape="Yes",'Demand Inputs'!$F2674,'Demand Profiles'!$E2622)</f>
        <v>1098.481603398084</v>
      </c>
      <c r="K2624" s="569">
        <f>1000*'Demand Inputs'!G$33*IF(Custom_CI_shape="Yes",'Demand Inputs'!$F2674,'Demand Profiles'!$E2622)</f>
        <v>1160.9720234950471</v>
      </c>
      <c r="L2624" s="570">
        <f>1000*'Demand Inputs'!H$33*IF(Custom_CI_shape="Yes",'Demand Inputs'!$F2674,'Demand Profiles'!$E2622)</f>
        <v>1277.2306956713539</v>
      </c>
      <c r="M2624" s="569">
        <f>1000*'Demand Inputs'!E$36*IF('Demand Inputs'!$I$51="Yes",'Demand Inputs'!$I2674,'Demand Profiles'!K2622)</f>
        <v>-27.275630057494912</v>
      </c>
      <c r="N2624" s="569">
        <f>1000*'Demand Inputs'!F$36*IF('Demand Inputs'!$I$51="Yes",'Demand Inputs'!$I2674,'Demand Profiles'!L2622)</f>
        <v>-47.88223323667939</v>
      </c>
      <c r="O2624" s="569">
        <f>1000*'Demand Inputs'!G$36*IF('Demand Inputs'!$I$51="Yes",'Demand Inputs'!$I2674,'Demand Profiles'!M2622)</f>
        <v>-82.507950794660502</v>
      </c>
      <c r="P2624" s="570">
        <f>1000*'Demand Inputs'!H$36*IF('Demand Inputs'!$I$51="Yes",'Demand Inputs'!$I2674,'Demand Profiles'!N2622)</f>
        <v>-123.02619758957887</v>
      </c>
      <c r="Q2624" s="571">
        <f>1000*'Demand Inputs'!E$34*IF('Demand Inputs'!$G$51="Yes",'Demand Inputs'!$G2674,'Demand Profiles'!O2622)</f>
        <v>81.790596095207533</v>
      </c>
      <c r="R2624" s="569">
        <f>1000*'Demand Inputs'!F$34*IF('Demand Inputs'!$G$51="Yes",'Demand Inputs'!$G2674,'Demand Profiles'!P2622)</f>
        <v>117.46861044449237</v>
      </c>
      <c r="S2624" s="569">
        <f>1000*'Demand Inputs'!G$34*IF('Demand Inputs'!$G$51="Yes",'Demand Inputs'!$G2674,'Demand Profiles'!Q2622)</f>
        <v>193.63382255869743</v>
      </c>
      <c r="T2624" s="570">
        <f>1000*'Demand Inputs'!H$34*IF('Demand Inputs'!$G$51="Yes",'Demand Inputs'!$G2674,'Demand Profiles'!R2622)</f>
        <v>310.17091382880221</v>
      </c>
      <c r="U2624" s="571">
        <f>1000*'Demand Inputs'!E$35*IF('Demand Inputs'!$H$51="Yes",'Demand Inputs'!$H2674,'Demand Profiles'!W2622)</f>
        <v>7.0860306397493122</v>
      </c>
      <c r="V2624" s="569">
        <f>1000*'Demand Inputs'!F$35*IF('Demand Inputs'!$H$51="Yes",'Demand Inputs'!$H2674,'Demand Profiles'!X2622)</f>
        <v>13.348325779390825</v>
      </c>
      <c r="W2624" s="569">
        <f>1000*'Demand Inputs'!G$35*IF('Demand Inputs'!$H$51="Yes",'Demand Inputs'!$H2674,'Demand Profiles'!Y2622)</f>
        <v>26.823956796574357</v>
      </c>
      <c r="X2624" s="570">
        <f>1000*'Demand Inputs'!H$35*IF('Demand Inputs'!$H$51="Yes",'Demand Inputs'!$H2674,'Demand Profiles'!Z2622)</f>
        <v>44.72288393486123</v>
      </c>
      <c r="Y2624" s="571">
        <f>1000*'Demand Inputs'!E$37*IF('Demand Inputs'!$J$51="Yes",'Demand Inputs'!$J2674,'Demand Profiles'!S2622)</f>
        <v>-2.9378118065350534E-3</v>
      </c>
      <c r="Z2624" s="569">
        <f>1000*'Demand Inputs'!F$37*IF('Demand Inputs'!$J$51="Yes",'Demand Inputs'!$J2674,'Demand Profiles'!T2622)</f>
        <v>-3.3718668532106487E-3</v>
      </c>
      <c r="AA2624" s="569">
        <f>1000*'Demand Inputs'!G$37*IF('Demand Inputs'!$J$51="Yes",'Demand Inputs'!$J2674,'Demand Profiles'!U2622)</f>
        <v>-4.311136444459053E-3</v>
      </c>
      <c r="AB2624" s="569">
        <f>1000*'Demand Inputs'!H$37*IF('Demand Inputs'!$J$51="Yes",'Demand Inputs'!$J2674,'Demand Profiles'!V2622)</f>
        <v>-5.5390352267976912E-3</v>
      </c>
      <c r="AC2624" s="571">
        <f>-'Demand Inputs'!E$38*IF('Demand Inputs'!$K$51="Yes",'Demand Inputs'!$K2674,'Demand Profiles'!AA2622)/INDEX('IEPR CAISO Load Modifiers'!$E$59:$S$59,MATCH(AC$5,'IEPR CAISO Load Modifiers'!$E$27:$S$27,0))*1000</f>
        <v>1.593489016523939</v>
      </c>
      <c r="AD2624" s="569">
        <f>-'Demand Inputs'!F$38*IF('Demand Inputs'!$K$51="Yes",'Demand Inputs'!$K2674,'Demand Profiles'!AB2622)/INDEX('IEPR CAISO Load Modifiers'!$E$59:$S$59,MATCH(AD$5,'IEPR CAISO Load Modifiers'!$E$27:$S$27,0))*1000</f>
        <v>2.6417249318542764</v>
      </c>
      <c r="AE2624" s="569">
        <f>-'Demand Inputs'!G$38*IF('Demand Inputs'!$K$51="Yes",'Demand Inputs'!$K2674,'Demand Profiles'!AC2622)/INDEX('IEPR CAISO Load Modifiers'!$E$59:$S$59,MATCH(AE$5,'IEPR CAISO Load Modifiers'!$E$27:$S$27,0))*1000</f>
        <v>5.0643527180957228</v>
      </c>
      <c r="AF2624" s="570">
        <f>-'Demand Inputs'!H$38*IF('Demand Inputs'!$K$51="Yes",'Demand Inputs'!$K2674,'Demand Profiles'!AD2622)/INDEX('IEPR CAISO Load Modifiers'!$E$59:$S$59,MATCH(AF$5,'IEPR CAISO Load Modifiers'!$E$27:$S$27,0))*1000</f>
        <v>7.50186813776779</v>
      </c>
      <c r="AG2624" s="569">
        <f t="shared" si="163"/>
        <v>2856.2719308309811</v>
      </c>
      <c r="AH2624" s="569">
        <f t="shared" si="164"/>
        <v>2942.0982679930726</v>
      </c>
      <c r="AI2624" s="569">
        <f t="shared" si="165"/>
        <v>3128.7520437486555</v>
      </c>
      <c r="AJ2624" s="570">
        <f t="shared" si="166"/>
        <v>3468.7998107372687</v>
      </c>
    </row>
    <row r="2625" spans="1:36" x14ac:dyDescent="0.25">
      <c r="A2625" s="9"/>
      <c r="B2625" s="134">
        <v>4</v>
      </c>
      <c r="C2625" s="135">
        <v>20</v>
      </c>
      <c r="D2625" s="137">
        <v>4</v>
      </c>
      <c r="E2625" s="571">
        <f>1000*'Demand Inputs'!E$32*IF('Demand Inputs'!$E$51="Yes",'Demand Inputs'!$E2675,'Demand Profiles'!AG2623)</f>
        <v>1659.8077613530343</v>
      </c>
      <c r="F2625" s="569">
        <f>1000*'Demand Inputs'!F$32*IF('Demand Inputs'!$E$51="Yes",'Demand Inputs'!$E2675,'Demand Profiles'!AH2623)</f>
        <v>1693.6753263772837</v>
      </c>
      <c r="G2625" s="569">
        <f>1000*'Demand Inputs'!G$32*IF('Demand Inputs'!$E$51="Yes",'Demand Inputs'!$E2675,'Demand Profiles'!AI2623)</f>
        <v>1756.5359519443043</v>
      </c>
      <c r="H2625" s="570">
        <f>1000*'Demand Inputs'!H$32*IF('Demand Inputs'!$E$51="Yes",'Demand Inputs'!$E2675,'Demand Profiles'!AJ2623)</f>
        <v>1875.9942992312956</v>
      </c>
      <c r="I2625" s="571">
        <f>1000*'Demand Inputs'!E$33*IF(Custom_CI_shape="Yes",'Demand Inputs'!$F2675,'Demand Profiles'!$E2623)</f>
        <v>1168.3165104212599</v>
      </c>
      <c r="J2625" s="569">
        <f>1000*'Demand Inputs'!F$33*IF(Custom_CI_shape="Yes",'Demand Inputs'!$F2675,'Demand Profiles'!$E2623)</f>
        <v>1198.6038649686773</v>
      </c>
      <c r="K2625" s="569">
        <f>1000*'Demand Inputs'!G$33*IF(Custom_CI_shape="Yes",'Demand Inputs'!$F2675,'Demand Profiles'!$E2623)</f>
        <v>1266.7900401581696</v>
      </c>
      <c r="L2625" s="570">
        <f>1000*'Demand Inputs'!H$33*IF(Custom_CI_shape="Yes",'Demand Inputs'!$F2675,'Demand Profiles'!$E2623)</f>
        <v>1393.6452313380521</v>
      </c>
      <c r="M2625" s="569">
        <f>1000*'Demand Inputs'!E$36*IF('Demand Inputs'!$I$51="Yes",'Demand Inputs'!$I2675,'Demand Profiles'!K2623)</f>
        <v>-28.29618146417387</v>
      </c>
      <c r="N2625" s="569">
        <f>1000*'Demand Inputs'!F$36*IF('Demand Inputs'!$I$51="Yes",'Demand Inputs'!$I2675,'Demand Profiles'!L2623)</f>
        <v>-49.874389160443961</v>
      </c>
      <c r="O2625" s="569">
        <f>1000*'Demand Inputs'!G$36*IF('Demand Inputs'!$I$51="Yes",'Demand Inputs'!$I2675,'Demand Profiles'!M2623)</f>
        <v>-88.76301586369452</v>
      </c>
      <c r="P2625" s="570">
        <f>1000*'Demand Inputs'!H$36*IF('Demand Inputs'!$I$51="Yes",'Demand Inputs'!$I2675,'Demand Profiles'!N2623)</f>
        <v>-132.50446534174984</v>
      </c>
      <c r="Q2625" s="571">
        <f>1000*'Demand Inputs'!E$34*IF('Demand Inputs'!$G$51="Yes",'Demand Inputs'!$G2675,'Demand Profiles'!O2623)</f>
        <v>50.196957466444196</v>
      </c>
      <c r="R2625" s="569">
        <f>1000*'Demand Inputs'!F$34*IF('Demand Inputs'!$G$51="Yes",'Demand Inputs'!$G2675,'Demand Profiles'!P2623)</f>
        <v>75.632119958416098</v>
      </c>
      <c r="S2625" s="569">
        <f>1000*'Demand Inputs'!G$34*IF('Demand Inputs'!$G$51="Yes",'Demand Inputs'!$G2675,'Demand Profiles'!Q2623)</f>
        <v>136.03887870847507</v>
      </c>
      <c r="T2625" s="570">
        <f>1000*'Demand Inputs'!H$34*IF('Demand Inputs'!$G$51="Yes",'Demand Inputs'!$G2675,'Demand Profiles'!R2623)</f>
        <v>234.40998260861645</v>
      </c>
      <c r="U2625" s="571">
        <f>1000*'Demand Inputs'!E$35*IF('Demand Inputs'!$H$51="Yes",'Demand Inputs'!$H2675,'Demand Profiles'!W2623)</f>
        <v>8.6006757903284079</v>
      </c>
      <c r="V2625" s="569">
        <f>1000*'Demand Inputs'!F$35*IF('Demand Inputs'!$H$51="Yes",'Demand Inputs'!$H2675,'Demand Profiles'!X2623)</f>
        <v>15.545729395743654</v>
      </c>
      <c r="W2625" s="569">
        <f>1000*'Demand Inputs'!G$35*IF('Demand Inputs'!$H$51="Yes",'Demand Inputs'!$H2675,'Demand Profiles'!Y2623)</f>
        <v>31.510749112929247</v>
      </c>
      <c r="X2625" s="570">
        <f>1000*'Demand Inputs'!H$35*IF('Demand Inputs'!$H$51="Yes",'Demand Inputs'!$H2675,'Demand Profiles'!Z2623)</f>
        <v>53.788549667542</v>
      </c>
      <c r="Y2625" s="571">
        <f>1000*'Demand Inputs'!E$37*IF('Demand Inputs'!$J$51="Yes",'Demand Inputs'!$J2675,'Demand Profiles'!S2623)</f>
        <v>-2.9378118065350534E-3</v>
      </c>
      <c r="Z2625" s="569">
        <f>1000*'Demand Inputs'!F$37*IF('Demand Inputs'!$J$51="Yes",'Demand Inputs'!$J2675,'Demand Profiles'!T2623)</f>
        <v>-3.3718668532106487E-3</v>
      </c>
      <c r="AA2625" s="569">
        <f>1000*'Demand Inputs'!G$37*IF('Demand Inputs'!$J$51="Yes",'Demand Inputs'!$J2675,'Demand Profiles'!U2623)</f>
        <v>-4.311136444459053E-3</v>
      </c>
      <c r="AB2625" s="569">
        <f>1000*'Demand Inputs'!H$37*IF('Demand Inputs'!$J$51="Yes",'Demand Inputs'!$J2675,'Demand Profiles'!V2623)</f>
        <v>-5.5390352267976912E-3</v>
      </c>
      <c r="AC2625" s="571">
        <f>-'Demand Inputs'!E$38*IF('Demand Inputs'!$K$51="Yes",'Demand Inputs'!$K2675,'Demand Profiles'!AA2623)/INDEX('IEPR CAISO Load Modifiers'!$E$59:$S$59,MATCH(AC$5,'IEPR CAISO Load Modifiers'!$E$27:$S$27,0))*1000</f>
        <v>0.9256894520446225</v>
      </c>
      <c r="AD2625" s="569">
        <f>-'Demand Inputs'!F$38*IF('Demand Inputs'!$K$51="Yes",'Demand Inputs'!$K2675,'Demand Profiles'!AB2623)/INDEX('IEPR CAISO Load Modifiers'!$E$59:$S$59,MATCH(AD$5,'IEPR CAISO Load Modifiers'!$E$27:$S$27,0))*1000</f>
        <v>1.3729931038609298</v>
      </c>
      <c r="AE2625" s="569">
        <f>-'Demand Inputs'!G$38*IF('Demand Inputs'!$K$51="Yes",'Demand Inputs'!$K2675,'Demand Profiles'!AC2623)/INDEX('IEPR CAISO Load Modifiers'!$E$59:$S$59,MATCH(AE$5,'IEPR CAISO Load Modifiers'!$E$27:$S$27,0))*1000</f>
        <v>2.7696312309566209</v>
      </c>
      <c r="AF2625" s="570">
        <f>-'Demand Inputs'!H$38*IF('Demand Inputs'!$K$51="Yes",'Demand Inputs'!$K2675,'Demand Profiles'!AD2623)/INDEX('IEPR CAISO Load Modifiers'!$E$59:$S$59,MATCH(AF$5,'IEPR CAISO Load Modifiers'!$E$27:$S$27,0))*1000</f>
        <v>3.6103095604951654</v>
      </c>
      <c r="AG2625" s="569">
        <f t="shared" si="163"/>
        <v>2859.5484752071307</v>
      </c>
      <c r="AH2625" s="569">
        <f t="shared" si="164"/>
        <v>2934.9522727766848</v>
      </c>
      <c r="AI2625" s="569">
        <f t="shared" si="165"/>
        <v>3104.8779241546963</v>
      </c>
      <c r="AJ2625" s="570">
        <f t="shared" si="166"/>
        <v>3428.9383680290248</v>
      </c>
    </row>
    <row r="2626" spans="1:36" x14ac:dyDescent="0.25">
      <c r="A2626" s="9"/>
      <c r="B2626" s="134">
        <v>4</v>
      </c>
      <c r="C2626" s="135">
        <v>20</v>
      </c>
      <c r="D2626" s="137">
        <v>5</v>
      </c>
      <c r="E2626" s="571">
        <f>1000*'Demand Inputs'!E$32*IF('Demand Inputs'!$E$51="Yes",'Demand Inputs'!$E2676,'Demand Profiles'!AG2624)</f>
        <v>1612.3930084015003</v>
      </c>
      <c r="F2626" s="569">
        <f>1000*'Demand Inputs'!F$32*IF('Demand Inputs'!$E$51="Yes",'Demand Inputs'!$E2676,'Demand Profiles'!AH2624)</f>
        <v>1643.9270429363776</v>
      </c>
      <c r="G2626" s="569">
        <f>1000*'Demand Inputs'!G$32*IF('Demand Inputs'!$E$51="Yes",'Demand Inputs'!$E2676,'Demand Profiles'!AI2624)</f>
        <v>1702.7051494695982</v>
      </c>
      <c r="H2626" s="570">
        <f>1000*'Demand Inputs'!H$32*IF('Demand Inputs'!$E$51="Yes",'Demand Inputs'!$E2676,'Demand Profiles'!AJ2624)</f>
        <v>1811.4953818372458</v>
      </c>
      <c r="I2626" s="571">
        <f>1000*'Demand Inputs'!E$33*IF(Custom_CI_shape="Yes",'Demand Inputs'!$F2676,'Demand Profiles'!$E2624)</f>
        <v>1364.6496047813337</v>
      </c>
      <c r="J2626" s="569">
        <f>1000*'Demand Inputs'!F$33*IF(Custom_CI_shape="Yes",'Demand Inputs'!$F2676,'Demand Profiles'!$E2624)</f>
        <v>1400.0266845746357</v>
      </c>
      <c r="K2626" s="569">
        <f>1000*'Demand Inputs'!G$33*IF(Custom_CI_shape="Yes",'Demand Inputs'!$F2676,'Demand Profiles'!$E2624)</f>
        <v>1479.6714008770189</v>
      </c>
      <c r="L2626" s="570">
        <f>1000*'Demand Inputs'!H$33*IF(Custom_CI_shape="Yes",'Demand Inputs'!$F2676,'Demand Profiles'!$E2624)</f>
        <v>1627.8443360054182</v>
      </c>
      <c r="M2626" s="569">
        <f>1000*'Demand Inputs'!E$36*IF('Demand Inputs'!$I$51="Yes",'Demand Inputs'!$I2676,'Demand Profiles'!K2624)</f>
        <v>-31.207123648858325</v>
      </c>
      <c r="N2626" s="569">
        <f>1000*'Demand Inputs'!F$36*IF('Demand Inputs'!$I$51="Yes",'Demand Inputs'!$I2676,'Demand Profiles'!L2624)</f>
        <v>-57.016714852337564</v>
      </c>
      <c r="O2626" s="569">
        <f>1000*'Demand Inputs'!G$36*IF('Demand Inputs'!$I$51="Yes",'Demand Inputs'!$I2676,'Demand Profiles'!M2624)</f>
        <v>-101.27307682518784</v>
      </c>
      <c r="P2626" s="570">
        <f>1000*'Demand Inputs'!H$36*IF('Demand Inputs'!$I$51="Yes",'Demand Inputs'!$I2676,'Demand Profiles'!N2624)</f>
        <v>-151.88574192088731</v>
      </c>
      <c r="Q2626" s="571">
        <f>1000*'Demand Inputs'!E$34*IF('Demand Inputs'!$G$51="Yes",'Demand Inputs'!$G2676,'Demand Profiles'!O2624)</f>
        <v>43.198313622271542</v>
      </c>
      <c r="R2626" s="569">
        <f>1000*'Demand Inputs'!F$34*IF('Demand Inputs'!$G$51="Yes",'Demand Inputs'!$G2676,'Demand Profiles'!P2624)</f>
        <v>68.663669586143243</v>
      </c>
      <c r="S2626" s="569">
        <f>1000*'Demand Inputs'!G$34*IF('Demand Inputs'!$G$51="Yes",'Demand Inputs'!$G2676,'Demand Profiles'!Q2624)</f>
        <v>127.96296805514285</v>
      </c>
      <c r="T2626" s="570">
        <f>1000*'Demand Inputs'!H$34*IF('Demand Inputs'!$G$51="Yes",'Demand Inputs'!$G2676,'Demand Profiles'!R2624)</f>
        <v>227.6958143666333</v>
      </c>
      <c r="U2626" s="571">
        <f>1000*'Demand Inputs'!E$35*IF('Demand Inputs'!$H$51="Yes",'Demand Inputs'!$H2676,'Demand Profiles'!W2624)</f>
        <v>12.383217040027281</v>
      </c>
      <c r="V2626" s="569">
        <f>1000*'Demand Inputs'!F$35*IF('Demand Inputs'!$H$51="Yes",'Demand Inputs'!$H2676,'Demand Profiles'!X2624)</f>
        <v>22.385720890118716</v>
      </c>
      <c r="W2626" s="569">
        <f>1000*'Demand Inputs'!G$35*IF('Demand Inputs'!$H$51="Yes",'Demand Inputs'!$H2676,'Demand Profiles'!Y2624)</f>
        <v>42.51157731484782</v>
      </c>
      <c r="X2626" s="570">
        <f>1000*'Demand Inputs'!H$35*IF('Demand Inputs'!$H$51="Yes",'Demand Inputs'!$H2676,'Demand Profiles'!Z2624)</f>
        <v>72.123153380788452</v>
      </c>
      <c r="Y2626" s="571">
        <f>1000*'Demand Inputs'!E$37*IF('Demand Inputs'!$J$51="Yes",'Demand Inputs'!$J2676,'Demand Profiles'!S2624)</f>
        <v>-2.9378118065350534E-3</v>
      </c>
      <c r="Z2626" s="569">
        <f>1000*'Demand Inputs'!F$37*IF('Demand Inputs'!$J$51="Yes",'Demand Inputs'!$J2676,'Demand Profiles'!T2624)</f>
        <v>-3.3718668532106487E-3</v>
      </c>
      <c r="AA2626" s="569">
        <f>1000*'Demand Inputs'!G$37*IF('Demand Inputs'!$J$51="Yes",'Demand Inputs'!$J2676,'Demand Profiles'!U2624)</f>
        <v>-4.311136444459053E-3</v>
      </c>
      <c r="AB2626" s="569">
        <f>1000*'Demand Inputs'!H$37*IF('Demand Inputs'!$J$51="Yes",'Demand Inputs'!$J2676,'Demand Profiles'!V2624)</f>
        <v>-5.5390352267976912E-3</v>
      </c>
      <c r="AC2626" s="571">
        <f>-'Demand Inputs'!E$38*IF('Demand Inputs'!$K$51="Yes",'Demand Inputs'!$K2676,'Demand Profiles'!AA2624)/INDEX('IEPR CAISO Load Modifiers'!$E$59:$S$59,MATCH(AC$5,'IEPR CAISO Load Modifiers'!$E$27:$S$27,0))*1000</f>
        <v>0.9256894520446225</v>
      </c>
      <c r="AD2626" s="569">
        <f>-'Demand Inputs'!F$38*IF('Demand Inputs'!$K$51="Yes",'Demand Inputs'!$K2676,'Demand Profiles'!AB2624)/INDEX('IEPR CAISO Load Modifiers'!$E$59:$S$59,MATCH(AD$5,'IEPR CAISO Load Modifiers'!$E$27:$S$27,0))*1000</f>
        <v>1.3729931038609298</v>
      </c>
      <c r="AE2626" s="569">
        <f>-'Demand Inputs'!G$38*IF('Demand Inputs'!$K$51="Yes",'Demand Inputs'!$K2676,'Demand Profiles'!AC2624)/INDEX('IEPR CAISO Load Modifiers'!$E$59:$S$59,MATCH(AE$5,'IEPR CAISO Load Modifiers'!$E$27:$S$27,0))*1000</f>
        <v>2.7696312309566209</v>
      </c>
      <c r="AF2626" s="570">
        <f>-'Demand Inputs'!H$38*IF('Demand Inputs'!$K$51="Yes",'Demand Inputs'!$K2676,'Demand Profiles'!AD2624)/INDEX('IEPR CAISO Load Modifiers'!$E$59:$S$59,MATCH(AF$5,'IEPR CAISO Load Modifiers'!$E$27:$S$27,0))*1000</f>
        <v>3.8804217517231088</v>
      </c>
      <c r="AG2626" s="569">
        <f t="shared" si="163"/>
        <v>3002.3397718365127</v>
      </c>
      <c r="AH2626" s="569">
        <f t="shared" si="164"/>
        <v>3079.3560243719458</v>
      </c>
      <c r="AI2626" s="569">
        <f t="shared" si="165"/>
        <v>3254.3433389859324</v>
      </c>
      <c r="AJ2626" s="570">
        <f t="shared" si="166"/>
        <v>3591.1478263856952</v>
      </c>
    </row>
    <row r="2627" spans="1:36" x14ac:dyDescent="0.25">
      <c r="A2627" s="9"/>
      <c r="B2627" s="134">
        <v>4</v>
      </c>
      <c r="C2627" s="135">
        <v>20</v>
      </c>
      <c r="D2627" s="137">
        <v>6</v>
      </c>
      <c r="E2627" s="571">
        <f>1000*'Demand Inputs'!E$32*IF('Demand Inputs'!$E$51="Yes",'Demand Inputs'!$E2677,'Demand Profiles'!AG2625)</f>
        <v>1582.0154032781761</v>
      </c>
      <c r="F2627" s="569">
        <f>1000*'Demand Inputs'!F$32*IF('Demand Inputs'!$E$51="Yes",'Demand Inputs'!$E2677,'Demand Profiles'!AH2625)</f>
        <v>1611.5633573028301</v>
      </c>
      <c r="G2627" s="569">
        <f>1000*'Demand Inputs'!G$32*IF('Demand Inputs'!$E$51="Yes",'Demand Inputs'!$E2677,'Demand Profiles'!AI2625)</f>
        <v>1666.1664217589055</v>
      </c>
      <c r="H2627" s="570">
        <f>1000*'Demand Inputs'!H$32*IF('Demand Inputs'!$E$51="Yes",'Demand Inputs'!$E2677,'Demand Profiles'!AJ2625)</f>
        <v>1761.8626781270598</v>
      </c>
      <c r="I2627" s="571">
        <f>1000*'Demand Inputs'!E$33*IF(Custom_CI_shape="Yes",'Demand Inputs'!$F2677,'Demand Profiles'!$E2625)</f>
        <v>1634.7061791842791</v>
      </c>
      <c r="J2627" s="569">
        <f>1000*'Demand Inputs'!F$33*IF(Custom_CI_shape="Yes",'Demand Inputs'!$F2677,'Demand Profiles'!$E2625)</f>
        <v>1677.0841865035081</v>
      </c>
      <c r="K2627" s="569">
        <f>1000*'Demand Inputs'!G$33*IF(Custom_CI_shape="Yes",'Demand Inputs'!$F2677,'Demand Profiles'!$E2625)</f>
        <v>1772.4901496333232</v>
      </c>
      <c r="L2627" s="570">
        <f>1000*'Demand Inputs'!H$33*IF(Custom_CI_shape="Yes",'Demand Inputs'!$F2677,'Demand Profiles'!$E2625)</f>
        <v>1949.9856853324507</v>
      </c>
      <c r="M2627" s="569">
        <f>1000*'Demand Inputs'!E$36*IF('Demand Inputs'!$I$51="Yes",'Demand Inputs'!$I2677,'Demand Profiles'!K2625)</f>
        <v>-35.824823255989266</v>
      </c>
      <c r="N2627" s="569">
        <f>1000*'Demand Inputs'!F$36*IF('Demand Inputs'!$I$51="Yes",'Demand Inputs'!$I2677,'Demand Profiles'!L2625)</f>
        <v>-67.978063339501801</v>
      </c>
      <c r="O2627" s="569">
        <f>1000*'Demand Inputs'!G$36*IF('Demand Inputs'!$I$51="Yes",'Demand Inputs'!$I2677,'Demand Profiles'!M2625)</f>
        <v>-127.81867454123692</v>
      </c>
      <c r="P2627" s="570">
        <f>1000*'Demand Inputs'!H$36*IF('Demand Inputs'!$I$51="Yes",'Demand Inputs'!$I2677,'Demand Profiles'!N2625)</f>
        <v>-194.53800981676568</v>
      </c>
      <c r="Q2627" s="571">
        <f>1000*'Demand Inputs'!E$34*IF('Demand Inputs'!$G$51="Yes",'Demand Inputs'!$G2677,'Demand Profiles'!O2625)</f>
        <v>68.401119240301085</v>
      </c>
      <c r="R2627" s="569">
        <f>1000*'Demand Inputs'!F$34*IF('Demand Inputs'!$G$51="Yes",'Demand Inputs'!$G2677,'Demand Profiles'!P2625)</f>
        <v>106.47176648173448</v>
      </c>
      <c r="S2627" s="569">
        <f>1000*'Demand Inputs'!G$34*IF('Demand Inputs'!$G$51="Yes",'Demand Inputs'!$G2677,'Demand Profiles'!Q2625)</f>
        <v>183.96966383756754</v>
      </c>
      <c r="T2627" s="570">
        <f>1000*'Demand Inputs'!H$34*IF('Demand Inputs'!$G$51="Yes",'Demand Inputs'!$G2677,'Demand Profiles'!R2625)</f>
        <v>323.449881022922</v>
      </c>
      <c r="U2627" s="571">
        <f>1000*'Demand Inputs'!E$35*IF('Demand Inputs'!$H$51="Yes",'Demand Inputs'!$H2677,'Demand Profiles'!W2625)</f>
        <v>20.397538405134643</v>
      </c>
      <c r="V2627" s="569">
        <f>1000*'Demand Inputs'!F$35*IF('Demand Inputs'!$H$51="Yes",'Demand Inputs'!$H2677,'Demand Profiles'!X2625)</f>
        <v>35.570142452844031</v>
      </c>
      <c r="W2627" s="569">
        <f>1000*'Demand Inputs'!G$35*IF('Demand Inputs'!$H$51="Yes",'Demand Inputs'!$H2677,'Demand Profiles'!Y2625)</f>
        <v>67.061044397625821</v>
      </c>
      <c r="X2627" s="570">
        <f>1000*'Demand Inputs'!H$35*IF('Demand Inputs'!$H$51="Yes",'Demand Inputs'!$H2677,'Demand Profiles'!Z2625)</f>
        <v>113.17276907538944</v>
      </c>
      <c r="Y2627" s="571">
        <f>1000*'Demand Inputs'!E$37*IF('Demand Inputs'!$J$51="Yes",'Demand Inputs'!$J2677,'Demand Profiles'!S2625)</f>
        <v>-9.1621036817589214</v>
      </c>
      <c r="Z2627" s="569">
        <f>1000*'Demand Inputs'!F$37*IF('Demand Inputs'!$J$51="Yes",'Demand Inputs'!$J2677,'Demand Profiles'!T2625)</f>
        <v>-10.383651575312935</v>
      </c>
      <c r="AA2627" s="569">
        <f>1000*'Demand Inputs'!G$37*IF('Demand Inputs'!$J$51="Yes",'Demand Inputs'!$J2677,'Demand Profiles'!U2625)</f>
        <v>-13.037260860540883</v>
      </c>
      <c r="AB2627" s="569">
        <f>1000*'Demand Inputs'!H$37*IF('Demand Inputs'!$J$51="Yes",'Demand Inputs'!$J2677,'Demand Profiles'!V2625)</f>
        <v>-16.674385884474958</v>
      </c>
      <c r="AC2627" s="571">
        <f>-'Demand Inputs'!E$38*IF('Demand Inputs'!$K$51="Yes",'Demand Inputs'!$K2677,'Demand Profiles'!AA2625)/INDEX('IEPR CAISO Load Modifiers'!$E$59:$S$59,MATCH(AC$5,'IEPR CAISO Load Modifiers'!$E$27:$S$27,0))*1000</f>
        <v>-0.12487306391217781</v>
      </c>
      <c r="AD2627" s="569">
        <f>-'Demand Inputs'!F$38*IF('Demand Inputs'!$K$51="Yes",'Demand Inputs'!$K2677,'Demand Profiles'!AB2625)/INDEX('IEPR CAISO Load Modifiers'!$E$59:$S$59,MATCH(AD$5,'IEPR CAISO Load Modifiers'!$E$27:$S$27,0))*1000</f>
        <v>0.20852163099028684</v>
      </c>
      <c r="AE2627" s="569">
        <f>-'Demand Inputs'!G$38*IF('Demand Inputs'!$K$51="Yes",'Demand Inputs'!$K2677,'Demand Profiles'!AC2625)/INDEX('IEPR CAISO Load Modifiers'!$E$59:$S$59,MATCH(AE$5,'IEPR CAISO Load Modifiers'!$E$27:$S$27,0))*1000</f>
        <v>0.56556221805464268</v>
      </c>
      <c r="AF2627" s="570">
        <f>-'Demand Inputs'!H$38*IF('Demand Inputs'!$K$51="Yes",'Demand Inputs'!$K2677,'Demand Profiles'!AD2625)/INDEX('IEPR CAISO Load Modifiers'!$E$59:$S$59,MATCH(AF$5,'IEPR CAISO Load Modifiers'!$E$27:$S$27,0))*1000</f>
        <v>0.27011191276205837</v>
      </c>
      <c r="AG2627" s="569">
        <f t="shared" si="163"/>
        <v>3260.4084401062305</v>
      </c>
      <c r="AH2627" s="569">
        <f t="shared" si="164"/>
        <v>3352.536259457092</v>
      </c>
      <c r="AI2627" s="569">
        <f t="shared" si="165"/>
        <v>3549.3969064436992</v>
      </c>
      <c r="AJ2627" s="570">
        <f t="shared" si="166"/>
        <v>3937.5287297693435</v>
      </c>
    </row>
    <row r="2628" spans="1:36" x14ac:dyDescent="0.25">
      <c r="A2628" s="9"/>
      <c r="B2628" s="134">
        <v>4</v>
      </c>
      <c r="C2628" s="135">
        <v>20</v>
      </c>
      <c r="D2628" s="137">
        <v>7</v>
      </c>
      <c r="E2628" s="571">
        <f>1000*'Demand Inputs'!E$32*IF('Demand Inputs'!$E$51="Yes",'Demand Inputs'!$E2678,'Demand Profiles'!AG2626)</f>
        <v>1610.8685422552849</v>
      </c>
      <c r="F2628" s="569">
        <f>1000*'Demand Inputs'!F$32*IF('Demand Inputs'!$E$51="Yes",'Demand Inputs'!$E2678,'Demand Profiles'!AH2626)</f>
        <v>1639.1148800527865</v>
      </c>
      <c r="G2628" s="569">
        <f>1000*'Demand Inputs'!G$32*IF('Demand Inputs'!$E$51="Yes",'Demand Inputs'!$E2678,'Demand Profiles'!AI2626)</f>
        <v>1692.4864915270707</v>
      </c>
      <c r="H2628" s="570">
        <f>1000*'Demand Inputs'!H$32*IF('Demand Inputs'!$E$51="Yes",'Demand Inputs'!$E2678,'Demand Profiles'!AJ2626)</f>
        <v>1781.0438522490197</v>
      </c>
      <c r="I2628" s="571">
        <f>1000*'Demand Inputs'!E$33*IF(Custom_CI_shape="Yes",'Demand Inputs'!$F2678,'Demand Profiles'!$E2626)</f>
        <v>1914.1096695059443</v>
      </c>
      <c r="J2628" s="569">
        <f>1000*'Demand Inputs'!F$33*IF(Custom_CI_shape="Yes",'Demand Inputs'!$F2678,'Demand Profiles'!$E2626)</f>
        <v>1963.7309131379998</v>
      </c>
      <c r="K2628" s="569">
        <f>1000*'Demand Inputs'!G$33*IF(Custom_CI_shape="Yes",'Demand Inputs'!$F2678,'Demand Profiles'!$E2626)</f>
        <v>2075.4436348984527</v>
      </c>
      <c r="L2628" s="570">
        <f>1000*'Demand Inputs'!H$33*IF(Custom_CI_shape="Yes",'Demand Inputs'!$F2678,'Demand Profiles'!$E2626)</f>
        <v>2283.2766543743878</v>
      </c>
      <c r="M2628" s="569">
        <f>1000*'Demand Inputs'!E$36*IF('Demand Inputs'!$I$51="Yes",'Demand Inputs'!$I2678,'Demand Profiles'!K2626)</f>
        <v>-42.042195557519953</v>
      </c>
      <c r="N2628" s="569">
        <f>1000*'Demand Inputs'!F$36*IF('Demand Inputs'!$I$51="Yes",'Demand Inputs'!$I2678,'Demand Profiles'!L2626)</f>
        <v>-82.758473668662006</v>
      </c>
      <c r="O2628" s="569">
        <f>1000*'Demand Inputs'!G$36*IF('Demand Inputs'!$I$51="Yes",'Demand Inputs'!$I2678,'Demand Profiles'!M2626)</f>
        <v>-156.04292952034882</v>
      </c>
      <c r="P2628" s="570">
        <f>1000*'Demand Inputs'!H$36*IF('Demand Inputs'!$I$51="Yes",'Demand Inputs'!$I2678,'Demand Profiles'!N2626)</f>
        <v>-239.61803886772941</v>
      </c>
      <c r="Q2628" s="571">
        <f>1000*'Demand Inputs'!E$34*IF('Demand Inputs'!$G$51="Yes",'Demand Inputs'!$G2678,'Demand Profiles'!O2626)</f>
        <v>117.19228921488197</v>
      </c>
      <c r="R2628" s="569">
        <f>1000*'Demand Inputs'!F$34*IF('Demand Inputs'!$G$51="Yes",'Demand Inputs'!$G2678,'Demand Profiles'!P2626)</f>
        <v>178.21431510970825</v>
      </c>
      <c r="S2628" s="569">
        <f>1000*'Demand Inputs'!G$34*IF('Demand Inputs'!$G$51="Yes",'Demand Inputs'!$G2678,'Demand Profiles'!Q2626)</f>
        <v>292.92548037277413</v>
      </c>
      <c r="T2628" s="570">
        <f>1000*'Demand Inputs'!H$34*IF('Demand Inputs'!$G$51="Yes",'Demand Inputs'!$G2678,'Demand Profiles'!R2626)</f>
        <v>506.69934212987744</v>
      </c>
      <c r="U2628" s="571">
        <f>1000*'Demand Inputs'!E$35*IF('Demand Inputs'!$H$51="Yes",'Demand Inputs'!$H2678,'Demand Profiles'!W2626)</f>
        <v>26.933843516779319</v>
      </c>
      <c r="V2628" s="569">
        <f>1000*'Demand Inputs'!F$35*IF('Demand Inputs'!$H$51="Yes",'Demand Inputs'!$H2678,'Demand Profiles'!X2626)</f>
        <v>46.145578976390091</v>
      </c>
      <c r="W2628" s="569">
        <f>1000*'Demand Inputs'!G$35*IF('Demand Inputs'!$H$51="Yes",'Demand Inputs'!$H2678,'Demand Profiles'!Y2626)</f>
        <v>86.265783563628915</v>
      </c>
      <c r="X2628" s="570">
        <f>1000*'Demand Inputs'!H$35*IF('Demand Inputs'!$H$51="Yes",'Demand Inputs'!$H2678,'Demand Profiles'!Z2626)</f>
        <v>145.25833218728792</v>
      </c>
      <c r="Y2628" s="571">
        <f>1000*'Demand Inputs'!E$37*IF('Demand Inputs'!$J$51="Yes",'Demand Inputs'!$J2678,'Demand Profiles'!S2626)</f>
        <v>-316.07164960070168</v>
      </c>
      <c r="Z2628" s="569">
        <f>1000*'Demand Inputs'!F$37*IF('Demand Inputs'!$J$51="Yes",'Demand Inputs'!$J2678,'Demand Profiles'!T2626)</f>
        <v>-362.46933087673659</v>
      </c>
      <c r="AA2628" s="569">
        <f>1000*'Demand Inputs'!G$37*IF('Demand Inputs'!$J$51="Yes",'Demand Inputs'!$J2678,'Demand Profiles'!U2626)</f>
        <v>-463.6296336761576</v>
      </c>
      <c r="AB2628" s="569">
        <f>1000*'Demand Inputs'!H$37*IF('Demand Inputs'!$J$51="Yes",'Demand Inputs'!$J2678,'Demand Profiles'!V2626)</f>
        <v>-598.24732623451393</v>
      </c>
      <c r="AC2628" s="571">
        <f>-'Demand Inputs'!E$38*IF('Demand Inputs'!$K$51="Yes",'Demand Inputs'!$K2678,'Demand Profiles'!AA2626)/INDEX('IEPR CAISO Load Modifiers'!$E$59:$S$59,MATCH(AC$5,'IEPR CAISO Load Modifiers'!$E$27:$S$27,0))*1000</f>
        <v>-4.5987651894872378E-22</v>
      </c>
      <c r="AD2628" s="569">
        <f>-'Demand Inputs'!F$38*IF('Demand Inputs'!$K$51="Yes",'Demand Inputs'!$K2678,'Demand Profiles'!AB2626)/INDEX('IEPR CAISO Load Modifiers'!$E$59:$S$59,MATCH(AD$5,'IEPR CAISO Load Modifiers'!$E$27:$S$27,0))*1000</f>
        <v>0.62556489297085915</v>
      </c>
      <c r="AE2628" s="569">
        <f>-'Demand Inputs'!G$38*IF('Demand Inputs'!$K$51="Yes",'Demand Inputs'!$K2678,'Demand Profiles'!AC2626)/INDEX('IEPR CAISO Load Modifiers'!$E$59:$S$59,MATCH(AE$5,'IEPR CAISO Load Modifiers'!$E$27:$S$27,0))*1000</f>
        <v>0.58450463313413648</v>
      </c>
      <c r="AF2628" s="570">
        <f>-'Demand Inputs'!H$38*IF('Demand Inputs'!$K$51="Yes",'Demand Inputs'!$K2678,'Demand Profiles'!AD2626)/INDEX('IEPR CAISO Load Modifiers'!$E$59:$S$59,MATCH(AF$5,'IEPR CAISO Load Modifiers'!$E$27:$S$27,0))*1000</f>
        <v>0.50263093044898555</v>
      </c>
      <c r="AG2628" s="569">
        <f t="shared" si="163"/>
        <v>3310.990499334669</v>
      </c>
      <c r="AH2628" s="569">
        <f t="shared" si="164"/>
        <v>3382.6034476244567</v>
      </c>
      <c r="AI2628" s="569">
        <f t="shared" si="165"/>
        <v>3528.0333317985542</v>
      </c>
      <c r="AJ2628" s="570">
        <f t="shared" si="166"/>
        <v>3878.915446768779</v>
      </c>
    </row>
    <row r="2629" spans="1:36" x14ac:dyDescent="0.25">
      <c r="A2629" s="9"/>
      <c r="B2629" s="134">
        <v>4</v>
      </c>
      <c r="C2629" s="135">
        <v>20</v>
      </c>
      <c r="D2629" s="137">
        <v>8</v>
      </c>
      <c r="E2629" s="571">
        <f>1000*'Demand Inputs'!E$32*IF('Demand Inputs'!$E$51="Yes",'Demand Inputs'!$E2679,'Demand Profiles'!AG2627)</f>
        <v>1653.7274268508311</v>
      </c>
      <c r="F2629" s="569">
        <f>1000*'Demand Inputs'!F$32*IF('Demand Inputs'!$E$51="Yes",'Demand Inputs'!$E2679,'Demand Profiles'!AH2627)</f>
        <v>1681.25694863831</v>
      </c>
      <c r="G2629" s="569">
        <f>1000*'Demand Inputs'!G$32*IF('Demand Inputs'!$E$51="Yes",'Demand Inputs'!$E2679,'Demand Profiles'!AI2627)</f>
        <v>1733.729807772211</v>
      </c>
      <c r="H2629" s="570">
        <f>1000*'Demand Inputs'!H$32*IF('Demand Inputs'!$E$51="Yes",'Demand Inputs'!$E2679,'Demand Profiles'!AJ2627)</f>
        <v>1812.5660973001707</v>
      </c>
      <c r="I2629" s="571">
        <f>1000*'Demand Inputs'!E$33*IF(Custom_CI_shape="Yes",'Demand Inputs'!$F2679,'Demand Profiles'!$E2627)</f>
        <v>2214.987768971665</v>
      </c>
      <c r="J2629" s="569">
        <f>1000*'Demand Inputs'!F$33*IF(Custom_CI_shape="Yes",'Demand Inputs'!$F2679,'Demand Profiles'!$E2627)</f>
        <v>2272.4089551644788</v>
      </c>
      <c r="K2629" s="569">
        <f>1000*'Demand Inputs'!G$33*IF(Custom_CI_shape="Yes",'Demand Inputs'!$F2679,'Demand Profiles'!$E2627)</f>
        <v>2401.68175299837</v>
      </c>
      <c r="L2629" s="570">
        <f>1000*'Demand Inputs'!H$33*IF(Custom_CI_shape="Yes",'Demand Inputs'!$F2679,'Demand Profiles'!$E2627)</f>
        <v>2642.1839579981847</v>
      </c>
      <c r="M2629" s="569">
        <f>1000*'Demand Inputs'!E$36*IF('Demand Inputs'!$I$51="Yes",'Demand Inputs'!$I2679,'Demand Profiles'!K2627)</f>
        <v>-48.152468983636567</v>
      </c>
      <c r="N2629" s="569">
        <f>1000*'Demand Inputs'!F$36*IF('Demand Inputs'!$I$51="Yes",'Demand Inputs'!$I2679,'Demand Profiles'!L2627)</f>
        <v>-94.659356728191952</v>
      </c>
      <c r="O2629" s="569">
        <f>1000*'Demand Inputs'!G$36*IF('Demand Inputs'!$I$51="Yes",'Demand Inputs'!$I2679,'Demand Profiles'!M2627)</f>
        <v>-176.41010847153197</v>
      </c>
      <c r="P2629" s="570">
        <f>1000*'Demand Inputs'!H$36*IF('Demand Inputs'!$I$51="Yes",'Demand Inputs'!$I2679,'Demand Profiles'!N2627)</f>
        <v>-266.16615991698484</v>
      </c>
      <c r="Q2629" s="571">
        <f>1000*'Demand Inputs'!E$34*IF('Demand Inputs'!$G$51="Yes",'Demand Inputs'!$G2679,'Demand Profiles'!O2627)</f>
        <v>169.71091414163789</v>
      </c>
      <c r="R2629" s="569">
        <f>1000*'Demand Inputs'!F$34*IF('Demand Inputs'!$G$51="Yes",'Demand Inputs'!$G2679,'Demand Profiles'!P2627)</f>
        <v>253.5983802423155</v>
      </c>
      <c r="S2629" s="569">
        <f>1000*'Demand Inputs'!G$34*IF('Demand Inputs'!$G$51="Yes",'Demand Inputs'!$G2679,'Demand Profiles'!Q2627)</f>
        <v>415.48118851230453</v>
      </c>
      <c r="T2629" s="570">
        <f>1000*'Demand Inputs'!H$34*IF('Demand Inputs'!$G$51="Yes",'Demand Inputs'!$G2679,'Demand Profiles'!R2627)</f>
        <v>712.14602220894858</v>
      </c>
      <c r="U2629" s="571">
        <f>1000*'Demand Inputs'!E$35*IF('Demand Inputs'!$H$51="Yes",'Demand Inputs'!$H2679,'Demand Profiles'!W2627)</f>
        <v>27.172725858135429</v>
      </c>
      <c r="V2629" s="569">
        <f>1000*'Demand Inputs'!F$35*IF('Demand Inputs'!$H$51="Yes",'Demand Inputs'!$H2679,'Demand Profiles'!X2627)</f>
        <v>46.841491622298641</v>
      </c>
      <c r="W2629" s="569">
        <f>1000*'Demand Inputs'!G$35*IF('Demand Inputs'!$H$51="Yes",'Demand Inputs'!$H2679,'Demand Profiles'!Y2627)</f>
        <v>89.000421454177371</v>
      </c>
      <c r="X2629" s="570">
        <f>1000*'Demand Inputs'!H$35*IF('Demand Inputs'!$H$51="Yes",'Demand Inputs'!$H2679,'Demand Profiles'!Z2627)</f>
        <v>147.75347184421906</v>
      </c>
      <c r="Y2629" s="571">
        <f>1000*'Demand Inputs'!E$37*IF('Demand Inputs'!$J$51="Yes",'Demand Inputs'!$J2679,'Demand Profiles'!S2627)</f>
        <v>-879.78718426034663</v>
      </c>
      <c r="Z2629" s="569">
        <f>1000*'Demand Inputs'!F$37*IF('Demand Inputs'!$J$51="Yes",'Demand Inputs'!$J2679,'Demand Profiles'!T2627)</f>
        <v>-1009.3530140020763</v>
      </c>
      <c r="AA2629" s="569">
        <f>1000*'Demand Inputs'!G$37*IF('Demand Inputs'!$J$51="Yes",'Demand Inputs'!$J2679,'Demand Profiles'!U2627)</f>
        <v>-1290.3498779321903</v>
      </c>
      <c r="AB2629" s="569">
        <f>1000*'Demand Inputs'!H$37*IF('Demand Inputs'!$J$51="Yes",'Demand Inputs'!$J2679,'Demand Profiles'!V2627)</f>
        <v>-1660.194226851044</v>
      </c>
      <c r="AC2629" s="571">
        <f>-'Demand Inputs'!E$38*IF('Demand Inputs'!$K$51="Yes",'Demand Inputs'!$K2679,'Demand Profiles'!AA2627)/INDEX('IEPR CAISO Load Modifiers'!$E$59:$S$59,MATCH(AC$5,'IEPR CAISO Load Modifiers'!$E$27:$S$27,0))*1000</f>
        <v>5.7278734204782946</v>
      </c>
      <c r="AD2629" s="569">
        <f>-'Demand Inputs'!F$38*IF('Demand Inputs'!$K$51="Yes",'Demand Inputs'!$K2679,'Demand Profiles'!AB2627)/INDEX('IEPR CAISO Load Modifiers'!$E$59:$S$59,MATCH(AD$5,'IEPR CAISO Load Modifiers'!$E$27:$S$27,0))*1000</f>
        <v>8.6360464023057286</v>
      </c>
      <c r="AE2629" s="569">
        <f>-'Demand Inputs'!G$38*IF('Demand Inputs'!$K$51="Yes",'Demand Inputs'!$K2679,'Demand Profiles'!AC2627)/INDEX('IEPR CAISO Load Modifiers'!$E$59:$S$59,MATCH(AE$5,'IEPR CAISO Load Modifiers'!$E$27:$S$27,0))*1000</f>
        <v>17.447195685231282</v>
      </c>
      <c r="AF2629" s="570">
        <f>-'Demand Inputs'!H$38*IF('Demand Inputs'!$K$51="Yes",'Demand Inputs'!$K2679,'Demand Profiles'!AD2627)/INDEX('IEPR CAISO Load Modifiers'!$E$59:$S$59,MATCH(AF$5,'IEPR CAISO Load Modifiers'!$E$27:$S$27,0))*1000</f>
        <v>33.507790730661412</v>
      </c>
      <c r="AG2629" s="569">
        <f t="shared" si="163"/>
        <v>3143.3870559987645</v>
      </c>
      <c r="AH2629" s="569">
        <f t="shared" si="164"/>
        <v>3158.7294513394395</v>
      </c>
      <c r="AI2629" s="569">
        <f t="shared" si="165"/>
        <v>3190.5803800185718</v>
      </c>
      <c r="AJ2629" s="570">
        <f t="shared" si="166"/>
        <v>3421.7969533141559</v>
      </c>
    </row>
    <row r="2630" spans="1:36" x14ac:dyDescent="0.25">
      <c r="A2630" s="9"/>
      <c r="B2630" s="134">
        <v>4</v>
      </c>
      <c r="C2630" s="135">
        <v>20</v>
      </c>
      <c r="D2630" s="137">
        <v>9</v>
      </c>
      <c r="E2630" s="571">
        <f>1000*'Demand Inputs'!E$32*IF('Demand Inputs'!$E$51="Yes",'Demand Inputs'!$E2680,'Demand Profiles'!AG2628)</f>
        <v>1863.5339452033961</v>
      </c>
      <c r="F2630" s="569">
        <f>1000*'Demand Inputs'!F$32*IF('Demand Inputs'!$E$51="Yes",'Demand Inputs'!$E2680,'Demand Profiles'!AH2628)</f>
        <v>1894.5256317248268</v>
      </c>
      <c r="G2630" s="569">
        <f>1000*'Demand Inputs'!G$32*IF('Demand Inputs'!$E$51="Yes",'Demand Inputs'!$E2680,'Demand Profiles'!AI2628)</f>
        <v>1954.7018927105362</v>
      </c>
      <c r="H2630" s="570">
        <f>1000*'Demand Inputs'!H$32*IF('Demand Inputs'!$E$51="Yes",'Demand Inputs'!$E2680,'Demand Profiles'!AJ2628)</f>
        <v>2038.6632572027195</v>
      </c>
      <c r="I2630" s="571">
        <f>1000*'Demand Inputs'!E$33*IF(Custom_CI_shape="Yes",'Demand Inputs'!$F2680,'Demand Profiles'!$E2628)</f>
        <v>2416.0167594272266</v>
      </c>
      <c r="J2630" s="569">
        <f>1000*'Demand Inputs'!F$33*IF(Custom_CI_shape="Yes",'Demand Inputs'!$F2680,'Demand Profiles'!$E2628)</f>
        <v>2478.6494069440282</v>
      </c>
      <c r="K2630" s="569">
        <f>1000*'Demand Inputs'!G$33*IF(Custom_CI_shape="Yes",'Demand Inputs'!$F2680,'Demand Profiles'!$E2628)</f>
        <v>2619.6548113439494</v>
      </c>
      <c r="L2630" s="570">
        <f>1000*'Demand Inputs'!H$33*IF(Custom_CI_shape="Yes",'Demand Inputs'!$F2680,'Demand Profiles'!$E2628)</f>
        <v>2881.9846382163196</v>
      </c>
      <c r="M2630" s="569">
        <f>1000*'Demand Inputs'!E$36*IF('Demand Inputs'!$I$51="Yes",'Demand Inputs'!$I2680,'Demand Profiles'!K2628)</f>
        <v>-53.135078509166291</v>
      </c>
      <c r="N2630" s="569">
        <f>1000*'Demand Inputs'!F$36*IF('Demand Inputs'!$I$51="Yes",'Demand Inputs'!$I2680,'Demand Profiles'!L2628)</f>
        <v>-100.91430760932234</v>
      </c>
      <c r="O2630" s="569">
        <f>1000*'Demand Inputs'!G$36*IF('Demand Inputs'!$I$51="Yes",'Demand Inputs'!$I2680,'Demand Profiles'!M2628)</f>
        <v>-184.19062305725453</v>
      </c>
      <c r="P2630" s="570">
        <f>1000*'Demand Inputs'!H$36*IF('Demand Inputs'!$I$51="Yes",'Demand Inputs'!$I2680,'Demand Profiles'!N2628)</f>
        <v>-275.21978411978802</v>
      </c>
      <c r="Q2630" s="571">
        <f>1000*'Demand Inputs'!E$34*IF('Demand Inputs'!$G$51="Yes",'Demand Inputs'!$G2680,'Demand Profiles'!O2628)</f>
        <v>191.89376520007184</v>
      </c>
      <c r="R2630" s="569">
        <f>1000*'Demand Inputs'!F$34*IF('Demand Inputs'!$G$51="Yes",'Demand Inputs'!$G2680,'Demand Profiles'!P2628)</f>
        <v>285.89775808046568</v>
      </c>
      <c r="S2630" s="569">
        <f>1000*'Demand Inputs'!G$34*IF('Demand Inputs'!$G$51="Yes",'Demand Inputs'!$G2680,'Demand Profiles'!Q2628)</f>
        <v>467.29855682110934</v>
      </c>
      <c r="T2630" s="570">
        <f>1000*'Demand Inputs'!H$34*IF('Demand Inputs'!$G$51="Yes",'Demand Inputs'!$G2680,'Demand Profiles'!R2628)</f>
        <v>804.16119077287271</v>
      </c>
      <c r="U2630" s="571">
        <f>1000*'Demand Inputs'!E$35*IF('Demand Inputs'!$H$51="Yes",'Demand Inputs'!$H2680,'Demand Profiles'!W2628)</f>
        <v>21.85381950068653</v>
      </c>
      <c r="V2630" s="569">
        <f>1000*'Demand Inputs'!F$35*IF('Demand Inputs'!$H$51="Yes",'Demand Inputs'!$H2680,'Demand Profiles'!X2628)</f>
        <v>38.500017280973019</v>
      </c>
      <c r="W2630" s="569">
        <f>1000*'Demand Inputs'!G$35*IF('Demand Inputs'!$H$51="Yes",'Demand Inputs'!$H2680,'Demand Profiles'!Y2628)</f>
        <v>73.23970013912438</v>
      </c>
      <c r="X2630" s="570">
        <f>1000*'Demand Inputs'!H$35*IF('Demand Inputs'!$H$51="Yes",'Demand Inputs'!$H2680,'Demand Profiles'!Z2628)</f>
        <v>123.51799971146639</v>
      </c>
      <c r="Y2630" s="571">
        <f>1000*'Demand Inputs'!E$37*IF('Demand Inputs'!$J$51="Yes",'Demand Inputs'!$J2680,'Demand Profiles'!S2628)</f>
        <v>-1376.2402439336011</v>
      </c>
      <c r="Z2630" s="569">
        <f>1000*'Demand Inputs'!F$37*IF('Demand Inputs'!$J$51="Yes",'Demand Inputs'!$J2680,'Demand Profiles'!T2628)</f>
        <v>-1579.3741383414842</v>
      </c>
      <c r="AA2630" s="569">
        <f>1000*'Demand Inputs'!G$37*IF('Demand Inputs'!$J$51="Yes",'Demand Inputs'!$J2680,'Demand Profiles'!U2628)</f>
        <v>-2019.6365053669767</v>
      </c>
      <c r="AB2630" s="569">
        <f>1000*'Demand Inputs'!H$37*IF('Demand Inputs'!$J$51="Yes",'Demand Inputs'!$J2680,'Demand Profiles'!V2628)</f>
        <v>-2597.657504174806</v>
      </c>
      <c r="AC2630" s="571">
        <f>-'Demand Inputs'!E$38*IF('Demand Inputs'!$K$51="Yes",'Demand Inputs'!$K2680,'Demand Profiles'!AA2628)/INDEX('IEPR CAISO Load Modifiers'!$E$59:$S$59,MATCH(AC$5,'IEPR CAISO Load Modifiers'!$E$27:$S$27,0))*1000</f>
        <v>11.824937854897493</v>
      </c>
      <c r="AD2630" s="569">
        <f>-'Demand Inputs'!F$38*IF('Demand Inputs'!$K$51="Yes",'Demand Inputs'!$K2680,'Demand Profiles'!AB2628)/INDEX('IEPR CAISO Load Modifiers'!$E$59:$S$59,MATCH(AD$5,'IEPR CAISO Load Modifiers'!$E$27:$S$27,0))*1000</f>
        <v>18.766946653722147</v>
      </c>
      <c r="AE2630" s="569">
        <f>-'Demand Inputs'!G$38*IF('Demand Inputs'!$K$51="Yes",'Demand Inputs'!$K2680,'Demand Profiles'!AC2628)/INDEX('IEPR CAISO Load Modifiers'!$E$59:$S$59,MATCH(AE$5,'IEPR CAISO Load Modifiers'!$E$27:$S$27,0))*1000</f>
        <v>37.151224347228386</v>
      </c>
      <c r="AF2630" s="570">
        <f>-'Demand Inputs'!H$38*IF('Demand Inputs'!$K$51="Yes",'Demand Inputs'!$K2680,'Demand Profiles'!AD2628)/INDEX('IEPR CAISO Load Modifiers'!$E$59:$S$59,MATCH(AF$5,'IEPR CAISO Load Modifiers'!$E$27:$S$27,0))*1000</f>
        <v>67.976312449509919</v>
      </c>
      <c r="AG2630" s="569">
        <f t="shared" si="163"/>
        <v>3075.7479047435122</v>
      </c>
      <c r="AH2630" s="569">
        <f t="shared" si="164"/>
        <v>3036.051314733209</v>
      </c>
      <c r="AI2630" s="569">
        <f t="shared" si="165"/>
        <v>2948.2190569377167</v>
      </c>
      <c r="AJ2630" s="570">
        <f t="shared" si="166"/>
        <v>3043.4261100582944</v>
      </c>
    </row>
    <row r="2631" spans="1:36" x14ac:dyDescent="0.25">
      <c r="A2631" s="9"/>
      <c r="B2631" s="134">
        <v>4</v>
      </c>
      <c r="C2631" s="135">
        <v>20</v>
      </c>
      <c r="D2631" s="137">
        <v>10</v>
      </c>
      <c r="E2631" s="571">
        <f>1000*'Demand Inputs'!E$32*IF('Demand Inputs'!$E$51="Yes",'Demand Inputs'!$E2681,'Demand Profiles'!AG2629)</f>
        <v>2074.8221382283054</v>
      </c>
      <c r="F2631" s="569">
        <f>1000*'Demand Inputs'!F$32*IF('Demand Inputs'!$E$51="Yes",'Demand Inputs'!$E2681,'Demand Profiles'!AH2629)</f>
        <v>2109.0179760790361</v>
      </c>
      <c r="G2631" s="569">
        <f>1000*'Demand Inputs'!G$32*IF('Demand Inputs'!$E$51="Yes",'Demand Inputs'!$E2681,'Demand Profiles'!AI2629)</f>
        <v>2178.3524691745183</v>
      </c>
      <c r="H2631" s="570">
        <f>1000*'Demand Inputs'!H$32*IF('Demand Inputs'!$E$51="Yes",'Demand Inputs'!$E2681,'Demand Profiles'!AJ2629)</f>
        <v>2272.3832107751896</v>
      </c>
      <c r="I2631" s="571">
        <f>1000*'Demand Inputs'!E$33*IF(Custom_CI_shape="Yes",'Demand Inputs'!$F2681,'Demand Profiles'!$E2629)</f>
        <v>2538.0833231094189</v>
      </c>
      <c r="J2631" s="569">
        <f>1000*'Demand Inputs'!F$33*IF(Custom_CI_shape="Yes",'Demand Inputs'!$F2681,'Demand Profiles'!$E2629)</f>
        <v>2603.880415585827</v>
      </c>
      <c r="K2631" s="569">
        <f>1000*'Demand Inputs'!G$33*IF(Custom_CI_shape="Yes",'Demand Inputs'!$F2681,'Demand Profiles'!$E2629)</f>
        <v>2752.009961450643</v>
      </c>
      <c r="L2631" s="570">
        <f>1000*'Demand Inputs'!H$33*IF(Custom_CI_shape="Yes",'Demand Inputs'!$F2681,'Demand Profiles'!$E2629)</f>
        <v>3027.5937114974727</v>
      </c>
      <c r="M2631" s="569">
        <f>1000*'Demand Inputs'!E$36*IF('Demand Inputs'!$I$51="Yes",'Demand Inputs'!$I2681,'Demand Profiles'!K2629)</f>
        <v>-55.938926710516697</v>
      </c>
      <c r="N2631" s="569">
        <f>1000*'Demand Inputs'!F$36*IF('Demand Inputs'!$I$51="Yes",'Demand Inputs'!$I2681,'Demand Profiles'!L2629)</f>
        <v>-104.51596421520169</v>
      </c>
      <c r="O2631" s="569">
        <f>1000*'Demand Inputs'!G$36*IF('Demand Inputs'!$I$51="Yes",'Demand Inputs'!$I2681,'Demand Profiles'!M2629)</f>
        <v>-185.99760635208031</v>
      </c>
      <c r="P2631" s="570">
        <f>1000*'Demand Inputs'!H$36*IF('Demand Inputs'!$I$51="Yes",'Demand Inputs'!$I2681,'Demand Profiles'!N2629)</f>
        <v>-268.47758167736458</v>
      </c>
      <c r="Q2631" s="571">
        <f>1000*'Demand Inputs'!E$34*IF('Demand Inputs'!$G$51="Yes",'Demand Inputs'!$G2681,'Demand Profiles'!O2629)</f>
        <v>183.58935514008323</v>
      </c>
      <c r="R2631" s="569">
        <f>1000*'Demand Inputs'!F$34*IF('Demand Inputs'!$G$51="Yes",'Demand Inputs'!$G2681,'Demand Profiles'!P2629)</f>
        <v>276.11302559758559</v>
      </c>
      <c r="S2631" s="569">
        <f>1000*'Demand Inputs'!G$34*IF('Demand Inputs'!$G$51="Yes",'Demand Inputs'!$G2681,'Demand Profiles'!Q2629)</f>
        <v>455.91128951000604</v>
      </c>
      <c r="T2631" s="570">
        <f>1000*'Demand Inputs'!H$34*IF('Demand Inputs'!$G$51="Yes",'Demand Inputs'!$G2681,'Demand Profiles'!R2629)</f>
        <v>788.61756180617272</v>
      </c>
      <c r="U2631" s="571">
        <f>1000*'Demand Inputs'!E$35*IF('Demand Inputs'!$H$51="Yes",'Demand Inputs'!$H2681,'Demand Profiles'!W2629)</f>
        <v>15.911961715309753</v>
      </c>
      <c r="V2631" s="569">
        <f>1000*'Demand Inputs'!F$35*IF('Demand Inputs'!$H$51="Yes",'Demand Inputs'!$H2681,'Demand Profiles'!X2629)</f>
        <v>28.493223436422355</v>
      </c>
      <c r="W2631" s="569">
        <f>1000*'Demand Inputs'!G$35*IF('Demand Inputs'!$H$51="Yes",'Demand Inputs'!$H2681,'Demand Profiles'!Y2629)</f>
        <v>55.40228127217717</v>
      </c>
      <c r="X2631" s="570">
        <f>1000*'Demand Inputs'!H$35*IF('Demand Inputs'!$H$51="Yes",'Demand Inputs'!$H2681,'Demand Profiles'!Z2629)</f>
        <v>95.003842457141118</v>
      </c>
      <c r="Y2631" s="571">
        <f>1000*'Demand Inputs'!E$37*IF('Demand Inputs'!$J$51="Yes",'Demand Inputs'!$J2681,'Demand Profiles'!S2629)</f>
        <v>-1748.1338405889767</v>
      </c>
      <c r="Z2631" s="569">
        <f>1000*'Demand Inputs'!F$37*IF('Demand Inputs'!$J$51="Yes",'Demand Inputs'!$J2681,'Demand Profiles'!T2629)</f>
        <v>-2006.434245276557</v>
      </c>
      <c r="AA2631" s="569">
        <f>1000*'Demand Inputs'!G$37*IF('Demand Inputs'!$J$51="Yes",'Demand Inputs'!$J2681,'Demand Profiles'!U2629)</f>
        <v>-2566.1790531338829</v>
      </c>
      <c r="AB2631" s="569">
        <f>1000*'Demand Inputs'!H$37*IF('Demand Inputs'!$J$51="Yes",'Demand Inputs'!$J2681,'Demand Profiles'!V2629)</f>
        <v>-3300.5520572878095</v>
      </c>
      <c r="AC2631" s="571">
        <f>-'Demand Inputs'!E$38*IF('Demand Inputs'!$K$51="Yes",'Demand Inputs'!$K2681,'Demand Profiles'!AA2629)/INDEX('IEPR CAISO Load Modifiers'!$E$59:$S$59,MATCH(AC$5,'IEPR CAISO Load Modifiers'!$E$27:$S$27,0))*1000</f>
        <v>8.7954087391150999</v>
      </c>
      <c r="AD2631" s="569">
        <f>-'Demand Inputs'!F$38*IF('Demand Inputs'!$K$51="Yes",'Demand Inputs'!$K2681,'Demand Profiles'!AB2629)/INDEX('IEPR CAISO Load Modifiers'!$E$59:$S$59,MATCH(AD$5,'IEPR CAISO Load Modifiers'!$E$27:$S$27,0))*1000</f>
        <v>20.747908918312696</v>
      </c>
      <c r="AE2631" s="569">
        <f>-'Demand Inputs'!G$38*IF('Demand Inputs'!$K$51="Yes",'Demand Inputs'!$K2681,'Demand Profiles'!AC2629)/INDEX('IEPR CAISO Load Modifiers'!$E$59:$S$59,MATCH(AE$5,'IEPR CAISO Load Modifiers'!$E$27:$S$27,0))*1000</f>
        <v>40.455301854457034</v>
      </c>
      <c r="AF2631" s="570">
        <f>-'Demand Inputs'!H$38*IF('Demand Inputs'!$K$51="Yes",'Demand Inputs'!$K2681,'Demand Profiles'!AD2629)/INDEX('IEPR CAISO Load Modifiers'!$E$59:$S$59,MATCH(AF$5,'IEPR CAISO Load Modifiers'!$E$27:$S$27,0))*1000</f>
        <v>46.865803624346611</v>
      </c>
      <c r="AG2631" s="569">
        <f t="shared" ref="AG2631:AG2694" si="167">SUM(E2631,I2631,M2631,Q2631,U2631,Y2631,AC2631)</f>
        <v>3017.1294196327394</v>
      </c>
      <c r="AH2631" s="569">
        <f t="shared" si="164"/>
        <v>2927.302340125425</v>
      </c>
      <c r="AI2631" s="569">
        <f t="shared" si="165"/>
        <v>2729.9546437758386</v>
      </c>
      <c r="AJ2631" s="570">
        <f t="shared" si="166"/>
        <v>2661.4344911951489</v>
      </c>
    </row>
    <row r="2632" spans="1:36" x14ac:dyDescent="0.25">
      <c r="A2632" s="9"/>
      <c r="B2632" s="134">
        <v>4</v>
      </c>
      <c r="C2632" s="135">
        <v>20</v>
      </c>
      <c r="D2632" s="137">
        <v>11</v>
      </c>
      <c r="E2632" s="571">
        <f>1000*'Demand Inputs'!E$32*IF('Demand Inputs'!$E$51="Yes",'Demand Inputs'!$E2682,'Demand Profiles'!AG2630)</f>
        <v>2264.8076959355362</v>
      </c>
      <c r="F2632" s="569">
        <f>1000*'Demand Inputs'!F$32*IF('Demand Inputs'!$E$51="Yes",'Demand Inputs'!$E2682,'Demand Profiles'!AH2630)</f>
        <v>2302.0859959674203</v>
      </c>
      <c r="G2632" s="569">
        <f>1000*'Demand Inputs'!G$32*IF('Demand Inputs'!$E$51="Yes",'Demand Inputs'!$E2682,'Demand Profiles'!AI2630)</f>
        <v>2379.8505018866663</v>
      </c>
      <c r="H2632" s="570">
        <f>1000*'Demand Inputs'!H$32*IF('Demand Inputs'!$E$51="Yes",'Demand Inputs'!$E2682,'Demand Profiles'!AJ2630)</f>
        <v>2484.3433274555596</v>
      </c>
      <c r="I2632" s="571">
        <f>1000*'Demand Inputs'!E$33*IF(Custom_CI_shape="Yes",'Demand Inputs'!$F2682,'Demand Profiles'!$E2630)</f>
        <v>2624.5233780991944</v>
      </c>
      <c r="J2632" s="569">
        <f>1000*'Demand Inputs'!F$33*IF(Custom_CI_shape="Yes",'Demand Inputs'!$F2682,'Demand Profiles'!$E2630)</f>
        <v>2692.5613364447577</v>
      </c>
      <c r="K2632" s="569">
        <f>1000*'Demand Inputs'!G$33*IF(Custom_CI_shape="Yes",'Demand Inputs'!$F2682,'Demand Profiles'!$E2630)</f>
        <v>2845.7357624258334</v>
      </c>
      <c r="L2632" s="570">
        <f>1000*'Demand Inputs'!H$33*IF(Custom_CI_shape="Yes",'Demand Inputs'!$F2682,'Demand Profiles'!$E2630)</f>
        <v>3130.7051281029462</v>
      </c>
      <c r="M2632" s="569">
        <f>1000*'Demand Inputs'!E$36*IF('Demand Inputs'!$I$51="Yes",'Demand Inputs'!$I2682,'Demand Profiles'!K2630)</f>
        <v>-58.087134349116134</v>
      </c>
      <c r="N2632" s="569">
        <f>1000*'Demand Inputs'!F$36*IF('Demand Inputs'!$I$51="Yes",'Demand Inputs'!$I2682,'Demand Profiles'!L2630)</f>
        <v>-107.39546429871622</v>
      </c>
      <c r="O2632" s="569">
        <f>1000*'Demand Inputs'!G$36*IF('Demand Inputs'!$I$51="Yes",'Demand Inputs'!$I2682,'Demand Profiles'!M2630)</f>
        <v>-190.65060241288316</v>
      </c>
      <c r="P2632" s="570">
        <f>1000*'Demand Inputs'!H$36*IF('Demand Inputs'!$I$51="Yes",'Demand Inputs'!$I2682,'Demand Profiles'!N2630)</f>
        <v>-270.78894810417052</v>
      </c>
      <c r="Q2632" s="571">
        <f>1000*'Demand Inputs'!E$34*IF('Demand Inputs'!$G$51="Yes",'Demand Inputs'!$G2682,'Demand Profiles'!O2630)</f>
        <v>167.08980026846817</v>
      </c>
      <c r="R2632" s="569">
        <f>1000*'Demand Inputs'!F$34*IF('Demand Inputs'!$G$51="Yes",'Demand Inputs'!$G2682,'Demand Profiles'!P2630)</f>
        <v>250.09611926925436</v>
      </c>
      <c r="S2632" s="569">
        <f>1000*'Demand Inputs'!G$34*IF('Demand Inputs'!$G$51="Yes",'Demand Inputs'!$G2682,'Demand Profiles'!Q2630)</f>
        <v>420.49950511521263</v>
      </c>
      <c r="T2632" s="570">
        <f>1000*'Demand Inputs'!H$34*IF('Demand Inputs'!$G$51="Yes",'Demand Inputs'!$G2682,'Demand Profiles'!R2630)</f>
        <v>727.34720916983508</v>
      </c>
      <c r="U2632" s="571">
        <f>1000*'Demand Inputs'!E$35*IF('Demand Inputs'!$H$51="Yes",'Demand Inputs'!$H2682,'Demand Profiles'!W2630)</f>
        <v>12.622085809294244</v>
      </c>
      <c r="V2632" s="569">
        <f>1000*'Demand Inputs'!F$35*IF('Demand Inputs'!$H$51="Yes",'Demand Inputs'!$H2682,'Demand Profiles'!X2630)</f>
        <v>23.475613649182836</v>
      </c>
      <c r="W2632" s="569">
        <f>1000*'Demand Inputs'!G$35*IF('Demand Inputs'!$H$51="Yes",'Demand Inputs'!$H2682,'Demand Profiles'!Y2630)</f>
        <v>46.540428615657376</v>
      </c>
      <c r="X2632" s="570">
        <f>1000*'Demand Inputs'!H$35*IF('Demand Inputs'!$H$51="Yes",'Demand Inputs'!$H2682,'Demand Profiles'!Z2630)</f>
        <v>79.935720217483393</v>
      </c>
      <c r="Y2632" s="571">
        <f>1000*'Demand Inputs'!E$37*IF('Demand Inputs'!$J$51="Yes",'Demand Inputs'!$J2682,'Demand Profiles'!S2630)</f>
        <v>-2001.118742475539</v>
      </c>
      <c r="Z2632" s="569">
        <f>1000*'Demand Inputs'!F$37*IF('Demand Inputs'!$J$51="Yes",'Demand Inputs'!$J2682,'Demand Profiles'!T2630)</f>
        <v>-2297.054393905476</v>
      </c>
      <c r="AA2632" s="569">
        <f>1000*'Demand Inputs'!G$37*IF('Demand Inputs'!$J$51="Yes",'Demand Inputs'!$J2682,'Demand Profiles'!U2630)</f>
        <v>-2938.2100485669171</v>
      </c>
      <c r="AB2632" s="569">
        <f>1000*'Demand Inputs'!H$37*IF('Demand Inputs'!$J$51="Yes",'Demand Inputs'!$J2682,'Demand Profiles'!V2630)</f>
        <v>-3778.6632429669712</v>
      </c>
      <c r="AC2632" s="571">
        <f>-'Demand Inputs'!E$38*IF('Demand Inputs'!$K$51="Yes",'Demand Inputs'!$K2682,'Demand Profiles'!AA2630)/INDEX('IEPR CAISO Load Modifiers'!$E$59:$S$59,MATCH(AC$5,'IEPR CAISO Load Modifiers'!$E$27:$S$27,0))*1000</f>
        <v>2.9806661501419649</v>
      </c>
      <c r="AD2632" s="569">
        <f>-'Demand Inputs'!F$38*IF('Demand Inputs'!$K$51="Yes",'Demand Inputs'!$K2682,'Demand Profiles'!AB2630)/INDEX('IEPR CAISO Load Modifiers'!$E$59:$S$59,MATCH(AD$5,'IEPR CAISO Load Modifiers'!$E$27:$S$27,0))*1000</f>
        <v>10.009039506166669</v>
      </c>
      <c r="AE2632" s="569">
        <f>-'Demand Inputs'!G$38*IF('Demand Inputs'!$K$51="Yes",'Demand Inputs'!$K2682,'Demand Profiles'!AC2630)/INDEX('IEPR CAISO Load Modifiers'!$E$59:$S$59,MATCH(AE$5,'IEPR CAISO Load Modifiers'!$E$27:$S$27,0))*1000</f>
        <v>18.126407631132562</v>
      </c>
      <c r="AF2632" s="570">
        <f>-'Demand Inputs'!H$38*IF('Demand Inputs'!$K$51="Yes",'Demand Inputs'!$K2682,'Demand Profiles'!AD2630)/INDEX('IEPR CAISO Load Modifiers'!$E$59:$S$59,MATCH(AF$5,'IEPR CAISO Load Modifiers'!$E$27:$S$27,0))*1000</f>
        <v>11.955931571009714</v>
      </c>
      <c r="AG2632" s="569">
        <f t="shared" si="167"/>
        <v>3012.8177494379793</v>
      </c>
      <c r="AH2632" s="569">
        <f t="shared" si="164"/>
        <v>2873.7782466325903</v>
      </c>
      <c r="AI2632" s="569">
        <f t="shared" si="165"/>
        <v>2581.8919546947027</v>
      </c>
      <c r="AJ2632" s="570">
        <f t="shared" si="166"/>
        <v>2384.8351254456929</v>
      </c>
    </row>
    <row r="2633" spans="1:36" x14ac:dyDescent="0.25">
      <c r="A2633" s="9"/>
      <c r="B2633" s="134">
        <v>4</v>
      </c>
      <c r="C2633" s="135">
        <v>20</v>
      </c>
      <c r="D2633" s="137">
        <v>12</v>
      </c>
      <c r="E2633" s="571">
        <f>1000*'Demand Inputs'!E$32*IF('Demand Inputs'!$E$51="Yes",'Demand Inputs'!$E2683,'Demand Profiles'!AG2631)</f>
        <v>2464.4262189055689</v>
      </c>
      <c r="F2633" s="569">
        <f>1000*'Demand Inputs'!F$32*IF('Demand Inputs'!$E$51="Yes",'Demand Inputs'!$E2683,'Demand Profiles'!AH2631)</f>
        <v>2504.5727063801733</v>
      </c>
      <c r="G2633" s="569">
        <f>1000*'Demand Inputs'!G$32*IF('Demand Inputs'!$E$51="Yes",'Demand Inputs'!$E2683,'Demand Profiles'!AI2631)</f>
        <v>2591.0957454681047</v>
      </c>
      <c r="H2633" s="570">
        <f>1000*'Demand Inputs'!H$32*IF('Demand Inputs'!$E$51="Yes",'Demand Inputs'!$E2683,'Demand Profiles'!AJ2631)</f>
        <v>2707.6002766697029</v>
      </c>
      <c r="I2633" s="571">
        <f>1000*'Demand Inputs'!E$33*IF(Custom_CI_shape="Yes",'Demand Inputs'!$F2683,'Demand Profiles'!$E2631)</f>
        <v>2688.1085205176864</v>
      </c>
      <c r="J2633" s="569">
        <f>1000*'Demand Inputs'!F$33*IF(Custom_CI_shape="Yes",'Demand Inputs'!$F2683,'Demand Profiles'!$E2631)</f>
        <v>2757.7948555960947</v>
      </c>
      <c r="K2633" s="569">
        <f>1000*'Demand Inputs'!G$33*IF(Custom_CI_shape="Yes",'Demand Inputs'!$F2683,'Demand Profiles'!$E2631)</f>
        <v>2914.6802859340573</v>
      </c>
      <c r="L2633" s="570">
        <f>1000*'Demand Inputs'!H$33*IF(Custom_CI_shape="Yes",'Demand Inputs'!$F2683,'Demand Profiles'!$E2631)</f>
        <v>3206.5536928754586</v>
      </c>
      <c r="M2633" s="569">
        <f>1000*'Demand Inputs'!E$36*IF('Demand Inputs'!$I$51="Yes",'Demand Inputs'!$I2683,'Demand Profiles'!K2631)</f>
        <v>-59.870415277581714</v>
      </c>
      <c r="N2633" s="569">
        <f>1000*'Demand Inputs'!F$36*IF('Demand Inputs'!$I$51="Yes",'Demand Inputs'!$I2683,'Demand Profiles'!L2631)</f>
        <v>-109.22234729532028</v>
      </c>
      <c r="O2633" s="569">
        <f>1000*'Demand Inputs'!G$36*IF('Demand Inputs'!$I$51="Yes",'Demand Inputs'!$I2683,'Demand Profiles'!M2631)</f>
        <v>-190.65060241288316</v>
      </c>
      <c r="P2633" s="570">
        <f>1000*'Demand Inputs'!H$36*IF('Demand Inputs'!$I$51="Yes",'Demand Inputs'!$I2683,'Demand Profiles'!N2631)</f>
        <v>-268.7859003570905</v>
      </c>
      <c r="Q2633" s="571">
        <f>1000*'Demand Inputs'!E$34*IF('Demand Inputs'!$G$51="Yes",'Demand Inputs'!$G2683,'Demand Profiles'!O2631)</f>
        <v>158.99439103451263</v>
      </c>
      <c r="R2633" s="569">
        <f>1000*'Demand Inputs'!F$34*IF('Demand Inputs'!$G$51="Yes",'Demand Inputs'!$G2683,'Demand Profiles'!P2631)</f>
        <v>241.24503534439501</v>
      </c>
      <c r="S2633" s="569">
        <f>1000*'Demand Inputs'!G$34*IF('Demand Inputs'!$G$51="Yes",'Demand Inputs'!$G2683,'Demand Profiles'!Q2631)</f>
        <v>401.03648882743431</v>
      </c>
      <c r="T2633" s="570">
        <f>1000*'Demand Inputs'!H$34*IF('Demand Inputs'!$G$51="Yes",'Demand Inputs'!$G2683,'Demand Profiles'!R2631)</f>
        <v>697.80479736213158</v>
      </c>
      <c r="U2633" s="571">
        <f>1000*'Demand Inputs'!E$35*IF('Demand Inputs'!$H$51="Yes",'Demand Inputs'!$H2683,'Demand Profiles'!W2631)</f>
        <v>10.056960957507052</v>
      </c>
      <c r="V2633" s="569">
        <f>1000*'Demand Inputs'!F$35*IF('Demand Inputs'!$H$51="Yes",'Demand Inputs'!$H2683,'Demand Profiles'!X2631)</f>
        <v>19.455842000242715</v>
      </c>
      <c r="W2633" s="569">
        <f>1000*'Demand Inputs'!G$35*IF('Demand Inputs'!$H$51="Yes",'Demand Inputs'!$H2683,'Demand Profiles'!Y2631)</f>
        <v>40.16412082860441</v>
      </c>
      <c r="X2633" s="570">
        <f>1000*'Demand Inputs'!H$35*IF('Demand Inputs'!$H$51="Yes",'Demand Inputs'!$H2683,'Demand Profiles'!Z2631)</f>
        <v>67.603547948707117</v>
      </c>
      <c r="Y2633" s="571">
        <f>1000*'Demand Inputs'!E$37*IF('Demand Inputs'!$J$51="Yes",'Demand Inputs'!$J2683,'Demand Profiles'!S2631)</f>
        <v>-2100.2850414212526</v>
      </c>
      <c r="Z2633" s="569">
        <f>1000*'Demand Inputs'!F$37*IF('Demand Inputs'!$J$51="Yes",'Demand Inputs'!$J2683,'Demand Profiles'!T2631)</f>
        <v>-2411.0711621521277</v>
      </c>
      <c r="AA2633" s="569">
        <f>1000*'Demand Inputs'!G$37*IF('Demand Inputs'!$J$51="Yes",'Demand Inputs'!$J2683,'Demand Profiles'!U2631)</f>
        <v>-3084.4118061084291</v>
      </c>
      <c r="AB2633" s="569">
        <f>1000*'Demand Inputs'!H$37*IF('Demand Inputs'!$J$51="Yes",'Demand Inputs'!$J2683,'Demand Profiles'!V2631)</f>
        <v>-3966.9902565891607</v>
      </c>
      <c r="AC2633" s="571">
        <f>-'Demand Inputs'!E$38*IF('Demand Inputs'!$K$51="Yes",'Demand Inputs'!$K2683,'Demand Profiles'!AA2631)/INDEX('IEPR CAISO Load Modifiers'!$E$59:$S$59,MATCH(AC$5,'IEPR CAISO Load Modifiers'!$E$27:$S$27,0))*1000</f>
        <v>0.66779929301614271</v>
      </c>
      <c r="AD2633" s="569">
        <f>-'Demand Inputs'!F$38*IF('Demand Inputs'!$K$51="Yes",'Demand Inputs'!$K2683,'Demand Profiles'!AB2631)/INDEX('IEPR CAISO Load Modifiers'!$E$59:$S$59,MATCH(AD$5,'IEPR CAISO Load Modifiers'!$E$27:$S$27,0))*1000</f>
        <v>3.1278240586433199</v>
      </c>
      <c r="AE2633" s="569">
        <f>-'Demand Inputs'!G$38*IF('Demand Inputs'!$K$51="Yes",'Demand Inputs'!$K2683,'Demand Profiles'!AC2631)/INDEX('IEPR CAISO Load Modifiers'!$E$59:$S$59,MATCH(AE$5,'IEPR CAISO Load Modifiers'!$E$27:$S$27,0))*1000</f>
        <v>5.6177381621994318</v>
      </c>
      <c r="AF2633" s="570">
        <f>-'Demand Inputs'!H$38*IF('Demand Inputs'!$K$51="Yes",'Demand Inputs'!$K2683,'Demand Profiles'!AD2631)/INDEX('IEPR CAISO Load Modifiers'!$E$59:$S$59,MATCH(AF$5,'IEPR CAISO Load Modifiers'!$E$27:$S$27,0))*1000</f>
        <v>2.9085759367915323</v>
      </c>
      <c r="AG2633" s="569">
        <f t="shared" si="167"/>
        <v>3162.0984340094574</v>
      </c>
      <c r="AH2633" s="569">
        <f t="shared" si="164"/>
        <v>3005.9027539321014</v>
      </c>
      <c r="AI2633" s="569">
        <f t="shared" si="165"/>
        <v>2677.5319706990881</v>
      </c>
      <c r="AJ2633" s="570">
        <f t="shared" si="166"/>
        <v>2446.6947338465407</v>
      </c>
    </row>
    <row r="2634" spans="1:36" x14ac:dyDescent="0.25">
      <c r="A2634" s="9"/>
      <c r="B2634" s="134">
        <v>4</v>
      </c>
      <c r="C2634" s="135">
        <v>20</v>
      </c>
      <c r="D2634" s="137">
        <v>13</v>
      </c>
      <c r="E2634" s="571">
        <f>1000*'Demand Inputs'!E$32*IF('Demand Inputs'!$E$51="Yes",'Demand Inputs'!$E2684,'Demand Profiles'!AG2632)</f>
        <v>2884.3377916867198</v>
      </c>
      <c r="F2634" s="569">
        <f>1000*'Demand Inputs'!F$32*IF('Demand Inputs'!$E$51="Yes",'Demand Inputs'!$E2684,'Demand Profiles'!AH2632)</f>
        <v>2931.5194099678238</v>
      </c>
      <c r="G2634" s="569">
        <f>1000*'Demand Inputs'!G$32*IF('Demand Inputs'!$E$51="Yes",'Demand Inputs'!$E2684,'Demand Profiles'!AI2632)</f>
        <v>3037.2962051739341</v>
      </c>
      <c r="H2634" s="570">
        <f>1000*'Demand Inputs'!H$32*IF('Demand Inputs'!$E$51="Yes",'Demand Inputs'!$E2684,'Demand Profiles'!AJ2632)</f>
        <v>3179.9072133123814</v>
      </c>
      <c r="I2634" s="571">
        <f>1000*'Demand Inputs'!E$33*IF(Custom_CI_shape="Yes",'Demand Inputs'!$F2684,'Demand Profiles'!$E2632)</f>
        <v>2711.7485291498706</v>
      </c>
      <c r="J2634" s="569">
        <f>1000*'Demand Inputs'!F$33*IF(Custom_CI_shape="Yes",'Demand Inputs'!$F2684,'Demand Profiles'!$E2632)</f>
        <v>2782.0477061393199</v>
      </c>
      <c r="K2634" s="569">
        <f>1000*'Demand Inputs'!G$33*IF(Custom_CI_shape="Yes",'Demand Inputs'!$F2684,'Demand Profiles'!$E2632)</f>
        <v>2940.3128326090214</v>
      </c>
      <c r="L2634" s="570">
        <f>1000*'Demand Inputs'!H$33*IF(Custom_CI_shape="Yes",'Demand Inputs'!$F2684,'Demand Profiles'!$E2632)</f>
        <v>3234.7530592330859</v>
      </c>
      <c r="M2634" s="569">
        <f>1000*'Demand Inputs'!E$36*IF('Demand Inputs'!$I$51="Yes",'Demand Inputs'!$I2684,'Demand Profiles'!K2632)</f>
        <v>-60.418949692907475</v>
      </c>
      <c r="N2634" s="569">
        <f>1000*'Demand Inputs'!F$36*IF('Demand Inputs'!$I$51="Yes",'Demand Inputs'!$I2684,'Demand Profiles'!L2632)</f>
        <v>-110.10972077342984</v>
      </c>
      <c r="O2634" s="569">
        <f>1000*'Demand Inputs'!G$36*IF('Demand Inputs'!$I$51="Yes",'Demand Inputs'!$I2684,'Demand Profiles'!M2632)</f>
        <v>-191.8945084988909</v>
      </c>
      <c r="P2634" s="570">
        <f>1000*'Demand Inputs'!H$36*IF('Demand Inputs'!$I$51="Yes",'Demand Inputs'!$I2684,'Demand Profiles'!N2632)</f>
        <v>-268.36121516920684</v>
      </c>
      <c r="Q2634" s="571">
        <f>1000*'Demand Inputs'!E$34*IF('Demand Inputs'!$G$51="Yes",'Demand Inputs'!$G2684,'Demand Profiles'!O2632)</f>
        <v>151.19804472565994</v>
      </c>
      <c r="R2634" s="569">
        <f>1000*'Demand Inputs'!F$34*IF('Demand Inputs'!$G$51="Yes",'Demand Inputs'!$G2684,'Demand Profiles'!P2632)</f>
        <v>228.24171438461156</v>
      </c>
      <c r="S2634" s="569">
        <f>1000*'Demand Inputs'!G$34*IF('Demand Inputs'!$G$51="Yes",'Demand Inputs'!$G2684,'Demand Profiles'!Q2632)</f>
        <v>381.11697374570622</v>
      </c>
      <c r="T2634" s="570">
        <f>1000*'Demand Inputs'!H$34*IF('Demand Inputs'!$G$51="Yes",'Demand Inputs'!$G2684,'Demand Profiles'!R2632)</f>
        <v>658.15132574691359</v>
      </c>
      <c r="U2634" s="571">
        <f>1000*'Demand Inputs'!E$35*IF('Demand Inputs'!$H$51="Yes",'Demand Inputs'!$H2684,'Demand Profiles'!W2632)</f>
        <v>8.0279336276542281</v>
      </c>
      <c r="V2634" s="569">
        <f>1000*'Demand Inputs'!F$35*IF('Demand Inputs'!$H$51="Yes",'Demand Inputs'!$H2684,'Demand Profiles'!X2632)</f>
        <v>16.11437397022129</v>
      </c>
      <c r="W2634" s="569">
        <f>1000*'Demand Inputs'!G$35*IF('Demand Inputs'!$H$51="Yes",'Demand Inputs'!$H2684,'Demand Profiles'!Y2632)</f>
        <v>34.632571115345733</v>
      </c>
      <c r="X2634" s="570">
        <f>1000*'Demand Inputs'!H$35*IF('Demand Inputs'!$H$51="Yes",'Demand Inputs'!$H2684,'Demand Profiles'!Z2632)</f>
        <v>57.119078377812656</v>
      </c>
      <c r="Y2634" s="571">
        <f>1000*'Demand Inputs'!E$37*IF('Demand Inputs'!$J$51="Yes",'Demand Inputs'!$J2684,'Demand Profiles'!S2632)</f>
        <v>-2085.7156187679611</v>
      </c>
      <c r="Z2634" s="569">
        <f>1000*'Demand Inputs'!F$37*IF('Demand Inputs'!$J$51="Yes",'Demand Inputs'!$J2684,'Demand Profiles'!T2632)</f>
        <v>-2394.5644106991072</v>
      </c>
      <c r="AA2634" s="569">
        <f>1000*'Demand Inputs'!G$37*IF('Demand Inputs'!$J$51="Yes",'Demand Inputs'!$J2684,'Demand Profiles'!U2632)</f>
        <v>-3063.5541430921621</v>
      </c>
      <c r="AB2634" s="569">
        <f>1000*'Demand Inputs'!H$37*IF('Demand Inputs'!$J$51="Yes",'Demand Inputs'!$J2684,'Demand Profiles'!V2632)</f>
        <v>-3939.5825216968387</v>
      </c>
      <c r="AC2634" s="571">
        <f>-'Demand Inputs'!E$38*IF('Demand Inputs'!$K$51="Yes",'Demand Inputs'!$K2684,'Demand Profiles'!AA2632)/INDEX('IEPR CAISO Load Modifiers'!$E$59:$S$59,MATCH(AC$5,'IEPR CAISO Load Modifiers'!$E$27:$S$27,0))*1000</f>
        <v>0.13030231398737427</v>
      </c>
      <c r="AD2634" s="569">
        <f>-'Demand Inputs'!F$38*IF('Demand Inputs'!$K$51="Yes",'Demand Inputs'!$K2684,'Demand Profiles'!AB2632)/INDEX('IEPR CAISO Load Modifiers'!$E$59:$S$59,MATCH(AD$5,'IEPR CAISO Load Modifiers'!$E$27:$S$27,0))*1000</f>
        <v>1.1468689569062116</v>
      </c>
      <c r="AE2634" s="569">
        <f>-'Demand Inputs'!G$38*IF('Demand Inputs'!$K$51="Yes",'Demand Inputs'!$K2684,'Demand Profiles'!AC2632)/INDEX('IEPR CAISO Load Modifiers'!$E$59:$S$59,MATCH(AE$5,'IEPR CAISO Load Modifiers'!$E$27:$S$27,0))*1000</f>
        <v>2.3150180181489195</v>
      </c>
      <c r="AF2634" s="570">
        <f>-'Demand Inputs'!H$38*IF('Demand Inputs'!$K$51="Yes",'Demand Inputs'!$K2684,'Demand Profiles'!AD2632)/INDEX('IEPR CAISO Load Modifiers'!$E$59:$S$59,MATCH(AF$5,'IEPR CAISO Load Modifiers'!$E$27:$S$27,0))*1000</f>
        <v>-0.1601178864311168</v>
      </c>
      <c r="AG2634" s="569">
        <f t="shared" si="167"/>
        <v>3609.308033043023</v>
      </c>
      <c r="AH2634" s="569">
        <f t="shared" si="164"/>
        <v>3454.3959419463454</v>
      </c>
      <c r="AI2634" s="569">
        <f t="shared" si="165"/>
        <v>3140.2249490711033</v>
      </c>
      <c r="AJ2634" s="570">
        <f t="shared" si="166"/>
        <v>2921.8268219177162</v>
      </c>
    </row>
    <row r="2635" spans="1:36" x14ac:dyDescent="0.25">
      <c r="A2635" s="9"/>
      <c r="B2635" s="134">
        <v>4</v>
      </c>
      <c r="C2635" s="135">
        <v>20</v>
      </c>
      <c r="D2635" s="137">
        <v>14</v>
      </c>
      <c r="E2635" s="571">
        <f>1000*'Demand Inputs'!E$32*IF('Demand Inputs'!$E$51="Yes",'Demand Inputs'!$E2685,'Demand Profiles'!AG2633)</f>
        <v>2953.1820851295965</v>
      </c>
      <c r="F2635" s="569">
        <f>1000*'Demand Inputs'!F$32*IF('Demand Inputs'!$E$51="Yes",'Demand Inputs'!$E2685,'Demand Profiles'!AH2633)</f>
        <v>3002.4395315854777</v>
      </c>
      <c r="G2635" s="569">
        <f>1000*'Demand Inputs'!G$32*IF('Demand Inputs'!$E$51="Yes",'Demand Inputs'!$E2685,'Demand Profiles'!AI2633)</f>
        <v>3111.832853626518</v>
      </c>
      <c r="H2635" s="570">
        <f>1000*'Demand Inputs'!H$32*IF('Demand Inputs'!$E$51="Yes",'Demand Inputs'!$E2685,'Demand Profiles'!AJ2633)</f>
        <v>3259.8201252737817</v>
      </c>
      <c r="I2635" s="571">
        <f>1000*'Demand Inputs'!E$33*IF(Custom_CI_shape="Yes",'Demand Inputs'!$F2685,'Demand Profiles'!$E2633)</f>
        <v>2710.397466910681</v>
      </c>
      <c r="J2635" s="569">
        <f>1000*'Demand Inputs'!F$33*IF(Custom_CI_shape="Yes",'Demand Inputs'!$F2685,'Demand Profiles'!$E2633)</f>
        <v>2780.6616190582408</v>
      </c>
      <c r="K2635" s="569">
        <f>1000*'Demand Inputs'!G$33*IF(Custom_CI_shape="Yes",'Demand Inputs'!$F2685,'Demand Profiles'!$E2633)</f>
        <v>2938.8478938077865</v>
      </c>
      <c r="L2635" s="570">
        <f>1000*'Demand Inputs'!H$33*IF(Custom_CI_shape="Yes",'Demand Inputs'!$F2685,'Demand Profiles'!$E2633)</f>
        <v>3233.1414228057201</v>
      </c>
      <c r="M2635" s="569">
        <f>1000*'Demand Inputs'!E$36*IF('Demand Inputs'!$I$51="Yes",'Demand Inputs'!$I2685,'Demand Profiles'!K2633)</f>
        <v>-60.890956106789943</v>
      </c>
      <c r="N2635" s="569">
        <f>1000*'Demand Inputs'!F$36*IF('Demand Inputs'!$I$51="Yes",'Demand Inputs'!$I2685,'Demand Profiles'!L2633)</f>
        <v>-109.9444691687135</v>
      </c>
      <c r="O2635" s="569">
        <f>1000*'Demand Inputs'!G$36*IF('Demand Inputs'!$I$51="Yes",'Demand Inputs'!$I2685,'Demand Profiles'!M2633)</f>
        <v>-190.29246750985428</v>
      </c>
      <c r="P2635" s="570">
        <f>1000*'Demand Inputs'!H$36*IF('Demand Inputs'!$I$51="Yes",'Demand Inputs'!$I2685,'Demand Profiles'!N2633)</f>
        <v>-261.19432753889976</v>
      </c>
      <c r="Q2635" s="571">
        <f>1000*'Demand Inputs'!E$34*IF('Demand Inputs'!$G$51="Yes",'Demand Inputs'!$G2685,'Demand Profiles'!O2633)</f>
        <v>137.81813780765921</v>
      </c>
      <c r="R2635" s="569">
        <f>1000*'Demand Inputs'!F$34*IF('Demand Inputs'!$G$51="Yes",'Demand Inputs'!$G2685,'Demand Profiles'!P2633)</f>
        <v>208.28539984230153</v>
      </c>
      <c r="S2635" s="569">
        <f>1000*'Demand Inputs'!G$34*IF('Demand Inputs'!$G$51="Yes",'Demand Inputs'!$G2685,'Demand Profiles'!Q2633)</f>
        <v>351.68538695423678</v>
      </c>
      <c r="T2635" s="570">
        <f>1000*'Demand Inputs'!H$34*IF('Demand Inputs'!$G$51="Yes",'Demand Inputs'!$G2685,'Demand Profiles'!R2633)</f>
        <v>600.77852552673426</v>
      </c>
      <c r="U2635" s="571">
        <f>1000*'Demand Inputs'!E$35*IF('Demand Inputs'!$H$51="Yes",'Demand Inputs'!$H2685,'Demand Profiles'!W2633)</f>
        <v>5.7016775451339994</v>
      </c>
      <c r="V2635" s="569">
        <f>1000*'Demand Inputs'!F$35*IF('Demand Inputs'!$H$51="Yes",'Demand Inputs'!$H2685,'Demand Profiles'!X2633)</f>
        <v>11.967333031326357</v>
      </c>
      <c r="W2635" s="569">
        <f>1000*'Demand Inputs'!G$35*IF('Demand Inputs'!$H$51="Yes",'Demand Inputs'!$H2685,'Demand Profiles'!Y2633)</f>
        <v>27.07576211815795</v>
      </c>
      <c r="X2635" s="570">
        <f>1000*'Demand Inputs'!H$35*IF('Demand Inputs'!$H$51="Yes",'Demand Inputs'!$H2685,'Demand Profiles'!Z2633)</f>
        <v>45.558300835430856</v>
      </c>
      <c r="Y2635" s="571">
        <f>1000*'Demand Inputs'!E$37*IF('Demand Inputs'!$J$51="Yes",'Demand Inputs'!$J2685,'Demand Profiles'!S2633)</f>
        <v>-1935.1888101765001</v>
      </c>
      <c r="Z2635" s="569">
        <f>1000*'Demand Inputs'!F$37*IF('Demand Inputs'!$J$51="Yes",'Demand Inputs'!$J2685,'Demand Profiles'!T2633)</f>
        <v>-2221.8457894532353</v>
      </c>
      <c r="AA2635" s="569">
        <f>1000*'Demand Inputs'!G$37*IF('Demand Inputs'!$J$51="Yes",'Demand Inputs'!$J2685,'Demand Profiles'!U2633)</f>
        <v>-2842.5862811895313</v>
      </c>
      <c r="AB2635" s="569">
        <f>1000*'Demand Inputs'!H$37*IF('Demand Inputs'!$J$51="Yes",'Demand Inputs'!$J2685,'Demand Profiles'!V2633)</f>
        <v>-3654.9308753032587</v>
      </c>
      <c r="AC2635" s="571">
        <f>-'Demand Inputs'!E$38*IF('Demand Inputs'!$K$51="Yes",'Demand Inputs'!$K2685,'Demand Profiles'!AA2633)/INDEX('IEPR CAISO Load Modifiers'!$E$59:$S$59,MATCH(AC$5,'IEPR CAISO Load Modifiers'!$E$27:$S$27,0))*1000</f>
        <v>-5.4292772215146865E-3</v>
      </c>
      <c r="AD2635" s="569">
        <f>-'Demand Inputs'!F$38*IF('Demand Inputs'!$K$51="Yes",'Demand Inputs'!$K2685,'Demand Profiles'!AB2633)/INDEX('IEPR CAISO Load Modifiers'!$E$59:$S$59,MATCH(AD$5,'IEPR CAISO Load Modifiers'!$E$27:$S$27,0))*1000</f>
        <v>0.41704326198057273</v>
      </c>
      <c r="AE2635" s="569">
        <f>-'Demand Inputs'!G$38*IF('Demand Inputs'!$K$51="Yes",'Demand Inputs'!$K2685,'Demand Profiles'!AC2633)/INDEX('IEPR CAISO Load Modifiers'!$E$59:$S$59,MATCH(AE$5,'IEPR CAISO Load Modifiers'!$E$27:$S$27,0))*1000</f>
        <v>0.81316515928038147</v>
      </c>
      <c r="AF2635" s="570">
        <f>-'Demand Inputs'!H$38*IF('Demand Inputs'!$K$51="Yes",'Demand Inputs'!$K2685,'Demand Profiles'!AD2633)/INDEX('IEPR CAISO Load Modifiers'!$E$59:$S$59,MATCH(AF$5,'IEPR CAISO Load Modifiers'!$E$27:$S$27,0))*1000</f>
        <v>-0.76160420763322734</v>
      </c>
      <c r="AG2635" s="569">
        <f t="shared" si="167"/>
        <v>3811.0141718325581</v>
      </c>
      <c r="AH2635" s="569">
        <f t="shared" si="164"/>
        <v>3671.9806681573791</v>
      </c>
      <c r="AI2635" s="569">
        <f t="shared" si="165"/>
        <v>3397.376312966594</v>
      </c>
      <c r="AJ2635" s="570">
        <f t="shared" si="166"/>
        <v>3222.4115673918755</v>
      </c>
    </row>
    <row r="2636" spans="1:36" x14ac:dyDescent="0.25">
      <c r="A2636" s="9"/>
      <c r="B2636" s="134">
        <v>4</v>
      </c>
      <c r="C2636" s="135">
        <v>20</v>
      </c>
      <c r="D2636" s="137">
        <v>15</v>
      </c>
      <c r="E2636" s="571">
        <f>1000*'Demand Inputs'!E$32*IF('Demand Inputs'!$E$51="Yes",'Demand Inputs'!$E2686,'Demand Profiles'!AG2634)</f>
        <v>3061.2345764112242</v>
      </c>
      <c r="F2636" s="569">
        <f>1000*'Demand Inputs'!F$32*IF('Demand Inputs'!$E$51="Yes",'Demand Inputs'!$E2686,'Demand Profiles'!AH2634)</f>
        <v>3112.5380028607829</v>
      </c>
      <c r="G2636" s="569">
        <f>1000*'Demand Inputs'!G$32*IF('Demand Inputs'!$E$51="Yes",'Demand Inputs'!$E2686,'Demand Profiles'!AI2634)</f>
        <v>3227.7636378065658</v>
      </c>
      <c r="H2636" s="570">
        <f>1000*'Demand Inputs'!H$32*IF('Demand Inputs'!$E$51="Yes",'Demand Inputs'!$E2686,'Demand Profiles'!AJ2634)</f>
        <v>3387.1465690830805</v>
      </c>
      <c r="I2636" s="571">
        <f>1000*'Demand Inputs'!E$33*IF(Custom_CI_shape="Yes",'Demand Inputs'!$F2686,'Demand Profiles'!$E2634)</f>
        <v>2663.6576358384123</v>
      </c>
      <c r="J2636" s="569">
        <f>1000*'Demand Inputs'!F$33*IF(Custom_CI_shape="Yes",'Demand Inputs'!$F2686,'Demand Profiles'!$E2634)</f>
        <v>2732.7101079125118</v>
      </c>
      <c r="K2636" s="569">
        <f>1000*'Demand Inputs'!G$33*IF(Custom_CI_shape="Yes",'Demand Inputs'!$F2686,'Demand Profiles'!$E2634)</f>
        <v>2888.1685171552422</v>
      </c>
      <c r="L2636" s="570">
        <f>1000*'Demand Inputs'!H$33*IF(Custom_CI_shape="Yes",'Demand Inputs'!$F2686,'Demand Profiles'!$E2634)</f>
        <v>3177.3870599199931</v>
      </c>
      <c r="M2636" s="569">
        <f>1000*'Demand Inputs'!E$36*IF('Demand Inputs'!$I$51="Yes",'Demand Inputs'!$I2686,'Demand Profiles'!K2634)</f>
        <v>-60.418949692907475</v>
      </c>
      <c r="N2636" s="569">
        <f>1000*'Demand Inputs'!F$36*IF('Demand Inputs'!$I$51="Yes",'Demand Inputs'!$I2686,'Demand Profiles'!L2634)</f>
        <v>-109.89233845894042</v>
      </c>
      <c r="O2636" s="569">
        <f>1000*'Demand Inputs'!G$36*IF('Demand Inputs'!$I$51="Yes",'Demand Inputs'!$I2686,'Demand Profiles'!M2634)</f>
        <v>-190.29246750985428</v>
      </c>
      <c r="P2636" s="570">
        <f>1000*'Demand Inputs'!H$36*IF('Demand Inputs'!$I$51="Yes",'Demand Inputs'!$I2686,'Demand Profiles'!N2634)</f>
        <v>-260.76964235101406</v>
      </c>
      <c r="Q2636" s="571">
        <f>1000*'Demand Inputs'!E$34*IF('Demand Inputs'!$G$51="Yes",'Demand Inputs'!$G2686,'Demand Profiles'!O2634)</f>
        <v>128.80619284119518</v>
      </c>
      <c r="R2636" s="569">
        <f>1000*'Demand Inputs'!F$34*IF('Demand Inputs'!$G$51="Yes",'Demand Inputs'!$G2686,'Demand Profiles'!P2634)</f>
        <v>194.32270912598537</v>
      </c>
      <c r="S2636" s="569">
        <f>1000*'Demand Inputs'!G$34*IF('Demand Inputs'!$G$51="Yes",'Demand Inputs'!$G2686,'Demand Profiles'!Q2634)</f>
        <v>324.85657241828449</v>
      </c>
      <c r="T2636" s="570">
        <f>1000*'Demand Inputs'!H$34*IF('Demand Inputs'!$G$51="Yes",'Demand Inputs'!$G2686,'Demand Profiles'!R2634)</f>
        <v>549.60958994908549</v>
      </c>
      <c r="U2636" s="571">
        <f>1000*'Demand Inputs'!E$35*IF('Demand Inputs'!$H$51="Yes",'Demand Inputs'!$H2686,'Demand Profiles'!W2634)</f>
        <v>5.7016775451339994</v>
      </c>
      <c r="V2636" s="569">
        <f>1000*'Demand Inputs'!F$35*IF('Demand Inputs'!$H$51="Yes",'Demand Inputs'!$H2686,'Demand Profiles'!X2634)</f>
        <v>12.094602456672712</v>
      </c>
      <c r="W2636" s="569">
        <f>1000*'Demand Inputs'!G$35*IF('Demand Inputs'!$H$51="Yes",'Demand Inputs'!$H2686,'Demand Profiles'!Y2634)</f>
        <v>27.473773771534887</v>
      </c>
      <c r="X2636" s="570">
        <f>1000*'Demand Inputs'!H$35*IF('Demand Inputs'!$H$51="Yes",'Demand Inputs'!$H2686,'Demand Profiles'!Z2634)</f>
        <v>45.558300835430856</v>
      </c>
      <c r="Y2636" s="571">
        <f>1000*'Demand Inputs'!E$37*IF('Demand Inputs'!$J$51="Yes",'Demand Inputs'!$J2686,'Demand Profiles'!S2634)</f>
        <v>-1676.9965239968612</v>
      </c>
      <c r="Z2636" s="569">
        <f>1000*'Demand Inputs'!F$37*IF('Demand Inputs'!$J$51="Yes",'Demand Inputs'!$J2686,'Demand Profiles'!T2634)</f>
        <v>-1925.5347188967135</v>
      </c>
      <c r="AA2636" s="569">
        <f>1000*'Demand Inputs'!G$37*IF('Demand Inputs'!$J$51="Yes",'Demand Inputs'!$J2686,'Demand Profiles'!U2634)</f>
        <v>-2463.4797199696859</v>
      </c>
      <c r="AB2636" s="569">
        <f>1000*'Demand Inputs'!H$37*IF('Demand Inputs'!$J$51="Yes",'Demand Inputs'!$J2686,'Demand Profiles'!V2634)</f>
        <v>-3166.4633414854748</v>
      </c>
      <c r="AC2636" s="571">
        <f>-'Demand Inputs'!E$38*IF('Demand Inputs'!$K$51="Yes",'Demand Inputs'!$K2686,'Demand Profiles'!AA2634)/INDEX('IEPR CAISO Load Modifiers'!$E$59:$S$59,MATCH(AC$5,'IEPR CAISO Load Modifiers'!$E$27:$S$27,0))*1000</f>
        <v>-0.13573159120888895</v>
      </c>
      <c r="AD2636" s="569">
        <f>-'Demand Inputs'!F$38*IF('Demand Inputs'!$K$51="Yes",'Demand Inputs'!$K2686,'Demand Profiles'!AB2634)/INDEX('IEPR CAISO Load Modifiers'!$E$59:$S$59,MATCH(AD$5,'IEPR CAISO Load Modifiers'!$E$27:$S$27,0))*1000</f>
        <v>0.31278244648542847</v>
      </c>
      <c r="AE2636" s="569">
        <f>-'Demand Inputs'!G$38*IF('Demand Inputs'!$K$51="Yes",'Demand Inputs'!$K2686,'Demand Profiles'!AC2634)/INDEX('IEPR CAISO Load Modifiers'!$E$59:$S$59,MATCH(AE$5,'IEPR CAISO Load Modifiers'!$E$27:$S$27,0))*1000</f>
        <v>9.0652352465355218E-2</v>
      </c>
      <c r="AF2636" s="570">
        <f>-'Demand Inputs'!H$38*IF('Demand Inputs'!$K$51="Yes",'Demand Inputs'!$K2686,'Demand Profiles'!AD2634)/INDEX('IEPR CAISO Load Modifiers'!$E$59:$S$59,MATCH(AF$5,'IEPR CAISO Load Modifiers'!$E$27:$S$27,0))*1000</f>
        <v>-0.76160420763322734</v>
      </c>
      <c r="AG2636" s="569">
        <f t="shared" si="167"/>
        <v>4121.848877354988</v>
      </c>
      <c r="AH2636" s="569">
        <f t="shared" si="164"/>
        <v>4016.5511474467839</v>
      </c>
      <c r="AI2636" s="569">
        <f t="shared" si="165"/>
        <v>3814.5809660245532</v>
      </c>
      <c r="AJ2636" s="570">
        <f t="shared" si="166"/>
        <v>3731.7069317434675</v>
      </c>
    </row>
    <row r="2637" spans="1:36" x14ac:dyDescent="0.25">
      <c r="A2637" s="9"/>
      <c r="B2637" s="134">
        <v>4</v>
      </c>
      <c r="C2637" s="135">
        <v>20</v>
      </c>
      <c r="D2637" s="137">
        <v>16</v>
      </c>
      <c r="E2637" s="571">
        <f>1000*'Demand Inputs'!E$32*IF('Demand Inputs'!$E$51="Yes",'Demand Inputs'!$E2687,'Demand Profiles'!AG2635)</f>
        <v>3215.9975640913349</v>
      </c>
      <c r="F2637" s="569">
        <f>1000*'Demand Inputs'!F$32*IF('Demand Inputs'!$E$51="Yes",'Demand Inputs'!$E2687,'Demand Profiles'!AH2635)</f>
        <v>3270.9584900045584</v>
      </c>
      <c r="G2637" s="569">
        <f>1000*'Demand Inputs'!G$32*IF('Demand Inputs'!$E$51="Yes",'Demand Inputs'!$E2687,'Demand Profiles'!AI2635)</f>
        <v>3396.0765436842448</v>
      </c>
      <c r="H2637" s="570">
        <f>1000*'Demand Inputs'!H$32*IF('Demand Inputs'!$E$51="Yes",'Demand Inputs'!$E2687,'Demand Profiles'!AJ2635)</f>
        <v>3574.3454091536441</v>
      </c>
      <c r="I2637" s="571">
        <f>1000*'Demand Inputs'!E$33*IF(Custom_CI_shape="Yes",'Demand Inputs'!$F2687,'Demand Profiles'!$E2635)</f>
        <v>2512.0495950188256</v>
      </c>
      <c r="J2637" s="569">
        <f>1000*'Demand Inputs'!F$33*IF(Custom_CI_shape="Yes",'Demand Inputs'!$F2687,'Demand Profiles'!$E2635)</f>
        <v>2577.1717909703302</v>
      </c>
      <c r="K2637" s="569">
        <f>1000*'Demand Inputs'!G$33*IF(Custom_CI_shape="Yes",'Demand Inputs'!$F2687,'Demand Profiles'!$E2635)</f>
        <v>2723.7819366310177</v>
      </c>
      <c r="L2637" s="570">
        <f>1000*'Demand Inputs'!H$33*IF(Custom_CI_shape="Yes",'Demand Inputs'!$F2687,'Demand Profiles'!$E2635)</f>
        <v>2996.5389581975087</v>
      </c>
      <c r="M2637" s="569">
        <f>1000*'Demand Inputs'!E$36*IF('Demand Inputs'!$I$51="Yes",'Demand Inputs'!$I2687,'Demand Profiles'!K2635)</f>
        <v>-59.656221493305146</v>
      </c>
      <c r="N2637" s="569">
        <f>1000*'Demand Inputs'!F$36*IF('Demand Inputs'!$I$51="Yes",'Demand Inputs'!$I2687,'Demand Profiles'!L2635)</f>
        <v>-109.00495032165058</v>
      </c>
      <c r="O2637" s="569">
        <f>1000*'Demand Inputs'!G$36*IF('Demand Inputs'!$I$51="Yes",'Demand Inputs'!$I2687,'Demand Profiles'!M2635)</f>
        <v>-190.29246750985428</v>
      </c>
      <c r="P2637" s="570">
        <f>1000*'Demand Inputs'!H$36*IF('Demand Inputs'!$I$51="Yes",'Demand Inputs'!$I2687,'Demand Profiles'!N2635)</f>
        <v>-263.19738911937219</v>
      </c>
      <c r="Q2637" s="571">
        <f>1000*'Demand Inputs'!E$34*IF('Demand Inputs'!$G$51="Yes",'Demand Inputs'!$G2687,'Demand Profiles'!O2635)</f>
        <v>66.529691330109557</v>
      </c>
      <c r="R2637" s="569">
        <f>1000*'Demand Inputs'!F$34*IF('Demand Inputs'!$G$51="Yes",'Demand Inputs'!$G2687,'Demand Profiles'!P2635)</f>
        <v>97.300852520297539</v>
      </c>
      <c r="S2637" s="569">
        <f>1000*'Demand Inputs'!G$34*IF('Demand Inputs'!$G$51="Yes",'Demand Inputs'!$G2687,'Demand Profiles'!Q2635)</f>
        <v>158.00472571720346</v>
      </c>
      <c r="T2637" s="570">
        <f>1000*'Demand Inputs'!H$34*IF('Demand Inputs'!$G$51="Yes",'Demand Inputs'!$G2687,'Demand Profiles'!R2635)</f>
        <v>251.10280949563412</v>
      </c>
      <c r="U2637" s="571">
        <f>1000*'Demand Inputs'!E$35*IF('Demand Inputs'!$H$51="Yes",'Demand Inputs'!$H2687,'Demand Profiles'!W2635)</f>
        <v>7.7307048749868237</v>
      </c>
      <c r="V2637" s="569">
        <f>1000*'Demand Inputs'!F$35*IF('Demand Inputs'!$H$51="Yes",'Demand Inputs'!$H2687,'Demand Profiles'!X2635)</f>
        <v>16.416298650263066</v>
      </c>
      <c r="W2637" s="569">
        <f>1000*'Demand Inputs'!G$35*IF('Demand Inputs'!$H$51="Yes",'Demand Inputs'!$H2687,'Demand Profiles'!Y2635)</f>
        <v>35.030582768722674</v>
      </c>
      <c r="X2637" s="570">
        <f>1000*'Demand Inputs'!H$35*IF('Demand Inputs'!$H$51="Yes",'Demand Inputs'!$H2687,'Demand Profiles'!Z2635)</f>
        <v>56.814151209104757</v>
      </c>
      <c r="Y2637" s="571">
        <f>1000*'Demand Inputs'!E$37*IF('Demand Inputs'!$J$51="Yes",'Demand Inputs'!$J2687,'Demand Profiles'!S2635)</f>
        <v>-1272.4160322516957</v>
      </c>
      <c r="Z2637" s="569">
        <f>1000*'Demand Inputs'!F$37*IF('Demand Inputs'!$J$51="Yes",'Demand Inputs'!$J2687,'Demand Profiles'!T2635)</f>
        <v>-1460.9880609452948</v>
      </c>
      <c r="AA2637" s="569">
        <f>1000*'Demand Inputs'!G$37*IF('Demand Inputs'!$J$51="Yes",'Demand Inputs'!$J2687,'Demand Profiles'!U2635)</f>
        <v>-1868.6492901687784</v>
      </c>
      <c r="AB2637" s="569">
        <f>1000*'Demand Inputs'!H$37*IF('Demand Inputs'!$J$51="Yes",'Demand Inputs'!$J2687,'Demand Profiles'!V2635)</f>
        <v>-2400.1731461853019</v>
      </c>
      <c r="AC2637" s="571">
        <f>-'Demand Inputs'!E$38*IF('Demand Inputs'!$K$51="Yes",'Demand Inputs'!$K2687,'Demand Profiles'!AA2635)/INDEX('IEPR CAISO Load Modifiers'!$E$59:$S$59,MATCH(AC$5,'IEPR CAISO Load Modifiers'!$E$27:$S$27,0))*1000</f>
        <v>-0.13030231398737427</v>
      </c>
      <c r="AD2637" s="569">
        <f>-'Demand Inputs'!F$38*IF('Demand Inputs'!$K$51="Yes",'Demand Inputs'!$K2687,'Demand Profiles'!AB2635)/INDEX('IEPR CAISO Load Modifiers'!$E$59:$S$59,MATCH(AD$5,'IEPR CAISO Load Modifiers'!$E$27:$S$27,0))*1000</f>
        <v>-0.22612414695471836</v>
      </c>
      <c r="AE2637" s="569">
        <f>-'Demand Inputs'!G$38*IF('Demand Inputs'!$K$51="Yes",'Demand Inputs'!$K2687,'Demand Profiles'!AC2635)/INDEX('IEPR CAISO Load Modifiers'!$E$59:$S$59,MATCH(AE$5,'IEPR CAISO Load Modifiers'!$E$27:$S$27,0))*1000</f>
        <v>-0.28007498787790869</v>
      </c>
      <c r="AF2637" s="570">
        <f>-'Demand Inputs'!H$38*IF('Demand Inputs'!$K$51="Yes",'Demand Inputs'!$K2687,'Demand Profiles'!AD2635)/INDEX('IEPR CAISO Load Modifiers'!$E$59:$S$59,MATCH(AF$5,'IEPR CAISO Load Modifiers'!$E$27:$S$27,0))*1000</f>
        <v>-0.1601178864311168</v>
      </c>
      <c r="AG2637" s="569">
        <f t="shared" si="167"/>
        <v>4470.1049992562694</v>
      </c>
      <c r="AH2637" s="569">
        <f t="shared" si="164"/>
        <v>4391.6282967315492</v>
      </c>
      <c r="AI2637" s="569">
        <f t="shared" si="165"/>
        <v>4253.671956134679</v>
      </c>
      <c r="AJ2637" s="570">
        <f t="shared" si="166"/>
        <v>4215.270674864787</v>
      </c>
    </row>
    <row r="2638" spans="1:36" x14ac:dyDescent="0.25">
      <c r="A2638" s="9"/>
      <c r="B2638" s="134">
        <v>4</v>
      </c>
      <c r="C2638" s="135">
        <v>20</v>
      </c>
      <c r="D2638" s="137">
        <v>17</v>
      </c>
      <c r="E2638" s="571">
        <f>1000*'Demand Inputs'!E$32*IF('Demand Inputs'!$E$51="Yes",'Demand Inputs'!$E2688,'Demand Profiles'!AG2636)</f>
        <v>3206.2339470325514</v>
      </c>
      <c r="F2638" s="569">
        <f>1000*'Demand Inputs'!F$32*IF('Demand Inputs'!$E$51="Yes",'Demand Inputs'!$E2688,'Demand Profiles'!AH2636)</f>
        <v>3262.0334181310418</v>
      </c>
      <c r="G2638" s="569">
        <f>1000*'Demand Inputs'!G$32*IF('Demand Inputs'!$E$51="Yes",'Demand Inputs'!$E2688,'Demand Profiles'!AI2636)</f>
        <v>3389.2495228883963</v>
      </c>
      <c r="H2638" s="570">
        <f>1000*'Demand Inputs'!H$32*IF('Demand Inputs'!$E$51="Yes",'Demand Inputs'!$E2688,'Demand Profiles'!AJ2636)</f>
        <v>3575.3655586579252</v>
      </c>
      <c r="I2638" s="571">
        <f>1000*'Demand Inputs'!E$33*IF(Custom_CI_shape="Yes",'Demand Inputs'!$F2688,'Demand Profiles'!$E2636)</f>
        <v>2324.7300670338273</v>
      </c>
      <c r="J2638" s="569">
        <f>1000*'Demand Inputs'!F$33*IF(Custom_CI_shape="Yes",'Demand Inputs'!$F2688,'Demand Profiles'!$E2636)</f>
        <v>2384.9962047963645</v>
      </c>
      <c r="K2638" s="569">
        <f>1000*'Demand Inputs'!G$33*IF(Custom_CI_shape="Yes",'Demand Inputs'!$F2688,'Demand Profiles'!$E2636)</f>
        <v>2520.6738659482157</v>
      </c>
      <c r="L2638" s="570">
        <f>1000*'Demand Inputs'!H$33*IF(Custom_CI_shape="Yes",'Demand Inputs'!$F2688,'Demand Profiles'!$E2636)</f>
        <v>2773.0918318544441</v>
      </c>
      <c r="M2638" s="569">
        <f>1000*'Demand Inputs'!E$36*IF('Demand Inputs'!$I$51="Yes",'Demand Inputs'!$I2688,'Demand Profiles'!K2636)</f>
        <v>-58.087134349116134</v>
      </c>
      <c r="N2638" s="569">
        <f>1000*'Demand Inputs'!F$36*IF('Demand Inputs'!$I$51="Yes",'Demand Inputs'!$I2688,'Demand Profiles'!L2636)</f>
        <v>-108.11757684354023</v>
      </c>
      <c r="O2638" s="569">
        <f>1000*'Demand Inputs'!G$36*IF('Demand Inputs'!$I$51="Yes",'Demand Inputs'!$I2688,'Demand Profiles'!M2636)</f>
        <v>-191.8945084988909</v>
      </c>
      <c r="P2638" s="570">
        <f>1000*'Demand Inputs'!H$36*IF('Demand Inputs'!$I$51="Yes",'Demand Inputs'!$I2688,'Demand Profiles'!N2636)</f>
        <v>-267.62821130159523</v>
      </c>
      <c r="Q2638" s="571">
        <f>1000*'Demand Inputs'!E$34*IF('Demand Inputs'!$G$51="Yes",'Demand Inputs'!$G2688,'Demand Profiles'!O2636)</f>
        <v>75.023954672563477</v>
      </c>
      <c r="R2638" s="569">
        <f>1000*'Demand Inputs'!F$34*IF('Demand Inputs'!$G$51="Yes",'Demand Inputs'!$G2688,'Demand Profiles'!P2636)</f>
        <v>107.62199922267953</v>
      </c>
      <c r="S2638" s="569">
        <f>1000*'Demand Inputs'!G$34*IF('Demand Inputs'!$G$51="Yes",'Demand Inputs'!$G2688,'Demand Profiles'!Q2636)</f>
        <v>170.18593636476595</v>
      </c>
      <c r="T2638" s="570">
        <f>1000*'Demand Inputs'!H$34*IF('Demand Inputs'!$G$51="Yes",'Demand Inputs'!$G2688,'Demand Profiles'!R2636)</f>
        <v>267.7785282798996</v>
      </c>
      <c r="U2638" s="571">
        <f>1000*'Demand Inputs'!E$35*IF('Demand Inputs'!$H$51="Yes",'Demand Inputs'!$H2688,'Demand Profiles'!W2636)</f>
        <v>11.715470253212837</v>
      </c>
      <c r="V2638" s="569">
        <f>1000*'Demand Inputs'!F$35*IF('Demand Inputs'!$H$51="Yes",'Demand Inputs'!$H2688,'Demand Profiles'!X2636)</f>
        <v>22.651082942545656</v>
      </c>
      <c r="W2638" s="569">
        <f>1000*'Demand Inputs'!G$35*IF('Demand Inputs'!$H$51="Yes",'Demand Inputs'!$H2688,'Demand Profiles'!Y2636)</f>
        <v>46.16678637647248</v>
      </c>
      <c r="X2638" s="570">
        <f>1000*'Demand Inputs'!H$35*IF('Demand Inputs'!$H$51="Yes",'Demand Inputs'!$H2688,'Demand Profiles'!Z2636)</f>
        <v>75.491275851584746</v>
      </c>
      <c r="Y2638" s="571">
        <f>1000*'Demand Inputs'!E$37*IF('Demand Inputs'!$J$51="Yes",'Demand Inputs'!$J2688,'Demand Profiles'!S2636)</f>
        <v>-698.69107792719433</v>
      </c>
      <c r="Z2638" s="569">
        <f>1000*'Demand Inputs'!F$37*IF('Demand Inputs'!$J$51="Yes",'Demand Inputs'!$J2688,'Demand Profiles'!T2636)</f>
        <v>-802.60430923759179</v>
      </c>
      <c r="AA2638" s="569">
        <f>1000*'Demand Inputs'!G$37*IF('Demand Inputs'!$J$51="Yes",'Demand Inputs'!$J2688,'Demand Profiles'!U2636)</f>
        <v>-1027.3381768796662</v>
      </c>
      <c r="AB2638" s="569">
        <f>1000*'Demand Inputs'!H$37*IF('Demand Inputs'!$J$51="Yes",'Demand Inputs'!$J2688,'Demand Profiles'!V2636)</f>
        <v>-1320.3003167687925</v>
      </c>
      <c r="AC2638" s="571">
        <f>-'Demand Inputs'!E$38*IF('Demand Inputs'!$K$51="Yes",'Demand Inputs'!$K2688,'Demand Profiles'!AA2636)/INDEX('IEPR CAISO Load Modifiers'!$E$59:$S$59,MATCH(AC$5,'IEPR CAISO Load Modifiers'!$E$27:$S$27,0))*1000</f>
        <v>-0.78995772510414208</v>
      </c>
      <c r="AD2638" s="569">
        <f>-'Demand Inputs'!F$38*IF('Demand Inputs'!$K$51="Yes",'Demand Inputs'!$K2688,'Demand Profiles'!AB2636)/INDEX('IEPR CAISO Load Modifiers'!$E$59:$S$59,MATCH(AD$5,'IEPR CAISO Load Modifiers'!$E$27:$S$27,0))*1000</f>
        <v>-1.8942971813366465</v>
      </c>
      <c r="AE2638" s="569">
        <f>-'Demand Inputs'!G$38*IF('Demand Inputs'!$K$51="Yes",'Demand Inputs'!$K2688,'Demand Profiles'!AC2636)/INDEX('IEPR CAISO Load Modifiers'!$E$59:$S$59,MATCH(AE$5,'IEPR CAISO Load Modifiers'!$E$27:$S$27,0))*1000</f>
        <v>-3.6869790507850171</v>
      </c>
      <c r="AF2638" s="570">
        <f>-'Demand Inputs'!H$38*IF('Demand Inputs'!$K$51="Yes",'Demand Inputs'!$K2688,'Demand Profiles'!AD2636)/INDEX('IEPR CAISO Load Modifiers'!$E$59:$S$59,MATCH(AF$5,'IEPR CAISO Load Modifiers'!$E$27:$S$27,0))*1000</f>
        <v>-4.211795881697272</v>
      </c>
      <c r="AG2638" s="569">
        <f t="shared" si="167"/>
        <v>4860.1352689907408</v>
      </c>
      <c r="AH2638" s="569">
        <f t="shared" si="164"/>
        <v>4864.6865218301627</v>
      </c>
      <c r="AI2638" s="569">
        <f t="shared" si="165"/>
        <v>4903.3564471485088</v>
      </c>
      <c r="AJ2638" s="570">
        <f t="shared" si="166"/>
        <v>5099.586870691769</v>
      </c>
    </row>
    <row r="2639" spans="1:36" x14ac:dyDescent="0.25">
      <c r="A2639" s="9"/>
      <c r="B2639" s="134">
        <v>4</v>
      </c>
      <c r="C2639" s="135">
        <v>20</v>
      </c>
      <c r="D2639" s="137">
        <v>18</v>
      </c>
      <c r="E2639" s="571">
        <f>1000*'Demand Inputs'!E$32*IF('Demand Inputs'!$E$51="Yes",'Demand Inputs'!$E2689,'Demand Profiles'!AG2637)</f>
        <v>3185.5247281467828</v>
      </c>
      <c r="F2639" s="569">
        <f>1000*'Demand Inputs'!F$32*IF('Demand Inputs'!$E$51="Yes",'Demand Inputs'!$E2689,'Demand Profiles'!AH2637)</f>
        <v>3243.73585019455</v>
      </c>
      <c r="G2639" s="569">
        <f>1000*'Demand Inputs'!G$32*IF('Demand Inputs'!$E$51="Yes",'Demand Inputs'!$E2689,'Demand Profiles'!AI2637)</f>
        <v>3372.8743305247749</v>
      </c>
      <c r="H2639" s="570">
        <f>1000*'Demand Inputs'!H$32*IF('Demand Inputs'!$E$51="Yes",'Demand Inputs'!$E2689,'Demand Profiles'!AJ2637)</f>
        <v>3567.3351056096326</v>
      </c>
      <c r="I2639" s="571">
        <f>1000*'Demand Inputs'!E$33*IF(Custom_CI_shape="Yes",'Demand Inputs'!$F2689,'Demand Profiles'!$E2637)</f>
        <v>2053.5231800989641</v>
      </c>
      <c r="J2639" s="569">
        <f>1000*'Demand Inputs'!F$33*IF(Custom_CI_shape="Yes",'Demand Inputs'!$F2689,'Demand Profiles'!$E2637)</f>
        <v>2106.758569714892</v>
      </c>
      <c r="K2639" s="569">
        <f>1000*'Demand Inputs'!G$33*IF(Custom_CI_shape="Yes",'Demand Inputs'!$F2689,'Demand Profiles'!$E2637)</f>
        <v>2226.6078486259844</v>
      </c>
      <c r="L2639" s="570">
        <f>1000*'Demand Inputs'!H$33*IF(Custom_CI_shape="Yes",'Demand Inputs'!$F2689,'Demand Profiles'!$E2637)</f>
        <v>2449.578313632805</v>
      </c>
      <c r="M2639" s="569">
        <f>1000*'Demand Inputs'!E$36*IF('Demand Inputs'!$I$51="Yes",'Demand Inputs'!$I2689,'Demand Profiles'!K2637)</f>
        <v>-55.283296725236369</v>
      </c>
      <c r="N2639" s="569">
        <f>1000*'Demand Inputs'!F$36*IF('Demand Inputs'!$I$51="Yes",'Demand Inputs'!$I2689,'Demand Profiles'!L2637)</f>
        <v>-103.57644137017988</v>
      </c>
      <c r="O2639" s="569">
        <f>1000*'Demand Inputs'!G$36*IF('Demand Inputs'!$I$51="Yes",'Demand Inputs'!$I2689,'Demand Profiles'!M2637)</f>
        <v>-184.11400597884881</v>
      </c>
      <c r="P2639" s="570">
        <f>1000*'Demand Inputs'!H$36*IF('Demand Inputs'!$I$51="Yes",'Demand Inputs'!$I2689,'Demand Profiles'!N2637)</f>
        <v>-262.88905660625181</v>
      </c>
      <c r="Q2639" s="571">
        <f>1000*'Demand Inputs'!E$34*IF('Demand Inputs'!$G$51="Yes",'Demand Inputs'!$G2689,'Demand Profiles'!O2637)</f>
        <v>91.613636836167331</v>
      </c>
      <c r="R2639" s="569">
        <f>1000*'Demand Inputs'!F$34*IF('Demand Inputs'!$G$51="Yes",'Demand Inputs'!$G2689,'Demand Profiles'!P2637)</f>
        <v>130.41001827871349</v>
      </c>
      <c r="S2639" s="569">
        <f>1000*'Demand Inputs'!G$34*IF('Demand Inputs'!$G$51="Yes",'Demand Inputs'!$G2689,'Demand Profiles'!Q2637)</f>
        <v>197.18436873384408</v>
      </c>
      <c r="T2639" s="570">
        <f>1000*'Demand Inputs'!H$34*IF('Demand Inputs'!$G$51="Yes",'Demand Inputs'!$G2689,'Demand Profiles'!R2637)</f>
        <v>302.9030651704785</v>
      </c>
      <c r="U2639" s="571">
        <f>1000*'Demand Inputs'!E$35*IF('Demand Inputs'!$H$51="Yes",'Demand Inputs'!$H2689,'Demand Profiles'!W2637)</f>
        <v>14.447531665982732</v>
      </c>
      <c r="V2639" s="569">
        <f>1000*'Demand Inputs'!F$35*IF('Demand Inputs'!$H$51="Yes",'Demand Inputs'!$H2689,'Demand Profiles'!X2637)</f>
        <v>26.798128078578912</v>
      </c>
      <c r="W2639" s="569">
        <f>1000*'Demand Inputs'!G$35*IF('Demand Inputs'!$H$51="Yes",'Demand Inputs'!$H2689,'Demand Profiles'!Y2637)</f>
        <v>53.848139176638412</v>
      </c>
      <c r="X2639" s="570">
        <f>1000*'Demand Inputs'!H$35*IF('Demand Inputs'!$H$51="Yes",'Demand Inputs'!$H2689,'Demand Profiles'!Z2637)</f>
        <v>89.584757571831503</v>
      </c>
      <c r="Y2639" s="571">
        <f>1000*'Demand Inputs'!E$37*IF('Demand Inputs'!$J$51="Yes",'Demand Inputs'!$J2689,'Demand Profiles'!S2637)</f>
        <v>-245.0943463352877</v>
      </c>
      <c r="Z2639" s="569">
        <f>1000*'Demand Inputs'!F$37*IF('Demand Inputs'!$J$51="Yes",'Demand Inputs'!$J2689,'Demand Profiles'!T2637)</f>
        <v>-282.12829408790327</v>
      </c>
      <c r="AA2639" s="569">
        <f>1000*'Demand Inputs'!G$37*IF('Demand Inputs'!$J$51="Yes",'Demand Inputs'!$J2689,'Demand Profiles'!U2637)</f>
        <v>-361.93781014460586</v>
      </c>
      <c r="AB2639" s="569">
        <f>1000*'Demand Inputs'!H$37*IF('Demand Inputs'!$J$51="Yes",'Demand Inputs'!$J2689,'Demand Profiles'!V2637)</f>
        <v>-464.12743493850627</v>
      </c>
      <c r="AC2639" s="571">
        <f>-'Demand Inputs'!E$38*IF('Demand Inputs'!$K$51="Yes",'Demand Inputs'!$K2689,'Demand Profiles'!AA2637)/INDEX('IEPR CAISO Load Modifiers'!$E$59:$S$59,MATCH(AC$5,'IEPR CAISO Load Modifiers'!$E$27:$S$27,0))*1000</f>
        <v>-5.4428370789396219</v>
      </c>
      <c r="AD2639" s="569">
        <f>-'Demand Inputs'!F$38*IF('Demand Inputs'!$K$51="Yes",'Demand Inputs'!$K2689,'Demand Profiles'!AB2637)/INDEX('IEPR CAISO Load Modifiers'!$E$59:$S$59,MATCH(AD$5,'IEPR CAISO Load Modifiers'!$E$27:$S$27,0))*1000</f>
        <v>-12.129462120792763</v>
      </c>
      <c r="AE2639" s="569">
        <f>-'Demand Inputs'!G$38*IF('Demand Inputs'!$K$51="Yes",'Demand Inputs'!$K2689,'Demand Profiles'!AC2637)/INDEX('IEPR CAISO Load Modifiers'!$E$59:$S$59,MATCH(AE$5,'IEPR CAISO Load Modifiers'!$E$27:$S$27,0))*1000</f>
        <v>-23.062228605744313</v>
      </c>
      <c r="AF2639" s="570">
        <f>-'Demand Inputs'!H$38*IF('Demand Inputs'!$K$51="Yes",'Demand Inputs'!$K2689,'Demand Profiles'!AD2637)/INDEX('IEPR CAISO Load Modifiers'!$E$59:$S$59,MATCH(AF$5,'IEPR CAISO Load Modifiers'!$E$27:$S$27,0))*1000</f>
        <v>-28.761356353017558</v>
      </c>
      <c r="AG2639" s="569">
        <f t="shared" si="167"/>
        <v>5039.2885966084341</v>
      </c>
      <c r="AH2639" s="569">
        <f t="shared" si="164"/>
        <v>5109.8683686878585</v>
      </c>
      <c r="AI2639" s="569">
        <f t="shared" si="165"/>
        <v>5281.4006423320434</v>
      </c>
      <c r="AJ2639" s="570">
        <f t="shared" si="166"/>
        <v>5653.6233940869715</v>
      </c>
    </row>
    <row r="2640" spans="1:36" x14ac:dyDescent="0.25">
      <c r="A2640" s="9"/>
      <c r="B2640" s="134">
        <v>4</v>
      </c>
      <c r="C2640" s="135">
        <v>20</v>
      </c>
      <c r="D2640" s="137">
        <v>19</v>
      </c>
      <c r="E2640" s="571">
        <f>1000*'Demand Inputs'!E$32*IF('Demand Inputs'!$E$51="Yes",'Demand Inputs'!$E2690,'Demand Profiles'!AG2638)</f>
        <v>3216.2995617284996</v>
      </c>
      <c r="F2640" s="569">
        <f>1000*'Demand Inputs'!F$32*IF('Demand Inputs'!$E$51="Yes",'Demand Inputs'!$E2690,'Demand Profiles'!AH2638)</f>
        <v>3275.832299948202</v>
      </c>
      <c r="G2640" s="569">
        <f>1000*'Demand Inputs'!G$32*IF('Demand Inputs'!$E$51="Yes",'Demand Inputs'!$E2690,'Demand Profiles'!AI2638)</f>
        <v>3408.9403416020673</v>
      </c>
      <c r="H2640" s="570">
        <f>1000*'Demand Inputs'!H$32*IF('Demand Inputs'!$E$51="Yes",'Demand Inputs'!$E2690,'Demand Profiles'!AJ2638)</f>
        <v>3615.2654063570467</v>
      </c>
      <c r="I2640" s="571">
        <f>1000*'Demand Inputs'!E$33*IF(Custom_CI_shape="Yes",'Demand Inputs'!$F2690,'Demand Profiles'!$E2638)</f>
        <v>1852.8392356622626</v>
      </c>
      <c r="J2640" s="569">
        <f>1000*'Demand Inputs'!F$33*IF(Custom_CI_shape="Yes",'Demand Inputs'!$F2690,'Demand Profiles'!$E2638)</f>
        <v>1900.8721089027804</v>
      </c>
      <c r="K2640" s="569">
        <f>1000*'Demand Inputs'!G$33*IF(Custom_CI_shape="Yes",'Demand Inputs'!$F2690,'Demand Profiles'!$E2638)</f>
        <v>2009.0089190855608</v>
      </c>
      <c r="L2640" s="570">
        <f>1000*'Demand Inputs'!H$33*IF(Custom_CI_shape="Yes",'Demand Inputs'!$F2690,'Demand Profiles'!$E2638)</f>
        <v>2210.1892271347679</v>
      </c>
      <c r="M2640" s="569">
        <f>1000*'Demand Inputs'!E$36*IF('Demand Inputs'!$I$51="Yes",'Demand Inputs'!$I2690,'Demand Profiles'!K2638)</f>
        <v>-51.321227764477634</v>
      </c>
      <c r="N2640" s="569">
        <f>1000*'Demand Inputs'!F$36*IF('Demand Inputs'!$I$51="Yes",'Demand Inputs'!$I2690,'Demand Profiles'!L2638)</f>
        <v>-96.268840085820401</v>
      </c>
      <c r="O2640" s="569">
        <f>1000*'Demand Inputs'!G$36*IF('Demand Inputs'!$I$51="Yes",'Demand Inputs'!$I2690,'Demand Profiles'!M2638)</f>
        <v>-171.60394528548261</v>
      </c>
      <c r="P2640" s="570">
        <f>1000*'Demand Inputs'!H$36*IF('Demand Inputs'!$I$51="Yes",'Demand Inputs'!$I2690,'Demand Profiles'!N2638)</f>
        <v>-248.2469626659138</v>
      </c>
      <c r="Q2640" s="571">
        <f>1000*'Demand Inputs'!E$34*IF('Demand Inputs'!$G$51="Yes",'Demand Inputs'!$G2690,'Demand Profiles'!O2638)</f>
        <v>98.213464920617241</v>
      </c>
      <c r="R2640" s="569">
        <f>1000*'Demand Inputs'!F$34*IF('Demand Inputs'!$G$51="Yes",'Demand Inputs'!$G2690,'Demand Profiles'!P2638)</f>
        <v>137.37845145767182</v>
      </c>
      <c r="S2640" s="569">
        <f>1000*'Demand Inputs'!G$34*IF('Demand Inputs'!$G$51="Yes",'Demand Inputs'!$G2690,'Demand Profiles'!Q2638)</f>
        <v>206.64562325145567</v>
      </c>
      <c r="T2640" s="570">
        <f>1000*'Demand Inputs'!H$34*IF('Demand Inputs'!$G$51="Yes",'Demand Inputs'!$G2690,'Demand Profiles'!R2638)</f>
        <v>310.10867144042584</v>
      </c>
      <c r="U2640" s="571">
        <f>1000*'Demand Inputs'!E$35*IF('Demand Inputs'!$H$51="Yes",'Demand Inputs'!$H2690,'Demand Profiles'!W2638)</f>
        <v>15.903815475952467</v>
      </c>
      <c r="V2640" s="569">
        <f>1000*'Demand Inputs'!F$35*IF('Demand Inputs'!$H$51="Yes",'Demand Inputs'!$H2690,'Demand Profiles'!X2638)</f>
        <v>29.316404153761511</v>
      </c>
      <c r="W2640" s="569">
        <f>1000*'Demand Inputs'!G$35*IF('Demand Inputs'!$H$51="Yes",'Demand Inputs'!$H2690,'Demand Profiles'!Y2638)</f>
        <v>57.887823434082094</v>
      </c>
      <c r="X2640" s="570">
        <f>1000*'Demand Inputs'!H$35*IF('Demand Inputs'!$H$51="Yes",'Demand Inputs'!$H2690,'Demand Profiles'!Z2638)</f>
        <v>97.333264640590627</v>
      </c>
      <c r="Y2640" s="571">
        <f>1000*'Demand Inputs'!E$37*IF('Demand Inputs'!$J$51="Yes",'Demand Inputs'!$J2690,'Demand Profiles'!S2638)</f>
        <v>-1.1821990803155478</v>
      </c>
      <c r="Z2640" s="569">
        <f>1000*'Demand Inputs'!F$37*IF('Demand Inputs'!$J$51="Yes",'Demand Inputs'!$J2690,'Demand Profiles'!T2638)</f>
        <v>-1.3660772427382251</v>
      </c>
      <c r="AA2640" s="569">
        <f>1000*'Demand Inputs'!G$37*IF('Demand Inputs'!$J$51="Yes",'Demand Inputs'!$J2690,'Demand Profiles'!U2638)</f>
        <v>-1.7371384900665663</v>
      </c>
      <c r="AB2640" s="569">
        <f>1000*'Demand Inputs'!H$37*IF('Demand Inputs'!$J$51="Yes",'Demand Inputs'!$J2690,'Demand Profiles'!V2638)</f>
        <v>-2.1751756416223902</v>
      </c>
      <c r="AC2640" s="571">
        <f>-'Demand Inputs'!E$38*IF('Demand Inputs'!$K$51="Yes",'Demand Inputs'!$K2690,'Demand Profiles'!AA2638)/INDEX('IEPR CAISO Load Modifiers'!$E$59:$S$59,MATCH(AC$5,'IEPR CAISO Load Modifiers'!$E$27:$S$27,0))*1000</f>
        <v>-10.996975148523282</v>
      </c>
      <c r="AD2640" s="569">
        <f>-'Demand Inputs'!F$38*IF('Demand Inputs'!$K$51="Yes",'Demand Inputs'!$K2690,'Demand Profiles'!AB2638)/INDEX('IEPR CAISO Load Modifiers'!$E$59:$S$59,MATCH(AD$5,'IEPR CAISO Load Modifiers'!$E$27:$S$27,0))*1000</f>
        <v>-20.601663491050576</v>
      </c>
      <c r="AE2640" s="569">
        <f>-'Demand Inputs'!G$38*IF('Demand Inputs'!$K$51="Yes",'Demand Inputs'!$K2690,'Demand Profiles'!AC2638)/INDEX('IEPR CAISO Load Modifiers'!$E$59:$S$59,MATCH(AE$5,'IEPR CAISO Load Modifiers'!$E$27:$S$27,0))*1000</f>
        <v>-39.146938700831562</v>
      </c>
      <c r="AF2640" s="570">
        <f>-'Demand Inputs'!H$38*IF('Demand Inputs'!$K$51="Yes",'Demand Inputs'!$K2690,'Demand Profiles'!AD2638)/INDEX('IEPR CAISO Load Modifiers'!$E$59:$S$59,MATCH(AF$5,'IEPR CAISO Load Modifiers'!$E$27:$S$27,0))*1000</f>
        <v>-55.769759489505333</v>
      </c>
      <c r="AG2640" s="569">
        <f t="shared" si="167"/>
        <v>5119.7556757940156</v>
      </c>
      <c r="AH2640" s="569">
        <f t="shared" si="164"/>
        <v>5225.1626836428068</v>
      </c>
      <c r="AI2640" s="569">
        <f t="shared" si="165"/>
        <v>5469.9946848967847</v>
      </c>
      <c r="AJ2640" s="570">
        <f t="shared" si="166"/>
        <v>5926.7046717757885</v>
      </c>
    </row>
    <row r="2641" spans="1:36" x14ac:dyDescent="0.25">
      <c r="A2641" s="9"/>
      <c r="B2641" s="134">
        <v>4</v>
      </c>
      <c r="C2641" s="135">
        <v>20</v>
      </c>
      <c r="D2641" s="137">
        <v>20</v>
      </c>
      <c r="E2641" s="571">
        <f>1000*'Demand Inputs'!E$32*IF('Demand Inputs'!$E$51="Yes",'Demand Inputs'!$E2691,'Demand Profiles'!AG2639)</f>
        <v>3313.0582095757004</v>
      </c>
      <c r="F2641" s="569">
        <f>1000*'Demand Inputs'!F$32*IF('Demand Inputs'!$E$51="Yes",'Demand Inputs'!$E2691,'Demand Profiles'!AH2639)</f>
        <v>3375.5805736076459</v>
      </c>
      <c r="G2641" s="569">
        <f>1000*'Demand Inputs'!G$32*IF('Demand Inputs'!$E$51="Yes",'Demand Inputs'!$E2691,'Demand Profiles'!AI2639)</f>
        <v>3514.6482731582687</v>
      </c>
      <c r="H2641" s="570">
        <f>1000*'Demand Inputs'!H$32*IF('Demand Inputs'!$E$51="Yes",'Demand Inputs'!$E2691,'Demand Profiles'!AJ2639)</f>
        <v>3733.4684764369767</v>
      </c>
      <c r="I2641" s="571">
        <f>1000*'Demand Inputs'!E$33*IF(Custom_CI_shape="Yes",'Demand Inputs'!$F2691,'Demand Profiles'!$E2639)</f>
        <v>1695.4913286583014</v>
      </c>
      <c r="J2641" s="569">
        <f>1000*'Demand Inputs'!F$33*IF(Custom_CI_shape="Yes",'Demand Inputs'!$F2691,'Demand Profiles'!$E2639)</f>
        <v>1739.4451258914071</v>
      </c>
      <c r="K2641" s="569">
        <f>1000*'Demand Inputs'!G$33*IF(Custom_CI_shape="Yes",'Demand Inputs'!$F2691,'Demand Profiles'!$E2639)</f>
        <v>1838.3986780640755</v>
      </c>
      <c r="L2641" s="570">
        <f>1000*'Demand Inputs'!H$33*IF(Custom_CI_shape="Yes",'Demand Inputs'!$F2691,'Demand Profiles'!$E2639)</f>
        <v>2022.4942332687431</v>
      </c>
      <c r="M2641" s="569">
        <f>1000*'Demand Inputs'!E$36*IF('Demand Inputs'!$I$51="Yes",'Demand Inputs'!$I2691,'Demand Profiles'!K2639)</f>
        <v>-48.593906242387483</v>
      </c>
      <c r="N2641" s="569">
        <f>1000*'Demand Inputs'!F$36*IF('Demand Inputs'!$I$51="Yes",'Demand Inputs'!$I2691,'Demand Profiles'!L2639)</f>
        <v>-89.126515726579683</v>
      </c>
      <c r="O2641" s="569">
        <f>1000*'Demand Inputs'!G$36*IF('Demand Inputs'!$I$51="Yes",'Demand Inputs'!$I2691,'Demand Profiles'!M2639)</f>
        <v>-160.69594032809664</v>
      </c>
      <c r="P2641" s="570">
        <f>1000*'Demand Inputs'!H$36*IF('Demand Inputs'!$I$51="Yes",'Demand Inputs'!$I2691,'Demand Profiles'!N2639)</f>
        <v>-234.45416993437479</v>
      </c>
      <c r="Q2641" s="571">
        <f>1000*'Demand Inputs'!E$34*IF('Demand Inputs'!$G$51="Yes",'Demand Inputs'!$G2691,'Demand Profiles'!O2639)</f>
        <v>107.71436636086527</v>
      </c>
      <c r="R2641" s="569">
        <f>1000*'Demand Inputs'!F$34*IF('Demand Inputs'!$G$51="Yes",'Demand Inputs'!$G2691,'Demand Profiles'!P2639)</f>
        <v>151.46493403848407</v>
      </c>
      <c r="S2641" s="569">
        <f>1000*'Demand Inputs'!G$34*IF('Demand Inputs'!$G$51="Yes",'Demand Inputs'!$G2691,'Demand Profiles'!Q2639)</f>
        <v>226.98678154213374</v>
      </c>
      <c r="T2641" s="570">
        <f>1000*'Demand Inputs'!H$34*IF('Demand Inputs'!$G$51="Yes",'Demand Inputs'!$G2691,'Demand Profiles'!R2639)</f>
        <v>330.11115412176008</v>
      </c>
      <c r="U2641" s="571">
        <f>1000*'Demand Inputs'!E$35*IF('Demand Inputs'!$H$51="Yes",'Demand Inputs'!$H2691,'Demand Profiles'!W2639)</f>
        <v>16.237690226568525</v>
      </c>
      <c r="V2641" s="569">
        <f>1000*'Demand Inputs'!F$35*IF('Demand Inputs'!$H$51="Yes",'Demand Inputs'!$H2691,'Demand Profiles'!X2639)</f>
        <v>29.600733210578642</v>
      </c>
      <c r="W2641" s="569">
        <f>1000*'Demand Inputs'!G$35*IF('Demand Inputs'!$H$51="Yes",'Demand Inputs'!$H2691,'Demand Profiles'!Y2639)</f>
        <v>58.721751258805064</v>
      </c>
      <c r="X2641" s="570">
        <f>1000*'Demand Inputs'!H$35*IF('Demand Inputs'!$H$51="Yes",'Demand Inputs'!$H2691,'Demand Profiles'!Z2639)</f>
        <v>99.828375057929946</v>
      </c>
      <c r="Y2641" s="571">
        <f>1000*'Demand Inputs'!E$37*IF('Demand Inputs'!$J$51="Yes",'Demand Inputs'!$J2691,'Demand Profiles'!S2639)</f>
        <v>-2.9378118065350534E-3</v>
      </c>
      <c r="Z2641" s="569">
        <f>1000*'Demand Inputs'!F$37*IF('Demand Inputs'!$J$51="Yes",'Demand Inputs'!$J2691,'Demand Profiles'!T2639)</f>
        <v>-3.3718668532106487E-3</v>
      </c>
      <c r="AA2641" s="569">
        <f>1000*'Demand Inputs'!G$37*IF('Demand Inputs'!$J$51="Yes",'Demand Inputs'!$J2691,'Demand Profiles'!U2639)</f>
        <v>-4.311136444459053E-3</v>
      </c>
      <c r="AB2641" s="569">
        <f>1000*'Demand Inputs'!H$37*IF('Demand Inputs'!$J$51="Yes",'Demand Inputs'!$J2691,'Demand Profiles'!V2639)</f>
        <v>-5.5390352267976912E-3</v>
      </c>
      <c r="AC2641" s="571">
        <f>-'Demand Inputs'!E$38*IF('Demand Inputs'!$K$51="Yes",'Demand Inputs'!$K2691,'Demand Profiles'!AA2639)/INDEX('IEPR CAISO Load Modifiers'!$E$59:$S$59,MATCH(AC$5,'IEPR CAISO Load Modifiers'!$E$27:$S$27,0))*1000</f>
        <v>-11.13270673973217</v>
      </c>
      <c r="AD2641" s="569">
        <f>-'Demand Inputs'!F$38*IF('Demand Inputs'!$K$51="Yes",'Demand Inputs'!$K2691,'Demand Profiles'!AB2639)/INDEX('IEPR CAISO Load Modifiers'!$E$59:$S$59,MATCH(AD$5,'IEPR CAISO Load Modifiers'!$E$27:$S$27,0))*1000</f>
        <v>-21.12297163063598</v>
      </c>
      <c r="AE2641" s="569">
        <f>-'Demand Inputs'!G$38*IF('Demand Inputs'!$K$51="Yes",'Demand Inputs'!$K2691,'Demand Profiles'!AC2639)/INDEX('IEPR CAISO Load Modifiers'!$E$59:$S$59,MATCH(AE$5,'IEPR CAISO Load Modifiers'!$E$27:$S$27,0))*1000</f>
        <v>-40.382245946321227</v>
      </c>
      <c r="AF2641" s="570">
        <f>-'Demand Inputs'!H$38*IF('Demand Inputs'!$K$51="Yes",'Demand Inputs'!$K2691,'Demand Profiles'!AD2639)/INDEX('IEPR CAISO Load Modifiers'!$E$59:$S$59,MATCH(AF$5,'IEPR CAISO Load Modifiers'!$E$27:$S$27,0))*1000</f>
        <v>-57.795600227549784</v>
      </c>
      <c r="AG2641" s="569">
        <f t="shared" si="167"/>
        <v>5072.7720440275079</v>
      </c>
      <c r="AH2641" s="569">
        <f t="shared" si="164"/>
        <v>5185.8385075240467</v>
      </c>
      <c r="AI2641" s="569">
        <f t="shared" si="165"/>
        <v>5437.6729866124215</v>
      </c>
      <c r="AJ2641" s="570">
        <f t="shared" si="166"/>
        <v>5893.6469296882588</v>
      </c>
    </row>
    <row r="2642" spans="1:36" x14ac:dyDescent="0.25">
      <c r="A2642" s="9"/>
      <c r="B2642" s="134">
        <v>4</v>
      </c>
      <c r="C2642" s="135">
        <v>20</v>
      </c>
      <c r="D2642" s="137">
        <v>21</v>
      </c>
      <c r="E2642" s="571">
        <f>1000*'Demand Inputs'!E$32*IF('Demand Inputs'!$E$51="Yes",'Demand Inputs'!$E2692,'Demand Profiles'!AG2640)</f>
        <v>3156.2915755914528</v>
      </c>
      <c r="F2642" s="569">
        <f>1000*'Demand Inputs'!F$32*IF('Demand Inputs'!$E$51="Yes",'Demand Inputs'!$E2692,'Demand Profiles'!AH2640)</f>
        <v>3217.1870806787606</v>
      </c>
      <c r="G2642" s="569">
        <f>1000*'Demand Inputs'!G$32*IF('Demand Inputs'!$E$51="Yes",'Demand Inputs'!$E2692,'Demand Profiles'!AI2640)</f>
        <v>3349.7913356355239</v>
      </c>
      <c r="H2642" s="570">
        <f>1000*'Demand Inputs'!H$32*IF('Demand Inputs'!$E$51="Yes",'Demand Inputs'!$E2692,'Demand Profiles'!AJ2640)</f>
        <v>3563.4413039968772</v>
      </c>
      <c r="I2642" s="571">
        <f>1000*'Demand Inputs'!E$33*IF(Custom_CI_shape="Yes",'Demand Inputs'!$F2692,'Demand Profiles'!$E2640)</f>
        <v>1493.0816767201472</v>
      </c>
      <c r="J2642" s="569">
        <f>1000*'Demand Inputs'!F$33*IF(Custom_CI_shape="Yes",'Demand Inputs'!$F2692,'Demand Profiles'!$E2640)</f>
        <v>1531.7882204586842</v>
      </c>
      <c r="K2642" s="569">
        <f>1000*'Demand Inputs'!G$33*IF(Custom_CI_shape="Yes",'Demand Inputs'!$F2692,'Demand Profiles'!$E2640)</f>
        <v>1618.9285868516508</v>
      </c>
      <c r="L2642" s="570">
        <f>1000*'Demand Inputs'!H$33*IF(Custom_CI_shape="Yes",'Demand Inputs'!$F2692,'Demand Profiles'!$E2640)</f>
        <v>1781.0466086873776</v>
      </c>
      <c r="M2642" s="569">
        <f>1000*'Demand Inputs'!E$36*IF('Demand Inputs'!$I$51="Yes",'Demand Inputs'!$I2692,'Demand Profiles'!K2640)</f>
        <v>-46.369186468550261</v>
      </c>
      <c r="N2642" s="569">
        <f>1000*'Demand Inputs'!F$36*IF('Demand Inputs'!$I$51="Yes",'Demand Inputs'!$I2692,'Demand Profiles'!L2640)</f>
        <v>-84.420117987280818</v>
      </c>
      <c r="O2642" s="569">
        <f>1000*'Demand Inputs'!G$36*IF('Demand Inputs'!$I$51="Yes",'Demand Inputs'!$I2692,'Demand Profiles'!M2640)</f>
        <v>-151.31338341270521</v>
      </c>
      <c r="P2642" s="570">
        <f>1000*'Demand Inputs'!H$36*IF('Demand Inputs'!$I$51="Yes",'Demand Inputs'!$I2692,'Demand Profiles'!N2640)</f>
        <v>-222.6645909506413</v>
      </c>
      <c r="Q2642" s="571">
        <f>1000*'Demand Inputs'!E$34*IF('Demand Inputs'!$G$51="Yes",'Demand Inputs'!$G2692,'Demand Profiles'!O2640)</f>
        <v>192.72020240217299</v>
      </c>
      <c r="R2642" s="569">
        <f>1000*'Demand Inputs'!F$34*IF('Demand Inputs'!$G$51="Yes",'Demand Inputs'!$G2692,'Demand Profiles'!P2640)</f>
        <v>271.17680780747969</v>
      </c>
      <c r="S2642" s="569">
        <f>1000*'Demand Inputs'!G$34*IF('Demand Inputs'!$G$51="Yes",'Demand Inputs'!$G2692,'Demand Profiles'!Q2640)</f>
        <v>414.97396763014086</v>
      </c>
      <c r="T2642" s="570">
        <f>1000*'Demand Inputs'!H$34*IF('Demand Inputs'!$G$51="Yes",'Demand Inputs'!$G2692,'Demand Profiles'!R2640)</f>
        <v>610.24862248823285</v>
      </c>
      <c r="U2642" s="571">
        <f>1000*'Demand Inputs'!E$35*IF('Demand Inputs'!$H$51="Yes",'Demand Inputs'!$H2692,'Demand Profiles'!W2640)</f>
        <v>16.237690226568525</v>
      </c>
      <c r="V2642" s="569">
        <f>1000*'Demand Inputs'!F$35*IF('Demand Inputs'!$H$51="Yes",'Demand Inputs'!$H2692,'Demand Profiles'!X2640)</f>
        <v>28.904813795092046</v>
      </c>
      <c r="W2642" s="569">
        <f>1000*'Demand Inputs'!G$35*IF('Demand Inputs'!$H$51="Yes",'Demand Inputs'!$H2692,'Demand Profiles'!Y2640)</f>
        <v>58.199191741106027</v>
      </c>
      <c r="X2642" s="570">
        <f>1000*'Demand Inputs'!H$35*IF('Demand Inputs'!$H$51="Yes",'Demand Inputs'!$H2692,'Demand Profiles'!Z2640)</f>
        <v>98.612844859962721</v>
      </c>
      <c r="Y2642" s="571">
        <f>1000*'Demand Inputs'!E$37*IF('Demand Inputs'!$J$51="Yes",'Demand Inputs'!$J2692,'Demand Profiles'!S2640)</f>
        <v>-2.9378118065350534E-3</v>
      </c>
      <c r="Z2642" s="569">
        <f>1000*'Demand Inputs'!F$37*IF('Demand Inputs'!$J$51="Yes",'Demand Inputs'!$J2692,'Demand Profiles'!T2640)</f>
        <v>-3.3718668532106487E-3</v>
      </c>
      <c r="AA2642" s="569">
        <f>1000*'Demand Inputs'!G$37*IF('Demand Inputs'!$J$51="Yes",'Demand Inputs'!$J2692,'Demand Profiles'!U2640)</f>
        <v>-4.311136444459053E-3</v>
      </c>
      <c r="AB2642" s="569">
        <f>1000*'Demand Inputs'!H$37*IF('Demand Inputs'!$J$51="Yes",'Demand Inputs'!$J2692,'Demand Profiles'!V2640)</f>
        <v>-5.5390352267976912E-3</v>
      </c>
      <c r="AC2642" s="571">
        <f>-'Demand Inputs'!E$38*IF('Demand Inputs'!$K$51="Yes",'Demand Inputs'!$K2692,'Demand Profiles'!AA2640)/INDEX('IEPR CAISO Load Modifiers'!$E$59:$S$59,MATCH(AC$5,'IEPR CAISO Load Modifiers'!$E$27:$S$27,0))*1000</f>
        <v>-5.0302127702014241</v>
      </c>
      <c r="AD2642" s="569">
        <f>-'Demand Inputs'!F$38*IF('Demand Inputs'!$K$51="Yes",'Demand Inputs'!$K2692,'Demand Profiles'!AB2640)/INDEX('IEPR CAISO Load Modifiers'!$E$59:$S$59,MATCH(AD$5,'IEPR CAISO Load Modifiers'!$E$27:$S$27,0))*1000</f>
        <v>-9.5053365770784612</v>
      </c>
      <c r="AE2642" s="569">
        <f>-'Demand Inputs'!G$38*IF('Demand Inputs'!$K$51="Yes",'Demand Inputs'!$K2692,'Demand Profiles'!AC2640)/INDEX('IEPR CAISO Load Modifiers'!$E$59:$S$59,MATCH(AE$5,'IEPR CAISO Load Modifiers'!$E$27:$S$27,0))*1000</f>
        <v>-18.540435805329178</v>
      </c>
      <c r="AF2642" s="570">
        <f>-'Demand Inputs'!H$38*IF('Demand Inputs'!$K$51="Yes",'Demand Inputs'!$K2692,'Demand Profiles'!AD2640)/INDEX('IEPR CAISO Load Modifiers'!$E$59:$S$59,MATCH(AF$5,'IEPR CAISO Load Modifiers'!$E$27:$S$27,0))*1000</f>
        <v>-25.496332660634387</v>
      </c>
      <c r="AG2642" s="569">
        <f t="shared" si="167"/>
        <v>4806.9288078897816</v>
      </c>
      <c r="AH2642" s="569">
        <f t="shared" si="164"/>
        <v>4955.1280963088047</v>
      </c>
      <c r="AI2642" s="569">
        <f t="shared" si="165"/>
        <v>5272.0349515039416</v>
      </c>
      <c r="AJ2642" s="570">
        <f t="shared" si="166"/>
        <v>5805.1829173859478</v>
      </c>
    </row>
    <row r="2643" spans="1:36" x14ac:dyDescent="0.25">
      <c r="A2643" s="9"/>
      <c r="B2643" s="134">
        <v>4</v>
      </c>
      <c r="C2643" s="135">
        <v>20</v>
      </c>
      <c r="D2643" s="137">
        <v>22</v>
      </c>
      <c r="E2643" s="571">
        <f>1000*'Demand Inputs'!E$32*IF('Demand Inputs'!$E$51="Yes",'Demand Inputs'!$E2693,'Demand Profiles'!AG2641)</f>
        <v>2887.5309667083097</v>
      </c>
      <c r="F2643" s="569">
        <f>1000*'Demand Inputs'!F$32*IF('Demand Inputs'!$E$51="Yes",'Demand Inputs'!$E2693,'Demand Profiles'!AH2641)</f>
        <v>2944.9188567180108</v>
      </c>
      <c r="G2643" s="569">
        <f>1000*'Demand Inputs'!G$32*IF('Demand Inputs'!$E$51="Yes",'Demand Inputs'!$E2693,'Demand Profiles'!AI2641)</f>
        <v>3065.7182144413332</v>
      </c>
      <c r="H2643" s="570">
        <f>1000*'Demand Inputs'!H$32*IF('Demand Inputs'!$E$51="Yes",'Demand Inputs'!$E2693,'Demand Profiles'!AJ2641)</f>
        <v>3264.9068107922812</v>
      </c>
      <c r="I2643" s="571">
        <f>1000*'Demand Inputs'!E$33*IF(Custom_CI_shape="Yes",'Demand Inputs'!$F2693,'Demand Profiles'!$E2641)</f>
        <v>1318.8133860953646</v>
      </c>
      <c r="J2643" s="569">
        <f>1000*'Demand Inputs'!F$33*IF(Custom_CI_shape="Yes",'Demand Inputs'!$F2693,'Demand Profiles'!$E2641)</f>
        <v>1353.0022109987701</v>
      </c>
      <c r="K2643" s="569">
        <f>1000*'Demand Inputs'!G$33*IF(Custom_CI_shape="Yes",'Demand Inputs'!$F2693,'Demand Profiles'!$E2641)</f>
        <v>1429.971799106467</v>
      </c>
      <c r="L2643" s="570">
        <f>1000*'Demand Inputs'!H$33*IF(Custom_CI_shape="Yes",'Demand Inputs'!$F2693,'Demand Profiles'!$E2641)</f>
        <v>1573.1678617585242</v>
      </c>
      <c r="M2643" s="569">
        <f>1000*'Demand Inputs'!E$36*IF('Demand Inputs'!$I$51="Yes",'Demand Inputs'!$I2693,'Demand Profiles'!K2641)</f>
        <v>-41.96568104235125</v>
      </c>
      <c r="N2643" s="569">
        <f>1000*'Demand Inputs'!F$36*IF('Demand Inputs'!$I$51="Yes",'Demand Inputs'!$I2693,'Demand Profiles'!L2641)</f>
        <v>-77.164692056561861</v>
      </c>
      <c r="O2643" s="569">
        <f>1000*'Demand Inputs'!G$36*IF('Demand Inputs'!$I$51="Yes",'Demand Inputs'!$I2693,'Demand Profiles'!M2641)</f>
        <v>-137.27787642016443</v>
      </c>
      <c r="P2643" s="570">
        <f>1000*'Demand Inputs'!H$36*IF('Demand Inputs'!$I$51="Yes",'Demand Inputs'!$I2693,'Demand Profiles'!N2641)</f>
        <v>-203.7079590275452</v>
      </c>
      <c r="Q2643" s="571">
        <f>1000*'Demand Inputs'!E$34*IF('Demand Inputs'!$G$51="Yes",'Demand Inputs'!$G2693,'Demand Profiles'!O2641)</f>
        <v>212.12084405165689</v>
      </c>
      <c r="R2643" s="569">
        <f>1000*'Demand Inputs'!F$34*IF('Demand Inputs'!$G$51="Yes",'Demand Inputs'!$G2693,'Demand Profiles'!P2641)</f>
        <v>292.76822375332608</v>
      </c>
      <c r="S2643" s="569">
        <f>1000*'Demand Inputs'!G$34*IF('Demand Inputs'!$G$51="Yes",'Demand Inputs'!$G2693,'Demand Profiles'!Q2641)</f>
        <v>439.33642062657151</v>
      </c>
      <c r="T2643" s="570">
        <f>1000*'Demand Inputs'!H$34*IF('Demand Inputs'!$G$51="Yes",'Demand Inputs'!$G2693,'Demand Profiles'!R2641)</f>
        <v>641.97639223584565</v>
      </c>
      <c r="U2643" s="571">
        <f>1000*'Demand Inputs'!E$35*IF('Demand Inputs'!$H$51="Yes",'Demand Inputs'!$H2693,'Demand Profiles'!W2641)</f>
        <v>15.020272471447949</v>
      </c>
      <c r="V2643" s="569">
        <f>1000*'Demand Inputs'!F$35*IF('Demand Inputs'!$H$51="Yes",'Demand Inputs'!$H2693,'Demand Profiles'!X2641)</f>
        <v>27.082447657986599</v>
      </c>
      <c r="W2643" s="569">
        <f>1000*'Demand Inputs'!G$35*IF('Demand Inputs'!$H$51="Yes",'Demand Inputs'!$H2693,'Demand Profiles'!Y2641)</f>
        <v>53.97268839474183</v>
      </c>
      <c r="X2643" s="570">
        <f>1000*'Demand Inputs'!H$35*IF('Demand Inputs'!$H$51="Yes",'Demand Inputs'!$H2693,'Demand Profiles'!Z2641)</f>
        <v>92.181511771102151</v>
      </c>
      <c r="Y2643" s="571">
        <f>1000*'Demand Inputs'!E$37*IF('Demand Inputs'!$J$51="Yes",'Demand Inputs'!$J2693,'Demand Profiles'!S2641)</f>
        <v>-2.9378118065350534E-3</v>
      </c>
      <c r="Z2643" s="569">
        <f>1000*'Demand Inputs'!F$37*IF('Demand Inputs'!$J$51="Yes",'Demand Inputs'!$J2693,'Demand Profiles'!T2641)</f>
        <v>-3.3718668532106487E-3</v>
      </c>
      <c r="AA2643" s="569">
        <f>1000*'Demand Inputs'!G$37*IF('Demand Inputs'!$J$51="Yes",'Demand Inputs'!$J2693,'Demand Profiles'!U2641)</f>
        <v>-4.311136444459053E-3</v>
      </c>
      <c r="AB2643" s="569">
        <f>1000*'Demand Inputs'!H$37*IF('Demand Inputs'!$J$51="Yes",'Demand Inputs'!$J2693,'Demand Profiles'!V2641)</f>
        <v>-5.5390352267976912E-3</v>
      </c>
      <c r="AC2643" s="571">
        <f>-'Demand Inputs'!E$38*IF('Demand Inputs'!$K$51="Yes",'Demand Inputs'!$K2693,'Demand Profiles'!AA2641)/INDEX('IEPR CAISO Load Modifiers'!$E$59:$S$59,MATCH(AC$5,'IEPR CAISO Load Modifiers'!$E$27:$S$27,0))*1000</f>
        <v>-0.94740664236963557</v>
      </c>
      <c r="AD2643" s="569">
        <f>-'Demand Inputs'!F$38*IF('Demand Inputs'!$K$51="Yes",'Demand Inputs'!$K2693,'Demand Profiles'!AB2641)/INDEX('IEPR CAISO Load Modifiers'!$E$59:$S$59,MATCH(AD$5,'IEPR CAISO Load Modifiers'!$E$27:$S$27,0))*1000</f>
        <v>-2.8055647102403469</v>
      </c>
      <c r="AE2643" s="569">
        <f>-'Demand Inputs'!G$38*IF('Demand Inputs'!$K$51="Yes",'Demand Inputs'!$K2693,'Demand Profiles'!AC2641)/INDEX('IEPR CAISO Load Modifiers'!$E$59:$S$59,MATCH(AE$5,'IEPR CAISO Load Modifiers'!$E$27:$S$27,0))*1000</f>
        <v>-5.9397575949268226</v>
      </c>
      <c r="AF2643" s="570">
        <f>-'Demand Inputs'!H$38*IF('Demand Inputs'!$K$51="Yes",'Demand Inputs'!$K2693,'Demand Profiles'!AD2641)/INDEX('IEPR CAISO Load Modifiers'!$E$59:$S$59,MATCH(AF$5,'IEPR CAISO Load Modifiers'!$E$27:$S$27,0))*1000</f>
        <v>-7.4963039715978237</v>
      </c>
      <c r="AG2643" s="569">
        <f t="shared" si="167"/>
        <v>4390.5694438302507</v>
      </c>
      <c r="AH2643" s="569">
        <f t="shared" si="164"/>
        <v>4537.7981104944392</v>
      </c>
      <c r="AI2643" s="569">
        <f t="shared" si="165"/>
        <v>4845.7771774175762</v>
      </c>
      <c r="AJ2643" s="570">
        <f t="shared" si="166"/>
        <v>5361.0227745233833</v>
      </c>
    </row>
    <row r="2644" spans="1:36" x14ac:dyDescent="0.25">
      <c r="A2644" s="9"/>
      <c r="B2644" s="134">
        <v>4</v>
      </c>
      <c r="C2644" s="135">
        <v>20</v>
      </c>
      <c r="D2644" s="137">
        <v>23</v>
      </c>
      <c r="E2644" s="571">
        <f>1000*'Demand Inputs'!E$32*IF('Demand Inputs'!$E$51="Yes",'Demand Inputs'!$E2694,'Demand Profiles'!AG2642)</f>
        <v>2612.8950575982203</v>
      </c>
      <c r="F2644" s="569">
        <f>1000*'Demand Inputs'!F$32*IF('Demand Inputs'!$E$51="Yes",'Demand Inputs'!$E2694,'Demand Profiles'!AH2642)</f>
        <v>2665.4128550527575</v>
      </c>
      <c r="G2644" s="569">
        <f>1000*'Demand Inputs'!G$32*IF('Demand Inputs'!$E$51="Yes",'Demand Inputs'!$E2694,'Demand Profiles'!AI2642)</f>
        <v>2773.9589928681467</v>
      </c>
      <c r="H2644" s="570">
        <f>1000*'Demand Inputs'!H$32*IF('Demand Inputs'!$E$51="Yes",'Demand Inputs'!$E2694,'Demand Profiles'!AJ2642)</f>
        <v>2958.752757875819</v>
      </c>
      <c r="I2644" s="571">
        <f>1000*'Demand Inputs'!E$33*IF(Custom_CI_shape="Yes",'Demand Inputs'!$F2694,'Demand Profiles'!$E2642)</f>
        <v>1178.6559558082752</v>
      </c>
      <c r="J2644" s="569">
        <f>1000*'Demand Inputs'!F$33*IF(Custom_CI_shape="Yes",'Demand Inputs'!$F2694,'Demand Profiles'!$E2642)</f>
        <v>1209.211349406298</v>
      </c>
      <c r="K2644" s="569">
        <f>1000*'Demand Inputs'!G$33*IF(Custom_CI_shape="Yes",'Demand Inputs'!$F2694,'Demand Profiles'!$E2642)</f>
        <v>1278.0009631573726</v>
      </c>
      <c r="L2644" s="570">
        <f>1000*'Demand Inputs'!H$33*IF(Custom_CI_shape="Yes",'Demand Inputs'!$F2694,'Demand Profiles'!$E2642)</f>
        <v>1405.9788058700924</v>
      </c>
      <c r="M2644" s="569">
        <f>1000*'Demand Inputs'!E$36*IF('Demand Inputs'!$I$51="Yes",'Demand Inputs'!$I2694,'Demand Profiles'!K2642)</f>
        <v>-37.819998691009928</v>
      </c>
      <c r="N2644" s="569">
        <f>1000*'Demand Inputs'!F$36*IF('Demand Inputs'!$I$51="Yes",'Demand Inputs'!$I2694,'Demand Profiles'!L2642)</f>
        <v>-67.864961368227355</v>
      </c>
      <c r="O2644" s="569">
        <f>1000*'Demand Inputs'!G$36*IF('Demand Inputs'!$I$51="Yes",'Demand Inputs'!$I2694,'Demand Profiles'!M2642)</f>
        <v>-119.83325344458095</v>
      </c>
      <c r="P2644" s="570">
        <f>1000*'Demand Inputs'!H$36*IF('Demand Inputs'!$I$51="Yes",'Demand Inputs'!$I2694,'Demand Profiles'!N2642)</f>
        <v>-177.27623063156275</v>
      </c>
      <c r="Q2644" s="571">
        <f>1000*'Demand Inputs'!E$34*IF('Demand Inputs'!$G$51="Yes",'Demand Inputs'!$G2694,'Demand Profiles'!O2642)</f>
        <v>315.32504928429472</v>
      </c>
      <c r="R2644" s="569">
        <f>1000*'Demand Inputs'!F$34*IF('Demand Inputs'!$G$51="Yes",'Demand Inputs'!$G2694,'Demand Profiles'!P2642)</f>
        <v>420.3098813717732</v>
      </c>
      <c r="S2644" s="569">
        <f>1000*'Demand Inputs'!G$34*IF('Demand Inputs'!$G$51="Yes",'Demand Inputs'!$G2694,'Demand Profiles'!Q2642)</f>
        <v>604.83944019676142</v>
      </c>
      <c r="T2644" s="570">
        <f>1000*'Demand Inputs'!H$34*IF('Demand Inputs'!$G$51="Yes",'Demand Inputs'!$G2694,'Demand Profiles'!R2642)</f>
        <v>861.41269454453834</v>
      </c>
      <c r="U2644" s="571">
        <f>1000*'Demand Inputs'!E$35*IF('Demand Inputs'!$H$51="Yes",'Demand Inputs'!$H2694,'Demand Profiles'!W2642)</f>
        <v>12.622085809294244</v>
      </c>
      <c r="V2644" s="569">
        <f>1000*'Demand Inputs'!F$35*IF('Demand Inputs'!$H$51="Yes",'Demand Inputs'!$H2694,'Demand Profiles'!X2642)</f>
        <v>22.797305833125623</v>
      </c>
      <c r="W2644" s="569">
        <f>1000*'Demand Inputs'!G$35*IF('Demand Inputs'!$H$51="Yes",'Demand Inputs'!$H2694,'Demand Profiles'!Y2642)</f>
        <v>45.246215205396602</v>
      </c>
      <c r="X2644" s="570">
        <f>1000*'Demand Inputs'!H$35*IF('Demand Inputs'!$H$51="Yes",'Demand Inputs'!$H2694,'Demand Profiles'!Z2642)</f>
        <v>78.328922514134405</v>
      </c>
      <c r="Y2644" s="571">
        <f>1000*'Demand Inputs'!E$37*IF('Demand Inputs'!$J$51="Yes",'Demand Inputs'!$J2694,'Demand Profiles'!S2642)</f>
        <v>-2.9378118065350534E-3</v>
      </c>
      <c r="Z2644" s="569">
        <f>1000*'Demand Inputs'!F$37*IF('Demand Inputs'!$J$51="Yes",'Demand Inputs'!$J2694,'Demand Profiles'!T2642)</f>
        <v>-3.3718668532106487E-3</v>
      </c>
      <c r="AA2644" s="569">
        <f>1000*'Demand Inputs'!G$37*IF('Demand Inputs'!$J$51="Yes",'Demand Inputs'!$J2694,'Demand Profiles'!U2642)</f>
        <v>-4.311136444459053E-3</v>
      </c>
      <c r="AB2644" s="569">
        <f>1000*'Demand Inputs'!H$37*IF('Demand Inputs'!$J$51="Yes",'Demand Inputs'!$J2694,'Demand Profiles'!V2642)</f>
        <v>-5.5390352267976912E-3</v>
      </c>
      <c r="AC2644" s="571">
        <f>-'Demand Inputs'!E$38*IF('Demand Inputs'!$K$51="Yes",'Demand Inputs'!$K2694,'Demand Profiles'!AA2642)/INDEX('IEPR CAISO Load Modifiers'!$E$59:$S$59,MATCH(AC$5,'IEPR CAISO Load Modifiers'!$E$27:$S$27,0))*1000</f>
        <v>3.6620384665474064</v>
      </c>
      <c r="AD2644" s="569">
        <f>-'Demand Inputs'!F$38*IF('Demand Inputs'!$K$51="Yes",'Demand Inputs'!$K2694,'Demand Profiles'!AB2642)/INDEX('IEPR CAISO Load Modifiers'!$E$59:$S$59,MATCH(AD$5,'IEPR CAISO Load Modifiers'!$E$27:$S$27,0))*1000</f>
        <v>4.7458987014909413</v>
      </c>
      <c r="AE2644" s="569">
        <f>-'Demand Inputs'!G$38*IF('Demand Inputs'!$K$51="Yes",'Demand Inputs'!$K2694,'Demand Profiles'!AC2642)/INDEX('IEPR CAISO Load Modifiers'!$E$59:$S$59,MATCH(AE$5,'IEPR CAISO Load Modifiers'!$E$27:$S$27,0))*1000</f>
        <v>7.1737120910362382</v>
      </c>
      <c r="AF2644" s="570">
        <f>-'Demand Inputs'!H$38*IF('Demand Inputs'!$K$51="Yes",'Demand Inputs'!$K2694,'Demand Profiles'!AD2642)/INDEX('IEPR CAISO Load Modifiers'!$E$59:$S$59,MATCH(AF$5,'IEPR CAISO Load Modifiers'!$E$27:$S$27,0))*1000</f>
        <v>13.09346709635432</v>
      </c>
      <c r="AG2644" s="569">
        <f t="shared" si="167"/>
        <v>4085.3372504638155</v>
      </c>
      <c r="AH2644" s="569">
        <f t="shared" si="164"/>
        <v>4254.6089571303646</v>
      </c>
      <c r="AI2644" s="569">
        <f t="shared" si="165"/>
        <v>4589.3817589376886</v>
      </c>
      <c r="AJ2644" s="570">
        <f t="shared" si="166"/>
        <v>5140.2848782341489</v>
      </c>
    </row>
    <row r="2645" spans="1:36" x14ac:dyDescent="0.25">
      <c r="A2645" s="9"/>
      <c r="B2645" s="134">
        <v>4</v>
      </c>
      <c r="C2645" s="135">
        <v>20</v>
      </c>
      <c r="D2645" s="137">
        <v>24</v>
      </c>
      <c r="E2645" s="571">
        <f>1000*'Demand Inputs'!E$32*IF('Demand Inputs'!$E$51="Yes",'Demand Inputs'!$E2695,'Demand Profiles'!AG2643)</f>
        <v>2404.6911806452517</v>
      </c>
      <c r="F2645" s="569">
        <f>1000*'Demand Inputs'!F$32*IF('Demand Inputs'!$E$51="Yes",'Demand Inputs'!$E2695,'Demand Profiles'!AH2643)</f>
        <v>2453.975533412849</v>
      </c>
      <c r="G2645" s="569">
        <f>1000*'Demand Inputs'!G$32*IF('Demand Inputs'!$E$51="Yes",'Demand Inputs'!$E2695,'Demand Profiles'!AI2643)</f>
        <v>2553.5537117690346</v>
      </c>
      <c r="H2645" s="570">
        <f>1000*'Demand Inputs'!H$32*IF('Demand Inputs'!$E$51="Yes",'Demand Inputs'!$E2695,'Demand Profiles'!AJ2643)</f>
        <v>2727.4116298711633</v>
      </c>
      <c r="I2645" s="571">
        <f>1000*'Demand Inputs'!E$33*IF(Custom_CI_shape="Yes",'Demand Inputs'!$F2695,'Demand Profiles'!$E2643)</f>
        <v>1076.5151731183742</v>
      </c>
      <c r="J2645" s="569">
        <f>1000*'Demand Inputs'!F$33*IF(Custom_CI_shape="Yes",'Demand Inputs'!$F2695,'Demand Profiles'!$E2643)</f>
        <v>1104.4226762933092</v>
      </c>
      <c r="K2645" s="569">
        <f>1000*'Demand Inputs'!G$33*IF(Custom_CI_shape="Yes",'Demand Inputs'!$F2695,'Demand Profiles'!$E2643)</f>
        <v>1167.251072137796</v>
      </c>
      <c r="L2645" s="570">
        <f>1000*'Demand Inputs'!H$33*IF(Custom_CI_shape="Yes",'Demand Inputs'!$F2695,'Demand Profiles'!$E2643)</f>
        <v>1284.1385224784024</v>
      </c>
      <c r="M2645" s="569">
        <f>1000*'Demand Inputs'!E$36*IF('Demand Inputs'!$I$51="Yes",'Demand Inputs'!$I2695,'Demand Profiles'!K2643)</f>
        <v>-32.837361796274273</v>
      </c>
      <c r="N2645" s="569">
        <f>1000*'Demand Inputs'!F$36*IF('Demand Inputs'!$I$51="Yes",'Demand Inputs'!$I2695,'Demand Profiles'!L2643)</f>
        <v>-58.730504939706002</v>
      </c>
      <c r="O2645" s="569">
        <f>1000*'Demand Inputs'!G$36*IF('Demand Inputs'!$I$51="Yes",'Demand Inputs'!$I2695,'Demand Profiles'!M2643)</f>
        <v>-102.59359864896976</v>
      </c>
      <c r="P2645" s="570">
        <f>1000*'Demand Inputs'!H$36*IF('Demand Inputs'!$I$51="Yes",'Demand Inputs'!$I2695,'Demand Profiles'!N2643)</f>
        <v>-151.5774646030091</v>
      </c>
      <c r="Q2645" s="571">
        <f>1000*'Demand Inputs'!E$34*IF('Demand Inputs'!$G$51="Yes",'Demand Inputs'!$G2695,'Demand Profiles'!O2643)</f>
        <v>273.6648379337135</v>
      </c>
      <c r="R2645" s="569">
        <f>1000*'Demand Inputs'!F$34*IF('Demand Inputs'!$G$51="Yes",'Demand Inputs'!$G2695,'Demand Profiles'!P2643)</f>
        <v>364.59838435406658</v>
      </c>
      <c r="S2645" s="569">
        <f>1000*'Demand Inputs'!G$34*IF('Demand Inputs'!$G$51="Yes",'Demand Inputs'!$G2695,'Demand Profiles'!Q2643)</f>
        <v>527.9859661574028</v>
      </c>
      <c r="T2645" s="570">
        <f>1000*'Demand Inputs'!H$34*IF('Demand Inputs'!$G$51="Yes",'Demand Inputs'!$G2695,'Demand Profiles'!R2643)</f>
        <v>765.85929038071106</v>
      </c>
      <c r="U2645" s="571">
        <f>1000*'Demand Inputs'!E$35*IF('Demand Inputs'!$H$51="Yes",'Demand Inputs'!$H2695,'Demand Profiles'!W2643)</f>
        <v>9.8180908310311885</v>
      </c>
      <c r="V2645" s="569">
        <f>1000*'Demand Inputs'!F$35*IF('Demand Inputs'!$H$51="Yes",'Demand Inputs'!$H2695,'Demand Profiles'!X2643)</f>
        <v>17.91779097462317</v>
      </c>
      <c r="W2645" s="569">
        <f>1000*'Demand Inputs'!G$35*IF('Demand Inputs'!$H$51="Yes",'Demand Inputs'!$H2695,'Demand Profiles'!Y2643)</f>
        <v>36.980027601589143</v>
      </c>
      <c r="X2645" s="570">
        <f>1000*'Demand Inputs'!H$35*IF('Demand Inputs'!$H$51="Yes",'Demand Inputs'!$H2695,'Demand Profiles'!Z2643)</f>
        <v>62.387760373789682</v>
      </c>
      <c r="Y2645" s="571">
        <f>1000*'Demand Inputs'!E$37*IF('Demand Inputs'!$J$51="Yes",'Demand Inputs'!$J2695,'Demand Profiles'!S2643)</f>
        <v>-2.9378118065350534E-3</v>
      </c>
      <c r="Z2645" s="569">
        <f>1000*'Demand Inputs'!F$37*IF('Demand Inputs'!$J$51="Yes",'Demand Inputs'!$J2695,'Demand Profiles'!T2643)</f>
        <v>-3.3718668532106487E-3</v>
      </c>
      <c r="AA2645" s="569">
        <f>1000*'Demand Inputs'!G$37*IF('Demand Inputs'!$J$51="Yes",'Demand Inputs'!$J2695,'Demand Profiles'!U2643)</f>
        <v>-4.311136444459053E-3</v>
      </c>
      <c r="AB2645" s="569">
        <f>1000*'Demand Inputs'!H$37*IF('Demand Inputs'!$J$51="Yes",'Demand Inputs'!$J2695,'Demand Profiles'!V2643)</f>
        <v>-5.5390352267976912E-3</v>
      </c>
      <c r="AC2645" s="571">
        <f>-'Demand Inputs'!E$38*IF('Demand Inputs'!$K$51="Yes",'Demand Inputs'!$K2695,'Demand Profiles'!AA2643)/INDEX('IEPR CAISO Load Modifiers'!$E$59:$S$59,MATCH(AC$5,'IEPR CAISO Load Modifiers'!$E$27:$S$27,0))*1000</f>
        <v>7.7475594976665558</v>
      </c>
      <c r="AD2645" s="569">
        <f>-'Demand Inputs'!F$38*IF('Demand Inputs'!$K$51="Yes",'Demand Inputs'!$K2695,'Demand Profiles'!AB2643)/INDEX('IEPR CAISO Load Modifiers'!$E$59:$S$59,MATCH(AD$5,'IEPR CAISO Load Modifiers'!$E$27:$S$27,0))*1000</f>
        <v>12.496405759065762</v>
      </c>
      <c r="AE2645" s="569">
        <f>-'Demand Inputs'!G$38*IF('Demand Inputs'!$K$51="Yes",'Demand Inputs'!$K2695,'Demand Profiles'!AC2643)/INDEX('IEPR CAISO Load Modifiers'!$E$59:$S$59,MATCH(AE$5,'IEPR CAISO Load Modifiers'!$E$27:$S$27,0))*1000</f>
        <v>21.895925785350258</v>
      </c>
      <c r="AF2645" s="570">
        <f>-'Demand Inputs'!H$38*IF('Demand Inputs'!$K$51="Yes",'Demand Inputs'!$K2695,'Demand Profiles'!AD2643)/INDEX('IEPR CAISO Load Modifiers'!$E$59:$S$59,MATCH(AF$5,'IEPR CAISO Load Modifiers'!$E$27:$S$27,0))*1000</f>
        <v>34.049408974126898</v>
      </c>
      <c r="AG2645" s="569">
        <f t="shared" si="167"/>
        <v>3739.5965424179562</v>
      </c>
      <c r="AH2645" s="569">
        <f t="shared" si="164"/>
        <v>3894.6769139873545</v>
      </c>
      <c r="AI2645" s="569">
        <f t="shared" si="165"/>
        <v>4205.0687936657578</v>
      </c>
      <c r="AJ2645" s="570">
        <f t="shared" si="166"/>
        <v>4722.2636084399574</v>
      </c>
    </row>
    <row r="2646" spans="1:36" x14ac:dyDescent="0.25">
      <c r="A2646" s="9"/>
      <c r="B2646" s="134">
        <v>4</v>
      </c>
      <c r="C2646" s="135">
        <v>21</v>
      </c>
      <c r="D2646" s="137">
        <v>1</v>
      </c>
      <c r="E2646" s="571">
        <f>1000*'Demand Inputs'!E$32*IF('Demand Inputs'!$E$51="Yes",'Demand Inputs'!$E2696,'Demand Profiles'!AG2644)</f>
        <v>2156.5360476981168</v>
      </c>
      <c r="F2646" s="569">
        <f>1000*'Demand Inputs'!F$32*IF('Demand Inputs'!$E$51="Yes",'Demand Inputs'!$E2696,'Demand Profiles'!AH2644)</f>
        <v>2201.4919729991566</v>
      </c>
      <c r="G2646" s="569">
        <f>1000*'Demand Inputs'!G$32*IF('Demand Inputs'!$E$51="Yes",'Demand Inputs'!$E2696,'Demand Profiles'!AI2644)</f>
        <v>2289.5676657916779</v>
      </c>
      <c r="H2646" s="570">
        <f>1000*'Demand Inputs'!H$32*IF('Demand Inputs'!$E$51="Yes",'Demand Inputs'!$E2696,'Demand Profiles'!AJ2644)</f>
        <v>2446.9826916177326</v>
      </c>
      <c r="I2646" s="571">
        <f>1000*'Demand Inputs'!E$33*IF(Custom_CI_shape="Yes",'Demand Inputs'!$F2696,'Demand Profiles'!$E2644)</f>
        <v>1038.1736499544829</v>
      </c>
      <c r="J2646" s="569">
        <f>1000*'Demand Inputs'!F$33*IF(Custom_CI_shape="Yes",'Demand Inputs'!$F2696,'Demand Profiles'!$E2644)</f>
        <v>1065.0871901959199</v>
      </c>
      <c r="K2646" s="569">
        <f>1000*'Demand Inputs'!G$33*IF(Custom_CI_shape="Yes",'Demand Inputs'!$F2696,'Demand Profiles'!$E2644)</f>
        <v>1125.6778689558962</v>
      </c>
      <c r="L2646" s="570">
        <f>1000*'Demand Inputs'!H$33*IF(Custom_CI_shape="Yes",'Demand Inputs'!$F2696,'Demand Profiles'!$E2644)</f>
        <v>1238.4022169114053</v>
      </c>
      <c r="M2646" s="569">
        <f>1000*'Demand Inputs'!E$36*IF('Demand Inputs'!$I$51="Yes",'Demand Inputs'!$I2696,'Demand Profiles'!K2644)</f>
        <v>-30.217151842562853</v>
      </c>
      <c r="N2646" s="569">
        <f>1000*'Demand Inputs'!F$36*IF('Demand Inputs'!$I$51="Yes",'Demand Inputs'!$I2696,'Demand Profiles'!L2644)</f>
        <v>-52.640788205540872</v>
      </c>
      <c r="O2646" s="569">
        <f>1000*'Demand Inputs'!G$36*IF('Demand Inputs'!$I$51="Yes",'Demand Inputs'!$I2696,'Demand Profiles'!M2644)</f>
        <v>-92.172066021740306</v>
      </c>
      <c r="P2646" s="570">
        <f>1000*'Demand Inputs'!H$36*IF('Demand Inputs'!$I$51="Yes",'Demand Inputs'!$I2696,'Demand Profiles'!N2644)</f>
        <v>-138.09302264466982</v>
      </c>
      <c r="Q2646" s="571">
        <f>1000*'Demand Inputs'!E$34*IF('Demand Inputs'!$G$51="Yes",'Demand Inputs'!$G2696,'Demand Profiles'!O2644)</f>
        <v>232.57030936933435</v>
      </c>
      <c r="R2646" s="569">
        <f>1000*'Demand Inputs'!F$34*IF('Demand Inputs'!$G$51="Yes",'Demand Inputs'!$G2696,'Demand Profiles'!P2644)</f>
        <v>310.02173206081704</v>
      </c>
      <c r="S2646" s="569">
        <f>1000*'Demand Inputs'!G$34*IF('Demand Inputs'!$G$51="Yes",'Demand Inputs'!$G2696,'Demand Profiles'!Q2644)</f>
        <v>450.13390100628726</v>
      </c>
      <c r="T2646" s="570">
        <f>1000*'Demand Inputs'!H$34*IF('Demand Inputs'!$G$51="Yes",'Demand Inputs'!$G2696,'Demand Profiles'!R2644)</f>
        <v>647.76809157743469</v>
      </c>
      <c r="U2646" s="571">
        <f>1000*'Demand Inputs'!E$35*IF('Demand Inputs'!$H$51="Yes",'Demand Inputs'!$H2696,'Demand Profiles'!W2644)</f>
        <v>8.6006757903284079</v>
      </c>
      <c r="V2646" s="569">
        <f>1000*'Demand Inputs'!F$35*IF('Demand Inputs'!$H$51="Yes",'Demand Inputs'!$H2696,'Demand Profiles'!X2644)</f>
        <v>15.830054390813773</v>
      </c>
      <c r="W2646" s="569">
        <f>1000*'Demand Inputs'!G$35*IF('Demand Inputs'!$H$51="Yes",'Demand Inputs'!$H2696,'Demand Profiles'!Y2644)</f>
        <v>31.635298331032388</v>
      </c>
      <c r="X2646" s="570">
        <f>1000*'Demand Inputs'!H$35*IF('Demand Inputs'!$H$51="Yes",'Demand Inputs'!$H2696,'Demand Profiles'!Z2644)</f>
        <v>53.991835839042096</v>
      </c>
      <c r="Y2646" s="571">
        <f>1000*'Demand Inputs'!E$37*IF('Demand Inputs'!$J$51="Yes",'Demand Inputs'!$J2696,'Demand Profiles'!S2644)</f>
        <v>-2.9378118065350534E-3</v>
      </c>
      <c r="Z2646" s="569">
        <f>1000*'Demand Inputs'!F$37*IF('Demand Inputs'!$J$51="Yes",'Demand Inputs'!$J2696,'Demand Profiles'!T2644)</f>
        <v>-3.3718668532106487E-3</v>
      </c>
      <c r="AA2646" s="569">
        <f>1000*'Demand Inputs'!G$37*IF('Demand Inputs'!$J$51="Yes",'Demand Inputs'!$J2696,'Demand Profiles'!U2644)</f>
        <v>-4.311136444459053E-3</v>
      </c>
      <c r="AB2646" s="569">
        <f>1000*'Demand Inputs'!H$37*IF('Demand Inputs'!$J$51="Yes",'Demand Inputs'!$J2696,'Demand Profiles'!V2644)</f>
        <v>-5.5390352267976912E-3</v>
      </c>
      <c r="AC2646" s="571">
        <f>-'Demand Inputs'!E$38*IF('Demand Inputs'!$K$51="Yes",'Demand Inputs'!$K2696,'Demand Profiles'!AA2644)/INDEX('IEPR CAISO Load Modifiers'!$E$59:$S$59,MATCH(AC$5,'IEPR CAISO Load Modifiers'!$E$27:$S$27,0))*1000</f>
        <v>5.9640462534501699</v>
      </c>
      <c r="AD2646" s="569">
        <f>-'Demand Inputs'!F$38*IF('Demand Inputs'!$K$51="Yes",'Demand Inputs'!$K2696,'Demand Profiles'!AB2644)/INDEX('IEPR CAISO Load Modifiers'!$E$59:$S$59,MATCH(AD$5,'IEPR CAISO Load Modifiers'!$E$27:$S$27,0))*1000</f>
        <v>9.750417303643216</v>
      </c>
      <c r="AE2646" s="569">
        <f>-'Demand Inputs'!G$38*IF('Demand Inputs'!$K$51="Yes",'Demand Inputs'!$K2696,'Demand Profiles'!AC2644)/INDEX('IEPR CAISO Load Modifiers'!$E$59:$S$59,MATCH(AE$5,'IEPR CAISO Load Modifiers'!$E$27:$S$27,0))*1000</f>
        <v>17.202295401423822</v>
      </c>
      <c r="AF2646" s="570">
        <f>-'Demand Inputs'!H$38*IF('Demand Inputs'!$K$51="Yes",'Demand Inputs'!$K2696,'Demand Profiles'!AD2644)/INDEX('IEPR CAISO Load Modifiers'!$E$59:$S$59,MATCH(AF$5,'IEPR CAISO Load Modifiers'!$E$27:$S$27,0))*1000</f>
        <v>26.056051186913862</v>
      </c>
      <c r="AG2646" s="569">
        <f t="shared" si="167"/>
        <v>3411.6246394113432</v>
      </c>
      <c r="AH2646" s="569">
        <f t="shared" ref="AH2646:AH2709" si="168">SUM(F2646,J2646,N2646,R2646,V2646,Z2646,AD2646)</f>
        <v>3549.5372068779566</v>
      </c>
      <c r="AI2646" s="569">
        <f t="shared" ref="AI2646:AI2709" si="169">SUM(G2646,K2646,O2646,S2646,W2646,AA2646,AE2646)</f>
        <v>3822.0406523281331</v>
      </c>
      <c r="AJ2646" s="570">
        <f t="shared" ref="AJ2646:AJ2709" si="170">SUM(H2646,L2646,P2646,T2646,X2646,AB2646,AF2646)</f>
        <v>4275.1023254526308</v>
      </c>
    </row>
    <row r="2647" spans="1:36" x14ac:dyDescent="0.25">
      <c r="A2647" s="9"/>
      <c r="B2647" s="134">
        <v>4</v>
      </c>
      <c r="C2647" s="135">
        <v>21</v>
      </c>
      <c r="D2647" s="137">
        <v>2</v>
      </c>
      <c r="E2647" s="571">
        <f>1000*'Demand Inputs'!E$32*IF('Demand Inputs'!$E$51="Yes",'Demand Inputs'!$E2697,'Demand Profiles'!AG2645)</f>
        <v>2012.7295561535952</v>
      </c>
      <c r="F2647" s="569">
        <f>1000*'Demand Inputs'!F$32*IF('Demand Inputs'!$E$51="Yes",'Demand Inputs'!$E2697,'Demand Profiles'!AH2645)</f>
        <v>2054.7012738387734</v>
      </c>
      <c r="G2647" s="569">
        <f>1000*'Demand Inputs'!G$32*IF('Demand Inputs'!$E$51="Yes",'Demand Inputs'!$E2697,'Demand Profiles'!AI2645)</f>
        <v>2135.7215240142109</v>
      </c>
      <c r="H2647" s="570">
        <f>1000*'Demand Inputs'!H$32*IF('Demand Inputs'!$E$51="Yes",'Demand Inputs'!$E2697,'Demand Profiles'!AJ2645)</f>
        <v>2283.694952090028</v>
      </c>
      <c r="I2647" s="571">
        <f>1000*'Demand Inputs'!E$33*IF(Custom_CI_shape="Yes",'Demand Inputs'!$F2697,'Demand Profiles'!$E2645)</f>
        <v>1022.1797942632402</v>
      </c>
      <c r="J2647" s="569">
        <f>1000*'Demand Inputs'!F$33*IF(Custom_CI_shape="Yes",'Demand Inputs'!$F2697,'Demand Profiles'!$E2645)</f>
        <v>1048.6787109214442</v>
      </c>
      <c r="K2647" s="569">
        <f>1000*'Demand Inputs'!G$33*IF(Custom_CI_shape="Yes",'Demand Inputs'!$F2697,'Demand Profiles'!$E2645)</f>
        <v>1108.3359441327266</v>
      </c>
      <c r="L2647" s="570">
        <f>1000*'Demand Inputs'!H$33*IF(Custom_CI_shape="Yes",'Demand Inputs'!$F2697,'Demand Profiles'!$E2645)</f>
        <v>1219.3236876635626</v>
      </c>
      <c r="M2647" s="569">
        <f>1000*'Demand Inputs'!E$36*IF('Demand Inputs'!$I$51="Yes",'Demand Inputs'!$I2697,'Demand Profiles'!K2645)</f>
        <v>-28.617473462772569</v>
      </c>
      <c r="N2647" s="569">
        <f>1000*'Demand Inputs'!F$36*IF('Demand Inputs'!$I$51="Yes",'Demand Inputs'!$I2697,'Demand Profiles'!L2645)</f>
        <v>-49.874389160443961</v>
      </c>
      <c r="O2647" s="569">
        <f>1000*'Demand Inputs'!G$36*IF('Demand Inputs'!$I$51="Yes",'Demand Inputs'!$I2697,'Demand Profiles'!M2645)</f>
        <v>-85.91701663809242</v>
      </c>
      <c r="P2647" s="570">
        <f>1000*'Demand Inputs'!H$36*IF('Demand Inputs'!$I$51="Yes",'Demand Inputs'!$I2697,'Demand Profiles'!N2645)</f>
        <v>-128.61471297731569</v>
      </c>
      <c r="Q2647" s="571">
        <f>1000*'Demand Inputs'!E$34*IF('Demand Inputs'!$G$51="Yes",'Demand Inputs'!$G2697,'Demand Profiles'!O2645)</f>
        <v>157.37988649755533</v>
      </c>
      <c r="R2647" s="569">
        <f>1000*'Demand Inputs'!F$34*IF('Demand Inputs'!$G$51="Yes",'Demand Inputs'!$G2697,'Demand Profiles'!P2645)</f>
        <v>214.95468654204157</v>
      </c>
      <c r="S2647" s="569">
        <f>1000*'Demand Inputs'!G$34*IF('Demand Inputs'!$G$51="Yes",'Demand Inputs'!$G2697,'Demand Profiles'!Q2645)</f>
        <v>315.22730098345687</v>
      </c>
      <c r="T2647" s="570">
        <f>1000*'Demand Inputs'!H$34*IF('Demand Inputs'!$G$51="Yes",'Demand Inputs'!$G2697,'Demand Profiles'!R2645)</f>
        <v>463.3863073606019</v>
      </c>
      <c r="U2647" s="571">
        <f>1000*'Demand Inputs'!E$35*IF('Demand Inputs'!$H$51="Yes",'Demand Inputs'!$H2697,'Demand Profiles'!W2645)</f>
        <v>7.0860306397493122</v>
      </c>
      <c r="V2647" s="569">
        <f>1000*'Demand Inputs'!F$35*IF('Demand Inputs'!$H$51="Yes",'Demand Inputs'!$H2697,'Demand Profiles'!X2645)</f>
        <v>13.348325779390825</v>
      </c>
      <c r="W2647" s="569">
        <f>1000*'Demand Inputs'!G$35*IF('Demand Inputs'!$H$51="Yes",'Demand Inputs'!$H2697,'Demand Profiles'!Y2645)</f>
        <v>26.948503984005811</v>
      </c>
      <c r="X2647" s="570">
        <f>1000*'Demand Inputs'!H$35*IF('Demand Inputs'!$H$51="Yes",'Demand Inputs'!$H2697,'Demand Profiles'!Z2645)</f>
        <v>45.900821764664379</v>
      </c>
      <c r="Y2647" s="571">
        <f>1000*'Demand Inputs'!E$37*IF('Demand Inputs'!$J$51="Yes",'Demand Inputs'!$J2697,'Demand Profiles'!S2645)</f>
        <v>-2.9378118065350534E-3</v>
      </c>
      <c r="Z2647" s="569">
        <f>1000*'Demand Inputs'!F$37*IF('Demand Inputs'!$J$51="Yes",'Demand Inputs'!$J2697,'Demand Profiles'!T2645)</f>
        <v>-3.3718668532106487E-3</v>
      </c>
      <c r="AA2647" s="569">
        <f>1000*'Demand Inputs'!G$37*IF('Demand Inputs'!$J$51="Yes",'Demand Inputs'!$J2697,'Demand Profiles'!U2645)</f>
        <v>-4.311136444459053E-3</v>
      </c>
      <c r="AB2647" s="569">
        <f>1000*'Demand Inputs'!H$37*IF('Demand Inputs'!$J$51="Yes",'Demand Inputs'!$J2697,'Demand Profiles'!V2645)</f>
        <v>-5.5390352267976912E-3</v>
      </c>
      <c r="AC2647" s="571">
        <f>-'Demand Inputs'!E$38*IF('Demand Inputs'!$K$51="Yes",'Demand Inputs'!$K2697,'Demand Profiles'!AA2645)/INDEX('IEPR CAISO Load Modifiers'!$E$59:$S$59,MATCH(AC$5,'IEPR CAISO Load Modifiers'!$E$27:$S$27,0))*1000</f>
        <v>3.9416456801693127</v>
      </c>
      <c r="AD2647" s="569">
        <f>-'Demand Inputs'!F$38*IF('Demand Inputs'!$K$51="Yes",'Demand Inputs'!$K2697,'Demand Profiles'!AB2645)/INDEX('IEPR CAISO Load Modifiers'!$E$59:$S$59,MATCH(AD$5,'IEPR CAISO Load Modifiers'!$E$27:$S$27,0))*1000</f>
        <v>6.4045941704774298</v>
      </c>
      <c r="AE2647" s="569">
        <f>-'Demand Inputs'!G$38*IF('Demand Inputs'!$K$51="Yes",'Demand Inputs'!$K2697,'Demand Profiles'!AC2645)/INDEX('IEPR CAISO Load Modifiers'!$E$59:$S$59,MATCH(AE$5,'IEPR CAISO Load Modifiers'!$E$27:$S$27,0))*1000</f>
        <v>11.468196438175196</v>
      </c>
      <c r="AF2647" s="570">
        <f>-'Demand Inputs'!H$38*IF('Demand Inputs'!$K$51="Yes",'Demand Inputs'!$K2697,'Demand Profiles'!AD2645)/INDEX('IEPR CAISO Load Modifiers'!$E$59:$S$59,MATCH(AF$5,'IEPR CAISO Load Modifiers'!$E$27:$S$27,0))*1000</f>
        <v>17.411077649080774</v>
      </c>
      <c r="AG2647" s="569">
        <f t="shared" si="167"/>
        <v>3174.6965019597301</v>
      </c>
      <c r="AH2647" s="569">
        <f t="shared" si="168"/>
        <v>3288.2098302248305</v>
      </c>
      <c r="AI2647" s="569">
        <f t="shared" si="169"/>
        <v>3511.7801417780388</v>
      </c>
      <c r="AJ2647" s="570">
        <f t="shared" si="170"/>
        <v>3901.0965945153953</v>
      </c>
    </row>
    <row r="2648" spans="1:36" x14ac:dyDescent="0.25">
      <c r="A2648" s="9"/>
      <c r="B2648" s="134">
        <v>4</v>
      </c>
      <c r="C2648" s="135">
        <v>21</v>
      </c>
      <c r="D2648" s="137">
        <v>3</v>
      </c>
      <c r="E2648" s="571">
        <f>1000*'Demand Inputs'!E$32*IF('Demand Inputs'!$E$51="Yes",'Demand Inputs'!$E2698,'Demand Profiles'!AG2646)</f>
        <v>1917.1761922800617</v>
      </c>
      <c r="F2648" s="569">
        <f>1000*'Demand Inputs'!F$32*IF('Demand Inputs'!$E$51="Yes",'Demand Inputs'!$E2698,'Demand Profiles'!AH2646)</f>
        <v>1957.4231199386172</v>
      </c>
      <c r="G2648" s="569">
        <f>1000*'Demand Inputs'!G$32*IF('Demand Inputs'!$E$51="Yes",'Demand Inputs'!$E2698,'Demand Profiles'!AI2646)</f>
        <v>2033.811444047629</v>
      </c>
      <c r="H2648" s="570">
        <f>1000*'Demand Inputs'!H$32*IF('Demand Inputs'!$E$51="Yes",'Demand Inputs'!$E2698,'Demand Profiles'!AJ2646)</f>
        <v>2174.756851476784</v>
      </c>
      <c r="I2648" s="571">
        <f>1000*'Demand Inputs'!E$33*IF(Custom_CI_shape="Yes",'Demand Inputs'!$F2698,'Demand Profiles'!$E2646)</f>
        <v>1034.7171028246971</v>
      </c>
      <c r="J2648" s="569">
        <f>1000*'Demand Inputs'!F$33*IF(Custom_CI_shape="Yes",'Demand Inputs'!$F2698,'Demand Profiles'!$E2646)</f>
        <v>1061.5410357829228</v>
      </c>
      <c r="K2648" s="569">
        <f>1000*'Demand Inputs'!G$33*IF(Custom_CI_shape="Yes",'Demand Inputs'!$F2698,'Demand Profiles'!$E2646)</f>
        <v>1121.9299809150336</v>
      </c>
      <c r="L2648" s="570">
        <f>1000*'Demand Inputs'!H$33*IF(Custom_CI_shape="Yes",'Demand Inputs'!$F2698,'Demand Profiles'!$E2646)</f>
        <v>1234.2790188042552</v>
      </c>
      <c r="M2648" s="569">
        <f>1000*'Demand Inputs'!E$36*IF('Demand Inputs'!$I$51="Yes",'Demand Inputs'!$I2698,'Demand Profiles'!K2646)</f>
        <v>-28.038358257097553</v>
      </c>
      <c r="N2648" s="569">
        <f>1000*'Demand Inputs'!F$36*IF('Demand Inputs'!$I$51="Yes",'Demand Inputs'!$I2698,'Demand Profiles'!L2646)</f>
        <v>-48.047480843437697</v>
      </c>
      <c r="O2648" s="569">
        <f>1000*'Demand Inputs'!G$36*IF('Demand Inputs'!$I$51="Yes",'Demand Inputs'!$I2698,'Demand Profiles'!M2646)</f>
        <v>-84.314947495798563</v>
      </c>
      <c r="P2648" s="570">
        <f>1000*'Demand Inputs'!H$36*IF('Demand Inputs'!$I$51="Yes",'Demand Inputs'!$I2698,'Demand Profiles'!N2646)</f>
        <v>-126.18694822554637</v>
      </c>
      <c r="Q2648" s="571">
        <f>1000*'Demand Inputs'!E$34*IF('Demand Inputs'!$G$51="Yes",'Demand Inputs'!$G2698,'Demand Profiles'!O2646)</f>
        <v>103.08568834220604</v>
      </c>
      <c r="R2648" s="569">
        <f>1000*'Demand Inputs'!F$34*IF('Demand Inputs'!$G$51="Yes",'Demand Inputs'!$G2698,'Demand Profiles'!P2646)</f>
        <v>142.13930259773571</v>
      </c>
      <c r="S2648" s="569">
        <f>1000*'Demand Inputs'!G$34*IF('Demand Inputs'!$G$51="Yes",'Demand Inputs'!$G2698,'Demand Profiles'!Q2646)</f>
        <v>217.65860910347971</v>
      </c>
      <c r="T2648" s="570">
        <f>1000*'Demand Inputs'!H$34*IF('Demand Inputs'!$G$51="Yes",'Demand Inputs'!$G2698,'Demand Profiles'!R2646)</f>
        <v>326.35516347946202</v>
      </c>
      <c r="U2648" s="571">
        <f>1000*'Demand Inputs'!E$35*IF('Demand Inputs'!$H$51="Yes",'Demand Inputs'!$H2698,'Demand Profiles'!W2646)</f>
        <v>7.0860306397493122</v>
      </c>
      <c r="V2648" s="569">
        <f>1000*'Demand Inputs'!F$35*IF('Demand Inputs'!$H$51="Yes",'Demand Inputs'!$H2698,'Demand Profiles'!X2646)</f>
        <v>13.348325779390825</v>
      </c>
      <c r="W2648" s="569">
        <f>1000*'Demand Inputs'!G$35*IF('Demand Inputs'!$H$51="Yes",'Demand Inputs'!$H2698,'Demand Profiles'!Y2646)</f>
        <v>26.948503984005811</v>
      </c>
      <c r="X2648" s="570">
        <f>1000*'Demand Inputs'!H$35*IF('Demand Inputs'!$H$51="Yes",'Demand Inputs'!$H2698,'Demand Profiles'!Z2646)</f>
        <v>45.697536985525751</v>
      </c>
      <c r="Y2648" s="571">
        <f>1000*'Demand Inputs'!E$37*IF('Demand Inputs'!$J$51="Yes",'Demand Inputs'!$J2698,'Demand Profiles'!S2646)</f>
        <v>-2.9378118065350534E-3</v>
      </c>
      <c r="Z2648" s="569">
        <f>1000*'Demand Inputs'!F$37*IF('Demand Inputs'!$J$51="Yes",'Demand Inputs'!$J2698,'Demand Profiles'!T2646)</f>
        <v>-3.3718668532106487E-3</v>
      </c>
      <c r="AA2648" s="569">
        <f>1000*'Demand Inputs'!G$37*IF('Demand Inputs'!$J$51="Yes",'Demand Inputs'!$J2698,'Demand Profiles'!U2646)</f>
        <v>-4.311136444459053E-3</v>
      </c>
      <c r="AB2648" s="569">
        <f>1000*'Demand Inputs'!H$37*IF('Demand Inputs'!$J$51="Yes",'Demand Inputs'!$J2698,'Demand Profiles'!V2646)</f>
        <v>-5.5390352267976912E-3</v>
      </c>
      <c r="AC2648" s="571">
        <f>-'Demand Inputs'!E$38*IF('Demand Inputs'!$K$51="Yes",'Demand Inputs'!$K2698,'Demand Profiles'!AA2646)/INDEX('IEPR CAISO Load Modifiers'!$E$59:$S$59,MATCH(AC$5,'IEPR CAISO Load Modifiers'!$E$27:$S$27,0))*1000</f>
        <v>1.593489016523939</v>
      </c>
      <c r="AD2648" s="569">
        <f>-'Demand Inputs'!F$38*IF('Demand Inputs'!$K$51="Yes",'Demand Inputs'!$K2698,'Demand Profiles'!AB2646)/INDEX('IEPR CAISO Load Modifiers'!$E$59:$S$59,MATCH(AD$5,'IEPR CAISO Load Modifiers'!$E$27:$S$27,0))*1000</f>
        <v>2.6417249318542764</v>
      </c>
      <c r="AE2648" s="569">
        <f>-'Demand Inputs'!G$38*IF('Demand Inputs'!$K$51="Yes",'Demand Inputs'!$K2698,'Demand Profiles'!AC2646)/INDEX('IEPR CAISO Load Modifiers'!$E$59:$S$59,MATCH(AE$5,'IEPR CAISO Load Modifiers'!$E$27:$S$27,0))*1000</f>
        <v>5.0643527180957228</v>
      </c>
      <c r="AF2648" s="570">
        <f>-'Demand Inputs'!H$38*IF('Demand Inputs'!$K$51="Yes",'Demand Inputs'!$K2698,'Demand Profiles'!AD2646)/INDEX('IEPR CAISO Load Modifiers'!$E$59:$S$59,MATCH(AF$5,'IEPR CAISO Load Modifiers'!$E$27:$S$27,0))*1000</f>
        <v>7.50186813776779</v>
      </c>
      <c r="AG2648" s="569">
        <f t="shared" si="167"/>
        <v>3035.6172070343346</v>
      </c>
      <c r="AH2648" s="569">
        <f t="shared" si="168"/>
        <v>3129.04265632023</v>
      </c>
      <c r="AI2648" s="569">
        <f t="shared" si="169"/>
        <v>3321.0936321360009</v>
      </c>
      <c r="AJ2648" s="570">
        <f t="shared" si="170"/>
        <v>3662.3979516230215</v>
      </c>
    </row>
    <row r="2649" spans="1:36" x14ac:dyDescent="0.25">
      <c r="A2649" s="9"/>
      <c r="B2649" s="134">
        <v>4</v>
      </c>
      <c r="C2649" s="135">
        <v>21</v>
      </c>
      <c r="D2649" s="137">
        <v>4</v>
      </c>
      <c r="E2649" s="571">
        <f>1000*'Demand Inputs'!E$32*IF('Demand Inputs'!$E$51="Yes",'Demand Inputs'!$E2699,'Demand Profiles'!AG2647)</f>
        <v>1804.3513926073567</v>
      </c>
      <c r="F2649" s="569">
        <f>1000*'Demand Inputs'!F$32*IF('Demand Inputs'!$E$51="Yes",'Demand Inputs'!$E2699,'Demand Profiles'!AH2647)</f>
        <v>1842.3191101447253</v>
      </c>
      <c r="G2649" s="569">
        <f>1000*'Demand Inputs'!G$32*IF('Demand Inputs'!$E$51="Yes",'Demand Inputs'!$E2699,'Demand Profiles'!AI2647)</f>
        <v>1913.0626320167771</v>
      </c>
      <c r="H2649" s="570">
        <f>1000*'Demand Inputs'!H$32*IF('Demand Inputs'!$E$51="Yes",'Demand Inputs'!$E2699,'Demand Profiles'!AJ2647)</f>
        <v>2044.6840266461404</v>
      </c>
      <c r="I2649" s="571">
        <f>1000*'Demand Inputs'!E$33*IF(Custom_CI_shape="Yes",'Demand Inputs'!$F2699,'Demand Profiles'!$E2647)</f>
        <v>1082.373794331723</v>
      </c>
      <c r="J2649" s="569">
        <f>1000*'Demand Inputs'!F$33*IF(Custom_CI_shape="Yes",'Demand Inputs'!$F2699,'Demand Profiles'!$E2647)</f>
        <v>1110.4331759884437</v>
      </c>
      <c r="K2649" s="569">
        <f>1000*'Demand Inputs'!G$33*IF(Custom_CI_shape="Yes",'Demand Inputs'!$F2699,'Demand Profiles'!$E2647)</f>
        <v>1173.6034971321612</v>
      </c>
      <c r="L2649" s="570">
        <f>1000*'Demand Inputs'!H$33*IF(Custom_CI_shape="Yes",'Demand Inputs'!$F2699,'Demand Profiles'!$E2647)</f>
        <v>1291.127073477528</v>
      </c>
      <c r="M2649" s="569">
        <f>1000*'Demand Inputs'!E$36*IF('Demand Inputs'!$I$51="Yes",'Demand Inputs'!$I2699,'Demand Profiles'!K2647)</f>
        <v>-28.038358257097553</v>
      </c>
      <c r="N2649" s="569">
        <f>1000*'Demand Inputs'!F$36*IF('Demand Inputs'!$I$51="Yes",'Demand Inputs'!$I2699,'Demand Profiles'!L2647)</f>
        <v>-49.100117920138899</v>
      </c>
      <c r="O2649" s="569">
        <f>1000*'Demand Inputs'!G$36*IF('Demand Inputs'!$I$51="Yes",'Demand Inputs'!$I2699,'Demand Profiles'!M2647)</f>
        <v>-87.442494039912603</v>
      </c>
      <c r="P2649" s="570">
        <f>1000*'Demand Inputs'!H$36*IF('Demand Inputs'!$I$51="Yes",'Demand Inputs'!$I2699,'Demand Profiles'!N2647)</f>
        <v>-130.92607926578614</v>
      </c>
      <c r="Q2649" s="571">
        <f>1000*'Demand Inputs'!E$34*IF('Demand Inputs'!$G$51="Yes",'Demand Inputs'!$G2699,'Demand Profiles'!O2647)</f>
        <v>67.095364529118058</v>
      </c>
      <c r="R2649" s="569">
        <f>1000*'Demand Inputs'!F$34*IF('Demand Inputs'!$G$51="Yes",'Demand Inputs'!$G2699,'Demand Profiles'!P2647)</f>
        <v>95.877249517252508</v>
      </c>
      <c r="S2649" s="569">
        <f>1000*'Demand Inputs'!G$34*IF('Demand Inputs'!$G$51="Yes",'Demand Inputs'!$G2699,'Demand Profiles'!Q2647)</f>
        <v>152.78191984552055</v>
      </c>
      <c r="T2649" s="570">
        <f>1000*'Demand Inputs'!H$34*IF('Demand Inputs'!$G$51="Yes",'Demand Inputs'!$G2699,'Demand Profiles'!R2647)</f>
        <v>236.67447330016645</v>
      </c>
      <c r="U2649" s="571">
        <f>1000*'Demand Inputs'!E$35*IF('Demand Inputs'!$H$51="Yes",'Demand Inputs'!$H2699,'Demand Profiles'!W2647)</f>
        <v>8.1948716815667595</v>
      </c>
      <c r="V2649" s="569">
        <f>1000*'Demand Inputs'!F$35*IF('Demand Inputs'!$H$51="Yes",'Demand Inputs'!$H2699,'Demand Profiles'!X2647)</f>
        <v>15.024476066277662</v>
      </c>
      <c r="W2649" s="569">
        <f>1000*'Demand Inputs'!G$35*IF('Demand Inputs'!$H$51="Yes",'Demand Inputs'!$H2699,'Demand Profiles'!Y2647)</f>
        <v>30.205704099815815</v>
      </c>
      <c r="X2649" s="570">
        <f>1000*'Demand Inputs'!H$35*IF('Demand Inputs'!$H$51="Yes",'Demand Inputs'!$H2699,'Demand Profiles'!Z2647)</f>
        <v>51.598365026548784</v>
      </c>
      <c r="Y2649" s="571">
        <f>1000*'Demand Inputs'!E$37*IF('Demand Inputs'!$J$51="Yes",'Demand Inputs'!$J2699,'Demand Profiles'!S2647)</f>
        <v>-2.9378118065350534E-3</v>
      </c>
      <c r="Z2649" s="569">
        <f>1000*'Demand Inputs'!F$37*IF('Demand Inputs'!$J$51="Yes",'Demand Inputs'!$J2699,'Demand Profiles'!T2647)</f>
        <v>-3.3718668532106487E-3</v>
      </c>
      <c r="AA2649" s="569">
        <f>1000*'Demand Inputs'!G$37*IF('Demand Inputs'!$J$51="Yes",'Demand Inputs'!$J2699,'Demand Profiles'!U2647)</f>
        <v>-4.311136444459053E-3</v>
      </c>
      <c r="AB2649" s="569">
        <f>1000*'Demand Inputs'!H$37*IF('Demand Inputs'!$J$51="Yes",'Demand Inputs'!$J2699,'Demand Profiles'!V2647)</f>
        <v>-5.5390352267976912E-3</v>
      </c>
      <c r="AC2649" s="571">
        <f>-'Demand Inputs'!E$38*IF('Demand Inputs'!$K$51="Yes",'Demand Inputs'!$K2699,'Demand Profiles'!AA2647)/INDEX('IEPR CAISO Load Modifiers'!$E$59:$S$59,MATCH(AC$5,'IEPR CAISO Load Modifiers'!$E$27:$S$27,0))*1000</f>
        <v>0.9256894520446225</v>
      </c>
      <c r="AD2649" s="569">
        <f>-'Demand Inputs'!F$38*IF('Demand Inputs'!$K$51="Yes",'Demand Inputs'!$K2699,'Demand Profiles'!AB2647)/INDEX('IEPR CAISO Load Modifiers'!$E$59:$S$59,MATCH(AD$5,'IEPR CAISO Load Modifiers'!$E$27:$S$27,0))*1000</f>
        <v>1.3729931038609298</v>
      </c>
      <c r="AE2649" s="569">
        <f>-'Demand Inputs'!G$38*IF('Demand Inputs'!$K$51="Yes",'Demand Inputs'!$K2699,'Demand Profiles'!AC2647)/INDEX('IEPR CAISO Load Modifiers'!$E$59:$S$59,MATCH(AE$5,'IEPR CAISO Load Modifiers'!$E$27:$S$27,0))*1000</f>
        <v>2.7696312309566209</v>
      </c>
      <c r="AF2649" s="570">
        <f>-'Demand Inputs'!H$38*IF('Demand Inputs'!$K$51="Yes",'Demand Inputs'!$K2699,'Demand Profiles'!AD2647)/INDEX('IEPR CAISO Load Modifiers'!$E$59:$S$59,MATCH(AF$5,'IEPR CAISO Load Modifiers'!$E$27:$S$27,0))*1000</f>
        <v>3.6103095604951654</v>
      </c>
      <c r="AG2649" s="569">
        <f t="shared" si="167"/>
        <v>2934.8998165329049</v>
      </c>
      <c r="AH2649" s="569">
        <f t="shared" si="168"/>
        <v>3015.923515033568</v>
      </c>
      <c r="AI2649" s="569">
        <f t="shared" si="169"/>
        <v>3184.976579148874</v>
      </c>
      <c r="AJ2649" s="570">
        <f t="shared" si="170"/>
        <v>3496.7626297098664</v>
      </c>
    </row>
    <row r="2650" spans="1:36" x14ac:dyDescent="0.25">
      <c r="A2650" s="9"/>
      <c r="B2650" s="134">
        <v>4</v>
      </c>
      <c r="C2650" s="135">
        <v>21</v>
      </c>
      <c r="D2650" s="137">
        <v>5</v>
      </c>
      <c r="E2650" s="571">
        <f>1000*'Demand Inputs'!E$32*IF('Demand Inputs'!$E$51="Yes",'Demand Inputs'!$E2700,'Demand Profiles'!AG2648)</f>
        <v>1764.5537368795956</v>
      </c>
      <c r="F2650" s="569">
        <f>1000*'Demand Inputs'!F$32*IF('Demand Inputs'!$E$51="Yes",'Demand Inputs'!$E2700,'Demand Profiles'!AH2648)</f>
        <v>1800.7069300357325</v>
      </c>
      <c r="G2650" s="569">
        <f>1000*'Demand Inputs'!G$32*IF('Demand Inputs'!$E$51="Yes",'Demand Inputs'!$E2700,'Demand Profiles'!AI2648)</f>
        <v>1868.4846939013366</v>
      </c>
      <c r="H2650" s="570">
        <f>1000*'Demand Inputs'!H$32*IF('Demand Inputs'!$E$51="Yes",'Demand Inputs'!$E2700,'Demand Profiles'!AJ2648)</f>
        <v>1993.824567536916</v>
      </c>
      <c r="I2650" s="571">
        <f>1000*'Demand Inputs'!E$33*IF(Custom_CI_shape="Yes",'Demand Inputs'!$F2700,'Demand Profiles'!$E2648)</f>
        <v>1185.9951359507008</v>
      </c>
      <c r="J2650" s="569">
        <f>1000*'Demand Inputs'!F$33*IF(Custom_CI_shape="Yes",'Demand Inputs'!$F2700,'Demand Profiles'!$E2648)</f>
        <v>1216.7407899354241</v>
      </c>
      <c r="K2650" s="569">
        <f>1000*'Demand Inputs'!G$33*IF(Custom_CI_shape="Yes",'Demand Inputs'!$F2700,'Demand Profiles'!$E2648)</f>
        <v>1285.9587384900169</v>
      </c>
      <c r="L2650" s="570">
        <f>1000*'Demand Inputs'!H$33*IF(Custom_CI_shape="Yes",'Demand Inputs'!$F2700,'Demand Profiles'!$E2648)</f>
        <v>1414.7334655159914</v>
      </c>
      <c r="M2650" s="569">
        <f>1000*'Demand Inputs'!E$36*IF('Demand Inputs'!$I$51="Yes",'Demand Inputs'!$I2700,'Demand Profiles'!K2648)</f>
        <v>-29.714540839022472</v>
      </c>
      <c r="N2650" s="569">
        <f>1000*'Demand Inputs'!F$36*IF('Demand Inputs'!$I$51="Yes",'Demand Inputs'!$I2700,'Demand Profiles'!L2648)</f>
        <v>-51.701269358477496</v>
      </c>
      <c r="O2650" s="569">
        <f>1000*'Demand Inputs'!G$36*IF('Demand Inputs'!$I$51="Yes",'Demand Inputs'!$I2700,'Demand Profiles'!M2648)</f>
        <v>-90.570014307653267</v>
      </c>
      <c r="P2650" s="570">
        <f>1000*'Demand Inputs'!H$36*IF('Demand Inputs'!$I$51="Yes",'Demand Inputs'!$I2700,'Demand Profiles'!N2648)</f>
        <v>-140.40438907147433</v>
      </c>
      <c r="Q2650" s="571">
        <f>1000*'Demand Inputs'!E$34*IF('Demand Inputs'!$G$51="Yes",'Demand Inputs'!$G2700,'Demand Profiles'!O2648)</f>
        <v>42.101538645294404</v>
      </c>
      <c r="R2650" s="569">
        <f>1000*'Demand Inputs'!F$34*IF('Demand Inputs'!$G$51="Yes",'Demand Inputs'!$G2700,'Demand Profiles'!P2648)</f>
        <v>62.891873904001585</v>
      </c>
      <c r="S2650" s="569">
        <f>1000*'Demand Inputs'!G$34*IF('Demand Inputs'!$G$51="Yes",'Demand Inputs'!$G2700,'Demand Profiles'!Q2648)</f>
        <v>104.39463275235016</v>
      </c>
      <c r="T2650" s="570">
        <f>1000*'Demand Inputs'!H$34*IF('Demand Inputs'!$G$51="Yes",'Demand Inputs'!$G2700,'Demand Profiles'!R2648)</f>
        <v>175.4040895581833</v>
      </c>
      <c r="U2650" s="571">
        <f>1000*'Demand Inputs'!E$35*IF('Demand Inputs'!$H$51="Yes",'Demand Inputs'!$H2700,'Demand Profiles'!W2648)</f>
        <v>9.2453500255659193</v>
      </c>
      <c r="V2650" s="569">
        <f>1000*'Demand Inputs'!F$35*IF('Demand Inputs'!$H$51="Yes",'Demand Inputs'!$H2700,'Demand Profiles'!X2648)</f>
        <v>16.937557395391664</v>
      </c>
      <c r="W2650" s="569">
        <f>1000*'Demand Inputs'!G$35*IF('Demand Inputs'!$H$51="Yes",'Demand Inputs'!$H2700,'Demand Profiles'!Y2648)</f>
        <v>32.940341990364644</v>
      </c>
      <c r="X2650" s="570">
        <f>1000*'Demand Inputs'!H$35*IF('Demand Inputs'!$H$51="Yes",'Demand Inputs'!$H2700,'Demand Profiles'!Z2648)</f>
        <v>56.182034403650235</v>
      </c>
      <c r="Y2650" s="571">
        <f>1000*'Demand Inputs'!E$37*IF('Demand Inputs'!$J$51="Yes",'Demand Inputs'!$J2700,'Demand Profiles'!S2648)</f>
        <v>-2.9378118065350534E-3</v>
      </c>
      <c r="Z2650" s="569">
        <f>1000*'Demand Inputs'!F$37*IF('Demand Inputs'!$J$51="Yes",'Demand Inputs'!$J2700,'Demand Profiles'!T2648)</f>
        <v>-3.3718668532106487E-3</v>
      </c>
      <c r="AA2650" s="569">
        <f>1000*'Demand Inputs'!G$37*IF('Demand Inputs'!$J$51="Yes",'Demand Inputs'!$J2700,'Demand Profiles'!U2648)</f>
        <v>-4.311136444459053E-3</v>
      </c>
      <c r="AB2650" s="569">
        <f>1000*'Demand Inputs'!H$37*IF('Demand Inputs'!$J$51="Yes",'Demand Inputs'!$J2700,'Demand Profiles'!V2648)</f>
        <v>-5.5390352267976912E-3</v>
      </c>
      <c r="AC2650" s="571">
        <f>-'Demand Inputs'!E$38*IF('Demand Inputs'!$K$51="Yes",'Demand Inputs'!$K2700,'Demand Profiles'!AA2648)/INDEX('IEPR CAISO Load Modifiers'!$E$59:$S$59,MATCH(AC$5,'IEPR CAISO Load Modifiers'!$E$27:$S$27,0))*1000</f>
        <v>0.9256894520446225</v>
      </c>
      <c r="AD2650" s="569">
        <f>-'Demand Inputs'!F$38*IF('Demand Inputs'!$K$51="Yes",'Demand Inputs'!$K2700,'Demand Profiles'!AB2648)/INDEX('IEPR CAISO Load Modifiers'!$E$59:$S$59,MATCH(AD$5,'IEPR CAISO Load Modifiers'!$E$27:$S$27,0))*1000</f>
        <v>1.3729931038609298</v>
      </c>
      <c r="AE2650" s="569">
        <f>-'Demand Inputs'!G$38*IF('Demand Inputs'!$K$51="Yes",'Demand Inputs'!$K2700,'Demand Profiles'!AC2648)/INDEX('IEPR CAISO Load Modifiers'!$E$59:$S$59,MATCH(AE$5,'IEPR CAISO Load Modifiers'!$E$27:$S$27,0))*1000</f>
        <v>2.7696312309566209</v>
      </c>
      <c r="AF2650" s="570">
        <f>-'Demand Inputs'!H$38*IF('Demand Inputs'!$K$51="Yes",'Demand Inputs'!$K2700,'Demand Profiles'!AD2648)/INDEX('IEPR CAISO Load Modifiers'!$E$59:$S$59,MATCH(AF$5,'IEPR CAISO Load Modifiers'!$E$27:$S$27,0))*1000</f>
        <v>3.8804217517231088</v>
      </c>
      <c r="AG2650" s="569">
        <f t="shared" si="167"/>
        <v>2973.1039723023723</v>
      </c>
      <c r="AH2650" s="569">
        <f t="shared" si="168"/>
        <v>3046.9455031490797</v>
      </c>
      <c r="AI2650" s="569">
        <f t="shared" si="169"/>
        <v>3203.9737129209279</v>
      </c>
      <c r="AJ2650" s="570">
        <f t="shared" si="170"/>
        <v>3503.6146506597629</v>
      </c>
    </row>
    <row r="2651" spans="1:36" x14ac:dyDescent="0.25">
      <c r="A2651" s="9"/>
      <c r="B2651" s="134">
        <v>4</v>
      </c>
      <c r="C2651" s="135">
        <v>21</v>
      </c>
      <c r="D2651" s="137">
        <v>6</v>
      </c>
      <c r="E2651" s="571">
        <f>1000*'Demand Inputs'!E$32*IF('Demand Inputs'!$E$51="Yes",'Demand Inputs'!$E2701,'Demand Profiles'!AG2649)</f>
        <v>1736.6444450735075</v>
      </c>
      <c r="F2651" s="569">
        <f>1000*'Demand Inputs'!F$32*IF('Demand Inputs'!$E$51="Yes",'Demand Inputs'!$E2701,'Demand Profiles'!AH2649)</f>
        <v>1771.5820042042672</v>
      </c>
      <c r="G2651" s="569">
        <f>1000*'Demand Inputs'!G$32*IF('Demand Inputs'!$E$51="Yes",'Demand Inputs'!$E2701,'Demand Profiles'!AI2649)</f>
        <v>1837.1038743735728</v>
      </c>
      <c r="H2651" s="570">
        <f>1000*'Demand Inputs'!H$32*IF('Demand Inputs'!$E$51="Yes",'Demand Inputs'!$E2701,'Demand Profiles'!AJ2649)</f>
        <v>1956.9016711934148</v>
      </c>
      <c r="I2651" s="571">
        <f>1000*'Demand Inputs'!E$33*IF(Custom_CI_shape="Yes",'Demand Inputs'!$F2701,'Demand Profiles'!$E2649)</f>
        <v>1286.7174226412405</v>
      </c>
      <c r="J2651" s="569">
        <f>1000*'Demand Inputs'!F$33*IF(Custom_CI_shape="Yes",'Demand Inputs'!$F2701,'Demand Profiles'!$E2649)</f>
        <v>1320.0741940591352</v>
      </c>
      <c r="K2651" s="569">
        <f>1000*'Demand Inputs'!G$33*IF(Custom_CI_shape="Yes",'Demand Inputs'!$F2701,'Demand Profiles'!$E2649)</f>
        <v>1395.170573179852</v>
      </c>
      <c r="L2651" s="570">
        <f>1000*'Demand Inputs'!H$33*IF(Custom_CI_shape="Yes",'Demand Inputs'!$F2701,'Demand Profiles'!$E2649)</f>
        <v>1534.8816730296567</v>
      </c>
      <c r="M2651" s="569">
        <f>1000*'Demand Inputs'!E$36*IF('Demand Inputs'!$I$51="Yes",'Demand Inputs'!$I2701,'Demand Profiles'!K2649)</f>
        <v>-31.497831287211621</v>
      </c>
      <c r="N2651" s="569">
        <f>1000*'Demand Inputs'!F$36*IF('Demand Inputs'!$I$51="Yes",'Demand Inputs'!$I2701,'Demand Profiles'!L2649)</f>
        <v>-56.407677892263415</v>
      </c>
      <c r="O2651" s="569">
        <f>1000*'Demand Inputs'!G$36*IF('Demand Inputs'!$I$51="Yes",'Demand Inputs'!$I2701,'Demand Profiles'!M2649)</f>
        <v>-101.75955156848076</v>
      </c>
      <c r="P2651" s="570">
        <f>1000*'Demand Inputs'!H$36*IF('Demand Inputs'!$I$51="Yes",'Demand Inputs'!$I2701,'Demand Profiles'!N2649)</f>
        <v>-153.04343083804829</v>
      </c>
      <c r="Q2651" s="571">
        <f>1000*'Demand Inputs'!E$34*IF('Demand Inputs'!$G$51="Yes",'Demand Inputs'!$G2701,'Demand Profiles'!O2649)</f>
        <v>30.796310064643755</v>
      </c>
      <c r="R2651" s="569">
        <f>1000*'Demand Inputs'!F$34*IF('Demand Inputs'!$G$51="Yes",'Demand Inputs'!$G2701,'Demand Profiles'!P2649)</f>
        <v>45.726070413174313</v>
      </c>
      <c r="S2651" s="569">
        <f>1000*'Demand Inputs'!G$34*IF('Demand Inputs'!$G$51="Yes",'Demand Inputs'!$G2701,'Demand Profiles'!Q2649)</f>
        <v>81.958035627950721</v>
      </c>
      <c r="T2651" s="570">
        <f>1000*'Demand Inputs'!H$34*IF('Demand Inputs'!$G$51="Yes",'Demand Inputs'!$G2701,'Demand Profiles'!R2649)</f>
        <v>138.65590506535335</v>
      </c>
      <c r="U2651" s="571">
        <f>1000*'Demand Inputs'!E$35*IF('Demand Inputs'!$H$51="Yes",'Demand Inputs'!$H2701,'Demand Profiles'!W2649)</f>
        <v>10.99886530262089</v>
      </c>
      <c r="V2651" s="569">
        <f>1000*'Demand Inputs'!F$35*IF('Demand Inputs'!$H$51="Yes",'Demand Inputs'!$H2701,'Demand Profiles'!X2649)</f>
        <v>19.8674337128279</v>
      </c>
      <c r="W2651" s="569">
        <f>1000*'Demand Inputs'!G$35*IF('Demand Inputs'!$H$51="Yes",'Demand Inputs'!$H2701,'Demand Profiles'!Y2649)</f>
        <v>38.409620479024582</v>
      </c>
      <c r="X2651" s="570">
        <f>1000*'Demand Inputs'!H$35*IF('Demand Inputs'!$H$51="Yes",'Demand Inputs'!$H2701,'Demand Profiles'!Z2649)</f>
        <v>66.323966336973228</v>
      </c>
      <c r="Y2651" s="571">
        <f>1000*'Demand Inputs'!E$37*IF('Demand Inputs'!$J$51="Yes",'Demand Inputs'!$J2701,'Demand Profiles'!S2649)</f>
        <v>-12.773826486339249</v>
      </c>
      <c r="Z2651" s="569">
        <f>1000*'Demand Inputs'!F$37*IF('Demand Inputs'!$J$51="Yes",'Demand Inputs'!$J2701,'Demand Profiles'!T2649)</f>
        <v>-14.568667693924059</v>
      </c>
      <c r="AA2651" s="569">
        <f>1000*'Demand Inputs'!G$37*IF('Demand Inputs'!$J$51="Yes",'Demand Inputs'!$J2701,'Demand Profiles'!U2649)</f>
        <v>-18.574106063343621</v>
      </c>
      <c r="AB2651" s="569">
        <f>1000*'Demand Inputs'!H$37*IF('Demand Inputs'!$J$51="Yes",'Demand Inputs'!$J2701,'Demand Profiles'!V2649)</f>
        <v>-24.290275566012358</v>
      </c>
      <c r="AC2651" s="571">
        <f>-'Demand Inputs'!E$38*IF('Demand Inputs'!$K$51="Yes",'Demand Inputs'!$K2701,'Demand Profiles'!AA2649)/INDEX('IEPR CAISO Load Modifiers'!$E$59:$S$59,MATCH(AC$5,'IEPR CAISO Load Modifiers'!$E$27:$S$27,0))*1000</f>
        <v>-0.12487306391217781</v>
      </c>
      <c r="AD2651" s="569">
        <f>-'Demand Inputs'!F$38*IF('Demand Inputs'!$K$51="Yes",'Demand Inputs'!$K2701,'Demand Profiles'!AB2649)/INDEX('IEPR CAISO Load Modifiers'!$E$59:$S$59,MATCH(AD$5,'IEPR CAISO Load Modifiers'!$E$27:$S$27,0))*1000</f>
        <v>0.20852163099028684</v>
      </c>
      <c r="AE2651" s="569">
        <f>-'Demand Inputs'!G$38*IF('Demand Inputs'!$K$51="Yes",'Demand Inputs'!$K2701,'Demand Profiles'!AC2649)/INDEX('IEPR CAISO Load Modifiers'!$E$59:$S$59,MATCH(AE$5,'IEPR CAISO Load Modifiers'!$E$27:$S$27,0))*1000</f>
        <v>0.56556221805464268</v>
      </c>
      <c r="AF2651" s="570">
        <f>-'Demand Inputs'!H$38*IF('Demand Inputs'!$K$51="Yes",'Demand Inputs'!$K2701,'Demand Profiles'!AD2649)/INDEX('IEPR CAISO Load Modifiers'!$E$59:$S$59,MATCH(AF$5,'IEPR CAISO Load Modifiers'!$E$27:$S$27,0))*1000</f>
        <v>0.27011191276205837</v>
      </c>
      <c r="AG2651" s="569">
        <f t="shared" si="167"/>
        <v>3020.7605122445493</v>
      </c>
      <c r="AH2651" s="569">
        <f t="shared" si="168"/>
        <v>3086.4818784342069</v>
      </c>
      <c r="AI2651" s="569">
        <f t="shared" si="169"/>
        <v>3232.8740082466302</v>
      </c>
      <c r="AJ2651" s="570">
        <f t="shared" si="170"/>
        <v>3519.6996211340988</v>
      </c>
    </row>
    <row r="2652" spans="1:36" x14ac:dyDescent="0.25">
      <c r="A2652" s="9"/>
      <c r="B2652" s="134">
        <v>4</v>
      </c>
      <c r="C2652" s="135">
        <v>21</v>
      </c>
      <c r="D2652" s="137">
        <v>7</v>
      </c>
      <c r="E2652" s="571">
        <f>1000*'Demand Inputs'!E$32*IF('Demand Inputs'!$E$51="Yes",'Demand Inputs'!$E2702,'Demand Profiles'!AG2650)</f>
        <v>1841.3117348242331</v>
      </c>
      <c r="F2652" s="569">
        <f>1000*'Demand Inputs'!F$32*IF('Demand Inputs'!$E$51="Yes",'Demand Inputs'!$E2702,'Demand Profiles'!AH2650)</f>
        <v>1878.2804658227055</v>
      </c>
      <c r="G2652" s="569">
        <f>1000*'Demand Inputs'!G$32*IF('Demand Inputs'!$E$51="Yes",'Demand Inputs'!$E2702,'Demand Profiles'!AI2650)</f>
        <v>1948.3060741660922</v>
      </c>
      <c r="H2652" s="570">
        <f>1000*'Demand Inputs'!H$32*IF('Demand Inputs'!$E$51="Yes",'Demand Inputs'!$E2702,'Demand Profiles'!AJ2650)</f>
        <v>2072.7889886339672</v>
      </c>
      <c r="I2652" s="571">
        <f>1000*'Demand Inputs'!E$33*IF(Custom_CI_shape="Yes",'Demand Inputs'!$F2702,'Demand Profiles'!$E2650)</f>
        <v>1365.5570364248463</v>
      </c>
      <c r="J2652" s="569">
        <f>1000*'Demand Inputs'!F$33*IF(Custom_CI_shape="Yes",'Demand Inputs'!$F2702,'Demand Profiles'!$E2650)</f>
        <v>1400.9576404118659</v>
      </c>
      <c r="K2652" s="569">
        <f>1000*'Demand Inputs'!G$33*IF(Custom_CI_shape="Yes",'Demand Inputs'!$F2702,'Demand Profiles'!$E2650)</f>
        <v>1480.6553169287672</v>
      </c>
      <c r="L2652" s="570">
        <f>1000*'Demand Inputs'!H$33*IF(Custom_CI_shape="Yes",'Demand Inputs'!$F2702,'Demand Profiles'!$E2650)</f>
        <v>1628.9267805069433</v>
      </c>
      <c r="M2652" s="569">
        <f>1000*'Demand Inputs'!E$36*IF('Demand Inputs'!$I$51="Yes",'Demand Inputs'!$I2702,'Demand Profiles'!K2650)</f>
        <v>-35.536415159794061</v>
      </c>
      <c r="N2652" s="569">
        <f>1000*'Demand Inputs'!F$36*IF('Demand Inputs'!$I$51="Yes",'Demand Inputs'!$I2702,'Demand Profiles'!L2650)</f>
        <v>-65.542134320784839</v>
      </c>
      <c r="O2652" s="569">
        <f>1000*'Demand Inputs'!G$36*IF('Demand Inputs'!$I$51="Yes",'Demand Inputs'!$I2702,'Demand Profiles'!M2650)</f>
        <v>-120.80620748931322</v>
      </c>
      <c r="P2652" s="570">
        <f>1000*'Demand Inputs'!H$36*IF('Demand Inputs'!$I$51="Yes",'Demand Inputs'!$I2702,'Demand Profiles'!N2650)</f>
        <v>-181.47828998147227</v>
      </c>
      <c r="Q2652" s="571">
        <f>1000*'Demand Inputs'!E$34*IF('Demand Inputs'!$G$51="Yes",'Demand Inputs'!$G2702,'Demand Profiles'!O2650)</f>
        <v>31.195137328998992</v>
      </c>
      <c r="R2652" s="569">
        <f>1000*'Demand Inputs'!F$34*IF('Demand Inputs'!$G$51="Yes",'Demand Inputs'!$G2702,'Demand Profiles'!P2650)</f>
        <v>47.608738352389544</v>
      </c>
      <c r="S2652" s="569">
        <f>1000*'Demand Inputs'!G$34*IF('Demand Inputs'!$G$51="Yes",'Demand Inputs'!$G2702,'Demand Profiles'!Q2650)</f>
        <v>80.032178170854635</v>
      </c>
      <c r="T2652" s="570">
        <f>1000*'Demand Inputs'!H$34*IF('Demand Inputs'!$G$51="Yes",'Demand Inputs'!$G2702,'Demand Profiles'!R2650)</f>
        <v>138.65590506535335</v>
      </c>
      <c r="U2652" s="571">
        <f>1000*'Demand Inputs'!E$35*IF('Demand Inputs'!$H$51="Yes",'Demand Inputs'!$H2702,'Demand Profiles'!W2650)</f>
        <v>15.506152177712474</v>
      </c>
      <c r="V2652" s="569">
        <f>1000*'Demand Inputs'!F$35*IF('Demand Inputs'!$H$51="Yes",'Demand Inputs'!$H2702,'Demand Profiles'!X2650)</f>
        <v>27.228670277783444</v>
      </c>
      <c r="W2652" s="569">
        <f>1000*'Demand Inputs'!G$35*IF('Demand Inputs'!$H$51="Yes",'Demand Inputs'!$H2702,'Demand Profiles'!Y2650)</f>
        <v>52.145083863929692</v>
      </c>
      <c r="X2652" s="570">
        <f>1000*'Demand Inputs'!H$35*IF('Demand Inputs'!$H$51="Yes",'Demand Inputs'!$H2702,'Demand Profiles'!Z2650)</f>
        <v>89.140608176643227</v>
      </c>
      <c r="Y2652" s="571">
        <f>1000*'Demand Inputs'!E$37*IF('Demand Inputs'!$J$51="Yes",'Demand Inputs'!$J2702,'Demand Profiles'!S2650)</f>
        <v>-294.06759953745473</v>
      </c>
      <c r="Z2652" s="569">
        <f>1000*'Demand Inputs'!F$37*IF('Demand Inputs'!$J$51="Yes",'Demand Inputs'!$J2702,'Demand Profiles'!T2650)</f>
        <v>-336.69711022552445</v>
      </c>
      <c r="AA2652" s="569">
        <f>1000*'Demand Inputs'!G$37*IF('Demand Inputs'!$J$51="Yes",'Demand Inputs'!$J2702,'Demand Profiles'!U2650)</f>
        <v>-429.20958436975502</v>
      </c>
      <c r="AB2652" s="569">
        <f>1000*'Demand Inputs'!H$37*IF('Demand Inputs'!$J$51="Yes",'Demand Inputs'!$J2702,'Demand Profiles'!V2650)</f>
        <v>-551.86977529405897</v>
      </c>
      <c r="AC2652" s="571">
        <f>-'Demand Inputs'!E$38*IF('Demand Inputs'!$K$51="Yes",'Demand Inputs'!$K2702,'Demand Profiles'!AA2650)/INDEX('IEPR CAISO Load Modifiers'!$E$59:$S$59,MATCH(AC$5,'IEPR CAISO Load Modifiers'!$E$27:$S$27,0))*1000</f>
        <v>-4.5987651894872378E-22</v>
      </c>
      <c r="AD2652" s="569">
        <f>-'Demand Inputs'!F$38*IF('Demand Inputs'!$K$51="Yes",'Demand Inputs'!$K2702,'Demand Profiles'!AB2650)/INDEX('IEPR CAISO Load Modifiers'!$E$59:$S$59,MATCH(AD$5,'IEPR CAISO Load Modifiers'!$E$27:$S$27,0))*1000</f>
        <v>0.62556489297085915</v>
      </c>
      <c r="AE2652" s="569">
        <f>-'Demand Inputs'!G$38*IF('Demand Inputs'!$K$51="Yes",'Demand Inputs'!$K2702,'Demand Profiles'!AC2650)/INDEX('IEPR CAISO Load Modifiers'!$E$59:$S$59,MATCH(AE$5,'IEPR CAISO Load Modifiers'!$E$27:$S$27,0))*1000</f>
        <v>0.58450463313413648</v>
      </c>
      <c r="AF2652" s="570">
        <f>-'Demand Inputs'!H$38*IF('Demand Inputs'!$K$51="Yes",'Demand Inputs'!$K2702,'Demand Profiles'!AD2650)/INDEX('IEPR CAISO Load Modifiers'!$E$59:$S$59,MATCH(AF$5,'IEPR CAISO Load Modifiers'!$E$27:$S$27,0))*1000</f>
        <v>0.50263093044898555</v>
      </c>
      <c r="AG2652" s="569">
        <f t="shared" si="167"/>
        <v>2923.9660460585419</v>
      </c>
      <c r="AH2652" s="569">
        <f t="shared" si="168"/>
        <v>2952.4618352114057</v>
      </c>
      <c r="AI2652" s="569">
        <f t="shared" si="169"/>
        <v>3011.7073659037096</v>
      </c>
      <c r="AJ2652" s="570">
        <f t="shared" si="170"/>
        <v>3196.6668480378244</v>
      </c>
    </row>
    <row r="2653" spans="1:36" x14ac:dyDescent="0.25">
      <c r="A2653" s="9"/>
      <c r="B2653" s="134">
        <v>4</v>
      </c>
      <c r="C2653" s="135">
        <v>21</v>
      </c>
      <c r="D2653" s="137">
        <v>8</v>
      </c>
      <c r="E2653" s="571">
        <f>1000*'Demand Inputs'!E$32*IF('Demand Inputs'!$E$51="Yes",'Demand Inputs'!$E2703,'Demand Profiles'!AG2651)</f>
        <v>1997.2385534974999</v>
      </c>
      <c r="F2653" s="569">
        <f>1000*'Demand Inputs'!F$32*IF('Demand Inputs'!$E$51="Yes",'Demand Inputs'!$E2703,'Demand Profiles'!AH2651)</f>
        <v>2035.9180635921696</v>
      </c>
      <c r="G2653" s="569">
        <f>1000*'Demand Inputs'!G$32*IF('Demand Inputs'!$E$51="Yes",'Demand Inputs'!$E2703,'Demand Profiles'!AI2651)</f>
        <v>2111.3374986449612</v>
      </c>
      <c r="H2653" s="570">
        <f>1000*'Demand Inputs'!H$32*IF('Demand Inputs'!$E$51="Yes",'Demand Inputs'!$E2703,'Demand Profiles'!AJ2651)</f>
        <v>2239.5115944311692</v>
      </c>
      <c r="I2653" s="571">
        <f>1000*'Demand Inputs'!E$33*IF(Custom_CI_shape="Yes",'Demand Inputs'!$F2703,'Demand Profiles'!$E2651)</f>
        <v>1554.6213681973638</v>
      </c>
      <c r="J2653" s="569">
        <f>1000*'Demand Inputs'!F$33*IF(Custom_CI_shape="Yes",'Demand Inputs'!$F2703,'Demand Profiles'!$E2651)</f>
        <v>1594.9232625432778</v>
      </c>
      <c r="K2653" s="569">
        <f>1000*'Demand Inputs'!G$33*IF(Custom_CI_shape="Yes",'Demand Inputs'!$F2703,'Demand Profiles'!$E2651)</f>
        <v>1685.6552551323512</v>
      </c>
      <c r="L2653" s="570">
        <f>1000*'Demand Inputs'!H$33*IF(Custom_CI_shape="Yes",'Demand Inputs'!$F2703,'Demand Profiles'!$E2651)</f>
        <v>1854.455224246798</v>
      </c>
      <c r="M2653" s="569">
        <f>1000*'Demand Inputs'!E$36*IF('Demand Inputs'!$I$51="Yes",'Demand Inputs'!$I2703,'Demand Profiles'!K2651)</f>
        <v>-40.154117014637563</v>
      </c>
      <c r="N2653" s="569">
        <f>1000*'Demand Inputs'!F$36*IF('Demand Inputs'!$I$51="Yes",'Demand Inputs'!$I2703,'Demand Profiles'!L2651)</f>
        <v>-77.72139414446336</v>
      </c>
      <c r="O2653" s="569">
        <f>1000*'Demand Inputs'!G$36*IF('Demand Inputs'!$I$51="Yes",'Demand Inputs'!$I2703,'Demand Profiles'!M2651)</f>
        <v>-144.30087627590521</v>
      </c>
      <c r="P2653" s="570">
        <f>1000*'Demand Inputs'!H$36*IF('Demand Inputs'!$I$51="Yes",'Demand Inputs'!$I2703,'Demand Profiles'!N2651)</f>
        <v>-219.81607384482686</v>
      </c>
      <c r="Q2653" s="571">
        <f>1000*'Demand Inputs'!E$34*IF('Demand Inputs'!$G$51="Yes",'Demand Inputs'!$G2703,'Demand Profiles'!O2651)</f>
        <v>42.500365909649759</v>
      </c>
      <c r="R2653" s="569">
        <f>1000*'Demand Inputs'!F$34*IF('Demand Inputs'!$G$51="Yes",'Demand Inputs'!$G2703,'Demand Profiles'!P2651)</f>
        <v>65.310973256034103</v>
      </c>
      <c r="S2653" s="569">
        <f>1000*'Demand Inputs'!G$34*IF('Demand Inputs'!$G$51="Yes",'Demand Inputs'!$G2703,'Demand Profiles'!Q2651)</f>
        <v>102.21516802430254</v>
      </c>
      <c r="T2653" s="570">
        <f>1000*'Demand Inputs'!H$34*IF('Demand Inputs'!$G$51="Yes",'Demand Inputs'!$G2703,'Demand Profiles'!R2651)</f>
        <v>172.08667290634546</v>
      </c>
      <c r="U2653" s="571">
        <f>1000*'Demand Inputs'!E$35*IF('Demand Inputs'!$H$51="Yes",'Demand Inputs'!$H2703,'Demand Profiles'!W2651)</f>
        <v>21.209143908240097</v>
      </c>
      <c r="V2653" s="569">
        <f>1000*'Demand Inputs'!F$35*IF('Demand Inputs'!$H$51="Yes",'Demand Inputs'!$H2703,'Demand Profiles'!X2651)</f>
        <v>37.108191989156161</v>
      </c>
      <c r="W2653" s="569">
        <f>1000*'Demand Inputs'!G$35*IF('Demand Inputs'!$H$51="Yes",'Demand Inputs'!$H2703,'Demand Profiles'!Y2651)</f>
        <v>70.442789670195538</v>
      </c>
      <c r="X2653" s="570">
        <f>1000*'Demand Inputs'!H$35*IF('Demand Inputs'!$H$51="Yes",'Demand Inputs'!$H2703,'Demand Profiles'!Z2651)</f>
        <v>119.0359894322719</v>
      </c>
      <c r="Y2653" s="571">
        <f>1000*'Demand Inputs'!E$37*IF('Demand Inputs'!$J$51="Yes",'Demand Inputs'!$J2703,'Demand Profiles'!S2651)</f>
        <v>-785.96018960358867</v>
      </c>
      <c r="Z2653" s="569">
        <f>1000*'Demand Inputs'!F$37*IF('Demand Inputs'!$J$51="Yes",'Demand Inputs'!$J2703,'Demand Profiles'!T2651)</f>
        <v>-901.33004164005069</v>
      </c>
      <c r="AA2653" s="569">
        <f>1000*'Demand Inputs'!G$37*IF('Demand Inputs'!$J$51="Yes",'Demand Inputs'!$J2703,'Demand Profiles'!U2651)</f>
        <v>-1150.8818666115085</v>
      </c>
      <c r="AB2653" s="569">
        <f>1000*'Demand Inputs'!H$37*IF('Demand Inputs'!$J$51="Yes",'Demand Inputs'!$J2703,'Demand Profiles'!V2651)</f>
        <v>-1477.9299362725035</v>
      </c>
      <c r="AC2653" s="571">
        <f>-'Demand Inputs'!E$38*IF('Demand Inputs'!$K$51="Yes",'Demand Inputs'!$K2703,'Demand Profiles'!AA2651)/INDEX('IEPR CAISO Load Modifiers'!$E$59:$S$59,MATCH(AC$5,'IEPR CAISO Load Modifiers'!$E$27:$S$27,0))*1000</f>
        <v>5.7278734204782946</v>
      </c>
      <c r="AD2653" s="569">
        <f>-'Demand Inputs'!F$38*IF('Demand Inputs'!$K$51="Yes",'Demand Inputs'!$K2703,'Demand Profiles'!AB2651)/INDEX('IEPR CAISO Load Modifiers'!$E$59:$S$59,MATCH(AD$5,'IEPR CAISO Load Modifiers'!$E$27:$S$27,0))*1000</f>
        <v>8.6360464023057286</v>
      </c>
      <c r="AE2653" s="569">
        <f>-'Demand Inputs'!G$38*IF('Demand Inputs'!$K$51="Yes",'Demand Inputs'!$K2703,'Demand Profiles'!AC2651)/INDEX('IEPR CAISO Load Modifiers'!$E$59:$S$59,MATCH(AE$5,'IEPR CAISO Load Modifiers'!$E$27:$S$27,0))*1000</f>
        <v>17.447195685231282</v>
      </c>
      <c r="AF2653" s="570">
        <f>-'Demand Inputs'!H$38*IF('Demand Inputs'!$K$51="Yes",'Demand Inputs'!$K2703,'Demand Profiles'!AD2651)/INDEX('IEPR CAISO Load Modifiers'!$E$59:$S$59,MATCH(AF$5,'IEPR CAISO Load Modifiers'!$E$27:$S$27,0))*1000</f>
        <v>33.507790730661412</v>
      </c>
      <c r="AG2653" s="569">
        <f t="shared" si="167"/>
        <v>2795.1829983150055</v>
      </c>
      <c r="AH2653" s="569">
        <f t="shared" si="168"/>
        <v>2762.8451019984291</v>
      </c>
      <c r="AI2653" s="569">
        <f t="shared" si="169"/>
        <v>2691.9151642696279</v>
      </c>
      <c r="AJ2653" s="570">
        <f t="shared" si="170"/>
        <v>2720.8512616299158</v>
      </c>
    </row>
    <row r="2654" spans="1:36" x14ac:dyDescent="0.25">
      <c r="A2654" s="9"/>
      <c r="B2654" s="134">
        <v>4</v>
      </c>
      <c r="C2654" s="135">
        <v>21</v>
      </c>
      <c r="D2654" s="137">
        <v>9</v>
      </c>
      <c r="E2654" s="571">
        <f>1000*'Demand Inputs'!E$32*IF('Demand Inputs'!$E$51="Yes",'Demand Inputs'!$E2704,'Demand Profiles'!AG2652)</f>
        <v>2245.5343919352217</v>
      </c>
      <c r="F2654" s="569">
        <f>1000*'Demand Inputs'!F$32*IF('Demand Inputs'!$E$51="Yes",'Demand Inputs'!$E2704,'Demand Profiles'!AH2652)</f>
        <v>2287.7013603320029</v>
      </c>
      <c r="G2654" s="569">
        <f>1000*'Demand Inputs'!G$32*IF('Demand Inputs'!$E$51="Yes",'Demand Inputs'!$E2704,'Demand Profiles'!AI2652)</f>
        <v>2373.2689939634765</v>
      </c>
      <c r="H2654" s="570">
        <f>1000*'Demand Inputs'!H$32*IF('Demand Inputs'!$E$51="Yes",'Demand Inputs'!$E2704,'Demand Profiles'!AJ2652)</f>
        <v>2512.8860380548899</v>
      </c>
      <c r="I2654" s="571">
        <f>1000*'Demand Inputs'!E$33*IF(Custom_CI_shape="Yes",'Demand Inputs'!$F2704,'Demand Profiles'!$E2652)</f>
        <v>1713.1250779154868</v>
      </c>
      <c r="J2654" s="569">
        <f>1000*'Demand Inputs'!F$33*IF(Custom_CI_shape="Yes",'Demand Inputs'!$F2704,'Demand Profiles'!$E2652)</f>
        <v>1757.5360112165918</v>
      </c>
      <c r="K2654" s="569">
        <f>1000*'Demand Inputs'!G$33*IF(Custom_CI_shape="Yes",'Demand Inputs'!$F2704,'Demand Profiles'!$E2652)</f>
        <v>1857.5187176512886</v>
      </c>
      <c r="L2654" s="570">
        <f>1000*'Demand Inputs'!H$33*IF(Custom_CI_shape="Yes",'Demand Inputs'!$F2704,'Demand Profiles'!$E2652)</f>
        <v>2043.5289360600495</v>
      </c>
      <c r="M2654" s="569">
        <f>1000*'Demand Inputs'!E$36*IF('Demand Inputs'!$I$51="Yes",'Demand Inputs'!$I2704,'Demand Profiles'!K2652)</f>
        <v>-45.243836389707212</v>
      </c>
      <c r="N2654" s="569">
        <f>1000*'Demand Inputs'!F$36*IF('Demand Inputs'!$I$51="Yes",'Demand Inputs'!$I2704,'Demand Profiles'!L2652)</f>
        <v>-87.795368886987063</v>
      </c>
      <c r="O2654" s="569">
        <f>1000*'Demand Inputs'!G$36*IF('Demand Inputs'!$I$51="Yes",'Demand Inputs'!$I2704,'Demand Profiles'!M2652)</f>
        <v>-163.34751999699301</v>
      </c>
      <c r="P2654" s="570">
        <f>1000*'Demand Inputs'!H$36*IF('Demand Inputs'!$I$51="Yes",'Demand Inputs'!$I2704,'Demand Profiles'!N2652)</f>
        <v>-248.36734085825816</v>
      </c>
      <c r="Q2654" s="571">
        <f>1000*'Demand Inputs'!E$34*IF('Demand Inputs'!$G$51="Yes",'Demand Inputs'!$G2704,'Demand Profiles'!O2652)</f>
        <v>60.096693840802693</v>
      </c>
      <c r="R2654" s="569">
        <f>1000*'Demand Inputs'!F$34*IF('Demand Inputs'!$G$51="Yes",'Demand Inputs'!$G2704,'Demand Profiles'!P2652)</f>
        <v>85.019667963390191</v>
      </c>
      <c r="S2654" s="569">
        <f>1000*'Demand Inputs'!G$34*IF('Demand Inputs'!$G$51="Yes",'Demand Inputs'!$G2704,'Demand Profiles'!Q2652)</f>
        <v>136.83299481704762</v>
      </c>
      <c r="T2654" s="570">
        <f>1000*'Demand Inputs'!H$34*IF('Demand Inputs'!$G$51="Yes",'Demand Inputs'!$G2704,'Demand Profiles'!R2652)</f>
        <v>222.75465212977338</v>
      </c>
      <c r="U2654" s="571">
        <f>1000*'Demand Inputs'!E$35*IF('Demand Inputs'!$H$51="Yes",'Demand Inputs'!$H2704,'Demand Profiles'!W2652)</f>
        <v>24.180081012042468</v>
      </c>
      <c r="V2654" s="569">
        <f>1000*'Demand Inputs'!F$35*IF('Demand Inputs'!$H$51="Yes",'Demand Inputs'!$H2704,'Demand Profiles'!X2652)</f>
        <v>42.519792856268495</v>
      </c>
      <c r="W2654" s="569">
        <f>1000*'Demand Inputs'!G$35*IF('Demand Inputs'!$H$51="Yes",'Demand Inputs'!$H2704,'Demand Profiles'!Y2652)</f>
        <v>80.014022287116532</v>
      </c>
      <c r="X2654" s="570">
        <f>1000*'Demand Inputs'!H$35*IF('Demand Inputs'!$H$51="Yes",'Demand Inputs'!$H2704,'Demand Profiles'!Z2652)</f>
        <v>135.18044749064751</v>
      </c>
      <c r="Y2654" s="571">
        <f>1000*'Demand Inputs'!E$37*IF('Demand Inputs'!$J$51="Yes",'Demand Inputs'!$J2704,'Demand Profiles'!S2652)</f>
        <v>-1252.9333233537327</v>
      </c>
      <c r="Z2654" s="569">
        <f>1000*'Demand Inputs'!F$37*IF('Demand Inputs'!$J$51="Yes",'Demand Inputs'!$J2704,'Demand Profiles'!T2652)</f>
        <v>-1437.8677373385565</v>
      </c>
      <c r="AA2654" s="569">
        <f>1000*'Demand Inputs'!G$37*IF('Demand Inputs'!$J$51="Yes",'Demand Inputs'!$J2704,'Demand Profiles'!U2652)</f>
        <v>-1838.5689731577322</v>
      </c>
      <c r="AB2654" s="569">
        <f>1000*'Demand Inputs'!H$37*IF('Demand Inputs'!$J$51="Yes",'Demand Inputs'!$J2704,'Demand Profiles'!V2652)</f>
        <v>-2365.1263852423376</v>
      </c>
      <c r="AC2654" s="571">
        <f>-'Demand Inputs'!E$38*IF('Demand Inputs'!$K$51="Yes",'Demand Inputs'!$K2704,'Demand Profiles'!AA2652)/INDEX('IEPR CAISO Load Modifiers'!$E$59:$S$59,MATCH(AC$5,'IEPR CAISO Load Modifiers'!$E$27:$S$27,0))*1000</f>
        <v>11.824937854897493</v>
      </c>
      <c r="AD2654" s="569">
        <f>-'Demand Inputs'!F$38*IF('Demand Inputs'!$K$51="Yes",'Demand Inputs'!$K2704,'Demand Profiles'!AB2652)/INDEX('IEPR CAISO Load Modifiers'!$E$59:$S$59,MATCH(AD$5,'IEPR CAISO Load Modifiers'!$E$27:$S$27,0))*1000</f>
        <v>18.766946653722147</v>
      </c>
      <c r="AE2654" s="569">
        <f>-'Demand Inputs'!G$38*IF('Demand Inputs'!$K$51="Yes",'Demand Inputs'!$K2704,'Demand Profiles'!AC2652)/INDEX('IEPR CAISO Load Modifiers'!$E$59:$S$59,MATCH(AE$5,'IEPR CAISO Load Modifiers'!$E$27:$S$27,0))*1000</f>
        <v>37.151224347228386</v>
      </c>
      <c r="AF2654" s="570">
        <f>-'Demand Inputs'!H$38*IF('Demand Inputs'!$K$51="Yes",'Demand Inputs'!$K2704,'Demand Profiles'!AD2652)/INDEX('IEPR CAISO Load Modifiers'!$E$59:$S$59,MATCH(AF$5,'IEPR CAISO Load Modifiers'!$E$27:$S$27,0))*1000</f>
        <v>67.976312449509919</v>
      </c>
      <c r="AG2654" s="569">
        <f t="shared" si="167"/>
        <v>2756.5840228150118</v>
      </c>
      <c r="AH2654" s="569">
        <f t="shared" si="168"/>
        <v>2665.8806727964316</v>
      </c>
      <c r="AI2654" s="569">
        <f t="shared" si="169"/>
        <v>2482.8694599114319</v>
      </c>
      <c r="AJ2654" s="570">
        <f t="shared" si="170"/>
        <v>2368.8326600842747</v>
      </c>
    </row>
    <row r="2655" spans="1:36" x14ac:dyDescent="0.25">
      <c r="A2655" s="9"/>
      <c r="B2655" s="134">
        <v>4</v>
      </c>
      <c r="C2655" s="135">
        <v>21</v>
      </c>
      <c r="D2655" s="137">
        <v>10</v>
      </c>
      <c r="E2655" s="571">
        <f>1000*'Demand Inputs'!E$32*IF('Demand Inputs'!$E$51="Yes",'Demand Inputs'!$E2705,'Demand Profiles'!AG2653)</f>
        <v>2450.1915341327576</v>
      </c>
      <c r="F2655" s="569">
        <f>1000*'Demand Inputs'!F$32*IF('Demand Inputs'!$E$51="Yes",'Demand Inputs'!$E2705,'Demand Profiles'!AH2653)</f>
        <v>2496.2773702551981</v>
      </c>
      <c r="G2655" s="569">
        <f>1000*'Demand Inputs'!G$32*IF('Demand Inputs'!$E$51="Yes",'Demand Inputs'!$E2705,'Demand Profiles'!AI2653)</f>
        <v>2591.2597937676273</v>
      </c>
      <c r="H2655" s="570">
        <f>1000*'Demand Inputs'!H$32*IF('Demand Inputs'!$E$51="Yes",'Demand Inputs'!$E2705,'Demand Profiles'!AJ2653)</f>
        <v>2741.2993046125785</v>
      </c>
      <c r="I2655" s="571">
        <f>1000*'Demand Inputs'!E$33*IF(Custom_CI_shape="Yes",'Demand Inputs'!$F2705,'Demand Profiles'!$E2653)</f>
        <v>1811.5233465917595</v>
      </c>
      <c r="J2655" s="569">
        <f>1000*'Demand Inputs'!F$33*IF(Custom_CI_shape="Yes",'Demand Inputs'!$F2705,'Demand Profiles'!$E2653)</f>
        <v>1858.4851496474787</v>
      </c>
      <c r="K2655" s="569">
        <f>1000*'Demand Inputs'!G$33*IF(Custom_CI_shape="Yes",'Demand Inputs'!$F2705,'Demand Profiles'!$E2653)</f>
        <v>1964.2106505445115</v>
      </c>
      <c r="L2655" s="570">
        <f>1000*'Demand Inputs'!H$33*IF(Custom_CI_shape="Yes",'Demand Inputs'!$F2705,'Demand Profiles'!$E2653)</f>
        <v>2160.9049011255111</v>
      </c>
      <c r="M2655" s="569">
        <f>1000*'Demand Inputs'!E$36*IF('Demand Inputs'!$I$51="Yes",'Demand Inputs'!$I2705,'Demand Profiles'!K2653)</f>
        <v>-48.657371067358135</v>
      </c>
      <c r="N2655" s="569">
        <f>1000*'Demand Inputs'!F$36*IF('Demand Inputs'!$I$51="Yes",'Demand Inputs'!$I2705,'Demand Profiles'!L2653)</f>
        <v>-93.441313459056403</v>
      </c>
      <c r="O2655" s="569">
        <f>1000*'Demand Inputs'!G$36*IF('Demand Inputs'!$I$51="Yes",'Demand Inputs'!$I2705,'Demand Profiles'!M2653)</f>
        <v>-174.53709908551747</v>
      </c>
      <c r="P2655" s="570">
        <f>1000*'Demand Inputs'!H$36*IF('Demand Inputs'!$I$51="Yes",'Demand Inputs'!$I2705,'Demand Profiles'!N2653)</f>
        <v>-263.00939329841691</v>
      </c>
      <c r="Q2655" s="571">
        <f>1000*'Demand Inputs'!E$34*IF('Demand Inputs'!$G$51="Yes",'Demand Inputs'!$G2705,'Demand Profiles'!O2653)</f>
        <v>72.897515075592054</v>
      </c>
      <c r="R2655" s="569">
        <f>1000*'Demand Inputs'!F$34*IF('Demand Inputs'!$G$51="Yes",'Demand Inputs'!$G2705,'Demand Profiles'!P2653)</f>
        <v>106.61103404862421</v>
      </c>
      <c r="S2655" s="569">
        <f>1000*'Demand Inputs'!G$34*IF('Demand Inputs'!$G$51="Yes",'Demand Inputs'!$G2705,'Demand Profiles'!Q2653)</f>
        <v>168.47723601797679</v>
      </c>
      <c r="T2655" s="570">
        <f>1000*'Demand Inputs'!H$34*IF('Demand Inputs'!$G$51="Yes",'Demand Inputs'!$G2705,'Demand Profiles'!R2653)</f>
        <v>278.44312852836867</v>
      </c>
      <c r="U2655" s="571">
        <f>1000*'Demand Inputs'!E$35*IF('Demand Inputs'!$H$51="Yes",'Demand Inputs'!$H2705,'Demand Profiles'!W2653)</f>
        <v>24.347016351537178</v>
      </c>
      <c r="V2655" s="569">
        <f>1000*'Demand Inputs'!F$35*IF('Demand Inputs'!$H$51="Yes",'Demand Inputs'!$H2705,'Demand Profiles'!X2653)</f>
        <v>42.519792856268495</v>
      </c>
      <c r="W2655" s="569">
        <f>1000*'Demand Inputs'!G$35*IF('Demand Inputs'!$H$51="Yes",'Demand Inputs'!$H2705,'Demand Profiles'!Y2653)</f>
        <v>81.443601626740929</v>
      </c>
      <c r="X2655" s="570">
        <f>1000*'Demand Inputs'!H$35*IF('Demand Inputs'!$H$51="Yes",'Demand Inputs'!$H2705,'Demand Profiles'!Z2653)</f>
        <v>136.15510193367365</v>
      </c>
      <c r="Y2655" s="571">
        <f>1000*'Demand Inputs'!E$37*IF('Demand Inputs'!$J$51="Yes",'Demand Inputs'!$J2705,'Demand Profiles'!S2653)</f>
        <v>-1616.8036924201747</v>
      </c>
      <c r="Z2655" s="569">
        <f>1000*'Demand Inputs'!F$37*IF('Demand Inputs'!$J$51="Yes",'Demand Inputs'!$J2705,'Demand Profiles'!T2653)</f>
        <v>-1855.1114263292397</v>
      </c>
      <c r="AA2655" s="569">
        <f>1000*'Demand Inputs'!G$37*IF('Demand Inputs'!$J$51="Yes",'Demand Inputs'!$J2705,'Demand Profiles'!U2653)</f>
        <v>-2371.5621726767699</v>
      </c>
      <c r="AB2655" s="569">
        <f>1000*'Demand Inputs'!H$37*IF('Demand Inputs'!$J$51="Yes",'Demand Inputs'!$J2705,'Demand Profiles'!V2653)</f>
        <v>-3050.9187610003974</v>
      </c>
      <c r="AC2655" s="571">
        <f>-'Demand Inputs'!E$38*IF('Demand Inputs'!$K$51="Yes",'Demand Inputs'!$K2705,'Demand Profiles'!AA2653)/INDEX('IEPR CAISO Load Modifiers'!$E$59:$S$59,MATCH(AC$5,'IEPR CAISO Load Modifiers'!$E$27:$S$27,0))*1000</f>
        <v>8.7954087391150999</v>
      </c>
      <c r="AD2655" s="569">
        <f>-'Demand Inputs'!F$38*IF('Demand Inputs'!$K$51="Yes",'Demand Inputs'!$K2705,'Demand Profiles'!AB2653)/INDEX('IEPR CAISO Load Modifiers'!$E$59:$S$59,MATCH(AD$5,'IEPR CAISO Load Modifiers'!$E$27:$S$27,0))*1000</f>
        <v>20.747908918312696</v>
      </c>
      <c r="AE2655" s="569">
        <f>-'Demand Inputs'!G$38*IF('Demand Inputs'!$K$51="Yes",'Demand Inputs'!$K2705,'Demand Profiles'!AC2653)/INDEX('IEPR CAISO Load Modifiers'!$E$59:$S$59,MATCH(AE$5,'IEPR CAISO Load Modifiers'!$E$27:$S$27,0))*1000</f>
        <v>40.455301854457034</v>
      </c>
      <c r="AF2655" s="570">
        <f>-'Demand Inputs'!H$38*IF('Demand Inputs'!$K$51="Yes",'Demand Inputs'!$K2705,'Demand Profiles'!AD2653)/INDEX('IEPR CAISO Load Modifiers'!$E$59:$S$59,MATCH(AF$5,'IEPR CAISO Load Modifiers'!$E$27:$S$27,0))*1000</f>
        <v>46.865803624346611</v>
      </c>
      <c r="AG2655" s="569">
        <f t="shared" si="167"/>
        <v>2702.2937574032294</v>
      </c>
      <c r="AH2655" s="569">
        <f t="shared" si="168"/>
        <v>2576.0885159375853</v>
      </c>
      <c r="AI2655" s="569">
        <f t="shared" si="169"/>
        <v>2299.7473120490267</v>
      </c>
      <c r="AJ2655" s="570">
        <f t="shared" si="170"/>
        <v>2049.7400855256642</v>
      </c>
    </row>
    <row r="2656" spans="1:36" x14ac:dyDescent="0.25">
      <c r="A2656" s="9"/>
      <c r="B2656" s="134">
        <v>4</v>
      </c>
      <c r="C2656" s="135">
        <v>21</v>
      </c>
      <c r="D2656" s="137">
        <v>11</v>
      </c>
      <c r="E2656" s="571">
        <f>1000*'Demand Inputs'!E$32*IF('Demand Inputs'!$E$51="Yes",'Demand Inputs'!$E2706,'Demand Profiles'!AG2654)</f>
        <v>2710.6845504999983</v>
      </c>
      <c r="F2656" s="569">
        <f>1000*'Demand Inputs'!F$32*IF('Demand Inputs'!$E$51="Yes",'Demand Inputs'!$E2706,'Demand Profiles'!AH2654)</f>
        <v>2761.5369457742877</v>
      </c>
      <c r="G2656" s="569">
        <f>1000*'Demand Inputs'!G$32*IF('Demand Inputs'!$E$51="Yes",'Demand Inputs'!$E2706,'Demand Profiles'!AI2654)</f>
        <v>2868.8736058791274</v>
      </c>
      <c r="H2656" s="570">
        <f>1000*'Demand Inputs'!H$32*IF('Demand Inputs'!$E$51="Yes",'Demand Inputs'!$E2706,'Demand Profiles'!AJ2654)</f>
        <v>3034.8142597802685</v>
      </c>
      <c r="I2656" s="571">
        <f>1000*'Demand Inputs'!E$33*IF(Custom_CI_shape="Yes",'Demand Inputs'!$F2706,'Demand Profiles'!$E2654)</f>
        <v>1865.4001758777265</v>
      </c>
      <c r="J2656" s="569">
        <f>1000*'Demand Inputs'!F$33*IF(Custom_CI_shape="Yes",'Demand Inputs'!$F2706,'Demand Profiles'!$E2654)</f>
        <v>1913.7586780435922</v>
      </c>
      <c r="K2656" s="569">
        <f>1000*'Demand Inputs'!G$33*IF(Custom_CI_shape="Yes",'Demand Inputs'!$F2706,'Demand Profiles'!$E2654)</f>
        <v>2022.6285793557342</v>
      </c>
      <c r="L2656" s="570">
        <f>1000*'Demand Inputs'!H$33*IF(Custom_CI_shape="Yes",'Demand Inputs'!$F2706,'Demand Profiles'!$E2654)</f>
        <v>2225.1727476758683</v>
      </c>
      <c r="M2656" s="569">
        <f>1000*'Demand Inputs'!E$36*IF('Demand Inputs'!$I$51="Yes",'Demand Inputs'!$I2706,'Demand Profiles'!K2654)</f>
        <v>-50.912658409705735</v>
      </c>
      <c r="N2656" s="569">
        <f>1000*'Demand Inputs'!F$36*IF('Demand Inputs'!$I$51="Yes",'Demand Inputs'!$I2706,'Demand Profiles'!L2654)</f>
        <v>-95.990330322928799</v>
      </c>
      <c r="O2656" s="569">
        <f>1000*'Demand Inputs'!G$36*IF('Demand Inputs'!$I$51="Yes",'Demand Inputs'!$I2706,'Demand Profiles'!M2654)</f>
        <v>-174.25556651394939</v>
      </c>
      <c r="P2656" s="570">
        <f>1000*'Demand Inputs'!H$36*IF('Demand Inputs'!$I$51="Yes",'Demand Inputs'!$I2706,'Demand Profiles'!N2654)</f>
        <v>-258.57854344940489</v>
      </c>
      <c r="Q2656" s="571">
        <f>1000*'Demand Inputs'!E$34*IF('Demand Inputs'!$G$51="Yes",'Demand Inputs'!$G2706,'Demand Profiles'!O2654)</f>
        <v>87.991614172251104</v>
      </c>
      <c r="R2656" s="569">
        <f>1000*'Demand Inputs'!F$34*IF('Demand Inputs'!$G$51="Yes",'Demand Inputs'!$G2706,'Demand Profiles'!P2654)</f>
        <v>128.20238465987529</v>
      </c>
      <c r="S2656" s="569">
        <f>1000*'Demand Inputs'!G$34*IF('Demand Inputs'!$G$51="Yes",'Demand Inputs'!$G2706,'Demand Profiles'!Q2654)</f>
        <v>207.40328444418788</v>
      </c>
      <c r="T2656" s="570">
        <f>1000*'Demand Inputs'!H$34*IF('Demand Inputs'!$G$51="Yes",'Demand Inputs'!$G2706,'Demand Profiles'!R2654)</f>
        <v>335.26380361427681</v>
      </c>
      <c r="U2656" s="571">
        <f>1000*'Demand Inputs'!E$35*IF('Demand Inputs'!$H$51="Yes",'Demand Inputs'!$H2706,'Demand Profiles'!W2654)</f>
        <v>18.882893254555551</v>
      </c>
      <c r="V2656" s="569">
        <f>1000*'Demand Inputs'!F$35*IF('Demand Inputs'!$H$51="Yes",'Demand Inputs'!$H2706,'Demand Profiles'!X2654)</f>
        <v>33.336187040201402</v>
      </c>
      <c r="W2656" s="569">
        <f>1000*'Demand Inputs'!G$35*IF('Demand Inputs'!$H$51="Yes",'Demand Inputs'!$H2706,'Demand Profiles'!Y2654)</f>
        <v>64.973500351286745</v>
      </c>
      <c r="X2656" s="570">
        <f>1000*'Demand Inputs'!H$35*IF('Demand Inputs'!$H$51="Yes",'Demand Inputs'!$H2706,'Demand Profiles'!Z2654)</f>
        <v>111.14827545300948</v>
      </c>
      <c r="Y2656" s="571">
        <f>1000*'Demand Inputs'!E$37*IF('Demand Inputs'!$J$51="Yes",'Demand Inputs'!$J2706,'Demand Profiles'!S2654)</f>
        <v>-1935.9948578673309</v>
      </c>
      <c r="Z2656" s="569">
        <f>1000*'Demand Inputs'!F$37*IF('Demand Inputs'!$J$51="Yes",'Demand Inputs'!$J2706,'Demand Profiles'!T2654)</f>
        <v>-2221.2599969145017</v>
      </c>
      <c r="AA2656" s="569">
        <f>1000*'Demand Inputs'!G$37*IF('Demand Inputs'!$J$51="Yes",'Demand Inputs'!$J2706,'Demand Profiles'!U2654)</f>
        <v>-2839.3865357724926</v>
      </c>
      <c r="AB2656" s="569">
        <f>1000*'Demand Inputs'!H$37*IF('Demand Inputs'!$J$51="Yes",'Demand Inputs'!$J2706,'Demand Profiles'!V2654)</f>
        <v>-3651.5196143726698</v>
      </c>
      <c r="AC2656" s="571">
        <f>-'Demand Inputs'!E$38*IF('Demand Inputs'!$K$51="Yes",'Demand Inputs'!$K2706,'Demand Profiles'!AA2654)/INDEX('IEPR CAISO Load Modifiers'!$E$59:$S$59,MATCH(AC$5,'IEPR CAISO Load Modifiers'!$E$27:$S$27,0))*1000</f>
        <v>2.9806661501419649</v>
      </c>
      <c r="AD2656" s="569">
        <f>-'Demand Inputs'!F$38*IF('Demand Inputs'!$K$51="Yes",'Demand Inputs'!$K2706,'Demand Profiles'!AB2654)/INDEX('IEPR CAISO Load Modifiers'!$E$59:$S$59,MATCH(AD$5,'IEPR CAISO Load Modifiers'!$E$27:$S$27,0))*1000</f>
        <v>10.009039506166669</v>
      </c>
      <c r="AE2656" s="569">
        <f>-'Demand Inputs'!G$38*IF('Demand Inputs'!$K$51="Yes",'Demand Inputs'!$K2706,'Demand Profiles'!AC2654)/INDEX('IEPR CAISO Load Modifiers'!$E$59:$S$59,MATCH(AE$5,'IEPR CAISO Load Modifiers'!$E$27:$S$27,0))*1000</f>
        <v>18.126407631132562</v>
      </c>
      <c r="AF2656" s="570">
        <f>-'Demand Inputs'!H$38*IF('Demand Inputs'!$K$51="Yes",'Demand Inputs'!$K2706,'Demand Profiles'!AD2654)/INDEX('IEPR CAISO Load Modifiers'!$E$59:$S$59,MATCH(AF$5,'IEPR CAISO Load Modifiers'!$E$27:$S$27,0))*1000</f>
        <v>11.955931571009714</v>
      </c>
      <c r="AG2656" s="569">
        <f t="shared" si="167"/>
        <v>2699.0323836776374</v>
      </c>
      <c r="AH2656" s="569">
        <f t="shared" si="168"/>
        <v>2529.5929077866922</v>
      </c>
      <c r="AI2656" s="569">
        <f t="shared" si="169"/>
        <v>2168.3632753750271</v>
      </c>
      <c r="AJ2656" s="570">
        <f t="shared" si="170"/>
        <v>1808.2568602723588</v>
      </c>
    </row>
    <row r="2657" spans="1:36" x14ac:dyDescent="0.25">
      <c r="A2657" s="9"/>
      <c r="B2657" s="134">
        <v>4</v>
      </c>
      <c r="C2657" s="135">
        <v>21</v>
      </c>
      <c r="D2657" s="137">
        <v>12</v>
      </c>
      <c r="E2657" s="571">
        <f>1000*'Demand Inputs'!E$32*IF('Demand Inputs'!$E$51="Yes",'Demand Inputs'!$E2707,'Demand Profiles'!AG2655)</f>
        <v>2914.0039339317473</v>
      </c>
      <c r="F2657" s="569">
        <f>1000*'Demand Inputs'!F$32*IF('Demand Inputs'!$E$51="Yes",'Demand Inputs'!$E2707,'Demand Profiles'!AH2655)</f>
        <v>2968.2582418238017</v>
      </c>
      <c r="G2657" s="569">
        <f>1000*'Demand Inputs'!G$32*IF('Demand Inputs'!$E$51="Yes",'Demand Inputs'!$E2707,'Demand Profiles'!AI2655)</f>
        <v>3084.9890213088979</v>
      </c>
      <c r="H2657" s="570">
        <f>1000*'Demand Inputs'!H$32*IF('Demand Inputs'!$E$51="Yes",'Demand Inputs'!$E2707,'Demand Profiles'!AJ2655)</f>
        <v>3264.7596900741041</v>
      </c>
      <c r="I2657" s="571">
        <f>1000*'Demand Inputs'!E$33*IF(Custom_CI_shape="Yes",'Demand Inputs'!$F2707,'Demand Profiles'!$E2655)</f>
        <v>1885.4259736682902</v>
      </c>
      <c r="J2657" s="569">
        <f>1000*'Demand Inputs'!F$33*IF(Custom_CI_shape="Yes",'Demand Inputs'!$F2707,'Demand Profiles'!$E2655)</f>
        <v>1934.3036231990759</v>
      </c>
      <c r="K2657" s="569">
        <f>1000*'Demand Inputs'!G$33*IF(Custom_CI_shape="Yes",'Demand Inputs'!$F2707,'Demand Profiles'!$E2655)</f>
        <v>2044.3422853258401</v>
      </c>
      <c r="L2657" s="570">
        <f>1000*'Demand Inputs'!H$33*IF(Custom_CI_shape="Yes",'Demand Inputs'!$F2707,'Demand Profiles'!$E2655)</f>
        <v>2249.060844219583</v>
      </c>
      <c r="M2657" s="569">
        <f>1000*'Demand Inputs'!E$36*IF('Demand Inputs'!$I$51="Yes",'Demand Inputs'!$I2707,'Demand Profiles'!K2655)</f>
        <v>-52.588857915584029</v>
      </c>
      <c r="N2657" s="569">
        <f>1000*'Demand Inputs'!F$36*IF('Demand Inputs'!$I$51="Yes",'Demand Inputs'!$I2707,'Demand Profiles'!L2655)</f>
        <v>-96.929835843464403</v>
      </c>
      <c r="O2657" s="569">
        <f>1000*'Demand Inputs'!G$36*IF('Demand Inputs'!$I$51="Yes",'Demand Inputs'!$I2707,'Demand Profiles'!M2655)</f>
        <v>-174.25556651394939</v>
      </c>
      <c r="P2657" s="570">
        <f>1000*'Demand Inputs'!H$36*IF('Demand Inputs'!$I$51="Yes",'Demand Inputs'!$I2707,'Demand Profiles'!N2655)</f>
        <v>-253.83945792102975</v>
      </c>
      <c r="Q2657" s="571">
        <f>1000*'Demand Inputs'!E$34*IF('Demand Inputs'!$G$51="Yes",'Demand Inputs'!$G2707,'Demand Profiles'!O2655)</f>
        <v>100.39360622524629</v>
      </c>
      <c r="R2657" s="569">
        <f>1000*'Demand Inputs'!F$34*IF('Demand Inputs'!$G$51="Yes",'Demand Inputs'!$G2707,'Demand Profiles'!P2655)</f>
        <v>145.90463847616584</v>
      </c>
      <c r="S2657" s="569">
        <f>1000*'Demand Inputs'!G$34*IF('Demand Inputs'!$G$51="Yes",'Demand Inputs'!$G2707,'Demand Profiles'!Q2655)</f>
        <v>232.55987098490854</v>
      </c>
      <c r="T2657" s="570">
        <f>1000*'Demand Inputs'!H$34*IF('Demand Inputs'!$G$51="Yes",'Demand Inputs'!$G2707,'Demand Profiles'!R2655)</f>
        <v>372.01207053705662</v>
      </c>
      <c r="U2657" s="571">
        <f>1000*'Demand Inputs'!E$35*IF('Demand Inputs'!$H$51="Yes",'Demand Inputs'!$H2707,'Demand Profiles'!W2655)</f>
        <v>15.354144507646295</v>
      </c>
      <c r="V2657" s="569">
        <f>1000*'Demand Inputs'!F$35*IF('Demand Inputs'!$H$51="Yes",'Demand Inputs'!$H2707,'Demand Profiles'!X2655)</f>
        <v>27.797313498345449</v>
      </c>
      <c r="W2657" s="569">
        <f>1000*'Demand Inputs'!G$35*IF('Demand Inputs'!$H$51="Yes",'Demand Inputs'!$H2707,'Demand Profiles'!Y2655)</f>
        <v>55.924840789876207</v>
      </c>
      <c r="X2657" s="570">
        <f>1000*'Demand Inputs'!H$35*IF('Demand Inputs'!$H$51="Yes",'Demand Inputs'!$H2707,'Demand Profiles'!Z2655)</f>
        <v>93.788312259173892</v>
      </c>
      <c r="Y2657" s="571">
        <f>1000*'Demand Inputs'!E$37*IF('Demand Inputs'!$J$51="Yes",'Demand Inputs'!$J2707,'Demand Profiles'!S2655)</f>
        <v>-1969.734066272915</v>
      </c>
      <c r="Z2657" s="569">
        <f>1000*'Demand Inputs'!F$37*IF('Demand Inputs'!$J$51="Yes",'Demand Inputs'!$J2707,'Demand Profiles'!T2655)</f>
        <v>-2259.5533796711916</v>
      </c>
      <c r="AA2657" s="569">
        <f>1000*'Demand Inputs'!G$37*IF('Demand Inputs'!$J$51="Yes",'Demand Inputs'!$J2707,'Demand Profiles'!U2655)</f>
        <v>-2888.2230566730004</v>
      </c>
      <c r="AB2657" s="569">
        <f>1000*'Demand Inputs'!H$37*IF('Demand Inputs'!$J$51="Yes",'Demand Inputs'!$J2707,'Demand Profiles'!V2655)</f>
        <v>-3715.8172590921126</v>
      </c>
      <c r="AC2657" s="571">
        <f>-'Demand Inputs'!E$38*IF('Demand Inputs'!$K$51="Yes",'Demand Inputs'!$K2707,'Demand Profiles'!AA2655)/INDEX('IEPR CAISO Load Modifiers'!$E$59:$S$59,MATCH(AC$5,'IEPR CAISO Load Modifiers'!$E$27:$S$27,0))*1000</f>
        <v>0.66779929301614271</v>
      </c>
      <c r="AD2657" s="569">
        <f>-'Demand Inputs'!F$38*IF('Demand Inputs'!$K$51="Yes",'Demand Inputs'!$K2707,'Demand Profiles'!AB2655)/INDEX('IEPR CAISO Load Modifiers'!$E$59:$S$59,MATCH(AD$5,'IEPR CAISO Load Modifiers'!$E$27:$S$27,0))*1000</f>
        <v>3.1278240586433199</v>
      </c>
      <c r="AE2657" s="569">
        <f>-'Demand Inputs'!G$38*IF('Demand Inputs'!$K$51="Yes",'Demand Inputs'!$K2707,'Demand Profiles'!AC2655)/INDEX('IEPR CAISO Load Modifiers'!$E$59:$S$59,MATCH(AE$5,'IEPR CAISO Load Modifiers'!$E$27:$S$27,0))*1000</f>
        <v>5.6177381621994318</v>
      </c>
      <c r="AF2657" s="570">
        <f>-'Demand Inputs'!H$38*IF('Demand Inputs'!$K$51="Yes",'Demand Inputs'!$K2707,'Demand Profiles'!AD2655)/INDEX('IEPR CAISO Load Modifiers'!$E$59:$S$59,MATCH(AF$5,'IEPR CAISO Load Modifiers'!$E$27:$S$27,0))*1000</f>
        <v>2.9085759367915323</v>
      </c>
      <c r="AG2657" s="569">
        <f t="shared" si="167"/>
        <v>2893.5225334374463</v>
      </c>
      <c r="AH2657" s="569">
        <f t="shared" si="168"/>
        <v>2722.9084255413763</v>
      </c>
      <c r="AI2657" s="569">
        <f t="shared" si="169"/>
        <v>2360.9551333847717</v>
      </c>
      <c r="AJ2657" s="570">
        <f t="shared" si="170"/>
        <v>2012.8727760135664</v>
      </c>
    </row>
    <row r="2658" spans="1:36" x14ac:dyDescent="0.25">
      <c r="A2658" s="9"/>
      <c r="B2658" s="134">
        <v>4</v>
      </c>
      <c r="C2658" s="135">
        <v>21</v>
      </c>
      <c r="D2658" s="137">
        <v>13</v>
      </c>
      <c r="E2658" s="571">
        <f>1000*'Demand Inputs'!E$32*IF('Demand Inputs'!$E$51="Yes",'Demand Inputs'!$E2708,'Demand Profiles'!AG2656)</f>
        <v>3059.6918859428665</v>
      </c>
      <c r="F2658" s="569">
        <f>1000*'Demand Inputs'!F$32*IF('Demand Inputs'!$E$51="Yes",'Demand Inputs'!$E2708,'Demand Profiles'!AH2656)</f>
        <v>3117.2366163233978</v>
      </c>
      <c r="G2658" s="569">
        <f>1000*'Demand Inputs'!G$32*IF('Demand Inputs'!$E$51="Yes",'Demand Inputs'!$E2708,'Demand Profiles'!AI2656)</f>
        <v>3240.9356644061409</v>
      </c>
      <c r="H2658" s="570">
        <f>1000*'Demand Inputs'!H$32*IF('Demand Inputs'!$E$51="Yes",'Demand Inputs'!$E2708,'Demand Profiles'!AJ2656)</f>
        <v>3431.2413204424247</v>
      </c>
      <c r="I2658" s="571">
        <f>1000*'Demand Inputs'!E$33*IF(Custom_CI_shape="Yes",'Demand Inputs'!$F2708,'Demand Profiles'!$E2656)</f>
        <v>1870.1631476780221</v>
      </c>
      <c r="J2658" s="569">
        <f>1000*'Demand Inputs'!F$33*IF(Custom_CI_shape="Yes",'Demand Inputs'!$F2708,'Demand Profiles'!$E2656)</f>
        <v>1918.6451247878165</v>
      </c>
      <c r="K2658" s="569">
        <f>1000*'Demand Inputs'!G$33*IF(Custom_CI_shape="Yes",'Demand Inputs'!$F2708,'Demand Profiles'!$E2656)</f>
        <v>2027.7930062763066</v>
      </c>
      <c r="L2658" s="570">
        <f>1000*'Demand Inputs'!H$33*IF(Custom_CI_shape="Yes",'Demand Inputs'!$F2708,'Demand Profiles'!$E2656)</f>
        <v>2230.8543355651691</v>
      </c>
      <c r="M2658" s="569">
        <f>1000*'Demand Inputs'!E$36*IF('Demand Inputs'!$I$51="Yes",'Demand Inputs'!$I2708,'Demand Profiles'!K2656)</f>
        <v>-53.060877551304571</v>
      </c>
      <c r="N2658" s="569">
        <f>1000*'Demand Inputs'!F$36*IF('Demand Inputs'!$I$51="Yes",'Demand Inputs'!$I2708,'Demand Profiles'!L2656)</f>
        <v>-95.825078718212453</v>
      </c>
      <c r="O2658" s="569">
        <f>1000*'Demand Inputs'!G$36*IF('Demand Inputs'!$I$51="Yes",'Demand Inputs'!$I2708,'Demand Profiles'!M2656)</f>
        <v>-170.84648860483617</v>
      </c>
      <c r="P2658" s="570">
        <f>1000*'Demand Inputs'!H$36*IF('Demand Inputs'!$I$51="Yes",'Demand Inputs'!$I2708,'Demand Profiles'!N2656)</f>
        <v>-246.67248729035992</v>
      </c>
      <c r="Q2658" s="571">
        <f>1000*'Demand Inputs'!E$34*IF('Demand Inputs'!$G$51="Yes",'Demand Inputs'!$G2708,'Demand Profiles'!O2656)</f>
        <v>103.29467191128943</v>
      </c>
      <c r="R2658" s="569">
        <f>1000*'Demand Inputs'!F$34*IF('Demand Inputs'!$G$51="Yes",'Demand Inputs'!$G2708,'Demand Profiles'!P2656)</f>
        <v>149.79376621909242</v>
      </c>
      <c r="S2658" s="569">
        <f>1000*'Demand Inputs'!G$34*IF('Demand Inputs'!$G$51="Yes",'Demand Inputs'!$G2708,'Demand Profiles'!Q2656)</f>
        <v>243.94693223752819</v>
      </c>
      <c r="T2658" s="570">
        <f>1000*'Demand Inputs'!H$34*IF('Demand Inputs'!$G$51="Yes",'Demand Inputs'!$G2708,'Demand Profiles'!R2656)</f>
        <v>387.5554195529819</v>
      </c>
      <c r="U2658" s="571">
        <f>1000*'Demand Inputs'!E$35*IF('Demand Inputs'!$H$51="Yes",'Demand Inputs'!$H2708,'Demand Profiles'!W2656)</f>
        <v>10.99886530262089</v>
      </c>
      <c r="V2658" s="569">
        <f>1000*'Demand Inputs'!F$35*IF('Demand Inputs'!$H$51="Yes",'Demand Inputs'!$H2708,'Demand Profiles'!X2656)</f>
        <v>21.131988225382582</v>
      </c>
      <c r="W2658" s="569">
        <f>1000*'Demand Inputs'!G$35*IF('Demand Inputs'!$H$51="Yes",'Demand Inputs'!$H2708,'Demand Profiles'!Y2656)</f>
        <v>44.203803732266636</v>
      </c>
      <c r="X2658" s="570">
        <f>1000*'Demand Inputs'!H$35*IF('Demand Inputs'!$H$51="Yes",'Demand Inputs'!$H2708,'Demand Profiles'!Z2656)</f>
        <v>74.136535958391192</v>
      </c>
      <c r="Y2658" s="571">
        <f>1000*'Demand Inputs'!E$37*IF('Demand Inputs'!$J$51="Yes",'Demand Inputs'!$J2708,'Demand Profiles'!S2656)</f>
        <v>-2032.9141072565349</v>
      </c>
      <c r="Z2658" s="569">
        <f>1000*'Demand Inputs'!F$37*IF('Demand Inputs'!$J$51="Yes",'Demand Inputs'!$J2708,'Demand Profiles'!T2656)</f>
        <v>-2331.8129533122114</v>
      </c>
      <c r="AA2658" s="569">
        <f>1000*'Demand Inputs'!G$37*IF('Demand Inputs'!$J$51="Yes",'Demand Inputs'!$J2708,'Demand Profiles'!U2656)</f>
        <v>-2979.0942421060054</v>
      </c>
      <c r="AB2658" s="569">
        <f>1000*'Demand Inputs'!H$37*IF('Demand Inputs'!$J$51="Yes",'Demand Inputs'!$J2708,'Demand Profiles'!V2656)</f>
        <v>-3828.5760324194507</v>
      </c>
      <c r="AC2658" s="571">
        <f>-'Demand Inputs'!E$38*IF('Demand Inputs'!$K$51="Yes",'Demand Inputs'!$K2708,'Demand Profiles'!AA2656)/INDEX('IEPR CAISO Load Modifiers'!$E$59:$S$59,MATCH(AC$5,'IEPR CAISO Load Modifiers'!$E$27:$S$27,0))*1000</f>
        <v>0.13030231398737427</v>
      </c>
      <c r="AD2658" s="569">
        <f>-'Demand Inputs'!F$38*IF('Demand Inputs'!$K$51="Yes",'Demand Inputs'!$K2708,'Demand Profiles'!AB2656)/INDEX('IEPR CAISO Load Modifiers'!$E$59:$S$59,MATCH(AD$5,'IEPR CAISO Load Modifiers'!$E$27:$S$27,0))*1000</f>
        <v>1.1468689569062116</v>
      </c>
      <c r="AE2658" s="569">
        <f>-'Demand Inputs'!G$38*IF('Demand Inputs'!$K$51="Yes",'Demand Inputs'!$K2708,'Demand Profiles'!AC2656)/INDEX('IEPR CAISO Load Modifiers'!$E$59:$S$59,MATCH(AE$5,'IEPR CAISO Load Modifiers'!$E$27:$S$27,0))*1000</f>
        <v>2.3150180181489195</v>
      </c>
      <c r="AF2658" s="570">
        <f>-'Demand Inputs'!H$38*IF('Demand Inputs'!$K$51="Yes",'Demand Inputs'!$K2708,'Demand Profiles'!AD2656)/INDEX('IEPR CAISO Load Modifiers'!$E$59:$S$59,MATCH(AF$5,'IEPR CAISO Load Modifiers'!$E$27:$S$27,0))*1000</f>
        <v>-0.1601178864311168</v>
      </c>
      <c r="AG2658" s="569">
        <f t="shared" si="167"/>
        <v>2958.3038883409467</v>
      </c>
      <c r="AH2658" s="569">
        <f t="shared" si="168"/>
        <v>2780.3163324821717</v>
      </c>
      <c r="AI2658" s="569">
        <f t="shared" si="169"/>
        <v>2409.2536939595489</v>
      </c>
      <c r="AJ2658" s="570">
        <f t="shared" si="170"/>
        <v>2048.3789739227259</v>
      </c>
    </row>
    <row r="2659" spans="1:36" x14ac:dyDescent="0.25">
      <c r="A2659" s="9"/>
      <c r="B2659" s="134">
        <v>4</v>
      </c>
      <c r="C2659" s="135">
        <v>21</v>
      </c>
      <c r="D2659" s="137">
        <v>14</v>
      </c>
      <c r="E2659" s="571">
        <f>1000*'Demand Inputs'!E$32*IF('Demand Inputs'!$E$51="Yes",'Demand Inputs'!$E2709,'Demand Profiles'!AG2657)</f>
        <v>3304.5636859452443</v>
      </c>
      <c r="F2659" s="569">
        <f>1000*'Demand Inputs'!F$32*IF('Demand Inputs'!$E$51="Yes",'Demand Inputs'!$E2709,'Demand Profiles'!AH2657)</f>
        <v>3366.8844660141176</v>
      </c>
      <c r="G2659" s="569">
        <f>1000*'Demand Inputs'!G$32*IF('Demand Inputs'!$E$51="Yes",'Demand Inputs'!$E2709,'Demand Profiles'!AI2657)</f>
        <v>3502.5156030822368</v>
      </c>
      <c r="H2659" s="570">
        <f>1000*'Demand Inputs'!H$32*IF('Demand Inputs'!$E$51="Yes",'Demand Inputs'!$E2709,'Demand Profiles'!AJ2657)</f>
        <v>3709.5999685812963</v>
      </c>
      <c r="I2659" s="571">
        <f>1000*'Demand Inputs'!E$33*IF(Custom_CI_shape="Yes",'Demand Inputs'!$F2709,'Demand Profiles'!$E2657)</f>
        <v>1849.7950489597206</v>
      </c>
      <c r="J2659" s="569">
        <f>1000*'Demand Inputs'!F$33*IF(Custom_CI_shape="Yes",'Demand Inputs'!$F2709,'Demand Profiles'!$E2657)</f>
        <v>1897.7490049195651</v>
      </c>
      <c r="K2659" s="569">
        <f>1000*'Demand Inputs'!G$33*IF(Custom_CI_shape="Yes",'Demand Inputs'!$F2709,'Demand Profiles'!$E2657)</f>
        <v>2005.7081479668068</v>
      </c>
      <c r="L2659" s="570">
        <f>1000*'Demand Inputs'!H$33*IF(Custom_CI_shape="Yes",'Demand Inputs'!$F2709,'Demand Profiles'!$E2657)</f>
        <v>2206.5579198276664</v>
      </c>
      <c r="M2659" s="569">
        <f>1000*'Demand Inputs'!E$36*IF('Demand Inputs'!$I$51="Yes",'Demand Inputs'!$I2709,'Demand Profiles'!K2657)</f>
        <v>-53.060877551304571</v>
      </c>
      <c r="N2659" s="569">
        <f>1000*'Demand Inputs'!F$36*IF('Demand Inputs'!$I$51="Yes",'Demand Inputs'!$I2709,'Demand Profiles'!L2657)</f>
        <v>-98.374083588209729</v>
      </c>
      <c r="O2659" s="569">
        <f>1000*'Demand Inputs'!G$36*IF('Demand Inputs'!$I$51="Yes",'Demand Inputs'!$I2709,'Demand Profiles'!M2657)</f>
        <v>-175.21793868775819</v>
      </c>
      <c r="P2659" s="570">
        <f>1000*'Demand Inputs'!H$36*IF('Demand Inputs'!$I$51="Yes",'Demand Inputs'!$I2709,'Demand Profiles'!N2657)</f>
        <v>-248.67559037101583</v>
      </c>
      <c r="Q2659" s="571">
        <f>1000*'Demand Inputs'!E$34*IF('Demand Inputs'!$G$51="Yes",'Demand Inputs'!$G2709,'Demand Profiles'!O2657)</f>
        <v>103.81238229688175</v>
      </c>
      <c r="R2659" s="569">
        <f>1000*'Demand Inputs'!F$34*IF('Demand Inputs'!$G$51="Yes",'Demand Inputs'!$G2709,'Demand Profiles'!P2657)</f>
        <v>150.06712100720915</v>
      </c>
      <c r="S2659" s="569">
        <f>1000*'Demand Inputs'!G$34*IF('Demand Inputs'!$G$51="Yes",'Demand Inputs'!$G2709,'Demand Profiles'!Q2657)</f>
        <v>237.54333200282051</v>
      </c>
      <c r="T2659" s="570">
        <f>1000*'Demand Inputs'!H$34*IF('Demand Inputs'!$G$51="Yes",'Demand Inputs'!$G2709,'Demand Profiles'!R2657)</f>
        <v>374.6980426691357</v>
      </c>
      <c r="U2659" s="571">
        <f>1000*'Demand Inputs'!E$35*IF('Demand Inputs'!$H$51="Yes",'Demand Inputs'!$H2709,'Demand Profiles'!W2657)</f>
        <v>11.404669411382541</v>
      </c>
      <c r="V2659" s="569">
        <f>1000*'Demand Inputs'!F$35*IF('Demand Inputs'!$H$51="Yes",'Demand Inputs'!$H2709,'Demand Profiles'!X2657)</f>
        <v>22.385720890118716</v>
      </c>
      <c r="W2659" s="569">
        <f>1000*'Demand Inputs'!G$35*IF('Demand Inputs'!$H$51="Yes",'Demand Inputs'!$H2709,'Demand Profiles'!Y2657)</f>
        <v>45.508848745380021</v>
      </c>
      <c r="X2659" s="570">
        <f>1000*'Demand Inputs'!H$35*IF('Demand Inputs'!$H$51="Yes",'Demand Inputs'!$H2709,'Demand Profiles'!Z2657)</f>
        <v>75.453696014674136</v>
      </c>
      <c r="Y2659" s="571">
        <f>1000*'Demand Inputs'!E$37*IF('Demand Inputs'!$J$51="Yes",'Demand Inputs'!$J2709,'Demand Profiles'!S2657)</f>
        <v>-1890.8714845767631</v>
      </c>
      <c r="Z2659" s="569">
        <f>1000*'Demand Inputs'!F$37*IF('Demand Inputs'!$J$51="Yes",'Demand Inputs'!$J2709,'Demand Profiles'!T2657)</f>
        <v>-2169.0914919169131</v>
      </c>
      <c r="AA2659" s="569">
        <f>1000*'Demand Inputs'!G$37*IF('Demand Inputs'!$J$51="Yes",'Demand Inputs'!$J2709,'Demand Profiles'!U2657)</f>
        <v>-2771.3128430527845</v>
      </c>
      <c r="AB2659" s="569">
        <f>1000*'Demand Inputs'!H$37*IF('Demand Inputs'!$J$51="Yes",'Demand Inputs'!$J2709,'Demand Profiles'!V2657)</f>
        <v>-3561.6376788190514</v>
      </c>
      <c r="AC2659" s="571">
        <f>-'Demand Inputs'!E$38*IF('Demand Inputs'!$K$51="Yes",'Demand Inputs'!$K2709,'Demand Profiles'!AA2657)/INDEX('IEPR CAISO Load Modifiers'!$E$59:$S$59,MATCH(AC$5,'IEPR CAISO Load Modifiers'!$E$27:$S$27,0))*1000</f>
        <v>-5.4292772215146865E-3</v>
      </c>
      <c r="AD2659" s="569">
        <f>-'Demand Inputs'!F$38*IF('Demand Inputs'!$K$51="Yes",'Demand Inputs'!$K2709,'Demand Profiles'!AB2657)/INDEX('IEPR CAISO Load Modifiers'!$E$59:$S$59,MATCH(AD$5,'IEPR CAISO Load Modifiers'!$E$27:$S$27,0))*1000</f>
        <v>0.41704326198057273</v>
      </c>
      <c r="AE2659" s="569">
        <f>-'Demand Inputs'!G$38*IF('Demand Inputs'!$K$51="Yes",'Demand Inputs'!$K2709,'Demand Profiles'!AC2657)/INDEX('IEPR CAISO Load Modifiers'!$E$59:$S$59,MATCH(AE$5,'IEPR CAISO Load Modifiers'!$E$27:$S$27,0))*1000</f>
        <v>0.81316515928038147</v>
      </c>
      <c r="AF2659" s="570">
        <f>-'Demand Inputs'!H$38*IF('Demand Inputs'!$K$51="Yes",'Demand Inputs'!$K2709,'Demand Profiles'!AD2657)/INDEX('IEPR CAISO Load Modifiers'!$E$59:$S$59,MATCH(AF$5,'IEPR CAISO Load Modifiers'!$E$27:$S$27,0))*1000</f>
        <v>-0.76160420763322734</v>
      </c>
      <c r="AG2659" s="569">
        <f t="shared" si="167"/>
        <v>3325.6379952079396</v>
      </c>
      <c r="AH2659" s="569">
        <f t="shared" si="168"/>
        <v>3170.0377805878688</v>
      </c>
      <c r="AI2659" s="569">
        <f t="shared" si="169"/>
        <v>2845.558315215982</v>
      </c>
      <c r="AJ2659" s="570">
        <f t="shared" si="170"/>
        <v>2555.2347536950733</v>
      </c>
    </row>
    <row r="2660" spans="1:36" x14ac:dyDescent="0.25">
      <c r="A2660" s="9"/>
      <c r="B2660" s="134">
        <v>4</v>
      </c>
      <c r="C2660" s="135">
        <v>21</v>
      </c>
      <c r="D2660" s="137">
        <v>15</v>
      </c>
      <c r="E2660" s="571">
        <f>1000*'Demand Inputs'!E$32*IF('Demand Inputs'!$E$51="Yes",'Demand Inputs'!$E2710,'Demand Profiles'!AG2658)</f>
        <v>3377.0055429543913</v>
      </c>
      <c r="F2660" s="569">
        <f>1000*'Demand Inputs'!F$32*IF('Demand Inputs'!$E$51="Yes",'Demand Inputs'!$E2710,'Demand Profiles'!AH2658)</f>
        <v>3441.1649984279734</v>
      </c>
      <c r="G2660" s="569">
        <f>1000*'Demand Inputs'!G$32*IF('Demand Inputs'!$E$51="Yes",'Demand Inputs'!$E2710,'Demand Profiles'!AI2658)</f>
        <v>3581.027639825817</v>
      </c>
      <c r="H2660" s="570">
        <f>1000*'Demand Inputs'!H$32*IF('Demand Inputs'!$E$51="Yes",'Demand Inputs'!$E2710,'Demand Profiles'!AJ2658)</f>
        <v>3795.1370708445938</v>
      </c>
      <c r="I2660" s="571">
        <f>1000*'Demand Inputs'!E$33*IF(Custom_CI_shape="Yes",'Demand Inputs'!$F2710,'Demand Profiles'!$E2658)</f>
        <v>1832.7035148750299</v>
      </c>
      <c r="J2660" s="569">
        <f>1000*'Demand Inputs'!F$33*IF(Custom_CI_shape="Yes",'Demand Inputs'!$F2710,'Demand Profiles'!$E2658)</f>
        <v>1880.2143911146402</v>
      </c>
      <c r="K2660" s="569">
        <f>1000*'Demand Inputs'!G$33*IF(Custom_CI_shape="Yes",'Demand Inputs'!$F2710,'Demand Profiles'!$E2658)</f>
        <v>1987.176025073411</v>
      </c>
      <c r="L2660" s="570">
        <f>1000*'Demand Inputs'!H$33*IF(Custom_CI_shape="Yes",'Demand Inputs'!$F2710,'Demand Profiles'!$E2658)</f>
        <v>2186.1700071679429</v>
      </c>
      <c r="M2660" s="569">
        <f>1000*'Demand Inputs'!E$36*IF('Demand Inputs'!$I$51="Yes",'Demand Inputs'!$I2710,'Demand Profiles'!K2658)</f>
        <v>-53.609411966630773</v>
      </c>
      <c r="N2660" s="569">
        <f>1000*'Demand Inputs'!F$36*IF('Demand Inputs'!$I$51="Yes",'Demand Inputs'!$I2710,'Demand Profiles'!L2658)</f>
        <v>-98.983093895229644</v>
      </c>
      <c r="O2660" s="569">
        <f>1000*'Demand Inputs'!G$36*IF('Demand Inputs'!$I$51="Yes",'Demand Inputs'!$I2710,'Demand Profiles'!M2658)</f>
        <v>-175.21793868775819</v>
      </c>
      <c r="P2660" s="570">
        <f>1000*'Demand Inputs'!H$36*IF('Demand Inputs'!$I$51="Yes",'Demand Inputs'!$I2710,'Demand Profiles'!N2658)</f>
        <v>-248.67559037101583</v>
      </c>
      <c r="Q2660" s="571">
        <f>1000*'Demand Inputs'!E$34*IF('Demand Inputs'!$G$51="Yes",'Demand Inputs'!$G2710,'Demand Profiles'!O2658)</f>
        <v>98.010212576020038</v>
      </c>
      <c r="R2660" s="569">
        <f>1000*'Demand Inputs'!F$34*IF('Demand Inputs'!$G$51="Yes",'Demand Inputs'!$G2710,'Demand Profiles'!P2658)</f>
        <v>141.62867835000276</v>
      </c>
      <c r="S2660" s="569">
        <f>1000*'Demand Inputs'!G$34*IF('Demand Inputs'!$G$51="Yes",'Demand Inputs'!$G2710,'Demand Profiles'!Q2658)</f>
        <v>223.1826090752524</v>
      </c>
      <c r="T2660" s="570">
        <f>1000*'Demand Inputs'!H$34*IF('Demand Inputs'!$G$51="Yes",'Demand Inputs'!$G2710,'Demand Profiles'!R2658)</f>
        <v>348.55219581773144</v>
      </c>
      <c r="U2660" s="571">
        <f>1000*'Demand Inputs'!E$35*IF('Demand Inputs'!$H$51="Yes",'Demand Inputs'!$H2710,'Demand Profiles'!W2658)</f>
        <v>11.237731357470022</v>
      </c>
      <c r="V2660" s="569">
        <f>1000*'Demand Inputs'!F$35*IF('Demand Inputs'!$H$51="Yes",'Demand Inputs'!$H2710,'Demand Profiles'!X2658)</f>
        <v>22.239497999538752</v>
      </c>
      <c r="W2660" s="569">
        <f>1000*'Demand Inputs'!G$35*IF('Demand Inputs'!$H$51="Yes",'Demand Inputs'!$H2710,'Demand Profiles'!Y2658)</f>
        <v>45.508848745380021</v>
      </c>
      <c r="X2660" s="570">
        <f>1000*'Demand Inputs'!H$35*IF('Demand Inputs'!$H$51="Yes",'Demand Inputs'!$H2710,'Demand Profiles'!Z2658)</f>
        <v>75.25041123553558</v>
      </c>
      <c r="Y2660" s="571">
        <f>1000*'Demand Inputs'!E$37*IF('Demand Inputs'!$J$51="Yes",'Demand Inputs'!$J2710,'Demand Profiles'!S2658)</f>
        <v>-1664.1200933314253</v>
      </c>
      <c r="Z2660" s="569">
        <f>1000*'Demand Inputs'!F$37*IF('Demand Inputs'!$J$51="Yes",'Demand Inputs'!$J2710,'Demand Profiles'!T2658)</f>
        <v>-1909.8584911590776</v>
      </c>
      <c r="AA2660" s="569">
        <f>1000*'Demand Inputs'!G$37*IF('Demand Inputs'!$J$51="Yes",'Demand Inputs'!$J2710,'Demand Profiles'!U2658)</f>
        <v>-2442.0233643675715</v>
      </c>
      <c r="AB2660" s="569">
        <f>1000*'Demand Inputs'!H$37*IF('Demand Inputs'!$J$51="Yes",'Demand Inputs'!$J2710,'Demand Profiles'!V2658)</f>
        <v>-3139.3454802011956</v>
      </c>
      <c r="AC2660" s="571">
        <f>-'Demand Inputs'!E$38*IF('Demand Inputs'!$K$51="Yes",'Demand Inputs'!$K2710,'Demand Profiles'!AA2658)/INDEX('IEPR CAISO Load Modifiers'!$E$59:$S$59,MATCH(AC$5,'IEPR CAISO Load Modifiers'!$E$27:$S$27,0))*1000</f>
        <v>-0.13573159120888895</v>
      </c>
      <c r="AD2660" s="569">
        <f>-'Demand Inputs'!F$38*IF('Demand Inputs'!$K$51="Yes",'Demand Inputs'!$K2710,'Demand Profiles'!AB2658)/INDEX('IEPR CAISO Load Modifiers'!$E$59:$S$59,MATCH(AD$5,'IEPR CAISO Load Modifiers'!$E$27:$S$27,0))*1000</f>
        <v>0.31278244648542847</v>
      </c>
      <c r="AE2660" s="569">
        <f>-'Demand Inputs'!G$38*IF('Demand Inputs'!$K$51="Yes",'Demand Inputs'!$K2710,'Demand Profiles'!AC2658)/INDEX('IEPR CAISO Load Modifiers'!$E$59:$S$59,MATCH(AE$5,'IEPR CAISO Load Modifiers'!$E$27:$S$27,0))*1000</f>
        <v>9.0652352465355218E-2</v>
      </c>
      <c r="AF2660" s="570">
        <f>-'Demand Inputs'!H$38*IF('Demand Inputs'!$K$51="Yes",'Demand Inputs'!$K2710,'Demand Profiles'!AD2658)/INDEX('IEPR CAISO Load Modifiers'!$E$59:$S$59,MATCH(AF$5,'IEPR CAISO Load Modifiers'!$E$27:$S$27,0))*1000</f>
        <v>-0.76160420763322734</v>
      </c>
      <c r="AG2660" s="569">
        <f t="shared" si="167"/>
        <v>3601.0917648736468</v>
      </c>
      <c r="AH2660" s="569">
        <f t="shared" si="168"/>
        <v>3476.7187632843325</v>
      </c>
      <c r="AI2660" s="569">
        <f t="shared" si="169"/>
        <v>3219.7444720169965</v>
      </c>
      <c r="AJ2660" s="570">
        <f t="shared" si="170"/>
        <v>3016.3270102859587</v>
      </c>
    </row>
    <row r="2661" spans="1:36" x14ac:dyDescent="0.25">
      <c r="A2661" s="9"/>
      <c r="B2661" s="134">
        <v>4</v>
      </c>
      <c r="C2661" s="135">
        <v>21</v>
      </c>
      <c r="D2661" s="137">
        <v>16</v>
      </c>
      <c r="E2661" s="571">
        <f>1000*'Demand Inputs'!E$32*IF('Demand Inputs'!$E$51="Yes",'Demand Inputs'!$E2711,'Demand Profiles'!AG2659)</f>
        <v>3413.9951247071222</v>
      </c>
      <c r="F2661" s="569">
        <f>1000*'Demand Inputs'!F$32*IF('Demand Inputs'!$E$51="Yes",'Demand Inputs'!$E2711,'Demand Profiles'!AH2659)</f>
        <v>3479.4162275905769</v>
      </c>
      <c r="G2661" s="569">
        <f>1000*'Demand Inputs'!G$32*IF('Demand Inputs'!$E$51="Yes",'Demand Inputs'!$E2711,'Demand Profiles'!AI2659)</f>
        <v>3622.2755698379865</v>
      </c>
      <c r="H2661" s="570">
        <f>1000*'Demand Inputs'!H$32*IF('Demand Inputs'!$E$51="Yes",'Demand Inputs'!$E2711,'Demand Profiles'!AJ2659)</f>
        <v>3842.1592234701006</v>
      </c>
      <c r="I2661" s="571">
        <f>1000*'Demand Inputs'!E$33*IF(Custom_CI_shape="Yes",'Demand Inputs'!$F2711,'Demand Profiles'!$E2659)</f>
        <v>1787.4682324412092</v>
      </c>
      <c r="J2661" s="569">
        <f>1000*'Demand Inputs'!F$33*IF(Custom_CI_shape="Yes",'Demand Inputs'!$F2711,'Demand Profiles'!$E2659)</f>
        <v>1833.8064324198021</v>
      </c>
      <c r="K2661" s="569">
        <f>1000*'Demand Inputs'!G$33*IF(Custom_CI_shape="Yes",'Demand Inputs'!$F2711,'Demand Profiles'!$E2659)</f>
        <v>1938.1280104816769</v>
      </c>
      <c r="L2661" s="570">
        <f>1000*'Demand Inputs'!H$33*IF(Custom_CI_shape="Yes",'Demand Inputs'!$F2711,'Demand Profiles'!$E2659)</f>
        <v>2132.210369441525</v>
      </c>
      <c r="M2661" s="569">
        <f>1000*'Demand Inputs'!E$36*IF('Demand Inputs'!$I$51="Yes",'Demand Inputs'!$I2711,'Demand Profiles'!K2659)</f>
        <v>-53.609411966630773</v>
      </c>
      <c r="N2661" s="569">
        <f>1000*'Demand Inputs'!F$36*IF('Demand Inputs'!$I$51="Yes",'Demand Inputs'!$I2711,'Demand Profiles'!L2659)</f>
        <v>-99.757378462061638</v>
      </c>
      <c r="O2661" s="569">
        <f>1000*'Demand Inputs'!G$36*IF('Demand Inputs'!$I$51="Yes",'Demand Inputs'!$I2711,'Demand Profiles'!M2659)</f>
        <v>-177.85898233532208</v>
      </c>
      <c r="P2661" s="570">
        <f>1000*'Demand Inputs'!H$36*IF('Demand Inputs'!$I$51="Yes",'Demand Inputs'!$I2711,'Demand Profiles'!N2659)</f>
        <v>-253.41477273314609</v>
      </c>
      <c r="Q2661" s="571">
        <f>1000*'Demand Inputs'!E$34*IF('Demand Inputs'!$G$51="Yes",'Demand Inputs'!$G2711,'Demand Profiles'!O2659)</f>
        <v>50.756851504997165</v>
      </c>
      <c r="R2661" s="569">
        <f>1000*'Demand Inputs'!F$34*IF('Demand Inputs'!$G$51="Yes",'Demand Inputs'!$G2711,'Demand Profiles'!P2659)</f>
        <v>71.170453122862554</v>
      </c>
      <c r="S2661" s="569">
        <f>1000*'Demand Inputs'!G$34*IF('Demand Inputs'!$G$51="Yes",'Demand Inputs'!$G2711,'Demand Profiles'!Q2659)</f>
        <v>109.24491658738886</v>
      </c>
      <c r="T2661" s="570">
        <f>1000*'Demand Inputs'!H$34*IF('Demand Inputs'!$G$51="Yes",'Demand Inputs'!$G2711,'Demand Profiles'!R2659)</f>
        <v>170.67293705901599</v>
      </c>
      <c r="U2661" s="571">
        <f>1000*'Demand Inputs'!E$35*IF('Demand Inputs'!$H$51="Yes",'Demand Inputs'!$H2711,'Demand Profiles'!W2659)</f>
        <v>13.099824705036943</v>
      </c>
      <c r="V2661" s="569">
        <f>1000*'Demand Inputs'!F$35*IF('Demand Inputs'!$H$51="Yes",'Demand Inputs'!$H2711,'Demand Profiles'!X2659)</f>
        <v>25.992546775428515</v>
      </c>
      <c r="W2661" s="569">
        <f>1000*'Demand Inputs'!G$35*IF('Demand Inputs'!$H$51="Yes",'Demand Inputs'!$H2711,'Demand Profiles'!Y2659)</f>
        <v>52.418547652984259</v>
      </c>
      <c r="X2661" s="570">
        <f>1000*'Demand Inputs'!H$35*IF('Demand Inputs'!$H$51="Yes",'Demand Inputs'!$H2711,'Demand Profiles'!Z2659)</f>
        <v>84.760252818271894</v>
      </c>
      <c r="Y2661" s="571">
        <f>1000*'Demand Inputs'!E$37*IF('Demand Inputs'!$J$51="Yes",'Demand Inputs'!$J2711,'Demand Profiles'!S2659)</f>
        <v>-1221.9825704534396</v>
      </c>
      <c r="Z2661" s="569">
        <f>1000*'Demand Inputs'!F$37*IF('Demand Inputs'!$J$51="Yes",'Demand Inputs'!$J2711,'Demand Profiles'!T2659)</f>
        <v>-1402.5347401465972</v>
      </c>
      <c r="AA2661" s="569">
        <f>1000*'Demand Inputs'!G$37*IF('Demand Inputs'!$J$51="Yes",'Demand Inputs'!$J2711,'Demand Profiles'!U2659)</f>
        <v>-1794.5181213855954</v>
      </c>
      <c r="AB2661" s="569">
        <f>1000*'Demand Inputs'!H$37*IF('Demand Inputs'!$J$51="Yes",'Demand Inputs'!$J2711,'Demand Profiles'!V2659)</f>
        <v>-2308.9887648311678</v>
      </c>
      <c r="AC2661" s="571">
        <f>-'Demand Inputs'!E$38*IF('Demand Inputs'!$K$51="Yes",'Demand Inputs'!$K2711,'Demand Profiles'!AA2659)/INDEX('IEPR CAISO Load Modifiers'!$E$59:$S$59,MATCH(AC$5,'IEPR CAISO Load Modifiers'!$E$27:$S$27,0))*1000</f>
        <v>-0.13030231398737427</v>
      </c>
      <c r="AD2661" s="569">
        <f>-'Demand Inputs'!F$38*IF('Demand Inputs'!$K$51="Yes",'Demand Inputs'!$K2711,'Demand Profiles'!AB2659)/INDEX('IEPR CAISO Load Modifiers'!$E$59:$S$59,MATCH(AD$5,'IEPR CAISO Load Modifiers'!$E$27:$S$27,0))*1000</f>
        <v>-0.22612414695471836</v>
      </c>
      <c r="AE2661" s="569">
        <f>-'Demand Inputs'!G$38*IF('Demand Inputs'!$K$51="Yes",'Demand Inputs'!$K2711,'Demand Profiles'!AC2659)/INDEX('IEPR CAISO Load Modifiers'!$E$59:$S$59,MATCH(AE$5,'IEPR CAISO Load Modifiers'!$E$27:$S$27,0))*1000</f>
        <v>-0.28007498787790869</v>
      </c>
      <c r="AF2661" s="570">
        <f>-'Demand Inputs'!H$38*IF('Demand Inputs'!$K$51="Yes",'Demand Inputs'!$K2711,'Demand Profiles'!AD2659)/INDEX('IEPR CAISO Load Modifiers'!$E$59:$S$59,MATCH(AF$5,'IEPR CAISO Load Modifiers'!$E$27:$S$27,0))*1000</f>
        <v>-0.1601178864311168</v>
      </c>
      <c r="AG2661" s="569">
        <f t="shared" si="167"/>
        <v>3989.5977486243082</v>
      </c>
      <c r="AH2661" s="569">
        <f t="shared" si="168"/>
        <v>3907.8674171530561</v>
      </c>
      <c r="AI2661" s="569">
        <f t="shared" si="169"/>
        <v>3749.4098658512416</v>
      </c>
      <c r="AJ2661" s="570">
        <f t="shared" si="170"/>
        <v>3667.2391273381672</v>
      </c>
    </row>
    <row r="2662" spans="1:36" x14ac:dyDescent="0.25">
      <c r="A2662" s="9"/>
      <c r="B2662" s="134">
        <v>4</v>
      </c>
      <c r="C2662" s="135">
        <v>21</v>
      </c>
      <c r="D2662" s="137">
        <v>17</v>
      </c>
      <c r="E2662" s="571">
        <f>1000*'Demand Inputs'!E$32*IF('Demand Inputs'!$E$51="Yes",'Demand Inputs'!$E2712,'Demand Profiles'!AG2660)</f>
        <v>3268.719699290305</v>
      </c>
      <c r="F2662" s="569">
        <f>1000*'Demand Inputs'!F$32*IF('Demand Inputs'!$E$51="Yes",'Demand Inputs'!$E2712,'Demand Profiles'!AH2660)</f>
        <v>3331.6304874272764</v>
      </c>
      <c r="G2662" s="569">
        <f>1000*'Demand Inputs'!G$32*IF('Demand Inputs'!$E$51="Yes",'Demand Inputs'!$E2712,'Demand Profiles'!AI2660)</f>
        <v>3468.1674723495835</v>
      </c>
      <c r="H2662" s="570">
        <f>1000*'Demand Inputs'!H$32*IF('Demand Inputs'!$E$51="Yes",'Demand Inputs'!$E2712,'Demand Profiles'!AJ2660)</f>
        <v>3680.3174193866503</v>
      </c>
      <c r="I2662" s="571">
        <f>1000*'Demand Inputs'!E$33*IF(Custom_CI_shape="Yes",'Demand Inputs'!$F2712,'Demand Profiles'!$E2660)</f>
        <v>1736.6546861438503</v>
      </c>
      <c r="J2662" s="569">
        <f>1000*'Demand Inputs'!F$33*IF(Custom_CI_shape="Yes",'Demand Inputs'!$F2712,'Demand Profiles'!$E2660)</f>
        <v>1781.6755993437391</v>
      </c>
      <c r="K2662" s="569">
        <f>1000*'Demand Inputs'!G$33*IF(Custom_CI_shape="Yes",'Demand Inputs'!$F2712,'Demand Profiles'!$E2660)</f>
        <v>1883.0315586379891</v>
      </c>
      <c r="L2662" s="570">
        <f>1000*'Demand Inputs'!H$33*IF(Custom_CI_shape="Yes",'Demand Inputs'!$F2712,'Demand Profiles'!$E2660)</f>
        <v>2071.5966095117305</v>
      </c>
      <c r="M2662" s="569">
        <f>1000*'Demand Inputs'!E$36*IF('Demand Inputs'!$I$51="Yes",'Demand Inputs'!$I2712,'Demand Profiles'!K2660)</f>
        <v>-53.425798972703113</v>
      </c>
      <c r="N2662" s="569">
        <f>1000*'Demand Inputs'!F$36*IF('Demand Inputs'!$I$51="Yes",'Demand Inputs'!$I2712,'Demand Profiles'!L2660)</f>
        <v>-99.644276224256757</v>
      </c>
      <c r="O2662" s="569">
        <f>1000*'Demand Inputs'!G$36*IF('Demand Inputs'!$I$51="Yes",'Demand Inputs'!$I2712,'Demand Profiles'!M2660)</f>
        <v>-178.69304268806155</v>
      </c>
      <c r="P2662" s="570">
        <f>1000*'Demand Inputs'!H$36*IF('Demand Inputs'!$I$51="Yes",'Demand Inputs'!$I2712,'Demand Profiles'!N2660)</f>
        <v>-257.42092356087784</v>
      </c>
      <c r="Q2662" s="571">
        <f>1000*'Demand Inputs'!E$34*IF('Demand Inputs'!$G$51="Yes",'Demand Inputs'!$G2712,'Demand Profiles'!O2660)</f>
        <v>54.056763629783369</v>
      </c>
      <c r="R2662" s="569">
        <f>1000*'Demand Inputs'!F$34*IF('Demand Inputs'!$G$51="Yes",'Demand Inputs'!$G2712,'Demand Profiles'!P2660)</f>
        <v>75.596017436600917</v>
      </c>
      <c r="S2662" s="569">
        <f>1000*'Demand Inputs'!G$34*IF('Demand Inputs'!$G$51="Yes",'Demand Inputs'!$G2712,'Demand Profiles'!Q2660)</f>
        <v>114.93848684033024</v>
      </c>
      <c r="T2662" s="570">
        <f>1000*'Demand Inputs'!H$34*IF('Demand Inputs'!$G$51="Yes",'Demand Inputs'!$G2712,'Demand Profiles'!R2660)</f>
        <v>170.67293705901599</v>
      </c>
      <c r="U2662" s="571">
        <f>1000*'Demand Inputs'!E$35*IF('Demand Inputs'!$H$51="Yes",'Demand Inputs'!$H2712,'Demand Profiles'!W2660)</f>
        <v>14.519462381337178</v>
      </c>
      <c r="V2662" s="569">
        <f>1000*'Demand Inputs'!F$35*IF('Demand Inputs'!$H$51="Yes",'Demand Inputs'!$H2712,'Demand Profiles'!X2660)</f>
        <v>28.032899154587525</v>
      </c>
      <c r="W2662" s="569">
        <f>1000*'Demand Inputs'!G$35*IF('Demand Inputs'!$H$51="Yes",'Demand Inputs'!$H2712,'Demand Profiles'!Y2660)</f>
        <v>56.978081158296597</v>
      </c>
      <c r="X2662" s="570">
        <f>1000*'Demand Inputs'!H$35*IF('Demand Inputs'!$H$51="Yes",'Demand Inputs'!$H2712,'Demand Profiles'!Z2660)</f>
        <v>90.457768232926341</v>
      </c>
      <c r="Y2662" s="571">
        <f>1000*'Demand Inputs'!E$37*IF('Demand Inputs'!$J$51="Yes",'Demand Inputs'!$J2712,'Demand Profiles'!S2660)</f>
        <v>-762.2689329827175</v>
      </c>
      <c r="Z2662" s="569">
        <f>1000*'Demand Inputs'!F$37*IF('Demand Inputs'!$J$51="Yes",'Demand Inputs'!$J2712,'Demand Profiles'!T2660)</f>
        <v>-875.48441613127136</v>
      </c>
      <c r="AA2662" s="569">
        <f>1000*'Demand Inputs'!G$37*IF('Demand Inputs'!$J$51="Yes",'Demand Inputs'!$J2712,'Demand Profiles'!U2660)</f>
        <v>-1120.7263144844603</v>
      </c>
      <c r="AB2662" s="569">
        <f>1000*'Demand Inputs'!H$37*IF('Demand Inputs'!$J$51="Yes",'Demand Inputs'!$J2712,'Demand Profiles'!V2660)</f>
        <v>-1440.651146886159</v>
      </c>
      <c r="AC2662" s="571">
        <f>-'Demand Inputs'!E$38*IF('Demand Inputs'!$K$51="Yes",'Demand Inputs'!$K2712,'Demand Profiles'!AA2660)/INDEX('IEPR CAISO Load Modifiers'!$E$59:$S$59,MATCH(AC$5,'IEPR CAISO Load Modifiers'!$E$27:$S$27,0))*1000</f>
        <v>-0.78995772510414208</v>
      </c>
      <c r="AD2662" s="569">
        <f>-'Demand Inputs'!F$38*IF('Demand Inputs'!$K$51="Yes",'Demand Inputs'!$K2712,'Demand Profiles'!AB2660)/INDEX('IEPR CAISO Load Modifiers'!$E$59:$S$59,MATCH(AD$5,'IEPR CAISO Load Modifiers'!$E$27:$S$27,0))*1000</f>
        <v>-1.8942971813366465</v>
      </c>
      <c r="AE2662" s="569">
        <f>-'Demand Inputs'!G$38*IF('Demand Inputs'!$K$51="Yes",'Demand Inputs'!$K2712,'Demand Profiles'!AC2660)/INDEX('IEPR CAISO Load Modifiers'!$E$59:$S$59,MATCH(AE$5,'IEPR CAISO Load Modifiers'!$E$27:$S$27,0))*1000</f>
        <v>-3.6869790507850171</v>
      </c>
      <c r="AF2662" s="570">
        <f>-'Demand Inputs'!H$38*IF('Demand Inputs'!$K$51="Yes",'Demand Inputs'!$K2712,'Demand Profiles'!AD2660)/INDEX('IEPR CAISO Load Modifiers'!$E$59:$S$59,MATCH(AF$5,'IEPR CAISO Load Modifiers'!$E$27:$S$27,0))*1000</f>
        <v>-4.211795881697272</v>
      </c>
      <c r="AG2662" s="569">
        <f t="shared" si="167"/>
        <v>4257.4659217647522</v>
      </c>
      <c r="AH2662" s="569">
        <f t="shared" si="168"/>
        <v>4239.9120138253393</v>
      </c>
      <c r="AI2662" s="569">
        <f t="shared" si="169"/>
        <v>4220.0092627628928</v>
      </c>
      <c r="AJ2662" s="570">
        <f t="shared" si="170"/>
        <v>4310.7608678615888</v>
      </c>
    </row>
    <row r="2663" spans="1:36" x14ac:dyDescent="0.25">
      <c r="A2663" s="9"/>
      <c r="B2663" s="134">
        <v>4</v>
      </c>
      <c r="C2663" s="135">
        <v>21</v>
      </c>
      <c r="D2663" s="137">
        <v>18</v>
      </c>
      <c r="E2663" s="571">
        <f>1000*'Demand Inputs'!E$32*IF('Demand Inputs'!$E$51="Yes",'Demand Inputs'!$E2713,'Demand Profiles'!AG2661)</f>
        <v>3083.394062663283</v>
      </c>
      <c r="F2663" s="569">
        <f>1000*'Demand Inputs'!F$32*IF('Demand Inputs'!$E$51="Yes",'Demand Inputs'!$E2713,'Demand Profiles'!AH2661)</f>
        <v>3143.3735041922791</v>
      </c>
      <c r="G2663" s="569">
        <f>1000*'Demand Inputs'!G$32*IF('Demand Inputs'!$E$51="Yes",'Demand Inputs'!$E2713,'Demand Profiles'!AI2661)</f>
        <v>3272.1569904171556</v>
      </c>
      <c r="H2663" s="570">
        <f>1000*'Demand Inputs'!H$32*IF('Demand Inputs'!$E$51="Yes",'Demand Inputs'!$E2713,'Demand Profiles'!AJ2661)</f>
        <v>3475.2917706139019</v>
      </c>
      <c r="I2663" s="571">
        <f>1000*'Demand Inputs'!E$33*IF(Custom_CI_shape="Yes",'Demand Inputs'!$F2713,'Demand Profiles'!$E2661)</f>
        <v>1659.3882482767431</v>
      </c>
      <c r="J2663" s="569">
        <f>1000*'Demand Inputs'!F$33*IF(Custom_CI_shape="Yes",'Demand Inputs'!$F2713,'Demand Profiles'!$E2661)</f>
        <v>1702.4061118086499</v>
      </c>
      <c r="K2663" s="569">
        <f>1000*'Demand Inputs'!G$33*IF(Custom_CI_shape="Yes",'Demand Inputs'!$F2713,'Demand Profiles'!$E2661)</f>
        <v>1799.2525885939394</v>
      </c>
      <c r="L2663" s="570">
        <f>1000*'Demand Inputs'!H$33*IF(Custom_CI_shape="Yes",'Demand Inputs'!$F2713,'Demand Profiles'!$E2661)</f>
        <v>1979.4280903515032</v>
      </c>
      <c r="M2663" s="569">
        <f>1000*'Demand Inputs'!E$36*IF('Demand Inputs'!$I$51="Yes",'Demand Inputs'!$I2713,'Demand Profiles'!K2661)</f>
        <v>-51.642518440892715</v>
      </c>
      <c r="N2663" s="569">
        <f>1000*'Demand Inputs'!F$36*IF('Demand Inputs'!$I$51="Yes",'Demand Inputs'!$I2713,'Demand Profiles'!L2661)</f>
        <v>-97.704267002098319</v>
      </c>
      <c r="O2663" s="569">
        <f>1000*'Demand Inputs'!G$36*IF('Demand Inputs'!$I$51="Yes",'Demand Inputs'!$I2713,'Demand Profiles'!M2661)</f>
        <v>-176.88601917429764</v>
      </c>
      <c r="P2663" s="570">
        <f>1000*'Demand Inputs'!H$36*IF('Demand Inputs'!$I$51="Yes",'Demand Inputs'!$I2713,'Demand Profiles'!N2661)</f>
        <v>-254.6848442794014</v>
      </c>
      <c r="Q2663" s="571">
        <f>1000*'Demand Inputs'!E$34*IF('Demand Inputs'!$G$51="Yes",'Demand Inputs'!$G2713,'Demand Profiles'!O2661)</f>
        <v>52.651282928123706</v>
      </c>
      <c r="R2663" s="569">
        <f>1000*'Demand Inputs'!F$34*IF('Demand Inputs'!$G$51="Yes",'Demand Inputs'!$G2713,'Demand Profiles'!P2661)</f>
        <v>75.596017436600917</v>
      </c>
      <c r="S2663" s="569">
        <f>1000*'Demand Inputs'!G$34*IF('Demand Inputs'!$G$51="Yes",'Demand Inputs'!$G2713,'Demand Profiles'!Q2661)</f>
        <v>114.93848684033024</v>
      </c>
      <c r="T2663" s="570">
        <f>1000*'Demand Inputs'!H$34*IF('Demand Inputs'!$G$51="Yes",'Demand Inputs'!$G2713,'Demand Profiles'!R2661)</f>
        <v>170.67293705901599</v>
      </c>
      <c r="U2663" s="571">
        <f>1000*'Demand Inputs'!E$35*IF('Demand Inputs'!$H$51="Yes",'Demand Inputs'!$H2713,'Demand Profiles'!W2661)</f>
        <v>17.193168018054259</v>
      </c>
      <c r="V2663" s="569">
        <f>1000*'Demand Inputs'!F$35*IF('Demand Inputs'!$H$51="Yes",'Demand Inputs'!$H2713,'Demand Profiles'!X2661)</f>
        <v>32.893456079934786</v>
      </c>
      <c r="W2663" s="569">
        <f>1000*'Demand Inputs'!G$35*IF('Demand Inputs'!$H$51="Yes",'Demand Inputs'!$H2713,'Demand Profiles'!Y2661)</f>
        <v>66.099859792531916</v>
      </c>
      <c r="X2663" s="570">
        <f>1000*'Demand Inputs'!H$35*IF('Demand Inputs'!$H$51="Yes",'Demand Inputs'!$H2713,'Demand Profiles'!Z2661)</f>
        <v>103.77991092123938</v>
      </c>
      <c r="Y2663" s="571">
        <f>1000*'Demand Inputs'!E$37*IF('Demand Inputs'!$J$51="Yes",'Demand Inputs'!$J2713,'Demand Profiles'!S2661)</f>
        <v>-246.6621642543729</v>
      </c>
      <c r="Z2663" s="569">
        <f>1000*'Demand Inputs'!F$37*IF('Demand Inputs'!$J$51="Yes",'Demand Inputs'!$J2713,'Demand Profiles'!T2661)</f>
        <v>-283.69124128018694</v>
      </c>
      <c r="AA2663" s="569">
        <f>1000*'Demand Inputs'!G$37*IF('Demand Inputs'!$J$51="Yes",'Demand Inputs'!$J2713,'Demand Profiles'!U2661)</f>
        <v>-363.66245114280713</v>
      </c>
      <c r="AB2663" s="569">
        <f>1000*'Demand Inputs'!H$37*IF('Demand Inputs'!$J$51="Yes",'Demand Inputs'!$J2713,'Demand Profiles'!V2661)</f>
        <v>-466.95778895920375</v>
      </c>
      <c r="AC2663" s="571">
        <f>-'Demand Inputs'!E$38*IF('Demand Inputs'!$K$51="Yes",'Demand Inputs'!$K2713,'Demand Profiles'!AA2661)/INDEX('IEPR CAISO Load Modifiers'!$E$59:$S$59,MATCH(AC$5,'IEPR CAISO Load Modifiers'!$E$27:$S$27,0))*1000</f>
        <v>-5.4428370789396219</v>
      </c>
      <c r="AD2663" s="569">
        <f>-'Demand Inputs'!F$38*IF('Demand Inputs'!$K$51="Yes",'Demand Inputs'!$K2713,'Demand Profiles'!AB2661)/INDEX('IEPR CAISO Load Modifiers'!$E$59:$S$59,MATCH(AD$5,'IEPR CAISO Load Modifiers'!$E$27:$S$27,0))*1000</f>
        <v>-12.129462120792763</v>
      </c>
      <c r="AE2663" s="569">
        <f>-'Demand Inputs'!G$38*IF('Demand Inputs'!$K$51="Yes",'Demand Inputs'!$K2713,'Demand Profiles'!AC2661)/INDEX('IEPR CAISO Load Modifiers'!$E$59:$S$59,MATCH(AE$5,'IEPR CAISO Load Modifiers'!$E$27:$S$27,0))*1000</f>
        <v>-23.062228605744313</v>
      </c>
      <c r="AF2663" s="570">
        <f>-'Demand Inputs'!H$38*IF('Demand Inputs'!$K$51="Yes",'Demand Inputs'!$K2713,'Demand Profiles'!AD2661)/INDEX('IEPR CAISO Load Modifiers'!$E$59:$S$59,MATCH(AF$5,'IEPR CAISO Load Modifiers'!$E$27:$S$27,0))*1000</f>
        <v>-28.761356353017558</v>
      </c>
      <c r="AG2663" s="569">
        <f t="shared" si="167"/>
        <v>4508.8792421119988</v>
      </c>
      <c r="AH2663" s="569">
        <f t="shared" si="168"/>
        <v>4560.7441191143871</v>
      </c>
      <c r="AI2663" s="569">
        <f t="shared" si="169"/>
        <v>4688.837226721108</v>
      </c>
      <c r="AJ2663" s="570">
        <f t="shared" si="170"/>
        <v>4978.7687193540369</v>
      </c>
    </row>
    <row r="2664" spans="1:36" x14ac:dyDescent="0.25">
      <c r="A2664" s="9"/>
      <c r="B2664" s="134">
        <v>4</v>
      </c>
      <c r="C2664" s="135">
        <v>21</v>
      </c>
      <c r="D2664" s="137">
        <v>19</v>
      </c>
      <c r="E2664" s="571">
        <f>1000*'Demand Inputs'!E$32*IF('Demand Inputs'!$E$51="Yes",'Demand Inputs'!$E2714,'Demand Profiles'!AG2662)</f>
        <v>3070.7318009460619</v>
      </c>
      <c r="F2664" s="569">
        <f>1000*'Demand Inputs'!F$32*IF('Demand Inputs'!$E$51="Yes",'Demand Inputs'!$E2714,'Demand Profiles'!AH2662)</f>
        <v>3130.8481095662905</v>
      </c>
      <c r="G2664" s="569">
        <f>1000*'Demand Inputs'!G$32*IF('Demand Inputs'!$E$51="Yes",'Demand Inputs'!$E2714,'Demand Profiles'!AI2662)</f>
        <v>3260.1896091456742</v>
      </c>
      <c r="H2664" s="570">
        <f>1000*'Demand Inputs'!H$32*IF('Demand Inputs'!$E$51="Yes",'Demand Inputs'!$E2714,'Demand Profiles'!AJ2662)</f>
        <v>3466.0946645621198</v>
      </c>
      <c r="I2664" s="571">
        <f>1000*'Demand Inputs'!E$33*IF(Custom_CI_shape="Yes",'Demand Inputs'!$F2714,'Demand Profiles'!$E2662)</f>
        <v>1593.3290626465757</v>
      </c>
      <c r="J2664" s="569">
        <f>1000*'Demand Inputs'!F$33*IF(Custom_CI_shape="Yes",'Demand Inputs'!$F2714,'Demand Profiles'!$E2662)</f>
        <v>1634.6344125244789</v>
      </c>
      <c r="K2664" s="569">
        <f>1000*'Demand Inputs'!G$33*IF(Custom_CI_shape="Yes",'Demand Inputs'!$F2714,'Demand Profiles'!$E2662)</f>
        <v>1727.6254929646204</v>
      </c>
      <c r="L2664" s="570">
        <f>1000*'Demand Inputs'!H$33*IF(Custom_CI_shape="Yes",'Demand Inputs'!$F2714,'Demand Profiles'!$E2662)</f>
        <v>1900.6283231494092</v>
      </c>
      <c r="M2664" s="569">
        <f>1000*'Demand Inputs'!E$36*IF('Demand Inputs'!$I$51="Yes",'Demand Inputs'!$I2714,'Demand Profiles'!K2662)</f>
        <v>-48.80810002666405</v>
      </c>
      <c r="N2664" s="569">
        <f>1000*'Demand Inputs'!F$36*IF('Demand Inputs'!$I$51="Yes",'Demand Inputs'!$I2714,'Demand Profiles'!L2662)</f>
        <v>-91.449342774022568</v>
      </c>
      <c r="O2664" s="569">
        <f>1000*'Demand Inputs'!G$36*IF('Demand Inputs'!$I$51="Yes",'Demand Inputs'!$I2714,'Demand Profiles'!M2662)</f>
        <v>-166.18295518206855</v>
      </c>
      <c r="P2664" s="570">
        <f>1000*'Demand Inputs'!H$36*IF('Demand Inputs'!$I$51="Yes",'Demand Inputs'!$I2714,'Demand Profiles'!N2662)</f>
        <v>-240.04272405561514</v>
      </c>
      <c r="Q2664" s="571">
        <f>1000*'Demand Inputs'!E$34*IF('Demand Inputs'!$G$51="Yes",'Demand Inputs'!$G2714,'Demand Profiles'!O2662)</f>
        <v>59.251112930012418</v>
      </c>
      <c r="R2664" s="569">
        <f>1000*'Demand Inputs'!F$34*IF('Demand Inputs'!$G$51="Yes",'Demand Inputs'!$G2714,'Demand Profiles'!P2662)</f>
        <v>82.028036396056478</v>
      </c>
      <c r="S2664" s="569">
        <f>1000*'Demand Inputs'!G$34*IF('Demand Inputs'!$G$51="Yes",'Demand Inputs'!$G2714,'Demand Profiles'!Q2662)</f>
        <v>125.19385905157979</v>
      </c>
      <c r="T2664" s="570">
        <f>1000*'Demand Inputs'!H$34*IF('Demand Inputs'!$G$51="Yes",'Demand Inputs'!$G2714,'Demand Profiles'!R2662)</f>
        <v>184.59274267658833</v>
      </c>
      <c r="U2664" s="571">
        <f>1000*'Demand Inputs'!E$35*IF('Demand Inputs'!$H$51="Yes",'Demand Inputs'!$H2714,'Demand Profiles'!W2662)</f>
        <v>17.106306918853434</v>
      </c>
      <c r="V2664" s="569">
        <f>1000*'Demand Inputs'!F$35*IF('Demand Inputs'!$H$51="Yes",'Demand Inputs'!$H2714,'Demand Profiles'!X2662)</f>
        <v>32.893456079934786</v>
      </c>
      <c r="W2664" s="569">
        <f>1000*'Demand Inputs'!G$35*IF('Demand Inputs'!$H$51="Yes",'Demand Inputs'!$H2714,'Demand Profiles'!Y2662)</f>
        <v>64.794801241607388</v>
      </c>
      <c r="X2664" s="570">
        <f>1000*'Demand Inputs'!H$35*IF('Demand Inputs'!$H$51="Yes",'Demand Inputs'!$H2714,'Demand Profiles'!Z2662)</f>
        <v>104.6529076587196</v>
      </c>
      <c r="Y2664" s="571">
        <f>1000*'Demand Inputs'!E$37*IF('Demand Inputs'!$J$51="Yes",'Demand Inputs'!$J2714,'Demand Profiles'!S2662)</f>
        <v>-9.9090978363791891</v>
      </c>
      <c r="Z2664" s="569">
        <f>1000*'Demand Inputs'!F$37*IF('Demand Inputs'!$J$51="Yes",'Demand Inputs'!$J2714,'Demand Profiles'!T2662)</f>
        <v>-11.491817690344906</v>
      </c>
      <c r="AA2664" s="569">
        <f>1000*'Demand Inputs'!G$37*IF('Demand Inputs'!$J$51="Yes",'Demand Inputs'!$J2714,'Demand Profiles'!U2662)</f>
        <v>-14.906384509986829</v>
      </c>
      <c r="AB2664" s="569">
        <f>1000*'Demand Inputs'!H$37*IF('Demand Inputs'!$J$51="Yes",'Demand Inputs'!$J2714,'Demand Profiles'!V2662)</f>
        <v>-19.091715628890004</v>
      </c>
      <c r="AC2664" s="571">
        <f>-'Demand Inputs'!E$38*IF('Demand Inputs'!$K$51="Yes",'Demand Inputs'!$K2714,'Demand Profiles'!AA2662)/INDEX('IEPR CAISO Load Modifiers'!$E$59:$S$59,MATCH(AC$5,'IEPR CAISO Load Modifiers'!$E$27:$S$27,0))*1000</f>
        <v>-10.996975148523282</v>
      </c>
      <c r="AD2664" s="569">
        <f>-'Demand Inputs'!F$38*IF('Demand Inputs'!$K$51="Yes",'Demand Inputs'!$K2714,'Demand Profiles'!AB2662)/INDEX('IEPR CAISO Load Modifiers'!$E$59:$S$59,MATCH(AD$5,'IEPR CAISO Load Modifiers'!$E$27:$S$27,0))*1000</f>
        <v>-20.601663491050576</v>
      </c>
      <c r="AE2664" s="569">
        <f>-'Demand Inputs'!G$38*IF('Demand Inputs'!$K$51="Yes",'Demand Inputs'!$K2714,'Demand Profiles'!AC2662)/INDEX('IEPR CAISO Load Modifiers'!$E$59:$S$59,MATCH(AE$5,'IEPR CAISO Load Modifiers'!$E$27:$S$27,0))*1000</f>
        <v>-39.146938700831562</v>
      </c>
      <c r="AF2664" s="570">
        <f>-'Demand Inputs'!H$38*IF('Demand Inputs'!$K$51="Yes",'Demand Inputs'!$K2714,'Demand Profiles'!AD2662)/INDEX('IEPR CAISO Load Modifiers'!$E$59:$S$59,MATCH(AF$5,'IEPR CAISO Load Modifiers'!$E$27:$S$27,0))*1000</f>
        <v>-55.769759489505333</v>
      </c>
      <c r="AG2664" s="569">
        <f t="shared" si="167"/>
        <v>4670.7041104299369</v>
      </c>
      <c r="AH2664" s="569">
        <f t="shared" si="168"/>
        <v>4756.8611906113429</v>
      </c>
      <c r="AI2664" s="569">
        <f t="shared" si="169"/>
        <v>4957.5674840105949</v>
      </c>
      <c r="AJ2664" s="570">
        <f t="shared" si="170"/>
        <v>5341.064438872826</v>
      </c>
    </row>
    <row r="2665" spans="1:36" x14ac:dyDescent="0.25">
      <c r="A2665" s="9"/>
      <c r="B2665" s="134">
        <v>4</v>
      </c>
      <c r="C2665" s="135">
        <v>21</v>
      </c>
      <c r="D2665" s="137">
        <v>20</v>
      </c>
      <c r="E2665" s="571">
        <f>1000*'Demand Inputs'!E$32*IF('Demand Inputs'!$E$51="Yes",'Demand Inputs'!$E2715,'Demand Profiles'!AG2663)</f>
        <v>3036.2051772630393</v>
      </c>
      <c r="F2665" s="569">
        <f>1000*'Demand Inputs'!F$32*IF('Demand Inputs'!$E$51="Yes",'Demand Inputs'!$E2715,'Demand Profiles'!AH2663)</f>
        <v>3096.1845930766353</v>
      </c>
      <c r="G2665" s="569">
        <f>1000*'Demand Inputs'!G$32*IF('Demand Inputs'!$E$51="Yes",'Demand Inputs'!$E2715,'Demand Profiles'!AI2663)</f>
        <v>3224.3569585582231</v>
      </c>
      <c r="H2665" s="570">
        <f>1000*'Demand Inputs'!H$32*IF('Demand Inputs'!$E$51="Yes",'Demand Inputs'!$E2715,'Demand Profiles'!AJ2663)</f>
        <v>3430.4766756556996</v>
      </c>
      <c r="I2665" s="571">
        <f>1000*'Demand Inputs'!E$33*IF(Custom_CI_shape="Yes",'Demand Inputs'!$F2715,'Demand Profiles'!$E2663)</f>
        <v>1516.0099906409985</v>
      </c>
      <c r="J2665" s="569">
        <f>1000*'Demand Inputs'!F$33*IF(Custom_CI_shape="Yes",'Demand Inputs'!$F2715,'Demand Profiles'!$E2663)</f>
        <v>1555.3109263672384</v>
      </c>
      <c r="K2665" s="569">
        <f>1000*'Demand Inputs'!G$33*IF(Custom_CI_shape="Yes",'Demand Inputs'!$F2715,'Demand Profiles'!$E2663)</f>
        <v>1643.7894524248691</v>
      </c>
      <c r="L2665" s="570">
        <f>1000*'Demand Inputs'!H$33*IF(Custom_CI_shape="Yes",'Demand Inputs'!$F2715,'Demand Profiles'!$E2663)</f>
        <v>1808.3970185064552</v>
      </c>
      <c r="M2665" s="569">
        <f>1000*'Demand Inputs'!E$36*IF('Demand Inputs'!$I$51="Yes",'Demand Inputs'!$I2715,'Demand Profiles'!K2663)</f>
        <v>-46.65989529686928</v>
      </c>
      <c r="N2665" s="569">
        <f>1000*'Demand Inputs'!F$36*IF('Demand Inputs'!$I$51="Yes",'Demand Inputs'!$I2715,'Demand Profiles'!L2663)</f>
        <v>-87.021269558884413</v>
      </c>
      <c r="O2665" s="569">
        <f>1000*'Demand Inputs'!G$36*IF('Demand Inputs'!$I$51="Yes",'Demand Inputs'!$I2715,'Demand Profiles'!M2663)</f>
        <v>-155.76139694878074</v>
      </c>
      <c r="P2665" s="570">
        <f>1000*'Demand Inputs'!H$36*IF('Demand Inputs'!$I$51="Yes",'Demand Inputs'!$I2715,'Demand Profiles'!N2663)</f>
        <v>-228.1367218468074</v>
      </c>
      <c r="Q2665" s="571">
        <f>1000*'Demand Inputs'!E$34*IF('Demand Inputs'!$G$51="Yes",'Demand Inputs'!$G2715,'Demand Profiles'!O2663)</f>
        <v>82.839414011084784</v>
      </c>
      <c r="R2665" s="569">
        <f>1000*'Demand Inputs'!F$34*IF('Demand Inputs'!$G$51="Yes",'Demand Inputs'!$G2715,'Demand Profiles'!P2663)</f>
        <v>113.66715141226952</v>
      </c>
      <c r="S2665" s="569">
        <f>1000*'Demand Inputs'!G$34*IF('Demand Inputs'!$G$51="Yes",'Demand Inputs'!$G2715,'Demand Profiles'!Q2663)</f>
        <v>167.88759174246135</v>
      </c>
      <c r="T2665" s="570">
        <f>1000*'Demand Inputs'!H$34*IF('Demand Inputs'!$G$51="Yes",'Demand Inputs'!$G2715,'Demand Profiles'!R2663)</f>
        <v>236.96372465924225</v>
      </c>
      <c r="U2665" s="571">
        <f>1000*'Demand Inputs'!E$35*IF('Demand Inputs'!$H$51="Yes",'Demand Inputs'!$H2715,'Demand Profiles'!W2663)</f>
        <v>16.628568023110635</v>
      </c>
      <c r="V2665" s="569">
        <f>1000*'Demand Inputs'!F$35*IF('Demand Inputs'!$H$51="Yes",'Demand Inputs'!$H2715,'Demand Profiles'!X2663)</f>
        <v>31.247094645256709</v>
      </c>
      <c r="W2665" s="569">
        <f>1000*'Demand Inputs'!G$35*IF('Demand Inputs'!$H$51="Yes",'Demand Inputs'!$H2715,'Demand Profiles'!Y2663)</f>
        <v>62.634178735877327</v>
      </c>
      <c r="X2665" s="570">
        <f>1000*'Demand Inputs'!H$35*IF('Demand Inputs'!$H$51="Yes",'Demand Inputs'!$H2715,'Demand Profiles'!Z2663)</f>
        <v>102.22185979403878</v>
      </c>
      <c r="Y2665" s="571">
        <f>1000*'Demand Inputs'!E$37*IF('Demand Inputs'!$J$51="Yes",'Demand Inputs'!$J2715,'Demand Profiles'!S2663)</f>
        <v>-2.9378118065350534E-3</v>
      </c>
      <c r="Z2665" s="569">
        <f>1000*'Demand Inputs'!F$37*IF('Demand Inputs'!$J$51="Yes",'Demand Inputs'!$J2715,'Demand Profiles'!T2663)</f>
        <v>-3.3718668532106487E-3</v>
      </c>
      <c r="AA2665" s="569">
        <f>1000*'Demand Inputs'!G$37*IF('Demand Inputs'!$J$51="Yes",'Demand Inputs'!$J2715,'Demand Profiles'!U2663)</f>
        <v>-4.311136444459053E-3</v>
      </c>
      <c r="AB2665" s="569">
        <f>1000*'Demand Inputs'!H$37*IF('Demand Inputs'!$J$51="Yes",'Demand Inputs'!$J2715,'Demand Profiles'!V2663)</f>
        <v>-5.5390352267976912E-3</v>
      </c>
      <c r="AC2665" s="571">
        <f>-'Demand Inputs'!E$38*IF('Demand Inputs'!$K$51="Yes",'Demand Inputs'!$K2715,'Demand Profiles'!AA2663)/INDEX('IEPR CAISO Load Modifiers'!$E$59:$S$59,MATCH(AC$5,'IEPR CAISO Load Modifiers'!$E$27:$S$27,0))*1000</f>
        <v>-11.13270673973217</v>
      </c>
      <c r="AD2665" s="569">
        <f>-'Demand Inputs'!F$38*IF('Demand Inputs'!$K$51="Yes",'Demand Inputs'!$K2715,'Demand Profiles'!AB2663)/INDEX('IEPR CAISO Load Modifiers'!$E$59:$S$59,MATCH(AD$5,'IEPR CAISO Load Modifiers'!$E$27:$S$27,0))*1000</f>
        <v>-21.12297163063598</v>
      </c>
      <c r="AE2665" s="569">
        <f>-'Demand Inputs'!G$38*IF('Demand Inputs'!$K$51="Yes",'Demand Inputs'!$K2715,'Demand Profiles'!AC2663)/INDEX('IEPR CAISO Load Modifiers'!$E$59:$S$59,MATCH(AE$5,'IEPR CAISO Load Modifiers'!$E$27:$S$27,0))*1000</f>
        <v>-40.382245946321227</v>
      </c>
      <c r="AF2665" s="570">
        <f>-'Demand Inputs'!H$38*IF('Demand Inputs'!$K$51="Yes",'Demand Inputs'!$K2715,'Demand Profiles'!AD2663)/INDEX('IEPR CAISO Load Modifiers'!$E$59:$S$59,MATCH(AF$5,'IEPR CAISO Load Modifiers'!$E$27:$S$27,0))*1000</f>
        <v>-57.795600227549784</v>
      </c>
      <c r="AG2665" s="569">
        <f t="shared" si="167"/>
        <v>4593.8876100898251</v>
      </c>
      <c r="AH2665" s="569">
        <f t="shared" si="168"/>
        <v>4688.2621524450269</v>
      </c>
      <c r="AI2665" s="569">
        <f t="shared" si="169"/>
        <v>4902.5202274298836</v>
      </c>
      <c r="AJ2665" s="570">
        <f t="shared" si="170"/>
        <v>5292.1214175058512</v>
      </c>
    </row>
    <row r="2666" spans="1:36" x14ac:dyDescent="0.25">
      <c r="A2666" s="9"/>
      <c r="B2666" s="134">
        <v>4</v>
      </c>
      <c r="C2666" s="135">
        <v>21</v>
      </c>
      <c r="D2666" s="137">
        <v>21</v>
      </c>
      <c r="E2666" s="571">
        <f>1000*'Demand Inputs'!E$32*IF('Demand Inputs'!$E$51="Yes",'Demand Inputs'!$E2716,'Demand Profiles'!AG2664)</f>
        <v>2839.0563101491443</v>
      </c>
      <c r="F2666" s="569">
        <f>1000*'Demand Inputs'!F$32*IF('Demand Inputs'!$E$51="Yes",'Demand Inputs'!$E2716,'Demand Profiles'!AH2664)</f>
        <v>2895.8065534338843</v>
      </c>
      <c r="G2666" s="569">
        <f>1000*'Demand Inputs'!G$32*IF('Demand Inputs'!$E$51="Yes",'Demand Inputs'!$E2716,'Demand Profiles'!AI2664)</f>
        <v>3014.8892406911496</v>
      </c>
      <c r="H2666" s="570">
        <f>1000*'Demand Inputs'!H$32*IF('Demand Inputs'!$E$51="Yes",'Demand Inputs'!$E2716,'Demand Profiles'!AJ2664)</f>
        <v>3211.4865121096782</v>
      </c>
      <c r="I2666" s="571">
        <f>1000*'Demand Inputs'!E$33*IF(Custom_CI_shape="Yes",'Demand Inputs'!$F2716,'Demand Profiles'!$E2664)</f>
        <v>1383.1826697604531</v>
      </c>
      <c r="J2666" s="569">
        <f>1000*'Demand Inputs'!F$33*IF(Custom_CI_shape="Yes",'Demand Inputs'!$F2716,'Demand Profiles'!$E2664)</f>
        <v>1419.0401994188953</v>
      </c>
      <c r="K2666" s="569">
        <f>1000*'Demand Inputs'!G$33*IF(Custom_CI_shape="Yes",'Demand Inputs'!$F2716,'Demand Profiles'!$E2664)</f>
        <v>1499.7665565302482</v>
      </c>
      <c r="L2666" s="570">
        <f>1000*'Demand Inputs'!H$33*IF(Custom_CI_shape="Yes",'Demand Inputs'!$F2716,'Demand Profiles'!$E2664)</f>
        <v>1649.9518020900284</v>
      </c>
      <c r="M2666" s="569">
        <f>1000*'Demand Inputs'!E$36*IF('Demand Inputs'!$I$51="Yes",'Demand Inputs'!$I2716,'Demand Profiles'!K2664)</f>
        <v>-43.856058995173377</v>
      </c>
      <c r="N2666" s="569">
        <f>1000*'Demand Inputs'!F$36*IF('Demand Inputs'!$I$51="Yes",'Demand Inputs'!$I2716,'Demand Profiles'!L2664)</f>
        <v>-81.705839257266106</v>
      </c>
      <c r="O2666" s="569">
        <f>1000*'Demand Inputs'!G$36*IF('Demand Inputs'!$I$51="Yes",'Demand Inputs'!$I2716,'Demand Profiles'!M2664)</f>
        <v>-145.33987893443248</v>
      </c>
      <c r="P2666" s="570">
        <f>1000*'Demand Inputs'!H$36*IF('Demand Inputs'!$I$51="Yes",'Demand Inputs'!$I2716,'Demand Profiles'!N2664)</f>
        <v>-214.3439571970581</v>
      </c>
      <c r="Q2666" s="571">
        <f>1000*'Demand Inputs'!E$34*IF('Demand Inputs'!$G$51="Yes",'Demand Inputs'!$G2716,'Demand Profiles'!O2664)</f>
        <v>133.11277949511128</v>
      </c>
      <c r="R2666" s="569">
        <f>1000*'Demand Inputs'!F$34*IF('Demand Inputs'!$G$51="Yes",'Demand Inputs'!$G2716,'Demand Profiles'!P2664)</f>
        <v>186.81784453421025</v>
      </c>
      <c r="S2666" s="569">
        <f>1000*'Demand Inputs'!G$34*IF('Demand Inputs'!$G$51="Yes",'Demand Inputs'!$G2716,'Demand Profiles'!Q2664)</f>
        <v>282.95694157038855</v>
      </c>
      <c r="T2666" s="570">
        <f>1000*'Demand Inputs'!H$34*IF('Demand Inputs'!$G$51="Yes",'Demand Inputs'!$G2716,'Demand Profiles'!R2664)</f>
        <v>412.57833719820064</v>
      </c>
      <c r="U2666" s="571">
        <f>1000*'Demand Inputs'!E$35*IF('Demand Inputs'!$H$51="Yes",'Demand Inputs'!$H2716,'Demand Profiles'!W2664)</f>
        <v>15.259142597923878</v>
      </c>
      <c r="V2666" s="569">
        <f>1000*'Demand Inputs'!F$35*IF('Demand Inputs'!$H$51="Yes",'Demand Inputs'!$H2716,'Demand Profiles'!X2664)</f>
        <v>28.336171928445513</v>
      </c>
      <c r="W2666" s="569">
        <f>1000*'Demand Inputs'!G$35*IF('Demand Inputs'!$H$51="Yes",'Demand Inputs'!$H2716,'Demand Profiles'!Y2664)</f>
        <v>56.967252263006273</v>
      </c>
      <c r="X2666" s="570">
        <f>1000*'Demand Inputs'!H$35*IF('Demand Inputs'!$H$51="Yes",'Demand Inputs'!$H2716,'Demand Profiles'!Z2664)</f>
        <v>94.130817872430868</v>
      </c>
      <c r="Y2666" s="571">
        <f>1000*'Demand Inputs'!E$37*IF('Demand Inputs'!$J$51="Yes",'Demand Inputs'!$J2716,'Demand Profiles'!S2664)</f>
        <v>-2.9378118065350534E-3</v>
      </c>
      <c r="Z2666" s="569">
        <f>1000*'Demand Inputs'!F$37*IF('Demand Inputs'!$J$51="Yes",'Demand Inputs'!$J2716,'Demand Profiles'!T2664)</f>
        <v>-3.3718668532106487E-3</v>
      </c>
      <c r="AA2666" s="569">
        <f>1000*'Demand Inputs'!G$37*IF('Demand Inputs'!$J$51="Yes",'Demand Inputs'!$J2716,'Demand Profiles'!U2664)</f>
        <v>-4.311136444459053E-3</v>
      </c>
      <c r="AB2666" s="569">
        <f>1000*'Demand Inputs'!H$37*IF('Demand Inputs'!$J$51="Yes",'Demand Inputs'!$J2716,'Demand Profiles'!V2664)</f>
        <v>-5.5390352267976912E-3</v>
      </c>
      <c r="AC2666" s="571">
        <f>-'Demand Inputs'!E$38*IF('Demand Inputs'!$K$51="Yes",'Demand Inputs'!$K2716,'Demand Profiles'!AA2664)/INDEX('IEPR CAISO Load Modifiers'!$E$59:$S$59,MATCH(AC$5,'IEPR CAISO Load Modifiers'!$E$27:$S$27,0))*1000</f>
        <v>-5.0302127702014241</v>
      </c>
      <c r="AD2666" s="569">
        <f>-'Demand Inputs'!F$38*IF('Demand Inputs'!$K$51="Yes",'Demand Inputs'!$K2716,'Demand Profiles'!AB2664)/INDEX('IEPR CAISO Load Modifiers'!$E$59:$S$59,MATCH(AD$5,'IEPR CAISO Load Modifiers'!$E$27:$S$27,0))*1000</f>
        <v>-9.5053365770784612</v>
      </c>
      <c r="AE2666" s="569">
        <f>-'Demand Inputs'!G$38*IF('Demand Inputs'!$K$51="Yes",'Demand Inputs'!$K2716,'Demand Profiles'!AC2664)/INDEX('IEPR CAISO Load Modifiers'!$E$59:$S$59,MATCH(AE$5,'IEPR CAISO Load Modifiers'!$E$27:$S$27,0))*1000</f>
        <v>-18.540435805329178</v>
      </c>
      <c r="AF2666" s="570">
        <f>-'Demand Inputs'!H$38*IF('Demand Inputs'!$K$51="Yes",'Demand Inputs'!$K2716,'Demand Profiles'!AD2664)/INDEX('IEPR CAISO Load Modifiers'!$E$59:$S$59,MATCH(AF$5,'IEPR CAISO Load Modifiers'!$E$27:$S$27,0))*1000</f>
        <v>-25.496332660634387</v>
      </c>
      <c r="AG2666" s="569">
        <f t="shared" si="167"/>
        <v>4321.7216924254508</v>
      </c>
      <c r="AH2666" s="569">
        <f t="shared" si="168"/>
        <v>4438.7862216142385</v>
      </c>
      <c r="AI2666" s="569">
        <f t="shared" si="169"/>
        <v>4690.6953651785852</v>
      </c>
      <c r="AJ2666" s="570">
        <f t="shared" si="170"/>
        <v>5128.3016403774182</v>
      </c>
    </row>
    <row r="2667" spans="1:36" x14ac:dyDescent="0.25">
      <c r="A2667" s="9"/>
      <c r="B2667" s="134">
        <v>4</v>
      </c>
      <c r="C2667" s="135">
        <v>21</v>
      </c>
      <c r="D2667" s="137">
        <v>22</v>
      </c>
      <c r="E2667" s="571">
        <f>1000*'Demand Inputs'!E$32*IF('Demand Inputs'!$E$51="Yes",'Demand Inputs'!$E2717,'Demand Profiles'!AG2665)</f>
        <v>2599.625420675744</v>
      </c>
      <c r="F2667" s="569">
        <f>1000*'Demand Inputs'!F$32*IF('Demand Inputs'!$E$51="Yes",'Demand Inputs'!$E2717,'Demand Profiles'!AH2665)</f>
        <v>2652.4537994736338</v>
      </c>
      <c r="G2667" s="569">
        <f>1000*'Demand Inputs'!G$32*IF('Demand Inputs'!$E$51="Yes",'Demand Inputs'!$E2717,'Demand Profiles'!AI2665)</f>
        <v>2760.5069711864212</v>
      </c>
      <c r="H2667" s="570">
        <f>1000*'Demand Inputs'!H$32*IF('Demand Inputs'!$E$51="Yes",'Demand Inputs'!$E2717,'Demand Profiles'!AJ2665)</f>
        <v>2943.059888447207</v>
      </c>
      <c r="I2667" s="571">
        <f>1000*'Demand Inputs'!E$33*IF(Custom_CI_shape="Yes",'Demand Inputs'!$F2717,'Demand Profiles'!$E2665)</f>
        <v>1253.1035431484227</v>
      </c>
      <c r="J2667" s="569">
        <f>1000*'Demand Inputs'!F$33*IF(Custom_CI_shape="Yes",'Demand Inputs'!$F2717,'Demand Profiles'!$E2665)</f>
        <v>1285.5889107328251</v>
      </c>
      <c r="K2667" s="569">
        <f>1000*'Demand Inputs'!G$33*IF(Custom_CI_shape="Yes",'Demand Inputs'!$F2717,'Demand Profiles'!$E2665)</f>
        <v>1358.7234910982804</v>
      </c>
      <c r="L2667" s="570">
        <f>1000*'Demand Inputs'!H$33*IF(Custom_CI_shape="Yes",'Demand Inputs'!$F2717,'Demand Profiles'!$E2665)</f>
        <v>1494.784813622058</v>
      </c>
      <c r="M2667" s="569">
        <f>1000*'Demand Inputs'!E$36*IF('Demand Inputs'!$I$51="Yes",'Demand Inputs'!$I2717,'Demand Profiles'!K2665)</f>
        <v>-40.945126991304591</v>
      </c>
      <c r="N2667" s="569">
        <f>1000*'Demand Inputs'!F$36*IF('Demand Inputs'!$I$51="Yes",'Demand Inputs'!$I2717,'Demand Profiles'!L2665)</f>
        <v>-75.337798132205123</v>
      </c>
      <c r="O2667" s="569">
        <f>1000*'Demand Inputs'!G$36*IF('Demand Inputs'!$I$51="Yes",'Demand Inputs'!$I2717,'Demand Profiles'!M2665)</f>
        <v>-134.15031928506318</v>
      </c>
      <c r="P2667" s="570">
        <f>1000*'Demand Inputs'!H$36*IF('Demand Inputs'!$I$51="Yes",'Demand Inputs'!$I2717,'Demand Profiles'!N2665)</f>
        <v>-197.81512696089237</v>
      </c>
      <c r="Q2667" s="571">
        <f>1000*'Demand Inputs'!E$34*IF('Demand Inputs'!$G$51="Yes",'Demand Inputs'!$G2717,'Demand Profiles'!O2665)</f>
        <v>144.81679123902649</v>
      </c>
      <c r="R2667" s="569">
        <f>1000*'Demand Inputs'!F$34*IF('Demand Inputs'!$G$51="Yes",'Demand Inputs'!$G2717,'Demand Profiles'!P2665)</f>
        <v>201.97720713397231</v>
      </c>
      <c r="S2667" s="569">
        <f>1000*'Demand Inputs'!G$34*IF('Demand Inputs'!$G$51="Yes",'Demand Inputs'!$G2717,'Demand Profiles'!Q2665)</f>
        <v>304.34585969709104</v>
      </c>
      <c r="T2667" s="570">
        <f>1000*'Demand Inputs'!H$34*IF('Demand Inputs'!$G$51="Yes",'Demand Inputs'!$G2717,'Demand Profiles'!R2665)</f>
        <v>444.87689546490213</v>
      </c>
      <c r="U2667" s="571">
        <f>1000*'Demand Inputs'!E$35*IF('Demand Inputs'!$H$51="Yes",'Demand Inputs'!$H2717,'Demand Profiles'!W2665)</f>
        <v>14.614468362686235</v>
      </c>
      <c r="V2667" s="569">
        <f>1000*'Demand Inputs'!F$35*IF('Demand Inputs'!$H$51="Yes",'Demand Inputs'!$H2717,'Demand Profiles'!X2665)</f>
        <v>26.798128078578912</v>
      </c>
      <c r="W2667" s="569">
        <f>1000*'Demand Inputs'!G$35*IF('Demand Inputs'!$H$51="Yes",'Demand Inputs'!$H2717,'Demand Profiles'!Y2665)</f>
        <v>52.927569359343764</v>
      </c>
      <c r="X2667" s="570">
        <f>1000*'Demand Inputs'!H$35*IF('Demand Inputs'!$H$51="Yes",'Demand Inputs'!$H2717,'Demand Profiles'!Z2665)</f>
        <v>88.572526076617919</v>
      </c>
      <c r="Y2667" s="571">
        <f>1000*'Demand Inputs'!E$37*IF('Demand Inputs'!$J$51="Yes",'Demand Inputs'!$J2717,'Demand Profiles'!S2665)</f>
        <v>-2.9378118065350534E-3</v>
      </c>
      <c r="Z2667" s="569">
        <f>1000*'Demand Inputs'!F$37*IF('Demand Inputs'!$J$51="Yes",'Demand Inputs'!$J2717,'Demand Profiles'!T2665)</f>
        <v>-3.3718668532106487E-3</v>
      </c>
      <c r="AA2667" s="569">
        <f>1000*'Demand Inputs'!G$37*IF('Demand Inputs'!$J$51="Yes",'Demand Inputs'!$J2717,'Demand Profiles'!U2665)</f>
        <v>-4.311136444459053E-3</v>
      </c>
      <c r="AB2667" s="569">
        <f>1000*'Demand Inputs'!H$37*IF('Demand Inputs'!$J$51="Yes",'Demand Inputs'!$J2717,'Demand Profiles'!V2665)</f>
        <v>-5.5390352267976912E-3</v>
      </c>
      <c r="AC2667" s="571">
        <f>-'Demand Inputs'!E$38*IF('Demand Inputs'!$K$51="Yes",'Demand Inputs'!$K2717,'Demand Profiles'!AA2665)/INDEX('IEPR CAISO Load Modifiers'!$E$59:$S$59,MATCH(AC$5,'IEPR CAISO Load Modifiers'!$E$27:$S$27,0))*1000</f>
        <v>-0.94740664236963557</v>
      </c>
      <c r="AD2667" s="569">
        <f>-'Demand Inputs'!F$38*IF('Demand Inputs'!$K$51="Yes",'Demand Inputs'!$K2717,'Demand Profiles'!AB2665)/INDEX('IEPR CAISO Load Modifiers'!$E$59:$S$59,MATCH(AD$5,'IEPR CAISO Load Modifiers'!$E$27:$S$27,0))*1000</f>
        <v>-2.8055647102403469</v>
      </c>
      <c r="AE2667" s="569">
        <f>-'Demand Inputs'!G$38*IF('Demand Inputs'!$K$51="Yes",'Demand Inputs'!$K2717,'Demand Profiles'!AC2665)/INDEX('IEPR CAISO Load Modifiers'!$E$59:$S$59,MATCH(AE$5,'IEPR CAISO Load Modifiers'!$E$27:$S$27,0))*1000</f>
        <v>-5.9397575949268226</v>
      </c>
      <c r="AF2667" s="570">
        <f>-'Demand Inputs'!H$38*IF('Demand Inputs'!$K$51="Yes",'Demand Inputs'!$K2717,'Demand Profiles'!AD2665)/INDEX('IEPR CAISO Load Modifiers'!$E$59:$S$59,MATCH(AF$5,'IEPR CAISO Load Modifiers'!$E$27:$S$27,0))*1000</f>
        <v>-7.4963039715978237</v>
      </c>
      <c r="AG2667" s="569">
        <f t="shared" si="167"/>
        <v>3970.2647519803982</v>
      </c>
      <c r="AH2667" s="569">
        <f t="shared" si="168"/>
        <v>4088.6713107097107</v>
      </c>
      <c r="AI2667" s="569">
        <f t="shared" si="169"/>
        <v>4336.4095033247013</v>
      </c>
      <c r="AJ2667" s="570">
        <f t="shared" si="170"/>
        <v>4765.9771536430671</v>
      </c>
    </row>
    <row r="2668" spans="1:36" x14ac:dyDescent="0.25">
      <c r="A2668" s="9"/>
      <c r="B2668" s="134">
        <v>4</v>
      </c>
      <c r="C2668" s="135">
        <v>21</v>
      </c>
      <c r="D2668" s="137">
        <v>23</v>
      </c>
      <c r="E2668" s="571">
        <f>1000*'Demand Inputs'!E$32*IF('Demand Inputs'!$E$51="Yes",'Demand Inputs'!$E2718,'Demand Profiles'!AG2666)</f>
        <v>2367.4390411764857</v>
      </c>
      <c r="F2668" s="569">
        <f>1000*'Demand Inputs'!F$32*IF('Demand Inputs'!$E$51="Yes",'Demand Inputs'!$E2718,'Demand Profiles'!AH2666)</f>
        <v>2415.9515840072263</v>
      </c>
      <c r="G2668" s="569">
        <f>1000*'Demand Inputs'!G$32*IF('Demand Inputs'!$E$51="Yes",'Demand Inputs'!$E2718,'Demand Profiles'!AI2666)</f>
        <v>2513.4060798452979</v>
      </c>
      <c r="H2668" s="570">
        <f>1000*'Demand Inputs'!H$32*IF('Demand Inputs'!$E$51="Yes",'Demand Inputs'!$E2718,'Demand Profiles'!AJ2666)</f>
        <v>2683.3414230506328</v>
      </c>
      <c r="I2668" s="571">
        <f>1000*'Demand Inputs'!E$33*IF(Custom_CI_shape="Yes",'Demand Inputs'!$F2718,'Demand Profiles'!$E2666)</f>
        <v>1143.8160947500014</v>
      </c>
      <c r="J2668" s="569">
        <f>1000*'Demand Inputs'!F$33*IF(Custom_CI_shape="Yes",'Demand Inputs'!$F2718,'Demand Profiles'!$E2666)</f>
        <v>1173.4683022551785</v>
      </c>
      <c r="K2668" s="569">
        <f>1000*'Demand Inputs'!G$33*IF(Custom_CI_shape="Yes",'Demand Inputs'!$F2718,'Demand Profiles'!$E2666)</f>
        <v>1240.2245655840798</v>
      </c>
      <c r="L2668" s="570">
        <f>1000*'Demand Inputs'!H$33*IF(Custom_CI_shape="Yes",'Demand Inputs'!$F2718,'Demand Profiles'!$E2666)</f>
        <v>1364.4195145382973</v>
      </c>
      <c r="M2668" s="569">
        <f>1000*'Demand Inputs'!E$36*IF('Demand Inputs'!$I$51="Yes",'Demand Inputs'!$I2718,'Demand Profiles'!K2666)</f>
        <v>-36.983056311707053</v>
      </c>
      <c r="N2668" s="569">
        <f>1000*'Demand Inputs'!F$36*IF('Demand Inputs'!$I$51="Yes",'Demand Inputs'!$I2718,'Demand Profiles'!L2666)</f>
        <v>-67.255939067333401</v>
      </c>
      <c r="O2668" s="569">
        <f>1000*'Demand Inputs'!G$36*IF('Demand Inputs'!$I$51="Yes",'Demand Inputs'!$I2718,'Demand Profiles'!M2666)</f>
        <v>-120.31973542728284</v>
      </c>
      <c r="P2668" s="570">
        <f>1000*'Demand Inputs'!H$36*IF('Demand Inputs'!$I$51="Yes",'Demand Inputs'!$I2718,'Demand Profiles'!N2666)</f>
        <v>-178.43390557699601</v>
      </c>
      <c r="Q2668" s="571">
        <f>1000*'Demand Inputs'!E$34*IF('Demand Inputs'!$G$51="Yes",'Demand Inputs'!$G2718,'Demand Profiles'!O2666)</f>
        <v>167.11854459308384</v>
      </c>
      <c r="R2668" s="569">
        <f>1000*'Demand Inputs'!F$34*IF('Demand Inputs'!$G$51="Yes",'Demand Inputs'!$G2718,'Demand Profiles'!P2666)</f>
        <v>227.99409626898921</v>
      </c>
      <c r="S2668" s="569">
        <f>1000*'Demand Inputs'!G$34*IF('Demand Inputs'!$G$51="Yes",'Demand Inputs'!$G2718,'Demand Profiles'!Q2666)</f>
        <v>339.75780259841025</v>
      </c>
      <c r="T2668" s="570">
        <f>1000*'Demand Inputs'!H$34*IF('Demand Inputs'!$G$51="Yes",'Demand Inputs'!$G2718,'Demand Profiles'!R2666)</f>
        <v>505.01497164982908</v>
      </c>
      <c r="U2668" s="571">
        <f>1000*'Demand Inputs'!E$35*IF('Demand Inputs'!$H$51="Yes",'Demand Inputs'!$H2718,'Demand Profiles'!W2666)</f>
        <v>13.266761401740576</v>
      </c>
      <c r="V2668" s="569">
        <f>1000*'Demand Inputs'!F$35*IF('Demand Inputs'!$H$51="Yes",'Demand Inputs'!$H2718,'Demand Profiles'!X2666)</f>
        <v>24.600718775780486</v>
      </c>
      <c r="W2668" s="569">
        <f>1000*'Demand Inputs'!G$35*IF('Demand Inputs'!$H$51="Yes",'Demand Inputs'!$H2718,'Demand Profiles'!Y2666)</f>
        <v>48.763338591359499</v>
      </c>
      <c r="X2668" s="570">
        <f>1000*'Demand Inputs'!H$35*IF('Demand Inputs'!$H$51="Yes",'Demand Inputs'!$H2718,'Demand Profiles'!Z2666)</f>
        <v>81.595416518976435</v>
      </c>
      <c r="Y2668" s="571">
        <f>1000*'Demand Inputs'!E$37*IF('Demand Inputs'!$J$51="Yes",'Demand Inputs'!$J2718,'Demand Profiles'!S2666)</f>
        <v>-2.9378118065350534E-3</v>
      </c>
      <c r="Z2668" s="569">
        <f>1000*'Demand Inputs'!F$37*IF('Demand Inputs'!$J$51="Yes",'Demand Inputs'!$J2718,'Demand Profiles'!T2666)</f>
        <v>-3.3718668532106487E-3</v>
      </c>
      <c r="AA2668" s="569">
        <f>1000*'Demand Inputs'!G$37*IF('Demand Inputs'!$J$51="Yes",'Demand Inputs'!$J2718,'Demand Profiles'!U2666)</f>
        <v>-4.311136444459053E-3</v>
      </c>
      <c r="AB2668" s="569">
        <f>1000*'Demand Inputs'!H$37*IF('Demand Inputs'!$J$51="Yes",'Demand Inputs'!$J2718,'Demand Profiles'!V2666)</f>
        <v>-5.5390352267976912E-3</v>
      </c>
      <c r="AC2668" s="571">
        <f>-'Demand Inputs'!E$38*IF('Demand Inputs'!$K$51="Yes",'Demand Inputs'!$K2718,'Demand Profiles'!AA2666)/INDEX('IEPR CAISO Load Modifiers'!$E$59:$S$59,MATCH(AC$5,'IEPR CAISO Load Modifiers'!$E$27:$S$27,0))*1000</f>
        <v>3.6620384665474064</v>
      </c>
      <c r="AD2668" s="569">
        <f>-'Demand Inputs'!F$38*IF('Demand Inputs'!$K$51="Yes",'Demand Inputs'!$K2718,'Demand Profiles'!AB2666)/INDEX('IEPR CAISO Load Modifiers'!$E$59:$S$59,MATCH(AD$5,'IEPR CAISO Load Modifiers'!$E$27:$S$27,0))*1000</f>
        <v>4.7458987014909413</v>
      </c>
      <c r="AE2668" s="569">
        <f>-'Demand Inputs'!G$38*IF('Demand Inputs'!$K$51="Yes",'Demand Inputs'!$K2718,'Demand Profiles'!AC2666)/INDEX('IEPR CAISO Load Modifiers'!$E$59:$S$59,MATCH(AE$5,'IEPR CAISO Load Modifiers'!$E$27:$S$27,0))*1000</f>
        <v>7.1737120910362382</v>
      </c>
      <c r="AF2668" s="570">
        <f>-'Demand Inputs'!H$38*IF('Demand Inputs'!$K$51="Yes",'Demand Inputs'!$K2718,'Demand Profiles'!AD2666)/INDEX('IEPR CAISO Load Modifiers'!$E$59:$S$59,MATCH(AF$5,'IEPR CAISO Load Modifiers'!$E$27:$S$27,0))*1000</f>
        <v>13.09346709635432</v>
      </c>
      <c r="AG2668" s="569">
        <f t="shared" si="167"/>
        <v>3658.3164862643453</v>
      </c>
      <c r="AH2668" s="569">
        <f t="shared" si="168"/>
        <v>3779.5012890744792</v>
      </c>
      <c r="AI2668" s="569">
        <f t="shared" si="169"/>
        <v>4029.0014521464564</v>
      </c>
      <c r="AJ2668" s="570">
        <f t="shared" si="170"/>
        <v>4469.0253482418675</v>
      </c>
    </row>
    <row r="2669" spans="1:36" x14ac:dyDescent="0.25">
      <c r="A2669" s="9"/>
      <c r="B2669" s="134">
        <v>4</v>
      </c>
      <c r="C2669" s="135">
        <v>21</v>
      </c>
      <c r="D2669" s="137">
        <v>24</v>
      </c>
      <c r="E2669" s="571">
        <f>1000*'Demand Inputs'!E$32*IF('Demand Inputs'!$E$51="Yes",'Demand Inputs'!$E2719,'Demand Profiles'!AG2667)</f>
        <v>2124.4141396571017</v>
      </c>
      <c r="F2669" s="569">
        <f>1000*'Demand Inputs'!F$32*IF('Demand Inputs'!$E$51="Yes",'Demand Inputs'!$E2719,'Demand Profiles'!AH2667)</f>
        <v>2168.4217123748367</v>
      </c>
      <c r="G2669" s="569">
        <f>1000*'Demand Inputs'!G$32*IF('Demand Inputs'!$E$51="Yes",'Demand Inputs'!$E2719,'Demand Profiles'!AI2667)</f>
        <v>2255.1501174837704</v>
      </c>
      <c r="H2669" s="570">
        <f>1000*'Demand Inputs'!H$32*IF('Demand Inputs'!$E$51="Yes",'Demand Inputs'!$E2719,'Demand Profiles'!AJ2667)</f>
        <v>2412.2873347650493</v>
      </c>
      <c r="I2669" s="571">
        <f>1000*'Demand Inputs'!E$33*IF(Custom_CI_shape="Yes",'Demand Inputs'!$F2719,'Demand Profiles'!$E2667)</f>
        <v>1047.5899092619811</v>
      </c>
      <c r="J2669" s="569">
        <f>1000*'Demand Inputs'!F$33*IF(Custom_CI_shape="Yes",'Demand Inputs'!$F2719,'Demand Profiles'!$E2667)</f>
        <v>1074.747555943422</v>
      </c>
      <c r="K2669" s="569">
        <f>1000*'Demand Inputs'!G$33*IF(Custom_CI_shape="Yes",'Demand Inputs'!$F2719,'Demand Profiles'!$E2667)</f>
        <v>1135.887793578107</v>
      </c>
      <c r="L2669" s="570">
        <f>1000*'Demand Inputs'!H$33*IF(Custom_CI_shape="Yes",'Demand Inputs'!$F2719,'Demand Profiles'!$E2667)</f>
        <v>1249.6345540083155</v>
      </c>
      <c r="M2669" s="569">
        <f>1000*'Demand Inputs'!E$36*IF('Demand Inputs'!$I$51="Yes",'Demand Inputs'!$I2719,'Demand Profiles'!K2667)</f>
        <v>-32.579549166668777</v>
      </c>
      <c r="N2669" s="569">
        <f>1000*'Demand Inputs'!F$36*IF('Demand Inputs'!$I$51="Yes",'Demand Inputs'!$I2719,'Demand Profiles'!L2667)</f>
        <v>-59.008856250187307</v>
      </c>
      <c r="O2669" s="569">
        <f>1000*'Demand Inputs'!G$36*IF('Demand Inputs'!$I$51="Yes",'Demand Inputs'!$I2719,'Demand Profiles'!M2667)</f>
        <v>-104.68214253455669</v>
      </c>
      <c r="P2669" s="570">
        <f>1000*'Demand Inputs'!H$36*IF('Demand Inputs'!$I$51="Yes",'Demand Inputs'!$I2719,'Demand Profiles'!N2667)</f>
        <v>-154.73820154391703</v>
      </c>
      <c r="Q2669" s="571">
        <f>1000*'Demand Inputs'!E$34*IF('Demand Inputs'!$G$51="Yes",'Demand Inputs'!$G2719,'Demand Profiles'!O2667)</f>
        <v>273.6648379337135</v>
      </c>
      <c r="R2669" s="569">
        <f>1000*'Demand Inputs'!F$34*IF('Demand Inputs'!$G$51="Yes",'Demand Inputs'!$G2719,'Demand Profiles'!P2667)</f>
        <v>364.59838435406658</v>
      </c>
      <c r="S2669" s="569">
        <f>1000*'Demand Inputs'!G$34*IF('Demand Inputs'!$G$51="Yes",'Demand Inputs'!$G2719,'Demand Profiles'!Q2667)</f>
        <v>527.9859661574028</v>
      </c>
      <c r="T2669" s="570">
        <f>1000*'Demand Inputs'!H$34*IF('Demand Inputs'!$G$51="Yes",'Demand Inputs'!$G2719,'Demand Profiles'!R2667)</f>
        <v>765.85929038071106</v>
      </c>
      <c r="U2669" s="571">
        <f>1000*'Demand Inputs'!E$35*IF('Demand Inputs'!$H$51="Yes",'Demand Inputs'!$H2719,'Demand Profiles'!W2667)</f>
        <v>10.99886530262089</v>
      </c>
      <c r="V2669" s="569">
        <f>1000*'Demand Inputs'!F$35*IF('Demand Inputs'!$H$51="Yes",'Demand Inputs'!$H2719,'Demand Profiles'!X2667)</f>
        <v>20.15175600006673</v>
      </c>
      <c r="W2669" s="569">
        <f>1000*'Demand Inputs'!G$35*IF('Demand Inputs'!$H$51="Yes",'Demand Inputs'!$H2719,'Demand Profiles'!Y2667)</f>
        <v>39.714665492137968</v>
      </c>
      <c r="X2669" s="570">
        <f>1000*'Demand Inputs'!H$35*IF('Demand Inputs'!$H$51="Yes",'Demand Inputs'!$H2719,'Demand Profiles'!Z2667)</f>
        <v>67.844425096009829</v>
      </c>
      <c r="Y2669" s="571">
        <f>1000*'Demand Inputs'!E$37*IF('Demand Inputs'!$J$51="Yes",'Demand Inputs'!$J2719,'Demand Profiles'!S2667)</f>
        <v>-2.9378118065350534E-3</v>
      </c>
      <c r="Z2669" s="569">
        <f>1000*'Demand Inputs'!F$37*IF('Demand Inputs'!$J$51="Yes",'Demand Inputs'!$J2719,'Demand Profiles'!T2667)</f>
        <v>-3.3718668532106487E-3</v>
      </c>
      <c r="AA2669" s="569">
        <f>1000*'Demand Inputs'!G$37*IF('Demand Inputs'!$J$51="Yes",'Demand Inputs'!$J2719,'Demand Profiles'!U2667)</f>
        <v>-4.311136444459053E-3</v>
      </c>
      <c r="AB2669" s="569">
        <f>1000*'Demand Inputs'!H$37*IF('Demand Inputs'!$J$51="Yes",'Demand Inputs'!$J2719,'Demand Profiles'!V2667)</f>
        <v>-5.5390352267976912E-3</v>
      </c>
      <c r="AC2669" s="571">
        <f>-'Demand Inputs'!E$38*IF('Demand Inputs'!$K$51="Yes",'Demand Inputs'!$K2719,'Demand Profiles'!AA2667)/INDEX('IEPR CAISO Load Modifiers'!$E$59:$S$59,MATCH(AC$5,'IEPR CAISO Load Modifiers'!$E$27:$S$27,0))*1000</f>
        <v>7.7475594976665558</v>
      </c>
      <c r="AD2669" s="569">
        <f>-'Demand Inputs'!F$38*IF('Demand Inputs'!$K$51="Yes",'Demand Inputs'!$K2719,'Demand Profiles'!AB2667)/INDEX('IEPR CAISO Load Modifiers'!$E$59:$S$59,MATCH(AD$5,'IEPR CAISO Load Modifiers'!$E$27:$S$27,0))*1000</f>
        <v>12.496405759065762</v>
      </c>
      <c r="AE2669" s="569">
        <f>-'Demand Inputs'!G$38*IF('Demand Inputs'!$K$51="Yes",'Demand Inputs'!$K2719,'Demand Profiles'!AC2667)/INDEX('IEPR CAISO Load Modifiers'!$E$59:$S$59,MATCH(AE$5,'IEPR CAISO Load Modifiers'!$E$27:$S$27,0))*1000</f>
        <v>21.895925785350258</v>
      </c>
      <c r="AF2669" s="570">
        <f>-'Demand Inputs'!H$38*IF('Demand Inputs'!$K$51="Yes",'Demand Inputs'!$K2719,'Demand Profiles'!AD2667)/INDEX('IEPR CAISO Load Modifiers'!$E$59:$S$59,MATCH(AF$5,'IEPR CAISO Load Modifiers'!$E$27:$S$27,0))*1000</f>
        <v>34.049408974126898</v>
      </c>
      <c r="AG2669" s="569">
        <f t="shared" si="167"/>
        <v>3431.8328246746087</v>
      </c>
      <c r="AH2669" s="569">
        <f t="shared" si="168"/>
        <v>3581.4035863144172</v>
      </c>
      <c r="AI2669" s="569">
        <f t="shared" si="169"/>
        <v>3875.9480148257676</v>
      </c>
      <c r="AJ2669" s="570">
        <f t="shared" si="170"/>
        <v>4374.9312726450689</v>
      </c>
    </row>
    <row r="2670" spans="1:36" x14ac:dyDescent="0.25">
      <c r="A2670" s="9"/>
      <c r="B2670" s="134">
        <v>4</v>
      </c>
      <c r="C2670" s="135">
        <v>22</v>
      </c>
      <c r="D2670" s="137">
        <v>1</v>
      </c>
      <c r="E2670" s="571">
        <f>1000*'Demand Inputs'!E$32*IF('Demand Inputs'!$E$51="Yes",'Demand Inputs'!$E2720,'Demand Profiles'!AG2668)</f>
        <v>1953.6137029126328</v>
      </c>
      <c r="F2670" s="569">
        <f>1000*'Demand Inputs'!F$32*IF('Demand Inputs'!$E$51="Yes",'Demand Inputs'!$E2720,'Demand Profiles'!AH2668)</f>
        <v>1994.8670706264943</v>
      </c>
      <c r="G2670" s="569">
        <f>1000*'Demand Inputs'!G$32*IF('Demand Inputs'!$E$51="Yes",'Demand Inputs'!$E2720,'Demand Profiles'!AI2668)</f>
        <v>2073.4079610872204</v>
      </c>
      <c r="H2670" s="570">
        <f>1000*'Demand Inputs'!H$32*IF('Demand Inputs'!$E$51="Yes",'Demand Inputs'!$E2720,'Demand Profiles'!AJ2668)</f>
        <v>2219.0500467882966</v>
      </c>
      <c r="I2670" s="571">
        <f>1000*'Demand Inputs'!E$33*IF(Custom_CI_shape="Yes",'Demand Inputs'!$F2720,'Demand Profiles'!$E2668)</f>
        <v>1020.6363369419325</v>
      </c>
      <c r="J2670" s="569">
        <f>1000*'Demand Inputs'!F$33*IF(Custom_CI_shape="Yes",'Demand Inputs'!$F2720,'Demand Profiles'!$E2668)</f>
        <v>1047.0952411217525</v>
      </c>
      <c r="K2670" s="569">
        <f>1000*'Demand Inputs'!G$33*IF(Custom_CI_shape="Yes",'Demand Inputs'!$F2720,'Demand Profiles'!$E2668)</f>
        <v>1106.6623939050262</v>
      </c>
      <c r="L2670" s="570">
        <f>1000*'Demand Inputs'!H$33*IF(Custom_CI_shape="Yes",'Demand Inputs'!$F2720,'Demand Profiles'!$E2668)</f>
        <v>1217.4825496530773</v>
      </c>
      <c r="M2670" s="569">
        <f>1000*'Demand Inputs'!E$36*IF('Demand Inputs'!$I$51="Yes",'Demand Inputs'!$I2720,'Demand Profiles'!K2668)</f>
        <v>-30.217151842562853</v>
      </c>
      <c r="N2670" s="569">
        <f>1000*'Demand Inputs'!F$36*IF('Demand Inputs'!$I$51="Yes",'Demand Inputs'!$I2720,'Demand Profiles'!L2668)</f>
        <v>-53.693412355510489</v>
      </c>
      <c r="O2670" s="569">
        <f>1000*'Demand Inputs'!G$36*IF('Demand Inputs'!$I$51="Yes",'Demand Inputs'!$I2720,'Demand Profiles'!M2668)</f>
        <v>-94.26058322876446</v>
      </c>
      <c r="P2670" s="570">
        <f>1000*'Demand Inputs'!H$36*IF('Demand Inputs'!$I$51="Yes",'Demand Inputs'!$I2720,'Demand Profiles'!N2668)</f>
        <v>-143.25683071109205</v>
      </c>
      <c r="Q2670" s="571">
        <f>1000*'Demand Inputs'!E$34*IF('Demand Inputs'!$G$51="Yes",'Demand Inputs'!$G2720,'Demand Profiles'!O2668)</f>
        <v>232.57030936933435</v>
      </c>
      <c r="R2670" s="569">
        <f>1000*'Demand Inputs'!F$34*IF('Demand Inputs'!$G$51="Yes",'Demand Inputs'!$G2720,'Demand Profiles'!P2668)</f>
        <v>310.02173206081704</v>
      </c>
      <c r="S2670" s="569">
        <f>1000*'Demand Inputs'!G$34*IF('Demand Inputs'!$G$51="Yes",'Demand Inputs'!$G2720,'Demand Profiles'!Q2668)</f>
        <v>450.13390100628726</v>
      </c>
      <c r="T2670" s="570">
        <f>1000*'Demand Inputs'!H$34*IF('Demand Inputs'!$G$51="Yes",'Demand Inputs'!$G2720,'Demand Profiles'!R2668)</f>
        <v>647.76809157743469</v>
      </c>
      <c r="U2670" s="571">
        <f>1000*'Demand Inputs'!E$35*IF('Demand Inputs'!$H$51="Yes",'Demand Inputs'!$H2720,'Demand Profiles'!W2668)</f>
        <v>10.75999653335394</v>
      </c>
      <c r="V2670" s="569">
        <f>1000*'Demand Inputs'!F$35*IF('Demand Inputs'!$H$51="Yes",'Demand Inputs'!$H2720,'Demand Profiles'!X2668)</f>
        <v>18.759930708250035</v>
      </c>
      <c r="W2670" s="569">
        <f>1000*'Demand Inputs'!G$35*IF('Demand Inputs'!$H$51="Yes",'Demand Inputs'!$H2720,'Demand Profiles'!Y2668)</f>
        <v>36.980027601589143</v>
      </c>
      <c r="X2670" s="570">
        <f>1000*'Demand Inputs'!H$35*IF('Demand Inputs'!$H$51="Yes",'Demand Inputs'!$H2720,'Demand Profiles'!Z2668)</f>
        <v>63.26077103488484</v>
      </c>
      <c r="Y2670" s="571">
        <f>1000*'Demand Inputs'!E$37*IF('Demand Inputs'!$J$51="Yes",'Demand Inputs'!$J2720,'Demand Profiles'!S2668)</f>
        <v>-2.9378118065350534E-3</v>
      </c>
      <c r="Z2670" s="569">
        <f>1000*'Demand Inputs'!F$37*IF('Demand Inputs'!$J$51="Yes",'Demand Inputs'!$J2720,'Demand Profiles'!T2668)</f>
        <v>-3.3718668532106487E-3</v>
      </c>
      <c r="AA2670" s="569">
        <f>1000*'Demand Inputs'!G$37*IF('Demand Inputs'!$J$51="Yes",'Demand Inputs'!$J2720,'Demand Profiles'!U2668)</f>
        <v>-4.311136444459053E-3</v>
      </c>
      <c r="AB2670" s="569">
        <f>1000*'Demand Inputs'!H$37*IF('Demand Inputs'!$J$51="Yes",'Demand Inputs'!$J2720,'Demand Profiles'!V2668)</f>
        <v>-5.5390352267976912E-3</v>
      </c>
      <c r="AC2670" s="571">
        <f>-'Demand Inputs'!E$38*IF('Demand Inputs'!$K$51="Yes",'Demand Inputs'!$K2720,'Demand Profiles'!AA2668)/INDEX('IEPR CAISO Load Modifiers'!$E$59:$S$59,MATCH(AC$5,'IEPR CAISO Load Modifiers'!$E$27:$S$27,0))*1000</f>
        <v>5.9640462534501699</v>
      </c>
      <c r="AD2670" s="569">
        <f>-'Demand Inputs'!F$38*IF('Demand Inputs'!$K$51="Yes",'Demand Inputs'!$K2720,'Demand Profiles'!AB2668)/INDEX('IEPR CAISO Load Modifiers'!$E$59:$S$59,MATCH(AD$5,'IEPR CAISO Load Modifiers'!$E$27:$S$27,0))*1000</f>
        <v>9.750417303643216</v>
      </c>
      <c r="AE2670" s="569">
        <f>-'Demand Inputs'!G$38*IF('Demand Inputs'!$K$51="Yes",'Demand Inputs'!$K2720,'Demand Profiles'!AC2668)/INDEX('IEPR CAISO Load Modifiers'!$E$59:$S$59,MATCH(AE$5,'IEPR CAISO Load Modifiers'!$E$27:$S$27,0))*1000</f>
        <v>17.202295401423822</v>
      </c>
      <c r="AF2670" s="570">
        <f>-'Demand Inputs'!H$38*IF('Demand Inputs'!$K$51="Yes",'Demand Inputs'!$K2720,'Demand Profiles'!AD2668)/INDEX('IEPR CAISO Load Modifiers'!$E$59:$S$59,MATCH(AF$5,'IEPR CAISO Load Modifiers'!$E$27:$S$27,0))*1000</f>
        <v>26.056051186913862</v>
      </c>
      <c r="AG2670" s="569">
        <f t="shared" si="167"/>
        <v>3193.3243023563341</v>
      </c>
      <c r="AH2670" s="569">
        <f t="shared" si="168"/>
        <v>3326.7976075985935</v>
      </c>
      <c r="AI2670" s="569">
        <f t="shared" si="169"/>
        <v>3590.1216846363377</v>
      </c>
      <c r="AJ2670" s="570">
        <f t="shared" si="170"/>
        <v>4030.3551404942891</v>
      </c>
    </row>
    <row r="2671" spans="1:36" x14ac:dyDescent="0.25">
      <c r="A2671" s="9"/>
      <c r="B2671" s="134">
        <v>4</v>
      </c>
      <c r="C2671" s="135">
        <v>22</v>
      </c>
      <c r="D2671" s="137">
        <v>2</v>
      </c>
      <c r="E2671" s="571">
        <f>1000*'Demand Inputs'!E$32*IF('Demand Inputs'!$E$51="Yes",'Demand Inputs'!$E2721,'Demand Profiles'!AG2669)</f>
        <v>1819.9602714235625</v>
      </c>
      <c r="F2671" s="569">
        <f>1000*'Demand Inputs'!F$32*IF('Demand Inputs'!$E$51="Yes",'Demand Inputs'!$E2721,'Demand Profiles'!AH2669)</f>
        <v>1858.223328595001</v>
      </c>
      <c r="G2671" s="569">
        <f>1000*'Demand Inputs'!G$32*IF('Demand Inputs'!$E$51="Yes",'Demand Inputs'!$E2721,'Demand Profiles'!AI2669)</f>
        <v>1930.601362383429</v>
      </c>
      <c r="H2671" s="570">
        <f>1000*'Demand Inputs'!H$32*IF('Demand Inputs'!$E$51="Yes",'Demand Inputs'!$E2721,'Demand Profiles'!AJ2669)</f>
        <v>2066.8542227948096</v>
      </c>
      <c r="I2671" s="571">
        <f>1000*'Demand Inputs'!E$33*IF(Custom_CI_shape="Yes",'Demand Inputs'!$F2721,'Demand Profiles'!$E2669)</f>
        <v>1009.9462360020251</v>
      </c>
      <c r="J2671" s="569">
        <f>1000*'Demand Inputs'!F$33*IF(Custom_CI_shape="Yes",'Demand Inputs'!$F2721,'Demand Profiles'!$E2669)</f>
        <v>1036.128010761498</v>
      </c>
      <c r="K2671" s="569">
        <f>1000*'Demand Inputs'!G$33*IF(Custom_CI_shape="Yes",'Demand Inputs'!$F2721,'Demand Profiles'!$E2669)</f>
        <v>1095.0712597575873</v>
      </c>
      <c r="L2671" s="570">
        <f>1000*'Demand Inputs'!H$33*IF(Custom_CI_shape="Yes",'Demand Inputs'!$F2721,'Demand Profiles'!$E2669)</f>
        <v>1204.7306899776092</v>
      </c>
      <c r="M2671" s="569">
        <f>1000*'Demand Inputs'!E$36*IF('Demand Inputs'!$I$51="Yes",'Demand Inputs'!$I2721,'Demand Profiles'!K2669)</f>
        <v>-28.617473462772569</v>
      </c>
      <c r="N2671" s="569">
        <f>1000*'Demand Inputs'!F$36*IF('Demand Inputs'!$I$51="Yes",'Demand Inputs'!$I2721,'Demand Profiles'!L2669)</f>
        <v>-49.265366859549928</v>
      </c>
      <c r="O2671" s="569">
        <f>1000*'Demand Inputs'!G$36*IF('Demand Inputs'!$I$51="Yes",'Demand Inputs'!$I2721,'Demand Profiles'!M2669)</f>
        <v>-86.403492722016765</v>
      </c>
      <c r="P2671" s="570">
        <f>1000*'Demand Inputs'!H$36*IF('Demand Inputs'!$I$51="Yes",'Demand Inputs'!$I2721,'Demand Profiles'!N2669)</f>
        <v>-131.35076030365269</v>
      </c>
      <c r="Q2671" s="571">
        <f>1000*'Demand Inputs'!E$34*IF('Demand Inputs'!$G$51="Yes",'Demand Inputs'!$G2721,'Demand Profiles'!O2669)</f>
        <v>157.37988649755533</v>
      </c>
      <c r="R2671" s="569">
        <f>1000*'Demand Inputs'!F$34*IF('Demand Inputs'!$G$51="Yes",'Demand Inputs'!$G2721,'Demand Profiles'!P2669)</f>
        <v>214.95468654204157</v>
      </c>
      <c r="S2671" s="569">
        <f>1000*'Demand Inputs'!G$34*IF('Demand Inputs'!$G$51="Yes",'Demand Inputs'!$G2721,'Demand Profiles'!Q2669)</f>
        <v>315.22730098345687</v>
      </c>
      <c r="T2671" s="570">
        <f>1000*'Demand Inputs'!H$34*IF('Demand Inputs'!$G$51="Yes",'Demand Inputs'!$G2721,'Demand Profiles'!R2669)</f>
        <v>463.3863073606019</v>
      </c>
      <c r="U2671" s="571">
        <f>1000*'Demand Inputs'!E$35*IF('Demand Inputs'!$H$51="Yes",'Demand Inputs'!$H2721,'Demand Profiles'!W2669)</f>
        <v>7.7890648583872757</v>
      </c>
      <c r="V2671" s="569">
        <f>1000*'Demand Inputs'!F$35*IF('Demand Inputs'!$H$51="Yes",'Demand Inputs'!$H2721,'Demand Profiles'!X2669)</f>
        <v>14.328562066453646</v>
      </c>
      <c r="W2671" s="569">
        <f>1000*'Demand Inputs'!G$35*IF('Demand Inputs'!$H$51="Yes",'Demand Inputs'!$H2721,'Demand Profiles'!Y2669)</f>
        <v>29.423218604401363</v>
      </c>
      <c r="X2671" s="570">
        <f>1000*'Demand Inputs'!H$35*IF('Demand Inputs'!$H$51="Yes",'Demand Inputs'!$H2721,'Demand Profiles'!Z2669)</f>
        <v>50.382833436220082</v>
      </c>
      <c r="Y2671" s="571">
        <f>1000*'Demand Inputs'!E$37*IF('Demand Inputs'!$J$51="Yes",'Demand Inputs'!$J2721,'Demand Profiles'!S2669)</f>
        <v>-2.9378118065350534E-3</v>
      </c>
      <c r="Z2671" s="569">
        <f>1000*'Demand Inputs'!F$37*IF('Demand Inputs'!$J$51="Yes",'Demand Inputs'!$J2721,'Demand Profiles'!T2669)</f>
        <v>-3.3718668532106487E-3</v>
      </c>
      <c r="AA2671" s="569">
        <f>1000*'Demand Inputs'!G$37*IF('Demand Inputs'!$J$51="Yes",'Demand Inputs'!$J2721,'Demand Profiles'!U2669)</f>
        <v>-4.311136444459053E-3</v>
      </c>
      <c r="AB2671" s="569">
        <f>1000*'Demand Inputs'!H$37*IF('Demand Inputs'!$J$51="Yes",'Demand Inputs'!$J2721,'Demand Profiles'!V2669)</f>
        <v>-5.5390352267976912E-3</v>
      </c>
      <c r="AC2671" s="571">
        <f>-'Demand Inputs'!E$38*IF('Demand Inputs'!$K$51="Yes",'Demand Inputs'!$K2721,'Demand Profiles'!AA2669)/INDEX('IEPR CAISO Load Modifiers'!$E$59:$S$59,MATCH(AC$5,'IEPR CAISO Load Modifiers'!$E$27:$S$27,0))*1000</f>
        <v>3.9416456801693127</v>
      </c>
      <c r="AD2671" s="569">
        <f>-'Demand Inputs'!F$38*IF('Demand Inputs'!$K$51="Yes",'Demand Inputs'!$K2721,'Demand Profiles'!AB2669)/INDEX('IEPR CAISO Load Modifiers'!$E$59:$S$59,MATCH(AD$5,'IEPR CAISO Load Modifiers'!$E$27:$S$27,0))*1000</f>
        <v>6.4045941704774298</v>
      </c>
      <c r="AE2671" s="569">
        <f>-'Demand Inputs'!G$38*IF('Demand Inputs'!$K$51="Yes",'Demand Inputs'!$K2721,'Demand Profiles'!AC2669)/INDEX('IEPR CAISO Load Modifiers'!$E$59:$S$59,MATCH(AE$5,'IEPR CAISO Load Modifiers'!$E$27:$S$27,0))*1000</f>
        <v>11.468196438175196</v>
      </c>
      <c r="AF2671" s="570">
        <f>-'Demand Inputs'!H$38*IF('Demand Inputs'!$K$51="Yes",'Demand Inputs'!$K2721,'Demand Profiles'!AD2669)/INDEX('IEPR CAISO Load Modifiers'!$E$59:$S$59,MATCH(AF$5,'IEPR CAISO Load Modifiers'!$E$27:$S$27,0))*1000</f>
        <v>17.411077649080774</v>
      </c>
      <c r="AG2671" s="569">
        <f t="shared" si="167"/>
        <v>2970.39669318712</v>
      </c>
      <c r="AH2671" s="569">
        <f t="shared" si="168"/>
        <v>3080.7704434090688</v>
      </c>
      <c r="AI2671" s="569">
        <f t="shared" si="169"/>
        <v>3295.3835343085884</v>
      </c>
      <c r="AJ2671" s="570">
        <f t="shared" si="170"/>
        <v>3671.408831879442</v>
      </c>
    </row>
    <row r="2672" spans="1:36" x14ac:dyDescent="0.25">
      <c r="A2672" s="9"/>
      <c r="B2672" s="134">
        <v>4</v>
      </c>
      <c r="C2672" s="135">
        <v>22</v>
      </c>
      <c r="D2672" s="137">
        <v>3</v>
      </c>
      <c r="E2672" s="571">
        <f>1000*'Demand Inputs'!E$32*IF('Demand Inputs'!$E$51="Yes",'Demand Inputs'!$E2722,'Demand Profiles'!AG2670)</f>
        <v>1739.4882621581951</v>
      </c>
      <c r="F2672" s="569">
        <f>1000*'Demand Inputs'!F$32*IF('Demand Inputs'!$E$51="Yes",'Demand Inputs'!$E2722,'Demand Profiles'!AH2670)</f>
        <v>1776.4999603997603</v>
      </c>
      <c r="G2672" s="569">
        <f>1000*'Demand Inputs'!G$32*IF('Demand Inputs'!$E$51="Yes",'Demand Inputs'!$E2722,'Demand Profiles'!AI2670)</f>
        <v>1844.5337129653512</v>
      </c>
      <c r="H2672" s="570">
        <f>1000*'Demand Inputs'!H$32*IF('Demand Inputs'!$E$51="Yes",'Demand Inputs'!$E2722,'Demand Profiles'!AJ2670)</f>
        <v>1974.9589275079832</v>
      </c>
      <c r="I2672" s="571">
        <f>1000*'Demand Inputs'!E$33*IF(Custom_CI_shape="Yes",'Demand Inputs'!$F2722,'Demand Profiles'!$E2670)</f>
        <v>1020.8504540494506</v>
      </c>
      <c r="J2672" s="569">
        <f>1000*'Demand Inputs'!F$33*IF(Custom_CI_shape="Yes",'Demand Inputs'!$F2722,'Demand Profiles'!$E2670)</f>
        <v>1047.3149089860151</v>
      </c>
      <c r="K2672" s="569">
        <f>1000*'Demand Inputs'!G$33*IF(Custom_CI_shape="Yes",'Demand Inputs'!$F2722,'Demand Profiles'!$E2670)</f>
        <v>1106.8945582344795</v>
      </c>
      <c r="L2672" s="570">
        <f>1000*'Demand Inputs'!H$33*IF(Custom_CI_shape="Yes",'Demand Inputs'!$F2722,'Demand Profiles'!$E2670)</f>
        <v>1217.7379627052585</v>
      </c>
      <c r="M2672" s="569">
        <f>1000*'Demand Inputs'!E$36*IF('Demand Inputs'!$I$51="Yes",'Demand Inputs'!$I2722,'Demand Profiles'!K2670)</f>
        <v>-28.038358257097553</v>
      </c>
      <c r="N2672" s="569">
        <f>1000*'Demand Inputs'!F$36*IF('Demand Inputs'!$I$51="Yes",'Demand Inputs'!$I2722,'Demand Profiles'!L2670)</f>
        <v>-47.438459875196486</v>
      </c>
      <c r="O2672" s="569">
        <f>1000*'Demand Inputs'!G$36*IF('Demand Inputs'!$I$51="Yes",'Demand Inputs'!$I2722,'Demand Profiles'!M2670)</f>
        <v>-83.275972990528572</v>
      </c>
      <c r="P2672" s="570">
        <f>1000*'Demand Inputs'!H$36*IF('Demand Inputs'!$I$51="Yes",'Demand Inputs'!$I2722,'Demand Profiles'!N2670)</f>
        <v>-126.61163756344919</v>
      </c>
      <c r="Q2672" s="571">
        <f>1000*'Demand Inputs'!E$34*IF('Demand Inputs'!$G$51="Yes",'Demand Inputs'!$G2722,'Demand Profiles'!O2670)</f>
        <v>103.08568834220604</v>
      </c>
      <c r="R2672" s="569">
        <f>1000*'Demand Inputs'!F$34*IF('Demand Inputs'!$G$51="Yes",'Demand Inputs'!$G2722,'Demand Profiles'!P2670)</f>
        <v>142.13930259773571</v>
      </c>
      <c r="S2672" s="569">
        <f>1000*'Demand Inputs'!G$34*IF('Demand Inputs'!$G$51="Yes",'Demand Inputs'!$G2722,'Demand Profiles'!Q2670)</f>
        <v>217.65860910347971</v>
      </c>
      <c r="T2672" s="570">
        <f>1000*'Demand Inputs'!H$34*IF('Demand Inputs'!$G$51="Yes",'Demand Inputs'!$G2722,'Demand Profiles'!R2670)</f>
        <v>326.35516347946202</v>
      </c>
      <c r="U2672" s="571">
        <f>1000*'Demand Inputs'!E$35*IF('Demand Inputs'!$H$51="Yes",'Demand Inputs'!$H2722,'Demand Profiles'!W2670)</f>
        <v>7.2529673364529197</v>
      </c>
      <c r="V2672" s="569">
        <f>1000*'Demand Inputs'!F$35*IF('Demand Inputs'!$H$51="Yes",'Demand Inputs'!$H2722,'Demand Profiles'!X2670)</f>
        <v>13.632650774460966</v>
      </c>
      <c r="W2672" s="569">
        <f>1000*'Demand Inputs'!G$35*IF('Demand Inputs'!$H$51="Yes",'Demand Inputs'!$H2722,'Demand Profiles'!Y2670)</f>
        <v>27.471067563048127</v>
      </c>
      <c r="X2672" s="570">
        <f>1000*'Demand Inputs'!H$35*IF('Demand Inputs'!$H$51="Yes",'Demand Inputs'!$H2722,'Demand Profiles'!Z2670)</f>
        <v>47.01469704180878</v>
      </c>
      <c r="Y2672" s="571">
        <f>1000*'Demand Inputs'!E$37*IF('Demand Inputs'!$J$51="Yes",'Demand Inputs'!$J2722,'Demand Profiles'!S2670)</f>
        <v>-2.9378118065350534E-3</v>
      </c>
      <c r="Z2672" s="569">
        <f>1000*'Demand Inputs'!F$37*IF('Demand Inputs'!$J$51="Yes",'Demand Inputs'!$J2722,'Demand Profiles'!T2670)</f>
        <v>-3.3718668532106487E-3</v>
      </c>
      <c r="AA2672" s="569">
        <f>1000*'Demand Inputs'!G$37*IF('Demand Inputs'!$J$51="Yes",'Demand Inputs'!$J2722,'Demand Profiles'!U2670)</f>
        <v>-4.311136444459053E-3</v>
      </c>
      <c r="AB2672" s="569">
        <f>1000*'Demand Inputs'!H$37*IF('Demand Inputs'!$J$51="Yes",'Demand Inputs'!$J2722,'Demand Profiles'!V2670)</f>
        <v>-5.5390352267976912E-3</v>
      </c>
      <c r="AC2672" s="571">
        <f>-'Demand Inputs'!E$38*IF('Demand Inputs'!$K$51="Yes",'Demand Inputs'!$K2722,'Demand Profiles'!AA2670)/INDEX('IEPR CAISO Load Modifiers'!$E$59:$S$59,MATCH(AC$5,'IEPR CAISO Load Modifiers'!$E$27:$S$27,0))*1000</f>
        <v>1.593489016523939</v>
      </c>
      <c r="AD2672" s="569">
        <f>-'Demand Inputs'!F$38*IF('Demand Inputs'!$K$51="Yes",'Demand Inputs'!$K2722,'Demand Profiles'!AB2670)/INDEX('IEPR CAISO Load Modifiers'!$E$59:$S$59,MATCH(AD$5,'IEPR CAISO Load Modifiers'!$E$27:$S$27,0))*1000</f>
        <v>2.6417249318542764</v>
      </c>
      <c r="AE2672" s="569">
        <f>-'Demand Inputs'!G$38*IF('Demand Inputs'!$K$51="Yes",'Demand Inputs'!$K2722,'Demand Profiles'!AC2670)/INDEX('IEPR CAISO Load Modifiers'!$E$59:$S$59,MATCH(AE$5,'IEPR CAISO Load Modifiers'!$E$27:$S$27,0))*1000</f>
        <v>5.0643527180957228</v>
      </c>
      <c r="AF2672" s="570">
        <f>-'Demand Inputs'!H$38*IF('Demand Inputs'!$K$51="Yes",'Demand Inputs'!$K2722,'Demand Profiles'!AD2670)/INDEX('IEPR CAISO Load Modifiers'!$E$59:$S$59,MATCH(AF$5,'IEPR CAISO Load Modifiers'!$E$27:$S$27,0))*1000</f>
        <v>7.50186813776779</v>
      </c>
      <c r="AG2672" s="569">
        <f t="shared" si="167"/>
        <v>2844.2295648339245</v>
      </c>
      <c r="AH2672" s="569">
        <f t="shared" si="168"/>
        <v>2934.7867159477769</v>
      </c>
      <c r="AI2672" s="569">
        <f t="shared" si="169"/>
        <v>3118.3420164574809</v>
      </c>
      <c r="AJ2672" s="570">
        <f t="shared" si="170"/>
        <v>3446.9514422736042</v>
      </c>
    </row>
    <row r="2673" spans="1:36" x14ac:dyDescent="0.25">
      <c r="A2673" s="9"/>
      <c r="B2673" s="134">
        <v>4</v>
      </c>
      <c r="C2673" s="135">
        <v>22</v>
      </c>
      <c r="D2673" s="137">
        <v>4</v>
      </c>
      <c r="E2673" s="571">
        <f>1000*'Demand Inputs'!E$32*IF('Demand Inputs'!$E$51="Yes",'Demand Inputs'!$E2723,'Demand Profiles'!AG2671)</f>
        <v>1667.7929081858188</v>
      </c>
      <c r="F2673" s="569">
        <f>1000*'Demand Inputs'!F$32*IF('Demand Inputs'!$E$51="Yes",'Demand Inputs'!$E2723,'Demand Profiles'!AH2671)</f>
        <v>1703.3052960981602</v>
      </c>
      <c r="G2673" s="569">
        <f>1000*'Demand Inputs'!G$32*IF('Demand Inputs'!$E$51="Yes",'Demand Inputs'!$E2723,'Demand Profiles'!AI2671)</f>
        <v>1767.680277512123</v>
      </c>
      <c r="H2673" s="570">
        <f>1000*'Demand Inputs'!H$32*IF('Demand Inputs'!$E$51="Yes",'Demand Inputs'!$E2723,'Demand Profiles'!AJ2671)</f>
        <v>1891.4046928262746</v>
      </c>
      <c r="I2673" s="571">
        <f>1000*'Demand Inputs'!E$33*IF(Custom_CI_shape="Yes",'Demand Inputs'!$F2723,'Demand Profiles'!$E2671)</f>
        <v>1059.4094361709217</v>
      </c>
      <c r="J2673" s="569">
        <f>1000*'Demand Inputs'!F$33*IF(Custom_CI_shape="Yes",'Demand Inputs'!$F2723,'Demand Profiles'!$E2671)</f>
        <v>1086.8734914316135</v>
      </c>
      <c r="K2673" s="569">
        <f>1000*'Demand Inputs'!G$33*IF(Custom_CI_shape="Yes",'Demand Inputs'!$F2723,'Demand Profiles'!$E2671)</f>
        <v>1148.7035492693697</v>
      </c>
      <c r="L2673" s="570">
        <f>1000*'Demand Inputs'!H$33*IF(Custom_CI_shape="Yes",'Demand Inputs'!$F2723,'Demand Profiles'!$E2671)</f>
        <v>1263.7336677042929</v>
      </c>
      <c r="M2673" s="569">
        <f>1000*'Demand Inputs'!E$36*IF('Demand Inputs'!$I$51="Yes",'Demand Inputs'!$I2723,'Demand Profiles'!K2671)</f>
        <v>-28.038358257097553</v>
      </c>
      <c r="N2673" s="569">
        <f>1000*'Demand Inputs'!F$36*IF('Demand Inputs'!$I$51="Yes",'Demand Inputs'!$I2723,'Demand Profiles'!L2671)</f>
        <v>-48.325846679833823</v>
      </c>
      <c r="O2673" s="569">
        <f>1000*'Demand Inputs'!G$36*IF('Demand Inputs'!$I$51="Yes",'Demand Inputs'!$I2723,'Demand Profiles'!M2671)</f>
        <v>-83.557506902727496</v>
      </c>
      <c r="P2673" s="570">
        <f>1000*'Demand Inputs'!H$36*IF('Demand Inputs'!$I$51="Yes",'Demand Inputs'!$I2723,'Demand Profiles'!N2671)</f>
        <v>-126.61163756344919</v>
      </c>
      <c r="Q2673" s="571">
        <f>1000*'Demand Inputs'!E$34*IF('Demand Inputs'!$G$51="Yes",'Demand Inputs'!$G2723,'Demand Profiles'!O2671)</f>
        <v>67.095364529118058</v>
      </c>
      <c r="R2673" s="569">
        <f>1000*'Demand Inputs'!F$34*IF('Demand Inputs'!$G$51="Yes",'Demand Inputs'!$G2723,'Demand Profiles'!P2671)</f>
        <v>95.877249517252508</v>
      </c>
      <c r="S2673" s="569">
        <f>1000*'Demand Inputs'!G$34*IF('Demand Inputs'!$G$51="Yes",'Demand Inputs'!$G2723,'Demand Profiles'!Q2671)</f>
        <v>152.78191984552055</v>
      </c>
      <c r="T2673" s="570">
        <f>1000*'Demand Inputs'!H$34*IF('Demand Inputs'!$G$51="Yes",'Demand Inputs'!$G2723,'Demand Profiles'!R2671)</f>
        <v>236.67447330016645</v>
      </c>
      <c r="U2673" s="571">
        <f>1000*'Demand Inputs'!E$35*IF('Demand Inputs'!$H$51="Yes",'Demand Inputs'!$H2723,'Demand Profiles'!W2671)</f>
        <v>7.4918361057198721</v>
      </c>
      <c r="V2673" s="569">
        <f>1000*'Demand Inputs'!F$35*IF('Demand Inputs'!$H$51="Yes",'Demand Inputs'!$H2723,'Demand Profiles'!X2671)</f>
        <v>14.044241133130496</v>
      </c>
      <c r="W2673" s="569">
        <f>1000*'Demand Inputs'!G$35*IF('Demand Inputs'!$H$51="Yes",'Demand Inputs'!$H2723,'Demand Profiles'!Y2671)</f>
        <v>27.471067563048127</v>
      </c>
      <c r="X2673" s="570">
        <f>1000*'Demand Inputs'!H$35*IF('Demand Inputs'!$H$51="Yes",'Demand Inputs'!$H2723,'Demand Profiles'!Z2671)</f>
        <v>49.408166461940546</v>
      </c>
      <c r="Y2673" s="571">
        <f>1000*'Demand Inputs'!E$37*IF('Demand Inputs'!$J$51="Yes",'Demand Inputs'!$J2723,'Demand Profiles'!S2671)</f>
        <v>-2.9378118065350534E-3</v>
      </c>
      <c r="Z2673" s="569">
        <f>1000*'Demand Inputs'!F$37*IF('Demand Inputs'!$J$51="Yes",'Demand Inputs'!$J2723,'Demand Profiles'!T2671)</f>
        <v>-3.3718668532106487E-3</v>
      </c>
      <c r="AA2673" s="569">
        <f>1000*'Demand Inputs'!G$37*IF('Demand Inputs'!$J$51="Yes",'Demand Inputs'!$J2723,'Demand Profiles'!U2671)</f>
        <v>-4.311136444459053E-3</v>
      </c>
      <c r="AB2673" s="569">
        <f>1000*'Demand Inputs'!H$37*IF('Demand Inputs'!$J$51="Yes",'Demand Inputs'!$J2723,'Demand Profiles'!V2671)</f>
        <v>-5.5390352267976912E-3</v>
      </c>
      <c r="AC2673" s="571">
        <f>-'Demand Inputs'!E$38*IF('Demand Inputs'!$K$51="Yes",'Demand Inputs'!$K2723,'Demand Profiles'!AA2671)/INDEX('IEPR CAISO Load Modifiers'!$E$59:$S$59,MATCH(AC$5,'IEPR CAISO Load Modifiers'!$E$27:$S$27,0))*1000</f>
        <v>0.9256894520446225</v>
      </c>
      <c r="AD2673" s="569">
        <f>-'Demand Inputs'!F$38*IF('Demand Inputs'!$K$51="Yes",'Demand Inputs'!$K2723,'Demand Profiles'!AB2671)/INDEX('IEPR CAISO Load Modifiers'!$E$59:$S$59,MATCH(AD$5,'IEPR CAISO Load Modifiers'!$E$27:$S$27,0))*1000</f>
        <v>1.3729931038609298</v>
      </c>
      <c r="AE2673" s="569">
        <f>-'Demand Inputs'!G$38*IF('Demand Inputs'!$K$51="Yes",'Demand Inputs'!$K2723,'Demand Profiles'!AC2671)/INDEX('IEPR CAISO Load Modifiers'!$E$59:$S$59,MATCH(AE$5,'IEPR CAISO Load Modifiers'!$E$27:$S$27,0))*1000</f>
        <v>2.7696312309566209</v>
      </c>
      <c r="AF2673" s="570">
        <f>-'Demand Inputs'!H$38*IF('Demand Inputs'!$K$51="Yes",'Demand Inputs'!$K2723,'Demand Profiles'!AD2671)/INDEX('IEPR CAISO Load Modifiers'!$E$59:$S$59,MATCH(AF$5,'IEPR CAISO Load Modifiers'!$E$27:$S$27,0))*1000</f>
        <v>3.9416846650999378</v>
      </c>
      <c r="AG2673" s="569">
        <f t="shared" si="167"/>
        <v>2774.6739383747185</v>
      </c>
      <c r="AH2673" s="569">
        <f t="shared" si="168"/>
        <v>2853.1440527373306</v>
      </c>
      <c r="AI2673" s="569">
        <f t="shared" si="169"/>
        <v>3015.8446273818458</v>
      </c>
      <c r="AJ2673" s="570">
        <f t="shared" si="170"/>
        <v>3318.5455083590982</v>
      </c>
    </row>
    <row r="2674" spans="1:36" x14ac:dyDescent="0.25">
      <c r="A2674" s="9"/>
      <c r="B2674" s="134">
        <v>4</v>
      </c>
      <c r="C2674" s="135">
        <v>22</v>
      </c>
      <c r="D2674" s="137">
        <v>5</v>
      </c>
      <c r="E2674" s="571">
        <f>1000*'Demand Inputs'!E$32*IF('Demand Inputs'!$E$51="Yes",'Demand Inputs'!$E2724,'Demand Profiles'!AG2672)</f>
        <v>1632.4772096709812</v>
      </c>
      <c r="F2674" s="569">
        <f>1000*'Demand Inputs'!F$32*IF('Demand Inputs'!$E$51="Yes",'Demand Inputs'!$E2724,'Demand Profiles'!AH2672)</f>
        <v>1666.4288470059346</v>
      </c>
      <c r="G2674" s="569">
        <f>1000*'Demand Inputs'!G$32*IF('Demand Inputs'!$E$51="Yes",'Demand Inputs'!$E2724,'Demand Profiles'!AI2672)</f>
        <v>1728.4462624313769</v>
      </c>
      <c r="H2674" s="570">
        <f>1000*'Demand Inputs'!H$32*IF('Demand Inputs'!$E$51="Yes",'Demand Inputs'!$E2724,'Demand Profiles'!AJ2672)</f>
        <v>1847.0421144777463</v>
      </c>
      <c r="I2674" s="571">
        <f>1000*'Demand Inputs'!E$33*IF(Custom_CI_shape="Yes",'Demand Inputs'!$F2724,'Demand Profiles'!$E2672)</f>
        <v>1136.3308280191686</v>
      </c>
      <c r="J2674" s="569">
        <f>1000*'Demand Inputs'!F$33*IF(Custom_CI_shape="Yes",'Demand Inputs'!$F2724,'Demand Profiles'!$E2672)</f>
        <v>1165.7889879992647</v>
      </c>
      <c r="K2674" s="569">
        <f>1000*'Demand Inputs'!G$33*IF(Custom_CI_shape="Yes",'Demand Inputs'!$F2724,'Demand Profiles'!$E2672)</f>
        <v>1232.108390508263</v>
      </c>
      <c r="L2674" s="570">
        <f>1000*'Demand Inputs'!H$33*IF(Custom_CI_shape="Yes",'Demand Inputs'!$F2724,'Demand Profiles'!$E2672)</f>
        <v>1355.4905931444218</v>
      </c>
      <c r="M2674" s="569">
        <f>1000*'Demand Inputs'!E$36*IF('Demand Inputs'!$I$51="Yes",'Demand Inputs'!$I2724,'Demand Profiles'!K2672)</f>
        <v>-28.693993398895071</v>
      </c>
      <c r="N2674" s="569">
        <f>1000*'Demand Inputs'!F$36*IF('Demand Inputs'!$I$51="Yes",'Demand Inputs'!$I2724,'Demand Profiles'!L2672)</f>
        <v>-50.31797448462568</v>
      </c>
      <c r="O2674" s="569">
        <f>1000*'Demand Inputs'!G$36*IF('Demand Inputs'!$I$51="Yes",'Demand Inputs'!$I2724,'Demand Profiles'!M2672)</f>
        <v>-86.685022612321873</v>
      </c>
      <c r="P2674" s="570">
        <f>1000*'Demand Inputs'!H$36*IF('Demand Inputs'!$I$51="Yes",'Demand Inputs'!$I2724,'Demand Profiles'!N2672)</f>
        <v>-131.7754496415555</v>
      </c>
      <c r="Q2674" s="571">
        <f>1000*'Demand Inputs'!E$34*IF('Demand Inputs'!$G$51="Yes",'Demand Inputs'!$G2724,'Demand Profiles'!O2672)</f>
        <v>42.101538645294404</v>
      </c>
      <c r="R2674" s="569">
        <f>1000*'Demand Inputs'!F$34*IF('Demand Inputs'!$G$51="Yes",'Demand Inputs'!$G2724,'Demand Profiles'!P2672)</f>
        <v>62.891873904001585</v>
      </c>
      <c r="S2674" s="569">
        <f>1000*'Demand Inputs'!G$34*IF('Demand Inputs'!$G$51="Yes",'Demand Inputs'!$G2724,'Demand Profiles'!Q2672)</f>
        <v>104.39463275235016</v>
      </c>
      <c r="T2674" s="570">
        <f>1000*'Demand Inputs'!H$34*IF('Demand Inputs'!$G$51="Yes",'Demand Inputs'!$G2724,'Demand Profiles'!R2672)</f>
        <v>175.4040895581833</v>
      </c>
      <c r="U2674" s="571">
        <f>1000*'Demand Inputs'!E$35*IF('Demand Inputs'!$H$51="Yes",'Demand Inputs'!$H2724,'Demand Profiles'!W2672)</f>
        <v>8.1948716815667595</v>
      </c>
      <c r="V2674" s="569">
        <f>1000*'Demand Inputs'!F$35*IF('Demand Inputs'!$H$51="Yes",'Demand Inputs'!$H2724,'Demand Profiles'!X2672)</f>
        <v>15.024476066277662</v>
      </c>
      <c r="W2674" s="569">
        <f>1000*'Demand Inputs'!G$35*IF('Demand Inputs'!$H$51="Yes",'Demand Inputs'!$H2724,'Demand Profiles'!Y2672)</f>
        <v>30.205704099815815</v>
      </c>
      <c r="X2674" s="570">
        <f>1000*'Demand Inputs'!H$35*IF('Demand Inputs'!$H$51="Yes",'Demand Inputs'!$H2724,'Demand Profiles'!Z2672)</f>
        <v>51.700007416118055</v>
      </c>
      <c r="Y2674" s="571">
        <f>1000*'Demand Inputs'!E$37*IF('Demand Inputs'!$J$51="Yes",'Demand Inputs'!$J2724,'Demand Profiles'!S2672)</f>
        <v>-2.9378118065350534E-3</v>
      </c>
      <c r="Z2674" s="569">
        <f>1000*'Demand Inputs'!F$37*IF('Demand Inputs'!$J$51="Yes",'Demand Inputs'!$J2724,'Demand Profiles'!T2672)</f>
        <v>-3.3718668532106487E-3</v>
      </c>
      <c r="AA2674" s="569">
        <f>1000*'Demand Inputs'!G$37*IF('Demand Inputs'!$J$51="Yes",'Demand Inputs'!$J2724,'Demand Profiles'!U2672)</f>
        <v>-4.311136444459053E-3</v>
      </c>
      <c r="AB2674" s="569">
        <f>1000*'Demand Inputs'!H$37*IF('Demand Inputs'!$J$51="Yes",'Demand Inputs'!$J2724,'Demand Profiles'!V2672)</f>
        <v>-5.5390352267976912E-3</v>
      </c>
      <c r="AC2674" s="571">
        <f>-'Demand Inputs'!E$38*IF('Demand Inputs'!$K$51="Yes",'Demand Inputs'!$K2724,'Demand Profiles'!AA2672)/INDEX('IEPR CAISO Load Modifiers'!$E$59:$S$59,MATCH(AC$5,'IEPR CAISO Load Modifiers'!$E$27:$S$27,0))*1000</f>
        <v>0.9256894520446225</v>
      </c>
      <c r="AD2674" s="569">
        <f>-'Demand Inputs'!F$38*IF('Demand Inputs'!$K$51="Yes",'Demand Inputs'!$K2724,'Demand Profiles'!AB2672)/INDEX('IEPR CAISO Load Modifiers'!$E$59:$S$59,MATCH(AD$5,'IEPR CAISO Load Modifiers'!$E$27:$S$27,0))*1000</f>
        <v>1.3729931038609298</v>
      </c>
      <c r="AE2674" s="569">
        <f>-'Demand Inputs'!G$38*IF('Demand Inputs'!$K$51="Yes",'Demand Inputs'!$K2724,'Demand Profiles'!AC2672)/INDEX('IEPR CAISO Load Modifiers'!$E$59:$S$59,MATCH(AE$5,'IEPR CAISO Load Modifiers'!$E$27:$S$27,0))*1000</f>
        <v>2.7696312309566209</v>
      </c>
      <c r="AF2674" s="570">
        <f>-'Demand Inputs'!H$38*IF('Demand Inputs'!$K$51="Yes",'Demand Inputs'!$K2724,'Demand Profiles'!AD2672)/INDEX('IEPR CAISO Load Modifiers'!$E$59:$S$59,MATCH(AF$5,'IEPR CAISO Load Modifiers'!$E$27:$S$27,0))*1000</f>
        <v>4.211795881697272</v>
      </c>
      <c r="AG2674" s="569">
        <f t="shared" si="167"/>
        <v>2791.333206258354</v>
      </c>
      <c r="AH2674" s="569">
        <f t="shared" si="168"/>
        <v>2861.1858317278602</v>
      </c>
      <c r="AI2674" s="569">
        <f t="shared" si="169"/>
        <v>3011.2352872739962</v>
      </c>
      <c r="AJ2674" s="570">
        <f t="shared" si="170"/>
        <v>3302.0676118013844</v>
      </c>
    </row>
    <row r="2675" spans="1:36" x14ac:dyDescent="0.25">
      <c r="A2675" s="9"/>
      <c r="B2675" s="134">
        <v>4</v>
      </c>
      <c r="C2675" s="135">
        <v>22</v>
      </c>
      <c r="D2675" s="137">
        <v>6</v>
      </c>
      <c r="E2675" s="571">
        <f>1000*'Demand Inputs'!E$32*IF('Demand Inputs'!$E$51="Yes",'Demand Inputs'!$E2725,'Demand Profiles'!AG2673)</f>
        <v>1620.7323531988905</v>
      </c>
      <c r="F2675" s="569">
        <f>1000*'Demand Inputs'!F$32*IF('Demand Inputs'!$E$51="Yes",'Demand Inputs'!$E2725,'Demand Profiles'!AH2673)</f>
        <v>1654.2457796762676</v>
      </c>
      <c r="G2675" s="569">
        <f>1000*'Demand Inputs'!G$32*IF('Demand Inputs'!$E$51="Yes",'Demand Inputs'!$E2725,'Demand Profiles'!AI2673)</f>
        <v>1715.2232026328609</v>
      </c>
      <c r="H2675" s="570">
        <f>1000*'Demand Inputs'!H$32*IF('Demand Inputs'!$E$51="Yes",'Demand Inputs'!$E2725,'Demand Profiles'!AJ2673)</f>
        <v>1830.8463773395549</v>
      </c>
      <c r="I2675" s="571">
        <f>1000*'Demand Inputs'!E$33*IF(Custom_CI_shape="Yes",'Demand Inputs'!$F2725,'Demand Profiles'!$E2673)</f>
        <v>1185.6508060425683</v>
      </c>
      <c r="J2675" s="569">
        <f>1000*'Demand Inputs'!F$33*IF(Custom_CI_shape="Yes",'Demand Inputs'!$F2725,'Demand Profiles'!$E2673)</f>
        <v>1216.3875336431174</v>
      </c>
      <c r="K2675" s="569">
        <f>1000*'Demand Inputs'!G$33*IF(Custom_CI_shape="Yes",'Demand Inputs'!$F2725,'Demand Profiles'!$E2673)</f>
        <v>1285.58538615419</v>
      </c>
      <c r="L2675" s="570">
        <f>1000*'Demand Inputs'!H$33*IF(Custom_CI_shape="Yes",'Demand Inputs'!$F2725,'Demand Profiles'!$E2673)</f>
        <v>1414.3227260201479</v>
      </c>
      <c r="M2675" s="569">
        <f>1000*'Demand Inputs'!E$36*IF('Demand Inputs'!$I$51="Yes",'Demand Inputs'!$I2725,'Demand Profiles'!K2673)</f>
        <v>-30.370173336452286</v>
      </c>
      <c r="N2675" s="569">
        <f>1000*'Demand Inputs'!F$36*IF('Demand Inputs'!$I$51="Yes",'Demand Inputs'!$I2725,'Demand Profiles'!L2673)</f>
        <v>-53.197490959768778</v>
      </c>
      <c r="O2675" s="569">
        <f>1000*'Demand Inputs'!G$36*IF('Demand Inputs'!$I$51="Yes",'Demand Inputs'!$I2725,'Demand Profiles'!M2673)</f>
        <v>-94.465525266426482</v>
      </c>
      <c r="P2675" s="570">
        <f>1000*'Demand Inputs'!H$36*IF('Demand Inputs'!$I$51="Yes",'Demand Inputs'!$I2725,'Demand Profiles'!N2673)</f>
        <v>-143.9898343020343</v>
      </c>
      <c r="Q2675" s="571">
        <f>1000*'Demand Inputs'!E$34*IF('Demand Inputs'!$G$51="Yes",'Demand Inputs'!$G2725,'Demand Profiles'!O2673)</f>
        <v>30.796310064643755</v>
      </c>
      <c r="R2675" s="569">
        <f>1000*'Demand Inputs'!F$34*IF('Demand Inputs'!$G$51="Yes",'Demand Inputs'!$G2725,'Demand Profiles'!P2673)</f>
        <v>45.726070413174313</v>
      </c>
      <c r="S2675" s="569">
        <f>1000*'Demand Inputs'!G$34*IF('Demand Inputs'!$G$51="Yes",'Demand Inputs'!$G2725,'Demand Profiles'!Q2673)</f>
        <v>81.958035627950721</v>
      </c>
      <c r="T2675" s="570">
        <f>1000*'Demand Inputs'!H$34*IF('Demand Inputs'!$G$51="Yes",'Demand Inputs'!$G2725,'Demand Profiles'!R2673)</f>
        <v>138.65590506535335</v>
      </c>
      <c r="U2675" s="571">
        <f>1000*'Demand Inputs'!E$35*IF('Demand Inputs'!$H$51="Yes",'Demand Inputs'!$H2725,'Demand Profiles'!W2673)</f>
        <v>9.2453500255659193</v>
      </c>
      <c r="V2675" s="569">
        <f>1000*'Demand Inputs'!F$35*IF('Demand Inputs'!$H$51="Yes",'Demand Inputs'!$H2725,'Demand Profiles'!X2673)</f>
        <v>16.937557395391664</v>
      </c>
      <c r="W2675" s="569">
        <f>1000*'Demand Inputs'!G$35*IF('Demand Inputs'!$H$51="Yes",'Demand Inputs'!$H2725,'Demand Profiles'!Y2673)</f>
        <v>32.940341990364644</v>
      </c>
      <c r="X2675" s="570">
        <f>1000*'Demand Inputs'!H$35*IF('Demand Inputs'!$H$51="Yes",'Demand Inputs'!$H2725,'Demand Profiles'!Z2673)</f>
        <v>57.258314527907558</v>
      </c>
      <c r="Y2675" s="571">
        <f>1000*'Demand Inputs'!E$37*IF('Demand Inputs'!$J$51="Yes",'Demand Inputs'!$J2725,'Demand Profiles'!S2673)</f>
        <v>-8.3044383233994363</v>
      </c>
      <c r="Z2675" s="569">
        <f>1000*'Demand Inputs'!F$37*IF('Demand Inputs'!$J$51="Yes",'Demand Inputs'!$J2725,'Demand Profiles'!T2673)</f>
        <v>-9.5146158500065852</v>
      </c>
      <c r="AA2675" s="569">
        <f>1000*'Demand Inputs'!G$37*IF('Demand Inputs'!$J$51="Yes",'Demand Inputs'!$J2725,'Demand Profiles'!U2673)</f>
        <v>-12.289217354784656</v>
      </c>
      <c r="AB2675" s="569">
        <f>1000*'Demand Inputs'!H$37*IF('Demand Inputs'!$J$51="Yes",'Demand Inputs'!$J2725,'Demand Profiles'!V2673)</f>
        <v>-16.365468365088475</v>
      </c>
      <c r="AC2675" s="571">
        <f>-'Demand Inputs'!E$38*IF('Demand Inputs'!$K$51="Yes",'Demand Inputs'!$K2725,'Demand Profiles'!AA2673)/INDEX('IEPR CAISO Load Modifiers'!$E$59:$S$59,MATCH(AC$5,'IEPR CAISO Load Modifiers'!$E$27:$S$27,0))*1000</f>
        <v>-0.12487306391217781</v>
      </c>
      <c r="AD2675" s="569">
        <f>-'Demand Inputs'!F$38*IF('Demand Inputs'!$K$51="Yes",'Demand Inputs'!$K2725,'Demand Profiles'!AB2673)/INDEX('IEPR CAISO Load Modifiers'!$E$59:$S$59,MATCH(AD$5,'IEPR CAISO Load Modifiers'!$E$27:$S$27,0))*1000</f>
        <v>0.20852163099028684</v>
      </c>
      <c r="AE2675" s="569">
        <f>-'Demand Inputs'!G$38*IF('Demand Inputs'!$K$51="Yes",'Demand Inputs'!$K2725,'Demand Profiles'!AC2673)/INDEX('IEPR CAISO Load Modifiers'!$E$59:$S$59,MATCH(AE$5,'IEPR CAISO Load Modifiers'!$E$27:$S$27,0))*1000</f>
        <v>0.56556221805464268</v>
      </c>
      <c r="AF2675" s="570">
        <f>-'Demand Inputs'!H$38*IF('Demand Inputs'!$K$51="Yes",'Demand Inputs'!$K2725,'Demand Profiles'!AD2673)/INDEX('IEPR CAISO Load Modifiers'!$E$59:$S$59,MATCH(AF$5,'IEPR CAISO Load Modifiers'!$E$27:$S$27,0))*1000</f>
        <v>0.60148632120210699</v>
      </c>
      <c r="AG2675" s="569">
        <f t="shared" si="167"/>
        <v>2807.6253346079047</v>
      </c>
      <c r="AH2675" s="569">
        <f t="shared" si="168"/>
        <v>2870.7933559491657</v>
      </c>
      <c r="AI2675" s="569">
        <f t="shared" si="169"/>
        <v>3009.51778600221</v>
      </c>
      <c r="AJ2675" s="570">
        <f t="shared" si="170"/>
        <v>3281.3295066070432</v>
      </c>
    </row>
    <row r="2676" spans="1:36" x14ac:dyDescent="0.25">
      <c r="A2676" s="9"/>
      <c r="B2676" s="134">
        <v>4</v>
      </c>
      <c r="C2676" s="135">
        <v>22</v>
      </c>
      <c r="D2676" s="137">
        <v>7</v>
      </c>
      <c r="E2676" s="571">
        <f>1000*'Demand Inputs'!E$32*IF('Demand Inputs'!$E$51="Yes",'Demand Inputs'!$E2726,'Demand Profiles'!AG2674)</f>
        <v>1741.3864211813363</v>
      </c>
      <c r="F2676" s="569">
        <f>1000*'Demand Inputs'!F$32*IF('Demand Inputs'!$E$51="Yes",'Demand Inputs'!$E2726,'Demand Profiles'!AH2674)</f>
        <v>1777.0707321124466</v>
      </c>
      <c r="G2676" s="569">
        <f>1000*'Demand Inputs'!G$32*IF('Demand Inputs'!$E$51="Yes",'Demand Inputs'!$E2726,'Demand Profiles'!AI2674)</f>
        <v>1843.5905788329403</v>
      </c>
      <c r="H2676" s="570">
        <f>1000*'Demand Inputs'!H$32*IF('Demand Inputs'!$E$51="Yes",'Demand Inputs'!$E2726,'Demand Profiles'!AJ2674)</f>
        <v>1967.5711308733755</v>
      </c>
      <c r="I2676" s="571">
        <f>1000*'Demand Inputs'!E$33*IF(Custom_CI_shape="Yes",'Demand Inputs'!$F2726,'Demand Profiles'!$E2674)</f>
        <v>1206.8831310571572</v>
      </c>
      <c r="J2676" s="569">
        <f>1000*'Demand Inputs'!F$33*IF(Custom_CI_shape="Yes",'Demand Inputs'!$F2726,'Demand Profiles'!$E2674)</f>
        <v>1238.1702839490094</v>
      </c>
      <c r="K2676" s="569">
        <f>1000*'Demand Inputs'!G$33*IF(Custom_CI_shape="Yes",'Demand Inputs'!$F2726,'Demand Profiles'!$E2674)</f>
        <v>1308.6073135325717</v>
      </c>
      <c r="L2676" s="570">
        <f>1000*'Demand Inputs'!H$33*IF(Custom_CI_shape="Yes",'Demand Inputs'!$F2726,'Demand Profiles'!$E2674)</f>
        <v>1439.6500480624702</v>
      </c>
      <c r="M2676" s="569">
        <f>1000*'Demand Inputs'!E$36*IF('Demand Inputs'!$I$51="Yes",'Demand Inputs'!$I2726,'Demand Profiles'!K2674)</f>
        <v>-32.839676014673174</v>
      </c>
      <c r="N2676" s="569">
        <f>1000*'Demand Inputs'!F$36*IF('Demand Inputs'!$I$51="Yes",'Demand Inputs'!$I2726,'Demand Profiles'!L2674)</f>
        <v>-59.730795283625277</v>
      </c>
      <c r="O2676" s="569">
        <f>1000*'Demand Inputs'!G$36*IF('Demand Inputs'!$I$51="Yes",'Demand Inputs'!$I2726,'Demand Profiles'!M2674)</f>
        <v>-109.06412341035022</v>
      </c>
      <c r="P2676" s="570">
        <f>1000*'Demand Inputs'!H$36*IF('Demand Inputs'!$I$51="Yes",'Demand Inputs'!$I2726,'Demand Profiles'!N2674)</f>
        <v>-167.68552491672142</v>
      </c>
      <c r="Q2676" s="571">
        <f>1000*'Demand Inputs'!E$34*IF('Demand Inputs'!$G$51="Yes",'Demand Inputs'!$G2726,'Demand Profiles'!O2674)</f>
        <v>31.195137328998992</v>
      </c>
      <c r="R2676" s="569">
        <f>1000*'Demand Inputs'!F$34*IF('Demand Inputs'!$G$51="Yes",'Demand Inputs'!$G2726,'Demand Profiles'!P2674)</f>
        <v>47.608738352389544</v>
      </c>
      <c r="S2676" s="569">
        <f>1000*'Demand Inputs'!G$34*IF('Demand Inputs'!$G$51="Yes",'Demand Inputs'!$G2726,'Demand Profiles'!Q2674)</f>
        <v>80.032178170854635</v>
      </c>
      <c r="T2676" s="570">
        <f>1000*'Demand Inputs'!H$34*IF('Demand Inputs'!$G$51="Yes",'Demand Inputs'!$G2726,'Demand Profiles'!R2674)</f>
        <v>138.65590506535335</v>
      </c>
      <c r="U2676" s="571">
        <f>1000*'Demand Inputs'!E$35*IF('Demand Inputs'!$H$51="Yes",'Demand Inputs'!$H2726,'Demand Profiles'!W2674)</f>
        <v>13.325121249420135</v>
      </c>
      <c r="V2676" s="569">
        <f>1000*'Demand Inputs'!F$35*IF('Demand Inputs'!$H$51="Yes",'Demand Inputs'!$H2726,'Demand Profiles'!X2674)</f>
        <v>23.191292715859689</v>
      </c>
      <c r="W2676" s="569">
        <f>1000*'Demand Inputs'!G$35*IF('Demand Inputs'!$H$51="Yes",'Demand Inputs'!$H2726,'Demand Profiles'!Y2674)</f>
        <v>45.76877472309554</v>
      </c>
      <c r="X2676" s="570">
        <f>1000*'Demand Inputs'!H$35*IF('Demand Inputs'!$H$51="Yes",'Demand Inputs'!$H2726,'Demand Profiles'!Z2674)</f>
        <v>77.783129337015794</v>
      </c>
      <c r="Y2676" s="571">
        <f>1000*'Demand Inputs'!E$37*IF('Demand Inputs'!$J$51="Yes",'Demand Inputs'!$J2726,'Demand Profiles'!S2674)</f>
        <v>-271.14140994210982</v>
      </c>
      <c r="Z2676" s="569">
        <f>1000*'Demand Inputs'!F$37*IF('Demand Inputs'!$J$51="Yes",'Demand Inputs'!$J2726,'Demand Profiles'!T2674)</f>
        <v>-311.20179416317245</v>
      </c>
      <c r="AA2676" s="569">
        <f>1000*'Demand Inputs'!G$37*IF('Demand Inputs'!$J$51="Yes",'Demand Inputs'!$J2726,'Demand Profiles'!U2674)</f>
        <v>-397.8652832489779</v>
      </c>
      <c r="AB2676" s="569">
        <f>1000*'Demand Inputs'!H$37*IF('Demand Inputs'!$J$51="Yes",'Demand Inputs'!$J2726,'Demand Profiles'!V2674)</f>
        <v>-511.33320995397355</v>
      </c>
      <c r="AC2676" s="571">
        <f>-'Demand Inputs'!E$38*IF('Demand Inputs'!$K$51="Yes",'Demand Inputs'!$K2726,'Demand Profiles'!AA2674)/INDEX('IEPR CAISO Load Modifiers'!$E$59:$S$59,MATCH(AC$5,'IEPR CAISO Load Modifiers'!$E$27:$S$27,0))*1000</f>
        <v>-4.5987651894872378E-22</v>
      </c>
      <c r="AD2676" s="569">
        <f>-'Demand Inputs'!F$38*IF('Demand Inputs'!$K$51="Yes",'Demand Inputs'!$K2726,'Demand Profiles'!AB2674)/INDEX('IEPR CAISO Load Modifiers'!$E$59:$S$59,MATCH(AD$5,'IEPR CAISO Load Modifiers'!$E$27:$S$27,0))*1000</f>
        <v>0.62556489297085915</v>
      </c>
      <c r="AE2676" s="569">
        <f>-'Demand Inputs'!G$38*IF('Demand Inputs'!$K$51="Yes",'Demand Inputs'!$K2726,'Demand Profiles'!AC2674)/INDEX('IEPR CAISO Load Modifiers'!$E$59:$S$59,MATCH(AE$5,'IEPR CAISO Load Modifiers'!$E$27:$S$27,0))*1000</f>
        <v>0.58450463313413648</v>
      </c>
      <c r="AF2676" s="570">
        <f>-'Demand Inputs'!H$38*IF('Demand Inputs'!$K$51="Yes",'Demand Inputs'!$K2726,'Demand Profiles'!AD2674)/INDEX('IEPR CAISO Load Modifiers'!$E$59:$S$59,MATCH(AF$5,'IEPR CAISO Load Modifiers'!$E$27:$S$27,0))*1000</f>
        <v>0.83400519965609177</v>
      </c>
      <c r="AG2676" s="569">
        <f t="shared" si="167"/>
        <v>2688.8087248601296</v>
      </c>
      <c r="AH2676" s="569">
        <f t="shared" si="168"/>
        <v>2715.7340225758785</v>
      </c>
      <c r="AI2676" s="569">
        <f t="shared" si="169"/>
        <v>2771.6539432332684</v>
      </c>
      <c r="AJ2676" s="570">
        <f t="shared" si="170"/>
        <v>2945.4754836671759</v>
      </c>
    </row>
    <row r="2677" spans="1:36" x14ac:dyDescent="0.25">
      <c r="A2677" s="9"/>
      <c r="B2677" s="134">
        <v>4</v>
      </c>
      <c r="C2677" s="135">
        <v>22</v>
      </c>
      <c r="D2677" s="137">
        <v>8</v>
      </c>
      <c r="E2677" s="571">
        <f>1000*'Demand Inputs'!E$32*IF('Demand Inputs'!$E$51="Yes",'Demand Inputs'!$E2727,'Demand Profiles'!AG2675)</f>
        <v>1863.672325438052</v>
      </c>
      <c r="F2677" s="569">
        <f>1000*'Demand Inputs'!F$32*IF('Demand Inputs'!$E$51="Yes",'Demand Inputs'!$E2727,'Demand Profiles'!AH2675)</f>
        <v>1900.9673224776936</v>
      </c>
      <c r="G2677" s="569">
        <f>1000*'Demand Inputs'!G$32*IF('Demand Inputs'!$E$51="Yes",'Demand Inputs'!$E2727,'Demand Profiles'!AI2675)</f>
        <v>1972.1322504340681</v>
      </c>
      <c r="H2677" s="570">
        <f>1000*'Demand Inputs'!H$32*IF('Demand Inputs'!$E$51="Yes",'Demand Inputs'!$E2727,'Demand Profiles'!AJ2675)</f>
        <v>2099.7584540455141</v>
      </c>
      <c r="I2677" s="571">
        <f>1000*'Demand Inputs'!E$33*IF(Custom_CI_shape="Yes",'Demand Inputs'!$F2727,'Demand Profiles'!$E2675)</f>
        <v>1344.9018966566105</v>
      </c>
      <c r="J2677" s="569">
        <f>1000*'Demand Inputs'!F$33*IF(Custom_CI_shape="Yes",'Demand Inputs'!$F2727,'Demand Profiles'!$E2675)</f>
        <v>1379.7670382618126</v>
      </c>
      <c r="K2677" s="569">
        <f>1000*'Demand Inputs'!G$33*IF(Custom_CI_shape="Yes",'Demand Inputs'!$F2727,'Demand Profiles'!$E2675)</f>
        <v>1458.2592238297821</v>
      </c>
      <c r="L2677" s="570">
        <f>1000*'Demand Inputs'!H$33*IF(Custom_CI_shape="Yes",'Demand Inputs'!$F2727,'Demand Profiles'!$E2675)</f>
        <v>1604.2879632139793</v>
      </c>
      <c r="M2677" s="569">
        <f>1000*'Demand Inputs'!E$36*IF('Demand Inputs'!$I$51="Yes",'Demand Inputs'!$I2727,'Demand Profiles'!K2675)</f>
        <v>-36.985344747520791</v>
      </c>
      <c r="N2677" s="569">
        <f>1000*'Demand Inputs'!F$36*IF('Demand Inputs'!$I$51="Yes",'Demand Inputs'!$I2727,'Demand Profiles'!L2675)</f>
        <v>-69.970046284941105</v>
      </c>
      <c r="O2677" s="569">
        <f>1000*'Demand Inputs'!G$36*IF('Demand Inputs'!$I$51="Yes",'Demand Inputs'!$I2727,'Demand Profiles'!M2675)</f>
        <v>-131.23832842249615</v>
      </c>
      <c r="P2677" s="570">
        <f>1000*'Demand Inputs'!H$36*IF('Demand Inputs'!$I$51="Yes",'Demand Inputs'!$I2727,'Demand Profiles'!N2675)</f>
        <v>-204.02028911478817</v>
      </c>
      <c r="Q2677" s="571">
        <f>1000*'Demand Inputs'!E$34*IF('Demand Inputs'!$G$51="Yes",'Demand Inputs'!$G2727,'Demand Profiles'!O2675)</f>
        <v>42.500365909649759</v>
      </c>
      <c r="R2677" s="569">
        <f>1000*'Demand Inputs'!F$34*IF('Demand Inputs'!$G$51="Yes",'Demand Inputs'!$G2727,'Demand Profiles'!P2675)</f>
        <v>65.310973256034103</v>
      </c>
      <c r="S2677" s="569">
        <f>1000*'Demand Inputs'!G$34*IF('Demand Inputs'!$G$51="Yes",'Demand Inputs'!$G2727,'Demand Profiles'!Q2675)</f>
        <v>102.21516802430254</v>
      </c>
      <c r="T2677" s="570">
        <f>1000*'Demand Inputs'!H$34*IF('Demand Inputs'!$G$51="Yes",'Demand Inputs'!$G2727,'Demand Profiles'!R2675)</f>
        <v>172.08667290634546</v>
      </c>
      <c r="U2677" s="571">
        <f>1000*'Demand Inputs'!E$35*IF('Demand Inputs'!$H$51="Yes",'Demand Inputs'!$H2727,'Demand Profiles'!W2675)</f>
        <v>20.267246349170836</v>
      </c>
      <c r="V2677" s="569">
        <f>1000*'Demand Inputs'!F$35*IF('Demand Inputs'!$H$51="Yes",'Demand Inputs'!$H2727,'Demand Profiles'!X2675)</f>
        <v>35.158552094174333</v>
      </c>
      <c r="W2677" s="569">
        <f>1000*'Demand Inputs'!G$35*IF('Demand Inputs'!$H$51="Yes",'Demand Inputs'!$H2727,'Demand Profiles'!Y2675)</f>
        <v>66.925666284232534</v>
      </c>
      <c r="X2677" s="570">
        <f>1000*'Demand Inputs'!H$35*IF('Demand Inputs'!$H$51="Yes",'Demand Inputs'!$H2727,'Demand Profiles'!Z2675)</f>
        <v>113.13517392250284</v>
      </c>
      <c r="Y2677" s="571">
        <f>1000*'Demand Inputs'!E$37*IF('Demand Inputs'!$J$51="Yes",'Demand Inputs'!$J2727,'Demand Profiles'!S2675)</f>
        <v>-742.23707322799078</v>
      </c>
      <c r="Z2677" s="569">
        <f>1000*'Demand Inputs'!F$37*IF('Demand Inputs'!$J$51="Yes",'Demand Inputs'!$J2727,'Demand Profiles'!T2675)</f>
        <v>-852.09951871480337</v>
      </c>
      <c r="AA2677" s="569">
        <f>1000*'Demand Inputs'!G$37*IF('Demand Inputs'!$J$51="Yes",'Demand Inputs'!$J2727,'Demand Profiles'!U2675)</f>
        <v>-1089.2910496349923</v>
      </c>
      <c r="AB2677" s="569">
        <f>1000*'Demand Inputs'!H$37*IF('Demand Inputs'!$J$51="Yes",'Demand Inputs'!$J2727,'Demand Profiles'!V2675)</f>
        <v>-1397.7489224825654</v>
      </c>
      <c r="AC2677" s="571">
        <f>-'Demand Inputs'!E$38*IF('Demand Inputs'!$K$51="Yes",'Demand Inputs'!$K2727,'Demand Profiles'!AA2675)/INDEX('IEPR CAISO Load Modifiers'!$E$59:$S$59,MATCH(AC$5,'IEPR CAISO Load Modifiers'!$E$27:$S$27,0))*1000</f>
        <v>5.7278734204782946</v>
      </c>
      <c r="AD2677" s="569">
        <f>-'Demand Inputs'!F$38*IF('Demand Inputs'!$K$51="Yes",'Demand Inputs'!$K2727,'Demand Profiles'!AB2675)/INDEX('IEPR CAISO Load Modifiers'!$E$59:$S$59,MATCH(AD$5,'IEPR CAISO Load Modifiers'!$E$27:$S$27,0))*1000</f>
        <v>8.6360464023057286</v>
      </c>
      <c r="AE2677" s="569">
        <f>-'Demand Inputs'!G$38*IF('Demand Inputs'!$K$51="Yes",'Demand Inputs'!$K2727,'Demand Profiles'!AC2675)/INDEX('IEPR CAISO Load Modifiers'!$E$59:$S$59,MATCH(AE$5,'IEPR CAISO Load Modifiers'!$E$27:$S$27,0))*1000</f>
        <v>17.447195685231282</v>
      </c>
      <c r="AF2677" s="570">
        <f>-'Demand Inputs'!H$38*IF('Demand Inputs'!$K$51="Yes",'Demand Inputs'!$K2727,'Demand Profiles'!AD2675)/INDEX('IEPR CAISO Load Modifiers'!$E$59:$S$59,MATCH(AF$5,'IEPR CAISO Load Modifiers'!$E$27:$S$27,0))*1000</f>
        <v>28.991080965503897</v>
      </c>
      <c r="AG2677" s="569">
        <f t="shared" si="167"/>
        <v>2497.8472897984493</v>
      </c>
      <c r="AH2677" s="569">
        <f t="shared" si="168"/>
        <v>2467.7703674922759</v>
      </c>
      <c r="AI2677" s="569">
        <f t="shared" si="169"/>
        <v>2396.4501262001277</v>
      </c>
      <c r="AJ2677" s="570">
        <f t="shared" si="170"/>
        <v>2416.490133456492</v>
      </c>
    </row>
    <row r="2678" spans="1:36" x14ac:dyDescent="0.25">
      <c r="A2678" s="9"/>
      <c r="B2678" s="134">
        <v>4</v>
      </c>
      <c r="C2678" s="135">
        <v>22</v>
      </c>
      <c r="D2678" s="137">
        <v>9</v>
      </c>
      <c r="E2678" s="571">
        <f>1000*'Demand Inputs'!E$32*IF('Demand Inputs'!$E$51="Yes",'Demand Inputs'!$E2728,'Demand Profiles'!AG2676)</f>
        <v>2026.6901462033275</v>
      </c>
      <c r="F2678" s="569">
        <f>1000*'Demand Inputs'!F$32*IF('Demand Inputs'!$E$51="Yes",'Demand Inputs'!$E2728,'Demand Profiles'!AH2676)</f>
        <v>2066.7074070366075</v>
      </c>
      <c r="G2678" s="569">
        <f>1000*'Demand Inputs'!G$32*IF('Demand Inputs'!$E$51="Yes",'Demand Inputs'!$E2728,'Demand Profiles'!AI2676)</f>
        <v>2144.5359663662275</v>
      </c>
      <c r="H2678" s="570">
        <f>1000*'Demand Inputs'!H$32*IF('Demand Inputs'!$E$51="Yes",'Demand Inputs'!$E2728,'Demand Profiles'!AJ2676)</f>
        <v>2278.7718150534456</v>
      </c>
      <c r="I2678" s="571">
        <f>1000*'Demand Inputs'!E$33*IF(Custom_CI_shape="Yes",'Demand Inputs'!$F2728,'Demand Profiles'!$E2676)</f>
        <v>1479.0808765352851</v>
      </c>
      <c r="J2678" s="569">
        <f>1000*'Demand Inputs'!F$33*IF(Custom_CI_shape="Yes",'Demand Inputs'!$F2728,'Demand Profiles'!$E2676)</f>
        <v>1517.4244645205104</v>
      </c>
      <c r="K2678" s="569">
        <f>1000*'Demand Inputs'!G$33*IF(Custom_CI_shape="Yes",'Demand Inputs'!$F2728,'Demand Profiles'!$E2676)</f>
        <v>1603.7477055834124</v>
      </c>
      <c r="L2678" s="570">
        <f>1000*'Demand Inputs'!H$33*IF(Custom_CI_shape="Yes",'Demand Inputs'!$F2728,'Demand Profiles'!$E2676)</f>
        <v>1764.3455279113175</v>
      </c>
      <c r="M2678" s="569">
        <f>1000*'Demand Inputs'!E$36*IF('Demand Inputs'!$I$51="Yes",'Demand Inputs'!$I2728,'Demand Profiles'!K2676)</f>
        <v>-41.054509674888912</v>
      </c>
      <c r="N2678" s="569">
        <f>1000*'Demand Inputs'!F$36*IF('Demand Inputs'!$I$51="Yes",'Demand Inputs'!$I2728,'Demand Profiles'!L2676)</f>
        <v>-79.104502446931619</v>
      </c>
      <c r="O2678" s="569">
        <f>1000*'Demand Inputs'!G$36*IF('Demand Inputs'!$I$51="Yes",'Demand Inputs'!$I2728,'Demand Profiles'!M2676)</f>
        <v>-151.32392077467</v>
      </c>
      <c r="P2678" s="570">
        <f>1000*'Demand Inputs'!H$36*IF('Demand Inputs'!$I$51="Yes",'Demand Inputs'!$I2728,'Demand Profiles'!N2676)</f>
        <v>-234.88289585657265</v>
      </c>
      <c r="Q2678" s="571">
        <f>1000*'Demand Inputs'!E$34*IF('Demand Inputs'!$G$51="Yes",'Demand Inputs'!$G2728,'Demand Profiles'!O2676)</f>
        <v>60.096693840802693</v>
      </c>
      <c r="R2678" s="569">
        <f>1000*'Demand Inputs'!F$34*IF('Demand Inputs'!$G$51="Yes",'Demand Inputs'!$G2728,'Demand Profiles'!P2676)</f>
        <v>85.019667963390191</v>
      </c>
      <c r="S2678" s="569">
        <f>1000*'Demand Inputs'!G$34*IF('Demand Inputs'!$G$51="Yes",'Demand Inputs'!$G2728,'Demand Profiles'!Q2676)</f>
        <v>136.83299481704762</v>
      </c>
      <c r="T2678" s="570">
        <f>1000*'Demand Inputs'!H$34*IF('Demand Inputs'!$G$51="Yes",'Demand Inputs'!$G2728,'Demand Profiles'!R2676)</f>
        <v>222.75465212977338</v>
      </c>
      <c r="U2678" s="571">
        <f>1000*'Demand Inputs'!E$35*IF('Demand Inputs'!$H$51="Yes",'Demand Inputs'!$H2728,'Demand Profiles'!W2676)</f>
        <v>26.528051622897916</v>
      </c>
      <c r="V2678" s="569">
        <f>1000*'Demand Inputs'!F$35*IF('Demand Inputs'!$H$51="Yes",'Demand Inputs'!$H2728,'Demand Profiles'!X2676)</f>
        <v>45.449666330481776</v>
      </c>
      <c r="W2678" s="569">
        <f>1000*'Demand Inputs'!G$35*IF('Demand Inputs'!$H$51="Yes",'Demand Inputs'!$H2728,'Demand Profiles'!Y2676)</f>
        <v>86.005844048101991</v>
      </c>
      <c r="X2678" s="570">
        <f>1000*'Demand Inputs'!H$35*IF('Demand Inputs'!$H$51="Yes",'Demand Inputs'!$H2728,'Demand Profiles'!Z2676)</f>
        <v>144.34772915802839</v>
      </c>
      <c r="Y2678" s="571">
        <f>1000*'Demand Inputs'!E$37*IF('Demand Inputs'!$J$51="Yes",'Demand Inputs'!$J2728,'Demand Profiles'!S2676)</f>
        <v>-1292.7764492831193</v>
      </c>
      <c r="Z2678" s="569">
        <f>1000*'Demand Inputs'!F$37*IF('Demand Inputs'!$J$51="Yes",'Demand Inputs'!$J2728,'Demand Profiles'!T2676)</f>
        <v>-1484.4327278515002</v>
      </c>
      <c r="AA2678" s="569">
        <f>1000*'Demand Inputs'!G$37*IF('Demand Inputs'!$J$51="Yes",'Demand Inputs'!$J2728,'Demand Profiles'!U2676)</f>
        <v>-1900.0437572515559</v>
      </c>
      <c r="AB2678" s="569">
        <f>1000*'Demand Inputs'!H$37*IF('Demand Inputs'!$J$51="Yes",'Demand Inputs'!$J2728,'Demand Profiles'!V2676)</f>
        <v>-2445.7165649258563</v>
      </c>
      <c r="AC2678" s="571">
        <f>-'Demand Inputs'!E$38*IF('Demand Inputs'!$K$51="Yes",'Demand Inputs'!$K2728,'Demand Profiles'!AA2676)/INDEX('IEPR CAISO Load Modifiers'!$E$59:$S$59,MATCH(AC$5,'IEPR CAISO Load Modifiers'!$E$27:$S$27,0))*1000</f>
        <v>11.824937854897493</v>
      </c>
      <c r="AD2678" s="569">
        <f>-'Demand Inputs'!F$38*IF('Demand Inputs'!$K$51="Yes",'Demand Inputs'!$K2728,'Demand Profiles'!AB2676)/INDEX('IEPR CAISO Load Modifiers'!$E$59:$S$59,MATCH(AD$5,'IEPR CAISO Load Modifiers'!$E$27:$S$27,0))*1000</f>
        <v>18.766946653722147</v>
      </c>
      <c r="AE2678" s="569">
        <f>-'Demand Inputs'!G$38*IF('Demand Inputs'!$K$51="Yes",'Demand Inputs'!$K2728,'Demand Profiles'!AC2676)/INDEX('IEPR CAISO Load Modifiers'!$E$59:$S$59,MATCH(AE$5,'IEPR CAISO Load Modifiers'!$E$27:$S$27,0))*1000</f>
        <v>37.151224347228386</v>
      </c>
      <c r="AF2678" s="570">
        <f>-'Demand Inputs'!H$38*IF('Demand Inputs'!$K$51="Yes",'Demand Inputs'!$K2728,'Demand Profiles'!AD2676)/INDEX('IEPR CAISO Load Modifiers'!$E$59:$S$59,MATCH(AF$5,'IEPR CAISO Load Modifiers'!$E$27:$S$27,0))*1000</f>
        <v>62.23157507354528</v>
      </c>
      <c r="AG2678" s="569">
        <f t="shared" si="167"/>
        <v>2270.3897470992024</v>
      </c>
      <c r="AH2678" s="569">
        <f t="shared" si="168"/>
        <v>2169.8309222062799</v>
      </c>
      <c r="AI2678" s="569">
        <f t="shared" si="169"/>
        <v>1956.906057135792</v>
      </c>
      <c r="AJ2678" s="570">
        <f t="shared" si="170"/>
        <v>1791.8518385436814</v>
      </c>
    </row>
    <row r="2679" spans="1:36" x14ac:dyDescent="0.25">
      <c r="A2679" s="9"/>
      <c r="B2679" s="134">
        <v>4</v>
      </c>
      <c r="C2679" s="135">
        <v>22</v>
      </c>
      <c r="D2679" s="137">
        <v>10</v>
      </c>
      <c r="E2679" s="571">
        <f>1000*'Demand Inputs'!E$32*IF('Demand Inputs'!$E$51="Yes",'Demand Inputs'!$E2729,'Demand Profiles'!AG2677)</f>
        <v>2119.7111190863216</v>
      </c>
      <c r="F2679" s="569">
        <f>1000*'Demand Inputs'!F$32*IF('Demand Inputs'!$E$51="Yes",'Demand Inputs'!$E2729,'Demand Profiles'!AH2677)</f>
        <v>2160.8996688932202</v>
      </c>
      <c r="G2679" s="569">
        <f>1000*'Demand Inputs'!G$32*IF('Demand Inputs'!$E$51="Yes",'Demand Inputs'!$E2729,'Demand Profiles'!AI2677)</f>
        <v>2242.5227621858899</v>
      </c>
      <c r="H2679" s="570">
        <f>1000*'Demand Inputs'!H$32*IF('Demand Inputs'!$E$51="Yes",'Demand Inputs'!$E2729,'Demand Profiles'!AJ2677)</f>
        <v>2379.7196634529591</v>
      </c>
      <c r="I2679" s="571">
        <f>1000*'Demand Inputs'!E$33*IF(Custom_CI_shape="Yes",'Demand Inputs'!$F2729,'Demand Profiles'!$E2677)</f>
        <v>1586.7883459652969</v>
      </c>
      <c r="J2679" s="569">
        <f>1000*'Demand Inputs'!F$33*IF(Custom_CI_shape="Yes",'Demand Inputs'!$F2729,'Demand Profiles'!$E2677)</f>
        <v>1627.924134766768</v>
      </c>
      <c r="K2679" s="569">
        <f>1000*'Demand Inputs'!G$33*IF(Custom_CI_shape="Yes",'Demand Inputs'!$F2729,'Demand Profiles'!$E2677)</f>
        <v>1720.5334809341196</v>
      </c>
      <c r="L2679" s="570">
        <f>1000*'Demand Inputs'!H$33*IF(Custom_CI_shape="Yes",'Demand Inputs'!$F2729,'Demand Profiles'!$E2677)</f>
        <v>1892.8261235475986</v>
      </c>
      <c r="M2679" s="569">
        <f>1000*'Demand Inputs'!E$36*IF('Demand Inputs'!$I$51="Yes",'Demand Inputs'!$I2729,'Demand Profiles'!K2677)</f>
        <v>-44.909495494221282</v>
      </c>
      <c r="N2679" s="569">
        <f>1000*'Demand Inputs'!F$36*IF('Demand Inputs'!$I$51="Yes",'Demand Inputs'!$I2729,'Demand Profiles'!L2677)</f>
        <v>-85.524700535024806</v>
      </c>
      <c r="O2679" s="569">
        <f>1000*'Demand Inputs'!G$36*IF('Demand Inputs'!$I$51="Yes",'Demand Inputs'!$I2729,'Demand Profiles'!M2677)</f>
        <v>-162.30851733846575</v>
      </c>
      <c r="P2679" s="570">
        <f>1000*'Demand Inputs'!H$36*IF('Demand Inputs'!$I$51="Yes",'Demand Inputs'!$I2729,'Demand Profiles'!N2677)</f>
        <v>-253.41477273314609</v>
      </c>
      <c r="Q2679" s="571">
        <f>1000*'Demand Inputs'!E$34*IF('Demand Inputs'!$G$51="Yes",'Demand Inputs'!$G2729,'Demand Profiles'!O2677)</f>
        <v>72.897515075592054</v>
      </c>
      <c r="R2679" s="569">
        <f>1000*'Demand Inputs'!F$34*IF('Demand Inputs'!$G$51="Yes",'Demand Inputs'!$G2729,'Demand Profiles'!P2677)</f>
        <v>106.61103404862421</v>
      </c>
      <c r="S2679" s="569">
        <f>1000*'Demand Inputs'!G$34*IF('Demand Inputs'!$G$51="Yes",'Demand Inputs'!$G2729,'Demand Profiles'!Q2677)</f>
        <v>168.47723601797679</v>
      </c>
      <c r="T2679" s="570">
        <f>1000*'Demand Inputs'!H$34*IF('Demand Inputs'!$G$51="Yes",'Demand Inputs'!$G2729,'Demand Profiles'!R2677)</f>
        <v>278.44312852836867</v>
      </c>
      <c r="U2679" s="571">
        <f>1000*'Demand Inputs'!E$35*IF('Demand Inputs'!$H$51="Yes",'Demand Inputs'!$H2729,'Demand Profiles'!W2677)</f>
        <v>27.339661197630136</v>
      </c>
      <c r="V2679" s="569">
        <f>1000*'Demand Inputs'!F$35*IF('Demand Inputs'!$H$51="Yes",'Demand Inputs'!$H2729,'Demand Profiles'!X2677)</f>
        <v>47.125813909537491</v>
      </c>
      <c r="W2679" s="569">
        <f>1000*'Demand Inputs'!G$35*IF('Demand Inputs'!$H$51="Yes",'Demand Inputs'!$H2729,'Demand Profiles'!Y2677)</f>
        <v>89.709802768359751</v>
      </c>
      <c r="X2679" s="570">
        <f>1000*'Demand Inputs'!H$35*IF('Demand Inputs'!$H$51="Yes",'Demand Inputs'!$H2729,'Demand Profiles'!Z2677)</f>
        <v>151.32489301776948</v>
      </c>
      <c r="Y2679" s="571">
        <f>1000*'Demand Inputs'!E$37*IF('Demand Inputs'!$J$51="Yes",'Demand Inputs'!$J2729,'Demand Profiles'!S2677)</f>
        <v>-1705.0290981918395</v>
      </c>
      <c r="Z2679" s="569">
        <f>1000*'Demand Inputs'!F$37*IF('Demand Inputs'!$J$51="Yes",'Demand Inputs'!$J2729,'Demand Profiles'!T2677)</f>
        <v>-1957.2656983676154</v>
      </c>
      <c r="AA2679" s="569">
        <f>1000*'Demand Inputs'!G$37*IF('Demand Inputs'!$J$51="Yes",'Demand Inputs'!$J2729,'Demand Profiles'!U2677)</f>
        <v>-2503.8182027116522</v>
      </c>
      <c r="AB2679" s="569">
        <f>1000*'Demand Inputs'!H$37*IF('Demand Inputs'!$J$51="Yes",'Demand Inputs'!$J2729,'Demand Profiles'!V2677)</f>
        <v>-3220.1275410275607</v>
      </c>
      <c r="AC2679" s="571">
        <f>-'Demand Inputs'!E$38*IF('Demand Inputs'!$K$51="Yes",'Demand Inputs'!$K2729,'Demand Profiles'!AA2677)/INDEX('IEPR CAISO Load Modifiers'!$E$59:$S$59,MATCH(AC$5,'IEPR CAISO Load Modifiers'!$E$27:$S$27,0))*1000</f>
        <v>8.7954087391150999</v>
      </c>
      <c r="AD2679" s="569">
        <f>-'Demand Inputs'!F$38*IF('Demand Inputs'!$K$51="Yes",'Demand Inputs'!$K2729,'Demand Profiles'!AB2677)/INDEX('IEPR CAISO Load Modifiers'!$E$59:$S$59,MATCH(AD$5,'IEPR CAISO Load Modifiers'!$E$27:$S$27,0))*1000</f>
        <v>20.747908918312696</v>
      </c>
      <c r="AE2679" s="569">
        <f>-'Demand Inputs'!G$38*IF('Demand Inputs'!$K$51="Yes",'Demand Inputs'!$K2729,'Demand Profiles'!AC2677)/INDEX('IEPR CAISO Load Modifiers'!$E$59:$S$59,MATCH(AE$5,'IEPR CAISO Load Modifiers'!$E$27:$S$27,0))*1000</f>
        <v>40.455301854457034</v>
      </c>
      <c r="AF2679" s="570">
        <f>-'Demand Inputs'!H$38*IF('Demand Inputs'!$K$51="Yes",'Demand Inputs'!$K2729,'Demand Profiles'!AD2677)/INDEX('IEPR CAISO Load Modifiers'!$E$59:$S$59,MATCH(AF$5,'IEPR CAISO Load Modifiers'!$E$27:$S$27,0))*1000</f>
        <v>66.308301771732019</v>
      </c>
      <c r="AG2679" s="569">
        <f t="shared" si="167"/>
        <v>2065.5934563778942</v>
      </c>
      <c r="AH2679" s="569">
        <f t="shared" si="168"/>
        <v>1920.5181616338227</v>
      </c>
      <c r="AI2679" s="569">
        <f t="shared" si="169"/>
        <v>1595.5718637106852</v>
      </c>
      <c r="AJ2679" s="570">
        <f t="shared" si="170"/>
        <v>1295.079796557721</v>
      </c>
    </row>
    <row r="2680" spans="1:36" x14ac:dyDescent="0.25">
      <c r="A2680" s="9"/>
      <c r="B2680" s="134">
        <v>4</v>
      </c>
      <c r="C2680" s="135">
        <v>22</v>
      </c>
      <c r="D2680" s="137">
        <v>11</v>
      </c>
      <c r="E2680" s="571">
        <f>1000*'Demand Inputs'!E$32*IF('Demand Inputs'!$E$51="Yes",'Demand Inputs'!$E2730,'Demand Profiles'!AG2678)</f>
        <v>2218.1334389255194</v>
      </c>
      <c r="F2680" s="569">
        <f>1000*'Demand Inputs'!F$32*IF('Demand Inputs'!$E$51="Yes",'Demand Inputs'!$E2730,'Demand Profiles'!AH2678)</f>
        <v>2260.6030074730738</v>
      </c>
      <c r="G2680" s="569">
        <f>1000*'Demand Inputs'!G$32*IF('Demand Inputs'!$E$51="Yes",'Demand Inputs'!$E2730,'Demand Profiles'!AI2678)</f>
        <v>2346.2908224402904</v>
      </c>
      <c r="H2680" s="570">
        <f>1000*'Demand Inputs'!H$32*IF('Demand Inputs'!$E$51="Yes",'Demand Inputs'!$E2730,'Demand Profiles'!AJ2678)</f>
        <v>2487.8403654552803</v>
      </c>
      <c r="I2680" s="571">
        <f>1000*'Demand Inputs'!E$33*IF(Custom_CI_shape="Yes",'Demand Inputs'!$F2730,'Demand Profiles'!$E2678)</f>
        <v>1679.4827926971452</v>
      </c>
      <c r="J2680" s="569">
        <f>1000*'Demand Inputs'!F$33*IF(Custom_CI_shape="Yes",'Demand Inputs'!$F2730,'Demand Profiles'!$E2678)</f>
        <v>1723.0215857767396</v>
      </c>
      <c r="K2680" s="569">
        <f>1000*'Demand Inputs'!G$33*IF(Custom_CI_shape="Yes",'Demand Inputs'!$F2730,'Demand Profiles'!$E2678)</f>
        <v>1821.0408356196556</v>
      </c>
      <c r="L2680" s="570">
        <f>1000*'Demand Inputs'!H$33*IF(Custom_CI_shape="Yes",'Demand Inputs'!$F2730,'Demand Profiles'!$E2678)</f>
        <v>2003.3981924236773</v>
      </c>
      <c r="M2680" s="569">
        <f>1000*'Demand Inputs'!E$36*IF('Demand Inputs'!$I$51="Yes",'Demand Inputs'!$I2730,'Demand Profiles'!K2678)</f>
        <v>-47.164784423189118</v>
      </c>
      <c r="N2680" s="569">
        <f>1000*'Demand Inputs'!F$36*IF('Demand Inputs'!$I$51="Yes",'Demand Inputs'!$I2730,'Demand Profiles'!L2678)</f>
        <v>-87.021110973208906</v>
      </c>
      <c r="O2680" s="569">
        <f>1000*'Demand Inputs'!G$36*IF('Demand Inputs'!$I$51="Yes",'Demand Inputs'!$I2730,'Demand Profiles'!M2678)</f>
        <v>-161.74545219533098</v>
      </c>
      <c r="P2680" s="570">
        <f>1000*'Demand Inputs'!H$36*IF('Demand Inputs'!$I$51="Yes",'Demand Inputs'!$I2730,'Demand Profiles'!N2678)</f>
        <v>-248.67559037101583</v>
      </c>
      <c r="Q2680" s="571">
        <f>1000*'Demand Inputs'!E$34*IF('Demand Inputs'!$G$51="Yes",'Demand Inputs'!$G2730,'Demand Profiles'!O2678)</f>
        <v>87.991614172251104</v>
      </c>
      <c r="R2680" s="569">
        <f>1000*'Demand Inputs'!F$34*IF('Demand Inputs'!$G$51="Yes",'Demand Inputs'!$G2730,'Demand Profiles'!P2678)</f>
        <v>128.20238465987529</v>
      </c>
      <c r="S2680" s="569">
        <f>1000*'Demand Inputs'!G$34*IF('Demand Inputs'!$G$51="Yes",'Demand Inputs'!$G2730,'Demand Profiles'!Q2678)</f>
        <v>207.40328444418788</v>
      </c>
      <c r="T2680" s="570">
        <f>1000*'Demand Inputs'!H$34*IF('Demand Inputs'!$G$51="Yes",'Demand Inputs'!$G2730,'Demand Profiles'!R2678)</f>
        <v>335.26380361427681</v>
      </c>
      <c r="U2680" s="571">
        <f>1000*'Demand Inputs'!E$35*IF('Demand Inputs'!$H$51="Yes",'Demand Inputs'!$H2730,'Demand Profiles'!W2678)</f>
        <v>22.42656030615175</v>
      </c>
      <c r="V2680" s="569">
        <f>1000*'Demand Inputs'!F$35*IF('Demand Inputs'!$H$51="Yes",'Demand Inputs'!$H2730,'Demand Profiles'!X2678)</f>
        <v>39.626475104699985</v>
      </c>
      <c r="W2680" s="569">
        <f>1000*'Demand Inputs'!G$35*IF('Demand Inputs'!$H$51="Yes",'Demand Inputs'!$H2730,'Demand Profiles'!Y2678)</f>
        <v>75.974325845643079</v>
      </c>
      <c r="X2680" s="570">
        <f>1000*'Demand Inputs'!H$35*IF('Demand Inputs'!$H$51="Yes",'Demand Inputs'!$H2730,'Demand Profiles'!Z2678)</f>
        <v>129.38123399196346</v>
      </c>
      <c r="Y2680" s="571">
        <f>1000*'Demand Inputs'!E$37*IF('Demand Inputs'!$J$51="Yes",'Demand Inputs'!$J2730,'Demand Profiles'!S2678)</f>
        <v>-1970.6605047901692</v>
      </c>
      <c r="Z2680" s="569">
        <f>1000*'Demand Inputs'!F$37*IF('Demand Inputs'!$J$51="Yes",'Demand Inputs'!$J2730,'Demand Profiles'!T2678)</f>
        <v>-2262.3639469137543</v>
      </c>
      <c r="AA2680" s="569">
        <f>1000*'Demand Inputs'!G$37*IF('Demand Inputs'!$J$51="Yes",'Demand Inputs'!$J2730,'Demand Profiles'!U2678)</f>
        <v>-2894.2291451188557</v>
      </c>
      <c r="AB2680" s="569">
        <f>1000*'Demand Inputs'!H$37*IF('Demand Inputs'!$J$51="Yes",'Demand Inputs'!$J2730,'Demand Profiles'!V2678)</f>
        <v>-3721.6050948287725</v>
      </c>
      <c r="AC2680" s="571">
        <f>-'Demand Inputs'!E$38*IF('Demand Inputs'!$K$51="Yes",'Demand Inputs'!$K2730,'Demand Profiles'!AA2678)/INDEX('IEPR CAISO Load Modifiers'!$E$59:$S$59,MATCH(AC$5,'IEPR CAISO Load Modifiers'!$E$27:$S$27,0))*1000</f>
        <v>2.9806661501419649</v>
      </c>
      <c r="AD2680" s="569">
        <f>-'Demand Inputs'!F$38*IF('Demand Inputs'!$K$51="Yes",'Demand Inputs'!$K2730,'Demand Profiles'!AB2678)/INDEX('IEPR CAISO Load Modifiers'!$E$59:$S$59,MATCH(AD$5,'IEPR CAISO Load Modifiers'!$E$27:$S$27,0))*1000</f>
        <v>10.009039506166669</v>
      </c>
      <c r="AE2680" s="569">
        <f>-'Demand Inputs'!G$38*IF('Demand Inputs'!$K$51="Yes",'Demand Inputs'!$K2730,'Demand Profiles'!AC2678)/INDEX('IEPR CAISO Load Modifiers'!$E$59:$S$59,MATCH(AE$5,'IEPR CAISO Load Modifiers'!$E$27:$S$27,0))*1000</f>
        <v>18.126407631132562</v>
      </c>
      <c r="AF2680" s="570">
        <f>-'Demand Inputs'!H$38*IF('Demand Inputs'!$K$51="Yes",'Demand Inputs'!$K2730,'Demand Profiles'!AD2678)/INDEX('IEPR CAISO Load Modifiers'!$E$59:$S$59,MATCH(AF$5,'IEPR CAISO Load Modifiers'!$E$27:$S$27,0))*1000</f>
        <v>29.766619606244994</v>
      </c>
      <c r="AG2680" s="569">
        <f t="shared" si="167"/>
        <v>1993.1897830378509</v>
      </c>
      <c r="AH2680" s="569">
        <f t="shared" si="168"/>
        <v>1812.077434633592</v>
      </c>
      <c r="AI2680" s="569">
        <f t="shared" si="169"/>
        <v>1412.8610786667221</v>
      </c>
      <c r="AJ2680" s="570">
        <f t="shared" si="170"/>
        <v>1015.3695298916554</v>
      </c>
    </row>
    <row r="2681" spans="1:36" x14ac:dyDescent="0.25">
      <c r="A2681" s="9"/>
      <c r="B2681" s="134">
        <v>4</v>
      </c>
      <c r="C2681" s="135">
        <v>22</v>
      </c>
      <c r="D2681" s="137">
        <v>12</v>
      </c>
      <c r="E2681" s="571">
        <f>1000*'Demand Inputs'!E$32*IF('Demand Inputs'!$E$51="Yes",'Demand Inputs'!$E2731,'Demand Profiles'!AG2679)</f>
        <v>2337.7090126051712</v>
      </c>
      <c r="F2681" s="569">
        <f>1000*'Demand Inputs'!F$32*IF('Demand Inputs'!$E$51="Yes",'Demand Inputs'!$E2731,'Demand Profiles'!AH2679)</f>
        <v>2381.7919329547722</v>
      </c>
      <c r="G2681" s="569">
        <f>1000*'Demand Inputs'!G$32*IF('Demand Inputs'!$E$51="Yes",'Demand Inputs'!$E2731,'Demand Profiles'!AI2679)</f>
        <v>2473.097264769242</v>
      </c>
      <c r="H2681" s="570">
        <f>1000*'Demand Inputs'!H$32*IF('Demand Inputs'!$E$51="Yes",'Demand Inputs'!$E2731,'Demand Profiles'!AJ2679)</f>
        <v>2622.6035868462809</v>
      </c>
      <c r="I2681" s="571">
        <f>1000*'Demand Inputs'!E$33*IF(Custom_CI_shape="Yes",'Demand Inputs'!$F2731,'Demand Profiles'!$E2679)</f>
        <v>1728.796564427573</v>
      </c>
      <c r="J2681" s="569">
        <f>1000*'Demand Inputs'!F$33*IF(Custom_CI_shape="Yes",'Demand Inputs'!$F2731,'Demand Profiles'!$E2679)</f>
        <v>1773.6137642361209</v>
      </c>
      <c r="K2681" s="569">
        <f>1000*'Demand Inputs'!G$33*IF(Custom_CI_shape="Yes",'Demand Inputs'!$F2731,'Demand Profiles'!$E2679)</f>
        <v>1874.511101864729</v>
      </c>
      <c r="L2681" s="570">
        <f>1000*'Demand Inputs'!H$33*IF(Custom_CI_shape="Yes",'Demand Inputs'!$F2731,'Demand Profiles'!$E2679)</f>
        <v>2062.2229220225286</v>
      </c>
      <c r="M2681" s="569">
        <f>1000*'Demand Inputs'!E$36*IF('Demand Inputs'!$I$51="Yes",'Demand Inputs'!$I2731,'Demand Profiles'!K2679)</f>
        <v>-48.506642108052667</v>
      </c>
      <c r="N2681" s="569">
        <f>1000*'Demand Inputs'!F$36*IF('Demand Inputs'!$I$51="Yes",'Demand Inputs'!$I2731,'Demand Profiles'!L2679)</f>
        <v>-87.021110973208906</v>
      </c>
      <c r="O2681" s="569">
        <f>1000*'Demand Inputs'!G$36*IF('Demand Inputs'!$I$51="Yes",'Demand Inputs'!$I2731,'Demand Profiles'!M2679)</f>
        <v>-157.29743999988631</v>
      </c>
      <c r="P2681" s="570">
        <f>1000*'Demand Inputs'!H$36*IF('Demand Inputs'!$I$51="Yes",'Demand Inputs'!$I2731,'Demand Profiles'!N2679)</f>
        <v>-239.19729619706212</v>
      </c>
      <c r="Q2681" s="571">
        <f>1000*'Demand Inputs'!E$34*IF('Demand Inputs'!$G$51="Yes",'Demand Inputs'!$G2731,'Demand Profiles'!O2679)</f>
        <v>100.39360622524629</v>
      </c>
      <c r="R2681" s="569">
        <f>1000*'Demand Inputs'!F$34*IF('Demand Inputs'!$G$51="Yes",'Demand Inputs'!$G2731,'Demand Profiles'!P2679)</f>
        <v>145.90463847616584</v>
      </c>
      <c r="S2681" s="569">
        <f>1000*'Demand Inputs'!G$34*IF('Demand Inputs'!$G$51="Yes",'Demand Inputs'!$G2731,'Demand Profiles'!Q2679)</f>
        <v>232.55987098490854</v>
      </c>
      <c r="T2681" s="570">
        <f>1000*'Demand Inputs'!H$34*IF('Demand Inputs'!$G$51="Yes",'Demand Inputs'!$G2731,'Demand Profiles'!R2679)</f>
        <v>372.01207053705662</v>
      </c>
      <c r="U2681" s="571">
        <f>1000*'Demand Inputs'!E$35*IF('Demand Inputs'!$H$51="Yes",'Demand Inputs'!$H2731,'Demand Profiles'!W2679)</f>
        <v>16.556633236129418</v>
      </c>
      <c r="V2681" s="569">
        <f>1000*'Demand Inputs'!F$35*IF('Demand Inputs'!$H$51="Yes",'Demand Inputs'!$H2731,'Demand Profiles'!X2679)</f>
        <v>29.335366284055361</v>
      </c>
      <c r="W2681" s="569">
        <f>1000*'Demand Inputs'!G$35*IF('Demand Inputs'!$H$51="Yes",'Demand Inputs'!$H2731,'Demand Profiles'!Y2679)</f>
        <v>58.846300476908006</v>
      </c>
      <c r="X2681" s="570">
        <f>1000*'Demand Inputs'!H$35*IF('Demand Inputs'!$H$51="Yes",'Demand Inputs'!$H2731,'Demand Profiles'!Z2679)</f>
        <v>99.892411155720211</v>
      </c>
      <c r="Y2681" s="571">
        <f>1000*'Demand Inputs'!E$37*IF('Demand Inputs'!$J$51="Yes",'Demand Inputs'!$J2731,'Demand Profiles'!S2679)</f>
        <v>-2104.1748452912452</v>
      </c>
      <c r="Z2681" s="569">
        <f>1000*'Demand Inputs'!F$37*IF('Demand Inputs'!$J$51="Yes",'Demand Inputs'!$J2731,'Demand Profiles'!T2679)</f>
        <v>-2416.05997376819</v>
      </c>
      <c r="AA2681" s="569">
        <f>1000*'Demand Inputs'!G$37*IF('Demand Inputs'!$J$51="Yes",'Demand Inputs'!$J2731,'Demand Profiles'!U2679)</f>
        <v>-3091.7755752574626</v>
      </c>
      <c r="AB2681" s="569">
        <f>1000*'Demand Inputs'!H$37*IF('Demand Inputs'!$J$51="Yes",'Demand Inputs'!$J2731,'Demand Profiles'!V2679)</f>
        <v>-3976.7059154360204</v>
      </c>
      <c r="AC2681" s="571">
        <f>-'Demand Inputs'!E$38*IF('Demand Inputs'!$K$51="Yes",'Demand Inputs'!$K2731,'Demand Profiles'!AA2679)/INDEX('IEPR CAISO Load Modifiers'!$E$59:$S$59,MATCH(AC$5,'IEPR CAISO Load Modifiers'!$E$27:$S$27,0))*1000</f>
        <v>0.66779929301614271</v>
      </c>
      <c r="AD2681" s="569">
        <f>-'Demand Inputs'!F$38*IF('Demand Inputs'!$K$51="Yes",'Demand Inputs'!$K2731,'Demand Profiles'!AB2679)/INDEX('IEPR CAISO Load Modifiers'!$E$59:$S$59,MATCH(AD$5,'IEPR CAISO Load Modifiers'!$E$27:$S$27,0))*1000</f>
        <v>3.1278240586433199</v>
      </c>
      <c r="AE2681" s="569">
        <f>-'Demand Inputs'!G$38*IF('Demand Inputs'!$K$51="Yes",'Demand Inputs'!$K2731,'Demand Profiles'!AC2679)/INDEX('IEPR CAISO Load Modifiers'!$E$59:$S$59,MATCH(AE$5,'IEPR CAISO Load Modifiers'!$E$27:$S$27,0))*1000</f>
        <v>5.6177381621994318</v>
      </c>
      <c r="AF2681" s="570">
        <f>-'Demand Inputs'!H$38*IF('Demand Inputs'!$K$51="Yes",'Demand Inputs'!$K2731,'Demand Profiles'!AD2679)/INDEX('IEPR CAISO Load Modifiers'!$E$59:$S$59,MATCH(AF$5,'IEPR CAISO Load Modifiers'!$E$27:$S$27,0))*1000</f>
        <v>9.647449347507175</v>
      </c>
      <c r="AG2681" s="569">
        <f t="shared" si="167"/>
        <v>2031.442128387838</v>
      </c>
      <c r="AH2681" s="569">
        <f t="shared" si="168"/>
        <v>1830.6924412683586</v>
      </c>
      <c r="AI2681" s="569">
        <f t="shared" si="169"/>
        <v>1395.5592610006377</v>
      </c>
      <c r="AJ2681" s="570">
        <f t="shared" si="170"/>
        <v>950.47522827601017</v>
      </c>
    </row>
    <row r="2682" spans="1:36" x14ac:dyDescent="0.25">
      <c r="A2682" s="9"/>
      <c r="B2682" s="134">
        <v>4</v>
      </c>
      <c r="C2682" s="135">
        <v>22</v>
      </c>
      <c r="D2682" s="137">
        <v>13</v>
      </c>
      <c r="E2682" s="571">
        <f>1000*'Demand Inputs'!E$32*IF('Demand Inputs'!$E$51="Yes",'Demand Inputs'!$E2732,'Demand Profiles'!AG2680)</f>
        <v>2441.7339628546756</v>
      </c>
      <c r="F2682" s="569">
        <f>1000*'Demand Inputs'!F$32*IF('Demand Inputs'!$E$51="Yes",'Demand Inputs'!$E2732,'Demand Profiles'!AH2680)</f>
        <v>2488.2149321175957</v>
      </c>
      <c r="G2682" s="569">
        <f>1000*'Demand Inputs'!G$32*IF('Demand Inputs'!$E$51="Yes",'Demand Inputs'!$E2732,'Demand Profiles'!AI2680)</f>
        <v>2584.2208673359701</v>
      </c>
      <c r="H2682" s="570">
        <f>1000*'Demand Inputs'!H$32*IF('Demand Inputs'!$E$51="Yes",'Demand Inputs'!$E2732,'Demand Profiles'!AJ2680)</f>
        <v>2740.8316907971093</v>
      </c>
      <c r="I2682" s="571">
        <f>1000*'Demand Inputs'!E$33*IF(Custom_CI_shape="Yes",'Demand Inputs'!$F2732,'Demand Profiles'!$E2680)</f>
        <v>1747.472374145038</v>
      </c>
      <c r="J2682" s="569">
        <f>1000*'Demand Inputs'!F$33*IF(Custom_CI_shape="Yes",'Demand Inputs'!$F2732,'Demand Profiles'!$E2680)</f>
        <v>1792.7737243232225</v>
      </c>
      <c r="K2682" s="569">
        <f>1000*'Demand Inputs'!G$33*IF(Custom_CI_shape="Yes",'Demand Inputs'!$F2732,'Demand Profiles'!$E2680)</f>
        <v>1894.7610337375938</v>
      </c>
      <c r="L2682" s="570">
        <f>1000*'Demand Inputs'!H$33*IF(Custom_CI_shape="Yes",'Demand Inputs'!$F2732,'Demand Profiles'!$E2680)</f>
        <v>2084.5006634752599</v>
      </c>
      <c r="M2682" s="569">
        <f>1000*'Demand Inputs'!E$36*IF('Demand Inputs'!$I$51="Yes",'Demand Inputs'!$I2732,'Demand Profiles'!K2680)</f>
        <v>-49.192855528049776</v>
      </c>
      <c r="N2682" s="569">
        <f>1000*'Demand Inputs'!F$36*IF('Demand Inputs'!$I$51="Yes",'Demand Inputs'!$I2732,'Demand Profiles'!L2680)</f>
        <v>-86.855860701145517</v>
      </c>
      <c r="O2682" s="569">
        <f>1000*'Demand Inputs'!G$36*IF('Demand Inputs'!$I$51="Yes",'Demand Inputs'!$I2732,'Demand Profiles'!M2680)</f>
        <v>-154.16990806865249</v>
      </c>
      <c r="P2682" s="570">
        <f>1000*'Demand Inputs'!H$36*IF('Demand Inputs'!$I$51="Yes",'Demand Inputs'!$I2732,'Demand Profiles'!N2680)</f>
        <v>-234.03352548080332</v>
      </c>
      <c r="Q2682" s="571">
        <f>1000*'Demand Inputs'!E$34*IF('Demand Inputs'!$G$51="Yes",'Demand Inputs'!$G2732,'Demand Profiles'!O2680)</f>
        <v>103.29467191128943</v>
      </c>
      <c r="R2682" s="569">
        <f>1000*'Demand Inputs'!F$34*IF('Demand Inputs'!$G$51="Yes",'Demand Inputs'!$G2732,'Demand Profiles'!P2680)</f>
        <v>149.79376621909242</v>
      </c>
      <c r="S2682" s="569">
        <f>1000*'Demand Inputs'!G$34*IF('Demand Inputs'!$G$51="Yes",'Demand Inputs'!$G2732,'Demand Profiles'!Q2680)</f>
        <v>243.94693223752819</v>
      </c>
      <c r="T2682" s="570">
        <f>1000*'Demand Inputs'!H$34*IF('Demand Inputs'!$G$51="Yes",'Demand Inputs'!$G2732,'Demand Profiles'!R2680)</f>
        <v>387.5554195529819</v>
      </c>
      <c r="U2682" s="571">
        <f>1000*'Demand Inputs'!E$35*IF('Demand Inputs'!$H$51="Yes",'Demand Inputs'!$H2732,'Demand Profiles'!W2680)</f>
        <v>13.433699455653134</v>
      </c>
      <c r="V2682" s="569">
        <f>1000*'Demand Inputs'!F$35*IF('Demand Inputs'!$H$51="Yes",'Demand Inputs'!$H2732,'Demand Profiles'!X2680)</f>
        <v>24.583120715507672</v>
      </c>
      <c r="W2682" s="569">
        <f>1000*'Demand Inputs'!G$35*IF('Demand Inputs'!$H$51="Yes",'Demand Inputs'!$H2732,'Demand Profiles'!Y2680)</f>
        <v>49.275067859987018</v>
      </c>
      <c r="X2682" s="570">
        <f>1000*'Demand Inputs'!H$35*IF('Demand Inputs'!$H$51="Yes",'Demand Inputs'!$H2732,'Demand Profiles'!Z2680)</f>
        <v>86.039819114029385</v>
      </c>
      <c r="Y2682" s="571">
        <f>1000*'Demand Inputs'!E$37*IF('Demand Inputs'!$J$51="Yes",'Demand Inputs'!$J2732,'Demand Profiles'!S2680)</f>
        <v>-1976.3873431085672</v>
      </c>
      <c r="Z2682" s="569">
        <f>1000*'Demand Inputs'!F$37*IF('Demand Inputs'!$J$51="Yes",'Demand Inputs'!$J2732,'Demand Profiles'!T2680)</f>
        <v>-2270.9820276592932</v>
      </c>
      <c r="AA2682" s="569">
        <f>1000*'Demand Inputs'!G$37*IF('Demand Inputs'!$J$51="Yes",'Demand Inputs'!$J2732,'Demand Profiles'!U2680)</f>
        <v>-2909.6865860450921</v>
      </c>
      <c r="AB2682" s="569">
        <f>1000*'Demand Inputs'!H$37*IF('Demand Inputs'!$J$51="Yes",'Demand Inputs'!$J2732,'Demand Profiles'!V2680)</f>
        <v>-3745.7231372658953</v>
      </c>
      <c r="AC2682" s="571">
        <f>-'Demand Inputs'!E$38*IF('Demand Inputs'!$K$51="Yes",'Demand Inputs'!$K2732,'Demand Profiles'!AA2680)/INDEX('IEPR CAISO Load Modifiers'!$E$59:$S$59,MATCH(AC$5,'IEPR CAISO Load Modifiers'!$E$27:$S$27,0))*1000</f>
        <v>0.13030231398737427</v>
      </c>
      <c r="AD2682" s="569">
        <f>-'Demand Inputs'!F$38*IF('Demand Inputs'!$K$51="Yes",'Demand Inputs'!$K2732,'Demand Profiles'!AB2680)/INDEX('IEPR CAISO Load Modifiers'!$E$59:$S$59,MATCH(AD$5,'IEPR CAISO Load Modifiers'!$E$27:$S$27,0))*1000</f>
        <v>1.1468689569062116</v>
      </c>
      <c r="AE2682" s="569">
        <f>-'Demand Inputs'!G$38*IF('Demand Inputs'!$K$51="Yes",'Demand Inputs'!$K2732,'Demand Profiles'!AC2680)/INDEX('IEPR CAISO Load Modifiers'!$E$59:$S$59,MATCH(AE$5,'IEPR CAISO Load Modifiers'!$E$27:$S$27,0))*1000</f>
        <v>2.3150180181489195</v>
      </c>
      <c r="AF2682" s="570">
        <f>-'Demand Inputs'!H$38*IF('Demand Inputs'!$K$51="Yes",'Demand Inputs'!$K2732,'Demand Profiles'!AD2680)/INDEX('IEPR CAISO Load Modifiers'!$E$59:$S$59,MATCH(AF$5,'IEPR CAISO Load Modifiers'!$E$27:$S$27,0))*1000</f>
        <v>3.7801741707557053</v>
      </c>
      <c r="AG2682" s="569">
        <f t="shared" si="167"/>
        <v>2280.484812044027</v>
      </c>
      <c r="AH2682" s="569">
        <f t="shared" si="168"/>
        <v>2098.6745239718857</v>
      </c>
      <c r="AI2682" s="569">
        <f t="shared" si="169"/>
        <v>1710.6624250754833</v>
      </c>
      <c r="AJ2682" s="570">
        <f t="shared" si="170"/>
        <v>1322.9511043634379</v>
      </c>
    </row>
    <row r="2683" spans="1:36" x14ac:dyDescent="0.25">
      <c r="A2683" s="9"/>
      <c r="B2683" s="134">
        <v>4</v>
      </c>
      <c r="C2683" s="135">
        <v>22</v>
      </c>
      <c r="D2683" s="137">
        <v>14</v>
      </c>
      <c r="E2683" s="571">
        <f>1000*'Demand Inputs'!E$32*IF('Demand Inputs'!$E$51="Yes",'Demand Inputs'!$E2733,'Demand Profiles'!AG2681)</f>
        <v>2438.1249925795682</v>
      </c>
      <c r="F2683" s="569">
        <f>1000*'Demand Inputs'!F$32*IF('Demand Inputs'!$E$51="Yes",'Demand Inputs'!$E2733,'Demand Profiles'!AH2681)</f>
        <v>2484.0328722591462</v>
      </c>
      <c r="G2683" s="569">
        <f>1000*'Demand Inputs'!G$32*IF('Demand Inputs'!$E$51="Yes",'Demand Inputs'!$E2733,'Demand Profiles'!AI2681)</f>
        <v>2579.580800712296</v>
      </c>
      <c r="H2683" s="570">
        <f>1000*'Demand Inputs'!H$32*IF('Demand Inputs'!$E$51="Yes",'Demand Inputs'!$E2733,'Demand Profiles'!AJ2681)</f>
        <v>2734.7008203286878</v>
      </c>
      <c r="I2683" s="571">
        <f>1000*'Demand Inputs'!E$33*IF(Custom_CI_shape="Yes",'Demand Inputs'!$F2733,'Demand Profiles'!$E2681)</f>
        <v>1774.8458260549692</v>
      </c>
      <c r="J2683" s="569">
        <f>1000*'Demand Inputs'!F$33*IF(Custom_CI_shape="Yes",'Demand Inputs'!$F2733,'Demand Profiles'!$E2681)</f>
        <v>1820.8568036635522</v>
      </c>
      <c r="K2683" s="569">
        <f>1000*'Demand Inputs'!G$33*IF(Custom_CI_shape="Yes",'Demand Inputs'!$F2733,'Demand Profiles'!$E2681)</f>
        <v>1924.4417032607405</v>
      </c>
      <c r="L2683" s="570">
        <f>1000*'Demand Inputs'!H$33*IF(Custom_CI_shape="Yes",'Demand Inputs'!$F2733,'Demand Profiles'!$E2681)</f>
        <v>2117.1535279852219</v>
      </c>
      <c r="M2683" s="569">
        <f>1000*'Demand Inputs'!E$36*IF('Demand Inputs'!$I$51="Yes",'Demand Inputs'!$I2733,'Demand Profiles'!K2681)</f>
        <v>-50.213409579096073</v>
      </c>
      <c r="N2683" s="569">
        <f>1000*'Demand Inputs'!F$36*IF('Demand Inputs'!$I$51="Yes",'Demand Inputs'!$I2733,'Demand Profiles'!L2681)</f>
        <v>-86.690613094387288</v>
      </c>
      <c r="O2683" s="569">
        <f>1000*'Demand Inputs'!G$36*IF('Demand Inputs'!$I$51="Yes",'Demand Inputs'!$I2733,'Demand Profiles'!M2681)</f>
        <v>-153.8883754970858</v>
      </c>
      <c r="P2683" s="570">
        <f>1000*'Demand Inputs'!H$36*IF('Demand Inputs'!$I$51="Yes",'Demand Inputs'!$I2733,'Demand Profiles'!N2681)</f>
        <v>-233.60884029291759</v>
      </c>
      <c r="Q2683" s="571">
        <f>1000*'Demand Inputs'!E$34*IF('Demand Inputs'!$G$51="Yes",'Demand Inputs'!$G2733,'Demand Profiles'!O2681)</f>
        <v>103.81238229688175</v>
      </c>
      <c r="R2683" s="569">
        <f>1000*'Demand Inputs'!F$34*IF('Demand Inputs'!$G$51="Yes",'Demand Inputs'!$G2733,'Demand Profiles'!P2681)</f>
        <v>150.06712100720915</v>
      </c>
      <c r="S2683" s="569">
        <f>1000*'Demand Inputs'!G$34*IF('Demand Inputs'!$G$51="Yes",'Demand Inputs'!$G2733,'Demand Profiles'!Q2681)</f>
        <v>237.54333200282051</v>
      </c>
      <c r="T2683" s="570">
        <f>1000*'Demand Inputs'!H$34*IF('Demand Inputs'!$G$51="Yes",'Demand Inputs'!$G2733,'Demand Profiles'!R2681)</f>
        <v>374.6980426691357</v>
      </c>
      <c r="U2683" s="571">
        <f>1000*'Demand Inputs'!E$35*IF('Demand Inputs'!$H$51="Yes",'Demand Inputs'!$H2733,'Demand Profiles'!W2681)</f>
        <v>12.049343646620065</v>
      </c>
      <c r="V2683" s="569">
        <f>1000*'Demand Inputs'!F$35*IF('Demand Inputs'!$H$51="Yes",'Demand Inputs'!$H2733,'Demand Profiles'!X2681)</f>
        <v>22.385720890118716</v>
      </c>
      <c r="W2683" s="569">
        <f>1000*'Demand Inputs'!G$35*IF('Demand Inputs'!$H$51="Yes",'Demand Inputs'!$H2733,'Demand Profiles'!Y2681)</f>
        <v>46.017869097958489</v>
      </c>
      <c r="X2683" s="570">
        <f>1000*'Demand Inputs'!H$35*IF('Demand Inputs'!$H$51="Yes",'Demand Inputs'!$H2733,'Demand Profiles'!Z2681)</f>
        <v>80.037362607052671</v>
      </c>
      <c r="Y2683" s="571">
        <f>1000*'Demand Inputs'!E$37*IF('Demand Inputs'!$J$51="Yes",'Demand Inputs'!$J2733,'Demand Profiles'!S2681)</f>
        <v>-1728.3171497717256</v>
      </c>
      <c r="Z2683" s="569">
        <f>1000*'Demand Inputs'!F$37*IF('Demand Inputs'!$J$51="Yes",'Demand Inputs'!$J2733,'Demand Profiles'!T2681)</f>
        <v>-1984.1864434777542</v>
      </c>
      <c r="AA2683" s="569">
        <f>1000*'Demand Inputs'!G$37*IF('Demand Inputs'!$J$51="Yes",'Demand Inputs'!$J2733,'Demand Profiles'!U2681)</f>
        <v>-2534.6734121368754</v>
      </c>
      <c r="AB2683" s="569">
        <f>1000*'Demand Inputs'!H$37*IF('Demand Inputs'!$J$51="Yes",'Demand Inputs'!$J2733,'Demand Profiles'!V2681)</f>
        <v>-3245.2600463900426</v>
      </c>
      <c r="AC2683" s="571">
        <f>-'Demand Inputs'!E$38*IF('Demand Inputs'!$K$51="Yes",'Demand Inputs'!$K2733,'Demand Profiles'!AA2681)/INDEX('IEPR CAISO Load Modifiers'!$E$59:$S$59,MATCH(AC$5,'IEPR CAISO Load Modifiers'!$E$27:$S$27,0))*1000</f>
        <v>-5.4292772215146865E-3</v>
      </c>
      <c r="AD2683" s="569">
        <f>-'Demand Inputs'!F$38*IF('Demand Inputs'!$K$51="Yes",'Demand Inputs'!$K2733,'Demand Profiles'!AB2681)/INDEX('IEPR CAISO Load Modifiers'!$E$59:$S$59,MATCH(AD$5,'IEPR CAISO Load Modifiers'!$E$27:$S$27,0))*1000</f>
        <v>0.41704326198057273</v>
      </c>
      <c r="AE2683" s="569">
        <f>-'Demand Inputs'!G$38*IF('Demand Inputs'!$K$51="Yes",'Demand Inputs'!$K2733,'Demand Profiles'!AC2681)/INDEX('IEPR CAISO Load Modifiers'!$E$59:$S$59,MATCH(AE$5,'IEPR CAISO Load Modifiers'!$E$27:$S$27,0))*1000</f>
        <v>0.81316515928038147</v>
      </c>
      <c r="AF2683" s="570">
        <f>-'Demand Inputs'!H$38*IF('Demand Inputs'!$K$51="Yes",'Demand Inputs'!$K2733,'Demand Profiles'!AD2681)/INDEX('IEPR CAISO Load Modifiers'!$E$59:$S$59,MATCH(AF$5,'IEPR CAISO Load Modifiers'!$E$27:$S$27,0))*1000</f>
        <v>1.0428547559730987</v>
      </c>
      <c r="AG2683" s="569">
        <f t="shared" si="167"/>
        <v>2550.2965559499967</v>
      </c>
      <c r="AH2683" s="569">
        <f t="shared" si="168"/>
        <v>2406.8825045098652</v>
      </c>
      <c r="AI2683" s="569">
        <f t="shared" si="169"/>
        <v>2099.8350825991347</v>
      </c>
      <c r="AJ2683" s="570">
        <f t="shared" si="170"/>
        <v>1828.763721663111</v>
      </c>
    </row>
    <row r="2684" spans="1:36" x14ac:dyDescent="0.25">
      <c r="A2684" s="9"/>
      <c r="B2684" s="134">
        <v>4</v>
      </c>
      <c r="C2684" s="135">
        <v>22</v>
      </c>
      <c r="D2684" s="137">
        <v>15</v>
      </c>
      <c r="E2684" s="571">
        <f>1000*'Demand Inputs'!E$32*IF('Demand Inputs'!$E$51="Yes",'Demand Inputs'!$E2734,'Demand Profiles'!AG2682)</f>
        <v>2404.9322930683511</v>
      </c>
      <c r="F2684" s="569">
        <f>1000*'Demand Inputs'!F$32*IF('Demand Inputs'!$E$51="Yes",'Demand Inputs'!$E2734,'Demand Profiles'!AH2682)</f>
        <v>2450.7744737111307</v>
      </c>
      <c r="G2684" s="569">
        <f>1000*'Demand Inputs'!G$32*IF('Demand Inputs'!$E$51="Yes",'Demand Inputs'!$E2734,'Demand Profiles'!AI2682)</f>
        <v>2545.0687565988983</v>
      </c>
      <c r="H2684" s="570">
        <f>1000*'Demand Inputs'!H$32*IF('Demand Inputs'!$E$51="Yes",'Demand Inputs'!$E2734,'Demand Profiles'!AJ2682)</f>
        <v>2697.3699357083219</v>
      </c>
      <c r="I2684" s="571">
        <f>1000*'Demand Inputs'!E$33*IF(Custom_CI_shape="Yes",'Demand Inputs'!$F2734,'Demand Profiles'!$E2682)</f>
        <v>1783.9116685131512</v>
      </c>
      <c r="J2684" s="569">
        <f>1000*'Demand Inputs'!F$33*IF(Custom_CI_shape="Yes",'Demand Inputs'!$F2734,'Demand Profiles'!$E2682)</f>
        <v>1830.1576683801316</v>
      </c>
      <c r="K2684" s="569">
        <f>1000*'Demand Inputs'!G$33*IF(Custom_CI_shape="Yes",'Demand Inputs'!$F2734,'Demand Profiles'!$E2682)</f>
        <v>1934.2716755578253</v>
      </c>
      <c r="L2684" s="570">
        <f>1000*'Demand Inputs'!H$33*IF(Custom_CI_shape="Yes",'Demand Inputs'!$F2734,'Demand Profiles'!$E2682)</f>
        <v>2127.9678646801226</v>
      </c>
      <c r="M2684" s="569">
        <f>1000*'Demand Inputs'!E$36*IF('Demand Inputs'!$I$51="Yes",'Demand Inputs'!$I2734,'Demand Profiles'!K2682)</f>
        <v>-50.213409579096073</v>
      </c>
      <c r="N2684" s="569">
        <f>1000*'Demand Inputs'!F$36*IF('Demand Inputs'!$I$51="Yes",'Demand Inputs'!$I2734,'Demand Profiles'!L2682)</f>
        <v>-87.577973245969545</v>
      </c>
      <c r="O2684" s="569">
        <f>1000*'Demand Inputs'!G$36*IF('Demand Inputs'!$I$51="Yes",'Demand Inputs'!$I2734,'Demand Profiles'!M2682)</f>
        <v>-156.73437485675015</v>
      </c>
      <c r="P2684" s="570">
        <f>1000*'Demand Inputs'!H$36*IF('Demand Inputs'!$I$51="Yes",'Demand Inputs'!$I2734,'Demand Profiles'!N2682)</f>
        <v>-235.92019288632906</v>
      </c>
      <c r="Q2684" s="571">
        <f>1000*'Demand Inputs'!E$34*IF('Demand Inputs'!$G$51="Yes",'Demand Inputs'!$G2734,'Demand Profiles'!O2682)</f>
        <v>98.010212576020038</v>
      </c>
      <c r="R2684" s="569">
        <f>1000*'Demand Inputs'!F$34*IF('Demand Inputs'!$G$51="Yes",'Demand Inputs'!$G2734,'Demand Profiles'!P2682)</f>
        <v>141.62867835000276</v>
      </c>
      <c r="S2684" s="569">
        <f>1000*'Demand Inputs'!G$34*IF('Demand Inputs'!$G$51="Yes",'Demand Inputs'!$G2734,'Demand Profiles'!Q2682)</f>
        <v>223.1826090752524</v>
      </c>
      <c r="T2684" s="570">
        <f>1000*'Demand Inputs'!H$34*IF('Demand Inputs'!$G$51="Yes",'Demand Inputs'!$G2734,'Demand Profiles'!R2682)</f>
        <v>348.55219581773144</v>
      </c>
      <c r="U2684" s="571">
        <f>1000*'Demand Inputs'!E$35*IF('Demand Inputs'!$H$51="Yes",'Demand Inputs'!$H2734,'Demand Profiles'!W2682)</f>
        <v>12.860954578561197</v>
      </c>
      <c r="V2684" s="569">
        <f>1000*'Demand Inputs'!F$35*IF('Demand Inputs'!$H$51="Yes",'Demand Inputs'!$H2734,'Demand Profiles'!X2682)</f>
        <v>23.493217125118324</v>
      </c>
      <c r="W2684" s="569">
        <f>1000*'Demand Inputs'!G$35*IF('Demand Inputs'!$H$51="Yes",'Demand Inputs'!$H2734,'Demand Profiles'!Y2682)</f>
        <v>47.845473628770485</v>
      </c>
      <c r="X2684" s="570">
        <f>1000*'Demand Inputs'!H$35*IF('Demand Inputs'!$H$51="Yes",'Demand Inputs'!$H2734,'Demand Profiles'!Z2682)</f>
        <v>83.544721227943683</v>
      </c>
      <c r="Y2684" s="571">
        <f>1000*'Demand Inputs'!E$37*IF('Demand Inputs'!$J$51="Yes",'Demand Inputs'!$J2734,'Demand Profiles'!S2682)</f>
        <v>-1461.5995847700478</v>
      </c>
      <c r="Z2684" s="569">
        <f>1000*'Demand Inputs'!F$37*IF('Demand Inputs'!$J$51="Yes",'Demand Inputs'!$J2734,'Demand Profiles'!T2682)</f>
        <v>-1678.4127787597397</v>
      </c>
      <c r="AA2684" s="569">
        <f>1000*'Demand Inputs'!G$37*IF('Demand Inputs'!$J$51="Yes",'Demand Inputs'!$J2734,'Demand Profiles'!U2682)</f>
        <v>-2144.1023905499746</v>
      </c>
      <c r="AB2684" s="569">
        <f>1000*'Demand Inputs'!H$37*IF('Demand Inputs'!$J$51="Yes",'Demand Inputs'!$J2734,'Demand Profiles'!V2682)</f>
        <v>-2742.2777018179704</v>
      </c>
      <c r="AC2684" s="571">
        <f>-'Demand Inputs'!E$38*IF('Demand Inputs'!$K$51="Yes",'Demand Inputs'!$K2734,'Demand Profiles'!AA2682)/INDEX('IEPR CAISO Load Modifiers'!$E$59:$S$59,MATCH(AC$5,'IEPR CAISO Load Modifiers'!$E$27:$S$27,0))*1000</f>
        <v>-0.13573159120888895</v>
      </c>
      <c r="AD2684" s="569">
        <f>-'Demand Inputs'!F$38*IF('Demand Inputs'!$K$51="Yes",'Demand Inputs'!$K2734,'Demand Profiles'!AB2682)/INDEX('IEPR CAISO Load Modifiers'!$E$59:$S$59,MATCH(AD$5,'IEPR CAISO Load Modifiers'!$E$27:$S$27,0))*1000</f>
        <v>0.31278244648542847</v>
      </c>
      <c r="AE2684" s="569">
        <f>-'Demand Inputs'!G$38*IF('Demand Inputs'!$K$51="Yes",'Demand Inputs'!$K2734,'Demand Profiles'!AC2682)/INDEX('IEPR CAISO Load Modifiers'!$E$59:$S$59,MATCH(AE$5,'IEPR CAISO Load Modifiers'!$E$27:$S$27,0))*1000</f>
        <v>9.0652352465355218E-2</v>
      </c>
      <c r="AF2684" s="570">
        <f>-'Demand Inputs'!H$38*IF('Demand Inputs'!$K$51="Yes",'Demand Inputs'!$K2734,'Demand Profiles'!AD2682)/INDEX('IEPR CAISO Load Modifiers'!$E$59:$S$59,MATCH(AF$5,'IEPR CAISO Load Modifiers'!$E$27:$S$27,0))*1000</f>
        <v>0.50263093044898555</v>
      </c>
      <c r="AG2684" s="569">
        <f t="shared" si="167"/>
        <v>2787.7664027957312</v>
      </c>
      <c r="AH2684" s="569">
        <f t="shared" si="168"/>
        <v>2680.3760680071591</v>
      </c>
      <c r="AI2684" s="569">
        <f t="shared" si="169"/>
        <v>2449.6224018064863</v>
      </c>
      <c r="AJ2684" s="570">
        <f t="shared" si="170"/>
        <v>2279.7394536602692</v>
      </c>
    </row>
    <row r="2685" spans="1:36" x14ac:dyDescent="0.25">
      <c r="A2685" s="9"/>
      <c r="B2685" s="134">
        <v>4</v>
      </c>
      <c r="C2685" s="135">
        <v>22</v>
      </c>
      <c r="D2685" s="137">
        <v>16</v>
      </c>
      <c r="E2685" s="571">
        <f>1000*'Demand Inputs'!E$32*IF('Demand Inputs'!$E$51="Yes",'Demand Inputs'!$E2735,'Demand Profiles'!AG2683)</f>
        <v>2385.1094356878539</v>
      </c>
      <c r="F2685" s="569">
        <f>1000*'Demand Inputs'!F$32*IF('Demand Inputs'!$E$51="Yes",'Demand Inputs'!$E2735,'Demand Profiles'!AH2683)</f>
        <v>2432.2634004980705</v>
      </c>
      <c r="G2685" s="569">
        <f>1000*'Demand Inputs'!G$32*IF('Demand Inputs'!$E$51="Yes",'Demand Inputs'!$E2735,'Demand Profiles'!AI2683)</f>
        <v>2526.6639330268963</v>
      </c>
      <c r="H2685" s="570">
        <f>1000*'Demand Inputs'!H$32*IF('Demand Inputs'!$E$51="Yes",'Demand Inputs'!$E2735,'Demand Profiles'!AJ2683)</f>
        <v>2676.8002462367308</v>
      </c>
      <c r="I2685" s="571">
        <f>1000*'Demand Inputs'!E$33*IF(Custom_CI_shape="Yes",'Demand Inputs'!$F2735,'Demand Profiles'!$E2683)</f>
        <v>1749.3473907331718</v>
      </c>
      <c r="J2685" s="569">
        <f>1000*'Demand Inputs'!F$33*IF(Custom_CI_shape="Yes",'Demand Inputs'!$F2735,'Demand Profiles'!$E2683)</f>
        <v>1794.6973487087128</v>
      </c>
      <c r="K2685" s="569">
        <f>1000*'Demand Inputs'!G$33*IF(Custom_CI_shape="Yes",'Demand Inputs'!$F2735,'Demand Profiles'!$E2683)</f>
        <v>1896.7940892647493</v>
      </c>
      <c r="L2685" s="570">
        <f>1000*'Demand Inputs'!H$33*IF(Custom_CI_shape="Yes",'Demand Inputs'!$F2735,'Demand Profiles'!$E2683)</f>
        <v>2086.7373073157119</v>
      </c>
      <c r="M2685" s="569">
        <f>1000*'Demand Inputs'!E$36*IF('Demand Inputs'!$I$51="Yes",'Demand Inputs'!$I2735,'Demand Profiles'!K2683)</f>
        <v>-50.685415992978541</v>
      </c>
      <c r="N2685" s="569">
        <f>1000*'Demand Inputs'!F$36*IF('Demand Inputs'!$I$51="Yes",'Demand Inputs'!$I2735,'Demand Profiles'!L2683)</f>
        <v>-88.352231159746921</v>
      </c>
      <c r="O2685" s="569">
        <f>1000*'Demand Inputs'!G$36*IF('Demand Inputs'!$I$51="Yes",'Demand Inputs'!$I2735,'Demand Profiles'!M2683)</f>
        <v>-156.73437485675015</v>
      </c>
      <c r="P2685" s="570">
        <f>1000*'Demand Inputs'!H$36*IF('Demand Inputs'!$I$51="Yes",'Demand Inputs'!$I2735,'Demand Profiles'!N2683)</f>
        <v>-240.23466101044815</v>
      </c>
      <c r="Q2685" s="571">
        <f>1000*'Demand Inputs'!E$34*IF('Demand Inputs'!$G$51="Yes",'Demand Inputs'!$G2735,'Demand Profiles'!O2683)</f>
        <v>50.756851504997165</v>
      </c>
      <c r="R2685" s="569">
        <f>1000*'Demand Inputs'!F$34*IF('Demand Inputs'!$G$51="Yes",'Demand Inputs'!$G2735,'Demand Profiles'!P2683)</f>
        <v>71.170453122862554</v>
      </c>
      <c r="S2685" s="569">
        <f>1000*'Demand Inputs'!G$34*IF('Demand Inputs'!$G$51="Yes",'Demand Inputs'!$G2735,'Demand Profiles'!Q2683)</f>
        <v>109.24491658738886</v>
      </c>
      <c r="T2685" s="570">
        <f>1000*'Demand Inputs'!H$34*IF('Demand Inputs'!$G$51="Yes",'Demand Inputs'!$G2735,'Demand Profiles'!R2683)</f>
        <v>170.67293705901599</v>
      </c>
      <c r="U2685" s="571">
        <f>1000*'Demand Inputs'!E$35*IF('Demand Inputs'!$H$51="Yes",'Demand Inputs'!$H2735,'Demand Profiles'!W2683)</f>
        <v>13.577560886362027</v>
      </c>
      <c r="V2685" s="569">
        <f>1000*'Demand Inputs'!F$35*IF('Demand Inputs'!$H$51="Yes",'Demand Inputs'!$H2735,'Demand Profiles'!X2683)</f>
        <v>24.600718775780486</v>
      </c>
      <c r="W2685" s="569">
        <f>1000*'Demand Inputs'!G$35*IF('Demand Inputs'!$H$51="Yes",'Demand Inputs'!$H2735,'Demand Profiles'!Y2683)</f>
        <v>49.410444619599581</v>
      </c>
      <c r="X2685" s="570">
        <f>1000*'Demand Inputs'!H$35*IF('Demand Inputs'!$H$51="Yes",'Demand Inputs'!$H2735,'Demand Profiles'!Z2683)</f>
        <v>85.73489194532165</v>
      </c>
      <c r="Y2685" s="571">
        <f>1000*'Demand Inputs'!E$37*IF('Demand Inputs'!$J$51="Yes",'Demand Inputs'!$J2735,'Demand Profiles'!S2683)</f>
        <v>-1116.1323918627747</v>
      </c>
      <c r="Z2685" s="569">
        <f>1000*'Demand Inputs'!F$37*IF('Demand Inputs'!$J$51="Yes",'Demand Inputs'!$J2735,'Demand Profiles'!T2683)</f>
        <v>-1281.7041985305661</v>
      </c>
      <c r="AA2685" s="569">
        <f>1000*'Demand Inputs'!G$37*IF('Demand Inputs'!$J$51="Yes",'Demand Inputs'!$J2735,'Demand Profiles'!U2683)</f>
        <v>-1636.8382456600809</v>
      </c>
      <c r="AB2685" s="569">
        <f>1000*'Demand Inputs'!H$37*IF('Demand Inputs'!$J$51="Yes",'Demand Inputs'!$J2735,'Demand Profiles'!V2683)</f>
        <v>-2091.6596001551125</v>
      </c>
      <c r="AC2685" s="571">
        <f>-'Demand Inputs'!E$38*IF('Demand Inputs'!$K$51="Yes",'Demand Inputs'!$K2735,'Demand Profiles'!AA2683)/INDEX('IEPR CAISO Load Modifiers'!$E$59:$S$59,MATCH(AC$5,'IEPR CAISO Load Modifiers'!$E$27:$S$27,0))*1000</f>
        <v>-0.13030231398737427</v>
      </c>
      <c r="AD2685" s="569">
        <f>-'Demand Inputs'!F$38*IF('Demand Inputs'!$K$51="Yes",'Demand Inputs'!$K2735,'Demand Profiles'!AB2683)/INDEX('IEPR CAISO Load Modifiers'!$E$59:$S$59,MATCH(AD$5,'IEPR CAISO Load Modifiers'!$E$27:$S$27,0))*1000</f>
        <v>-0.22612414695471836</v>
      </c>
      <c r="AE2685" s="569">
        <f>-'Demand Inputs'!G$38*IF('Demand Inputs'!$K$51="Yes",'Demand Inputs'!$K2735,'Demand Profiles'!AC2683)/INDEX('IEPR CAISO Load Modifiers'!$E$59:$S$59,MATCH(AE$5,'IEPR CAISO Load Modifiers'!$E$27:$S$27,0))*1000</f>
        <v>-0.28007498787790869</v>
      </c>
      <c r="AF2685" s="570">
        <f>-'Demand Inputs'!H$38*IF('Demand Inputs'!$K$51="Yes",'Demand Inputs'!$K2735,'Demand Profiles'!AD2683)/INDEX('IEPR CAISO Load Modifiers'!$E$59:$S$59,MATCH(AF$5,'IEPR CAISO Load Modifiers'!$E$27:$S$27,0))*1000</f>
        <v>-9.8855390753124578E-2</v>
      </c>
      <c r="AG2685" s="569">
        <f t="shared" si="167"/>
        <v>3031.8431286426448</v>
      </c>
      <c r="AH2685" s="569">
        <f t="shared" si="168"/>
        <v>2952.4493672681588</v>
      </c>
      <c r="AI2685" s="569">
        <f t="shared" si="169"/>
        <v>2788.2606879939249</v>
      </c>
      <c r="AJ2685" s="570">
        <f t="shared" si="170"/>
        <v>2687.9522660004664</v>
      </c>
    </row>
    <row r="2686" spans="1:36" x14ac:dyDescent="0.25">
      <c r="A2686" s="9"/>
      <c r="B2686" s="134">
        <v>4</v>
      </c>
      <c r="C2686" s="135">
        <v>22</v>
      </c>
      <c r="D2686" s="137">
        <v>17</v>
      </c>
      <c r="E2686" s="571">
        <f>1000*'Demand Inputs'!E$32*IF('Demand Inputs'!$E$51="Yes",'Demand Inputs'!$E2736,'Demand Profiles'!AG2684)</f>
        <v>2377.3045565745811</v>
      </c>
      <c r="F2686" s="569">
        <f>1000*'Demand Inputs'!F$32*IF('Demand Inputs'!$E$51="Yes",'Demand Inputs'!$E2736,'Demand Profiles'!AH2684)</f>
        <v>2424.6716018151833</v>
      </c>
      <c r="G2686" s="569">
        <f>1000*'Demand Inputs'!G$32*IF('Demand Inputs'!$E$51="Yes",'Demand Inputs'!$E2736,'Demand Profiles'!AI2684)</f>
        <v>2519.2483074228985</v>
      </c>
      <c r="H2686" s="570">
        <f>1000*'Demand Inputs'!H$32*IF('Demand Inputs'!$E$51="Yes",'Demand Inputs'!$E2736,'Demand Profiles'!AJ2684)</f>
        <v>2669.9773681287716</v>
      </c>
      <c r="I2686" s="571">
        <f>1000*'Demand Inputs'!E$33*IF(Custom_CI_shape="Yes",'Demand Inputs'!$F2736,'Demand Profiles'!$E2684)</f>
        <v>1726.1672445398212</v>
      </c>
      <c r="J2686" s="569">
        <f>1000*'Demand Inputs'!F$33*IF(Custom_CI_shape="Yes",'Demand Inputs'!$F2736,'Demand Profiles'!$E2684)</f>
        <v>1770.9162820456465</v>
      </c>
      <c r="K2686" s="569">
        <f>1000*'Demand Inputs'!G$33*IF(Custom_CI_shape="Yes",'Demand Inputs'!$F2736,'Demand Profiles'!$E2684)</f>
        <v>1871.6601653107355</v>
      </c>
      <c r="L2686" s="570">
        <f>1000*'Demand Inputs'!H$33*IF(Custom_CI_shape="Yes",'Demand Inputs'!$F2736,'Demand Profiles'!$E2684)</f>
        <v>2059.086495300367</v>
      </c>
      <c r="M2686" s="569">
        <f>1000*'Demand Inputs'!E$36*IF('Demand Inputs'!$I$51="Yes",'Demand Inputs'!$I2736,'Demand Profiles'!K2684)</f>
        <v>-51.080934070931932</v>
      </c>
      <c r="N2686" s="569">
        <f>1000*'Demand Inputs'!F$36*IF('Demand Inputs'!$I$51="Yes",'Demand Inputs'!$I2736,'Demand Profiles'!L2684)</f>
        <v>-90.953422710933211</v>
      </c>
      <c r="O2686" s="569">
        <f>1000*'Demand Inputs'!G$36*IF('Demand Inputs'!$I$51="Yes",'Demand Inputs'!$I2736,'Demand Profiles'!M2684)</f>
        <v>-162.50292228229014</v>
      </c>
      <c r="P2686" s="570">
        <f>1000*'Demand Inputs'!H$36*IF('Demand Inputs'!$I$51="Yes",'Demand Inputs'!$I2736,'Demand Profiles'!N2684)</f>
        <v>-248.97995270013095</v>
      </c>
      <c r="Q2686" s="571">
        <f>1000*'Demand Inputs'!E$34*IF('Demand Inputs'!$G$51="Yes",'Demand Inputs'!$G2736,'Demand Profiles'!O2684)</f>
        <v>54.056763629783369</v>
      </c>
      <c r="R2686" s="569">
        <f>1000*'Demand Inputs'!F$34*IF('Demand Inputs'!$G$51="Yes",'Demand Inputs'!$G2736,'Demand Profiles'!P2684)</f>
        <v>75.596017436600917</v>
      </c>
      <c r="S2686" s="569">
        <f>1000*'Demand Inputs'!G$34*IF('Demand Inputs'!$G$51="Yes",'Demand Inputs'!$G2736,'Demand Profiles'!Q2684)</f>
        <v>114.93848684033024</v>
      </c>
      <c r="T2686" s="570">
        <f>1000*'Demand Inputs'!H$34*IF('Demand Inputs'!$G$51="Yes",'Demand Inputs'!$G2736,'Demand Profiles'!R2684)</f>
        <v>170.67293705901599</v>
      </c>
      <c r="U2686" s="571">
        <f>1000*'Demand Inputs'!E$35*IF('Demand Inputs'!$H$51="Yes",'Demand Inputs'!$H2736,'Demand Profiles'!W2684)</f>
        <v>15.808810851812202</v>
      </c>
      <c r="V2686" s="569">
        <f>1000*'Demand Inputs'!F$35*IF('Demand Inputs'!$H$51="Yes",'Demand Inputs'!$H2736,'Demand Profiles'!X2684)</f>
        <v>28.317218733995212</v>
      </c>
      <c r="W2686" s="569">
        <f>1000*'Demand Inputs'!G$35*IF('Demand Inputs'!$H$51="Yes",'Demand Inputs'!$H2736,'Demand Profiles'!Y2684)</f>
        <v>57.227178240721791</v>
      </c>
      <c r="X2686" s="570">
        <f>1000*'Demand Inputs'!H$35*IF('Demand Inputs'!$H$51="Yes",'Demand Inputs'!$H2736,'Demand Profiles'!Z2684)</f>
        <v>98.955364396835108</v>
      </c>
      <c r="Y2686" s="571">
        <f>1000*'Demand Inputs'!E$37*IF('Demand Inputs'!$J$51="Yes",'Demand Inputs'!$J2736,'Demand Profiles'!S2684)</f>
        <v>-703.92619636696941</v>
      </c>
      <c r="Z2686" s="569">
        <f>1000*'Demand Inputs'!F$37*IF('Demand Inputs'!$J$51="Yes",'Demand Inputs'!$J2736,'Demand Profiles'!T2684)</f>
        <v>-808.87082697421897</v>
      </c>
      <c r="AA2686" s="569">
        <f>1000*'Demand Inputs'!G$37*IF('Demand Inputs'!$J$51="Yes",'Demand Inputs'!$J2736,'Demand Profiles'!U2684)</f>
        <v>-1034.4257135901294</v>
      </c>
      <c r="AB2686" s="569">
        <f>1000*'Demand Inputs'!H$37*IF('Demand Inputs'!$J$51="Yes",'Demand Inputs'!$J2736,'Demand Profiles'!V2684)</f>
        <v>-1324.2446945911529</v>
      </c>
      <c r="AC2686" s="571">
        <f>-'Demand Inputs'!E$38*IF('Demand Inputs'!$K$51="Yes",'Demand Inputs'!$K2736,'Demand Profiles'!AA2684)/INDEX('IEPR CAISO Load Modifiers'!$E$59:$S$59,MATCH(AC$5,'IEPR CAISO Load Modifiers'!$E$27:$S$27,0))*1000</f>
        <v>-0.78995772510414208</v>
      </c>
      <c r="AD2686" s="569">
        <f>-'Demand Inputs'!F$38*IF('Demand Inputs'!$K$51="Yes",'Demand Inputs'!$K2736,'Demand Profiles'!AB2684)/INDEX('IEPR CAISO Load Modifiers'!$E$59:$S$59,MATCH(AD$5,'IEPR CAISO Load Modifiers'!$E$27:$S$27,0))*1000</f>
        <v>-1.8942971813366465</v>
      </c>
      <c r="AE2686" s="569">
        <f>-'Demand Inputs'!G$38*IF('Demand Inputs'!$K$51="Yes",'Demand Inputs'!$K2736,'Demand Profiles'!AC2684)/INDEX('IEPR CAISO Load Modifiers'!$E$59:$S$59,MATCH(AE$5,'IEPR CAISO Load Modifiers'!$E$27:$S$27,0))*1000</f>
        <v>-3.6869790507850171</v>
      </c>
      <c r="AF2686" s="570">
        <f>-'Demand Inputs'!H$38*IF('Demand Inputs'!$K$51="Yes",'Demand Inputs'!$K2736,'Demand Profiles'!AD2684)/INDEX('IEPR CAISO Load Modifiers'!$E$59:$S$59,MATCH(AF$5,'IEPR CAISO Load Modifiers'!$E$27:$S$27,0))*1000</f>
        <v>-6.0162534529741141</v>
      </c>
      <c r="AG2686" s="569">
        <f t="shared" si="167"/>
        <v>3417.5402874329925</v>
      </c>
      <c r="AH2686" s="569">
        <f t="shared" si="168"/>
        <v>3397.7825731649364</v>
      </c>
      <c r="AI2686" s="569">
        <f t="shared" si="169"/>
        <v>3362.4585228914812</v>
      </c>
      <c r="AJ2686" s="570">
        <f t="shared" si="170"/>
        <v>3419.4512641407318</v>
      </c>
    </row>
    <row r="2687" spans="1:36" x14ac:dyDescent="0.25">
      <c r="A2687" s="9"/>
      <c r="B2687" s="134">
        <v>4</v>
      </c>
      <c r="C2687" s="135">
        <v>22</v>
      </c>
      <c r="D2687" s="137">
        <v>18</v>
      </c>
      <c r="E2687" s="571">
        <f>1000*'Demand Inputs'!E$32*IF('Demand Inputs'!$E$51="Yes",'Demand Inputs'!$E2737,'Demand Profiles'!AG2685)</f>
        <v>2314.9556147612166</v>
      </c>
      <c r="F2687" s="569">
        <f>1000*'Demand Inputs'!F$32*IF('Demand Inputs'!$E$51="Yes",'Demand Inputs'!$E2737,'Demand Profiles'!AH2685)</f>
        <v>2361.2794586651025</v>
      </c>
      <c r="G2687" s="569">
        <f>1000*'Demand Inputs'!G$32*IF('Demand Inputs'!$E$51="Yes",'Demand Inputs'!$E2737,'Demand Profiles'!AI2685)</f>
        <v>2453.8794798606273</v>
      </c>
      <c r="H2687" s="570">
        <f>1000*'Demand Inputs'!H$32*IF('Demand Inputs'!$E$51="Yes",'Demand Inputs'!$E2737,'Demand Profiles'!AJ2685)</f>
        <v>2603.0663915938953</v>
      </c>
      <c r="I2687" s="571">
        <f>1000*'Demand Inputs'!E$33*IF(Custom_CI_shape="Yes",'Demand Inputs'!$F2737,'Demand Profiles'!$E2685)</f>
        <v>1629.4042147097623</v>
      </c>
      <c r="J2687" s="569">
        <f>1000*'Demand Inputs'!F$33*IF(Custom_CI_shape="Yes",'Demand Inputs'!$F2737,'Demand Profiles'!$E2685)</f>
        <v>1671.6447742771149</v>
      </c>
      <c r="K2687" s="569">
        <f>1000*'Demand Inputs'!G$33*IF(Custom_CI_shape="Yes",'Demand Inputs'!$F2737,'Demand Profiles'!$E2685)</f>
        <v>1766.7413001309151</v>
      </c>
      <c r="L2687" s="570">
        <f>1000*'Demand Inputs'!H$33*IF(Custom_CI_shape="Yes",'Demand Inputs'!$F2737,'Demand Profiles'!$E2685)</f>
        <v>1943.6611513207129</v>
      </c>
      <c r="M2687" s="569">
        <f>1000*'Demand Inputs'!E$36*IF('Demand Inputs'!$I$51="Yes",'Demand Inputs'!$I2737,'Demand Profiles'!K2685)</f>
        <v>-50.211107921443947</v>
      </c>
      <c r="N2687" s="569">
        <f>1000*'Demand Inputs'!F$36*IF('Demand Inputs'!$I$51="Yes",'Demand Inputs'!$I2737,'Demand Profiles'!L2685)</f>
        <v>-91.727693951238663</v>
      </c>
      <c r="O2687" s="569">
        <f>1000*'Demand Inputs'!G$36*IF('Demand Inputs'!$I$51="Yes",'Demand Inputs'!$I2737,'Demand Profiles'!M2685)</f>
        <v>-165.34892164195591</v>
      </c>
      <c r="P2687" s="570">
        <f>1000*'Demand Inputs'!H$36*IF('Demand Inputs'!$I$51="Yes",'Demand Inputs'!$I2737,'Demand Profiles'!N2685)</f>
        <v>-253.41078871574845</v>
      </c>
      <c r="Q2687" s="571">
        <f>1000*'Demand Inputs'!E$34*IF('Demand Inputs'!$G$51="Yes",'Demand Inputs'!$G2737,'Demand Profiles'!O2685)</f>
        <v>52.651282928123706</v>
      </c>
      <c r="R2687" s="569">
        <f>1000*'Demand Inputs'!F$34*IF('Demand Inputs'!$G$51="Yes",'Demand Inputs'!$G2737,'Demand Profiles'!P2685)</f>
        <v>75.596017436600917</v>
      </c>
      <c r="S2687" s="569">
        <f>1000*'Demand Inputs'!G$34*IF('Demand Inputs'!$G$51="Yes",'Demand Inputs'!$G2737,'Demand Profiles'!Q2685)</f>
        <v>114.93848684033024</v>
      </c>
      <c r="T2687" s="570">
        <f>1000*'Demand Inputs'!H$34*IF('Demand Inputs'!$G$51="Yes",'Demand Inputs'!$G2737,'Demand Profiles'!R2685)</f>
        <v>170.67293705901599</v>
      </c>
      <c r="U2687" s="571">
        <f>1000*'Demand Inputs'!E$35*IF('Demand Inputs'!$H$51="Yes",'Demand Inputs'!$H2737,'Demand Profiles'!W2685)</f>
        <v>18.706457588367758</v>
      </c>
      <c r="V2687" s="569">
        <f>1000*'Demand Inputs'!F$35*IF('Demand Inputs'!$H$51="Yes",'Demand Inputs'!$H2737,'Demand Profiles'!X2685)</f>
        <v>32.912408732818946</v>
      </c>
      <c r="W2687" s="569">
        <f>1000*'Demand Inputs'!G$35*IF('Demand Inputs'!$H$51="Yes",'Demand Inputs'!$H2737,'Demand Profiles'!Y2685)</f>
        <v>66.151289937810091</v>
      </c>
      <c r="X2687" s="570">
        <f>1000*'Demand Inputs'!H$35*IF('Demand Inputs'!$H$51="Yes",'Demand Inputs'!$H2737,'Demand Profiles'!Z2685)</f>
        <v>113.04883497818979</v>
      </c>
      <c r="Y2687" s="571">
        <f>1000*'Demand Inputs'!E$37*IF('Demand Inputs'!$J$51="Yes",'Demand Inputs'!$J2737,'Demand Profiles'!S2685)</f>
        <v>-260.35665924427207</v>
      </c>
      <c r="Z2687" s="569">
        <f>1000*'Demand Inputs'!F$37*IF('Demand Inputs'!$J$51="Yes",'Demand Inputs'!$J2737,'Demand Profiles'!T2685)</f>
        <v>-299.85546572209228</v>
      </c>
      <c r="AA2687" s="569">
        <f>1000*'Demand Inputs'!G$37*IF('Demand Inputs'!$J$51="Yes",'Demand Inputs'!$J2737,'Demand Profiles'!U2685)</f>
        <v>-385.00937991208286</v>
      </c>
      <c r="AB2687" s="569">
        <f>1000*'Demand Inputs'!H$37*IF('Demand Inputs'!$J$51="Yes",'Demand Inputs'!$J2737,'Demand Profiles'!V2685)</f>
        <v>-494.40239314273157</v>
      </c>
      <c r="AC2687" s="571">
        <f>-'Demand Inputs'!E$38*IF('Demand Inputs'!$K$51="Yes",'Demand Inputs'!$K2737,'Demand Profiles'!AA2685)/INDEX('IEPR CAISO Load Modifiers'!$E$59:$S$59,MATCH(AC$5,'IEPR CAISO Load Modifiers'!$E$27:$S$27,0))*1000</f>
        <v>-5.4428370789396219</v>
      </c>
      <c r="AD2687" s="569">
        <f>-'Demand Inputs'!F$38*IF('Demand Inputs'!$K$51="Yes",'Demand Inputs'!$K2737,'Demand Profiles'!AB2685)/INDEX('IEPR CAISO Load Modifiers'!$E$59:$S$59,MATCH(AD$5,'IEPR CAISO Load Modifiers'!$E$27:$S$27,0))*1000</f>
        <v>-12.129462120792763</v>
      </c>
      <c r="AE2687" s="569">
        <f>-'Demand Inputs'!G$38*IF('Demand Inputs'!$K$51="Yes",'Demand Inputs'!$K2737,'Demand Profiles'!AC2685)/INDEX('IEPR CAISO Load Modifiers'!$E$59:$S$59,MATCH(AE$5,'IEPR CAISO Load Modifiers'!$E$27:$S$27,0))*1000</f>
        <v>-23.062228605744313</v>
      </c>
      <c r="AF2687" s="570">
        <f>-'Demand Inputs'!H$38*IF('Demand Inputs'!$K$51="Yes",'Demand Inputs'!$K2737,'Demand Profiles'!AD2685)/INDEX('IEPR CAISO Load Modifiers'!$E$59:$S$59,MATCH(AF$5,'IEPR CAISO Load Modifiers'!$E$27:$S$27,0))*1000</f>
        <v>-38.151209437163807</v>
      </c>
      <c r="AG2687" s="569">
        <f t="shared" si="167"/>
        <v>3699.7069657428151</v>
      </c>
      <c r="AH2687" s="569">
        <f t="shared" si="168"/>
        <v>3737.7200373175147</v>
      </c>
      <c r="AI2687" s="569">
        <f t="shared" si="169"/>
        <v>3828.2900266099009</v>
      </c>
      <c r="AJ2687" s="570">
        <f t="shared" si="170"/>
        <v>4044.4849236561699</v>
      </c>
    </row>
    <row r="2688" spans="1:36" x14ac:dyDescent="0.25">
      <c r="A2688" s="9"/>
      <c r="B2688" s="134">
        <v>4</v>
      </c>
      <c r="C2688" s="135">
        <v>22</v>
      </c>
      <c r="D2688" s="137">
        <v>19</v>
      </c>
      <c r="E2688" s="571">
        <f>1000*'Demand Inputs'!E$32*IF('Demand Inputs'!$E$51="Yes",'Demand Inputs'!$E2738,'Demand Profiles'!AG2686)</f>
        <v>2415.917416013488</v>
      </c>
      <c r="F2688" s="569">
        <f>1000*'Demand Inputs'!F$32*IF('Demand Inputs'!$E$51="Yes",'Demand Inputs'!$E2738,'Demand Profiles'!AH2686)</f>
        <v>2464.4558746140365</v>
      </c>
      <c r="G2688" s="569">
        <f>1000*'Demand Inputs'!G$32*IF('Demand Inputs'!$E$51="Yes",'Demand Inputs'!$E2738,'Demand Profiles'!AI2686)</f>
        <v>2562.6151419781909</v>
      </c>
      <c r="H2688" s="570">
        <f>1000*'Demand Inputs'!H$32*IF('Demand Inputs'!$E$51="Yes",'Demand Inputs'!$E2738,'Demand Profiles'!AJ2686)</f>
        <v>2722.4079432941608</v>
      </c>
      <c r="I2688" s="571">
        <f>1000*'Demand Inputs'!E$33*IF(Custom_CI_shape="Yes",'Demand Inputs'!$F2738,'Demand Profiles'!$E2686)</f>
        <v>1558.5114010208545</v>
      </c>
      <c r="J2688" s="569">
        <f>1000*'Demand Inputs'!F$33*IF(Custom_CI_shape="Yes",'Demand Inputs'!$F2738,'Demand Profiles'!$E2686)</f>
        <v>1598.9141403024303</v>
      </c>
      <c r="K2688" s="569">
        <f>1000*'Demand Inputs'!G$33*IF(Custom_CI_shape="Yes",'Demand Inputs'!$F2738,'Demand Profiles'!$E2686)</f>
        <v>1689.8731659405355</v>
      </c>
      <c r="L2688" s="570">
        <f>1000*'Demand Inputs'!H$33*IF(Custom_CI_shape="Yes",'Demand Inputs'!$F2738,'Demand Profiles'!$E2686)</f>
        <v>1859.0955127695129</v>
      </c>
      <c r="M2688" s="569">
        <f>1000*'Demand Inputs'!E$36*IF('Demand Inputs'!$I$51="Yes",'Demand Inputs'!$I2738,'Demand Profiles'!K2686)</f>
        <v>-49.524895823630786</v>
      </c>
      <c r="N2688" s="569">
        <f>1000*'Demand Inputs'!F$36*IF('Demand Inputs'!$I$51="Yes",'Demand Inputs'!$I2738,'Demand Profiles'!L2686)</f>
        <v>-89.900786966885136</v>
      </c>
      <c r="O2688" s="569">
        <f>1000*'Demand Inputs'!G$36*IF('Demand Inputs'!$I$51="Yes",'Demand Inputs'!$I2738,'Demand Profiles'!M2686)</f>
        <v>-163.82344410607141</v>
      </c>
      <c r="P2688" s="570">
        <f>1000*'Demand Inputs'!H$36*IF('Demand Inputs'!$I$51="Yes",'Demand Inputs'!$I2738,'Demand Profiles'!N2686)</f>
        <v>-250.98300044720892</v>
      </c>
      <c r="Q2688" s="571">
        <f>1000*'Demand Inputs'!E$34*IF('Demand Inputs'!$G$51="Yes",'Demand Inputs'!$G2738,'Demand Profiles'!O2686)</f>
        <v>59.251112930012418</v>
      </c>
      <c r="R2688" s="569">
        <f>1000*'Demand Inputs'!F$34*IF('Demand Inputs'!$G$51="Yes",'Demand Inputs'!$G2738,'Demand Profiles'!P2686)</f>
        <v>82.028036396056478</v>
      </c>
      <c r="S2688" s="569">
        <f>1000*'Demand Inputs'!G$34*IF('Demand Inputs'!$G$51="Yes",'Demand Inputs'!$G2738,'Demand Profiles'!Q2686)</f>
        <v>125.19385905157979</v>
      </c>
      <c r="T2688" s="570">
        <f>1000*'Demand Inputs'!H$34*IF('Demand Inputs'!$G$51="Yes",'Demand Inputs'!$G2738,'Demand Profiles'!R2686)</f>
        <v>184.59274267658833</v>
      </c>
      <c r="U2688" s="571">
        <f>1000*'Demand Inputs'!E$35*IF('Demand Inputs'!$H$51="Yes",'Demand Inputs'!$H2738,'Demand Profiles'!W2686)</f>
        <v>20.090803896938425</v>
      </c>
      <c r="V2688" s="569">
        <f>1000*'Demand Inputs'!F$35*IF('Demand Inputs'!$H$51="Yes",'Demand Inputs'!$H2738,'Demand Profiles'!X2686)</f>
        <v>36.090048771626314</v>
      </c>
      <c r="W2688" s="569">
        <f>1000*'Demand Inputs'!G$35*IF('Demand Inputs'!$H$51="Yes",'Demand Inputs'!$H2738,'Demand Profiles'!Y2686)</f>
        <v>70.838093761304819</v>
      </c>
      <c r="X2688" s="570">
        <f>1000*'Demand Inputs'!H$35*IF('Demand Inputs'!$H$51="Yes",'Demand Inputs'!$H2738,'Demand Profiles'!Z2686)</f>
        <v>120.7973267309725</v>
      </c>
      <c r="Y2688" s="571">
        <f>1000*'Demand Inputs'!E$37*IF('Demand Inputs'!$J$51="Yes",'Demand Inputs'!$J2738,'Demand Profiles'!S2686)</f>
        <v>-11.088359013328303</v>
      </c>
      <c r="Z2688" s="569">
        <f>1000*'Demand Inputs'!F$37*IF('Demand Inputs'!$J$51="Yes",'Demand Inputs'!$J2738,'Demand Profiles'!T2686)</f>
        <v>-12.854522757638275</v>
      </c>
      <c r="AA2688" s="569">
        <f>1000*'Demand Inputs'!G$37*IF('Demand Inputs'!$J$51="Yes",'Demand Inputs'!$J2738,'Demand Profiles'!U2686)</f>
        <v>-16.639211088809262</v>
      </c>
      <c r="AB2688" s="569">
        <f>1000*'Demand Inputs'!H$37*IF('Demand Inputs'!$J$51="Yes",'Demand Inputs'!$J2738,'Demand Profiles'!V2686)</f>
        <v>-21.261351548607347</v>
      </c>
      <c r="AC2688" s="571">
        <f>-'Demand Inputs'!E$38*IF('Demand Inputs'!$K$51="Yes",'Demand Inputs'!$K2738,'Demand Profiles'!AA2686)/INDEX('IEPR CAISO Load Modifiers'!$E$59:$S$59,MATCH(AC$5,'IEPR CAISO Load Modifiers'!$E$27:$S$27,0))*1000</f>
        <v>-10.996975148523282</v>
      </c>
      <c r="AD2688" s="569">
        <f>-'Demand Inputs'!F$38*IF('Demand Inputs'!$K$51="Yes",'Demand Inputs'!$K2738,'Demand Profiles'!AB2686)/INDEX('IEPR CAISO Load Modifiers'!$E$59:$S$59,MATCH(AD$5,'IEPR CAISO Load Modifiers'!$E$27:$S$27,0))*1000</f>
        <v>-20.601663491050576</v>
      </c>
      <c r="AE2688" s="569">
        <f>-'Demand Inputs'!G$38*IF('Demand Inputs'!$K$51="Yes",'Demand Inputs'!$K2738,'Demand Profiles'!AC2686)/INDEX('IEPR CAISO Load Modifiers'!$E$59:$S$59,MATCH(AE$5,'IEPR CAISO Load Modifiers'!$E$27:$S$27,0))*1000</f>
        <v>-39.146938700831562</v>
      </c>
      <c r="AF2688" s="570">
        <f>-'Demand Inputs'!H$38*IF('Demand Inputs'!$K$51="Yes",'Demand Inputs'!$K2738,'Demand Profiles'!AD2686)/INDEX('IEPR CAISO Load Modifiers'!$E$59:$S$59,MATCH(AF$5,'IEPR CAISO Load Modifiers'!$E$27:$S$27,0))*1000</f>
        <v>-63.293907822320655</v>
      </c>
      <c r="AG2688" s="569">
        <f t="shared" si="167"/>
        <v>3982.1605038758107</v>
      </c>
      <c r="AH2688" s="569">
        <f t="shared" si="168"/>
        <v>4058.1311268685754</v>
      </c>
      <c r="AI2688" s="569">
        <f t="shared" si="169"/>
        <v>4228.9106668358991</v>
      </c>
      <c r="AJ2688" s="570">
        <f t="shared" si="170"/>
        <v>4551.3552656530983</v>
      </c>
    </row>
    <row r="2689" spans="1:36" x14ac:dyDescent="0.25">
      <c r="A2689" s="9"/>
      <c r="B2689" s="134">
        <v>4</v>
      </c>
      <c r="C2689" s="135">
        <v>22</v>
      </c>
      <c r="D2689" s="137">
        <v>20</v>
      </c>
      <c r="E2689" s="571">
        <f>1000*'Demand Inputs'!E$32*IF('Demand Inputs'!$E$51="Yes",'Demand Inputs'!$E2739,'Demand Profiles'!AG2687)</f>
        <v>2343.551658726743</v>
      </c>
      <c r="F2689" s="569">
        <f>1000*'Demand Inputs'!F$32*IF('Demand Inputs'!$E$51="Yes",'Demand Inputs'!$E2739,'Demand Profiles'!AH2687)</f>
        <v>2390.7496976387511</v>
      </c>
      <c r="G2689" s="569">
        <f>1000*'Demand Inputs'!G$32*IF('Demand Inputs'!$E$51="Yes",'Demand Inputs'!$E2739,'Demand Profiles'!AI2687)</f>
        <v>2485.6153514817192</v>
      </c>
      <c r="H2689" s="570">
        <f>1000*'Demand Inputs'!H$32*IF('Demand Inputs'!$E$51="Yes",'Demand Inputs'!$E2739,'Demand Profiles'!AJ2687)</f>
        <v>2642.8454347062193</v>
      </c>
      <c r="I2689" s="571">
        <f>1000*'Demand Inputs'!E$33*IF(Custom_CI_shape="Yes",'Demand Inputs'!$F2739,'Demand Profiles'!$E2687)</f>
        <v>1474.3435653693909</v>
      </c>
      <c r="J2689" s="569">
        <f>1000*'Demand Inputs'!F$33*IF(Custom_CI_shape="Yes",'Demand Inputs'!$F2739,'Demand Profiles'!$E2687)</f>
        <v>1512.5643436351584</v>
      </c>
      <c r="K2689" s="569">
        <f>1000*'Demand Inputs'!G$33*IF(Custom_CI_shape="Yes",'Demand Inputs'!$F2739,'Demand Profiles'!$E2687)</f>
        <v>1598.611102147139</v>
      </c>
      <c r="L2689" s="570">
        <f>1000*'Demand Inputs'!H$33*IF(Custom_CI_shape="Yes",'Demand Inputs'!$F2739,'Demand Profiles'!$E2687)</f>
        <v>1758.6945497244799</v>
      </c>
      <c r="M2689" s="569">
        <f>1000*'Demand Inputs'!E$36*IF('Demand Inputs'!$I$51="Yes",'Demand Inputs'!$I2739,'Demand Profiles'!K2687)</f>
        <v>-47.667399393281016</v>
      </c>
      <c r="N2689" s="569">
        <f>1000*'Demand Inputs'!F$36*IF('Demand Inputs'!$I$51="Yes",'Demand Inputs'!$I2739,'Demand Profiles'!L2687)</f>
        <v>-88.569653453819043</v>
      </c>
      <c r="O2689" s="569">
        <f>1000*'Demand Inputs'!G$36*IF('Demand Inputs'!$I$51="Yes",'Demand Inputs'!$I2739,'Demand Profiles'!M2687)</f>
        <v>-161.2590054712314</v>
      </c>
      <c r="P2689" s="570">
        <f>1000*'Demand Inputs'!H$36*IF('Demand Inputs'!$I$51="Yes",'Demand Inputs'!$I2739,'Demand Profiles'!N2687)</f>
        <v>-247.51797048248881</v>
      </c>
      <c r="Q2689" s="571">
        <f>1000*'Demand Inputs'!E$34*IF('Demand Inputs'!$G$51="Yes",'Demand Inputs'!$G2739,'Demand Profiles'!O2687)</f>
        <v>82.839414011084784</v>
      </c>
      <c r="R2689" s="569">
        <f>1000*'Demand Inputs'!F$34*IF('Demand Inputs'!$G$51="Yes",'Demand Inputs'!$G2739,'Demand Profiles'!P2687)</f>
        <v>113.66715141226952</v>
      </c>
      <c r="S2689" s="569">
        <f>1000*'Demand Inputs'!G$34*IF('Demand Inputs'!$G$51="Yes",'Demand Inputs'!$G2739,'Demand Profiles'!Q2687)</f>
        <v>167.88759174246135</v>
      </c>
      <c r="T2689" s="570">
        <f>1000*'Demand Inputs'!H$34*IF('Demand Inputs'!$G$51="Yes",'Demand Inputs'!$G2739,'Demand Profiles'!R2687)</f>
        <v>236.96372465924225</v>
      </c>
      <c r="U2689" s="571">
        <f>1000*'Demand Inputs'!E$35*IF('Demand Inputs'!$H$51="Yes",'Demand Inputs'!$H2739,'Demand Profiles'!W2687)</f>
        <v>21.867391589849465</v>
      </c>
      <c r="V2689" s="569">
        <f>1000*'Demand Inputs'!F$35*IF('Demand Inputs'!$H$51="Yes",'Demand Inputs'!$H2739,'Demand Profiles'!X2687)</f>
        <v>39.038875711073082</v>
      </c>
      <c r="W2689" s="569">
        <f>1000*'Demand Inputs'!G$35*IF('Demand Inputs'!$H$51="Yes",'Demand Inputs'!$H2739,'Demand Profiles'!Y2687)</f>
        <v>76.234251823358591</v>
      </c>
      <c r="X2689" s="570">
        <f>1000*'Demand Inputs'!H$35*IF('Demand Inputs'!$H$51="Yes",'Demand Inputs'!$H2739,'Demand Profiles'!Z2687)</f>
        <v>129.92703970033585</v>
      </c>
      <c r="Y2689" s="571">
        <f>1000*'Demand Inputs'!E$37*IF('Demand Inputs'!$J$51="Yes",'Demand Inputs'!$J2739,'Demand Profiles'!S2687)</f>
        <v>-2.9378118065350534E-3</v>
      </c>
      <c r="Z2689" s="569">
        <f>1000*'Demand Inputs'!F$37*IF('Demand Inputs'!$J$51="Yes",'Demand Inputs'!$J2739,'Demand Profiles'!T2687)</f>
        <v>-3.3718668532106487E-3</v>
      </c>
      <c r="AA2689" s="569">
        <f>1000*'Demand Inputs'!G$37*IF('Demand Inputs'!$J$51="Yes",'Demand Inputs'!$J2739,'Demand Profiles'!U2687)</f>
        <v>-4.311136444459053E-3</v>
      </c>
      <c r="AB2689" s="569">
        <f>1000*'Demand Inputs'!H$37*IF('Demand Inputs'!$J$51="Yes",'Demand Inputs'!$J2739,'Demand Profiles'!V2687)</f>
        <v>-5.5390352267976912E-3</v>
      </c>
      <c r="AC2689" s="571">
        <f>-'Demand Inputs'!E$38*IF('Demand Inputs'!$K$51="Yes",'Demand Inputs'!$K2739,'Demand Profiles'!AA2687)/INDEX('IEPR CAISO Load Modifiers'!$E$59:$S$59,MATCH(AC$5,'IEPR CAISO Load Modifiers'!$E$27:$S$27,0))*1000</f>
        <v>-11.13270673973217</v>
      </c>
      <c r="AD2689" s="569">
        <f>-'Demand Inputs'!F$38*IF('Demand Inputs'!$K$51="Yes",'Demand Inputs'!$K2739,'Demand Profiles'!AB2687)/INDEX('IEPR CAISO Load Modifiers'!$E$59:$S$59,MATCH(AD$5,'IEPR CAISO Load Modifiers'!$E$27:$S$27,0))*1000</f>
        <v>-21.12297163063598</v>
      </c>
      <c r="AE2689" s="569">
        <f>-'Demand Inputs'!G$38*IF('Demand Inputs'!$K$51="Yes",'Demand Inputs'!$K2739,'Demand Profiles'!AC2687)/INDEX('IEPR CAISO Load Modifiers'!$E$59:$S$59,MATCH(AE$5,'IEPR CAISO Load Modifiers'!$E$27:$S$27,0))*1000</f>
        <v>-40.382245946321227</v>
      </c>
      <c r="AF2689" s="570">
        <f>-'Demand Inputs'!H$38*IF('Demand Inputs'!$K$51="Yes",'Demand Inputs'!$K2739,'Demand Profiles'!AD2687)/INDEX('IEPR CAISO Load Modifiers'!$E$59:$S$59,MATCH(AF$5,'IEPR CAISO Load Modifiers'!$E$27:$S$27,0))*1000</f>
        <v>-65.319748560365113</v>
      </c>
      <c r="AG2689" s="569">
        <f t="shared" si="167"/>
        <v>3863.7989857522484</v>
      </c>
      <c r="AH2689" s="569">
        <f t="shared" si="168"/>
        <v>3946.3240714459434</v>
      </c>
      <c r="AI2689" s="569">
        <f t="shared" si="169"/>
        <v>4126.7027346406812</v>
      </c>
      <c r="AJ2689" s="570">
        <f t="shared" si="170"/>
        <v>4455.5874907121961</v>
      </c>
    </row>
    <row r="2690" spans="1:36" x14ac:dyDescent="0.25">
      <c r="A2690" s="9"/>
      <c r="B2690" s="134">
        <v>4</v>
      </c>
      <c r="C2690" s="135">
        <v>22</v>
      </c>
      <c r="D2690" s="137">
        <v>21</v>
      </c>
      <c r="E2690" s="571">
        <f>1000*'Demand Inputs'!E$32*IF('Demand Inputs'!$E$51="Yes",'Demand Inputs'!$E2740,'Demand Profiles'!AG2688)</f>
        <v>2262.1499243383455</v>
      </c>
      <c r="F2690" s="569">
        <f>1000*'Demand Inputs'!F$32*IF('Demand Inputs'!$E$51="Yes",'Demand Inputs'!$E2740,'Demand Profiles'!AH2688)</f>
        <v>2307.7906741632887</v>
      </c>
      <c r="G2690" s="569">
        <f>1000*'Demand Inputs'!G$32*IF('Demand Inputs'!$E$51="Yes",'Demand Inputs'!$E2740,'Demand Profiles'!AI2688)</f>
        <v>2399.2058714850473</v>
      </c>
      <c r="H2690" s="570">
        <f>1000*'Demand Inputs'!H$32*IF('Demand Inputs'!$E$51="Yes",'Demand Inputs'!$E2740,'Demand Profiles'!AJ2688)</f>
        <v>2556.2918832726664</v>
      </c>
      <c r="I2690" s="571">
        <f>1000*'Demand Inputs'!E$33*IF(Custom_CI_shape="Yes",'Demand Inputs'!$F2740,'Demand Profiles'!$E2688)</f>
        <v>1347.8003548261092</v>
      </c>
      <c r="J2690" s="569">
        <f>1000*'Demand Inputs'!F$33*IF(Custom_CI_shape="Yes",'Demand Inputs'!$F2740,'Demand Profiles'!$E2688)</f>
        <v>1382.7406358558057</v>
      </c>
      <c r="K2690" s="569">
        <f>1000*'Demand Inputs'!G$33*IF(Custom_CI_shape="Yes",'Demand Inputs'!$F2740,'Demand Profiles'!$E2688)</f>
        <v>1461.4019834400285</v>
      </c>
      <c r="L2690" s="570">
        <f>1000*'Demand Inputs'!H$33*IF(Custom_CI_shape="Yes",'Demand Inputs'!$F2740,'Demand Profiles'!$E2688)</f>
        <v>1607.7454358852317</v>
      </c>
      <c r="M2690" s="569">
        <f>1000*'Demand Inputs'!E$36*IF('Demand Inputs'!$I$51="Yes",'Demand Inputs'!$I2740,'Demand Profiles'!K2688)</f>
        <v>-45.77702011827504</v>
      </c>
      <c r="N2690" s="569">
        <f>1000*'Demand Inputs'!F$36*IF('Demand Inputs'!$I$51="Yes",'Demand Inputs'!$I2740,'Demand Profiles'!L2688)</f>
        <v>-84.028493059852465</v>
      </c>
      <c r="O2690" s="569">
        <f>1000*'Demand Inputs'!G$36*IF('Demand Inputs'!$I$51="Yes",'Demand Inputs'!$I2740,'Demand Profiles'!M2688)</f>
        <v>-155.2854862460151</v>
      </c>
      <c r="P2690" s="570">
        <f>1000*'Demand Inputs'!H$36*IF('Demand Inputs'!$I$51="Yes",'Demand Inputs'!$I2740,'Demand Profiles'!N2688)</f>
        <v>-235.72822549802987</v>
      </c>
      <c r="Q2690" s="571">
        <f>1000*'Demand Inputs'!E$34*IF('Demand Inputs'!$G$51="Yes",'Demand Inputs'!$G2740,'Demand Profiles'!O2688)</f>
        <v>133.11277949511128</v>
      </c>
      <c r="R2690" s="569">
        <f>1000*'Demand Inputs'!F$34*IF('Demand Inputs'!$G$51="Yes",'Demand Inputs'!$G2740,'Demand Profiles'!P2688)</f>
        <v>186.81784453421025</v>
      </c>
      <c r="S2690" s="569">
        <f>1000*'Demand Inputs'!G$34*IF('Demand Inputs'!$G$51="Yes",'Demand Inputs'!$G2740,'Demand Profiles'!Q2688)</f>
        <v>282.95694157038855</v>
      </c>
      <c r="T2690" s="570">
        <f>1000*'Demand Inputs'!H$34*IF('Demand Inputs'!$G$51="Yes",'Demand Inputs'!$G2740,'Demand Profiles'!R2688)</f>
        <v>412.57833719820064</v>
      </c>
      <c r="U2690" s="571">
        <f>1000*'Demand Inputs'!E$35*IF('Demand Inputs'!$H$51="Yes",'Demand Inputs'!$H2740,'Demand Profiles'!W2688)</f>
        <v>22.331558396429333</v>
      </c>
      <c r="V2690" s="569">
        <f>1000*'Demand Inputs'!F$35*IF('Demand Inputs'!$H$51="Yes",'Demand Inputs'!$H2740,'Demand Profiles'!X2688)</f>
        <v>39.607520285550791</v>
      </c>
      <c r="W2690" s="569">
        <f>1000*'Demand Inputs'!G$35*IF('Demand Inputs'!$H$51="Yes",'Demand Inputs'!$H2740,'Demand Profiles'!Y2688)</f>
        <v>76.881372743190809</v>
      </c>
      <c r="X2690" s="570">
        <f>1000*'Demand Inputs'!H$35*IF('Demand Inputs'!$H$51="Yes",'Demand Inputs'!$H2740,'Demand Profiles'!Z2688)</f>
        <v>131.34584353854947</v>
      </c>
      <c r="Y2690" s="571">
        <f>1000*'Demand Inputs'!E$37*IF('Demand Inputs'!$J$51="Yes",'Demand Inputs'!$J2740,'Demand Profiles'!S2688)</f>
        <v>-2.9378118065350534E-3</v>
      </c>
      <c r="Z2690" s="569">
        <f>1000*'Demand Inputs'!F$37*IF('Demand Inputs'!$J$51="Yes",'Demand Inputs'!$J2740,'Demand Profiles'!T2688)</f>
        <v>-3.3718668532106487E-3</v>
      </c>
      <c r="AA2690" s="569">
        <f>1000*'Demand Inputs'!G$37*IF('Demand Inputs'!$J$51="Yes",'Demand Inputs'!$J2740,'Demand Profiles'!U2688)</f>
        <v>-4.311136444459053E-3</v>
      </c>
      <c r="AB2690" s="569">
        <f>1000*'Demand Inputs'!H$37*IF('Demand Inputs'!$J$51="Yes",'Demand Inputs'!$J2740,'Demand Profiles'!V2688)</f>
        <v>-5.5390352267976912E-3</v>
      </c>
      <c r="AC2690" s="571">
        <f>-'Demand Inputs'!E$38*IF('Demand Inputs'!$K$51="Yes",'Demand Inputs'!$K2740,'Demand Profiles'!AA2688)/INDEX('IEPR CAISO Load Modifiers'!$E$59:$S$59,MATCH(AC$5,'IEPR CAISO Load Modifiers'!$E$27:$S$27,0))*1000</f>
        <v>-5.0302127702014241</v>
      </c>
      <c r="AD2690" s="569">
        <f>-'Demand Inputs'!F$38*IF('Demand Inputs'!$K$51="Yes",'Demand Inputs'!$K2740,'Demand Profiles'!AB2688)/INDEX('IEPR CAISO Load Modifiers'!$E$59:$S$59,MATCH(AD$5,'IEPR CAISO Load Modifiers'!$E$27:$S$27,0))*1000</f>
        <v>-9.5053365770784612</v>
      </c>
      <c r="AE2690" s="569">
        <f>-'Demand Inputs'!G$38*IF('Demand Inputs'!$K$51="Yes",'Demand Inputs'!$K2740,'Demand Profiles'!AC2688)/INDEX('IEPR CAISO Load Modifiers'!$E$59:$S$59,MATCH(AE$5,'IEPR CAISO Load Modifiers'!$E$27:$S$27,0))*1000</f>
        <v>-18.540435805329178</v>
      </c>
      <c r="AF2690" s="570">
        <f>-'Demand Inputs'!H$38*IF('Demand Inputs'!$K$51="Yes",'Demand Inputs'!$K2740,'Demand Profiles'!AD2688)/INDEX('IEPR CAISO Load Modifiers'!$E$59:$S$59,MATCH(AF$5,'IEPR CAISO Load Modifiers'!$E$27:$S$27,0))*1000</f>
        <v>-30.369484333599864</v>
      </c>
      <c r="AG2690" s="569">
        <f t="shared" si="167"/>
        <v>3714.5844463557119</v>
      </c>
      <c r="AH2690" s="569">
        <f t="shared" si="168"/>
        <v>3823.419473335071</v>
      </c>
      <c r="AI2690" s="569">
        <f t="shared" si="169"/>
        <v>4046.6159360508668</v>
      </c>
      <c r="AJ2690" s="570">
        <f t="shared" si="170"/>
        <v>4441.8582510277911</v>
      </c>
    </row>
    <row r="2691" spans="1:36" x14ac:dyDescent="0.25">
      <c r="A2691" s="9"/>
      <c r="B2691" s="134">
        <v>4</v>
      </c>
      <c r="C2691" s="135">
        <v>22</v>
      </c>
      <c r="D2691" s="137">
        <v>22</v>
      </c>
      <c r="E2691" s="571">
        <f>1000*'Demand Inputs'!E$32*IF('Demand Inputs'!$E$51="Yes",'Demand Inputs'!$E2741,'Demand Profiles'!AG2689)</f>
        <v>2102.8432356849376</v>
      </c>
      <c r="F2691" s="569">
        <f>1000*'Demand Inputs'!F$32*IF('Demand Inputs'!$E$51="Yes",'Demand Inputs'!$E2741,'Demand Profiles'!AH2689)</f>
        <v>2145.5601457727093</v>
      </c>
      <c r="G2691" s="569">
        <f>1000*'Demand Inputs'!G$32*IF('Demand Inputs'!$E$51="Yes",'Demand Inputs'!$E2741,'Demand Profiles'!AI2689)</f>
        <v>2229.7090935906754</v>
      </c>
      <c r="H2691" s="570">
        <f>1000*'Demand Inputs'!H$32*IF('Demand Inputs'!$E$51="Yes",'Demand Inputs'!$E2741,'Demand Profiles'!AJ2689)</f>
        <v>2378.9856326545196</v>
      </c>
      <c r="I2691" s="571">
        <f>1000*'Demand Inputs'!E$33*IF(Custom_CI_shape="Yes",'Demand Inputs'!$F2741,'Demand Profiles'!$E2689)</f>
        <v>1225.3751390212344</v>
      </c>
      <c r="J2691" s="569">
        <f>1000*'Demand Inputs'!F$33*IF(Custom_CI_shape="Yes",'Demand Inputs'!$F2741,'Demand Profiles'!$E2689)</f>
        <v>1257.1416774190739</v>
      </c>
      <c r="K2691" s="569">
        <f>1000*'Demand Inputs'!G$33*IF(Custom_CI_shape="Yes",'Demand Inputs'!$F2741,'Demand Profiles'!$E2689)</f>
        <v>1328.6579516109225</v>
      </c>
      <c r="L2691" s="570">
        <f>1000*'Demand Inputs'!H$33*IF(Custom_CI_shape="Yes",'Demand Inputs'!$F2741,'Demand Profiles'!$E2689)</f>
        <v>1461.7085386231395</v>
      </c>
      <c r="M2691" s="569">
        <f>1000*'Demand Inputs'!E$36*IF('Demand Inputs'!$I$51="Yes",'Demand Inputs'!$I2741,'Demand Profiles'!K2689)</f>
        <v>-42.394067288720535</v>
      </c>
      <c r="N2691" s="569">
        <f>1000*'Demand Inputs'!F$36*IF('Demand Inputs'!$I$51="Yes",'Demand Inputs'!$I2741,'Demand Profiles'!L2689)</f>
        <v>-79.156834653799123</v>
      </c>
      <c r="O2691" s="569">
        <f>1000*'Demand Inputs'!G$36*IF('Demand Inputs'!$I$51="Yes",'Demand Inputs'!$I2741,'Demand Profiles'!M2689)</f>
        <v>-144.09593437230669</v>
      </c>
      <c r="P2691" s="570">
        <f>1000*'Demand Inputs'!H$36*IF('Demand Inputs'!$I$51="Yes",'Demand Inputs'!$I2741,'Demand Profiles'!N2689)</f>
        <v>-221.08618689126561</v>
      </c>
      <c r="Q2691" s="571">
        <f>1000*'Demand Inputs'!E$34*IF('Demand Inputs'!$G$51="Yes",'Demand Inputs'!$G2741,'Demand Profiles'!O2689)</f>
        <v>144.81679123902649</v>
      </c>
      <c r="R2691" s="569">
        <f>1000*'Demand Inputs'!F$34*IF('Demand Inputs'!$G$51="Yes",'Demand Inputs'!$G2741,'Demand Profiles'!P2689)</f>
        <v>201.97720713397231</v>
      </c>
      <c r="S2691" s="569">
        <f>1000*'Demand Inputs'!G$34*IF('Demand Inputs'!$G$51="Yes",'Demand Inputs'!$G2741,'Demand Profiles'!Q2689)</f>
        <v>304.34585969709104</v>
      </c>
      <c r="T2691" s="570">
        <f>1000*'Demand Inputs'!H$34*IF('Demand Inputs'!$G$51="Yes",'Demand Inputs'!$G2741,'Demand Profiles'!R2689)</f>
        <v>444.87689546490213</v>
      </c>
      <c r="U2691" s="571">
        <f>1000*'Demand Inputs'!E$35*IF('Demand Inputs'!$H$51="Yes",'Demand Inputs'!$H2741,'Demand Profiles'!W2689)</f>
        <v>21.55659074801909</v>
      </c>
      <c r="V2691" s="569">
        <f>1000*'Demand Inputs'!F$35*IF('Demand Inputs'!$H$51="Yes",'Demand Inputs'!$H2741,'Demand Profiles'!X2689)</f>
        <v>37.785148461999576</v>
      </c>
      <c r="W2691" s="569">
        <f>1000*'Demand Inputs'!G$35*IF('Demand Inputs'!$H$51="Yes",'Demand Inputs'!$H2741,'Demand Profiles'!Y2689)</f>
        <v>73.499626116839906</v>
      </c>
      <c r="X2691" s="570">
        <f>1000*'Demand Inputs'!H$35*IF('Demand Inputs'!$H$51="Yes",'Demand Inputs'!$H2741,'Demand Profiles'!Z2689)</f>
        <v>124.26709019897702</v>
      </c>
      <c r="Y2691" s="571">
        <f>1000*'Demand Inputs'!E$37*IF('Demand Inputs'!$J$51="Yes",'Demand Inputs'!$J2741,'Demand Profiles'!S2689)</f>
        <v>-2.9378118065350534E-3</v>
      </c>
      <c r="Z2691" s="569">
        <f>1000*'Demand Inputs'!F$37*IF('Demand Inputs'!$J$51="Yes",'Demand Inputs'!$J2741,'Demand Profiles'!T2689)</f>
        <v>-3.3718668532106487E-3</v>
      </c>
      <c r="AA2691" s="569">
        <f>1000*'Demand Inputs'!G$37*IF('Demand Inputs'!$J$51="Yes",'Demand Inputs'!$J2741,'Demand Profiles'!U2689)</f>
        <v>-4.311136444459053E-3</v>
      </c>
      <c r="AB2691" s="569">
        <f>1000*'Demand Inputs'!H$37*IF('Demand Inputs'!$J$51="Yes",'Demand Inputs'!$J2741,'Demand Profiles'!V2689)</f>
        <v>-5.5390352267976912E-3</v>
      </c>
      <c r="AC2691" s="571">
        <f>-'Demand Inputs'!E$38*IF('Demand Inputs'!$K$51="Yes",'Demand Inputs'!$K2741,'Demand Profiles'!AA2689)/INDEX('IEPR CAISO Load Modifiers'!$E$59:$S$59,MATCH(AC$5,'IEPR CAISO Load Modifiers'!$E$27:$S$27,0))*1000</f>
        <v>-0.94740664236963557</v>
      </c>
      <c r="AD2691" s="569">
        <f>-'Demand Inputs'!F$38*IF('Demand Inputs'!$K$51="Yes",'Demand Inputs'!$K2741,'Demand Profiles'!AB2689)/INDEX('IEPR CAISO Load Modifiers'!$E$59:$S$59,MATCH(AD$5,'IEPR CAISO Load Modifiers'!$E$27:$S$27,0))*1000</f>
        <v>-2.8055647102403469</v>
      </c>
      <c r="AE2691" s="569">
        <f>-'Demand Inputs'!G$38*IF('Demand Inputs'!$K$51="Yes",'Demand Inputs'!$K2741,'Demand Profiles'!AC2689)/INDEX('IEPR CAISO Load Modifiers'!$E$59:$S$59,MATCH(AE$5,'IEPR CAISO Load Modifiers'!$E$27:$S$27,0))*1000</f>
        <v>-5.9397575949268226</v>
      </c>
      <c r="AF2691" s="570">
        <f>-'Demand Inputs'!H$38*IF('Demand Inputs'!$K$51="Yes",'Demand Inputs'!$K2741,'Demand Profiles'!AD2689)/INDEX('IEPR CAISO Load Modifiers'!$E$59:$S$59,MATCH(AF$5,'IEPR CAISO Load Modifiers'!$E$27:$S$27,0))*1000</f>
        <v>-10.835103024401228</v>
      </c>
      <c r="AG2691" s="569">
        <f t="shared" si="167"/>
        <v>3451.2473449503204</v>
      </c>
      <c r="AH2691" s="569">
        <f t="shared" si="168"/>
        <v>3560.4984075568618</v>
      </c>
      <c r="AI2691" s="569">
        <f t="shared" si="169"/>
        <v>3786.1725279118505</v>
      </c>
      <c r="AJ2691" s="570">
        <f t="shared" si="170"/>
        <v>4177.9113279906442</v>
      </c>
    </row>
    <row r="2692" spans="1:36" x14ac:dyDescent="0.25">
      <c r="A2692" s="9"/>
      <c r="B2692" s="134">
        <v>4</v>
      </c>
      <c r="C2692" s="135">
        <v>22</v>
      </c>
      <c r="D2692" s="137">
        <v>23</v>
      </c>
      <c r="E2692" s="571">
        <f>1000*'Demand Inputs'!E$32*IF('Demand Inputs'!$E$51="Yes",'Demand Inputs'!$E2742,'Demand Profiles'!AG2690)</f>
        <v>1925.8314860700482</v>
      </c>
      <c r="F2692" s="569">
        <f>1000*'Demand Inputs'!F$32*IF('Demand Inputs'!$E$51="Yes",'Demand Inputs'!$E2742,'Demand Profiles'!AH2690)</f>
        <v>1965.5582893229678</v>
      </c>
      <c r="G2692" s="569">
        <f>1000*'Demand Inputs'!G$32*IF('Demand Inputs'!$E$51="Yes",'Demand Inputs'!$E2742,'Demand Profiles'!AI2690)</f>
        <v>2041.7544082618826</v>
      </c>
      <c r="H2692" s="570">
        <f>1000*'Demand Inputs'!H$32*IF('Demand Inputs'!$E$51="Yes",'Demand Inputs'!$E2742,'Demand Profiles'!AJ2690)</f>
        <v>2181.5252079049137</v>
      </c>
      <c r="I2692" s="571">
        <f>1000*'Demand Inputs'!E$33*IF(Custom_CI_shape="Yes",'Demand Inputs'!$F2742,'Demand Profiles'!$E2690)</f>
        <v>1124.6855547205832</v>
      </c>
      <c r="J2692" s="569">
        <f>1000*'Demand Inputs'!F$33*IF(Custom_CI_shape="Yes",'Demand Inputs'!$F2742,'Demand Profiles'!$E2690)</f>
        <v>1153.8418234596927</v>
      </c>
      <c r="K2692" s="569">
        <f>1000*'Demand Inputs'!G$33*IF(Custom_CI_shape="Yes",'Demand Inputs'!$F2742,'Demand Profiles'!$E2690)</f>
        <v>1219.4815756871244</v>
      </c>
      <c r="L2692" s="570">
        <f>1000*'Demand Inputs'!H$33*IF(Custom_CI_shape="Yes",'Demand Inputs'!$F2742,'Demand Profiles'!$E2690)</f>
        <v>1341.5993406837763</v>
      </c>
      <c r="M2692" s="569">
        <f>1000*'Demand Inputs'!E$36*IF('Demand Inputs'!$I$51="Yes",'Demand Inputs'!$I2742,'Demand Profiles'!K2690)</f>
        <v>-37.776354724187811</v>
      </c>
      <c r="N2692" s="569">
        <f>1000*'Demand Inputs'!F$36*IF('Demand Inputs'!$I$51="Yes",'Demand Inputs'!$I2742,'Demand Profiles'!L2690)</f>
        <v>-69.248080065387342</v>
      </c>
      <c r="O2692" s="569">
        <f>1000*'Demand Inputs'!G$36*IF('Demand Inputs'!$I$51="Yes",'Demand Inputs'!$I2742,'Demand Profiles'!M2690)</f>
        <v>-125.33082335685035</v>
      </c>
      <c r="P2692" s="570">
        <f>1000*'Demand Inputs'!H$36*IF('Demand Inputs'!$I$51="Yes",'Demand Inputs'!$I2742,'Demand Profiles'!N2690)</f>
        <v>-192.65130063439062</v>
      </c>
      <c r="Q2692" s="571">
        <f>1000*'Demand Inputs'!E$34*IF('Demand Inputs'!$G$51="Yes",'Demand Inputs'!$G2742,'Demand Profiles'!O2690)</f>
        <v>170.01962945351423</v>
      </c>
      <c r="R2692" s="569">
        <f>1000*'Demand Inputs'!F$34*IF('Demand Inputs'!$G$51="Yes",'Demand Inputs'!$G2742,'Demand Profiles'!P2690)</f>
        <v>232.41962103810448</v>
      </c>
      <c r="S2692" s="569">
        <f>1000*'Demand Inputs'!G$34*IF('Demand Inputs'!$G$51="Yes",'Demand Inputs'!$G2742,'Demand Profiles'!Q2690)</f>
        <v>351.93904494727582</v>
      </c>
      <c r="T2692" s="570">
        <f>1000*'Demand Inputs'!H$34*IF('Demand Inputs'!$G$51="Yes",'Demand Inputs'!$G2742,'Demand Profiles'!R2690)</f>
        <v>532.29307939982789</v>
      </c>
      <c r="U2692" s="571">
        <f>1000*'Demand Inputs'!E$35*IF('Demand Inputs'!$H$51="Yes",'Demand Inputs'!$H2742,'Demand Profiles'!W2690)</f>
        <v>17.94098768795363</v>
      </c>
      <c r="V2692" s="569">
        <f>1000*'Demand Inputs'!F$35*IF('Demand Inputs'!$H$51="Yes",'Demand Inputs'!$H2742,'Demand Profiles'!X2690)</f>
        <v>31.550368231464024</v>
      </c>
      <c r="W2692" s="569">
        <f>1000*'Demand Inputs'!G$35*IF('Demand Inputs'!$H$51="Yes",'Demand Inputs'!$H2742,'Demand Profiles'!Y2690)</f>
        <v>61.193756963151181</v>
      </c>
      <c r="X2692" s="570">
        <f>1000*'Demand Inputs'!H$35*IF('Demand Inputs'!$H$51="Yes",'Demand Inputs'!$H2742,'Demand Profiles'!Z2690)</f>
        <v>103.5390337739365</v>
      </c>
      <c r="Y2692" s="571">
        <f>1000*'Demand Inputs'!E$37*IF('Demand Inputs'!$J$51="Yes",'Demand Inputs'!$J2742,'Demand Profiles'!S2690)</f>
        <v>-2.9378118065350534E-3</v>
      </c>
      <c r="Z2692" s="569">
        <f>1000*'Demand Inputs'!F$37*IF('Demand Inputs'!$J$51="Yes",'Demand Inputs'!$J2742,'Demand Profiles'!T2690)</f>
        <v>-3.3718668532106487E-3</v>
      </c>
      <c r="AA2692" s="569">
        <f>1000*'Demand Inputs'!G$37*IF('Demand Inputs'!$J$51="Yes",'Demand Inputs'!$J2742,'Demand Profiles'!U2690)</f>
        <v>-4.311136444459053E-3</v>
      </c>
      <c r="AB2692" s="569">
        <f>1000*'Demand Inputs'!H$37*IF('Demand Inputs'!$J$51="Yes",'Demand Inputs'!$J2742,'Demand Profiles'!V2690)</f>
        <v>-5.5390352267976912E-3</v>
      </c>
      <c r="AC2692" s="571">
        <f>-'Demand Inputs'!E$38*IF('Demand Inputs'!$K$51="Yes",'Demand Inputs'!$K2742,'Demand Profiles'!AA2690)/INDEX('IEPR CAISO Load Modifiers'!$E$59:$S$59,MATCH(AC$5,'IEPR CAISO Load Modifiers'!$E$27:$S$27,0))*1000</f>
        <v>3.6620384665474064</v>
      </c>
      <c r="AD2692" s="569">
        <f>-'Demand Inputs'!F$38*IF('Demand Inputs'!$K$51="Yes",'Demand Inputs'!$K2742,'Demand Profiles'!AB2690)/INDEX('IEPR CAISO Load Modifiers'!$E$59:$S$59,MATCH(AD$5,'IEPR CAISO Load Modifiers'!$E$27:$S$27,0))*1000</f>
        <v>4.7458987014909413</v>
      </c>
      <c r="AE2692" s="569">
        <f>-'Demand Inputs'!G$38*IF('Demand Inputs'!$K$51="Yes",'Demand Inputs'!$K2742,'Demand Profiles'!AC2690)/INDEX('IEPR CAISO Load Modifiers'!$E$59:$S$59,MATCH(AE$5,'IEPR CAISO Load Modifiers'!$E$27:$S$27,0))*1000</f>
        <v>7.1737120910362382</v>
      </c>
      <c r="AF2692" s="570">
        <f>-'Demand Inputs'!H$38*IF('Demand Inputs'!$K$51="Yes",'Demand Inputs'!$K2742,'Demand Profiles'!AD2690)/INDEX('IEPR CAISO Load Modifiers'!$E$59:$S$59,MATCH(AF$5,'IEPR CAISO Load Modifiers'!$E$27:$S$27,0))*1000</f>
        <v>10.356147681571679</v>
      </c>
      <c r="AG2692" s="569">
        <f t="shared" si="167"/>
        <v>3204.3604038626527</v>
      </c>
      <c r="AH2692" s="569">
        <f t="shared" si="168"/>
        <v>3318.8645488214793</v>
      </c>
      <c r="AI2692" s="569">
        <f t="shared" si="169"/>
        <v>3556.2073634571757</v>
      </c>
      <c r="AJ2692" s="570">
        <f t="shared" si="170"/>
        <v>3976.6559697744087</v>
      </c>
    </row>
    <row r="2693" spans="1:36" x14ac:dyDescent="0.25">
      <c r="A2693" s="9"/>
      <c r="B2693" s="134">
        <v>4</v>
      </c>
      <c r="C2693" s="135">
        <v>22</v>
      </c>
      <c r="D2693" s="137">
        <v>24</v>
      </c>
      <c r="E2693" s="571">
        <f>1000*'Demand Inputs'!E$32*IF('Demand Inputs'!$E$51="Yes",'Demand Inputs'!$E2743,'Demand Profiles'!AG2691)</f>
        <v>1744.2168550266754</v>
      </c>
      <c r="F2693" s="569">
        <f>1000*'Demand Inputs'!F$32*IF('Demand Inputs'!$E$51="Yes",'Demand Inputs'!$E2743,'Demand Profiles'!AH2691)</f>
        <v>1780.578898538148</v>
      </c>
      <c r="G2693" s="569">
        <f>1000*'Demand Inputs'!G$32*IF('Demand Inputs'!$E$51="Yes",'Demand Inputs'!$E2743,'Demand Profiles'!AI2691)</f>
        <v>1848.7485837683616</v>
      </c>
      <c r="H2693" s="570">
        <f>1000*'Demand Inputs'!H$32*IF('Demand Inputs'!$E$51="Yes",'Demand Inputs'!$E2743,'Demand Profiles'!AJ2691)</f>
        <v>1975.1181440515534</v>
      </c>
      <c r="I2693" s="571">
        <f>1000*'Demand Inputs'!E$33*IF(Custom_CI_shape="Yes",'Demand Inputs'!$F2743,'Demand Profiles'!$E2691)</f>
        <v>1103.350348464812</v>
      </c>
      <c r="J2693" s="569">
        <f>1000*'Demand Inputs'!F$33*IF(Custom_CI_shape="Yes",'Demand Inputs'!$F2743,'Demand Profiles'!$E2691)</f>
        <v>1131.9535248266018</v>
      </c>
      <c r="K2693" s="569">
        <f>1000*'Demand Inputs'!G$33*IF(Custom_CI_shape="Yes",'Demand Inputs'!$F2743,'Demand Profiles'!$E2691)</f>
        <v>1196.3480955484367</v>
      </c>
      <c r="L2693" s="570">
        <f>1000*'Demand Inputs'!H$33*IF(Custom_CI_shape="Yes",'Demand Inputs'!$F2743,'Demand Profiles'!$E2691)</f>
        <v>1316.1492950901825</v>
      </c>
      <c r="M2693" s="569">
        <f>1000*'Demand Inputs'!E$36*IF('Demand Inputs'!$I$51="Yes",'Demand Inputs'!$I2743,'Demand Profiles'!K2691)</f>
        <v>-33.15865247268912</v>
      </c>
      <c r="N2693" s="569">
        <f>1000*'Demand Inputs'!F$36*IF('Demand Inputs'!$I$51="Yes",'Demand Inputs'!$I2743,'Demand Profiles'!L2691)</f>
        <v>-58.286731578223019</v>
      </c>
      <c r="O2693" s="569">
        <f>1000*'Demand Inputs'!G$36*IF('Demand Inputs'!$I$51="Yes",'Demand Inputs'!$I2743,'Demand Profiles'!M2691)</f>
        <v>-105.24520365579819</v>
      </c>
      <c r="P2693" s="570">
        <f>1000*'Demand Inputs'!H$36*IF('Demand Inputs'!$I$51="Yes",'Demand Inputs'!$I2743,'Demand Profiles'!N2691)</f>
        <v>-162.21337991049379</v>
      </c>
      <c r="Q2693" s="571">
        <f>1000*'Demand Inputs'!E$34*IF('Demand Inputs'!$G$51="Yes",'Demand Inputs'!$G2743,'Demand Profiles'!O2691)</f>
        <v>304.8596684725095</v>
      </c>
      <c r="R2693" s="569">
        <f>1000*'Demand Inputs'!F$34*IF('Demand Inputs'!$G$51="Yes",'Demand Inputs'!$G2743,'Demand Profiles'!P2691)</f>
        <v>408.31754449868998</v>
      </c>
      <c r="S2693" s="569">
        <f>1000*'Demand Inputs'!G$34*IF('Demand Inputs'!$G$51="Yes",'Demand Inputs'!$G2743,'Demand Profiles'!Q2691)</f>
        <v>598.01571841574798</v>
      </c>
      <c r="T2693" s="570">
        <f>1000*'Demand Inputs'!H$34*IF('Demand Inputs'!$G$51="Yes",'Demand Inputs'!$G2743,'Demand Profiles'!R2691)</f>
        <v>881.68579630576914</v>
      </c>
      <c r="U2693" s="571">
        <f>1000*'Demand Inputs'!E$35*IF('Demand Inputs'!$H$51="Yes",'Demand Inputs'!$H2743,'Demand Profiles'!W2691)</f>
        <v>13.730926715390773</v>
      </c>
      <c r="V2693" s="569">
        <f>1000*'Demand Inputs'!F$35*IF('Demand Inputs'!$H$51="Yes",'Demand Inputs'!$H2743,'Demand Profiles'!X2691)</f>
        <v>24.298795720437411</v>
      </c>
      <c r="W2693" s="569">
        <f>1000*'Demand Inputs'!G$35*IF('Demand Inputs'!$H$51="Yes",'Demand Inputs'!$H2743,'Demand Profiles'!Y2691)</f>
        <v>46.675808082832042</v>
      </c>
      <c r="X2693" s="570">
        <f>1000*'Demand Inputs'!H$35*IF('Demand Inputs'!$H$51="Yes",'Demand Inputs'!$H2743,'Demand Profiles'!Z2691)</f>
        <v>80.722405857881185</v>
      </c>
      <c r="Y2693" s="571">
        <f>1000*'Demand Inputs'!E$37*IF('Demand Inputs'!$J$51="Yes",'Demand Inputs'!$J2743,'Demand Profiles'!S2691)</f>
        <v>-2.9378118065350534E-3</v>
      </c>
      <c r="Z2693" s="569">
        <f>1000*'Demand Inputs'!F$37*IF('Demand Inputs'!$J$51="Yes",'Demand Inputs'!$J2743,'Demand Profiles'!T2691)</f>
        <v>-3.3718668532106487E-3</v>
      </c>
      <c r="AA2693" s="569">
        <f>1000*'Demand Inputs'!G$37*IF('Demand Inputs'!$J$51="Yes",'Demand Inputs'!$J2743,'Demand Profiles'!U2691)</f>
        <v>-4.311136444459053E-3</v>
      </c>
      <c r="AB2693" s="569">
        <f>1000*'Demand Inputs'!H$37*IF('Demand Inputs'!$J$51="Yes",'Demand Inputs'!$J2743,'Demand Profiles'!V2691)</f>
        <v>-5.5390352267976912E-3</v>
      </c>
      <c r="AC2693" s="571">
        <f>-'Demand Inputs'!E$38*IF('Demand Inputs'!$K$51="Yes",'Demand Inputs'!$K2743,'Demand Profiles'!AA2691)/INDEX('IEPR CAISO Load Modifiers'!$E$59:$S$59,MATCH(AC$5,'IEPR CAISO Load Modifiers'!$E$27:$S$27,0))*1000</f>
        <v>7.7475594976665558</v>
      </c>
      <c r="AD2693" s="569">
        <f>-'Demand Inputs'!F$38*IF('Demand Inputs'!$K$51="Yes",'Demand Inputs'!$K2743,'Demand Profiles'!AB2691)/INDEX('IEPR CAISO Load Modifiers'!$E$59:$S$59,MATCH(AD$5,'IEPR CAISO Load Modifiers'!$E$27:$S$27,0))*1000</f>
        <v>12.496405759065762</v>
      </c>
      <c r="AE2693" s="569">
        <f>-'Demand Inputs'!G$38*IF('Demand Inputs'!$K$51="Yes",'Demand Inputs'!$K2743,'Demand Profiles'!AC2691)/INDEX('IEPR CAISO Load Modifiers'!$E$59:$S$59,MATCH(AE$5,'IEPR CAISO Load Modifiers'!$E$27:$S$27,0))*1000</f>
        <v>21.895925785350258</v>
      </c>
      <c r="AF2693" s="570">
        <f>-'Demand Inputs'!H$38*IF('Demand Inputs'!$K$51="Yes",'Demand Inputs'!$K2743,'Demand Profiles'!AD2691)/INDEX('IEPR CAISO Load Modifiers'!$E$59:$S$59,MATCH(AF$5,'IEPR CAISO Load Modifiers'!$E$27:$S$27,0))*1000</f>
        <v>33.718034565686857</v>
      </c>
      <c r="AG2693" s="569">
        <f t="shared" si="167"/>
        <v>3140.7437678925589</v>
      </c>
      <c r="AH2693" s="569">
        <f t="shared" si="168"/>
        <v>3299.3550658978666</v>
      </c>
      <c r="AI2693" s="569">
        <f t="shared" si="169"/>
        <v>3606.4346168084858</v>
      </c>
      <c r="AJ2693" s="570">
        <f t="shared" si="170"/>
        <v>4125.174756925353</v>
      </c>
    </row>
    <row r="2694" spans="1:36" x14ac:dyDescent="0.25">
      <c r="A2694" s="9"/>
      <c r="B2694" s="134">
        <v>4</v>
      </c>
      <c r="C2694" s="135">
        <v>23</v>
      </c>
      <c r="D2694" s="137">
        <v>1</v>
      </c>
      <c r="E2694" s="571">
        <f>1000*'Demand Inputs'!E$32*IF('Demand Inputs'!$E$51="Yes",'Demand Inputs'!$E2744,'Demand Profiles'!AG2692)</f>
        <v>1633.4968334043592</v>
      </c>
      <c r="F2694" s="569">
        <f>1000*'Demand Inputs'!F$32*IF('Demand Inputs'!$E$51="Yes",'Demand Inputs'!$E2744,'Demand Profiles'!AH2692)</f>
        <v>1668.02166949209</v>
      </c>
      <c r="G2694" s="569">
        <f>1000*'Demand Inputs'!G$32*IF('Demand Inputs'!$E$51="Yes",'Demand Inputs'!$E2744,'Demand Profiles'!AI2692)</f>
        <v>1731.0391243213148</v>
      </c>
      <c r="H2694" s="570">
        <f>1000*'Demand Inputs'!H$32*IF('Demand Inputs'!$E$51="Yes",'Demand Inputs'!$E2744,'Demand Profiles'!AJ2692)</f>
        <v>1851.1328818849825</v>
      </c>
      <c r="I2694" s="571">
        <f>1000*'Demand Inputs'!E$33*IF(Custom_CI_shape="Yes",'Demand Inputs'!$F2744,'Demand Profiles'!$E2692)</f>
        <v>1065.7959503422157</v>
      </c>
      <c r="J2694" s="569">
        <f>1000*'Demand Inputs'!F$33*IF(Custom_CI_shape="Yes",'Demand Inputs'!$F2744,'Demand Profiles'!$E2692)</f>
        <v>1093.4255691443818</v>
      </c>
      <c r="K2694" s="569">
        <f>1000*'Demand Inputs'!G$33*IF(Custom_CI_shape="Yes",'Demand Inputs'!$F2744,'Demand Profiles'!$E2692)</f>
        <v>1155.6283615709667</v>
      </c>
      <c r="L2694" s="570">
        <f>1000*'Demand Inputs'!H$33*IF(Custom_CI_shape="Yes",'Demand Inputs'!$F2744,'Demand Profiles'!$E2692)</f>
        <v>1271.3519243499063</v>
      </c>
      <c r="M2694" s="569">
        <f>1000*'Demand Inputs'!E$36*IF('Demand Inputs'!$I$51="Yes",'Demand Inputs'!$I2744,'Demand Profiles'!K2692)</f>
        <v>-29.089499709412454</v>
      </c>
      <c r="N2694" s="569">
        <f>1000*'Demand Inputs'!F$36*IF('Demand Inputs'!$I$51="Yes",'Demand Inputs'!$I2744,'Demand Profiles'!L2692)</f>
        <v>-50.039638099855004</v>
      </c>
      <c r="O2694" s="569">
        <f>1000*'Demand Inputs'!G$36*IF('Demand Inputs'!$I$51="Yes",'Demand Inputs'!$I2744,'Demand Profiles'!M2692)</f>
        <v>-89.044549775893458</v>
      </c>
      <c r="P2694" s="570">
        <f>1000*'Demand Inputs'!H$36*IF('Demand Inputs'!$I$51="Yes",'Demand Inputs'!$I2744,'Demand Profiles'!N2692)</f>
        <v>-135.35691113138571</v>
      </c>
      <c r="Q2694" s="571">
        <f>1000*'Demand Inputs'!E$34*IF('Demand Inputs'!$G$51="Yes",'Demand Inputs'!$G2744,'Demand Profiles'!O2692)</f>
        <v>219.3706800445776</v>
      </c>
      <c r="R2694" s="569">
        <f>1000*'Demand Inputs'!F$34*IF('Demand Inputs'!$G$51="Yes",'Demand Inputs'!$G2744,'Demand Profiles'!P2692)</f>
        <v>294.20214618374206</v>
      </c>
      <c r="S2694" s="569">
        <f>1000*'Demand Inputs'!G$34*IF('Demand Inputs'!$G$51="Yes",'Demand Inputs'!$G2744,'Demand Profiles'!Q2692)</f>
        <v>439.8785129443836</v>
      </c>
      <c r="T2694" s="570">
        <f>1000*'Demand Inputs'!H$34*IF('Demand Inputs'!$G$51="Yes",'Demand Inputs'!$G2744,'Demand Profiles'!R2692)</f>
        <v>650.5240669554114</v>
      </c>
      <c r="U2694" s="571">
        <f>1000*'Demand Inputs'!E$35*IF('Demand Inputs'!$H$51="Yes",'Demand Inputs'!$H2744,'Demand Profiles'!W2692)</f>
        <v>9.8180908310311885</v>
      </c>
      <c r="V2694" s="569">
        <f>1000*'Demand Inputs'!F$35*IF('Demand Inputs'!$H$51="Yes",'Demand Inputs'!$H2744,'Demand Profiles'!X2692)</f>
        <v>17.221882390461779</v>
      </c>
      <c r="W2694" s="569">
        <f>1000*'Demand Inputs'!G$35*IF('Demand Inputs'!$H$51="Yes",'Demand Inputs'!$H2744,'Demand Profiles'!Y2692)</f>
        <v>34.369933514018932</v>
      </c>
      <c r="X2694" s="570">
        <f>1000*'Demand Inputs'!H$35*IF('Demand Inputs'!$H$51="Yes",'Demand Inputs'!$H2744,'Demand Profiles'!Z2692)</f>
        <v>58.677118366121327</v>
      </c>
      <c r="Y2694" s="571">
        <f>1000*'Demand Inputs'!E$37*IF('Demand Inputs'!$J$51="Yes",'Demand Inputs'!$J2744,'Demand Profiles'!S2692)</f>
        <v>-2.9378118065350534E-3</v>
      </c>
      <c r="Z2694" s="569">
        <f>1000*'Demand Inputs'!F$37*IF('Demand Inputs'!$J$51="Yes",'Demand Inputs'!$J2744,'Demand Profiles'!T2692)</f>
        <v>-3.3718668532106487E-3</v>
      </c>
      <c r="AA2694" s="569">
        <f>1000*'Demand Inputs'!G$37*IF('Demand Inputs'!$J$51="Yes",'Demand Inputs'!$J2744,'Demand Profiles'!U2692)</f>
        <v>-4.311136444459053E-3</v>
      </c>
      <c r="AB2694" s="569">
        <f>1000*'Demand Inputs'!H$37*IF('Demand Inputs'!$J$51="Yes",'Demand Inputs'!$J2744,'Demand Profiles'!V2692)</f>
        <v>-5.5390352267976912E-3</v>
      </c>
      <c r="AC2694" s="571">
        <f>-'Demand Inputs'!E$38*IF('Demand Inputs'!$K$51="Yes",'Demand Inputs'!$K2744,'Demand Profiles'!AA2692)/INDEX('IEPR CAISO Load Modifiers'!$E$59:$S$59,MATCH(AC$5,'IEPR CAISO Load Modifiers'!$E$27:$S$27,0))*1000</f>
        <v>5.9640462534501699</v>
      </c>
      <c r="AD2694" s="569">
        <f>-'Demand Inputs'!F$38*IF('Demand Inputs'!$K$51="Yes",'Demand Inputs'!$K2744,'Demand Profiles'!AB2692)/INDEX('IEPR CAISO Load Modifiers'!$E$59:$S$59,MATCH(AD$5,'IEPR CAISO Load Modifiers'!$E$27:$S$27,0))*1000</f>
        <v>9.750417303643216</v>
      </c>
      <c r="AE2694" s="569">
        <f>-'Demand Inputs'!G$38*IF('Demand Inputs'!$K$51="Yes",'Demand Inputs'!$K2744,'Demand Profiles'!AC2692)/INDEX('IEPR CAISO Load Modifiers'!$E$59:$S$59,MATCH(AE$5,'IEPR CAISO Load Modifiers'!$E$27:$S$27,0))*1000</f>
        <v>17.202295401423822</v>
      </c>
      <c r="AF2694" s="570">
        <f>-'Demand Inputs'!H$38*IF('Demand Inputs'!$K$51="Yes",'Demand Inputs'!$K2744,'Demand Profiles'!AD2692)/INDEX('IEPR CAISO Load Modifiers'!$E$59:$S$59,MATCH(AF$5,'IEPR CAISO Load Modifiers'!$E$27:$S$27,0))*1000</f>
        <v>26.056051186913862</v>
      </c>
      <c r="AG2694" s="569">
        <f t="shared" si="167"/>
        <v>2905.3531633544148</v>
      </c>
      <c r="AH2694" s="569">
        <f t="shared" si="168"/>
        <v>3032.5786745476107</v>
      </c>
      <c r="AI2694" s="569">
        <f t="shared" si="169"/>
        <v>3289.0693668397703</v>
      </c>
      <c r="AJ2694" s="570">
        <f t="shared" si="170"/>
        <v>3722.3795925767226</v>
      </c>
    </row>
    <row r="2695" spans="1:36" x14ac:dyDescent="0.25">
      <c r="A2695" s="9"/>
      <c r="B2695" s="134">
        <v>4</v>
      </c>
      <c r="C2695" s="135">
        <v>23</v>
      </c>
      <c r="D2695" s="137">
        <v>2</v>
      </c>
      <c r="E2695" s="571">
        <f>1000*'Demand Inputs'!E$32*IF('Demand Inputs'!$E$51="Yes",'Demand Inputs'!$E2745,'Demand Profiles'!AG2693)</f>
        <v>1563.8948789245078</v>
      </c>
      <c r="F2695" s="569">
        <f>1000*'Demand Inputs'!F$32*IF('Demand Inputs'!$E$51="Yes",'Demand Inputs'!$E2745,'Demand Profiles'!AH2693)</f>
        <v>1597.1279092059374</v>
      </c>
      <c r="G2695" s="569">
        <f>1000*'Demand Inputs'!G$32*IF('Demand Inputs'!$E$51="Yes",'Demand Inputs'!$E2745,'Demand Profiles'!AI2693)</f>
        <v>1656.774323106999</v>
      </c>
      <c r="H2695" s="570">
        <f>1000*'Demand Inputs'!H$32*IF('Demand Inputs'!$E$51="Yes",'Demand Inputs'!$E2745,'Demand Profiles'!AJ2693)</f>
        <v>1772.6606646524654</v>
      </c>
      <c r="I2695" s="571">
        <f>1000*'Demand Inputs'!E$33*IF(Custom_CI_shape="Yes",'Demand Inputs'!$F2745,'Demand Profiles'!$E2693)</f>
        <v>1050.9512136650117</v>
      </c>
      <c r="J2695" s="569">
        <f>1000*'Demand Inputs'!F$33*IF(Custom_CI_shape="Yes",'Demand Inputs'!$F2745,'Demand Profiles'!$E2693)</f>
        <v>1078.1959985639546</v>
      </c>
      <c r="K2695" s="569">
        <f>1000*'Demand Inputs'!G$33*IF(Custom_CI_shape="Yes",'Demand Inputs'!$F2745,'Demand Profiles'!$E2693)</f>
        <v>1139.5324111981761</v>
      </c>
      <c r="L2695" s="570">
        <f>1000*'Demand Inputs'!H$33*IF(Custom_CI_shape="Yes",'Demand Inputs'!$F2745,'Demand Profiles'!$E2693)</f>
        <v>1253.6441402895794</v>
      </c>
      <c r="M2695" s="569">
        <f>1000*'Demand Inputs'!E$36*IF('Demand Inputs'!$I$51="Yes",'Demand Inputs'!$I2745,'Demand Profiles'!K2693)</f>
        <v>-27.489823841771475</v>
      </c>
      <c r="N2695" s="569">
        <f>1000*'Demand Inputs'!F$36*IF('Demand Inputs'!$I$51="Yes",'Demand Inputs'!$I2745,'Demand Profiles'!L2693)</f>
        <v>-48.047480843437697</v>
      </c>
      <c r="O2695" s="569">
        <f>1000*'Demand Inputs'!G$36*IF('Demand Inputs'!$I$51="Yes",'Demand Inputs'!$I2745,'Demand Profiles'!M2693)</f>
        <v>-82.789483366228168</v>
      </c>
      <c r="P2695" s="570">
        <f>1000*'Demand Inputs'!H$36*IF('Demand Inputs'!$I$51="Yes",'Demand Inputs'!$I2745,'Demand Profiles'!N2693)</f>
        <v>-123.87556796534821</v>
      </c>
      <c r="Q2695" s="571">
        <f>1000*'Demand Inputs'!E$34*IF('Demand Inputs'!$G$51="Yes",'Demand Inputs'!$G2745,'Demand Profiles'!O2693)</f>
        <v>135.68596315132365</v>
      </c>
      <c r="R2695" s="569">
        <f>1000*'Demand Inputs'!F$34*IF('Demand Inputs'!$G$51="Yes",'Demand Inputs'!$G2745,'Demand Profiles'!P2693)</f>
        <v>187.86491738807473</v>
      </c>
      <c r="S2695" s="569">
        <f>1000*'Demand Inputs'!G$34*IF('Demand Inputs'!$G$51="Yes",'Demand Inputs'!$G2745,'Demand Profiles'!Q2693)</f>
        <v>291.20251443867511</v>
      </c>
      <c r="T2695" s="570">
        <f>1000*'Demand Inputs'!H$34*IF('Demand Inputs'!$G$51="Yes",'Demand Inputs'!$G2745,'Demand Profiles'!R2693)</f>
        <v>443.31399251439694</v>
      </c>
      <c r="U2695" s="571">
        <f>1000*'Demand Inputs'!E$35*IF('Demand Inputs'!$H$51="Yes",'Demand Inputs'!$H2745,'Demand Profiles'!W2693)</f>
        <v>8.1948716815667595</v>
      </c>
      <c r="V2695" s="569">
        <f>1000*'Demand Inputs'!F$35*IF('Demand Inputs'!$H$51="Yes",'Demand Inputs'!$H2745,'Demand Profiles'!X2693)</f>
        <v>14.61288299977682</v>
      </c>
      <c r="W2695" s="569">
        <f>1000*'Demand Inputs'!G$35*IF('Demand Inputs'!$H$51="Yes",'Demand Inputs'!$H2745,'Demand Profiles'!Y2693)</f>
        <v>29.423218604401363</v>
      </c>
      <c r="X2695" s="570">
        <f>1000*'Demand Inputs'!H$35*IF('Demand Inputs'!$H$51="Yes",'Demand Inputs'!$H2745,'Demand Profiles'!Z2693)</f>
        <v>49.509808851509817</v>
      </c>
      <c r="Y2695" s="571">
        <f>1000*'Demand Inputs'!E$37*IF('Demand Inputs'!$J$51="Yes",'Demand Inputs'!$J2745,'Demand Profiles'!S2693)</f>
        <v>-2.9378118065350534E-3</v>
      </c>
      <c r="Z2695" s="569">
        <f>1000*'Demand Inputs'!F$37*IF('Demand Inputs'!$J$51="Yes",'Demand Inputs'!$J2745,'Demand Profiles'!T2693)</f>
        <v>-3.3718668532106487E-3</v>
      </c>
      <c r="AA2695" s="569">
        <f>1000*'Demand Inputs'!G$37*IF('Demand Inputs'!$J$51="Yes",'Demand Inputs'!$J2745,'Demand Profiles'!U2693)</f>
        <v>-4.311136444459053E-3</v>
      </c>
      <c r="AB2695" s="569">
        <f>1000*'Demand Inputs'!H$37*IF('Demand Inputs'!$J$51="Yes",'Demand Inputs'!$J2745,'Demand Profiles'!V2693)</f>
        <v>-5.5390352267976912E-3</v>
      </c>
      <c r="AC2695" s="571">
        <f>-'Demand Inputs'!E$38*IF('Demand Inputs'!$K$51="Yes",'Demand Inputs'!$K2745,'Demand Profiles'!AA2693)/INDEX('IEPR CAISO Load Modifiers'!$E$59:$S$59,MATCH(AC$5,'IEPR CAISO Load Modifiers'!$E$27:$S$27,0))*1000</f>
        <v>3.9416456801693127</v>
      </c>
      <c r="AD2695" s="569">
        <f>-'Demand Inputs'!F$38*IF('Demand Inputs'!$K$51="Yes",'Demand Inputs'!$K2745,'Demand Profiles'!AB2693)/INDEX('IEPR CAISO Load Modifiers'!$E$59:$S$59,MATCH(AD$5,'IEPR CAISO Load Modifiers'!$E$27:$S$27,0))*1000</f>
        <v>6.4045941704774298</v>
      </c>
      <c r="AE2695" s="569">
        <f>-'Demand Inputs'!G$38*IF('Demand Inputs'!$K$51="Yes",'Demand Inputs'!$K2745,'Demand Profiles'!AC2693)/INDEX('IEPR CAISO Load Modifiers'!$E$59:$S$59,MATCH(AE$5,'IEPR CAISO Load Modifiers'!$E$27:$S$27,0))*1000</f>
        <v>11.468196438175196</v>
      </c>
      <c r="AF2695" s="570">
        <f>-'Demand Inputs'!H$38*IF('Demand Inputs'!$K$51="Yes",'Demand Inputs'!$K2745,'Demand Profiles'!AD2693)/INDEX('IEPR CAISO Load Modifiers'!$E$59:$S$59,MATCH(AF$5,'IEPR CAISO Load Modifiers'!$E$27:$S$27,0))*1000</f>
        <v>17.411077649080774</v>
      </c>
      <c r="AG2695" s="569">
        <f t="shared" ref="AG2695:AG2758" si="171">SUM(E2695,I2695,M2695,Q2695,U2695,Y2695,AC2695)</f>
        <v>2735.1758114490012</v>
      </c>
      <c r="AH2695" s="569">
        <f t="shared" si="168"/>
        <v>2836.1554496179301</v>
      </c>
      <c r="AI2695" s="569">
        <f t="shared" si="169"/>
        <v>3045.6068692837548</v>
      </c>
      <c r="AJ2695" s="570">
        <f t="shared" si="170"/>
        <v>3412.6585769564572</v>
      </c>
    </row>
    <row r="2696" spans="1:36" x14ac:dyDescent="0.25">
      <c r="A2696" s="9"/>
      <c r="B2696" s="134">
        <v>4</v>
      </c>
      <c r="C2696" s="135">
        <v>23</v>
      </c>
      <c r="D2696" s="137">
        <v>3</v>
      </c>
      <c r="E2696" s="571">
        <f>1000*'Demand Inputs'!E$32*IF('Demand Inputs'!$E$51="Yes",'Demand Inputs'!$E2746,'Demand Profiles'!AG2694)</f>
        <v>1535.5947564150063</v>
      </c>
      <c r="F2696" s="569">
        <f>1000*'Demand Inputs'!F$32*IF('Demand Inputs'!$E$51="Yes",'Demand Inputs'!$E2746,'Demand Profiles'!AH2694)</f>
        <v>1568.3902690509628</v>
      </c>
      <c r="G2696" s="569">
        <f>1000*'Demand Inputs'!G$32*IF('Demand Inputs'!$E$51="Yes",'Demand Inputs'!$E2746,'Demand Profiles'!AI2694)</f>
        <v>1626.3868888221009</v>
      </c>
      <c r="H2696" s="570">
        <f>1000*'Demand Inputs'!H$32*IF('Demand Inputs'!$E$51="Yes",'Demand Inputs'!$E2746,'Demand Profiles'!AJ2694)</f>
        <v>1739.6965460387696</v>
      </c>
      <c r="I2696" s="571">
        <f>1000*'Demand Inputs'!E$33*IF(Custom_CI_shape="Yes",'Demand Inputs'!$F2746,'Demand Profiles'!$E2694)</f>
        <v>1068.3679813717686</v>
      </c>
      <c r="J2696" s="569">
        <f>1000*'Demand Inputs'!F$33*IF(Custom_CI_shape="Yes",'Demand Inputs'!$F2746,'Demand Profiles'!$E2694)</f>
        <v>1096.0642773243505</v>
      </c>
      <c r="K2696" s="569">
        <f>1000*'Demand Inputs'!G$33*IF(Custom_CI_shape="Yes",'Demand Inputs'!$F2746,'Demand Profiles'!$E2694)</f>
        <v>1158.4171805786177</v>
      </c>
      <c r="L2696" s="570">
        <f>1000*'Demand Inputs'!H$33*IF(Custom_CI_shape="Yes",'Demand Inputs'!$F2746,'Demand Profiles'!$E2694)</f>
        <v>1274.4200131316845</v>
      </c>
      <c r="M2696" s="569">
        <f>1000*'Demand Inputs'!E$36*IF('Demand Inputs'!$I$51="Yes",'Demand Inputs'!$I2746,'Demand Profiles'!K2694)</f>
        <v>-27.275630057494912</v>
      </c>
      <c r="N2696" s="569">
        <f>1000*'Demand Inputs'!F$36*IF('Demand Inputs'!$I$51="Yes",'Demand Inputs'!$I2746,'Demand Profiles'!L2694)</f>
        <v>-46.220588651529589</v>
      </c>
      <c r="O2696" s="569">
        <f>1000*'Demand Inputs'!G$36*IF('Demand Inputs'!$I$51="Yes",'Demand Inputs'!$I2746,'Demand Profiles'!M2694)</f>
        <v>-79.661978381684236</v>
      </c>
      <c r="P2696" s="570">
        <f>1000*'Demand Inputs'!H$36*IF('Demand Inputs'!$I$51="Yes",'Demand Inputs'!$I2746,'Demand Profiles'!N2694)</f>
        <v>-119.13644384180527</v>
      </c>
      <c r="Q2696" s="571">
        <f>1000*'Demand Inputs'!E$34*IF('Demand Inputs'!$G$51="Yes",'Demand Inputs'!$G2746,'Demand Profiles'!O2694)</f>
        <v>81.790596095207533</v>
      </c>
      <c r="R2696" s="569">
        <f>1000*'Demand Inputs'!F$34*IF('Demand Inputs'!$G$51="Yes",'Demand Inputs'!$G2746,'Demand Profiles'!P2694)</f>
        <v>117.46861044449237</v>
      </c>
      <c r="S2696" s="569">
        <f>1000*'Demand Inputs'!G$34*IF('Demand Inputs'!$G$51="Yes",'Demand Inputs'!$G2746,'Demand Profiles'!Q2694)</f>
        <v>193.63382255869743</v>
      </c>
      <c r="T2696" s="570">
        <f>1000*'Demand Inputs'!H$34*IF('Demand Inputs'!$G$51="Yes",'Demand Inputs'!$G2746,'Demand Profiles'!R2694)</f>
        <v>310.17091382880221</v>
      </c>
      <c r="U2696" s="571">
        <f>1000*'Demand Inputs'!E$35*IF('Demand Inputs'!$H$51="Yes",'Demand Inputs'!$H2746,'Demand Profiles'!W2694)</f>
        <v>6.4413564045117866</v>
      </c>
      <c r="V2696" s="569">
        <f>1000*'Demand Inputs'!F$35*IF('Demand Inputs'!$H$51="Yes",'Demand Inputs'!$H2746,'Demand Profiles'!X2694)</f>
        <v>12.094602456672712</v>
      </c>
      <c r="W2696" s="569">
        <f>1000*'Demand Inputs'!G$35*IF('Demand Inputs'!$H$51="Yes",'Demand Inputs'!$H2746,'Demand Profiles'!Y2694)</f>
        <v>24.736427641827607</v>
      </c>
      <c r="X2696" s="570">
        <f>1000*'Demand Inputs'!H$35*IF('Demand Inputs'!$H$51="Yes",'Demand Inputs'!$H2746,'Demand Profiles'!Z2694)</f>
        <v>42.532699293868006</v>
      </c>
      <c r="Y2696" s="571">
        <f>1000*'Demand Inputs'!E$37*IF('Demand Inputs'!$J$51="Yes",'Demand Inputs'!$J2746,'Demand Profiles'!S2694)</f>
        <v>-2.9378118065350534E-3</v>
      </c>
      <c r="Z2696" s="569">
        <f>1000*'Demand Inputs'!F$37*IF('Demand Inputs'!$J$51="Yes",'Demand Inputs'!$J2746,'Demand Profiles'!T2694)</f>
        <v>-3.3718668532106487E-3</v>
      </c>
      <c r="AA2696" s="569">
        <f>1000*'Demand Inputs'!G$37*IF('Demand Inputs'!$J$51="Yes",'Demand Inputs'!$J2746,'Demand Profiles'!U2694)</f>
        <v>-4.311136444459053E-3</v>
      </c>
      <c r="AB2696" s="569">
        <f>1000*'Demand Inputs'!H$37*IF('Demand Inputs'!$J$51="Yes",'Demand Inputs'!$J2746,'Demand Profiles'!V2694)</f>
        <v>-5.5390352267976912E-3</v>
      </c>
      <c r="AC2696" s="571">
        <f>-'Demand Inputs'!E$38*IF('Demand Inputs'!$K$51="Yes",'Demand Inputs'!$K2746,'Demand Profiles'!AA2694)/INDEX('IEPR CAISO Load Modifiers'!$E$59:$S$59,MATCH(AC$5,'IEPR CAISO Load Modifiers'!$E$27:$S$27,0))*1000</f>
        <v>1.593489016523939</v>
      </c>
      <c r="AD2696" s="569">
        <f>-'Demand Inputs'!F$38*IF('Demand Inputs'!$K$51="Yes",'Demand Inputs'!$K2746,'Demand Profiles'!AB2694)/INDEX('IEPR CAISO Load Modifiers'!$E$59:$S$59,MATCH(AD$5,'IEPR CAISO Load Modifiers'!$E$27:$S$27,0))*1000</f>
        <v>2.6417249318542764</v>
      </c>
      <c r="AE2696" s="569">
        <f>-'Demand Inputs'!G$38*IF('Demand Inputs'!$K$51="Yes",'Demand Inputs'!$K2746,'Demand Profiles'!AC2694)/INDEX('IEPR CAISO Load Modifiers'!$E$59:$S$59,MATCH(AE$5,'IEPR CAISO Load Modifiers'!$E$27:$S$27,0))*1000</f>
        <v>5.0643527180957228</v>
      </c>
      <c r="AF2696" s="570">
        <f>-'Demand Inputs'!H$38*IF('Demand Inputs'!$K$51="Yes",'Demand Inputs'!$K2746,'Demand Profiles'!AD2694)/INDEX('IEPR CAISO Load Modifiers'!$E$59:$S$59,MATCH(AF$5,'IEPR CAISO Load Modifiers'!$E$27:$S$27,0))*1000</f>
        <v>7.50186813776779</v>
      </c>
      <c r="AG2696" s="569">
        <f t="shared" si="171"/>
        <v>2666.5096114337166</v>
      </c>
      <c r="AH2696" s="569">
        <f t="shared" si="168"/>
        <v>2750.4355236899501</v>
      </c>
      <c r="AI2696" s="569">
        <f t="shared" si="169"/>
        <v>2928.5723828012106</v>
      </c>
      <c r="AJ2696" s="570">
        <f t="shared" si="170"/>
        <v>3255.1800575538596</v>
      </c>
    </row>
    <row r="2697" spans="1:36" x14ac:dyDescent="0.25">
      <c r="A2697" s="9"/>
      <c r="B2697" s="134">
        <v>4</v>
      </c>
      <c r="C2697" s="135">
        <v>23</v>
      </c>
      <c r="D2697" s="137">
        <v>4</v>
      </c>
      <c r="E2697" s="571">
        <f>1000*'Demand Inputs'!E$32*IF('Demand Inputs'!$E$51="Yes",'Demand Inputs'!$E2747,'Demand Profiles'!AG2695)</f>
        <v>1507.7436386144345</v>
      </c>
      <c r="F2697" s="569">
        <f>1000*'Demand Inputs'!F$32*IF('Demand Inputs'!$E$51="Yes",'Demand Inputs'!$E2747,'Demand Profiles'!AH2695)</f>
        <v>1539.3392929239576</v>
      </c>
      <c r="G2697" s="569">
        <f>1000*'Demand Inputs'!G$32*IF('Demand Inputs'!$E$51="Yes",'Demand Inputs'!$E2747,'Demand Profiles'!AI2695)</f>
        <v>1595.0153212915041</v>
      </c>
      <c r="H2697" s="570">
        <f>1000*'Demand Inputs'!H$32*IF('Demand Inputs'!$E$51="Yes",'Demand Inputs'!$E2747,'Demand Profiles'!AJ2695)</f>
        <v>1703.437650422703</v>
      </c>
      <c r="I2697" s="571">
        <f>1000*'Demand Inputs'!E$33*IF(Custom_CI_shape="Yes",'Demand Inputs'!$F2747,'Demand Profiles'!$E2695)</f>
        <v>1163.6867352162767</v>
      </c>
      <c r="J2697" s="569">
        <f>1000*'Demand Inputs'!F$33*IF(Custom_CI_shape="Yes",'Demand Inputs'!$F2747,'Demand Profiles'!$E2695)</f>
        <v>1193.8540677988776</v>
      </c>
      <c r="K2697" s="569">
        <f>1000*'Demand Inputs'!G$33*IF(Custom_CI_shape="Yes",'Demand Inputs'!$F2747,'Demand Profiles'!$E2695)</f>
        <v>1261.7700365328426</v>
      </c>
      <c r="L2697" s="570">
        <f>1000*'Demand Inputs'!H$33*IF(Custom_CI_shape="Yes",'Demand Inputs'!$F2747,'Demand Profiles'!$E2695)</f>
        <v>1388.1225291601418</v>
      </c>
      <c r="M2697" s="569">
        <f>1000*'Demand Inputs'!E$36*IF('Demand Inputs'!$I$51="Yes",'Demand Inputs'!$I2747,'Demand Profiles'!K2695)</f>
        <v>-28.038358257097553</v>
      </c>
      <c r="N2697" s="569">
        <f>1000*'Demand Inputs'!F$36*IF('Demand Inputs'!$I$51="Yes",'Demand Inputs'!$I2747,'Demand Profiles'!L2695)</f>
        <v>-47.273209603132635</v>
      </c>
      <c r="O2697" s="569">
        <f>1000*'Demand Inputs'!G$36*IF('Demand Inputs'!$I$51="Yes",'Demand Inputs'!$I2747,'Demand Profiles'!M2695)</f>
        <v>-82.789483366228168</v>
      </c>
      <c r="P2697" s="570">
        <f>1000*'Demand Inputs'!H$36*IF('Demand Inputs'!$I$51="Yes",'Demand Inputs'!$I2747,'Demand Profiles'!N2695)</f>
        <v>-123.87556796534821</v>
      </c>
      <c r="Q2697" s="571">
        <f>1000*'Demand Inputs'!E$34*IF('Demand Inputs'!$G$51="Yes",'Demand Inputs'!$G2747,'Demand Profiles'!O2695)</f>
        <v>50.196957466444196</v>
      </c>
      <c r="R2697" s="569">
        <f>1000*'Demand Inputs'!F$34*IF('Demand Inputs'!$G$51="Yes",'Demand Inputs'!$G2747,'Demand Profiles'!P2695)</f>
        <v>75.632119958416098</v>
      </c>
      <c r="S2697" s="569">
        <f>1000*'Demand Inputs'!G$34*IF('Demand Inputs'!$G$51="Yes",'Demand Inputs'!$G2747,'Demand Profiles'!Q2695)</f>
        <v>136.03887870847507</v>
      </c>
      <c r="T2697" s="570">
        <f>1000*'Demand Inputs'!H$34*IF('Demand Inputs'!$G$51="Yes",'Demand Inputs'!$G2747,'Demand Profiles'!R2695)</f>
        <v>234.40998260861645</v>
      </c>
      <c r="U2697" s="571">
        <f>1000*'Demand Inputs'!E$35*IF('Demand Inputs'!$H$51="Yes",'Demand Inputs'!$H2747,'Demand Profiles'!W2695)</f>
        <v>7.0860306397493122</v>
      </c>
      <c r="V2697" s="569">
        <f>1000*'Demand Inputs'!F$35*IF('Demand Inputs'!$H$51="Yes",'Demand Inputs'!$H2747,'Demand Profiles'!X2695)</f>
        <v>12.936738128552607</v>
      </c>
      <c r="W2697" s="569">
        <f>1000*'Demand Inputs'!G$35*IF('Demand Inputs'!$H$51="Yes",'Demand Inputs'!$H2747,'Demand Profiles'!Y2695)</f>
        <v>26.166018488591359</v>
      </c>
      <c r="X2697" s="570">
        <f>1000*'Demand Inputs'!H$35*IF('Demand Inputs'!$H$51="Yes",'Demand Inputs'!$H2747,'Demand Profiles'!Z2695)</f>
        <v>44.824526324430579</v>
      </c>
      <c r="Y2697" s="571">
        <f>1000*'Demand Inputs'!E$37*IF('Demand Inputs'!$J$51="Yes",'Demand Inputs'!$J2747,'Demand Profiles'!S2695)</f>
        <v>-2.9378118065350534E-3</v>
      </c>
      <c r="Z2697" s="569">
        <f>1000*'Demand Inputs'!F$37*IF('Demand Inputs'!$J$51="Yes",'Demand Inputs'!$J2747,'Demand Profiles'!T2695)</f>
        <v>-3.3718668532106487E-3</v>
      </c>
      <c r="AA2697" s="569">
        <f>1000*'Demand Inputs'!G$37*IF('Demand Inputs'!$J$51="Yes",'Demand Inputs'!$J2747,'Demand Profiles'!U2695)</f>
        <v>-4.311136444459053E-3</v>
      </c>
      <c r="AB2697" s="569">
        <f>1000*'Demand Inputs'!H$37*IF('Demand Inputs'!$J$51="Yes",'Demand Inputs'!$J2747,'Demand Profiles'!V2695)</f>
        <v>-5.5390352267976912E-3</v>
      </c>
      <c r="AC2697" s="571">
        <f>-'Demand Inputs'!E$38*IF('Demand Inputs'!$K$51="Yes",'Demand Inputs'!$K2747,'Demand Profiles'!AA2695)/INDEX('IEPR CAISO Load Modifiers'!$E$59:$S$59,MATCH(AC$5,'IEPR CAISO Load Modifiers'!$E$27:$S$27,0))*1000</f>
        <v>0.9256894520446225</v>
      </c>
      <c r="AD2697" s="569">
        <f>-'Demand Inputs'!F$38*IF('Demand Inputs'!$K$51="Yes",'Demand Inputs'!$K2747,'Demand Profiles'!AB2695)/INDEX('IEPR CAISO Load Modifiers'!$E$59:$S$59,MATCH(AD$5,'IEPR CAISO Load Modifiers'!$E$27:$S$27,0))*1000</f>
        <v>1.3729931038609298</v>
      </c>
      <c r="AE2697" s="569">
        <f>-'Demand Inputs'!G$38*IF('Demand Inputs'!$K$51="Yes",'Demand Inputs'!$K2747,'Demand Profiles'!AC2695)/INDEX('IEPR CAISO Load Modifiers'!$E$59:$S$59,MATCH(AE$5,'IEPR CAISO Load Modifiers'!$E$27:$S$27,0))*1000</f>
        <v>2.7696312309566209</v>
      </c>
      <c r="AF2697" s="570">
        <f>-'Demand Inputs'!H$38*IF('Demand Inputs'!$K$51="Yes",'Demand Inputs'!$K2747,'Demand Profiles'!AD2695)/INDEX('IEPR CAISO Load Modifiers'!$E$59:$S$59,MATCH(AF$5,'IEPR CAISO Load Modifiers'!$E$27:$S$27,0))*1000</f>
        <v>3.9416846650999378</v>
      </c>
      <c r="AG2697" s="569">
        <f t="shared" si="171"/>
        <v>2701.5977553200451</v>
      </c>
      <c r="AH2697" s="569">
        <f t="shared" si="168"/>
        <v>2775.858630443679</v>
      </c>
      <c r="AI2697" s="569">
        <f t="shared" si="169"/>
        <v>2938.9660917496976</v>
      </c>
      <c r="AJ2697" s="570">
        <f t="shared" si="170"/>
        <v>3250.8552661804165</v>
      </c>
    </row>
    <row r="2698" spans="1:36" x14ac:dyDescent="0.25">
      <c r="A2698" s="9"/>
      <c r="B2698" s="134">
        <v>4</v>
      </c>
      <c r="C2698" s="135">
        <v>23</v>
      </c>
      <c r="D2698" s="137">
        <v>5</v>
      </c>
      <c r="E2698" s="571">
        <f>1000*'Demand Inputs'!E$32*IF('Demand Inputs'!$E$51="Yes",'Demand Inputs'!$E2748,'Demand Profiles'!AG2696)</f>
        <v>1497.052876514982</v>
      </c>
      <c r="F2698" s="569">
        <f>1000*'Demand Inputs'!F$32*IF('Demand Inputs'!$E$51="Yes",'Demand Inputs'!$E2748,'Demand Profiles'!AH2696)</f>
        <v>1527.0740368574179</v>
      </c>
      <c r="G2698" s="569">
        <f>1000*'Demand Inputs'!G$32*IF('Demand Inputs'!$E$51="Yes",'Demand Inputs'!$E2748,'Demand Profiles'!AI2696)</f>
        <v>1580.3355604732844</v>
      </c>
      <c r="H2698" s="570">
        <f>1000*'Demand Inputs'!H$32*IF('Demand Inputs'!$E$51="Yes",'Demand Inputs'!$E2748,'Demand Profiles'!AJ2696)</f>
        <v>1680.2916911692339</v>
      </c>
      <c r="I2698" s="571">
        <f>1000*'Demand Inputs'!E$33*IF(Custom_CI_shape="Yes",'Demand Inputs'!$F2748,'Demand Profiles'!$E2696)</f>
        <v>1367.4799130799333</v>
      </c>
      <c r="J2698" s="569">
        <f>1000*'Demand Inputs'!F$33*IF(Custom_CI_shape="Yes",'Demand Inputs'!$F2748,'Demand Profiles'!$E2696)</f>
        <v>1402.9303655852991</v>
      </c>
      <c r="K2698" s="569">
        <f>1000*'Demand Inputs'!G$33*IF(Custom_CI_shape="Yes",'Demand Inputs'!$F2748,'Demand Profiles'!$E2696)</f>
        <v>1482.7402664894294</v>
      </c>
      <c r="L2698" s="570">
        <f>1000*'Demand Inputs'!H$33*IF(Custom_CI_shape="Yes",'Demand Inputs'!$F2748,'Demand Profiles'!$E2696)</f>
        <v>1631.2205150017569</v>
      </c>
      <c r="M2698" s="569">
        <f>1000*'Demand Inputs'!E$36*IF('Demand Inputs'!$I$51="Yes",'Demand Inputs'!$I2748,'Demand Profiles'!K2696)</f>
        <v>-30.293662655616746</v>
      </c>
      <c r="N2698" s="569">
        <f>1000*'Demand Inputs'!F$36*IF('Demand Inputs'!$I$51="Yes",'Demand Inputs'!$I2748,'Demand Profiles'!L2696)</f>
        <v>-54.580785833620517</v>
      </c>
      <c r="O2698" s="569">
        <f>1000*'Demand Inputs'!G$36*IF('Demand Inputs'!$I$51="Yes",'Demand Inputs'!$I2748,'Demand Profiles'!M2696)</f>
        <v>-96.825020254847161</v>
      </c>
      <c r="P2698" s="570">
        <f>1000*'Demand Inputs'!H$36*IF('Demand Inputs'!$I$51="Yes",'Demand Inputs'!$I2748,'Demand Profiles'!N2696)</f>
        <v>-147.57131377527628</v>
      </c>
      <c r="Q2698" s="571">
        <f>1000*'Demand Inputs'!E$34*IF('Demand Inputs'!$G$51="Yes",'Demand Inputs'!$G2748,'Demand Profiles'!O2696)</f>
        <v>43.198313622271542</v>
      </c>
      <c r="R2698" s="569">
        <f>1000*'Demand Inputs'!F$34*IF('Demand Inputs'!$G$51="Yes",'Demand Inputs'!$G2748,'Demand Profiles'!P2696)</f>
        <v>68.663669586143243</v>
      </c>
      <c r="S2698" s="569">
        <f>1000*'Demand Inputs'!G$34*IF('Demand Inputs'!$G$51="Yes",'Demand Inputs'!$G2748,'Demand Profiles'!Q2696)</f>
        <v>127.96296805514285</v>
      </c>
      <c r="T2698" s="570">
        <f>1000*'Demand Inputs'!H$34*IF('Demand Inputs'!$G$51="Yes",'Demand Inputs'!$G2748,'Demand Profiles'!R2696)</f>
        <v>227.6958143666333</v>
      </c>
      <c r="U2698" s="571">
        <f>1000*'Demand Inputs'!E$35*IF('Demand Inputs'!$H$51="Yes",'Demand Inputs'!$H2748,'Demand Profiles'!W2696)</f>
        <v>10.99886530262089</v>
      </c>
      <c r="V2698" s="569">
        <f>1000*'Demand Inputs'!F$35*IF('Demand Inputs'!$H$51="Yes",'Demand Inputs'!$H2748,'Demand Profiles'!X2696)</f>
        <v>19.8674337128279</v>
      </c>
      <c r="W2698" s="569">
        <f>1000*'Demand Inputs'!G$35*IF('Demand Inputs'!$H$51="Yes",'Demand Inputs'!$H2748,'Demand Profiles'!Y2696)</f>
        <v>38.409620479024582</v>
      </c>
      <c r="X2698" s="570">
        <f>1000*'Demand Inputs'!H$35*IF('Demand Inputs'!$H$51="Yes",'Demand Inputs'!$H2748,'Demand Profiles'!Z2696)</f>
        <v>65.450955675878063</v>
      </c>
      <c r="Y2698" s="571">
        <f>1000*'Demand Inputs'!E$37*IF('Demand Inputs'!$J$51="Yes",'Demand Inputs'!$J2748,'Demand Profiles'!S2696)</f>
        <v>-2.9378118065350534E-3</v>
      </c>
      <c r="Z2698" s="569">
        <f>1000*'Demand Inputs'!F$37*IF('Demand Inputs'!$J$51="Yes",'Demand Inputs'!$J2748,'Demand Profiles'!T2696)</f>
        <v>-3.3718668532106487E-3</v>
      </c>
      <c r="AA2698" s="569">
        <f>1000*'Demand Inputs'!G$37*IF('Demand Inputs'!$J$51="Yes",'Demand Inputs'!$J2748,'Demand Profiles'!U2696)</f>
        <v>-4.311136444459053E-3</v>
      </c>
      <c r="AB2698" s="569">
        <f>1000*'Demand Inputs'!H$37*IF('Demand Inputs'!$J$51="Yes",'Demand Inputs'!$J2748,'Demand Profiles'!V2696)</f>
        <v>-5.5390352267976912E-3</v>
      </c>
      <c r="AC2698" s="571">
        <f>-'Demand Inputs'!E$38*IF('Demand Inputs'!$K$51="Yes",'Demand Inputs'!$K2748,'Demand Profiles'!AA2696)/INDEX('IEPR CAISO Load Modifiers'!$E$59:$S$59,MATCH(AC$5,'IEPR CAISO Load Modifiers'!$E$27:$S$27,0))*1000</f>
        <v>1.055991643873565</v>
      </c>
      <c r="AD2698" s="569">
        <f>-'Demand Inputs'!F$38*IF('Demand Inputs'!$K$51="Yes",'Demand Inputs'!$K2748,'Demand Profiles'!AB2696)/INDEX('IEPR CAISO Load Modifiers'!$E$59:$S$59,MATCH(AD$5,'IEPR CAISO Load Modifiers'!$E$27:$S$27,0))*1000</f>
        <v>1.3729931038609298</v>
      </c>
      <c r="AE2698" s="569">
        <f>-'Demand Inputs'!G$38*IF('Demand Inputs'!$K$51="Yes",'Demand Inputs'!$K2748,'Demand Profiles'!AC2696)/INDEX('IEPR CAISO Load Modifiers'!$E$59:$S$59,MATCH(AE$5,'IEPR CAISO Load Modifiers'!$E$27:$S$27,0))*1000</f>
        <v>2.7696312309566209</v>
      </c>
      <c r="AF2698" s="570">
        <f>-'Demand Inputs'!H$38*IF('Demand Inputs'!$K$51="Yes",'Demand Inputs'!$K2748,'Demand Profiles'!AD2696)/INDEX('IEPR CAISO Load Modifiers'!$E$59:$S$59,MATCH(AF$5,'IEPR CAISO Load Modifiers'!$E$27:$S$27,0))*1000</f>
        <v>4.211795881697272</v>
      </c>
      <c r="AG2698" s="569">
        <f t="shared" si="171"/>
        <v>2889.4893596962584</v>
      </c>
      <c r="AH2698" s="569">
        <f t="shared" si="168"/>
        <v>2965.3243411450753</v>
      </c>
      <c r="AI2698" s="569">
        <f t="shared" si="169"/>
        <v>3135.3887153365467</v>
      </c>
      <c r="AJ2698" s="570">
        <f t="shared" si="170"/>
        <v>3461.2939192846961</v>
      </c>
    </row>
    <row r="2699" spans="1:36" x14ac:dyDescent="0.25">
      <c r="A2699" s="9"/>
      <c r="B2699" s="134">
        <v>4</v>
      </c>
      <c r="C2699" s="135">
        <v>23</v>
      </c>
      <c r="D2699" s="137">
        <v>6</v>
      </c>
      <c r="E2699" s="571">
        <f>1000*'Demand Inputs'!E$32*IF('Demand Inputs'!$E$51="Yes",'Demand Inputs'!$E2749,'Demand Profiles'!AG2697)</f>
        <v>1478.1081409931905</v>
      </c>
      <c r="F2699" s="569">
        <f>1000*'Demand Inputs'!F$32*IF('Demand Inputs'!$E$51="Yes",'Demand Inputs'!$E2749,'Demand Profiles'!AH2697)</f>
        <v>1506.1512953077934</v>
      </c>
      <c r="G2699" s="569">
        <f>1000*'Demand Inputs'!G$32*IF('Demand Inputs'!$E$51="Yes",'Demand Inputs'!$E2749,'Demand Profiles'!AI2697)</f>
        <v>1555.2373311247641</v>
      </c>
      <c r="H2699" s="570">
        <f>1000*'Demand Inputs'!H$32*IF('Demand Inputs'!$E$51="Yes",'Demand Inputs'!$E2749,'Demand Profiles'!AJ2697)</f>
        <v>1643.4223102454068</v>
      </c>
      <c r="I2699" s="571">
        <f>1000*'Demand Inputs'!E$33*IF(Custom_CI_shape="Yes",'Demand Inputs'!$F2749,'Demand Profiles'!$E2697)</f>
        <v>1646.5838304139338</v>
      </c>
      <c r="J2699" s="569">
        <f>1000*'Demand Inputs'!F$33*IF(Custom_CI_shape="Yes",'Demand Inputs'!$F2749,'Demand Profiles'!$E2697)</f>
        <v>1689.2697531231911</v>
      </c>
      <c r="K2699" s="569">
        <f>1000*'Demand Inputs'!G$33*IF(Custom_CI_shape="Yes",'Demand Inputs'!$F2749,'Demand Profiles'!$E2697)</f>
        <v>1785.3689287518118</v>
      </c>
      <c r="L2699" s="570">
        <f>1000*'Demand Inputs'!H$33*IF(Custom_CI_shape="Yes",'Demand Inputs'!$F2749,'Demand Profiles'!$E2697)</f>
        <v>1964.1541335637746</v>
      </c>
      <c r="M2699" s="569">
        <f>1000*'Demand Inputs'!E$36*IF('Demand Inputs'!$I$51="Yes",'Demand Inputs'!$I2749,'Demand Profiles'!K2697)</f>
        <v>-35.352790398430159</v>
      </c>
      <c r="N2699" s="569">
        <f>1000*'Demand Inputs'!F$36*IF('Demand Inputs'!$I$51="Yes",'Demand Inputs'!$I2749,'Demand Profiles'!L2697)</f>
        <v>-67.203792099196733</v>
      </c>
      <c r="O2699" s="569">
        <f>1000*'Demand Inputs'!G$36*IF('Demand Inputs'!$I$51="Yes",'Demand Inputs'!$I2749,'Demand Profiles'!M2697)</f>
        <v>-122.12672931309514</v>
      </c>
      <c r="P2699" s="570">
        <f>1000*'Demand Inputs'!H$36*IF('Demand Inputs'!$I$51="Yes",'Demand Inputs'!$I2749,'Demand Profiles'!N2697)</f>
        <v>-190.22352619924558</v>
      </c>
      <c r="Q2699" s="571">
        <f>1000*'Demand Inputs'!E$34*IF('Demand Inputs'!$G$51="Yes",'Demand Inputs'!$G2749,'Demand Profiles'!O2697)</f>
        <v>68.401119240301085</v>
      </c>
      <c r="R2699" s="569">
        <f>1000*'Demand Inputs'!F$34*IF('Demand Inputs'!$G$51="Yes",'Demand Inputs'!$G2749,'Demand Profiles'!P2697)</f>
        <v>106.47176648173448</v>
      </c>
      <c r="S2699" s="569">
        <f>1000*'Demand Inputs'!G$34*IF('Demand Inputs'!$G$51="Yes",'Demand Inputs'!$G2749,'Demand Profiles'!Q2697)</f>
        <v>183.96966383756754</v>
      </c>
      <c r="T2699" s="570">
        <f>1000*'Demand Inputs'!H$34*IF('Demand Inputs'!$G$51="Yes",'Demand Inputs'!$G2749,'Demand Profiles'!R2697)</f>
        <v>323.449881022922</v>
      </c>
      <c r="U2699" s="571">
        <f>1000*'Demand Inputs'!E$35*IF('Demand Inputs'!$H$51="Yes",'Demand Inputs'!$H2749,'Demand Profiles'!W2697)</f>
        <v>19.455632702811844</v>
      </c>
      <c r="V2699" s="569">
        <f>1000*'Demand Inputs'!F$35*IF('Demand Inputs'!$H$51="Yes",'Demand Inputs'!$H2749,'Demand Profiles'!X2697)</f>
        <v>33.336187040201402</v>
      </c>
      <c r="W2699" s="569">
        <f>1000*'Demand Inputs'!G$35*IF('Demand Inputs'!$H$51="Yes",'Demand Inputs'!$H2749,'Demand Profiles'!Y2697)</f>
        <v>63.543921011662825</v>
      </c>
      <c r="X2699" s="570">
        <f>1000*'Demand Inputs'!H$35*IF('Demand Inputs'!$H$51="Yes",'Demand Inputs'!$H2749,'Demand Profiles'!Z2697)</f>
        <v>106.50057276284058</v>
      </c>
      <c r="Y2699" s="571">
        <f>1000*'Demand Inputs'!E$37*IF('Demand Inputs'!$J$51="Yes",'Demand Inputs'!$J2749,'Demand Profiles'!S2697)</f>
        <v>-14.263479683392781</v>
      </c>
      <c r="Z2699" s="569">
        <f>1000*'Demand Inputs'!F$37*IF('Demand Inputs'!$J$51="Yes",'Demand Inputs'!$J2749,'Demand Profiles'!T2697)</f>
        <v>-16.256666469340015</v>
      </c>
      <c r="AA2699" s="569">
        <f>1000*'Demand Inputs'!G$37*IF('Demand Inputs'!$J$51="Yes",'Demand Inputs'!$J2749,'Demand Profiles'!U2697)</f>
        <v>-20.607599320647616</v>
      </c>
      <c r="AB2699" s="569">
        <f>1000*'Demand Inputs'!H$37*IF('Demand Inputs'!$J$51="Yes",'Demand Inputs'!$J2749,'Demand Profiles'!V2697)</f>
        <v>-26.566201602973962</v>
      </c>
      <c r="AC2699" s="571">
        <f>-'Demand Inputs'!E$38*IF('Demand Inputs'!$K$51="Yes",'Demand Inputs'!$K2749,'Demand Profiles'!AA2697)/INDEX('IEPR CAISO Load Modifiers'!$E$59:$S$59,MATCH(AC$5,'IEPR CAISO Load Modifiers'!$E$27:$S$27,0))*1000</f>
        <v>0.13573159120888895</v>
      </c>
      <c r="AD2699" s="569">
        <f>-'Demand Inputs'!F$38*IF('Demand Inputs'!$K$51="Yes",'Demand Inputs'!$K2749,'Demand Profiles'!AB2697)/INDEX('IEPR CAISO Load Modifiers'!$E$59:$S$59,MATCH(AD$5,'IEPR CAISO Load Modifiers'!$E$27:$S$27,0))*1000</f>
        <v>0.20852163099028684</v>
      </c>
      <c r="AE2699" s="569">
        <f>-'Demand Inputs'!G$38*IF('Demand Inputs'!$K$51="Yes",'Demand Inputs'!$K2749,'Demand Profiles'!AC2697)/INDEX('IEPR CAISO Load Modifiers'!$E$59:$S$59,MATCH(AE$5,'IEPR CAISO Load Modifiers'!$E$27:$S$27,0))*1000</f>
        <v>0.56556221805464268</v>
      </c>
      <c r="AF2699" s="570">
        <f>-'Demand Inputs'!H$38*IF('Demand Inputs'!$K$51="Yes",'Demand Inputs'!$K2749,'Demand Profiles'!AD2697)/INDEX('IEPR CAISO Load Modifiers'!$E$59:$S$59,MATCH(AF$5,'IEPR CAISO Load Modifiers'!$E$27:$S$27,0))*1000</f>
        <v>0.60148632120210699</v>
      </c>
      <c r="AG2699" s="569">
        <f t="shared" si="171"/>
        <v>3163.0681848596232</v>
      </c>
      <c r="AH2699" s="569">
        <f t="shared" si="168"/>
        <v>3251.9770650153737</v>
      </c>
      <c r="AI2699" s="569">
        <f t="shared" si="169"/>
        <v>3445.9510783101182</v>
      </c>
      <c r="AJ2699" s="570">
        <f t="shared" si="170"/>
        <v>3821.3386561139264</v>
      </c>
    </row>
    <row r="2700" spans="1:36" x14ac:dyDescent="0.25">
      <c r="A2700" s="9"/>
      <c r="B2700" s="134">
        <v>4</v>
      </c>
      <c r="C2700" s="135">
        <v>23</v>
      </c>
      <c r="D2700" s="137">
        <v>7</v>
      </c>
      <c r="E2700" s="571">
        <f>1000*'Demand Inputs'!E$32*IF('Demand Inputs'!$E$51="Yes",'Demand Inputs'!$E2750,'Demand Profiles'!AG2698)</f>
        <v>1502.6830213226685</v>
      </c>
      <c r="F2700" s="569">
        <f>1000*'Demand Inputs'!F$32*IF('Demand Inputs'!$E$51="Yes",'Demand Inputs'!$E2750,'Demand Profiles'!AH2698)</f>
        <v>1529.5063077882494</v>
      </c>
      <c r="G2700" s="569">
        <f>1000*'Demand Inputs'!G$32*IF('Demand Inputs'!$E$51="Yes",'Demand Inputs'!$E2750,'Demand Profiles'!AI2698)</f>
        <v>1577.3592300424232</v>
      </c>
      <c r="H2700" s="570">
        <f>1000*'Demand Inputs'!H$32*IF('Demand Inputs'!$E$51="Yes",'Demand Inputs'!$E2750,'Demand Profiles'!AJ2698)</f>
        <v>1656.6179316027558</v>
      </c>
      <c r="I2700" s="571">
        <f>1000*'Demand Inputs'!E$33*IF(Custom_CI_shape="Yes",'Demand Inputs'!$F2750,'Demand Profiles'!$E2698)</f>
        <v>1935.2243136576501</v>
      </c>
      <c r="J2700" s="569">
        <f>1000*'Demand Inputs'!F$33*IF(Custom_CI_shape="Yes",'Demand Inputs'!$F2750,'Demand Profiles'!$E2698)</f>
        <v>1985.3929318306464</v>
      </c>
      <c r="K2700" s="569">
        <f>1000*'Demand Inputs'!G$33*IF(Custom_CI_shape="Yes",'Demand Inputs'!$F2750,'Demand Profiles'!$E2698)</f>
        <v>2098.3379624837235</v>
      </c>
      <c r="L2700" s="570">
        <f>1000*'Demand Inputs'!H$33*IF(Custom_CI_shape="Yes",'Demand Inputs'!$F2750,'Demand Profiles'!$E2698)</f>
        <v>2308.4635988975074</v>
      </c>
      <c r="M2700" s="569">
        <f>1000*'Demand Inputs'!E$36*IF('Demand Inputs'!$I$51="Yes",'Demand Inputs'!$I2750,'Demand Profiles'!K2698)</f>
        <v>-42.042195557519953</v>
      </c>
      <c r="N2700" s="569">
        <f>1000*'Demand Inputs'!F$36*IF('Demand Inputs'!$I$51="Yes",'Demand Inputs'!$I2750,'Demand Profiles'!L2698)</f>
        <v>-82.923722608072424</v>
      </c>
      <c r="O2700" s="569">
        <f>1000*'Demand Inputs'!G$36*IF('Demand Inputs'!$I$51="Yes",'Demand Inputs'!$I2750,'Demand Profiles'!M2698)</f>
        <v>-155.00395367444702</v>
      </c>
      <c r="P2700" s="570">
        <f>1000*'Demand Inputs'!H$36*IF('Demand Inputs'!$I$51="Yes",'Demand Inputs'!$I2750,'Demand Profiles'!N2698)</f>
        <v>-240.46740924349876</v>
      </c>
      <c r="Q2700" s="571">
        <f>1000*'Demand Inputs'!E$34*IF('Demand Inputs'!$G$51="Yes",'Demand Inputs'!$G2750,'Demand Profiles'!O2698)</f>
        <v>117.19228921488197</v>
      </c>
      <c r="R2700" s="569">
        <f>1000*'Demand Inputs'!F$34*IF('Demand Inputs'!$G$51="Yes",'Demand Inputs'!$G2750,'Demand Profiles'!P2698)</f>
        <v>178.21431510970825</v>
      </c>
      <c r="S2700" s="569">
        <f>1000*'Demand Inputs'!G$34*IF('Demand Inputs'!$G$51="Yes",'Demand Inputs'!$G2750,'Demand Profiles'!Q2698)</f>
        <v>292.92548037277413</v>
      </c>
      <c r="T2700" s="570">
        <f>1000*'Demand Inputs'!H$34*IF('Demand Inputs'!$G$51="Yes",'Demand Inputs'!$G2750,'Demand Profiles'!R2698)</f>
        <v>506.69934212987744</v>
      </c>
      <c r="U2700" s="571">
        <f>1000*'Demand Inputs'!E$35*IF('Demand Inputs'!$H$51="Yes",'Demand Inputs'!$H2750,'Demand Profiles'!W2698)</f>
        <v>27.172725858135429</v>
      </c>
      <c r="V2700" s="569">
        <f>1000*'Demand Inputs'!F$35*IF('Demand Inputs'!$H$51="Yes",'Demand Inputs'!$H2750,'Demand Profiles'!X2698)</f>
        <v>46.145578976390091</v>
      </c>
      <c r="W2700" s="569">
        <f>1000*'Demand Inputs'!G$35*IF('Demand Inputs'!$H$51="Yes",'Demand Inputs'!$H2750,'Demand Profiles'!Y2698)</f>
        <v>86.265783563628915</v>
      </c>
      <c r="X2700" s="570">
        <f>1000*'Demand Inputs'!H$35*IF('Demand Inputs'!$H$51="Yes",'Demand Inputs'!$H2750,'Demand Profiles'!Z2698)</f>
        <v>145.35997596921919</v>
      </c>
      <c r="Y2700" s="571">
        <f>1000*'Demand Inputs'!E$37*IF('Demand Inputs'!$J$51="Yes",'Demand Inputs'!$J2750,'Demand Profiles'!S2698)</f>
        <v>-200.71510490631869</v>
      </c>
      <c r="Z2700" s="569">
        <f>1000*'Demand Inputs'!F$37*IF('Demand Inputs'!$J$51="Yes",'Demand Inputs'!$J2750,'Demand Profiles'!T2698)</f>
        <v>-229.65258801518428</v>
      </c>
      <c r="AA2700" s="569">
        <f>1000*'Demand Inputs'!G$37*IF('Demand Inputs'!$J$51="Yes",'Demand Inputs'!$J2750,'Demand Profiles'!U2698)</f>
        <v>-291.89851037765834</v>
      </c>
      <c r="AB2700" s="569">
        <f>1000*'Demand Inputs'!H$37*IF('Demand Inputs'!$J$51="Yes",'Demand Inputs'!$J2750,'Demand Profiles'!V2698)</f>
        <v>-372.75262030329156</v>
      </c>
      <c r="AC2700" s="571">
        <f>-'Demand Inputs'!E$38*IF('Demand Inputs'!$K$51="Yes",'Demand Inputs'!$K2750,'Demand Profiles'!AA2698)/INDEX('IEPR CAISO Load Modifiers'!$E$59:$S$59,MATCH(AC$5,'IEPR CAISO Load Modifiers'!$E$27:$S$27,0))*1000</f>
        <v>0.13030231398737427</v>
      </c>
      <c r="AD2700" s="569">
        <f>-'Demand Inputs'!F$38*IF('Demand Inputs'!$K$51="Yes",'Demand Inputs'!$K2750,'Demand Profiles'!AB2698)/INDEX('IEPR CAISO Load Modifiers'!$E$59:$S$59,MATCH(AD$5,'IEPR CAISO Load Modifiers'!$E$27:$S$27,0))*1000</f>
        <v>0.62556489297085915</v>
      </c>
      <c r="AE2700" s="569">
        <f>-'Demand Inputs'!G$38*IF('Demand Inputs'!$K$51="Yes",'Demand Inputs'!$K2750,'Demand Profiles'!AC2698)/INDEX('IEPR CAISO Load Modifiers'!$E$59:$S$59,MATCH(AE$5,'IEPR CAISO Load Modifiers'!$E$27:$S$27,0))*1000</f>
        <v>0.58450463313413648</v>
      </c>
      <c r="AF2700" s="570">
        <f>-'Demand Inputs'!H$38*IF('Demand Inputs'!$K$51="Yes",'Demand Inputs'!$K2750,'Demand Profiles'!AD2698)/INDEX('IEPR CAISO Load Modifiers'!$E$59:$S$59,MATCH(AF$5,'IEPR CAISO Load Modifiers'!$E$27:$S$27,0))*1000</f>
        <v>0.83400519965609177</v>
      </c>
      <c r="AG2700" s="569">
        <f t="shared" si="171"/>
        <v>3339.6453519034844</v>
      </c>
      <c r="AH2700" s="569">
        <f t="shared" si="168"/>
        <v>3427.3083879747087</v>
      </c>
      <c r="AI2700" s="569">
        <f t="shared" si="169"/>
        <v>3608.5704970435781</v>
      </c>
      <c r="AJ2700" s="570">
        <f t="shared" si="170"/>
        <v>4004.7548242522253</v>
      </c>
    </row>
    <row r="2701" spans="1:36" x14ac:dyDescent="0.25">
      <c r="A2701" s="9"/>
      <c r="B2701" s="134">
        <v>4</v>
      </c>
      <c r="C2701" s="135">
        <v>23</v>
      </c>
      <c r="D2701" s="137">
        <v>8</v>
      </c>
      <c r="E2701" s="571">
        <f>1000*'Demand Inputs'!E$32*IF('Demand Inputs'!$E$51="Yes",'Demand Inputs'!$E2751,'Demand Profiles'!AG2699)</f>
        <v>1480.3718572874743</v>
      </c>
      <c r="F2701" s="569">
        <f>1000*'Demand Inputs'!F$32*IF('Demand Inputs'!$E$51="Yes",'Demand Inputs'!$E2751,'Demand Profiles'!AH2699)</f>
        <v>1504.1131716974153</v>
      </c>
      <c r="G2701" s="569">
        <f>1000*'Demand Inputs'!G$32*IF('Demand Inputs'!$E$51="Yes",'Demand Inputs'!$E2751,'Demand Profiles'!AI2699)</f>
        <v>1547.7841882269731</v>
      </c>
      <c r="H2701" s="570">
        <f>1000*'Demand Inputs'!H$32*IF('Demand Inputs'!$E$51="Yes",'Demand Inputs'!$E2751,'Demand Profiles'!AJ2699)</f>
        <v>1612.3096941070669</v>
      </c>
      <c r="I2701" s="571">
        <f>1000*'Demand Inputs'!E$33*IF(Custom_CI_shape="Yes",'Demand Inputs'!$F2751,'Demand Profiles'!$E2699)</f>
        <v>2278.0320090873288</v>
      </c>
      <c r="J2701" s="569">
        <f>1000*'Demand Inputs'!F$33*IF(Custom_CI_shape="Yes",'Demand Inputs'!$F2751,'Demand Profiles'!$E2699)</f>
        <v>2337.0875496999624</v>
      </c>
      <c r="K2701" s="569">
        <f>1000*'Demand Inputs'!G$33*IF(Custom_CI_shape="Yes",'Demand Inputs'!$F2751,'Demand Profiles'!$E2699)</f>
        <v>2470.0397833398797</v>
      </c>
      <c r="L2701" s="570">
        <f>1000*'Demand Inputs'!H$33*IF(Custom_CI_shape="Yes",'Demand Inputs'!$F2751,'Demand Profiles'!$E2699)</f>
        <v>2717.3872987169134</v>
      </c>
      <c r="M2701" s="569">
        <f>1000*'Demand Inputs'!E$36*IF('Demand Inputs'!$I$51="Yes",'Demand Inputs'!$I2751,'Demand Profiles'!K2699)</f>
        <v>-49.280106440546064</v>
      </c>
      <c r="N2701" s="569">
        <f>1000*'Demand Inputs'!F$36*IF('Demand Inputs'!$I$51="Yes",'Demand Inputs'!$I2751,'Demand Profiles'!L2699)</f>
        <v>-94.659356728191952</v>
      </c>
      <c r="O2701" s="569">
        <f>1000*'Demand Inputs'!G$36*IF('Demand Inputs'!$I$51="Yes",'Demand Inputs'!$I2751,'Demand Profiles'!M2699)</f>
        <v>-178.21713198529588</v>
      </c>
      <c r="P2701" s="570">
        <f>1000*'Demand Inputs'!H$36*IF('Demand Inputs'!$I$51="Yes",'Demand Inputs'!$I2751,'Demand Profiles'!N2699)</f>
        <v>-275.21978411978802</v>
      </c>
      <c r="Q2701" s="571">
        <f>1000*'Demand Inputs'!E$34*IF('Demand Inputs'!$G$51="Yes",'Demand Inputs'!$G2751,'Demand Profiles'!O2699)</f>
        <v>169.71091414163789</v>
      </c>
      <c r="R2701" s="569">
        <f>1000*'Demand Inputs'!F$34*IF('Demand Inputs'!$G$51="Yes",'Demand Inputs'!$G2751,'Demand Profiles'!P2699)</f>
        <v>253.5983802423155</v>
      </c>
      <c r="S2701" s="569">
        <f>1000*'Demand Inputs'!G$34*IF('Demand Inputs'!$G$51="Yes",'Demand Inputs'!$G2751,'Demand Profiles'!Q2699)</f>
        <v>415.48118851230453</v>
      </c>
      <c r="T2701" s="570">
        <f>1000*'Demand Inputs'!H$34*IF('Demand Inputs'!$G$51="Yes",'Demand Inputs'!$G2751,'Demand Profiles'!R2699)</f>
        <v>712.14602220894858</v>
      </c>
      <c r="U2701" s="571">
        <f>1000*'Demand Inputs'!E$35*IF('Demand Inputs'!$H$51="Yes",'Demand Inputs'!$H2751,'Demand Profiles'!W2699)</f>
        <v>28.448503596656572</v>
      </c>
      <c r="V2701" s="569">
        <f>1000*'Demand Inputs'!F$35*IF('Demand Inputs'!$H$51="Yes",'Demand Inputs'!$H2751,'Demand Profiles'!X2699)</f>
        <v>48.663875631090477</v>
      </c>
      <c r="W2701" s="569">
        <f>1000*'Demand Inputs'!G$35*IF('Demand Inputs'!$H$51="Yes",'Demand Inputs'!$H2751,'Demand Profiles'!Y2699)</f>
        <v>91.797346814698827</v>
      </c>
      <c r="X2701" s="570">
        <f>1000*'Demand Inputs'!H$35*IF('Demand Inputs'!$H$51="Yes",'Demand Inputs'!$H2751,'Demand Profiles'!Z2699)</f>
        <v>152.33712729770582</v>
      </c>
      <c r="Y2701" s="571">
        <f>1000*'Demand Inputs'!E$37*IF('Demand Inputs'!$J$51="Yes",'Demand Inputs'!$J2751,'Demand Profiles'!S2699)</f>
        <v>-602.18112688132862</v>
      </c>
      <c r="Z2701" s="569">
        <f>1000*'Demand Inputs'!F$37*IF('Demand Inputs'!$J$51="Yes",'Demand Inputs'!$J2751,'Demand Profiles'!T2699)</f>
        <v>-689.18757770556749</v>
      </c>
      <c r="AA2701" s="569">
        <f>1000*'Demand Inputs'!G$37*IF('Demand Inputs'!$J$51="Yes",'Demand Inputs'!$J2751,'Demand Profiles'!U2699)</f>
        <v>-875.58676160063203</v>
      </c>
      <c r="AB2701" s="569">
        <f>1000*'Demand Inputs'!H$37*IF('Demand Inputs'!$J$51="Yes",'Demand Inputs'!$J2751,'Demand Profiles'!V2699)</f>
        <v>-1114.7430211623605</v>
      </c>
      <c r="AC2701" s="571">
        <f>-'Demand Inputs'!E$38*IF('Demand Inputs'!$K$51="Yes",'Demand Inputs'!$K2751,'Demand Profiles'!AA2699)/INDEX('IEPR CAISO Load Modifiers'!$E$59:$S$59,MATCH(AC$5,'IEPR CAISO Load Modifiers'!$E$27:$S$27,0))*1000</f>
        <v>5.1360836828075351</v>
      </c>
      <c r="AD2701" s="569">
        <f>-'Demand Inputs'!F$38*IF('Demand Inputs'!$K$51="Yes",'Demand Inputs'!$K2751,'Demand Profiles'!AB2699)/INDEX('IEPR CAISO Load Modifiers'!$E$59:$S$59,MATCH(AD$5,'IEPR CAISO Load Modifiers'!$E$27:$S$27,0))*1000</f>
        <v>8.6360464023057286</v>
      </c>
      <c r="AE2701" s="569">
        <f>-'Demand Inputs'!G$38*IF('Demand Inputs'!$K$51="Yes",'Demand Inputs'!$K2751,'Demand Profiles'!AC2699)/INDEX('IEPR CAISO Load Modifiers'!$E$59:$S$59,MATCH(AE$5,'IEPR CAISO Load Modifiers'!$E$27:$S$27,0))*1000</f>
        <v>17.447195685231282</v>
      </c>
      <c r="AF2701" s="570">
        <f>-'Demand Inputs'!H$38*IF('Demand Inputs'!$K$51="Yes",'Demand Inputs'!$K2751,'Demand Profiles'!AD2699)/INDEX('IEPR CAISO Load Modifiers'!$E$59:$S$59,MATCH(AF$5,'IEPR CAISO Load Modifiers'!$E$27:$S$27,0))*1000</f>
        <v>28.991080965503897</v>
      </c>
      <c r="AG2701" s="569">
        <f t="shared" si="171"/>
        <v>3310.2381344740311</v>
      </c>
      <c r="AH2701" s="569">
        <f t="shared" si="168"/>
        <v>3368.2520892393295</v>
      </c>
      <c r="AI2701" s="569">
        <f t="shared" si="169"/>
        <v>3488.7458089931602</v>
      </c>
      <c r="AJ2701" s="570">
        <f t="shared" si="170"/>
        <v>3833.20841801399</v>
      </c>
    </row>
    <row r="2702" spans="1:36" x14ac:dyDescent="0.25">
      <c r="A2702" s="9"/>
      <c r="B2702" s="134">
        <v>4</v>
      </c>
      <c r="C2702" s="135">
        <v>23</v>
      </c>
      <c r="D2702" s="137">
        <v>9</v>
      </c>
      <c r="E2702" s="571">
        <f>1000*'Demand Inputs'!E$32*IF('Demand Inputs'!$E$51="Yes",'Demand Inputs'!$E2752,'Demand Profiles'!AG2700)</f>
        <v>1361.1729303462491</v>
      </c>
      <c r="F2702" s="569">
        <f>1000*'Demand Inputs'!F$32*IF('Demand Inputs'!$E$51="Yes",'Demand Inputs'!$E2752,'Demand Profiles'!AH2700)</f>
        <v>1381.116833101052</v>
      </c>
      <c r="G2702" s="569">
        <f>1000*'Demand Inputs'!G$32*IF('Demand Inputs'!$E$51="Yes",'Demand Inputs'!$E2752,'Demand Profiles'!AI2700)</f>
        <v>1416.4888409776013</v>
      </c>
      <c r="H2702" s="570">
        <f>1000*'Demand Inputs'!H$32*IF('Demand Inputs'!$E$51="Yes",'Demand Inputs'!$E2752,'Demand Profiles'!AJ2700)</f>
        <v>1462.7095264763909</v>
      </c>
      <c r="I2702" s="571">
        <f>1000*'Demand Inputs'!E$33*IF(Custom_CI_shape="Yes",'Demand Inputs'!$F2752,'Demand Profiles'!$E2700)</f>
        <v>2537.3027624164592</v>
      </c>
      <c r="J2702" s="569">
        <f>1000*'Demand Inputs'!F$33*IF(Custom_CI_shape="Yes",'Demand Inputs'!$F2752,'Demand Profiles'!$E2700)</f>
        <v>2603.0796196926949</v>
      </c>
      <c r="K2702" s="569">
        <f>1000*'Demand Inputs'!G$33*IF(Custom_CI_shape="Yes",'Demand Inputs'!$F2752,'Demand Profiles'!$E2700)</f>
        <v>2751.1636098817316</v>
      </c>
      <c r="L2702" s="570">
        <f>1000*'Demand Inputs'!H$33*IF(Custom_CI_shape="Yes",'Demand Inputs'!$F2752,'Demand Profiles'!$E2700)</f>
        <v>3026.662607059754</v>
      </c>
      <c r="M2702" s="569">
        <f>1000*'Demand Inputs'!E$36*IF('Demand Inputs'!$I$51="Yes",'Demand Inputs'!$I2752,'Demand Profiles'!K2700)</f>
        <v>-54.704180197377326</v>
      </c>
      <c r="N2702" s="569">
        <f>1000*'Demand Inputs'!F$36*IF('Demand Inputs'!$I$51="Yes",'Demand Inputs'!$I2752,'Demand Profiles'!L2700)</f>
        <v>-101.63642015414713</v>
      </c>
      <c r="O2702" s="569">
        <f>1000*'Demand Inputs'!G$36*IF('Demand Inputs'!$I$51="Yes",'Demand Inputs'!$I2752,'Demand Profiles'!M2700)</f>
        <v>-188.84357889911925</v>
      </c>
      <c r="P2702" s="570">
        <f>1000*'Demand Inputs'!H$36*IF('Demand Inputs'!$I$51="Yes",'Demand Inputs'!$I2752,'Demand Profiles'!N2700)</f>
        <v>-293.32696335842195</v>
      </c>
      <c r="Q2702" s="571">
        <f>1000*'Demand Inputs'!E$34*IF('Demand Inputs'!$G$51="Yes",'Demand Inputs'!$G2752,'Demand Profiles'!O2700)</f>
        <v>191.89376520007184</v>
      </c>
      <c r="R2702" s="569">
        <f>1000*'Demand Inputs'!F$34*IF('Demand Inputs'!$G$51="Yes",'Demand Inputs'!$G2752,'Demand Profiles'!P2700)</f>
        <v>285.89775808046568</v>
      </c>
      <c r="S2702" s="569">
        <f>1000*'Demand Inputs'!G$34*IF('Demand Inputs'!$G$51="Yes",'Demand Inputs'!$G2752,'Demand Profiles'!Q2700)</f>
        <v>467.29855682110934</v>
      </c>
      <c r="T2702" s="570">
        <f>1000*'Demand Inputs'!H$34*IF('Demand Inputs'!$G$51="Yes",'Demand Inputs'!$G2752,'Demand Profiles'!R2700)</f>
        <v>804.16119077287271</v>
      </c>
      <c r="U2702" s="571">
        <f>1000*'Demand Inputs'!E$35*IF('Demand Inputs'!$H$51="Yes",'Demand Inputs'!$H2752,'Demand Profiles'!W2700)</f>
        <v>25.39749469553627</v>
      </c>
      <c r="V2702" s="569">
        <f>1000*'Demand Inputs'!F$35*IF('Demand Inputs'!$H$51="Yes",'Demand Inputs'!$H2752,'Demand Profiles'!X2700)</f>
        <v>43.911618148085118</v>
      </c>
      <c r="W2702" s="569">
        <f>1000*'Demand Inputs'!G$35*IF('Demand Inputs'!$H$51="Yes",'Demand Inputs'!$H2752,'Demand Profiles'!Y2700)</f>
        <v>83.531145673080005</v>
      </c>
      <c r="X2702" s="570">
        <f>1000*'Demand Inputs'!H$35*IF('Demand Inputs'!$H$51="Yes",'Demand Inputs'!$H2752,'Demand Profiles'!Z2700)</f>
        <v>139.66246055456477</v>
      </c>
      <c r="Y2702" s="571">
        <f>1000*'Demand Inputs'!E$37*IF('Demand Inputs'!$J$51="Yes",'Demand Inputs'!$J2752,'Demand Profiles'!S2700)</f>
        <v>-921.99166689132994</v>
      </c>
      <c r="Z2702" s="569">
        <f>1000*'Demand Inputs'!F$37*IF('Demand Inputs'!$J$51="Yes",'Demand Inputs'!$J2752,'Demand Profiles'!T2700)</f>
        <v>-1054.7177925738813</v>
      </c>
      <c r="AA2702" s="569">
        <f>1000*'Demand Inputs'!G$37*IF('Demand Inputs'!$J$51="Yes",'Demand Inputs'!$J2752,'Demand Profiles'!U2700)</f>
        <v>-1337.1483031272792</v>
      </c>
      <c r="AB2702" s="569">
        <f>1000*'Demand Inputs'!H$37*IF('Demand Inputs'!$J$51="Yes",'Demand Inputs'!$J2752,'Demand Profiles'!V2700)</f>
        <v>-1696.3499674260545</v>
      </c>
      <c r="AC2702" s="571">
        <f>-'Demand Inputs'!E$38*IF('Demand Inputs'!$K$51="Yes",'Demand Inputs'!$K2752,'Demand Profiles'!AA2700)/INDEX('IEPR CAISO Load Modifiers'!$E$59:$S$59,MATCH(AC$5,'IEPR CAISO Load Modifiers'!$E$27:$S$27,0))*1000</f>
        <v>10.874816716435268</v>
      </c>
      <c r="AD2702" s="569">
        <f>-'Demand Inputs'!F$38*IF('Demand Inputs'!$K$51="Yes",'Demand Inputs'!$K2752,'Demand Profiles'!AB2700)/INDEX('IEPR CAISO Load Modifiers'!$E$59:$S$59,MATCH(AD$5,'IEPR CAISO Load Modifiers'!$E$27:$S$27,0))*1000</f>
        <v>18.766946653722147</v>
      </c>
      <c r="AE2702" s="569">
        <f>-'Demand Inputs'!G$38*IF('Demand Inputs'!$K$51="Yes",'Demand Inputs'!$K2752,'Demand Profiles'!AC2700)/INDEX('IEPR CAISO Load Modifiers'!$E$59:$S$59,MATCH(AE$5,'IEPR CAISO Load Modifiers'!$E$27:$S$27,0))*1000</f>
        <v>37.151224347228386</v>
      </c>
      <c r="AF2702" s="570">
        <f>-'Demand Inputs'!H$38*IF('Demand Inputs'!$K$51="Yes",'Demand Inputs'!$K2752,'Demand Profiles'!AD2700)/INDEX('IEPR CAISO Load Modifiers'!$E$59:$S$59,MATCH(AF$5,'IEPR CAISO Load Modifiers'!$E$27:$S$27,0))*1000</f>
        <v>62.23157507354528</v>
      </c>
      <c r="AG2702" s="569">
        <f t="shared" si="171"/>
        <v>3149.9459222860446</v>
      </c>
      <c r="AH2702" s="569">
        <f t="shared" si="168"/>
        <v>3176.4185629479912</v>
      </c>
      <c r="AI2702" s="569">
        <f t="shared" si="169"/>
        <v>3229.6414956743524</v>
      </c>
      <c r="AJ2702" s="570">
        <f t="shared" si="170"/>
        <v>3505.7504291526511</v>
      </c>
    </row>
    <row r="2703" spans="1:36" x14ac:dyDescent="0.25">
      <c r="A2703" s="9"/>
      <c r="B2703" s="134">
        <v>4</v>
      </c>
      <c r="C2703" s="135">
        <v>23</v>
      </c>
      <c r="D2703" s="137">
        <v>10</v>
      </c>
      <c r="E2703" s="571">
        <f>1000*'Demand Inputs'!E$32*IF('Demand Inputs'!$E$51="Yes",'Demand Inputs'!$E2753,'Demand Profiles'!AG2701)</f>
        <v>1292.3023645320641</v>
      </c>
      <c r="F2703" s="569">
        <f>1000*'Demand Inputs'!F$32*IF('Demand Inputs'!$E$51="Yes",'Demand Inputs'!$E2753,'Demand Profiles'!AH2701)</f>
        <v>1309.6121801235424</v>
      </c>
      <c r="G2703" s="569">
        <f>1000*'Demand Inputs'!G$32*IF('Demand Inputs'!$E$51="Yes",'Demand Inputs'!$E2753,'Demand Profiles'!AI2701)</f>
        <v>1339.511357795202</v>
      </c>
      <c r="H2703" s="570">
        <f>1000*'Demand Inputs'!H$32*IF('Demand Inputs'!$E$51="Yes",'Demand Inputs'!$E2753,'Demand Profiles'!AJ2701)</f>
        <v>1373.8124431690599</v>
      </c>
      <c r="I2703" s="571">
        <f>1000*'Demand Inputs'!E$33*IF(Custom_CI_shape="Yes",'Demand Inputs'!$F2753,'Demand Profiles'!$E2701)</f>
        <v>2731.2962036780496</v>
      </c>
      <c r="J2703" s="569">
        <f>1000*'Demand Inputs'!F$33*IF(Custom_CI_shape="Yes",'Demand Inputs'!$F2753,'Demand Profiles'!$E2701)</f>
        <v>2802.1021331987959</v>
      </c>
      <c r="K2703" s="569">
        <f>1000*'Demand Inputs'!G$33*IF(Custom_CI_shape="Yes",'Demand Inputs'!$F2753,'Demand Profiles'!$E2701)</f>
        <v>2961.5081158902804</v>
      </c>
      <c r="L2703" s="570">
        <f>1000*'Demand Inputs'!H$33*IF(Custom_CI_shape="Yes",'Demand Inputs'!$F2753,'Demand Profiles'!$E2701)</f>
        <v>3258.0708187160208</v>
      </c>
      <c r="M2703" s="569">
        <f>1000*'Demand Inputs'!E$36*IF('Demand Inputs'!$I$51="Yes",'Demand Inputs'!$I2753,'Demand Profiles'!K2701)</f>
        <v>-59.077103643262156</v>
      </c>
      <c r="N2703" s="569">
        <f>1000*'Demand Inputs'!F$36*IF('Demand Inputs'!$I$51="Yes",'Demand Inputs'!$I2753,'Demand Profiles'!L2701)</f>
        <v>-106.01233067584496</v>
      </c>
      <c r="O2703" s="569">
        <f>1000*'Demand Inputs'!G$36*IF('Demand Inputs'!$I$51="Yes",'Demand Inputs'!$I2753,'Demand Profiles'!M2701)</f>
        <v>-193.21505713529893</v>
      </c>
      <c r="P2703" s="570">
        <f>1000*'Demand Inputs'!H$36*IF('Demand Inputs'!$I$51="Yes",'Demand Inputs'!$I2753,'Demand Profiles'!N2701)</f>
        <v>-297.9496270450615</v>
      </c>
      <c r="Q2703" s="571">
        <f>1000*'Demand Inputs'!E$34*IF('Demand Inputs'!$G$51="Yes",'Demand Inputs'!$G2753,'Demand Profiles'!O2701)</f>
        <v>183.58935514008323</v>
      </c>
      <c r="R2703" s="569">
        <f>1000*'Demand Inputs'!F$34*IF('Demand Inputs'!$G$51="Yes",'Demand Inputs'!$G2753,'Demand Profiles'!P2701)</f>
        <v>276.11302559758559</v>
      </c>
      <c r="S2703" s="569">
        <f>1000*'Demand Inputs'!G$34*IF('Demand Inputs'!$G$51="Yes",'Demand Inputs'!$G2753,'Demand Profiles'!Q2701)</f>
        <v>455.91128951000604</v>
      </c>
      <c r="T2703" s="570">
        <f>1000*'Demand Inputs'!H$34*IF('Demand Inputs'!$G$51="Yes",'Demand Inputs'!$G2753,'Demand Profiles'!R2701)</f>
        <v>788.61756180617272</v>
      </c>
      <c r="U2703" s="571">
        <f>1000*'Demand Inputs'!E$35*IF('Demand Inputs'!$H$51="Yes",'Demand Inputs'!$H2753,'Demand Profiles'!W2701)</f>
        <v>21.209143908240097</v>
      </c>
      <c r="V2703" s="569">
        <f>1000*'Demand Inputs'!F$35*IF('Demand Inputs'!$H$51="Yes",'Demand Inputs'!$H2753,'Demand Profiles'!X2701)</f>
        <v>36.696601630486697</v>
      </c>
      <c r="W2703" s="569">
        <f>1000*'Demand Inputs'!G$35*IF('Demand Inputs'!$H$51="Yes",'Demand Inputs'!$H2753,'Demand Profiles'!Y2701)</f>
        <v>70.442789670195538</v>
      </c>
      <c r="X2703" s="570">
        <f>1000*'Demand Inputs'!H$35*IF('Demand Inputs'!$H$51="Yes",'Demand Inputs'!$H2753,'Demand Profiles'!Z2701)</f>
        <v>119.13763042947963</v>
      </c>
      <c r="Y2703" s="571">
        <f>1000*'Demand Inputs'!E$37*IF('Demand Inputs'!$J$51="Yes",'Demand Inputs'!$J2753,'Demand Profiles'!S2701)</f>
        <v>-1289.4295378069778</v>
      </c>
      <c r="Z2703" s="569">
        <f>1000*'Demand Inputs'!F$37*IF('Demand Inputs'!$J$51="Yes",'Demand Inputs'!$J2753,'Demand Profiles'!T2701)</f>
        <v>-1476.8964523217603</v>
      </c>
      <c r="AA2703" s="569">
        <f>1000*'Demand Inputs'!G$37*IF('Demand Inputs'!$J$51="Yes",'Demand Inputs'!$J2753,'Demand Profiles'!U2701)</f>
        <v>-1876.1761820629583</v>
      </c>
      <c r="AB2703" s="569">
        <f>1000*'Demand Inputs'!H$37*IF('Demand Inputs'!$J$51="Yes",'Demand Inputs'!$J2753,'Demand Profiles'!V2701)</f>
        <v>-2381.3111251717901</v>
      </c>
      <c r="AC2703" s="571">
        <f>-'Demand Inputs'!E$38*IF('Demand Inputs'!$K$51="Yes",'Demand Inputs'!$K2753,'Demand Profiles'!AA2701)/INDEX('IEPR CAISO Load Modifiers'!$E$59:$S$59,MATCH(AC$5,'IEPR CAISO Load Modifiers'!$E$27:$S$27,0))*1000</f>
        <v>12.05839619177679</v>
      </c>
      <c r="AD2703" s="569">
        <f>-'Demand Inputs'!F$38*IF('Demand Inputs'!$K$51="Yes",'Demand Inputs'!$K2753,'Demand Profiles'!AB2701)/INDEX('IEPR CAISO Load Modifiers'!$E$59:$S$59,MATCH(AD$5,'IEPR CAISO Load Modifiers'!$E$27:$S$27,0))*1000</f>
        <v>20.747908918312696</v>
      </c>
      <c r="AE2703" s="569">
        <f>-'Demand Inputs'!G$38*IF('Demand Inputs'!$K$51="Yes",'Demand Inputs'!$K2753,'Demand Profiles'!AC2701)/INDEX('IEPR CAISO Load Modifiers'!$E$59:$S$59,MATCH(AE$5,'IEPR CAISO Load Modifiers'!$E$27:$S$27,0))*1000</f>
        <v>40.455301854457034</v>
      </c>
      <c r="AF2703" s="570">
        <f>-'Demand Inputs'!H$38*IF('Demand Inputs'!$K$51="Yes",'Demand Inputs'!$K2753,'Demand Profiles'!AD2701)/INDEX('IEPR CAISO Load Modifiers'!$E$59:$S$59,MATCH(AF$5,'IEPR CAISO Load Modifiers'!$E$27:$S$27,0))*1000</f>
        <v>66.308301771732019</v>
      </c>
      <c r="AG2703" s="569">
        <f t="shared" si="171"/>
        <v>2891.9488219999748</v>
      </c>
      <c r="AH2703" s="569">
        <f t="shared" si="168"/>
        <v>2862.3630664711181</v>
      </c>
      <c r="AI2703" s="569">
        <f t="shared" si="169"/>
        <v>2798.4376155218847</v>
      </c>
      <c r="AJ2703" s="570">
        <f t="shared" si="170"/>
        <v>2926.6860036756138</v>
      </c>
    </row>
    <row r="2704" spans="1:36" x14ac:dyDescent="0.25">
      <c r="A2704" s="9"/>
      <c r="B2704" s="134">
        <v>4</v>
      </c>
      <c r="C2704" s="135">
        <v>23</v>
      </c>
      <c r="D2704" s="137">
        <v>11</v>
      </c>
      <c r="E2704" s="571">
        <f>1000*'Demand Inputs'!E$32*IF('Demand Inputs'!$E$51="Yes",'Demand Inputs'!$E2754,'Demand Profiles'!AG2702)</f>
        <v>1238.1911741239323</v>
      </c>
      <c r="F2704" s="569">
        <f>1000*'Demand Inputs'!F$32*IF('Demand Inputs'!$E$51="Yes",'Demand Inputs'!$E2754,'Demand Profiles'!AH2702)</f>
        <v>1253.8453145159815</v>
      </c>
      <c r="G2704" s="569">
        <f>1000*'Demand Inputs'!G$32*IF('Demand Inputs'!$E$51="Yes",'Demand Inputs'!$E2754,'Demand Profiles'!AI2702)</f>
        <v>1279.938168096691</v>
      </c>
      <c r="H2704" s="570">
        <f>1000*'Demand Inputs'!H$32*IF('Demand Inputs'!$E$51="Yes",'Demand Inputs'!$E2754,'Demand Profiles'!AJ2702)</f>
        <v>1305.6865236969963</v>
      </c>
      <c r="I2704" s="571">
        <f>1000*'Demand Inputs'!E$33*IF(Custom_CI_shape="Yes",'Demand Inputs'!$F2754,'Demand Profiles'!$E2702)</f>
        <v>2852.2203320463263</v>
      </c>
      <c r="J2704" s="569">
        <f>1000*'Demand Inputs'!F$33*IF(Custom_CI_shape="Yes",'Demand Inputs'!$F2754,'Demand Profiles'!$E2702)</f>
        <v>2926.1610901144386</v>
      </c>
      <c r="K2704" s="569">
        <f>1000*'Demand Inputs'!G$33*IF(Custom_CI_shape="Yes",'Demand Inputs'!$F2754,'Demand Profiles'!$E2702)</f>
        <v>3092.6245385936681</v>
      </c>
      <c r="L2704" s="570">
        <f>1000*'Demand Inputs'!H$33*IF(Custom_CI_shape="Yes",'Demand Inputs'!$F2754,'Demand Profiles'!$E2702)</f>
        <v>3402.3171195693694</v>
      </c>
      <c r="M2704" s="569">
        <f>1000*'Demand Inputs'!E$36*IF('Demand Inputs'!$I$51="Yes",'Demand Inputs'!$I2754,'Demand Profiles'!K2702)</f>
        <v>-62.245850788885882</v>
      </c>
      <c r="N2704" s="569">
        <f>1000*'Demand Inputs'!F$36*IF('Demand Inputs'!$I$51="Yes",'Demand Inputs'!$I2754,'Demand Profiles'!L2702)</f>
        <v>-109.61397395519701</v>
      </c>
      <c r="O2704" s="569">
        <f>1000*'Demand Inputs'!G$36*IF('Demand Inputs'!$I$51="Yes",'Demand Inputs'!$I2754,'Demand Profiles'!M2702)</f>
        <v>-197.58647906496472</v>
      </c>
      <c r="P2704" s="570">
        <f>1000*'Demand Inputs'!H$36*IF('Demand Inputs'!$I$51="Yes",'Demand Inputs'!$I2754,'Demand Profiles'!N2702)</f>
        <v>-304.57562898005062</v>
      </c>
      <c r="Q2704" s="571">
        <f>1000*'Demand Inputs'!E$34*IF('Demand Inputs'!$G$51="Yes",'Demand Inputs'!$G2754,'Demand Profiles'!O2702)</f>
        <v>167.08980026846817</v>
      </c>
      <c r="R2704" s="569">
        <f>1000*'Demand Inputs'!F$34*IF('Demand Inputs'!$G$51="Yes",'Demand Inputs'!$G2754,'Demand Profiles'!P2702)</f>
        <v>250.09611926925436</v>
      </c>
      <c r="S2704" s="569">
        <f>1000*'Demand Inputs'!G$34*IF('Demand Inputs'!$G$51="Yes",'Demand Inputs'!$G2754,'Demand Profiles'!Q2702)</f>
        <v>420.49950511521263</v>
      </c>
      <c r="T2704" s="570">
        <f>1000*'Demand Inputs'!H$34*IF('Demand Inputs'!$G$51="Yes",'Demand Inputs'!$G2754,'Demand Profiles'!R2702)</f>
        <v>727.34720916983508</v>
      </c>
      <c r="U2704" s="571">
        <f>1000*'Demand Inputs'!E$35*IF('Demand Inputs'!$H$51="Yes",'Demand Inputs'!$H2754,'Demand Profiles'!W2702)</f>
        <v>18.477083716958273</v>
      </c>
      <c r="V2704" s="569">
        <f>1000*'Demand Inputs'!F$35*IF('Demand Inputs'!$H$51="Yes",'Demand Inputs'!$H2754,'Demand Profiles'!X2702)</f>
        <v>32.513006322862488</v>
      </c>
      <c r="W2704" s="569">
        <f>1000*'Demand Inputs'!G$35*IF('Demand Inputs'!$H$51="Yes",'Demand Inputs'!$H2754,'Demand Profiles'!Y2702)</f>
        <v>63.408529360457649</v>
      </c>
      <c r="X2704" s="570">
        <f>1000*'Demand Inputs'!H$35*IF('Demand Inputs'!$H$51="Yes",'Demand Inputs'!$H2754,'Demand Profiles'!Z2702)</f>
        <v>107.33600358702523</v>
      </c>
      <c r="Y2704" s="571">
        <f>1000*'Demand Inputs'!E$37*IF('Demand Inputs'!$J$51="Yes",'Demand Inputs'!$J2754,'Demand Profiles'!S2702)</f>
        <v>-1609.196183591054</v>
      </c>
      <c r="Z2704" s="569">
        <f>1000*'Demand Inputs'!F$37*IF('Demand Inputs'!$J$51="Yes",'Demand Inputs'!$J2754,'Demand Profiles'!T2702)</f>
        <v>-1845.3230393252802</v>
      </c>
      <c r="AA2704" s="569">
        <f>1000*'Demand Inputs'!G$37*IF('Demand Inputs'!$J$51="Yes",'Demand Inputs'!$J2754,'Demand Profiles'!U2702)</f>
        <v>-2350.7552953971881</v>
      </c>
      <c r="AB2704" s="569">
        <f>1000*'Demand Inputs'!H$37*IF('Demand Inputs'!$J$51="Yes",'Demand Inputs'!$J2754,'Demand Profiles'!V2702)</f>
        <v>-2997.8057316923396</v>
      </c>
      <c r="AC2704" s="571">
        <f>-'Demand Inputs'!E$38*IF('Demand Inputs'!$K$51="Yes",'Demand Inputs'!$K2754,'Demand Profiles'!AA2702)/INDEX('IEPR CAISO Load Modifiers'!$E$59:$S$59,MATCH(AC$5,'IEPR CAISO Load Modifiers'!$E$27:$S$27,0))*1000</f>
        <v>6.2653691643495835</v>
      </c>
      <c r="AD2704" s="569">
        <f>-'Demand Inputs'!F$38*IF('Demand Inputs'!$K$51="Yes",'Demand Inputs'!$K2754,'Demand Profiles'!AB2702)/INDEX('IEPR CAISO Load Modifiers'!$E$59:$S$59,MATCH(AD$5,'IEPR CAISO Load Modifiers'!$E$27:$S$27,0))*1000</f>
        <v>10.009039506166669</v>
      </c>
      <c r="AE2704" s="569">
        <f>-'Demand Inputs'!G$38*IF('Demand Inputs'!$K$51="Yes",'Demand Inputs'!$K2754,'Demand Profiles'!AC2702)/INDEX('IEPR CAISO Load Modifiers'!$E$59:$S$59,MATCH(AE$5,'IEPR CAISO Load Modifiers'!$E$27:$S$27,0))*1000</f>
        <v>18.126407631132562</v>
      </c>
      <c r="AF2704" s="570">
        <f>-'Demand Inputs'!H$38*IF('Demand Inputs'!$K$51="Yes",'Demand Inputs'!$K2754,'Demand Profiles'!AD2702)/INDEX('IEPR CAISO Load Modifiers'!$E$59:$S$59,MATCH(AF$5,'IEPR CAISO Load Modifiers'!$E$27:$S$27,0))*1000</f>
        <v>29.766619606244994</v>
      </c>
      <c r="AG2704" s="569">
        <f t="shared" si="171"/>
        <v>2610.8017249400941</v>
      </c>
      <c r="AH2704" s="569">
        <f t="shared" si="168"/>
        <v>2517.6875564482261</v>
      </c>
      <c r="AI2704" s="569">
        <f t="shared" si="169"/>
        <v>2326.255374335009</v>
      </c>
      <c r="AJ2704" s="570">
        <f t="shared" si="170"/>
        <v>2270.0721149570813</v>
      </c>
    </row>
    <row r="2705" spans="1:36" x14ac:dyDescent="0.25">
      <c r="A2705" s="9"/>
      <c r="B2705" s="134">
        <v>4</v>
      </c>
      <c r="C2705" s="135">
        <v>23</v>
      </c>
      <c r="D2705" s="137">
        <v>12</v>
      </c>
      <c r="E2705" s="571">
        <f>1000*'Demand Inputs'!E$32*IF('Demand Inputs'!$E$51="Yes",'Demand Inputs'!$E2755,'Demand Profiles'!AG2703)</f>
        <v>1183.628025919586</v>
      </c>
      <c r="F2705" s="569">
        <f>1000*'Demand Inputs'!F$32*IF('Demand Inputs'!$E$51="Yes",'Demand Inputs'!$E2755,'Demand Profiles'!AH2703)</f>
        <v>1197.6113005237582</v>
      </c>
      <c r="G2705" s="569">
        <f>1000*'Demand Inputs'!G$32*IF('Demand Inputs'!$E$51="Yes",'Demand Inputs'!$E2755,'Demand Profiles'!AI2703)</f>
        <v>1219.9960494071238</v>
      </c>
      <c r="H2705" s="570">
        <f>1000*'Demand Inputs'!H$32*IF('Demand Inputs'!$E$51="Yes",'Demand Inputs'!$E2755,'Demand Profiles'!AJ2703)</f>
        <v>1237.9690641162808</v>
      </c>
      <c r="I2705" s="571">
        <f>1000*'Demand Inputs'!E$33*IF(Custom_CI_shape="Yes",'Demand Inputs'!$F2755,'Demand Profiles'!$E2703)</f>
        <v>2955.344334765065</v>
      </c>
      <c r="J2705" s="569">
        <f>1000*'Demand Inputs'!F$33*IF(Custom_CI_shape="Yes",'Demand Inputs'!$F2755,'Demand Profiles'!$E2703)</f>
        <v>3031.9584721827214</v>
      </c>
      <c r="K2705" s="569">
        <f>1000*'Demand Inputs'!G$33*IF(Custom_CI_shape="Yes",'Demand Inputs'!$F2755,'Demand Profiles'!$E2703)</f>
        <v>3204.4405220023414</v>
      </c>
      <c r="L2705" s="570">
        <f>1000*'Demand Inputs'!H$33*IF(Custom_CI_shape="Yes",'Demand Inputs'!$F2755,'Demand Profiles'!$E2703)</f>
        <v>3525.3302528628824</v>
      </c>
      <c r="M2705" s="569">
        <f>1000*'Demand Inputs'!E$36*IF('Demand Inputs'!$I$51="Yes",'Demand Inputs'!$I2755,'Demand Profiles'!K2703)</f>
        <v>-64.029146261373924</v>
      </c>
      <c r="N2705" s="569">
        <f>1000*'Demand Inputs'!F$36*IF('Demand Inputs'!$I$51="Yes",'Demand Inputs'!$I2755,'Demand Profiles'!L2703)</f>
        <v>-110.50136209248684</v>
      </c>
      <c r="O2705" s="569">
        <f>1000*'Demand Inputs'!G$36*IF('Demand Inputs'!$I$51="Yes",'Demand Inputs'!$I2755,'Demand Profiles'!M2703)</f>
        <v>-197.50991561181124</v>
      </c>
      <c r="P2705" s="570">
        <f>1000*'Demand Inputs'!H$36*IF('Demand Inputs'!$I$51="Yes",'Demand Inputs'!$I2755,'Demand Profiles'!N2703)</f>
        <v>-300.14479296443312</v>
      </c>
      <c r="Q2705" s="571">
        <f>1000*'Demand Inputs'!E$34*IF('Demand Inputs'!$G$51="Yes",'Demand Inputs'!$G2755,'Demand Profiles'!O2703)</f>
        <v>158.99439103451263</v>
      </c>
      <c r="R2705" s="569">
        <f>1000*'Demand Inputs'!F$34*IF('Demand Inputs'!$G$51="Yes",'Demand Inputs'!$G2755,'Demand Profiles'!P2703)</f>
        <v>241.24503534439501</v>
      </c>
      <c r="S2705" s="569">
        <f>1000*'Demand Inputs'!G$34*IF('Demand Inputs'!$G$51="Yes",'Demand Inputs'!$G2755,'Demand Profiles'!Q2703)</f>
        <v>401.03648882743431</v>
      </c>
      <c r="T2705" s="570">
        <f>1000*'Demand Inputs'!H$34*IF('Demand Inputs'!$G$51="Yes",'Demand Inputs'!$G2755,'Demand Profiles'!R2703)</f>
        <v>697.80479736213158</v>
      </c>
      <c r="U2705" s="571">
        <f>1000*'Demand Inputs'!E$35*IF('Demand Inputs'!$H$51="Yes",'Demand Inputs'!$H2755,'Demand Profiles'!W2703)</f>
        <v>14.136733538570205</v>
      </c>
      <c r="V2705" s="569">
        <f>1000*'Demand Inputs'!F$35*IF('Demand Inputs'!$H$51="Yes",'Demand Inputs'!$H2755,'Demand Profiles'!X2703)</f>
        <v>25.151766643900846</v>
      </c>
      <c r="W2705" s="569">
        <f>1000*'Demand Inputs'!G$35*IF('Demand Inputs'!$H$51="Yes",'Demand Inputs'!$H2755,'Demand Profiles'!Y2703)</f>
        <v>50.320186895385078</v>
      </c>
      <c r="X2705" s="570">
        <f>1000*'Demand Inputs'!H$35*IF('Demand Inputs'!$H$51="Yes",'Demand Inputs'!$H2755,'Demand Profiles'!Z2703)</f>
        <v>86.36702545911443</v>
      </c>
      <c r="Y2705" s="571">
        <f>1000*'Demand Inputs'!E$37*IF('Demand Inputs'!$J$51="Yes",'Demand Inputs'!$J2755,'Demand Profiles'!S2703)</f>
        <v>-1782.9447374083275</v>
      </c>
      <c r="Z2705" s="569">
        <f>1000*'Demand Inputs'!F$37*IF('Demand Inputs'!$J$51="Yes",'Demand Inputs'!$J2755,'Demand Profiles'!T2703)</f>
        <v>-2044.6541764681797</v>
      </c>
      <c r="AA2705" s="569">
        <f>1000*'Demand Inputs'!G$37*IF('Demand Inputs'!$J$51="Yes",'Demand Inputs'!$J2755,'Demand Profiles'!U2703)</f>
        <v>-2605.2783443802305</v>
      </c>
      <c r="AB2705" s="569">
        <f>1000*'Demand Inputs'!H$37*IF('Demand Inputs'!$J$51="Yes",'Demand Inputs'!$J2755,'Demand Profiles'!V2703)</f>
        <v>-3324.2374076647375</v>
      </c>
      <c r="AC2705" s="571">
        <f>-'Demand Inputs'!E$38*IF('Demand Inputs'!$K$51="Yes",'Demand Inputs'!$K2755,'Demand Profiles'!AA2703)/INDEX('IEPR CAISO Load Modifiers'!$E$59:$S$59,MATCH(AC$5,'IEPR CAISO Load Modifiers'!$E$27:$S$27,0))*1000</f>
        <v>1.7427939025853036</v>
      </c>
      <c r="AD2705" s="569">
        <f>-'Demand Inputs'!F$38*IF('Demand Inputs'!$K$51="Yes",'Demand Inputs'!$K2755,'Demand Profiles'!AB2703)/INDEX('IEPR CAISO Load Modifiers'!$E$59:$S$59,MATCH(AD$5,'IEPR CAISO Load Modifiers'!$E$27:$S$27,0))*1000</f>
        <v>3.1278240586433199</v>
      </c>
      <c r="AE2705" s="569">
        <f>-'Demand Inputs'!G$38*IF('Demand Inputs'!$K$51="Yes",'Demand Inputs'!$K2755,'Demand Profiles'!AC2703)/INDEX('IEPR CAISO Load Modifiers'!$E$59:$S$59,MATCH(AE$5,'IEPR CAISO Load Modifiers'!$E$27:$S$27,0))*1000</f>
        <v>5.6177381621994318</v>
      </c>
      <c r="AF2705" s="570">
        <f>-'Demand Inputs'!H$38*IF('Demand Inputs'!$K$51="Yes",'Demand Inputs'!$K2755,'Demand Profiles'!AD2703)/INDEX('IEPR CAISO Load Modifiers'!$E$59:$S$59,MATCH(AF$5,'IEPR CAISO Load Modifiers'!$E$27:$S$27,0))*1000</f>
        <v>9.647449347507175</v>
      </c>
      <c r="AG2705" s="569">
        <f t="shared" si="171"/>
        <v>2466.8723954906177</v>
      </c>
      <c r="AH2705" s="569">
        <f t="shared" si="168"/>
        <v>2343.9388601927531</v>
      </c>
      <c r="AI2705" s="569">
        <f t="shared" si="169"/>
        <v>2078.6227253024426</v>
      </c>
      <c r="AJ2705" s="570">
        <f t="shared" si="170"/>
        <v>1932.736388518746</v>
      </c>
    </row>
    <row r="2706" spans="1:36" x14ac:dyDescent="0.25">
      <c r="A2706" s="9"/>
      <c r="B2706" s="134">
        <v>4</v>
      </c>
      <c r="C2706" s="135">
        <v>23</v>
      </c>
      <c r="D2706" s="137">
        <v>13</v>
      </c>
      <c r="E2706" s="571">
        <f>1000*'Demand Inputs'!E$32*IF('Demand Inputs'!$E$51="Yes",'Demand Inputs'!$E2756,'Demand Profiles'!AG2704)</f>
        <v>1129.5573889644095</v>
      </c>
      <c r="F2706" s="569">
        <f>1000*'Demand Inputs'!F$32*IF('Demand Inputs'!$E$51="Yes",'Demand Inputs'!$E2756,'Demand Profiles'!AH2704)</f>
        <v>1142.0724538690499</v>
      </c>
      <c r="G2706" s="569">
        <f>1000*'Demand Inputs'!G$32*IF('Demand Inputs'!$E$51="Yes",'Demand Inputs'!$E2756,'Demand Profiles'!AI2704)</f>
        <v>1161.9291420705019</v>
      </c>
      <c r="H2706" s="570">
        <f>1000*'Demand Inputs'!H$32*IF('Demand Inputs'!$E$51="Yes",'Demand Inputs'!$E2756,'Demand Profiles'!AJ2704)</f>
        <v>1173.1693120448197</v>
      </c>
      <c r="I2706" s="571">
        <f>1000*'Demand Inputs'!E$33*IF(Custom_CI_shape="Yes",'Demand Inputs'!$F2756,'Demand Profiles'!$E2704)</f>
        <v>2999.8477520353954</v>
      </c>
      <c r="J2706" s="569">
        <f>1000*'Demand Inputs'!F$33*IF(Custom_CI_shape="Yes",'Demand Inputs'!$F2756,'Demand Profiles'!$E2704)</f>
        <v>3077.6155928933563</v>
      </c>
      <c r="K2706" s="569">
        <f>1000*'Demand Inputs'!G$33*IF(Custom_CI_shape="Yes",'Demand Inputs'!$F2756,'Demand Profiles'!$E2704)</f>
        <v>3252.6949849395551</v>
      </c>
      <c r="L2706" s="570">
        <f>1000*'Demand Inputs'!H$33*IF(Custom_CI_shape="Yes",'Demand Inputs'!$F2756,'Demand Profiles'!$E2704)</f>
        <v>3578.4168734009077</v>
      </c>
      <c r="M2706" s="569">
        <f>1000*'Demand Inputs'!E$36*IF('Demand Inputs'!$I$51="Yes",'Demand Inputs'!$I2756,'Demand Profiles'!K2704)</f>
        <v>-66.070241141628443</v>
      </c>
      <c r="N2706" s="569">
        <f>1000*'Demand Inputs'!F$36*IF('Demand Inputs'!$I$51="Yes",'Demand Inputs'!$I2756,'Demand Profiles'!L2704)</f>
        <v>-111.22346930670058</v>
      </c>
      <c r="O2706" s="569">
        <f>1000*'Demand Inputs'!G$36*IF('Demand Inputs'!$I$51="Yes",'Demand Inputs'!$I2756,'Demand Profiles'!M2704)</f>
        <v>-194.38235686795198</v>
      </c>
      <c r="P2706" s="570">
        <f>1000*'Demand Inputs'!H$36*IF('Demand Inputs'!$I$51="Yes",'Demand Inputs'!$I2756,'Demand Profiles'!N2704)</f>
        <v>-297.29233334140235</v>
      </c>
      <c r="Q2706" s="571">
        <f>1000*'Demand Inputs'!E$34*IF('Demand Inputs'!$G$51="Yes",'Demand Inputs'!$G2756,'Demand Profiles'!O2704)</f>
        <v>151.19804472565994</v>
      </c>
      <c r="R2706" s="569">
        <f>1000*'Demand Inputs'!F$34*IF('Demand Inputs'!$G$51="Yes",'Demand Inputs'!$G2756,'Demand Profiles'!P2704)</f>
        <v>228.24171438461156</v>
      </c>
      <c r="S2706" s="569">
        <f>1000*'Demand Inputs'!G$34*IF('Demand Inputs'!$G$51="Yes",'Demand Inputs'!$G2756,'Demand Profiles'!Q2704)</f>
        <v>381.11697374570622</v>
      </c>
      <c r="T2706" s="570">
        <f>1000*'Demand Inputs'!H$34*IF('Demand Inputs'!$G$51="Yes",'Demand Inputs'!$G2756,'Demand Profiles'!R2704)</f>
        <v>658.15132574691359</v>
      </c>
      <c r="U2706" s="571">
        <f>1000*'Demand Inputs'!E$35*IF('Demand Inputs'!$H$51="Yes",'Demand Inputs'!$H2756,'Demand Profiles'!W2704)</f>
        <v>10.629704477390142</v>
      </c>
      <c r="V2706" s="569">
        <f>1000*'Demand Inputs'!F$35*IF('Demand Inputs'!$H$51="Yes",'Demand Inputs'!$H2756,'Demand Profiles'!X2704)</f>
        <v>20.024486574720349</v>
      </c>
      <c r="W2706" s="569">
        <f>1000*'Demand Inputs'!G$35*IF('Demand Inputs'!$H$51="Yes",'Demand Inputs'!$H2756,'Demand Profiles'!Y2704)</f>
        <v>40.686680346303348</v>
      </c>
      <c r="X2706" s="570">
        <f>1000*'Demand Inputs'!H$35*IF('Demand Inputs'!$H$51="Yes",'Demand Inputs'!$H2756,'Demand Profiles'!Z2704)</f>
        <v>71.197245513910701</v>
      </c>
      <c r="Y2706" s="571">
        <f>1000*'Demand Inputs'!E$37*IF('Demand Inputs'!$J$51="Yes",'Demand Inputs'!$J2756,'Demand Profiles'!S2704)</f>
        <v>-1815.6918439463343</v>
      </c>
      <c r="Z2706" s="569">
        <f>1000*'Demand Inputs'!F$37*IF('Demand Inputs'!$J$51="Yes",'Demand Inputs'!$J2756,'Demand Profiles'!T2704)</f>
        <v>-2082.8769101096018</v>
      </c>
      <c r="AA2706" s="569">
        <f>1000*'Demand Inputs'!G$37*IF('Demand Inputs'!$J$51="Yes",'Demand Inputs'!$J2756,'Demand Profiles'!U2704)</f>
        <v>-2658.2331297951609</v>
      </c>
      <c r="AB2706" s="569">
        <f>1000*'Demand Inputs'!H$37*IF('Demand Inputs'!$J$51="Yes",'Demand Inputs'!$J2756,'Demand Profiles'!V2704)</f>
        <v>-3402.7707590651803</v>
      </c>
      <c r="AC2706" s="571">
        <f>-'Demand Inputs'!E$38*IF('Demand Inputs'!$K$51="Yes",'Demand Inputs'!$K2756,'Demand Profiles'!AA2704)/INDEX('IEPR CAISO Load Modifiers'!$E$59:$S$59,MATCH(AC$5,'IEPR CAISO Load Modifiers'!$E$27:$S$27,0))*1000</f>
        <v>0.67322867882292914</v>
      </c>
      <c r="AD2706" s="569">
        <f>-'Demand Inputs'!F$38*IF('Demand Inputs'!$K$51="Yes",'Demand Inputs'!$K2756,'Demand Profiles'!AB2704)/INDEX('IEPR CAISO Load Modifiers'!$E$59:$S$59,MATCH(AD$5,'IEPR CAISO Load Modifiers'!$E$27:$S$27,0))*1000</f>
        <v>1.1468689569062116</v>
      </c>
      <c r="AE2706" s="569">
        <f>-'Demand Inputs'!G$38*IF('Demand Inputs'!$K$51="Yes",'Demand Inputs'!$K2756,'Demand Profiles'!AC2704)/INDEX('IEPR CAISO Load Modifiers'!$E$59:$S$59,MATCH(AE$5,'IEPR CAISO Load Modifiers'!$E$27:$S$27,0))*1000</f>
        <v>2.3150180181489195</v>
      </c>
      <c r="AF2706" s="570">
        <f>-'Demand Inputs'!H$38*IF('Demand Inputs'!$K$51="Yes",'Demand Inputs'!$K2756,'Demand Profiles'!AD2704)/INDEX('IEPR CAISO Load Modifiers'!$E$59:$S$59,MATCH(AF$5,'IEPR CAISO Load Modifiers'!$E$27:$S$27,0))*1000</f>
        <v>3.7801741707557053</v>
      </c>
      <c r="AG2706" s="569">
        <f t="shared" si="171"/>
        <v>2410.1440337937147</v>
      </c>
      <c r="AH2706" s="569">
        <f t="shared" si="168"/>
        <v>2275.0007372623413</v>
      </c>
      <c r="AI2706" s="569">
        <f t="shared" si="169"/>
        <v>1986.1273124571028</v>
      </c>
      <c r="AJ2706" s="570">
        <f t="shared" si="170"/>
        <v>1784.6518384707242</v>
      </c>
    </row>
    <row r="2707" spans="1:36" x14ac:dyDescent="0.25">
      <c r="A2707" s="9"/>
      <c r="B2707" s="134">
        <v>4</v>
      </c>
      <c r="C2707" s="135">
        <v>23</v>
      </c>
      <c r="D2707" s="137">
        <v>14</v>
      </c>
      <c r="E2707" s="571">
        <f>1000*'Demand Inputs'!E$32*IF('Demand Inputs'!$E$51="Yes",'Demand Inputs'!$E2757,'Demand Profiles'!AG2705)</f>
        <v>1055.8062102289341</v>
      </c>
      <c r="F2707" s="569">
        <f>1000*'Demand Inputs'!F$32*IF('Demand Inputs'!$E$51="Yes",'Demand Inputs'!$E2757,'Demand Profiles'!AH2705)</f>
        <v>1066.6954057712826</v>
      </c>
      <c r="G2707" s="569">
        <f>1000*'Demand Inputs'!G$32*IF('Demand Inputs'!$E$51="Yes",'Demand Inputs'!$E2757,'Demand Profiles'!AI2705)</f>
        <v>1081.6245895521895</v>
      </c>
      <c r="H2707" s="570">
        <f>1000*'Demand Inputs'!H$32*IF('Demand Inputs'!$E$51="Yes",'Demand Inputs'!$E2757,'Demand Profiles'!AJ2705)</f>
        <v>1086.1288218342115</v>
      </c>
      <c r="I2707" s="571">
        <f>1000*'Demand Inputs'!E$33*IF(Custom_CI_shape="Yes",'Demand Inputs'!$F2757,'Demand Profiles'!$E2705)</f>
        <v>3034.2752526664258</v>
      </c>
      <c r="J2707" s="569">
        <f>1000*'Demand Inputs'!F$33*IF(Custom_CI_shape="Yes",'Demand Inputs'!$F2757,'Demand Profiles'!$E2705)</f>
        <v>3112.9355896146949</v>
      </c>
      <c r="K2707" s="569">
        <f>1000*'Demand Inputs'!G$33*IF(Custom_CI_shape="Yes",'Demand Inputs'!$F2757,'Demand Profiles'!$E2705)</f>
        <v>3290.0242655907396</v>
      </c>
      <c r="L2707" s="570">
        <f>1000*'Demand Inputs'!H$33*IF(Custom_CI_shape="Yes",'Demand Inputs'!$F2757,'Demand Profiles'!$E2705)</f>
        <v>3619.484273932655</v>
      </c>
      <c r="M2707" s="569">
        <f>1000*'Demand Inputs'!E$36*IF('Demand Inputs'!$I$51="Yes",'Demand Inputs'!$I2757,'Demand Profiles'!K2705)</f>
        <v>-66.618762335116131</v>
      </c>
      <c r="N2707" s="569">
        <f>1000*'Demand Inputs'!F$36*IF('Demand Inputs'!$I$51="Yes",'Demand Inputs'!$I2757,'Demand Profiles'!L2705)</f>
        <v>-110.89297009522599</v>
      </c>
      <c r="O2707" s="569">
        <f>1000*'Demand Inputs'!G$36*IF('Demand Inputs'!$I$51="Yes",'Demand Inputs'!$I2757,'Demand Profiles'!M2705)</f>
        <v>-192.49878330734728</v>
      </c>
      <c r="P2707" s="570">
        <f>1000*'Demand Inputs'!H$36*IF('Demand Inputs'!$I$51="Yes",'Demand Inputs'!$I2757,'Demand Profiles'!N2705)</f>
        <v>-292.12853495835662</v>
      </c>
      <c r="Q2707" s="571">
        <f>1000*'Demand Inputs'!E$34*IF('Demand Inputs'!$G$51="Yes",'Demand Inputs'!$G2757,'Demand Profiles'!O2705)</f>
        <v>137.81813780765921</v>
      </c>
      <c r="R2707" s="569">
        <f>1000*'Demand Inputs'!F$34*IF('Demand Inputs'!$G$51="Yes",'Demand Inputs'!$G2757,'Demand Profiles'!P2705)</f>
        <v>208.28539984230153</v>
      </c>
      <c r="S2707" s="569">
        <f>1000*'Demand Inputs'!G$34*IF('Demand Inputs'!$G$51="Yes",'Demand Inputs'!$G2757,'Demand Profiles'!Q2705)</f>
        <v>351.68538695423678</v>
      </c>
      <c r="T2707" s="570">
        <f>1000*'Demand Inputs'!H$34*IF('Demand Inputs'!$G$51="Yes",'Demand Inputs'!$G2757,'Demand Profiles'!R2705)</f>
        <v>600.77852552673426</v>
      </c>
      <c r="U2707" s="571">
        <f>1000*'Demand Inputs'!E$35*IF('Demand Inputs'!$H$51="Yes",'Demand Inputs'!$H2757,'Demand Profiles'!W2705)</f>
        <v>7.6587728024234796</v>
      </c>
      <c r="V2707" s="569">
        <f>1000*'Demand Inputs'!F$35*IF('Demand Inputs'!$H$51="Yes",'Demand Inputs'!$H2757,'Demand Profiles'!X2705)</f>
        <v>15.308801061347779</v>
      </c>
      <c r="W2707" s="569">
        <f>1000*'Demand Inputs'!G$35*IF('Demand Inputs'!$H$51="Yes",'Demand Inputs'!$H2757,'Demand Profiles'!Y2705)</f>
        <v>32.943052260194783</v>
      </c>
      <c r="X2707" s="570">
        <f>1000*'Demand Inputs'!H$35*IF('Demand Inputs'!$H$51="Yes",'Demand Inputs'!$H2757,'Demand Profiles'!Z2705)</f>
        <v>57.54791179649002</v>
      </c>
      <c r="Y2707" s="571">
        <f>1000*'Demand Inputs'!E$37*IF('Demand Inputs'!$J$51="Yes",'Demand Inputs'!$J2757,'Demand Profiles'!S2705)</f>
        <v>-1719.1924182785281</v>
      </c>
      <c r="Z2707" s="569">
        <f>1000*'Demand Inputs'!F$37*IF('Demand Inputs'!$J$51="Yes",'Demand Inputs'!$J2757,'Demand Profiles'!T2705)</f>
        <v>-1971.1135530940658</v>
      </c>
      <c r="AA2707" s="569">
        <f>1000*'Demand Inputs'!G$37*IF('Demand Inputs'!$J$51="Yes",'Demand Inputs'!$J2757,'Demand Profiles'!U2705)</f>
        <v>-2514.2772502690755</v>
      </c>
      <c r="AB2707" s="569">
        <f>1000*'Demand Inputs'!H$37*IF('Demand Inputs'!$J$51="Yes",'Demand Inputs'!$J2757,'Demand Profiles'!V2705)</f>
        <v>-3221.8258112585281</v>
      </c>
      <c r="AC2707" s="571">
        <f>-'Demand Inputs'!E$38*IF('Demand Inputs'!$K$51="Yes",'Demand Inputs'!$K2757,'Demand Profiles'!AA2705)/INDEX('IEPR CAISO Load Modifiers'!$E$59:$S$59,MATCH(AC$5,'IEPR CAISO Load Modifiers'!$E$27:$S$27,0))*1000</f>
        <v>0.40176549640515152</v>
      </c>
      <c r="AD2707" s="569">
        <f>-'Demand Inputs'!F$38*IF('Demand Inputs'!$K$51="Yes",'Demand Inputs'!$K2757,'Demand Profiles'!AB2705)/INDEX('IEPR CAISO Load Modifiers'!$E$59:$S$59,MATCH(AD$5,'IEPR CAISO Load Modifiers'!$E$27:$S$27,0))*1000</f>
        <v>0.41704326198057273</v>
      </c>
      <c r="AE2707" s="569">
        <f>-'Demand Inputs'!G$38*IF('Demand Inputs'!$K$51="Yes",'Demand Inputs'!$K2757,'Demand Profiles'!AC2705)/INDEX('IEPR CAISO Load Modifiers'!$E$59:$S$59,MATCH(AE$5,'IEPR CAISO Load Modifiers'!$E$27:$S$27,0))*1000</f>
        <v>0.81316515928038147</v>
      </c>
      <c r="AF2707" s="570">
        <f>-'Demand Inputs'!H$38*IF('Demand Inputs'!$K$51="Yes",'Demand Inputs'!$K2757,'Demand Profiles'!AD2705)/INDEX('IEPR CAISO Load Modifiers'!$E$59:$S$59,MATCH(AF$5,'IEPR CAISO Load Modifiers'!$E$27:$S$27,0))*1000</f>
        <v>1.0428547559730987</v>
      </c>
      <c r="AG2707" s="569">
        <f t="shared" si="171"/>
        <v>2450.1489583882035</v>
      </c>
      <c r="AH2707" s="569">
        <f t="shared" si="168"/>
        <v>2321.6357163623156</v>
      </c>
      <c r="AI2707" s="569">
        <f t="shared" si="169"/>
        <v>2050.3144259402184</v>
      </c>
      <c r="AJ2707" s="570">
        <f t="shared" si="170"/>
        <v>1851.0280416291789</v>
      </c>
    </row>
    <row r="2708" spans="1:36" x14ac:dyDescent="0.25">
      <c r="A2708" s="9"/>
      <c r="B2708" s="134">
        <v>4</v>
      </c>
      <c r="C2708" s="135">
        <v>23</v>
      </c>
      <c r="D2708" s="137">
        <v>15</v>
      </c>
      <c r="E2708" s="571">
        <f>1000*'Demand Inputs'!E$32*IF('Demand Inputs'!$E$51="Yes",'Demand Inputs'!$E2758,'Demand Profiles'!AG2706)</f>
        <v>1002.6648451460142</v>
      </c>
      <c r="F2708" s="569">
        <f>1000*'Demand Inputs'!F$32*IF('Demand Inputs'!$E$51="Yes",'Demand Inputs'!$E2758,'Demand Profiles'!AH2706)</f>
        <v>1012.6817017982744</v>
      </c>
      <c r="G2708" s="569">
        <f>1000*'Demand Inputs'!G$32*IF('Demand Inputs'!$E$51="Yes",'Demand Inputs'!$E2758,'Demand Profiles'!AI2706)</f>
        <v>1025.9155979938103</v>
      </c>
      <c r="H2708" s="570">
        <f>1000*'Demand Inputs'!H$32*IF('Demand Inputs'!$E$51="Yes",'Demand Inputs'!$E2758,'Demand Profiles'!AJ2706)</f>
        <v>1028.9725306914586</v>
      </c>
      <c r="I2708" s="571">
        <f>1000*'Demand Inputs'!E$33*IF(Custom_CI_shape="Yes",'Demand Inputs'!$F2758,'Demand Profiles'!$E2706)</f>
        <v>2984.3110136918644</v>
      </c>
      <c r="J2708" s="569">
        <f>1000*'Demand Inputs'!F$33*IF(Custom_CI_shape="Yes",'Demand Inputs'!$F2758,'Demand Profiles'!$E2706)</f>
        <v>3061.6760812443699</v>
      </c>
      <c r="K2708" s="569">
        <f>1000*'Demand Inputs'!G$33*IF(Custom_CI_shape="Yes",'Demand Inputs'!$F2758,'Demand Profiles'!$E2706)</f>
        <v>3235.8487063715734</v>
      </c>
      <c r="L2708" s="570">
        <f>1000*'Demand Inputs'!H$33*IF(Custom_CI_shape="Yes",'Demand Inputs'!$F2758,'Demand Profiles'!$E2706)</f>
        <v>3559.8836239690381</v>
      </c>
      <c r="M2708" s="569">
        <f>1000*'Demand Inputs'!E$36*IF('Demand Inputs'!$I$51="Yes",'Demand Inputs'!$I2758,'Demand Profiles'!K2706)</f>
        <v>-65.856047357351883</v>
      </c>
      <c r="N2708" s="569">
        <f>1000*'Demand Inputs'!F$36*IF('Demand Inputs'!$I$51="Yes",'Demand Inputs'!$I2758,'Demand Profiles'!L2706)</f>
        <v>-109.06609242923223</v>
      </c>
      <c r="O2708" s="569">
        <f>1000*'Demand Inputs'!G$36*IF('Demand Inputs'!$I$51="Yes",'Demand Inputs'!$I2758,'Demand Profiles'!M2706)</f>
        <v>-190.41028084726753</v>
      </c>
      <c r="P2708" s="570">
        <f>1000*'Demand Inputs'!H$36*IF('Demand Inputs'!$I$51="Yes",'Demand Inputs'!$I2758,'Demand Profiles'!N2706)</f>
        <v>-286.96454290779661</v>
      </c>
      <c r="Q2708" s="571">
        <f>1000*'Demand Inputs'!E$34*IF('Demand Inputs'!$G$51="Yes",'Demand Inputs'!$G2758,'Demand Profiles'!O2706)</f>
        <v>128.80619284119518</v>
      </c>
      <c r="R2708" s="569">
        <f>1000*'Demand Inputs'!F$34*IF('Demand Inputs'!$G$51="Yes",'Demand Inputs'!$G2758,'Demand Profiles'!P2706)</f>
        <v>194.32270912598537</v>
      </c>
      <c r="S2708" s="569">
        <f>1000*'Demand Inputs'!G$34*IF('Demand Inputs'!$G$51="Yes",'Demand Inputs'!$G2758,'Demand Profiles'!Q2706)</f>
        <v>324.85657241828449</v>
      </c>
      <c r="T2708" s="570">
        <f>1000*'Demand Inputs'!H$34*IF('Demand Inputs'!$G$51="Yes",'Demand Inputs'!$G2758,'Demand Profiles'!R2706)</f>
        <v>549.60958994908549</v>
      </c>
      <c r="U2708" s="571">
        <f>1000*'Demand Inputs'!E$35*IF('Demand Inputs'!$H$51="Yes",'Demand Inputs'!$H2758,'Demand Profiles'!W2706)</f>
        <v>7.0860306397493122</v>
      </c>
      <c r="V2708" s="569">
        <f>1000*'Demand Inputs'!F$35*IF('Demand Inputs'!$H$51="Yes",'Demand Inputs'!$H2758,'Demand Profiles'!X2706)</f>
        <v>14.201292641107289</v>
      </c>
      <c r="W2708" s="569">
        <f>1000*'Demand Inputs'!G$35*IF('Demand Inputs'!$H$51="Yes",'Demand Inputs'!$H2758,'Demand Profiles'!Y2706)</f>
        <v>30.990894449935887</v>
      </c>
      <c r="X2708" s="570">
        <f>1000*'Demand Inputs'!H$35*IF('Demand Inputs'!$H$51="Yes",'Demand Inputs'!$H2758,'Demand Profiles'!Z2706)</f>
        <v>55.052799986788891</v>
      </c>
      <c r="Y2708" s="571">
        <f>1000*'Demand Inputs'!E$37*IF('Demand Inputs'!$J$51="Yes",'Demand Inputs'!$J2758,'Demand Profiles'!S2706)</f>
        <v>-1543.4942257854268</v>
      </c>
      <c r="Z2708" s="569">
        <f>1000*'Demand Inputs'!F$37*IF('Demand Inputs'!$J$51="Yes",'Demand Inputs'!$J2758,'Demand Profiles'!T2706)</f>
        <v>-1770.6675901458063</v>
      </c>
      <c r="AA2708" s="569">
        <f>1000*'Demand Inputs'!G$37*IF('Demand Inputs'!$J$51="Yes",'Demand Inputs'!$J2758,'Demand Profiles'!U2706)</f>
        <v>-2260.9716762670832</v>
      </c>
      <c r="AB2708" s="569">
        <f>1000*'Demand Inputs'!H$37*IF('Demand Inputs'!$J$51="Yes",'Demand Inputs'!$J2758,'Demand Profiles'!V2706)</f>
        <v>-2899.9780659667754</v>
      </c>
      <c r="AC2708" s="571">
        <f>-'Demand Inputs'!E$38*IF('Demand Inputs'!$K$51="Yes",'Demand Inputs'!$K2758,'Demand Profiles'!AA2706)/INDEX('IEPR CAISO Load Modifiers'!$E$59:$S$59,MATCH(AC$5,'IEPR CAISO Load Modifiers'!$E$27:$S$27,0))*1000</f>
        <v>-5.4292772215146865E-3</v>
      </c>
      <c r="AD2708" s="569">
        <f>-'Demand Inputs'!F$38*IF('Demand Inputs'!$K$51="Yes",'Demand Inputs'!$K2758,'Demand Profiles'!AB2706)/INDEX('IEPR CAISO Load Modifiers'!$E$59:$S$59,MATCH(AD$5,'IEPR CAISO Load Modifiers'!$E$27:$S$27,0))*1000</f>
        <v>0.31278244648542847</v>
      </c>
      <c r="AE2708" s="569">
        <f>-'Demand Inputs'!G$38*IF('Demand Inputs'!$K$51="Yes",'Demand Inputs'!$K2758,'Demand Profiles'!AC2706)/INDEX('IEPR CAISO Load Modifiers'!$E$59:$S$59,MATCH(AE$5,'IEPR CAISO Load Modifiers'!$E$27:$S$27,0))*1000</f>
        <v>9.0652352465355218E-2</v>
      </c>
      <c r="AF2708" s="570">
        <f>-'Demand Inputs'!H$38*IF('Demand Inputs'!$K$51="Yes",'Demand Inputs'!$K2758,'Demand Profiles'!AD2706)/INDEX('IEPR CAISO Load Modifiers'!$E$59:$S$59,MATCH(AF$5,'IEPR CAISO Load Modifiers'!$E$27:$S$27,0))*1000</f>
        <v>0.50263093044898555</v>
      </c>
      <c r="AG2708" s="569">
        <f t="shared" si="171"/>
        <v>2513.5123798988229</v>
      </c>
      <c r="AH2708" s="569">
        <f t="shared" si="168"/>
        <v>2403.4608846811834</v>
      </c>
      <c r="AI2708" s="569">
        <f t="shared" si="169"/>
        <v>2166.3204664717177</v>
      </c>
      <c r="AJ2708" s="570">
        <f t="shared" si="170"/>
        <v>2007.0785666522488</v>
      </c>
    </row>
    <row r="2709" spans="1:36" x14ac:dyDescent="0.25">
      <c r="A2709" s="9"/>
      <c r="B2709" s="134">
        <v>4</v>
      </c>
      <c r="C2709" s="135">
        <v>23</v>
      </c>
      <c r="D2709" s="137">
        <v>16</v>
      </c>
      <c r="E2709" s="571">
        <f>1000*'Demand Inputs'!E$32*IF('Demand Inputs'!$E$51="Yes",'Demand Inputs'!$E2759,'Demand Profiles'!AG2707)</f>
        <v>1104.2152140599042</v>
      </c>
      <c r="F2709" s="569">
        <f>1000*'Demand Inputs'!F$32*IF('Demand Inputs'!$E$51="Yes",'Demand Inputs'!$E2759,'Demand Profiles'!AH2707)</f>
        <v>1117.7663177387201</v>
      </c>
      <c r="G2709" s="569">
        <f>1000*'Demand Inputs'!G$32*IF('Demand Inputs'!$E$51="Yes",'Demand Inputs'!$E2759,'Demand Profiles'!AI2707)</f>
        <v>1138.1406612066198</v>
      </c>
      <c r="H2709" s="570">
        <f>1000*'Demand Inputs'!H$32*IF('Demand Inputs'!$E$51="Yes",'Demand Inputs'!$E2759,'Demand Profiles'!AJ2707)</f>
        <v>1155.3715327044872</v>
      </c>
      <c r="I2709" s="571">
        <f>1000*'Demand Inputs'!E$33*IF(Custom_CI_shape="Yes",'Demand Inputs'!$F2759,'Demand Profiles'!$E2707)</f>
        <v>2826.1238249152898</v>
      </c>
      <c r="J2709" s="569">
        <f>1000*'Demand Inputs'!F$33*IF(Custom_CI_shape="Yes",'Demand Inputs'!$F2759,'Demand Profiles'!$E2707)</f>
        <v>2899.3880589790961</v>
      </c>
      <c r="K2709" s="569">
        <f>1000*'Demand Inputs'!G$33*IF(Custom_CI_shape="Yes",'Demand Inputs'!$F2759,'Demand Profiles'!$E2707)</f>
        <v>3064.3284432961759</v>
      </c>
      <c r="L2709" s="570">
        <f>1000*'Demand Inputs'!H$33*IF(Custom_CI_shape="Yes",'Demand Inputs'!$F2759,'Demand Profiles'!$E2707)</f>
        <v>3371.187479276402</v>
      </c>
      <c r="M2709" s="569">
        <f>1000*'Demand Inputs'!E$36*IF('Demand Inputs'!$I$51="Yes",'Demand Inputs'!$I2759,'Demand Profiles'!K2707)</f>
        <v>-64.256375456262603</v>
      </c>
      <c r="N2709" s="569">
        <f>1000*'Demand Inputs'!F$36*IF('Demand Inputs'!$I$51="Yes",'Demand Inputs'!$I2759,'Demand Profiles'!L2707)</f>
        <v>-107.40443305163693</v>
      </c>
      <c r="O2709" s="569">
        <f>1000*'Demand Inputs'!G$36*IF('Demand Inputs'!$I$51="Yes",'Demand Inputs'!$I2759,'Demand Profiles'!M2707)</f>
        <v>-188.80821304560553</v>
      </c>
      <c r="P2709" s="570">
        <f>1000*'Demand Inputs'!H$36*IF('Demand Inputs'!$I$51="Yes",'Demand Inputs'!$I2759,'Demand Profiles'!N2707)</f>
        <v>-286.53985771991296</v>
      </c>
      <c r="Q2709" s="571">
        <f>1000*'Demand Inputs'!E$34*IF('Demand Inputs'!$G$51="Yes",'Demand Inputs'!$G2759,'Demand Profiles'!O2707)</f>
        <v>66.529691330109557</v>
      </c>
      <c r="R2709" s="569">
        <f>1000*'Demand Inputs'!F$34*IF('Demand Inputs'!$G$51="Yes",'Demand Inputs'!$G2759,'Demand Profiles'!P2707)</f>
        <v>97.300852520297539</v>
      </c>
      <c r="S2709" s="569">
        <f>1000*'Demand Inputs'!G$34*IF('Demand Inputs'!$G$51="Yes",'Demand Inputs'!$G2759,'Demand Profiles'!Q2707)</f>
        <v>158.00472571720346</v>
      </c>
      <c r="T2709" s="570">
        <f>1000*'Demand Inputs'!H$34*IF('Demand Inputs'!$G$51="Yes",'Demand Inputs'!$G2759,'Demand Profiles'!R2707)</f>
        <v>251.10280949563412</v>
      </c>
      <c r="U2709" s="571">
        <f>1000*'Demand Inputs'!E$35*IF('Demand Inputs'!$H$51="Yes",'Demand Inputs'!$H2759,'Demand Profiles'!W2707)</f>
        <v>8.7092511464226536</v>
      </c>
      <c r="V2709" s="569">
        <f>1000*'Demand Inputs'!F$35*IF('Demand Inputs'!$H$51="Yes",'Demand Inputs'!$H2759,'Demand Profiles'!X2707)</f>
        <v>16.700623645333188</v>
      </c>
      <c r="W2709" s="569">
        <f>1000*'Demand Inputs'!G$35*IF('Demand Inputs'!$H$51="Yes",'Demand Inputs'!$H2759,'Demand Profiles'!Y2707)</f>
        <v>35.030582768722674</v>
      </c>
      <c r="X2709" s="570">
        <f>1000*'Demand Inputs'!H$35*IF('Demand Inputs'!$H$51="Yes",'Demand Inputs'!$H2759,'Demand Profiles'!Z2707)</f>
        <v>61.725011615314294</v>
      </c>
      <c r="Y2709" s="571">
        <f>1000*'Demand Inputs'!E$37*IF('Demand Inputs'!$J$51="Yes",'Demand Inputs'!$J2759,'Demand Profiles'!S2707)</f>
        <v>-1219.3732580372332</v>
      </c>
      <c r="Z2709" s="569">
        <f>1000*'Demand Inputs'!F$37*IF('Demand Inputs'!$J$51="Yes",'Demand Inputs'!$J2759,'Demand Profiles'!T2707)</f>
        <v>-1401.8947991237635</v>
      </c>
      <c r="AA2709" s="569">
        <f>1000*'Demand Inputs'!G$37*IF('Demand Inputs'!$J$51="Yes",'Demand Inputs'!$J2759,'Demand Profiles'!U2707)</f>
        <v>-1797.7984700458373</v>
      </c>
      <c r="AB2709" s="569">
        <f>1000*'Demand Inputs'!H$37*IF('Demand Inputs'!$J$51="Yes",'Demand Inputs'!$J2759,'Demand Profiles'!V2707)</f>
        <v>-2315.6129591140125</v>
      </c>
      <c r="AC2709" s="571">
        <f>-'Demand Inputs'!E$38*IF('Demand Inputs'!$K$51="Yes",'Demand Inputs'!$K2759,'Demand Profiles'!AA2707)/INDEX('IEPR CAISO Load Modifiers'!$E$59:$S$59,MATCH(AC$5,'IEPR CAISO Load Modifiers'!$E$27:$S$27,0))*1000</f>
        <v>0.13030231398737427</v>
      </c>
      <c r="AD2709" s="569">
        <f>-'Demand Inputs'!F$38*IF('Demand Inputs'!$K$51="Yes",'Demand Inputs'!$K2759,'Demand Profiles'!AB2707)/INDEX('IEPR CAISO Load Modifiers'!$E$59:$S$59,MATCH(AD$5,'IEPR CAISO Load Modifiers'!$E$27:$S$27,0))*1000</f>
        <v>-0.22612414695471836</v>
      </c>
      <c r="AE2709" s="569">
        <f>-'Demand Inputs'!G$38*IF('Demand Inputs'!$K$51="Yes",'Demand Inputs'!$K2759,'Demand Profiles'!AC2707)/INDEX('IEPR CAISO Load Modifiers'!$E$59:$S$59,MATCH(AE$5,'IEPR CAISO Load Modifiers'!$E$27:$S$27,0))*1000</f>
        <v>-0.28007498787790869</v>
      </c>
      <c r="AF2709" s="570">
        <f>-'Demand Inputs'!H$38*IF('Demand Inputs'!$K$51="Yes",'Demand Inputs'!$K2759,'Demand Profiles'!AD2707)/INDEX('IEPR CAISO Load Modifiers'!$E$59:$S$59,MATCH(AF$5,'IEPR CAISO Load Modifiers'!$E$27:$S$27,0))*1000</f>
        <v>-9.8855390753124578E-2</v>
      </c>
      <c r="AG2709" s="569">
        <f t="shared" si="171"/>
        <v>2722.0786502722176</v>
      </c>
      <c r="AH2709" s="569">
        <f t="shared" si="168"/>
        <v>2621.6304965610921</v>
      </c>
      <c r="AI2709" s="569">
        <f t="shared" si="169"/>
        <v>2408.6176549094007</v>
      </c>
      <c r="AJ2709" s="570">
        <f t="shared" si="170"/>
        <v>2237.1351608671589</v>
      </c>
    </row>
    <row r="2710" spans="1:36" x14ac:dyDescent="0.25">
      <c r="A2710" s="9"/>
      <c r="B2710" s="134">
        <v>4</v>
      </c>
      <c r="C2710" s="135">
        <v>23</v>
      </c>
      <c r="D2710" s="137">
        <v>17</v>
      </c>
      <c r="E2710" s="571">
        <f>1000*'Demand Inputs'!E$32*IF('Demand Inputs'!$E$51="Yes",'Demand Inputs'!$E2760,'Demand Profiles'!AG2708)</f>
        <v>1238.2028646530032</v>
      </c>
      <c r="F2710" s="569">
        <f>1000*'Demand Inputs'!F$32*IF('Demand Inputs'!$E$51="Yes",'Demand Inputs'!$E2760,'Demand Profiles'!AH2708)</f>
        <v>1256.1455618648881</v>
      </c>
      <c r="G2710" s="569">
        <f>1000*'Demand Inputs'!G$32*IF('Demand Inputs'!$E$51="Yes",'Demand Inputs'!$E2760,'Demand Profiles'!AI2708)</f>
        <v>1286.2013214340388</v>
      </c>
      <c r="H2710" s="570">
        <f>1000*'Demand Inputs'!H$32*IF('Demand Inputs'!$E$51="Yes",'Demand Inputs'!$E2760,'Demand Profiles'!AJ2708)</f>
        <v>1321.7816159615813</v>
      </c>
      <c r="I2710" s="571">
        <f>1000*'Demand Inputs'!E$33*IF(Custom_CI_shape="Yes",'Demand Inputs'!$F2760,'Demand Profiles'!$E2708)</f>
        <v>2585.1656938130013</v>
      </c>
      <c r="J2710" s="569">
        <f>1000*'Demand Inputs'!F$33*IF(Custom_CI_shape="Yes",'Demand Inputs'!$F2760,'Demand Profiles'!$E2708)</f>
        <v>2652.183346336034</v>
      </c>
      <c r="K2710" s="569">
        <f>1000*'Demand Inputs'!G$33*IF(Custom_CI_shape="Yes",'Demand Inputs'!$F2760,'Demand Profiles'!$E2708)</f>
        <v>2803.0607492656909</v>
      </c>
      <c r="L2710" s="570">
        <f>1000*'Demand Inputs'!H$33*IF(Custom_CI_shape="Yes",'Demand Inputs'!$F2760,'Demand Profiles'!$E2708)</f>
        <v>3083.7566783184061</v>
      </c>
      <c r="M2710" s="569">
        <f>1000*'Demand Inputs'!E$36*IF('Demand Inputs'!$I$51="Yes",'Demand Inputs'!$I2760,'Demand Profiles'!K2708)</f>
        <v>-62.001074892076481</v>
      </c>
      <c r="N2710" s="569">
        <f>1000*'Demand Inputs'!F$36*IF('Demand Inputs'!$I$51="Yes",'Demand Inputs'!$I2760,'Demand Profiles'!L2708)</f>
        <v>-105.41229178705248</v>
      </c>
      <c r="O2710" s="569">
        <f>1000*'Demand Inputs'!G$36*IF('Demand Inputs'!$I$51="Yes",'Demand Inputs'!$I2760,'Demand Profiles'!M2708)</f>
        <v>-187.00120427878517</v>
      </c>
      <c r="P2710" s="570">
        <f>1000*'Demand Inputs'!H$36*IF('Demand Inputs'!$I$51="Yes",'Demand Inputs'!$I2760,'Demand Profiles'!N2708)</f>
        <v>-282.22551409633797</v>
      </c>
      <c r="Q2710" s="571">
        <f>1000*'Demand Inputs'!E$34*IF('Demand Inputs'!$G$51="Yes",'Demand Inputs'!$G2760,'Demand Profiles'!O2708)</f>
        <v>75.023954672563477</v>
      </c>
      <c r="R2710" s="569">
        <f>1000*'Demand Inputs'!F$34*IF('Demand Inputs'!$G$51="Yes",'Demand Inputs'!$G2760,'Demand Profiles'!P2708)</f>
        <v>107.62199922267953</v>
      </c>
      <c r="S2710" s="569">
        <f>1000*'Demand Inputs'!G$34*IF('Demand Inputs'!$G$51="Yes",'Demand Inputs'!$G2760,'Demand Profiles'!Q2708)</f>
        <v>170.18593636476595</v>
      </c>
      <c r="T2710" s="570">
        <f>1000*'Demand Inputs'!H$34*IF('Demand Inputs'!$G$51="Yes",'Demand Inputs'!$G2760,'Demand Profiles'!R2708)</f>
        <v>267.7785282798996</v>
      </c>
      <c r="U2710" s="571">
        <f>1000*'Demand Inputs'!E$35*IF('Demand Inputs'!$H$51="Yes",'Demand Inputs'!$H2760,'Demand Profiles'!W2708)</f>
        <v>10.462769137895458</v>
      </c>
      <c r="V2710" s="569">
        <f>1000*'Demand Inputs'!F$35*IF('Demand Inputs'!$H$51="Yes",'Demand Inputs'!$H2760,'Demand Profiles'!X2708)</f>
        <v>20.15175600006673</v>
      </c>
      <c r="W2710" s="569">
        <f>1000*'Demand Inputs'!G$35*IF('Demand Inputs'!$H$51="Yes",'Demand Inputs'!$H2760,'Demand Profiles'!Y2708)</f>
        <v>41.28234404523478</v>
      </c>
      <c r="X2710" s="570">
        <f>1000*'Demand Inputs'!H$35*IF('Demand Inputs'!$H$51="Yes",'Demand Inputs'!$H2760,'Demand Profiles'!Z2708)</f>
        <v>72.20949232510084</v>
      </c>
      <c r="Y2710" s="571">
        <f>1000*'Demand Inputs'!E$37*IF('Demand Inputs'!$J$51="Yes",'Demand Inputs'!$J2760,'Demand Profiles'!S2708)</f>
        <v>-729.36013906336245</v>
      </c>
      <c r="Z2710" s="569">
        <f>1000*'Demand Inputs'!F$37*IF('Demand Inputs'!$J$51="Yes",'Demand Inputs'!$J2760,'Demand Profiles'!T2708)</f>
        <v>-838.31939952218011</v>
      </c>
      <c r="AA2710" s="569">
        <f>1000*'Demand Inputs'!G$37*IF('Demand Inputs'!$J$51="Yes",'Demand Inputs'!$J2760,'Demand Profiles'!U2708)</f>
        <v>-1074.1068171023494</v>
      </c>
      <c r="AB2710" s="569">
        <f>1000*'Demand Inputs'!H$37*IF('Demand Inputs'!$J$51="Yes",'Demand Inputs'!$J2760,'Demand Profiles'!V2708)</f>
        <v>-1381.0958290776382</v>
      </c>
      <c r="AC2710" s="571">
        <f>-'Demand Inputs'!E$38*IF('Demand Inputs'!$K$51="Yes",'Demand Inputs'!$K2760,'Demand Profiles'!AA2708)/INDEX('IEPR CAISO Load Modifiers'!$E$59:$S$59,MATCH(AC$5,'IEPR CAISO Load Modifiers'!$E$27:$S$27,0))*1000</f>
        <v>-1.1917232350824545</v>
      </c>
      <c r="AD2710" s="569">
        <f>-'Demand Inputs'!F$38*IF('Demand Inputs'!$K$51="Yes",'Demand Inputs'!$K2760,'Demand Profiles'!AB2708)/INDEX('IEPR CAISO Load Modifiers'!$E$59:$S$59,MATCH(AD$5,'IEPR CAISO Load Modifiers'!$E$27:$S$27,0))*1000</f>
        <v>-1.8942971813366465</v>
      </c>
      <c r="AE2710" s="569">
        <f>-'Demand Inputs'!G$38*IF('Demand Inputs'!$K$51="Yes",'Demand Inputs'!$K2760,'Demand Profiles'!AC2708)/INDEX('IEPR CAISO Load Modifiers'!$E$59:$S$59,MATCH(AE$5,'IEPR CAISO Load Modifiers'!$E$27:$S$27,0))*1000</f>
        <v>-3.6869790507850171</v>
      </c>
      <c r="AF2710" s="570">
        <f>-'Demand Inputs'!H$38*IF('Demand Inputs'!$K$51="Yes",'Demand Inputs'!$K2760,'Demand Profiles'!AD2708)/INDEX('IEPR CAISO Load Modifiers'!$E$59:$S$59,MATCH(AF$5,'IEPR CAISO Load Modifiers'!$E$27:$S$27,0))*1000</f>
        <v>-6.0162534529741141</v>
      </c>
      <c r="AG2710" s="569">
        <f t="shared" si="171"/>
        <v>3116.3023450859419</v>
      </c>
      <c r="AH2710" s="569">
        <f t="shared" ref="AH2710:AH2773" si="172">SUM(F2710,J2710,N2710,R2710,V2710,Z2710,AD2710)</f>
        <v>3090.4766749330993</v>
      </c>
      <c r="AI2710" s="569">
        <f t="shared" ref="AI2710:AI2773" si="173">SUM(G2710,K2710,O2710,S2710,W2710,AA2710,AE2710)</f>
        <v>3035.9353506778107</v>
      </c>
      <c r="AJ2710" s="570">
        <f t="shared" ref="AJ2710:AJ2773" si="174">SUM(H2710,L2710,P2710,T2710,X2710,AB2710,AF2710)</f>
        <v>3076.1887182580381</v>
      </c>
    </row>
    <row r="2711" spans="1:36" x14ac:dyDescent="0.25">
      <c r="A2711" s="9"/>
      <c r="B2711" s="134">
        <v>4</v>
      </c>
      <c r="C2711" s="135">
        <v>23</v>
      </c>
      <c r="D2711" s="137">
        <v>18</v>
      </c>
      <c r="E2711" s="571">
        <f>1000*'Demand Inputs'!E$32*IF('Demand Inputs'!$E$51="Yes",'Demand Inputs'!$E2761,'Demand Profiles'!AG2709)</f>
        <v>1431.9858875892278</v>
      </c>
      <c r="F2711" s="569">
        <f>1000*'Demand Inputs'!F$32*IF('Demand Inputs'!$E$51="Yes",'Demand Inputs'!$E2761,'Demand Profiles'!AH2709)</f>
        <v>1455.8062856776055</v>
      </c>
      <c r="G2711" s="569">
        <f>1000*'Demand Inputs'!G$32*IF('Demand Inputs'!$E$51="Yes",'Demand Inputs'!$E2761,'Demand Profiles'!AI2709)</f>
        <v>1498.6643766731333</v>
      </c>
      <c r="H2711" s="570">
        <f>1000*'Demand Inputs'!H$32*IF('Demand Inputs'!$E$51="Yes",'Demand Inputs'!$E2761,'Demand Profiles'!AJ2709)</f>
        <v>1561.3229501468463</v>
      </c>
      <c r="I2711" s="571">
        <f>1000*'Demand Inputs'!E$33*IF(Custom_CI_shape="Yes",'Demand Inputs'!$F2761,'Demand Profiles'!$E2709)</f>
        <v>2258.1124343880092</v>
      </c>
      <c r="J2711" s="569">
        <f>1000*'Demand Inputs'!F$33*IF(Custom_CI_shape="Yes",'Demand Inputs'!$F2761,'Demand Profiles'!$E2709)</f>
        <v>2316.6515813556243</v>
      </c>
      <c r="K2711" s="569">
        <f>1000*'Demand Inputs'!G$33*IF(Custom_CI_shape="Yes",'Demand Inputs'!$F2761,'Demand Profiles'!$E2709)</f>
        <v>2448.441253653617</v>
      </c>
      <c r="L2711" s="570">
        <f>1000*'Demand Inputs'!H$33*IF(Custom_CI_shape="Yes",'Demand Inputs'!$F2761,'Demand Profiles'!$E2709)</f>
        <v>2693.6259121043258</v>
      </c>
      <c r="M2711" s="569">
        <f>1000*'Demand Inputs'!E$36*IF('Demand Inputs'!$I$51="Yes",'Demand Inputs'!$I2761,'Demand Profiles'!K2709)</f>
        <v>-59.197251812219179</v>
      </c>
      <c r="N2711" s="569">
        <f>1000*'Demand Inputs'!F$36*IF('Demand Inputs'!$I$51="Yes",'Demand Inputs'!$I2761,'Demand Profiles'!L2709)</f>
        <v>-103.47229455876843</v>
      </c>
      <c r="O2711" s="569">
        <f>1000*'Demand Inputs'!G$36*IF('Demand Inputs'!$I$51="Yes",'Demand Inputs'!$I2761,'Demand Profiles'!M2709)</f>
        <v>-185.75729819277743</v>
      </c>
      <c r="P2711" s="570">
        <f>1000*'Demand Inputs'!H$36*IF('Demand Inputs'!$I$51="Yes",'Demand Inputs'!$I2761,'Demand Profiles'!N2709)</f>
        <v>-284.22856184341595</v>
      </c>
      <c r="Q2711" s="571">
        <f>1000*'Demand Inputs'!E$34*IF('Demand Inputs'!$G$51="Yes",'Demand Inputs'!$G2761,'Demand Profiles'!O2709)</f>
        <v>91.613636836167331</v>
      </c>
      <c r="R2711" s="569">
        <f>1000*'Demand Inputs'!F$34*IF('Demand Inputs'!$G$51="Yes",'Demand Inputs'!$G2761,'Demand Profiles'!P2709)</f>
        <v>130.41001827871349</v>
      </c>
      <c r="S2711" s="569">
        <f>1000*'Demand Inputs'!G$34*IF('Demand Inputs'!$G$51="Yes",'Demand Inputs'!$G2761,'Demand Profiles'!Q2709)</f>
        <v>197.18436873384408</v>
      </c>
      <c r="T2711" s="570">
        <f>1000*'Demand Inputs'!H$34*IF('Demand Inputs'!$G$51="Yes",'Demand Inputs'!$G2761,'Demand Profiles'!R2709)</f>
        <v>302.9030651704785</v>
      </c>
      <c r="U2711" s="571">
        <f>1000*'Demand Inputs'!E$35*IF('Demand Inputs'!$H$51="Yes",'Demand Inputs'!$H2761,'Demand Profiles'!W2709)</f>
        <v>15.998822814510575</v>
      </c>
      <c r="V2711" s="569">
        <f>1000*'Demand Inputs'!F$35*IF('Demand Inputs'!$H$51="Yes",'Demand Inputs'!$H2761,'Demand Profiles'!X2709)</f>
        <v>28.904813795092046</v>
      </c>
      <c r="W2711" s="569">
        <f>1000*'Demand Inputs'!G$35*IF('Demand Inputs'!$H$51="Yes",'Demand Inputs'!$H2761,'Demand Profiles'!Y2709)</f>
        <v>57.627883918555163</v>
      </c>
      <c r="X2711" s="570">
        <f>1000*'Demand Inputs'!H$35*IF('Demand Inputs'!$H$51="Yes",'Demand Inputs'!$H2761,'Demand Profiles'!Z2709)</f>
        <v>98.635122643978235</v>
      </c>
      <c r="Y2711" s="571">
        <f>1000*'Demand Inputs'!E$37*IF('Demand Inputs'!$J$51="Yes",'Demand Inputs'!$J2761,'Demand Profiles'!S2709)</f>
        <v>-260.07693978590629</v>
      </c>
      <c r="Z2711" s="569">
        <f>1000*'Demand Inputs'!F$37*IF('Demand Inputs'!$J$51="Yes",'Demand Inputs'!$J2761,'Demand Profiles'!T2709)</f>
        <v>-299.37262778029935</v>
      </c>
      <c r="AA2711" s="569">
        <f>1000*'Demand Inputs'!G$37*IF('Demand Inputs'!$J$51="Yes",'Demand Inputs'!$J2761,'Demand Profiles'!U2709)</f>
        <v>-384.21054890401473</v>
      </c>
      <c r="AB2711" s="569">
        <f>1000*'Demand Inputs'!H$37*IF('Demand Inputs'!$J$51="Yes",'Demand Inputs'!$J2761,'Demand Profiles'!V2709)</f>
        <v>-493.56147058668449</v>
      </c>
      <c r="AC2711" s="571">
        <f>-'Demand Inputs'!E$38*IF('Demand Inputs'!$K$51="Yes",'Demand Inputs'!$K2761,'Demand Profiles'!AA2709)/INDEX('IEPR CAISO Load Modifiers'!$E$59:$S$59,MATCH(AC$5,'IEPR CAISO Load Modifiers'!$E$27:$S$27,0))*1000</f>
        <v>-7.1747721827650572</v>
      </c>
      <c r="AD2711" s="569">
        <f>-'Demand Inputs'!F$38*IF('Demand Inputs'!$K$51="Yes",'Demand Inputs'!$K2761,'Demand Profiles'!AB2709)/INDEX('IEPR CAISO Load Modifiers'!$E$59:$S$59,MATCH(AD$5,'IEPR CAISO Load Modifiers'!$E$27:$S$27,0))*1000</f>
        <v>-12.129462120792763</v>
      </c>
      <c r="AE2711" s="569">
        <f>-'Demand Inputs'!G$38*IF('Demand Inputs'!$K$51="Yes",'Demand Inputs'!$K2761,'Demand Profiles'!AC2709)/INDEX('IEPR CAISO Load Modifiers'!$E$59:$S$59,MATCH(AE$5,'IEPR CAISO Load Modifiers'!$E$27:$S$27,0))*1000</f>
        <v>-23.062228605744313</v>
      </c>
      <c r="AF2711" s="570">
        <f>-'Demand Inputs'!H$38*IF('Demand Inputs'!$K$51="Yes",'Demand Inputs'!$K2761,'Demand Profiles'!AD2709)/INDEX('IEPR CAISO Load Modifiers'!$E$59:$S$59,MATCH(AF$5,'IEPR CAISO Load Modifiers'!$E$27:$S$27,0))*1000</f>
        <v>-38.151209437163807</v>
      </c>
      <c r="AG2711" s="569">
        <f t="shared" si="171"/>
        <v>3471.2618178470243</v>
      </c>
      <c r="AH2711" s="569">
        <f t="shared" si="172"/>
        <v>3516.7983146471752</v>
      </c>
      <c r="AI2711" s="569">
        <f t="shared" si="173"/>
        <v>3608.8878072766138</v>
      </c>
      <c r="AJ2711" s="570">
        <f t="shared" si="174"/>
        <v>3840.5458081983652</v>
      </c>
    </row>
    <row r="2712" spans="1:36" x14ac:dyDescent="0.25">
      <c r="A2712" s="9"/>
      <c r="B2712" s="134">
        <v>4</v>
      </c>
      <c r="C2712" s="135">
        <v>23</v>
      </c>
      <c r="D2712" s="137">
        <v>19</v>
      </c>
      <c r="E2712" s="571">
        <f>1000*'Demand Inputs'!E$32*IF('Demand Inputs'!$E$51="Yes",'Demand Inputs'!$E2762,'Demand Profiles'!AG2710)</f>
        <v>1744.7390611840585</v>
      </c>
      <c r="F2712" s="569">
        <f>1000*'Demand Inputs'!F$32*IF('Demand Inputs'!$E$51="Yes",'Demand Inputs'!$E2762,'Demand Profiles'!AH2710)</f>
        <v>1776.3636158433142</v>
      </c>
      <c r="G2712" s="569">
        <f>1000*'Demand Inputs'!G$32*IF('Demand Inputs'!$E$51="Yes",'Demand Inputs'!$E2762,'Demand Profiles'!AI2710)</f>
        <v>1837.6767606866847</v>
      </c>
      <c r="H2712" s="570">
        <f>1000*'Demand Inputs'!H$32*IF('Demand Inputs'!$E$51="Yes",'Demand Inputs'!$E2762,'Demand Profiles'!AJ2710)</f>
        <v>1931.852987793121</v>
      </c>
      <c r="I2712" s="571">
        <f>1000*'Demand Inputs'!E$33*IF(Custom_CI_shape="Yes",'Demand Inputs'!$F2762,'Demand Profiles'!$E2710)</f>
        <v>2008.580786952685</v>
      </c>
      <c r="J2712" s="569">
        <f>1000*'Demand Inputs'!F$33*IF(Custom_CI_shape="Yes",'Demand Inputs'!$F2762,'Demand Profiles'!$E2710)</f>
        <v>2060.6510931487614</v>
      </c>
      <c r="K2712" s="569">
        <f>1000*'Demand Inputs'!G$33*IF(Custom_CI_shape="Yes",'Demand Inputs'!$F2762,'Demand Profiles'!$E2710)</f>
        <v>2177.8774099899242</v>
      </c>
      <c r="L2712" s="570">
        <f>1000*'Demand Inputs'!H$33*IF(Custom_CI_shape="Yes",'Demand Inputs'!$F2762,'Demand Profiles'!$E2710)</f>
        <v>2395.9680536265946</v>
      </c>
      <c r="M2712" s="569">
        <f>1000*'Demand Inputs'!E$36*IF('Demand Inputs'!$I$51="Yes",'Demand Inputs'!$I2762,'Demand Profiles'!K2710)</f>
        <v>-55.479959673798611</v>
      </c>
      <c r="N2712" s="569">
        <f>1000*'Demand Inputs'!F$36*IF('Demand Inputs'!$I$51="Yes",'Demand Inputs'!$I2762,'Demand Profiles'!L2710)</f>
        <v>-100.14901844846568</v>
      </c>
      <c r="O2712" s="569">
        <f>1000*'Demand Inputs'!G$36*IF('Demand Inputs'!$I$51="Yes",'Demand Inputs'!$I2762,'Demand Profiles'!M2710)</f>
        <v>-181.38583470354126</v>
      </c>
      <c r="P2712" s="570">
        <f>1000*'Demand Inputs'!H$36*IF('Demand Inputs'!$I$51="Yes",'Demand Inputs'!$I2762,'Demand Profiles'!N2710)</f>
        <v>-278.02745121388074</v>
      </c>
      <c r="Q2712" s="571">
        <f>1000*'Demand Inputs'!E$34*IF('Demand Inputs'!$G$51="Yes",'Demand Inputs'!$G2762,'Demand Profiles'!O2710)</f>
        <v>98.213464920617241</v>
      </c>
      <c r="R2712" s="569">
        <f>1000*'Demand Inputs'!F$34*IF('Demand Inputs'!$G$51="Yes",'Demand Inputs'!$G2762,'Demand Profiles'!P2710)</f>
        <v>137.37845145767182</v>
      </c>
      <c r="S2712" s="569">
        <f>1000*'Demand Inputs'!G$34*IF('Demand Inputs'!$G$51="Yes",'Demand Inputs'!$G2762,'Demand Profiles'!Q2710)</f>
        <v>206.64562325145567</v>
      </c>
      <c r="T2712" s="570">
        <f>1000*'Demand Inputs'!H$34*IF('Demand Inputs'!$G$51="Yes",'Demand Inputs'!$G2762,'Demand Profiles'!R2710)</f>
        <v>310.10867144042584</v>
      </c>
      <c r="U2712" s="571">
        <f>1000*'Demand Inputs'!E$35*IF('Demand Inputs'!$H$51="Yes",'Demand Inputs'!$H2762,'Demand Profiles'!W2710)</f>
        <v>20.33917977894313</v>
      </c>
      <c r="V2712" s="569">
        <f>1000*'Demand Inputs'!F$35*IF('Demand Inputs'!$H$51="Yes",'Demand Inputs'!$H2762,'Demand Profiles'!X2710)</f>
        <v>36.266055098752346</v>
      </c>
      <c r="W2712" s="569">
        <f>1000*'Demand Inputs'!G$35*IF('Demand Inputs'!$H$51="Yes",'Demand Inputs'!$H2762,'Demand Profiles'!Y2710)</f>
        <v>70.840801323572805</v>
      </c>
      <c r="X2712" s="570">
        <f>1000*'Demand Inputs'!H$35*IF('Demand Inputs'!$H$51="Yes",'Demand Inputs'!$H2762,'Demand Profiles'!Z2710)</f>
        <v>120.78201075446241</v>
      </c>
      <c r="Y2712" s="571">
        <f>1000*'Demand Inputs'!E$37*IF('Demand Inputs'!$J$51="Yes",'Demand Inputs'!$J2762,'Demand Profiles'!S2710)</f>
        <v>-7.9445018977645141</v>
      </c>
      <c r="Z2712" s="569">
        <f>1000*'Demand Inputs'!F$37*IF('Demand Inputs'!$J$51="Yes",'Demand Inputs'!$J2762,'Demand Profiles'!T2710)</f>
        <v>-9.2278242606045069</v>
      </c>
      <c r="AA2712" s="569">
        <f>1000*'Demand Inputs'!G$37*IF('Demand Inputs'!$J$51="Yes",'Demand Inputs'!$J2762,'Demand Profiles'!U2710)</f>
        <v>-12.024109297254236</v>
      </c>
      <c r="AB2712" s="569">
        <f>1000*'Demand Inputs'!H$37*IF('Demand Inputs'!$J$51="Yes",'Demand Inputs'!$J2762,'Demand Profiles'!V2710)</f>
        <v>-15.480328038118305</v>
      </c>
      <c r="AC2712" s="571">
        <f>-'Demand Inputs'!E$38*IF('Demand Inputs'!$K$51="Yes",'Demand Inputs'!$K2762,'Demand Profiles'!AA2710)/INDEX('IEPR CAISO Load Modifiers'!$E$59:$S$59,MATCH(AC$5,'IEPR CAISO Load Modifiers'!$E$27:$S$27,0))*1000</f>
        <v>-12.327144742370388</v>
      </c>
      <c r="AD2712" s="569">
        <f>-'Demand Inputs'!F$38*IF('Demand Inputs'!$K$51="Yes",'Demand Inputs'!$K2762,'Demand Profiles'!AB2710)/INDEX('IEPR CAISO Load Modifiers'!$E$59:$S$59,MATCH(AD$5,'IEPR CAISO Load Modifiers'!$E$27:$S$27,0))*1000</f>
        <v>-20.601663491050576</v>
      </c>
      <c r="AE2712" s="569">
        <f>-'Demand Inputs'!G$38*IF('Demand Inputs'!$K$51="Yes",'Demand Inputs'!$K2762,'Demand Profiles'!AC2710)/INDEX('IEPR CAISO Load Modifiers'!$E$59:$S$59,MATCH(AE$5,'IEPR CAISO Load Modifiers'!$E$27:$S$27,0))*1000</f>
        <v>-39.146938700831562</v>
      </c>
      <c r="AF2712" s="570">
        <f>-'Demand Inputs'!H$38*IF('Demand Inputs'!$K$51="Yes",'Demand Inputs'!$K2762,'Demand Profiles'!AD2710)/INDEX('IEPR CAISO Load Modifiers'!$E$59:$S$59,MATCH(AF$5,'IEPR CAISO Load Modifiers'!$E$27:$S$27,0))*1000</f>
        <v>-63.293907822320655</v>
      </c>
      <c r="AG2712" s="569">
        <f t="shared" si="171"/>
        <v>3796.1208865223707</v>
      </c>
      <c r="AH2712" s="569">
        <f t="shared" si="172"/>
        <v>3880.6807093483794</v>
      </c>
      <c r="AI2712" s="569">
        <f t="shared" si="173"/>
        <v>4060.4837125500103</v>
      </c>
      <c r="AJ2712" s="570">
        <f t="shared" si="174"/>
        <v>4401.9100365402837</v>
      </c>
    </row>
    <row r="2713" spans="1:36" x14ac:dyDescent="0.25">
      <c r="A2713" s="9"/>
      <c r="B2713" s="134">
        <v>4</v>
      </c>
      <c r="C2713" s="135">
        <v>23</v>
      </c>
      <c r="D2713" s="137">
        <v>20</v>
      </c>
      <c r="E2713" s="571">
        <f>1000*'Demand Inputs'!E$32*IF('Demand Inputs'!$E$51="Yes",'Demand Inputs'!$E2763,'Demand Profiles'!AG2711)</f>
        <v>1982.8244413608088</v>
      </c>
      <c r="F2713" s="569">
        <f>1000*'Demand Inputs'!F$32*IF('Demand Inputs'!$E$51="Yes",'Demand Inputs'!$E2763,'Demand Profiles'!AH2711)</f>
        <v>2020.0519405031205</v>
      </c>
      <c r="G2713" s="569">
        <f>1000*'Demand Inputs'!G$32*IF('Demand Inputs'!$E$51="Yes",'Demand Inputs'!$E2763,'Demand Profiles'!AI2711)</f>
        <v>2094.0831410293736</v>
      </c>
      <c r="H2713" s="570">
        <f>1000*'Demand Inputs'!H$32*IF('Demand Inputs'!$E$51="Yes",'Demand Inputs'!$E2763,'Demand Profiles'!AJ2711)</f>
        <v>2212.163828658785</v>
      </c>
      <c r="I2713" s="571">
        <f>1000*'Demand Inputs'!E$33*IF(Custom_CI_shape="Yes",'Demand Inputs'!$F2763,'Demand Profiles'!$E2711)</f>
        <v>1826.3320390290132</v>
      </c>
      <c r="J2713" s="569">
        <f>1000*'Demand Inputs'!F$33*IF(Custom_CI_shape="Yes",'Demand Inputs'!$F2763,'Demand Profiles'!$E2711)</f>
        <v>1873.6777415796298</v>
      </c>
      <c r="K2713" s="569">
        <f>1000*'Demand Inputs'!G$33*IF(Custom_CI_shape="Yes",'Demand Inputs'!$F2763,'Demand Profiles'!$E2711)</f>
        <v>1980.2675186277288</v>
      </c>
      <c r="L2713" s="570">
        <f>1000*'Demand Inputs'!H$33*IF(Custom_CI_shape="Yes",'Demand Inputs'!$F2763,'Demand Profiles'!$E2711)</f>
        <v>2178.5696892316805</v>
      </c>
      <c r="M2713" s="569">
        <f>1000*'Demand Inputs'!E$36*IF('Demand Inputs'!$I$51="Yes",'Demand Inputs'!$I2763,'Demand Profiles'!K2711)</f>
        <v>-51.976858675287168</v>
      </c>
      <c r="N2713" s="569">
        <f>1000*'Demand Inputs'!F$36*IF('Demand Inputs'!$I$51="Yes",'Demand Inputs'!$I2763,'Demand Profiles'!L2711)</f>
        <v>-96.268840085820401</v>
      </c>
      <c r="O2713" s="569">
        <f>1000*'Demand Inputs'!G$36*IF('Demand Inputs'!$I$51="Yes",'Demand Inputs'!$I2763,'Demand Profiles'!M2711)</f>
        <v>-177.577449763754</v>
      </c>
      <c r="P2713" s="570">
        <f>1000*'Demand Inputs'!H$36*IF('Demand Inputs'!$I$51="Yes",'Demand Inputs'!$I2763,'Demand Profiles'!N2711)</f>
        <v>-272.25095798859951</v>
      </c>
      <c r="Q2713" s="571">
        <f>1000*'Demand Inputs'!E$34*IF('Demand Inputs'!$G$51="Yes",'Demand Inputs'!$G2763,'Demand Profiles'!O2711)</f>
        <v>107.71436636086527</v>
      </c>
      <c r="R2713" s="569">
        <f>1000*'Demand Inputs'!F$34*IF('Demand Inputs'!$G$51="Yes",'Demand Inputs'!$G2763,'Demand Profiles'!P2711)</f>
        <v>151.46493403848407</v>
      </c>
      <c r="S2713" s="569">
        <f>1000*'Demand Inputs'!G$34*IF('Demand Inputs'!$G$51="Yes",'Demand Inputs'!$G2763,'Demand Profiles'!Q2711)</f>
        <v>226.98678154213374</v>
      </c>
      <c r="T2713" s="570">
        <f>1000*'Demand Inputs'!H$34*IF('Demand Inputs'!$G$51="Yes",'Demand Inputs'!$G2763,'Demand Profiles'!R2711)</f>
        <v>330.11115412176008</v>
      </c>
      <c r="U2713" s="571">
        <f>1000*'Demand Inputs'!E$35*IF('Demand Inputs'!$H$51="Yes",'Demand Inputs'!$H2763,'Demand Profiles'!W2711)</f>
        <v>23.882852259375024</v>
      </c>
      <c r="V2713" s="569">
        <f>1000*'Demand Inputs'!F$35*IF('Demand Inputs'!$H$51="Yes",'Demand Inputs'!$H2763,'Demand Profiles'!X2711)</f>
        <v>42.82171604700293</v>
      </c>
      <c r="W2713" s="569">
        <f>1000*'Demand Inputs'!G$35*IF('Demand Inputs'!$H$51="Yes",'Demand Inputs'!$H2763,'Demand Profiles'!Y2711)</f>
        <v>82.748673715476883</v>
      </c>
      <c r="X2713" s="570">
        <f>1000*'Demand Inputs'!H$35*IF('Demand Inputs'!$H$51="Yes",'Demand Inputs'!$H2763,'Demand Profiles'!Z2711)</f>
        <v>140.73875460243687</v>
      </c>
      <c r="Y2713" s="571">
        <f>1000*'Demand Inputs'!E$37*IF('Demand Inputs'!$J$51="Yes",'Demand Inputs'!$J2763,'Demand Profiles'!S2711)</f>
        <v>-2.9378118065350534E-3</v>
      </c>
      <c r="Z2713" s="569">
        <f>1000*'Demand Inputs'!F$37*IF('Demand Inputs'!$J$51="Yes",'Demand Inputs'!$J2763,'Demand Profiles'!T2711)</f>
        <v>-3.3718668532106487E-3</v>
      </c>
      <c r="AA2713" s="569">
        <f>1000*'Demand Inputs'!G$37*IF('Demand Inputs'!$J$51="Yes",'Demand Inputs'!$J2763,'Demand Profiles'!U2711)</f>
        <v>-4.311136444459053E-3</v>
      </c>
      <c r="AB2713" s="569">
        <f>1000*'Demand Inputs'!H$37*IF('Demand Inputs'!$J$51="Yes",'Demand Inputs'!$J2763,'Demand Profiles'!V2711)</f>
        <v>-5.5390352267976912E-3</v>
      </c>
      <c r="AC2713" s="571">
        <f>-'Demand Inputs'!E$38*IF('Demand Inputs'!$K$51="Yes",'Demand Inputs'!$K2763,'Demand Profiles'!AA2711)/INDEX('IEPR CAISO Load Modifiers'!$E$59:$S$59,MATCH(AC$5,'IEPR CAISO Load Modifiers'!$E$27:$S$27,0))*1000</f>
        <v>-12.598607924788174</v>
      </c>
      <c r="AD2713" s="569">
        <f>-'Demand Inputs'!F$38*IF('Demand Inputs'!$K$51="Yes",'Demand Inputs'!$K2763,'Demand Profiles'!AB2711)/INDEX('IEPR CAISO Load Modifiers'!$E$59:$S$59,MATCH(AD$5,'IEPR CAISO Load Modifiers'!$E$27:$S$27,0))*1000</f>
        <v>-21.12297163063598</v>
      </c>
      <c r="AE2713" s="569">
        <f>-'Demand Inputs'!G$38*IF('Demand Inputs'!$K$51="Yes",'Demand Inputs'!$K2763,'Demand Profiles'!AC2711)/INDEX('IEPR CAISO Load Modifiers'!$E$59:$S$59,MATCH(AE$5,'IEPR CAISO Load Modifiers'!$E$27:$S$27,0))*1000</f>
        <v>-40.382245946321227</v>
      </c>
      <c r="AF2713" s="570">
        <f>-'Demand Inputs'!H$38*IF('Demand Inputs'!$K$51="Yes",'Demand Inputs'!$K2763,'Demand Profiles'!AD2711)/INDEX('IEPR CAISO Load Modifiers'!$E$59:$S$59,MATCH(AF$5,'IEPR CAISO Load Modifiers'!$E$27:$S$27,0))*1000</f>
        <v>-65.319748560365113</v>
      </c>
      <c r="AG2713" s="569">
        <f t="shared" si="171"/>
        <v>3876.1752945981802</v>
      </c>
      <c r="AH2713" s="569">
        <f t="shared" si="172"/>
        <v>3970.6211485849276</v>
      </c>
      <c r="AI2713" s="569">
        <f t="shared" si="173"/>
        <v>4166.1221080681935</v>
      </c>
      <c r="AJ2713" s="570">
        <f t="shared" si="174"/>
        <v>4524.0071810304698</v>
      </c>
    </row>
    <row r="2714" spans="1:36" x14ac:dyDescent="0.25">
      <c r="A2714" s="9"/>
      <c r="B2714" s="134">
        <v>4</v>
      </c>
      <c r="C2714" s="135">
        <v>23</v>
      </c>
      <c r="D2714" s="137">
        <v>21</v>
      </c>
      <c r="E2714" s="571">
        <f>1000*'Demand Inputs'!E$32*IF('Demand Inputs'!$E$51="Yes",'Demand Inputs'!$E2764,'Demand Profiles'!AG2712)</f>
        <v>2030.5637453757231</v>
      </c>
      <c r="F2714" s="569">
        <f>1000*'Demand Inputs'!F$32*IF('Demand Inputs'!$E$51="Yes",'Demand Inputs'!$E2764,'Demand Profiles'!AH2712)</f>
        <v>2069.9123125856604</v>
      </c>
      <c r="G2714" s="569">
        <f>1000*'Demand Inputs'!G$32*IF('Demand Inputs'!$E$51="Yes",'Demand Inputs'!$E2764,'Demand Profiles'!AI2712)</f>
        <v>2147.3395527616717</v>
      </c>
      <c r="H2714" s="570">
        <f>1000*'Demand Inputs'!H$32*IF('Demand Inputs'!$E$51="Yes",'Demand Inputs'!$E2764,'Demand Profiles'!AJ2712)</f>
        <v>2277.097323420438</v>
      </c>
      <c r="I2714" s="571">
        <f>1000*'Demand Inputs'!E$33*IF(Custom_CI_shape="Yes",'Demand Inputs'!$F2764,'Demand Profiles'!$E2712)</f>
        <v>1588.5496202995478</v>
      </c>
      <c r="J2714" s="569">
        <f>1000*'Demand Inputs'!F$33*IF(Custom_CI_shape="Yes",'Demand Inputs'!$F2764,'Demand Profiles'!$E2712)</f>
        <v>1629.7310682522343</v>
      </c>
      <c r="K2714" s="569">
        <f>1000*'Demand Inputs'!G$33*IF(Custom_CI_shape="Yes",'Demand Inputs'!$F2764,'Demand Profiles'!$E2712)</f>
        <v>1722.4432072494747</v>
      </c>
      <c r="L2714" s="570">
        <f>1000*'Demand Inputs'!H$33*IF(Custom_CI_shape="Yes",'Demand Inputs'!$F2764,'Demand Profiles'!$E2712)</f>
        <v>1894.9270881022483</v>
      </c>
      <c r="M2714" s="569">
        <f>1000*'Demand Inputs'!E$36*IF('Demand Inputs'!$I$51="Yes",'Demand Inputs'!$I2764,'Demand Profiles'!K2712)</f>
        <v>-48.259565875774634</v>
      </c>
      <c r="N2714" s="569">
        <f>1000*'Demand Inputs'!F$36*IF('Demand Inputs'!$I$51="Yes",'Demand Inputs'!$I2764,'Demand Profiles'!L2712)</f>
        <v>-89.787698055607564</v>
      </c>
      <c r="O2714" s="569">
        <f>1000*'Demand Inputs'!G$36*IF('Demand Inputs'!$I$51="Yes",'Demand Inputs'!$I2764,'Demand Profiles'!M2712)</f>
        <v>-165.14396592985403</v>
      </c>
      <c r="P2714" s="570">
        <f>1000*'Demand Inputs'!H$36*IF('Demand Inputs'!$I$51="Yes",'Demand Inputs'!$I2764,'Demand Profiles'!N2712)</f>
        <v>-253.41078871574845</v>
      </c>
      <c r="Q2714" s="571">
        <f>1000*'Demand Inputs'!E$34*IF('Demand Inputs'!$G$51="Yes",'Demand Inputs'!$G2764,'Demand Profiles'!O2712)</f>
        <v>192.72020240217299</v>
      </c>
      <c r="R2714" s="569">
        <f>1000*'Demand Inputs'!F$34*IF('Demand Inputs'!$G$51="Yes",'Demand Inputs'!$G2764,'Demand Profiles'!P2712)</f>
        <v>271.17680780747969</v>
      </c>
      <c r="S2714" s="569">
        <f>1000*'Demand Inputs'!G$34*IF('Demand Inputs'!$G$51="Yes",'Demand Inputs'!$G2764,'Demand Profiles'!Q2712)</f>
        <v>414.97396763014086</v>
      </c>
      <c r="T2714" s="570">
        <f>1000*'Demand Inputs'!H$34*IF('Demand Inputs'!$G$51="Yes",'Demand Inputs'!$G2764,'Demand Profiles'!R2712)</f>
        <v>610.24862248823285</v>
      </c>
      <c r="U2714" s="571">
        <f>1000*'Demand Inputs'!E$35*IF('Demand Inputs'!$H$51="Yes",'Demand Inputs'!$H2764,'Demand Profiles'!W2712)</f>
        <v>23.715915562671391</v>
      </c>
      <c r="V2714" s="569">
        <f>1000*'Demand Inputs'!F$35*IF('Demand Inputs'!$H$51="Yes",'Demand Inputs'!$H2764,'Demand Profiles'!X2712)</f>
        <v>42.125803401094615</v>
      </c>
      <c r="W2714" s="569">
        <f>1000*'Demand Inputs'!G$35*IF('Demand Inputs'!$H$51="Yes",'Demand Inputs'!$H2764,'Demand Profiles'!Y2712)</f>
        <v>81.443601626740929</v>
      </c>
      <c r="X2714" s="570">
        <f>1000*'Demand Inputs'!H$35*IF('Demand Inputs'!$H$51="Yes",'Demand Inputs'!$H2764,'Demand Profiles'!Z2712)</f>
        <v>137.6755453767332</v>
      </c>
      <c r="Y2714" s="571">
        <f>1000*'Demand Inputs'!E$37*IF('Demand Inputs'!$J$51="Yes",'Demand Inputs'!$J2764,'Demand Profiles'!S2712)</f>
        <v>-2.9378118065350534E-3</v>
      </c>
      <c r="Z2714" s="569">
        <f>1000*'Demand Inputs'!F$37*IF('Demand Inputs'!$J$51="Yes",'Demand Inputs'!$J2764,'Demand Profiles'!T2712)</f>
        <v>-3.3718668532106487E-3</v>
      </c>
      <c r="AA2714" s="569">
        <f>1000*'Demand Inputs'!G$37*IF('Demand Inputs'!$J$51="Yes",'Demand Inputs'!$J2764,'Demand Profiles'!U2712)</f>
        <v>-4.311136444459053E-3</v>
      </c>
      <c r="AB2714" s="569">
        <f>1000*'Demand Inputs'!H$37*IF('Demand Inputs'!$J$51="Yes",'Demand Inputs'!$J2764,'Demand Profiles'!V2712)</f>
        <v>-5.5390352267976912E-3</v>
      </c>
      <c r="AC2714" s="571">
        <f>-'Demand Inputs'!E$38*IF('Demand Inputs'!$K$51="Yes",'Demand Inputs'!$K2764,'Demand Profiles'!AA2712)/INDEX('IEPR CAISO Load Modifiers'!$E$59:$S$59,MATCH(AC$5,'IEPR CAISO Load Modifiers'!$E$27:$S$27,0))*1000</f>
        <v>-5.9694756528301189</v>
      </c>
      <c r="AD2714" s="569">
        <f>-'Demand Inputs'!F$38*IF('Demand Inputs'!$K$51="Yes",'Demand Inputs'!$K2764,'Demand Profiles'!AB2712)/INDEX('IEPR CAISO Load Modifiers'!$E$59:$S$59,MATCH(AD$5,'IEPR CAISO Load Modifiers'!$E$27:$S$27,0))*1000</f>
        <v>-9.5053365770784612</v>
      </c>
      <c r="AE2714" s="569">
        <f>-'Demand Inputs'!G$38*IF('Demand Inputs'!$K$51="Yes",'Demand Inputs'!$K2764,'Demand Profiles'!AC2712)/INDEX('IEPR CAISO Load Modifiers'!$E$59:$S$59,MATCH(AE$5,'IEPR CAISO Load Modifiers'!$E$27:$S$27,0))*1000</f>
        <v>-18.540435805329178</v>
      </c>
      <c r="AF2714" s="570">
        <f>-'Demand Inputs'!H$38*IF('Demand Inputs'!$K$51="Yes",'Demand Inputs'!$K2764,'Demand Profiles'!AD2712)/INDEX('IEPR CAISO Load Modifiers'!$E$59:$S$59,MATCH(AF$5,'IEPR CAISO Load Modifiers'!$E$27:$S$27,0))*1000</f>
        <v>-30.369484333599864</v>
      </c>
      <c r="AG2714" s="569">
        <f t="shared" si="171"/>
        <v>3781.3175042997041</v>
      </c>
      <c r="AH2714" s="569">
        <f t="shared" si="172"/>
        <v>3913.6495855469298</v>
      </c>
      <c r="AI2714" s="569">
        <f t="shared" si="173"/>
        <v>4182.5116163964003</v>
      </c>
      <c r="AJ2714" s="570">
        <f t="shared" si="174"/>
        <v>4636.1627673030762</v>
      </c>
    </row>
    <row r="2715" spans="1:36" x14ac:dyDescent="0.25">
      <c r="A2715" s="9"/>
      <c r="B2715" s="134">
        <v>4</v>
      </c>
      <c r="C2715" s="135">
        <v>23</v>
      </c>
      <c r="D2715" s="137">
        <v>22</v>
      </c>
      <c r="E2715" s="571">
        <f>1000*'Demand Inputs'!E$32*IF('Demand Inputs'!$E$51="Yes",'Demand Inputs'!$E2765,'Demand Profiles'!AG2713)</f>
        <v>1968.4171520406815</v>
      </c>
      <c r="F2715" s="569">
        <f>1000*'Demand Inputs'!F$32*IF('Demand Inputs'!$E$51="Yes",'Demand Inputs'!$E2765,'Demand Profiles'!AH2713)</f>
        <v>2007.7393019811918</v>
      </c>
      <c r="G2715" s="569">
        <f>1000*'Demand Inputs'!G$32*IF('Demand Inputs'!$E$51="Yes",'Demand Inputs'!$E2765,'Demand Profiles'!AI2713)</f>
        <v>2083.7996038810061</v>
      </c>
      <c r="H2715" s="570">
        <f>1000*'Demand Inputs'!H$32*IF('Demand Inputs'!$E$51="Yes",'Demand Inputs'!$E2765,'Demand Profiles'!AJ2713)</f>
        <v>2215.8764268387713</v>
      </c>
      <c r="I2715" s="571">
        <f>1000*'Demand Inputs'!E$33*IF(Custom_CI_shape="Yes",'Demand Inputs'!$F2765,'Demand Profiles'!$E2713)</f>
        <v>1378.5315305854331</v>
      </c>
      <c r="J2715" s="569">
        <f>1000*'Demand Inputs'!F$33*IF(Custom_CI_shape="Yes",'Demand Inputs'!$F2765,'Demand Profiles'!$E2713)</f>
        <v>1414.2684844410114</v>
      </c>
      <c r="K2715" s="569">
        <f>1000*'Demand Inputs'!G$33*IF(Custom_CI_shape="Yes",'Demand Inputs'!$F2765,'Demand Profiles'!$E2713)</f>
        <v>1494.7233882365977</v>
      </c>
      <c r="L2715" s="570">
        <f>1000*'Demand Inputs'!H$33*IF(Custom_CI_shape="Yes",'Demand Inputs'!$F2765,'Demand Profiles'!$E2713)</f>
        <v>1644.4036155551835</v>
      </c>
      <c r="M2715" s="569">
        <f>1000*'Demand Inputs'!E$36*IF('Demand Inputs'!$I$51="Yes",'Demand Inputs'!$I2765,'Demand Profiles'!K2713)</f>
        <v>-43.779530597074228</v>
      </c>
      <c r="N2715" s="569">
        <f>1000*'Demand Inputs'!F$36*IF('Demand Inputs'!$I$51="Yes",'Demand Inputs'!$I2765,'Demand Profiles'!L2713)</f>
        <v>-80.818479105683068</v>
      </c>
      <c r="O2715" s="569">
        <f>1000*'Demand Inputs'!G$36*IF('Demand Inputs'!$I$51="Yes",'Demand Inputs'!$I2765,'Demand Profiles'!M2713)</f>
        <v>-146.6604007582151</v>
      </c>
      <c r="P2715" s="570">
        <f>1000*'Demand Inputs'!H$36*IF('Demand Inputs'!$I$51="Yes",'Demand Inputs'!$I2765,'Demand Profiles'!N2713)</f>
        <v>-224.66763869771927</v>
      </c>
      <c r="Q2715" s="571">
        <f>1000*'Demand Inputs'!E$34*IF('Demand Inputs'!$G$51="Yes",'Demand Inputs'!$G2765,'Demand Profiles'!O2713)</f>
        <v>212.12084405165689</v>
      </c>
      <c r="R2715" s="569">
        <f>1000*'Demand Inputs'!F$34*IF('Demand Inputs'!$G$51="Yes",'Demand Inputs'!$G2765,'Demand Profiles'!P2713)</f>
        <v>292.76822375332608</v>
      </c>
      <c r="S2715" s="569">
        <f>1000*'Demand Inputs'!G$34*IF('Demand Inputs'!$G$51="Yes",'Demand Inputs'!$G2765,'Demand Profiles'!Q2713)</f>
        <v>439.33642062657151</v>
      </c>
      <c r="T2715" s="570">
        <f>1000*'Demand Inputs'!H$34*IF('Demand Inputs'!$G$51="Yes",'Demand Inputs'!$G2765,'Demand Profiles'!R2713)</f>
        <v>641.97639223584565</v>
      </c>
      <c r="U2715" s="571">
        <f>1000*'Demand Inputs'!E$35*IF('Demand Inputs'!$H$51="Yes",'Demand Inputs'!$H2765,'Demand Profiles'!W2713)</f>
        <v>20.33917977894313</v>
      </c>
      <c r="V2715" s="569">
        <f>1000*'Demand Inputs'!F$35*IF('Demand Inputs'!$H$51="Yes",'Demand Inputs'!$H2765,'Demand Profiles'!X2713)</f>
        <v>36.266055098752346</v>
      </c>
      <c r="W2715" s="569">
        <f>1000*'Demand Inputs'!G$35*IF('Demand Inputs'!$H$51="Yes",'Demand Inputs'!$H2765,'Demand Profiles'!Y2713)</f>
        <v>69.920230152496984</v>
      </c>
      <c r="X2715" s="570">
        <f>1000*'Demand Inputs'!H$35*IF('Demand Inputs'!$H$51="Yes",'Demand Inputs'!$H2765,'Demand Profiles'!Z2713)</f>
        <v>118.4679059398848</v>
      </c>
      <c r="Y2715" s="571">
        <f>1000*'Demand Inputs'!E$37*IF('Demand Inputs'!$J$51="Yes",'Demand Inputs'!$J2765,'Demand Profiles'!S2713)</f>
        <v>-2.9378118065350534E-3</v>
      </c>
      <c r="Z2715" s="569">
        <f>1000*'Demand Inputs'!F$37*IF('Demand Inputs'!$J$51="Yes",'Demand Inputs'!$J2765,'Demand Profiles'!T2713)</f>
        <v>-3.3718668532106487E-3</v>
      </c>
      <c r="AA2715" s="569">
        <f>1000*'Demand Inputs'!G$37*IF('Demand Inputs'!$J$51="Yes",'Demand Inputs'!$J2765,'Demand Profiles'!U2713)</f>
        <v>-4.311136444459053E-3</v>
      </c>
      <c r="AB2715" s="569">
        <f>1000*'Demand Inputs'!H$37*IF('Demand Inputs'!$J$51="Yes",'Demand Inputs'!$J2765,'Demand Profiles'!V2713)</f>
        <v>-5.5390352267976912E-3</v>
      </c>
      <c r="AC2715" s="571">
        <f>-'Demand Inputs'!E$38*IF('Demand Inputs'!$K$51="Yes",'Demand Inputs'!$K2765,'Demand Profiles'!AA2713)/INDEX('IEPR CAISO Load Modifiers'!$E$59:$S$59,MATCH(AC$5,'IEPR CAISO Load Modifiers'!$E$27:$S$27,0))*1000</f>
        <v>-1.6206353483388771</v>
      </c>
      <c r="AD2715" s="569">
        <f>-'Demand Inputs'!F$38*IF('Demand Inputs'!$K$51="Yes",'Demand Inputs'!$K2765,'Demand Profiles'!AB2713)/INDEX('IEPR CAISO Load Modifiers'!$E$59:$S$59,MATCH(AD$5,'IEPR CAISO Load Modifiers'!$E$27:$S$27,0))*1000</f>
        <v>-2.8055647102403469</v>
      </c>
      <c r="AE2715" s="569">
        <f>-'Demand Inputs'!G$38*IF('Demand Inputs'!$K$51="Yes",'Demand Inputs'!$K2765,'Demand Profiles'!AC2713)/INDEX('IEPR CAISO Load Modifiers'!$E$59:$S$59,MATCH(AE$5,'IEPR CAISO Load Modifiers'!$E$27:$S$27,0))*1000</f>
        <v>-5.9397575949268226</v>
      </c>
      <c r="AF2715" s="570">
        <f>-'Demand Inputs'!H$38*IF('Demand Inputs'!$K$51="Yes",'Demand Inputs'!$K2765,'Demand Profiles'!AD2713)/INDEX('IEPR CAISO Load Modifiers'!$E$59:$S$59,MATCH(AF$5,'IEPR CAISO Load Modifiers'!$E$27:$S$27,0))*1000</f>
        <v>-10.835103024401228</v>
      </c>
      <c r="AG2715" s="569">
        <f t="shared" si="171"/>
        <v>3534.0056026994948</v>
      </c>
      <c r="AH2715" s="569">
        <f t="shared" si="172"/>
        <v>3667.4146495915052</v>
      </c>
      <c r="AI2715" s="569">
        <f t="shared" si="173"/>
        <v>3935.1751734070858</v>
      </c>
      <c r="AJ2715" s="570">
        <f t="shared" si="174"/>
        <v>4385.2160598123373</v>
      </c>
    </row>
    <row r="2716" spans="1:36" x14ac:dyDescent="0.25">
      <c r="A2716" s="9"/>
      <c r="B2716" s="134">
        <v>4</v>
      </c>
      <c r="C2716" s="135">
        <v>23</v>
      </c>
      <c r="D2716" s="137">
        <v>23</v>
      </c>
      <c r="E2716" s="571">
        <f>1000*'Demand Inputs'!E$32*IF('Demand Inputs'!$E$51="Yes",'Demand Inputs'!$E2766,'Demand Profiles'!AG2714)</f>
        <v>1863.1100095016566</v>
      </c>
      <c r="F2716" s="569">
        <f>1000*'Demand Inputs'!F$32*IF('Demand Inputs'!$E$51="Yes",'Demand Inputs'!$E2766,'Demand Profiles'!AH2714)</f>
        <v>1901.2111817470677</v>
      </c>
      <c r="G2716" s="569">
        <f>1000*'Demand Inputs'!G$32*IF('Demand Inputs'!$E$51="Yes",'Demand Inputs'!$E2766,'Demand Profiles'!AI2714)</f>
        <v>1973.5629291341204</v>
      </c>
      <c r="H2716" s="570">
        <f>1000*'Demand Inputs'!H$32*IF('Demand Inputs'!$E$51="Yes",'Demand Inputs'!$E2766,'Demand Profiles'!AJ2714)</f>
        <v>2104.3683934150486</v>
      </c>
      <c r="I2716" s="571">
        <f>1000*'Demand Inputs'!E$33*IF(Custom_CI_shape="Yes",'Demand Inputs'!$F2766,'Demand Profiles'!$E2714)</f>
        <v>1211.586426963496</v>
      </c>
      <c r="J2716" s="569">
        <f>1000*'Demand Inputs'!F$33*IF(Custom_CI_shape="Yes",'Demand Inputs'!$F2766,'Demand Profiles'!$E2714)</f>
        <v>1242.9955077656243</v>
      </c>
      <c r="K2716" s="569">
        <f>1000*'Demand Inputs'!G$33*IF(Custom_CI_shape="Yes",'Demand Inputs'!$F2766,'Demand Profiles'!$E2714)</f>
        <v>1313.7070346757046</v>
      </c>
      <c r="L2716" s="570">
        <f>1000*'Demand Inputs'!H$33*IF(Custom_CI_shape="Yes",'Demand Inputs'!$F2766,'Demand Profiles'!$E2714)</f>
        <v>1445.260450597206</v>
      </c>
      <c r="M2716" s="569">
        <f>1000*'Demand Inputs'!E$36*IF('Demand Inputs'!$I$51="Yes",'Demand Inputs'!$I2766,'Demand Profiles'!K2714)</f>
        <v>-37.927095583148215</v>
      </c>
      <c r="N2716" s="569">
        <f>1000*'Demand Inputs'!F$36*IF('Demand Inputs'!$I$51="Yes",'Demand Inputs'!$I2766,'Demand Profiles'!L2714)</f>
        <v>-68.03021030763847</v>
      </c>
      <c r="O2716" s="569">
        <f>1000*'Demand Inputs'!G$36*IF('Demand Inputs'!$I$51="Yes",'Demand Inputs'!$I2766,'Demand Profiles'!M2714)</f>
        <v>-122.96076566853385</v>
      </c>
      <c r="P2716" s="570">
        <f>1000*'Demand Inputs'!H$36*IF('Demand Inputs'!$I$51="Yes",'Demand Inputs'!$I2766,'Demand Profiles'!N2714)</f>
        <v>-189.49057780354428</v>
      </c>
      <c r="Q2716" s="571">
        <f>1000*'Demand Inputs'!E$34*IF('Demand Inputs'!$G$51="Yes",'Demand Inputs'!$G2766,'Demand Profiles'!O2714)</f>
        <v>316.73051272900551</v>
      </c>
      <c r="R2716" s="569">
        <f>1000*'Demand Inputs'!F$34*IF('Demand Inputs'!$G$51="Yes",'Demand Inputs'!$G2766,'Demand Profiles'!P2714)</f>
        <v>424.73544052751726</v>
      </c>
      <c r="S2716" s="569">
        <f>1000*'Demand Inputs'!G$34*IF('Demand Inputs'!$G$51="Yes",'Demand Inputs'!$G2766,'Demand Profiles'!Q2714)</f>
        <v>617.8147843886145</v>
      </c>
      <c r="T2716" s="570">
        <f>1000*'Demand Inputs'!H$34*IF('Demand Inputs'!$G$51="Yes",'Demand Inputs'!$G2766,'Demand Profiles'!R2714)</f>
        <v>887.558556948763</v>
      </c>
      <c r="U2716" s="571">
        <f>1000*'Demand Inputs'!E$35*IF('Demand Inputs'!$H$51="Yes",'Demand Inputs'!$H2766,'Demand Profiles'!W2714)</f>
        <v>16.165758154005157</v>
      </c>
      <c r="V2716" s="569">
        <f>1000*'Demand Inputs'!F$35*IF('Demand Inputs'!$H$51="Yes",'Demand Inputs'!$H2766,'Demand Profiles'!X2714)</f>
        <v>28.493223436422355</v>
      </c>
      <c r="W2716" s="569">
        <f>1000*'Demand Inputs'!G$35*IF('Demand Inputs'!$H$51="Yes",'Demand Inputs'!$H2766,'Demand Profiles'!Y2714)</f>
        <v>56.184753229780306</v>
      </c>
      <c r="X2716" s="570">
        <f>1000*'Demand Inputs'!H$35*IF('Demand Inputs'!$H$51="Yes",'Demand Inputs'!$H2766,'Demand Profiles'!Z2714)</f>
        <v>95.447991852328585</v>
      </c>
      <c r="Y2716" s="571">
        <f>1000*'Demand Inputs'!E$37*IF('Demand Inputs'!$J$51="Yes",'Demand Inputs'!$J2766,'Demand Profiles'!S2714)</f>
        <v>-2.9378118065350534E-3</v>
      </c>
      <c r="Z2716" s="569">
        <f>1000*'Demand Inputs'!F$37*IF('Demand Inputs'!$J$51="Yes",'Demand Inputs'!$J2766,'Demand Profiles'!T2714)</f>
        <v>-3.3718668532106487E-3</v>
      </c>
      <c r="AA2716" s="569">
        <f>1000*'Demand Inputs'!G$37*IF('Demand Inputs'!$J$51="Yes",'Demand Inputs'!$J2766,'Demand Profiles'!U2714)</f>
        <v>-4.311136444459053E-3</v>
      </c>
      <c r="AB2716" s="569">
        <f>1000*'Demand Inputs'!H$37*IF('Demand Inputs'!$J$51="Yes",'Demand Inputs'!$J2766,'Demand Profiles'!V2714)</f>
        <v>-5.5390352267976912E-3</v>
      </c>
      <c r="AC2716" s="571">
        <f>-'Demand Inputs'!E$38*IF('Demand Inputs'!$K$51="Yes",'Demand Inputs'!$K2766,'Demand Profiles'!AA2714)/INDEX('IEPR CAISO Load Modifiers'!$E$59:$S$59,MATCH(AC$5,'IEPR CAISO Load Modifiers'!$E$27:$S$27,0))*1000</f>
        <v>3.124541365360209</v>
      </c>
      <c r="AD2716" s="569">
        <f>-'Demand Inputs'!F$38*IF('Demand Inputs'!$K$51="Yes",'Demand Inputs'!$K2766,'Demand Profiles'!AB2714)/INDEX('IEPR CAISO Load Modifiers'!$E$59:$S$59,MATCH(AD$5,'IEPR CAISO Load Modifiers'!$E$27:$S$27,0))*1000</f>
        <v>4.7458987014909413</v>
      </c>
      <c r="AE2716" s="569">
        <f>-'Demand Inputs'!G$38*IF('Demand Inputs'!$K$51="Yes",'Demand Inputs'!$K2766,'Demand Profiles'!AC2714)/INDEX('IEPR CAISO Load Modifiers'!$E$59:$S$59,MATCH(AE$5,'IEPR CAISO Load Modifiers'!$E$27:$S$27,0))*1000</f>
        <v>7.1737120910362382</v>
      </c>
      <c r="AF2716" s="570">
        <f>-'Demand Inputs'!H$38*IF('Demand Inputs'!$K$51="Yes",'Demand Inputs'!$K2766,'Demand Profiles'!AD2714)/INDEX('IEPR CAISO Load Modifiers'!$E$59:$S$59,MATCH(AF$5,'IEPR CAISO Load Modifiers'!$E$27:$S$27,0))*1000</f>
        <v>10.356147681571679</v>
      </c>
      <c r="AG2716" s="569">
        <f t="shared" si="171"/>
        <v>3372.787215318569</v>
      </c>
      <c r="AH2716" s="569">
        <f t="shared" si="172"/>
        <v>3534.147670003631</v>
      </c>
      <c r="AI2716" s="569">
        <f t="shared" si="173"/>
        <v>3845.4781367142773</v>
      </c>
      <c r="AJ2716" s="570">
        <f t="shared" si="174"/>
        <v>4353.4954236561462</v>
      </c>
    </row>
    <row r="2717" spans="1:36" x14ac:dyDescent="0.25">
      <c r="A2717" s="9"/>
      <c r="B2717" s="134">
        <v>4</v>
      </c>
      <c r="C2717" s="135">
        <v>23</v>
      </c>
      <c r="D2717" s="137">
        <v>24</v>
      </c>
      <c r="E2717" s="571">
        <f>1000*'Demand Inputs'!E$32*IF('Demand Inputs'!$E$51="Yes",'Demand Inputs'!$E2767,'Demand Profiles'!AG2715)</f>
        <v>1762.8273984874934</v>
      </c>
      <c r="F2717" s="569">
        <f>1000*'Demand Inputs'!F$32*IF('Demand Inputs'!$E$51="Yes",'Demand Inputs'!$E2767,'Demand Profiles'!AH2715)</f>
        <v>1799.4133685432357</v>
      </c>
      <c r="G2717" s="569">
        <f>1000*'Demand Inputs'!G$32*IF('Demand Inputs'!$E$51="Yes",'Demand Inputs'!$E2767,'Demand Profiles'!AI2715)</f>
        <v>1867.8222596021094</v>
      </c>
      <c r="H2717" s="570">
        <f>1000*'Demand Inputs'!H$32*IF('Demand Inputs'!$E$51="Yes",'Demand Inputs'!$E2767,'Demand Profiles'!AJ2715)</f>
        <v>1994.9092167923864</v>
      </c>
      <c r="I2717" s="571">
        <f>1000*'Demand Inputs'!E$33*IF(Custom_CI_shape="Yes",'Demand Inputs'!$F2767,'Demand Profiles'!$E2715)</f>
        <v>1116.9372366491871</v>
      </c>
      <c r="J2717" s="569">
        <f>1000*'Demand Inputs'!F$33*IF(Custom_CI_shape="Yes",'Demand Inputs'!$F2767,'Demand Profiles'!$E2715)</f>
        <v>1145.8926385388761</v>
      </c>
      <c r="K2717" s="569">
        <f>1000*'Demand Inputs'!G$33*IF(Custom_CI_shape="Yes",'Demand Inputs'!$F2767,'Demand Profiles'!$E2715)</f>
        <v>1211.0801775443533</v>
      </c>
      <c r="L2717" s="570">
        <f>1000*'Demand Inputs'!H$33*IF(Custom_CI_shape="Yes",'Demand Inputs'!$F2767,'Demand Profiles'!$E2715)</f>
        <v>1332.3566342469751</v>
      </c>
      <c r="M2717" s="569">
        <f>1000*'Demand Inputs'!E$36*IF('Demand Inputs'!$I$51="Yes",'Demand Inputs'!$I2767,'Demand Profiles'!K2715)</f>
        <v>-32.837361796274273</v>
      </c>
      <c r="N2717" s="569">
        <f>1000*'Demand Inputs'!F$36*IF('Demand Inputs'!$I$51="Yes",'Demand Inputs'!$I2767,'Demand Profiles'!L2715)</f>
        <v>-57.95623369940094</v>
      </c>
      <c r="O2717" s="569">
        <f>1000*'Demand Inputs'!G$36*IF('Demand Inputs'!$I$51="Yes",'Demand Inputs'!$I2767,'Demand Profiles'!M2715)</f>
        <v>-102.87513122053744</v>
      </c>
      <c r="P2717" s="570">
        <f>1000*'Demand Inputs'!H$36*IF('Demand Inputs'!$I$51="Yes",'Demand Inputs'!$I2767,'Demand Profiles'!N2715)</f>
        <v>-156.31657793650501</v>
      </c>
      <c r="Q2717" s="571">
        <f>1000*'Demand Inputs'!E$34*IF('Demand Inputs'!$G$51="Yes",'Demand Inputs'!$G2767,'Demand Profiles'!O2715)</f>
        <v>304.8596684725095</v>
      </c>
      <c r="R2717" s="569">
        <f>1000*'Demand Inputs'!F$34*IF('Demand Inputs'!$G$51="Yes",'Demand Inputs'!$G2767,'Demand Profiles'!P2715)</f>
        <v>408.31754449868998</v>
      </c>
      <c r="S2717" s="569">
        <f>1000*'Demand Inputs'!G$34*IF('Demand Inputs'!$G$51="Yes",'Demand Inputs'!$G2767,'Demand Profiles'!Q2715)</f>
        <v>598.01571841574798</v>
      </c>
      <c r="T2717" s="570">
        <f>1000*'Demand Inputs'!H$34*IF('Demand Inputs'!$G$51="Yes",'Demand Inputs'!$G2767,'Demand Profiles'!R2715)</f>
        <v>881.68579630576914</v>
      </c>
      <c r="U2717" s="571">
        <f>1000*'Demand Inputs'!E$35*IF('Demand Inputs'!$H$51="Yes",'Demand Inputs'!$H2767,'Demand Profiles'!W2715)</f>
        <v>12.383217040027281</v>
      </c>
      <c r="V2717" s="569">
        <f>1000*'Demand Inputs'!F$35*IF('Demand Inputs'!$H$51="Yes",'Demand Inputs'!$H2767,'Demand Profiles'!X2715)</f>
        <v>22.385720890118716</v>
      </c>
      <c r="W2717" s="569">
        <f>1000*'Demand Inputs'!G$35*IF('Demand Inputs'!$H$51="Yes",'Demand Inputs'!$H2767,'Demand Profiles'!Y2715)</f>
        <v>42.636125179169817</v>
      </c>
      <c r="X2717" s="570">
        <f>1000*'Demand Inputs'!H$35*IF('Demand Inputs'!$H$51="Yes",'Demand Inputs'!$H2767,'Demand Profiles'!Z2715)</f>
        <v>73.846895526602211</v>
      </c>
      <c r="Y2717" s="571">
        <f>1000*'Demand Inputs'!E$37*IF('Demand Inputs'!$J$51="Yes",'Demand Inputs'!$J2767,'Demand Profiles'!S2715)</f>
        <v>-2.9378118065350534E-3</v>
      </c>
      <c r="Z2717" s="569">
        <f>1000*'Demand Inputs'!F$37*IF('Demand Inputs'!$J$51="Yes",'Demand Inputs'!$J2767,'Demand Profiles'!T2715)</f>
        <v>-3.3718668532106487E-3</v>
      </c>
      <c r="AA2717" s="569">
        <f>1000*'Demand Inputs'!G$37*IF('Demand Inputs'!$J$51="Yes",'Demand Inputs'!$J2767,'Demand Profiles'!U2715)</f>
        <v>-4.311136444459053E-3</v>
      </c>
      <c r="AB2717" s="569">
        <f>1000*'Demand Inputs'!H$37*IF('Demand Inputs'!$J$51="Yes",'Demand Inputs'!$J2767,'Demand Profiles'!V2715)</f>
        <v>-5.5390352267976912E-3</v>
      </c>
      <c r="AC2717" s="571">
        <f>-'Demand Inputs'!E$38*IF('Demand Inputs'!$K$51="Yes",'Demand Inputs'!$K2767,'Demand Profiles'!AA2715)/INDEX('IEPR CAISO Load Modifiers'!$E$59:$S$59,MATCH(AC$5,'IEPR CAISO Load Modifiers'!$E$27:$S$27,0))*1000</f>
        <v>7.6172571701060292</v>
      </c>
      <c r="AD2717" s="569">
        <f>-'Demand Inputs'!F$38*IF('Demand Inputs'!$K$51="Yes",'Demand Inputs'!$K2767,'Demand Profiles'!AB2715)/INDEX('IEPR CAISO Load Modifiers'!$E$59:$S$59,MATCH(AD$5,'IEPR CAISO Load Modifiers'!$E$27:$S$27,0))*1000</f>
        <v>12.496405759065762</v>
      </c>
      <c r="AE2717" s="569">
        <f>-'Demand Inputs'!G$38*IF('Demand Inputs'!$K$51="Yes",'Demand Inputs'!$K2767,'Demand Profiles'!AC2715)/INDEX('IEPR CAISO Load Modifiers'!$E$59:$S$59,MATCH(AE$5,'IEPR CAISO Load Modifiers'!$E$27:$S$27,0))*1000</f>
        <v>21.895925785350258</v>
      </c>
      <c r="AF2717" s="570">
        <f>-'Demand Inputs'!H$38*IF('Demand Inputs'!$K$51="Yes",'Demand Inputs'!$K2767,'Demand Profiles'!AD2715)/INDEX('IEPR CAISO Load Modifiers'!$E$59:$S$59,MATCH(AF$5,'IEPR CAISO Load Modifiers'!$E$27:$S$27,0))*1000</f>
        <v>33.718034565686857</v>
      </c>
      <c r="AG2717" s="569">
        <f t="shared" si="171"/>
        <v>3171.784478211242</v>
      </c>
      <c r="AH2717" s="569">
        <f t="shared" si="172"/>
        <v>3330.5460726637325</v>
      </c>
      <c r="AI2717" s="569">
        <f t="shared" si="173"/>
        <v>3638.5707641697495</v>
      </c>
      <c r="AJ2717" s="570">
        <f t="shared" si="174"/>
        <v>4160.1944604656874</v>
      </c>
    </row>
    <row r="2718" spans="1:36" x14ac:dyDescent="0.25">
      <c r="A2718" s="9"/>
      <c r="B2718" s="134">
        <v>4</v>
      </c>
      <c r="C2718" s="135">
        <v>24</v>
      </c>
      <c r="D2718" s="137">
        <v>1</v>
      </c>
      <c r="E2718" s="571">
        <f>1000*'Demand Inputs'!E$32*IF('Demand Inputs'!$E$51="Yes",'Demand Inputs'!$E2768,'Demand Profiles'!AG2716)</f>
        <v>1662.9041679329341</v>
      </c>
      <c r="F2718" s="569">
        <f>1000*'Demand Inputs'!F$32*IF('Demand Inputs'!$E$51="Yes",'Demand Inputs'!$E2768,'Demand Profiles'!AH2716)</f>
        <v>1698.0228254541403</v>
      </c>
      <c r="G2718" s="569">
        <f>1000*'Demand Inputs'!G$32*IF('Demand Inputs'!$E$51="Yes",'Demand Inputs'!$E2768,'Demand Profiles'!AI2716)</f>
        <v>1761.6075458657299</v>
      </c>
      <c r="H2718" s="570">
        <f>1000*'Demand Inputs'!H$32*IF('Demand Inputs'!$E$51="Yes",'Demand Inputs'!$E2768,'Demand Profiles'!AJ2716)</f>
        <v>1883.9602265187073</v>
      </c>
      <c r="I2718" s="571">
        <f>1000*'Demand Inputs'!E$33*IF(Custom_CI_shape="Yes",'Demand Inputs'!$F2768,'Demand Profiles'!$E2716)</f>
        <v>1071.4729181343589</v>
      </c>
      <c r="J2718" s="569">
        <f>1000*'Demand Inputs'!F$33*IF(Custom_CI_shape="Yes",'Demand Inputs'!$F2768,'Demand Profiles'!$E2716)</f>
        <v>1099.2497062478728</v>
      </c>
      <c r="K2718" s="569">
        <f>1000*'Demand Inputs'!G$33*IF(Custom_CI_shape="Yes",'Demand Inputs'!$F2768,'Demand Profiles'!$E2716)</f>
        <v>1161.7838221788056</v>
      </c>
      <c r="L2718" s="570">
        <f>1000*'Demand Inputs'!H$33*IF(Custom_CI_shape="Yes",'Demand Inputs'!$F2768,'Demand Profiles'!$E2716)</f>
        <v>1278.1237871297342</v>
      </c>
      <c r="M2718" s="569">
        <f>1000*'Demand Inputs'!E$36*IF('Demand Inputs'!$I$51="Yes",'Demand Inputs'!$I2768,'Demand Profiles'!K2716)</f>
        <v>-29.561519345133046</v>
      </c>
      <c r="N2718" s="569">
        <f>1000*'Demand Inputs'!F$36*IF('Demand Inputs'!$I$51="Yes",'Demand Inputs'!$I2768,'Demand Profiles'!L2716)</f>
        <v>-50.64866040074903</v>
      </c>
      <c r="O2718" s="569">
        <f>1000*'Demand Inputs'!G$36*IF('Demand Inputs'!$I$51="Yes",'Demand Inputs'!$I2768,'Demand Profiles'!M2716)</f>
        <v>-88.76301586369452</v>
      </c>
      <c r="P2718" s="570">
        <f>1000*'Demand Inputs'!H$36*IF('Demand Inputs'!$I$51="Yes",'Demand Inputs'!$I2768,'Demand Profiles'!N2716)</f>
        <v>-134.93223009351914</v>
      </c>
      <c r="Q2718" s="571">
        <f>1000*'Demand Inputs'!E$34*IF('Demand Inputs'!$G$51="Yes",'Demand Inputs'!$G2768,'Demand Profiles'!O2716)</f>
        <v>219.3706800445776</v>
      </c>
      <c r="R2718" s="569">
        <f>1000*'Demand Inputs'!F$34*IF('Demand Inputs'!$G$51="Yes",'Demand Inputs'!$G2768,'Demand Profiles'!P2716)</f>
        <v>294.20214618374206</v>
      </c>
      <c r="S2718" s="569">
        <f>1000*'Demand Inputs'!G$34*IF('Demand Inputs'!$G$51="Yes",'Demand Inputs'!$G2768,'Demand Profiles'!Q2716)</f>
        <v>439.8785129443836</v>
      </c>
      <c r="T2718" s="570">
        <f>1000*'Demand Inputs'!H$34*IF('Demand Inputs'!$G$51="Yes",'Demand Inputs'!$G2768,'Demand Profiles'!R2716)</f>
        <v>650.5240669554114</v>
      </c>
      <c r="U2718" s="571">
        <f>1000*'Demand Inputs'!E$35*IF('Demand Inputs'!$H$51="Yes",'Demand Inputs'!$H2768,'Demand Profiles'!W2716)</f>
        <v>7.7890648583872757</v>
      </c>
      <c r="V2718" s="569">
        <f>1000*'Demand Inputs'!F$35*IF('Demand Inputs'!$H$51="Yes",'Demand Inputs'!$H2768,'Demand Profiles'!X2716)</f>
        <v>14.328562066453646</v>
      </c>
      <c r="W2718" s="569">
        <f>1000*'Demand Inputs'!G$35*IF('Demand Inputs'!$H$51="Yes",'Demand Inputs'!$H2768,'Demand Profiles'!Y2716)</f>
        <v>28.900659086702422</v>
      </c>
      <c r="X2718" s="570">
        <f>1000*'Demand Inputs'!H$35*IF('Demand Inputs'!$H$51="Yes",'Demand Inputs'!$H2768,'Demand Profiles'!Z2716)</f>
        <v>49.509808851509817</v>
      </c>
      <c r="Y2718" s="571">
        <f>1000*'Demand Inputs'!E$37*IF('Demand Inputs'!$J$51="Yes",'Demand Inputs'!$J2768,'Demand Profiles'!S2716)</f>
        <v>-2.9378118065350534E-3</v>
      </c>
      <c r="Z2718" s="569">
        <f>1000*'Demand Inputs'!F$37*IF('Demand Inputs'!$J$51="Yes",'Demand Inputs'!$J2768,'Demand Profiles'!T2716)</f>
        <v>-3.3718668532106487E-3</v>
      </c>
      <c r="AA2718" s="569">
        <f>1000*'Demand Inputs'!G$37*IF('Demand Inputs'!$J$51="Yes",'Demand Inputs'!$J2768,'Demand Profiles'!U2716)</f>
        <v>-4.311136444459053E-3</v>
      </c>
      <c r="AB2718" s="569">
        <f>1000*'Demand Inputs'!H$37*IF('Demand Inputs'!$J$51="Yes",'Demand Inputs'!$J2768,'Demand Profiles'!V2716)</f>
        <v>-5.5390352267976912E-3</v>
      </c>
      <c r="AC2718" s="571">
        <f>-'Demand Inputs'!E$38*IF('Demand Inputs'!$K$51="Yes",'Demand Inputs'!$K2768,'Demand Profiles'!AA2716)/INDEX('IEPR CAISO Load Modifiers'!$E$59:$S$59,MATCH(AC$5,'IEPR CAISO Load Modifiers'!$E$27:$S$27,0))*1000</f>
        <v>5.9640462534501699</v>
      </c>
      <c r="AD2718" s="569">
        <f>-'Demand Inputs'!F$38*IF('Demand Inputs'!$K$51="Yes",'Demand Inputs'!$K2768,'Demand Profiles'!AB2716)/INDEX('IEPR CAISO Load Modifiers'!$E$59:$S$59,MATCH(AD$5,'IEPR CAISO Load Modifiers'!$E$27:$S$27,0))*1000</f>
        <v>9.750417303643216</v>
      </c>
      <c r="AE2718" s="569">
        <f>-'Demand Inputs'!G$38*IF('Demand Inputs'!$K$51="Yes",'Demand Inputs'!$K2768,'Demand Profiles'!AC2716)/INDEX('IEPR CAISO Load Modifiers'!$E$59:$S$59,MATCH(AE$5,'IEPR CAISO Load Modifiers'!$E$27:$S$27,0))*1000</f>
        <v>17.202295401423822</v>
      </c>
      <c r="AF2718" s="570">
        <f>-'Demand Inputs'!H$38*IF('Demand Inputs'!$K$51="Yes",'Demand Inputs'!$K2768,'Demand Profiles'!AD2716)/INDEX('IEPR CAISO Load Modifiers'!$E$59:$S$59,MATCH(AF$5,'IEPR CAISO Load Modifiers'!$E$27:$S$27,0))*1000</f>
        <v>26.056051186913862</v>
      </c>
      <c r="AG2718" s="569">
        <f t="shared" si="171"/>
        <v>2937.9364200667683</v>
      </c>
      <c r="AH2718" s="569">
        <f t="shared" si="172"/>
        <v>3064.9016249882498</v>
      </c>
      <c r="AI2718" s="569">
        <f t="shared" si="173"/>
        <v>3320.6055084769068</v>
      </c>
      <c r="AJ2718" s="570">
        <f t="shared" si="174"/>
        <v>3753.2361715135303</v>
      </c>
    </row>
    <row r="2719" spans="1:36" x14ac:dyDescent="0.25">
      <c r="A2719" s="9"/>
      <c r="B2719" s="134">
        <v>4</v>
      </c>
      <c r="C2719" s="135">
        <v>24</v>
      </c>
      <c r="D2719" s="137">
        <v>2</v>
      </c>
      <c r="E2719" s="571">
        <f>1000*'Demand Inputs'!E$32*IF('Demand Inputs'!$E$51="Yes",'Demand Inputs'!$E2769,'Demand Profiles'!AG2717)</f>
        <v>1595.5481604176348</v>
      </c>
      <c r="F2719" s="569">
        <f>1000*'Demand Inputs'!F$32*IF('Demand Inputs'!$E$51="Yes",'Demand Inputs'!$E2769,'Demand Profiles'!AH2717)</f>
        <v>1629.1631852148255</v>
      </c>
      <c r="G2719" s="569">
        <f>1000*'Demand Inputs'!G$32*IF('Demand Inputs'!$E$51="Yes",'Demand Inputs'!$E2769,'Demand Profiles'!AI2717)</f>
        <v>1689.6032165991196</v>
      </c>
      <c r="H2719" s="570">
        <f>1000*'Demand Inputs'!H$32*IF('Demand Inputs'!$E$51="Yes",'Demand Inputs'!$E2769,'Demand Profiles'!AJ2717)</f>
        <v>1808.5434623543524</v>
      </c>
      <c r="I2719" s="571">
        <f>1000*'Demand Inputs'!E$33*IF(Custom_CI_shape="Yes",'Demand Inputs'!$F2769,'Demand Profiles'!$E2717)</f>
        <v>1054.7149722968888</v>
      </c>
      <c r="J2719" s="569">
        <f>1000*'Demand Inputs'!F$33*IF(Custom_CI_shape="Yes",'Demand Inputs'!$F2769,'Demand Profiles'!$E2717)</f>
        <v>1082.0573286082852</v>
      </c>
      <c r="K2719" s="569">
        <f>1000*'Demand Inputs'!G$33*IF(Custom_CI_shape="Yes",'Demand Inputs'!$F2769,'Demand Profiles'!$E2717)</f>
        <v>1143.613404581298</v>
      </c>
      <c r="L2719" s="570">
        <f>1000*'Demand Inputs'!H$33*IF(Custom_CI_shape="Yes",'Demand Inputs'!$F2769,'Demand Profiles'!$E2717)</f>
        <v>1258.1338006020333</v>
      </c>
      <c r="M2719" s="569">
        <f>1000*'Demand Inputs'!E$36*IF('Demand Inputs'!$I$51="Yes",'Demand Inputs'!$I2769,'Demand Profiles'!K2717)</f>
        <v>-27.961840833124405</v>
      </c>
      <c r="N2719" s="569">
        <f>1000*'Demand Inputs'!F$36*IF('Demand Inputs'!$I$51="Yes",'Demand Inputs'!$I2769,'Demand Profiles'!L2717)</f>
        <v>-47.160107498592964</v>
      </c>
      <c r="O2719" s="569">
        <f>1000*'Demand Inputs'!G$36*IF('Demand Inputs'!$I$51="Yes",'Demand Inputs'!$I2769,'Demand Profiles'!M2717)</f>
        <v>-82.507950794660502</v>
      </c>
      <c r="P2719" s="570">
        <f>1000*'Demand Inputs'!H$36*IF('Demand Inputs'!$I$51="Yes",'Demand Inputs'!$I2769,'Demand Profiles'!N2717)</f>
        <v>-123.45088554414224</v>
      </c>
      <c r="Q2719" s="571">
        <f>1000*'Demand Inputs'!E$34*IF('Demand Inputs'!$G$51="Yes",'Demand Inputs'!$G2769,'Demand Profiles'!O2717)</f>
        <v>135.68596315132365</v>
      </c>
      <c r="R2719" s="569">
        <f>1000*'Demand Inputs'!F$34*IF('Demand Inputs'!$G$51="Yes",'Demand Inputs'!$G2769,'Demand Profiles'!P2717)</f>
        <v>187.86491738807473</v>
      </c>
      <c r="S2719" s="569">
        <f>1000*'Demand Inputs'!G$34*IF('Demand Inputs'!$G$51="Yes",'Demand Inputs'!$G2769,'Demand Profiles'!Q2717)</f>
        <v>291.20251443867511</v>
      </c>
      <c r="T2719" s="570">
        <f>1000*'Demand Inputs'!H$34*IF('Demand Inputs'!$G$51="Yes",'Demand Inputs'!$G2769,'Demand Profiles'!R2717)</f>
        <v>443.31399251439694</v>
      </c>
      <c r="U2719" s="571">
        <f>1000*'Demand Inputs'!E$35*IF('Demand Inputs'!$H$51="Yes",'Demand Inputs'!$H2769,'Demand Profiles'!W2717)</f>
        <v>6.2744197078081791</v>
      </c>
      <c r="V2719" s="569">
        <f>1000*'Demand Inputs'!F$35*IF('Demand Inputs'!$H$51="Yes",'Demand Inputs'!$H2769,'Demand Profiles'!X2717)</f>
        <v>11.398689810764379</v>
      </c>
      <c r="W2719" s="569">
        <f>1000*'Demand Inputs'!G$35*IF('Demand Inputs'!$H$51="Yes",'Demand Inputs'!$H2769,'Demand Profiles'!Y2717)</f>
        <v>23.431381274933077</v>
      </c>
      <c r="X2719" s="570">
        <f>1000*'Demand Inputs'!H$35*IF('Demand Inputs'!$H$51="Yes",'Demand Inputs'!$H2769,'Demand Profiles'!Z2717)</f>
        <v>41.215525313970048</v>
      </c>
      <c r="Y2719" s="571">
        <f>1000*'Demand Inputs'!E$37*IF('Demand Inputs'!$J$51="Yes",'Demand Inputs'!$J2769,'Demand Profiles'!S2717)</f>
        <v>-2.9378118065350534E-3</v>
      </c>
      <c r="Z2719" s="569">
        <f>1000*'Demand Inputs'!F$37*IF('Demand Inputs'!$J$51="Yes",'Demand Inputs'!$J2769,'Demand Profiles'!T2717)</f>
        <v>-3.3718668532106487E-3</v>
      </c>
      <c r="AA2719" s="569">
        <f>1000*'Demand Inputs'!G$37*IF('Demand Inputs'!$J$51="Yes",'Demand Inputs'!$J2769,'Demand Profiles'!U2717)</f>
        <v>-4.311136444459053E-3</v>
      </c>
      <c r="AB2719" s="569">
        <f>1000*'Demand Inputs'!H$37*IF('Demand Inputs'!$J$51="Yes",'Demand Inputs'!$J2769,'Demand Profiles'!V2717)</f>
        <v>-5.5390352267976912E-3</v>
      </c>
      <c r="AC2719" s="571">
        <f>-'Demand Inputs'!E$38*IF('Demand Inputs'!$K$51="Yes",'Demand Inputs'!$K2769,'Demand Profiles'!AA2717)/INDEX('IEPR CAISO Load Modifiers'!$E$59:$S$59,MATCH(AC$5,'IEPR CAISO Load Modifiers'!$E$27:$S$27,0))*1000</f>
        <v>3.9416456801693127</v>
      </c>
      <c r="AD2719" s="569">
        <f>-'Demand Inputs'!F$38*IF('Demand Inputs'!$K$51="Yes",'Demand Inputs'!$K2769,'Demand Profiles'!AB2717)/INDEX('IEPR CAISO Load Modifiers'!$E$59:$S$59,MATCH(AD$5,'IEPR CAISO Load Modifiers'!$E$27:$S$27,0))*1000</f>
        <v>6.4045941704774298</v>
      </c>
      <c r="AE2719" s="569">
        <f>-'Demand Inputs'!G$38*IF('Demand Inputs'!$K$51="Yes",'Demand Inputs'!$K2769,'Demand Profiles'!AC2717)/INDEX('IEPR CAISO Load Modifiers'!$E$59:$S$59,MATCH(AE$5,'IEPR CAISO Load Modifiers'!$E$27:$S$27,0))*1000</f>
        <v>11.468196438175196</v>
      </c>
      <c r="AF2719" s="570">
        <f>-'Demand Inputs'!H$38*IF('Demand Inputs'!$K$51="Yes",'Demand Inputs'!$K2769,'Demand Profiles'!AD2717)/INDEX('IEPR CAISO Load Modifiers'!$E$59:$S$59,MATCH(AF$5,'IEPR CAISO Load Modifiers'!$E$27:$S$27,0))*1000</f>
        <v>17.411077649080774</v>
      </c>
      <c r="AG2719" s="569">
        <f t="shared" si="171"/>
        <v>2768.2003826088935</v>
      </c>
      <c r="AH2719" s="569">
        <f t="shared" si="172"/>
        <v>2869.7252358269811</v>
      </c>
      <c r="AI2719" s="569">
        <f t="shared" si="173"/>
        <v>3076.8064514010966</v>
      </c>
      <c r="AJ2719" s="570">
        <f t="shared" si="174"/>
        <v>3445.1614338544641</v>
      </c>
    </row>
    <row r="2720" spans="1:36" x14ac:dyDescent="0.25">
      <c r="A2720" s="9"/>
      <c r="B2720" s="134">
        <v>4</v>
      </c>
      <c r="C2720" s="135">
        <v>24</v>
      </c>
      <c r="D2720" s="137">
        <v>3</v>
      </c>
      <c r="E2720" s="571">
        <f>1000*'Demand Inputs'!E$32*IF('Demand Inputs'!$E$51="Yes",'Demand Inputs'!$E2770,'Demand Profiles'!AG2718)</f>
        <v>1551.3536320189153</v>
      </c>
      <c r="F2720" s="569">
        <f>1000*'Demand Inputs'!F$32*IF('Demand Inputs'!$E$51="Yes",'Demand Inputs'!$E2770,'Demand Profiles'!AH2718)</f>
        <v>1584.3545375369572</v>
      </c>
      <c r="G2720" s="569">
        <f>1000*'Demand Inputs'!G$32*IF('Demand Inputs'!$E$51="Yes",'Demand Inputs'!$E2770,'Demand Profiles'!AI2718)</f>
        <v>1642.3116878655737</v>
      </c>
      <c r="H2720" s="570">
        <f>1000*'Demand Inputs'!H$32*IF('Demand Inputs'!$E$51="Yes",'Demand Inputs'!$E2770,'Demand Profiles'!AJ2718)</f>
        <v>1757.5276215856231</v>
      </c>
      <c r="I2720" s="571">
        <f>1000*'Demand Inputs'!E$33*IF(Custom_CI_shape="Yes",'Demand Inputs'!$F2770,'Demand Profiles'!$E2718)</f>
        <v>1073.0744997763809</v>
      </c>
      <c r="J2720" s="569">
        <f>1000*'Demand Inputs'!F$33*IF(Custom_CI_shape="Yes",'Demand Inputs'!$F2770,'Demand Profiles'!$E2718)</f>
        <v>1100.8928071790563</v>
      </c>
      <c r="K2720" s="569">
        <f>1000*'Demand Inputs'!G$33*IF(Custom_CI_shape="Yes",'Demand Inputs'!$F2770,'Demand Profiles'!$E2718)</f>
        <v>1163.5203958337324</v>
      </c>
      <c r="L2720" s="570">
        <f>1000*'Demand Inputs'!H$33*IF(Custom_CI_shape="Yes",'Demand Inputs'!$F2770,'Demand Profiles'!$E2718)</f>
        <v>1280.0342596755665</v>
      </c>
      <c r="M2720" s="569">
        <f>1000*'Demand Inputs'!E$36*IF('Demand Inputs'!$I$51="Yes",'Demand Inputs'!$I2770,'Demand Profiles'!K2718)</f>
        <v>-27.275630057494912</v>
      </c>
      <c r="N2720" s="569">
        <f>1000*'Demand Inputs'!F$36*IF('Demand Inputs'!$I$51="Yes",'Demand Inputs'!$I2770,'Demand Profiles'!L2718)</f>
        <v>-46.220588651529589</v>
      </c>
      <c r="O2720" s="569">
        <f>1000*'Demand Inputs'!G$36*IF('Demand Inputs'!$I$51="Yes",'Demand Inputs'!$I2770,'Demand Profiles'!M2718)</f>
        <v>-79.661978381684236</v>
      </c>
      <c r="P2720" s="570">
        <f>1000*'Demand Inputs'!H$36*IF('Demand Inputs'!$I$51="Yes",'Demand Inputs'!$I2770,'Demand Profiles'!N2718)</f>
        <v>-121.13950542227794</v>
      </c>
      <c r="Q2720" s="571">
        <f>1000*'Demand Inputs'!E$34*IF('Demand Inputs'!$G$51="Yes",'Demand Inputs'!$G2770,'Demand Profiles'!O2718)</f>
        <v>81.790596095207533</v>
      </c>
      <c r="R2720" s="569">
        <f>1000*'Demand Inputs'!F$34*IF('Demand Inputs'!$G$51="Yes",'Demand Inputs'!$G2770,'Demand Profiles'!P2718)</f>
        <v>117.46861044449237</v>
      </c>
      <c r="S2720" s="569">
        <f>1000*'Demand Inputs'!G$34*IF('Demand Inputs'!$G$51="Yes",'Demand Inputs'!$G2770,'Demand Profiles'!Q2718)</f>
        <v>193.63382255869743</v>
      </c>
      <c r="T2720" s="570">
        <f>1000*'Demand Inputs'!H$34*IF('Demand Inputs'!$G$51="Yes",'Demand Inputs'!$G2770,'Demand Profiles'!R2718)</f>
        <v>310.17091382880221</v>
      </c>
      <c r="U2720" s="571">
        <f>1000*'Demand Inputs'!E$35*IF('Demand Inputs'!$H$51="Yes",'Demand Inputs'!$H2770,'Demand Profiles'!W2718)</f>
        <v>6.4413564045117866</v>
      </c>
      <c r="V2720" s="569">
        <f>1000*'Demand Inputs'!F$35*IF('Demand Inputs'!$H$51="Yes",'Demand Inputs'!$H2770,'Demand Profiles'!X2718)</f>
        <v>11.810280169433907</v>
      </c>
      <c r="W2720" s="569">
        <f>1000*'Demand Inputs'!G$35*IF('Demand Inputs'!$H$51="Yes",'Demand Inputs'!$H2770,'Demand Profiles'!Y2718)</f>
        <v>23.431381274933077</v>
      </c>
      <c r="X2720" s="570">
        <f>1000*'Demand Inputs'!H$35*IF('Demand Inputs'!$H$51="Yes",'Demand Inputs'!$H2770,'Demand Profiles'!Z2718)</f>
        <v>42.532699293868006</v>
      </c>
      <c r="Y2720" s="571">
        <f>1000*'Demand Inputs'!E$37*IF('Demand Inputs'!$J$51="Yes",'Demand Inputs'!$J2770,'Demand Profiles'!S2718)</f>
        <v>-2.9378118065350534E-3</v>
      </c>
      <c r="Z2720" s="569">
        <f>1000*'Demand Inputs'!F$37*IF('Demand Inputs'!$J$51="Yes",'Demand Inputs'!$J2770,'Demand Profiles'!T2718)</f>
        <v>-3.3718668532106487E-3</v>
      </c>
      <c r="AA2720" s="569">
        <f>1000*'Demand Inputs'!G$37*IF('Demand Inputs'!$J$51="Yes",'Demand Inputs'!$J2770,'Demand Profiles'!U2718)</f>
        <v>-4.311136444459053E-3</v>
      </c>
      <c r="AB2720" s="569">
        <f>1000*'Demand Inputs'!H$37*IF('Demand Inputs'!$J$51="Yes",'Demand Inputs'!$J2770,'Demand Profiles'!V2718)</f>
        <v>-5.5390352267976912E-3</v>
      </c>
      <c r="AC2720" s="571">
        <f>-'Demand Inputs'!E$38*IF('Demand Inputs'!$K$51="Yes",'Demand Inputs'!$K2770,'Demand Profiles'!AA2718)/INDEX('IEPR CAISO Load Modifiers'!$E$59:$S$59,MATCH(AC$5,'IEPR CAISO Load Modifiers'!$E$27:$S$27,0))*1000</f>
        <v>1.593489016523939</v>
      </c>
      <c r="AD2720" s="569">
        <f>-'Demand Inputs'!F$38*IF('Demand Inputs'!$K$51="Yes",'Demand Inputs'!$K2770,'Demand Profiles'!AB2718)/INDEX('IEPR CAISO Load Modifiers'!$E$59:$S$59,MATCH(AD$5,'IEPR CAISO Load Modifiers'!$E$27:$S$27,0))*1000</f>
        <v>2.6417249318542764</v>
      </c>
      <c r="AE2720" s="569">
        <f>-'Demand Inputs'!G$38*IF('Demand Inputs'!$K$51="Yes",'Demand Inputs'!$K2770,'Demand Profiles'!AC2718)/INDEX('IEPR CAISO Load Modifiers'!$E$59:$S$59,MATCH(AE$5,'IEPR CAISO Load Modifiers'!$E$27:$S$27,0))*1000</f>
        <v>5.0643527180957228</v>
      </c>
      <c r="AF2720" s="570">
        <f>-'Demand Inputs'!H$38*IF('Demand Inputs'!$K$51="Yes",'Demand Inputs'!$K2770,'Demand Profiles'!AD2718)/INDEX('IEPR CAISO Load Modifiers'!$E$59:$S$59,MATCH(AF$5,'IEPR CAISO Load Modifiers'!$E$27:$S$27,0))*1000</f>
        <v>7.50186813776779</v>
      </c>
      <c r="AG2720" s="569">
        <f t="shared" si="171"/>
        <v>2686.9750054422384</v>
      </c>
      <c r="AH2720" s="569">
        <f t="shared" si="172"/>
        <v>2770.9439997434115</v>
      </c>
      <c r="AI2720" s="569">
        <f t="shared" si="173"/>
        <v>2948.2953507329039</v>
      </c>
      <c r="AJ2720" s="570">
        <f t="shared" si="174"/>
        <v>3276.6223180641232</v>
      </c>
    </row>
    <row r="2721" spans="1:36" x14ac:dyDescent="0.25">
      <c r="A2721" s="9"/>
      <c r="B2721" s="134">
        <v>4</v>
      </c>
      <c r="C2721" s="135">
        <v>24</v>
      </c>
      <c r="D2721" s="137">
        <v>4</v>
      </c>
      <c r="E2721" s="571">
        <f>1000*'Demand Inputs'!E$32*IF('Demand Inputs'!$E$51="Yes",'Demand Inputs'!$E2771,'Demand Profiles'!AG2719)</f>
        <v>1508.5311269544482</v>
      </c>
      <c r="F2721" s="569">
        <f>1000*'Demand Inputs'!F$32*IF('Demand Inputs'!$E$51="Yes",'Demand Inputs'!$E2771,'Demand Profiles'!AH2719)</f>
        <v>1540.1729741072111</v>
      </c>
      <c r="G2721" s="569">
        <f>1000*'Demand Inputs'!G$32*IF('Demand Inputs'!$E$51="Yes",'Demand Inputs'!$E2771,'Demand Profiles'!AI2719)</f>
        <v>1595.1474006640922</v>
      </c>
      <c r="H2721" s="570">
        <f>1000*'Demand Inputs'!H$32*IF('Demand Inputs'!$E$51="Yes",'Demand Inputs'!$E2771,'Demand Profiles'!AJ2719)</f>
        <v>1704.4168185266251</v>
      </c>
      <c r="I2721" s="571">
        <f>1000*'Demand Inputs'!E$33*IF(Custom_CI_shape="Yes",'Demand Inputs'!$F2771,'Demand Profiles'!$E2719)</f>
        <v>1165.7726464136547</v>
      </c>
      <c r="J2721" s="569">
        <f>1000*'Demand Inputs'!F$33*IF(Custom_CI_shape="Yes",'Demand Inputs'!$F2771,'Demand Profiles'!$E2719)</f>
        <v>1195.9940540105397</v>
      </c>
      <c r="K2721" s="569">
        <f>1000*'Demand Inputs'!G$33*IF(Custom_CI_shape="Yes",'Demand Inputs'!$F2771,'Demand Profiles'!$E2719)</f>
        <v>1264.0317622774699</v>
      </c>
      <c r="L2721" s="570">
        <f>1000*'Demand Inputs'!H$33*IF(Custom_CI_shape="Yes",'Demand Inputs'!$F2771,'Demand Profiles'!$E2719)</f>
        <v>1390.6107420436285</v>
      </c>
      <c r="M2721" s="569">
        <f>1000*'Demand Inputs'!E$36*IF('Demand Inputs'!$I$51="Yes",'Demand Inputs'!$I2771,'Demand Profiles'!K2719)</f>
        <v>-28.510375248450433</v>
      </c>
      <c r="N2721" s="569">
        <f>1000*'Demand Inputs'!F$36*IF('Demand Inputs'!$I$51="Yes",'Demand Inputs'!$I2771,'Demand Profiles'!L2719)</f>
        <v>-49.874389160443961</v>
      </c>
      <c r="O2721" s="569">
        <f>1000*'Demand Inputs'!G$36*IF('Demand Inputs'!$I$51="Yes",'Demand Inputs'!$I2771,'Demand Profiles'!M2719)</f>
        <v>-88.76301586369452</v>
      </c>
      <c r="P2721" s="570">
        <f>1000*'Demand Inputs'!H$36*IF('Demand Inputs'!$I$51="Yes",'Demand Inputs'!$I2771,'Demand Profiles'!N2719)</f>
        <v>-132.92915467965264</v>
      </c>
      <c r="Q2721" s="571">
        <f>1000*'Demand Inputs'!E$34*IF('Demand Inputs'!$G$51="Yes",'Demand Inputs'!$G2771,'Demand Profiles'!O2719)</f>
        <v>50.196957466444196</v>
      </c>
      <c r="R2721" s="569">
        <f>1000*'Demand Inputs'!F$34*IF('Demand Inputs'!$G$51="Yes",'Demand Inputs'!$G2771,'Demand Profiles'!P2719)</f>
        <v>75.632119958416098</v>
      </c>
      <c r="S2721" s="569">
        <f>1000*'Demand Inputs'!G$34*IF('Demand Inputs'!$G$51="Yes",'Demand Inputs'!$G2771,'Demand Profiles'!Q2719)</f>
        <v>136.03887870847507</v>
      </c>
      <c r="T2721" s="570">
        <f>1000*'Demand Inputs'!H$34*IF('Demand Inputs'!$G$51="Yes",'Demand Inputs'!$G2771,'Demand Profiles'!R2719)</f>
        <v>234.40998260861645</v>
      </c>
      <c r="U2721" s="571">
        <f>1000*'Demand Inputs'!E$35*IF('Demand Inputs'!$H$51="Yes",'Demand Inputs'!$H2771,'Demand Profiles'!W2719)</f>
        <v>9.0064812562989687</v>
      </c>
      <c r="V2721" s="569">
        <f>1000*'Demand Inputs'!F$35*IF('Demand Inputs'!$H$51="Yes",'Demand Inputs'!$H2771,'Demand Profiles'!X2719)</f>
        <v>16.241646103398956</v>
      </c>
      <c r="W2721" s="569">
        <f>1000*'Demand Inputs'!G$35*IF('Demand Inputs'!$H$51="Yes",'Demand Inputs'!$H2771,'Demand Profiles'!Y2719)</f>
        <v>31.510749112929247</v>
      </c>
      <c r="X2721" s="570">
        <f>1000*'Demand Inputs'!H$35*IF('Demand Inputs'!$H$51="Yes",'Demand Inputs'!$H2771,'Demand Profiles'!Z2719)</f>
        <v>53.890192057111271</v>
      </c>
      <c r="Y2721" s="571">
        <f>1000*'Demand Inputs'!E$37*IF('Demand Inputs'!$J$51="Yes",'Demand Inputs'!$J2771,'Demand Profiles'!S2719)</f>
        <v>-2.9378118065350534E-3</v>
      </c>
      <c r="Z2721" s="569">
        <f>1000*'Demand Inputs'!F$37*IF('Demand Inputs'!$J$51="Yes",'Demand Inputs'!$J2771,'Demand Profiles'!T2719)</f>
        <v>-3.3718668532106487E-3</v>
      </c>
      <c r="AA2721" s="569">
        <f>1000*'Demand Inputs'!G$37*IF('Demand Inputs'!$J$51="Yes",'Demand Inputs'!$J2771,'Demand Profiles'!U2719)</f>
        <v>-4.311136444459053E-3</v>
      </c>
      <c r="AB2721" s="569">
        <f>1000*'Demand Inputs'!H$37*IF('Demand Inputs'!$J$51="Yes",'Demand Inputs'!$J2771,'Demand Profiles'!V2719)</f>
        <v>-5.5390352267976912E-3</v>
      </c>
      <c r="AC2721" s="571">
        <f>-'Demand Inputs'!E$38*IF('Demand Inputs'!$K$51="Yes",'Demand Inputs'!$K2771,'Demand Profiles'!AA2719)/INDEX('IEPR CAISO Load Modifiers'!$E$59:$S$59,MATCH(AC$5,'IEPR CAISO Load Modifiers'!$E$27:$S$27,0))*1000</f>
        <v>0.9256894520446225</v>
      </c>
      <c r="AD2721" s="569">
        <f>-'Demand Inputs'!F$38*IF('Demand Inputs'!$K$51="Yes",'Demand Inputs'!$K2771,'Demand Profiles'!AB2719)/INDEX('IEPR CAISO Load Modifiers'!$E$59:$S$59,MATCH(AD$5,'IEPR CAISO Load Modifiers'!$E$27:$S$27,0))*1000</f>
        <v>1.3729931038609298</v>
      </c>
      <c r="AE2721" s="569">
        <f>-'Demand Inputs'!G$38*IF('Demand Inputs'!$K$51="Yes",'Demand Inputs'!$K2771,'Demand Profiles'!AC2719)/INDEX('IEPR CAISO Load Modifiers'!$E$59:$S$59,MATCH(AE$5,'IEPR CAISO Load Modifiers'!$E$27:$S$27,0))*1000</f>
        <v>2.7696312309566209</v>
      </c>
      <c r="AF2721" s="570">
        <f>-'Demand Inputs'!H$38*IF('Demand Inputs'!$K$51="Yes",'Demand Inputs'!$K2771,'Demand Profiles'!AD2719)/INDEX('IEPR CAISO Load Modifiers'!$E$59:$S$59,MATCH(AF$5,'IEPR CAISO Load Modifiers'!$E$27:$S$27,0))*1000</f>
        <v>3.9416846650999378</v>
      </c>
      <c r="AG2721" s="569">
        <f t="shared" si="171"/>
        <v>2705.9195884826336</v>
      </c>
      <c r="AH2721" s="569">
        <f t="shared" si="172"/>
        <v>2779.5360262561298</v>
      </c>
      <c r="AI2721" s="569">
        <f t="shared" si="173"/>
        <v>2940.7310949937846</v>
      </c>
      <c r="AJ2721" s="570">
        <f t="shared" si="174"/>
        <v>3254.3347261862014</v>
      </c>
    </row>
    <row r="2722" spans="1:36" x14ac:dyDescent="0.25">
      <c r="A2722" s="9"/>
      <c r="B2722" s="134">
        <v>4</v>
      </c>
      <c r="C2722" s="135">
        <v>24</v>
      </c>
      <c r="D2722" s="137">
        <v>5</v>
      </c>
      <c r="E2722" s="571">
        <f>1000*'Demand Inputs'!E$32*IF('Demand Inputs'!$E$51="Yes",'Demand Inputs'!$E2772,'Demand Profiles'!AG2720)</f>
        <v>1485.4143333453358</v>
      </c>
      <c r="F2722" s="569">
        <f>1000*'Demand Inputs'!F$32*IF('Demand Inputs'!$E$51="Yes",'Demand Inputs'!$E2772,'Demand Profiles'!AH2720)</f>
        <v>1515.1511859687546</v>
      </c>
      <c r="G2722" s="569">
        <f>1000*'Demand Inputs'!G$32*IF('Demand Inputs'!$E$51="Yes",'Demand Inputs'!$E2772,'Demand Profiles'!AI2720)</f>
        <v>1567.0016979308716</v>
      </c>
      <c r="H2722" s="570">
        <f>1000*'Demand Inputs'!H$32*IF('Demand Inputs'!$E$51="Yes",'Demand Inputs'!$E2772,'Demand Profiles'!AJ2720)</f>
        <v>1667.1830665007706</v>
      </c>
      <c r="I2722" s="571">
        <f>1000*'Demand Inputs'!E$33*IF(Custom_CI_shape="Yes",'Demand Inputs'!$F2772,'Demand Profiles'!$E2720)</f>
        <v>1369.186166239956</v>
      </c>
      <c r="J2722" s="569">
        <f>1000*'Demand Inputs'!F$33*IF(Custom_CI_shape="Yes",'Demand Inputs'!$F2772,'Demand Profiles'!$E2720)</f>
        <v>1404.6808515315097</v>
      </c>
      <c r="K2722" s="569">
        <f>1000*'Demand Inputs'!G$33*IF(Custom_CI_shape="Yes",'Demand Inputs'!$F2772,'Demand Profiles'!$E2720)</f>
        <v>1484.5903340779853</v>
      </c>
      <c r="L2722" s="570">
        <f>1000*'Demand Inputs'!H$33*IF(Custom_CI_shape="Yes",'Demand Inputs'!$F2772,'Demand Profiles'!$E2720)</f>
        <v>1633.2558466594971</v>
      </c>
      <c r="M2722" s="569">
        <f>1000*'Demand Inputs'!E$36*IF('Demand Inputs'!$I$51="Yes",'Demand Inputs'!$I2772,'Demand Profiles'!K2720)</f>
        <v>-31.207123648858325</v>
      </c>
      <c r="N2722" s="569">
        <f>1000*'Demand Inputs'!F$36*IF('Demand Inputs'!$I$51="Yes",'Demand Inputs'!$I2772,'Demand Profiles'!L2720)</f>
        <v>-57.181962459095871</v>
      </c>
      <c r="O2722" s="569">
        <f>1000*'Demand Inputs'!G$36*IF('Demand Inputs'!$I$51="Yes",'Demand Inputs'!$I2772,'Demand Profiles'!M2720)</f>
        <v>-104.40060862235761</v>
      </c>
      <c r="P2722" s="570">
        <f>1000*'Demand Inputs'!H$36*IF('Demand Inputs'!$I$51="Yes",'Demand Inputs'!$I2772,'Demand Profiles'!N2720)</f>
        <v>-159.05264324625398</v>
      </c>
      <c r="Q2722" s="571">
        <f>1000*'Demand Inputs'!E$34*IF('Demand Inputs'!$G$51="Yes",'Demand Inputs'!$G2772,'Demand Profiles'!O2720)</f>
        <v>43.198313622271542</v>
      </c>
      <c r="R2722" s="569">
        <f>1000*'Demand Inputs'!F$34*IF('Demand Inputs'!$G$51="Yes",'Demand Inputs'!$G2772,'Demand Profiles'!P2720)</f>
        <v>68.663669586143243</v>
      </c>
      <c r="S2722" s="569">
        <f>1000*'Demand Inputs'!G$34*IF('Demand Inputs'!$G$51="Yes",'Demand Inputs'!$G2772,'Demand Profiles'!Q2720)</f>
        <v>127.96296805514285</v>
      </c>
      <c r="T2722" s="570">
        <f>1000*'Demand Inputs'!H$34*IF('Demand Inputs'!$G$51="Yes",'Demand Inputs'!$G2772,'Demand Profiles'!R2720)</f>
        <v>227.6958143666333</v>
      </c>
      <c r="U2722" s="571">
        <f>1000*'Demand Inputs'!E$35*IF('Demand Inputs'!$H$51="Yes",'Demand Inputs'!$H2772,'Demand Profiles'!W2720)</f>
        <v>15.100350783368606</v>
      </c>
      <c r="V2722" s="569">
        <f>1000*'Demand Inputs'!F$35*IF('Demand Inputs'!$H$51="Yes",'Demand Inputs'!$H2772,'Demand Profiles'!X2720)</f>
        <v>26.532760339706304</v>
      </c>
      <c r="W2722" s="569">
        <f>1000*'Demand Inputs'!G$35*IF('Demand Inputs'!$H$51="Yes",'Demand Inputs'!$H2772,'Demand Profiles'!Y2720)</f>
        <v>50.590943122172121</v>
      </c>
      <c r="X2722" s="570">
        <f>1000*'Demand Inputs'!H$35*IF('Demand Inputs'!$H$51="Yes",'Demand Inputs'!$H2772,'Demand Profiles'!Z2720)</f>
        <v>84.899490360728819</v>
      </c>
      <c r="Y2722" s="571">
        <f>1000*'Demand Inputs'!E$37*IF('Demand Inputs'!$J$51="Yes",'Demand Inputs'!$J2772,'Demand Profiles'!S2720)</f>
        <v>-2.9378118065350534E-3</v>
      </c>
      <c r="Z2722" s="569">
        <f>1000*'Demand Inputs'!F$37*IF('Demand Inputs'!$J$51="Yes",'Demand Inputs'!$J2772,'Demand Profiles'!T2720)</f>
        <v>-3.3718668532106487E-3</v>
      </c>
      <c r="AA2722" s="569">
        <f>1000*'Demand Inputs'!G$37*IF('Demand Inputs'!$J$51="Yes",'Demand Inputs'!$J2772,'Demand Profiles'!U2720)</f>
        <v>-4.311136444459053E-3</v>
      </c>
      <c r="AB2722" s="569">
        <f>1000*'Demand Inputs'!H$37*IF('Demand Inputs'!$J$51="Yes",'Demand Inputs'!$J2772,'Demand Profiles'!V2720)</f>
        <v>-5.5390352267976912E-3</v>
      </c>
      <c r="AC2722" s="571">
        <f>-'Demand Inputs'!E$38*IF('Demand Inputs'!$K$51="Yes",'Demand Inputs'!$K2772,'Demand Profiles'!AA2720)/INDEX('IEPR CAISO Load Modifiers'!$E$59:$S$59,MATCH(AC$5,'IEPR CAISO Load Modifiers'!$E$27:$S$27,0))*1000</f>
        <v>1.055991643873565</v>
      </c>
      <c r="AD2722" s="569">
        <f>-'Demand Inputs'!F$38*IF('Demand Inputs'!$K$51="Yes",'Demand Inputs'!$K2772,'Demand Profiles'!AB2720)/INDEX('IEPR CAISO Load Modifiers'!$E$59:$S$59,MATCH(AD$5,'IEPR CAISO Load Modifiers'!$E$27:$S$27,0))*1000</f>
        <v>1.3729931038609298</v>
      </c>
      <c r="AE2722" s="569">
        <f>-'Demand Inputs'!G$38*IF('Demand Inputs'!$K$51="Yes",'Demand Inputs'!$K2772,'Demand Profiles'!AC2720)/INDEX('IEPR CAISO Load Modifiers'!$E$59:$S$59,MATCH(AE$5,'IEPR CAISO Load Modifiers'!$E$27:$S$27,0))*1000</f>
        <v>2.7696312309566209</v>
      </c>
      <c r="AF2722" s="570">
        <f>-'Demand Inputs'!H$38*IF('Demand Inputs'!$K$51="Yes",'Demand Inputs'!$K2772,'Demand Profiles'!AD2720)/INDEX('IEPR CAISO Load Modifiers'!$E$59:$S$59,MATCH(AF$5,'IEPR CAISO Load Modifiers'!$E$27:$S$27,0))*1000</f>
        <v>4.211795881697272</v>
      </c>
      <c r="AG2722" s="569">
        <f t="shared" si="171"/>
        <v>2882.7450941741408</v>
      </c>
      <c r="AH2722" s="569">
        <f t="shared" si="172"/>
        <v>2959.2161262040258</v>
      </c>
      <c r="AI2722" s="569">
        <f t="shared" si="173"/>
        <v>3128.510654658327</v>
      </c>
      <c r="AJ2722" s="570">
        <f t="shared" si="174"/>
        <v>3458.1878314878463</v>
      </c>
    </row>
    <row r="2723" spans="1:36" x14ac:dyDescent="0.25">
      <c r="A2723" s="9"/>
      <c r="B2723" s="134">
        <v>4</v>
      </c>
      <c r="C2723" s="135">
        <v>24</v>
      </c>
      <c r="D2723" s="137">
        <v>6</v>
      </c>
      <c r="E2723" s="571">
        <f>1000*'Demand Inputs'!E$32*IF('Demand Inputs'!$E$51="Yes",'Demand Inputs'!$E2773,'Demand Profiles'!AG2721)</f>
        <v>1457.9988565061435</v>
      </c>
      <c r="F2723" s="569">
        <f>1000*'Demand Inputs'!F$32*IF('Demand Inputs'!$E$51="Yes",'Demand Inputs'!$E2773,'Demand Profiles'!AH2721)</f>
        <v>1485.402635232175</v>
      </c>
      <c r="G2723" s="569">
        <f>1000*'Demand Inputs'!G$32*IF('Demand Inputs'!$E$51="Yes",'Demand Inputs'!$E2773,'Demand Profiles'!AI2721)</f>
        <v>1533.723630420985</v>
      </c>
      <c r="H2723" s="570">
        <f>1000*'Demand Inputs'!H$32*IF('Demand Inputs'!$E$51="Yes",'Demand Inputs'!$E2773,'Demand Profiles'!AJ2721)</f>
        <v>1620.3664440861669</v>
      </c>
      <c r="I2723" s="571">
        <f>1000*'Demand Inputs'!E$33*IF(Custom_CI_shape="Yes",'Demand Inputs'!$F2773,'Demand Profiles'!$E2721)</f>
        <v>1651.2309116281647</v>
      </c>
      <c r="J2723" s="569">
        <f>1000*'Demand Inputs'!F$33*IF(Custom_CI_shape="Yes",'Demand Inputs'!$F2773,'Demand Profiles'!$E2721)</f>
        <v>1694.0373049419977</v>
      </c>
      <c r="K2723" s="569">
        <f>1000*'Demand Inputs'!G$33*IF(Custom_CI_shape="Yes",'Demand Inputs'!$F2773,'Demand Profiles'!$E2721)</f>
        <v>1790.4076970525964</v>
      </c>
      <c r="L2723" s="570">
        <f>1000*'Demand Inputs'!H$33*IF(Custom_CI_shape="Yes",'Demand Inputs'!$F2773,'Demand Profiles'!$E2721)</f>
        <v>1969.6974794945093</v>
      </c>
      <c r="M2723" s="569">
        <f>1000*'Demand Inputs'!E$36*IF('Demand Inputs'!$I$51="Yes",'Demand Inputs'!$I2773,'Demand Profiles'!K2721)</f>
        <v>-35.824823255989266</v>
      </c>
      <c r="N2723" s="569">
        <f>1000*'Demand Inputs'!F$36*IF('Demand Inputs'!$I$51="Yes",'Demand Inputs'!$I2773,'Demand Profiles'!L2721)</f>
        <v>-69.970218330409523</v>
      </c>
      <c r="O2723" s="569">
        <f>1000*'Demand Inputs'!G$36*IF('Demand Inputs'!$I$51="Yes",'Demand Inputs'!$I2773,'Demand Profiles'!M2721)</f>
        <v>-132.54825952718821</v>
      </c>
      <c r="P2723" s="570">
        <f>1000*'Demand Inputs'!H$36*IF('Demand Inputs'!$I$51="Yes",'Demand Inputs'!$I2773,'Demand Profiles'!N2721)</f>
        <v>-206.44403803235397</v>
      </c>
      <c r="Q2723" s="571">
        <f>1000*'Demand Inputs'!E$34*IF('Demand Inputs'!$G$51="Yes",'Demand Inputs'!$G2773,'Demand Profiles'!O2721)</f>
        <v>68.401119240301085</v>
      </c>
      <c r="R2723" s="569">
        <f>1000*'Demand Inputs'!F$34*IF('Demand Inputs'!$G$51="Yes",'Demand Inputs'!$G2773,'Demand Profiles'!P2721)</f>
        <v>106.47176648173448</v>
      </c>
      <c r="S2723" s="569">
        <f>1000*'Demand Inputs'!G$34*IF('Demand Inputs'!$G$51="Yes",'Demand Inputs'!$G2773,'Demand Profiles'!Q2721)</f>
        <v>183.96966383756754</v>
      </c>
      <c r="T2723" s="570">
        <f>1000*'Demand Inputs'!H$34*IF('Demand Inputs'!$G$51="Yes",'Demand Inputs'!$G2773,'Demand Profiles'!R2721)</f>
        <v>323.449881022922</v>
      </c>
      <c r="U2723" s="571">
        <f>1000*'Demand Inputs'!E$35*IF('Demand Inputs'!$H$51="Yes",'Demand Inputs'!$H2773,'Demand Profiles'!W2721)</f>
        <v>24.180081012042468</v>
      </c>
      <c r="V2723" s="569">
        <f>1000*'Demand Inputs'!F$35*IF('Demand Inputs'!$H$51="Yes",'Demand Inputs'!$H2773,'Demand Profiles'!X2721)</f>
        <v>41.714213042425158</v>
      </c>
      <c r="W2723" s="569">
        <f>1000*'Demand Inputs'!G$35*IF('Demand Inputs'!$H$51="Yes",'Demand Inputs'!$H2773,'Demand Profiles'!Y2721)</f>
        <v>77.937307136067787</v>
      </c>
      <c r="X2723" s="570">
        <f>1000*'Demand Inputs'!H$35*IF('Demand Inputs'!$H$51="Yes",'Demand Inputs'!$H2773,'Demand Profiles'!Z2721)</f>
        <v>129.21554297335086</v>
      </c>
      <c r="Y2723" s="571">
        <f>1000*'Demand Inputs'!E$37*IF('Demand Inputs'!$J$51="Yes",'Demand Inputs'!$J2773,'Demand Profiles'!S2721)</f>
        <v>-5.8154204017131965</v>
      </c>
      <c r="Z2723" s="569">
        <f>1000*'Demand Inputs'!F$37*IF('Demand Inputs'!$J$51="Yes",'Demand Inputs'!$J2773,'Demand Profiles'!T2721)</f>
        <v>-6.5939660254949226</v>
      </c>
      <c r="AA2723" s="569">
        <f>1000*'Demand Inputs'!G$37*IF('Demand Inputs'!$J$51="Yes",'Demand Inputs'!$J2773,'Demand Profiles'!U2721)</f>
        <v>-8.3038312271593924</v>
      </c>
      <c r="AB2723" s="569">
        <f>1000*'Demand Inputs'!H$37*IF('Demand Inputs'!$J$51="Yes",'Demand Inputs'!$J2773,'Demand Profiles'!V2721)</f>
        <v>-10.698692821646688</v>
      </c>
      <c r="AC2723" s="571">
        <f>-'Demand Inputs'!E$38*IF('Demand Inputs'!$K$51="Yes",'Demand Inputs'!$K2773,'Demand Profiles'!AA2721)/INDEX('IEPR CAISO Load Modifiers'!$E$59:$S$59,MATCH(AC$5,'IEPR CAISO Load Modifiers'!$E$27:$S$27,0))*1000</f>
        <v>0.13573159120888895</v>
      </c>
      <c r="AD2723" s="569">
        <f>-'Demand Inputs'!F$38*IF('Demand Inputs'!$K$51="Yes",'Demand Inputs'!$K2773,'Demand Profiles'!AB2721)/INDEX('IEPR CAISO Load Modifiers'!$E$59:$S$59,MATCH(AD$5,'IEPR CAISO Load Modifiers'!$E$27:$S$27,0))*1000</f>
        <v>0.20852163099028684</v>
      </c>
      <c r="AE2723" s="569">
        <f>-'Demand Inputs'!G$38*IF('Demand Inputs'!$K$51="Yes",'Demand Inputs'!$K2773,'Demand Profiles'!AC2721)/INDEX('IEPR CAISO Load Modifiers'!$E$59:$S$59,MATCH(AE$5,'IEPR CAISO Load Modifiers'!$E$27:$S$27,0))*1000</f>
        <v>0.56556221805464268</v>
      </c>
      <c r="AF2723" s="570">
        <f>-'Demand Inputs'!H$38*IF('Demand Inputs'!$K$51="Yes",'Demand Inputs'!$K2773,'Demand Profiles'!AD2721)/INDEX('IEPR CAISO Load Modifiers'!$E$59:$S$59,MATCH(AF$5,'IEPR CAISO Load Modifiers'!$E$27:$S$27,0))*1000</f>
        <v>0.60148632120210699</v>
      </c>
      <c r="AG2723" s="569">
        <f t="shared" si="171"/>
        <v>3160.3064563201574</v>
      </c>
      <c r="AH2723" s="569">
        <f t="shared" si="172"/>
        <v>3251.2702569734183</v>
      </c>
      <c r="AI2723" s="569">
        <f t="shared" si="173"/>
        <v>3445.7517699109239</v>
      </c>
      <c r="AJ2723" s="570">
        <f t="shared" si="174"/>
        <v>3826.1881030441505</v>
      </c>
    </row>
    <row r="2724" spans="1:36" x14ac:dyDescent="0.25">
      <c r="A2724" s="9"/>
      <c r="B2724" s="134">
        <v>4</v>
      </c>
      <c r="C2724" s="135">
        <v>24</v>
      </c>
      <c r="D2724" s="137">
        <v>7</v>
      </c>
      <c r="E2724" s="571">
        <f>1000*'Demand Inputs'!E$32*IF('Demand Inputs'!$E$51="Yes",'Demand Inputs'!$E2774,'Demand Profiles'!AG2722)</f>
        <v>1448.8195697519905</v>
      </c>
      <c r="F2724" s="569">
        <f>1000*'Demand Inputs'!F$32*IF('Demand Inputs'!$E$51="Yes",'Demand Inputs'!$E2774,'Demand Profiles'!AH2722)</f>
        <v>1474.4241936783351</v>
      </c>
      <c r="G2724" s="569">
        <f>1000*'Demand Inputs'!G$32*IF('Demand Inputs'!$E$51="Yes",'Demand Inputs'!$E2774,'Demand Profiles'!AI2722)</f>
        <v>1518.5759101285585</v>
      </c>
      <c r="H2724" s="570">
        <f>1000*'Demand Inputs'!H$32*IF('Demand Inputs'!$E$51="Yes",'Demand Inputs'!$E2774,'Demand Profiles'!AJ2722)</f>
        <v>1595.1025199706182</v>
      </c>
      <c r="I2724" s="571">
        <f>1000*'Demand Inputs'!E$33*IF(Custom_CI_shape="Yes",'Demand Inputs'!$F2774,'Demand Profiles'!$E2722)</f>
        <v>1945.2202645990481</v>
      </c>
      <c r="J2724" s="569">
        <f>1000*'Demand Inputs'!F$33*IF(Custom_CI_shape="Yes",'Demand Inputs'!$F2774,'Demand Profiles'!$E2722)</f>
        <v>1995.6480170969469</v>
      </c>
      <c r="K2724" s="569">
        <f>1000*'Demand Inputs'!G$33*IF(Custom_CI_shape="Yes",'Demand Inputs'!$F2774,'Demand Profiles'!$E2722)</f>
        <v>2109.1764390279836</v>
      </c>
      <c r="L2724" s="570">
        <f>1000*'Demand Inputs'!H$33*IF(Custom_CI_shape="Yes",'Demand Inputs'!$F2774,'Demand Profiles'!$E2722)</f>
        <v>2320.3874305286681</v>
      </c>
      <c r="M2724" s="569">
        <f>1000*'Demand Inputs'!E$36*IF('Demand Inputs'!$I$51="Yes",'Demand Inputs'!$I2774,'Demand Profiles'!K2722)</f>
        <v>-42.621310763194963</v>
      </c>
      <c r="N2724" s="569">
        <f>1000*'Demand Inputs'!F$36*IF('Demand Inputs'!$I$51="Yes",'Demand Inputs'!$I2774,'Demand Profiles'!L2722)</f>
        <v>-85.524876445186521</v>
      </c>
      <c r="O2724" s="569">
        <f>1000*'Demand Inputs'!G$36*IF('Demand Inputs'!$I$51="Yes",'Demand Inputs'!$I2774,'Demand Profiles'!M2722)</f>
        <v>-162.57952729501403</v>
      </c>
      <c r="P2724" s="570">
        <f>1000*'Demand Inputs'!H$36*IF('Demand Inputs'!$I$51="Yes",'Demand Inputs'!$I2774,'Demand Profiles'!N2722)</f>
        <v>-253.95186807857874</v>
      </c>
      <c r="Q2724" s="571">
        <f>1000*'Demand Inputs'!E$34*IF('Demand Inputs'!$G$51="Yes",'Demand Inputs'!$G2774,'Demand Profiles'!O2722)</f>
        <v>117.19228921488197</v>
      </c>
      <c r="R2724" s="569">
        <f>1000*'Demand Inputs'!F$34*IF('Demand Inputs'!$G$51="Yes",'Demand Inputs'!$G2774,'Demand Profiles'!P2722)</f>
        <v>178.21431510970825</v>
      </c>
      <c r="S2724" s="569">
        <f>1000*'Demand Inputs'!G$34*IF('Demand Inputs'!$G$51="Yes",'Demand Inputs'!$G2774,'Demand Profiles'!Q2722)</f>
        <v>292.92548037277413</v>
      </c>
      <c r="T2724" s="570">
        <f>1000*'Demand Inputs'!H$34*IF('Demand Inputs'!$G$51="Yes",'Demand Inputs'!$G2774,'Demand Profiles'!R2722)</f>
        <v>506.69934212987744</v>
      </c>
      <c r="U2724" s="571">
        <f>1000*'Demand Inputs'!E$35*IF('Demand Inputs'!$H$51="Yes",'Demand Inputs'!$H2774,'Demand Profiles'!W2722)</f>
        <v>30.846694466157899</v>
      </c>
      <c r="V2724" s="569">
        <f>1000*'Demand Inputs'!F$35*IF('Demand Inputs'!$H$51="Yes",'Demand Inputs'!$H2774,'Demand Profiles'!X2722)</f>
        <v>52.664682848080432</v>
      </c>
      <c r="W2724" s="569">
        <f>1000*'Demand Inputs'!G$35*IF('Demand Inputs'!$H$51="Yes",'Demand Inputs'!$H2774,'Demand Profiles'!Y2722)</f>
        <v>97.664607173550635</v>
      </c>
      <c r="X2724" s="570">
        <f>1000*'Demand Inputs'!H$35*IF('Demand Inputs'!$H$51="Yes",'Demand Inputs'!$H2774,'Demand Profiles'!Z2722)</f>
        <v>162.92323925816939</v>
      </c>
      <c r="Y2724" s="571">
        <f>1000*'Demand Inputs'!E$37*IF('Demand Inputs'!$J$51="Yes",'Demand Inputs'!$J2774,'Demand Profiles'!S2722)</f>
        <v>-145.11781832875386</v>
      </c>
      <c r="Z2724" s="569">
        <f>1000*'Demand Inputs'!F$37*IF('Demand Inputs'!$J$51="Yes",'Demand Inputs'!$J2774,'Demand Profiles'!T2722)</f>
        <v>-165.44741355540643</v>
      </c>
      <c r="AA2724" s="569">
        <f>1000*'Demand Inputs'!G$37*IF('Demand Inputs'!$J$51="Yes",'Demand Inputs'!$J2774,'Demand Profiles'!U2722)</f>
        <v>-209.2657651139524</v>
      </c>
      <c r="AB2724" s="569">
        <f>1000*'Demand Inputs'!H$37*IF('Demand Inputs'!$J$51="Yes",'Demand Inputs'!$J2774,'Demand Profiles'!V2722)</f>
        <v>-267.44635011058563</v>
      </c>
      <c r="AC2724" s="571">
        <f>-'Demand Inputs'!E$38*IF('Demand Inputs'!$K$51="Yes",'Demand Inputs'!$K2774,'Demand Profiles'!AA2722)/INDEX('IEPR CAISO Load Modifiers'!$E$59:$S$59,MATCH(AC$5,'IEPR CAISO Load Modifiers'!$E$27:$S$27,0))*1000</f>
        <v>0.13030231398737427</v>
      </c>
      <c r="AD2724" s="569">
        <f>-'Demand Inputs'!F$38*IF('Demand Inputs'!$K$51="Yes",'Demand Inputs'!$K2774,'Demand Profiles'!AB2722)/INDEX('IEPR CAISO Load Modifiers'!$E$59:$S$59,MATCH(AD$5,'IEPR CAISO Load Modifiers'!$E$27:$S$27,0))*1000</f>
        <v>0.62556489297085915</v>
      </c>
      <c r="AE2724" s="569">
        <f>-'Demand Inputs'!G$38*IF('Demand Inputs'!$K$51="Yes",'Demand Inputs'!$K2774,'Demand Profiles'!AC2722)/INDEX('IEPR CAISO Load Modifiers'!$E$59:$S$59,MATCH(AE$5,'IEPR CAISO Load Modifiers'!$E$27:$S$27,0))*1000</f>
        <v>0.58450463313413648</v>
      </c>
      <c r="AF2724" s="570">
        <f>-'Demand Inputs'!H$38*IF('Demand Inputs'!$K$51="Yes",'Demand Inputs'!$K2774,'Demand Profiles'!AD2722)/INDEX('IEPR CAISO Load Modifiers'!$E$59:$S$59,MATCH(AF$5,'IEPR CAISO Load Modifiers'!$E$27:$S$27,0))*1000</f>
        <v>0.83400519965609177</v>
      </c>
      <c r="AG2724" s="569">
        <f t="shared" si="171"/>
        <v>3354.4699912541168</v>
      </c>
      <c r="AH2724" s="569">
        <f t="shared" si="172"/>
        <v>3450.6044836254482</v>
      </c>
      <c r="AI2724" s="569">
        <f t="shared" si="173"/>
        <v>3647.0816489270346</v>
      </c>
      <c r="AJ2724" s="570">
        <f t="shared" si="174"/>
        <v>4064.5483188978255</v>
      </c>
    </row>
    <row r="2725" spans="1:36" x14ac:dyDescent="0.25">
      <c r="A2725" s="9"/>
      <c r="B2725" s="134">
        <v>4</v>
      </c>
      <c r="C2725" s="135">
        <v>24</v>
      </c>
      <c r="D2725" s="137">
        <v>8</v>
      </c>
      <c r="E2725" s="571">
        <f>1000*'Demand Inputs'!E$32*IF('Demand Inputs'!$E$51="Yes",'Demand Inputs'!$E2775,'Demand Profiles'!AG2723)</f>
        <v>1359.088908650436</v>
      </c>
      <c r="F2725" s="569">
        <f>1000*'Demand Inputs'!F$32*IF('Demand Inputs'!$E$51="Yes",'Demand Inputs'!$E2775,'Demand Profiles'!AH2723)</f>
        <v>1380.4955735916137</v>
      </c>
      <c r="G2725" s="569">
        <f>1000*'Demand Inputs'!G$32*IF('Demand Inputs'!$E$51="Yes",'Demand Inputs'!$E2775,'Demand Profiles'!AI2723)</f>
        <v>1417.637128007043</v>
      </c>
      <c r="H2725" s="570">
        <f>1000*'Demand Inputs'!H$32*IF('Demand Inputs'!$E$51="Yes",'Demand Inputs'!$E2775,'Demand Profiles'!AJ2723)</f>
        <v>1472.6878410781408</v>
      </c>
      <c r="I2725" s="571">
        <f>1000*'Demand Inputs'!E$33*IF(Custom_CI_shape="Yes",'Demand Inputs'!$F2775,'Demand Profiles'!$E2723)</f>
        <v>2299.9812802919191</v>
      </c>
      <c r="J2725" s="569">
        <f>1000*'Demand Inputs'!F$33*IF(Custom_CI_shape="Yes",'Demand Inputs'!$F2775,'Demand Profiles'!$E2723)</f>
        <v>2359.6058322581553</v>
      </c>
      <c r="K2725" s="569">
        <f>1000*'Demand Inputs'!G$33*IF(Custom_CI_shape="Yes",'Demand Inputs'!$F2775,'Demand Profiles'!$E2723)</f>
        <v>2493.8390859284223</v>
      </c>
      <c r="L2725" s="570">
        <f>1000*'Demand Inputs'!H$33*IF(Custom_CI_shape="Yes",'Demand Inputs'!$F2775,'Demand Profiles'!$E2723)</f>
        <v>2743.5698416089872</v>
      </c>
      <c r="M2725" s="569">
        <f>1000*'Demand Inputs'!E$36*IF('Demand Inputs'!$I$51="Yes",'Demand Inputs'!$I2775,'Demand Profiles'!K2723)</f>
        <v>-49.752139298105128</v>
      </c>
      <c r="N2725" s="569">
        <f>1000*'Demand Inputs'!F$36*IF('Demand Inputs'!$I$51="Yes",'Demand Inputs'!$I2775,'Demand Profiles'!L2723)</f>
        <v>-96.320973460899381</v>
      </c>
      <c r="O2725" s="569">
        <f>1000*'Demand Inputs'!G$36*IF('Demand Inputs'!$I$51="Yes",'Demand Inputs'!$I2775,'Demand Profiles'!M2723)</f>
        <v>-182.66514552137141</v>
      </c>
      <c r="P2725" s="570">
        <f>1000*'Demand Inputs'!H$36*IF('Demand Inputs'!$I$51="Yes",'Demand Inputs'!$I2775,'Demand Profiles'!N2723)</f>
        <v>-282.38668558348746</v>
      </c>
      <c r="Q2725" s="571">
        <f>1000*'Demand Inputs'!E$34*IF('Demand Inputs'!$G$51="Yes",'Demand Inputs'!$G2775,'Demand Profiles'!O2723)</f>
        <v>169.71091414163789</v>
      </c>
      <c r="R2725" s="569">
        <f>1000*'Demand Inputs'!F$34*IF('Demand Inputs'!$G$51="Yes",'Demand Inputs'!$G2775,'Demand Profiles'!P2723)</f>
        <v>253.5983802423155</v>
      </c>
      <c r="S2725" s="569">
        <f>1000*'Demand Inputs'!G$34*IF('Demand Inputs'!$G$51="Yes",'Demand Inputs'!$G2775,'Demand Profiles'!Q2723)</f>
        <v>415.48118851230453</v>
      </c>
      <c r="T2725" s="570">
        <f>1000*'Demand Inputs'!H$34*IF('Demand Inputs'!$G$51="Yes",'Demand Inputs'!$G2775,'Demand Profiles'!R2723)</f>
        <v>712.14602220894858</v>
      </c>
      <c r="U2725" s="571">
        <f>1000*'Demand Inputs'!E$35*IF('Demand Inputs'!$H$51="Yes",'Demand Inputs'!$H2775,'Demand Profiles'!W2723)</f>
        <v>30.310590158178968</v>
      </c>
      <c r="V2725" s="569">
        <f>1000*'Demand Inputs'!F$35*IF('Demand Inputs'!$H$51="Yes",'Demand Inputs'!$H2775,'Demand Profiles'!X2723)</f>
        <v>51.968770202171889</v>
      </c>
      <c r="W2725" s="569">
        <f>1000*'Demand Inputs'!G$35*IF('Demand Inputs'!$H$51="Yes",'Demand Inputs'!$H2775,'Demand Profiles'!Y2723)</f>
        <v>97.26659416639265</v>
      </c>
      <c r="X2725" s="570">
        <f>1000*'Demand Inputs'!H$35*IF('Demand Inputs'!$H$51="Yes",'Demand Inputs'!$H2775,'Demand Profiles'!Z2723)</f>
        <v>162.92323925816939</v>
      </c>
      <c r="Y2725" s="571">
        <f>1000*'Demand Inputs'!E$37*IF('Demand Inputs'!$J$51="Yes",'Demand Inputs'!$J2775,'Demand Profiles'!S2723)</f>
        <v>-445.74358731356216</v>
      </c>
      <c r="Z2725" s="569">
        <f>1000*'Demand Inputs'!F$37*IF('Demand Inputs'!$J$51="Yes",'Demand Inputs'!$J2775,'Demand Profiles'!T2723)</f>
        <v>-509.73012575194747</v>
      </c>
      <c r="AA2725" s="569">
        <f>1000*'Demand Inputs'!G$37*IF('Demand Inputs'!$J$51="Yes",'Demand Inputs'!$J2775,'Demand Profiles'!U2723)</f>
        <v>-647.89399982545388</v>
      </c>
      <c r="AB2725" s="569">
        <f>1000*'Demand Inputs'!H$37*IF('Demand Inputs'!$J$51="Yes",'Demand Inputs'!$J2775,'Demand Profiles'!V2723)</f>
        <v>-829.17673157401452</v>
      </c>
      <c r="AC2725" s="571">
        <f>-'Demand Inputs'!E$38*IF('Demand Inputs'!$K$51="Yes",'Demand Inputs'!$K2775,'Demand Profiles'!AA2723)/INDEX('IEPR CAISO Load Modifiers'!$E$59:$S$59,MATCH(AC$5,'IEPR CAISO Load Modifiers'!$E$27:$S$27,0))*1000</f>
        <v>5.1360836828075351</v>
      </c>
      <c r="AD2725" s="569">
        <f>-'Demand Inputs'!F$38*IF('Demand Inputs'!$K$51="Yes",'Demand Inputs'!$K2775,'Demand Profiles'!AB2723)/INDEX('IEPR CAISO Load Modifiers'!$E$59:$S$59,MATCH(AD$5,'IEPR CAISO Load Modifiers'!$E$27:$S$27,0))*1000</f>
        <v>8.6360464023057286</v>
      </c>
      <c r="AE2725" s="569">
        <f>-'Demand Inputs'!G$38*IF('Demand Inputs'!$K$51="Yes",'Demand Inputs'!$K2775,'Demand Profiles'!AC2723)/INDEX('IEPR CAISO Load Modifiers'!$E$59:$S$59,MATCH(AE$5,'IEPR CAISO Load Modifiers'!$E$27:$S$27,0))*1000</f>
        <v>17.447195685231282</v>
      </c>
      <c r="AF2725" s="570">
        <f>-'Demand Inputs'!H$38*IF('Demand Inputs'!$K$51="Yes",'Demand Inputs'!$K2775,'Demand Profiles'!AD2723)/INDEX('IEPR CAISO Load Modifiers'!$E$59:$S$59,MATCH(AF$5,'IEPR CAISO Load Modifiers'!$E$27:$S$27,0))*1000</f>
        <v>28.991080965503897</v>
      </c>
      <c r="AG2725" s="569">
        <f t="shared" si="171"/>
        <v>3368.7320503133119</v>
      </c>
      <c r="AH2725" s="569">
        <f t="shared" si="172"/>
        <v>3448.2535034837151</v>
      </c>
      <c r="AI2725" s="569">
        <f t="shared" si="173"/>
        <v>3611.1120469525686</v>
      </c>
      <c r="AJ2725" s="570">
        <f t="shared" si="174"/>
        <v>4008.754607962248</v>
      </c>
    </row>
    <row r="2726" spans="1:36" x14ac:dyDescent="0.25">
      <c r="A2726" s="9"/>
      <c r="B2726" s="134">
        <v>4</v>
      </c>
      <c r="C2726" s="135">
        <v>24</v>
      </c>
      <c r="D2726" s="137">
        <v>9</v>
      </c>
      <c r="E2726" s="571">
        <f>1000*'Demand Inputs'!E$32*IF('Demand Inputs'!$E$51="Yes",'Demand Inputs'!$E2776,'Demand Profiles'!AG2724)</f>
        <v>1161.0917945580941</v>
      </c>
      <c r="F2726" s="569">
        <f>1000*'Demand Inputs'!F$32*IF('Demand Inputs'!$E$51="Yes",'Demand Inputs'!$E2776,'Demand Profiles'!AH2724)</f>
        <v>1176.824335713558</v>
      </c>
      <c r="G2726" s="569">
        <f>1000*'Demand Inputs'!G$32*IF('Demand Inputs'!$E$51="Yes",'Demand Inputs'!$E2776,'Demand Profiles'!AI2724)</f>
        <v>1202.2577963007186</v>
      </c>
      <c r="H2726" s="570">
        <f>1000*'Demand Inputs'!H$32*IF('Demand Inputs'!$E$51="Yes",'Demand Inputs'!$E2776,'Demand Profiles'!AJ2724)</f>
        <v>1231.2745765884811</v>
      </c>
      <c r="I2726" s="571">
        <f>1000*'Demand Inputs'!E$33*IF(Custom_CI_shape="Yes",'Demand Inputs'!$F2776,'Demand Profiles'!$E2724)</f>
        <v>2590.2908982896174</v>
      </c>
      <c r="J2726" s="569">
        <f>1000*'Demand Inputs'!F$33*IF(Custom_CI_shape="Yes",'Demand Inputs'!$F2776,'Demand Profiles'!$E2724)</f>
        <v>2657.4414162508483</v>
      </c>
      <c r="K2726" s="569">
        <f>1000*'Demand Inputs'!G$33*IF(Custom_CI_shape="Yes",'Demand Inputs'!$F2776,'Demand Profiles'!$E2724)</f>
        <v>2808.617940255323</v>
      </c>
      <c r="L2726" s="570">
        <f>1000*'Demand Inputs'!H$33*IF(Custom_CI_shape="Yes",'Demand Inputs'!$F2776,'Demand Profiles'!$E2724)</f>
        <v>3089.870361309921</v>
      </c>
      <c r="M2726" s="569">
        <f>1000*'Demand Inputs'!E$36*IF('Demand Inputs'!$I$51="Yes",'Demand Inputs'!$I2776,'Demand Profiles'!K2724)</f>
        <v>-54.811277089515833</v>
      </c>
      <c r="N2726" s="569">
        <f>1000*'Demand Inputs'!F$36*IF('Demand Inputs'!$I$51="Yes",'Demand Inputs'!$I2776,'Demand Profiles'!L2724)</f>
        <v>-101.80166776090537</v>
      </c>
      <c r="O2726" s="569">
        <f>1000*'Demand Inputs'!G$36*IF('Demand Inputs'!$I$51="Yes",'Demand Inputs'!$I2776,'Demand Profiles'!M2724)</f>
        <v>-187.3181147695488</v>
      </c>
      <c r="P2726" s="570">
        <f>1000*'Demand Inputs'!H$36*IF('Demand Inputs'!$I$51="Yes",'Demand Inputs'!$I2776,'Demand Profiles'!N2724)</f>
        <v>-289.01253535114358</v>
      </c>
      <c r="Q2726" s="571">
        <f>1000*'Demand Inputs'!E$34*IF('Demand Inputs'!$G$51="Yes",'Demand Inputs'!$G2776,'Demand Profiles'!O2724)</f>
        <v>191.89376520007184</v>
      </c>
      <c r="R2726" s="569">
        <f>1000*'Demand Inputs'!F$34*IF('Demand Inputs'!$G$51="Yes",'Demand Inputs'!$G2776,'Demand Profiles'!P2724)</f>
        <v>285.89775808046568</v>
      </c>
      <c r="S2726" s="569">
        <f>1000*'Demand Inputs'!G$34*IF('Demand Inputs'!$G$51="Yes",'Demand Inputs'!$G2776,'Demand Profiles'!Q2724)</f>
        <v>467.29855682110934</v>
      </c>
      <c r="T2726" s="570">
        <f>1000*'Demand Inputs'!H$34*IF('Demand Inputs'!$G$51="Yes",'Demand Inputs'!$G2776,'Demand Profiles'!R2724)</f>
        <v>804.16119077287271</v>
      </c>
      <c r="U2726" s="571">
        <f>1000*'Demand Inputs'!E$35*IF('Demand Inputs'!$H$51="Yes",'Demand Inputs'!$H2776,'Demand Profiles'!W2724)</f>
        <v>24.991691943983611</v>
      </c>
      <c r="V2726" s="569">
        <f>1000*'Demand Inputs'!F$35*IF('Demand Inputs'!$H$51="Yes",'Demand Inputs'!$H2776,'Demand Profiles'!X2724)</f>
        <v>43.21570550217681</v>
      </c>
      <c r="W2726" s="569">
        <f>1000*'Demand Inputs'!G$35*IF('Demand Inputs'!$H$51="Yes",'Demand Inputs'!$H2776,'Demand Profiles'!Y2724)</f>
        <v>81.443601626740929</v>
      </c>
      <c r="X2726" s="570">
        <f>1000*'Demand Inputs'!H$35*IF('Demand Inputs'!$H$51="Yes",'Demand Inputs'!$H2776,'Demand Profiles'!Z2724)</f>
        <v>136.49760754693062</v>
      </c>
      <c r="Y2726" s="571">
        <f>1000*'Demand Inputs'!E$37*IF('Demand Inputs'!$J$51="Yes",'Demand Inputs'!$J2776,'Demand Profiles'!S2724)</f>
        <v>-824.41263793070334</v>
      </c>
      <c r="Z2726" s="569">
        <f>1000*'Demand Inputs'!F$37*IF('Demand Inputs'!$J$51="Yes",'Demand Inputs'!$J2776,'Demand Profiles'!T2724)</f>
        <v>-948.45672523403607</v>
      </c>
      <c r="AA2726" s="569">
        <f>1000*'Demand Inputs'!G$37*IF('Demand Inputs'!$J$51="Yes",'Demand Inputs'!$J2776,'Demand Profiles'!U2724)</f>
        <v>-1218.9682801659671</v>
      </c>
      <c r="AB2726" s="569">
        <f>1000*'Demand Inputs'!H$37*IF('Demand Inputs'!$J$51="Yes",'Demand Inputs'!$J2776,'Demand Profiles'!V2724)</f>
        <v>-1576.4425523829634</v>
      </c>
      <c r="AC2726" s="571">
        <f>-'Demand Inputs'!E$38*IF('Demand Inputs'!$K$51="Yes",'Demand Inputs'!$K2776,'Demand Profiles'!AA2724)/INDEX('IEPR CAISO Load Modifiers'!$E$59:$S$59,MATCH(AC$5,'IEPR CAISO Load Modifiers'!$E$27:$S$27,0))*1000</f>
        <v>10.874816716435268</v>
      </c>
      <c r="AD2726" s="569">
        <f>-'Demand Inputs'!F$38*IF('Demand Inputs'!$K$51="Yes",'Demand Inputs'!$K2776,'Demand Profiles'!AB2724)/INDEX('IEPR CAISO Load Modifiers'!$E$59:$S$59,MATCH(AD$5,'IEPR CAISO Load Modifiers'!$E$27:$S$27,0))*1000</f>
        <v>18.766946653722147</v>
      </c>
      <c r="AE2726" s="569">
        <f>-'Demand Inputs'!G$38*IF('Demand Inputs'!$K$51="Yes",'Demand Inputs'!$K2776,'Demand Profiles'!AC2724)/INDEX('IEPR CAISO Load Modifiers'!$E$59:$S$59,MATCH(AE$5,'IEPR CAISO Load Modifiers'!$E$27:$S$27,0))*1000</f>
        <v>37.151224347228386</v>
      </c>
      <c r="AF2726" s="570">
        <f>-'Demand Inputs'!H$38*IF('Demand Inputs'!$K$51="Yes",'Demand Inputs'!$K2776,'Demand Profiles'!AD2724)/INDEX('IEPR CAISO Load Modifiers'!$E$59:$S$59,MATCH(AF$5,'IEPR CAISO Load Modifiers'!$E$27:$S$27,0))*1000</f>
        <v>62.23157507354528</v>
      </c>
      <c r="AG2726" s="569">
        <f t="shared" si="171"/>
        <v>3099.919051687983</v>
      </c>
      <c r="AH2726" s="569">
        <f t="shared" si="172"/>
        <v>3131.8877692058295</v>
      </c>
      <c r="AI2726" s="569">
        <f t="shared" si="173"/>
        <v>3190.4827244156045</v>
      </c>
      <c r="AJ2726" s="570">
        <f t="shared" si="174"/>
        <v>3458.580223557643</v>
      </c>
    </row>
    <row r="2727" spans="1:36" x14ac:dyDescent="0.25">
      <c r="A2727" s="9"/>
      <c r="B2727" s="134">
        <v>4</v>
      </c>
      <c r="C2727" s="135">
        <v>24</v>
      </c>
      <c r="D2727" s="137">
        <v>10</v>
      </c>
      <c r="E2727" s="571">
        <f>1000*'Demand Inputs'!E$32*IF('Demand Inputs'!$E$51="Yes",'Demand Inputs'!$E2777,'Demand Profiles'!AG2725)</f>
        <v>1069.6146736278372</v>
      </c>
      <c r="F2727" s="569">
        <f>1000*'Demand Inputs'!F$32*IF('Demand Inputs'!$E$51="Yes",'Demand Inputs'!$E2777,'Demand Profiles'!AH2725)</f>
        <v>1082.3201587039282</v>
      </c>
      <c r="G2727" s="569">
        <f>1000*'Demand Inputs'!G$32*IF('Demand Inputs'!$E$51="Yes",'Demand Inputs'!$E2777,'Demand Profiles'!AI2725)</f>
        <v>1101.1428878586667</v>
      </c>
      <c r="H2727" s="570">
        <f>1000*'Demand Inputs'!H$32*IF('Demand Inputs'!$E$51="Yes",'Demand Inputs'!$E2777,'Demand Profiles'!AJ2725)</f>
        <v>1116.2285828180331</v>
      </c>
      <c r="I2727" s="571">
        <f>1000*'Demand Inputs'!E$33*IF(Custom_CI_shape="Yes",'Demand Inputs'!$F2777,'Demand Profiles'!$E2725)</f>
        <v>2791.0690112869829</v>
      </c>
      <c r="J2727" s="569">
        <f>1000*'Demand Inputs'!F$33*IF(Custom_CI_shape="Yes",'Demand Inputs'!$F2777,'Demand Profiles'!$E2725)</f>
        <v>2863.4244868427277</v>
      </c>
      <c r="K2727" s="569">
        <f>1000*'Demand Inputs'!G$33*IF(Custom_CI_shape="Yes",'Demand Inputs'!$F2777,'Demand Profiles'!$E2725)</f>
        <v>3026.3189755125459</v>
      </c>
      <c r="L2727" s="570">
        <f>1000*'Demand Inputs'!H$33*IF(Custom_CI_shape="Yes",'Demand Inputs'!$F2777,'Demand Profiles'!$E2725)</f>
        <v>3329.3717782974622</v>
      </c>
      <c r="M2727" s="569">
        <f>1000*'Demand Inputs'!E$36*IF('Demand Inputs'!$I$51="Yes",'Demand Inputs'!$I2777,'Demand Profiles'!K2725)</f>
        <v>-58.635667442258402</v>
      </c>
      <c r="N2727" s="569">
        <f>1000*'Demand Inputs'!F$36*IF('Demand Inputs'!$I$51="Yes",'Demand Inputs'!$I2777,'Demand Profiles'!L2725)</f>
        <v>-104.51596421520169</v>
      </c>
      <c r="O2727" s="569">
        <f>1000*'Demand Inputs'!G$36*IF('Demand Inputs'!$I$51="Yes",'Demand Inputs'!$I2777,'Demand Profiles'!M2725)</f>
        <v>-188.56204632755117</v>
      </c>
      <c r="P2727" s="570">
        <f>1000*'Demand Inputs'!H$36*IF('Demand Inputs'!$I$51="Yes",'Demand Inputs'!$I2777,'Demand Profiles'!N2725)</f>
        <v>-289.32082636408262</v>
      </c>
      <c r="Q2727" s="571">
        <f>1000*'Demand Inputs'!E$34*IF('Demand Inputs'!$G$51="Yes",'Demand Inputs'!$G2777,'Demand Profiles'!O2725)</f>
        <v>183.58935514008323</v>
      </c>
      <c r="R2727" s="569">
        <f>1000*'Demand Inputs'!F$34*IF('Demand Inputs'!$G$51="Yes",'Demand Inputs'!$G2777,'Demand Profiles'!P2725)</f>
        <v>276.11302559758559</v>
      </c>
      <c r="S2727" s="569">
        <f>1000*'Demand Inputs'!G$34*IF('Demand Inputs'!$G$51="Yes",'Demand Inputs'!$G2777,'Demand Profiles'!Q2725)</f>
        <v>455.91128951000604</v>
      </c>
      <c r="T2727" s="570">
        <f>1000*'Demand Inputs'!H$34*IF('Demand Inputs'!$G$51="Yes",'Demand Inputs'!$G2777,'Demand Profiles'!R2725)</f>
        <v>788.61756180617272</v>
      </c>
      <c r="U2727" s="571">
        <f>1000*'Demand Inputs'!E$35*IF('Demand Inputs'!$H$51="Yes",'Demand Inputs'!$H2777,'Demand Profiles'!W2725)</f>
        <v>18.882893254555551</v>
      </c>
      <c r="V2727" s="569">
        <f>1000*'Demand Inputs'!F$35*IF('Demand Inputs'!$H$51="Yes",'Demand Inputs'!$H2777,'Demand Profiles'!X2725)</f>
        <v>32.924596681531945</v>
      </c>
      <c r="W2727" s="569">
        <f>1000*'Demand Inputs'!G$35*IF('Demand Inputs'!$H$51="Yes",'Demand Inputs'!$H2777,'Demand Profiles'!Y2725)</f>
        <v>63.668468875984587</v>
      </c>
      <c r="X2727" s="570">
        <f>1000*'Demand Inputs'!H$35*IF('Demand Inputs'!$H$51="Yes",'Demand Inputs'!$H2777,'Demand Profiles'!Z2725)</f>
        <v>107.78015298221267</v>
      </c>
      <c r="Y2727" s="571">
        <f>1000*'Demand Inputs'!E$37*IF('Demand Inputs'!$J$51="Yes",'Demand Inputs'!$J2777,'Demand Profiles'!S2725)</f>
        <v>-1251.8426785160057</v>
      </c>
      <c r="Z2727" s="569">
        <f>1000*'Demand Inputs'!F$37*IF('Demand Inputs'!$J$51="Yes",'Demand Inputs'!$J2777,'Demand Profiles'!T2725)</f>
        <v>-1438.5817290708953</v>
      </c>
      <c r="AA2727" s="569">
        <f>1000*'Demand Inputs'!G$37*IF('Demand Inputs'!$J$51="Yes",'Demand Inputs'!$J2777,'Demand Profiles'!U2725)</f>
        <v>-1840.7957682943313</v>
      </c>
      <c r="AB2727" s="569">
        <f>1000*'Demand Inputs'!H$37*IF('Demand Inputs'!$J$51="Yes",'Demand Inputs'!$J2777,'Demand Profiles'!V2725)</f>
        <v>-2359.8899805877445</v>
      </c>
      <c r="AC2727" s="571">
        <f>-'Demand Inputs'!E$38*IF('Demand Inputs'!$K$51="Yes",'Demand Inputs'!$K2777,'Demand Profiles'!AA2725)/INDEX('IEPR CAISO Load Modifiers'!$E$59:$S$59,MATCH(AC$5,'IEPR CAISO Load Modifiers'!$E$27:$S$27,0))*1000</f>
        <v>12.05839619177679</v>
      </c>
      <c r="AD2727" s="569">
        <f>-'Demand Inputs'!F$38*IF('Demand Inputs'!$K$51="Yes",'Demand Inputs'!$K2777,'Demand Profiles'!AB2725)/INDEX('IEPR CAISO Load Modifiers'!$E$59:$S$59,MATCH(AD$5,'IEPR CAISO Load Modifiers'!$E$27:$S$27,0))*1000</f>
        <v>20.747908918312696</v>
      </c>
      <c r="AE2727" s="569">
        <f>-'Demand Inputs'!G$38*IF('Demand Inputs'!$K$51="Yes",'Demand Inputs'!$K2777,'Demand Profiles'!AC2725)/INDEX('IEPR CAISO Load Modifiers'!$E$59:$S$59,MATCH(AE$5,'IEPR CAISO Load Modifiers'!$E$27:$S$27,0))*1000</f>
        <v>40.455301854457034</v>
      </c>
      <c r="AF2727" s="570">
        <f>-'Demand Inputs'!H$38*IF('Demand Inputs'!$K$51="Yes",'Demand Inputs'!$K2777,'Demand Profiles'!AD2725)/INDEX('IEPR CAISO Load Modifiers'!$E$59:$S$59,MATCH(AF$5,'IEPR CAISO Load Modifiers'!$E$27:$S$27,0))*1000</f>
        <v>66.308301771732019</v>
      </c>
      <c r="AG2727" s="569">
        <f t="shared" si="171"/>
        <v>2764.735983542972</v>
      </c>
      <c r="AH2727" s="569">
        <f t="shared" si="172"/>
        <v>2732.4324834579884</v>
      </c>
      <c r="AI2727" s="569">
        <f t="shared" si="173"/>
        <v>2658.1391089897766</v>
      </c>
      <c r="AJ2727" s="570">
        <f t="shared" si="174"/>
        <v>2759.0955707237858</v>
      </c>
    </row>
    <row r="2728" spans="1:36" x14ac:dyDescent="0.25">
      <c r="A2728" s="9"/>
      <c r="B2728" s="134">
        <v>4</v>
      </c>
      <c r="C2728" s="135">
        <v>24</v>
      </c>
      <c r="D2728" s="137">
        <v>11</v>
      </c>
      <c r="E2728" s="571">
        <f>1000*'Demand Inputs'!E$32*IF('Demand Inputs'!$E$51="Yes",'Demand Inputs'!$E2778,'Demand Profiles'!AG2726)</f>
        <v>992.20900694770148</v>
      </c>
      <c r="F2728" s="569">
        <f>1000*'Demand Inputs'!F$32*IF('Demand Inputs'!$E$51="Yes",'Demand Inputs'!$E2778,'Demand Profiles'!AH2726)</f>
        <v>1002.5243708483382</v>
      </c>
      <c r="G2728" s="569">
        <f>1000*'Demand Inputs'!G$32*IF('Demand Inputs'!$E$51="Yes",'Demand Inputs'!$E2778,'Demand Profiles'!AI2726)</f>
        <v>1016.3110627086195</v>
      </c>
      <c r="H2728" s="570">
        <f>1000*'Demand Inputs'!H$32*IF('Demand Inputs'!$E$51="Yes",'Demand Inputs'!$E2778,'Demand Profiles'!AJ2726)</f>
        <v>1021.1976173575298</v>
      </c>
      <c r="I2728" s="571">
        <f>1000*'Demand Inputs'!E$33*IF(Custom_CI_shape="Yes",'Demand Inputs'!$F2778,'Demand Profiles'!$E2726)</f>
        <v>2926.8937329692076</v>
      </c>
      <c r="J2728" s="569">
        <f>1000*'Demand Inputs'!F$33*IF(Custom_CI_shape="Yes",'Demand Inputs'!$F2778,'Demand Profiles'!$E2726)</f>
        <v>3002.7703189990398</v>
      </c>
      <c r="K2728" s="569">
        <f>1000*'Demand Inputs'!G$33*IF(Custom_CI_shape="Yes",'Demand Inputs'!$F2778,'Demand Profiles'!$E2726)</f>
        <v>3173.5919131964079</v>
      </c>
      <c r="L2728" s="570">
        <f>1000*'Demand Inputs'!H$33*IF(Custom_CI_shape="Yes",'Demand Inputs'!$F2778,'Demand Profiles'!$E2726)</f>
        <v>3491.3924927030107</v>
      </c>
      <c r="M2728" s="569">
        <f>1000*'Demand Inputs'!E$36*IF('Demand Inputs'!$I$51="Yes",'Demand Inputs'!$I2778,'Demand Profiles'!K2726)</f>
        <v>-61.439503743954226</v>
      </c>
      <c r="N2728" s="569">
        <f>1000*'Demand Inputs'!F$36*IF('Demand Inputs'!$I$51="Yes",'Demand Inputs'!$I2778,'Demand Profiles'!L2726)</f>
        <v>-106.29069784489428</v>
      </c>
      <c r="O2728" s="569">
        <f>1000*'Demand Inputs'!G$36*IF('Demand Inputs'!$I$51="Yes",'Demand Inputs'!$I2778,'Demand Profiles'!M2726)</f>
        <v>-188.76702885227846</v>
      </c>
      <c r="P2728" s="570">
        <f>1000*'Demand Inputs'!H$36*IF('Demand Inputs'!$I$51="Yes",'Demand Inputs'!$I2778,'Demand Profiles'!N2726)</f>
        <v>-286.4684082412353</v>
      </c>
      <c r="Q2728" s="571">
        <f>1000*'Demand Inputs'!E$34*IF('Demand Inputs'!$G$51="Yes",'Demand Inputs'!$G2778,'Demand Profiles'!O2726)</f>
        <v>167.08980026846817</v>
      </c>
      <c r="R2728" s="569">
        <f>1000*'Demand Inputs'!F$34*IF('Demand Inputs'!$G$51="Yes",'Demand Inputs'!$G2778,'Demand Profiles'!P2726)</f>
        <v>250.09611926925436</v>
      </c>
      <c r="S2728" s="569">
        <f>1000*'Demand Inputs'!G$34*IF('Demand Inputs'!$G$51="Yes",'Demand Inputs'!$G2778,'Demand Profiles'!Q2726)</f>
        <v>420.49950511521263</v>
      </c>
      <c r="T2728" s="570">
        <f>1000*'Demand Inputs'!H$34*IF('Demand Inputs'!$G$51="Yes",'Demand Inputs'!$G2778,'Demand Profiles'!R2726)</f>
        <v>727.34720916983508</v>
      </c>
      <c r="U2728" s="571">
        <f>1000*'Demand Inputs'!E$35*IF('Demand Inputs'!$H$51="Yes",'Demand Inputs'!$H2778,'Demand Profiles'!W2726)</f>
        <v>13.563991375896062</v>
      </c>
      <c r="V2728" s="569">
        <f>1000*'Demand Inputs'!F$35*IF('Demand Inputs'!$H$51="Yes",'Demand Inputs'!$H2778,'Demand Profiles'!X2726)</f>
        <v>24.583120715507672</v>
      </c>
      <c r="W2728" s="569">
        <f>1000*'Demand Inputs'!G$35*IF('Demand Inputs'!$H$51="Yes",'Demand Inputs'!$H2778,'Demand Profiles'!Y2726)</f>
        <v>49.150518641884069</v>
      </c>
      <c r="X2728" s="570">
        <f>1000*'Demand Inputs'!H$35*IF('Demand Inputs'!$H$51="Yes",'Demand Inputs'!$H2778,'Demand Profiles'!Z2726)</f>
        <v>83.544721227943683</v>
      </c>
      <c r="Y2728" s="571">
        <f>1000*'Demand Inputs'!E$37*IF('Demand Inputs'!$J$51="Yes",'Demand Inputs'!$J2778,'Demand Profiles'!S2726)</f>
        <v>-1690.5442008666435</v>
      </c>
      <c r="Z2728" s="569">
        <f>1000*'Demand Inputs'!F$37*IF('Demand Inputs'!$J$51="Yes",'Demand Inputs'!$J2778,'Demand Profiles'!T2726)</f>
        <v>-1944.0927315351473</v>
      </c>
      <c r="AA2728" s="569">
        <f>1000*'Demand Inputs'!G$37*IF('Demand Inputs'!$J$51="Yes",'Demand Inputs'!$J2778,'Demand Profiles'!U2726)</f>
        <v>-2492.7525828083326</v>
      </c>
      <c r="AB2728" s="569">
        <f>1000*'Demand Inputs'!H$37*IF('Demand Inputs'!$J$51="Yes",'Demand Inputs'!$J2778,'Demand Profiles'!V2726)</f>
        <v>-3206.6500497999059</v>
      </c>
      <c r="AC2728" s="571">
        <f>-'Demand Inputs'!E$38*IF('Demand Inputs'!$K$51="Yes",'Demand Inputs'!$K2778,'Demand Profiles'!AA2726)/INDEX('IEPR CAISO Load Modifiers'!$E$59:$S$59,MATCH(AC$5,'IEPR CAISO Load Modifiers'!$E$27:$S$27,0))*1000</f>
        <v>6.2653691643495835</v>
      </c>
      <c r="AD2728" s="569">
        <f>-'Demand Inputs'!F$38*IF('Demand Inputs'!$K$51="Yes",'Demand Inputs'!$K2778,'Demand Profiles'!AB2726)/INDEX('IEPR CAISO Load Modifiers'!$E$59:$S$59,MATCH(AD$5,'IEPR CAISO Load Modifiers'!$E$27:$S$27,0))*1000</f>
        <v>10.009039506166669</v>
      </c>
      <c r="AE2728" s="569">
        <f>-'Demand Inputs'!G$38*IF('Demand Inputs'!$K$51="Yes",'Demand Inputs'!$K2778,'Demand Profiles'!AC2726)/INDEX('IEPR CAISO Load Modifiers'!$E$59:$S$59,MATCH(AE$5,'IEPR CAISO Load Modifiers'!$E$27:$S$27,0))*1000</f>
        <v>18.126407631132562</v>
      </c>
      <c r="AF2728" s="570">
        <f>-'Demand Inputs'!H$38*IF('Demand Inputs'!$K$51="Yes",'Demand Inputs'!$K2778,'Demand Profiles'!AD2726)/INDEX('IEPR CAISO Load Modifiers'!$E$59:$S$59,MATCH(AF$5,'IEPR CAISO Load Modifiers'!$E$27:$S$27,0))*1000</f>
        <v>29.766619606244994</v>
      </c>
      <c r="AG2728" s="569">
        <f t="shared" si="171"/>
        <v>2354.0381961150247</v>
      </c>
      <c r="AH2728" s="569">
        <f t="shared" si="172"/>
        <v>2239.5995399582657</v>
      </c>
      <c r="AI2728" s="569">
        <f t="shared" si="173"/>
        <v>1996.1597956326457</v>
      </c>
      <c r="AJ2728" s="570">
        <f t="shared" si="174"/>
        <v>1860.130202023423</v>
      </c>
    </row>
    <row r="2729" spans="1:36" x14ac:dyDescent="0.25">
      <c r="A2729" s="9"/>
      <c r="B2729" s="134">
        <v>4</v>
      </c>
      <c r="C2729" s="135">
        <v>24</v>
      </c>
      <c r="D2729" s="137">
        <v>12</v>
      </c>
      <c r="E2729" s="571">
        <f>1000*'Demand Inputs'!E$32*IF('Demand Inputs'!$E$51="Yes",'Demand Inputs'!$E2779,'Demand Profiles'!AG2727)</f>
        <v>930.61489953097589</v>
      </c>
      <c r="F2729" s="569">
        <f>1000*'Demand Inputs'!F$32*IF('Demand Inputs'!$E$51="Yes",'Demand Inputs'!$E2779,'Demand Profiles'!AH2727)</f>
        <v>939.16332543000851</v>
      </c>
      <c r="G2729" s="569">
        <f>1000*'Demand Inputs'!G$32*IF('Demand Inputs'!$E$51="Yes",'Demand Inputs'!$E2779,'Demand Profiles'!AI2727)</f>
        <v>948.44827745653356</v>
      </c>
      <c r="H2729" s="570">
        <f>1000*'Demand Inputs'!H$32*IF('Demand Inputs'!$E$51="Yes",'Demand Inputs'!$E2779,'Demand Profiles'!AJ2727)</f>
        <v>947.0020732786578</v>
      </c>
      <c r="I2729" s="571">
        <f>1000*'Demand Inputs'!E$33*IF(Custom_CI_shape="Yes",'Demand Inputs'!$F2779,'Demand Profiles'!$E2727)</f>
        <v>3016.0323318837254</v>
      </c>
      <c r="J2729" s="569">
        <f>1000*'Demand Inputs'!F$33*IF(Custom_CI_shape="Yes",'Demand Inputs'!$F2779,'Demand Profiles'!$E2727)</f>
        <v>3094.219740644472</v>
      </c>
      <c r="K2729" s="569">
        <f>1000*'Demand Inputs'!G$33*IF(Custom_CI_shape="Yes",'Demand Inputs'!$F2779,'Demand Profiles'!$E2727)</f>
        <v>3270.2437094274219</v>
      </c>
      <c r="L2729" s="570">
        <f>1000*'Demand Inputs'!H$33*IF(Custom_CI_shape="Yes",'Demand Inputs'!$F2779,'Demand Profiles'!$E2727)</f>
        <v>3597.7229110419421</v>
      </c>
      <c r="M2729" s="569">
        <f>1000*'Demand Inputs'!E$36*IF('Demand Inputs'!$I$51="Yes",'Demand Inputs'!$I2779,'Demand Profiles'!K2727)</f>
        <v>-62.643656244906182</v>
      </c>
      <c r="N2729" s="569">
        <f>1000*'Demand Inputs'!F$36*IF('Demand Inputs'!$I$51="Yes",'Demand Inputs'!$I2779,'Demand Profiles'!L2727)</f>
        <v>-105.51642660458883</v>
      </c>
      <c r="O2729" s="569">
        <f>1000*'Demand Inputs'!G$36*IF('Demand Inputs'!$I$51="Yes",'Demand Inputs'!$I2779,'Demand Profiles'!M2727)</f>
        <v>-187.16496105061643</v>
      </c>
      <c r="P2729" s="570">
        <f>1000*'Demand Inputs'!H$36*IF('Demand Inputs'!$I$51="Yes",'Demand Inputs'!$I2779,'Demand Profiles'!N2727)</f>
        <v>-282.03757222561569</v>
      </c>
      <c r="Q2729" s="571">
        <f>1000*'Demand Inputs'!E$34*IF('Demand Inputs'!$G$51="Yes",'Demand Inputs'!$G2779,'Demand Profiles'!O2727)</f>
        <v>158.99439103451263</v>
      </c>
      <c r="R2729" s="569">
        <f>1000*'Demand Inputs'!F$34*IF('Demand Inputs'!$G$51="Yes",'Demand Inputs'!$G2779,'Demand Profiles'!P2727)</f>
        <v>241.24503534439501</v>
      </c>
      <c r="S2729" s="569">
        <f>1000*'Demand Inputs'!G$34*IF('Demand Inputs'!$G$51="Yes",'Demand Inputs'!$G2779,'Demand Profiles'!Q2727)</f>
        <v>401.03648882743431</v>
      </c>
      <c r="T2729" s="570">
        <f>1000*'Demand Inputs'!H$34*IF('Demand Inputs'!$G$51="Yes",'Demand Inputs'!$G2779,'Demand Profiles'!R2727)</f>
        <v>697.80479736213158</v>
      </c>
      <c r="U2729" s="571">
        <f>1000*'Demand Inputs'!E$35*IF('Demand Inputs'!$H$51="Yes",'Demand Inputs'!$H2779,'Demand Profiles'!W2727)</f>
        <v>9.8180908310311885</v>
      </c>
      <c r="V2729" s="569">
        <f>1000*'Demand Inputs'!F$35*IF('Demand Inputs'!$H$51="Yes",'Demand Inputs'!$H2779,'Demand Profiles'!X2727)</f>
        <v>18.34833899566485</v>
      </c>
      <c r="W2729" s="569">
        <f>1000*'Demand Inputs'!G$35*IF('Demand Inputs'!$H$51="Yes",'Demand Inputs'!$H2779,'Demand Profiles'!Y2727)</f>
        <v>37.554017264566262</v>
      </c>
      <c r="X2729" s="570">
        <f>1000*'Demand Inputs'!H$35*IF('Demand Inputs'!$H$51="Yes",'Demand Inputs'!$H2779,'Demand Profiles'!Z2727)</f>
        <v>66.286373968809144</v>
      </c>
      <c r="Y2729" s="571">
        <f>1000*'Demand Inputs'!E$37*IF('Demand Inputs'!$J$51="Yes",'Demand Inputs'!$J2779,'Demand Profiles'!S2727)</f>
        <v>-1798.8371731448033</v>
      </c>
      <c r="Z2729" s="569">
        <f>1000*'Demand Inputs'!F$37*IF('Demand Inputs'!$J$51="Yes",'Demand Inputs'!$J2779,'Demand Profiles'!T2727)</f>
        <v>-2066.8484611393887</v>
      </c>
      <c r="AA2729" s="569">
        <f>1000*'Demand Inputs'!G$37*IF('Demand Inputs'!$J$51="Yes",'Demand Inputs'!$J2779,'Demand Profiles'!U2727)</f>
        <v>-2644.6954401435323</v>
      </c>
      <c r="AB2729" s="569">
        <f>1000*'Demand Inputs'!H$37*IF('Demand Inputs'!$J$51="Yes",'Demand Inputs'!$J2779,'Demand Profiles'!V2727)</f>
        <v>-3391.7576321293341</v>
      </c>
      <c r="AC2729" s="571">
        <f>-'Demand Inputs'!E$38*IF('Demand Inputs'!$K$51="Yes",'Demand Inputs'!$K2779,'Demand Profiles'!AA2727)/INDEX('IEPR CAISO Load Modifiers'!$E$59:$S$59,MATCH(AC$5,'IEPR CAISO Load Modifiers'!$E$27:$S$27,0))*1000</f>
        <v>1.7427939025853036</v>
      </c>
      <c r="AD2729" s="569">
        <f>-'Demand Inputs'!F$38*IF('Demand Inputs'!$K$51="Yes",'Demand Inputs'!$K2779,'Demand Profiles'!AB2727)/INDEX('IEPR CAISO Load Modifiers'!$E$59:$S$59,MATCH(AD$5,'IEPR CAISO Load Modifiers'!$E$27:$S$27,0))*1000</f>
        <v>3.1278240586433199</v>
      </c>
      <c r="AE2729" s="569">
        <f>-'Demand Inputs'!G$38*IF('Demand Inputs'!$K$51="Yes",'Demand Inputs'!$K2779,'Demand Profiles'!AC2727)/INDEX('IEPR CAISO Load Modifiers'!$E$59:$S$59,MATCH(AE$5,'IEPR CAISO Load Modifiers'!$E$27:$S$27,0))*1000</f>
        <v>5.6177381621994318</v>
      </c>
      <c r="AF2729" s="570">
        <f>-'Demand Inputs'!H$38*IF('Demand Inputs'!$K$51="Yes",'Demand Inputs'!$K2779,'Demand Profiles'!AD2727)/INDEX('IEPR CAISO Load Modifiers'!$E$59:$S$59,MATCH(AF$5,'IEPR CAISO Load Modifiers'!$E$27:$S$27,0))*1000</f>
        <v>9.647449347507175</v>
      </c>
      <c r="AG2729" s="569">
        <f t="shared" si="171"/>
        <v>2255.7216777931208</v>
      </c>
      <c r="AH2729" s="569">
        <f t="shared" si="172"/>
        <v>2123.739376729206</v>
      </c>
      <c r="AI2729" s="569">
        <f t="shared" si="173"/>
        <v>1831.0398299440069</v>
      </c>
      <c r="AJ2729" s="570">
        <f t="shared" si="174"/>
        <v>1644.6684006440978</v>
      </c>
    </row>
    <row r="2730" spans="1:36" x14ac:dyDescent="0.25">
      <c r="A2730" s="9"/>
      <c r="B2730" s="134">
        <v>4</v>
      </c>
      <c r="C2730" s="135">
        <v>24</v>
      </c>
      <c r="D2730" s="137">
        <v>13</v>
      </c>
      <c r="E2730" s="571">
        <f>1000*'Demand Inputs'!E$32*IF('Demand Inputs'!$E$51="Yes",'Demand Inputs'!$E2780,'Demand Profiles'!AG2728)</f>
        <v>847.2947891283734</v>
      </c>
      <c r="F2730" s="569">
        <f>1000*'Demand Inputs'!F$32*IF('Demand Inputs'!$E$51="Yes",'Demand Inputs'!$E2780,'Demand Profiles'!AH2728)</f>
        <v>854.10271193202698</v>
      </c>
      <c r="G2730" s="569">
        <f>1000*'Demand Inputs'!G$32*IF('Demand Inputs'!$E$51="Yes",'Demand Inputs'!$E2780,'Demand Profiles'!AI2728)</f>
        <v>857.64114241894345</v>
      </c>
      <c r="H2730" s="570">
        <f>1000*'Demand Inputs'!H$32*IF('Demand Inputs'!$E$51="Yes",'Demand Inputs'!$E2780,'Demand Profiles'!AJ2728)</f>
        <v>849.95012384327424</v>
      </c>
      <c r="I2730" s="571">
        <f>1000*'Demand Inputs'!E$33*IF(Custom_CI_shape="Yes",'Demand Inputs'!$F2780,'Demand Profiles'!$E2728)</f>
        <v>3062.8024783101241</v>
      </c>
      <c r="J2730" s="569">
        <f>1000*'Demand Inputs'!F$33*IF(Custom_CI_shape="Yes",'Demand Inputs'!$F2780,'Demand Profiles'!$E2728)</f>
        <v>3142.2023530374267</v>
      </c>
      <c r="K2730" s="569">
        <f>1000*'Demand Inputs'!G$33*IF(Custom_CI_shape="Yes",'Demand Inputs'!$F2780,'Demand Profiles'!$E2728)</f>
        <v>3320.9559566149055</v>
      </c>
      <c r="L2730" s="570">
        <f>1000*'Demand Inputs'!H$33*IF(Custom_CI_shape="Yes",'Demand Inputs'!$F2780,'Demand Profiles'!$E2728)</f>
        <v>3653.5134360877887</v>
      </c>
      <c r="M2730" s="569">
        <f>1000*'Demand Inputs'!E$36*IF('Demand Inputs'!$I$51="Yes",'Demand Inputs'!$I2780,'Demand Profiles'!K2728)</f>
        <v>-63.115675880626725</v>
      </c>
      <c r="N2730" s="569">
        <f>1000*'Demand Inputs'!F$36*IF('Demand Inputs'!$I$51="Yes",'Demand Inputs'!$I2780,'Demand Profiles'!L2728)</f>
        <v>-105.35117499987248</v>
      </c>
      <c r="O2730" s="569">
        <f>1000*'Demand Inputs'!G$36*IF('Demand Inputs'!$I$51="Yes",'Demand Inputs'!$I2780,'Demand Profiles'!M2728)</f>
        <v>-182.71690729560137</v>
      </c>
      <c r="P2730" s="570">
        <f>1000*'Demand Inputs'!H$36*IF('Demand Inputs'!$I$51="Yes",'Demand Inputs'!$I2780,'Demand Profiles'!N2728)</f>
        <v>-277.29840369687992</v>
      </c>
      <c r="Q2730" s="571">
        <f>1000*'Demand Inputs'!E$34*IF('Demand Inputs'!$G$51="Yes",'Demand Inputs'!$G2780,'Demand Profiles'!O2728)</f>
        <v>151.19804472565994</v>
      </c>
      <c r="R2730" s="569">
        <f>1000*'Demand Inputs'!F$34*IF('Demand Inputs'!$G$51="Yes",'Demand Inputs'!$G2780,'Demand Profiles'!P2728)</f>
        <v>228.24171438461156</v>
      </c>
      <c r="S2730" s="569">
        <f>1000*'Demand Inputs'!G$34*IF('Demand Inputs'!$G$51="Yes",'Demand Inputs'!$G2780,'Demand Profiles'!Q2728)</f>
        <v>381.11697374570622</v>
      </c>
      <c r="T2730" s="570">
        <f>1000*'Demand Inputs'!H$34*IF('Demand Inputs'!$G$51="Yes",'Demand Inputs'!$G2780,'Demand Profiles'!R2728)</f>
        <v>658.15132574691359</v>
      </c>
      <c r="U2730" s="571">
        <f>1000*'Demand Inputs'!E$35*IF('Demand Inputs'!$H$51="Yes",'Demand Inputs'!$H2780,'Demand Profiles'!W2728)</f>
        <v>7.0860306397493122</v>
      </c>
      <c r="V2730" s="569">
        <f>1000*'Demand Inputs'!F$35*IF('Demand Inputs'!$H$51="Yes",'Demand Inputs'!$H2780,'Demand Profiles'!X2728)</f>
        <v>13.916971707784116</v>
      </c>
      <c r="W2730" s="569">
        <f>1000*'Demand Inputs'!G$35*IF('Demand Inputs'!$H$51="Yes",'Demand Inputs'!$H2780,'Demand Profiles'!Y2728)</f>
        <v>30.592885504121277</v>
      </c>
      <c r="X2730" s="570">
        <f>1000*'Demand Inputs'!H$35*IF('Demand Inputs'!$H$51="Yes",'Demand Inputs'!$H2780,'Demand Profiles'!Z2728)</f>
        <v>53.611705833306388</v>
      </c>
      <c r="Y2730" s="571">
        <f>1000*'Demand Inputs'!E$37*IF('Demand Inputs'!$J$51="Yes",'Demand Inputs'!$J2780,'Demand Profiles'!S2728)</f>
        <v>-1792.1642678580811</v>
      </c>
      <c r="Z2730" s="569">
        <f>1000*'Demand Inputs'!F$37*IF('Demand Inputs'!$J$51="Yes",'Demand Inputs'!$J2780,'Demand Profiles'!T2728)</f>
        <v>-2061.6271734274419</v>
      </c>
      <c r="AA2730" s="569">
        <f>1000*'Demand Inputs'!G$37*IF('Demand Inputs'!$J$51="Yes",'Demand Inputs'!$J2780,'Demand Profiles'!U2728)</f>
        <v>-2646.7737886694013</v>
      </c>
      <c r="AB2730" s="569">
        <f>1000*'Demand Inputs'!H$37*IF('Demand Inputs'!$J$51="Yes",'Demand Inputs'!$J2780,'Demand Profiles'!V2728)</f>
        <v>-3411.8524076591143</v>
      </c>
      <c r="AC2730" s="571">
        <f>-'Demand Inputs'!E$38*IF('Demand Inputs'!$K$51="Yes",'Demand Inputs'!$K2780,'Demand Profiles'!AA2728)/INDEX('IEPR CAISO Load Modifiers'!$E$59:$S$59,MATCH(AC$5,'IEPR CAISO Load Modifiers'!$E$27:$S$27,0))*1000</f>
        <v>0.67322867882292914</v>
      </c>
      <c r="AD2730" s="569">
        <f>-'Demand Inputs'!F$38*IF('Demand Inputs'!$K$51="Yes",'Demand Inputs'!$K2780,'Demand Profiles'!AB2728)/INDEX('IEPR CAISO Load Modifiers'!$E$59:$S$59,MATCH(AD$5,'IEPR CAISO Load Modifiers'!$E$27:$S$27,0))*1000</f>
        <v>1.1468689569062116</v>
      </c>
      <c r="AE2730" s="569">
        <f>-'Demand Inputs'!G$38*IF('Demand Inputs'!$K$51="Yes",'Demand Inputs'!$K2780,'Demand Profiles'!AC2728)/INDEX('IEPR CAISO Load Modifiers'!$E$59:$S$59,MATCH(AE$5,'IEPR CAISO Load Modifiers'!$E$27:$S$27,0))*1000</f>
        <v>2.3150180181489195</v>
      </c>
      <c r="AF2730" s="570">
        <f>-'Demand Inputs'!H$38*IF('Demand Inputs'!$K$51="Yes",'Demand Inputs'!$K2780,'Demand Profiles'!AD2728)/INDEX('IEPR CAISO Load Modifiers'!$E$59:$S$59,MATCH(AF$5,'IEPR CAISO Load Modifiers'!$E$27:$S$27,0))*1000</f>
        <v>3.7801741707557053</v>
      </c>
      <c r="AG2730" s="569">
        <f t="shared" si="171"/>
        <v>2213.7746277440219</v>
      </c>
      <c r="AH2730" s="569">
        <f t="shared" si="172"/>
        <v>2072.6322715914412</v>
      </c>
      <c r="AI2730" s="569">
        <f t="shared" si="173"/>
        <v>1763.1312803368226</v>
      </c>
      <c r="AJ2730" s="570">
        <f t="shared" si="174"/>
        <v>1529.8559543260444</v>
      </c>
    </row>
    <row r="2731" spans="1:36" x14ac:dyDescent="0.25">
      <c r="A2731" s="9"/>
      <c r="B2731" s="134">
        <v>4</v>
      </c>
      <c r="C2731" s="135">
        <v>24</v>
      </c>
      <c r="D2731" s="137">
        <v>14</v>
      </c>
      <c r="E2731" s="571">
        <f>1000*'Demand Inputs'!E$32*IF('Demand Inputs'!$E$51="Yes",'Demand Inputs'!$E2781,'Demand Profiles'!AG2729)</f>
        <v>720.67110347235496</v>
      </c>
      <c r="F2731" s="569">
        <f>1000*'Demand Inputs'!F$32*IF('Demand Inputs'!$E$51="Yes",'Demand Inputs'!$E2781,'Demand Profiles'!AH2729)</f>
        <v>724.9675992282049</v>
      </c>
      <c r="G2731" s="569">
        <f>1000*'Demand Inputs'!G$32*IF('Demand Inputs'!$E$51="Yes",'Demand Inputs'!$E2781,'Demand Profiles'!AI2729)</f>
        <v>722.04533387798074</v>
      </c>
      <c r="H2731" s="570">
        <f>1000*'Demand Inputs'!H$32*IF('Demand Inputs'!$E$51="Yes",'Demand Inputs'!$E2781,'Demand Profiles'!AJ2729)</f>
        <v>704.5722363718279</v>
      </c>
      <c r="I2731" s="571">
        <f>1000*'Demand Inputs'!E$33*IF(Custom_CI_shape="Yes",'Demand Inputs'!$F2781,'Demand Profiles'!$E2729)</f>
        <v>3091.6564891491321</v>
      </c>
      <c r="J2731" s="569">
        <f>1000*'Demand Inputs'!F$33*IF(Custom_CI_shape="Yes",'Demand Inputs'!$F2781,'Demand Profiles'!$E2729)</f>
        <v>3171.804373211748</v>
      </c>
      <c r="K2731" s="569">
        <f>1000*'Demand Inputs'!G$33*IF(Custom_CI_shape="Yes",'Demand Inputs'!$F2781,'Demand Profiles'!$E2729)</f>
        <v>3352.2419764763308</v>
      </c>
      <c r="L2731" s="570">
        <f>1000*'Demand Inputs'!H$33*IF(Custom_CI_shape="Yes",'Demand Inputs'!$F2781,'Demand Profiles'!$E2729)</f>
        <v>3687.9324092445236</v>
      </c>
      <c r="M2731" s="569">
        <f>1000*'Demand Inputs'!E$36*IF('Demand Inputs'!$I$51="Yes",'Demand Inputs'!$I2781,'Demand Profiles'!K2729)</f>
        <v>-63.557126625652934</v>
      </c>
      <c r="N2731" s="569">
        <f>1000*'Demand Inputs'!F$36*IF('Demand Inputs'!$I$51="Yes",'Demand Inputs'!$I2781,'Demand Profiles'!L2729)</f>
        <v>-105.18592739311426</v>
      </c>
      <c r="O2731" s="569">
        <f>1000*'Demand Inputs'!G$36*IF('Demand Inputs'!$I$51="Yes",'Demand Inputs'!$I2781,'Demand Profiles'!M2729)</f>
        <v>-182.43537472403327</v>
      </c>
      <c r="P2731" s="570">
        <f>1000*'Demand Inputs'!H$36*IF('Demand Inputs'!$I$51="Yes",'Demand Inputs'!$I2781,'Demand Profiles'!N2729)</f>
        <v>-274.44598557403043</v>
      </c>
      <c r="Q2731" s="571">
        <f>1000*'Demand Inputs'!E$34*IF('Demand Inputs'!$G$51="Yes",'Demand Inputs'!$G2781,'Demand Profiles'!O2729)</f>
        <v>137.81813780765921</v>
      </c>
      <c r="R2731" s="569">
        <f>1000*'Demand Inputs'!F$34*IF('Demand Inputs'!$G$51="Yes",'Demand Inputs'!$G2781,'Demand Profiles'!P2729)</f>
        <v>208.28539984230153</v>
      </c>
      <c r="S2731" s="569">
        <f>1000*'Demand Inputs'!G$34*IF('Demand Inputs'!$G$51="Yes",'Demand Inputs'!$G2781,'Demand Profiles'!Q2729)</f>
        <v>351.68538695423678</v>
      </c>
      <c r="T2731" s="570">
        <f>1000*'Demand Inputs'!H$34*IF('Demand Inputs'!$G$51="Yes",'Demand Inputs'!$G2781,'Demand Profiles'!R2729)</f>
        <v>600.77852552673426</v>
      </c>
      <c r="U2731" s="571">
        <f>1000*'Demand Inputs'!E$35*IF('Demand Inputs'!$H$51="Yes",'Demand Inputs'!$H2781,'Demand Profiles'!W2729)</f>
        <v>5.8686142418376068</v>
      </c>
      <c r="V2731" s="569">
        <f>1000*'Demand Inputs'!F$35*IF('Demand Inputs'!$H$51="Yes",'Demand Inputs'!$H2781,'Demand Profiles'!X2729)</f>
        <v>11.683012098003184</v>
      </c>
      <c r="W2731" s="569">
        <f>1000*'Demand Inputs'!G$35*IF('Demand Inputs'!$H$51="Yes",'Demand Inputs'!$H2781,'Demand Profiles'!Y2729)</f>
        <v>26.553202600459059</v>
      </c>
      <c r="X2731" s="570">
        <f>1000*'Demand Inputs'!H$35*IF('Demand Inputs'!$H$51="Yes",'Demand Inputs'!$H2781,'Demand Profiles'!Z2729)</f>
        <v>46.736252588848942</v>
      </c>
      <c r="Y2731" s="571">
        <f>1000*'Demand Inputs'!E$37*IF('Demand Inputs'!$J$51="Yes",'Demand Inputs'!$J2781,'Demand Profiles'!S2729)</f>
        <v>-1754.5184348610203</v>
      </c>
      <c r="Z2731" s="569">
        <f>1000*'Demand Inputs'!F$37*IF('Demand Inputs'!$J$51="Yes",'Demand Inputs'!$J2781,'Demand Profiles'!T2729)</f>
        <v>-2016.1702135843962</v>
      </c>
      <c r="AA2731" s="569">
        <f>1000*'Demand Inputs'!G$37*IF('Demand Inputs'!$J$51="Yes",'Demand Inputs'!$J2781,'Demand Profiles'!U2729)</f>
        <v>-2580.3469072370722</v>
      </c>
      <c r="AB2731" s="569">
        <f>1000*'Demand Inputs'!H$37*IF('Demand Inputs'!$J$51="Yes",'Demand Inputs'!$J2781,'Demand Profiles'!V2729)</f>
        <v>-3309.5717337055489</v>
      </c>
      <c r="AC2731" s="571">
        <f>-'Demand Inputs'!E$38*IF('Demand Inputs'!$K$51="Yes",'Demand Inputs'!$K2781,'Demand Profiles'!AA2729)/INDEX('IEPR CAISO Load Modifiers'!$E$59:$S$59,MATCH(AC$5,'IEPR CAISO Load Modifiers'!$E$27:$S$27,0))*1000</f>
        <v>0.40176549640515152</v>
      </c>
      <c r="AD2731" s="569">
        <f>-'Demand Inputs'!F$38*IF('Demand Inputs'!$K$51="Yes",'Demand Inputs'!$K2781,'Demand Profiles'!AB2729)/INDEX('IEPR CAISO Load Modifiers'!$E$59:$S$59,MATCH(AD$5,'IEPR CAISO Load Modifiers'!$E$27:$S$27,0))*1000</f>
        <v>0.41704326198057273</v>
      </c>
      <c r="AE2731" s="569">
        <f>-'Demand Inputs'!G$38*IF('Demand Inputs'!$K$51="Yes",'Demand Inputs'!$K2781,'Demand Profiles'!AC2729)/INDEX('IEPR CAISO Load Modifiers'!$E$59:$S$59,MATCH(AE$5,'IEPR CAISO Load Modifiers'!$E$27:$S$27,0))*1000</f>
        <v>0.81316515928038147</v>
      </c>
      <c r="AF2731" s="570">
        <f>-'Demand Inputs'!H$38*IF('Demand Inputs'!$K$51="Yes",'Demand Inputs'!$K2781,'Demand Profiles'!AD2729)/INDEX('IEPR CAISO Load Modifiers'!$E$59:$S$59,MATCH(AF$5,'IEPR CAISO Load Modifiers'!$E$27:$S$27,0))*1000</f>
        <v>1.0428547559730987</v>
      </c>
      <c r="AG2731" s="569">
        <f t="shared" si="171"/>
        <v>2138.3405486807155</v>
      </c>
      <c r="AH2731" s="569">
        <f t="shared" si="172"/>
        <v>1995.801286664728</v>
      </c>
      <c r="AI2731" s="569">
        <f t="shared" si="173"/>
        <v>1690.5567831071826</v>
      </c>
      <c r="AJ2731" s="570">
        <f t="shared" si="174"/>
        <v>1457.0445592083292</v>
      </c>
    </row>
    <row r="2732" spans="1:36" x14ac:dyDescent="0.25">
      <c r="A2732" s="9"/>
      <c r="B2732" s="134">
        <v>4</v>
      </c>
      <c r="C2732" s="135">
        <v>24</v>
      </c>
      <c r="D2732" s="137">
        <v>15</v>
      </c>
      <c r="E2732" s="571">
        <f>1000*'Demand Inputs'!E$32*IF('Demand Inputs'!$E$51="Yes",'Demand Inputs'!$E2782,'Demand Profiles'!AG2730)</f>
        <v>673.62823698884677</v>
      </c>
      <c r="F2732" s="569">
        <f>1000*'Demand Inputs'!F$32*IF('Demand Inputs'!$E$51="Yes",'Demand Inputs'!$E2782,'Demand Profiles'!AH2730)</f>
        <v>677.43429543708942</v>
      </c>
      <c r="G2732" s="569">
        <f>1000*'Demand Inputs'!G$32*IF('Demand Inputs'!$E$51="Yes",'Demand Inputs'!$E2782,'Demand Profiles'!AI2730)</f>
        <v>672.1878718026594</v>
      </c>
      <c r="H2732" s="570">
        <f>1000*'Demand Inputs'!H$32*IF('Demand Inputs'!$E$51="Yes",'Demand Inputs'!$E2782,'Demand Profiles'!AJ2730)</f>
        <v>654.03593581210669</v>
      </c>
      <c r="I2732" s="571">
        <f>1000*'Demand Inputs'!E$33*IF(Custom_CI_shape="Yes",'Demand Inputs'!$F2782,'Demand Profiles'!$E2730)</f>
        <v>3054.4048865124741</v>
      </c>
      <c r="J2732" s="569">
        <f>1000*'Demand Inputs'!F$33*IF(Custom_CI_shape="Yes",'Demand Inputs'!$F2782,'Demand Profiles'!$E2730)</f>
        <v>3133.5870626642181</v>
      </c>
      <c r="K2732" s="569">
        <f>1000*'Demand Inputs'!G$33*IF(Custom_CI_shape="Yes",'Demand Inputs'!$F2782,'Demand Profiles'!$E2730)</f>
        <v>3311.8505596135901</v>
      </c>
      <c r="L2732" s="570">
        <f>1000*'Demand Inputs'!H$33*IF(Custom_CI_shape="Yes",'Demand Inputs'!$F2782,'Demand Profiles'!$E2730)</f>
        <v>3643.4962329933132</v>
      </c>
      <c r="M2732" s="569">
        <f>1000*'Demand Inputs'!E$36*IF('Demand Inputs'!$I$51="Yes",'Demand Inputs'!$I2782,'Demand Profiles'!K2730)</f>
        <v>-63.085106989932399</v>
      </c>
      <c r="N2732" s="569">
        <f>1000*'Demand Inputs'!F$36*IF('Demand Inputs'!$I$51="Yes",'Demand Inputs'!$I2782,'Demand Profiles'!L2730)</f>
        <v>-105.13375137314819</v>
      </c>
      <c r="O2732" s="569">
        <f>1000*'Demand Inputs'!G$36*IF('Demand Inputs'!$I$51="Yes",'Demand Inputs'!$I2782,'Demand Profiles'!M2730)</f>
        <v>-183.67933309466105</v>
      </c>
      <c r="P2732" s="570">
        <f>1000*'Demand Inputs'!H$36*IF('Demand Inputs'!$I$51="Yes",'Demand Inputs'!$I2782,'Demand Profiles'!N2730)</f>
        <v>-274.44598557403043</v>
      </c>
      <c r="Q2732" s="571">
        <f>1000*'Demand Inputs'!E$34*IF('Demand Inputs'!$G$51="Yes",'Demand Inputs'!$G2782,'Demand Profiles'!O2730)</f>
        <v>128.80619284119518</v>
      </c>
      <c r="R2732" s="569">
        <f>1000*'Demand Inputs'!F$34*IF('Demand Inputs'!$G$51="Yes",'Demand Inputs'!$G2782,'Demand Profiles'!P2730)</f>
        <v>194.32270912598537</v>
      </c>
      <c r="S2732" s="569">
        <f>1000*'Demand Inputs'!G$34*IF('Demand Inputs'!$G$51="Yes",'Demand Inputs'!$G2782,'Demand Profiles'!Q2730)</f>
        <v>324.85657241828449</v>
      </c>
      <c r="T2732" s="570">
        <f>1000*'Demand Inputs'!H$34*IF('Demand Inputs'!$G$51="Yes",'Demand Inputs'!$G2782,'Demand Profiles'!R2730)</f>
        <v>549.60958994908549</v>
      </c>
      <c r="U2732" s="571">
        <f>1000*'Demand Inputs'!E$35*IF('Demand Inputs'!$H$51="Yes",'Demand Inputs'!$H2782,'Demand Profiles'!W2730)</f>
        <v>7.0860306397493122</v>
      </c>
      <c r="V2732" s="569">
        <f>1000*'Demand Inputs'!F$35*IF('Demand Inputs'!$H$51="Yes",'Demand Inputs'!$H2782,'Demand Profiles'!X2730)</f>
        <v>13.916971707784116</v>
      </c>
      <c r="W2732" s="569">
        <f>1000*'Demand Inputs'!G$35*IF('Demand Inputs'!$H$51="Yes",'Demand Inputs'!$H2782,'Demand Profiles'!Y2730)</f>
        <v>29.287841844788986</v>
      </c>
      <c r="X2732" s="570">
        <f>1000*'Demand Inputs'!H$35*IF('Demand Inputs'!$H$51="Yes",'Demand Inputs'!$H2782,'Demand Profiles'!Z2730)</f>
        <v>51.98960468470051</v>
      </c>
      <c r="Y2732" s="571">
        <f>1000*'Demand Inputs'!E$37*IF('Demand Inputs'!$J$51="Yes",'Demand Inputs'!$J2782,'Demand Profiles'!S2730)</f>
        <v>-1421.690639950777</v>
      </c>
      <c r="Z2732" s="569">
        <f>1000*'Demand Inputs'!F$37*IF('Demand Inputs'!$J$51="Yes",'Demand Inputs'!$J2782,'Demand Profiles'!T2730)</f>
        <v>-1633.2913720153683</v>
      </c>
      <c r="AA2732" s="569">
        <f>1000*'Demand Inputs'!G$37*IF('Demand Inputs'!$J$51="Yes",'Demand Inputs'!$J2782,'Demand Profiles'!U2730)</f>
        <v>-2092.1781228861987</v>
      </c>
      <c r="AB2732" s="569">
        <f>1000*'Demand Inputs'!H$37*IF('Demand Inputs'!$J$51="Yes",'Demand Inputs'!$J2782,'Demand Profiles'!V2730)</f>
        <v>-2689.5922472965835</v>
      </c>
      <c r="AC2732" s="571">
        <f>-'Demand Inputs'!E$38*IF('Demand Inputs'!$K$51="Yes",'Demand Inputs'!$K2782,'Demand Profiles'!AA2730)/INDEX('IEPR CAISO Load Modifiers'!$E$59:$S$59,MATCH(AC$5,'IEPR CAISO Load Modifiers'!$E$27:$S$27,0))*1000</f>
        <v>-5.4292772215146865E-3</v>
      </c>
      <c r="AD2732" s="569">
        <f>-'Demand Inputs'!F$38*IF('Demand Inputs'!$K$51="Yes",'Demand Inputs'!$K2782,'Demand Profiles'!AB2730)/INDEX('IEPR CAISO Load Modifiers'!$E$59:$S$59,MATCH(AD$5,'IEPR CAISO Load Modifiers'!$E$27:$S$27,0))*1000</f>
        <v>0.31278244648542847</v>
      </c>
      <c r="AE2732" s="569">
        <f>-'Demand Inputs'!G$38*IF('Demand Inputs'!$K$51="Yes",'Demand Inputs'!$K2782,'Demand Profiles'!AC2730)/INDEX('IEPR CAISO Load Modifiers'!$E$59:$S$59,MATCH(AE$5,'IEPR CAISO Load Modifiers'!$E$27:$S$27,0))*1000</f>
        <v>9.0652352465355218E-2</v>
      </c>
      <c r="AF2732" s="570">
        <f>-'Demand Inputs'!H$38*IF('Demand Inputs'!$K$51="Yes",'Demand Inputs'!$K2782,'Demand Profiles'!AD2730)/INDEX('IEPR CAISO Load Modifiers'!$E$59:$S$59,MATCH(AF$5,'IEPR CAISO Load Modifiers'!$E$27:$S$27,0))*1000</f>
        <v>0.50263093044898555</v>
      </c>
      <c r="AG2732" s="569">
        <f t="shared" si="171"/>
        <v>2379.1441707643348</v>
      </c>
      <c r="AH2732" s="569">
        <f t="shared" si="172"/>
        <v>2281.1486979930464</v>
      </c>
      <c r="AI2732" s="569">
        <f t="shared" si="173"/>
        <v>2062.4160420509284</v>
      </c>
      <c r="AJ2732" s="570">
        <f t="shared" si="174"/>
        <v>1935.5957614990411</v>
      </c>
    </row>
    <row r="2733" spans="1:36" x14ac:dyDescent="0.25">
      <c r="A2733" s="9"/>
      <c r="B2733" s="134">
        <v>4</v>
      </c>
      <c r="C2733" s="135">
        <v>24</v>
      </c>
      <c r="D2733" s="137">
        <v>16</v>
      </c>
      <c r="E2733" s="571">
        <f>1000*'Demand Inputs'!E$32*IF('Demand Inputs'!$E$51="Yes",'Demand Inputs'!$E2783,'Demand Profiles'!AG2731)</f>
        <v>768.94887208479531</v>
      </c>
      <c r="F2733" s="569">
        <f>1000*'Demand Inputs'!F$32*IF('Demand Inputs'!$E$51="Yes",'Demand Inputs'!$E2783,'Demand Profiles'!AH2731)</f>
        <v>775.80824767114188</v>
      </c>
      <c r="G2733" s="569">
        <f>1000*'Demand Inputs'!G$32*IF('Demand Inputs'!$E$51="Yes",'Demand Inputs'!$E2783,'Demand Profiles'!AI2731)</f>
        <v>778.14967468713576</v>
      </c>
      <c r="H2733" s="570">
        <f>1000*'Demand Inputs'!H$32*IF('Demand Inputs'!$E$51="Yes",'Demand Inputs'!$E2783,'Demand Profiles'!AJ2731)</f>
        <v>772.90379798466449</v>
      </c>
      <c r="I2733" s="571">
        <f>1000*'Demand Inputs'!E$33*IF(Custom_CI_shape="Yes",'Demand Inputs'!$F2783,'Demand Profiles'!$E2731)</f>
        <v>2888.6570006751053</v>
      </c>
      <c r="J2733" s="569">
        <f>1000*'Demand Inputs'!F$33*IF(Custom_CI_shape="Yes",'Demand Inputs'!$F2783,'Demand Profiles'!$E2731)</f>
        <v>2963.5423403625327</v>
      </c>
      <c r="K2733" s="569">
        <f>1000*'Demand Inputs'!G$33*IF(Custom_CI_shape="Yes",'Demand Inputs'!$F2783,'Demand Profiles'!$E2731)</f>
        <v>3132.1323333596924</v>
      </c>
      <c r="L2733" s="570">
        <f>1000*'Demand Inputs'!H$33*IF(Custom_CI_shape="Yes",'Demand Inputs'!$F2783,'Demand Profiles'!$E2731)</f>
        <v>3445.7811886186314</v>
      </c>
      <c r="M2733" s="569">
        <f>1000*'Demand Inputs'!E$36*IF('Demand Inputs'!$I$51="Yes",'Demand Inputs'!$I2783,'Demand Profiles'!K2731)</f>
        <v>-61.850359154609087</v>
      </c>
      <c r="N2733" s="569">
        <f>1000*'Demand Inputs'!F$36*IF('Demand Inputs'!$I$51="Yes",'Demand Inputs'!$I2783,'Demand Profiles'!L2731)</f>
        <v>-104.0811436148069</v>
      </c>
      <c r="O2733" s="569">
        <f>1000*'Demand Inputs'!G$36*IF('Demand Inputs'!$I$51="Yes",'Demand Inputs'!$I2783,'Demand Profiles'!M2731)</f>
        <v>-183.67933309466105</v>
      </c>
      <c r="P2733" s="570">
        <f>1000*'Demand Inputs'!H$36*IF('Demand Inputs'!$I$51="Yes",'Demand Inputs'!$I2783,'Demand Profiles'!N2731)</f>
        <v>-278.76041358130891</v>
      </c>
      <c r="Q2733" s="571">
        <f>1000*'Demand Inputs'!E$34*IF('Demand Inputs'!$G$51="Yes",'Demand Inputs'!$G2783,'Demand Profiles'!O2731)</f>
        <v>66.529691330109557</v>
      </c>
      <c r="R2733" s="569">
        <f>1000*'Demand Inputs'!F$34*IF('Demand Inputs'!$G$51="Yes",'Demand Inputs'!$G2783,'Demand Profiles'!P2731)</f>
        <v>97.300852520297539</v>
      </c>
      <c r="S2733" s="569">
        <f>1000*'Demand Inputs'!G$34*IF('Demand Inputs'!$G$51="Yes",'Demand Inputs'!$G2783,'Demand Profiles'!Q2731)</f>
        <v>158.00472571720346</v>
      </c>
      <c r="T2733" s="570">
        <f>1000*'Demand Inputs'!H$34*IF('Demand Inputs'!$G$51="Yes",'Demand Inputs'!$G2783,'Demand Profiles'!R2731)</f>
        <v>251.10280949563412</v>
      </c>
      <c r="U2733" s="571">
        <f>1000*'Demand Inputs'!E$35*IF('Demand Inputs'!$H$51="Yes",'Demand Inputs'!$H2783,'Demand Profiles'!W2731)</f>
        <v>9.2453500255659193</v>
      </c>
      <c r="V2733" s="569">
        <f>1000*'Demand Inputs'!F$35*IF('Demand Inputs'!$H$51="Yes",'Demand Inputs'!$H2783,'Demand Profiles'!X2731)</f>
        <v>17.221882390461779</v>
      </c>
      <c r="W2733" s="569">
        <f>1000*'Demand Inputs'!G$35*IF('Demand Inputs'!$H$51="Yes",'Demand Inputs'!$H2783,'Demand Profiles'!Y2731)</f>
        <v>35.937616128459119</v>
      </c>
      <c r="X2733" s="570">
        <f>1000*'Demand Inputs'!H$35*IF('Demand Inputs'!$H$51="Yes",'Demand Inputs'!$H2783,'Demand Profiles'!Z2731)</f>
        <v>62.474088179210057</v>
      </c>
      <c r="Y2733" s="571">
        <f>1000*'Demand Inputs'!E$37*IF('Demand Inputs'!$J$51="Yes",'Demand Inputs'!$J2783,'Demand Profiles'!S2731)</f>
        <v>-1183.7814692447503</v>
      </c>
      <c r="Z2733" s="569">
        <f>1000*'Demand Inputs'!F$37*IF('Demand Inputs'!$J$51="Yes",'Demand Inputs'!$J2783,'Demand Profiles'!T2731)</f>
        <v>-1360.3268906750036</v>
      </c>
      <c r="AA2733" s="569">
        <f>1000*'Demand Inputs'!G$37*IF('Demand Inputs'!$J$51="Yes",'Demand Inputs'!$J2783,'Demand Profiles'!U2731)</f>
        <v>-1742.4640751800921</v>
      </c>
      <c r="AB2733" s="569">
        <f>1000*'Demand Inputs'!H$37*IF('Demand Inputs'!$J$51="Yes",'Demand Inputs'!$J2783,'Demand Profiles'!V2731)</f>
        <v>-2238.8965222636157</v>
      </c>
      <c r="AC2733" s="571">
        <f>-'Demand Inputs'!E$38*IF('Demand Inputs'!$K$51="Yes",'Demand Inputs'!$K2783,'Demand Profiles'!AA2731)/INDEX('IEPR CAISO Load Modifiers'!$E$59:$S$59,MATCH(AC$5,'IEPR CAISO Load Modifiers'!$E$27:$S$27,0))*1000</f>
        <v>0.13030231398737427</v>
      </c>
      <c r="AD2733" s="569">
        <f>-'Demand Inputs'!F$38*IF('Demand Inputs'!$K$51="Yes",'Demand Inputs'!$K2783,'Demand Profiles'!AB2731)/INDEX('IEPR CAISO Load Modifiers'!$E$59:$S$59,MATCH(AD$5,'IEPR CAISO Load Modifiers'!$E$27:$S$27,0))*1000</f>
        <v>-0.22612414695471836</v>
      </c>
      <c r="AE2733" s="569">
        <f>-'Demand Inputs'!G$38*IF('Demand Inputs'!$K$51="Yes",'Demand Inputs'!$K2783,'Demand Profiles'!AC2731)/INDEX('IEPR CAISO Load Modifiers'!$E$59:$S$59,MATCH(AE$5,'IEPR CAISO Load Modifiers'!$E$27:$S$27,0))*1000</f>
        <v>-0.28007498787790869</v>
      </c>
      <c r="AF2733" s="570">
        <f>-'Demand Inputs'!H$38*IF('Demand Inputs'!$K$51="Yes",'Demand Inputs'!$K2783,'Demand Profiles'!AD2731)/INDEX('IEPR CAISO Load Modifiers'!$E$59:$S$59,MATCH(AF$5,'IEPR CAISO Load Modifiers'!$E$27:$S$27,0))*1000</f>
        <v>-9.8855390753124578E-2</v>
      </c>
      <c r="AG2733" s="569">
        <f t="shared" si="171"/>
        <v>2487.8793880302037</v>
      </c>
      <c r="AH2733" s="569">
        <f t="shared" si="172"/>
        <v>2389.2391645076691</v>
      </c>
      <c r="AI2733" s="569">
        <f t="shared" si="173"/>
        <v>2177.8008666298597</v>
      </c>
      <c r="AJ2733" s="570">
        <f t="shared" si="174"/>
        <v>2014.5060930424625</v>
      </c>
    </row>
    <row r="2734" spans="1:36" x14ac:dyDescent="0.25">
      <c r="A2734" s="9"/>
      <c r="B2734" s="134">
        <v>4</v>
      </c>
      <c r="C2734" s="135">
        <v>24</v>
      </c>
      <c r="D2734" s="137">
        <v>17</v>
      </c>
      <c r="E2734" s="571">
        <f>1000*'Demand Inputs'!E$32*IF('Demand Inputs'!$E$51="Yes",'Demand Inputs'!$E2784,'Demand Profiles'!AG2732)</f>
        <v>945.35622828325199</v>
      </c>
      <c r="F2734" s="569">
        <f>1000*'Demand Inputs'!F$32*IF('Demand Inputs'!$E$51="Yes",'Demand Inputs'!$E2784,'Demand Profiles'!AH2732)</f>
        <v>957.12643150140377</v>
      </c>
      <c r="G2734" s="569">
        <f>1000*'Demand Inputs'!G$32*IF('Demand Inputs'!$E$51="Yes",'Demand Inputs'!$E2784,'Demand Profiles'!AI2732)</f>
        <v>970.64602234383869</v>
      </c>
      <c r="H2734" s="570">
        <f>1000*'Demand Inputs'!H$32*IF('Demand Inputs'!$E$51="Yes",'Demand Inputs'!$E2784,'Demand Profiles'!AJ2732)</f>
        <v>988.09603364411896</v>
      </c>
      <c r="I2734" s="571">
        <f>1000*'Demand Inputs'!E$33*IF(Custom_CI_shape="Yes",'Demand Inputs'!$F2784,'Demand Profiles'!$E2732)</f>
        <v>2636.3463662099848</v>
      </c>
      <c r="J2734" s="569">
        <f>1000*'Demand Inputs'!F$33*IF(Custom_CI_shape="Yes",'Demand Inputs'!$F2784,'Demand Profiles'!$E2732)</f>
        <v>2704.6908228627512</v>
      </c>
      <c r="K2734" s="569">
        <f>1000*'Demand Inputs'!G$33*IF(Custom_CI_shape="Yes",'Demand Inputs'!$F2784,'Demand Profiles'!$E2732)</f>
        <v>2858.5552710521879</v>
      </c>
      <c r="L2734" s="570">
        <f>1000*'Demand Inputs'!H$33*IF(Custom_CI_shape="Yes",'Demand Inputs'!$F2784,'Demand Profiles'!$E2732)</f>
        <v>3144.8083705494887</v>
      </c>
      <c r="M2734" s="569">
        <f>1000*'Demand Inputs'!E$36*IF('Demand Inputs'!$I$51="Yes",'Demand Inputs'!$I2784,'Demand Profiles'!K2732)</f>
        <v>-60.174185695753103</v>
      </c>
      <c r="N2734" s="569">
        <f>1000*'Demand Inputs'!F$36*IF('Demand Inputs'!$I$51="Yes",'Demand Inputs'!$I2784,'Demand Profiles'!L2732)</f>
        <v>-103.19375681016925</v>
      </c>
      <c r="O2734" s="569">
        <f>1000*'Demand Inputs'!G$36*IF('Demand Inputs'!$I$51="Yes",'Demand Inputs'!$I2784,'Demand Profiles'!M2732)</f>
        <v>-183.47436397624784</v>
      </c>
      <c r="P2734" s="570">
        <f>1000*'Demand Inputs'!H$36*IF('Demand Inputs'!$I$51="Yes",'Demand Inputs'!$I2784,'Demand Profiles'!N2732)</f>
        <v>-280.76351666196274</v>
      </c>
      <c r="Q2734" s="571">
        <f>1000*'Demand Inputs'!E$34*IF('Demand Inputs'!$G$51="Yes",'Demand Inputs'!$G2784,'Demand Profiles'!O2732)</f>
        <v>75.023954672563477</v>
      </c>
      <c r="R2734" s="569">
        <f>1000*'Demand Inputs'!F$34*IF('Demand Inputs'!$G$51="Yes",'Demand Inputs'!$G2784,'Demand Profiles'!P2732)</f>
        <v>107.62199922267953</v>
      </c>
      <c r="S2734" s="569">
        <f>1000*'Demand Inputs'!G$34*IF('Demand Inputs'!$G$51="Yes",'Demand Inputs'!$G2784,'Demand Profiles'!Q2732)</f>
        <v>170.18593636476595</v>
      </c>
      <c r="T2734" s="570">
        <f>1000*'Demand Inputs'!H$34*IF('Demand Inputs'!$G$51="Yes",'Demand Inputs'!$G2784,'Demand Profiles'!R2732)</f>
        <v>267.7785282798996</v>
      </c>
      <c r="U2734" s="571">
        <f>1000*'Demand Inputs'!E$35*IF('Demand Inputs'!$H$51="Yes",'Demand Inputs'!$H2784,'Demand Profiles'!W2732)</f>
        <v>12.860954578561197</v>
      </c>
      <c r="V2734" s="569">
        <f>1000*'Demand Inputs'!F$35*IF('Demand Inputs'!$H$51="Yes",'Demand Inputs'!$H2784,'Demand Profiles'!X2732)</f>
        <v>23.77753805844133</v>
      </c>
      <c r="W2734" s="569">
        <f>1000*'Demand Inputs'!G$35*IF('Demand Inputs'!$H$51="Yes",'Demand Inputs'!$H2784,'Demand Profiles'!Y2732)</f>
        <v>47.720927118229916</v>
      </c>
      <c r="X2734" s="570">
        <f>1000*'Demand Inputs'!H$35*IF('Demand Inputs'!$H$51="Yes",'Demand Inputs'!$H2784,'Demand Profiles'!Z2732)</f>
        <v>82.024263861268793</v>
      </c>
      <c r="Y2734" s="571">
        <f>1000*'Demand Inputs'!E$37*IF('Demand Inputs'!$J$51="Yes",'Demand Inputs'!$J2784,'Demand Profiles'!S2732)</f>
        <v>-709.79400002822661</v>
      </c>
      <c r="Z2734" s="569">
        <f>1000*'Demand Inputs'!F$37*IF('Demand Inputs'!$J$51="Yes",'Demand Inputs'!$J2784,'Demand Profiles'!T2732)</f>
        <v>-816.5836954959475</v>
      </c>
      <c r="AA2734" s="569">
        <f>1000*'Demand Inputs'!G$37*IF('Demand Inputs'!$J$51="Yes",'Demand Inputs'!$J2784,'Demand Profiles'!U2732)</f>
        <v>-1046.9168461772188</v>
      </c>
      <c r="AB2734" s="569">
        <f>1000*'Demand Inputs'!H$37*IF('Demand Inputs'!$J$51="Yes",'Demand Inputs'!$J2784,'Demand Profiles'!V2732)</f>
        <v>-1343.5853501478682</v>
      </c>
      <c r="AC2734" s="571">
        <f>-'Demand Inputs'!E$38*IF('Demand Inputs'!$K$51="Yes",'Demand Inputs'!$K2784,'Demand Profiles'!AA2732)/INDEX('IEPR CAISO Load Modifiers'!$E$59:$S$59,MATCH(AC$5,'IEPR CAISO Load Modifiers'!$E$27:$S$27,0))*1000</f>
        <v>-1.1917232350824545</v>
      </c>
      <c r="AD2734" s="569">
        <f>-'Demand Inputs'!F$38*IF('Demand Inputs'!$K$51="Yes",'Demand Inputs'!$K2784,'Demand Profiles'!AB2732)/INDEX('IEPR CAISO Load Modifiers'!$E$59:$S$59,MATCH(AD$5,'IEPR CAISO Load Modifiers'!$E$27:$S$27,0))*1000</f>
        <v>-1.8942971813366465</v>
      </c>
      <c r="AE2734" s="569">
        <f>-'Demand Inputs'!G$38*IF('Demand Inputs'!$K$51="Yes",'Demand Inputs'!$K2784,'Demand Profiles'!AC2732)/INDEX('IEPR CAISO Load Modifiers'!$E$59:$S$59,MATCH(AE$5,'IEPR CAISO Load Modifiers'!$E$27:$S$27,0))*1000</f>
        <v>-3.6869790507850171</v>
      </c>
      <c r="AF2734" s="570">
        <f>-'Demand Inputs'!H$38*IF('Demand Inputs'!$K$51="Yes",'Demand Inputs'!$K2784,'Demand Profiles'!AD2732)/INDEX('IEPR CAISO Load Modifiers'!$E$59:$S$59,MATCH(AF$5,'IEPR CAISO Load Modifiers'!$E$27:$S$27,0))*1000</f>
        <v>-6.0162534529741141</v>
      </c>
      <c r="AG2734" s="569">
        <f t="shared" si="171"/>
        <v>2898.4275947852989</v>
      </c>
      <c r="AH2734" s="569">
        <f t="shared" si="172"/>
        <v>2871.5450421578225</v>
      </c>
      <c r="AI2734" s="569">
        <f t="shared" si="173"/>
        <v>2813.0299676747713</v>
      </c>
      <c r="AJ2734" s="570">
        <f t="shared" si="174"/>
        <v>2852.342076071971</v>
      </c>
    </row>
    <row r="2735" spans="1:36" x14ac:dyDescent="0.25">
      <c r="A2735" s="9"/>
      <c r="B2735" s="134">
        <v>4</v>
      </c>
      <c r="C2735" s="135">
        <v>24</v>
      </c>
      <c r="D2735" s="137">
        <v>18</v>
      </c>
      <c r="E2735" s="571">
        <f>1000*'Demand Inputs'!E$32*IF('Demand Inputs'!$E$51="Yes",'Demand Inputs'!$E2785,'Demand Profiles'!AG2733)</f>
        <v>1301.8587381284763</v>
      </c>
      <c r="F2735" s="569">
        <f>1000*'Demand Inputs'!F$32*IF('Demand Inputs'!$E$51="Yes",'Demand Inputs'!$E2785,'Demand Profiles'!AH2733)</f>
        <v>1323.0355312186787</v>
      </c>
      <c r="G2735" s="569">
        <f>1000*'Demand Inputs'!G$32*IF('Demand Inputs'!$E$51="Yes",'Demand Inputs'!$E2785,'Demand Profiles'!AI2733)</f>
        <v>1358.8301776899164</v>
      </c>
      <c r="H2735" s="570">
        <f>1000*'Demand Inputs'!H$32*IF('Demand Inputs'!$E$51="Yes",'Demand Inputs'!$E2785,'Demand Profiles'!AJ2733)</f>
        <v>1413.0250978220331</v>
      </c>
      <c r="I2735" s="571">
        <f>1000*'Demand Inputs'!E$33*IF(Custom_CI_shape="Yes",'Demand Inputs'!$F2785,'Demand Profiles'!$E2733)</f>
        <v>2293.3379210730336</v>
      </c>
      <c r="J2735" s="569">
        <f>1000*'Demand Inputs'!F$33*IF(Custom_CI_shape="Yes",'Demand Inputs'!$F2785,'Demand Profiles'!$E2733)</f>
        <v>2352.790251064956</v>
      </c>
      <c r="K2735" s="569">
        <f>1000*'Demand Inputs'!G$33*IF(Custom_CI_shape="Yes",'Demand Inputs'!$F2785,'Demand Profiles'!$E2733)</f>
        <v>2486.6357799607244</v>
      </c>
      <c r="L2735" s="570">
        <f>1000*'Demand Inputs'!H$33*IF(Custom_CI_shape="Yes",'Demand Inputs'!$F2785,'Demand Profiles'!$E2733)</f>
        <v>2735.6452031973236</v>
      </c>
      <c r="M2735" s="569">
        <f>1000*'Demand Inputs'!E$36*IF('Demand Inputs'!$I$51="Yes",'Demand Inputs'!$I2785,'Demand Profiles'!K2733)</f>
        <v>-56.821804401259989</v>
      </c>
      <c r="N2735" s="569">
        <f>1000*'Demand Inputs'!F$36*IF('Demand Inputs'!$I$51="Yes",'Demand Inputs'!$I2785,'Demand Profiles'!L2733)</f>
        <v>-99.426881915892196</v>
      </c>
      <c r="O2735" s="569">
        <f>1000*'Demand Inputs'!G$36*IF('Demand Inputs'!$I$51="Yes",'Demand Inputs'!$I2785,'Demand Profiles'!M2733)</f>
        <v>-177.01438462061921</v>
      </c>
      <c r="P2735" s="570">
        <f>1000*'Demand Inputs'!H$36*IF('Demand Inputs'!$I$51="Yes",'Demand Inputs'!$I2785,'Demand Profiles'!N2733)</f>
        <v>-271.40158761283021</v>
      </c>
      <c r="Q2735" s="571">
        <f>1000*'Demand Inputs'!E$34*IF('Demand Inputs'!$G$51="Yes",'Demand Inputs'!$G2785,'Demand Profiles'!O2733)</f>
        <v>91.613636836167331</v>
      </c>
      <c r="R2735" s="569">
        <f>1000*'Demand Inputs'!F$34*IF('Demand Inputs'!$G$51="Yes",'Demand Inputs'!$G2785,'Demand Profiles'!P2733)</f>
        <v>130.41001827871349</v>
      </c>
      <c r="S2735" s="569">
        <f>1000*'Demand Inputs'!G$34*IF('Demand Inputs'!$G$51="Yes",'Demand Inputs'!$G2785,'Demand Profiles'!Q2733)</f>
        <v>197.18436873384408</v>
      </c>
      <c r="T2735" s="570">
        <f>1000*'Demand Inputs'!H$34*IF('Demand Inputs'!$G$51="Yes",'Demand Inputs'!$G2785,'Demand Profiles'!R2733)</f>
        <v>302.9030651704785</v>
      </c>
      <c r="U2735" s="571">
        <f>1000*'Demand Inputs'!E$35*IF('Demand Inputs'!$H$51="Yes",'Demand Inputs'!$H2785,'Demand Profiles'!W2733)</f>
        <v>15.020272471447949</v>
      </c>
      <c r="V2735" s="569">
        <f>1000*'Demand Inputs'!F$35*IF('Demand Inputs'!$H$51="Yes",'Demand Inputs'!$H2785,'Demand Profiles'!X2733)</f>
        <v>27.082447657986599</v>
      </c>
      <c r="W2735" s="569">
        <f>1000*'Demand Inputs'!G$35*IF('Demand Inputs'!$H$51="Yes",'Demand Inputs'!$H2785,'Demand Profiles'!Y2733)</f>
        <v>53.97268839474183</v>
      </c>
      <c r="X2735" s="570">
        <f>1000*'Demand Inputs'!H$35*IF('Demand Inputs'!$H$51="Yes",'Demand Inputs'!$H2785,'Demand Profiles'!Z2733)</f>
        <v>92.508718116186373</v>
      </c>
      <c r="Y2735" s="571">
        <f>1000*'Demand Inputs'!E$37*IF('Demand Inputs'!$J$51="Yes",'Demand Inputs'!$J2785,'Demand Profiles'!S2733)</f>
        <v>-223.82273205998382</v>
      </c>
      <c r="Z2735" s="569">
        <f>1000*'Demand Inputs'!F$37*IF('Demand Inputs'!$J$51="Yes",'Demand Inputs'!$J2785,'Demand Profiles'!T2733)</f>
        <v>-258.12205811711215</v>
      </c>
      <c r="AA2735" s="569">
        <f>1000*'Demand Inputs'!G$37*IF('Demand Inputs'!$J$51="Yes",'Demand Inputs'!$J2785,'Demand Profiles'!U2733)</f>
        <v>-332.12898535316157</v>
      </c>
      <c r="AB2735" s="569">
        <f>1000*'Demand Inputs'!H$37*IF('Demand Inputs'!$J$51="Yes",'Demand Inputs'!$J2785,'Demand Profiles'!V2733)</f>
        <v>-426.66233525935934</v>
      </c>
      <c r="AC2735" s="571">
        <f>-'Demand Inputs'!E$38*IF('Demand Inputs'!$K$51="Yes",'Demand Inputs'!$K2785,'Demand Profiles'!AA2733)/INDEX('IEPR CAISO Load Modifiers'!$E$59:$S$59,MATCH(AC$5,'IEPR CAISO Load Modifiers'!$E$27:$S$27,0))*1000</f>
        <v>-7.1747721827650572</v>
      </c>
      <c r="AD2735" s="569">
        <f>-'Demand Inputs'!F$38*IF('Demand Inputs'!$K$51="Yes",'Demand Inputs'!$K2785,'Demand Profiles'!AB2733)/INDEX('IEPR CAISO Load Modifiers'!$E$59:$S$59,MATCH(AD$5,'IEPR CAISO Load Modifiers'!$E$27:$S$27,0))*1000</f>
        <v>-12.129462120792763</v>
      </c>
      <c r="AE2735" s="569">
        <f>-'Demand Inputs'!G$38*IF('Demand Inputs'!$K$51="Yes",'Demand Inputs'!$K2785,'Demand Profiles'!AC2733)/INDEX('IEPR CAISO Load Modifiers'!$E$59:$S$59,MATCH(AE$5,'IEPR CAISO Load Modifiers'!$E$27:$S$27,0))*1000</f>
        <v>-23.062228605744313</v>
      </c>
      <c r="AF2735" s="570">
        <f>-'Demand Inputs'!H$38*IF('Demand Inputs'!$K$51="Yes",'Demand Inputs'!$K2785,'Demand Profiles'!AD2733)/INDEX('IEPR CAISO Load Modifiers'!$E$59:$S$59,MATCH(AF$5,'IEPR CAISO Load Modifiers'!$E$27:$S$27,0))*1000</f>
        <v>-38.151209437163807</v>
      </c>
      <c r="AG2735" s="569">
        <f t="shared" si="171"/>
        <v>3414.0112598651158</v>
      </c>
      <c r="AH2735" s="569">
        <f t="shared" si="172"/>
        <v>3463.6398460665378</v>
      </c>
      <c r="AI2735" s="569">
        <f t="shared" si="173"/>
        <v>3564.4174161997021</v>
      </c>
      <c r="AJ2735" s="570">
        <f t="shared" si="174"/>
        <v>3807.8669519966684</v>
      </c>
    </row>
    <row r="2736" spans="1:36" x14ac:dyDescent="0.25">
      <c r="A2736" s="9"/>
      <c r="B2736" s="134">
        <v>4</v>
      </c>
      <c r="C2736" s="135">
        <v>24</v>
      </c>
      <c r="D2736" s="137">
        <v>19</v>
      </c>
      <c r="E2736" s="571">
        <f>1000*'Demand Inputs'!E$32*IF('Demand Inputs'!$E$51="Yes",'Demand Inputs'!$E2786,'Demand Profiles'!AG2734)</f>
        <v>1678.3173600877446</v>
      </c>
      <c r="F2736" s="569">
        <f>1000*'Demand Inputs'!F$32*IF('Demand Inputs'!$E$51="Yes",'Demand Inputs'!$E2786,'Demand Profiles'!AH2734)</f>
        <v>1708.6638040184441</v>
      </c>
      <c r="G2736" s="569">
        <f>1000*'Demand Inputs'!G$32*IF('Demand Inputs'!$E$51="Yes",'Demand Inputs'!$E2786,'Demand Profiles'!AI2734)</f>
        <v>1764.1409197842174</v>
      </c>
      <c r="H2736" s="570">
        <f>1000*'Demand Inputs'!H$32*IF('Demand Inputs'!$E$51="Yes",'Demand Inputs'!$E2786,'Demand Profiles'!AJ2734)</f>
        <v>1856.1461393601201</v>
      </c>
      <c r="I2736" s="571">
        <f>1000*'Demand Inputs'!E$33*IF(Custom_CI_shape="Yes",'Demand Inputs'!$F2786,'Demand Profiles'!$E2734)</f>
        <v>2034.5741741389631</v>
      </c>
      <c r="J2736" s="569">
        <f>1000*'Demand Inputs'!F$33*IF(Custom_CI_shape="Yes",'Demand Inputs'!$F2786,'Demand Profiles'!$E2734)</f>
        <v>2087.3183310651943</v>
      </c>
      <c r="K2736" s="569">
        <f>1000*'Demand Inputs'!G$33*IF(Custom_CI_shape="Yes",'Demand Inputs'!$F2786,'Demand Profiles'!$E2734)</f>
        <v>2206.0616937040004</v>
      </c>
      <c r="L2736" s="570">
        <f>1000*'Demand Inputs'!H$33*IF(Custom_CI_shape="Yes",'Demand Inputs'!$F2786,'Demand Profiles'!$E2734)</f>
        <v>2426.9746856268721</v>
      </c>
      <c r="M2736" s="569">
        <f>1000*'Demand Inputs'!E$36*IF('Demand Inputs'!$I$51="Yes",'Demand Inputs'!$I2786,'Demand Profiles'!K2734)</f>
        <v>-52.890315834195412</v>
      </c>
      <c r="N2736" s="569">
        <f>1000*'Demand Inputs'!F$36*IF('Demand Inputs'!$I$51="Yes",'Demand Inputs'!$I2786,'Demand Profiles'!L2734)</f>
        <v>-93.224104389422763</v>
      </c>
      <c r="O2736" s="569">
        <f>1000*'Demand Inputs'!G$36*IF('Demand Inputs'!$I$51="Yes",'Demand Inputs'!$I2786,'Demand Profiles'!M2734)</f>
        <v>-169.51541601277609</v>
      </c>
      <c r="P2736" s="570">
        <f>1000*'Demand Inputs'!H$36*IF('Demand Inputs'!$I$51="Yes",'Demand Inputs'!$I2786,'Demand Profiles'!N2734)</f>
        <v>-259.61191179533949</v>
      </c>
      <c r="Q2736" s="571">
        <f>1000*'Demand Inputs'!E$34*IF('Demand Inputs'!$G$51="Yes",'Demand Inputs'!$G2786,'Demand Profiles'!O2734)</f>
        <v>98.213464920617241</v>
      </c>
      <c r="R2736" s="569">
        <f>1000*'Demand Inputs'!F$34*IF('Demand Inputs'!$G$51="Yes",'Demand Inputs'!$G2786,'Demand Profiles'!P2734)</f>
        <v>137.37845145767182</v>
      </c>
      <c r="S2736" s="569">
        <f>1000*'Demand Inputs'!G$34*IF('Demand Inputs'!$G$51="Yes",'Demand Inputs'!$G2786,'Demand Profiles'!Q2734)</f>
        <v>206.64562325145567</v>
      </c>
      <c r="T2736" s="570">
        <f>1000*'Demand Inputs'!H$34*IF('Demand Inputs'!$G$51="Yes",'Demand Inputs'!$G2786,'Demand Profiles'!R2734)</f>
        <v>310.10867144042584</v>
      </c>
      <c r="U2736" s="571">
        <f>1000*'Demand Inputs'!E$35*IF('Demand Inputs'!$H$51="Yes",'Demand Inputs'!$H2786,'Demand Profiles'!W2734)</f>
        <v>17.440177597842858</v>
      </c>
      <c r="V2736" s="569">
        <f>1000*'Demand Inputs'!F$35*IF('Demand Inputs'!$H$51="Yes",'Demand Inputs'!$H2786,'Demand Profiles'!X2734)</f>
        <v>31.266047298140879</v>
      </c>
      <c r="W2736" s="569">
        <f>1000*'Demand Inputs'!G$35*IF('Demand Inputs'!$H$51="Yes",'Demand Inputs'!$H2786,'Demand Profiles'!Y2734)</f>
        <v>61.591767262747261</v>
      </c>
      <c r="X2736" s="570">
        <f>1000*'Demand Inputs'!H$35*IF('Demand Inputs'!$H$51="Yes",'Demand Inputs'!$H2786,'Demand Profiles'!Z2734)</f>
        <v>105.285055096127</v>
      </c>
      <c r="Y2736" s="571">
        <f>1000*'Demand Inputs'!E$37*IF('Demand Inputs'!$J$51="Yes",'Demand Inputs'!$J2786,'Demand Profiles'!S2734)</f>
        <v>-12.33153519753332</v>
      </c>
      <c r="Z2736" s="569">
        <f>1000*'Demand Inputs'!F$37*IF('Demand Inputs'!$J$51="Yes",'Demand Inputs'!$J2786,'Demand Profiles'!T2734)</f>
        <v>-14.319732302210474</v>
      </c>
      <c r="AA2736" s="569">
        <f>1000*'Demand Inputs'!G$37*IF('Demand Inputs'!$J$51="Yes",'Demand Inputs'!$J2786,'Demand Profiles'!U2734)</f>
        <v>-18.561457455931858</v>
      </c>
      <c r="AB2736" s="569">
        <f>1000*'Demand Inputs'!H$37*IF('Demand Inputs'!$J$51="Yes",'Demand Inputs'!$J2786,'Demand Profiles'!V2734)</f>
        <v>-23.750745899784373</v>
      </c>
      <c r="AC2736" s="571">
        <f>-'Demand Inputs'!E$38*IF('Demand Inputs'!$K$51="Yes",'Demand Inputs'!$K2786,'Demand Profiles'!AA2734)/INDEX('IEPR CAISO Load Modifiers'!$E$59:$S$59,MATCH(AC$5,'IEPR CAISO Load Modifiers'!$E$27:$S$27,0))*1000</f>
        <v>-12.327144742370388</v>
      </c>
      <c r="AD2736" s="569">
        <f>-'Demand Inputs'!F$38*IF('Demand Inputs'!$K$51="Yes",'Demand Inputs'!$K2786,'Demand Profiles'!AB2734)/INDEX('IEPR CAISO Load Modifiers'!$E$59:$S$59,MATCH(AD$5,'IEPR CAISO Load Modifiers'!$E$27:$S$27,0))*1000</f>
        <v>-20.601663491050576</v>
      </c>
      <c r="AE2736" s="569">
        <f>-'Demand Inputs'!G$38*IF('Demand Inputs'!$K$51="Yes",'Demand Inputs'!$K2786,'Demand Profiles'!AC2734)/INDEX('IEPR CAISO Load Modifiers'!$E$59:$S$59,MATCH(AE$5,'IEPR CAISO Load Modifiers'!$E$27:$S$27,0))*1000</f>
        <v>-39.146938700831562</v>
      </c>
      <c r="AF2736" s="570">
        <f>-'Demand Inputs'!H$38*IF('Demand Inputs'!$K$51="Yes",'Demand Inputs'!$K2786,'Demand Profiles'!AD2734)/INDEX('IEPR CAISO Load Modifiers'!$E$59:$S$59,MATCH(AF$5,'IEPR CAISO Load Modifiers'!$E$27:$S$27,0))*1000</f>
        <v>-63.293907822320655</v>
      </c>
      <c r="AG2736" s="569">
        <f t="shared" si="171"/>
        <v>3750.9961809710685</v>
      </c>
      <c r="AH2736" s="569">
        <f t="shared" si="172"/>
        <v>3836.4811336567673</v>
      </c>
      <c r="AI2736" s="569">
        <f t="shared" si="173"/>
        <v>4011.216191832882</v>
      </c>
      <c r="AJ2736" s="570">
        <f t="shared" si="174"/>
        <v>4351.8579860061</v>
      </c>
    </row>
    <row r="2737" spans="1:36" x14ac:dyDescent="0.25">
      <c r="A2737" s="9"/>
      <c r="B2737" s="134">
        <v>4</v>
      </c>
      <c r="C2737" s="135">
        <v>24</v>
      </c>
      <c r="D2737" s="137">
        <v>20</v>
      </c>
      <c r="E2737" s="571">
        <f>1000*'Demand Inputs'!E$32*IF('Demand Inputs'!$E$51="Yes",'Demand Inputs'!$E2787,'Demand Profiles'!AG2735)</f>
        <v>1896.3647455473988</v>
      </c>
      <c r="F2737" s="569">
        <f>1000*'Demand Inputs'!F$32*IF('Demand Inputs'!$E$51="Yes",'Demand Inputs'!$E2787,'Demand Profiles'!AH2735)</f>
        <v>1931.8481071058775</v>
      </c>
      <c r="G2737" s="569">
        <f>1000*'Demand Inputs'!G$32*IF('Demand Inputs'!$E$51="Yes",'Demand Inputs'!$E2787,'Demand Profiles'!AI2735)</f>
        <v>1999.5795588242599</v>
      </c>
      <c r="H2737" s="570">
        <f>1000*'Demand Inputs'!H$32*IF('Demand Inputs'!$E$51="Yes",'Demand Inputs'!$E2787,'Demand Profiles'!AJ2735)</f>
        <v>2113.1963091717207</v>
      </c>
      <c r="I2737" s="571">
        <f>1000*'Demand Inputs'!E$33*IF(Custom_CI_shape="Yes",'Demand Inputs'!$F2787,'Demand Profiles'!$E2735)</f>
        <v>1846.8934876437361</v>
      </c>
      <c r="J2737" s="569">
        <f>1000*'Demand Inputs'!F$33*IF(Custom_CI_shape="Yes",'Demand Inputs'!$F2787,'Demand Profiles'!$E2735)</f>
        <v>1894.772223733336</v>
      </c>
      <c r="K2737" s="569">
        <f>1000*'Demand Inputs'!G$33*IF(Custom_CI_shape="Yes",'Demand Inputs'!$F2787,'Demand Profiles'!$E2735)</f>
        <v>2002.5620236561333</v>
      </c>
      <c r="L2737" s="570">
        <f>1000*'Demand Inputs'!H$33*IF(Custom_CI_shape="Yes",'Demand Inputs'!$F2787,'Demand Profiles'!$E2735)</f>
        <v>2203.0967455179762</v>
      </c>
      <c r="M2737" s="569">
        <f>1000*'Demand Inputs'!E$36*IF('Demand Inputs'!$I$51="Yes",'Demand Inputs'!$I2787,'Demand Profiles'!K2735)</f>
        <v>-49.38720333268413</v>
      </c>
      <c r="N2737" s="569">
        <f>1000*'Demand Inputs'!F$36*IF('Demand Inputs'!$I$51="Yes",'Demand Inputs'!$I2787,'Demand Profiles'!L2735)</f>
        <v>-90.066034573643378</v>
      </c>
      <c r="O2737" s="569">
        <f>1000*'Demand Inputs'!G$36*IF('Demand Inputs'!$I$51="Yes",'Demand Inputs'!$I2787,'Demand Profiles'!M2735)</f>
        <v>-162.29799472344595</v>
      </c>
      <c r="P2737" s="570">
        <f>1000*'Demand Inputs'!H$36*IF('Demand Inputs'!$I$51="Yes",'Demand Inputs'!$I2787,'Demand Profiles'!N2735)</f>
        <v>-248.6716478537974</v>
      </c>
      <c r="Q2737" s="571">
        <f>1000*'Demand Inputs'!E$34*IF('Demand Inputs'!$G$51="Yes",'Demand Inputs'!$G2787,'Demand Profiles'!O2735)</f>
        <v>107.71436636086527</v>
      </c>
      <c r="R2737" s="569">
        <f>1000*'Demand Inputs'!F$34*IF('Demand Inputs'!$G$51="Yes",'Demand Inputs'!$G2787,'Demand Profiles'!P2735)</f>
        <v>151.46493403848407</v>
      </c>
      <c r="S2737" s="569">
        <f>1000*'Demand Inputs'!G$34*IF('Demand Inputs'!$G$51="Yes",'Demand Inputs'!$G2787,'Demand Profiles'!Q2735)</f>
        <v>226.98678154213374</v>
      </c>
      <c r="T2737" s="570">
        <f>1000*'Demand Inputs'!H$34*IF('Demand Inputs'!$G$51="Yes",'Demand Inputs'!$G2787,'Demand Profiles'!R2735)</f>
        <v>330.11115412176008</v>
      </c>
      <c r="U2737" s="571">
        <f>1000*'Demand Inputs'!E$35*IF('Demand Inputs'!$H$51="Yes",'Demand Inputs'!$H2787,'Demand Profiles'!W2735)</f>
        <v>19.063398104516224</v>
      </c>
      <c r="V2737" s="569">
        <f>1000*'Demand Inputs'!F$35*IF('Demand Inputs'!$H$51="Yes",'Demand Inputs'!$H2787,'Demand Profiles'!X2735)</f>
        <v>33.747777398871101</v>
      </c>
      <c r="W2737" s="569">
        <f>1000*'Demand Inputs'!G$35*IF('Demand Inputs'!$H$51="Yes",'Demand Inputs'!$H2787,'Demand Profiles'!Y2735)</f>
        <v>65.880533711023048</v>
      </c>
      <c r="X2737" s="570">
        <f>1000*'Demand Inputs'!H$35*IF('Demand Inputs'!$H$51="Yes",'Demand Inputs'!$H2787,'Demand Profiles'!Z2735)</f>
        <v>113.88426441001346</v>
      </c>
      <c r="Y2737" s="571">
        <f>1000*'Demand Inputs'!E$37*IF('Demand Inputs'!$J$51="Yes",'Demand Inputs'!$J2787,'Demand Profiles'!S2735)</f>
        <v>-2.9378118065350534E-3</v>
      </c>
      <c r="Z2737" s="569">
        <f>1000*'Demand Inputs'!F$37*IF('Demand Inputs'!$J$51="Yes",'Demand Inputs'!$J2787,'Demand Profiles'!T2735)</f>
        <v>-3.3718668532106487E-3</v>
      </c>
      <c r="AA2737" s="569">
        <f>1000*'Demand Inputs'!G$37*IF('Demand Inputs'!$J$51="Yes",'Demand Inputs'!$J2787,'Demand Profiles'!U2735)</f>
        <v>-4.311136444459053E-3</v>
      </c>
      <c r="AB2737" s="569">
        <f>1000*'Demand Inputs'!H$37*IF('Demand Inputs'!$J$51="Yes",'Demand Inputs'!$J2787,'Demand Profiles'!V2735)</f>
        <v>-5.5390352267976912E-3</v>
      </c>
      <c r="AC2737" s="571">
        <f>-'Demand Inputs'!E$38*IF('Demand Inputs'!$K$51="Yes",'Demand Inputs'!$K2787,'Demand Profiles'!AA2735)/INDEX('IEPR CAISO Load Modifiers'!$E$59:$S$59,MATCH(AC$5,'IEPR CAISO Load Modifiers'!$E$27:$S$27,0))*1000</f>
        <v>-12.598607924788174</v>
      </c>
      <c r="AD2737" s="569">
        <f>-'Demand Inputs'!F$38*IF('Demand Inputs'!$K$51="Yes",'Demand Inputs'!$K2787,'Demand Profiles'!AB2735)/INDEX('IEPR CAISO Load Modifiers'!$E$59:$S$59,MATCH(AD$5,'IEPR CAISO Load Modifiers'!$E$27:$S$27,0))*1000</f>
        <v>-21.12297163063598</v>
      </c>
      <c r="AE2737" s="569">
        <f>-'Demand Inputs'!G$38*IF('Demand Inputs'!$K$51="Yes",'Demand Inputs'!$K2787,'Demand Profiles'!AC2735)/INDEX('IEPR CAISO Load Modifiers'!$E$59:$S$59,MATCH(AE$5,'IEPR CAISO Load Modifiers'!$E$27:$S$27,0))*1000</f>
        <v>-40.382245946321227</v>
      </c>
      <c r="AF2737" s="570">
        <f>-'Demand Inputs'!H$38*IF('Demand Inputs'!$K$51="Yes",'Demand Inputs'!$K2787,'Demand Profiles'!AD2735)/INDEX('IEPR CAISO Load Modifiers'!$E$59:$S$59,MATCH(AF$5,'IEPR CAISO Load Modifiers'!$E$27:$S$27,0))*1000</f>
        <v>-65.319748560365113</v>
      </c>
      <c r="AG2737" s="569">
        <f t="shared" si="171"/>
        <v>3808.0472485872374</v>
      </c>
      <c r="AH2737" s="569">
        <f t="shared" si="172"/>
        <v>3900.6406642054358</v>
      </c>
      <c r="AI2737" s="569">
        <f t="shared" si="173"/>
        <v>4092.3243459273385</v>
      </c>
      <c r="AJ2737" s="570">
        <f t="shared" si="174"/>
        <v>4446.2915377720801</v>
      </c>
    </row>
    <row r="2738" spans="1:36" x14ac:dyDescent="0.25">
      <c r="A2738" s="9"/>
      <c r="B2738" s="134">
        <v>4</v>
      </c>
      <c r="C2738" s="135">
        <v>24</v>
      </c>
      <c r="D2738" s="137">
        <v>21</v>
      </c>
      <c r="E2738" s="571">
        <f>1000*'Demand Inputs'!E$32*IF('Demand Inputs'!$E$51="Yes",'Demand Inputs'!$E2788,'Demand Profiles'!AG2736)</f>
        <v>1973.8399516831835</v>
      </c>
      <c r="F2738" s="569">
        <f>1000*'Demand Inputs'!F$32*IF('Demand Inputs'!$E$51="Yes",'Demand Inputs'!$E2788,'Demand Profiles'!AH2736)</f>
        <v>2012.056189578874</v>
      </c>
      <c r="G2738" s="569">
        <f>1000*'Demand Inputs'!G$32*IF('Demand Inputs'!$E$51="Yes",'Demand Inputs'!$E2788,'Demand Profiles'!AI2736)</f>
        <v>2085.1326086959748</v>
      </c>
      <c r="H2738" s="570">
        <f>1000*'Demand Inputs'!H$32*IF('Demand Inputs'!$E$51="Yes",'Demand Inputs'!$E2788,'Demand Profiles'!AJ2736)</f>
        <v>2212.0484969169233</v>
      </c>
      <c r="I2738" s="571">
        <f>1000*'Demand Inputs'!E$33*IF(Custom_CI_shape="Yes",'Demand Inputs'!$F2788,'Demand Profiles'!$E2736)</f>
        <v>1608.2479167840747</v>
      </c>
      <c r="J2738" s="569">
        <f>1000*'Demand Inputs'!F$33*IF(Custom_CI_shape="Yes",'Demand Inputs'!$F2788,'Demand Profiles'!$E2736)</f>
        <v>1649.940021980997</v>
      </c>
      <c r="K2738" s="569">
        <f>1000*'Demand Inputs'!G$33*IF(Custom_CI_shape="Yes",'Demand Inputs'!$F2788,'Demand Profiles'!$E2736)</f>
        <v>1743.8018079129915</v>
      </c>
      <c r="L2738" s="570">
        <f>1000*'Demand Inputs'!H$33*IF(Custom_CI_shape="Yes",'Demand Inputs'!$F2788,'Demand Profiles'!$E2736)</f>
        <v>1918.4245194201069</v>
      </c>
      <c r="M2738" s="569">
        <f>1000*'Demand Inputs'!E$36*IF('Demand Inputs'!$I$51="Yes",'Demand Inputs'!$I2788,'Demand Profiles'!K2736)</f>
        <v>-46.583380252826828</v>
      </c>
      <c r="N2738" s="569">
        <f>1000*'Demand Inputs'!F$36*IF('Demand Inputs'!$I$51="Yes",'Demand Inputs'!$I2788,'Demand Profiles'!L2736)</f>
        <v>-85.41178793370436</v>
      </c>
      <c r="O2738" s="569">
        <f>1000*'Demand Inputs'!G$36*IF('Demand Inputs'!$I$51="Yes",'Demand Inputs'!$I2788,'Demand Profiles'!M2736)</f>
        <v>-154.51747879709114</v>
      </c>
      <c r="P2738" s="570">
        <f>1000*'Demand Inputs'!H$36*IF('Demand Inputs'!$I$51="Yes",'Demand Inputs'!$I2788,'Demand Profiles'!N2736)</f>
        <v>-234.57060560950285</v>
      </c>
      <c r="Q2738" s="571">
        <f>1000*'Demand Inputs'!E$34*IF('Demand Inputs'!$G$51="Yes",'Demand Inputs'!$G2788,'Demand Profiles'!O2736)</f>
        <v>192.72020240217299</v>
      </c>
      <c r="R2738" s="569">
        <f>1000*'Demand Inputs'!F$34*IF('Demand Inputs'!$G$51="Yes",'Demand Inputs'!$G2788,'Demand Profiles'!P2736)</f>
        <v>271.17680780747969</v>
      </c>
      <c r="S2738" s="569">
        <f>1000*'Demand Inputs'!G$34*IF('Demand Inputs'!$G$51="Yes",'Demand Inputs'!$G2788,'Demand Profiles'!Q2736)</f>
        <v>414.97396763014086</v>
      </c>
      <c r="T2738" s="570">
        <f>1000*'Demand Inputs'!H$34*IF('Demand Inputs'!$G$51="Yes",'Demand Inputs'!$G2788,'Demand Profiles'!R2736)</f>
        <v>610.24862248823285</v>
      </c>
      <c r="U2738" s="571">
        <f>1000*'Demand Inputs'!E$35*IF('Demand Inputs'!$H$51="Yes",'Demand Inputs'!$H2788,'Demand Profiles'!W2736)</f>
        <v>19.360629435880501</v>
      </c>
      <c r="V2738" s="569">
        <f>1000*'Demand Inputs'!F$35*IF('Demand Inputs'!$H$51="Yes",'Demand Inputs'!$H2788,'Demand Profiles'!X2736)</f>
        <v>34.443687336948003</v>
      </c>
      <c r="W2738" s="569">
        <f>1000*'Demand Inputs'!G$35*IF('Demand Inputs'!$H$51="Yes",'Demand Inputs'!$H2788,'Demand Profiles'!Y2736)</f>
        <v>67.310140126269815</v>
      </c>
      <c r="X2738" s="570">
        <f>1000*'Demand Inputs'!H$35*IF('Demand Inputs'!$H$51="Yes",'Demand Inputs'!$H2788,'Demand Profiles'!Z2736)</f>
        <v>116.27772129889142</v>
      </c>
      <c r="Y2738" s="571">
        <f>1000*'Demand Inputs'!E$37*IF('Demand Inputs'!$J$51="Yes",'Demand Inputs'!$J2788,'Demand Profiles'!S2736)</f>
        <v>-2.9378118065350534E-3</v>
      </c>
      <c r="Z2738" s="569">
        <f>1000*'Demand Inputs'!F$37*IF('Demand Inputs'!$J$51="Yes",'Demand Inputs'!$J2788,'Demand Profiles'!T2736)</f>
        <v>-3.3718668532106487E-3</v>
      </c>
      <c r="AA2738" s="569">
        <f>1000*'Demand Inputs'!G$37*IF('Demand Inputs'!$J$51="Yes",'Demand Inputs'!$J2788,'Demand Profiles'!U2736)</f>
        <v>-4.311136444459053E-3</v>
      </c>
      <c r="AB2738" s="569">
        <f>1000*'Demand Inputs'!H$37*IF('Demand Inputs'!$J$51="Yes",'Demand Inputs'!$J2788,'Demand Profiles'!V2736)</f>
        <v>-5.5390352267976912E-3</v>
      </c>
      <c r="AC2738" s="571">
        <f>-'Demand Inputs'!E$38*IF('Demand Inputs'!$K$51="Yes",'Demand Inputs'!$K2788,'Demand Profiles'!AA2736)/INDEX('IEPR CAISO Load Modifiers'!$E$59:$S$59,MATCH(AC$5,'IEPR CAISO Load Modifiers'!$E$27:$S$27,0))*1000</f>
        <v>-5.9694756528301189</v>
      </c>
      <c r="AD2738" s="569">
        <f>-'Demand Inputs'!F$38*IF('Demand Inputs'!$K$51="Yes",'Demand Inputs'!$K2788,'Demand Profiles'!AB2736)/INDEX('IEPR CAISO Load Modifiers'!$E$59:$S$59,MATCH(AD$5,'IEPR CAISO Load Modifiers'!$E$27:$S$27,0))*1000</f>
        <v>-9.5053365770784612</v>
      </c>
      <c r="AE2738" s="569">
        <f>-'Demand Inputs'!G$38*IF('Demand Inputs'!$K$51="Yes",'Demand Inputs'!$K2788,'Demand Profiles'!AC2736)/INDEX('IEPR CAISO Load Modifiers'!$E$59:$S$59,MATCH(AE$5,'IEPR CAISO Load Modifiers'!$E$27:$S$27,0))*1000</f>
        <v>-18.540435805329178</v>
      </c>
      <c r="AF2738" s="570">
        <f>-'Demand Inputs'!H$38*IF('Demand Inputs'!$K$51="Yes",'Demand Inputs'!$K2788,'Demand Profiles'!AD2736)/INDEX('IEPR CAISO Load Modifiers'!$E$59:$S$59,MATCH(AF$5,'IEPR CAISO Load Modifiers'!$E$27:$S$27,0))*1000</f>
        <v>-30.369484333599864</v>
      </c>
      <c r="AG2738" s="569">
        <f t="shared" si="171"/>
        <v>3741.6129065878481</v>
      </c>
      <c r="AH2738" s="569">
        <f t="shared" si="172"/>
        <v>3872.6962103266624</v>
      </c>
      <c r="AI2738" s="569">
        <f t="shared" si="173"/>
        <v>4138.1562986265117</v>
      </c>
      <c r="AJ2738" s="570">
        <f t="shared" si="174"/>
        <v>4592.0537311458247</v>
      </c>
    </row>
    <row r="2739" spans="1:36" x14ac:dyDescent="0.25">
      <c r="A2739" s="9"/>
      <c r="B2739" s="134">
        <v>4</v>
      </c>
      <c r="C2739" s="135">
        <v>24</v>
      </c>
      <c r="D2739" s="137">
        <v>22</v>
      </c>
      <c r="E2739" s="571">
        <f>1000*'Demand Inputs'!E$32*IF('Demand Inputs'!$E$51="Yes",'Demand Inputs'!$E2789,'Demand Profiles'!AG2737)</f>
        <v>1954.6683041323365</v>
      </c>
      <c r="F2739" s="569">
        <f>1000*'Demand Inputs'!F$32*IF('Demand Inputs'!$E$51="Yes",'Demand Inputs'!$E2789,'Demand Profiles'!AH2737)</f>
        <v>1993.6255610658268</v>
      </c>
      <c r="G2739" s="569">
        <f>1000*'Demand Inputs'!G$32*IF('Demand Inputs'!$E$51="Yes",'Demand Inputs'!$E2789,'Demand Profiles'!AI2737)</f>
        <v>2068.4328675910119</v>
      </c>
      <c r="H2739" s="570">
        <f>1000*'Demand Inputs'!H$32*IF('Demand Inputs'!$E$51="Yes",'Demand Inputs'!$E2789,'Demand Profiles'!AJ2737)</f>
        <v>2200.5215583051272</v>
      </c>
      <c r="I2739" s="571">
        <f>1000*'Demand Inputs'!E$33*IF(Custom_CI_shape="Yes",'Demand Inputs'!$F2789,'Demand Profiles'!$E2737)</f>
        <v>1384.595078818631</v>
      </c>
      <c r="J2739" s="569">
        <f>1000*'Demand Inputs'!F$33*IF(Custom_CI_shape="Yes",'Demand Inputs'!$F2789,'Demand Profiles'!$E2737)</f>
        <v>1420.4892236695568</v>
      </c>
      <c r="K2739" s="569">
        <f>1000*'Demand Inputs'!G$33*IF(Custom_CI_shape="Yes",'Demand Inputs'!$F2789,'Demand Profiles'!$E2737)</f>
        <v>1501.2980128706911</v>
      </c>
      <c r="L2739" s="570">
        <f>1000*'Demand Inputs'!H$33*IF(Custom_CI_shape="Yes",'Demand Inputs'!$F2789,'Demand Profiles'!$E2737)</f>
        <v>1651.6366170618876</v>
      </c>
      <c r="M2739" s="569">
        <f>1000*'Demand Inputs'!E$36*IF('Demand Inputs'!$I$51="Yes",'Demand Inputs'!$I2789,'Demand Profiles'!K2737)</f>
        <v>-42.544796248026309</v>
      </c>
      <c r="N2739" s="569">
        <f>1000*'Demand Inputs'!F$36*IF('Demand Inputs'!$I$51="Yes",'Demand Inputs'!$I2789,'Demand Profiles'!L2737)</f>
        <v>-78.104210903625244</v>
      </c>
      <c r="O2739" s="569">
        <f>1000*'Demand Inputs'!G$36*IF('Demand Inputs'!$I$51="Yes",'Demand Inputs'!$I2789,'Demand Profiles'!M2737)</f>
        <v>-140.20043655171932</v>
      </c>
      <c r="P2739" s="570">
        <f>1000*'Demand Inputs'!H$36*IF('Demand Inputs'!$I$51="Yes",'Demand Inputs'!$I2789,'Demand Profiles'!N2737)</f>
        <v>-215.61405641010026</v>
      </c>
      <c r="Q2739" s="571">
        <f>1000*'Demand Inputs'!E$34*IF('Demand Inputs'!$G$51="Yes",'Demand Inputs'!$G2789,'Demand Profiles'!O2737)</f>
        <v>212.12084405165689</v>
      </c>
      <c r="R2739" s="569">
        <f>1000*'Demand Inputs'!F$34*IF('Demand Inputs'!$G$51="Yes",'Demand Inputs'!$G2789,'Demand Profiles'!P2737)</f>
        <v>292.76822375332608</v>
      </c>
      <c r="S2739" s="569">
        <f>1000*'Demand Inputs'!G$34*IF('Demand Inputs'!$G$51="Yes",'Demand Inputs'!$G2789,'Demand Profiles'!Q2737)</f>
        <v>439.33642062657151</v>
      </c>
      <c r="T2739" s="570">
        <f>1000*'Demand Inputs'!H$34*IF('Demand Inputs'!$G$51="Yes",'Demand Inputs'!$G2789,'Demand Profiles'!R2737)</f>
        <v>641.97639223584565</v>
      </c>
      <c r="U2739" s="571">
        <f>1000*'Demand Inputs'!E$35*IF('Demand Inputs'!$H$51="Yes",'Demand Inputs'!$H2789,'Demand Profiles'!W2737)</f>
        <v>17.774052348459048</v>
      </c>
      <c r="V2739" s="569">
        <f>1000*'Demand Inputs'!F$35*IF('Demand Inputs'!$H$51="Yes",'Demand Inputs'!$H2789,'Demand Profiles'!X2737)</f>
        <v>31.550368231464024</v>
      </c>
      <c r="W2739" s="569">
        <f>1000*'Demand Inputs'!G$35*IF('Demand Inputs'!$H$51="Yes",'Demand Inputs'!$H2789,'Demand Profiles'!Y2737)</f>
        <v>61.71631648085021</v>
      </c>
      <c r="X2739" s="570">
        <f>1000*'Demand Inputs'!H$35*IF('Demand Inputs'!$H$51="Yes",'Demand Inputs'!$H2789,'Demand Profiles'!Z2737)</f>
        <v>104.7169855273545</v>
      </c>
      <c r="Y2739" s="571">
        <f>1000*'Demand Inputs'!E$37*IF('Demand Inputs'!$J$51="Yes",'Demand Inputs'!$J2789,'Demand Profiles'!S2737)</f>
        <v>-2.9378118065350534E-3</v>
      </c>
      <c r="Z2739" s="569">
        <f>1000*'Demand Inputs'!F$37*IF('Demand Inputs'!$J$51="Yes",'Demand Inputs'!$J2789,'Demand Profiles'!T2737)</f>
        <v>-3.3718668532106487E-3</v>
      </c>
      <c r="AA2739" s="569">
        <f>1000*'Demand Inputs'!G$37*IF('Demand Inputs'!$J$51="Yes",'Demand Inputs'!$J2789,'Demand Profiles'!U2737)</f>
        <v>-4.311136444459053E-3</v>
      </c>
      <c r="AB2739" s="569">
        <f>1000*'Demand Inputs'!H$37*IF('Demand Inputs'!$J$51="Yes",'Demand Inputs'!$J2789,'Demand Profiles'!V2737)</f>
        <v>-5.5390352267976912E-3</v>
      </c>
      <c r="AC2739" s="571">
        <f>-'Demand Inputs'!E$38*IF('Demand Inputs'!$K$51="Yes",'Demand Inputs'!$K2789,'Demand Profiles'!AA2737)/INDEX('IEPR CAISO Load Modifiers'!$E$59:$S$59,MATCH(AC$5,'IEPR CAISO Load Modifiers'!$E$27:$S$27,0))*1000</f>
        <v>-1.6206353483388771</v>
      </c>
      <c r="AD2739" s="569">
        <f>-'Demand Inputs'!F$38*IF('Demand Inputs'!$K$51="Yes",'Demand Inputs'!$K2789,'Demand Profiles'!AB2737)/INDEX('IEPR CAISO Load Modifiers'!$E$59:$S$59,MATCH(AD$5,'IEPR CAISO Load Modifiers'!$E$27:$S$27,0))*1000</f>
        <v>-2.8055647102403469</v>
      </c>
      <c r="AE2739" s="569">
        <f>-'Demand Inputs'!G$38*IF('Demand Inputs'!$K$51="Yes",'Demand Inputs'!$K2789,'Demand Profiles'!AC2737)/INDEX('IEPR CAISO Load Modifiers'!$E$59:$S$59,MATCH(AE$5,'IEPR CAISO Load Modifiers'!$E$27:$S$27,0))*1000</f>
        <v>-5.9397575949268226</v>
      </c>
      <c r="AF2739" s="570">
        <f>-'Demand Inputs'!H$38*IF('Demand Inputs'!$K$51="Yes",'Demand Inputs'!$K2789,'Demand Profiles'!AD2737)/INDEX('IEPR CAISO Load Modifiers'!$E$59:$S$59,MATCH(AF$5,'IEPR CAISO Load Modifiers'!$E$27:$S$27,0))*1000</f>
        <v>-10.835103024401228</v>
      </c>
      <c r="AG2739" s="569">
        <f t="shared" si="171"/>
        <v>3524.9899099429122</v>
      </c>
      <c r="AH2739" s="569">
        <f t="shared" si="172"/>
        <v>3657.5202292394542</v>
      </c>
      <c r="AI2739" s="569">
        <f t="shared" si="173"/>
        <v>3924.6391122860346</v>
      </c>
      <c r="AJ2739" s="570">
        <f t="shared" si="174"/>
        <v>4372.3968546604865</v>
      </c>
    </row>
    <row r="2740" spans="1:36" x14ac:dyDescent="0.25">
      <c r="A2740" s="9"/>
      <c r="B2740" s="134">
        <v>4</v>
      </c>
      <c r="C2740" s="135">
        <v>24</v>
      </c>
      <c r="D2740" s="137">
        <v>23</v>
      </c>
      <c r="E2740" s="571">
        <f>1000*'Demand Inputs'!E$32*IF('Demand Inputs'!$E$51="Yes",'Demand Inputs'!$E2790,'Demand Profiles'!AG2738)</f>
        <v>1844.8014289118944</v>
      </c>
      <c r="F2740" s="569">
        <f>1000*'Demand Inputs'!F$32*IF('Demand Inputs'!$E$51="Yes",'Demand Inputs'!$E2790,'Demand Profiles'!AH2738)</f>
        <v>1882.4304536430509</v>
      </c>
      <c r="G2740" s="569">
        <f>1000*'Demand Inputs'!G$32*IF('Demand Inputs'!$E$51="Yes",'Demand Inputs'!$E2790,'Demand Profiles'!AI2738)</f>
        <v>1953.7636287796029</v>
      </c>
      <c r="H2740" s="570">
        <f>1000*'Demand Inputs'!H$32*IF('Demand Inputs'!$E$51="Yes",'Demand Inputs'!$E2790,'Demand Profiles'!AJ2738)</f>
        <v>2083.3257778327365</v>
      </c>
      <c r="I2740" s="571">
        <f>1000*'Demand Inputs'!E$33*IF(Custom_CI_shape="Yes",'Demand Inputs'!$F2790,'Demand Profiles'!$E2738)</f>
        <v>1218.1292919769576</v>
      </c>
      <c r="J2740" s="569">
        <f>1000*'Demand Inputs'!F$33*IF(Custom_CI_shape="Yes",'Demand Inputs'!$F2790,'Demand Profiles'!$E2738)</f>
        <v>1249.7079895487291</v>
      </c>
      <c r="K2740" s="569">
        <f>1000*'Demand Inputs'!G$33*IF(Custom_CI_shape="Yes",'Demand Inputs'!$F2790,'Demand Profiles'!$E2738)</f>
        <v>1320.8013761141935</v>
      </c>
      <c r="L2740" s="570">
        <f>1000*'Demand Inputs'!H$33*IF(Custom_CI_shape="Yes",'Demand Inputs'!$F2790,'Demand Profiles'!$E2738)</f>
        <v>1453.0652128717811</v>
      </c>
      <c r="M2740" s="569">
        <f>1000*'Demand Inputs'!E$36*IF('Demand Inputs'!$I$51="Yes",'Demand Inputs'!$I2790,'Demand Profiles'!K2738)</f>
        <v>-37.378561035603795</v>
      </c>
      <c r="N2740" s="569">
        <f>1000*'Demand Inputs'!F$36*IF('Demand Inputs'!$I$51="Yes",'Demand Inputs'!$I2790,'Demand Profiles'!L2738)</f>
        <v>-67.142836829528434</v>
      </c>
      <c r="O2740" s="569">
        <f>1000*'Demand Inputs'!G$36*IF('Demand Inputs'!$I$51="Yes",'Demand Inputs'!$I2790,'Demand Profiles'!M2738)</f>
        <v>-121.43528773046118</v>
      </c>
      <c r="P2740" s="570">
        <f>1000*'Demand Inputs'!H$36*IF('Demand Inputs'!$I$51="Yes",'Demand Inputs'!$I2790,'Demand Profiles'!N2738)</f>
        <v>-182.44004257133523</v>
      </c>
      <c r="Q2740" s="571">
        <f>1000*'Demand Inputs'!E$34*IF('Demand Inputs'!$G$51="Yes",'Demand Inputs'!$G2790,'Demand Profiles'!O2738)</f>
        <v>316.73051272900551</v>
      </c>
      <c r="R2740" s="569">
        <f>1000*'Demand Inputs'!F$34*IF('Demand Inputs'!$G$51="Yes",'Demand Inputs'!$G2790,'Demand Profiles'!P2738)</f>
        <v>424.73544052751726</v>
      </c>
      <c r="S2740" s="569">
        <f>1000*'Demand Inputs'!G$34*IF('Demand Inputs'!$G$51="Yes",'Demand Inputs'!$G2790,'Demand Profiles'!Q2738)</f>
        <v>617.8147843886145</v>
      </c>
      <c r="T2740" s="570">
        <f>1000*'Demand Inputs'!H$34*IF('Demand Inputs'!$G$51="Yes",'Demand Inputs'!$G2790,'Demand Profiles'!R2738)</f>
        <v>887.558556948763</v>
      </c>
      <c r="U2740" s="571">
        <f>1000*'Demand Inputs'!E$35*IF('Demand Inputs'!$H$51="Yes",'Demand Inputs'!$H2790,'Demand Profiles'!W2738)</f>
        <v>14.781406416598792</v>
      </c>
      <c r="V2740" s="569">
        <f>1000*'Demand Inputs'!F$35*IF('Demand Inputs'!$H$51="Yes",'Demand Inputs'!$H2790,'Demand Profiles'!X2738)</f>
        <v>26.386537719909459</v>
      </c>
      <c r="W2740" s="569">
        <f>1000*'Demand Inputs'!G$35*IF('Demand Inputs'!$H$51="Yes",'Demand Inputs'!$H2790,'Demand Profiles'!Y2738)</f>
        <v>51.622524346230662</v>
      </c>
      <c r="X2740" s="570">
        <f>1000*'Demand Inputs'!H$35*IF('Demand Inputs'!$H$51="Yes",'Demand Inputs'!$H2790,'Demand Profiles'!Z2738)</f>
        <v>87.699529339137683</v>
      </c>
      <c r="Y2740" s="571">
        <f>1000*'Demand Inputs'!E$37*IF('Demand Inputs'!$J$51="Yes",'Demand Inputs'!$J2790,'Demand Profiles'!S2738)</f>
        <v>-2.9378118065350534E-3</v>
      </c>
      <c r="Z2740" s="569">
        <f>1000*'Demand Inputs'!F$37*IF('Demand Inputs'!$J$51="Yes",'Demand Inputs'!$J2790,'Demand Profiles'!T2738)</f>
        <v>-3.3718668532106487E-3</v>
      </c>
      <c r="AA2740" s="569">
        <f>1000*'Demand Inputs'!G$37*IF('Demand Inputs'!$J$51="Yes",'Demand Inputs'!$J2790,'Demand Profiles'!U2738)</f>
        <v>-4.311136444459053E-3</v>
      </c>
      <c r="AB2740" s="569">
        <f>1000*'Demand Inputs'!H$37*IF('Demand Inputs'!$J$51="Yes",'Demand Inputs'!$J2790,'Demand Profiles'!V2738)</f>
        <v>-5.5390352267976912E-3</v>
      </c>
      <c r="AC2740" s="571">
        <f>-'Demand Inputs'!E$38*IF('Demand Inputs'!$K$51="Yes",'Demand Inputs'!$K2790,'Demand Profiles'!AA2738)/INDEX('IEPR CAISO Load Modifiers'!$E$59:$S$59,MATCH(AC$5,'IEPR CAISO Load Modifiers'!$E$27:$S$27,0))*1000</f>
        <v>3.124541365360209</v>
      </c>
      <c r="AD2740" s="569">
        <f>-'Demand Inputs'!F$38*IF('Demand Inputs'!$K$51="Yes",'Demand Inputs'!$K2790,'Demand Profiles'!AB2738)/INDEX('IEPR CAISO Load Modifiers'!$E$59:$S$59,MATCH(AD$5,'IEPR CAISO Load Modifiers'!$E$27:$S$27,0))*1000</f>
        <v>4.7458987014909413</v>
      </c>
      <c r="AE2740" s="569">
        <f>-'Demand Inputs'!G$38*IF('Demand Inputs'!$K$51="Yes",'Demand Inputs'!$K2790,'Demand Profiles'!AC2738)/INDEX('IEPR CAISO Load Modifiers'!$E$59:$S$59,MATCH(AE$5,'IEPR CAISO Load Modifiers'!$E$27:$S$27,0))*1000</f>
        <v>7.1737120910362382</v>
      </c>
      <c r="AF2740" s="570">
        <f>-'Demand Inputs'!H$38*IF('Demand Inputs'!$K$51="Yes",'Demand Inputs'!$K2790,'Demand Profiles'!AD2738)/INDEX('IEPR CAISO Load Modifiers'!$E$59:$S$59,MATCH(AF$5,'IEPR CAISO Load Modifiers'!$E$27:$S$27,0))*1000</f>
        <v>10.356147681571679</v>
      </c>
      <c r="AG2740" s="569">
        <f t="shared" si="171"/>
        <v>3360.185682552406</v>
      </c>
      <c r="AH2740" s="569">
        <f t="shared" si="172"/>
        <v>3520.8601114443163</v>
      </c>
      <c r="AI2740" s="569">
        <f t="shared" si="173"/>
        <v>3829.7364268527722</v>
      </c>
      <c r="AJ2740" s="570">
        <f t="shared" si="174"/>
        <v>4339.5596430674277</v>
      </c>
    </row>
    <row r="2741" spans="1:36" x14ac:dyDescent="0.25">
      <c r="A2741" s="9"/>
      <c r="B2741" s="134">
        <v>4</v>
      </c>
      <c r="C2741" s="135">
        <v>24</v>
      </c>
      <c r="D2741" s="137">
        <v>24</v>
      </c>
      <c r="E2741" s="571">
        <f>1000*'Demand Inputs'!E$32*IF('Demand Inputs'!$E$51="Yes",'Demand Inputs'!$E2791,'Demand Profiles'!AG2739)</f>
        <v>1758.4924884939953</v>
      </c>
      <c r="F2741" s="569">
        <f>1000*'Demand Inputs'!F$32*IF('Demand Inputs'!$E$51="Yes",'Demand Inputs'!$E2791,'Demand Profiles'!AH2739)</f>
        <v>1795.0566897784352</v>
      </c>
      <c r="G2741" s="569">
        <f>1000*'Demand Inputs'!G$32*IF('Demand Inputs'!$E$51="Yes",'Demand Inputs'!$E2791,'Demand Profiles'!AI2739)</f>
        <v>1862.8276582616561</v>
      </c>
      <c r="H2741" s="570">
        <f>1000*'Demand Inputs'!H$32*IF('Demand Inputs'!$E$51="Yes",'Demand Inputs'!$E2791,'Demand Profiles'!AJ2739)</f>
        <v>1990.7106355232615</v>
      </c>
      <c r="I2741" s="571">
        <f>1000*'Demand Inputs'!E$33*IF(Custom_CI_shape="Yes",'Demand Inputs'!$F2791,'Demand Profiles'!$E2739)</f>
        <v>1113.4063333555307</v>
      </c>
      <c r="J2741" s="569">
        <f>1000*'Demand Inputs'!F$33*IF(Custom_CI_shape="Yes",'Demand Inputs'!$F2791,'Demand Profiles'!$E2739)</f>
        <v>1142.2702003580775</v>
      </c>
      <c r="K2741" s="569">
        <f>1000*'Demand Inputs'!G$33*IF(Custom_CI_shape="Yes",'Demand Inputs'!$F2791,'Demand Profiles'!$E2739)</f>
        <v>1207.251666104801</v>
      </c>
      <c r="L2741" s="570">
        <f>1000*'Demand Inputs'!H$33*IF(Custom_CI_shape="Yes",'Demand Inputs'!$F2791,'Demand Profiles'!$E2739)</f>
        <v>1328.1447391880363</v>
      </c>
      <c r="M2741" s="569">
        <f>1000*'Demand Inputs'!E$36*IF('Demand Inputs'!$I$51="Yes",'Demand Inputs'!$I2791,'Demand Profiles'!K2739)</f>
        <v>-32.288824868798891</v>
      </c>
      <c r="N2741" s="569">
        <f>1000*'Demand Inputs'!F$36*IF('Demand Inputs'!$I$51="Yes",'Demand Inputs'!$I2791,'Demand Profiles'!L2739)</f>
        <v>-57.843118401599099</v>
      </c>
      <c r="O2741" s="569">
        <f>1000*'Demand Inputs'!G$36*IF('Demand Inputs'!$I$51="Yes",'Demand Inputs'!$I2791,'Demand Profiles'!M2739)</f>
        <v>-101.34966695690407</v>
      </c>
      <c r="P2741" s="570">
        <f>1000*'Demand Inputs'!H$36*IF('Demand Inputs'!$I$51="Yes",'Demand Inputs'!$I2791,'Demand Profiles'!N2739)</f>
        <v>-154.00521137136664</v>
      </c>
      <c r="Q2741" s="571">
        <f>1000*'Demand Inputs'!E$34*IF('Demand Inputs'!$G$51="Yes",'Demand Inputs'!$G2791,'Demand Profiles'!O2739)</f>
        <v>304.8596684725095</v>
      </c>
      <c r="R2741" s="569">
        <f>1000*'Demand Inputs'!F$34*IF('Demand Inputs'!$G$51="Yes",'Demand Inputs'!$G2791,'Demand Profiles'!P2739)</f>
        <v>408.31754449868998</v>
      </c>
      <c r="S2741" s="569">
        <f>1000*'Demand Inputs'!G$34*IF('Demand Inputs'!$G$51="Yes",'Demand Inputs'!$G2791,'Demand Profiles'!Q2739)</f>
        <v>607.73056752378886</v>
      </c>
      <c r="T2741" s="570">
        <f>1000*'Demand Inputs'!H$34*IF('Demand Inputs'!$G$51="Yes",'Demand Inputs'!$G2791,'Demand Profiles'!R2739)</f>
        <v>881.68579630576914</v>
      </c>
      <c r="U2741" s="571">
        <f>1000*'Demand Inputs'!E$35*IF('Demand Inputs'!$H$51="Yes",'Demand Inputs'!$H2791,'Demand Profiles'!W2739)</f>
        <v>10.99886530262089</v>
      </c>
      <c r="V2741" s="569">
        <f>1000*'Demand Inputs'!F$35*IF('Demand Inputs'!$H$51="Yes",'Demand Inputs'!$H2791,'Demand Profiles'!X2739)</f>
        <v>19.8674337128279</v>
      </c>
      <c r="W2741" s="569">
        <f>1000*'Demand Inputs'!G$35*IF('Demand Inputs'!$H$51="Yes",'Demand Inputs'!$H2791,'Demand Profiles'!Y2739)</f>
        <v>39.192105974439031</v>
      </c>
      <c r="X2741" s="570">
        <f>1000*'Demand Inputs'!H$35*IF('Demand Inputs'!$H$51="Yes",'Demand Inputs'!$H2791,'Demand Profiles'!Z2739)</f>
        <v>66.971414434914664</v>
      </c>
      <c r="Y2741" s="571">
        <f>1000*'Demand Inputs'!E$37*IF('Demand Inputs'!$J$51="Yes",'Demand Inputs'!$J2791,'Demand Profiles'!S2739)</f>
        <v>-2.9378118065350534E-3</v>
      </c>
      <c r="Z2741" s="569">
        <f>1000*'Demand Inputs'!F$37*IF('Demand Inputs'!$J$51="Yes",'Demand Inputs'!$J2791,'Demand Profiles'!T2739)</f>
        <v>-3.3718668532106487E-3</v>
      </c>
      <c r="AA2741" s="569">
        <f>1000*'Demand Inputs'!G$37*IF('Demand Inputs'!$J$51="Yes",'Demand Inputs'!$J2791,'Demand Profiles'!U2739)</f>
        <v>-4.311136444459053E-3</v>
      </c>
      <c r="AB2741" s="569">
        <f>1000*'Demand Inputs'!H$37*IF('Demand Inputs'!$J$51="Yes",'Demand Inputs'!$J2791,'Demand Profiles'!V2739)</f>
        <v>-5.5390352267976912E-3</v>
      </c>
      <c r="AC2741" s="571">
        <f>-'Demand Inputs'!E$38*IF('Demand Inputs'!$K$51="Yes",'Demand Inputs'!$K2791,'Demand Profiles'!AA2739)/INDEX('IEPR CAISO Load Modifiers'!$E$59:$S$59,MATCH(AC$5,'IEPR CAISO Load Modifiers'!$E$27:$S$27,0))*1000</f>
        <v>7.6172571701060292</v>
      </c>
      <c r="AD2741" s="569">
        <f>-'Demand Inputs'!F$38*IF('Demand Inputs'!$K$51="Yes",'Demand Inputs'!$K2791,'Demand Profiles'!AB2739)/INDEX('IEPR CAISO Load Modifiers'!$E$59:$S$59,MATCH(AD$5,'IEPR CAISO Load Modifiers'!$E$27:$S$27,0))*1000</f>
        <v>12.496405759065762</v>
      </c>
      <c r="AE2741" s="569">
        <f>-'Demand Inputs'!G$38*IF('Demand Inputs'!$K$51="Yes",'Demand Inputs'!$K2791,'Demand Profiles'!AC2739)/INDEX('IEPR CAISO Load Modifiers'!$E$59:$S$59,MATCH(AE$5,'IEPR CAISO Load Modifiers'!$E$27:$S$27,0))*1000</f>
        <v>21.895925785350258</v>
      </c>
      <c r="AF2741" s="570">
        <f>-'Demand Inputs'!H$38*IF('Demand Inputs'!$K$51="Yes",'Demand Inputs'!$K2791,'Demand Profiles'!AD2739)/INDEX('IEPR CAISO Load Modifiers'!$E$59:$S$59,MATCH(AF$5,'IEPR CAISO Load Modifiers'!$E$27:$S$27,0))*1000</f>
        <v>33.718034565686857</v>
      </c>
      <c r="AG2741" s="569">
        <f t="shared" si="171"/>
        <v>3163.0828501141564</v>
      </c>
      <c r="AH2741" s="569">
        <f t="shared" si="172"/>
        <v>3320.1617838386442</v>
      </c>
      <c r="AI2741" s="569">
        <f t="shared" si="173"/>
        <v>3637.543945556687</v>
      </c>
      <c r="AJ2741" s="570">
        <f t="shared" si="174"/>
        <v>4147.2198696110745</v>
      </c>
    </row>
    <row r="2742" spans="1:36" x14ac:dyDescent="0.25">
      <c r="A2742" s="9"/>
      <c r="B2742" s="134">
        <v>4</v>
      </c>
      <c r="C2742" s="135">
        <v>25</v>
      </c>
      <c r="D2742" s="137">
        <v>1</v>
      </c>
      <c r="E2742" s="571">
        <f>1000*'Demand Inputs'!E$32*IF('Demand Inputs'!$E$51="Yes",'Demand Inputs'!$E2792,'Demand Profiles'!AG2740)</f>
        <v>1658.6274267556421</v>
      </c>
      <c r="F2742" s="569">
        <f>1000*'Demand Inputs'!F$32*IF('Demand Inputs'!$E$51="Yes",'Demand Inputs'!$E2792,'Demand Profiles'!AH2740)</f>
        <v>1693.0477166566038</v>
      </c>
      <c r="G2742" s="569">
        <f>1000*'Demand Inputs'!G$32*IF('Demand Inputs'!$E$51="Yes",'Demand Inputs'!$E2792,'Demand Profiles'!AI2740)</f>
        <v>1756.5433758212509</v>
      </c>
      <c r="H2742" s="570">
        <f>1000*'Demand Inputs'!H$32*IF('Demand Inputs'!$E$51="Yes",'Demand Inputs'!$E2792,'Demand Profiles'!AJ2740)</f>
        <v>1879.8720936794325</v>
      </c>
      <c r="I2742" s="571">
        <f>1000*'Demand Inputs'!E$33*IF(Custom_CI_shape="Yes",'Demand Inputs'!$F2792,'Demand Profiles'!$E2740)</f>
        <v>1065.2987307937647</v>
      </c>
      <c r="J2742" s="569">
        <f>1000*'Demand Inputs'!F$33*IF(Custom_CI_shape="Yes",'Demand Inputs'!$F2792,'Demand Profiles'!$E2740)</f>
        <v>1092.9154597115391</v>
      </c>
      <c r="K2742" s="569">
        <f>1000*'Demand Inputs'!G$33*IF(Custom_CI_shape="Yes",'Demand Inputs'!$F2792,'Demand Profiles'!$E2740)</f>
        <v>1155.089233033339</v>
      </c>
      <c r="L2742" s="570">
        <f>1000*'Demand Inputs'!H$33*IF(Custom_CI_shape="Yes",'Demand Inputs'!$F2792,'Demand Profiles'!$E2740)</f>
        <v>1270.7588079756654</v>
      </c>
      <c r="M2742" s="569">
        <f>1000*'Demand Inputs'!E$36*IF('Demand Inputs'!$I$51="Yes",'Demand Inputs'!$I2792,'Demand Profiles'!K2740)</f>
        <v>-29.454421130810903</v>
      </c>
      <c r="N2742" s="569">
        <f>1000*'Demand Inputs'!F$36*IF('Demand Inputs'!$I$51="Yes",'Demand Inputs'!$I2792,'Demand Profiles'!L2740)</f>
        <v>-51.422931641054092</v>
      </c>
      <c r="O2742" s="569">
        <f>1000*'Demand Inputs'!G$36*IF('Demand Inputs'!$I$51="Yes",'Demand Inputs'!$I2792,'Demand Profiles'!M2740)</f>
        <v>-93.211044548904255</v>
      </c>
      <c r="P2742" s="570">
        <f>1000*'Demand Inputs'!H$36*IF('Demand Inputs'!$I$51="Yes",'Demand Inputs'!$I2792,'Demand Profiles'!N2740)</f>
        <v>-134.93223009351914</v>
      </c>
      <c r="Q2742" s="571">
        <f>1000*'Demand Inputs'!E$34*IF('Demand Inputs'!$G$51="Yes",'Demand Inputs'!$G2792,'Demand Profiles'!O2740)</f>
        <v>219.3706800445776</v>
      </c>
      <c r="R2742" s="569">
        <f>1000*'Demand Inputs'!F$34*IF('Demand Inputs'!$G$51="Yes",'Demand Inputs'!$G2792,'Demand Profiles'!P2740)</f>
        <v>294.20214618374206</v>
      </c>
      <c r="S2742" s="569">
        <f>1000*'Demand Inputs'!G$34*IF('Demand Inputs'!$G$51="Yes",'Demand Inputs'!$G2792,'Demand Profiles'!Q2740)</f>
        <v>445.82567778775427</v>
      </c>
      <c r="T2742" s="570">
        <f>1000*'Demand Inputs'!H$34*IF('Demand Inputs'!$G$51="Yes",'Demand Inputs'!$G2792,'Demand Profiles'!R2740)</f>
        <v>650.5240669554114</v>
      </c>
      <c r="U2742" s="571">
        <f>1000*'Demand Inputs'!E$35*IF('Demand Inputs'!$H$51="Yes",'Demand Inputs'!$H2792,'Demand Profiles'!W2740)</f>
        <v>8.0279336276542281</v>
      </c>
      <c r="V2742" s="569">
        <f>1000*'Demand Inputs'!F$35*IF('Demand Inputs'!$H$51="Yes",'Demand Inputs'!$H2792,'Demand Profiles'!X2740)</f>
        <v>14.740155132954488</v>
      </c>
      <c r="W2742" s="569">
        <f>1000*'Demand Inputs'!G$35*IF('Demand Inputs'!$H$51="Yes",'Demand Inputs'!$H2792,'Demand Profiles'!Y2740)</f>
        <v>32.417783826446851</v>
      </c>
      <c r="X2742" s="570">
        <f>1000*'Demand Inputs'!H$35*IF('Demand Inputs'!$H$51="Yes",'Demand Inputs'!$H2792,'Demand Profiles'!Z2740)</f>
        <v>50.725340441838597</v>
      </c>
      <c r="Y2742" s="571">
        <f>1000*'Demand Inputs'!E$37*IF('Demand Inputs'!$J$51="Yes",'Demand Inputs'!$J2792,'Demand Profiles'!S2740)</f>
        <v>-2.9378118065350534E-3</v>
      </c>
      <c r="Z2742" s="569">
        <f>1000*'Demand Inputs'!F$37*IF('Demand Inputs'!$J$51="Yes",'Demand Inputs'!$J2792,'Demand Profiles'!T2740)</f>
        <v>-3.3718668532106487E-3</v>
      </c>
      <c r="AA2742" s="569">
        <f>1000*'Demand Inputs'!G$37*IF('Demand Inputs'!$J$51="Yes",'Demand Inputs'!$J2792,'Demand Profiles'!U2740)</f>
        <v>-4.311136444459053E-3</v>
      </c>
      <c r="AB2742" s="569">
        <f>1000*'Demand Inputs'!H$37*IF('Demand Inputs'!$J$51="Yes",'Demand Inputs'!$J2792,'Demand Profiles'!V2740)</f>
        <v>-5.5390352267976912E-3</v>
      </c>
      <c r="AC2742" s="571">
        <f>-'Demand Inputs'!E$38*IF('Demand Inputs'!$K$51="Yes",'Demand Inputs'!$K2792,'Demand Profiles'!AA2740)/INDEX('IEPR CAISO Load Modifiers'!$E$59:$S$59,MATCH(AC$5,'IEPR CAISO Load Modifiers'!$E$27:$S$27,0))*1000</f>
        <v>5.9640462534501699</v>
      </c>
      <c r="AD2742" s="569">
        <f>-'Demand Inputs'!F$38*IF('Demand Inputs'!$K$51="Yes",'Demand Inputs'!$K2792,'Demand Profiles'!AB2740)/INDEX('IEPR CAISO Load Modifiers'!$E$59:$S$59,MATCH(AD$5,'IEPR CAISO Load Modifiers'!$E$27:$S$27,0))*1000</f>
        <v>9.750417303643216</v>
      </c>
      <c r="AE2742" s="569">
        <f>-'Demand Inputs'!G$38*IF('Demand Inputs'!$K$51="Yes",'Demand Inputs'!$K2792,'Demand Profiles'!AC2740)/INDEX('IEPR CAISO Load Modifiers'!$E$59:$S$59,MATCH(AE$5,'IEPR CAISO Load Modifiers'!$E$27:$S$27,0))*1000</f>
        <v>15.297244616821441</v>
      </c>
      <c r="AF2742" s="570">
        <f>-'Demand Inputs'!H$38*IF('Demand Inputs'!$K$51="Yes",'Demand Inputs'!$K2792,'Demand Profiles'!AD2740)/INDEX('IEPR CAISO Load Modifiers'!$E$59:$S$59,MATCH(AF$5,'IEPR CAISO Load Modifiers'!$E$27:$S$27,0))*1000</f>
        <v>26.056051186913862</v>
      </c>
      <c r="AG2742" s="569">
        <f t="shared" si="171"/>
        <v>2927.8314585324715</v>
      </c>
      <c r="AH2742" s="569">
        <f t="shared" si="172"/>
        <v>3053.229591480575</v>
      </c>
      <c r="AI2742" s="569">
        <f t="shared" si="173"/>
        <v>3311.9579594002639</v>
      </c>
      <c r="AJ2742" s="570">
        <f t="shared" si="174"/>
        <v>3742.9985911105155</v>
      </c>
    </row>
    <row r="2743" spans="1:36" x14ac:dyDescent="0.25">
      <c r="A2743" s="9"/>
      <c r="B2743" s="134">
        <v>4</v>
      </c>
      <c r="C2743" s="135">
        <v>25</v>
      </c>
      <c r="D2743" s="137">
        <v>2</v>
      </c>
      <c r="E2743" s="571">
        <f>1000*'Demand Inputs'!E$32*IF('Demand Inputs'!$E$51="Yes",'Demand Inputs'!$E2793,'Demand Profiles'!AG2741)</f>
        <v>1596.5556808084584</v>
      </c>
      <c r="F2743" s="569">
        <f>1000*'Demand Inputs'!F$32*IF('Demand Inputs'!$E$51="Yes",'Demand Inputs'!$E2793,'Demand Profiles'!AH2741)</f>
        <v>1629.9941995841498</v>
      </c>
      <c r="G2743" s="569">
        <f>1000*'Demand Inputs'!G$32*IF('Demand Inputs'!$E$51="Yes",'Demand Inputs'!$E2793,'Demand Profiles'!AI2741)</f>
        <v>1690.8987354359456</v>
      </c>
      <c r="H2743" s="570">
        <f>1000*'Demand Inputs'!H$32*IF('Demand Inputs'!$E$51="Yes",'Demand Inputs'!$E2793,'Demand Profiles'!AJ2741)</f>
        <v>1810.2727408401297</v>
      </c>
      <c r="I2743" s="571">
        <f>1000*'Demand Inputs'!E$33*IF(Custom_CI_shape="Yes",'Demand Inputs'!$F2793,'Demand Profiles'!$E2741)</f>
        <v>1044.7949290926044</v>
      </c>
      <c r="J2743" s="569">
        <f>1000*'Demand Inputs'!F$33*IF(Custom_CI_shape="Yes",'Demand Inputs'!$F2793,'Demand Profiles'!$E2741)</f>
        <v>1071.8801189059038</v>
      </c>
      <c r="K2743" s="569">
        <f>1000*'Demand Inputs'!G$33*IF(Custom_CI_shape="Yes",'Demand Inputs'!$F2793,'Demand Profiles'!$E2741)</f>
        <v>1132.8572337859412</v>
      </c>
      <c r="L2743" s="570">
        <f>1000*'Demand Inputs'!H$33*IF(Custom_CI_shape="Yes",'Demand Inputs'!$F2793,'Demand Profiles'!$E2741)</f>
        <v>1246.3005167418801</v>
      </c>
      <c r="M2743" s="569">
        <f>1000*'Demand Inputs'!E$36*IF('Demand Inputs'!$I$51="Yes",'Demand Inputs'!$I2793,'Demand Profiles'!K2741)</f>
        <v>-28.219673295487684</v>
      </c>
      <c r="N2743" s="569">
        <f>1000*'Demand Inputs'!F$36*IF('Demand Inputs'!$I$51="Yes",'Demand Inputs'!$I2793,'Demand Profiles'!L2741)</f>
        <v>-48.656504476984452</v>
      </c>
      <c r="O2743" s="569">
        <f>1000*'Demand Inputs'!G$36*IF('Demand Inputs'!$I$51="Yes",'Demand Inputs'!$I2793,'Demand Profiles'!M2741)</f>
        <v>-83.546953453187612</v>
      </c>
      <c r="P2743" s="570">
        <f>1000*'Demand Inputs'!H$36*IF('Demand Inputs'!$I$51="Yes",'Demand Inputs'!$I2793,'Demand Profiles'!N2741)</f>
        <v>-125.45396095800874</v>
      </c>
      <c r="Q2743" s="571">
        <f>1000*'Demand Inputs'!E$34*IF('Demand Inputs'!$G$51="Yes",'Demand Inputs'!$G2793,'Demand Profiles'!O2741)</f>
        <v>135.68596315132365</v>
      </c>
      <c r="R2743" s="569">
        <f>1000*'Demand Inputs'!F$34*IF('Demand Inputs'!$G$51="Yes",'Demand Inputs'!$G2793,'Demand Profiles'!P2741)</f>
        <v>187.86491738807473</v>
      </c>
      <c r="S2743" s="569">
        <f>1000*'Demand Inputs'!G$34*IF('Demand Inputs'!$G$51="Yes",'Demand Inputs'!$G2793,'Demand Profiles'!Q2741)</f>
        <v>294.17609686036047</v>
      </c>
      <c r="T2743" s="570">
        <f>1000*'Demand Inputs'!H$34*IF('Demand Inputs'!$G$51="Yes",'Demand Inputs'!$G2793,'Demand Profiles'!R2741)</f>
        <v>443.31399251439694</v>
      </c>
      <c r="U2743" s="571">
        <f>1000*'Demand Inputs'!E$35*IF('Demand Inputs'!$H$51="Yes",'Demand Inputs'!$H2793,'Demand Profiles'!W2741)</f>
        <v>6.9190939430456915</v>
      </c>
      <c r="V2743" s="569">
        <f>1000*'Demand Inputs'!F$35*IF('Demand Inputs'!$H$51="Yes",'Demand Inputs'!$H2793,'Demand Profiles'!X2741)</f>
        <v>12.506194169257899</v>
      </c>
      <c r="W2743" s="569">
        <f>1000*'Demand Inputs'!G$35*IF('Demand Inputs'!$H$51="Yes",'Demand Inputs'!$H2793,'Demand Profiles'!Y2741)</f>
        <v>22.722000231507355</v>
      </c>
      <c r="X2743" s="570">
        <f>1000*'Demand Inputs'!H$35*IF('Demand Inputs'!$H$51="Yes",'Demand Inputs'!$H2793,'Demand Profiles'!Z2741)</f>
        <v>43.849873273766065</v>
      </c>
      <c r="Y2743" s="571">
        <f>1000*'Demand Inputs'!E$37*IF('Demand Inputs'!$J$51="Yes",'Demand Inputs'!$J2793,'Demand Profiles'!S2741)</f>
        <v>-2.9378118065350534E-3</v>
      </c>
      <c r="Z2743" s="569">
        <f>1000*'Demand Inputs'!F$37*IF('Demand Inputs'!$J$51="Yes",'Demand Inputs'!$J2793,'Demand Profiles'!T2741)</f>
        <v>-3.3718668532106487E-3</v>
      </c>
      <c r="AA2743" s="569">
        <f>1000*'Demand Inputs'!G$37*IF('Demand Inputs'!$J$51="Yes",'Demand Inputs'!$J2793,'Demand Profiles'!U2741)</f>
        <v>-4.311136444459053E-3</v>
      </c>
      <c r="AB2743" s="569">
        <f>1000*'Demand Inputs'!H$37*IF('Demand Inputs'!$J$51="Yes",'Demand Inputs'!$J2793,'Demand Profiles'!V2741)</f>
        <v>-5.5390352267976912E-3</v>
      </c>
      <c r="AC2743" s="571">
        <f>-'Demand Inputs'!E$38*IF('Demand Inputs'!$K$51="Yes",'Demand Inputs'!$K2793,'Demand Profiles'!AA2741)/INDEX('IEPR CAISO Load Modifiers'!$E$59:$S$59,MATCH(AC$5,'IEPR CAISO Load Modifiers'!$E$27:$S$27,0))*1000</f>
        <v>3.9416456801693127</v>
      </c>
      <c r="AD2743" s="569">
        <f>-'Demand Inputs'!F$38*IF('Demand Inputs'!$K$51="Yes",'Demand Inputs'!$K2793,'Demand Profiles'!AB2741)/INDEX('IEPR CAISO Load Modifiers'!$E$59:$S$59,MATCH(AD$5,'IEPR CAISO Load Modifiers'!$E$27:$S$27,0))*1000</f>
        <v>6.4045941704774298</v>
      </c>
      <c r="AE2743" s="569">
        <f>-'Demand Inputs'!G$38*IF('Demand Inputs'!$K$51="Yes",'Demand Inputs'!$K2793,'Demand Profiles'!AC2741)/INDEX('IEPR CAISO Load Modifiers'!$E$59:$S$59,MATCH(AE$5,'IEPR CAISO Load Modifiers'!$E$27:$S$27,0))*1000</f>
        <v>9.2641282370852238</v>
      </c>
      <c r="AF2743" s="570">
        <f>-'Demand Inputs'!H$38*IF('Demand Inputs'!$K$51="Yes",'Demand Inputs'!$K2793,'Demand Profiles'!AD2741)/INDEX('IEPR CAISO Load Modifiers'!$E$59:$S$59,MATCH(AF$5,'IEPR CAISO Load Modifiers'!$E$27:$S$27,0))*1000</f>
        <v>17.411077649080774</v>
      </c>
      <c r="AG2743" s="569">
        <f t="shared" si="171"/>
        <v>2759.6747015683068</v>
      </c>
      <c r="AH2743" s="569">
        <f t="shared" si="172"/>
        <v>2859.9901478740262</v>
      </c>
      <c r="AI2743" s="569">
        <f t="shared" si="173"/>
        <v>3066.3669299612075</v>
      </c>
      <c r="AJ2743" s="570">
        <f t="shared" si="174"/>
        <v>3435.688701026018</v>
      </c>
    </row>
    <row r="2744" spans="1:36" x14ac:dyDescent="0.25">
      <c r="A2744" s="9"/>
      <c r="B2744" s="134">
        <v>4</v>
      </c>
      <c r="C2744" s="135">
        <v>25</v>
      </c>
      <c r="D2744" s="137">
        <v>3</v>
      </c>
      <c r="E2744" s="571">
        <f>1000*'Demand Inputs'!E$32*IF('Demand Inputs'!$E$51="Yes",'Demand Inputs'!$E2794,'Demand Profiles'!AG2742)</f>
        <v>1551.5589086550651</v>
      </c>
      <c r="F2744" s="569">
        <f>1000*'Demand Inputs'!F$32*IF('Demand Inputs'!$E$51="Yes",'Demand Inputs'!$E2794,'Demand Profiles'!AH2742)</f>
        <v>1584.0759280802333</v>
      </c>
      <c r="G2744" s="569">
        <f>1000*'Demand Inputs'!G$32*IF('Demand Inputs'!$E$51="Yes",'Demand Inputs'!$E2794,'Demand Profiles'!AI2742)</f>
        <v>1642.7807879458242</v>
      </c>
      <c r="H2744" s="570">
        <f>1000*'Demand Inputs'!H$32*IF('Demand Inputs'!$E$51="Yes",'Demand Inputs'!$E2794,'Demand Profiles'!AJ2742)</f>
        <v>1758.440460536505</v>
      </c>
      <c r="I2744" s="571">
        <f>1000*'Demand Inputs'!E$33*IF(Custom_CI_shape="Yes",'Demand Inputs'!$F2794,'Demand Profiles'!$E2742)</f>
        <v>1062.1178862940608</v>
      </c>
      <c r="J2744" s="569">
        <f>1000*'Demand Inputs'!F$33*IF(Custom_CI_shape="Yes",'Demand Inputs'!$F2794,'Demand Profiles'!$E2742)</f>
        <v>1089.6521552240981</v>
      </c>
      <c r="K2744" s="569">
        <f>1000*'Demand Inputs'!G$33*IF(Custom_CI_shape="Yes",'Demand Inputs'!$F2794,'Demand Profiles'!$E2742)</f>
        <v>1151.6402856842481</v>
      </c>
      <c r="L2744" s="570">
        <f>1000*'Demand Inputs'!H$33*IF(Custom_CI_shape="Yes",'Demand Inputs'!$F2794,'Demand Profiles'!$E2742)</f>
        <v>1266.9644862066084</v>
      </c>
      <c r="M2744" s="569">
        <f>1000*'Demand Inputs'!E$36*IF('Demand Inputs'!$I$51="Yes",'Demand Inputs'!$I2794,'Demand Profiles'!K2742)</f>
        <v>-27.747647048847792</v>
      </c>
      <c r="N2744" s="569">
        <f>1000*'Demand Inputs'!F$36*IF('Demand Inputs'!$I$51="Yes",'Demand Inputs'!$I2794,'Demand Profiles'!L2742)</f>
        <v>-46.994859891834658</v>
      </c>
      <c r="O2744" s="569">
        <f>1000*'Demand Inputs'!G$36*IF('Demand Inputs'!$I$51="Yes",'Demand Inputs'!$I2794,'Demand Profiles'!M2742)</f>
        <v>-82.226418223092693</v>
      </c>
      <c r="P2744" s="570">
        <f>1000*'Demand Inputs'!H$36*IF('Demand Inputs'!$I$51="Yes",'Demand Inputs'!$I2794,'Demand Profiles'!N2742)</f>
        <v>-122.71789288158088</v>
      </c>
      <c r="Q2744" s="571">
        <f>1000*'Demand Inputs'!E$34*IF('Demand Inputs'!$G$51="Yes",'Demand Inputs'!$G2794,'Demand Profiles'!O2742)</f>
        <v>81.790596095207533</v>
      </c>
      <c r="R2744" s="569">
        <f>1000*'Demand Inputs'!F$34*IF('Demand Inputs'!$G$51="Yes",'Demand Inputs'!$G2794,'Demand Profiles'!P2742)</f>
        <v>117.46861044449237</v>
      </c>
      <c r="S2744" s="569">
        <f>1000*'Demand Inputs'!G$34*IF('Demand Inputs'!$G$51="Yes",'Demand Inputs'!$G2794,'Demand Profiles'!Q2742)</f>
        <v>197.40153852467279</v>
      </c>
      <c r="T2744" s="570">
        <f>1000*'Demand Inputs'!H$34*IF('Demand Inputs'!$G$51="Yes",'Demand Inputs'!$G2794,'Demand Profiles'!R2742)</f>
        <v>310.17091382880221</v>
      </c>
      <c r="U2744" s="571">
        <f>1000*'Demand Inputs'!E$35*IF('Demand Inputs'!$H$51="Yes",'Demand Inputs'!$H2794,'Demand Profiles'!W2742)</f>
        <v>6.5132871198662086</v>
      </c>
      <c r="V2744" s="569">
        <f>1000*'Demand Inputs'!F$35*IF('Demand Inputs'!$H$51="Yes",'Demand Inputs'!$H2794,'Demand Profiles'!X2742)</f>
        <v>11.810280169433907</v>
      </c>
      <c r="W2744" s="569">
        <f>1000*'Demand Inputs'!G$35*IF('Demand Inputs'!$H$51="Yes",'Demand Inputs'!$H2794,'Demand Profiles'!Y2742)</f>
        <v>21.939513382311759</v>
      </c>
      <c r="X2744" s="570">
        <f>1000*'Demand Inputs'!H$35*IF('Demand Inputs'!$H$51="Yes",'Demand Inputs'!$H2794,'Demand Profiles'!Z2742)</f>
        <v>42.431058296660275</v>
      </c>
      <c r="Y2744" s="571">
        <f>1000*'Demand Inputs'!E$37*IF('Demand Inputs'!$J$51="Yes",'Demand Inputs'!$J2794,'Demand Profiles'!S2742)</f>
        <v>-2.9378118065350534E-3</v>
      </c>
      <c r="Z2744" s="569">
        <f>1000*'Demand Inputs'!F$37*IF('Demand Inputs'!$J$51="Yes",'Demand Inputs'!$J2794,'Demand Profiles'!T2742)</f>
        <v>-3.3718668532106487E-3</v>
      </c>
      <c r="AA2744" s="569">
        <f>1000*'Demand Inputs'!G$37*IF('Demand Inputs'!$J$51="Yes",'Demand Inputs'!$J2794,'Demand Profiles'!U2742)</f>
        <v>-4.311136444459053E-3</v>
      </c>
      <c r="AB2744" s="569">
        <f>1000*'Demand Inputs'!H$37*IF('Demand Inputs'!$J$51="Yes",'Demand Inputs'!$J2794,'Demand Profiles'!V2742)</f>
        <v>-5.5390352267976912E-3</v>
      </c>
      <c r="AC2744" s="571">
        <f>-'Demand Inputs'!E$38*IF('Demand Inputs'!$K$51="Yes",'Demand Inputs'!$K2794,'Demand Profiles'!AA2742)/INDEX('IEPR CAISO Load Modifiers'!$E$59:$S$59,MATCH(AC$5,'IEPR CAISO Load Modifiers'!$E$27:$S$27,0))*1000</f>
        <v>1.593489016523939</v>
      </c>
      <c r="AD2744" s="569">
        <f>-'Demand Inputs'!F$38*IF('Demand Inputs'!$K$51="Yes",'Demand Inputs'!$K2794,'Demand Profiles'!AB2742)/INDEX('IEPR CAISO Load Modifiers'!$E$59:$S$59,MATCH(AD$5,'IEPR CAISO Load Modifiers'!$E$27:$S$27,0))*1000</f>
        <v>2.6417249318542764</v>
      </c>
      <c r="AE2744" s="569">
        <f>-'Demand Inputs'!G$38*IF('Demand Inputs'!$K$51="Yes",'Demand Inputs'!$K2794,'Demand Profiles'!AC2742)/INDEX('IEPR CAISO Load Modifiers'!$E$59:$S$59,MATCH(AE$5,'IEPR CAISO Load Modifiers'!$E$27:$S$27,0))*1000</f>
        <v>5.0643527180957228</v>
      </c>
      <c r="AF2744" s="570">
        <f>-'Demand Inputs'!H$38*IF('Demand Inputs'!$K$51="Yes",'Demand Inputs'!$K2794,'Demand Profiles'!AD2742)/INDEX('IEPR CAISO Load Modifiers'!$E$59:$S$59,MATCH(AF$5,'IEPR CAISO Load Modifiers'!$E$27:$S$27,0))*1000</f>
        <v>7.50186813776779</v>
      </c>
      <c r="AG2744" s="569">
        <f t="shared" si="171"/>
        <v>2675.8235823200694</v>
      </c>
      <c r="AH2744" s="569">
        <f t="shared" si="172"/>
        <v>2758.6504670914242</v>
      </c>
      <c r="AI2744" s="569">
        <f t="shared" si="173"/>
        <v>2936.5957488956151</v>
      </c>
      <c r="AJ2744" s="570">
        <f t="shared" si="174"/>
        <v>3262.7853550895361</v>
      </c>
    </row>
    <row r="2745" spans="1:36" x14ac:dyDescent="0.25">
      <c r="A2745" s="9"/>
      <c r="B2745" s="134">
        <v>4</v>
      </c>
      <c r="C2745" s="135">
        <v>25</v>
      </c>
      <c r="D2745" s="137">
        <v>4</v>
      </c>
      <c r="E2745" s="571">
        <f>1000*'Demand Inputs'!E$32*IF('Demand Inputs'!$E$51="Yes",'Demand Inputs'!$E2795,'Demand Profiles'!AG2743)</f>
        <v>1500.7775600903881</v>
      </c>
      <c r="F2745" s="569">
        <f>1000*'Demand Inputs'!F$32*IF('Demand Inputs'!$E$51="Yes",'Demand Inputs'!$E2795,'Demand Profiles'!AH2743)</f>
        <v>1531.6541838079454</v>
      </c>
      <c r="G2745" s="569">
        <f>1000*'Demand Inputs'!G$32*IF('Demand Inputs'!$E$51="Yes",'Demand Inputs'!$E2795,'Demand Profiles'!AI2743)</f>
        <v>1587.5905617297494</v>
      </c>
      <c r="H2745" s="570">
        <f>1000*'Demand Inputs'!H$32*IF('Demand Inputs'!$E$51="Yes",'Demand Inputs'!$E2795,'Demand Profiles'!AJ2743)</f>
        <v>1696.1649809259118</v>
      </c>
      <c r="I2745" s="571">
        <f>1000*'Demand Inputs'!E$33*IF(Custom_CI_shape="Yes",'Demand Inputs'!$F2795,'Demand Profiles'!$E2743)</f>
        <v>1158.6392287535932</v>
      </c>
      <c r="J2745" s="569">
        <f>1000*'Demand Inputs'!F$33*IF(Custom_CI_shape="Yes",'Demand Inputs'!$F2795,'Demand Profiles'!$E2743)</f>
        <v>1188.6757101358112</v>
      </c>
      <c r="K2745" s="569">
        <f>1000*'Demand Inputs'!G$33*IF(Custom_CI_shape="Yes",'Demand Inputs'!$F2795,'Demand Profiles'!$E2743)</f>
        <v>1256.2970924654376</v>
      </c>
      <c r="L2745" s="570">
        <f>1000*'Demand Inputs'!H$33*IF(Custom_CI_shape="Yes",'Demand Inputs'!$F2795,'Demand Profiles'!$E2743)</f>
        <v>1382.1015295002717</v>
      </c>
      <c r="M2745" s="569">
        <f>1000*'Demand Inputs'!E$36*IF('Demand Inputs'!$I$51="Yes",'Demand Inputs'!$I2795,'Demand Profiles'!K2743)</f>
        <v>-28.768207710813755</v>
      </c>
      <c r="N2745" s="569">
        <f>1000*'Demand Inputs'!F$36*IF('Demand Inputs'!$I$51="Yes",'Demand Inputs'!$I2795,'Demand Profiles'!L2743)</f>
        <v>-48.821752083742773</v>
      </c>
      <c r="O2745" s="569">
        <f>1000*'Demand Inputs'!G$36*IF('Demand Inputs'!$I$51="Yes",'Demand Inputs'!$I2795,'Demand Profiles'!M2743)</f>
        <v>-83.828486024755421</v>
      </c>
      <c r="P2745" s="570">
        <f>1000*'Demand Inputs'!H$36*IF('Demand Inputs'!$I$51="Yes",'Demand Inputs'!$I2795,'Demand Profiles'!N2743)</f>
        <v>-130.19309905327941</v>
      </c>
      <c r="Q2745" s="571">
        <f>1000*'Demand Inputs'!E$34*IF('Demand Inputs'!$G$51="Yes",'Demand Inputs'!$G2795,'Demand Profiles'!O2743)</f>
        <v>50.196957466444196</v>
      </c>
      <c r="R2745" s="569">
        <f>1000*'Demand Inputs'!F$34*IF('Demand Inputs'!$G$51="Yes",'Demand Inputs'!$G2795,'Demand Profiles'!P2743)</f>
        <v>75.632119958416098</v>
      </c>
      <c r="S2745" s="569">
        <f>1000*'Demand Inputs'!G$34*IF('Demand Inputs'!$G$51="Yes",'Demand Inputs'!$G2795,'Demand Profiles'!Q2743)</f>
        <v>139.01247698081295</v>
      </c>
      <c r="T2745" s="570">
        <f>1000*'Demand Inputs'!H$34*IF('Demand Inputs'!$G$51="Yes",'Demand Inputs'!$G2795,'Demand Profiles'!R2743)</f>
        <v>234.40998260861645</v>
      </c>
      <c r="U2745" s="571">
        <f>1000*'Demand Inputs'!E$35*IF('Demand Inputs'!$H$51="Yes",'Demand Inputs'!$H2795,'Demand Profiles'!W2743)</f>
        <v>7.4918361057198721</v>
      </c>
      <c r="V2745" s="569">
        <f>1000*'Demand Inputs'!F$35*IF('Demand Inputs'!$H$51="Yes",'Demand Inputs'!$H2795,'Demand Profiles'!X2743)</f>
        <v>14.044241133130496</v>
      </c>
      <c r="W2745" s="569">
        <f>1000*'Demand Inputs'!G$35*IF('Demand Inputs'!$H$51="Yes",'Demand Inputs'!$H2795,'Demand Profiles'!Y2743)</f>
        <v>21.939513382311759</v>
      </c>
      <c r="X2745" s="570">
        <f>1000*'Demand Inputs'!H$35*IF('Demand Inputs'!$H$51="Yes",'Demand Inputs'!$H2795,'Demand Profiles'!Z2743)</f>
        <v>48.331871021706753</v>
      </c>
      <c r="Y2745" s="571">
        <f>1000*'Demand Inputs'!E$37*IF('Demand Inputs'!$J$51="Yes",'Demand Inputs'!$J2795,'Demand Profiles'!S2743)</f>
        <v>-2.9378118065350534E-3</v>
      </c>
      <c r="Z2745" s="569">
        <f>1000*'Demand Inputs'!F$37*IF('Demand Inputs'!$J$51="Yes",'Demand Inputs'!$J2795,'Demand Profiles'!T2743)</f>
        <v>-3.3718668532106487E-3</v>
      </c>
      <c r="AA2745" s="569">
        <f>1000*'Demand Inputs'!G$37*IF('Demand Inputs'!$J$51="Yes",'Demand Inputs'!$J2795,'Demand Profiles'!U2743)</f>
        <v>-4.311136444459053E-3</v>
      </c>
      <c r="AB2745" s="569">
        <f>1000*'Demand Inputs'!H$37*IF('Demand Inputs'!$J$51="Yes",'Demand Inputs'!$J2795,'Demand Profiles'!V2743)</f>
        <v>-5.5390352267976912E-3</v>
      </c>
      <c r="AC2745" s="571">
        <f>-'Demand Inputs'!E$38*IF('Demand Inputs'!$K$51="Yes",'Demand Inputs'!$K2795,'Demand Profiles'!AA2743)/INDEX('IEPR CAISO Load Modifiers'!$E$59:$S$59,MATCH(AC$5,'IEPR CAISO Load Modifiers'!$E$27:$S$27,0))*1000</f>
        <v>0.9256894520446225</v>
      </c>
      <c r="AD2745" s="569">
        <f>-'Demand Inputs'!F$38*IF('Demand Inputs'!$K$51="Yes",'Demand Inputs'!$K2795,'Demand Profiles'!AB2743)/INDEX('IEPR CAISO Load Modifiers'!$E$59:$S$59,MATCH(AD$5,'IEPR CAISO Load Modifiers'!$E$27:$S$27,0))*1000</f>
        <v>1.3729931038609298</v>
      </c>
      <c r="AE2745" s="569">
        <f>-'Demand Inputs'!G$38*IF('Demand Inputs'!$K$51="Yes",'Demand Inputs'!$K2795,'Demand Profiles'!AC2743)/INDEX('IEPR CAISO Load Modifiers'!$E$59:$S$59,MATCH(AE$5,'IEPR CAISO Load Modifiers'!$E$27:$S$27,0))*1000</f>
        <v>2.9644659733660017</v>
      </c>
      <c r="AF2745" s="570">
        <f>-'Demand Inputs'!H$38*IF('Demand Inputs'!$K$51="Yes",'Demand Inputs'!$K2795,'Demand Profiles'!AD2743)/INDEX('IEPR CAISO Load Modifiers'!$E$59:$S$59,MATCH(AF$5,'IEPR CAISO Load Modifiers'!$E$27:$S$27,0))*1000</f>
        <v>3.9416846650999378</v>
      </c>
      <c r="AG2745" s="569">
        <f t="shared" si="171"/>
        <v>2689.2601263455695</v>
      </c>
      <c r="AH2745" s="569">
        <f t="shared" si="172"/>
        <v>2762.554124188568</v>
      </c>
      <c r="AI2745" s="569">
        <f t="shared" si="173"/>
        <v>2923.9713133704777</v>
      </c>
      <c r="AJ2745" s="570">
        <f t="shared" si="174"/>
        <v>3234.7514106331</v>
      </c>
    </row>
    <row r="2746" spans="1:36" x14ac:dyDescent="0.25">
      <c r="A2746" s="9"/>
      <c r="B2746" s="134">
        <v>4</v>
      </c>
      <c r="C2746" s="135">
        <v>25</v>
      </c>
      <c r="D2746" s="137">
        <v>5</v>
      </c>
      <c r="E2746" s="571">
        <f>1000*'Demand Inputs'!E$32*IF('Demand Inputs'!$E$51="Yes",'Demand Inputs'!$E2796,'Demand Profiles'!AG2744)</f>
        <v>1472.4859814736674</v>
      </c>
      <c r="F2746" s="569">
        <f>1000*'Demand Inputs'!F$32*IF('Demand Inputs'!$E$51="Yes",'Demand Inputs'!$E2796,'Demand Profiles'!AH2744)</f>
        <v>1501.5531065695543</v>
      </c>
      <c r="G2746" s="569">
        <f>1000*'Demand Inputs'!G$32*IF('Demand Inputs'!$E$51="Yes",'Demand Inputs'!$E2796,'Demand Profiles'!AI2744)</f>
        <v>1554.168467490191</v>
      </c>
      <c r="H2746" s="570">
        <f>1000*'Demand Inputs'!H$32*IF('Demand Inputs'!$E$51="Yes",'Demand Inputs'!$E2796,'Demand Profiles'!AJ2744)</f>
        <v>1653.153494445944</v>
      </c>
      <c r="I2746" s="571">
        <f>1000*'Demand Inputs'!E$33*IF(Custom_CI_shape="Yes",'Demand Inputs'!$F2796,'Demand Profiles'!$E2744)</f>
        <v>1358.4510696760049</v>
      </c>
      <c r="J2746" s="569">
        <f>1000*'Demand Inputs'!F$33*IF(Custom_CI_shape="Yes",'Demand Inputs'!$F2796,'Demand Profiles'!$E2744)</f>
        <v>1393.6674590838377</v>
      </c>
      <c r="K2746" s="569">
        <f>1000*'Demand Inputs'!G$33*IF(Custom_CI_shape="Yes",'Demand Inputs'!$F2796,'Demand Profiles'!$E2744)</f>
        <v>1472.950411774357</v>
      </c>
      <c r="L2746" s="570">
        <f>1000*'Demand Inputs'!H$33*IF(Custom_CI_shape="Yes",'Demand Inputs'!$F2796,'Demand Profiles'!$E2744)</f>
        <v>1620.4503132266866</v>
      </c>
      <c r="M2746" s="569">
        <f>1000*'Demand Inputs'!E$36*IF('Demand Inputs'!$I$51="Yes",'Demand Inputs'!$I2796,'Demand Profiles'!K2744)</f>
        <v>-31.67914328457891</v>
      </c>
      <c r="N2746" s="569">
        <f>1000*'Demand Inputs'!F$36*IF('Demand Inputs'!$I$51="Yes",'Demand Inputs'!$I2796,'Demand Profiles'!L2744)</f>
        <v>-56.129328314230655</v>
      </c>
      <c r="O2746" s="569">
        <f>1000*'Demand Inputs'!G$36*IF('Demand Inputs'!$I$51="Yes",'Demand Inputs'!$I2796,'Demand Profiles'!M2744)</f>
        <v>-97.864010847692683</v>
      </c>
      <c r="P2746" s="570">
        <f>1000*'Demand Inputs'!H$36*IF('Demand Inputs'!$I$51="Yes",'Demand Inputs'!$I2796,'Demand Profiles'!N2744)</f>
        <v>-153.88883116814768</v>
      </c>
      <c r="Q2746" s="571">
        <f>1000*'Demand Inputs'!E$34*IF('Demand Inputs'!$G$51="Yes",'Demand Inputs'!$G2796,'Demand Profiles'!O2744)</f>
        <v>43.198313622271542</v>
      </c>
      <c r="R2746" s="569">
        <f>1000*'Demand Inputs'!F$34*IF('Demand Inputs'!$G$51="Yes",'Demand Inputs'!$G2796,'Demand Profiles'!P2744)</f>
        <v>68.663669586143243</v>
      </c>
      <c r="S2746" s="569">
        <f>1000*'Demand Inputs'!G$34*IF('Demand Inputs'!$G$51="Yes",'Demand Inputs'!$G2796,'Demand Profiles'!Q2744)</f>
        <v>127.96296805514285</v>
      </c>
      <c r="T2746" s="570">
        <f>1000*'Demand Inputs'!H$34*IF('Demand Inputs'!$G$51="Yes",'Demand Inputs'!$G2796,'Demand Profiles'!R2744)</f>
        <v>227.6958143666333</v>
      </c>
      <c r="U2746" s="571">
        <f>1000*'Demand Inputs'!E$35*IF('Demand Inputs'!$H$51="Yes",'Demand Inputs'!$H2796,'Demand Profiles'!W2744)</f>
        <v>12.622085809294244</v>
      </c>
      <c r="V2746" s="569">
        <f>1000*'Demand Inputs'!F$35*IF('Demand Inputs'!$H$51="Yes",'Demand Inputs'!$H2796,'Demand Profiles'!X2744)</f>
        <v>22.512982191971162</v>
      </c>
      <c r="W2746" s="569">
        <f>1000*'Demand Inputs'!G$35*IF('Demand Inputs'!$H$51="Yes",'Demand Inputs'!$H2796,'Demand Profiles'!Y2744)</f>
        <v>35.550421186342376</v>
      </c>
      <c r="X2746" s="570">
        <f>1000*'Demand Inputs'!H$35*IF('Demand Inputs'!$H$51="Yes",'Demand Inputs'!$H2796,'Demand Profiles'!Z2744)</f>
        <v>73.44032736068651</v>
      </c>
      <c r="Y2746" s="571">
        <f>1000*'Demand Inputs'!E$37*IF('Demand Inputs'!$J$51="Yes",'Demand Inputs'!$J2796,'Demand Profiles'!S2744)</f>
        <v>-2.9378118065350534E-3</v>
      </c>
      <c r="Z2746" s="569">
        <f>1000*'Demand Inputs'!F$37*IF('Demand Inputs'!$J$51="Yes",'Demand Inputs'!$J2796,'Demand Profiles'!T2744)</f>
        <v>-3.3718668532106487E-3</v>
      </c>
      <c r="AA2746" s="569">
        <f>1000*'Demand Inputs'!G$37*IF('Demand Inputs'!$J$51="Yes",'Demand Inputs'!$J2796,'Demand Profiles'!U2744)</f>
        <v>-4.311136444459053E-3</v>
      </c>
      <c r="AB2746" s="569">
        <f>1000*'Demand Inputs'!H$37*IF('Demand Inputs'!$J$51="Yes",'Demand Inputs'!$J2796,'Demand Profiles'!V2744)</f>
        <v>-5.5390352267976912E-3</v>
      </c>
      <c r="AC2746" s="571">
        <f>-'Demand Inputs'!E$38*IF('Demand Inputs'!$K$51="Yes",'Demand Inputs'!$K2796,'Demand Profiles'!AA2744)/INDEX('IEPR CAISO Load Modifiers'!$E$59:$S$59,MATCH(AC$5,'IEPR CAISO Load Modifiers'!$E$27:$S$27,0))*1000</f>
        <v>1.055991643873565</v>
      </c>
      <c r="AD2746" s="569">
        <f>-'Demand Inputs'!F$38*IF('Demand Inputs'!$K$51="Yes",'Demand Inputs'!$K2796,'Demand Profiles'!AB2744)/INDEX('IEPR CAISO Load Modifiers'!$E$59:$S$59,MATCH(AD$5,'IEPR CAISO Load Modifiers'!$E$27:$S$27,0))*1000</f>
        <v>1.3729931038609298</v>
      </c>
      <c r="AE2746" s="569">
        <f>-'Demand Inputs'!G$38*IF('Demand Inputs'!$K$51="Yes",'Demand Inputs'!$K2796,'Demand Profiles'!AC2744)/INDEX('IEPR CAISO Load Modifiers'!$E$59:$S$59,MATCH(AE$5,'IEPR CAISO Load Modifiers'!$E$27:$S$27,0))*1000</f>
        <v>2.3799616108358603</v>
      </c>
      <c r="AF2746" s="570">
        <f>-'Demand Inputs'!H$38*IF('Demand Inputs'!$K$51="Yes",'Demand Inputs'!$K2796,'Demand Profiles'!AD2744)/INDEX('IEPR CAISO Load Modifiers'!$E$59:$S$59,MATCH(AF$5,'IEPR CAISO Load Modifiers'!$E$27:$S$27,0))*1000</f>
        <v>4.211795881697272</v>
      </c>
      <c r="AG2746" s="569">
        <f t="shared" si="171"/>
        <v>2856.1313611287264</v>
      </c>
      <c r="AH2746" s="569">
        <f t="shared" si="172"/>
        <v>2931.6375103542837</v>
      </c>
      <c r="AI2746" s="569">
        <f t="shared" si="173"/>
        <v>3095.1439081327321</v>
      </c>
      <c r="AJ2746" s="570">
        <f t="shared" si="174"/>
        <v>3425.0573750782733</v>
      </c>
    </row>
    <row r="2747" spans="1:36" x14ac:dyDescent="0.25">
      <c r="A2747" s="9"/>
      <c r="B2747" s="134">
        <v>4</v>
      </c>
      <c r="C2747" s="135">
        <v>25</v>
      </c>
      <c r="D2747" s="137">
        <v>6</v>
      </c>
      <c r="E2747" s="571">
        <f>1000*'Demand Inputs'!E$32*IF('Demand Inputs'!$E$51="Yes",'Demand Inputs'!$E2797,'Demand Profiles'!AG2745)</f>
        <v>1442.7800438868283</v>
      </c>
      <c r="F2747" s="569">
        <f>1000*'Demand Inputs'!F$32*IF('Demand Inputs'!$E$51="Yes",'Demand Inputs'!$E2797,'Demand Profiles'!AH2745)</f>
        <v>1469.9465210066153</v>
      </c>
      <c r="G2747" s="569">
        <f>1000*'Demand Inputs'!G$32*IF('Demand Inputs'!$E$51="Yes",'Demand Inputs'!$E2797,'Demand Profiles'!AI2745)</f>
        <v>1518.2650044278494</v>
      </c>
      <c r="H2747" s="570">
        <f>1000*'Demand Inputs'!H$32*IF('Demand Inputs'!$E$51="Yes",'Demand Inputs'!$E2797,'Demand Profiles'!AJ2745)</f>
        <v>1603.6039420246689</v>
      </c>
      <c r="I2747" s="571">
        <f>1000*'Demand Inputs'!E$33*IF(Custom_CI_shape="Yes",'Demand Inputs'!$F2797,'Demand Profiles'!$E2745)</f>
        <v>1640.9232138167345</v>
      </c>
      <c r="J2747" s="569">
        <f>1000*'Demand Inputs'!F$33*IF(Custom_CI_shape="Yes",'Demand Inputs'!$F2797,'Demand Profiles'!$E2745)</f>
        <v>1683.462391101865</v>
      </c>
      <c r="K2747" s="569">
        <f>1000*'Demand Inputs'!G$33*IF(Custom_CI_shape="Yes",'Demand Inputs'!$F2797,'Demand Profiles'!$E2745)</f>
        <v>1779.2311975269913</v>
      </c>
      <c r="L2747" s="570">
        <f>1000*'Demand Inputs'!H$33*IF(Custom_CI_shape="Yes",'Demand Inputs'!$F2797,'Demand Profiles'!$E2745)</f>
        <v>1957.4017755710975</v>
      </c>
      <c r="M2747" s="569">
        <f>1000*'Demand Inputs'!E$36*IF('Demand Inputs'!$I$51="Yes",'Demand Inputs'!$I2797,'Demand Profiles'!K2745)</f>
        <v>-36.296842891709893</v>
      </c>
      <c r="N2747" s="569">
        <f>1000*'Demand Inputs'!F$36*IF('Demand Inputs'!$I$51="Yes",'Demand Inputs'!$I2797,'Demand Profiles'!L2745)</f>
        <v>-67.978063339501801</v>
      </c>
      <c r="O2747" s="569">
        <f>1000*'Demand Inputs'!G$36*IF('Demand Inputs'!$I$51="Yes",'Demand Inputs'!$I2797,'Demand Profiles'!M2745)</f>
        <v>-123.16573465288495</v>
      </c>
      <c r="P2747" s="570">
        <f>1000*'Demand Inputs'!H$36*IF('Demand Inputs'!$I$51="Yes",'Demand Inputs'!$I2797,'Demand Profiles'!N2745)</f>
        <v>-196.96575658512302</v>
      </c>
      <c r="Q2747" s="571">
        <f>1000*'Demand Inputs'!E$34*IF('Demand Inputs'!$G$51="Yes",'Demand Inputs'!$G2797,'Demand Profiles'!O2745)</f>
        <v>68.401119240301085</v>
      </c>
      <c r="R2747" s="569">
        <f>1000*'Demand Inputs'!F$34*IF('Demand Inputs'!$G$51="Yes",'Demand Inputs'!$G2797,'Demand Profiles'!P2745)</f>
        <v>106.47176648173448</v>
      </c>
      <c r="S2747" s="569">
        <f>1000*'Demand Inputs'!G$34*IF('Demand Inputs'!$G$51="Yes",'Demand Inputs'!$G2797,'Demand Profiles'!Q2745)</f>
        <v>187.73736395289058</v>
      </c>
      <c r="T2747" s="570">
        <f>1000*'Demand Inputs'!H$34*IF('Demand Inputs'!$G$51="Yes",'Demand Inputs'!$G2797,'Demand Profiles'!R2745)</f>
        <v>323.449881022922</v>
      </c>
      <c r="U2747" s="571">
        <f>1000*'Demand Inputs'!E$35*IF('Demand Inputs'!$H$51="Yes",'Demand Inputs'!$H2797,'Demand Profiles'!W2745)</f>
        <v>20.875270514832827</v>
      </c>
      <c r="V2747" s="569">
        <f>1000*'Demand Inputs'!F$35*IF('Demand Inputs'!$H$51="Yes",'Demand Inputs'!$H2797,'Demand Profiles'!X2745)</f>
        <v>35.981732811513488</v>
      </c>
      <c r="W2747" s="569">
        <f>1000*'Demand Inputs'!G$35*IF('Demand Inputs'!$H$51="Yes",'Demand Inputs'!$H2797,'Demand Profiles'!Y2745)</f>
        <v>60.099901806931989</v>
      </c>
      <c r="X2747" s="570">
        <f>1000*'Demand Inputs'!H$35*IF('Demand Inputs'!$H$51="Yes",'Demand Inputs'!$H2797,'Demand Profiles'!Z2745)</f>
        <v>114.48992913167254</v>
      </c>
      <c r="Y2747" s="571">
        <f>1000*'Demand Inputs'!E$37*IF('Demand Inputs'!$J$51="Yes",'Demand Inputs'!$J2797,'Demand Profiles'!S2745)</f>
        <v>-18.789479218549314</v>
      </c>
      <c r="Z2747" s="569">
        <f>1000*'Demand Inputs'!F$37*IF('Demand Inputs'!$J$51="Yes",'Demand Inputs'!$J2797,'Demand Profiles'!T2745)</f>
        <v>-21.403639284194902</v>
      </c>
      <c r="AA2747" s="569">
        <f>1000*'Demand Inputs'!G$37*IF('Demand Inputs'!$J$51="Yes",'Demand Inputs'!$J2797,'Demand Profiles'!U2745)</f>
        <v>-27.156543336968365</v>
      </c>
      <c r="AB2747" s="569">
        <f>1000*'Demand Inputs'!H$37*IF('Demand Inputs'!$J$51="Yes",'Demand Inputs'!$J2797,'Demand Profiles'!V2745)</f>
        <v>-35.146910411893607</v>
      </c>
      <c r="AC2747" s="571">
        <f>-'Demand Inputs'!E$38*IF('Demand Inputs'!$K$51="Yes",'Demand Inputs'!$K2797,'Demand Profiles'!AA2745)/INDEX('IEPR CAISO Load Modifiers'!$E$59:$S$59,MATCH(AC$5,'IEPR CAISO Load Modifiers'!$E$27:$S$27,0))*1000</f>
        <v>0.13573159120888895</v>
      </c>
      <c r="AD2747" s="569">
        <f>-'Demand Inputs'!F$38*IF('Demand Inputs'!$K$51="Yes",'Demand Inputs'!$K2797,'Demand Profiles'!AB2745)/INDEX('IEPR CAISO Load Modifiers'!$E$59:$S$59,MATCH(AD$5,'IEPR CAISO Load Modifiers'!$E$27:$S$27,0))*1000</f>
        <v>0.20852163099028684</v>
      </c>
      <c r="AE2747" s="569">
        <f>-'Demand Inputs'!G$38*IF('Demand Inputs'!$K$51="Yes",'Demand Inputs'!$K2797,'Demand Profiles'!AC2745)/INDEX('IEPR CAISO Load Modifiers'!$E$59:$S$59,MATCH(AE$5,'IEPR CAISO Load Modifiers'!$E$27:$S$27,0))*1000</f>
        <v>-1.0594144987234213</v>
      </c>
      <c r="AF2747" s="570">
        <f>-'Demand Inputs'!H$38*IF('Demand Inputs'!$K$51="Yes",'Demand Inputs'!$K2797,'Demand Profiles'!AD2745)/INDEX('IEPR CAISO Load Modifiers'!$E$59:$S$59,MATCH(AF$5,'IEPR CAISO Load Modifiers'!$E$27:$S$27,0))*1000</f>
        <v>0.60148632120210699</v>
      </c>
      <c r="AG2747" s="569">
        <f t="shared" si="171"/>
        <v>3118.0290569396457</v>
      </c>
      <c r="AH2747" s="569">
        <f t="shared" si="172"/>
        <v>3206.689230409022</v>
      </c>
      <c r="AI2747" s="569">
        <f t="shared" si="173"/>
        <v>3393.9517752260863</v>
      </c>
      <c r="AJ2747" s="570">
        <f t="shared" si="174"/>
        <v>3767.4343470745462</v>
      </c>
    </row>
    <row r="2748" spans="1:36" x14ac:dyDescent="0.25">
      <c r="A2748" s="9"/>
      <c r="B2748" s="134">
        <v>4</v>
      </c>
      <c r="C2748" s="135">
        <v>25</v>
      </c>
      <c r="D2748" s="137">
        <v>7</v>
      </c>
      <c r="E2748" s="571">
        <f>1000*'Demand Inputs'!E$32*IF('Demand Inputs'!$E$51="Yes",'Demand Inputs'!$E2798,'Demand Profiles'!AG2746)</f>
        <v>1435.7460886445128</v>
      </c>
      <c r="F2748" s="569">
        <f>1000*'Demand Inputs'!F$32*IF('Demand Inputs'!$E$51="Yes",'Demand Inputs'!$E2798,'Demand Profiles'!AH2746)</f>
        <v>1460.488023649395</v>
      </c>
      <c r="G2748" s="569">
        <f>1000*'Demand Inputs'!G$32*IF('Demand Inputs'!$E$51="Yes",'Demand Inputs'!$E2798,'Demand Profiles'!AI2746)</f>
        <v>1505.9540371309149</v>
      </c>
      <c r="H2748" s="570">
        <f>1000*'Demand Inputs'!H$32*IF('Demand Inputs'!$E$51="Yes",'Demand Inputs'!$E2798,'Demand Profiles'!AJ2746)</f>
        <v>1581.2877063604135</v>
      </c>
      <c r="I2748" s="571">
        <f>1000*'Demand Inputs'!E$33*IF(Custom_CI_shape="Yes",'Demand Inputs'!$F2798,'Demand Profiles'!$E2746)</f>
        <v>1918.8138008747983</v>
      </c>
      <c r="J2748" s="569">
        <f>1000*'Demand Inputs'!F$33*IF(Custom_CI_shape="Yes",'Demand Inputs'!$F2798,'Demand Profiles'!$E2746)</f>
        <v>1968.5569940756011</v>
      </c>
      <c r="K2748" s="569">
        <f>1000*'Demand Inputs'!G$33*IF(Custom_CI_shape="Yes",'Demand Inputs'!$F2798,'Demand Profiles'!$E2746)</f>
        <v>2080.54426192247</v>
      </c>
      <c r="L2748" s="570">
        <f>1000*'Demand Inputs'!H$33*IF(Custom_CI_shape="Yes",'Demand Inputs'!$F2798,'Demand Profiles'!$E2746)</f>
        <v>2288.8880535040871</v>
      </c>
      <c r="M2748" s="569">
        <f>1000*'Demand Inputs'!E$36*IF('Demand Inputs'!$I$51="Yes",'Demand Inputs'!$I2798,'Demand Profiles'!K2746)</f>
        <v>-42.514215193240531</v>
      </c>
      <c r="N2748" s="569">
        <f>1000*'Demand Inputs'!F$36*IF('Demand Inputs'!$I$51="Yes",'Demand Inputs'!$I2798,'Demand Profiles'!L2746)</f>
        <v>-83.532744908966677</v>
      </c>
      <c r="O2748" s="569">
        <f>1000*'Demand Inputs'!G$36*IF('Demand Inputs'!$I$51="Yes",'Demand Inputs'!$I2798,'Demand Profiles'!M2746)</f>
        <v>-152.91543780805455</v>
      </c>
      <c r="P2748" s="570">
        <f>1000*'Demand Inputs'!H$36*IF('Demand Inputs'!$I$51="Yes",'Demand Inputs'!$I2798,'Demand Profiles'!N2746)</f>
        <v>-244.47356007123264</v>
      </c>
      <c r="Q2748" s="571">
        <f>1000*'Demand Inputs'!E$34*IF('Demand Inputs'!$G$51="Yes",'Demand Inputs'!$G2798,'Demand Profiles'!O2746)</f>
        <v>117.19228921488197</v>
      </c>
      <c r="R2748" s="569">
        <f>1000*'Demand Inputs'!F$34*IF('Demand Inputs'!$G$51="Yes",'Demand Inputs'!$G2798,'Demand Profiles'!P2746)</f>
        <v>178.21431510970825</v>
      </c>
      <c r="S2748" s="569">
        <f>1000*'Demand Inputs'!G$34*IF('Demand Inputs'!$G$51="Yes",'Demand Inputs'!$G2798,'Demand Profiles'!Q2746)</f>
        <v>296.69322804005566</v>
      </c>
      <c r="T2748" s="570">
        <f>1000*'Demand Inputs'!H$34*IF('Demand Inputs'!$G$51="Yes",'Demand Inputs'!$G2798,'Demand Profiles'!R2746)</f>
        <v>506.69934212987744</v>
      </c>
      <c r="U2748" s="571">
        <f>1000*'Demand Inputs'!E$35*IF('Demand Inputs'!$H$51="Yes",'Demand Inputs'!$H2798,'Demand Profiles'!W2746)</f>
        <v>27.57852996689714</v>
      </c>
      <c r="V2748" s="569">
        <f>1000*'Demand Inputs'!F$35*IF('Demand Inputs'!$H$51="Yes",'Demand Inputs'!$H2798,'Demand Profiles'!X2746)</f>
        <v>47.537404268206949</v>
      </c>
      <c r="W2748" s="569">
        <f>1000*'Demand Inputs'!G$35*IF('Demand Inputs'!$H$51="Yes",'Demand Inputs'!$H2798,'Demand Profiles'!Y2746)</f>
        <v>77.154835178464666</v>
      </c>
      <c r="X2748" s="570">
        <f>1000*'Demand Inputs'!H$35*IF('Demand Inputs'!$H$51="Yes",'Demand Inputs'!$H2798,'Demand Profiles'!Z2746)</f>
        <v>149.07065974773221</v>
      </c>
      <c r="Y2748" s="571">
        <f>1000*'Demand Inputs'!E$37*IF('Demand Inputs'!$J$51="Yes",'Demand Inputs'!$J2798,'Demand Profiles'!S2746)</f>
        <v>-352.06433118627416</v>
      </c>
      <c r="Z2748" s="569">
        <f>1000*'Demand Inputs'!F$37*IF('Demand Inputs'!$J$51="Yes",'Demand Inputs'!$J2798,'Demand Profiles'!T2746)</f>
        <v>-403.70869718313037</v>
      </c>
      <c r="AA2748" s="569">
        <f>1000*'Demand Inputs'!G$37*IF('Demand Inputs'!$J$51="Yes",'Demand Inputs'!$J2798,'Demand Profiles'!U2746)</f>
        <v>-516.16380355138563</v>
      </c>
      <c r="AB2748" s="569">
        <f>1000*'Demand Inputs'!H$37*IF('Demand Inputs'!$J$51="Yes",'Demand Inputs'!$J2798,'Demand Profiles'!V2746)</f>
        <v>-665.56034930326609</v>
      </c>
      <c r="AC2748" s="571">
        <f>-'Demand Inputs'!E$38*IF('Demand Inputs'!$K$51="Yes",'Demand Inputs'!$K2798,'Demand Profiles'!AA2746)/INDEX('IEPR CAISO Load Modifiers'!$E$59:$S$59,MATCH(AC$5,'IEPR CAISO Load Modifiers'!$E$27:$S$27,0))*1000</f>
        <v>0.13030231398737427</v>
      </c>
      <c r="AD2748" s="569">
        <f>-'Demand Inputs'!F$38*IF('Demand Inputs'!$K$51="Yes",'Demand Inputs'!$K2798,'Demand Profiles'!AB2746)/INDEX('IEPR CAISO Load Modifiers'!$E$59:$S$59,MATCH(AD$5,'IEPR CAISO Load Modifiers'!$E$27:$S$27,0))*1000</f>
        <v>0.62556489297085915</v>
      </c>
      <c r="AE2748" s="569">
        <f>-'Demand Inputs'!G$38*IF('Demand Inputs'!$K$51="Yes",'Demand Inputs'!$K2798,'Demand Profiles'!AC2746)/INDEX('IEPR CAISO Load Modifiers'!$E$59:$S$59,MATCH(AE$5,'IEPR CAISO Load Modifiers'!$E$27:$S$27,0))*1000</f>
        <v>0.48032210788811225</v>
      </c>
      <c r="AF2748" s="570">
        <f>-'Demand Inputs'!H$38*IF('Demand Inputs'!$K$51="Yes",'Demand Inputs'!$K2798,'Demand Profiles'!AD2746)/INDEX('IEPR CAISO Load Modifiers'!$E$59:$S$59,MATCH(AF$5,'IEPR CAISO Load Modifiers'!$E$27:$S$27,0))*1000</f>
        <v>0.83400519965609177</v>
      </c>
      <c r="AG2748" s="569">
        <f t="shared" si="171"/>
        <v>3104.8824646355629</v>
      </c>
      <c r="AH2748" s="569">
        <f t="shared" si="172"/>
        <v>3168.1808599037849</v>
      </c>
      <c r="AI2748" s="569">
        <f t="shared" si="173"/>
        <v>3291.7474430203533</v>
      </c>
      <c r="AJ2748" s="570">
        <f t="shared" si="174"/>
        <v>3616.7458575672676</v>
      </c>
    </row>
    <row r="2749" spans="1:36" x14ac:dyDescent="0.25">
      <c r="A2749" s="9"/>
      <c r="B2749" s="134">
        <v>4</v>
      </c>
      <c r="C2749" s="135">
        <v>25</v>
      </c>
      <c r="D2749" s="137">
        <v>8</v>
      </c>
      <c r="E2749" s="571">
        <f>1000*'Demand Inputs'!E$32*IF('Demand Inputs'!$E$51="Yes",'Demand Inputs'!$E2799,'Demand Profiles'!AG2747)</f>
        <v>1365.4335356414717</v>
      </c>
      <c r="F2749" s="569">
        <f>1000*'Demand Inputs'!F$32*IF('Demand Inputs'!$E$51="Yes",'Demand Inputs'!$E2799,'Demand Profiles'!AH2747)</f>
        <v>1387.7179513795172</v>
      </c>
      <c r="G2749" s="569">
        <f>1000*'Demand Inputs'!G$32*IF('Demand Inputs'!$E$51="Yes",'Demand Inputs'!$E2799,'Demand Profiles'!AI2747)</f>
        <v>1426.2278445555942</v>
      </c>
      <c r="H2749" s="570">
        <f>1000*'Demand Inputs'!H$32*IF('Demand Inputs'!$E$51="Yes",'Demand Inputs'!$E2799,'Demand Profiles'!AJ2747)</f>
        <v>1484.0202688787406</v>
      </c>
      <c r="I2749" s="571">
        <f>1000*'Demand Inputs'!E$33*IF(Custom_CI_shape="Yes",'Demand Inputs'!$F2799,'Demand Profiles'!$E2747)</f>
        <v>2225.8726520294481</v>
      </c>
      <c r="J2749" s="569">
        <f>1000*'Demand Inputs'!F$33*IF(Custom_CI_shape="Yes",'Demand Inputs'!$F2799,'Demand Profiles'!$E2747)</f>
        <v>2283.5760171604502</v>
      </c>
      <c r="K2749" s="569">
        <f>1000*'Demand Inputs'!G$33*IF(Custom_CI_shape="Yes",'Demand Inputs'!$F2799,'Demand Profiles'!$E2747)</f>
        <v>2413.4840868033716</v>
      </c>
      <c r="L2749" s="570">
        <f>1000*'Demand Inputs'!H$33*IF(Custom_CI_shape="Yes",'Demand Inputs'!$F2799,'Demand Profiles'!$E2747)</f>
        <v>2655.1681666709546</v>
      </c>
      <c r="M2749" s="569">
        <f>1000*'Demand Inputs'!E$36*IF('Demand Inputs'!$I$51="Yes",'Demand Inputs'!$I2799,'Demand Profiles'!K2747)</f>
        <v>-49.752139298105128</v>
      </c>
      <c r="N2749" s="569">
        <f>1000*'Demand Inputs'!F$36*IF('Demand Inputs'!$I$51="Yes",'Demand Inputs'!$I2799,'Demand Profiles'!L2747)</f>
        <v>-93.771983250081618</v>
      </c>
      <c r="O2749" s="569">
        <f>1000*'Demand Inputs'!G$36*IF('Demand Inputs'!$I$51="Yes",'Demand Inputs'!$I2799,'Demand Profiles'!M2747)</f>
        <v>-171.68052214494884</v>
      </c>
      <c r="P2749" s="570">
        <f>1000*'Demand Inputs'!H$36*IF('Demand Inputs'!$I$51="Yes",'Demand Inputs'!$I2799,'Demand Profiles'!N2747)</f>
        <v>-272.48373250509843</v>
      </c>
      <c r="Q2749" s="571">
        <f>1000*'Demand Inputs'!E$34*IF('Demand Inputs'!$G$51="Yes",'Demand Inputs'!$G2799,'Demand Profiles'!O2747)</f>
        <v>169.71091414163789</v>
      </c>
      <c r="R2749" s="569">
        <f>1000*'Demand Inputs'!F$34*IF('Demand Inputs'!$G$51="Yes",'Demand Inputs'!$G2799,'Demand Profiles'!P2747)</f>
        <v>253.5983802423155</v>
      </c>
      <c r="S2749" s="569">
        <f>1000*'Demand Inputs'!G$34*IF('Demand Inputs'!$G$51="Yes",'Demand Inputs'!$G2799,'Demand Profiles'!Q2747)</f>
        <v>419.24888862762884</v>
      </c>
      <c r="T2749" s="570">
        <f>1000*'Demand Inputs'!H$34*IF('Demand Inputs'!$G$51="Yes",'Demand Inputs'!$G2799,'Demand Profiles'!R2747)</f>
        <v>712.14602220894858</v>
      </c>
      <c r="U2749" s="571">
        <f>1000*'Demand Inputs'!E$35*IF('Demand Inputs'!$H$51="Yes",'Demand Inputs'!$H2799,'Demand Profiles'!W2747)</f>
        <v>27.172725858135429</v>
      </c>
      <c r="V2749" s="569">
        <f>1000*'Demand Inputs'!F$35*IF('Demand Inputs'!$H$51="Yes",'Demand Inputs'!$H2799,'Demand Profiles'!X2747)</f>
        <v>46.557169335059783</v>
      </c>
      <c r="W2749" s="569">
        <f>1000*'Demand Inputs'!G$35*IF('Demand Inputs'!$H$51="Yes",'Demand Inputs'!$H2799,'Demand Profiles'!Y2747)</f>
        <v>73.23970013912438</v>
      </c>
      <c r="X2749" s="570">
        <f>1000*'Demand Inputs'!H$35*IF('Demand Inputs'!$H$51="Yes",'Demand Inputs'!$H2799,'Demand Profiles'!Z2747)</f>
        <v>146.8804611831242</v>
      </c>
      <c r="Y2749" s="571">
        <f>1000*'Demand Inputs'!E$37*IF('Demand Inputs'!$J$51="Yes",'Demand Inputs'!$J2799,'Demand Profiles'!S2747)</f>
        <v>-946.440183093217</v>
      </c>
      <c r="Z2749" s="569">
        <f>1000*'Demand Inputs'!F$37*IF('Demand Inputs'!$J$51="Yes",'Demand Inputs'!$J2799,'Demand Profiles'!T2747)</f>
        <v>-1085.5166418074473</v>
      </c>
      <c r="AA2749" s="569">
        <f>1000*'Demand Inputs'!G$37*IF('Demand Inputs'!$J$51="Yes",'Demand Inputs'!$J2799,'Demand Profiles'!U2747)</f>
        <v>-1387.6400909288573</v>
      </c>
      <c r="AB2749" s="569">
        <f>1000*'Demand Inputs'!H$37*IF('Demand Inputs'!$J$51="Yes",'Demand Inputs'!$J2799,'Demand Profiles'!V2747)</f>
        <v>-1786.3978887247076</v>
      </c>
      <c r="AC2749" s="571">
        <f>-'Demand Inputs'!E$38*IF('Demand Inputs'!$K$51="Yes",'Demand Inputs'!$K2799,'Demand Profiles'!AA2747)/INDEX('IEPR CAISO Load Modifiers'!$E$59:$S$59,MATCH(AC$5,'IEPR CAISO Load Modifiers'!$E$27:$S$27,0))*1000</f>
        <v>5.1360836828075351</v>
      </c>
      <c r="AD2749" s="569">
        <f>-'Demand Inputs'!F$38*IF('Demand Inputs'!$K$51="Yes",'Demand Inputs'!$K2799,'Demand Profiles'!AB2747)/INDEX('IEPR CAISO Load Modifiers'!$E$59:$S$59,MATCH(AD$5,'IEPR CAISO Load Modifiers'!$E$27:$S$27,0))*1000</f>
        <v>8.6360464023057286</v>
      </c>
      <c r="AE2749" s="569">
        <f>-'Demand Inputs'!G$38*IF('Demand Inputs'!$K$51="Yes",'Demand Inputs'!$K2799,'Demand Profiles'!AC2747)/INDEX('IEPR CAISO Load Modifiers'!$E$59:$S$59,MATCH(AE$5,'IEPR CAISO Load Modifiers'!$E$27:$S$27,0))*1000</f>
        <v>16.497371583798166</v>
      </c>
      <c r="AF2749" s="570">
        <f>-'Demand Inputs'!H$38*IF('Demand Inputs'!$K$51="Yes",'Demand Inputs'!$K2799,'Demand Profiles'!AD2747)/INDEX('IEPR CAISO Load Modifiers'!$E$59:$S$59,MATCH(AF$5,'IEPR CAISO Load Modifiers'!$E$27:$S$27,0))*1000</f>
        <v>28.991080965503897</v>
      </c>
      <c r="AG2749" s="569">
        <f t="shared" si="171"/>
        <v>2797.1335889621782</v>
      </c>
      <c r="AH2749" s="569">
        <f t="shared" si="172"/>
        <v>2800.7969394621196</v>
      </c>
      <c r="AI2749" s="569">
        <f t="shared" si="173"/>
        <v>2789.3772786357104</v>
      </c>
      <c r="AJ2749" s="570">
        <f t="shared" si="174"/>
        <v>2968.3243786774656</v>
      </c>
    </row>
    <row r="2750" spans="1:36" x14ac:dyDescent="0.25">
      <c r="A2750" s="9"/>
      <c r="B2750" s="134">
        <v>4</v>
      </c>
      <c r="C2750" s="135">
        <v>25</v>
      </c>
      <c r="D2750" s="137">
        <v>9</v>
      </c>
      <c r="E2750" s="571">
        <f>1000*'Demand Inputs'!E$32*IF('Demand Inputs'!$E$51="Yes",'Demand Inputs'!$E2800,'Demand Profiles'!AG2748)</f>
        <v>1285.0640256475926</v>
      </c>
      <c r="F2750" s="569">
        <f>1000*'Demand Inputs'!F$32*IF('Demand Inputs'!$E$51="Yes",'Demand Inputs'!$E2800,'Demand Profiles'!AH2748)</f>
        <v>1305.3898423515288</v>
      </c>
      <c r="G2750" s="569">
        <f>1000*'Demand Inputs'!G$32*IF('Demand Inputs'!$E$51="Yes",'Demand Inputs'!$E2800,'Demand Profiles'!AI2748)</f>
        <v>1337.6233625023106</v>
      </c>
      <c r="H2750" s="570">
        <f>1000*'Demand Inputs'!H$32*IF('Demand Inputs'!$E$51="Yes",'Demand Inputs'!$E2800,'Demand Profiles'!AJ2748)</f>
        <v>1380.5299752519493</v>
      </c>
      <c r="I2750" s="571">
        <f>1000*'Demand Inputs'!E$33*IF(Custom_CI_shape="Yes",'Demand Inputs'!$F2800,'Demand Profiles'!$E2748)</f>
        <v>2428.2572400921408</v>
      </c>
      <c r="J2750" s="569">
        <f>1000*'Demand Inputs'!F$33*IF(Custom_CI_shape="Yes",'Demand Inputs'!$F2800,'Demand Profiles'!$E2748)</f>
        <v>2491.2072089635772</v>
      </c>
      <c r="K2750" s="569">
        <f>1000*'Demand Inputs'!G$33*IF(Custom_CI_shape="Yes",'Demand Inputs'!$F2800,'Demand Profiles'!$E2748)</f>
        <v>2632.9270015892716</v>
      </c>
      <c r="L2750" s="570">
        <f>1000*'Demand Inputs'!H$33*IF(Custom_CI_shape="Yes",'Demand Inputs'!$F2800,'Demand Profiles'!$E2748)</f>
        <v>2896.5858934034027</v>
      </c>
      <c r="M2750" s="569">
        <f>1000*'Demand Inputs'!E$36*IF('Demand Inputs'!$I$51="Yes",'Demand Inputs'!$I2800,'Demand Profiles'!K2748)</f>
        <v>-54.704180197377326</v>
      </c>
      <c r="N2750" s="569">
        <f>1000*'Demand Inputs'!F$36*IF('Demand Inputs'!$I$51="Yes",'Demand Inputs'!$I2800,'Demand Profiles'!L2748)</f>
        <v>-97.982631505841724</v>
      </c>
      <c r="O2750" s="569">
        <f>1000*'Demand Inputs'!G$36*IF('Demand Inputs'!$I$51="Yes",'Demand Inputs'!$I2800,'Demand Profiles'!M2748)</f>
        <v>-177.9355994137278</v>
      </c>
      <c r="P2750" s="570">
        <f>1000*'Demand Inputs'!H$36*IF('Demand Inputs'!$I$51="Yes",'Demand Inputs'!$I2800,'Demand Profiles'!N2748)</f>
        <v>-274.79509893190226</v>
      </c>
      <c r="Q2750" s="571">
        <f>1000*'Demand Inputs'!E$34*IF('Demand Inputs'!$G$51="Yes",'Demand Inputs'!$G2800,'Demand Profiles'!O2748)</f>
        <v>191.89376520007184</v>
      </c>
      <c r="R2750" s="569">
        <f>1000*'Demand Inputs'!F$34*IF('Demand Inputs'!$G$51="Yes",'Demand Inputs'!$G2800,'Demand Profiles'!P2748)</f>
        <v>285.89775808046568</v>
      </c>
      <c r="S2750" s="569">
        <f>1000*'Demand Inputs'!G$34*IF('Demand Inputs'!$G$51="Yes",'Demand Inputs'!$G2800,'Demand Profiles'!Q2748)</f>
        <v>470.06925088992665</v>
      </c>
      <c r="T2750" s="570">
        <f>1000*'Demand Inputs'!H$34*IF('Demand Inputs'!$G$51="Yes",'Demand Inputs'!$G2800,'Demand Profiles'!R2748)</f>
        <v>804.16119077287271</v>
      </c>
      <c r="U2750" s="571">
        <f>1000*'Demand Inputs'!E$35*IF('Demand Inputs'!$H$51="Yes",'Demand Inputs'!$H2800,'Demand Profiles'!W2748)</f>
        <v>20.100309652467203</v>
      </c>
      <c r="V2750" s="569">
        <f>1000*'Demand Inputs'!F$35*IF('Demand Inputs'!$H$51="Yes",'Demand Inputs'!$H2800,'Demand Profiles'!X2748)</f>
        <v>35.158552094174333</v>
      </c>
      <c r="W2750" s="569">
        <f>1000*'Demand Inputs'!G$35*IF('Demand Inputs'!$H$51="Yes",'Demand Inputs'!$H2800,'Demand Profiles'!Y2748)</f>
        <v>56.707312747479342</v>
      </c>
      <c r="X2750" s="570">
        <f>1000*'Demand Inputs'!H$35*IF('Demand Inputs'!$H$51="Yes",'Demand Inputs'!$H2800,'Demand Profiles'!Z2748)</f>
        <v>113.57933724130488</v>
      </c>
      <c r="Y2750" s="571">
        <f>1000*'Demand Inputs'!E$37*IF('Demand Inputs'!$J$51="Yes",'Demand Inputs'!$J2800,'Demand Profiles'!S2748)</f>
        <v>-1483.6552707602061</v>
      </c>
      <c r="Z2750" s="569">
        <f>1000*'Demand Inputs'!F$37*IF('Demand Inputs'!$J$51="Yes",'Demand Inputs'!$J2800,'Demand Profiles'!T2748)</f>
        <v>-1702.4146177834264</v>
      </c>
      <c r="AA2750" s="569">
        <f>1000*'Demand Inputs'!G$37*IF('Demand Inputs'!$J$51="Yes",'Demand Inputs'!$J2800,'Demand Profiles'!U2748)</f>
        <v>-2176.8471693613305</v>
      </c>
      <c r="AB2750" s="569">
        <f>1000*'Demand Inputs'!H$37*IF('Demand Inputs'!$J$51="Yes",'Demand Inputs'!$J2800,'Demand Profiles'!V2748)</f>
        <v>-2800.2675426436326</v>
      </c>
      <c r="AC2750" s="571">
        <f>-'Demand Inputs'!E$38*IF('Demand Inputs'!$K$51="Yes",'Demand Inputs'!$K2800,'Demand Profiles'!AA2748)/INDEX('IEPR CAISO Load Modifiers'!$E$59:$S$59,MATCH(AC$5,'IEPR CAISO Load Modifiers'!$E$27:$S$27,0))*1000</f>
        <v>10.874816716435268</v>
      </c>
      <c r="AD2750" s="569">
        <f>-'Demand Inputs'!F$38*IF('Demand Inputs'!$K$51="Yes",'Demand Inputs'!$K2800,'Demand Profiles'!AB2748)/INDEX('IEPR CAISO Load Modifiers'!$E$59:$S$59,MATCH(AD$5,'IEPR CAISO Load Modifiers'!$E$27:$S$27,0))*1000</f>
        <v>18.766946653722147</v>
      </c>
      <c r="AE2750" s="569">
        <f>-'Demand Inputs'!G$38*IF('Demand Inputs'!$K$51="Yes",'Demand Inputs'!$K2800,'Demand Profiles'!AC2748)/INDEX('IEPR CAISO Load Modifiers'!$E$59:$S$59,MATCH(AE$5,'IEPR CAISO Load Modifiers'!$E$27:$S$27,0))*1000</f>
        <v>32.840504030884155</v>
      </c>
      <c r="AF2750" s="570">
        <f>-'Demand Inputs'!H$38*IF('Demand Inputs'!$K$51="Yes",'Demand Inputs'!$K2800,'Demand Profiles'!AD2748)/INDEX('IEPR CAISO Load Modifiers'!$E$59:$S$59,MATCH(AF$5,'IEPR CAISO Load Modifiers'!$E$27:$S$27,0))*1000</f>
        <v>62.23157507354528</v>
      </c>
      <c r="AG2750" s="569">
        <f t="shared" si="171"/>
        <v>2397.8307063511243</v>
      </c>
      <c r="AH2750" s="569">
        <f t="shared" si="172"/>
        <v>2336.0230588542004</v>
      </c>
      <c r="AI2750" s="569">
        <f t="shared" si="173"/>
        <v>2175.384662984814</v>
      </c>
      <c r="AJ2750" s="570">
        <f t="shared" si="174"/>
        <v>2182.0253301675393</v>
      </c>
    </row>
    <row r="2751" spans="1:36" x14ac:dyDescent="0.25">
      <c r="A2751" s="9"/>
      <c r="B2751" s="134">
        <v>4</v>
      </c>
      <c r="C2751" s="135">
        <v>25</v>
      </c>
      <c r="D2751" s="137">
        <v>10</v>
      </c>
      <c r="E2751" s="571">
        <f>1000*'Demand Inputs'!E$32*IF('Demand Inputs'!$E$51="Yes",'Demand Inputs'!$E2801,'Demand Profiles'!AG2749)</f>
        <v>1257.5188412247537</v>
      </c>
      <c r="F2751" s="569">
        <f>1000*'Demand Inputs'!F$32*IF('Demand Inputs'!$E$51="Yes",'Demand Inputs'!$E2801,'Demand Profiles'!AH2749)</f>
        <v>1277.1127030909918</v>
      </c>
      <c r="G2751" s="569">
        <f>1000*'Demand Inputs'!G$32*IF('Demand Inputs'!$E$51="Yes",'Demand Inputs'!$E2801,'Demand Profiles'!AI2749)</f>
        <v>1306.5732744480072</v>
      </c>
      <c r="H2751" s="570">
        <f>1000*'Demand Inputs'!H$32*IF('Demand Inputs'!$E$51="Yes",'Demand Inputs'!$E2801,'Demand Profiles'!AJ2749)</f>
        <v>1341.9893351393168</v>
      </c>
      <c r="I2751" s="571">
        <f>1000*'Demand Inputs'!E$33*IF(Custom_CI_shape="Yes",'Demand Inputs'!$F2801,'Demand Profiles'!$E2749)</f>
        <v>2554.5245093017643</v>
      </c>
      <c r="J2751" s="569">
        <f>1000*'Demand Inputs'!F$33*IF(Custom_CI_shape="Yes",'Demand Inputs'!$F2801,'Demand Profiles'!$E2749)</f>
        <v>2620.7478219256632</v>
      </c>
      <c r="K2751" s="569">
        <f>1000*'Demand Inputs'!G$33*IF(Custom_CI_shape="Yes",'Demand Inputs'!$F2801,'Demand Profiles'!$E2749)</f>
        <v>2769.8369207815008</v>
      </c>
      <c r="L2751" s="570">
        <f>1000*'Demand Inputs'!H$33*IF(Custom_CI_shape="Yes",'Demand Inputs'!$F2801,'Demand Profiles'!$E2749)</f>
        <v>3047.2058461631391</v>
      </c>
      <c r="M2751" s="569">
        <f>1000*'Demand Inputs'!E$36*IF('Demand Inputs'!$I$51="Yes",'Demand Inputs'!$I2801,'Demand Profiles'!K2749)</f>
        <v>-57.98003613479414</v>
      </c>
      <c r="N2751" s="569">
        <f>1000*'Demand Inputs'!F$36*IF('Demand Inputs'!$I$51="Yes",'Demand Inputs'!$I2801,'Demand Profiles'!L2749)</f>
        <v>-100.86213558731436</v>
      </c>
      <c r="O2751" s="569">
        <f>1000*'Demand Inputs'!G$36*IF('Demand Inputs'!$I$51="Yes",'Demand Inputs'!$I2801,'Demand Profiles'!M2749)</f>
        <v>-180.7815451481413</v>
      </c>
      <c r="P2751" s="570">
        <f>1000*'Demand Inputs'!H$36*IF('Demand Inputs'!$I$51="Yes",'Demand Inputs'!$I2801,'Demand Profiles'!N2749)</f>
        <v>-272.79205118482435</v>
      </c>
      <c r="Q2751" s="571">
        <f>1000*'Demand Inputs'!E$34*IF('Demand Inputs'!$G$51="Yes",'Demand Inputs'!$G2801,'Demand Profiles'!O2749)</f>
        <v>183.58935514008323</v>
      </c>
      <c r="R2751" s="569">
        <f>1000*'Demand Inputs'!F$34*IF('Demand Inputs'!$G$51="Yes",'Demand Inputs'!$G2801,'Demand Profiles'!P2749)</f>
        <v>276.11302559758559</v>
      </c>
      <c r="S2751" s="569">
        <f>1000*'Demand Inputs'!G$34*IF('Demand Inputs'!$G$51="Yes",'Demand Inputs'!$G2801,'Demand Profiles'!Q2749)</f>
        <v>454.12016576986508</v>
      </c>
      <c r="T2751" s="570">
        <f>1000*'Demand Inputs'!H$34*IF('Demand Inputs'!$G$51="Yes",'Demand Inputs'!$G2801,'Demand Profiles'!R2749)</f>
        <v>788.61756180617272</v>
      </c>
      <c r="U2751" s="571">
        <f>1000*'Demand Inputs'!E$35*IF('Demand Inputs'!$H$51="Yes",'Demand Inputs'!$H2801,'Demand Profiles'!W2749)</f>
        <v>13.96979684186657</v>
      </c>
      <c r="V2751" s="569">
        <f>1000*'Demand Inputs'!F$35*IF('Demand Inputs'!$H$51="Yes",'Demand Inputs'!$H2801,'Demand Profiles'!X2749)</f>
        <v>24.583120715507672</v>
      </c>
      <c r="W2751" s="569">
        <f>1000*'Demand Inputs'!G$35*IF('Demand Inputs'!$H$51="Yes",'Demand Inputs'!$H2801,'Demand Profiles'!Y2749)</f>
        <v>40.946606324018866</v>
      </c>
      <c r="X2751" s="570">
        <f>1000*'Demand Inputs'!H$35*IF('Demand Inputs'!$H$51="Yes",'Demand Inputs'!$H2801,'Demand Profiles'!Z2749)</f>
        <v>83.544721227943683</v>
      </c>
      <c r="Y2751" s="571">
        <f>1000*'Demand Inputs'!E$37*IF('Demand Inputs'!$J$51="Yes",'Demand Inputs'!$J2801,'Demand Profiles'!S2749)</f>
        <v>-1869.8167998826123</v>
      </c>
      <c r="Z2751" s="569">
        <f>1000*'Demand Inputs'!F$37*IF('Demand Inputs'!$J$51="Yes",'Demand Inputs'!$J2801,'Demand Profiles'!T2749)</f>
        <v>-2145.7446691632695</v>
      </c>
      <c r="AA2751" s="569">
        <f>1000*'Demand Inputs'!G$37*IF('Demand Inputs'!$J$51="Yes",'Demand Inputs'!$J2801,'Demand Profiles'!U2749)</f>
        <v>-2743.6802456397463</v>
      </c>
      <c r="AB2751" s="569">
        <f>1000*'Demand Inputs'!H$37*IF('Demand Inputs'!$J$51="Yes",'Demand Inputs'!$J2801,'Demand Profiles'!V2749)</f>
        <v>-3528.3814817903558</v>
      </c>
      <c r="AC2751" s="571">
        <f>-'Demand Inputs'!E$38*IF('Demand Inputs'!$K$51="Yes",'Demand Inputs'!$K2801,'Demand Profiles'!AA2749)/INDEX('IEPR CAISO Load Modifiers'!$E$59:$S$59,MATCH(AC$5,'IEPR CAISO Load Modifiers'!$E$27:$S$27,0))*1000</f>
        <v>12.05839619177679</v>
      </c>
      <c r="AD2751" s="569">
        <f>-'Demand Inputs'!F$38*IF('Demand Inputs'!$K$51="Yes",'Demand Inputs'!$K2801,'Demand Profiles'!AB2749)/INDEX('IEPR CAISO Load Modifiers'!$E$59:$S$59,MATCH(AD$5,'IEPR CAISO Load Modifiers'!$E$27:$S$27,0))*1000</f>
        <v>20.747908918312696</v>
      </c>
      <c r="AE2751" s="569">
        <f>-'Demand Inputs'!G$38*IF('Demand Inputs'!$K$51="Yes",'Demand Inputs'!$K2801,'Demand Profiles'!AC2749)/INDEX('IEPR CAISO Load Modifiers'!$E$59:$S$59,MATCH(AE$5,'IEPR CAISO Load Modifiers'!$E$27:$S$27,0))*1000</f>
        <v>25.792609389941781</v>
      </c>
      <c r="AF2751" s="570">
        <f>-'Demand Inputs'!H$38*IF('Demand Inputs'!$K$51="Yes",'Demand Inputs'!$K2801,'Demand Profiles'!AD2749)/INDEX('IEPR CAISO Load Modifiers'!$E$59:$S$59,MATCH(AF$5,'IEPR CAISO Load Modifiers'!$E$27:$S$27,0))*1000</f>
        <v>66.308301771732019</v>
      </c>
      <c r="AG2751" s="569">
        <f t="shared" si="171"/>
        <v>2093.8640626828378</v>
      </c>
      <c r="AH2751" s="569">
        <f t="shared" si="172"/>
        <v>1972.6977754974771</v>
      </c>
      <c r="AI2751" s="569">
        <f t="shared" si="173"/>
        <v>1672.8077859254458</v>
      </c>
      <c r="AJ2751" s="570">
        <f t="shared" si="174"/>
        <v>1526.4922331331238</v>
      </c>
    </row>
    <row r="2752" spans="1:36" x14ac:dyDescent="0.25">
      <c r="A2752" s="9"/>
      <c r="B2752" s="134">
        <v>4</v>
      </c>
      <c r="C2752" s="135">
        <v>25</v>
      </c>
      <c r="D2752" s="137">
        <v>11</v>
      </c>
      <c r="E2752" s="571">
        <f>1000*'Demand Inputs'!E$32*IF('Demand Inputs'!$E$51="Yes",'Demand Inputs'!$E2802,'Demand Profiles'!AG2750)</f>
        <v>1214.6752132048036</v>
      </c>
      <c r="F2752" s="569">
        <f>1000*'Demand Inputs'!F$32*IF('Demand Inputs'!$E$51="Yes",'Demand Inputs'!$E2802,'Demand Profiles'!AH2750)</f>
        <v>1232.9847738451761</v>
      </c>
      <c r="G2752" s="569">
        <f>1000*'Demand Inputs'!G$32*IF('Demand Inputs'!$E$51="Yes",'Demand Inputs'!$E2802,'Demand Profiles'!AI2750)</f>
        <v>1258.5570726893854</v>
      </c>
      <c r="H2752" s="570">
        <f>1000*'Demand Inputs'!H$32*IF('Demand Inputs'!$E$51="Yes",'Demand Inputs'!$E2802,'Demand Profiles'!AJ2750)</f>
        <v>1288.8607285350618</v>
      </c>
      <c r="I2752" s="571">
        <f>1000*'Demand Inputs'!E$33*IF(Custom_CI_shape="Yes",'Demand Inputs'!$F2802,'Demand Profiles'!$E2750)</f>
        <v>2644.9105731035625</v>
      </c>
      <c r="J2752" s="569">
        <f>1000*'Demand Inputs'!F$33*IF(Custom_CI_shape="Yes",'Demand Inputs'!$F2802,'Demand Profiles'!$E2750)</f>
        <v>2713.4770476498443</v>
      </c>
      <c r="K2752" s="569">
        <f>1000*'Demand Inputs'!G$33*IF(Custom_CI_shape="Yes",'Demand Inputs'!$F2802,'Demand Profiles'!$E2750)</f>
        <v>2867.8413265841141</v>
      </c>
      <c r="L2752" s="570">
        <f>1000*'Demand Inputs'!H$33*IF(Custom_CI_shape="Yes",'Demand Inputs'!$F2802,'Demand Profiles'!$E2750)</f>
        <v>3155.0243231539102</v>
      </c>
      <c r="M2752" s="569">
        <f>1000*'Demand Inputs'!E$36*IF('Demand Inputs'!$I$51="Yes",'Demand Inputs'!$I2802,'Demand Profiles'!K2750)</f>
        <v>-60.890956106789943</v>
      </c>
      <c r="N2752" s="569">
        <f>1000*'Demand Inputs'!F$36*IF('Demand Inputs'!$I$51="Yes",'Demand Inputs'!$I2802,'Demand Profiles'!L2750)</f>
        <v>-103.57644137017988</v>
      </c>
      <c r="O2752" s="569">
        <f>1000*'Demand Inputs'!G$36*IF('Demand Inputs'!$I$51="Yes",'Demand Inputs'!$I2802,'Demand Profiles'!M2750)</f>
        <v>-187.79406569125402</v>
      </c>
      <c r="P2752" s="570">
        <f>1000*'Demand Inputs'!H$36*IF('Demand Inputs'!$I$51="Yes",'Demand Inputs'!$I2802,'Demand Profiles'!N2750)</f>
        <v>-275.10343144502269</v>
      </c>
      <c r="Q2752" s="571">
        <f>1000*'Demand Inputs'!E$34*IF('Demand Inputs'!$G$51="Yes",'Demand Inputs'!$G2802,'Demand Profiles'!O2750)</f>
        <v>167.08980026846817</v>
      </c>
      <c r="R2752" s="569">
        <f>1000*'Demand Inputs'!F$34*IF('Demand Inputs'!$G$51="Yes",'Demand Inputs'!$G2802,'Demand Profiles'!P2750)</f>
        <v>250.09611926925436</v>
      </c>
      <c r="S2752" s="569">
        <f>1000*'Demand Inputs'!G$34*IF('Demand Inputs'!$G$51="Yes",'Demand Inputs'!$G2802,'Demand Profiles'!Q2750)</f>
        <v>418.70838137507167</v>
      </c>
      <c r="T2752" s="570">
        <f>1000*'Demand Inputs'!H$34*IF('Demand Inputs'!$G$51="Yes",'Demand Inputs'!$G2802,'Demand Profiles'!R2750)</f>
        <v>727.34720916983508</v>
      </c>
      <c r="U2752" s="571">
        <f>1000*'Demand Inputs'!E$35*IF('Demand Inputs'!$H$51="Yes",'Demand Inputs'!$H2802,'Demand Profiles'!W2750)</f>
        <v>10.056960957507052</v>
      </c>
      <c r="V2752" s="569">
        <f>1000*'Demand Inputs'!F$35*IF('Demand Inputs'!$H$51="Yes",'Demand Inputs'!$H2802,'Demand Profiles'!X2750)</f>
        <v>18.759930708250035</v>
      </c>
      <c r="W2752" s="569">
        <f>1000*'Demand Inputs'!G$35*IF('Demand Inputs'!$H$51="Yes",'Demand Inputs'!$H2802,'Demand Profiles'!Y2750)</f>
        <v>33.587448018604483</v>
      </c>
      <c r="X2752" s="570">
        <f>1000*'Demand Inputs'!H$35*IF('Demand Inputs'!$H$51="Yes",'Demand Inputs'!$H2802,'Demand Profiles'!Z2750)</f>
        <v>66.286373968809144</v>
      </c>
      <c r="Y2752" s="571">
        <f>1000*'Demand Inputs'!E$37*IF('Demand Inputs'!$J$51="Yes",'Demand Inputs'!$J2802,'Demand Profiles'!S2750)</f>
        <v>-2128.9878949097074</v>
      </c>
      <c r="Z2752" s="569">
        <f>1000*'Demand Inputs'!F$37*IF('Demand Inputs'!$J$51="Yes",'Demand Inputs'!$J2802,'Demand Profiles'!T2750)</f>
        <v>-2443.5543094862037</v>
      </c>
      <c r="AA2752" s="569">
        <f>1000*'Demand Inputs'!G$37*IF('Demand Inputs'!$J$51="Yes",'Demand Inputs'!$J2802,'Demand Profiles'!U2750)</f>
        <v>-3124.9944247684552</v>
      </c>
      <c r="AB2752" s="569">
        <f>1000*'Demand Inputs'!H$37*IF('Demand Inputs'!$J$51="Yes",'Demand Inputs'!$J2802,'Demand Profiles'!V2750)</f>
        <v>-4018.308103145142</v>
      </c>
      <c r="AC2752" s="571">
        <f>-'Demand Inputs'!E$38*IF('Demand Inputs'!$K$51="Yes",'Demand Inputs'!$K2802,'Demand Profiles'!AA2750)/INDEX('IEPR CAISO Load Modifiers'!$E$59:$S$59,MATCH(AC$5,'IEPR CAISO Load Modifiers'!$E$27:$S$27,0))*1000</f>
        <v>6.2653691643495835</v>
      </c>
      <c r="AD2752" s="569">
        <f>-'Demand Inputs'!F$38*IF('Demand Inputs'!$K$51="Yes",'Demand Inputs'!$K2802,'Demand Profiles'!AB2750)/INDEX('IEPR CAISO Load Modifiers'!$E$59:$S$59,MATCH(AD$5,'IEPR CAISO Load Modifiers'!$E$27:$S$27,0))*1000</f>
        <v>10.009039506166669</v>
      </c>
      <c r="AE2752" s="569">
        <f>-'Demand Inputs'!G$38*IF('Demand Inputs'!$K$51="Yes",'Demand Inputs'!$K2802,'Demand Profiles'!AC2750)/INDEX('IEPR CAISO Load Modifiers'!$E$59:$S$59,MATCH(AE$5,'IEPR CAISO Load Modifiers'!$E$27:$S$27,0))*1000</f>
        <v>14.927871094744059</v>
      </c>
      <c r="AF2752" s="570">
        <f>-'Demand Inputs'!H$38*IF('Demand Inputs'!$K$51="Yes",'Demand Inputs'!$K2802,'Demand Profiles'!AD2750)/INDEX('IEPR CAISO Load Modifiers'!$E$59:$S$59,MATCH(AF$5,'IEPR CAISO Load Modifiers'!$E$27:$S$27,0))*1000</f>
        <v>29.766619606244994</v>
      </c>
      <c r="AG2752" s="569">
        <f t="shared" si="171"/>
        <v>1853.1190656821936</v>
      </c>
      <c r="AH2752" s="569">
        <f t="shared" si="172"/>
        <v>1678.1961601223074</v>
      </c>
      <c r="AI2752" s="569">
        <f t="shared" si="173"/>
        <v>1280.8336093022101</v>
      </c>
      <c r="AJ2752" s="570">
        <f t="shared" si="174"/>
        <v>973.8737198436969</v>
      </c>
    </row>
    <row r="2753" spans="1:36" x14ac:dyDescent="0.25">
      <c r="A2753" s="9"/>
      <c r="B2753" s="134">
        <v>4</v>
      </c>
      <c r="C2753" s="135">
        <v>25</v>
      </c>
      <c r="D2753" s="137">
        <v>12</v>
      </c>
      <c r="E2753" s="571">
        <f>1000*'Demand Inputs'!E$32*IF('Demand Inputs'!$E$51="Yes",'Demand Inputs'!$E2803,'Demand Profiles'!AG2751)</f>
        <v>1178.0820560724544</v>
      </c>
      <c r="F2753" s="569">
        <f>1000*'Demand Inputs'!F$32*IF('Demand Inputs'!$E$51="Yes",'Demand Inputs'!$E2803,'Demand Profiles'!AH2751)</f>
        <v>1194.3981928293363</v>
      </c>
      <c r="G2753" s="569">
        <f>1000*'Demand Inputs'!G$32*IF('Demand Inputs'!$E$51="Yes",'Demand Inputs'!$E2803,'Demand Profiles'!AI2751)</f>
        <v>1218.6817097969933</v>
      </c>
      <c r="H2753" s="570">
        <f>1000*'Demand Inputs'!H$32*IF('Demand Inputs'!$E$51="Yes",'Demand Inputs'!$E2803,'Demand Profiles'!AJ2751)</f>
        <v>1244.087070975944</v>
      </c>
      <c r="I2753" s="571">
        <f>1000*'Demand Inputs'!E$33*IF(Custom_CI_shape="Yes",'Demand Inputs'!$F2803,'Demand Profiles'!$E2751)</f>
        <v>2718.685493767025</v>
      </c>
      <c r="J2753" s="569">
        <f>1000*'Demand Inputs'!F$33*IF(Custom_CI_shape="Yes",'Demand Inputs'!$F2803,'Demand Profiles'!$E2751)</f>
        <v>2789.1645041363577</v>
      </c>
      <c r="K2753" s="569">
        <f>1000*'Demand Inputs'!G$33*IF(Custom_CI_shape="Yes",'Demand Inputs'!$F2803,'Demand Profiles'!$E2751)</f>
        <v>2947.8344910017222</v>
      </c>
      <c r="L2753" s="570">
        <f>1000*'Demand Inputs'!H$33*IF(Custom_CI_shape="Yes",'Demand Inputs'!$F2803,'Demand Profiles'!$E2751)</f>
        <v>3243.0279295892124</v>
      </c>
      <c r="M2753" s="569">
        <f>1000*'Demand Inputs'!E$36*IF('Demand Inputs'!$I$51="Yes",'Demand Inputs'!$I2803,'Demand Profiles'!K2751)</f>
        <v>-62.674237035255075</v>
      </c>
      <c r="N2753" s="569">
        <f>1000*'Demand Inputs'!F$36*IF('Demand Inputs'!$I$51="Yes",'Demand Inputs'!$I2803,'Demand Profiles'!L2751)</f>
        <v>-104.62903979995195</v>
      </c>
      <c r="O2753" s="569">
        <f>1000*'Demand Inputs'!G$36*IF('Demand Inputs'!$I$51="Yes",'Demand Inputs'!$I2803,'Demand Profiles'!M2751)</f>
        <v>-189.11457410872254</v>
      </c>
      <c r="P2753" s="570">
        <f>1000*'Demand Inputs'!H$36*IF('Demand Inputs'!$I$51="Yes",'Demand Inputs'!$I2803,'Demand Profiles'!N2751)</f>
        <v>-275.83636614566399</v>
      </c>
      <c r="Q2753" s="571">
        <f>1000*'Demand Inputs'!E$34*IF('Demand Inputs'!$G$51="Yes",'Demand Inputs'!$G2803,'Demand Profiles'!O2751)</f>
        <v>158.99439103451263</v>
      </c>
      <c r="R2753" s="569">
        <f>1000*'Demand Inputs'!F$34*IF('Demand Inputs'!$G$51="Yes",'Demand Inputs'!$G2803,'Demand Profiles'!P2751)</f>
        <v>241.24503534439501</v>
      </c>
      <c r="S2753" s="569">
        <f>1000*'Demand Inputs'!G$34*IF('Demand Inputs'!$G$51="Yes",'Demand Inputs'!$G2803,'Demand Profiles'!Q2751)</f>
        <v>400.03948278092986</v>
      </c>
      <c r="T2753" s="570">
        <f>1000*'Demand Inputs'!H$34*IF('Demand Inputs'!$G$51="Yes",'Demand Inputs'!$G2803,'Demand Profiles'!R2751)</f>
        <v>697.80479736213158</v>
      </c>
      <c r="U2753" s="571">
        <f>1000*'Demand Inputs'!E$35*IF('Demand Inputs'!$H$51="Yes",'Demand Inputs'!$H2803,'Demand Profiles'!W2751)</f>
        <v>8.0279336276542281</v>
      </c>
      <c r="V2753" s="569">
        <f>1000*'Demand Inputs'!F$35*IF('Demand Inputs'!$H$51="Yes",'Demand Inputs'!$H2803,'Demand Profiles'!X2751)</f>
        <v>15.830054390813773</v>
      </c>
      <c r="W2753" s="569">
        <f>1000*'Demand Inputs'!G$35*IF('Demand Inputs'!$H$51="Yes",'Demand Inputs'!$H2803,'Demand Profiles'!Y2751)</f>
        <v>27.335688095873515</v>
      </c>
      <c r="X2753" s="570">
        <f>1000*'Demand Inputs'!H$35*IF('Demand Inputs'!$H$51="Yes",'Demand Inputs'!$H2803,'Demand Profiles'!Z2751)</f>
        <v>57.220722159743396</v>
      </c>
      <c r="Y2753" s="571">
        <f>1000*'Demand Inputs'!E$37*IF('Demand Inputs'!$J$51="Yes",'Demand Inputs'!$J2803,'Demand Profiles'!S2751)</f>
        <v>-2247.6483838178074</v>
      </c>
      <c r="Z2753" s="569">
        <f>1000*'Demand Inputs'!F$37*IF('Demand Inputs'!$J$51="Yes",'Demand Inputs'!$J2803,'Demand Profiles'!T2751)</f>
        <v>-2580.0025301874562</v>
      </c>
      <c r="AA2753" s="569">
        <f>1000*'Demand Inputs'!G$37*IF('Demand Inputs'!$J$51="Yes",'Demand Inputs'!$J2803,'Demand Profiles'!U2751)</f>
        <v>-3299.9002091102043</v>
      </c>
      <c r="AB2753" s="569">
        <f>1000*'Demand Inputs'!H$37*IF('Demand Inputs'!$J$51="Yes",'Demand Inputs'!$J2803,'Demand Profiles'!V2751)</f>
        <v>-4243.113916801517</v>
      </c>
      <c r="AC2753" s="571">
        <f>-'Demand Inputs'!E$38*IF('Demand Inputs'!$K$51="Yes",'Demand Inputs'!$K2803,'Demand Profiles'!AA2751)/INDEX('IEPR CAISO Load Modifiers'!$E$59:$S$59,MATCH(AC$5,'IEPR CAISO Load Modifiers'!$E$27:$S$27,0))*1000</f>
        <v>1.7427939025853036</v>
      </c>
      <c r="AD2753" s="569">
        <f>-'Demand Inputs'!F$38*IF('Demand Inputs'!$K$51="Yes",'Demand Inputs'!$K2803,'Demand Profiles'!AB2751)/INDEX('IEPR CAISO Load Modifiers'!$E$59:$S$59,MATCH(AD$5,'IEPR CAISO Load Modifiers'!$E$27:$S$27,0))*1000</f>
        <v>3.1278240586433199</v>
      </c>
      <c r="AE2753" s="569">
        <f>-'Demand Inputs'!G$38*IF('Demand Inputs'!$K$51="Yes",'Demand Inputs'!$K2803,'Demand Profiles'!AC2751)/INDEX('IEPR CAISO Load Modifiers'!$E$59:$S$59,MATCH(AE$5,'IEPR CAISO Load Modifiers'!$E$27:$S$27,0))*1000</f>
        <v>6.7109787152636997</v>
      </c>
      <c r="AF2753" s="570">
        <f>-'Demand Inputs'!H$38*IF('Demand Inputs'!$K$51="Yes",'Demand Inputs'!$K2803,'Demand Profiles'!AD2751)/INDEX('IEPR CAISO Load Modifiers'!$E$59:$S$59,MATCH(AF$5,'IEPR CAISO Load Modifiers'!$E$27:$S$27,0))*1000</f>
        <v>9.647449347507175</v>
      </c>
      <c r="AG2753" s="569">
        <f t="shared" si="171"/>
        <v>1755.2100475511695</v>
      </c>
      <c r="AH2753" s="569">
        <f t="shared" si="172"/>
        <v>1559.1340407721375</v>
      </c>
      <c r="AI2753" s="569">
        <f t="shared" si="173"/>
        <v>1111.5875671718561</v>
      </c>
      <c r="AJ2753" s="570">
        <f t="shared" si="174"/>
        <v>732.83768648735725</v>
      </c>
    </row>
    <row r="2754" spans="1:36" x14ac:dyDescent="0.25">
      <c r="A2754" s="9"/>
      <c r="B2754" s="134">
        <v>4</v>
      </c>
      <c r="C2754" s="135">
        <v>25</v>
      </c>
      <c r="D2754" s="137">
        <v>13</v>
      </c>
      <c r="E2754" s="571">
        <f>1000*'Demand Inputs'!E$32*IF('Demand Inputs'!$E$51="Yes",'Demand Inputs'!$E2804,'Demand Profiles'!AG2752)</f>
        <v>1127.1863407176172</v>
      </c>
      <c r="F2754" s="569">
        <f>1000*'Demand Inputs'!F$32*IF('Demand Inputs'!$E$51="Yes",'Demand Inputs'!$E2804,'Demand Profiles'!AH2752)</f>
        <v>1141.3724348430765</v>
      </c>
      <c r="G2754" s="569">
        <f>1000*'Demand Inputs'!G$32*IF('Demand Inputs'!$E$51="Yes",'Demand Inputs'!$E2804,'Demand Profiles'!AI2752)</f>
        <v>1163.4163003373526</v>
      </c>
      <c r="H2754" s="570">
        <f>1000*'Demand Inputs'!H$32*IF('Demand Inputs'!$E$51="Yes",'Demand Inputs'!$E2804,'Demand Profiles'!AJ2752)</f>
        <v>1185.2641612622383</v>
      </c>
      <c r="I2754" s="571">
        <f>1000*'Demand Inputs'!E$33*IF(Custom_CI_shape="Yes",'Demand Inputs'!$F2804,'Demand Profiles'!$E2752)</f>
        <v>2744.1193597715614</v>
      </c>
      <c r="J2754" s="569">
        <f>1000*'Demand Inputs'!F$33*IF(Custom_CI_shape="Yes",'Demand Inputs'!$F2804,'Demand Profiles'!$E2752)</f>
        <v>2815.2577158835238</v>
      </c>
      <c r="K2754" s="569">
        <f>1000*'Demand Inputs'!G$33*IF(Custom_CI_shape="Yes",'Demand Inputs'!$F2804,'Demand Profiles'!$E2752)</f>
        <v>2975.4120933465238</v>
      </c>
      <c r="L2754" s="570">
        <f>1000*'Demand Inputs'!H$33*IF(Custom_CI_shape="Yes",'Demand Inputs'!$F2804,'Demand Profiles'!$E2752)</f>
        <v>3273.3671277050826</v>
      </c>
      <c r="M2754" s="569">
        <f>1000*'Demand Inputs'!E$36*IF('Demand Inputs'!$I$51="Yes",'Demand Inputs'!$I2804,'Demand Profiles'!K2752)</f>
        <v>-63.801891944991702</v>
      </c>
      <c r="N2754" s="569">
        <f>1000*'Demand Inputs'!F$36*IF('Demand Inputs'!$I$51="Yes",'Demand Inputs'!$I2804,'Demand Profiles'!L2752)</f>
        <v>-105.51642660458883</v>
      </c>
      <c r="O2754" s="569">
        <f>1000*'Demand Inputs'!G$36*IF('Demand Inputs'!$I$51="Yes",'Demand Inputs'!$I2804,'Demand Profiles'!M2752)</f>
        <v>-193.28108188585679</v>
      </c>
      <c r="P2754" s="570">
        <f>1000*'Demand Inputs'!H$36*IF('Demand Inputs'!$I$51="Yes",'Demand Inputs'!$I2804,'Demand Profiles'!N2752)</f>
        <v>-275.41168095777829</v>
      </c>
      <c r="Q2754" s="571">
        <f>1000*'Demand Inputs'!E$34*IF('Demand Inputs'!$G$51="Yes",'Demand Inputs'!$G2804,'Demand Profiles'!O2752)</f>
        <v>151.19804472565994</v>
      </c>
      <c r="R2754" s="569">
        <f>1000*'Demand Inputs'!F$34*IF('Demand Inputs'!$G$51="Yes",'Demand Inputs'!$G2804,'Demand Profiles'!P2752)</f>
        <v>228.24171438461156</v>
      </c>
      <c r="S2754" s="569">
        <f>1000*'Demand Inputs'!G$34*IF('Demand Inputs'!$G$51="Yes",'Demand Inputs'!$G2804,'Demand Profiles'!Q2752)</f>
        <v>383.29643847375513</v>
      </c>
      <c r="T2754" s="570">
        <f>1000*'Demand Inputs'!H$34*IF('Demand Inputs'!$G$51="Yes",'Demand Inputs'!$G2804,'Demand Profiles'!R2752)</f>
        <v>658.15132574691359</v>
      </c>
      <c r="U2754" s="571">
        <f>1000*'Demand Inputs'!E$35*IF('Demand Inputs'!$H$51="Yes",'Demand Inputs'!$H2804,'Demand Profiles'!W2752)</f>
        <v>5.8686142418376068</v>
      </c>
      <c r="V2754" s="569">
        <f>1000*'Demand Inputs'!F$35*IF('Demand Inputs'!$H$51="Yes",'Demand Inputs'!$H2804,'Demand Profiles'!X2752)</f>
        <v>12.094602456672712</v>
      </c>
      <c r="W2754" s="569">
        <f>1000*'Demand Inputs'!G$35*IF('Demand Inputs'!$H$51="Yes",'Demand Inputs'!$H2804,'Demand Profiles'!Y2752)</f>
        <v>26.688582067633671</v>
      </c>
      <c r="X2754" s="570">
        <f>1000*'Demand Inputs'!H$35*IF('Demand Inputs'!$H$51="Yes",'Demand Inputs'!$H2804,'Demand Profiles'!Z2752)</f>
        <v>46.736252588848942</v>
      </c>
      <c r="Y2754" s="571">
        <f>1000*'Demand Inputs'!E$37*IF('Demand Inputs'!$J$51="Yes",'Demand Inputs'!$J2804,'Demand Profiles'!S2752)</f>
        <v>-2235.5768142527445</v>
      </c>
      <c r="Z2754" s="569">
        <f>1000*'Demand Inputs'!F$37*IF('Demand Inputs'!$J$51="Yes",'Demand Inputs'!$J2804,'Demand Profiles'!T2752)</f>
        <v>-2566.3738785748096</v>
      </c>
      <c r="AA2754" s="569">
        <f>1000*'Demand Inputs'!G$37*IF('Demand Inputs'!$J$51="Yes",'Demand Inputs'!$J2804,'Demand Profiles'!U2752)</f>
        <v>-3282.7511411680252</v>
      </c>
      <c r="AB2754" s="569">
        <f>1000*'Demand Inputs'!H$37*IF('Demand Inputs'!$J$51="Yes",'Demand Inputs'!$J2804,'Demand Profiles'!V2752)</f>
        <v>-4220.5913173035524</v>
      </c>
      <c r="AC2754" s="571">
        <f>-'Demand Inputs'!E$38*IF('Demand Inputs'!$K$51="Yes",'Demand Inputs'!$K2804,'Demand Profiles'!AA2752)/INDEX('IEPR CAISO Load Modifiers'!$E$59:$S$59,MATCH(AC$5,'IEPR CAISO Load Modifiers'!$E$27:$S$27,0))*1000</f>
        <v>0.67322867882292914</v>
      </c>
      <c r="AD2754" s="569">
        <f>-'Demand Inputs'!F$38*IF('Demand Inputs'!$K$51="Yes",'Demand Inputs'!$K2804,'Demand Profiles'!AB2752)/INDEX('IEPR CAISO Load Modifiers'!$E$59:$S$59,MATCH(AD$5,'IEPR CAISO Load Modifiers'!$E$27:$S$27,0))*1000</f>
        <v>1.1468689569062116</v>
      </c>
      <c r="AE2754" s="569">
        <f>-'Demand Inputs'!G$38*IF('Demand Inputs'!$K$51="Yes",'Demand Inputs'!$K2804,'Demand Profiles'!AC2752)/INDEX('IEPR CAISO Load Modifiers'!$E$59:$S$59,MATCH(AE$5,'IEPR CAISO Load Modifiers'!$E$27:$S$27,0))*1000</f>
        <v>5.2091276153211545</v>
      </c>
      <c r="AF2754" s="570">
        <f>-'Demand Inputs'!H$38*IF('Demand Inputs'!$K$51="Yes",'Demand Inputs'!$K2804,'Demand Profiles'!AD2752)/INDEX('IEPR CAISO Load Modifiers'!$E$59:$S$59,MATCH(AF$5,'IEPR CAISO Load Modifiers'!$E$27:$S$27,0))*1000</f>
        <v>3.7801741707557053</v>
      </c>
      <c r="AG2754" s="569">
        <f t="shared" si="171"/>
        <v>1729.6668819377633</v>
      </c>
      <c r="AH2754" s="569">
        <f t="shared" si="172"/>
        <v>1526.2230313453922</v>
      </c>
      <c r="AI2754" s="569">
        <f t="shared" si="173"/>
        <v>1077.9903187867037</v>
      </c>
      <c r="AJ2754" s="570">
        <f t="shared" si="174"/>
        <v>671.29604321250861</v>
      </c>
    </row>
    <row r="2755" spans="1:36" x14ac:dyDescent="0.25">
      <c r="A2755" s="9"/>
      <c r="B2755" s="134">
        <v>4</v>
      </c>
      <c r="C2755" s="135">
        <v>25</v>
      </c>
      <c r="D2755" s="137">
        <v>14</v>
      </c>
      <c r="E2755" s="571">
        <f>1000*'Demand Inputs'!E$32*IF('Demand Inputs'!$E$51="Yes",'Demand Inputs'!$E2805,'Demand Profiles'!AG2753)</f>
        <v>1053.4850899746455</v>
      </c>
      <c r="F2755" s="569">
        <f>1000*'Demand Inputs'!F$32*IF('Demand Inputs'!$E$51="Yes",'Demand Inputs'!$E2805,'Demand Profiles'!AH2753)</f>
        <v>1065.4723128416551</v>
      </c>
      <c r="G2755" s="569">
        <f>1000*'Demand Inputs'!G$32*IF('Demand Inputs'!$E$51="Yes",'Demand Inputs'!$E2805,'Demand Profiles'!AI2753)</f>
        <v>1084.6336628806839</v>
      </c>
      <c r="H2755" s="570">
        <f>1000*'Demand Inputs'!H$32*IF('Demand Inputs'!$E$51="Yes",'Demand Inputs'!$E2805,'Demand Profiles'!AJ2753)</f>
        <v>1101.7499384313107</v>
      </c>
      <c r="I2755" s="571">
        <f>1000*'Demand Inputs'!E$33*IF(Custom_CI_shape="Yes",'Demand Inputs'!$F2805,'Demand Profiles'!$E2753)</f>
        <v>2749.9730875616056</v>
      </c>
      <c r="J2755" s="569">
        <f>1000*'Demand Inputs'!F$33*IF(Custom_CI_shape="Yes",'Demand Inputs'!$F2805,'Demand Profiles'!$E2753)</f>
        <v>2821.2631952985944</v>
      </c>
      <c r="K2755" s="569">
        <f>1000*'Demand Inputs'!G$33*IF(Custom_CI_shape="Yes",'Demand Inputs'!$F2805,'Demand Profiles'!$E2753)</f>
        <v>2981.7592124671387</v>
      </c>
      <c r="L2755" s="570">
        <f>1000*'Demand Inputs'!H$33*IF(Custom_CI_shape="Yes",'Demand Inputs'!$F2805,'Demand Profiles'!$E2753)</f>
        <v>3280.349841505134</v>
      </c>
      <c r="M2755" s="569">
        <f>1000*'Demand Inputs'!E$36*IF('Demand Inputs'!$I$51="Yes",'Demand Inputs'!$I2805,'Demand Profiles'!K2753)</f>
        <v>-64.898960775643673</v>
      </c>
      <c r="N2755" s="569">
        <f>1000*'Demand Inputs'!F$36*IF('Demand Inputs'!$I$51="Yes",'Demand Inputs'!$I2805,'Demand Profiles'!L2753)</f>
        <v>-107.17805799647654</v>
      </c>
      <c r="O2755" s="569">
        <f>1000*'Demand Inputs'!G$36*IF('Demand Inputs'!$I$51="Yes",'Demand Inputs'!$I2805,'Demand Profiles'!M2753)</f>
        <v>-195.64060636816529</v>
      </c>
      <c r="P2755" s="570">
        <f>1000*'Demand Inputs'!H$36*IF('Demand Inputs'!$I$51="Yes",'Demand Inputs'!$I2805,'Demand Profiles'!N2753)</f>
        <v>-277.72308888476351</v>
      </c>
      <c r="Q2755" s="571">
        <f>1000*'Demand Inputs'!E$34*IF('Demand Inputs'!$G$51="Yes",'Demand Inputs'!$G2805,'Demand Profiles'!O2753)</f>
        <v>137.81813780765921</v>
      </c>
      <c r="R2755" s="569">
        <f>1000*'Demand Inputs'!F$34*IF('Demand Inputs'!$G$51="Yes",'Demand Inputs'!$G2805,'Demand Profiles'!P2753)</f>
        <v>208.28539984230153</v>
      </c>
      <c r="S2755" s="569">
        <f>1000*'Demand Inputs'!G$34*IF('Demand Inputs'!$G$51="Yes",'Demand Inputs'!$G2805,'Demand Profiles'!Q2753)</f>
        <v>352.47950464787573</v>
      </c>
      <c r="T2755" s="570">
        <f>1000*'Demand Inputs'!H$34*IF('Demand Inputs'!$G$51="Yes",'Demand Inputs'!$G2805,'Demand Profiles'!R2753)</f>
        <v>600.77852552673426</v>
      </c>
      <c r="U2755" s="571">
        <f>1000*'Demand Inputs'!E$35*IF('Demand Inputs'!$H$51="Yes",'Demand Inputs'!$H2805,'Demand Profiles'!W2753)</f>
        <v>5.3108000336057906</v>
      </c>
      <c r="V2755" s="569">
        <f>1000*'Demand Inputs'!F$35*IF('Demand Inputs'!$H$51="Yes",'Demand Inputs'!$H2805,'Demand Profiles'!X2753)</f>
        <v>10.702775810940363</v>
      </c>
      <c r="W2755" s="569">
        <f>1000*'Demand Inputs'!G$35*IF('Demand Inputs'!$H$51="Yes",'Demand Inputs'!$H2805,'Demand Profiles'!Y2753)</f>
        <v>24.736427641827607</v>
      </c>
      <c r="X2755" s="570">
        <f>1000*'Demand Inputs'!H$35*IF('Demand Inputs'!$H$51="Yes",'Demand Inputs'!$H2805,'Demand Profiles'!Z2753)</f>
        <v>44.342770637463616</v>
      </c>
      <c r="Y2755" s="571">
        <f>1000*'Demand Inputs'!E$37*IF('Demand Inputs'!$J$51="Yes",'Demand Inputs'!$J2805,'Demand Profiles'!S2753)</f>
        <v>-2085.1616253393286</v>
      </c>
      <c r="Z2755" s="569">
        <f>1000*'Demand Inputs'!F$37*IF('Demand Inputs'!$J$51="Yes",'Demand Inputs'!$J2805,'Demand Profiles'!T2753)</f>
        <v>-2394.0398210870762</v>
      </c>
      <c r="AA2755" s="569">
        <f>1000*'Demand Inputs'!G$37*IF('Demand Inputs'!$J$51="Yes",'Demand Inputs'!$J2805,'Demand Profiles'!U2753)</f>
        <v>-3062.9833810347882</v>
      </c>
      <c r="AB2755" s="569">
        <f>1000*'Demand Inputs'!H$37*IF('Demand Inputs'!$J$51="Yes",'Demand Inputs'!$J2805,'Demand Profiles'!V2753)</f>
        <v>-3938.4279451639018</v>
      </c>
      <c r="AC2755" s="571">
        <f>-'Demand Inputs'!E$38*IF('Demand Inputs'!$K$51="Yes",'Demand Inputs'!$K2805,'Demand Profiles'!AA2753)/INDEX('IEPR CAISO Load Modifiers'!$E$59:$S$59,MATCH(AC$5,'IEPR CAISO Load Modifiers'!$E$27:$S$27,0))*1000</f>
        <v>0.40176549640515152</v>
      </c>
      <c r="AD2755" s="569">
        <f>-'Demand Inputs'!F$38*IF('Demand Inputs'!$K$51="Yes",'Demand Inputs'!$K2805,'Demand Profiles'!AB2753)/INDEX('IEPR CAISO Load Modifiers'!$E$59:$S$59,MATCH(AD$5,'IEPR CAISO Load Modifiers'!$E$27:$S$27,0))*1000</f>
        <v>0.41704326198057273</v>
      </c>
      <c r="AE2755" s="569">
        <f>-'Demand Inputs'!G$38*IF('Demand Inputs'!$K$51="Yes",'Demand Inputs'!$K2805,'Demand Profiles'!AC2753)/INDEX('IEPR CAISO Load Modifiers'!$E$59:$S$59,MATCH(AE$5,'IEPR CAISO Load Modifiers'!$E$27:$S$27,0))*1000</f>
        <v>2.1201831404375406</v>
      </c>
      <c r="AF2755" s="570">
        <f>-'Demand Inputs'!H$38*IF('Demand Inputs'!$K$51="Yes",'Demand Inputs'!$K2805,'Demand Profiles'!AD2753)/INDEX('IEPR CAISO Load Modifiers'!$E$59:$S$59,MATCH(AF$5,'IEPR CAISO Load Modifiers'!$E$27:$S$27,0))*1000</f>
        <v>1.0428547559730987</v>
      </c>
      <c r="AG2755" s="569">
        <f t="shared" si="171"/>
        <v>1796.9282947589488</v>
      </c>
      <c r="AH2755" s="569">
        <f t="shared" si="172"/>
        <v>1604.9228479719188</v>
      </c>
      <c r="AI2755" s="569">
        <f t="shared" si="173"/>
        <v>1187.1050033750096</v>
      </c>
      <c r="AJ2755" s="570">
        <f t="shared" si="174"/>
        <v>812.11289680795051</v>
      </c>
    </row>
    <row r="2756" spans="1:36" x14ac:dyDescent="0.25">
      <c r="A2756" s="9"/>
      <c r="B2756" s="134">
        <v>4</v>
      </c>
      <c r="C2756" s="135">
        <v>25</v>
      </c>
      <c r="D2756" s="137">
        <v>15</v>
      </c>
      <c r="E2756" s="571">
        <f>1000*'Demand Inputs'!E$32*IF('Demand Inputs'!$E$51="Yes",'Demand Inputs'!$E2806,'Demand Profiles'!AG2754)</f>
        <v>1027.1947865234288</v>
      </c>
      <c r="F2756" s="569">
        <f>1000*'Demand Inputs'!F$32*IF('Demand Inputs'!$E$51="Yes",'Demand Inputs'!$E2806,'Demand Profiles'!AH2754)</f>
        <v>1038.0100456587165</v>
      </c>
      <c r="G2756" s="569">
        <f>1000*'Demand Inputs'!G$32*IF('Demand Inputs'!$E$51="Yes",'Demand Inputs'!$E2806,'Demand Profiles'!AI2754)</f>
        <v>1056.7900736299594</v>
      </c>
      <c r="H2756" s="570">
        <f>1000*'Demand Inputs'!H$32*IF('Demand Inputs'!$E$51="Yes",'Demand Inputs'!$E2806,'Demand Profiles'!AJ2754)</f>
        <v>1075.5692856246462</v>
      </c>
      <c r="I2756" s="571">
        <f>1000*'Demand Inputs'!E$33*IF(Custom_CI_shape="Yes",'Demand Inputs'!$F2806,'Demand Profiles'!$E2754)</f>
        <v>2693.6743717952813</v>
      </c>
      <c r="J2756" s="569">
        <f>1000*'Demand Inputs'!F$33*IF(Custom_CI_shape="Yes",'Demand Inputs'!$F2806,'Demand Profiles'!$E2754)</f>
        <v>2763.5049956083767</v>
      </c>
      <c r="K2756" s="569">
        <f>1000*'Demand Inputs'!G$33*IF(Custom_CI_shape="Yes",'Demand Inputs'!$F2806,'Demand Profiles'!$E2754)</f>
        <v>2920.7152643843033</v>
      </c>
      <c r="L2756" s="570">
        <f>1000*'Demand Inputs'!H$33*IF(Custom_CI_shape="Yes",'Demand Inputs'!$F2806,'Demand Profiles'!$E2754)</f>
        <v>3213.1930085250851</v>
      </c>
      <c r="M2756" s="569">
        <f>1000*'Demand Inputs'!E$36*IF('Demand Inputs'!$I$51="Yes",'Demand Inputs'!$I2806,'Demand Profiles'!K2754)</f>
        <v>-64.898960775643673</v>
      </c>
      <c r="N2756" s="569">
        <f>1000*'Demand Inputs'!F$36*IF('Demand Inputs'!$I$51="Yes",'Demand Inputs'!$I2806,'Demand Profiles'!L2754)</f>
        <v>-106.40378675617187</v>
      </c>
      <c r="O2756" s="569">
        <f>1000*'Demand Inputs'!G$36*IF('Demand Inputs'!$I$51="Yes",'Demand Inputs'!$I2806,'Demand Profiles'!M2754)</f>
        <v>-195.35907379659861</v>
      </c>
      <c r="P2756" s="570">
        <f>1000*'Demand Inputs'!H$36*IF('Demand Inputs'!$I$51="Yes",'Demand Inputs'!$I2806,'Demand Profiles'!N2754)</f>
        <v>-277.72308888476351</v>
      </c>
      <c r="Q2756" s="571">
        <f>1000*'Demand Inputs'!E$34*IF('Demand Inputs'!$G$51="Yes",'Demand Inputs'!$G2806,'Demand Profiles'!O2754)</f>
        <v>128.80619284119518</v>
      </c>
      <c r="R2756" s="569">
        <f>1000*'Demand Inputs'!F$34*IF('Demand Inputs'!$G$51="Yes",'Demand Inputs'!$G2806,'Demand Profiles'!P2754)</f>
        <v>194.32270912598537</v>
      </c>
      <c r="S2756" s="569">
        <f>1000*'Demand Inputs'!G$34*IF('Demand Inputs'!$G$51="Yes",'Demand Inputs'!$G2806,'Demand Profiles'!Q2754)</f>
        <v>323.47122538387453</v>
      </c>
      <c r="T2756" s="570">
        <f>1000*'Demand Inputs'!H$34*IF('Demand Inputs'!$G$51="Yes",'Demand Inputs'!$G2806,'Demand Profiles'!R2754)</f>
        <v>549.60958994908549</v>
      </c>
      <c r="U2756" s="571">
        <f>1000*'Demand Inputs'!E$35*IF('Demand Inputs'!$H$51="Yes",'Demand Inputs'!$H2806,'Demand Profiles'!W2754)</f>
        <v>5.7016775451339994</v>
      </c>
      <c r="V2756" s="569">
        <f>1000*'Demand Inputs'!F$35*IF('Demand Inputs'!$H$51="Yes",'Demand Inputs'!$H2806,'Demand Profiles'!X2754)</f>
        <v>12.094602456672712</v>
      </c>
      <c r="W2756" s="569">
        <f>1000*'Demand Inputs'!G$35*IF('Demand Inputs'!$H$51="Yes",'Demand Inputs'!$H2806,'Demand Profiles'!Y2754)</f>
        <v>24.996353619543171</v>
      </c>
      <c r="X2756" s="570">
        <f>1000*'Demand Inputs'!H$35*IF('Demand Inputs'!$H$51="Yes",'Demand Inputs'!$H2806,'Demand Profiles'!Z2754)</f>
        <v>46.532969202071776</v>
      </c>
      <c r="Y2756" s="571">
        <f>1000*'Demand Inputs'!E$37*IF('Demand Inputs'!$J$51="Yes",'Demand Inputs'!$J2806,'Demand Profiles'!S2754)</f>
        <v>-1825.8145461193728</v>
      </c>
      <c r="Z2756" s="569">
        <f>1000*'Demand Inputs'!F$37*IF('Demand Inputs'!$J$51="Yes",'Demand Inputs'!$J2806,'Demand Profiles'!T2754)</f>
        <v>-2095.9927617266312</v>
      </c>
      <c r="AA2756" s="569">
        <f>1000*'Demand Inputs'!G$37*IF('Demand Inputs'!$J$51="Yes",'Demand Inputs'!$J2806,'Demand Profiles'!U2754)</f>
        <v>-2680.7490886375967</v>
      </c>
      <c r="AB2756" s="569">
        <f>1000*'Demand Inputs'!H$37*IF('Demand Inputs'!$J$51="Yes",'Demand Inputs'!$J2806,'Demand Profiles'!V2754)</f>
        <v>-3444.943771990761</v>
      </c>
      <c r="AC2756" s="571">
        <f>-'Demand Inputs'!E$38*IF('Demand Inputs'!$K$51="Yes",'Demand Inputs'!$K2806,'Demand Profiles'!AA2754)/INDEX('IEPR CAISO Load Modifiers'!$E$59:$S$59,MATCH(AC$5,'IEPR CAISO Load Modifiers'!$E$27:$S$27,0))*1000</f>
        <v>-5.4292772215146865E-3</v>
      </c>
      <c r="AD2756" s="569">
        <f>-'Demand Inputs'!F$38*IF('Demand Inputs'!$K$51="Yes",'Demand Inputs'!$K2806,'Demand Profiles'!AB2754)/INDEX('IEPR CAISO Load Modifiers'!$E$59:$S$59,MATCH(AD$5,'IEPR CAISO Load Modifiers'!$E$27:$S$27,0))*1000</f>
        <v>0.31278244648542847</v>
      </c>
      <c r="AE2756" s="569">
        <f>-'Demand Inputs'!G$38*IF('Demand Inputs'!$K$51="Yes",'Demand Inputs'!$K2806,'Demand Profiles'!AC2754)/INDEX('IEPR CAISO Load Modifiers'!$E$59:$S$59,MATCH(AE$5,'IEPR CAISO Load Modifiers'!$E$27:$S$27,0))*1000</f>
        <v>-0.29901740295740209</v>
      </c>
      <c r="AF2756" s="570">
        <f>-'Demand Inputs'!H$38*IF('Demand Inputs'!$K$51="Yes",'Demand Inputs'!$K2806,'Demand Profiles'!AD2754)/INDEX('IEPR CAISO Load Modifiers'!$E$59:$S$59,MATCH(AF$5,'IEPR CAISO Load Modifiers'!$E$27:$S$27,0))*1000</f>
        <v>0.50263093044898555</v>
      </c>
      <c r="AG2756" s="569">
        <f t="shared" si="171"/>
        <v>1964.658092532801</v>
      </c>
      <c r="AH2756" s="569">
        <f t="shared" si="172"/>
        <v>1805.8485868134339</v>
      </c>
      <c r="AI2756" s="569">
        <f t="shared" si="173"/>
        <v>1449.5657371805269</v>
      </c>
      <c r="AJ2756" s="570">
        <f t="shared" si="174"/>
        <v>1162.7406233558127</v>
      </c>
    </row>
    <row r="2757" spans="1:36" x14ac:dyDescent="0.25">
      <c r="A2757" s="9"/>
      <c r="B2757" s="134">
        <v>4</v>
      </c>
      <c r="C2757" s="135">
        <v>25</v>
      </c>
      <c r="D2757" s="137">
        <v>16</v>
      </c>
      <c r="E2757" s="571">
        <f>1000*'Demand Inputs'!E$32*IF('Demand Inputs'!$E$51="Yes",'Demand Inputs'!$E2807,'Demand Profiles'!AG2755)</f>
        <v>1080.3764594833369</v>
      </c>
      <c r="F2757" s="569">
        <f>1000*'Demand Inputs'!F$32*IF('Demand Inputs'!$E$51="Yes",'Demand Inputs'!$E2807,'Demand Profiles'!AH2755)</f>
        <v>1093.8276068083287</v>
      </c>
      <c r="G2757" s="569">
        <f>1000*'Demand Inputs'!G$32*IF('Demand Inputs'!$E$51="Yes",'Demand Inputs'!$E2807,'Demand Profiles'!AI2755)</f>
        <v>1116.9038815529068</v>
      </c>
      <c r="H2757" s="570">
        <f>1000*'Demand Inputs'!H$32*IF('Demand Inputs'!$E$51="Yes",'Demand Inputs'!$E2807,'Demand Profiles'!AJ2755)</f>
        <v>1145.4699022426257</v>
      </c>
      <c r="I2757" s="571">
        <f>1000*'Demand Inputs'!E$33*IF(Custom_CI_shape="Yes",'Demand Inputs'!$F2807,'Demand Profiles'!$E2755)</f>
        <v>2560.5952186422373</v>
      </c>
      <c r="J2757" s="569">
        <f>1000*'Demand Inputs'!F$33*IF(Custom_CI_shape="Yes",'Demand Inputs'!$F2807,'Demand Profiles'!$E2755)</f>
        <v>2626.975907905522</v>
      </c>
      <c r="K2757" s="569">
        <f>1000*'Demand Inputs'!G$33*IF(Custom_CI_shape="Yes",'Demand Inputs'!$F2807,'Demand Profiles'!$E2755)</f>
        <v>2776.4193101088872</v>
      </c>
      <c r="L2757" s="570">
        <f>1000*'Demand Inputs'!H$33*IF(Custom_CI_shape="Yes",'Demand Inputs'!$F2807,'Demand Profiles'!$E2755)</f>
        <v>3054.4473899123914</v>
      </c>
      <c r="M2757" s="569">
        <f>1000*'Demand Inputs'!E$36*IF('Demand Inputs'!$I$51="Yes",'Demand Inputs'!$I2807,'Demand Profiles'!K2755)</f>
        <v>-63.664223517791442</v>
      </c>
      <c r="N2757" s="569">
        <f>1000*'Demand Inputs'!F$36*IF('Demand Inputs'!$I$51="Yes",'Demand Inputs'!$I2807,'Demand Profiles'!L2755)</f>
        <v>-106.40378675617187</v>
      </c>
      <c r="O2757" s="569">
        <f>1000*'Demand Inputs'!G$36*IF('Demand Inputs'!$I$51="Yes",'Demand Inputs'!$I2807,'Demand Profiles'!M2755)</f>
        <v>-198.00007722522295</v>
      </c>
      <c r="P2757" s="570">
        <f>1000*'Demand Inputs'!H$36*IF('Demand Inputs'!$I$51="Yes",'Demand Inputs'!$I2807,'Demand Profiles'!N2755)</f>
        <v>-279.30150677753375</v>
      </c>
      <c r="Q2757" s="571">
        <f>1000*'Demand Inputs'!E$34*IF('Demand Inputs'!$G$51="Yes",'Demand Inputs'!$G2807,'Demand Profiles'!O2755)</f>
        <v>66.529691330109557</v>
      </c>
      <c r="R2757" s="569">
        <f>1000*'Demand Inputs'!F$34*IF('Demand Inputs'!$G$51="Yes",'Demand Inputs'!$G2807,'Demand Profiles'!P2755)</f>
        <v>97.300852520297539</v>
      </c>
      <c r="S2757" s="569">
        <f>1000*'Demand Inputs'!G$34*IF('Demand Inputs'!$G$51="Yes",'Demand Inputs'!$G2807,'Demand Profiles'!Q2755)</f>
        <v>149.87808029513261</v>
      </c>
      <c r="T2757" s="570">
        <f>1000*'Demand Inputs'!H$34*IF('Demand Inputs'!$G$51="Yes",'Demand Inputs'!$G2807,'Demand Profiles'!R2755)</f>
        <v>251.10280949563412</v>
      </c>
      <c r="U2757" s="571">
        <f>1000*'Demand Inputs'!E$35*IF('Demand Inputs'!$H$51="Yes",'Demand Inputs'!$H2807,'Demand Profiles'!W2755)</f>
        <v>7.3248994090162647</v>
      </c>
      <c r="V2757" s="569">
        <f>1000*'Demand Inputs'!F$35*IF('Demand Inputs'!$H$51="Yes",'Demand Inputs'!$H2807,'Demand Profiles'!X2755)</f>
        <v>14.328562066453646</v>
      </c>
      <c r="W2757" s="569">
        <f>1000*'Demand Inputs'!G$35*IF('Demand Inputs'!$H$51="Yes",'Demand Inputs'!$H2807,'Demand Profiles'!Y2755)</f>
        <v>29.953898778232222</v>
      </c>
      <c r="X2757" s="570">
        <f>1000*'Demand Inputs'!H$35*IF('Demand Inputs'!$H$51="Yes",'Demand Inputs'!$H2807,'Demand Profiles'!Z2755)</f>
        <v>54.623952644496519</v>
      </c>
      <c r="Y2757" s="571">
        <f>1000*'Demand Inputs'!E$37*IF('Demand Inputs'!$J$51="Yes",'Demand Inputs'!$J2807,'Demand Profiles'!S2755)</f>
        <v>-1396.9765535799804</v>
      </c>
      <c r="Z2757" s="569">
        <f>1000*'Demand Inputs'!F$37*IF('Demand Inputs'!$J$51="Yes",'Demand Inputs'!$J2807,'Demand Profiles'!T2755)</f>
        <v>-1604.0908275490885</v>
      </c>
      <c r="AA2757" s="569">
        <f>1000*'Demand Inputs'!G$37*IF('Demand Inputs'!$J$51="Yes",'Demand Inputs'!$J2807,'Demand Profiles'!U2755)</f>
        <v>-2052.2434046446556</v>
      </c>
      <c r="AB2757" s="569">
        <f>1000*'Demand Inputs'!H$37*IF('Demand Inputs'!$J$51="Yes",'Demand Inputs'!$J2807,'Demand Profiles'!V2755)</f>
        <v>-2637.2203586950977</v>
      </c>
      <c r="AC2757" s="571">
        <f>-'Demand Inputs'!E$38*IF('Demand Inputs'!$K$51="Yes",'Demand Inputs'!$K2807,'Demand Profiles'!AA2755)/INDEX('IEPR CAISO Load Modifiers'!$E$59:$S$59,MATCH(AC$5,'IEPR CAISO Load Modifiers'!$E$27:$S$27,0))*1000</f>
        <v>0.13030231398737427</v>
      </c>
      <c r="AD2757" s="569">
        <f>-'Demand Inputs'!F$38*IF('Demand Inputs'!$K$51="Yes",'Demand Inputs'!$K2807,'Demand Profiles'!AB2755)/INDEX('IEPR CAISO Load Modifiers'!$E$59:$S$59,MATCH(AD$5,'IEPR CAISO Load Modifiers'!$E$27:$S$27,0))*1000</f>
        <v>-0.22612414695471836</v>
      </c>
      <c r="AE2757" s="569">
        <f>-'Demand Inputs'!G$38*IF('Demand Inputs'!$K$51="Yes",'Demand Inputs'!$K2807,'Demand Profiles'!AC2755)/INDEX('IEPR CAISO Load Modifiers'!$E$59:$S$59,MATCH(AE$5,'IEPR CAISO Load Modifiers'!$E$27:$S$27,0))*1000</f>
        <v>-2.4841441496120855</v>
      </c>
      <c r="AF2757" s="570">
        <f>-'Demand Inputs'!H$38*IF('Demand Inputs'!$K$51="Yes",'Demand Inputs'!$K2807,'Demand Profiles'!AD2755)/INDEX('IEPR CAISO Load Modifiers'!$E$59:$S$59,MATCH(AF$5,'IEPR CAISO Load Modifiers'!$E$27:$S$27,0))*1000</f>
        <v>-9.8855390753124578E-2</v>
      </c>
      <c r="AG2757" s="569">
        <f t="shared" si="171"/>
        <v>2254.3157940809151</v>
      </c>
      <c r="AH2757" s="569">
        <f t="shared" si="172"/>
        <v>2121.7121908483873</v>
      </c>
      <c r="AI2757" s="569">
        <f t="shared" si="173"/>
        <v>1820.4275447156685</v>
      </c>
      <c r="AJ2757" s="570">
        <f t="shared" si="174"/>
        <v>1589.0233334317636</v>
      </c>
    </row>
    <row r="2758" spans="1:36" x14ac:dyDescent="0.25">
      <c r="A2758" s="9"/>
      <c r="B2758" s="134">
        <v>4</v>
      </c>
      <c r="C2758" s="135">
        <v>25</v>
      </c>
      <c r="D2758" s="137">
        <v>17</v>
      </c>
      <c r="E2758" s="571">
        <f>1000*'Demand Inputs'!E$32*IF('Demand Inputs'!$E$51="Yes",'Demand Inputs'!$E2808,'Demand Profiles'!AG2756)</f>
        <v>1208.1592042035406</v>
      </c>
      <c r="F2758" s="569">
        <f>1000*'Demand Inputs'!F$32*IF('Demand Inputs'!$E$51="Yes",'Demand Inputs'!$E2808,'Demand Profiles'!AH2756)</f>
        <v>1225.2538771590705</v>
      </c>
      <c r="G2758" s="569">
        <f>1000*'Demand Inputs'!G$32*IF('Demand Inputs'!$E$51="Yes",'Demand Inputs'!$E2808,'Demand Profiles'!AI2756)</f>
        <v>1257.412822525305</v>
      </c>
      <c r="H2758" s="570">
        <f>1000*'Demand Inputs'!H$32*IF('Demand Inputs'!$E$51="Yes",'Demand Inputs'!$E2808,'Demand Profiles'!AJ2756)</f>
        <v>1302.2688828728083</v>
      </c>
      <c r="I2758" s="571">
        <f>1000*'Demand Inputs'!E$33*IF(Custom_CI_shape="Yes",'Demand Inputs'!$F2808,'Demand Profiles'!$E2756)</f>
        <v>2364.5109727599647</v>
      </c>
      <c r="J2758" s="569">
        <f>1000*'Demand Inputs'!F$33*IF(Custom_CI_shape="Yes",'Demand Inputs'!$F2808,'Demand Profiles'!$E2756)</f>
        <v>2425.8083879076953</v>
      </c>
      <c r="K2758" s="569">
        <f>1000*'Demand Inputs'!G$33*IF(Custom_CI_shape="Yes",'Demand Inputs'!$F2808,'Demand Profiles'!$E2756)</f>
        <v>2563.8077724819614</v>
      </c>
      <c r="L2758" s="570">
        <f>1000*'Demand Inputs'!H$33*IF(Custom_CI_shape="Yes",'Demand Inputs'!$F2808,'Demand Profiles'!$E2756)</f>
        <v>2820.5451281735641</v>
      </c>
      <c r="M2758" s="569">
        <f>1000*'Demand Inputs'!E$36*IF('Demand Inputs'!$I$51="Yes",'Demand Inputs'!$I2808,'Demand Profiles'!K2756)</f>
        <v>-61.988024937441907</v>
      </c>
      <c r="N2758" s="569">
        <f>1000*'Demand Inputs'!F$36*IF('Demand Inputs'!$I$51="Yes",'Demand Inputs'!$I2808,'Demand Profiles'!L2756)</f>
        <v>-104.2985405884766</v>
      </c>
      <c r="O2758" s="569">
        <f>1000*'Demand Inputs'!G$36*IF('Demand Inputs'!$I$51="Yes",'Demand Inputs'!$I2808,'Demand Profiles'!M2756)</f>
        <v>-199.3206392679437</v>
      </c>
      <c r="P2758" s="570">
        <f>1000*'Demand Inputs'!H$36*IF('Demand Inputs'!$I$51="Yes",'Demand Inputs'!$I2808,'Demand Profiles'!N2756)</f>
        <v>-279.30150677753375</v>
      </c>
      <c r="Q2758" s="571">
        <f>1000*'Demand Inputs'!E$34*IF('Demand Inputs'!$G$51="Yes",'Demand Inputs'!$G2808,'Demand Profiles'!O2756)</f>
        <v>75.023954672563477</v>
      </c>
      <c r="R2758" s="569">
        <f>1000*'Demand Inputs'!F$34*IF('Demand Inputs'!$G$51="Yes",'Demand Inputs'!$G2808,'Demand Profiles'!P2756)</f>
        <v>107.62199922267953</v>
      </c>
      <c r="S2758" s="569">
        <f>1000*'Demand Inputs'!G$34*IF('Demand Inputs'!$G$51="Yes",'Demand Inputs'!$G2808,'Demand Profiles'!Q2756)</f>
        <v>159.08570852101002</v>
      </c>
      <c r="T2758" s="570">
        <f>1000*'Demand Inputs'!H$34*IF('Demand Inputs'!$G$51="Yes",'Demand Inputs'!$G2808,'Demand Profiles'!R2756)</f>
        <v>267.7785282798996</v>
      </c>
      <c r="U2758" s="571">
        <f>1000*'Demand Inputs'!E$35*IF('Demand Inputs'!$H$51="Yes",'Demand Inputs'!$H2808,'Demand Profiles'!W2756)</f>
        <v>9.9619590477846227</v>
      </c>
      <c r="V2758" s="569">
        <f>1000*'Demand Inputs'!F$35*IF('Demand Inputs'!$H$51="Yes",'Demand Inputs'!$H2808,'Demand Profiles'!X2756)</f>
        <v>18.740974399793544</v>
      </c>
      <c r="W2758" s="569">
        <f>1000*'Demand Inputs'!G$35*IF('Demand Inputs'!$H$51="Yes",'Demand Inputs'!$H2808,'Demand Profiles'!Y2756)</f>
        <v>40.505269613012665</v>
      </c>
      <c r="X2758" s="570">
        <f>1000*'Demand Inputs'!H$35*IF('Demand Inputs'!$H$51="Yes",'Demand Inputs'!$H2808,'Demand Profiles'!Z2756)</f>
        <v>68.171631441094476</v>
      </c>
      <c r="Y2758" s="571">
        <f>1000*'Demand Inputs'!E$37*IF('Demand Inputs'!$J$51="Yes",'Demand Inputs'!$J2808,'Demand Profiles'!S2756)</f>
        <v>-862.63367225557624</v>
      </c>
      <c r="Z2758" s="569">
        <f>1000*'Demand Inputs'!F$37*IF('Demand Inputs'!$J$51="Yes",'Demand Inputs'!$J2808,'Demand Profiles'!T2756)</f>
        <v>-990.84070706506463</v>
      </c>
      <c r="AA2758" s="569">
        <f>1000*'Demand Inputs'!G$37*IF('Demand Inputs'!$J$51="Yes",'Demand Inputs'!$J2808,'Demand Profiles'!U2756)</f>
        <v>-1267.9069581537237</v>
      </c>
      <c r="AB2758" s="569">
        <f>1000*'Demand Inputs'!H$37*IF('Demand Inputs'!$J$51="Yes",'Demand Inputs'!$J2808,'Demand Profiles'!V2756)</f>
        <v>-1628.0443743908043</v>
      </c>
      <c r="AC2758" s="571">
        <f>-'Demand Inputs'!E$38*IF('Demand Inputs'!$K$51="Yes",'Demand Inputs'!$K2808,'Demand Profiles'!AA2756)/INDEX('IEPR CAISO Load Modifiers'!$E$59:$S$59,MATCH(AC$5,'IEPR CAISO Load Modifiers'!$E$27:$S$27,0))*1000</f>
        <v>-1.1917232350824545</v>
      </c>
      <c r="AD2758" s="569">
        <f>-'Demand Inputs'!F$38*IF('Demand Inputs'!$K$51="Yes",'Demand Inputs'!$K2808,'Demand Profiles'!AB2756)/INDEX('IEPR CAISO Load Modifiers'!$E$59:$S$59,MATCH(AD$5,'IEPR CAISO Load Modifiers'!$E$27:$S$27,0))*1000</f>
        <v>-1.8942971813366465</v>
      </c>
      <c r="AE2758" s="569">
        <f>-'Demand Inputs'!G$38*IF('Demand Inputs'!$K$51="Yes",'Demand Inputs'!$K2808,'Demand Profiles'!AC2756)/INDEX('IEPR CAISO Load Modifiers'!$E$59:$S$59,MATCH(AE$5,'IEPR CAISO Load Modifiers'!$E$27:$S$27,0))*1000</f>
        <v>-6.1575915122340641</v>
      </c>
      <c r="AF2758" s="570">
        <f>-'Demand Inputs'!H$38*IF('Demand Inputs'!$K$51="Yes",'Demand Inputs'!$K2808,'Demand Profiles'!AD2756)/INDEX('IEPR CAISO Load Modifiers'!$E$59:$S$59,MATCH(AF$5,'IEPR CAISO Load Modifiers'!$E$27:$S$27,0))*1000</f>
        <v>-6.0162534529741141</v>
      </c>
      <c r="AG2758" s="569">
        <f t="shared" si="171"/>
        <v>2731.8426702557531</v>
      </c>
      <c r="AH2758" s="569">
        <f t="shared" si="172"/>
        <v>2680.3916938543612</v>
      </c>
      <c r="AI2758" s="569">
        <f t="shared" si="173"/>
        <v>2547.4263842073883</v>
      </c>
      <c r="AJ2758" s="570">
        <f t="shared" si="174"/>
        <v>2545.4020361460539</v>
      </c>
    </row>
    <row r="2759" spans="1:36" x14ac:dyDescent="0.25">
      <c r="A2759" s="9"/>
      <c r="B2759" s="134">
        <v>4</v>
      </c>
      <c r="C2759" s="135">
        <v>25</v>
      </c>
      <c r="D2759" s="137">
        <v>18</v>
      </c>
      <c r="E2759" s="571">
        <f>1000*'Demand Inputs'!E$32*IF('Demand Inputs'!$E$51="Yes",'Demand Inputs'!$E2809,'Demand Profiles'!AG2757)</f>
        <v>1498.9470745085328</v>
      </c>
      <c r="F2759" s="569">
        <f>1000*'Demand Inputs'!F$32*IF('Demand Inputs'!$E$51="Yes",'Demand Inputs'!$E2809,'Demand Profiles'!AH2757)</f>
        <v>1524.8043292881011</v>
      </c>
      <c r="G2759" s="569">
        <f>1000*'Demand Inputs'!G$32*IF('Demand Inputs'!$E$51="Yes",'Demand Inputs'!$E2809,'Demand Profiles'!AI2757)</f>
        <v>1573.4783353189148</v>
      </c>
      <c r="H2759" s="570">
        <f>1000*'Demand Inputs'!H$32*IF('Demand Inputs'!$E$51="Yes",'Demand Inputs'!$E2809,'Demand Profiles'!AJ2757)</f>
        <v>1648.8381899826072</v>
      </c>
      <c r="I2759" s="571">
        <f>1000*'Demand Inputs'!E$33*IF(Custom_CI_shape="Yes",'Demand Inputs'!$F2809,'Demand Profiles'!$E2757)</f>
        <v>2087.9392229583541</v>
      </c>
      <c r="J2759" s="569">
        <f>1000*'Demand Inputs'!F$33*IF(Custom_CI_shape="Yes",'Demand Inputs'!$F2809,'Demand Profiles'!$E2757)</f>
        <v>2142.066811634129</v>
      </c>
      <c r="K2759" s="569">
        <f>1000*'Demand Inputs'!G$33*IF(Custom_CI_shape="Yes",'Demand Inputs'!$F2809,'Demand Profiles'!$E2757)</f>
        <v>2263.9247057679004</v>
      </c>
      <c r="L2759" s="570">
        <f>1000*'Demand Inputs'!H$33*IF(Custom_CI_shape="Yes",'Demand Inputs'!$F2809,'Demand Profiles'!$E2757)</f>
        <v>2490.6320465764747</v>
      </c>
      <c r="M2759" s="569">
        <f>1000*'Demand Inputs'!E$36*IF('Demand Inputs'!$I$51="Yes",'Demand Inputs'!$I2809,'Demand Profiles'!K2757)</f>
        <v>-58.528569227936394</v>
      </c>
      <c r="N2759" s="569">
        <f>1000*'Demand Inputs'!F$36*IF('Demand Inputs'!$I$51="Yes",'Demand Inputs'!$I2809,'Demand Profiles'!L2757)</f>
        <v>-101.41902318047664</v>
      </c>
      <c r="O2759" s="569">
        <f>1000*'Demand Inputs'!G$36*IF('Demand Inputs'!$I$51="Yes",'Demand Inputs'!$I2809,'Demand Profiles'!M2757)</f>
        <v>-194.94916237239485</v>
      </c>
      <c r="P2759" s="570">
        <f>1000*'Demand Inputs'!H$36*IF('Demand Inputs'!$I$51="Yes",'Demand Inputs'!$I2809,'Demand Profiles'!N2757)</f>
        <v>-276.25710881633131</v>
      </c>
      <c r="Q2759" s="571">
        <f>1000*'Demand Inputs'!E$34*IF('Demand Inputs'!$G$51="Yes",'Demand Inputs'!$G2809,'Demand Profiles'!O2757)</f>
        <v>91.613636836167331</v>
      </c>
      <c r="R2759" s="569">
        <f>1000*'Demand Inputs'!F$34*IF('Demand Inputs'!$G$51="Yes",'Demand Inputs'!$G2809,'Demand Profiles'!P2757)</f>
        <v>130.41001827871349</v>
      </c>
      <c r="S2759" s="569">
        <f>1000*'Demand Inputs'!G$34*IF('Demand Inputs'!$G$51="Yes",'Demand Inputs'!$G2809,'Demand Profiles'!Q2757)</f>
        <v>186.0841567407405</v>
      </c>
      <c r="T2759" s="570">
        <f>1000*'Demand Inputs'!H$34*IF('Demand Inputs'!$G$51="Yes",'Demand Inputs'!$G2809,'Demand Profiles'!R2757)</f>
        <v>302.9030651704785</v>
      </c>
      <c r="U2759" s="571">
        <f>1000*'Demand Inputs'!E$35*IF('Demand Inputs'!$H$51="Yes",'Demand Inputs'!$H2809,'Demand Profiles'!W2757)</f>
        <v>14.28059632648802</v>
      </c>
      <c r="V2759" s="569">
        <f>1000*'Demand Inputs'!F$35*IF('Demand Inputs'!$H$51="Yes",'Demand Inputs'!$H2809,'Demand Profiles'!X2757)</f>
        <v>26.102214078754898</v>
      </c>
      <c r="W2759" s="569">
        <f>1000*'Demand Inputs'!G$35*IF('Demand Inputs'!$H$51="Yes",'Demand Inputs'!$H2809,'Demand Profiles'!Y2757)</f>
        <v>55.54578207237445</v>
      </c>
      <c r="X2759" s="570">
        <f>1000*'Demand Inputs'!H$35*IF('Demand Inputs'!$H$51="Yes",'Demand Inputs'!$H2809,'Demand Profiles'!Z2757)</f>
        <v>89.140608176643227</v>
      </c>
      <c r="Y2759" s="571">
        <f>1000*'Demand Inputs'!E$37*IF('Demand Inputs'!$J$51="Yes",'Demand Inputs'!$J2809,'Demand Profiles'!S2757)</f>
        <v>-307.56853596771344</v>
      </c>
      <c r="Z2759" s="569">
        <f>1000*'Demand Inputs'!F$37*IF('Demand Inputs'!$J$51="Yes",'Demand Inputs'!$J2809,'Demand Profiles'!T2757)</f>
        <v>-353.73991717571107</v>
      </c>
      <c r="AA2759" s="569">
        <f>1000*'Demand Inputs'!G$37*IF('Demand Inputs'!$J$51="Yes",'Demand Inputs'!$J2809,'Demand Profiles'!U2757)</f>
        <v>-453.23040006933877</v>
      </c>
      <c r="AB2759" s="569">
        <f>1000*'Demand Inputs'!H$37*IF('Demand Inputs'!$J$51="Yes",'Demand Inputs'!$J2809,'Demand Profiles'!V2757)</f>
        <v>-581.14123449760973</v>
      </c>
      <c r="AC2759" s="571">
        <f>-'Demand Inputs'!E$38*IF('Demand Inputs'!$K$51="Yes",'Demand Inputs'!$K2809,'Demand Profiles'!AA2757)/INDEX('IEPR CAISO Load Modifiers'!$E$59:$S$59,MATCH(AC$5,'IEPR CAISO Load Modifiers'!$E$27:$S$27,0))*1000</f>
        <v>-7.1747721827650572</v>
      </c>
      <c r="AD2759" s="569">
        <f>-'Demand Inputs'!F$38*IF('Demand Inputs'!$K$51="Yes",'Demand Inputs'!$K2809,'Demand Profiles'!AB2757)/INDEX('IEPR CAISO Load Modifiers'!$E$59:$S$59,MATCH(AD$5,'IEPR CAISO Load Modifiers'!$E$27:$S$27,0))*1000</f>
        <v>-12.129462120792763</v>
      </c>
      <c r="AE2759" s="569">
        <f>-'Demand Inputs'!G$38*IF('Demand Inputs'!$K$51="Yes",'Demand Inputs'!$K2809,'Demand Profiles'!AC2757)/INDEX('IEPR CAISO Load Modifiers'!$E$59:$S$59,MATCH(AE$5,'IEPR CAISO Load Modifiers'!$E$27:$S$27,0))*1000</f>
        <v>-13.766978608890641</v>
      </c>
      <c r="AF2759" s="570">
        <f>-'Demand Inputs'!H$38*IF('Demand Inputs'!$K$51="Yes",'Demand Inputs'!$K2809,'Demand Profiles'!AD2757)/INDEX('IEPR CAISO Load Modifiers'!$E$59:$S$59,MATCH(AF$5,'IEPR CAISO Load Modifiers'!$E$27:$S$27,0))*1000</f>
        <v>-38.151209437163807</v>
      </c>
      <c r="AG2759" s="569">
        <f t="shared" ref="AG2759:AG2822" si="175">SUM(E2759,I2759,M2759,Q2759,U2759,Y2759,AC2759)</f>
        <v>3319.5086532511273</v>
      </c>
      <c r="AH2759" s="569">
        <f t="shared" si="172"/>
        <v>3356.0949708027183</v>
      </c>
      <c r="AI2759" s="569">
        <f t="shared" si="173"/>
        <v>3417.0864388493064</v>
      </c>
      <c r="AJ2759" s="570">
        <f t="shared" si="174"/>
        <v>3635.9643571550996</v>
      </c>
    </row>
    <row r="2760" spans="1:36" x14ac:dyDescent="0.25">
      <c r="A2760" s="9"/>
      <c r="B2760" s="134">
        <v>4</v>
      </c>
      <c r="C2760" s="135">
        <v>25</v>
      </c>
      <c r="D2760" s="137">
        <v>19</v>
      </c>
      <c r="E2760" s="571">
        <f>1000*'Demand Inputs'!E$32*IF('Demand Inputs'!$E$51="Yes",'Demand Inputs'!$E2810,'Demand Profiles'!AG2758)</f>
        <v>1833.6201210841439</v>
      </c>
      <c r="F2760" s="569">
        <f>1000*'Demand Inputs'!F$32*IF('Demand Inputs'!$E$51="Yes",'Demand Inputs'!$E2810,'Demand Profiles'!AH2758)</f>
        <v>1866.3396547478135</v>
      </c>
      <c r="G2760" s="569">
        <f>1000*'Demand Inputs'!G$32*IF('Demand Inputs'!$E$51="Yes",'Demand Inputs'!$E2810,'Demand Profiles'!AI2758)</f>
        <v>1933.3438420918367</v>
      </c>
      <c r="H2760" s="570">
        <f>1000*'Demand Inputs'!H$32*IF('Demand Inputs'!$E$51="Yes",'Demand Inputs'!$E2810,'Demand Profiles'!AJ2758)</f>
        <v>2041.4845677560318</v>
      </c>
      <c r="I2760" s="571">
        <f>1000*'Demand Inputs'!E$33*IF(Custom_CI_shape="Yes",'Demand Inputs'!$F2810,'Demand Profiles'!$E2758)</f>
        <v>1883.0204383828775</v>
      </c>
      <c r="J2760" s="569">
        <f>1000*'Demand Inputs'!F$33*IF(Custom_CI_shape="Yes",'Demand Inputs'!$F2810,'Demand Profiles'!$E2758)</f>
        <v>1931.8357269871371</v>
      </c>
      <c r="K2760" s="569">
        <f>1000*'Demand Inputs'!G$33*IF(Custom_CI_shape="Yes",'Demand Inputs'!$F2810,'Demand Profiles'!$E2758)</f>
        <v>2041.7339954372455</v>
      </c>
      <c r="L2760" s="570">
        <f>1000*'Demand Inputs'!H$33*IF(Custom_CI_shape="Yes",'Demand Inputs'!$F2810,'Demand Profiles'!$E2758)</f>
        <v>2246.1913625770426</v>
      </c>
      <c r="M2760" s="569">
        <f>1000*'Demand Inputs'!E$36*IF('Demand Inputs'!$I$51="Yes",'Demand Inputs'!$I2810,'Demand Profiles'!K2758)</f>
        <v>-54.232147339818262</v>
      </c>
      <c r="N2760" s="569">
        <f>1000*'Demand Inputs'!F$36*IF('Demand Inputs'!$I$51="Yes",'Demand Inputs'!$I2810,'Demand Profiles'!L2758)</f>
        <v>-95.990476914729967</v>
      </c>
      <c r="O2760" s="569">
        <f>1000*'Demand Inputs'!G$36*IF('Demand Inputs'!$I$51="Yes",'Demand Inputs'!$I2810,'Demand Profiles'!M2758)</f>
        <v>-182.92556315007181</v>
      </c>
      <c r="P2760" s="570">
        <f>1000*'Demand Inputs'!H$36*IF('Demand Inputs'!$I$51="Yes",'Demand Inputs'!$I2810,'Demand Profiles'!N2758)</f>
        <v>-266.77884092582588</v>
      </c>
      <c r="Q2760" s="571">
        <f>1000*'Demand Inputs'!E$34*IF('Demand Inputs'!$G$51="Yes",'Demand Inputs'!$G2810,'Demand Profiles'!O2758)</f>
        <v>98.213464920617241</v>
      </c>
      <c r="R2760" s="569">
        <f>1000*'Demand Inputs'!F$34*IF('Demand Inputs'!$G$51="Yes",'Demand Inputs'!$G2810,'Demand Profiles'!P2758)</f>
        <v>137.37845145767182</v>
      </c>
      <c r="S2760" s="569">
        <f>1000*'Demand Inputs'!G$34*IF('Demand Inputs'!$G$51="Yes",'Demand Inputs'!$G2810,'Demand Profiles'!Q2758)</f>
        <v>195.54541125835206</v>
      </c>
      <c r="T2760" s="570">
        <f>1000*'Demand Inputs'!H$34*IF('Demand Inputs'!$G$51="Yes",'Demand Inputs'!$G2810,'Demand Profiles'!R2758)</f>
        <v>310.10867144042584</v>
      </c>
      <c r="U2760" s="571">
        <f>1000*'Demand Inputs'!E$35*IF('Demand Inputs'!$H$51="Yes",'Demand Inputs'!$H2810,'Demand Profiles'!W2758)</f>
        <v>17.679046367109862</v>
      </c>
      <c r="V2760" s="569">
        <f>1000*'Demand Inputs'!F$35*IF('Demand Inputs'!$H$51="Yes",'Demand Inputs'!$H2810,'Demand Profiles'!X2758)</f>
        <v>31.67763765681033</v>
      </c>
      <c r="W2760" s="569">
        <f>1000*'Demand Inputs'!G$35*IF('Demand Inputs'!$H$51="Yes",'Demand Inputs'!$H2810,'Demand Profiles'!Y2758)</f>
        <v>61.662165235493084</v>
      </c>
      <c r="X2760" s="570">
        <f>1000*'Demand Inputs'!H$35*IF('Demand Inputs'!$H$51="Yes",'Demand Inputs'!$H2810,'Demand Profiles'!Z2758)</f>
        <v>106.60221515241011</v>
      </c>
      <c r="Y2760" s="571">
        <f>1000*'Demand Inputs'!E$37*IF('Demand Inputs'!$J$51="Yes",'Demand Inputs'!$J2810,'Demand Profiles'!S2758)</f>
        <v>-12.33153519753332</v>
      </c>
      <c r="Z2760" s="569">
        <f>1000*'Demand Inputs'!F$37*IF('Demand Inputs'!$J$51="Yes",'Demand Inputs'!$J2810,'Demand Profiles'!T2758)</f>
        <v>-14.319732302210474</v>
      </c>
      <c r="AA2760" s="569">
        <f>1000*'Demand Inputs'!G$37*IF('Demand Inputs'!$J$51="Yes",'Demand Inputs'!$J2810,'Demand Profiles'!U2758)</f>
        <v>-18.561457455931858</v>
      </c>
      <c r="AB2760" s="569">
        <f>1000*'Demand Inputs'!H$37*IF('Demand Inputs'!$J$51="Yes",'Demand Inputs'!$J2810,'Demand Profiles'!V2758)</f>
        <v>-23.750745899784373</v>
      </c>
      <c r="AC2760" s="571">
        <f>-'Demand Inputs'!E$38*IF('Demand Inputs'!$K$51="Yes",'Demand Inputs'!$K2810,'Demand Profiles'!AA2758)/INDEX('IEPR CAISO Load Modifiers'!$E$59:$S$59,MATCH(AC$5,'IEPR CAISO Load Modifiers'!$E$27:$S$27,0))*1000</f>
        <v>-12.327144742370388</v>
      </c>
      <c r="AD2760" s="569">
        <f>-'Demand Inputs'!F$38*IF('Demand Inputs'!$K$51="Yes",'Demand Inputs'!$K2810,'Demand Profiles'!AB2758)/INDEX('IEPR CAISO Load Modifiers'!$E$59:$S$59,MATCH(AD$5,'IEPR CAISO Load Modifiers'!$E$27:$S$27,0))*1000</f>
        <v>-20.601663491050576</v>
      </c>
      <c r="AE2760" s="569">
        <f>-'Demand Inputs'!G$38*IF('Demand Inputs'!$K$51="Yes",'Demand Inputs'!$K2810,'Demand Profiles'!AC2758)/INDEX('IEPR CAISO Load Modifiers'!$E$59:$S$59,MATCH(AE$5,'IEPR CAISO Load Modifiers'!$E$27:$S$27,0))*1000</f>
        <v>-28.621790561781115</v>
      </c>
      <c r="AF2760" s="570">
        <f>-'Demand Inputs'!H$38*IF('Demand Inputs'!$K$51="Yes",'Demand Inputs'!$K2810,'Demand Profiles'!AD2758)/INDEX('IEPR CAISO Load Modifiers'!$E$59:$S$59,MATCH(AF$5,'IEPR CAISO Load Modifiers'!$E$27:$S$27,0))*1000</f>
        <v>-63.293907822320655</v>
      </c>
      <c r="AG2760" s="569">
        <f t="shared" si="175"/>
        <v>3753.6422434750266</v>
      </c>
      <c r="AH2760" s="569">
        <f t="shared" si="172"/>
        <v>3836.3195981414419</v>
      </c>
      <c r="AI2760" s="569">
        <f t="shared" si="173"/>
        <v>4002.1766028551424</v>
      </c>
      <c r="AJ2760" s="570">
        <f t="shared" si="174"/>
        <v>4350.5633222779798</v>
      </c>
    </row>
    <row r="2761" spans="1:36" x14ac:dyDescent="0.25">
      <c r="A2761" s="9"/>
      <c r="B2761" s="134">
        <v>4</v>
      </c>
      <c r="C2761" s="135">
        <v>25</v>
      </c>
      <c r="D2761" s="137">
        <v>20</v>
      </c>
      <c r="E2761" s="571">
        <f>1000*'Demand Inputs'!E$32*IF('Demand Inputs'!$E$51="Yes",'Demand Inputs'!$E2811,'Demand Profiles'!AG2759)</f>
        <v>2047.5991825579013</v>
      </c>
      <c r="F2761" s="569">
        <f>1000*'Demand Inputs'!F$32*IF('Demand Inputs'!$E$51="Yes",'Demand Inputs'!$E2811,'Demand Profiles'!AH2759)</f>
        <v>2085.2601539929619</v>
      </c>
      <c r="G2761" s="569">
        <f>1000*'Demand Inputs'!G$32*IF('Demand Inputs'!$E$51="Yes",'Demand Inputs'!$E2811,'Demand Profiles'!AI2759)</f>
        <v>2163.60020394297</v>
      </c>
      <c r="H2761" s="570">
        <f>1000*'Demand Inputs'!H$32*IF('Demand Inputs'!$E$51="Yes",'Demand Inputs'!$E2811,'Demand Profiles'!AJ2759)</f>
        <v>2292.9151937879528</v>
      </c>
      <c r="I2761" s="571">
        <f>1000*'Demand Inputs'!E$33*IF(Custom_CI_shape="Yes",'Demand Inputs'!$F2811,'Demand Profiles'!$E2759)</f>
        <v>1721.5587139530867</v>
      </c>
      <c r="J2761" s="569">
        <f>1000*'Demand Inputs'!F$33*IF(Custom_CI_shape="Yes",'Demand Inputs'!$F2811,'Demand Profiles'!$E2759)</f>
        <v>1766.1882802380758</v>
      </c>
      <c r="K2761" s="569">
        <f>1000*'Demand Inputs'!G$33*IF(Custom_CI_shape="Yes",'Demand Inputs'!$F2811,'Demand Profiles'!$E2759)</f>
        <v>1866.6631969421769</v>
      </c>
      <c r="L2761" s="570">
        <f>1000*'Demand Inputs'!H$33*IF(Custom_CI_shape="Yes",'Demand Inputs'!$F2811,'Demand Profiles'!$E2759)</f>
        <v>2053.5891351086821</v>
      </c>
      <c r="M2761" s="569">
        <f>1000*'Demand Inputs'!E$36*IF('Demand Inputs'!$I$51="Yes",'Demand Inputs'!$I2811,'Demand Profiles'!K2759)</f>
        <v>-50.300673713431337</v>
      </c>
      <c r="N2761" s="569">
        <f>1000*'Demand Inputs'!F$36*IF('Demand Inputs'!$I$51="Yes",'Demand Inputs'!$I2811,'Demand Profiles'!L2759)</f>
        <v>-90.675058207189807</v>
      </c>
      <c r="O2761" s="569">
        <f>1000*'Demand Inputs'!G$36*IF('Demand Inputs'!$I$51="Yes",'Demand Inputs'!$I2811,'Demand Profiles'!M2759)</f>
        <v>-169.86298808184557</v>
      </c>
      <c r="P2761" s="570">
        <f>1000*'Demand Inputs'!H$36*IF('Demand Inputs'!$I$51="Yes",'Demand Inputs'!$I2811,'Demand Profiles'!N2759)</f>
        <v>-250.67475093445333</v>
      </c>
      <c r="Q2761" s="571">
        <f>1000*'Demand Inputs'!E$34*IF('Demand Inputs'!$G$51="Yes",'Demand Inputs'!$G2811,'Demand Profiles'!O2759)</f>
        <v>107.71436636086527</v>
      </c>
      <c r="R2761" s="569">
        <f>1000*'Demand Inputs'!F$34*IF('Demand Inputs'!$G$51="Yes",'Demand Inputs'!$G2811,'Demand Profiles'!P2759)</f>
        <v>151.46493403848407</v>
      </c>
      <c r="S2761" s="569">
        <f>1000*'Demand Inputs'!G$34*IF('Demand Inputs'!$G$51="Yes",'Demand Inputs'!$G2811,'Demand Profiles'!Q2759)</f>
        <v>215.88655369837755</v>
      </c>
      <c r="T2761" s="570">
        <f>1000*'Demand Inputs'!H$34*IF('Demand Inputs'!$G$51="Yes",'Demand Inputs'!$G2811,'Demand Profiles'!R2759)</f>
        <v>330.11115412176008</v>
      </c>
      <c r="U2761" s="571">
        <f>1000*'Demand Inputs'!E$35*IF('Demand Inputs'!$H$51="Yes",'Demand Inputs'!$H2811,'Demand Profiles'!W2759)</f>
        <v>18.657595352963433</v>
      </c>
      <c r="V2761" s="569">
        <f>1000*'Demand Inputs'!F$35*IF('Demand Inputs'!$H$51="Yes",'Demand Inputs'!$H2811,'Demand Profiles'!X2759)</f>
        <v>33.463456465547949</v>
      </c>
      <c r="W2761" s="569">
        <f>1000*'Demand Inputs'!G$35*IF('Demand Inputs'!$H$51="Yes",'Demand Inputs'!$H2811,'Demand Profiles'!Y2759)</f>
        <v>65.36881798020697</v>
      </c>
      <c r="X2761" s="570">
        <f>1000*'Demand Inputs'!H$35*IF('Demand Inputs'!$H$51="Yes",'Demand Inputs'!$H2811,'Demand Profiles'!Z2759)</f>
        <v>112.26216326140717</v>
      </c>
      <c r="Y2761" s="571">
        <f>1000*'Demand Inputs'!E$37*IF('Demand Inputs'!$J$51="Yes",'Demand Inputs'!$J2811,'Demand Profiles'!S2759)</f>
        <v>-2.9378118065350534E-3</v>
      </c>
      <c r="Z2761" s="569">
        <f>1000*'Demand Inputs'!F$37*IF('Demand Inputs'!$J$51="Yes",'Demand Inputs'!$J2811,'Demand Profiles'!T2759)</f>
        <v>-3.3718668532106487E-3</v>
      </c>
      <c r="AA2761" s="569">
        <f>1000*'Demand Inputs'!G$37*IF('Demand Inputs'!$J$51="Yes",'Demand Inputs'!$J2811,'Demand Profiles'!U2759)</f>
        <v>-4.311136444459053E-3</v>
      </c>
      <c r="AB2761" s="569">
        <f>1000*'Demand Inputs'!H$37*IF('Demand Inputs'!$J$51="Yes",'Demand Inputs'!$J2811,'Demand Profiles'!V2759)</f>
        <v>-5.5390352267976912E-3</v>
      </c>
      <c r="AC2761" s="571">
        <f>-'Demand Inputs'!E$38*IF('Demand Inputs'!$K$51="Yes",'Demand Inputs'!$K2811,'Demand Profiles'!AA2759)/INDEX('IEPR CAISO Load Modifiers'!$E$59:$S$59,MATCH(AC$5,'IEPR CAISO Load Modifiers'!$E$27:$S$27,0))*1000</f>
        <v>-12.598607924788174</v>
      </c>
      <c r="AD2761" s="569">
        <f>-'Demand Inputs'!F$38*IF('Demand Inputs'!$K$51="Yes",'Demand Inputs'!$K2811,'Demand Profiles'!AB2759)/INDEX('IEPR CAISO Load Modifiers'!$E$59:$S$59,MATCH(AD$5,'IEPR CAISO Load Modifiers'!$E$27:$S$27,0))*1000</f>
        <v>-21.12297163063598</v>
      </c>
      <c r="AE2761" s="569">
        <f>-'Demand Inputs'!G$38*IF('Demand Inputs'!$K$51="Yes",'Demand Inputs'!$K2811,'Demand Profiles'!AC2759)/INDEX('IEPR CAISO Load Modifiers'!$E$59:$S$59,MATCH(AE$5,'IEPR CAISO Load Modifiers'!$E$27:$S$27,0))*1000</f>
        <v>-32.418362878258819</v>
      </c>
      <c r="AF2761" s="570">
        <f>-'Demand Inputs'!H$38*IF('Demand Inputs'!$K$51="Yes",'Demand Inputs'!$K2811,'Demand Profiles'!AD2759)/INDEX('IEPR CAISO Load Modifiers'!$E$59:$S$59,MATCH(AF$5,'IEPR CAISO Load Modifiers'!$E$27:$S$27,0))*1000</f>
        <v>-65.319748560365113</v>
      </c>
      <c r="AG2761" s="569">
        <f t="shared" si="175"/>
        <v>3832.6276387747907</v>
      </c>
      <c r="AH2761" s="569">
        <f t="shared" si="172"/>
        <v>3924.5754230303905</v>
      </c>
      <c r="AI2761" s="569">
        <f t="shared" si="173"/>
        <v>4109.2331104671821</v>
      </c>
      <c r="AJ2761" s="570">
        <f t="shared" si="174"/>
        <v>4472.8776077497569</v>
      </c>
    </row>
    <row r="2762" spans="1:36" x14ac:dyDescent="0.25">
      <c r="A2762" s="9"/>
      <c r="B2762" s="134">
        <v>4</v>
      </c>
      <c r="C2762" s="135">
        <v>25</v>
      </c>
      <c r="D2762" s="137">
        <v>21</v>
      </c>
      <c r="E2762" s="571">
        <f>1000*'Demand Inputs'!E$32*IF('Demand Inputs'!$E$51="Yes",'Demand Inputs'!$E2812,'Demand Profiles'!AG2760)</f>
        <v>2110.5296009815697</v>
      </c>
      <c r="F2762" s="569">
        <f>1000*'Demand Inputs'!F$32*IF('Demand Inputs'!$E$51="Yes",'Demand Inputs'!$E2812,'Demand Profiles'!AH2760)</f>
        <v>2150.847224460801</v>
      </c>
      <c r="G2762" s="569">
        <f>1000*'Demand Inputs'!G$32*IF('Demand Inputs'!$E$51="Yes",'Demand Inputs'!$E2812,'Demand Profiles'!AI2760)</f>
        <v>2232.8799610139536</v>
      </c>
      <c r="H2762" s="570">
        <f>1000*'Demand Inputs'!H$32*IF('Demand Inputs'!$E$51="Yes",'Demand Inputs'!$E2812,'Demand Profiles'!AJ2760)</f>
        <v>2373.4433745667038</v>
      </c>
      <c r="I2762" s="571">
        <f>1000*'Demand Inputs'!E$33*IF(Custom_CI_shape="Yes",'Demand Inputs'!$F2812,'Demand Profiles'!$E2760)</f>
        <v>1512.2331033124506</v>
      </c>
      <c r="J2762" s="569">
        <f>1000*'Demand Inputs'!F$33*IF(Custom_CI_shape="Yes",'Demand Inputs'!$F2812,'Demand Profiles'!$E2760)</f>
        <v>1551.4361272788333</v>
      </c>
      <c r="K2762" s="569">
        <f>1000*'Demand Inputs'!G$33*IF(Custom_CI_shape="Yes",'Demand Inputs'!$F2812,'Demand Profiles'!$E2760)</f>
        <v>1639.6942237707101</v>
      </c>
      <c r="L2762" s="570">
        <f>1000*'Demand Inputs'!H$33*IF(Custom_CI_shape="Yes",'Demand Inputs'!$F2812,'Demand Profiles'!$E2760)</f>
        <v>1803.8916974159965</v>
      </c>
      <c r="M2762" s="569">
        <f>1000*'Demand Inputs'!E$36*IF('Demand Inputs'!$I$51="Yes",'Demand Inputs'!$I2812,'Demand Profiles'!K2760)</f>
        <v>-47.603934568310365</v>
      </c>
      <c r="N2762" s="569">
        <f>1000*'Demand Inputs'!F$36*IF('Demand Inputs'!$I$51="Yes",'Demand Inputs'!$I2812,'Demand Profiles'!L2760)</f>
        <v>-85.246536328988</v>
      </c>
      <c r="O2762" s="569">
        <f>1000*'Demand Inputs'!G$36*IF('Demand Inputs'!$I$51="Yes",'Demand Inputs'!$I2812,'Demand Profiles'!M2760)</f>
        <v>-156.31393813626485</v>
      </c>
      <c r="P2762" s="570">
        <f>1000*'Demand Inputs'!H$36*IF('Demand Inputs'!$I$51="Yes",'Demand Inputs'!$I2812,'Demand Profiles'!N2760)</f>
        <v>-229.40672422609444</v>
      </c>
      <c r="Q2762" s="571">
        <f>1000*'Demand Inputs'!E$34*IF('Demand Inputs'!$G$51="Yes",'Demand Inputs'!$G2812,'Demand Profiles'!O2760)</f>
        <v>192.72020240217299</v>
      </c>
      <c r="R2762" s="569">
        <f>1000*'Demand Inputs'!F$34*IF('Demand Inputs'!$G$51="Yes",'Demand Inputs'!$G2812,'Demand Profiles'!P2760)</f>
        <v>271.17680780747969</v>
      </c>
      <c r="S2762" s="569">
        <f>1000*'Demand Inputs'!G$34*IF('Demand Inputs'!$G$51="Yes",'Demand Inputs'!$G2812,'Demand Profiles'!Q2760)</f>
        <v>417.94755005182617</v>
      </c>
      <c r="T2762" s="570">
        <f>1000*'Demand Inputs'!H$34*IF('Demand Inputs'!$G$51="Yes",'Demand Inputs'!$G2812,'Demand Profiles'!R2760)</f>
        <v>610.24862248823285</v>
      </c>
      <c r="U2762" s="571">
        <f>1000*'Demand Inputs'!E$35*IF('Demand Inputs'!$H$51="Yes",'Demand Inputs'!$H2812,'Demand Profiles'!W2760)</f>
        <v>16.795503362605345</v>
      </c>
      <c r="V2762" s="569">
        <f>1000*'Demand Inputs'!F$35*IF('Demand Inputs'!$H$51="Yes",'Demand Inputs'!$H2812,'Demand Profiles'!X2760)</f>
        <v>30.570137360063736</v>
      </c>
      <c r="W2762" s="569">
        <f>1000*'Demand Inputs'!G$35*IF('Demand Inputs'!$H$51="Yes",'Demand Inputs'!$H2812,'Demand Profiles'!Y2760)</f>
        <v>59.241603214236093</v>
      </c>
      <c r="X2762" s="570">
        <f>1000*'Demand Inputs'!H$35*IF('Demand Inputs'!$H$51="Yes",'Demand Inputs'!$H2812,'Demand Profiles'!Z2760)</f>
        <v>104.61534313778496</v>
      </c>
      <c r="Y2762" s="571">
        <f>1000*'Demand Inputs'!E$37*IF('Demand Inputs'!$J$51="Yes",'Demand Inputs'!$J2812,'Demand Profiles'!S2760)</f>
        <v>-2.9378118065350534E-3</v>
      </c>
      <c r="Z2762" s="569">
        <f>1000*'Demand Inputs'!F$37*IF('Demand Inputs'!$J$51="Yes",'Demand Inputs'!$J2812,'Demand Profiles'!T2760)</f>
        <v>-3.3718668532106487E-3</v>
      </c>
      <c r="AA2762" s="569">
        <f>1000*'Demand Inputs'!G$37*IF('Demand Inputs'!$J$51="Yes",'Demand Inputs'!$J2812,'Demand Profiles'!U2760)</f>
        <v>-4.311136444459053E-3</v>
      </c>
      <c r="AB2762" s="569">
        <f>1000*'Demand Inputs'!H$37*IF('Demand Inputs'!$J$51="Yes",'Demand Inputs'!$J2812,'Demand Profiles'!V2760)</f>
        <v>-5.5390352267976912E-3</v>
      </c>
      <c r="AC2762" s="571">
        <f>-'Demand Inputs'!E$38*IF('Demand Inputs'!$K$51="Yes",'Demand Inputs'!$K2812,'Demand Profiles'!AA2760)/INDEX('IEPR CAISO Load Modifiers'!$E$59:$S$59,MATCH(AC$5,'IEPR CAISO Load Modifiers'!$E$27:$S$27,0))*1000</f>
        <v>-5.9694756528301189</v>
      </c>
      <c r="AD2762" s="569">
        <f>-'Demand Inputs'!F$38*IF('Demand Inputs'!$K$51="Yes",'Demand Inputs'!$K2812,'Demand Profiles'!AB2760)/INDEX('IEPR CAISO Load Modifiers'!$E$59:$S$59,MATCH(AD$5,'IEPR CAISO Load Modifiers'!$E$27:$S$27,0))*1000</f>
        <v>-9.5053365770784612</v>
      </c>
      <c r="AE2762" s="569">
        <f>-'Demand Inputs'!G$38*IF('Demand Inputs'!$K$51="Yes",'Demand Inputs'!$K2812,'Demand Profiles'!AC2760)/INDEX('IEPR CAISO Load Modifiers'!$E$59:$S$59,MATCH(AE$5,'IEPR CAISO Load Modifiers'!$E$27:$S$27,0))*1000</f>
        <v>-15.203884465461876</v>
      </c>
      <c r="AF2762" s="570">
        <f>-'Demand Inputs'!H$38*IF('Demand Inputs'!$K$51="Yes",'Demand Inputs'!$K2812,'Demand Profiles'!AD2760)/INDEX('IEPR CAISO Load Modifiers'!$E$59:$S$59,MATCH(AF$5,'IEPR CAISO Load Modifiers'!$E$27:$S$27,0))*1000</f>
        <v>-30.369484333599864</v>
      </c>
      <c r="AG2762" s="569">
        <f t="shared" si="175"/>
        <v>3778.7020620258518</v>
      </c>
      <c r="AH2762" s="569">
        <f t="shared" si="172"/>
        <v>3909.2750521342577</v>
      </c>
      <c r="AI2762" s="569">
        <f t="shared" si="173"/>
        <v>4178.2412043125551</v>
      </c>
      <c r="AJ2762" s="570">
        <f t="shared" si="174"/>
        <v>4632.4172900137974</v>
      </c>
    </row>
    <row r="2763" spans="1:36" x14ac:dyDescent="0.25">
      <c r="A2763" s="9"/>
      <c r="B2763" s="134">
        <v>4</v>
      </c>
      <c r="C2763" s="135">
        <v>25</v>
      </c>
      <c r="D2763" s="137">
        <v>22</v>
      </c>
      <c r="E2763" s="571">
        <f>1000*'Demand Inputs'!E$32*IF('Demand Inputs'!$E$51="Yes",'Demand Inputs'!$E2813,'Demand Profiles'!AG2761)</f>
        <v>2041.515131814876</v>
      </c>
      <c r="F2763" s="569">
        <f>1000*'Demand Inputs'!F$32*IF('Demand Inputs'!$E$51="Yes",'Demand Inputs'!$E2813,'Demand Profiles'!AH2761)</f>
        <v>2082.4036330215322</v>
      </c>
      <c r="G2763" s="569">
        <f>1000*'Demand Inputs'!G$32*IF('Demand Inputs'!$E$51="Yes",'Demand Inputs'!$E2813,'Demand Profiles'!AI2761)</f>
        <v>2162.425604728186</v>
      </c>
      <c r="H2763" s="570">
        <f>1000*'Demand Inputs'!H$32*IF('Demand Inputs'!$E$51="Yes",'Demand Inputs'!$E2813,'Demand Profiles'!AJ2761)</f>
        <v>2302.6578756071663</v>
      </c>
      <c r="I2763" s="571">
        <f>1000*'Demand Inputs'!E$33*IF(Custom_CI_shape="Yes",'Demand Inputs'!$F2813,'Demand Profiles'!$E2761)</f>
        <v>1330.2838090246557</v>
      </c>
      <c r="J2763" s="569">
        <f>1000*'Demand Inputs'!F$33*IF(Custom_CI_shape="Yes",'Demand Inputs'!$F2813,'Demand Profiles'!$E2761)</f>
        <v>1364.7699923604462</v>
      </c>
      <c r="K2763" s="569">
        <f>1000*'Demand Inputs'!G$33*IF(Custom_CI_shape="Yes",'Demand Inputs'!$F2813,'Demand Profiles'!$E2761)</f>
        <v>1442.4090259997072</v>
      </c>
      <c r="L2763" s="570">
        <f>1000*'Demand Inputs'!H$33*IF(Custom_CI_shape="Yes",'Demand Inputs'!$F2813,'Demand Profiles'!$E2761)</f>
        <v>1586.8505411302924</v>
      </c>
      <c r="M2763" s="569">
        <f>1000*'Demand Inputs'!E$36*IF('Demand Inputs'!$I$51="Yes",'Demand Inputs'!$I2813,'Demand Profiles'!K2761)</f>
        <v>-43.016802661908329</v>
      </c>
      <c r="N2763" s="569">
        <f>1000*'Demand Inputs'!F$36*IF('Demand Inputs'!$I$51="Yes",'Demand Inputs'!$I2813,'Demand Profiles'!L2761)</f>
        <v>-77.051589552226304</v>
      </c>
      <c r="O2763" s="569">
        <f>1000*'Demand Inputs'!G$36*IF('Demand Inputs'!$I$51="Yes",'Demand Inputs'!$I2813,'Demand Profiles'!M2761)</f>
        <v>-140.95789725425973</v>
      </c>
      <c r="P2763" s="570">
        <f>1000*'Demand Inputs'!H$36*IF('Demand Inputs'!$I$51="Yes",'Demand Inputs'!$I2813,'Demand Profiles'!N2761)</f>
        <v>-210.45017502669313</v>
      </c>
      <c r="Q2763" s="571">
        <f>1000*'Demand Inputs'!E$34*IF('Demand Inputs'!$G$51="Yes",'Demand Inputs'!$G2813,'Demand Profiles'!O2761)</f>
        <v>212.12084405165689</v>
      </c>
      <c r="R2763" s="569">
        <f>1000*'Demand Inputs'!F$34*IF('Demand Inputs'!$G$51="Yes",'Demand Inputs'!$G2813,'Demand Profiles'!P2761)</f>
        <v>292.76822375332608</v>
      </c>
      <c r="S2763" s="569">
        <f>1000*'Demand Inputs'!G$34*IF('Demand Inputs'!$G$51="Yes",'Demand Inputs'!$G2813,'Demand Profiles'!Q2761)</f>
        <v>440.13053832021046</v>
      </c>
      <c r="T2763" s="570">
        <f>1000*'Demand Inputs'!H$34*IF('Demand Inputs'!$G$51="Yes",'Demand Inputs'!$G2813,'Demand Profiles'!R2761)</f>
        <v>641.97639223584565</v>
      </c>
      <c r="U2763" s="571">
        <f>1000*'Demand Inputs'!E$35*IF('Demand Inputs'!$H$51="Yes",'Demand Inputs'!$H2813,'Demand Profiles'!W2761)</f>
        <v>15.42607929462738</v>
      </c>
      <c r="V2763" s="569">
        <f>1000*'Demand Inputs'!F$35*IF('Demand Inputs'!$H$51="Yes",'Demand Inputs'!$H2813,'Demand Profiles'!X2761)</f>
        <v>27.924581569776052</v>
      </c>
      <c r="W2763" s="569">
        <f>1000*'Demand Inputs'!G$35*IF('Demand Inputs'!$H$51="Yes",'Demand Inputs'!$H2813,'Demand Profiles'!Y2761)</f>
        <v>56.444692745307236</v>
      </c>
      <c r="X2763" s="570">
        <f>1000*'Demand Inputs'!H$35*IF('Demand Inputs'!$H$51="Yes",'Demand Inputs'!$H2813,'Demand Profiles'!Z2761)</f>
        <v>94.574981191233746</v>
      </c>
      <c r="Y2763" s="571">
        <f>1000*'Demand Inputs'!E$37*IF('Demand Inputs'!$J$51="Yes",'Demand Inputs'!$J2813,'Demand Profiles'!S2761)</f>
        <v>-2.9378118065350534E-3</v>
      </c>
      <c r="Z2763" s="569">
        <f>1000*'Demand Inputs'!F$37*IF('Demand Inputs'!$J$51="Yes",'Demand Inputs'!$J2813,'Demand Profiles'!T2761)</f>
        <v>-3.3718668532106487E-3</v>
      </c>
      <c r="AA2763" s="569">
        <f>1000*'Demand Inputs'!G$37*IF('Demand Inputs'!$J$51="Yes",'Demand Inputs'!$J2813,'Demand Profiles'!U2761)</f>
        <v>-4.311136444459053E-3</v>
      </c>
      <c r="AB2763" s="569">
        <f>1000*'Demand Inputs'!H$37*IF('Demand Inputs'!$J$51="Yes",'Demand Inputs'!$J2813,'Demand Profiles'!V2761)</f>
        <v>-5.5390352267976912E-3</v>
      </c>
      <c r="AC2763" s="571">
        <f>-'Demand Inputs'!E$38*IF('Demand Inputs'!$K$51="Yes",'Demand Inputs'!$K2813,'Demand Profiles'!AA2761)/INDEX('IEPR CAISO Load Modifiers'!$E$59:$S$59,MATCH(AC$5,'IEPR CAISO Load Modifiers'!$E$27:$S$27,0))*1000</f>
        <v>-1.6206353483388771</v>
      </c>
      <c r="AD2763" s="569">
        <f>-'Demand Inputs'!F$38*IF('Demand Inputs'!$K$51="Yes",'Demand Inputs'!$K2813,'Demand Profiles'!AB2761)/INDEX('IEPR CAISO Load Modifiers'!$E$59:$S$59,MATCH(AD$5,'IEPR CAISO Load Modifiers'!$E$27:$S$27,0))*1000</f>
        <v>-2.8055647102403469</v>
      </c>
      <c r="AE2763" s="569">
        <f>-'Demand Inputs'!G$38*IF('Demand Inputs'!$K$51="Yes",'Demand Inputs'!$K2813,'Demand Profiles'!AC2761)/INDEX('IEPR CAISO Load Modifiers'!$E$59:$S$59,MATCH(AE$5,'IEPR CAISO Load Modifiers'!$E$27:$S$27,0))*1000</f>
        <v>-4.8789897920850853</v>
      </c>
      <c r="AF2763" s="570">
        <f>-'Demand Inputs'!H$38*IF('Demand Inputs'!$K$51="Yes",'Demand Inputs'!$K2813,'Demand Profiles'!AD2761)/INDEX('IEPR CAISO Load Modifiers'!$E$59:$S$59,MATCH(AF$5,'IEPR CAISO Load Modifiers'!$E$27:$S$27,0))*1000</f>
        <v>-10.835103024401228</v>
      </c>
      <c r="AG2763" s="569">
        <f t="shared" si="175"/>
        <v>3554.705488363762</v>
      </c>
      <c r="AH2763" s="569">
        <f t="shared" si="172"/>
        <v>3688.0059045757598</v>
      </c>
      <c r="AI2763" s="569">
        <f t="shared" si="173"/>
        <v>3955.5686636106216</v>
      </c>
      <c r="AJ2763" s="570">
        <f t="shared" si="174"/>
        <v>4404.7689730782167</v>
      </c>
    </row>
    <row r="2764" spans="1:36" x14ac:dyDescent="0.25">
      <c r="A2764" s="9"/>
      <c r="B2764" s="134">
        <v>4</v>
      </c>
      <c r="C2764" s="135">
        <v>25</v>
      </c>
      <c r="D2764" s="137">
        <v>23</v>
      </c>
      <c r="E2764" s="571">
        <f>1000*'Demand Inputs'!E$32*IF('Demand Inputs'!$E$51="Yes",'Demand Inputs'!$E2814,'Demand Profiles'!AG2762)</f>
        <v>1910.205615332037</v>
      </c>
      <c r="F2764" s="569">
        <f>1000*'Demand Inputs'!F$32*IF('Demand Inputs'!$E$51="Yes",'Demand Inputs'!$E2814,'Demand Profiles'!AH2762)</f>
        <v>1949.4355825975422</v>
      </c>
      <c r="G2764" s="569">
        <f>1000*'Demand Inputs'!G$32*IF('Demand Inputs'!$E$51="Yes",'Demand Inputs'!$E2814,'Demand Profiles'!AI2762)</f>
        <v>2024.0009953261545</v>
      </c>
      <c r="H2764" s="570">
        <f>1000*'Demand Inputs'!H$32*IF('Demand Inputs'!$E$51="Yes",'Demand Inputs'!$E2814,'Demand Profiles'!AJ2762)</f>
        <v>2159.8933406956553</v>
      </c>
      <c r="I2764" s="571">
        <f>1000*'Demand Inputs'!E$33*IF(Custom_CI_shape="Yes",'Demand Inputs'!$F2814,'Demand Profiles'!$E2762)</f>
        <v>1182.8937797417482</v>
      </c>
      <c r="J2764" s="569">
        <f>1000*'Demand Inputs'!F$33*IF(Custom_CI_shape="Yes",'Demand Inputs'!$F2814,'Demand Profiles'!$E2762)</f>
        <v>1213.5590343875588</v>
      </c>
      <c r="K2764" s="569">
        <f>1000*'Demand Inputs'!G$33*IF(Custom_CI_shape="Yes",'Demand Inputs'!$F2814,'Demand Profiles'!$E2762)</f>
        <v>1282.5959792364758</v>
      </c>
      <c r="L2764" s="570">
        <f>1000*'Demand Inputs'!H$33*IF(Custom_CI_shape="Yes",'Demand Inputs'!$F2814,'Demand Profiles'!$E2762)</f>
        <v>1411.033962639216</v>
      </c>
      <c r="M2764" s="569">
        <f>1000*'Demand Inputs'!E$36*IF('Demand Inputs'!$I$51="Yes",'Demand Inputs'!$I2814,'Demand Profiles'!K2762)</f>
        <v>-37.927095583148215</v>
      </c>
      <c r="N2764" s="569">
        <f>1000*'Demand Inputs'!F$36*IF('Demand Inputs'!$I$51="Yes",'Demand Inputs'!$I2814,'Demand Profiles'!L2762)</f>
        <v>-66.97758789011732</v>
      </c>
      <c r="O2764" s="569">
        <f>1000*'Demand Inputs'!G$36*IF('Demand Inputs'!$I$51="Yes",'Demand Inputs'!$I2814,'Demand Profiles'!M2762)</f>
        <v>-122.47427027951896</v>
      </c>
      <c r="P2764" s="570">
        <f>1000*'Demand Inputs'!H$36*IF('Demand Inputs'!$I$51="Yes",'Demand Inputs'!$I2814,'Demand Profiles'!N2762)</f>
        <v>-182.01535738345052</v>
      </c>
      <c r="Q2764" s="571">
        <f>1000*'Demand Inputs'!E$34*IF('Demand Inputs'!$G$51="Yes",'Demand Inputs'!$G2814,'Demand Profiles'!O2762)</f>
        <v>316.73051272900551</v>
      </c>
      <c r="R2764" s="569">
        <f>1000*'Demand Inputs'!F$34*IF('Demand Inputs'!$G$51="Yes",'Demand Inputs'!$G2814,'Demand Profiles'!P2762)</f>
        <v>424.73544052751726</v>
      </c>
      <c r="S2764" s="569">
        <f>1000*'Demand Inputs'!G$34*IF('Demand Inputs'!$G$51="Yes",'Demand Inputs'!$G2814,'Demand Profiles'!Q2762)</f>
        <v>617.8147843886145</v>
      </c>
      <c r="T2764" s="570">
        <f>1000*'Demand Inputs'!H$34*IF('Demand Inputs'!$G$51="Yes",'Demand Inputs'!$G2814,'Demand Profiles'!R2762)</f>
        <v>887.558556948763</v>
      </c>
      <c r="U2764" s="571">
        <f>1000*'Demand Inputs'!E$35*IF('Demand Inputs'!$H$51="Yes",'Demand Inputs'!$H2814,'Demand Profiles'!W2762)</f>
        <v>12.622085809294244</v>
      </c>
      <c r="V2764" s="569">
        <f>1000*'Demand Inputs'!F$35*IF('Demand Inputs'!$H$51="Yes",'Demand Inputs'!$H2814,'Demand Profiles'!X2762)</f>
        <v>23.208897545710805</v>
      </c>
      <c r="W2764" s="569">
        <f>1000*'Demand Inputs'!G$35*IF('Demand Inputs'!$H$51="Yes",'Demand Inputs'!$H2814,'Demand Profiles'!Y2762)</f>
        <v>50.975415610428684</v>
      </c>
      <c r="X2764" s="570">
        <f>1000*'Demand Inputs'!H$35*IF('Demand Inputs'!$H$51="Yes",'Demand Inputs'!$H2814,'Demand Profiles'!Z2762)</f>
        <v>78.532207293273032</v>
      </c>
      <c r="Y2764" s="571">
        <f>1000*'Demand Inputs'!E$37*IF('Demand Inputs'!$J$51="Yes",'Demand Inputs'!$J2814,'Demand Profiles'!S2762)</f>
        <v>-2.9378118065350534E-3</v>
      </c>
      <c r="Z2764" s="569">
        <f>1000*'Demand Inputs'!F$37*IF('Demand Inputs'!$J$51="Yes",'Demand Inputs'!$J2814,'Demand Profiles'!T2762)</f>
        <v>-3.3718668532106487E-3</v>
      </c>
      <c r="AA2764" s="569">
        <f>1000*'Demand Inputs'!G$37*IF('Demand Inputs'!$J$51="Yes",'Demand Inputs'!$J2814,'Demand Profiles'!U2762)</f>
        <v>-4.311136444459053E-3</v>
      </c>
      <c r="AB2764" s="569">
        <f>1000*'Demand Inputs'!H$37*IF('Demand Inputs'!$J$51="Yes",'Demand Inputs'!$J2814,'Demand Profiles'!V2762)</f>
        <v>-5.5390352267976912E-3</v>
      </c>
      <c r="AC2764" s="571">
        <f>-'Demand Inputs'!E$38*IF('Demand Inputs'!$K$51="Yes",'Demand Inputs'!$K2814,'Demand Profiles'!AA2762)/INDEX('IEPR CAISO Load Modifiers'!$E$59:$S$59,MATCH(AC$5,'IEPR CAISO Load Modifiers'!$E$27:$S$27,0))*1000</f>
        <v>3.124541365360209</v>
      </c>
      <c r="AD2764" s="569">
        <f>-'Demand Inputs'!F$38*IF('Demand Inputs'!$K$51="Yes",'Demand Inputs'!$K2814,'Demand Profiles'!AB2762)/INDEX('IEPR CAISO Load Modifiers'!$E$59:$S$59,MATCH(AD$5,'IEPR CAISO Load Modifiers'!$E$27:$S$27,0))*1000</f>
        <v>4.7458987014909413</v>
      </c>
      <c r="AE2764" s="569">
        <f>-'Demand Inputs'!G$38*IF('Demand Inputs'!$K$51="Yes",'Demand Inputs'!$K2814,'Demand Profiles'!AC2762)/INDEX('IEPR CAISO Load Modifiers'!$E$59:$S$59,MATCH(AE$5,'IEPR CAISO Load Modifiers'!$E$27:$S$27,0))*1000</f>
        <v>12.557380502025158</v>
      </c>
      <c r="AF2764" s="570">
        <f>-'Demand Inputs'!H$38*IF('Demand Inputs'!$K$51="Yes",'Demand Inputs'!$K2814,'Demand Profiles'!AD2762)/INDEX('IEPR CAISO Load Modifiers'!$E$59:$S$59,MATCH(AF$5,'IEPR CAISO Load Modifiers'!$E$27:$S$27,0))*1000</f>
        <v>10.356147681571679</v>
      </c>
      <c r="AG2764" s="569">
        <f t="shared" si="175"/>
        <v>3387.6465015824906</v>
      </c>
      <c r="AH2764" s="569">
        <f t="shared" si="172"/>
        <v>3548.7038940028497</v>
      </c>
      <c r="AI2764" s="569">
        <f t="shared" si="173"/>
        <v>3865.4659736477356</v>
      </c>
      <c r="AJ2764" s="570">
        <f t="shared" si="174"/>
        <v>4365.3533188398014</v>
      </c>
    </row>
    <row r="2765" spans="1:36" x14ac:dyDescent="0.25">
      <c r="A2765" s="9"/>
      <c r="B2765" s="134">
        <v>4</v>
      </c>
      <c r="C2765" s="135">
        <v>25</v>
      </c>
      <c r="D2765" s="137">
        <v>24</v>
      </c>
      <c r="E2765" s="571">
        <f>1000*'Demand Inputs'!E$32*IF('Demand Inputs'!$E$51="Yes",'Demand Inputs'!$E2815,'Demand Profiles'!AG2763)</f>
        <v>1784.4719351424235</v>
      </c>
      <c r="F2765" s="569">
        <f>1000*'Demand Inputs'!F$32*IF('Demand Inputs'!$E$51="Yes",'Demand Inputs'!$E2815,'Demand Profiles'!AH2763)</f>
        <v>1821.7645743204753</v>
      </c>
      <c r="G2765" s="569">
        <f>1000*'Demand Inputs'!G$32*IF('Demand Inputs'!$E$51="Yes",'Demand Inputs'!$E2815,'Demand Profiles'!AI2763)</f>
        <v>1890.8555476120812</v>
      </c>
      <c r="H2765" s="570">
        <f>1000*'Demand Inputs'!H$32*IF('Demand Inputs'!$E$51="Yes",'Demand Inputs'!$E2815,'Demand Profiles'!AJ2763)</f>
        <v>2021.1409295991252</v>
      </c>
      <c r="I2765" s="571">
        <f>1000*'Demand Inputs'!E$33*IF(Custom_CI_shape="Yes",'Demand Inputs'!$F2815,'Demand Profiles'!$E2763)</f>
        <v>1096.277442161223</v>
      </c>
      <c r="J2765" s="569">
        <f>1000*'Demand Inputs'!F$33*IF(Custom_CI_shape="Yes",'Demand Inputs'!$F2815,'Demand Profiles'!$E2763)</f>
        <v>1124.6972610004693</v>
      </c>
      <c r="K2765" s="569">
        <f>1000*'Demand Inputs'!G$33*IF(Custom_CI_shape="Yes",'Demand Inputs'!$F2815,'Demand Profiles'!$E2763)</f>
        <v>1188.6790373947281</v>
      </c>
      <c r="L2765" s="570">
        <f>1000*'Demand Inputs'!H$33*IF(Custom_CI_shape="Yes",'Demand Inputs'!$F2815,'Demand Profiles'!$E2763)</f>
        <v>1307.7122644963554</v>
      </c>
      <c r="M2765" s="569">
        <f>1000*'Demand Inputs'!E$36*IF('Demand Inputs'!$I$51="Yes",'Demand Inputs'!$I2815,'Demand Profiles'!K2763)</f>
        <v>-33.309394653833429</v>
      </c>
      <c r="N2765" s="569">
        <f>1000*'Demand Inputs'!F$36*IF('Demand Inputs'!$I$51="Yes",'Demand Inputs'!$I2815,'Demand Profiles'!L2763)</f>
        <v>-57.843118401599099</v>
      </c>
      <c r="O2765" s="569">
        <f>1000*'Demand Inputs'!G$36*IF('Demand Inputs'!$I$51="Yes",'Demand Inputs'!$I2815,'Demand Profiles'!M2763)</f>
        <v>-105.23462889022078</v>
      </c>
      <c r="P2765" s="570">
        <f>1000*'Demand Inputs'!H$36*IF('Demand Inputs'!$I$51="Yes",'Demand Inputs'!$I2815,'Demand Profiles'!N2763)</f>
        <v>-153.58052618348199</v>
      </c>
      <c r="Q2765" s="571">
        <f>1000*'Demand Inputs'!E$34*IF('Demand Inputs'!$G$51="Yes",'Demand Inputs'!$G2815,'Demand Profiles'!O2763)</f>
        <v>304.8596684725095</v>
      </c>
      <c r="R2765" s="569">
        <f>1000*'Demand Inputs'!F$34*IF('Demand Inputs'!$G$51="Yes",'Demand Inputs'!$G2815,'Demand Profiles'!P2763)</f>
        <v>408.31754449868998</v>
      </c>
      <c r="S2765" s="569">
        <f>1000*'Demand Inputs'!G$34*IF('Demand Inputs'!$G$51="Yes",'Demand Inputs'!$G2815,'Demand Profiles'!Q2763)</f>
        <v>607.73056752378886</v>
      </c>
      <c r="T2765" s="570">
        <f>1000*'Demand Inputs'!H$34*IF('Demand Inputs'!$G$51="Yes",'Demand Inputs'!$G2815,'Demand Profiles'!R2763)</f>
        <v>881.68579630576914</v>
      </c>
      <c r="U2765" s="571">
        <f>1000*'Demand Inputs'!E$35*IF('Demand Inputs'!$H$51="Yes",'Demand Inputs'!$H2815,'Demand Profiles'!W2763)</f>
        <v>10.75999653335394</v>
      </c>
      <c r="V2765" s="569">
        <f>1000*'Demand Inputs'!F$35*IF('Demand Inputs'!$H$51="Yes",'Demand Inputs'!$H2815,'Demand Profiles'!X2763)</f>
        <v>19.171522420835196</v>
      </c>
      <c r="W2765" s="569">
        <f>1000*'Demand Inputs'!G$35*IF('Demand Inputs'!$H$51="Yes",'Demand Inputs'!$H2815,'Demand Profiles'!Y2763)</f>
        <v>40.68397278403544</v>
      </c>
      <c r="X2765" s="570">
        <f>1000*'Demand Inputs'!H$35*IF('Demand Inputs'!$H$51="Yes",'Demand Inputs'!$H2815,'Demand Profiles'!Z2763)</f>
        <v>66.869773437706854</v>
      </c>
      <c r="Y2765" s="571">
        <f>1000*'Demand Inputs'!E$37*IF('Demand Inputs'!$J$51="Yes",'Demand Inputs'!$J2815,'Demand Profiles'!S2763)</f>
        <v>-2.9378118065350534E-3</v>
      </c>
      <c r="Z2765" s="569">
        <f>1000*'Demand Inputs'!F$37*IF('Demand Inputs'!$J$51="Yes",'Demand Inputs'!$J2815,'Demand Profiles'!T2763)</f>
        <v>-3.3718668532106487E-3</v>
      </c>
      <c r="AA2765" s="569">
        <f>1000*'Demand Inputs'!G$37*IF('Demand Inputs'!$J$51="Yes",'Demand Inputs'!$J2815,'Demand Profiles'!U2763)</f>
        <v>-4.311136444459053E-3</v>
      </c>
      <c r="AB2765" s="569">
        <f>1000*'Demand Inputs'!H$37*IF('Demand Inputs'!$J$51="Yes",'Demand Inputs'!$J2815,'Demand Profiles'!V2763)</f>
        <v>-5.5390352267976912E-3</v>
      </c>
      <c r="AC2765" s="571">
        <f>-'Demand Inputs'!E$38*IF('Demand Inputs'!$K$51="Yes",'Demand Inputs'!$K2815,'Demand Profiles'!AA2763)/INDEX('IEPR CAISO Load Modifiers'!$E$59:$S$59,MATCH(AC$5,'IEPR CAISO Load Modifiers'!$E$27:$S$27,0))*1000</f>
        <v>7.6172571701060292</v>
      </c>
      <c r="AD2765" s="569">
        <f>-'Demand Inputs'!F$38*IF('Demand Inputs'!$K$51="Yes",'Demand Inputs'!$K2815,'Demand Profiles'!AB2763)/INDEX('IEPR CAISO Load Modifiers'!$E$59:$S$59,MATCH(AD$5,'IEPR CAISO Load Modifiers'!$E$27:$S$27,0))*1000</f>
        <v>12.496405759065762</v>
      </c>
      <c r="AE2765" s="569">
        <f>-'Demand Inputs'!G$38*IF('Demand Inputs'!$K$51="Yes",'Demand Inputs'!$K2815,'Demand Profiles'!AC2763)/INDEX('IEPR CAISO Load Modifiers'!$E$59:$S$59,MATCH(AE$5,'IEPR CAISO Load Modifiers'!$E$27:$S$27,0))*1000</f>
        <v>22.461488138706894</v>
      </c>
      <c r="AF2765" s="570">
        <f>-'Demand Inputs'!H$38*IF('Demand Inputs'!$K$51="Yes",'Demand Inputs'!$K2815,'Demand Profiles'!AD2763)/INDEX('IEPR CAISO Load Modifiers'!$E$59:$S$59,MATCH(AF$5,'IEPR CAISO Load Modifiers'!$E$27:$S$27,0))*1000</f>
        <v>33.718034565686857</v>
      </c>
      <c r="AG2765" s="569">
        <f t="shared" si="175"/>
        <v>3170.6739670139759</v>
      </c>
      <c r="AH2765" s="569">
        <f t="shared" si="172"/>
        <v>3328.6008177310832</v>
      </c>
      <c r="AI2765" s="569">
        <f t="shared" si="173"/>
        <v>3645.1716734266756</v>
      </c>
      <c r="AJ2765" s="570">
        <f t="shared" si="174"/>
        <v>4157.5407331859342</v>
      </c>
    </row>
    <row r="2766" spans="1:36" x14ac:dyDescent="0.25">
      <c r="A2766" s="9"/>
      <c r="B2766" s="134">
        <v>4</v>
      </c>
      <c r="C2766" s="135">
        <v>26</v>
      </c>
      <c r="D2766" s="137">
        <v>1</v>
      </c>
      <c r="E2766" s="571">
        <f>1000*'Demand Inputs'!E$32*IF('Demand Inputs'!$E$51="Yes",'Demand Inputs'!$E2816,'Demand Profiles'!AG2764)</f>
        <v>1668.5959026945927</v>
      </c>
      <c r="F2766" s="569">
        <f>1000*'Demand Inputs'!F$32*IF('Demand Inputs'!$E$51="Yes",'Demand Inputs'!$E2816,'Demand Profiles'!AH2764)</f>
        <v>1703.7540967887714</v>
      </c>
      <c r="G2766" s="569">
        <f>1000*'Demand Inputs'!G$32*IF('Demand Inputs'!$E$51="Yes",'Demand Inputs'!$E2816,'Demand Profiles'!AI2764)</f>
        <v>1768.3488341216416</v>
      </c>
      <c r="H2766" s="570">
        <f>1000*'Demand Inputs'!H$32*IF('Demand Inputs'!$E$51="Yes",'Demand Inputs'!$E2816,'Demand Profiles'!AJ2764)</f>
        <v>1891.6441254526992</v>
      </c>
      <c r="I2766" s="571">
        <f>1000*'Demand Inputs'!E$33*IF(Custom_CI_shape="Yes",'Demand Inputs'!$F2816,'Demand Profiles'!$E2764)</f>
        <v>1056.2072277011812</v>
      </c>
      <c r="J2766" s="569">
        <f>1000*'Demand Inputs'!F$33*IF(Custom_CI_shape="Yes",'Demand Inputs'!$F2816,'Demand Profiles'!$E2764)</f>
        <v>1083.5882691360882</v>
      </c>
      <c r="K2766" s="569">
        <f>1000*'Demand Inputs'!G$33*IF(Custom_CI_shape="Yes",'Demand Inputs'!$F2816,'Demand Profiles'!$E2764)</f>
        <v>1145.2314372519552</v>
      </c>
      <c r="L2766" s="570">
        <f>1000*'Demand Inputs'!H$33*IF(Custom_CI_shape="Yes",'Demand Inputs'!$F2816,'Demand Profiles'!$E2764)</f>
        <v>1259.9138615783013</v>
      </c>
      <c r="M2766" s="569">
        <f>1000*'Demand Inputs'!E$36*IF('Demand Inputs'!$I$51="Yes",'Demand Inputs'!$I2816,'Demand Profiles'!K2764)</f>
        <v>-30.582075908329013</v>
      </c>
      <c r="N2766" s="569">
        <f>1000*'Demand Inputs'!F$36*IF('Demand Inputs'!$I$51="Yes",'Demand Inputs'!$I2816,'Demand Profiles'!L2764)</f>
        <v>-52.310291659371437</v>
      </c>
      <c r="O2766" s="569">
        <f>1000*'Demand Inputs'!G$36*IF('Demand Inputs'!$I$51="Yes",'Demand Inputs'!$I2816,'Demand Profiles'!M2764)</f>
        <v>-91.404046104945536</v>
      </c>
      <c r="P2766" s="570">
        <f>1000*'Demand Inputs'!H$36*IF('Demand Inputs'!$I$51="Yes",'Demand Inputs'!$I2816,'Demand Profiles'!N2764)</f>
        <v>-139.24672768276699</v>
      </c>
      <c r="Q2766" s="571">
        <f>1000*'Demand Inputs'!E$34*IF('Demand Inputs'!$G$51="Yes",'Demand Inputs'!$G2816,'Demand Profiles'!O2764)</f>
        <v>219.3706800445776</v>
      </c>
      <c r="R2766" s="569">
        <f>1000*'Demand Inputs'!F$34*IF('Demand Inputs'!$G$51="Yes",'Demand Inputs'!$G2816,'Demand Profiles'!P2764)</f>
        <v>294.20214618374206</v>
      </c>
      <c r="S2766" s="569">
        <f>1000*'Demand Inputs'!G$34*IF('Demand Inputs'!$G$51="Yes",'Demand Inputs'!$G2816,'Demand Profiles'!Q2764)</f>
        <v>445.82567778775427</v>
      </c>
      <c r="T2766" s="570">
        <f>1000*'Demand Inputs'!H$34*IF('Demand Inputs'!$G$51="Yes",'Demand Inputs'!$G2816,'Demand Profiles'!R2764)</f>
        <v>650.5240669554114</v>
      </c>
      <c r="U2766" s="571">
        <f>1000*'Demand Inputs'!E$35*IF('Demand Inputs'!$H$51="Yes",'Demand Inputs'!$H2816,'Demand Profiles'!W2764)</f>
        <v>9.2453500255659193</v>
      </c>
      <c r="V2766" s="569">
        <f>1000*'Demand Inputs'!F$35*IF('Demand Inputs'!$H$51="Yes",'Demand Inputs'!$H2816,'Demand Profiles'!X2764)</f>
        <v>16.937557395391664</v>
      </c>
      <c r="W2766" s="569">
        <f>1000*'Demand Inputs'!G$35*IF('Demand Inputs'!$H$51="Yes",'Demand Inputs'!$H2816,'Demand Profiles'!Y2764)</f>
        <v>30.988189595230313</v>
      </c>
      <c r="X2766" s="570">
        <f>1000*'Demand Inputs'!H$35*IF('Demand Inputs'!$H$51="Yes",'Demand Inputs'!$H2816,'Demand Profiles'!Z2764)</f>
        <v>58.575474584190594</v>
      </c>
      <c r="Y2766" s="571">
        <f>1000*'Demand Inputs'!E$37*IF('Demand Inputs'!$J$51="Yes",'Demand Inputs'!$J2816,'Demand Profiles'!S2764)</f>
        <v>-2.9378118065350534E-3</v>
      </c>
      <c r="Z2766" s="569">
        <f>1000*'Demand Inputs'!F$37*IF('Demand Inputs'!$J$51="Yes",'Demand Inputs'!$J2816,'Demand Profiles'!T2764)</f>
        <v>-3.3718668532106487E-3</v>
      </c>
      <c r="AA2766" s="569">
        <f>1000*'Demand Inputs'!G$37*IF('Demand Inputs'!$J$51="Yes",'Demand Inputs'!$J2816,'Demand Profiles'!U2764)</f>
        <v>-4.311136444459053E-3</v>
      </c>
      <c r="AB2766" s="569">
        <f>1000*'Demand Inputs'!H$37*IF('Demand Inputs'!$J$51="Yes",'Demand Inputs'!$J2816,'Demand Profiles'!V2764)</f>
        <v>-5.5390352267976912E-3</v>
      </c>
      <c r="AC2766" s="571">
        <f>-'Demand Inputs'!E$38*IF('Demand Inputs'!$K$51="Yes",'Demand Inputs'!$K2816,'Demand Profiles'!AA2764)/INDEX('IEPR CAISO Load Modifiers'!$E$59:$S$59,MATCH(AC$5,'IEPR CAISO Load Modifiers'!$E$27:$S$27,0))*1000</f>
        <v>5.9640462534501699</v>
      </c>
      <c r="AD2766" s="569">
        <f>-'Demand Inputs'!F$38*IF('Demand Inputs'!$K$51="Yes",'Demand Inputs'!$K2816,'Demand Profiles'!AB2764)/INDEX('IEPR CAISO Load Modifiers'!$E$59:$S$59,MATCH(AD$5,'IEPR CAISO Load Modifiers'!$E$27:$S$27,0))*1000</f>
        <v>9.750417303643216</v>
      </c>
      <c r="AE2766" s="569">
        <f>-'Demand Inputs'!G$38*IF('Demand Inputs'!$K$51="Yes",'Demand Inputs'!$K2816,'Demand Profiles'!AC2764)/INDEX('IEPR CAISO Load Modifiers'!$E$59:$S$59,MATCH(AE$5,'IEPR CAISO Load Modifiers'!$E$27:$S$27,0))*1000</f>
        <v>15.297244616821441</v>
      </c>
      <c r="AF2766" s="570">
        <f>-'Demand Inputs'!H$38*IF('Demand Inputs'!$K$51="Yes",'Demand Inputs'!$K2816,'Demand Profiles'!AD2764)/INDEX('IEPR CAISO Load Modifiers'!$E$59:$S$59,MATCH(AF$5,'IEPR CAISO Load Modifiers'!$E$27:$S$27,0))*1000</f>
        <v>26.056051186913862</v>
      </c>
      <c r="AG2766" s="569">
        <f t="shared" si="175"/>
        <v>2928.7981929992325</v>
      </c>
      <c r="AH2766" s="569">
        <f t="shared" si="172"/>
        <v>3055.9188232814117</v>
      </c>
      <c r="AI2766" s="569">
        <f t="shared" si="173"/>
        <v>3314.2830261320128</v>
      </c>
      <c r="AJ2766" s="570">
        <f t="shared" si="174"/>
        <v>3747.4613130395223</v>
      </c>
    </row>
    <row r="2767" spans="1:36" x14ac:dyDescent="0.25">
      <c r="A2767" s="9"/>
      <c r="B2767" s="134">
        <v>4</v>
      </c>
      <c r="C2767" s="135">
        <v>26</v>
      </c>
      <c r="D2767" s="137">
        <v>2</v>
      </c>
      <c r="E2767" s="571">
        <f>1000*'Demand Inputs'!E$32*IF('Demand Inputs'!$E$51="Yes",'Demand Inputs'!$E2817,'Demand Profiles'!AG2765)</f>
        <v>1597.64108965429</v>
      </c>
      <c r="F2767" s="569">
        <f>1000*'Demand Inputs'!F$32*IF('Demand Inputs'!$E$51="Yes",'Demand Inputs'!$E2817,'Demand Profiles'!AH2765)</f>
        <v>1631.2552785638966</v>
      </c>
      <c r="G2767" s="569">
        <f>1000*'Demand Inputs'!G$32*IF('Demand Inputs'!$E$51="Yes",'Demand Inputs'!$E2817,'Demand Profiles'!AI2765)</f>
        <v>1692.7289709613065</v>
      </c>
      <c r="H2767" s="570">
        <f>1000*'Demand Inputs'!H$32*IF('Demand Inputs'!$E$51="Yes",'Demand Inputs'!$E2817,'Demand Profiles'!AJ2765)</f>
        <v>1811.7460349409951</v>
      </c>
      <c r="I2767" s="571">
        <f>1000*'Demand Inputs'!E$33*IF(Custom_CI_shape="Yes",'Demand Inputs'!$F2817,'Demand Profiles'!$E2765)</f>
        <v>1040.9452371734289</v>
      </c>
      <c r="J2767" s="569">
        <f>1000*'Demand Inputs'!F$33*IF(Custom_CI_shape="Yes",'Demand Inputs'!$F2817,'Demand Profiles'!$E2765)</f>
        <v>1067.9306278458155</v>
      </c>
      <c r="K2767" s="569">
        <f>1000*'Demand Inputs'!G$33*IF(Custom_CI_shape="Yes",'Demand Inputs'!$F2817,'Demand Profiles'!$E2765)</f>
        <v>1128.6830640833059</v>
      </c>
      <c r="L2767" s="570">
        <f>1000*'Demand Inputs'!H$33*IF(Custom_CI_shape="Yes",'Demand Inputs'!$F2817,'Demand Profiles'!$E2765)</f>
        <v>1241.7083495188515</v>
      </c>
      <c r="M2767" s="569">
        <f>1000*'Demand Inputs'!E$36*IF('Demand Inputs'!$I$51="Yes",'Demand Inputs'!$I2817,'Demand Profiles'!K2765)</f>
        <v>-28.768207710813755</v>
      </c>
      <c r="N2767" s="569">
        <f>1000*'Demand Inputs'!F$36*IF('Demand Inputs'!$I$51="Yes",'Demand Inputs'!$I2817,'Demand Profiles'!L2765)</f>
        <v>-48.821752083742773</v>
      </c>
      <c r="O2767" s="569">
        <f>1000*'Demand Inputs'!G$36*IF('Demand Inputs'!$I$51="Yes",'Demand Inputs'!$I2817,'Demand Profiles'!M2765)</f>
        <v>-83.828486024755421</v>
      </c>
      <c r="P2767" s="570">
        <f>1000*'Demand Inputs'!H$36*IF('Demand Inputs'!$I$51="Yes",'Demand Inputs'!$I2817,'Demand Profiles'!N2765)</f>
        <v>-127.45703637187526</v>
      </c>
      <c r="Q2767" s="571">
        <f>1000*'Demand Inputs'!E$34*IF('Demand Inputs'!$G$51="Yes",'Demand Inputs'!$G2817,'Demand Profiles'!O2765)</f>
        <v>135.68596315132365</v>
      </c>
      <c r="R2767" s="569">
        <f>1000*'Demand Inputs'!F$34*IF('Demand Inputs'!$G$51="Yes",'Demand Inputs'!$G2817,'Demand Profiles'!P2765)</f>
        <v>187.86491738807473</v>
      </c>
      <c r="S2767" s="569">
        <f>1000*'Demand Inputs'!G$34*IF('Demand Inputs'!$G$51="Yes",'Demand Inputs'!$G2817,'Demand Profiles'!Q2765)</f>
        <v>294.17609686036047</v>
      </c>
      <c r="T2767" s="570">
        <f>1000*'Demand Inputs'!H$34*IF('Demand Inputs'!$G$51="Yes",'Demand Inputs'!$G2817,'Demand Profiles'!R2765)</f>
        <v>443.31399251439694</v>
      </c>
      <c r="U2767" s="571">
        <f>1000*'Demand Inputs'!E$35*IF('Demand Inputs'!$H$51="Yes",'Demand Inputs'!$H2817,'Demand Profiles'!W2765)</f>
        <v>7.3248994090162647</v>
      </c>
      <c r="V2767" s="569">
        <f>1000*'Demand Inputs'!F$35*IF('Demand Inputs'!$H$51="Yes",'Demand Inputs'!$H2817,'Demand Profiles'!X2765)</f>
        <v>13.348325779390825</v>
      </c>
      <c r="W2767" s="569">
        <f>1000*'Demand Inputs'!G$35*IF('Demand Inputs'!$H$51="Yes",'Demand Inputs'!$H2817,'Demand Profiles'!Y2765)</f>
        <v>24.21386812412867</v>
      </c>
      <c r="X2767" s="570">
        <f>1000*'Demand Inputs'!H$35*IF('Demand Inputs'!$H$51="Yes",'Demand Inputs'!$H2817,'Demand Profiles'!Z2765)</f>
        <v>47.01469704180878</v>
      </c>
      <c r="Y2767" s="571">
        <f>1000*'Demand Inputs'!E$37*IF('Demand Inputs'!$J$51="Yes",'Demand Inputs'!$J2817,'Demand Profiles'!S2765)</f>
        <v>-2.9378118065350534E-3</v>
      </c>
      <c r="Z2767" s="569">
        <f>1000*'Demand Inputs'!F$37*IF('Demand Inputs'!$J$51="Yes",'Demand Inputs'!$J2817,'Demand Profiles'!T2765)</f>
        <v>-3.3718668532106487E-3</v>
      </c>
      <c r="AA2767" s="569">
        <f>1000*'Demand Inputs'!G$37*IF('Demand Inputs'!$J$51="Yes",'Demand Inputs'!$J2817,'Demand Profiles'!U2765)</f>
        <v>-4.311136444459053E-3</v>
      </c>
      <c r="AB2767" s="569">
        <f>1000*'Demand Inputs'!H$37*IF('Demand Inputs'!$J$51="Yes",'Demand Inputs'!$J2817,'Demand Profiles'!V2765)</f>
        <v>-5.5390352267976912E-3</v>
      </c>
      <c r="AC2767" s="571">
        <f>-'Demand Inputs'!E$38*IF('Demand Inputs'!$K$51="Yes",'Demand Inputs'!$K2817,'Demand Profiles'!AA2765)/INDEX('IEPR CAISO Load Modifiers'!$E$59:$S$59,MATCH(AC$5,'IEPR CAISO Load Modifiers'!$E$27:$S$27,0))*1000</f>
        <v>3.9416456801693127</v>
      </c>
      <c r="AD2767" s="569">
        <f>-'Demand Inputs'!F$38*IF('Demand Inputs'!$K$51="Yes",'Demand Inputs'!$K2817,'Demand Profiles'!AB2765)/INDEX('IEPR CAISO Load Modifiers'!$E$59:$S$59,MATCH(AD$5,'IEPR CAISO Load Modifiers'!$E$27:$S$27,0))*1000</f>
        <v>6.4045941704774298</v>
      </c>
      <c r="AE2767" s="569">
        <f>-'Demand Inputs'!G$38*IF('Demand Inputs'!$K$51="Yes",'Demand Inputs'!$K2817,'Demand Profiles'!AC2765)/INDEX('IEPR CAISO Load Modifiers'!$E$59:$S$59,MATCH(AE$5,'IEPR CAISO Load Modifiers'!$E$27:$S$27,0))*1000</f>
        <v>9.2641282370852238</v>
      </c>
      <c r="AF2767" s="570">
        <f>-'Demand Inputs'!H$38*IF('Demand Inputs'!$K$51="Yes",'Demand Inputs'!$K2817,'Demand Profiles'!AD2765)/INDEX('IEPR CAISO Load Modifiers'!$E$59:$S$59,MATCH(AF$5,'IEPR CAISO Load Modifiers'!$E$27:$S$27,0))*1000</f>
        <v>17.411077649080774</v>
      </c>
      <c r="AG2767" s="569">
        <f t="shared" si="175"/>
        <v>2756.7676895456075</v>
      </c>
      <c r="AH2767" s="569">
        <f t="shared" si="172"/>
        <v>2857.9786197970593</v>
      </c>
      <c r="AI2767" s="569">
        <f t="shared" si="173"/>
        <v>3065.2333311049865</v>
      </c>
      <c r="AJ2767" s="570">
        <f t="shared" si="174"/>
        <v>3433.7315762580306</v>
      </c>
    </row>
    <row r="2768" spans="1:36" x14ac:dyDescent="0.25">
      <c r="A2768" s="9"/>
      <c r="B2768" s="134">
        <v>4</v>
      </c>
      <c r="C2768" s="135">
        <v>26</v>
      </c>
      <c r="D2768" s="137">
        <v>3</v>
      </c>
      <c r="E2768" s="571">
        <f>1000*'Demand Inputs'!E$32*IF('Demand Inputs'!$E$51="Yes",'Demand Inputs'!$E2818,'Demand Profiles'!AG2766)</f>
        <v>1545.4184462429953</v>
      </c>
      <c r="F2768" s="569">
        <f>1000*'Demand Inputs'!F$32*IF('Demand Inputs'!$E$51="Yes",'Demand Inputs'!$E2818,'Demand Profiles'!AH2766)</f>
        <v>1577.7509281354464</v>
      </c>
      <c r="G2768" s="569">
        <f>1000*'Demand Inputs'!G$32*IF('Demand Inputs'!$E$51="Yes",'Demand Inputs'!$E2818,'Demand Profiles'!AI2766)</f>
        <v>1636.5349598184446</v>
      </c>
      <c r="H2768" s="570">
        <f>1000*'Demand Inputs'!H$32*IF('Demand Inputs'!$E$51="Yes",'Demand Inputs'!$E2818,'Demand Profiles'!AJ2766)</f>
        <v>1751.3992720604824</v>
      </c>
      <c r="I2768" s="571">
        <f>1000*'Demand Inputs'!E$33*IF(Custom_CI_shape="Yes",'Demand Inputs'!$F2818,'Demand Profiles'!$E2766)</f>
        <v>1062.2892754615054</v>
      </c>
      <c r="J2768" s="569">
        <f>1000*'Demand Inputs'!F$33*IF(Custom_CI_shape="Yes",'Demand Inputs'!$F2818,'Demand Profiles'!$E2766)</f>
        <v>1089.8279874721923</v>
      </c>
      <c r="K2768" s="569">
        <f>1000*'Demand Inputs'!G$33*IF(Custom_CI_shape="Yes",'Demand Inputs'!$F2818,'Demand Profiles'!$E2766)</f>
        <v>1151.8261206770546</v>
      </c>
      <c r="L2768" s="570">
        <f>1000*'Demand Inputs'!H$33*IF(Custom_CI_shape="Yes",'Demand Inputs'!$F2818,'Demand Profiles'!$E2766)</f>
        <v>1267.1689305449206</v>
      </c>
      <c r="M2768" s="569">
        <f>1000*'Demand Inputs'!E$36*IF('Demand Inputs'!$I$51="Yes",'Demand Inputs'!$I2818,'Demand Profiles'!K2766)</f>
        <v>-27.747647048847792</v>
      </c>
      <c r="N2768" s="569">
        <f>1000*'Demand Inputs'!F$36*IF('Demand Inputs'!$I$51="Yes",'Demand Inputs'!$I2818,'Demand Profiles'!L2766)</f>
        <v>-47.88223323667939</v>
      </c>
      <c r="O2768" s="569">
        <f>1000*'Demand Inputs'!G$36*IF('Demand Inputs'!$I$51="Yes",'Demand Inputs'!$I2818,'Demand Profiles'!M2766)</f>
        <v>-82.226418223092693</v>
      </c>
      <c r="P2768" s="570">
        <f>1000*'Demand Inputs'!H$36*IF('Demand Inputs'!$I$51="Yes",'Demand Inputs'!$I2818,'Demand Profiles'!N2766)</f>
        <v>-125.02927300344517</v>
      </c>
      <c r="Q2768" s="571">
        <f>1000*'Demand Inputs'!E$34*IF('Demand Inputs'!$G$51="Yes",'Demand Inputs'!$G2818,'Demand Profiles'!O2766)</f>
        <v>81.790596095207533</v>
      </c>
      <c r="R2768" s="569">
        <f>1000*'Demand Inputs'!F$34*IF('Demand Inputs'!$G$51="Yes",'Demand Inputs'!$G2818,'Demand Profiles'!P2766)</f>
        <v>117.46861044449237</v>
      </c>
      <c r="S2768" s="569">
        <f>1000*'Demand Inputs'!G$34*IF('Demand Inputs'!$G$51="Yes",'Demand Inputs'!$G2818,'Demand Profiles'!Q2766)</f>
        <v>197.40153852467279</v>
      </c>
      <c r="T2768" s="570">
        <f>1000*'Demand Inputs'!H$34*IF('Demand Inputs'!$G$51="Yes",'Demand Inputs'!$G2818,'Demand Profiles'!R2766)</f>
        <v>310.17091382880221</v>
      </c>
      <c r="U2768" s="571">
        <f>1000*'Demand Inputs'!E$35*IF('Demand Inputs'!$H$51="Yes",'Demand Inputs'!$H2818,'Demand Profiles'!W2766)</f>
        <v>7.0860306397493122</v>
      </c>
      <c r="V2768" s="569">
        <f>1000*'Demand Inputs'!F$35*IF('Demand Inputs'!$H$51="Yes",'Demand Inputs'!$H2818,'Demand Profiles'!X2766)</f>
        <v>12.506194169257899</v>
      </c>
      <c r="W2768" s="569">
        <f>1000*'Demand Inputs'!G$35*IF('Demand Inputs'!$H$51="Yes",'Demand Inputs'!$H2818,'Demand Profiles'!Y2766)</f>
        <v>22.722000231507355</v>
      </c>
      <c r="X2768" s="570">
        <f>1000*'Demand Inputs'!H$35*IF('Demand Inputs'!$H$51="Yes",'Demand Inputs'!$H2818,'Demand Profiles'!Z2766)</f>
        <v>44.72288393486123</v>
      </c>
      <c r="Y2768" s="571">
        <f>1000*'Demand Inputs'!E$37*IF('Demand Inputs'!$J$51="Yes",'Demand Inputs'!$J2818,'Demand Profiles'!S2766)</f>
        <v>-2.9378118065350534E-3</v>
      </c>
      <c r="Z2768" s="569">
        <f>1000*'Demand Inputs'!F$37*IF('Demand Inputs'!$J$51="Yes",'Demand Inputs'!$J2818,'Demand Profiles'!T2766)</f>
        <v>-3.3718668532106487E-3</v>
      </c>
      <c r="AA2768" s="569">
        <f>1000*'Demand Inputs'!G$37*IF('Demand Inputs'!$J$51="Yes",'Demand Inputs'!$J2818,'Demand Profiles'!U2766)</f>
        <v>-4.311136444459053E-3</v>
      </c>
      <c r="AB2768" s="569">
        <f>1000*'Demand Inputs'!H$37*IF('Demand Inputs'!$J$51="Yes",'Demand Inputs'!$J2818,'Demand Profiles'!V2766)</f>
        <v>-5.5390352267976912E-3</v>
      </c>
      <c r="AC2768" s="571">
        <f>-'Demand Inputs'!E$38*IF('Demand Inputs'!$K$51="Yes",'Demand Inputs'!$K2818,'Demand Profiles'!AA2766)/INDEX('IEPR CAISO Load Modifiers'!$E$59:$S$59,MATCH(AC$5,'IEPR CAISO Load Modifiers'!$E$27:$S$27,0))*1000</f>
        <v>1.593489016523939</v>
      </c>
      <c r="AD2768" s="569">
        <f>-'Demand Inputs'!F$38*IF('Demand Inputs'!$K$51="Yes",'Demand Inputs'!$K2818,'Demand Profiles'!AB2766)/INDEX('IEPR CAISO Load Modifiers'!$E$59:$S$59,MATCH(AD$5,'IEPR CAISO Load Modifiers'!$E$27:$S$27,0))*1000</f>
        <v>2.6417249318542764</v>
      </c>
      <c r="AE2768" s="569">
        <f>-'Demand Inputs'!G$38*IF('Demand Inputs'!$K$51="Yes",'Demand Inputs'!$K2818,'Demand Profiles'!AC2766)/INDEX('IEPR CAISO Load Modifiers'!$E$59:$S$59,MATCH(AE$5,'IEPR CAISO Load Modifiers'!$E$27:$S$27,0))*1000</f>
        <v>5.0643527180957228</v>
      </c>
      <c r="AF2768" s="570">
        <f>-'Demand Inputs'!H$38*IF('Demand Inputs'!$K$51="Yes",'Demand Inputs'!$K2818,'Demand Profiles'!AD2766)/INDEX('IEPR CAISO Load Modifiers'!$E$59:$S$59,MATCH(AF$5,'IEPR CAISO Load Modifiers'!$E$27:$S$27,0))*1000</f>
        <v>7.50186813776779</v>
      </c>
      <c r="AG2768" s="569">
        <f t="shared" si="175"/>
        <v>2670.4272525953274</v>
      </c>
      <c r="AH2768" s="569">
        <f t="shared" si="172"/>
        <v>2752.3098400497106</v>
      </c>
      <c r="AI2768" s="569">
        <f t="shared" si="173"/>
        <v>2931.3182426102376</v>
      </c>
      <c r="AJ2768" s="570">
        <f t="shared" si="174"/>
        <v>3255.9290564681623</v>
      </c>
    </row>
    <row r="2769" spans="1:36" x14ac:dyDescent="0.25">
      <c r="A2769" s="9"/>
      <c r="B2769" s="134">
        <v>4</v>
      </c>
      <c r="C2769" s="135">
        <v>26</v>
      </c>
      <c r="D2769" s="137">
        <v>4</v>
      </c>
      <c r="E2769" s="571">
        <f>1000*'Demand Inputs'!E$32*IF('Demand Inputs'!$E$51="Yes",'Demand Inputs'!$E2819,'Demand Profiles'!AG2767)</f>
        <v>1496.9117527744208</v>
      </c>
      <c r="F2769" s="569">
        <f>1000*'Demand Inputs'!F$32*IF('Demand Inputs'!$E$51="Yes",'Demand Inputs'!$E2819,'Demand Profiles'!AH2767)</f>
        <v>1527.7161599690553</v>
      </c>
      <c r="G2769" s="569">
        <f>1000*'Demand Inputs'!G$32*IF('Demand Inputs'!$E$51="Yes",'Demand Inputs'!$E2819,'Demand Profiles'!AI2767)</f>
        <v>1584.1597148842181</v>
      </c>
      <c r="H2769" s="570">
        <f>1000*'Demand Inputs'!H$32*IF('Demand Inputs'!$E$51="Yes",'Demand Inputs'!$E2819,'Demand Profiles'!AJ2767)</f>
        <v>1691.7172174667701</v>
      </c>
      <c r="I2769" s="571">
        <f>1000*'Demand Inputs'!E$33*IF(Custom_CI_shape="Yes",'Demand Inputs'!$F2819,'Demand Profiles'!$E2767)</f>
        <v>1157.2984307681641</v>
      </c>
      <c r="J2769" s="569">
        <f>1000*'Demand Inputs'!F$33*IF(Custom_CI_shape="Yes",'Demand Inputs'!$F2819,'Demand Profiles'!$E2767)</f>
        <v>1187.3001533982813</v>
      </c>
      <c r="K2769" s="569">
        <f>1000*'Demand Inputs'!G$33*IF(Custom_CI_shape="Yes",'Demand Inputs'!$F2819,'Demand Profiles'!$E2767)</f>
        <v>1254.8432830579222</v>
      </c>
      <c r="L2769" s="570">
        <f>1000*'Demand Inputs'!H$33*IF(Custom_CI_shape="Yes",'Demand Inputs'!$F2819,'Demand Profiles'!$E2767)</f>
        <v>1380.5021369538913</v>
      </c>
      <c r="M2769" s="569">
        <f>1000*'Demand Inputs'!E$36*IF('Demand Inputs'!$I$51="Yes",'Demand Inputs'!$I2819,'Demand Profiles'!K2767)</f>
        <v>-28.768207710813755</v>
      </c>
      <c r="N2769" s="569">
        <f>1000*'Demand Inputs'!F$36*IF('Demand Inputs'!$I$51="Yes",'Demand Inputs'!$I2819,'Demand Profiles'!L2767)</f>
        <v>-49.709138888380181</v>
      </c>
      <c r="O2769" s="569">
        <f>1000*'Demand Inputs'!G$36*IF('Demand Inputs'!$I$51="Yes",'Demand Inputs'!$I2819,'Demand Profiles'!M2767)</f>
        <v>-85.353950154325688</v>
      </c>
      <c r="P2769" s="570">
        <f>1000*'Demand Inputs'!H$36*IF('Demand Inputs'!$I$51="Yes",'Demand Inputs'!$I2819,'Demand Profiles'!N2767)</f>
        <v>-129.76841663207344</v>
      </c>
      <c r="Q2769" s="571">
        <f>1000*'Demand Inputs'!E$34*IF('Demand Inputs'!$G$51="Yes",'Demand Inputs'!$G2819,'Demand Profiles'!O2767)</f>
        <v>50.196957466444196</v>
      </c>
      <c r="R2769" s="569">
        <f>1000*'Demand Inputs'!F$34*IF('Demand Inputs'!$G$51="Yes",'Demand Inputs'!$G2819,'Demand Profiles'!P2767)</f>
        <v>75.632119958416098</v>
      </c>
      <c r="S2769" s="569">
        <f>1000*'Demand Inputs'!G$34*IF('Demand Inputs'!$G$51="Yes",'Demand Inputs'!$G2819,'Demand Profiles'!Q2767)</f>
        <v>139.01247698081295</v>
      </c>
      <c r="T2769" s="570">
        <f>1000*'Demand Inputs'!H$34*IF('Demand Inputs'!$G$51="Yes",'Demand Inputs'!$G2819,'Demand Profiles'!R2767)</f>
        <v>234.40998260861645</v>
      </c>
      <c r="U2769" s="571">
        <f>1000*'Demand Inputs'!E$35*IF('Demand Inputs'!$H$51="Yes",'Demand Inputs'!$H2819,'Demand Profiles'!W2767)</f>
        <v>7.3248994090162647</v>
      </c>
      <c r="V2769" s="569">
        <f>1000*'Demand Inputs'!F$35*IF('Demand Inputs'!$H$51="Yes",'Demand Inputs'!$H2819,'Demand Profiles'!X2767)</f>
        <v>13.348325779390825</v>
      </c>
      <c r="W2769" s="569">
        <f>1000*'Demand Inputs'!G$35*IF('Demand Inputs'!$H$51="Yes",'Demand Inputs'!$H2819,'Demand Profiles'!Y2767)</f>
        <v>24.736427641827607</v>
      </c>
      <c r="X2769" s="570">
        <f>1000*'Demand Inputs'!H$35*IF('Demand Inputs'!$H$51="Yes",'Demand Inputs'!$H2819,'Demand Profiles'!Z2767)</f>
        <v>46.913054652239424</v>
      </c>
      <c r="Y2769" s="571">
        <f>1000*'Demand Inputs'!E$37*IF('Demand Inputs'!$J$51="Yes",'Demand Inputs'!$J2819,'Demand Profiles'!S2767)</f>
        <v>-2.9378118065350534E-3</v>
      </c>
      <c r="Z2769" s="569">
        <f>1000*'Demand Inputs'!F$37*IF('Demand Inputs'!$J$51="Yes",'Demand Inputs'!$J2819,'Demand Profiles'!T2767)</f>
        <v>-3.3718668532106487E-3</v>
      </c>
      <c r="AA2769" s="569">
        <f>1000*'Demand Inputs'!G$37*IF('Demand Inputs'!$J$51="Yes",'Demand Inputs'!$J2819,'Demand Profiles'!U2767)</f>
        <v>-4.311136444459053E-3</v>
      </c>
      <c r="AB2769" s="569">
        <f>1000*'Demand Inputs'!H$37*IF('Demand Inputs'!$J$51="Yes",'Demand Inputs'!$J2819,'Demand Profiles'!V2767)</f>
        <v>-5.5390352267976912E-3</v>
      </c>
      <c r="AC2769" s="571">
        <f>-'Demand Inputs'!E$38*IF('Demand Inputs'!$K$51="Yes",'Demand Inputs'!$K2819,'Demand Profiles'!AA2767)/INDEX('IEPR CAISO Load Modifiers'!$E$59:$S$59,MATCH(AC$5,'IEPR CAISO Load Modifiers'!$E$27:$S$27,0))*1000</f>
        <v>0.9256894520446225</v>
      </c>
      <c r="AD2769" s="569">
        <f>-'Demand Inputs'!F$38*IF('Demand Inputs'!$K$51="Yes",'Demand Inputs'!$K2819,'Demand Profiles'!AB2767)/INDEX('IEPR CAISO Load Modifiers'!$E$59:$S$59,MATCH(AD$5,'IEPR CAISO Load Modifiers'!$E$27:$S$27,0))*1000</f>
        <v>1.3729931038609298</v>
      </c>
      <c r="AE2769" s="569">
        <f>-'Demand Inputs'!G$38*IF('Demand Inputs'!$K$51="Yes",'Demand Inputs'!$K2819,'Demand Profiles'!AC2767)/INDEX('IEPR CAISO Load Modifiers'!$E$59:$S$59,MATCH(AE$5,'IEPR CAISO Load Modifiers'!$E$27:$S$27,0))*1000</f>
        <v>2.9644659733660017</v>
      </c>
      <c r="AF2769" s="570">
        <f>-'Demand Inputs'!H$38*IF('Demand Inputs'!$K$51="Yes",'Demand Inputs'!$K2819,'Demand Profiles'!AD2767)/INDEX('IEPR CAISO Load Modifiers'!$E$59:$S$59,MATCH(AF$5,'IEPR CAISO Load Modifiers'!$E$27:$S$27,0))*1000</f>
        <v>3.9416846650999378</v>
      </c>
      <c r="AG2769" s="569">
        <f t="shared" si="175"/>
        <v>2683.8865843474691</v>
      </c>
      <c r="AH2769" s="569">
        <f t="shared" si="172"/>
        <v>2755.6572414537718</v>
      </c>
      <c r="AI2769" s="569">
        <f t="shared" si="173"/>
        <v>2920.3581072473771</v>
      </c>
      <c r="AJ2769" s="570">
        <f t="shared" si="174"/>
        <v>3227.7101206793163</v>
      </c>
    </row>
    <row r="2770" spans="1:36" x14ac:dyDescent="0.25">
      <c r="A2770" s="9"/>
      <c r="B2770" s="134">
        <v>4</v>
      </c>
      <c r="C2770" s="135">
        <v>26</v>
      </c>
      <c r="D2770" s="137">
        <v>5</v>
      </c>
      <c r="E2770" s="571">
        <f>1000*'Demand Inputs'!E$32*IF('Demand Inputs'!$E$51="Yes",'Demand Inputs'!$E2820,'Demand Profiles'!AG2768)</f>
        <v>1463.0672769526088</v>
      </c>
      <c r="F2770" s="569">
        <f>1000*'Demand Inputs'!F$32*IF('Demand Inputs'!$E$51="Yes",'Demand Inputs'!$E2820,'Demand Profiles'!AH2768)</f>
        <v>1491.7605548687832</v>
      </c>
      <c r="G2770" s="569">
        <f>1000*'Demand Inputs'!G$32*IF('Demand Inputs'!$E$51="Yes",'Demand Inputs'!$E2820,'Demand Profiles'!AI2768)</f>
        <v>1544.1614274878245</v>
      </c>
      <c r="H2770" s="570">
        <f>1000*'Demand Inputs'!H$32*IF('Demand Inputs'!$E$51="Yes",'Demand Inputs'!$E2820,'Demand Profiles'!AJ2768)</f>
        <v>1642.3175954064</v>
      </c>
      <c r="I2770" s="571">
        <f>1000*'Demand Inputs'!E$33*IF(Custom_CI_shape="Yes",'Demand Inputs'!$F2820,'Demand Profiles'!$E2768)</f>
        <v>1360.5859151064278</v>
      </c>
      <c r="J2770" s="569">
        <f>1000*'Demand Inputs'!F$33*IF(Custom_CI_shape="Yes",'Demand Inputs'!$F2820,'Demand Profiles'!$E2768)</f>
        <v>1395.8576480961397</v>
      </c>
      <c r="K2770" s="569">
        <f>1000*'Demand Inputs'!G$33*IF(Custom_CI_shape="Yes",'Demand Inputs'!$F2820,'Demand Profiles'!$E2768)</f>
        <v>1475.2651962564848</v>
      </c>
      <c r="L2770" s="570">
        <f>1000*'Demand Inputs'!H$33*IF(Custom_CI_shape="Yes",'Demand Inputs'!$F2820,'Demand Profiles'!$E2768)</f>
        <v>1622.9968981009174</v>
      </c>
      <c r="M2770" s="569">
        <f>1000*'Demand Inputs'!E$36*IF('Demand Inputs'!$I$51="Yes",'Demand Inputs'!$I2820,'Demand Profiles'!K2768)</f>
        <v>-31.67914328457891</v>
      </c>
      <c r="N2770" s="569">
        <f>1000*'Demand Inputs'!F$36*IF('Demand Inputs'!$I$51="Yes",'Demand Inputs'!$I2820,'Demand Profiles'!L2768)</f>
        <v>-55.964078042166889</v>
      </c>
      <c r="O2770" s="569">
        <f>1000*'Demand Inputs'!G$36*IF('Demand Inputs'!$I$51="Yes",'Demand Inputs'!$I2820,'Demand Profiles'!M2768)</f>
        <v>-97.864010847692683</v>
      </c>
      <c r="P2770" s="570">
        <f>1000*'Demand Inputs'!H$36*IF('Demand Inputs'!$I$51="Yes",'Demand Inputs'!$I2820,'Demand Profiles'!N2768)</f>
        <v>-153.88883116814768</v>
      </c>
      <c r="Q2770" s="571">
        <f>1000*'Demand Inputs'!E$34*IF('Demand Inputs'!$G$51="Yes",'Demand Inputs'!$G2820,'Demand Profiles'!O2768)</f>
        <v>43.198313622271542</v>
      </c>
      <c r="R2770" s="569">
        <f>1000*'Demand Inputs'!F$34*IF('Demand Inputs'!$G$51="Yes",'Demand Inputs'!$G2820,'Demand Profiles'!P2768)</f>
        <v>68.663669586143243</v>
      </c>
      <c r="S2770" s="569">
        <f>1000*'Demand Inputs'!G$34*IF('Demand Inputs'!$G$51="Yes",'Demand Inputs'!$G2820,'Demand Profiles'!Q2768)</f>
        <v>127.96296805514285</v>
      </c>
      <c r="T2770" s="570">
        <f>1000*'Demand Inputs'!H$34*IF('Demand Inputs'!$G$51="Yes",'Demand Inputs'!$G2820,'Demand Profiles'!R2768)</f>
        <v>227.6958143666333</v>
      </c>
      <c r="U2770" s="571">
        <f>1000*'Demand Inputs'!E$35*IF('Demand Inputs'!$H$51="Yes",'Demand Inputs'!$H2820,'Demand Profiles'!W2768)</f>
        <v>12.216280343323671</v>
      </c>
      <c r="V2770" s="569">
        <f>1000*'Demand Inputs'!F$35*IF('Demand Inputs'!$H$51="Yes",'Demand Inputs'!$H2820,'Demand Profiles'!X2768)</f>
        <v>22.101397248964233</v>
      </c>
      <c r="W2770" s="569">
        <f>1000*'Demand Inputs'!G$35*IF('Demand Inputs'!$H$51="Yes",'Demand Inputs'!$H2820,'Demand Profiles'!Y2768)</f>
        <v>36.980027601589143</v>
      </c>
      <c r="X2770" s="570">
        <f>1000*'Demand Inputs'!H$35*IF('Demand Inputs'!$H$51="Yes",'Demand Inputs'!$H2820,'Demand Profiles'!Z2768)</f>
        <v>71.148498937762469</v>
      </c>
      <c r="Y2770" s="571">
        <f>1000*'Demand Inputs'!E$37*IF('Demand Inputs'!$J$51="Yes",'Demand Inputs'!$J2820,'Demand Profiles'!S2768)</f>
        <v>-2.9378118065350534E-3</v>
      </c>
      <c r="Z2770" s="569">
        <f>1000*'Demand Inputs'!F$37*IF('Demand Inputs'!$J$51="Yes",'Demand Inputs'!$J2820,'Demand Profiles'!T2768)</f>
        <v>-3.3718668532106487E-3</v>
      </c>
      <c r="AA2770" s="569">
        <f>1000*'Demand Inputs'!G$37*IF('Demand Inputs'!$J$51="Yes",'Demand Inputs'!$J2820,'Demand Profiles'!U2768)</f>
        <v>-4.311136444459053E-3</v>
      </c>
      <c r="AB2770" s="569">
        <f>1000*'Demand Inputs'!H$37*IF('Demand Inputs'!$J$51="Yes",'Demand Inputs'!$J2820,'Demand Profiles'!V2768)</f>
        <v>-5.5390352267976912E-3</v>
      </c>
      <c r="AC2770" s="571">
        <f>-'Demand Inputs'!E$38*IF('Demand Inputs'!$K$51="Yes",'Demand Inputs'!$K2820,'Demand Profiles'!AA2768)/INDEX('IEPR CAISO Load Modifiers'!$E$59:$S$59,MATCH(AC$5,'IEPR CAISO Load Modifiers'!$E$27:$S$27,0))*1000</f>
        <v>1.055991643873565</v>
      </c>
      <c r="AD2770" s="569">
        <f>-'Demand Inputs'!F$38*IF('Demand Inputs'!$K$51="Yes",'Demand Inputs'!$K2820,'Demand Profiles'!AB2768)/INDEX('IEPR CAISO Load Modifiers'!$E$59:$S$59,MATCH(AD$5,'IEPR CAISO Load Modifiers'!$E$27:$S$27,0))*1000</f>
        <v>1.3729931038609298</v>
      </c>
      <c r="AE2770" s="569">
        <f>-'Demand Inputs'!G$38*IF('Demand Inputs'!$K$51="Yes",'Demand Inputs'!$K2820,'Demand Profiles'!AC2768)/INDEX('IEPR CAISO Load Modifiers'!$E$59:$S$59,MATCH(AE$5,'IEPR CAISO Load Modifiers'!$E$27:$S$27,0))*1000</f>
        <v>2.3799616108358603</v>
      </c>
      <c r="AF2770" s="570">
        <f>-'Demand Inputs'!H$38*IF('Demand Inputs'!$K$51="Yes",'Demand Inputs'!$K2820,'Demand Profiles'!AD2768)/INDEX('IEPR CAISO Load Modifiers'!$E$59:$S$59,MATCH(AF$5,'IEPR CAISO Load Modifiers'!$E$27:$S$27,0))*1000</f>
        <v>4.211795881697272</v>
      </c>
      <c r="AG2770" s="569">
        <f t="shared" si="175"/>
        <v>2848.4416965721207</v>
      </c>
      <c r="AH2770" s="569">
        <f t="shared" si="172"/>
        <v>2923.788812994871</v>
      </c>
      <c r="AI2770" s="569">
        <f t="shared" si="173"/>
        <v>3088.8812590277403</v>
      </c>
      <c r="AJ2770" s="570">
        <f t="shared" si="174"/>
        <v>3414.4762324900357</v>
      </c>
    </row>
    <row r="2771" spans="1:36" x14ac:dyDescent="0.25">
      <c r="A2771" s="9"/>
      <c r="B2771" s="134">
        <v>4</v>
      </c>
      <c r="C2771" s="135">
        <v>26</v>
      </c>
      <c r="D2771" s="137">
        <v>6</v>
      </c>
      <c r="E2771" s="571">
        <f>1000*'Demand Inputs'!E$32*IF('Demand Inputs'!$E$51="Yes",'Demand Inputs'!$E2821,'Demand Profiles'!AG2769)</f>
        <v>1439.5351007841728</v>
      </c>
      <c r="F2771" s="569">
        <f>1000*'Demand Inputs'!F$32*IF('Demand Inputs'!$E$51="Yes",'Demand Inputs'!$E2821,'Demand Profiles'!AH2769)</f>
        <v>1466.6530728111991</v>
      </c>
      <c r="G2771" s="569">
        <f>1000*'Demand Inputs'!G$32*IF('Demand Inputs'!$E$51="Yes",'Demand Inputs'!$E2821,'Demand Profiles'!AI2769)</f>
        <v>1515.217120139466</v>
      </c>
      <c r="H2771" s="570">
        <f>1000*'Demand Inputs'!H$32*IF('Demand Inputs'!$E$51="Yes",'Demand Inputs'!$E2821,'Demand Profiles'!AJ2769)</f>
        <v>1599.9754461460595</v>
      </c>
      <c r="I2771" s="571">
        <f>1000*'Demand Inputs'!E$33*IF(Custom_CI_shape="Yes",'Demand Inputs'!$F2821,'Demand Profiles'!$E2769)</f>
        <v>1637.9848921500725</v>
      </c>
      <c r="J2771" s="569">
        <f>1000*'Demand Inputs'!F$33*IF(Custom_CI_shape="Yes",'Demand Inputs'!$F2821,'Demand Profiles'!$E2769)</f>
        <v>1680.4478965922287</v>
      </c>
      <c r="K2771" s="569">
        <f>1000*'Demand Inputs'!G$33*IF(Custom_CI_shape="Yes",'Demand Inputs'!$F2821,'Demand Profiles'!$E2769)</f>
        <v>1776.0452144574151</v>
      </c>
      <c r="L2771" s="570">
        <f>1000*'Demand Inputs'!H$33*IF(Custom_CI_shape="Yes",'Demand Inputs'!$F2821,'Demand Profiles'!$E2769)</f>
        <v>1953.8967510829953</v>
      </c>
      <c r="M2771" s="569">
        <f>1000*'Demand Inputs'!E$36*IF('Demand Inputs'!$I$51="Yes",'Demand Inputs'!$I2821,'Demand Profiles'!K2769)</f>
        <v>-36.296842891709893</v>
      </c>
      <c r="N2771" s="569">
        <f>1000*'Demand Inputs'!F$36*IF('Demand Inputs'!$I$51="Yes",'Demand Inputs'!$I2821,'Demand Profiles'!L2769)</f>
        <v>-69.804970723651138</v>
      </c>
      <c r="O2771" s="569">
        <f>1000*'Demand Inputs'!G$36*IF('Demand Inputs'!$I$51="Yes",'Demand Inputs'!$I2821,'Demand Profiles'!M2769)</f>
        <v>-129.13919636501899</v>
      </c>
      <c r="P2771" s="570">
        <f>1000*'Demand Inputs'!H$36*IF('Demand Inputs'!$I$51="Yes",'Demand Inputs'!$I2821,'Demand Profiles'!N2769)</f>
        <v>-201.28021225918789</v>
      </c>
      <c r="Q2771" s="571">
        <f>1000*'Demand Inputs'!E$34*IF('Demand Inputs'!$G$51="Yes",'Demand Inputs'!$G2821,'Demand Profiles'!O2769)</f>
        <v>68.401119240301085</v>
      </c>
      <c r="R2771" s="569">
        <f>1000*'Demand Inputs'!F$34*IF('Demand Inputs'!$G$51="Yes",'Demand Inputs'!$G2821,'Demand Profiles'!P2769)</f>
        <v>106.47176648173448</v>
      </c>
      <c r="S2771" s="569">
        <f>1000*'Demand Inputs'!G$34*IF('Demand Inputs'!$G$51="Yes",'Demand Inputs'!$G2821,'Demand Profiles'!Q2769)</f>
        <v>187.73736395289058</v>
      </c>
      <c r="T2771" s="570">
        <f>1000*'Demand Inputs'!H$34*IF('Demand Inputs'!$G$51="Yes",'Demand Inputs'!$G2821,'Demand Profiles'!R2769)</f>
        <v>323.449881022922</v>
      </c>
      <c r="U2771" s="571">
        <f>1000*'Demand Inputs'!E$35*IF('Demand Inputs'!$H$51="Yes",'Demand Inputs'!$H2821,'Demand Profiles'!W2769)</f>
        <v>21.85381950068653</v>
      </c>
      <c r="V2771" s="569">
        <f>1000*'Demand Inputs'!F$35*IF('Demand Inputs'!$H$51="Yes",'Demand Inputs'!$H2821,'Demand Profiles'!X2769)</f>
        <v>37.519782347825853</v>
      </c>
      <c r="W2771" s="569">
        <f>1000*'Demand Inputs'!G$35*IF('Demand Inputs'!$H$51="Yes",'Demand Inputs'!$H2821,'Demand Profiles'!Y2769)</f>
        <v>68.366075872927979</v>
      </c>
      <c r="X2771" s="570">
        <f>1000*'Demand Inputs'!H$35*IF('Demand Inputs'!$H$51="Yes",'Demand Inputs'!$H2821,'Demand Profiles'!Z2769)</f>
        <v>119.07359711641294</v>
      </c>
      <c r="Y2771" s="571">
        <f>1000*'Demand Inputs'!E$37*IF('Demand Inputs'!$J$51="Yes",'Demand Inputs'!$J2821,'Demand Profiles'!S2769)</f>
        <v>-24.164673352905698</v>
      </c>
      <c r="Z2771" s="569">
        <f>1000*'Demand Inputs'!F$37*IF('Demand Inputs'!$J$51="Yes",'Demand Inputs'!$J2821,'Demand Profiles'!T2769)</f>
        <v>-27.559822432440448</v>
      </c>
      <c r="AA2771" s="569">
        <f>1000*'Demand Inputs'!G$37*IF('Demand Inputs'!$J$51="Yes",'Demand Inputs'!$J2821,'Demand Profiles'!U2769)</f>
        <v>-34.96166719658293</v>
      </c>
      <c r="AB2771" s="569">
        <f>1000*'Demand Inputs'!H$37*IF('Demand Inputs'!$J$51="Yes",'Demand Inputs'!$J2821,'Demand Profiles'!V2769)</f>
        <v>-45.053748810275096</v>
      </c>
      <c r="AC2771" s="571">
        <f>-'Demand Inputs'!E$38*IF('Demand Inputs'!$K$51="Yes",'Demand Inputs'!$K2821,'Demand Profiles'!AA2769)/INDEX('IEPR CAISO Load Modifiers'!$E$59:$S$59,MATCH(AC$5,'IEPR CAISO Load Modifiers'!$E$27:$S$27,0))*1000</f>
        <v>0.13573159120888895</v>
      </c>
      <c r="AD2771" s="569">
        <f>-'Demand Inputs'!F$38*IF('Demand Inputs'!$K$51="Yes",'Demand Inputs'!$K2821,'Demand Profiles'!AB2769)/INDEX('IEPR CAISO Load Modifiers'!$E$59:$S$59,MATCH(AD$5,'IEPR CAISO Load Modifiers'!$E$27:$S$27,0))*1000</f>
        <v>0.20852163099028684</v>
      </c>
      <c r="AE2771" s="569">
        <f>-'Demand Inputs'!G$38*IF('Demand Inputs'!$K$51="Yes",'Demand Inputs'!$K2821,'Demand Profiles'!AC2769)/INDEX('IEPR CAISO Load Modifiers'!$E$59:$S$59,MATCH(AE$5,'IEPR CAISO Load Modifiers'!$E$27:$S$27,0))*1000</f>
        <v>-1.0594144987234213</v>
      </c>
      <c r="AF2771" s="570">
        <f>-'Demand Inputs'!H$38*IF('Demand Inputs'!$K$51="Yes",'Demand Inputs'!$K2821,'Demand Profiles'!AD2769)/INDEX('IEPR CAISO Load Modifiers'!$E$59:$S$59,MATCH(AF$5,'IEPR CAISO Load Modifiers'!$E$27:$S$27,0))*1000</f>
        <v>0.60148632120210699</v>
      </c>
      <c r="AG2771" s="569">
        <f t="shared" si="175"/>
        <v>3107.4491470218259</v>
      </c>
      <c r="AH2771" s="569">
        <f t="shared" si="172"/>
        <v>3193.9362467078868</v>
      </c>
      <c r="AI2771" s="569">
        <f t="shared" si="173"/>
        <v>3382.2054963623746</v>
      </c>
      <c r="AJ2771" s="570">
        <f t="shared" si="174"/>
        <v>3750.6632006201294</v>
      </c>
    </row>
    <row r="2772" spans="1:36" x14ac:dyDescent="0.25">
      <c r="A2772" s="9"/>
      <c r="B2772" s="134">
        <v>4</v>
      </c>
      <c r="C2772" s="135">
        <v>26</v>
      </c>
      <c r="D2772" s="137">
        <v>7</v>
      </c>
      <c r="E2772" s="571">
        <f>1000*'Demand Inputs'!E$32*IF('Demand Inputs'!$E$51="Yes",'Demand Inputs'!$E2822,'Demand Profiles'!AG2770)</f>
        <v>1421.057904178452</v>
      </c>
      <c r="F2772" s="569">
        <f>1000*'Demand Inputs'!F$32*IF('Demand Inputs'!$E$51="Yes",'Demand Inputs'!$E2822,'Demand Profiles'!AH2770)</f>
        <v>1445.8670609314984</v>
      </c>
      <c r="G2772" s="569">
        <f>1000*'Demand Inputs'!G$32*IF('Demand Inputs'!$E$51="Yes",'Demand Inputs'!$E2822,'Demand Profiles'!AI2770)</f>
        <v>1490.0297184686005</v>
      </c>
      <c r="H2772" s="570">
        <f>1000*'Demand Inputs'!H$32*IF('Demand Inputs'!$E$51="Yes",'Demand Inputs'!$E2822,'Demand Profiles'!AJ2770)</f>
        <v>1564.2551788287922</v>
      </c>
      <c r="I2772" s="571">
        <f>1000*'Demand Inputs'!E$33*IF(Custom_CI_shape="Yes",'Demand Inputs'!$F2822,'Demand Profiles'!$E2770)</f>
        <v>1926.2518042976174</v>
      </c>
      <c r="J2772" s="569">
        <f>1000*'Demand Inputs'!F$33*IF(Custom_CI_shape="Yes",'Demand Inputs'!$F2822,'Demand Profiles'!$E2770)</f>
        <v>1976.1878197728486</v>
      </c>
      <c r="K2772" s="569">
        <f>1000*'Demand Inputs'!G$33*IF(Custom_CI_shape="Yes",'Demand Inputs'!$F2822,'Demand Profiles'!$E2770)</f>
        <v>2088.6091900225547</v>
      </c>
      <c r="L2772" s="570">
        <f>1000*'Demand Inputs'!H$33*IF(Custom_CI_shape="Yes",'Demand Inputs'!$F2822,'Demand Profiles'!$E2770)</f>
        <v>2297.7605960971473</v>
      </c>
      <c r="M2772" s="569">
        <f>1000*'Demand Inputs'!E$36*IF('Demand Inputs'!$I$51="Yes",'Demand Inputs'!$I2822,'Demand Profiles'!K2770)</f>
        <v>-43.169845575176176</v>
      </c>
      <c r="N2772" s="569">
        <f>1000*'Demand Inputs'!F$36*IF('Demand Inputs'!$I$51="Yes",'Demand Inputs'!$I2822,'Demand Profiles'!L2770)</f>
        <v>-84.637503366872366</v>
      </c>
      <c r="O2772" s="569">
        <f>1000*'Demand Inputs'!G$36*IF('Demand Inputs'!$I$51="Yes",'Demand Inputs'!$I2822,'Demand Profiles'!M2770)</f>
        <v>-158.88893022064542</v>
      </c>
      <c r="P2772" s="570">
        <f>1000*'Demand Inputs'!H$36*IF('Demand Inputs'!$I$51="Yes",'Demand Inputs'!$I2822,'Demand Profiles'!N2770)</f>
        <v>-251.52412131022265</v>
      </c>
      <c r="Q2772" s="571">
        <f>1000*'Demand Inputs'!E$34*IF('Demand Inputs'!$G$51="Yes",'Demand Inputs'!$G2822,'Demand Profiles'!O2770)</f>
        <v>117.19228921488197</v>
      </c>
      <c r="R2772" s="569">
        <f>1000*'Demand Inputs'!F$34*IF('Demand Inputs'!$G$51="Yes",'Demand Inputs'!$G2822,'Demand Profiles'!P2770)</f>
        <v>178.21431510970825</v>
      </c>
      <c r="S2772" s="569">
        <f>1000*'Demand Inputs'!G$34*IF('Demand Inputs'!$G$51="Yes",'Demand Inputs'!$G2822,'Demand Profiles'!Q2770)</f>
        <v>296.69322804005566</v>
      </c>
      <c r="T2772" s="570">
        <f>1000*'Demand Inputs'!H$34*IF('Demand Inputs'!$G$51="Yes",'Demand Inputs'!$G2822,'Demand Profiles'!R2770)</f>
        <v>506.69934212987744</v>
      </c>
      <c r="U2772" s="571">
        <f>1000*'Demand Inputs'!E$35*IF('Demand Inputs'!$H$51="Yes",'Demand Inputs'!$H2822,'Demand Profiles'!W2770)</f>
        <v>29.332045243952034</v>
      </c>
      <c r="V2772" s="569">
        <f>1000*'Demand Inputs'!F$35*IF('Demand Inputs'!$H$51="Yes",'Demand Inputs'!$H2822,'Demand Profiles'!X2770)</f>
        <v>50.182955455181379</v>
      </c>
      <c r="W2772" s="569">
        <f>1000*'Demand Inputs'!G$35*IF('Demand Inputs'!$H$51="Yes",'Demand Inputs'!$H2822,'Demand Profiles'!Y2770)</f>
        <v>88.093374556629655</v>
      </c>
      <c r="X2772" s="570">
        <f>1000*'Demand Inputs'!H$35*IF('Demand Inputs'!$H$51="Yes",'Demand Inputs'!$H2822,'Demand Profiles'!Z2770)</f>
        <v>155.84448591859692</v>
      </c>
      <c r="Y2772" s="571">
        <f>1000*'Demand Inputs'!E$37*IF('Demand Inputs'!$J$51="Yes",'Demand Inputs'!$J2822,'Demand Profiles'!S2770)</f>
        <v>-329.04091974493866</v>
      </c>
      <c r="Z2772" s="569">
        <f>1000*'Demand Inputs'!F$37*IF('Demand Inputs'!$J$51="Yes",'Demand Inputs'!$J2822,'Demand Profiles'!T2770)</f>
        <v>-376.87660934413333</v>
      </c>
      <c r="AA2772" s="569">
        <f>1000*'Demand Inputs'!G$37*IF('Demand Inputs'!$J$51="Yes",'Demand Inputs'!$J2822,'Demand Profiles'!U2770)</f>
        <v>-480.60828635373412</v>
      </c>
      <c r="AB2772" s="569">
        <f>1000*'Demand Inputs'!H$37*IF('Demand Inputs'!$J$51="Yes",'Demand Inputs'!$J2822,'Demand Profiles'!V2770)</f>
        <v>-618.14032334923343</v>
      </c>
      <c r="AC2772" s="571">
        <f>-'Demand Inputs'!E$38*IF('Demand Inputs'!$K$51="Yes",'Demand Inputs'!$K2822,'Demand Profiles'!AA2770)/INDEX('IEPR CAISO Load Modifiers'!$E$59:$S$59,MATCH(AC$5,'IEPR CAISO Load Modifiers'!$E$27:$S$27,0))*1000</f>
        <v>0.13030231398737427</v>
      </c>
      <c r="AD2772" s="569">
        <f>-'Demand Inputs'!F$38*IF('Demand Inputs'!$K$51="Yes",'Demand Inputs'!$K2822,'Demand Profiles'!AB2770)/INDEX('IEPR CAISO Load Modifiers'!$E$59:$S$59,MATCH(AD$5,'IEPR CAISO Load Modifiers'!$E$27:$S$27,0))*1000</f>
        <v>0.62556489297085915</v>
      </c>
      <c r="AE2772" s="569">
        <f>-'Demand Inputs'!G$38*IF('Demand Inputs'!$K$51="Yes",'Demand Inputs'!$K2822,'Demand Profiles'!AC2770)/INDEX('IEPR CAISO Load Modifiers'!$E$59:$S$59,MATCH(AE$5,'IEPR CAISO Load Modifiers'!$E$27:$S$27,0))*1000</f>
        <v>0.48032210788811225</v>
      </c>
      <c r="AF2772" s="570">
        <f>-'Demand Inputs'!H$38*IF('Demand Inputs'!$K$51="Yes",'Demand Inputs'!$K2822,'Demand Profiles'!AD2770)/INDEX('IEPR CAISO Load Modifiers'!$E$59:$S$59,MATCH(AF$5,'IEPR CAISO Load Modifiers'!$E$27:$S$27,0))*1000</f>
        <v>0.83400519965609177</v>
      </c>
      <c r="AG2772" s="569">
        <f t="shared" si="175"/>
        <v>3121.7535799287757</v>
      </c>
      <c r="AH2772" s="569">
        <f t="shared" si="172"/>
        <v>3189.5636034512022</v>
      </c>
      <c r="AI2772" s="569">
        <f t="shared" si="173"/>
        <v>3324.4086166213492</v>
      </c>
      <c r="AJ2772" s="570">
        <f t="shared" si="174"/>
        <v>3655.7291635146139</v>
      </c>
    </row>
    <row r="2773" spans="1:36" x14ac:dyDescent="0.25">
      <c r="A2773" s="9"/>
      <c r="B2773" s="134">
        <v>4</v>
      </c>
      <c r="C2773" s="135">
        <v>26</v>
      </c>
      <c r="D2773" s="137">
        <v>8</v>
      </c>
      <c r="E2773" s="571">
        <f>1000*'Demand Inputs'!E$32*IF('Demand Inputs'!$E$51="Yes",'Demand Inputs'!$E2823,'Demand Profiles'!AG2771)</f>
        <v>1336.4028402359756</v>
      </c>
      <c r="F2773" s="569">
        <f>1000*'Demand Inputs'!F$32*IF('Demand Inputs'!$E$51="Yes",'Demand Inputs'!$E2823,'Demand Profiles'!AH2771)</f>
        <v>1357.6114864099065</v>
      </c>
      <c r="G2773" s="569">
        <f>1000*'Demand Inputs'!G$32*IF('Demand Inputs'!$E$51="Yes",'Demand Inputs'!$E2823,'Demand Profiles'!AI2771)</f>
        <v>1394.3199244210002</v>
      </c>
      <c r="H2773" s="570">
        <f>1000*'Demand Inputs'!H$32*IF('Demand Inputs'!$E$51="Yes",'Demand Inputs'!$E2823,'Demand Profiles'!AJ2771)</f>
        <v>1450.6387839781119</v>
      </c>
      <c r="I2773" s="571">
        <f>1000*'Demand Inputs'!E$33*IF(Custom_CI_shape="Yes",'Demand Inputs'!$F2823,'Demand Profiles'!$E2771)</f>
        <v>2233.948948814033</v>
      </c>
      <c r="J2773" s="569">
        <f>1000*'Demand Inputs'!F$33*IF(Custom_CI_shape="Yes",'Demand Inputs'!$F2823,'Demand Profiles'!$E2771)</f>
        <v>2291.861683291409</v>
      </c>
      <c r="K2773" s="569">
        <f>1000*'Demand Inputs'!G$33*IF(Custom_CI_shape="Yes",'Demand Inputs'!$F2823,'Demand Profiles'!$E2771)</f>
        <v>2422.2411078989512</v>
      </c>
      <c r="L2773" s="570">
        <f>1000*'Demand Inputs'!H$33*IF(Custom_CI_shape="Yes",'Demand Inputs'!$F2823,'Demand Profiles'!$E2771)</f>
        <v>2664.8021078164484</v>
      </c>
      <c r="M2773" s="569">
        <f>1000*'Demand Inputs'!E$36*IF('Demand Inputs'!$I$51="Yes",'Demand Inputs'!$I2823,'Demand Profiles'!K2771)</f>
        <v>-49.859236190243635</v>
      </c>
      <c r="N2773" s="569">
        <f>1000*'Demand Inputs'!F$36*IF('Demand Inputs'!$I$51="Yes",'Demand Inputs'!$I2823,'Demand Profiles'!L2771)</f>
        <v>-95.433614641969314</v>
      </c>
      <c r="O2773" s="569">
        <f>1000*'Demand Inputs'!G$36*IF('Demand Inputs'!$I$51="Yes",'Demand Inputs'!$I2823,'Demand Profiles'!M2771)</f>
        <v>-179.53764040276442</v>
      </c>
      <c r="P2773" s="570">
        <f>1000*'Demand Inputs'!H$36*IF('Demand Inputs'!$I$51="Yes",'Demand Inputs'!$I2823,'Demand Profiles'!N2771)</f>
        <v>-279.65062013540552</v>
      </c>
      <c r="Q2773" s="571">
        <f>1000*'Demand Inputs'!E$34*IF('Demand Inputs'!$G$51="Yes",'Demand Inputs'!$G2823,'Demand Profiles'!O2771)</f>
        <v>169.71091414163789</v>
      </c>
      <c r="R2773" s="569">
        <f>1000*'Demand Inputs'!F$34*IF('Demand Inputs'!$G$51="Yes",'Demand Inputs'!$G2823,'Demand Profiles'!P2771)</f>
        <v>253.5983802423155</v>
      </c>
      <c r="S2773" s="569">
        <f>1000*'Demand Inputs'!G$34*IF('Demand Inputs'!$G$51="Yes",'Demand Inputs'!$G2823,'Demand Profiles'!Q2771)</f>
        <v>419.24888862762884</v>
      </c>
      <c r="T2773" s="570">
        <f>1000*'Demand Inputs'!H$34*IF('Demand Inputs'!$G$51="Yes",'Demand Inputs'!$G2823,'Demand Profiles'!R2771)</f>
        <v>712.14602220894858</v>
      </c>
      <c r="U2773" s="571">
        <f>1000*'Demand Inputs'!E$35*IF('Demand Inputs'!$H$51="Yes",'Demand Inputs'!$H2823,'Demand Profiles'!W2771)</f>
        <v>28.926241135190448</v>
      </c>
      <c r="V2773" s="569">
        <f>1000*'Demand Inputs'!F$35*IF('Demand Inputs'!$H$51="Yes",'Demand Inputs'!$H2823,'Demand Profiles'!X2771)</f>
        <v>49.771365096511921</v>
      </c>
      <c r="W2773" s="569">
        <f>1000*'Demand Inputs'!G$35*IF('Demand Inputs'!$H$51="Yes",'Demand Inputs'!$H2823,'Demand Profiles'!Y2771)</f>
        <v>89.522980971876407</v>
      </c>
      <c r="X2773" s="570">
        <f>1000*'Demand Inputs'!H$35*IF('Demand Inputs'!$H$51="Yes",'Demand Inputs'!$H2823,'Demand Profiles'!Z2771)</f>
        <v>156.04777069773516</v>
      </c>
      <c r="Y2773" s="571">
        <f>1000*'Demand Inputs'!E$37*IF('Demand Inputs'!$J$51="Yes",'Demand Inputs'!$J2823,'Demand Profiles'!S2771)</f>
        <v>-918.75412538185947</v>
      </c>
      <c r="Z2773" s="569">
        <f>1000*'Demand Inputs'!F$37*IF('Demand Inputs'!$J$51="Yes",'Demand Inputs'!$J2823,'Demand Profiles'!T2771)</f>
        <v>-1053.4377075921923</v>
      </c>
      <c r="AA2773" s="569">
        <f>1000*'Demand Inputs'!G$37*IF('Demand Inputs'!$J$51="Yes",'Demand Inputs'!$J2823,'Demand Profiles'!U2771)</f>
        <v>-1345.0903139242555</v>
      </c>
      <c r="AB2773" s="569">
        <f>1000*'Demand Inputs'!H$37*IF('Demand Inputs'!$J$51="Yes",'Demand Inputs'!$J2823,'Demand Profiles'!V2771)</f>
        <v>-1728.8883571863139</v>
      </c>
      <c r="AC2773" s="571">
        <f>-'Demand Inputs'!E$38*IF('Demand Inputs'!$K$51="Yes",'Demand Inputs'!$K2823,'Demand Profiles'!AA2771)/INDEX('IEPR CAISO Load Modifiers'!$E$59:$S$59,MATCH(AC$5,'IEPR CAISO Load Modifiers'!$E$27:$S$27,0))*1000</f>
        <v>5.1360836828075351</v>
      </c>
      <c r="AD2773" s="569">
        <f>-'Demand Inputs'!F$38*IF('Demand Inputs'!$K$51="Yes",'Demand Inputs'!$K2823,'Demand Profiles'!AB2771)/INDEX('IEPR CAISO Load Modifiers'!$E$59:$S$59,MATCH(AD$5,'IEPR CAISO Load Modifiers'!$E$27:$S$27,0))*1000</f>
        <v>8.6360464023057286</v>
      </c>
      <c r="AE2773" s="569">
        <f>-'Demand Inputs'!G$38*IF('Demand Inputs'!$K$51="Yes",'Demand Inputs'!$K2823,'Demand Profiles'!AC2771)/INDEX('IEPR CAISO Load Modifiers'!$E$59:$S$59,MATCH(AE$5,'IEPR CAISO Load Modifiers'!$E$27:$S$27,0))*1000</f>
        <v>16.497371583798166</v>
      </c>
      <c r="AF2773" s="570">
        <f>-'Demand Inputs'!H$38*IF('Demand Inputs'!$K$51="Yes",'Demand Inputs'!$K2823,'Demand Profiles'!AD2771)/INDEX('IEPR CAISO Load Modifiers'!$E$59:$S$59,MATCH(AF$5,'IEPR CAISO Load Modifiers'!$E$27:$S$27,0))*1000</f>
        <v>28.991080965503897</v>
      </c>
      <c r="AG2773" s="569">
        <f t="shared" si="175"/>
        <v>2805.5116664375414</v>
      </c>
      <c r="AH2773" s="569">
        <f t="shared" si="172"/>
        <v>2812.6076392082878</v>
      </c>
      <c r="AI2773" s="569">
        <f t="shared" si="173"/>
        <v>2817.2023191762351</v>
      </c>
      <c r="AJ2773" s="570">
        <f t="shared" si="174"/>
        <v>3004.0867883450287</v>
      </c>
    </row>
    <row r="2774" spans="1:36" x14ac:dyDescent="0.25">
      <c r="A2774" s="9"/>
      <c r="B2774" s="134">
        <v>4</v>
      </c>
      <c r="C2774" s="135">
        <v>26</v>
      </c>
      <c r="D2774" s="137">
        <v>9</v>
      </c>
      <c r="E2774" s="571">
        <f>1000*'Demand Inputs'!E$32*IF('Demand Inputs'!$E$51="Yes",'Demand Inputs'!$E2824,'Demand Profiles'!AG2772)</f>
        <v>1294.3158996678562</v>
      </c>
      <c r="F2774" s="569">
        <f>1000*'Demand Inputs'!F$32*IF('Demand Inputs'!$E$51="Yes",'Demand Inputs'!$E2824,'Demand Profiles'!AH2772)</f>
        <v>1313.4934391767636</v>
      </c>
      <c r="G2774" s="569">
        <f>1000*'Demand Inputs'!G$32*IF('Demand Inputs'!$E$51="Yes",'Demand Inputs'!$E2824,'Demand Profiles'!AI2772)</f>
        <v>1345.8354686515736</v>
      </c>
      <c r="H2774" s="570">
        <f>1000*'Demand Inputs'!H$32*IF('Demand Inputs'!$E$51="Yes",'Demand Inputs'!$E2824,'Demand Profiles'!AJ2772)</f>
        <v>1391.0815912545715</v>
      </c>
      <c r="I2774" s="571">
        <f>1000*'Demand Inputs'!E$33*IF(Custom_CI_shape="Yes",'Demand Inputs'!$F2824,'Demand Profiles'!$E2772)</f>
        <v>2435.7783123593481</v>
      </c>
      <c r="J2774" s="569">
        <f>1000*'Demand Inputs'!F$33*IF(Custom_CI_shape="Yes",'Demand Inputs'!$F2824,'Demand Profiles'!$E2772)</f>
        <v>2498.923256976057</v>
      </c>
      <c r="K2774" s="569">
        <f>1000*'Demand Inputs'!G$33*IF(Custom_CI_shape="Yes",'Demand Inputs'!$F2824,'Demand Profiles'!$E2772)</f>
        <v>2641.0820001315524</v>
      </c>
      <c r="L2774" s="570">
        <f>1000*'Demand Inputs'!H$33*IF(Custom_CI_shape="Yes",'Demand Inputs'!$F2824,'Demand Profiles'!$E2772)</f>
        <v>2905.5575260100181</v>
      </c>
      <c r="M2774" s="569">
        <f>1000*'Demand Inputs'!E$36*IF('Demand Inputs'!$I$51="Yes",'Demand Inputs'!$I2824,'Demand Profiles'!K2772)</f>
        <v>-55.283296725236369</v>
      </c>
      <c r="N2774" s="569">
        <f>1000*'Demand Inputs'!F$36*IF('Demand Inputs'!$I$51="Yes",'Demand Inputs'!$I2824,'Demand Profiles'!L2772)</f>
        <v>-99.974775435731317</v>
      </c>
      <c r="O2774" s="569">
        <f>1000*'Demand Inputs'!G$36*IF('Demand Inputs'!$I$51="Yes",'Demand Inputs'!$I2824,'Demand Profiles'!M2772)</f>
        <v>-182.38361294980334</v>
      </c>
      <c r="P2774" s="570">
        <f>1000*'Demand Inputs'!H$36*IF('Demand Inputs'!$I$51="Yes",'Demand Inputs'!$I2824,'Demand Profiles'!N2772)</f>
        <v>-279.95895264852379</v>
      </c>
      <c r="Q2774" s="571">
        <f>1000*'Demand Inputs'!E$34*IF('Demand Inputs'!$G$51="Yes",'Demand Inputs'!$G2824,'Demand Profiles'!O2772)</f>
        <v>191.89376520007184</v>
      </c>
      <c r="R2774" s="569">
        <f>1000*'Demand Inputs'!F$34*IF('Demand Inputs'!$G$51="Yes",'Demand Inputs'!$G2824,'Demand Profiles'!P2772)</f>
        <v>285.89775808046568</v>
      </c>
      <c r="S2774" s="569">
        <f>1000*'Demand Inputs'!G$34*IF('Demand Inputs'!$G$51="Yes",'Demand Inputs'!$G2824,'Demand Profiles'!Q2772)</f>
        <v>470.06925088992665</v>
      </c>
      <c r="T2774" s="570">
        <f>1000*'Demand Inputs'!H$34*IF('Demand Inputs'!$G$51="Yes",'Demand Inputs'!$G2824,'Demand Profiles'!R2772)</f>
        <v>804.16119077287271</v>
      </c>
      <c r="U2774" s="571">
        <f>1000*'Demand Inputs'!E$35*IF('Demand Inputs'!$H$51="Yes",'Demand Inputs'!$H2824,'Demand Profiles'!W2772)</f>
        <v>21.448014034716024</v>
      </c>
      <c r="V2774" s="569">
        <f>1000*'Demand Inputs'!F$35*IF('Demand Inputs'!$H$51="Yes",'Demand Inputs'!$H2824,'Demand Profiles'!X2772)</f>
        <v>37.108191989156161</v>
      </c>
      <c r="W2774" s="569">
        <f>1000*'Demand Inputs'!G$35*IF('Demand Inputs'!$H$51="Yes",'Demand Inputs'!$H2824,'Demand Profiles'!Y2772)</f>
        <v>67.708151779647096</v>
      </c>
      <c r="X2774" s="570">
        <f>1000*'Demand Inputs'!H$35*IF('Demand Inputs'!$H$51="Yes",'Demand Inputs'!$H2824,'Demand Profiles'!Z2772)</f>
        <v>119.13763042947963</v>
      </c>
      <c r="Y2774" s="571">
        <f>1000*'Demand Inputs'!E$37*IF('Demand Inputs'!$J$51="Yes",'Demand Inputs'!$J2824,'Demand Profiles'!S2772)</f>
        <v>-1387.6609365626741</v>
      </c>
      <c r="Z2774" s="569">
        <f>1000*'Demand Inputs'!F$37*IF('Demand Inputs'!$J$51="Yes",'Demand Inputs'!$J2824,'Demand Profiles'!T2772)</f>
        <v>-1593.1956113853184</v>
      </c>
      <c r="AA2774" s="569">
        <f>1000*'Demand Inputs'!G$37*IF('Demand Inputs'!$J$51="Yes",'Demand Inputs'!$J2824,'Demand Profiles'!U2772)</f>
        <v>-2038.7067772315313</v>
      </c>
      <c r="AB2774" s="569">
        <f>1000*'Demand Inputs'!H$37*IF('Demand Inputs'!$J$51="Yes",'Demand Inputs'!$J2824,'Demand Profiles'!V2772)</f>
        <v>-2623.3328093739065</v>
      </c>
      <c r="AC2774" s="571">
        <f>-'Demand Inputs'!E$38*IF('Demand Inputs'!$K$51="Yes",'Demand Inputs'!$K2824,'Demand Profiles'!AA2772)/INDEX('IEPR CAISO Load Modifiers'!$E$59:$S$59,MATCH(AC$5,'IEPR CAISO Load Modifiers'!$E$27:$S$27,0))*1000</f>
        <v>10.874816716435268</v>
      </c>
      <c r="AD2774" s="569">
        <f>-'Demand Inputs'!F$38*IF('Demand Inputs'!$K$51="Yes",'Demand Inputs'!$K2824,'Demand Profiles'!AB2772)/INDEX('IEPR CAISO Load Modifiers'!$E$59:$S$59,MATCH(AD$5,'IEPR CAISO Load Modifiers'!$E$27:$S$27,0))*1000</f>
        <v>18.766946653722147</v>
      </c>
      <c r="AE2774" s="569">
        <f>-'Demand Inputs'!G$38*IF('Demand Inputs'!$K$51="Yes",'Demand Inputs'!$K2824,'Demand Profiles'!AC2772)/INDEX('IEPR CAISO Load Modifiers'!$E$59:$S$59,MATCH(AE$5,'IEPR CAISO Load Modifiers'!$E$27:$S$27,0))*1000</f>
        <v>32.840504030884155</v>
      </c>
      <c r="AF2774" s="570">
        <f>-'Demand Inputs'!H$38*IF('Demand Inputs'!$K$51="Yes",'Demand Inputs'!$K2824,'Demand Profiles'!AD2772)/INDEX('IEPR CAISO Load Modifiers'!$E$59:$S$59,MATCH(AF$5,'IEPR CAISO Load Modifiers'!$E$27:$S$27,0))*1000</f>
        <v>62.23157507354528</v>
      </c>
      <c r="AG2774" s="569">
        <f t="shared" si="175"/>
        <v>2511.3665746905167</v>
      </c>
      <c r="AH2774" s="569">
        <f t="shared" ref="AH2774:AH2837" si="176">SUM(F2774,J2774,N2774,R2774,V2774,Z2774,AD2774)</f>
        <v>2461.0192060551153</v>
      </c>
      <c r="AI2774" s="569">
        <f t="shared" ref="AI2774:AI2837" si="177">SUM(G2774,K2774,O2774,S2774,W2774,AA2774,AE2774)</f>
        <v>2336.4449853022493</v>
      </c>
      <c r="AJ2774" s="570">
        <f t="shared" ref="AJ2774:AJ2837" si="178">SUM(H2774,L2774,P2774,T2774,X2774,AB2774,AF2774)</f>
        <v>2378.8777515180573</v>
      </c>
    </row>
    <row r="2775" spans="1:36" x14ac:dyDescent="0.25">
      <c r="A2775" s="9"/>
      <c r="B2775" s="134">
        <v>4</v>
      </c>
      <c r="C2775" s="135">
        <v>26</v>
      </c>
      <c r="D2775" s="137">
        <v>10</v>
      </c>
      <c r="E2775" s="571">
        <f>1000*'Demand Inputs'!E$32*IF('Demand Inputs'!$E$51="Yes",'Demand Inputs'!$E2825,'Demand Profiles'!AG2773)</f>
        <v>1257.4172997268915</v>
      </c>
      <c r="F2775" s="569">
        <f>1000*'Demand Inputs'!F$32*IF('Demand Inputs'!$E$51="Yes",'Demand Inputs'!$E2825,'Demand Profiles'!AH2773)</f>
        <v>1274.7985310770448</v>
      </c>
      <c r="G2775" s="569">
        <f>1000*'Demand Inputs'!G$32*IF('Demand Inputs'!$E$51="Yes",'Demand Inputs'!$E2825,'Demand Profiles'!AI2773)</f>
        <v>1303.2777338588576</v>
      </c>
      <c r="H2775" s="570">
        <f>1000*'Demand Inputs'!H$32*IF('Demand Inputs'!$E$51="Yes",'Demand Inputs'!$E2825,'Demand Profiles'!AJ2773)</f>
        <v>1341.313071566929</v>
      </c>
      <c r="I2775" s="571">
        <f>1000*'Demand Inputs'!E$33*IF(Custom_CI_shape="Yes",'Demand Inputs'!$F2825,'Demand Profiles'!$E2773)</f>
        <v>2585.7956325496129</v>
      </c>
      <c r="J2775" s="569">
        <f>1000*'Demand Inputs'!F$33*IF(Custom_CI_shape="Yes",'Demand Inputs'!$F2825,'Demand Profiles'!$E2773)</f>
        <v>2652.82961555988</v>
      </c>
      <c r="K2775" s="569">
        <f>1000*'Demand Inputs'!G$33*IF(Custom_CI_shape="Yes",'Demand Inputs'!$F2825,'Demand Profiles'!$E2773)</f>
        <v>2803.7437834523444</v>
      </c>
      <c r="L2775" s="570">
        <f>1000*'Demand Inputs'!H$33*IF(Custom_CI_shape="Yes",'Demand Inputs'!$F2825,'Demand Profiles'!$E2773)</f>
        <v>3084.508110921201</v>
      </c>
      <c r="M2775" s="569">
        <f>1000*'Demand Inputs'!E$36*IF('Demand Inputs'!$I$51="Yes",'Demand Inputs'!$I2825,'Demand Profiles'!K2773)</f>
        <v>-59.107687077978945</v>
      </c>
      <c r="N2775" s="569">
        <f>1000*'Demand Inputs'!F$36*IF('Demand Inputs'!$I$51="Yes",'Demand Inputs'!$I2825,'Demand Profiles'!L2773)</f>
        <v>-101.80166776090537</v>
      </c>
      <c r="O2775" s="569">
        <f>1000*'Demand Inputs'!G$36*IF('Demand Inputs'!$I$51="Yes",'Demand Inputs'!$I2825,'Demand Profiles'!M2773)</f>
        <v>-185.51113147472304</v>
      </c>
      <c r="P2775" s="570">
        <f>1000*'Demand Inputs'!H$36*IF('Demand Inputs'!$I$51="Yes",'Demand Inputs'!$I2825,'Demand Profiles'!N2773)</f>
        <v>-277.53116437998636</v>
      </c>
      <c r="Q2775" s="571">
        <f>1000*'Demand Inputs'!E$34*IF('Demand Inputs'!$G$51="Yes",'Demand Inputs'!$G2825,'Demand Profiles'!O2773)</f>
        <v>183.58935514008323</v>
      </c>
      <c r="R2775" s="569">
        <f>1000*'Demand Inputs'!F$34*IF('Demand Inputs'!$G$51="Yes",'Demand Inputs'!$G2825,'Demand Profiles'!P2773)</f>
        <v>276.11302559758559</v>
      </c>
      <c r="S2775" s="569">
        <f>1000*'Demand Inputs'!G$34*IF('Demand Inputs'!$G$51="Yes",'Demand Inputs'!$G2825,'Demand Profiles'!Q2773)</f>
        <v>454.12016576986508</v>
      </c>
      <c r="T2775" s="570">
        <f>1000*'Demand Inputs'!H$34*IF('Demand Inputs'!$G$51="Yes",'Demand Inputs'!$G2825,'Demand Profiles'!R2773)</f>
        <v>788.61756180617272</v>
      </c>
      <c r="U2775" s="571">
        <f>1000*'Demand Inputs'!E$35*IF('Demand Inputs'!$H$51="Yes",'Demand Inputs'!$H2825,'Demand Profiles'!W2773)</f>
        <v>13.96979684186657</v>
      </c>
      <c r="V2775" s="569">
        <f>1000*'Demand Inputs'!F$35*IF('Demand Inputs'!$H$51="Yes",'Demand Inputs'!$H2825,'Demand Profiles'!X2773)</f>
        <v>24.583120715507672</v>
      </c>
      <c r="W2775" s="569">
        <f>1000*'Demand Inputs'!G$35*IF('Demand Inputs'!$H$51="Yes",'Demand Inputs'!$H2825,'Demand Profiles'!Y2773)</f>
        <v>49.933004137298617</v>
      </c>
      <c r="X2775" s="570">
        <f>1000*'Demand Inputs'!H$35*IF('Demand Inputs'!$H$51="Yes",'Demand Inputs'!$H2825,'Demand Profiles'!Z2773)</f>
        <v>83.544721227943683</v>
      </c>
      <c r="Y2775" s="571">
        <f>1000*'Demand Inputs'!E$37*IF('Demand Inputs'!$J$51="Yes",'Demand Inputs'!$J2825,'Demand Profiles'!S2773)</f>
        <v>-1795.9441357256828</v>
      </c>
      <c r="Z2775" s="569">
        <f>1000*'Demand Inputs'!F$37*IF('Demand Inputs'!$J$51="Yes",'Demand Inputs'!$J2825,'Demand Profiles'!T2773)</f>
        <v>-2061.2137637635819</v>
      </c>
      <c r="AA2775" s="569">
        <f>1000*'Demand Inputs'!G$37*IF('Demand Inputs'!$J$51="Yes",'Demand Inputs'!$J2825,'Demand Profiles'!U2773)</f>
        <v>-2635.8722772945862</v>
      </c>
      <c r="AB2775" s="569">
        <f>1000*'Demand Inputs'!H$37*IF('Demand Inputs'!$J$51="Yes",'Demand Inputs'!$J2825,'Demand Profiles'!V2773)</f>
        <v>-3389.506786075563</v>
      </c>
      <c r="AC2775" s="571">
        <f>-'Demand Inputs'!E$38*IF('Demand Inputs'!$K$51="Yes",'Demand Inputs'!$K2825,'Demand Profiles'!AA2773)/INDEX('IEPR CAISO Load Modifiers'!$E$59:$S$59,MATCH(AC$5,'IEPR CAISO Load Modifiers'!$E$27:$S$27,0))*1000</f>
        <v>12.05839619177679</v>
      </c>
      <c r="AD2775" s="569">
        <f>-'Demand Inputs'!F$38*IF('Demand Inputs'!$K$51="Yes",'Demand Inputs'!$K2825,'Demand Profiles'!AB2773)/INDEX('IEPR CAISO Load Modifiers'!$E$59:$S$59,MATCH(AD$5,'IEPR CAISO Load Modifiers'!$E$27:$S$27,0))*1000</f>
        <v>20.747908918312696</v>
      </c>
      <c r="AE2775" s="569">
        <f>-'Demand Inputs'!G$38*IF('Demand Inputs'!$K$51="Yes",'Demand Inputs'!$K2825,'Demand Profiles'!AC2773)/INDEX('IEPR CAISO Load Modifiers'!$E$59:$S$59,MATCH(AE$5,'IEPR CAISO Load Modifiers'!$E$27:$S$27,0))*1000</f>
        <v>25.792609389941781</v>
      </c>
      <c r="AF2775" s="570">
        <f>-'Demand Inputs'!H$38*IF('Demand Inputs'!$K$51="Yes",'Demand Inputs'!$K2825,'Demand Profiles'!AD2773)/INDEX('IEPR CAISO Load Modifiers'!$E$59:$S$59,MATCH(AF$5,'IEPR CAISO Load Modifiers'!$E$27:$S$27,0))*1000</f>
        <v>66.308301771732019</v>
      </c>
      <c r="AG2775" s="569">
        <f t="shared" si="175"/>
        <v>2197.7786576465692</v>
      </c>
      <c r="AH2775" s="569">
        <f t="shared" si="176"/>
        <v>2086.0567703438433</v>
      </c>
      <c r="AI2775" s="569">
        <f t="shared" si="177"/>
        <v>1815.4838878389983</v>
      </c>
      <c r="AJ2775" s="570">
        <f t="shared" si="178"/>
        <v>1697.2538168384297</v>
      </c>
    </row>
    <row r="2776" spans="1:36" x14ac:dyDescent="0.25">
      <c r="A2776" s="9"/>
      <c r="B2776" s="134">
        <v>4</v>
      </c>
      <c r="C2776" s="135">
        <v>26</v>
      </c>
      <c r="D2776" s="137">
        <v>11</v>
      </c>
      <c r="E2776" s="571">
        <f>1000*'Demand Inputs'!E$32*IF('Demand Inputs'!$E$51="Yes",'Demand Inputs'!$E2826,'Demand Profiles'!AG2774)</f>
        <v>1216.2031517364173</v>
      </c>
      <c r="F2776" s="569">
        <f>1000*'Demand Inputs'!F$32*IF('Demand Inputs'!$E$51="Yes",'Demand Inputs'!$E2826,'Demand Profiles'!AH2774)</f>
        <v>1231.9284849581181</v>
      </c>
      <c r="G2776" s="569">
        <f>1000*'Demand Inputs'!G$32*IF('Demand Inputs'!$E$51="Yes",'Demand Inputs'!$E2826,'Demand Profiles'!AI2774)</f>
        <v>1256.7639131787912</v>
      </c>
      <c r="H2776" s="570">
        <f>1000*'Demand Inputs'!H$32*IF('Demand Inputs'!$E$51="Yes",'Demand Inputs'!$E2826,'Demand Profiles'!AJ2774)</f>
        <v>1289.5652172963444</v>
      </c>
      <c r="I2776" s="571">
        <f>1000*'Demand Inputs'!E$33*IF(Custom_CI_shape="Yes",'Demand Inputs'!$F2826,'Demand Profiles'!$E2774)</f>
        <v>2692.165765196045</v>
      </c>
      <c r="J2776" s="569">
        <f>1000*'Demand Inputs'!F$33*IF(Custom_CI_shape="Yes",'Demand Inputs'!$F2826,'Demand Profiles'!$E2774)</f>
        <v>2761.9572799984089</v>
      </c>
      <c r="K2776" s="569">
        <f>1000*'Demand Inputs'!G$33*IF(Custom_CI_shape="Yes",'Demand Inputs'!$F2826,'Demand Profiles'!$E2774)</f>
        <v>2919.0795023306277</v>
      </c>
      <c r="L2776" s="570">
        <f>1000*'Demand Inputs'!H$33*IF(Custom_CI_shape="Yes",'Demand Inputs'!$F2826,'Demand Profiles'!$E2774)</f>
        <v>3211.3934427616659</v>
      </c>
      <c r="M2776" s="569">
        <f>1000*'Demand Inputs'!E$36*IF('Demand Inputs'!$I$51="Yes",'Demand Inputs'!$I2826,'Demand Profiles'!K2774)</f>
        <v>-62.018620271813276</v>
      </c>
      <c r="N2776" s="569">
        <f>1000*'Demand Inputs'!F$36*IF('Demand Inputs'!$I$51="Yes",'Demand Inputs'!$I2826,'Demand Profiles'!L2774)</f>
        <v>-104.51596421520169</v>
      </c>
      <c r="O2776" s="569">
        <f>1000*'Demand Inputs'!G$36*IF('Demand Inputs'!$I$51="Yes",'Demand Inputs'!$I2826,'Demand Profiles'!M2774)</f>
        <v>-191.20310338142772</v>
      </c>
      <c r="P2776" s="570">
        <f>1000*'Demand Inputs'!H$36*IF('Demand Inputs'!$I$51="Yes",'Demand Inputs'!$I2826,'Demand Profiles'!N2774)</f>
        <v>-277.10647919210066</v>
      </c>
      <c r="Q2776" s="571">
        <f>1000*'Demand Inputs'!E$34*IF('Demand Inputs'!$G$51="Yes",'Demand Inputs'!$G2826,'Demand Profiles'!O2774)</f>
        <v>167.08980026846817</v>
      </c>
      <c r="R2776" s="569">
        <f>1000*'Demand Inputs'!F$34*IF('Demand Inputs'!$G$51="Yes",'Demand Inputs'!$G2826,'Demand Profiles'!P2774)</f>
        <v>250.09611926925436</v>
      </c>
      <c r="S2776" s="569">
        <f>1000*'Demand Inputs'!G$34*IF('Demand Inputs'!$G$51="Yes",'Demand Inputs'!$G2826,'Demand Profiles'!Q2774)</f>
        <v>418.70838137507167</v>
      </c>
      <c r="T2776" s="570">
        <f>1000*'Demand Inputs'!H$34*IF('Demand Inputs'!$G$51="Yes",'Demand Inputs'!$G2826,'Demand Profiles'!R2774)</f>
        <v>727.34720916983508</v>
      </c>
      <c r="U2776" s="571">
        <f>1000*'Demand Inputs'!E$35*IF('Demand Inputs'!$H$51="Yes",'Demand Inputs'!$H2826,'Demand Profiles'!W2774)</f>
        <v>9.2453500255659193</v>
      </c>
      <c r="V2776" s="569">
        <f>1000*'Demand Inputs'!F$35*IF('Demand Inputs'!$H$51="Yes",'Demand Inputs'!$H2826,'Demand Profiles'!X2774)</f>
        <v>17.221882390461779</v>
      </c>
      <c r="W2776" s="569">
        <f>1000*'Demand Inputs'!G$35*IF('Demand Inputs'!$H$51="Yes",'Demand Inputs'!$H2826,'Demand Profiles'!Y2774)</f>
        <v>39.641561310905473</v>
      </c>
      <c r="X2776" s="570">
        <f>1000*'Demand Inputs'!H$35*IF('Demand Inputs'!$H$51="Yes",'Demand Inputs'!$H2826,'Demand Profiles'!Z2774)</f>
        <v>61.70271851532263</v>
      </c>
      <c r="Y2776" s="571">
        <f>1000*'Demand Inputs'!E$37*IF('Demand Inputs'!$J$51="Yes",'Demand Inputs'!$J2826,'Demand Profiles'!S2774)</f>
        <v>-2072.4865462465364</v>
      </c>
      <c r="Z2776" s="569">
        <f>1000*'Demand Inputs'!F$37*IF('Demand Inputs'!$J$51="Yes",'Demand Inputs'!$J2826,'Demand Profiles'!T2774)</f>
        <v>-2378.8416043130442</v>
      </c>
      <c r="AA2776" s="569">
        <f>1000*'Demand Inputs'!G$37*IF('Demand Inputs'!$J$51="Yes",'Demand Inputs'!$J2826,'Demand Profiles'!U2774)</f>
        <v>-3042.3615089388531</v>
      </c>
      <c r="AB2776" s="569">
        <f>1000*'Demand Inputs'!H$37*IF('Demand Inputs'!$J$51="Yes",'Demand Inputs'!$J2826,'Demand Profiles'!V2774)</f>
        <v>-3911.6621290381481</v>
      </c>
      <c r="AC2776" s="571">
        <f>-'Demand Inputs'!E$38*IF('Demand Inputs'!$K$51="Yes",'Demand Inputs'!$K2826,'Demand Profiles'!AA2774)/INDEX('IEPR CAISO Load Modifiers'!$E$59:$S$59,MATCH(AC$5,'IEPR CAISO Load Modifiers'!$E$27:$S$27,0))*1000</f>
        <v>6.2653691643495835</v>
      </c>
      <c r="AD2776" s="569">
        <f>-'Demand Inputs'!F$38*IF('Demand Inputs'!$K$51="Yes",'Demand Inputs'!$K2826,'Demand Profiles'!AB2774)/INDEX('IEPR CAISO Load Modifiers'!$E$59:$S$59,MATCH(AD$5,'IEPR CAISO Load Modifiers'!$E$27:$S$27,0))*1000</f>
        <v>10.009039506166669</v>
      </c>
      <c r="AE2776" s="569">
        <f>-'Demand Inputs'!G$38*IF('Demand Inputs'!$K$51="Yes",'Demand Inputs'!$K2826,'Demand Profiles'!AC2774)/INDEX('IEPR CAISO Load Modifiers'!$E$59:$S$59,MATCH(AE$5,'IEPR CAISO Load Modifiers'!$E$27:$S$27,0))*1000</f>
        <v>14.927871094744059</v>
      </c>
      <c r="AF2776" s="570">
        <f>-'Demand Inputs'!H$38*IF('Demand Inputs'!$K$51="Yes",'Demand Inputs'!$K2826,'Demand Profiles'!AD2774)/INDEX('IEPR CAISO Load Modifiers'!$E$59:$S$59,MATCH(AF$5,'IEPR CAISO Load Modifiers'!$E$27:$S$27,0))*1000</f>
        <v>29.766619606244994</v>
      </c>
      <c r="AG2776" s="569">
        <f t="shared" si="175"/>
        <v>1956.4642698724965</v>
      </c>
      <c r="AH2776" s="569">
        <f t="shared" si="176"/>
        <v>1787.8552375941636</v>
      </c>
      <c r="AI2776" s="569">
        <f t="shared" si="177"/>
        <v>1415.5566169698598</v>
      </c>
      <c r="AJ2776" s="570">
        <f t="shared" si="178"/>
        <v>1131.0065991191645</v>
      </c>
    </row>
    <row r="2777" spans="1:36" x14ac:dyDescent="0.25">
      <c r="A2777" s="9"/>
      <c r="B2777" s="134">
        <v>4</v>
      </c>
      <c r="C2777" s="135">
        <v>26</v>
      </c>
      <c r="D2777" s="137">
        <v>12</v>
      </c>
      <c r="E2777" s="571">
        <f>1000*'Demand Inputs'!E$32*IF('Demand Inputs'!$E$51="Yes",'Demand Inputs'!$E2827,'Demand Profiles'!AG2775)</f>
        <v>1164.5119249773481</v>
      </c>
      <c r="F2777" s="569">
        <f>1000*'Demand Inputs'!F$32*IF('Demand Inputs'!$E$51="Yes",'Demand Inputs'!$E2827,'Demand Profiles'!AH2775)</f>
        <v>1178.5524824193578</v>
      </c>
      <c r="G2777" s="569">
        <f>1000*'Demand Inputs'!G$32*IF('Demand Inputs'!$E$51="Yes",'Demand Inputs'!$E2827,'Demand Profiles'!AI2775)</f>
        <v>1199.9001671689632</v>
      </c>
      <c r="H2777" s="570">
        <f>1000*'Demand Inputs'!H$32*IF('Demand Inputs'!$E$51="Yes",'Demand Inputs'!$E2827,'Demand Profiles'!AJ2775)</f>
        <v>1227.2267913179116</v>
      </c>
      <c r="I2777" s="571">
        <f>1000*'Demand Inputs'!E$33*IF(Custom_CI_shape="Yes",'Demand Inputs'!$F2827,'Demand Profiles'!$E2775)</f>
        <v>2763.7875796055337</v>
      </c>
      <c r="J2777" s="569">
        <f>1000*'Demand Inputs'!F$33*IF(Custom_CI_shape="Yes",'Demand Inputs'!$F2827,'Demand Profiles'!$E2775)</f>
        <v>2835.4358132567713</v>
      </c>
      <c r="K2777" s="569">
        <f>1000*'Demand Inputs'!G$33*IF(Custom_CI_shape="Yes",'Demand Inputs'!$F2827,'Demand Profiles'!$E2775)</f>
        <v>2996.7380822982109</v>
      </c>
      <c r="L2777" s="570">
        <f>1000*'Demand Inputs'!H$33*IF(Custom_CI_shape="Yes",'Demand Inputs'!$F2827,'Demand Profiles'!$E2775)</f>
        <v>3296.8286816042405</v>
      </c>
      <c r="M2777" s="569">
        <f>1000*'Demand Inputs'!E$36*IF('Demand Inputs'!$I$51="Yes",'Demand Inputs'!$I2827,'Demand Profiles'!K2775)</f>
        <v>-64.273924802550766</v>
      </c>
      <c r="N2777" s="569">
        <f>1000*'Demand Inputs'!F$36*IF('Demand Inputs'!$I$51="Yes",'Demand Inputs'!$I2827,'Demand Profiles'!L2775)</f>
        <v>-107.2302166919572</v>
      </c>
      <c r="O2777" s="569">
        <f>1000*'Demand Inputs'!G$36*IF('Demand Inputs'!$I$51="Yes",'Demand Inputs'!$I2827,'Demand Profiles'!M2775)</f>
        <v>-195.36963797118881</v>
      </c>
      <c r="P2777" s="570">
        <f>1000*'Demand Inputs'!H$36*IF('Demand Inputs'!$I$51="Yes",'Demand Inputs'!$I2827,'Demand Profiles'!N2775)</f>
        <v>-282.15392490038312</v>
      </c>
      <c r="Q2777" s="571">
        <f>1000*'Demand Inputs'!E$34*IF('Demand Inputs'!$G$51="Yes",'Demand Inputs'!$G2827,'Demand Profiles'!O2775)</f>
        <v>158.99439103451263</v>
      </c>
      <c r="R2777" s="569">
        <f>1000*'Demand Inputs'!F$34*IF('Demand Inputs'!$G$51="Yes",'Demand Inputs'!$G2827,'Demand Profiles'!P2775)</f>
        <v>241.24503534439501</v>
      </c>
      <c r="S2777" s="569">
        <f>1000*'Demand Inputs'!G$34*IF('Demand Inputs'!$G$51="Yes",'Demand Inputs'!$G2827,'Demand Profiles'!Q2775)</f>
        <v>400.03948278092986</v>
      </c>
      <c r="T2777" s="570">
        <f>1000*'Demand Inputs'!H$34*IF('Demand Inputs'!$G$51="Yes",'Demand Inputs'!$G2827,'Demand Profiles'!R2775)</f>
        <v>697.80479736213158</v>
      </c>
      <c r="U2777" s="571">
        <f>1000*'Demand Inputs'!E$35*IF('Demand Inputs'!$H$51="Yes",'Demand Inputs'!$H2827,'Demand Profiles'!W2775)</f>
        <v>7.0860306397493122</v>
      </c>
      <c r="V2777" s="569">
        <f>1000*'Demand Inputs'!F$35*IF('Demand Inputs'!$H$51="Yes",'Demand Inputs'!$H2827,'Demand Profiles'!X2775)</f>
        <v>13.632650774460966</v>
      </c>
      <c r="W2777" s="569">
        <f>1000*'Demand Inputs'!G$35*IF('Demand Inputs'!$H$51="Yes",'Demand Inputs'!$H2827,'Demand Profiles'!Y2775)</f>
        <v>32.282404359272228</v>
      </c>
      <c r="X2777" s="570">
        <f>1000*'Demand Inputs'!H$35*IF('Demand Inputs'!$H$51="Yes",'Demand Inputs'!$H2827,'Demand Profiles'!Z2775)</f>
        <v>52.535425709049143</v>
      </c>
      <c r="Y2777" s="571">
        <f>1000*'Demand Inputs'!E$37*IF('Demand Inputs'!$J$51="Yes",'Demand Inputs'!$J2827,'Demand Profiles'!S2775)</f>
        <v>-2190.2956244313164</v>
      </c>
      <c r="Z2777" s="569">
        <f>1000*'Demand Inputs'!F$37*IF('Demand Inputs'!$J$51="Yes",'Demand Inputs'!$J2827,'Demand Profiles'!T2775)</f>
        <v>-2514.3364283705328</v>
      </c>
      <c r="AA2777" s="569">
        <f>1000*'Demand Inputs'!G$37*IF('Demand Inputs'!$J$51="Yes",'Demand Inputs'!$J2827,'Demand Profiles'!U2775)</f>
        <v>-3216.0896888442762</v>
      </c>
      <c r="AB2777" s="569">
        <f>1000*'Demand Inputs'!H$37*IF('Demand Inputs'!$J$51="Yes",'Demand Inputs'!$J2827,'Demand Profiles'!V2775)</f>
        <v>-4135.10382377925</v>
      </c>
      <c r="AC2777" s="571">
        <f>-'Demand Inputs'!E$38*IF('Demand Inputs'!$K$51="Yes",'Demand Inputs'!$K2827,'Demand Profiles'!AA2775)/INDEX('IEPR CAISO Load Modifiers'!$E$59:$S$59,MATCH(AC$5,'IEPR CAISO Load Modifiers'!$E$27:$S$27,0))*1000</f>
        <v>1.7427939025853036</v>
      </c>
      <c r="AD2777" s="569">
        <f>-'Demand Inputs'!F$38*IF('Demand Inputs'!$K$51="Yes",'Demand Inputs'!$K2827,'Demand Profiles'!AB2775)/INDEX('IEPR CAISO Load Modifiers'!$E$59:$S$59,MATCH(AD$5,'IEPR CAISO Load Modifiers'!$E$27:$S$27,0))*1000</f>
        <v>3.1278240586433199</v>
      </c>
      <c r="AE2777" s="569">
        <f>-'Demand Inputs'!G$38*IF('Demand Inputs'!$K$51="Yes",'Demand Inputs'!$K2827,'Demand Profiles'!AC2775)/INDEX('IEPR CAISO Load Modifiers'!$E$59:$S$59,MATCH(AE$5,'IEPR CAISO Load Modifiers'!$E$27:$S$27,0))*1000</f>
        <v>6.7109787152636997</v>
      </c>
      <c r="AF2777" s="570">
        <f>-'Demand Inputs'!H$38*IF('Demand Inputs'!$K$51="Yes",'Demand Inputs'!$K2827,'Demand Profiles'!AD2775)/INDEX('IEPR CAISO Load Modifiers'!$E$59:$S$59,MATCH(AF$5,'IEPR CAISO Load Modifiers'!$E$27:$S$27,0))*1000</f>
        <v>9.647449347507175</v>
      </c>
      <c r="AG2777" s="569">
        <f t="shared" si="175"/>
        <v>1841.5531709258623</v>
      </c>
      <c r="AH2777" s="569">
        <f t="shared" si="176"/>
        <v>1650.427160791138</v>
      </c>
      <c r="AI2777" s="569">
        <f t="shared" si="177"/>
        <v>1224.211788507175</v>
      </c>
      <c r="AJ2777" s="570">
        <f t="shared" si="178"/>
        <v>866.78539666120753</v>
      </c>
    </row>
    <row r="2778" spans="1:36" x14ac:dyDescent="0.25">
      <c r="A2778" s="9"/>
      <c r="B2778" s="134">
        <v>4</v>
      </c>
      <c r="C2778" s="135">
        <v>26</v>
      </c>
      <c r="D2778" s="137">
        <v>13</v>
      </c>
      <c r="E2778" s="571">
        <f>1000*'Demand Inputs'!E$32*IF('Demand Inputs'!$E$51="Yes",'Demand Inputs'!$E2828,'Demand Profiles'!AG2776)</f>
        <v>1086.1752907132022</v>
      </c>
      <c r="F2778" s="569">
        <f>1000*'Demand Inputs'!F$32*IF('Demand Inputs'!$E$51="Yes",'Demand Inputs'!$E2828,'Demand Profiles'!AH2776)</f>
        <v>1098.5972998319712</v>
      </c>
      <c r="G2778" s="569">
        <f>1000*'Demand Inputs'!G$32*IF('Demand Inputs'!$E$51="Yes",'Demand Inputs'!$E2828,'Demand Profiles'!AI2776)</f>
        <v>1116.1854851785547</v>
      </c>
      <c r="H2778" s="570">
        <f>1000*'Demand Inputs'!H$32*IF('Demand Inputs'!$E$51="Yes",'Demand Inputs'!$E2828,'Demand Profiles'!AJ2776)</f>
        <v>1135.9308226793901</v>
      </c>
      <c r="I2778" s="571">
        <f>1000*'Demand Inputs'!E$33*IF(Custom_CI_shape="Yes",'Demand Inputs'!$F2828,'Demand Profiles'!$E2776)</f>
        <v>2803.1588699955491</v>
      </c>
      <c r="J2778" s="569">
        <f>1000*'Demand Inputs'!F$33*IF(Custom_CI_shape="Yes",'Demand Inputs'!$F2828,'Demand Profiles'!$E2776)</f>
        <v>2875.8277621929901</v>
      </c>
      <c r="K2778" s="569">
        <f>1000*'Demand Inputs'!G$33*IF(Custom_CI_shape="Yes",'Demand Inputs'!$F2828,'Demand Profiles'!$E2776)</f>
        <v>3039.4278483756102</v>
      </c>
      <c r="L2778" s="570">
        <f>1000*'Demand Inputs'!H$33*IF(Custom_CI_shape="Yes",'Demand Inputs'!$F2828,'Demand Profiles'!$E2776)</f>
        <v>3343.7933616496216</v>
      </c>
      <c r="M2778" s="569">
        <f>1000*'Demand Inputs'!E$36*IF('Demand Inputs'!$I$51="Yes",'Demand Inputs'!$I2828,'Demand Profiles'!K2776)</f>
        <v>-66.315032904644255</v>
      </c>
      <c r="N2778" s="569">
        <f>1000*'Demand Inputs'!F$36*IF('Demand Inputs'!$I$51="Yes",'Demand Inputs'!$I2828,'Demand Profiles'!L2776)</f>
        <v>-108.89184808384491</v>
      </c>
      <c r="O2778" s="569">
        <f>1000*'Demand Inputs'!G$36*IF('Demand Inputs'!$I$51="Yes",'Demand Inputs'!$I2828,'Demand Profiles'!M2776)</f>
        <v>-198.01069502506539</v>
      </c>
      <c r="P2778" s="570">
        <f>1000*'Demand Inputs'!H$36*IF('Demand Inputs'!$I$51="Yes",'Demand Inputs'!$I2828,'Demand Profiles'!N2776)</f>
        <v>-282.15392490038312</v>
      </c>
      <c r="Q2778" s="571">
        <f>1000*'Demand Inputs'!E$34*IF('Demand Inputs'!$G$51="Yes",'Demand Inputs'!$G2828,'Demand Profiles'!O2776)</f>
        <v>151.19804472565994</v>
      </c>
      <c r="R2778" s="569">
        <f>1000*'Demand Inputs'!F$34*IF('Demand Inputs'!$G$51="Yes",'Demand Inputs'!$G2828,'Demand Profiles'!P2776)</f>
        <v>228.24171438461156</v>
      </c>
      <c r="S2778" s="569">
        <f>1000*'Demand Inputs'!G$34*IF('Demand Inputs'!$G$51="Yes",'Demand Inputs'!$G2828,'Demand Profiles'!Q2776)</f>
        <v>383.29643847375513</v>
      </c>
      <c r="T2778" s="570">
        <f>1000*'Demand Inputs'!H$34*IF('Demand Inputs'!$G$51="Yes",'Demand Inputs'!$G2828,'Demand Profiles'!R2776)</f>
        <v>658.15132574691359</v>
      </c>
      <c r="U2778" s="571">
        <f>1000*'Demand Inputs'!E$35*IF('Demand Inputs'!$H$51="Yes",'Demand Inputs'!$H2828,'Demand Profiles'!W2776)</f>
        <v>5.5496701600816651</v>
      </c>
      <c r="V2778" s="569">
        <f>1000*'Demand Inputs'!F$35*IF('Demand Inputs'!$H$51="Yes",'Demand Inputs'!$H2828,'Demand Profiles'!X2776)</f>
        <v>11.114367523525548</v>
      </c>
      <c r="W2778" s="569">
        <f>1000*'Demand Inputs'!G$35*IF('Demand Inputs'!$H$51="Yes",'Demand Inputs'!$H2828,'Demand Profiles'!Y2776)</f>
        <v>30.205704099815815</v>
      </c>
      <c r="X2778" s="570">
        <f>1000*'Demand Inputs'!H$35*IF('Demand Inputs'!$H$51="Yes",'Demand Inputs'!$H2828,'Demand Profiles'!Z2776)</f>
        <v>45.659944617361589</v>
      </c>
      <c r="Y2778" s="571">
        <f>1000*'Demand Inputs'!E$37*IF('Demand Inputs'!$J$51="Yes",'Demand Inputs'!$J2828,'Demand Profiles'!S2776)</f>
        <v>-2178.7164097311193</v>
      </c>
      <c r="Z2778" s="569">
        <f>1000*'Demand Inputs'!F$37*IF('Demand Inputs'!$J$51="Yes",'Demand Inputs'!$J2828,'Demand Profiles'!T2776)</f>
        <v>-2501.2927801009832</v>
      </c>
      <c r="AA2778" s="569">
        <f>1000*'Demand Inputs'!G$37*IF('Demand Inputs'!$J$51="Yes",'Demand Inputs'!$J2828,'Demand Profiles'!U2776)</f>
        <v>-3199.818521170349</v>
      </c>
      <c r="AB2778" s="569">
        <f>1000*'Demand Inputs'!H$37*IF('Demand Inputs'!$J$51="Yes",'Demand Inputs'!$J2828,'Demand Profiles'!V2776)</f>
        <v>-4114.0331177292092</v>
      </c>
      <c r="AC2778" s="571">
        <f>-'Demand Inputs'!E$38*IF('Demand Inputs'!$K$51="Yes",'Demand Inputs'!$K2828,'Demand Profiles'!AA2776)/INDEX('IEPR CAISO Load Modifiers'!$E$59:$S$59,MATCH(AC$5,'IEPR CAISO Load Modifiers'!$E$27:$S$27,0))*1000</f>
        <v>0.67322867882292914</v>
      </c>
      <c r="AD2778" s="569">
        <f>-'Demand Inputs'!F$38*IF('Demand Inputs'!$K$51="Yes",'Demand Inputs'!$K2828,'Demand Profiles'!AB2776)/INDEX('IEPR CAISO Load Modifiers'!$E$59:$S$59,MATCH(AD$5,'IEPR CAISO Load Modifiers'!$E$27:$S$27,0))*1000</f>
        <v>1.1468689569062116</v>
      </c>
      <c r="AE2778" s="569">
        <f>-'Demand Inputs'!G$38*IF('Demand Inputs'!$K$51="Yes",'Demand Inputs'!$K2828,'Demand Profiles'!AC2776)/INDEX('IEPR CAISO Load Modifiers'!$E$59:$S$59,MATCH(AE$5,'IEPR CAISO Load Modifiers'!$E$27:$S$27,0))*1000</f>
        <v>5.2091276153211545</v>
      </c>
      <c r="AF2778" s="570">
        <f>-'Demand Inputs'!H$38*IF('Demand Inputs'!$K$51="Yes",'Demand Inputs'!$K2828,'Demand Profiles'!AD2776)/INDEX('IEPR CAISO Load Modifiers'!$E$59:$S$59,MATCH(AF$5,'IEPR CAISO Load Modifiers'!$E$27:$S$27,0))*1000</f>
        <v>3.7801741707557053</v>
      </c>
      <c r="AG2778" s="569">
        <f t="shared" si="175"/>
        <v>1801.7236616375526</v>
      </c>
      <c r="AH2778" s="569">
        <f t="shared" si="176"/>
        <v>1604.7433847051764</v>
      </c>
      <c r="AI2778" s="569">
        <f t="shared" si="177"/>
        <v>1176.4953875476433</v>
      </c>
      <c r="AJ2778" s="570">
        <f t="shared" si="178"/>
        <v>791.1285862344497</v>
      </c>
    </row>
    <row r="2779" spans="1:36" x14ac:dyDescent="0.25">
      <c r="A2779" s="9"/>
      <c r="B2779" s="134">
        <v>4</v>
      </c>
      <c r="C2779" s="135">
        <v>26</v>
      </c>
      <c r="D2779" s="137">
        <v>14</v>
      </c>
      <c r="E2779" s="571">
        <f>1000*'Demand Inputs'!E$32*IF('Demand Inputs'!$E$51="Yes",'Demand Inputs'!$E2829,'Demand Profiles'!AG2777)</f>
        <v>999.54466896510633</v>
      </c>
      <c r="F2779" s="569">
        <f>1000*'Demand Inputs'!F$32*IF('Demand Inputs'!$E$51="Yes",'Demand Inputs'!$E2829,'Demand Profiles'!AH2777)</f>
        <v>1010.2182018328749</v>
      </c>
      <c r="G2779" s="569">
        <f>1000*'Demand Inputs'!G$32*IF('Demand Inputs'!$E$51="Yes",'Demand Inputs'!$E2829,'Demand Profiles'!AI2777)</f>
        <v>1023.9064990160491</v>
      </c>
      <c r="H2779" s="570">
        <f>1000*'Demand Inputs'!H$32*IF('Demand Inputs'!$E$51="Yes",'Demand Inputs'!$E2829,'Demand Profiles'!AJ2777)</f>
        <v>1036.8585021626186</v>
      </c>
      <c r="I2779" s="571">
        <f>1000*'Demand Inputs'!E$33*IF(Custom_CI_shape="Yes",'Demand Inputs'!$F2829,'Demand Profiles'!$E2777)</f>
        <v>2814.7968628350718</v>
      </c>
      <c r="J2779" s="569">
        <f>1000*'Demand Inputs'!F$33*IF(Custom_CI_shape="Yes",'Demand Inputs'!$F2829,'Demand Profiles'!$E2777)</f>
        <v>2887.7674575353935</v>
      </c>
      <c r="K2779" s="569">
        <f>1000*'Demand Inputs'!G$33*IF(Custom_CI_shape="Yes",'Demand Inputs'!$F2829,'Demand Profiles'!$E2777)</f>
        <v>3052.0467690919008</v>
      </c>
      <c r="L2779" s="570">
        <f>1000*'Demand Inputs'!H$33*IF(Custom_CI_shape="Yes",'Demand Inputs'!$F2829,'Demand Profiles'!$E2777)</f>
        <v>3357.6759294970097</v>
      </c>
      <c r="M2779" s="569">
        <f>1000*'Demand Inputs'!E$36*IF('Demand Inputs'!$I$51="Yes",'Demand Inputs'!$I2829,'Demand Profiles'!K2777)</f>
        <v>-68.570320246991415</v>
      </c>
      <c r="N2779" s="569">
        <f>1000*'Demand Inputs'!F$36*IF('Demand Inputs'!$I$51="Yes",'Demand Inputs'!$I2829,'Demand Profiles'!L2777)</f>
        <v>-111.60612854630878</v>
      </c>
      <c r="O2779" s="569">
        <f>1000*'Demand Inputs'!G$36*IF('Demand Inputs'!$I$51="Yes",'Demand Inputs'!$I2829,'Demand Profiles'!M2777)</f>
        <v>-200.08863331055494</v>
      </c>
      <c r="P2779" s="570">
        <f>1000*'Demand Inputs'!H$36*IF('Demand Inputs'!$I$51="Yes",'Demand Inputs'!$I2829,'Demand Profiles'!N2777)</f>
        <v>-290.78282379845785</v>
      </c>
      <c r="Q2779" s="571">
        <f>1000*'Demand Inputs'!E$34*IF('Demand Inputs'!$G$51="Yes",'Demand Inputs'!$G2829,'Demand Profiles'!O2777)</f>
        <v>137.81813780765921</v>
      </c>
      <c r="R2779" s="569">
        <f>1000*'Demand Inputs'!F$34*IF('Demand Inputs'!$G$51="Yes",'Demand Inputs'!$G2829,'Demand Profiles'!P2777)</f>
        <v>208.28539984230153</v>
      </c>
      <c r="S2779" s="569">
        <f>1000*'Demand Inputs'!G$34*IF('Demand Inputs'!$G$51="Yes",'Demand Inputs'!$G2829,'Demand Profiles'!Q2777)</f>
        <v>352.47950464787573</v>
      </c>
      <c r="T2779" s="570">
        <f>1000*'Demand Inputs'!H$34*IF('Demand Inputs'!$G$51="Yes",'Demand Inputs'!$G2829,'Demand Profiles'!R2777)</f>
        <v>600.77852552673426</v>
      </c>
      <c r="U2779" s="571">
        <f>1000*'Demand Inputs'!E$35*IF('Demand Inputs'!$H$51="Yes",'Demand Inputs'!$H2829,'Demand Profiles'!W2777)</f>
        <v>5.3827334633780568</v>
      </c>
      <c r="V2779" s="569">
        <f>1000*'Demand Inputs'!F$35*IF('Demand Inputs'!$H$51="Yes",'Demand Inputs'!$H2829,'Demand Profiles'!X2777)</f>
        <v>11.114367523525548</v>
      </c>
      <c r="W2779" s="569">
        <f>1000*'Demand Inputs'!G$35*IF('Demand Inputs'!$H$51="Yes",'Demand Inputs'!$H2829,'Demand Profiles'!Y2777)</f>
        <v>27.20843131550247</v>
      </c>
      <c r="X2779" s="570">
        <f>1000*'Demand Inputs'!H$35*IF('Demand Inputs'!$H$51="Yes",'Demand Inputs'!$H2829,'Demand Profiles'!Z2777)</f>
        <v>45.558300835430856</v>
      </c>
      <c r="Y2779" s="571">
        <f>1000*'Demand Inputs'!E$37*IF('Demand Inputs'!$J$51="Yes",'Demand Inputs'!$J2829,'Demand Profiles'!S2777)</f>
        <v>-2077.4869186097917</v>
      </c>
      <c r="Z2779" s="569">
        <f>1000*'Demand Inputs'!F$37*IF('Demand Inputs'!$J$51="Yes",'Demand Inputs'!$J2829,'Demand Profiles'!T2777)</f>
        <v>-2384.6454456404181</v>
      </c>
      <c r="AA2779" s="569">
        <f>1000*'Demand Inputs'!G$37*IF('Demand Inputs'!$J$51="Yes",'Demand Inputs'!$J2829,'Demand Profiles'!U2777)</f>
        <v>-3049.3755202004781</v>
      </c>
      <c r="AB2779" s="569">
        <f>1000*'Demand Inputs'!H$37*IF('Demand Inputs'!$J$51="Yes",'Demand Inputs'!$J2829,'Demand Profiles'!V2777)</f>
        <v>-3918.4359869572158</v>
      </c>
      <c r="AC2779" s="571">
        <f>-'Demand Inputs'!E$38*IF('Demand Inputs'!$K$51="Yes",'Demand Inputs'!$K2829,'Demand Profiles'!AA2777)/INDEX('IEPR CAISO Load Modifiers'!$E$59:$S$59,MATCH(AC$5,'IEPR CAISO Load Modifiers'!$E$27:$S$27,0))*1000</f>
        <v>0.40176549640515152</v>
      </c>
      <c r="AD2779" s="569">
        <f>-'Demand Inputs'!F$38*IF('Demand Inputs'!$K$51="Yes",'Demand Inputs'!$K2829,'Demand Profiles'!AB2777)/INDEX('IEPR CAISO Load Modifiers'!$E$59:$S$59,MATCH(AD$5,'IEPR CAISO Load Modifiers'!$E$27:$S$27,0))*1000</f>
        <v>0.41704326198057273</v>
      </c>
      <c r="AE2779" s="569">
        <f>-'Demand Inputs'!G$38*IF('Demand Inputs'!$K$51="Yes",'Demand Inputs'!$K2829,'Demand Profiles'!AC2777)/INDEX('IEPR CAISO Load Modifiers'!$E$59:$S$59,MATCH(AE$5,'IEPR CAISO Load Modifiers'!$E$27:$S$27,0))*1000</f>
        <v>2.1201831404375406</v>
      </c>
      <c r="AF2779" s="570">
        <f>-'Demand Inputs'!H$38*IF('Demand Inputs'!$K$51="Yes",'Demand Inputs'!$K2829,'Demand Profiles'!AD2777)/INDEX('IEPR CAISO Load Modifiers'!$E$59:$S$59,MATCH(AF$5,'IEPR CAISO Load Modifiers'!$E$27:$S$27,0))*1000</f>
        <v>1.0428547559730987</v>
      </c>
      <c r="AG2779" s="569">
        <f t="shared" si="175"/>
        <v>1811.8869297108374</v>
      </c>
      <c r="AH2779" s="569">
        <f t="shared" si="176"/>
        <v>1621.5508958093494</v>
      </c>
      <c r="AI2779" s="569">
        <f t="shared" si="177"/>
        <v>1208.2972337007334</v>
      </c>
      <c r="AJ2779" s="570">
        <f t="shared" si="178"/>
        <v>832.69530202209296</v>
      </c>
    </row>
    <row r="2780" spans="1:36" x14ac:dyDescent="0.25">
      <c r="A2780" s="9"/>
      <c r="B2780" s="134">
        <v>4</v>
      </c>
      <c r="C2780" s="135">
        <v>26</v>
      </c>
      <c r="D2780" s="137">
        <v>15</v>
      </c>
      <c r="E2780" s="571">
        <f>1000*'Demand Inputs'!E$32*IF('Demand Inputs'!$E$51="Yes",'Demand Inputs'!$E2830,'Demand Profiles'!AG2778)</f>
        <v>1005.4737926746268</v>
      </c>
      <c r="F2780" s="569">
        <f>1000*'Demand Inputs'!F$32*IF('Demand Inputs'!$E$51="Yes",'Demand Inputs'!$E2830,'Demand Profiles'!AH2778)</f>
        <v>1015.8341831972666</v>
      </c>
      <c r="G2780" s="569">
        <f>1000*'Demand Inputs'!G$32*IF('Demand Inputs'!$E$51="Yes",'Demand Inputs'!$E2830,'Demand Profiles'!AI2778)</f>
        <v>1032.4258407763959</v>
      </c>
      <c r="H2780" s="570">
        <f>1000*'Demand Inputs'!H$32*IF('Demand Inputs'!$E$51="Yes",'Demand Inputs'!$E2830,'Demand Profiles'!AJ2778)</f>
        <v>1046.8081638190331</v>
      </c>
      <c r="I2780" s="571">
        <f>1000*'Demand Inputs'!E$33*IF(Custom_CI_shape="Yes",'Demand Inputs'!$F2830,'Demand Profiles'!$E2778)</f>
        <v>2761.6230155799199</v>
      </c>
      <c r="J2780" s="569">
        <f>1000*'Demand Inputs'!F$33*IF(Custom_CI_shape="Yes",'Demand Inputs'!$F2830,'Demand Profiles'!$E2778)</f>
        <v>2833.2151352265196</v>
      </c>
      <c r="K2780" s="569">
        <f>1000*'Demand Inputs'!G$33*IF(Custom_CI_shape="Yes",'Demand Inputs'!$F2830,'Demand Profiles'!$E2778)</f>
        <v>2994.3910743389179</v>
      </c>
      <c r="L2780" s="570">
        <f>1000*'Demand Inputs'!H$33*IF(Custom_CI_shape="Yes",'Demand Inputs'!$F2830,'Demand Profiles'!$E2778)</f>
        <v>3294.2466464234353</v>
      </c>
      <c r="M2780" s="569">
        <f>1000*'Demand Inputs'!E$36*IF('Demand Inputs'!$I$51="Yes",'Demand Inputs'!$I2830,'Demand Profiles'!K2778)</f>
        <v>-68.356127784898788</v>
      </c>
      <c r="N2780" s="569">
        <f>1000*'Demand Inputs'!F$36*IF('Demand Inputs'!$I$51="Yes",'Demand Inputs'!$I2830,'Demand Profiles'!L2778)</f>
        <v>-112.2151655063833</v>
      </c>
      <c r="O2780" s="569">
        <f>1000*'Demand Inputs'!G$36*IF('Demand Inputs'!$I$51="Yes",'Demand Inputs'!$I2830,'Demand Profiles'!M2778)</f>
        <v>-202.16662522129533</v>
      </c>
      <c r="P2780" s="570">
        <f>1000*'Demand Inputs'!H$36*IF('Demand Inputs'!$I$51="Yes",'Demand Inputs'!$I2830,'Demand Profiles'!N2778)</f>
        <v>-290.35813861057215</v>
      </c>
      <c r="Q2780" s="571">
        <f>1000*'Demand Inputs'!E$34*IF('Demand Inputs'!$G$51="Yes",'Demand Inputs'!$G2830,'Demand Profiles'!O2778)</f>
        <v>128.80619284119518</v>
      </c>
      <c r="R2780" s="569">
        <f>1000*'Demand Inputs'!F$34*IF('Demand Inputs'!$G$51="Yes",'Demand Inputs'!$G2830,'Demand Profiles'!P2778)</f>
        <v>194.32270912598537</v>
      </c>
      <c r="S2780" s="569">
        <f>1000*'Demand Inputs'!G$34*IF('Demand Inputs'!$G$51="Yes",'Demand Inputs'!$G2830,'Demand Profiles'!Q2778)</f>
        <v>323.47122538387453</v>
      </c>
      <c r="T2780" s="570">
        <f>1000*'Demand Inputs'!H$34*IF('Demand Inputs'!$G$51="Yes",'Demand Inputs'!$G2830,'Demand Profiles'!R2778)</f>
        <v>549.60958994908549</v>
      </c>
      <c r="U2780" s="571">
        <f>1000*'Demand Inputs'!E$35*IF('Demand Inputs'!$H$51="Yes",'Demand Inputs'!$H2830,'Demand Profiles'!W2778)</f>
        <v>5.6216022326450092</v>
      </c>
      <c r="V2780" s="569">
        <f>1000*'Demand Inputs'!F$35*IF('Demand Inputs'!$H$51="Yes",'Demand Inputs'!$H2830,'Demand Profiles'!X2778)</f>
        <v>11.525957882195078</v>
      </c>
      <c r="W2780" s="569">
        <f>1000*'Demand Inputs'!G$35*IF('Demand Inputs'!$H$51="Yes",'Demand Inputs'!$H2830,'Demand Profiles'!Y2778)</f>
        <v>28.648855118899927</v>
      </c>
      <c r="X2780" s="570">
        <f>1000*'Demand Inputs'!H$35*IF('Demand Inputs'!$H$51="Yes",'Demand Inputs'!$H2830,'Demand Profiles'!Z2778)</f>
        <v>47.646857010469731</v>
      </c>
      <c r="Y2780" s="571">
        <f>1000*'Demand Inputs'!E$37*IF('Demand Inputs'!$J$51="Yes",'Demand Inputs'!$J2830,'Demand Profiles'!S2778)</f>
        <v>-1779.0108484958353</v>
      </c>
      <c r="Z2780" s="569">
        <f>1000*'Demand Inputs'!F$37*IF('Demand Inputs'!$J$51="Yes",'Demand Inputs'!$J2830,'Demand Profiles'!T2778)</f>
        <v>-2042.3178916424986</v>
      </c>
      <c r="AA2780" s="569">
        <f>1000*'Demand Inputs'!G$37*IF('Demand Inputs'!$J$51="Yes",'Demand Inputs'!$J2830,'Demand Profiles'!U2778)</f>
        <v>-2611.9957096795883</v>
      </c>
      <c r="AB2780" s="569">
        <f>1000*'Demand Inputs'!H$37*IF('Demand Inputs'!$J$51="Yes",'Demand Inputs'!$J2830,'Demand Profiles'!V2778)</f>
        <v>-3356.0347663742882</v>
      </c>
      <c r="AC2780" s="571">
        <f>-'Demand Inputs'!E$38*IF('Demand Inputs'!$K$51="Yes",'Demand Inputs'!$K2830,'Demand Profiles'!AA2778)/INDEX('IEPR CAISO Load Modifiers'!$E$59:$S$59,MATCH(AC$5,'IEPR CAISO Load Modifiers'!$E$27:$S$27,0))*1000</f>
        <v>-5.4292772215146865E-3</v>
      </c>
      <c r="AD2780" s="569">
        <f>-'Demand Inputs'!F$38*IF('Demand Inputs'!$K$51="Yes",'Demand Inputs'!$K2830,'Demand Profiles'!AB2778)/INDEX('IEPR CAISO Load Modifiers'!$E$59:$S$59,MATCH(AD$5,'IEPR CAISO Load Modifiers'!$E$27:$S$27,0))*1000</f>
        <v>0.31278244648542847</v>
      </c>
      <c r="AE2780" s="569">
        <f>-'Demand Inputs'!G$38*IF('Demand Inputs'!$K$51="Yes",'Demand Inputs'!$K2830,'Demand Profiles'!AC2778)/INDEX('IEPR CAISO Load Modifiers'!$E$59:$S$59,MATCH(AE$5,'IEPR CAISO Load Modifiers'!$E$27:$S$27,0))*1000</f>
        <v>-0.29901740295740209</v>
      </c>
      <c r="AF2780" s="570">
        <f>-'Demand Inputs'!H$38*IF('Demand Inputs'!$K$51="Yes",'Demand Inputs'!$K2830,'Demand Profiles'!AD2778)/INDEX('IEPR CAISO Load Modifiers'!$E$59:$S$59,MATCH(AF$5,'IEPR CAISO Load Modifiers'!$E$27:$S$27,0))*1000</f>
        <v>0.50263093044898555</v>
      </c>
      <c r="AG2780" s="569">
        <f t="shared" si="175"/>
        <v>2054.152197770431</v>
      </c>
      <c r="AH2780" s="569">
        <f t="shared" si="176"/>
        <v>1900.6777107295707</v>
      </c>
      <c r="AI2780" s="569">
        <f t="shared" si="177"/>
        <v>1564.475643314247</v>
      </c>
      <c r="AJ2780" s="570">
        <f t="shared" si="178"/>
        <v>1292.4209831476119</v>
      </c>
    </row>
    <row r="2781" spans="1:36" x14ac:dyDescent="0.25">
      <c r="A2781" s="9"/>
      <c r="B2781" s="134">
        <v>4</v>
      </c>
      <c r="C2781" s="135">
        <v>26</v>
      </c>
      <c r="D2781" s="137">
        <v>16</v>
      </c>
      <c r="E2781" s="571">
        <f>1000*'Demand Inputs'!E$32*IF('Demand Inputs'!$E$51="Yes",'Demand Inputs'!$E2831,'Demand Profiles'!AG2779)</f>
        <v>1058.9641565497511</v>
      </c>
      <c r="F2781" s="569">
        <f>1000*'Demand Inputs'!F$32*IF('Demand Inputs'!$E$51="Yes",'Demand Inputs'!$E2831,'Demand Profiles'!AH2779)</f>
        <v>1070.9529615332283</v>
      </c>
      <c r="G2781" s="569">
        <f>1000*'Demand Inputs'!G$32*IF('Demand Inputs'!$E$51="Yes",'Demand Inputs'!$E2831,'Demand Profiles'!AI2779)</f>
        <v>1096.0082645122027</v>
      </c>
      <c r="H2781" s="570">
        <f>1000*'Demand Inputs'!H$32*IF('Demand Inputs'!$E$51="Yes",'Demand Inputs'!$E2831,'Demand Profiles'!AJ2779)</f>
        <v>1119.5380821028839</v>
      </c>
      <c r="I2781" s="571">
        <f>1000*'Demand Inputs'!E$33*IF(Custom_CI_shape="Yes",'Demand Inputs'!$F2831,'Demand Profiles'!$E2779)</f>
        <v>2593.4957324986917</v>
      </c>
      <c r="J2781" s="569">
        <f>1000*'Demand Inputs'!F$33*IF(Custom_CI_shape="Yes",'Demand Inputs'!$F2831,'Demand Profiles'!$E2779)</f>
        <v>2660.7293323551885</v>
      </c>
      <c r="K2781" s="569">
        <f>1000*'Demand Inputs'!G$33*IF(Custom_CI_shape="Yes",'Demand Inputs'!$F2831,'Demand Profiles'!$E2779)</f>
        <v>2812.0928993269445</v>
      </c>
      <c r="L2781" s="570">
        <f>1000*'Demand Inputs'!H$33*IF(Custom_CI_shape="Yes",'Demand Inputs'!$F2831,'Demand Profiles'!$E2779)</f>
        <v>3093.6932995915131</v>
      </c>
      <c r="M2781" s="569">
        <f>1000*'Demand Inputs'!E$36*IF('Demand Inputs'!$I$51="Yes",'Demand Inputs'!$I2831,'Demand Profiles'!K2779)</f>
        <v>-67.777007290488356</v>
      </c>
      <c r="N2781" s="569">
        <f>1000*'Demand Inputs'!F$36*IF('Demand Inputs'!$I$51="Yes",'Demand Inputs'!$I2831,'Demand Profiles'!L2779)</f>
        <v>-112.0499178996243</v>
      </c>
      <c r="O2781" s="569">
        <f>1000*'Demand Inputs'!G$36*IF('Demand Inputs'!$I$51="Yes",'Demand Inputs'!$I2831,'Demand Profiles'!M2779)</f>
        <v>-205.84664471476103</v>
      </c>
      <c r="P2781" s="570">
        <f>1000*'Demand Inputs'!H$36*IF('Demand Inputs'!$I$51="Yes",'Demand Inputs'!$I2831,'Demand Profiles'!N2779)</f>
        <v>-294.67252373432848</v>
      </c>
      <c r="Q2781" s="571">
        <f>1000*'Demand Inputs'!E$34*IF('Demand Inputs'!$G$51="Yes",'Demand Inputs'!$G2831,'Demand Profiles'!O2779)</f>
        <v>66.529691330109557</v>
      </c>
      <c r="R2781" s="569">
        <f>1000*'Demand Inputs'!F$34*IF('Demand Inputs'!$G$51="Yes",'Demand Inputs'!$G2831,'Demand Profiles'!P2779)</f>
        <v>97.300852520297539</v>
      </c>
      <c r="S2781" s="569">
        <f>1000*'Demand Inputs'!G$34*IF('Demand Inputs'!$G$51="Yes",'Demand Inputs'!$G2831,'Demand Profiles'!Q2779)</f>
        <v>149.87808029513261</v>
      </c>
      <c r="T2781" s="570">
        <f>1000*'Demand Inputs'!H$34*IF('Demand Inputs'!$G$51="Yes",'Demand Inputs'!$G2831,'Demand Profiles'!R2779)</f>
        <v>251.10280949563412</v>
      </c>
      <c r="U2781" s="571">
        <f>1000*'Demand Inputs'!E$35*IF('Demand Inputs'!$H$51="Yes",'Demand Inputs'!$H2831,'Demand Profiles'!W2779)</f>
        <v>7.6357002508465603</v>
      </c>
      <c r="V2781" s="569">
        <f>1000*'Demand Inputs'!F$35*IF('Demand Inputs'!$H$51="Yes",'Demand Inputs'!$H2831,'Demand Profiles'!X2779)</f>
        <v>15.417110116490724</v>
      </c>
      <c r="W2781" s="569">
        <f>1000*'Demand Inputs'!G$35*IF('Demand Inputs'!$H$51="Yes",'Demand Inputs'!$H2831,'Demand Profiles'!Y2779)</f>
        <v>36.600966176525056</v>
      </c>
      <c r="X2781" s="570">
        <f>1000*'Demand Inputs'!H$35*IF('Demand Inputs'!$H$51="Yes",'Demand Inputs'!$H2831,'Demand Profiles'!Z2779)</f>
        <v>57.928041802225636</v>
      </c>
      <c r="Y2781" s="571">
        <f>1000*'Demand Inputs'!E$37*IF('Demand Inputs'!$J$51="Yes",'Demand Inputs'!$J2831,'Demand Profiles'!S2779)</f>
        <v>-1358.7892825641281</v>
      </c>
      <c r="Z2781" s="569">
        <f>1000*'Demand Inputs'!F$37*IF('Demand Inputs'!$J$51="Yes",'Demand Inputs'!$J2831,'Demand Profiles'!T2779)</f>
        <v>-1560.2487874573196</v>
      </c>
      <c r="AA2781" s="569">
        <f>1000*'Demand Inputs'!G$37*IF('Demand Inputs'!$J$51="Yes",'Demand Inputs'!$J2831,'Demand Profiles'!U2779)</f>
        <v>-1995.9851713554879</v>
      </c>
      <c r="AB2781" s="569">
        <f>1000*'Demand Inputs'!H$37*IF('Demand Inputs'!$J$51="Yes",'Demand Inputs'!$J2831,'Demand Profiles'!V2779)</f>
        <v>-2564.2637056546309</v>
      </c>
      <c r="AC2781" s="571">
        <f>-'Demand Inputs'!E$38*IF('Demand Inputs'!$K$51="Yes",'Demand Inputs'!$K2831,'Demand Profiles'!AA2779)/INDEX('IEPR CAISO Load Modifiers'!$E$59:$S$59,MATCH(AC$5,'IEPR CAISO Load Modifiers'!$E$27:$S$27,0))*1000</f>
        <v>0.13030231398737427</v>
      </c>
      <c r="AD2781" s="569">
        <f>-'Demand Inputs'!F$38*IF('Demand Inputs'!$K$51="Yes",'Demand Inputs'!$K2831,'Demand Profiles'!AB2779)/INDEX('IEPR CAISO Load Modifiers'!$E$59:$S$59,MATCH(AD$5,'IEPR CAISO Load Modifiers'!$E$27:$S$27,0))*1000</f>
        <v>-0.22612414695471836</v>
      </c>
      <c r="AE2781" s="569">
        <f>-'Demand Inputs'!G$38*IF('Demand Inputs'!$K$51="Yes",'Demand Inputs'!$K2831,'Demand Profiles'!AC2779)/INDEX('IEPR CAISO Load Modifiers'!$E$59:$S$59,MATCH(AE$5,'IEPR CAISO Load Modifiers'!$E$27:$S$27,0))*1000</f>
        <v>-2.4841441496120855</v>
      </c>
      <c r="AF2781" s="570">
        <f>-'Demand Inputs'!H$38*IF('Demand Inputs'!$K$51="Yes",'Demand Inputs'!$K2831,'Demand Profiles'!AD2779)/INDEX('IEPR CAISO Load Modifiers'!$E$59:$S$59,MATCH(AF$5,'IEPR CAISO Load Modifiers'!$E$27:$S$27,0))*1000</f>
        <v>-9.8855390753124578E-2</v>
      </c>
      <c r="AG2781" s="569">
        <f t="shared" si="175"/>
        <v>2300.1892930887698</v>
      </c>
      <c r="AH2781" s="569">
        <f t="shared" si="176"/>
        <v>2171.8754270213071</v>
      </c>
      <c r="AI2781" s="569">
        <f t="shared" si="177"/>
        <v>1890.2642500909442</v>
      </c>
      <c r="AJ2781" s="570">
        <f t="shared" si="178"/>
        <v>1663.2271482125439</v>
      </c>
    </row>
    <row r="2782" spans="1:36" x14ac:dyDescent="0.25">
      <c r="A2782" s="9"/>
      <c r="B2782" s="134">
        <v>4</v>
      </c>
      <c r="C2782" s="135">
        <v>26</v>
      </c>
      <c r="D2782" s="137">
        <v>17</v>
      </c>
      <c r="E2782" s="571">
        <f>1000*'Demand Inputs'!E$32*IF('Demand Inputs'!$E$51="Yes",'Demand Inputs'!$E2832,'Demand Profiles'!AG2780)</f>
        <v>1201.0419667265696</v>
      </c>
      <c r="F2782" s="569">
        <f>1000*'Demand Inputs'!F$32*IF('Demand Inputs'!$E$51="Yes",'Demand Inputs'!$E2832,'Demand Profiles'!AH2780)</f>
        <v>1217.529970377208</v>
      </c>
      <c r="G2782" s="569">
        <f>1000*'Demand Inputs'!G$32*IF('Demand Inputs'!$E$51="Yes",'Demand Inputs'!$E2832,'Demand Profiles'!AI2780)</f>
        <v>1252.1097767744532</v>
      </c>
      <c r="H2782" s="570">
        <f>1000*'Demand Inputs'!H$32*IF('Demand Inputs'!$E$51="Yes",'Demand Inputs'!$E2832,'Demand Profiles'!AJ2780)</f>
        <v>1294.0085593749495</v>
      </c>
      <c r="I2782" s="571">
        <f>1000*'Demand Inputs'!E$33*IF(Custom_CI_shape="Yes",'Demand Inputs'!$F2832,'Demand Profiles'!$E2780)</f>
        <v>2371.466556256034</v>
      </c>
      <c r="J2782" s="569">
        <f>1000*'Demand Inputs'!F$33*IF(Custom_CI_shape="Yes",'Demand Inputs'!$F2832,'Demand Profiles'!$E2780)</f>
        <v>2432.9442874581473</v>
      </c>
      <c r="K2782" s="569">
        <f>1000*'Demand Inputs'!G$33*IF(Custom_CI_shape="Yes",'Demand Inputs'!$F2832,'Demand Profiles'!$E2780)</f>
        <v>2571.3496190772235</v>
      </c>
      <c r="L2782" s="570">
        <f>1000*'Demand Inputs'!H$33*IF(Custom_CI_shape="Yes",'Demand Inputs'!$F2832,'Demand Profiles'!$E2780)</f>
        <v>2828.8422083603155</v>
      </c>
      <c r="M2782" s="569">
        <f>1000*'Demand Inputs'!E$36*IF('Demand Inputs'!$I$51="Yes",'Demand Inputs'!$I2832,'Demand Profiles'!K2780)</f>
        <v>-65.552315282512126</v>
      </c>
      <c r="N2782" s="569">
        <f>1000*'Demand Inputs'!F$36*IF('Demand Inputs'!$I$51="Yes",'Demand Inputs'!$I2832,'Demand Profiles'!L2780)</f>
        <v>-111.16252976233447</v>
      </c>
      <c r="O2782" s="569">
        <f>1000*'Demand Inputs'!G$36*IF('Demand Inputs'!$I$51="Yes",'Demand Inputs'!$I2832,'Demand Profiles'!M2780)</f>
        <v>-203.5531865425794</v>
      </c>
      <c r="P2782" s="570">
        <f>1000*'Demand Inputs'!H$36*IF('Demand Inputs'!$I$51="Yes",'Demand Inputs'!$I2832,'Demand Profiles'!N2780)</f>
        <v>-294.78896079279724</v>
      </c>
      <c r="Q2782" s="571">
        <f>1000*'Demand Inputs'!E$34*IF('Demand Inputs'!$G$51="Yes",'Demand Inputs'!$G2832,'Demand Profiles'!O2780)</f>
        <v>75.023954672563477</v>
      </c>
      <c r="R2782" s="569">
        <f>1000*'Demand Inputs'!F$34*IF('Demand Inputs'!$G$51="Yes",'Demand Inputs'!$G2832,'Demand Profiles'!P2780)</f>
        <v>107.62199922267953</v>
      </c>
      <c r="S2782" s="569">
        <f>1000*'Demand Inputs'!G$34*IF('Demand Inputs'!$G$51="Yes",'Demand Inputs'!$G2832,'Demand Profiles'!Q2780)</f>
        <v>159.08570852101002</v>
      </c>
      <c r="T2782" s="570">
        <f>1000*'Demand Inputs'!H$34*IF('Demand Inputs'!$G$51="Yes",'Demand Inputs'!$G2832,'Demand Profiles'!R2780)</f>
        <v>267.7785282798996</v>
      </c>
      <c r="U2782" s="571">
        <f>1000*'Demand Inputs'!E$35*IF('Demand Inputs'!$H$51="Yes",'Demand Inputs'!$H2832,'Demand Profiles'!W2780)</f>
        <v>10.845496623453432</v>
      </c>
      <c r="V2782" s="569">
        <f>1000*'Demand Inputs'!F$35*IF('Demand Inputs'!$H$51="Yes",'Demand Inputs'!$H2832,'Demand Profiles'!X2780)</f>
        <v>20.955983116780608</v>
      </c>
      <c r="W2782" s="569">
        <f>1000*'Demand Inputs'!G$35*IF('Demand Inputs'!$H$51="Yes",'Demand Inputs'!$H2832,'Demand Profiles'!Y2780)</f>
        <v>45.982668080913889</v>
      </c>
      <c r="X2782" s="570">
        <f>1000*'Demand Inputs'!H$35*IF('Demand Inputs'!$H$51="Yes",'Demand Inputs'!$H2832,'Demand Profiles'!Z2780)</f>
        <v>75.186348682876911</v>
      </c>
      <c r="Y2782" s="571">
        <f>1000*'Demand Inputs'!E$37*IF('Demand Inputs'!$J$51="Yes",'Demand Inputs'!$J2832,'Demand Profiles'!S2780)</f>
        <v>-839.78215287352305</v>
      </c>
      <c r="Z2782" s="569">
        <f>1000*'Demand Inputs'!F$37*IF('Demand Inputs'!$J$51="Yes",'Demand Inputs'!$J2832,'Demand Profiles'!T2780)</f>
        <v>-964.75072081840085</v>
      </c>
      <c r="AA2782" s="569">
        <f>1000*'Demand Inputs'!G$37*IF('Demand Inputs'!$J$51="Yes",'Demand Inputs'!$J2832,'Demand Profiles'!U2780)</f>
        <v>-1234.8555291430498</v>
      </c>
      <c r="AB2782" s="569">
        <f>1000*'Demand Inputs'!H$37*IF('Demand Inputs'!$J$51="Yes",'Demand Inputs'!$J2832,'Demand Profiles'!V2780)</f>
        <v>-1586.0340841176728</v>
      </c>
      <c r="AC2782" s="571">
        <f>-'Demand Inputs'!E$38*IF('Demand Inputs'!$K$51="Yes",'Demand Inputs'!$K2832,'Demand Profiles'!AA2780)/INDEX('IEPR CAISO Load Modifiers'!$E$59:$S$59,MATCH(AC$5,'IEPR CAISO Load Modifiers'!$E$27:$S$27,0))*1000</f>
        <v>-1.1917232350824545</v>
      </c>
      <c r="AD2782" s="569">
        <f>-'Demand Inputs'!F$38*IF('Demand Inputs'!$K$51="Yes",'Demand Inputs'!$K2832,'Demand Profiles'!AB2780)/INDEX('IEPR CAISO Load Modifiers'!$E$59:$S$59,MATCH(AD$5,'IEPR CAISO Load Modifiers'!$E$27:$S$27,0))*1000</f>
        <v>-1.8942971813366465</v>
      </c>
      <c r="AE2782" s="569">
        <f>-'Demand Inputs'!G$38*IF('Demand Inputs'!$K$51="Yes",'Demand Inputs'!$K2832,'Demand Profiles'!AC2780)/INDEX('IEPR CAISO Load Modifiers'!$E$59:$S$59,MATCH(AE$5,'IEPR CAISO Load Modifiers'!$E$27:$S$27,0))*1000</f>
        <v>-6.1575915122340641</v>
      </c>
      <c r="AF2782" s="570">
        <f>-'Demand Inputs'!H$38*IF('Demand Inputs'!$K$51="Yes",'Demand Inputs'!$K2832,'Demand Profiles'!AD2780)/INDEX('IEPR CAISO Load Modifiers'!$E$59:$S$59,MATCH(AF$5,'IEPR CAISO Load Modifiers'!$E$27:$S$27,0))*1000</f>
        <v>-6.0162534529741141</v>
      </c>
      <c r="AG2782" s="569">
        <f t="shared" si="175"/>
        <v>2751.8517828875028</v>
      </c>
      <c r="AH2782" s="569">
        <f t="shared" si="176"/>
        <v>2701.2446924127435</v>
      </c>
      <c r="AI2782" s="569">
        <f t="shared" si="177"/>
        <v>2583.961465255737</v>
      </c>
      <c r="AJ2782" s="570">
        <f t="shared" si="178"/>
        <v>2578.9763463345967</v>
      </c>
    </row>
    <row r="2783" spans="1:36" x14ac:dyDescent="0.25">
      <c r="A2783" s="9"/>
      <c r="B2783" s="134">
        <v>4</v>
      </c>
      <c r="C2783" s="135">
        <v>26</v>
      </c>
      <c r="D2783" s="137">
        <v>18</v>
      </c>
      <c r="E2783" s="571">
        <f>1000*'Demand Inputs'!E$32*IF('Demand Inputs'!$E$51="Yes",'Demand Inputs'!$E2833,'Demand Profiles'!AG2781)</f>
        <v>1479.9087380540896</v>
      </c>
      <c r="F2783" s="569">
        <f>1000*'Demand Inputs'!F$32*IF('Demand Inputs'!$E$51="Yes",'Demand Inputs'!$E2833,'Demand Profiles'!AH2781)</f>
        <v>1504.6646628114954</v>
      </c>
      <c r="G2783" s="569">
        <f>1000*'Demand Inputs'!G$32*IF('Demand Inputs'!$E$51="Yes",'Demand Inputs'!$E2833,'Demand Profiles'!AI2781)</f>
        <v>1555.7902449509011</v>
      </c>
      <c r="H2783" s="570">
        <f>1000*'Demand Inputs'!H$32*IF('Demand Inputs'!$E$51="Yes",'Demand Inputs'!$E2833,'Demand Profiles'!AJ2781)</f>
        <v>1627.4591449391971</v>
      </c>
      <c r="I2783" s="571">
        <f>1000*'Demand Inputs'!E$33*IF(Custom_CI_shape="Yes",'Demand Inputs'!$F2833,'Demand Profiles'!$E2781)</f>
        <v>2084.8067159327557</v>
      </c>
      <c r="J2783" s="569">
        <f>1000*'Demand Inputs'!F$33*IF(Custom_CI_shape="Yes",'Demand Inputs'!$F2833,'Demand Profiles'!$E2781)</f>
        <v>2138.8530977180512</v>
      </c>
      <c r="K2783" s="569">
        <f>1000*'Demand Inputs'!G$33*IF(Custom_CI_shape="Yes",'Demand Inputs'!$F2833,'Demand Profiles'!$E2781)</f>
        <v>2260.5281700985352</v>
      </c>
      <c r="L2783" s="570">
        <f>1000*'Demand Inputs'!H$33*IF(Custom_CI_shape="Yes",'Demand Inputs'!$F2833,'Demand Profiles'!$E2781)</f>
        <v>2486.8953849446157</v>
      </c>
      <c r="M2783" s="569">
        <f>1000*'Demand Inputs'!E$36*IF('Demand Inputs'!$I$51="Yes",'Demand Inputs'!$I2833,'Demand Profiles'!K2781)</f>
        <v>-61.620801593954454</v>
      </c>
      <c r="N2783" s="569">
        <f>1000*'Demand Inputs'!F$36*IF('Demand Inputs'!$I$51="Yes",'Demand Inputs'!$I2833,'Demand Profiles'!L2781)</f>
        <v>-106.62135430939219</v>
      </c>
      <c r="O2783" s="569">
        <f>1000*'Demand Inputs'!G$36*IF('Demand Inputs'!$I$51="Yes",'Demand Inputs'!$I2833,'Demand Profiles'!M2781)</f>
        <v>-197.57966865799531</v>
      </c>
      <c r="P2783" s="570">
        <f>1000*'Demand Inputs'!H$36*IF('Demand Inputs'!$I$51="Yes",'Demand Inputs'!$I2833,'Demand Profiles'!N2781)</f>
        <v>-287.31379459960488</v>
      </c>
      <c r="Q2783" s="571">
        <f>1000*'Demand Inputs'!E$34*IF('Demand Inputs'!$G$51="Yes",'Demand Inputs'!$G2833,'Demand Profiles'!O2781)</f>
        <v>91.613636836167331</v>
      </c>
      <c r="R2783" s="569">
        <f>1000*'Demand Inputs'!F$34*IF('Demand Inputs'!$G$51="Yes",'Demand Inputs'!$G2833,'Demand Profiles'!P2781)</f>
        <v>130.41001827871349</v>
      </c>
      <c r="S2783" s="569">
        <f>1000*'Demand Inputs'!G$34*IF('Demand Inputs'!$G$51="Yes",'Demand Inputs'!$G2833,'Demand Profiles'!Q2781)</f>
        <v>186.0841567407405</v>
      </c>
      <c r="T2783" s="570">
        <f>1000*'Demand Inputs'!H$34*IF('Demand Inputs'!$G$51="Yes",'Demand Inputs'!$G2833,'Demand Profiles'!R2781)</f>
        <v>302.9030651704785</v>
      </c>
      <c r="U2783" s="571">
        <f>1000*'Demand Inputs'!E$35*IF('Demand Inputs'!$H$51="Yes",'Demand Inputs'!$H2833,'Demand Profiles'!W2781)</f>
        <v>14.05529571047806</v>
      </c>
      <c r="V2783" s="569">
        <f>1000*'Demand Inputs'!F$35*IF('Demand Inputs'!$H$51="Yes",'Demand Inputs'!$H2833,'Demand Profiles'!X2781)</f>
        <v>25.835489851789099</v>
      </c>
      <c r="W2783" s="569">
        <f>1000*'Demand Inputs'!G$35*IF('Demand Inputs'!$H$51="Yes",'Demand Inputs'!$H2833,'Demand Profiles'!Y2781)</f>
        <v>57.765983132027863</v>
      </c>
      <c r="X2783" s="570">
        <f>1000*'Demand Inputs'!H$35*IF('Demand Inputs'!$H$51="Yes",'Demand Inputs'!$H2833,'Demand Profiles'!Z2781)</f>
        <v>91.470016436478105</v>
      </c>
      <c r="Y2783" s="571">
        <f>1000*'Demand Inputs'!E$37*IF('Demand Inputs'!$J$51="Yes",'Demand Inputs'!$J2833,'Demand Profiles'!S2781)</f>
        <v>-296.82438750903299</v>
      </c>
      <c r="Z2783" s="569">
        <f>1000*'Demand Inputs'!F$37*IF('Demand Inputs'!$J$51="Yes",'Demand Inputs'!$J2833,'Demand Profiles'!T2781)</f>
        <v>-341.5887863544927</v>
      </c>
      <c r="AA2783" s="569">
        <f>1000*'Demand Inputs'!G$37*IF('Demand Inputs'!$J$51="Yes",'Demand Inputs'!$J2833,'Demand Profiles'!U2781)</f>
        <v>-438.02879757844994</v>
      </c>
      <c r="AB2783" s="569">
        <f>1000*'Demand Inputs'!H$37*IF('Demand Inputs'!$J$51="Yes",'Demand Inputs'!$J2833,'Demand Profiles'!V2781)</f>
        <v>-561.92621797477329</v>
      </c>
      <c r="AC2783" s="571">
        <f>-'Demand Inputs'!E$38*IF('Demand Inputs'!$K$51="Yes",'Demand Inputs'!$K2833,'Demand Profiles'!AA2781)/INDEX('IEPR CAISO Load Modifiers'!$E$59:$S$59,MATCH(AC$5,'IEPR CAISO Load Modifiers'!$E$27:$S$27,0))*1000</f>
        <v>-7.1747721827650572</v>
      </c>
      <c r="AD2783" s="569">
        <f>-'Demand Inputs'!F$38*IF('Demand Inputs'!$K$51="Yes",'Demand Inputs'!$K2833,'Demand Profiles'!AB2781)/INDEX('IEPR CAISO Load Modifiers'!$E$59:$S$59,MATCH(AD$5,'IEPR CAISO Load Modifiers'!$E$27:$S$27,0))*1000</f>
        <v>-12.129462120792763</v>
      </c>
      <c r="AE2783" s="569">
        <f>-'Demand Inputs'!G$38*IF('Demand Inputs'!$K$51="Yes",'Demand Inputs'!$K2833,'Demand Profiles'!AC2781)/INDEX('IEPR CAISO Load Modifiers'!$E$59:$S$59,MATCH(AE$5,'IEPR CAISO Load Modifiers'!$E$27:$S$27,0))*1000</f>
        <v>-13.766978608890641</v>
      </c>
      <c r="AF2783" s="570">
        <f>-'Demand Inputs'!H$38*IF('Demand Inputs'!$K$51="Yes",'Demand Inputs'!$K2833,'Demand Profiles'!AD2781)/INDEX('IEPR CAISO Load Modifiers'!$E$59:$S$59,MATCH(AF$5,'IEPR CAISO Load Modifiers'!$E$27:$S$27,0))*1000</f>
        <v>-38.151209437163807</v>
      </c>
      <c r="AG2783" s="569">
        <f t="shared" si="175"/>
        <v>3304.764425247738</v>
      </c>
      <c r="AH2783" s="569">
        <f t="shared" si="176"/>
        <v>3339.4236658753716</v>
      </c>
      <c r="AI2783" s="569">
        <f t="shared" si="177"/>
        <v>3410.7931100768692</v>
      </c>
      <c r="AJ2783" s="570">
        <f t="shared" si="178"/>
        <v>3621.3363894792278</v>
      </c>
    </row>
    <row r="2784" spans="1:36" x14ac:dyDescent="0.25">
      <c r="A2784" s="9"/>
      <c r="B2784" s="134">
        <v>4</v>
      </c>
      <c r="C2784" s="135">
        <v>26</v>
      </c>
      <c r="D2784" s="137">
        <v>19</v>
      </c>
      <c r="E2784" s="571">
        <f>1000*'Demand Inputs'!E$32*IF('Demand Inputs'!$E$51="Yes",'Demand Inputs'!$E2834,'Demand Profiles'!AG2782)</f>
        <v>1808.2411311420062</v>
      </c>
      <c r="F2784" s="569">
        <f>1000*'Demand Inputs'!F$32*IF('Demand Inputs'!$E$51="Yes",'Demand Inputs'!$E2834,'Demand Profiles'!AH2782)</f>
        <v>1840.2225521019445</v>
      </c>
      <c r="G2784" s="569">
        <f>1000*'Demand Inputs'!G$32*IF('Demand Inputs'!$E$51="Yes",'Demand Inputs'!$E2834,'Demand Profiles'!AI2782)</f>
        <v>1907.3537236310347</v>
      </c>
      <c r="H2784" s="570">
        <f>1000*'Demand Inputs'!H$32*IF('Demand Inputs'!$E$51="Yes",'Demand Inputs'!$E2834,'Demand Profiles'!AJ2782)</f>
        <v>2012.6458426636975</v>
      </c>
      <c r="I2784" s="571">
        <f>1000*'Demand Inputs'!E$33*IF(Custom_CI_shape="Yes",'Demand Inputs'!$F2834,'Demand Profiles'!$E2782)</f>
        <v>1882.7462873260383</v>
      </c>
      <c r="J2784" s="569">
        <f>1000*'Demand Inputs'!F$33*IF(Custom_CI_shape="Yes",'Demand Inputs'!$F2834,'Demand Profiles'!$E2782)</f>
        <v>1931.554468857699</v>
      </c>
      <c r="K2784" s="569">
        <f>1000*'Demand Inputs'!G$33*IF(Custom_CI_shape="Yes",'Demand Inputs'!$F2834,'Demand Profiles'!$E2782)</f>
        <v>2041.4367370956875</v>
      </c>
      <c r="L2784" s="570">
        <f>1000*'Demand Inputs'!H$33*IF(Custom_CI_shape="Yes",'Demand Inputs'!$F2834,'Demand Profiles'!$E2782)</f>
        <v>2245.8643370581681</v>
      </c>
      <c r="M2784" s="569">
        <f>1000*'Demand Inputs'!E$36*IF('Demand Inputs'!$I$51="Yes",'Demand Inputs'!$I2834,'Demand Profiles'!K2782)</f>
        <v>-56.196740662306091</v>
      </c>
      <c r="N2784" s="569">
        <f>1000*'Demand Inputs'!F$36*IF('Demand Inputs'!$I$51="Yes",'Demand Inputs'!$I2834,'Demand Profiles'!L2782)</f>
        <v>-98.591640480208667</v>
      </c>
      <c r="O2784" s="569">
        <f>1000*'Demand Inputs'!G$36*IF('Demand Inputs'!$I$51="Yes",'Demand Inputs'!$I2834,'Demand Profiles'!M2782)</f>
        <v>-184.79862616133715</v>
      </c>
      <c r="P2784" s="570">
        <f>1000*'Demand Inputs'!H$36*IF('Demand Inputs'!$I$51="Yes",'Demand Inputs'!$I2834,'Demand Profiles'!N2782)</f>
        <v>-268.78194400647965</v>
      </c>
      <c r="Q2784" s="571">
        <f>1000*'Demand Inputs'!E$34*IF('Demand Inputs'!$G$51="Yes",'Demand Inputs'!$G2834,'Demand Profiles'!O2782)</f>
        <v>98.213464920617241</v>
      </c>
      <c r="R2784" s="569">
        <f>1000*'Demand Inputs'!F$34*IF('Demand Inputs'!$G$51="Yes",'Demand Inputs'!$G2834,'Demand Profiles'!P2782)</f>
        <v>137.37845145767182</v>
      </c>
      <c r="S2784" s="569">
        <f>1000*'Demand Inputs'!G$34*IF('Demand Inputs'!$G$51="Yes",'Demand Inputs'!$G2834,'Demand Profiles'!Q2782)</f>
        <v>195.54541125835206</v>
      </c>
      <c r="T2784" s="570">
        <f>1000*'Demand Inputs'!H$34*IF('Demand Inputs'!$G$51="Yes",'Demand Inputs'!$G2834,'Demand Profiles'!R2782)</f>
        <v>310.10867144042584</v>
      </c>
      <c r="U2784" s="571">
        <f>1000*'Demand Inputs'!E$35*IF('Demand Inputs'!$H$51="Yes",'Demand Inputs'!$H2834,'Demand Profiles'!W2782)</f>
        <v>16.142685602428262</v>
      </c>
      <c r="V2784" s="569">
        <f>1000*'Demand Inputs'!F$35*IF('Demand Inputs'!$H$51="Yes",'Demand Inputs'!$H2834,'Demand Profiles'!X2782)</f>
        <v>29.709042671896132</v>
      </c>
      <c r="W2784" s="569">
        <f>1000*'Demand Inputs'!G$35*IF('Demand Inputs'!$H$51="Yes",'Demand Inputs'!$H2834,'Demand Profiles'!Y2782)</f>
        <v>64.144999835130022</v>
      </c>
      <c r="X2784" s="570">
        <f>1000*'Demand Inputs'!H$35*IF('Demand Inputs'!$H$51="Yes",'Demand Inputs'!$H2834,'Demand Profiles'!Z2782)</f>
        <v>101.71364784619199</v>
      </c>
      <c r="Y2784" s="571">
        <f>1000*'Demand Inputs'!E$37*IF('Demand Inputs'!$J$51="Yes",'Demand Inputs'!$J2834,'Demand Profiles'!S2782)</f>
        <v>-12.33153519753332</v>
      </c>
      <c r="Z2784" s="569">
        <f>1000*'Demand Inputs'!F$37*IF('Demand Inputs'!$J$51="Yes",'Demand Inputs'!$J2834,'Demand Profiles'!T2782)</f>
        <v>-14.319732302210474</v>
      </c>
      <c r="AA2784" s="569">
        <f>1000*'Demand Inputs'!G$37*IF('Demand Inputs'!$J$51="Yes",'Demand Inputs'!$J2834,'Demand Profiles'!U2782)</f>
        <v>-18.561457455931858</v>
      </c>
      <c r="AB2784" s="569">
        <f>1000*'Demand Inputs'!H$37*IF('Demand Inputs'!$J$51="Yes",'Demand Inputs'!$J2834,'Demand Profiles'!V2782)</f>
        <v>-23.750745899784373</v>
      </c>
      <c r="AC2784" s="571">
        <f>-'Demand Inputs'!E$38*IF('Demand Inputs'!$K$51="Yes",'Demand Inputs'!$K2834,'Demand Profiles'!AA2782)/INDEX('IEPR CAISO Load Modifiers'!$E$59:$S$59,MATCH(AC$5,'IEPR CAISO Load Modifiers'!$E$27:$S$27,0))*1000</f>
        <v>-12.327144742370388</v>
      </c>
      <c r="AD2784" s="569">
        <f>-'Demand Inputs'!F$38*IF('Demand Inputs'!$K$51="Yes",'Demand Inputs'!$K2834,'Demand Profiles'!AB2782)/INDEX('IEPR CAISO Load Modifiers'!$E$59:$S$59,MATCH(AD$5,'IEPR CAISO Load Modifiers'!$E$27:$S$27,0))*1000</f>
        <v>-20.601663491050576</v>
      </c>
      <c r="AE2784" s="569">
        <f>-'Demand Inputs'!G$38*IF('Demand Inputs'!$K$51="Yes",'Demand Inputs'!$K2834,'Demand Profiles'!AC2782)/INDEX('IEPR CAISO Load Modifiers'!$E$59:$S$59,MATCH(AE$5,'IEPR CAISO Load Modifiers'!$E$27:$S$27,0))*1000</f>
        <v>-28.621790561781115</v>
      </c>
      <c r="AF2784" s="570">
        <f>-'Demand Inputs'!H$38*IF('Demand Inputs'!$K$51="Yes",'Demand Inputs'!$K2834,'Demand Profiles'!AD2782)/INDEX('IEPR CAISO Load Modifiers'!$E$59:$S$59,MATCH(AF$5,'IEPR CAISO Load Modifiers'!$E$27:$S$27,0))*1000</f>
        <v>-63.293907822320655</v>
      </c>
      <c r="AG2784" s="569">
        <f t="shared" si="175"/>
        <v>3724.4881483888803</v>
      </c>
      <c r="AH2784" s="569">
        <f t="shared" si="176"/>
        <v>3805.3514788157418</v>
      </c>
      <c r="AI2784" s="569">
        <f t="shared" si="177"/>
        <v>3976.4989976411539</v>
      </c>
      <c r="AJ2784" s="570">
        <f t="shared" si="178"/>
        <v>4314.5059012798984</v>
      </c>
    </row>
    <row r="2785" spans="1:36" x14ac:dyDescent="0.25">
      <c r="A2785" s="9"/>
      <c r="B2785" s="134">
        <v>4</v>
      </c>
      <c r="C2785" s="135">
        <v>26</v>
      </c>
      <c r="D2785" s="137">
        <v>20</v>
      </c>
      <c r="E2785" s="571">
        <f>1000*'Demand Inputs'!E$32*IF('Demand Inputs'!$E$51="Yes",'Demand Inputs'!$E2835,'Demand Profiles'!AG2783)</f>
        <v>2019.4670748840178</v>
      </c>
      <c r="F2785" s="569">
        <f>1000*'Demand Inputs'!F$32*IF('Demand Inputs'!$E$51="Yes",'Demand Inputs'!$E2835,'Demand Profiles'!AH2783)</f>
        <v>2056.9254358513504</v>
      </c>
      <c r="G2785" s="569">
        <f>1000*'Demand Inputs'!G$32*IF('Demand Inputs'!$E$51="Yes",'Demand Inputs'!$E2835,'Demand Profiles'!AI2783)</f>
        <v>2135.2727137273391</v>
      </c>
      <c r="H2785" s="570">
        <f>1000*'Demand Inputs'!H$32*IF('Demand Inputs'!$E$51="Yes",'Demand Inputs'!$E2835,'Demand Profiles'!AJ2783)</f>
        <v>2260.1563497736888</v>
      </c>
      <c r="I2785" s="571">
        <f>1000*'Demand Inputs'!E$33*IF(Custom_CI_shape="Yes",'Demand Inputs'!$F2835,'Demand Profiles'!$E2783)</f>
        <v>1734.1208476864299</v>
      </c>
      <c r="J2785" s="569">
        <f>1000*'Demand Inputs'!F$33*IF(Custom_CI_shape="Yes",'Demand Inputs'!$F2835,'Demand Profiles'!$E2783)</f>
        <v>1779.0760738374399</v>
      </c>
      <c r="K2785" s="569">
        <f>1000*'Demand Inputs'!G$33*IF(Custom_CI_shape="Yes",'Demand Inputs'!$F2835,'Demand Profiles'!$E2783)</f>
        <v>1880.2841513278993</v>
      </c>
      <c r="L2785" s="570">
        <f>1000*'Demand Inputs'!H$33*IF(Custom_CI_shape="Yes",'Demand Inputs'!$F2835,'Demand Profiles'!$E2783)</f>
        <v>2068.5740793568739</v>
      </c>
      <c r="M2785" s="569">
        <f>1000*'Demand Inputs'!E$36*IF('Demand Inputs'!$I$51="Yes",'Demand Inputs'!$I2835,'Demand Profiles'!K2783)</f>
        <v>-51.900344292336683</v>
      </c>
      <c r="N2785" s="569">
        <f>1000*'Demand Inputs'!F$36*IF('Demand Inputs'!$I$51="Yes",'Demand Inputs'!$I2835,'Demand Profiles'!L2783)</f>
        <v>-91.449342774022568</v>
      </c>
      <c r="O2785" s="569">
        <f>1000*'Demand Inputs'!G$36*IF('Demand Inputs'!$I$51="Yes",'Demand Inputs'!$I2835,'Demand Profiles'!M2783)</f>
        <v>-173.82454014687934</v>
      </c>
      <c r="P2785" s="570">
        <f>1000*'Demand Inputs'!H$36*IF('Demand Inputs'!$I$51="Yes",'Demand Inputs'!$I2835,'Demand Profiles'!N2783)</f>
        <v>-250.25006574656757</v>
      </c>
      <c r="Q2785" s="571">
        <f>1000*'Demand Inputs'!E$34*IF('Demand Inputs'!$G$51="Yes",'Demand Inputs'!$G2835,'Demand Profiles'!O2783)</f>
        <v>107.71436636086527</v>
      </c>
      <c r="R2785" s="569">
        <f>1000*'Demand Inputs'!F$34*IF('Demand Inputs'!$G$51="Yes",'Demand Inputs'!$G2835,'Demand Profiles'!P2783)</f>
        <v>151.46493403848407</v>
      </c>
      <c r="S2785" s="569">
        <f>1000*'Demand Inputs'!G$34*IF('Demand Inputs'!$G$51="Yes",'Demand Inputs'!$G2835,'Demand Profiles'!Q2783)</f>
        <v>215.88655369837755</v>
      </c>
      <c r="T2785" s="570">
        <f>1000*'Demand Inputs'!H$34*IF('Demand Inputs'!$G$51="Yes",'Demand Inputs'!$G2835,'Demand Profiles'!R2783)</f>
        <v>330.11115412176008</v>
      </c>
      <c r="U2785" s="571">
        <f>1000*'Demand Inputs'!E$35*IF('Demand Inputs'!$H$51="Yes",'Demand Inputs'!$H2835,'Demand Profiles'!W2783)</f>
        <v>15.903815475952467</v>
      </c>
      <c r="V2785" s="569">
        <f>1000*'Demand Inputs'!F$35*IF('Demand Inputs'!$H$51="Yes",'Demand Inputs'!$H2835,'Demand Profiles'!X2783)</f>
        <v>29.032084574354059</v>
      </c>
      <c r="W2785" s="569">
        <f>1000*'Demand Inputs'!G$35*IF('Demand Inputs'!$H$51="Yes",'Demand Inputs'!$H2835,'Demand Profiles'!Y2783)</f>
        <v>69.928352839300501</v>
      </c>
      <c r="X2785" s="570">
        <f>1000*'Demand Inputs'!H$35*IF('Demand Inputs'!$H$51="Yes",'Demand Inputs'!$H2835,'Demand Profiles'!Z2783)</f>
        <v>100.8030155773415</v>
      </c>
      <c r="Y2785" s="571">
        <f>1000*'Demand Inputs'!E$37*IF('Demand Inputs'!$J$51="Yes",'Demand Inputs'!$J2835,'Demand Profiles'!S2783)</f>
        <v>-2.9378118065350534E-3</v>
      </c>
      <c r="Z2785" s="569">
        <f>1000*'Demand Inputs'!F$37*IF('Demand Inputs'!$J$51="Yes",'Demand Inputs'!$J2835,'Demand Profiles'!T2783)</f>
        <v>-3.3718668532106487E-3</v>
      </c>
      <c r="AA2785" s="569">
        <f>1000*'Demand Inputs'!G$37*IF('Demand Inputs'!$J$51="Yes",'Demand Inputs'!$J2835,'Demand Profiles'!U2783)</f>
        <v>-4.311136444459053E-3</v>
      </c>
      <c r="AB2785" s="569">
        <f>1000*'Demand Inputs'!H$37*IF('Demand Inputs'!$J$51="Yes",'Demand Inputs'!$J2835,'Demand Profiles'!V2783)</f>
        <v>-5.5390352267976912E-3</v>
      </c>
      <c r="AC2785" s="571">
        <f>-'Demand Inputs'!E$38*IF('Demand Inputs'!$K$51="Yes",'Demand Inputs'!$K2835,'Demand Profiles'!AA2783)/INDEX('IEPR CAISO Load Modifiers'!$E$59:$S$59,MATCH(AC$5,'IEPR CAISO Load Modifiers'!$E$27:$S$27,0))*1000</f>
        <v>-12.598607924788174</v>
      </c>
      <c r="AD2785" s="569">
        <f>-'Demand Inputs'!F$38*IF('Demand Inputs'!$K$51="Yes",'Demand Inputs'!$K2835,'Demand Profiles'!AB2783)/INDEX('IEPR CAISO Load Modifiers'!$E$59:$S$59,MATCH(AD$5,'IEPR CAISO Load Modifiers'!$E$27:$S$27,0))*1000</f>
        <v>-21.12297163063598</v>
      </c>
      <c r="AE2785" s="569">
        <f>-'Demand Inputs'!G$38*IF('Demand Inputs'!$K$51="Yes",'Demand Inputs'!$K2835,'Demand Profiles'!AC2783)/INDEX('IEPR CAISO Load Modifiers'!$E$59:$S$59,MATCH(AE$5,'IEPR CAISO Load Modifiers'!$E$27:$S$27,0))*1000</f>
        <v>-32.418362878258819</v>
      </c>
      <c r="AF2785" s="570">
        <f>-'Demand Inputs'!H$38*IF('Demand Inputs'!$K$51="Yes",'Demand Inputs'!$K2835,'Demand Profiles'!AD2783)/INDEX('IEPR CAISO Load Modifiers'!$E$59:$S$59,MATCH(AF$5,'IEPR CAISO Load Modifiers'!$E$27:$S$27,0))*1000</f>
        <v>-65.319748560365113</v>
      </c>
      <c r="AG2785" s="569">
        <f t="shared" si="175"/>
        <v>3812.7042143783337</v>
      </c>
      <c r="AH2785" s="569">
        <f t="shared" si="176"/>
        <v>3903.922842030116</v>
      </c>
      <c r="AI2785" s="569">
        <f t="shared" si="177"/>
        <v>4095.1245574313339</v>
      </c>
      <c r="AJ2785" s="570">
        <f t="shared" si="178"/>
        <v>4444.0692454875043</v>
      </c>
    </row>
    <row r="2786" spans="1:36" x14ac:dyDescent="0.25">
      <c r="A2786" s="9"/>
      <c r="B2786" s="134">
        <v>4</v>
      </c>
      <c r="C2786" s="135">
        <v>26</v>
      </c>
      <c r="D2786" s="137">
        <v>21</v>
      </c>
      <c r="E2786" s="571">
        <f>1000*'Demand Inputs'!E$32*IF('Demand Inputs'!$E$51="Yes",'Demand Inputs'!$E2836,'Demand Profiles'!AG2784)</f>
        <v>2096.2775966897493</v>
      </c>
      <c r="F2786" s="569">
        <f>1000*'Demand Inputs'!F$32*IF('Demand Inputs'!$E$51="Yes",'Demand Inputs'!$E2836,'Demand Profiles'!AH2784)</f>
        <v>2136.4351073434486</v>
      </c>
      <c r="G2786" s="569">
        <f>1000*'Demand Inputs'!G$32*IF('Demand Inputs'!$E$51="Yes",'Demand Inputs'!$E2836,'Demand Profiles'!AI2784)</f>
        <v>2219.5359777556178</v>
      </c>
      <c r="H2786" s="570">
        <f>1000*'Demand Inputs'!H$32*IF('Demand Inputs'!$E$51="Yes",'Demand Inputs'!$E2836,'Demand Profiles'!AJ2784)</f>
        <v>2357.2217556657065</v>
      </c>
      <c r="I2786" s="571">
        <f>1000*'Demand Inputs'!E$33*IF(Custom_CI_shape="Yes",'Demand Inputs'!$F2836,'Demand Profiles'!$E2784)</f>
        <v>1509.6650108918986</v>
      </c>
      <c r="J2786" s="569">
        <f>1000*'Demand Inputs'!F$33*IF(Custom_CI_shape="Yes",'Demand Inputs'!$F2836,'Demand Profiles'!$E2784)</f>
        <v>1548.8014598120863</v>
      </c>
      <c r="K2786" s="569">
        <f>1000*'Demand Inputs'!G$33*IF(Custom_CI_shape="Yes",'Demand Inputs'!$F2836,'Demand Profiles'!$E2784)</f>
        <v>1636.9096753443698</v>
      </c>
      <c r="L2786" s="570">
        <f>1000*'Demand Inputs'!H$33*IF(Custom_CI_shape="Yes",'Demand Inputs'!$F2836,'Demand Profiles'!$E2784)</f>
        <v>1800.8283068676194</v>
      </c>
      <c r="M2786" s="569">
        <f>1000*'Demand Inputs'!E$36*IF('Demand Inputs'!$I$51="Yes",'Demand Inputs'!$I2836,'Demand Profiles'!K2784)</f>
        <v>-48.624475397518587</v>
      </c>
      <c r="N2786" s="569">
        <f>1000*'Demand Inputs'!F$36*IF('Demand Inputs'!$I$51="Yes",'Demand Inputs'!$I2836,'Demand Profiles'!L2784)</f>
        <v>-86.133909407302156</v>
      </c>
      <c r="O2786" s="569">
        <f>1000*'Demand Inputs'!G$36*IF('Demand Inputs'!$I$51="Yes",'Demand Inputs'!$I2836,'Demand Profiles'!M2784)</f>
        <v>-159.23651435539679</v>
      </c>
      <c r="P2786" s="570">
        <f>1000*'Demand Inputs'!H$36*IF('Demand Inputs'!$I$51="Yes",'Demand Inputs'!$I2836,'Demand Profiles'!N2784)</f>
        <v>-233.72123523373349</v>
      </c>
      <c r="Q2786" s="571">
        <f>1000*'Demand Inputs'!E$34*IF('Demand Inputs'!$G$51="Yes",'Demand Inputs'!$G2836,'Demand Profiles'!O2784)</f>
        <v>192.72020240217299</v>
      </c>
      <c r="R2786" s="569">
        <f>1000*'Demand Inputs'!F$34*IF('Demand Inputs'!$G$51="Yes",'Demand Inputs'!$G2836,'Demand Profiles'!P2784)</f>
        <v>271.17680780747969</v>
      </c>
      <c r="S2786" s="569">
        <f>1000*'Demand Inputs'!G$34*IF('Demand Inputs'!$G$51="Yes",'Demand Inputs'!$G2836,'Demand Profiles'!Q2784)</f>
        <v>417.94755005182617</v>
      </c>
      <c r="T2786" s="570">
        <f>1000*'Demand Inputs'!H$34*IF('Demand Inputs'!$G$51="Yes",'Demand Inputs'!$G2836,'Demand Profiles'!R2784)</f>
        <v>610.24862248823285</v>
      </c>
      <c r="U2786" s="571">
        <f>1000*'Demand Inputs'!E$35*IF('Demand Inputs'!$H$51="Yes",'Demand Inputs'!$H2836,'Demand Profiles'!W2784)</f>
        <v>16.643495692539165</v>
      </c>
      <c r="V2786" s="569">
        <f>1000*'Demand Inputs'!F$35*IF('Demand Inputs'!$H$51="Yes",'Demand Inputs'!$H2836,'Demand Profiles'!X2784)</f>
        <v>30.0123235692481</v>
      </c>
      <c r="W2786" s="569">
        <f>1000*'Demand Inputs'!G$35*IF('Demand Inputs'!$H$51="Yes",'Demand Inputs'!$H2836,'Demand Profiles'!Y2784)</f>
        <v>66.27583780213233</v>
      </c>
      <c r="X2786" s="570">
        <f>1000*'Demand Inputs'!H$35*IF('Demand Inputs'!$H$51="Yes",'Demand Inputs'!$H2836,'Demand Profiles'!Z2784)</f>
        <v>103.29816915788724</v>
      </c>
      <c r="Y2786" s="571">
        <f>1000*'Demand Inputs'!E$37*IF('Demand Inputs'!$J$51="Yes",'Demand Inputs'!$J2836,'Demand Profiles'!S2784)</f>
        <v>-2.9378118065350534E-3</v>
      </c>
      <c r="Z2786" s="569">
        <f>1000*'Demand Inputs'!F$37*IF('Demand Inputs'!$J$51="Yes",'Demand Inputs'!$J2836,'Demand Profiles'!T2784)</f>
        <v>-3.3718668532106487E-3</v>
      </c>
      <c r="AA2786" s="569">
        <f>1000*'Demand Inputs'!G$37*IF('Demand Inputs'!$J$51="Yes",'Demand Inputs'!$J2836,'Demand Profiles'!U2784)</f>
        <v>-4.311136444459053E-3</v>
      </c>
      <c r="AB2786" s="569">
        <f>1000*'Demand Inputs'!H$37*IF('Demand Inputs'!$J$51="Yes",'Demand Inputs'!$J2836,'Demand Profiles'!V2784)</f>
        <v>-5.5390352267976912E-3</v>
      </c>
      <c r="AC2786" s="571">
        <f>-'Demand Inputs'!E$38*IF('Demand Inputs'!$K$51="Yes",'Demand Inputs'!$K2836,'Demand Profiles'!AA2784)/INDEX('IEPR CAISO Load Modifiers'!$E$59:$S$59,MATCH(AC$5,'IEPR CAISO Load Modifiers'!$E$27:$S$27,0))*1000</f>
        <v>-5.9694756528301189</v>
      </c>
      <c r="AD2786" s="569">
        <f>-'Demand Inputs'!F$38*IF('Demand Inputs'!$K$51="Yes",'Demand Inputs'!$K2836,'Demand Profiles'!AB2784)/INDEX('IEPR CAISO Load Modifiers'!$E$59:$S$59,MATCH(AD$5,'IEPR CAISO Load Modifiers'!$E$27:$S$27,0))*1000</f>
        <v>-9.5053365770784612</v>
      </c>
      <c r="AE2786" s="569">
        <f>-'Demand Inputs'!G$38*IF('Demand Inputs'!$K$51="Yes",'Demand Inputs'!$K2836,'Demand Profiles'!AC2784)/INDEX('IEPR CAISO Load Modifiers'!$E$59:$S$59,MATCH(AE$5,'IEPR CAISO Load Modifiers'!$E$27:$S$27,0))*1000</f>
        <v>-15.203884465461876</v>
      </c>
      <c r="AF2786" s="570">
        <f>-'Demand Inputs'!H$38*IF('Demand Inputs'!$K$51="Yes",'Demand Inputs'!$K2836,'Demand Profiles'!AD2784)/INDEX('IEPR CAISO Load Modifiers'!$E$59:$S$59,MATCH(AF$5,'IEPR CAISO Load Modifiers'!$E$27:$S$27,0))*1000</f>
        <v>-30.369484333599864</v>
      </c>
      <c r="AG2786" s="569">
        <f t="shared" si="175"/>
        <v>3760.7094168142053</v>
      </c>
      <c r="AH2786" s="569">
        <f t="shared" si="176"/>
        <v>3890.7830806810284</v>
      </c>
      <c r="AI2786" s="569">
        <f t="shared" si="177"/>
        <v>4166.2243309966434</v>
      </c>
      <c r="AJ2786" s="570">
        <f t="shared" si="178"/>
        <v>4607.5005955768856</v>
      </c>
    </row>
    <row r="2787" spans="1:36" x14ac:dyDescent="0.25">
      <c r="A2787" s="9"/>
      <c r="B2787" s="134">
        <v>4</v>
      </c>
      <c r="C2787" s="135">
        <v>26</v>
      </c>
      <c r="D2787" s="137">
        <v>22</v>
      </c>
      <c r="E2787" s="571">
        <f>1000*'Demand Inputs'!E$32*IF('Demand Inputs'!$E$51="Yes",'Demand Inputs'!$E2837,'Demand Profiles'!AG2785)</f>
        <v>2031.2721580962898</v>
      </c>
      <c r="F2787" s="569">
        <f>1000*'Demand Inputs'!F$32*IF('Demand Inputs'!$E$51="Yes",'Demand Inputs'!$E2837,'Demand Profiles'!AH2785)</f>
        <v>2072.0651632350728</v>
      </c>
      <c r="G2787" s="569">
        <f>1000*'Demand Inputs'!G$32*IF('Demand Inputs'!$E$51="Yes",'Demand Inputs'!$E2837,'Demand Profiles'!AI2785)</f>
        <v>2151.7311595546844</v>
      </c>
      <c r="H2787" s="570">
        <f>1000*'Demand Inputs'!H$32*IF('Demand Inputs'!$E$51="Yes",'Demand Inputs'!$E2837,'Demand Profiles'!AJ2785)</f>
        <v>2290.880234327682</v>
      </c>
      <c r="I2787" s="571">
        <f>1000*'Demand Inputs'!E$33*IF(Custom_CI_shape="Yes",'Demand Inputs'!$F2837,'Demand Profiles'!$E2785)</f>
        <v>1328.1386993404722</v>
      </c>
      <c r="J2787" s="569">
        <f>1000*'Demand Inputs'!F$33*IF(Custom_CI_shape="Yes",'Demand Inputs'!$F2837,'Demand Profiles'!$E2785)</f>
        <v>1362.5692730045953</v>
      </c>
      <c r="K2787" s="569">
        <f>1000*'Demand Inputs'!G$33*IF(Custom_CI_shape="Yes",'Demand Inputs'!$F2837,'Demand Profiles'!$E2785)</f>
        <v>1440.0831121238598</v>
      </c>
      <c r="L2787" s="570">
        <f>1000*'Demand Inputs'!H$33*IF(Custom_CI_shape="Yes",'Demand Inputs'!$F2837,'Demand Profiles'!$E2785)</f>
        <v>1584.2917123750765</v>
      </c>
      <c r="M2787" s="569">
        <f>1000*'Demand Inputs'!E$36*IF('Demand Inputs'!$I$51="Yes",'Demand Inputs'!$I2837,'Demand Profiles'!K2785)</f>
        <v>-44.037369670356767</v>
      </c>
      <c r="N2787" s="569">
        <f>1000*'Demand Inputs'!F$36*IF('Demand Inputs'!$I$51="Yes",'Demand Inputs'!$I2837,'Demand Profiles'!L2785)</f>
        <v>-78.713234537171843</v>
      </c>
      <c r="O2787" s="569">
        <f>1000*'Demand Inputs'!G$36*IF('Demand Inputs'!$I$51="Yes",'Demand Inputs'!$I2837,'Demand Profiles'!M2785)</f>
        <v>-143.5989409018236</v>
      </c>
      <c r="P2787" s="570">
        <f>1000*'Demand Inputs'!H$36*IF('Demand Inputs'!$I$51="Yes",'Demand Inputs'!$I2837,'Demand Profiles'!N2785)</f>
        <v>-214.76468603433091</v>
      </c>
      <c r="Q2787" s="571">
        <f>1000*'Demand Inputs'!E$34*IF('Demand Inputs'!$G$51="Yes",'Demand Inputs'!$G2837,'Demand Profiles'!O2785)</f>
        <v>212.12084405165689</v>
      </c>
      <c r="R2787" s="569">
        <f>1000*'Demand Inputs'!F$34*IF('Demand Inputs'!$G$51="Yes",'Demand Inputs'!$G2837,'Demand Profiles'!P2785)</f>
        <v>292.76822375332608</v>
      </c>
      <c r="S2787" s="569">
        <f>1000*'Demand Inputs'!G$34*IF('Demand Inputs'!$G$51="Yes",'Demand Inputs'!$G2837,'Demand Profiles'!Q2785)</f>
        <v>440.13053832021046</v>
      </c>
      <c r="T2787" s="570">
        <f>1000*'Demand Inputs'!H$34*IF('Demand Inputs'!$G$51="Yes",'Demand Inputs'!$G2837,'Demand Profiles'!R2785)</f>
        <v>641.97639223584565</v>
      </c>
      <c r="U2787" s="571">
        <f>1000*'Demand Inputs'!E$35*IF('Demand Inputs'!$H$51="Yes",'Demand Inputs'!$H2837,'Demand Profiles'!W2785)</f>
        <v>15.831883403389096</v>
      </c>
      <c r="V2787" s="569">
        <f>1000*'Demand Inputs'!F$35*IF('Demand Inputs'!$H$51="Yes",'Demand Inputs'!$H2837,'Demand Profiles'!X2785)</f>
        <v>28.336171928445513</v>
      </c>
      <c r="W2787" s="569">
        <f>1000*'Demand Inputs'!G$35*IF('Demand Inputs'!$H$51="Yes",'Demand Inputs'!$H2837,'Demand Profiles'!Y2785)</f>
        <v>61.32913372276375</v>
      </c>
      <c r="X2787" s="570">
        <f>1000*'Demand Inputs'!H$35*IF('Demand Inputs'!$H$51="Yes",'Demand Inputs'!$H2837,'Demand Profiles'!Z2785)</f>
        <v>96.765165832227126</v>
      </c>
      <c r="Y2787" s="571">
        <f>1000*'Demand Inputs'!E$37*IF('Demand Inputs'!$J$51="Yes",'Demand Inputs'!$J2837,'Demand Profiles'!S2785)</f>
        <v>-2.9378118065350534E-3</v>
      </c>
      <c r="Z2787" s="569">
        <f>1000*'Demand Inputs'!F$37*IF('Demand Inputs'!$J$51="Yes",'Demand Inputs'!$J2837,'Demand Profiles'!T2785)</f>
        <v>-3.3718668532106487E-3</v>
      </c>
      <c r="AA2787" s="569">
        <f>1000*'Demand Inputs'!G$37*IF('Demand Inputs'!$J$51="Yes",'Demand Inputs'!$J2837,'Demand Profiles'!U2785)</f>
        <v>-4.311136444459053E-3</v>
      </c>
      <c r="AB2787" s="569">
        <f>1000*'Demand Inputs'!H$37*IF('Demand Inputs'!$J$51="Yes",'Demand Inputs'!$J2837,'Demand Profiles'!V2785)</f>
        <v>-5.5390352267976912E-3</v>
      </c>
      <c r="AC2787" s="571">
        <f>-'Demand Inputs'!E$38*IF('Demand Inputs'!$K$51="Yes",'Demand Inputs'!$K2837,'Demand Profiles'!AA2785)/INDEX('IEPR CAISO Load Modifiers'!$E$59:$S$59,MATCH(AC$5,'IEPR CAISO Load Modifiers'!$E$27:$S$27,0))*1000</f>
        <v>-1.6206353483388771</v>
      </c>
      <c r="AD2787" s="569">
        <f>-'Demand Inputs'!F$38*IF('Demand Inputs'!$K$51="Yes",'Demand Inputs'!$K2837,'Demand Profiles'!AB2785)/INDEX('IEPR CAISO Load Modifiers'!$E$59:$S$59,MATCH(AD$5,'IEPR CAISO Load Modifiers'!$E$27:$S$27,0))*1000</f>
        <v>-2.8055647102403469</v>
      </c>
      <c r="AE2787" s="569">
        <f>-'Demand Inputs'!G$38*IF('Demand Inputs'!$K$51="Yes",'Demand Inputs'!$K2837,'Demand Profiles'!AC2785)/INDEX('IEPR CAISO Load Modifiers'!$E$59:$S$59,MATCH(AE$5,'IEPR CAISO Load Modifiers'!$E$27:$S$27,0))*1000</f>
        <v>-4.8789897920850853</v>
      </c>
      <c r="AF2787" s="570">
        <f>-'Demand Inputs'!H$38*IF('Demand Inputs'!$K$51="Yes",'Demand Inputs'!$K2837,'Demand Profiles'!AD2785)/INDEX('IEPR CAISO Load Modifiers'!$E$59:$S$59,MATCH(AF$5,'IEPR CAISO Load Modifiers'!$E$27:$S$27,0))*1000</f>
        <v>-10.835103024401228</v>
      </c>
      <c r="AG2787" s="569">
        <f t="shared" si="175"/>
        <v>3541.7026420613056</v>
      </c>
      <c r="AH2787" s="569">
        <f t="shared" si="176"/>
        <v>3674.2166608071734</v>
      </c>
      <c r="AI2787" s="569">
        <f t="shared" si="177"/>
        <v>3944.7917018911653</v>
      </c>
      <c r="AJ2787" s="570">
        <f t="shared" si="178"/>
        <v>4388.3081766768719</v>
      </c>
    </row>
    <row r="2788" spans="1:36" x14ac:dyDescent="0.25">
      <c r="A2788" s="9"/>
      <c r="B2788" s="134">
        <v>4</v>
      </c>
      <c r="C2788" s="135">
        <v>26</v>
      </c>
      <c r="D2788" s="137">
        <v>23</v>
      </c>
      <c r="E2788" s="571">
        <f>1000*'Demand Inputs'!E$32*IF('Demand Inputs'!$E$51="Yes",'Demand Inputs'!$E2838,'Demand Profiles'!AG2786)</f>
        <v>1911.573670007605</v>
      </c>
      <c r="F2788" s="569">
        <f>1000*'Demand Inputs'!F$32*IF('Demand Inputs'!$E$51="Yes",'Demand Inputs'!$E2838,'Demand Profiles'!AH2786)</f>
        <v>1950.8508760317382</v>
      </c>
      <c r="G2788" s="569">
        <f>1000*'Demand Inputs'!G$32*IF('Demand Inputs'!$E$51="Yes",'Demand Inputs'!$E2838,'Demand Profiles'!AI2786)</f>
        <v>2024.3256505337881</v>
      </c>
      <c r="H2788" s="570">
        <f>1000*'Demand Inputs'!H$32*IF('Demand Inputs'!$E$51="Yes",'Demand Inputs'!$E2838,'Demand Profiles'!AJ2786)</f>
        <v>2161.6036999657194</v>
      </c>
      <c r="I2788" s="571">
        <f>1000*'Demand Inputs'!E$33*IF(Custom_CI_shape="Yes",'Demand Inputs'!$F2838,'Demand Profiles'!$E2786)</f>
        <v>1178.0110980981742</v>
      </c>
      <c r="J2788" s="569">
        <f>1000*'Demand Inputs'!F$33*IF(Custom_CI_shape="Yes",'Demand Inputs'!$F2838,'Demand Profiles'!$E2786)</f>
        <v>1208.5497744505499</v>
      </c>
      <c r="K2788" s="569">
        <f>1000*'Demand Inputs'!G$33*IF(Custom_CI_shape="Yes",'Demand Inputs'!$F2838,'Demand Profiles'!$E2786)</f>
        <v>1277.301752526359</v>
      </c>
      <c r="L2788" s="570">
        <f>1000*'Demand Inputs'!H$33*IF(Custom_CI_shape="Yes",'Demand Inputs'!$F2838,'Demand Profiles'!$E2786)</f>
        <v>1405.2095769286564</v>
      </c>
      <c r="M2788" s="569">
        <f>1000*'Demand Inputs'!E$36*IF('Demand Inputs'!$I$51="Yes",'Demand Inputs'!$I2838,'Demand Profiles'!K2786)</f>
        <v>-37.927095583148215</v>
      </c>
      <c r="N2788" s="569">
        <f>1000*'Demand Inputs'!F$36*IF('Demand Inputs'!$I$51="Yes",'Demand Inputs'!$I2838,'Demand Profiles'!L2786)</f>
        <v>-68.639232608532424</v>
      </c>
      <c r="O2788" s="569">
        <f>1000*'Demand Inputs'!G$36*IF('Demand Inputs'!$I$51="Yes",'Demand Inputs'!$I2838,'Demand Profiles'!M2786)</f>
        <v>-123.79480550961375</v>
      </c>
      <c r="P2788" s="570">
        <f>1000*'Demand Inputs'!H$36*IF('Demand Inputs'!$I$51="Yes",'Demand Inputs'!$I2838,'Demand Profiles'!N2786)</f>
        <v>-186.75449866040165</v>
      </c>
      <c r="Q2788" s="571">
        <f>1000*'Demand Inputs'!E$34*IF('Demand Inputs'!$G$51="Yes",'Demand Inputs'!$G2838,'Demand Profiles'!O2786)</f>
        <v>316.73051272900551</v>
      </c>
      <c r="R2788" s="569">
        <f>1000*'Demand Inputs'!F$34*IF('Demand Inputs'!$G$51="Yes",'Demand Inputs'!$G2838,'Demand Profiles'!P2786)</f>
        <v>424.73544052751726</v>
      </c>
      <c r="S2788" s="569">
        <f>1000*'Demand Inputs'!G$34*IF('Demand Inputs'!$G$51="Yes",'Demand Inputs'!$G2838,'Demand Profiles'!Q2786)</f>
        <v>617.8147843886145</v>
      </c>
      <c r="T2788" s="570">
        <f>1000*'Demand Inputs'!H$34*IF('Demand Inputs'!$G$51="Yes",'Demand Inputs'!$G2838,'Demand Profiles'!R2786)</f>
        <v>887.558556948763</v>
      </c>
      <c r="U2788" s="571">
        <f>1000*'Demand Inputs'!E$35*IF('Demand Inputs'!$H$51="Yes",'Demand Inputs'!$H2838,'Demand Profiles'!W2786)</f>
        <v>14.542537647331919</v>
      </c>
      <c r="V2788" s="569">
        <f>1000*'Demand Inputs'!F$35*IF('Demand Inputs'!$H$51="Yes",'Demand Inputs'!$H2838,'Demand Profiles'!X2786)</f>
        <v>25.690623720085441</v>
      </c>
      <c r="W2788" s="569">
        <f>1000*'Demand Inputs'!G$35*IF('Demand Inputs'!$H$51="Yes",'Demand Inputs'!$H2838,'Demand Profiles'!Y2786)</f>
        <v>51.757901105842755</v>
      </c>
      <c r="X2788" s="570">
        <f>1000*'Demand Inputs'!H$35*IF('Demand Inputs'!$H$51="Yes",'Demand Inputs'!$H2838,'Demand Profiles'!Z2786)</f>
        <v>87.496243167637672</v>
      </c>
      <c r="Y2788" s="571">
        <f>1000*'Demand Inputs'!E$37*IF('Demand Inputs'!$J$51="Yes",'Demand Inputs'!$J2838,'Demand Profiles'!S2786)</f>
        <v>-2.9378118065350534E-3</v>
      </c>
      <c r="Z2788" s="569">
        <f>1000*'Demand Inputs'!F$37*IF('Demand Inputs'!$J$51="Yes",'Demand Inputs'!$J2838,'Demand Profiles'!T2786)</f>
        <v>-3.3718668532106487E-3</v>
      </c>
      <c r="AA2788" s="569">
        <f>1000*'Demand Inputs'!G$37*IF('Demand Inputs'!$J$51="Yes",'Demand Inputs'!$J2838,'Demand Profiles'!U2786)</f>
        <v>-4.311136444459053E-3</v>
      </c>
      <c r="AB2788" s="569">
        <f>1000*'Demand Inputs'!H$37*IF('Demand Inputs'!$J$51="Yes",'Demand Inputs'!$J2838,'Demand Profiles'!V2786)</f>
        <v>-5.5390352267976912E-3</v>
      </c>
      <c r="AC2788" s="571">
        <f>-'Demand Inputs'!E$38*IF('Demand Inputs'!$K$51="Yes",'Demand Inputs'!$K2838,'Demand Profiles'!AA2786)/INDEX('IEPR CAISO Load Modifiers'!$E$59:$S$59,MATCH(AC$5,'IEPR CAISO Load Modifiers'!$E$27:$S$27,0))*1000</f>
        <v>3.124541365360209</v>
      </c>
      <c r="AD2788" s="569">
        <f>-'Demand Inputs'!F$38*IF('Demand Inputs'!$K$51="Yes",'Demand Inputs'!$K2838,'Demand Profiles'!AB2786)/INDEX('IEPR CAISO Load Modifiers'!$E$59:$S$59,MATCH(AD$5,'IEPR CAISO Load Modifiers'!$E$27:$S$27,0))*1000</f>
        <v>4.7458987014909413</v>
      </c>
      <c r="AE2788" s="569">
        <f>-'Demand Inputs'!G$38*IF('Demand Inputs'!$K$51="Yes",'Demand Inputs'!$K2838,'Demand Profiles'!AC2786)/INDEX('IEPR CAISO Load Modifiers'!$E$59:$S$59,MATCH(AE$5,'IEPR CAISO Load Modifiers'!$E$27:$S$27,0))*1000</f>
        <v>12.557380502025158</v>
      </c>
      <c r="AF2788" s="570">
        <f>-'Demand Inputs'!H$38*IF('Demand Inputs'!$K$51="Yes",'Demand Inputs'!$K2838,'Demand Profiles'!AD2786)/INDEX('IEPR CAISO Load Modifiers'!$E$59:$S$59,MATCH(AF$5,'IEPR CAISO Load Modifiers'!$E$27:$S$27,0))*1000</f>
        <v>10.356147681571679</v>
      </c>
      <c r="AG2788" s="569">
        <f t="shared" si="175"/>
        <v>3386.0523264525223</v>
      </c>
      <c r="AH2788" s="569">
        <f t="shared" si="176"/>
        <v>3545.9300089559965</v>
      </c>
      <c r="AI2788" s="569">
        <f t="shared" si="177"/>
        <v>3859.9583524105715</v>
      </c>
      <c r="AJ2788" s="570">
        <f t="shared" si="178"/>
        <v>4365.4641869967199</v>
      </c>
    </row>
    <row r="2789" spans="1:36" x14ac:dyDescent="0.25">
      <c r="A2789" s="9"/>
      <c r="B2789" s="134">
        <v>4</v>
      </c>
      <c r="C2789" s="135">
        <v>26</v>
      </c>
      <c r="D2789" s="137">
        <v>24</v>
      </c>
      <c r="E2789" s="571">
        <f>1000*'Demand Inputs'!E$32*IF('Demand Inputs'!$E$51="Yes",'Demand Inputs'!$E2839,'Demand Profiles'!AG2787)</f>
        <v>1788.2374684567428</v>
      </c>
      <c r="F2789" s="569">
        <f>1000*'Demand Inputs'!F$32*IF('Demand Inputs'!$E$51="Yes",'Demand Inputs'!$E2839,'Demand Profiles'!AH2787)</f>
        <v>1825.5973210563757</v>
      </c>
      <c r="G2789" s="569">
        <f>1000*'Demand Inputs'!G$32*IF('Demand Inputs'!$E$51="Yes",'Demand Inputs'!$E2839,'Demand Profiles'!AI2787)</f>
        <v>1895.0468894875401</v>
      </c>
      <c r="H2789" s="570">
        <f>1000*'Demand Inputs'!H$32*IF('Demand Inputs'!$E$51="Yes",'Demand Inputs'!$E2839,'Demand Profiles'!AJ2787)</f>
        <v>2025.7261413298293</v>
      </c>
      <c r="I2789" s="571">
        <f>1000*'Demand Inputs'!E$33*IF(Custom_CI_shape="Yes",'Demand Inputs'!$F2839,'Demand Profiles'!$E2787)</f>
        <v>1088.9151077719416</v>
      </c>
      <c r="J2789" s="569">
        <f>1000*'Demand Inputs'!F$33*IF(Custom_CI_shape="Yes",'Demand Inputs'!$F2839,'Demand Profiles'!$E2787)</f>
        <v>1117.1440659754307</v>
      </c>
      <c r="K2789" s="569">
        <f>1000*'Demand Inputs'!G$33*IF(Custom_CI_shape="Yes",'Demand Inputs'!$F2839,'Demand Profiles'!$E2787)</f>
        <v>1180.6961562204369</v>
      </c>
      <c r="L2789" s="570">
        <f>1000*'Demand Inputs'!H$33*IF(Custom_CI_shape="Yes",'Demand Inputs'!$F2839,'Demand Profiles'!$E2787)</f>
        <v>1298.9299849328847</v>
      </c>
      <c r="M2789" s="569">
        <f>1000*'Demand Inputs'!E$36*IF('Demand Inputs'!$I$51="Yes",'Demand Inputs'!$I2839,'Demand Profiles'!K2787)</f>
        <v>-33.309394653833429</v>
      </c>
      <c r="N2789" s="569">
        <f>1000*'Demand Inputs'!F$36*IF('Demand Inputs'!$I$51="Yes",'Demand Inputs'!$I2839,'Demand Profiles'!L2787)</f>
        <v>-58.730504939706002</v>
      </c>
      <c r="O2789" s="569">
        <f>1000*'Demand Inputs'!G$36*IF('Demand Inputs'!$I$51="Yes",'Demand Inputs'!$I2839,'Demand Profiles'!M2787)</f>
        <v>-105.23462889022078</v>
      </c>
      <c r="P2789" s="570">
        <f>1000*'Demand Inputs'!H$36*IF('Demand Inputs'!$I$51="Yes",'Demand Inputs'!$I2839,'Demand Profiles'!N2787)</f>
        <v>-155.89189274862034</v>
      </c>
      <c r="Q2789" s="571">
        <f>1000*'Demand Inputs'!E$34*IF('Demand Inputs'!$G$51="Yes",'Demand Inputs'!$G2839,'Demand Profiles'!O2787)</f>
        <v>304.8596684725095</v>
      </c>
      <c r="R2789" s="569">
        <f>1000*'Demand Inputs'!F$34*IF('Demand Inputs'!$G$51="Yes",'Demand Inputs'!$G2839,'Demand Profiles'!P2787)</f>
        <v>414.87337251595591</v>
      </c>
      <c r="S2789" s="569">
        <f>1000*'Demand Inputs'!G$34*IF('Demand Inputs'!$G$51="Yes",'Demand Inputs'!$G2839,'Demand Profiles'!Q2787)</f>
        <v>607.73056752378886</v>
      </c>
      <c r="T2789" s="570">
        <f>1000*'Demand Inputs'!H$34*IF('Demand Inputs'!$G$51="Yes",'Demand Inputs'!$G2839,'Demand Profiles'!R2787)</f>
        <v>881.68579630576914</v>
      </c>
      <c r="U2789" s="571">
        <f>1000*'Demand Inputs'!E$35*IF('Demand Inputs'!$H$51="Yes",'Demand Inputs'!$H2839,'Demand Profiles'!W2787)</f>
        <v>11.165803356533422</v>
      </c>
      <c r="V2789" s="569">
        <f>1000*'Demand Inputs'!F$35*IF('Demand Inputs'!$H$51="Yes",'Demand Inputs'!$H2839,'Demand Profiles'!X2787)</f>
        <v>20.15175600006673</v>
      </c>
      <c r="W2789" s="569">
        <f>1000*'Demand Inputs'!G$35*IF('Demand Inputs'!$H$51="Yes",'Demand Inputs'!$H2839,'Demand Profiles'!Y2787)</f>
        <v>40.497150987552423</v>
      </c>
      <c r="X2789" s="570">
        <f>1000*'Demand Inputs'!H$35*IF('Demand Inputs'!$H$51="Yes",'Demand Inputs'!$H2839,'Demand Profiles'!Z2787)</f>
        <v>69.161612999522902</v>
      </c>
      <c r="Y2789" s="571">
        <f>1000*'Demand Inputs'!E$37*IF('Demand Inputs'!$J$51="Yes",'Demand Inputs'!$J2839,'Demand Profiles'!S2787)</f>
        <v>-2.9378118065350534E-3</v>
      </c>
      <c r="Z2789" s="569">
        <f>1000*'Demand Inputs'!F$37*IF('Demand Inputs'!$J$51="Yes",'Demand Inputs'!$J2839,'Demand Profiles'!T2787)</f>
        <v>-3.3718668532106487E-3</v>
      </c>
      <c r="AA2789" s="569">
        <f>1000*'Demand Inputs'!G$37*IF('Demand Inputs'!$J$51="Yes",'Demand Inputs'!$J2839,'Demand Profiles'!U2787)</f>
        <v>-4.311136444459053E-3</v>
      </c>
      <c r="AB2789" s="569">
        <f>1000*'Demand Inputs'!H$37*IF('Demand Inputs'!$J$51="Yes",'Demand Inputs'!$J2839,'Demand Profiles'!V2787)</f>
        <v>-5.5390352267976912E-3</v>
      </c>
      <c r="AC2789" s="571">
        <f>-'Demand Inputs'!E$38*IF('Demand Inputs'!$K$51="Yes",'Demand Inputs'!$K2839,'Demand Profiles'!AA2787)/INDEX('IEPR CAISO Load Modifiers'!$E$59:$S$59,MATCH(AC$5,'IEPR CAISO Load Modifiers'!$E$27:$S$27,0))*1000</f>
        <v>7.6172571701060292</v>
      </c>
      <c r="AD2789" s="569">
        <f>-'Demand Inputs'!F$38*IF('Demand Inputs'!$K$51="Yes",'Demand Inputs'!$K2839,'Demand Profiles'!AB2787)/INDEX('IEPR CAISO Load Modifiers'!$E$59:$S$59,MATCH(AD$5,'IEPR CAISO Load Modifiers'!$E$27:$S$27,0))*1000</f>
        <v>12.496405759065762</v>
      </c>
      <c r="AE2789" s="569">
        <f>-'Demand Inputs'!G$38*IF('Demand Inputs'!$K$51="Yes",'Demand Inputs'!$K2839,'Demand Profiles'!AC2787)/INDEX('IEPR CAISO Load Modifiers'!$E$59:$S$59,MATCH(AE$5,'IEPR CAISO Load Modifiers'!$E$27:$S$27,0))*1000</f>
        <v>22.461488138706894</v>
      </c>
      <c r="AF2789" s="570">
        <f>-'Demand Inputs'!H$38*IF('Demand Inputs'!$K$51="Yes",'Demand Inputs'!$K2839,'Demand Profiles'!AD2787)/INDEX('IEPR CAISO Load Modifiers'!$E$59:$S$59,MATCH(AF$5,'IEPR CAISO Load Modifiers'!$E$27:$S$27,0))*1000</f>
        <v>33.718034565686857</v>
      </c>
      <c r="AG2789" s="569">
        <f t="shared" si="175"/>
        <v>3167.4829727621936</v>
      </c>
      <c r="AH2789" s="569">
        <f t="shared" si="176"/>
        <v>3331.5290445003357</v>
      </c>
      <c r="AI2789" s="569">
        <f t="shared" si="177"/>
        <v>3641.1933123313602</v>
      </c>
      <c r="AJ2789" s="570">
        <f t="shared" si="178"/>
        <v>4153.3241383498453</v>
      </c>
    </row>
    <row r="2790" spans="1:36" x14ac:dyDescent="0.25">
      <c r="A2790" s="9"/>
      <c r="B2790" s="134">
        <v>4</v>
      </c>
      <c r="C2790" s="135">
        <v>27</v>
      </c>
      <c r="D2790" s="137">
        <v>1</v>
      </c>
      <c r="E2790" s="571">
        <f>1000*'Demand Inputs'!E$32*IF('Demand Inputs'!$E$51="Yes",'Demand Inputs'!$E2840,'Demand Profiles'!AG2788)</f>
        <v>1665.5814313041517</v>
      </c>
      <c r="F2790" s="569">
        <f>1000*'Demand Inputs'!F$32*IF('Demand Inputs'!$E$51="Yes",'Demand Inputs'!$E2840,'Demand Profiles'!AH2788)</f>
        <v>1701.5505410399178</v>
      </c>
      <c r="G2790" s="569">
        <f>1000*'Demand Inputs'!G$32*IF('Demand Inputs'!$E$51="Yes",'Demand Inputs'!$E2840,'Demand Profiles'!AI2788)</f>
        <v>1765.7662450396915</v>
      </c>
      <c r="H2790" s="570">
        <f>1000*'Demand Inputs'!H$32*IF('Demand Inputs'!$E$51="Yes",'Demand Inputs'!$E2840,'Demand Profiles'!AJ2788)</f>
        <v>1888.2464705739465</v>
      </c>
      <c r="I2790" s="571">
        <f>1000*'Demand Inputs'!E$33*IF(Custom_CI_shape="Yes",'Demand Inputs'!$F2840,'Demand Profiles'!$E2788)</f>
        <v>1049.0011248022797</v>
      </c>
      <c r="J2790" s="569">
        <f>1000*'Demand Inputs'!F$33*IF(Custom_CI_shape="Yes",'Demand Inputs'!$F2840,'Demand Profiles'!$E2788)</f>
        <v>1076.1953557355312</v>
      </c>
      <c r="K2790" s="569">
        <f>1000*'Demand Inputs'!G$33*IF(Custom_CI_shape="Yes",'Demand Inputs'!$F2840,'Demand Profiles'!$E2788)</f>
        <v>1137.417955803001</v>
      </c>
      <c r="L2790" s="570">
        <f>1000*'Demand Inputs'!H$33*IF(Custom_CI_shape="Yes",'Demand Inputs'!$F2840,'Demand Profiles'!$E2788)</f>
        <v>1251.3179452730835</v>
      </c>
      <c r="M2790" s="569">
        <f>1000*'Demand Inputs'!E$36*IF('Demand Inputs'!$I$51="Yes",'Demand Inputs'!$I2840,'Demand Profiles'!K2788)</f>
        <v>-30.002958058286289</v>
      </c>
      <c r="N2790" s="569">
        <f>1000*'Demand Inputs'!F$36*IF('Demand Inputs'!$I$51="Yes",'Demand Inputs'!$I2840,'Demand Profiles'!L2788)</f>
        <v>-53.084549573149125</v>
      </c>
      <c r="O2790" s="569">
        <f>1000*'Demand Inputs'!G$36*IF('Demand Inputs'!$I$51="Yes",'Demand Inputs'!$I2840,'Demand Profiles'!M2788)</f>
        <v>-93.211044548904255</v>
      </c>
      <c r="P2790" s="570">
        <f>1000*'Demand Inputs'!H$36*IF('Demand Inputs'!$I$51="Yes",'Demand Inputs'!$I2840,'Demand Profiles'!N2788)</f>
        <v>-134.93223009351914</v>
      </c>
      <c r="Q2790" s="571">
        <f>1000*'Demand Inputs'!E$34*IF('Demand Inputs'!$G$51="Yes",'Demand Inputs'!$G2840,'Demand Profiles'!O2788)</f>
        <v>219.3706800445776</v>
      </c>
      <c r="R2790" s="569">
        <f>1000*'Demand Inputs'!F$34*IF('Demand Inputs'!$G$51="Yes",'Demand Inputs'!$G2840,'Demand Profiles'!P2788)</f>
        <v>298.75146281735329</v>
      </c>
      <c r="S2790" s="569">
        <f>1000*'Demand Inputs'!G$34*IF('Demand Inputs'!$G$51="Yes",'Demand Inputs'!$G2840,'Demand Profiles'!Q2788)</f>
        <v>445.82567778775427</v>
      </c>
      <c r="T2790" s="570">
        <f>1000*'Demand Inputs'!H$34*IF('Demand Inputs'!$G$51="Yes",'Demand Inputs'!$G2840,'Demand Profiles'!R2788)</f>
        <v>650.5240669554114</v>
      </c>
      <c r="U2790" s="571">
        <f>1000*'Demand Inputs'!E$35*IF('Demand Inputs'!$H$51="Yes",'Demand Inputs'!$H2840,'Demand Profiles'!W2788)</f>
        <v>7.6221281616836674</v>
      </c>
      <c r="V2790" s="569">
        <f>1000*'Demand Inputs'!F$35*IF('Demand Inputs'!$H$51="Yes",'Demand Inputs'!$H2840,'Demand Profiles'!X2788)</f>
        <v>15.545729395743654</v>
      </c>
      <c r="W2790" s="569">
        <f>1000*'Demand Inputs'!G$35*IF('Demand Inputs'!$H$51="Yes",'Demand Inputs'!$H2840,'Demand Profiles'!Y2788)</f>
        <v>32.29323460834371</v>
      </c>
      <c r="X2790" s="570">
        <f>1000*'Demand Inputs'!H$35*IF('Demand Inputs'!$H$51="Yes",'Demand Inputs'!$H2840,'Demand Profiles'!Z2788)</f>
        <v>49.408166461940546</v>
      </c>
      <c r="Y2790" s="571">
        <f>1000*'Demand Inputs'!E$37*IF('Demand Inputs'!$J$51="Yes",'Demand Inputs'!$J2840,'Demand Profiles'!S2788)</f>
        <v>-2.9378118065350534E-3</v>
      </c>
      <c r="Z2790" s="569">
        <f>1000*'Demand Inputs'!F$37*IF('Demand Inputs'!$J$51="Yes",'Demand Inputs'!$J2840,'Demand Profiles'!T2788)</f>
        <v>-3.3718668532106487E-3</v>
      </c>
      <c r="AA2790" s="569">
        <f>1000*'Demand Inputs'!G$37*IF('Demand Inputs'!$J$51="Yes",'Demand Inputs'!$J2840,'Demand Profiles'!U2788)</f>
        <v>-4.311136444459053E-3</v>
      </c>
      <c r="AB2790" s="569">
        <f>1000*'Demand Inputs'!H$37*IF('Demand Inputs'!$J$51="Yes",'Demand Inputs'!$J2840,'Demand Profiles'!V2788)</f>
        <v>-5.5390352267976912E-3</v>
      </c>
      <c r="AC2790" s="571">
        <f>-'Demand Inputs'!E$38*IF('Demand Inputs'!$K$51="Yes",'Demand Inputs'!$K2840,'Demand Profiles'!AA2788)/INDEX('IEPR CAISO Load Modifiers'!$E$59:$S$59,MATCH(AC$5,'IEPR CAISO Load Modifiers'!$E$27:$S$27,0))*1000</f>
        <v>5.9640462534501699</v>
      </c>
      <c r="AD2790" s="569">
        <f>-'Demand Inputs'!F$38*IF('Demand Inputs'!$K$51="Yes",'Demand Inputs'!$K2840,'Demand Profiles'!AB2788)/INDEX('IEPR CAISO Load Modifiers'!$E$59:$S$59,MATCH(AD$5,'IEPR CAISO Load Modifiers'!$E$27:$S$27,0))*1000</f>
        <v>8.5859455870459875</v>
      </c>
      <c r="AE2790" s="569">
        <f>-'Demand Inputs'!G$38*IF('Demand Inputs'!$K$51="Yes",'Demand Inputs'!$K2840,'Demand Profiles'!AC2788)/INDEX('IEPR CAISO Load Modifiers'!$E$59:$S$59,MATCH(AE$5,'IEPR CAISO Load Modifiers'!$E$27:$S$27,0))*1000</f>
        <v>15.297244616821441</v>
      </c>
      <c r="AF2790" s="570">
        <f>-'Demand Inputs'!H$38*IF('Demand Inputs'!$K$51="Yes",'Demand Inputs'!$K2840,'Demand Profiles'!AD2788)/INDEX('IEPR CAISO Load Modifiers'!$E$59:$S$59,MATCH(AF$5,'IEPR CAISO Load Modifiers'!$E$27:$S$27,0))*1000</f>
        <v>26.056051186913862</v>
      </c>
      <c r="AG2790" s="569">
        <f t="shared" si="175"/>
        <v>2917.5335146960497</v>
      </c>
      <c r="AH2790" s="569">
        <f t="shared" si="176"/>
        <v>3047.5411131355895</v>
      </c>
      <c r="AI2790" s="569">
        <f t="shared" si="177"/>
        <v>3303.3850021702633</v>
      </c>
      <c r="AJ2790" s="570">
        <f t="shared" si="178"/>
        <v>3730.6149313225501</v>
      </c>
    </row>
    <row r="2791" spans="1:36" x14ac:dyDescent="0.25">
      <c r="A2791" s="9"/>
      <c r="B2791" s="134">
        <v>4</v>
      </c>
      <c r="C2791" s="135">
        <v>27</v>
      </c>
      <c r="D2791" s="137">
        <v>2</v>
      </c>
      <c r="E2791" s="571">
        <f>1000*'Demand Inputs'!E$32*IF('Demand Inputs'!$E$51="Yes",'Demand Inputs'!$E2841,'Demand Profiles'!AG2789)</f>
        <v>1592.4415421457074</v>
      </c>
      <c r="F2791" s="569">
        <f>1000*'Demand Inputs'!F$32*IF('Demand Inputs'!$E$51="Yes",'Demand Inputs'!$E2841,'Demand Profiles'!AH2789)</f>
        <v>1626.9452025708747</v>
      </c>
      <c r="G2791" s="569">
        <f>1000*'Demand Inputs'!G$32*IF('Demand Inputs'!$E$51="Yes",'Demand Inputs'!$E2841,'Demand Profiles'!AI2789)</f>
        <v>1687.8463802337983</v>
      </c>
      <c r="H2791" s="570">
        <f>1000*'Demand Inputs'!H$32*IF('Demand Inputs'!$E$51="Yes",'Demand Inputs'!$E2841,'Demand Profiles'!AJ2789)</f>
        <v>1805.9223099866172</v>
      </c>
      <c r="I2791" s="571">
        <f>1000*'Demand Inputs'!E$33*IF(Custom_CI_shape="Yes",'Demand Inputs'!$F2841,'Demand Profiles'!$E2789)</f>
        <v>1034.8074521281483</v>
      </c>
      <c r="J2791" s="569">
        <f>1000*'Demand Inputs'!F$33*IF(Custom_CI_shape="Yes",'Demand Inputs'!$F2841,'Demand Profiles'!$E2789)</f>
        <v>1061.6337272953235</v>
      </c>
      <c r="K2791" s="569">
        <f>1000*'Demand Inputs'!G$33*IF(Custom_CI_shape="Yes",'Demand Inputs'!$F2841,'Demand Profiles'!$E2789)</f>
        <v>1122.0279454620775</v>
      </c>
      <c r="L2791" s="570">
        <f>1000*'Demand Inputs'!H$33*IF(Custom_CI_shape="Yes",'Demand Inputs'!$F2841,'Demand Profiles'!$E2789)</f>
        <v>1234.3867934310674</v>
      </c>
      <c r="M2791" s="569">
        <f>1000*'Demand Inputs'!E$36*IF('Demand Inputs'!$I$51="Yes",'Demand Inputs'!$I2841,'Demand Profiles'!K2789)</f>
        <v>-28.768207710813755</v>
      </c>
      <c r="N2791" s="569">
        <f>1000*'Demand Inputs'!F$36*IF('Demand Inputs'!$I$51="Yes",'Demand Inputs'!$I2841,'Demand Profiles'!L2789)</f>
        <v>-48.656504476984452</v>
      </c>
      <c r="O2791" s="569">
        <f>1000*'Demand Inputs'!G$36*IF('Demand Inputs'!$I$51="Yes",'Demand Inputs'!$I2841,'Demand Profiles'!M2789)</f>
        <v>-83.828486024755421</v>
      </c>
      <c r="P2791" s="570">
        <f>1000*'Demand Inputs'!H$36*IF('Demand Inputs'!$I$51="Yes",'Demand Inputs'!$I2841,'Demand Profiles'!N2789)</f>
        <v>-125.45396095800874</v>
      </c>
      <c r="Q2791" s="571">
        <f>1000*'Demand Inputs'!E$34*IF('Demand Inputs'!$G$51="Yes",'Demand Inputs'!$G2841,'Demand Profiles'!O2789)</f>
        <v>135.68596315132365</v>
      </c>
      <c r="R2791" s="569">
        <f>1000*'Demand Inputs'!F$34*IF('Demand Inputs'!$G$51="Yes",'Demand Inputs'!$G2841,'Demand Profiles'!P2789)</f>
        <v>190.40780860460322</v>
      </c>
      <c r="S2791" s="569">
        <f>1000*'Demand Inputs'!G$34*IF('Demand Inputs'!$G$51="Yes",'Demand Inputs'!$G2841,'Demand Profiles'!Q2789)</f>
        <v>294.17609686036047</v>
      </c>
      <c r="T2791" s="570">
        <f>1000*'Demand Inputs'!H$34*IF('Demand Inputs'!$G$51="Yes",'Demand Inputs'!$G2841,'Demand Profiles'!R2789)</f>
        <v>443.31399251439694</v>
      </c>
      <c r="U2791" s="571">
        <f>1000*'Demand Inputs'!E$35*IF('Demand Inputs'!$H$51="Yes",'Demand Inputs'!$H2841,'Demand Profiles'!W2789)</f>
        <v>7.0860306397493122</v>
      </c>
      <c r="V2791" s="569">
        <f>1000*'Demand Inputs'!F$35*IF('Demand Inputs'!$H$51="Yes",'Demand Inputs'!$H2841,'Demand Profiles'!X2789)</f>
        <v>12.094602456672712</v>
      </c>
      <c r="W2791" s="569">
        <f>1000*'Demand Inputs'!G$35*IF('Demand Inputs'!$H$51="Yes",'Demand Inputs'!$H2841,'Demand Profiles'!Y2789)</f>
        <v>24.736427641827607</v>
      </c>
      <c r="X2791" s="570">
        <f>1000*'Demand Inputs'!H$35*IF('Demand Inputs'!$H$51="Yes",'Demand Inputs'!$H2841,'Demand Profiles'!Z2789)</f>
        <v>47.01469704180878</v>
      </c>
      <c r="Y2791" s="571">
        <f>1000*'Demand Inputs'!E$37*IF('Demand Inputs'!$J$51="Yes",'Demand Inputs'!$J2841,'Demand Profiles'!S2789)</f>
        <v>-2.9378118065350534E-3</v>
      </c>
      <c r="Z2791" s="569">
        <f>1000*'Demand Inputs'!F$37*IF('Demand Inputs'!$J$51="Yes",'Demand Inputs'!$J2841,'Demand Profiles'!T2789)</f>
        <v>-3.3718668532106487E-3</v>
      </c>
      <c r="AA2791" s="569">
        <f>1000*'Demand Inputs'!G$37*IF('Demand Inputs'!$J$51="Yes",'Demand Inputs'!$J2841,'Demand Profiles'!U2789)</f>
        <v>-4.311136444459053E-3</v>
      </c>
      <c r="AB2791" s="569">
        <f>1000*'Demand Inputs'!H$37*IF('Demand Inputs'!$J$51="Yes",'Demand Inputs'!$J2841,'Demand Profiles'!V2789)</f>
        <v>-5.5390352267976912E-3</v>
      </c>
      <c r="AC2791" s="571">
        <f>-'Demand Inputs'!E$38*IF('Demand Inputs'!$K$51="Yes",'Demand Inputs'!$K2841,'Demand Profiles'!AA2789)/INDEX('IEPR CAISO Load Modifiers'!$E$59:$S$59,MATCH(AC$5,'IEPR CAISO Load Modifiers'!$E$27:$S$27,0))*1000</f>
        <v>3.9416456801693127</v>
      </c>
      <c r="AD2791" s="569">
        <f>-'Demand Inputs'!F$38*IF('Demand Inputs'!$K$51="Yes",'Demand Inputs'!$K2841,'Demand Profiles'!AB2789)/INDEX('IEPR CAISO Load Modifiers'!$E$59:$S$59,MATCH(AD$5,'IEPR CAISO Load Modifiers'!$E$27:$S$27,0))*1000</f>
        <v>5.1358606905594621</v>
      </c>
      <c r="AE2791" s="569">
        <f>-'Demand Inputs'!G$38*IF('Demand Inputs'!$K$51="Yes",'Demand Inputs'!$K2841,'Demand Profiles'!AC2789)/INDEX('IEPR CAISO Load Modifiers'!$E$59:$S$59,MATCH(AE$5,'IEPR CAISO Load Modifiers'!$E$27:$S$27,0))*1000</f>
        <v>9.2641282370852238</v>
      </c>
      <c r="AF2791" s="570">
        <f>-'Demand Inputs'!H$38*IF('Demand Inputs'!$K$51="Yes",'Demand Inputs'!$K2841,'Demand Profiles'!AD2789)/INDEX('IEPR CAISO Load Modifiers'!$E$59:$S$59,MATCH(AF$5,'IEPR CAISO Load Modifiers'!$E$27:$S$27,0))*1000</f>
        <v>17.411077649080774</v>
      </c>
      <c r="AG2791" s="569">
        <f t="shared" si="175"/>
        <v>2745.1914882224773</v>
      </c>
      <c r="AH2791" s="569">
        <f t="shared" si="176"/>
        <v>2847.5573252741965</v>
      </c>
      <c r="AI2791" s="569">
        <f t="shared" si="177"/>
        <v>3054.2181812739491</v>
      </c>
      <c r="AJ2791" s="570">
        <f t="shared" si="178"/>
        <v>3422.5893706297352</v>
      </c>
    </row>
    <row r="2792" spans="1:36" x14ac:dyDescent="0.25">
      <c r="A2792" s="9"/>
      <c r="B2792" s="134">
        <v>4</v>
      </c>
      <c r="C2792" s="135">
        <v>27</v>
      </c>
      <c r="D2792" s="137">
        <v>3</v>
      </c>
      <c r="E2792" s="571">
        <f>1000*'Demand Inputs'!E$32*IF('Demand Inputs'!$E$51="Yes",'Demand Inputs'!$E2842,'Demand Profiles'!AG2790)</f>
        <v>1536.0860901214617</v>
      </c>
      <c r="F2792" s="569">
        <f>1000*'Demand Inputs'!F$32*IF('Demand Inputs'!$E$51="Yes",'Demand Inputs'!$E2842,'Demand Profiles'!AH2790)</f>
        <v>1569.1705478949073</v>
      </c>
      <c r="G2792" s="569">
        <f>1000*'Demand Inputs'!G$32*IF('Demand Inputs'!$E$51="Yes",'Demand Inputs'!$E2842,'Demand Profiles'!AI2790)</f>
        <v>1626.9567833992842</v>
      </c>
      <c r="H2792" s="570">
        <f>1000*'Demand Inputs'!H$32*IF('Demand Inputs'!$E$51="Yes",'Demand Inputs'!$E2842,'Demand Profiles'!AJ2790)</f>
        <v>1740.5390146079699</v>
      </c>
      <c r="I2792" s="571">
        <f>1000*'Demand Inputs'!E$33*IF(Custom_CI_shape="Yes",'Demand Inputs'!$F2842,'Demand Profiles'!$E2790)</f>
        <v>1059.3682598040914</v>
      </c>
      <c r="J2792" s="569">
        <f>1000*'Demand Inputs'!F$33*IF(Custom_CI_shape="Yes",'Demand Inputs'!$F2842,'Demand Profiles'!$E2790)</f>
        <v>1086.831247611563</v>
      </c>
      <c r="K2792" s="569">
        <f>1000*'Demand Inputs'!G$33*IF(Custom_CI_shape="Yes",'Demand Inputs'!$F2842,'Demand Profiles'!$E2790)</f>
        <v>1148.6589022829362</v>
      </c>
      <c r="L2792" s="570">
        <f>1000*'Demand Inputs'!H$33*IF(Custom_CI_shape="Yes",'Demand Inputs'!$F2842,'Demand Profiles'!$E2790)</f>
        <v>1263.6845498096425</v>
      </c>
      <c r="M2792" s="569">
        <f>1000*'Demand Inputs'!E$36*IF('Demand Inputs'!$I$51="Yes",'Demand Inputs'!$I2842,'Demand Profiles'!K2790)</f>
        <v>-28.29618146417387</v>
      </c>
      <c r="N2792" s="569">
        <f>1000*'Demand Inputs'!F$36*IF('Demand Inputs'!$I$51="Yes",'Demand Inputs'!$I2842,'Demand Profiles'!L2790)</f>
        <v>-46.829610952423536</v>
      </c>
      <c r="O2792" s="569">
        <f>1000*'Demand Inputs'!G$36*IF('Demand Inputs'!$I$51="Yes",'Demand Inputs'!$I2842,'Demand Profiles'!M2790)</f>
        <v>-82.226418223092693</v>
      </c>
      <c r="P2792" s="570">
        <f>1000*'Demand Inputs'!H$36*IF('Demand Inputs'!$I$51="Yes",'Demand Inputs'!$I2842,'Demand Profiles'!N2790)</f>
        <v>-125.45396095800874</v>
      </c>
      <c r="Q2792" s="571">
        <f>1000*'Demand Inputs'!E$34*IF('Demand Inputs'!$G$51="Yes",'Demand Inputs'!$G2842,'Demand Profiles'!O2790)</f>
        <v>81.790596095207533</v>
      </c>
      <c r="R2792" s="569">
        <f>1000*'Demand Inputs'!F$34*IF('Demand Inputs'!$G$51="Yes",'Demand Inputs'!$G2842,'Demand Profiles'!P2790)</f>
        <v>120.01150681901551</v>
      </c>
      <c r="S2792" s="569">
        <f>1000*'Demand Inputs'!G$34*IF('Demand Inputs'!$G$51="Yes",'Demand Inputs'!$G2842,'Demand Profiles'!Q2790)</f>
        <v>197.40153852467279</v>
      </c>
      <c r="T2792" s="570">
        <f>1000*'Demand Inputs'!H$34*IF('Demand Inputs'!$G$51="Yes",'Demand Inputs'!$G2842,'Demand Profiles'!R2790)</f>
        <v>310.17091382880221</v>
      </c>
      <c r="U2792" s="571">
        <f>1000*'Demand Inputs'!E$35*IF('Demand Inputs'!$H$51="Yes",'Demand Inputs'!$H2842,'Demand Profiles'!W2790)</f>
        <v>7.0860306397493122</v>
      </c>
      <c r="V2792" s="569">
        <f>1000*'Demand Inputs'!F$35*IF('Demand Inputs'!$H$51="Yes",'Demand Inputs'!$H2842,'Demand Profiles'!X2790)</f>
        <v>10.418453523701533</v>
      </c>
      <c r="W2792" s="569">
        <f>1000*'Demand Inputs'!G$35*IF('Demand Inputs'!$H$51="Yes",'Demand Inputs'!$H2842,'Demand Profiles'!Y2790)</f>
        <v>21.939513382311759</v>
      </c>
      <c r="X2792" s="570">
        <f>1000*'Demand Inputs'!H$35*IF('Demand Inputs'!$H$51="Yes",'Demand Inputs'!$H2842,'Demand Profiles'!Z2790)</f>
        <v>46.913054652239424</v>
      </c>
      <c r="Y2792" s="571">
        <f>1000*'Demand Inputs'!E$37*IF('Demand Inputs'!$J$51="Yes",'Demand Inputs'!$J2842,'Demand Profiles'!S2790)</f>
        <v>-2.9378118065350534E-3</v>
      </c>
      <c r="Z2792" s="569">
        <f>1000*'Demand Inputs'!F$37*IF('Demand Inputs'!$J$51="Yes",'Demand Inputs'!$J2842,'Demand Profiles'!T2790)</f>
        <v>-3.3718668532106487E-3</v>
      </c>
      <c r="AA2792" s="569">
        <f>1000*'Demand Inputs'!G$37*IF('Demand Inputs'!$J$51="Yes",'Demand Inputs'!$J2842,'Demand Profiles'!U2790)</f>
        <v>-4.311136444459053E-3</v>
      </c>
      <c r="AB2792" s="569">
        <f>1000*'Demand Inputs'!H$37*IF('Demand Inputs'!$J$51="Yes",'Demand Inputs'!$J2842,'Demand Profiles'!V2790)</f>
        <v>-5.5390352267976912E-3</v>
      </c>
      <c r="AC2792" s="571">
        <f>-'Demand Inputs'!E$38*IF('Demand Inputs'!$K$51="Yes",'Demand Inputs'!$K2842,'Demand Profiles'!AA2790)/INDEX('IEPR CAISO Load Modifiers'!$E$59:$S$59,MATCH(AC$5,'IEPR CAISO Load Modifiers'!$E$27:$S$27,0))*1000</f>
        <v>1.593489016523939</v>
      </c>
      <c r="AD2792" s="569">
        <f>-'Demand Inputs'!F$38*IF('Demand Inputs'!$K$51="Yes",'Demand Inputs'!$K2842,'Demand Profiles'!AB2790)/INDEX('IEPR CAISO Load Modifiers'!$E$59:$S$59,MATCH(AD$5,'IEPR CAISO Load Modifiers'!$E$27:$S$27,0))*1000</f>
        <v>2.5374642517627817</v>
      </c>
      <c r="AE2792" s="569">
        <f>-'Demand Inputs'!G$38*IF('Demand Inputs'!$K$51="Yes",'Demand Inputs'!$K2842,'Demand Profiles'!AC2790)/INDEX('IEPR CAISO Load Modifiers'!$E$59:$S$59,MATCH(AE$5,'IEPR CAISO Load Modifiers'!$E$27:$S$27,0))*1000</f>
        <v>5.0643527180957228</v>
      </c>
      <c r="AF2792" s="570">
        <f>-'Demand Inputs'!H$38*IF('Demand Inputs'!$K$51="Yes",'Demand Inputs'!$K2842,'Demand Profiles'!AD2790)/INDEX('IEPR CAISO Load Modifiers'!$E$59:$S$59,MATCH(AF$5,'IEPR CAISO Load Modifiers'!$E$27:$S$27,0))*1000</f>
        <v>7.50186813776779</v>
      </c>
      <c r="AG2792" s="569">
        <f t="shared" si="175"/>
        <v>2657.6253464010538</v>
      </c>
      <c r="AH2792" s="569">
        <f t="shared" si="176"/>
        <v>2742.1362372816734</v>
      </c>
      <c r="AI2792" s="569">
        <f t="shared" si="177"/>
        <v>2917.790360947763</v>
      </c>
      <c r="AJ2792" s="570">
        <f t="shared" si="178"/>
        <v>3243.3499010431865</v>
      </c>
    </row>
    <row r="2793" spans="1:36" x14ac:dyDescent="0.25">
      <c r="A2793" s="9"/>
      <c r="B2793" s="134">
        <v>4</v>
      </c>
      <c r="C2793" s="135">
        <v>27</v>
      </c>
      <c r="D2793" s="137">
        <v>4</v>
      </c>
      <c r="E2793" s="571">
        <f>1000*'Demand Inputs'!E$32*IF('Demand Inputs'!$E$51="Yes",'Demand Inputs'!$E2843,'Demand Profiles'!AG2791)</f>
        <v>1481.7197511872876</v>
      </c>
      <c r="F2793" s="569">
        <f>1000*'Demand Inputs'!F$32*IF('Demand Inputs'!$E$51="Yes",'Demand Inputs'!$E2843,'Demand Profiles'!AH2791)</f>
        <v>1513.8584985766797</v>
      </c>
      <c r="G2793" s="569">
        <f>1000*'Demand Inputs'!G$32*IF('Demand Inputs'!$E$51="Yes",'Demand Inputs'!$E2843,'Demand Profiles'!AI2791)</f>
        <v>1568.537656726694</v>
      </c>
      <c r="H2793" s="570">
        <f>1000*'Demand Inputs'!H$32*IF('Demand Inputs'!$E$51="Yes",'Demand Inputs'!$E2843,'Demand Profiles'!AJ2791)</f>
        <v>1674.025165371839</v>
      </c>
      <c r="I2793" s="571">
        <f>1000*'Demand Inputs'!E$33*IF(Custom_CI_shape="Yes",'Demand Inputs'!$F2843,'Demand Profiles'!$E2791)</f>
        <v>1155.8306424803939</v>
      </c>
      <c r="J2793" s="569">
        <f>1000*'Demand Inputs'!F$33*IF(Custom_CI_shape="Yes",'Demand Inputs'!$F2843,'Demand Profiles'!$E2791)</f>
        <v>1185.7943142707979</v>
      </c>
      <c r="K2793" s="569">
        <f>1000*'Demand Inputs'!G$33*IF(Custom_CI_shape="Yes",'Demand Inputs'!$F2843,'Demand Profiles'!$E2791)</f>
        <v>1253.2517797560151</v>
      </c>
      <c r="L2793" s="570">
        <f>1000*'Demand Inputs'!H$33*IF(Custom_CI_shape="Yes",'Demand Inputs'!$F2843,'Demand Profiles'!$E2791)</f>
        <v>1378.7512619729948</v>
      </c>
      <c r="M2793" s="569">
        <f>1000*'Demand Inputs'!E$36*IF('Demand Inputs'!$I$51="Yes",'Demand Inputs'!$I2843,'Demand Profiles'!K2791)</f>
        <v>-28.768207710813755</v>
      </c>
      <c r="N2793" s="569">
        <f>1000*'Demand Inputs'!F$36*IF('Demand Inputs'!$I$51="Yes",'Demand Inputs'!$I2843,'Demand Profiles'!L2791)</f>
        <v>-49.543891281621882</v>
      </c>
      <c r="O2793" s="569">
        <f>1000*'Demand Inputs'!G$36*IF('Demand Inputs'!$I$51="Yes",'Demand Inputs'!$I2843,'Demand Profiles'!M2791)</f>
        <v>-85.353950154325688</v>
      </c>
      <c r="P2793" s="570">
        <f>1000*'Demand Inputs'!H$36*IF('Demand Inputs'!$I$51="Yes",'Demand Inputs'!$I2843,'Demand Profiles'!N2791)</f>
        <v>-134.50754075561636</v>
      </c>
      <c r="Q2793" s="571">
        <f>1000*'Demand Inputs'!E$34*IF('Demand Inputs'!$G$51="Yes",'Demand Inputs'!$G2843,'Demand Profiles'!O2791)</f>
        <v>50.196957466444196</v>
      </c>
      <c r="R2793" s="569">
        <f>1000*'Demand Inputs'!F$34*IF('Demand Inputs'!$G$51="Yes",'Demand Inputs'!$G2843,'Demand Profiles'!P2791)</f>
        <v>77.638579762127605</v>
      </c>
      <c r="S2793" s="569">
        <f>1000*'Demand Inputs'!G$34*IF('Demand Inputs'!$G$51="Yes",'Demand Inputs'!$G2843,'Demand Profiles'!Q2791)</f>
        <v>139.01247698081295</v>
      </c>
      <c r="T2793" s="570">
        <f>1000*'Demand Inputs'!H$34*IF('Demand Inputs'!$G$51="Yes",'Demand Inputs'!$G2843,'Demand Profiles'!R2791)</f>
        <v>234.40998260861645</v>
      </c>
      <c r="U2793" s="571">
        <f>1000*'Demand Inputs'!E$35*IF('Demand Inputs'!$H$51="Yes",'Demand Inputs'!$H2843,'Demand Profiles'!W2791)</f>
        <v>8.839543202386448</v>
      </c>
      <c r="V2793" s="569">
        <f>1000*'Demand Inputs'!F$35*IF('Demand Inputs'!$H$51="Yes",'Demand Inputs'!$H2843,'Demand Profiles'!X2791)</f>
        <v>11.398689810764379</v>
      </c>
      <c r="W2793" s="569">
        <f>1000*'Demand Inputs'!G$35*IF('Demand Inputs'!$H$51="Yes",'Demand Inputs'!$H2843,'Demand Profiles'!Y2791)</f>
        <v>23.244559749206292</v>
      </c>
      <c r="X2793" s="570">
        <f>1000*'Demand Inputs'!H$35*IF('Demand Inputs'!$H$51="Yes",'Demand Inputs'!$H2843,'Demand Profiles'!Z2791)</f>
        <v>53.788549667542</v>
      </c>
      <c r="Y2793" s="571">
        <f>1000*'Demand Inputs'!E$37*IF('Demand Inputs'!$J$51="Yes",'Demand Inputs'!$J2843,'Demand Profiles'!S2791)</f>
        <v>-2.9378118065350534E-3</v>
      </c>
      <c r="Z2793" s="569">
        <f>1000*'Demand Inputs'!F$37*IF('Demand Inputs'!$J$51="Yes",'Demand Inputs'!$J2843,'Demand Profiles'!T2791)</f>
        <v>-3.3718668532106487E-3</v>
      </c>
      <c r="AA2793" s="569">
        <f>1000*'Demand Inputs'!G$37*IF('Demand Inputs'!$J$51="Yes",'Demand Inputs'!$J2843,'Demand Profiles'!U2791)</f>
        <v>-4.311136444459053E-3</v>
      </c>
      <c r="AB2793" s="569">
        <f>1000*'Demand Inputs'!H$37*IF('Demand Inputs'!$J$51="Yes",'Demand Inputs'!$J2843,'Demand Profiles'!V2791)</f>
        <v>-5.5390352267976912E-3</v>
      </c>
      <c r="AC2793" s="571">
        <f>-'Demand Inputs'!E$38*IF('Demand Inputs'!$K$51="Yes",'Demand Inputs'!$K2843,'Demand Profiles'!AA2791)/INDEX('IEPR CAISO Load Modifiers'!$E$59:$S$59,MATCH(AC$5,'IEPR CAISO Load Modifiers'!$E$27:$S$27,0))*1000</f>
        <v>0.9256894520446225</v>
      </c>
      <c r="AD2793" s="569">
        <f>-'Demand Inputs'!F$38*IF('Demand Inputs'!$K$51="Yes",'Demand Inputs'!$K2843,'Demand Profiles'!AB2791)/INDEX('IEPR CAISO Load Modifiers'!$E$59:$S$59,MATCH(AD$5,'IEPR CAISO Load Modifiers'!$E$27:$S$27,0))*1000</f>
        <v>1.4772539193560739</v>
      </c>
      <c r="AE2793" s="569">
        <f>-'Demand Inputs'!G$38*IF('Demand Inputs'!$K$51="Yes",'Demand Inputs'!$K2843,'Demand Profiles'!AC2791)/INDEX('IEPR CAISO Load Modifiers'!$E$59:$S$59,MATCH(AE$5,'IEPR CAISO Load Modifiers'!$E$27:$S$27,0))*1000</f>
        <v>2.9644659733660017</v>
      </c>
      <c r="AF2793" s="570">
        <f>-'Demand Inputs'!H$38*IF('Demand Inputs'!$K$51="Yes",'Demand Inputs'!$K2843,'Demand Profiles'!AD2791)/INDEX('IEPR CAISO Load Modifiers'!$E$59:$S$59,MATCH(AF$5,'IEPR CAISO Load Modifiers'!$E$27:$S$27,0))*1000</f>
        <v>3.9416846650999378</v>
      </c>
      <c r="AG2793" s="569">
        <f t="shared" si="175"/>
        <v>2668.7414382659358</v>
      </c>
      <c r="AH2793" s="569">
        <f t="shared" si="176"/>
        <v>2740.62007319125</v>
      </c>
      <c r="AI2793" s="569">
        <f t="shared" si="177"/>
        <v>2901.6526778953244</v>
      </c>
      <c r="AJ2793" s="570">
        <f t="shared" si="178"/>
        <v>3210.4035644952487</v>
      </c>
    </row>
    <row r="2794" spans="1:36" x14ac:dyDescent="0.25">
      <c r="A2794" s="9"/>
      <c r="B2794" s="134">
        <v>4</v>
      </c>
      <c r="C2794" s="135">
        <v>27</v>
      </c>
      <c r="D2794" s="137">
        <v>5</v>
      </c>
      <c r="E2794" s="571">
        <f>1000*'Demand Inputs'!E$32*IF('Demand Inputs'!$E$51="Yes",'Demand Inputs'!$E2844,'Demand Profiles'!AG2792)</f>
        <v>1447.0743873459824</v>
      </c>
      <c r="F2794" s="569">
        <f>1000*'Demand Inputs'!F$32*IF('Demand Inputs'!$E$51="Yes",'Demand Inputs'!$E2844,'Demand Profiles'!AH2792)</f>
        <v>1476.6656744252639</v>
      </c>
      <c r="G2794" s="569">
        <f>1000*'Demand Inputs'!G$32*IF('Demand Inputs'!$E$51="Yes",'Demand Inputs'!$E2844,'Demand Profiles'!AI2792)</f>
        <v>1527.8684330200663</v>
      </c>
      <c r="H2794" s="570">
        <f>1000*'Demand Inputs'!H$32*IF('Demand Inputs'!$E$51="Yes",'Demand Inputs'!$E2844,'Demand Profiles'!AJ2792)</f>
        <v>1623.4968359639679</v>
      </c>
      <c r="I2794" s="571">
        <f>1000*'Demand Inputs'!E$33*IF(Custom_CI_shape="Yes",'Demand Inputs'!$F2844,'Demand Profiles'!$E2792)</f>
        <v>1356.4340244602533</v>
      </c>
      <c r="J2794" s="569">
        <f>1000*'Demand Inputs'!F$33*IF(Custom_CI_shape="Yes",'Demand Inputs'!$F2844,'Demand Profiles'!$E2792)</f>
        <v>1391.5981241306367</v>
      </c>
      <c r="K2794" s="569">
        <f>1000*'Demand Inputs'!G$33*IF(Custom_CI_shape="Yes",'Demand Inputs'!$F2844,'Demand Profiles'!$E2792)</f>
        <v>1470.7633564968951</v>
      </c>
      <c r="L2794" s="570">
        <f>1000*'Demand Inputs'!H$33*IF(Custom_CI_shape="Yes",'Demand Inputs'!$F2844,'Demand Profiles'!$E2792)</f>
        <v>1618.0442482423684</v>
      </c>
      <c r="M2794" s="569">
        <f>1000*'Demand Inputs'!E$36*IF('Demand Inputs'!$I$51="Yes",'Demand Inputs'!$I2844,'Demand Profiles'!K2792)</f>
        <v>-31.67914328457891</v>
      </c>
      <c r="N2794" s="569">
        <f>1000*'Demand Inputs'!F$36*IF('Demand Inputs'!$I$51="Yes",'Demand Inputs'!$I2844,'Demand Profiles'!L2792)</f>
        <v>-55.024545868576119</v>
      </c>
      <c r="O2794" s="569">
        <f>1000*'Demand Inputs'!G$36*IF('Demand Inputs'!$I$51="Yes",'Demand Inputs'!$I2844,'Demand Profiles'!M2792)</f>
        <v>-96.543489023910766</v>
      </c>
      <c r="P2794" s="570">
        <f>1000*'Demand Inputs'!H$36*IF('Demand Inputs'!$I$51="Yes",'Demand Inputs'!$I2844,'Demand Profiles'!N2792)</f>
        <v>-153.88883116814768</v>
      </c>
      <c r="Q2794" s="571">
        <f>1000*'Demand Inputs'!E$34*IF('Demand Inputs'!$G$51="Yes",'Demand Inputs'!$G2844,'Demand Profiles'!O2792)</f>
        <v>43.198313622271542</v>
      </c>
      <c r="R2794" s="569">
        <f>1000*'Demand Inputs'!F$34*IF('Demand Inputs'!$G$51="Yes",'Demand Inputs'!$G2844,'Demand Profiles'!P2792)</f>
        <v>70.670112196540217</v>
      </c>
      <c r="S2794" s="569">
        <f>1000*'Demand Inputs'!G$34*IF('Demand Inputs'!$G$51="Yes",'Demand Inputs'!$G2844,'Demand Profiles'!Q2792)</f>
        <v>127.96296805514285</v>
      </c>
      <c r="T2794" s="570">
        <f>1000*'Demand Inputs'!H$34*IF('Demand Inputs'!$G$51="Yes",'Demand Inputs'!$G2844,'Demand Profiles'!R2792)</f>
        <v>227.6958143666333</v>
      </c>
      <c r="U2794" s="571">
        <f>1000*'Demand Inputs'!E$35*IF('Demand Inputs'!$H$51="Yes",'Demand Inputs'!$H2844,'Demand Profiles'!W2792)</f>
        <v>12.752377729537136</v>
      </c>
      <c r="V2794" s="569">
        <f>1000*'Demand Inputs'!F$35*IF('Demand Inputs'!$H$51="Yes",'Demand Inputs'!$H2844,'Demand Profiles'!X2792)</f>
        <v>16.525965682806476</v>
      </c>
      <c r="W2794" s="569">
        <f>1000*'Demand Inputs'!G$35*IF('Demand Inputs'!$H$51="Yes",'Demand Inputs'!$H2844,'Demand Profiles'!Y2792)</f>
        <v>33.462900154282437</v>
      </c>
      <c r="X2794" s="570">
        <f>1000*'Demand Inputs'!H$35*IF('Demand Inputs'!$H$51="Yes",'Demand Inputs'!$H2844,'Demand Profiles'!Z2792)</f>
        <v>72.123153380788452</v>
      </c>
      <c r="Y2794" s="571">
        <f>1000*'Demand Inputs'!E$37*IF('Demand Inputs'!$J$51="Yes",'Demand Inputs'!$J2844,'Demand Profiles'!S2792)</f>
        <v>-2.9378118065350534E-3</v>
      </c>
      <c r="Z2794" s="569">
        <f>1000*'Demand Inputs'!F$37*IF('Demand Inputs'!$J$51="Yes",'Demand Inputs'!$J2844,'Demand Profiles'!T2792)</f>
        <v>-3.3718668532106487E-3</v>
      </c>
      <c r="AA2794" s="569">
        <f>1000*'Demand Inputs'!G$37*IF('Demand Inputs'!$J$51="Yes",'Demand Inputs'!$J2844,'Demand Profiles'!U2792)</f>
        <v>-4.311136444459053E-3</v>
      </c>
      <c r="AB2794" s="569">
        <f>1000*'Demand Inputs'!H$37*IF('Demand Inputs'!$J$51="Yes",'Demand Inputs'!$J2844,'Demand Profiles'!V2792)</f>
        <v>-5.5390352267976912E-3</v>
      </c>
      <c r="AC2794" s="571">
        <f>-'Demand Inputs'!E$38*IF('Demand Inputs'!$K$51="Yes",'Demand Inputs'!$K2844,'Demand Profiles'!AA2792)/INDEX('IEPR CAISO Load Modifiers'!$E$59:$S$59,MATCH(AC$5,'IEPR CAISO Load Modifiers'!$E$27:$S$27,0))*1000</f>
        <v>1.055991643873565</v>
      </c>
      <c r="AD2794" s="569">
        <f>-'Demand Inputs'!F$38*IF('Demand Inputs'!$K$51="Yes",'Demand Inputs'!$K2844,'Demand Profiles'!AB2792)/INDEX('IEPR CAISO Load Modifiers'!$E$59:$S$59,MATCH(AD$5,'IEPR CAISO Load Modifiers'!$E$27:$S$27,0))*1000</f>
        <v>1.1644714728706433</v>
      </c>
      <c r="AE2794" s="569">
        <f>-'Demand Inputs'!G$38*IF('Demand Inputs'!$K$51="Yes",'Demand Inputs'!$K2844,'Demand Profiles'!AC2792)/INDEX('IEPR CAISO Load Modifiers'!$E$59:$S$59,MATCH(AE$5,'IEPR CAISO Load Modifiers'!$E$27:$S$27,0))*1000</f>
        <v>2.3799616108358603</v>
      </c>
      <c r="AF2794" s="570">
        <f>-'Demand Inputs'!H$38*IF('Demand Inputs'!$K$51="Yes",'Demand Inputs'!$K2844,'Demand Profiles'!AD2792)/INDEX('IEPR CAISO Load Modifiers'!$E$59:$S$59,MATCH(AF$5,'IEPR CAISO Load Modifiers'!$E$27:$S$27,0))*1000</f>
        <v>4.211795881697272</v>
      </c>
      <c r="AG2794" s="569">
        <f t="shared" si="175"/>
        <v>2828.8330137055332</v>
      </c>
      <c r="AH2794" s="569">
        <f t="shared" si="176"/>
        <v>2901.5964301726881</v>
      </c>
      <c r="AI2794" s="569">
        <f t="shared" si="177"/>
        <v>3065.8898191768676</v>
      </c>
      <c r="AJ2794" s="570">
        <f t="shared" si="178"/>
        <v>3391.6774776320813</v>
      </c>
    </row>
    <row r="2795" spans="1:36" x14ac:dyDescent="0.25">
      <c r="A2795" s="9"/>
      <c r="B2795" s="134">
        <v>4</v>
      </c>
      <c r="C2795" s="135">
        <v>27</v>
      </c>
      <c r="D2795" s="137">
        <v>6</v>
      </c>
      <c r="E2795" s="571">
        <f>1000*'Demand Inputs'!E$32*IF('Demand Inputs'!$E$51="Yes",'Demand Inputs'!$E2845,'Demand Profiles'!AG2793)</f>
        <v>1422.690312529752</v>
      </c>
      <c r="F2795" s="569">
        <f>1000*'Demand Inputs'!F$32*IF('Demand Inputs'!$E$51="Yes",'Demand Inputs'!$E2845,'Demand Profiles'!AH2793)</f>
        <v>1450.267375009847</v>
      </c>
      <c r="G2795" s="569">
        <f>1000*'Demand Inputs'!G$32*IF('Demand Inputs'!$E$51="Yes",'Demand Inputs'!$E2845,'Demand Profiles'!AI2793)</f>
        <v>1497.4270494529237</v>
      </c>
      <c r="H2795" s="570">
        <f>1000*'Demand Inputs'!H$32*IF('Demand Inputs'!$E$51="Yes",'Demand Inputs'!$E2845,'Demand Profiles'!AJ2793)</f>
        <v>1581.1216935402624</v>
      </c>
      <c r="I2795" s="571">
        <f>1000*'Demand Inputs'!E$33*IF(Custom_CI_shape="Yes",'Demand Inputs'!$F2845,'Demand Profiles'!$E2793)</f>
        <v>1629.5079314134598</v>
      </c>
      <c r="J2795" s="569">
        <f>1000*'Demand Inputs'!F$33*IF(Custom_CI_shape="Yes",'Demand Inputs'!$F2845,'Demand Profiles'!$E2793)</f>
        <v>1671.7511797253001</v>
      </c>
      <c r="K2795" s="569">
        <f>1000*'Demand Inputs'!G$33*IF(Custom_CI_shape="Yes",'Demand Inputs'!$F2845,'Demand Profiles'!$E2793)</f>
        <v>1766.8537587721053</v>
      </c>
      <c r="L2795" s="570">
        <f>1000*'Demand Inputs'!H$33*IF(Custom_CI_shape="Yes",'Demand Inputs'!$F2845,'Demand Profiles'!$E2793)</f>
        <v>1943.7848714669478</v>
      </c>
      <c r="M2795" s="569">
        <f>1000*'Demand Inputs'!E$36*IF('Demand Inputs'!$I$51="Yes",'Demand Inputs'!$I2845,'Demand Profiles'!K2793)</f>
        <v>-35.824823255989266</v>
      </c>
      <c r="N2795" s="569">
        <f>1000*'Demand Inputs'!F$36*IF('Demand Inputs'!$I$51="Yes",'Demand Inputs'!$I2845,'Demand Profiles'!L2793)</f>
        <v>-67.038543159785689</v>
      </c>
      <c r="O2795" s="569">
        <f>1000*'Demand Inputs'!G$36*IF('Demand Inputs'!$I$51="Yes",'Demand Inputs'!$I2845,'Demand Profiles'!M2793)</f>
        <v>-123.16573465288495</v>
      </c>
      <c r="P2795" s="570">
        <f>1000*'Demand Inputs'!H$36*IF('Demand Inputs'!$I$51="Yes",'Demand Inputs'!$I2845,'Demand Profiles'!N2793)</f>
        <v>-196.96575658512302</v>
      </c>
      <c r="Q2795" s="571">
        <f>1000*'Demand Inputs'!E$34*IF('Demand Inputs'!$G$51="Yes",'Demand Inputs'!$G2845,'Demand Profiles'!O2793)</f>
        <v>68.401119240301085</v>
      </c>
      <c r="R2795" s="569">
        <f>1000*'Demand Inputs'!F$34*IF('Demand Inputs'!$G$51="Yes",'Demand Inputs'!$G2845,'Demand Profiles'!P2793)</f>
        <v>107.00820133321481</v>
      </c>
      <c r="S2795" s="569">
        <f>1000*'Demand Inputs'!G$34*IF('Demand Inputs'!$G$51="Yes",'Demand Inputs'!$G2845,'Demand Profiles'!Q2793)</f>
        <v>187.73736395289058</v>
      </c>
      <c r="T2795" s="570">
        <f>1000*'Demand Inputs'!H$34*IF('Demand Inputs'!$G$51="Yes",'Demand Inputs'!$G2845,'Demand Profiles'!R2793)</f>
        <v>323.449881022922</v>
      </c>
      <c r="U2795" s="571">
        <f>1000*'Demand Inputs'!E$35*IF('Demand Inputs'!$H$51="Yes",'Demand Inputs'!$H2845,'Demand Profiles'!W2793)</f>
        <v>20.63640853161057</v>
      </c>
      <c r="V2795" s="569">
        <f>1000*'Demand Inputs'!F$35*IF('Demand Inputs'!$H$51="Yes",'Demand Inputs'!$H2845,'Demand Profiles'!X2793)</f>
        <v>31.138777872794567</v>
      </c>
      <c r="W2795" s="569">
        <f>1000*'Demand Inputs'!G$35*IF('Demand Inputs'!$H$51="Yes",'Demand Inputs'!$H2845,'Demand Profiles'!Y2793)</f>
        <v>59.317416311517441</v>
      </c>
      <c r="X2795" s="570">
        <f>1000*'Demand Inputs'!H$35*IF('Demand Inputs'!$H$51="Yes",'Demand Inputs'!$H2845,'Demand Profiles'!Z2793)</f>
        <v>113.17276907538944</v>
      </c>
      <c r="Y2795" s="571">
        <f>1000*'Demand Inputs'!E$37*IF('Demand Inputs'!$J$51="Yes",'Demand Inputs'!$J2845,'Demand Profiles'!S2793)</f>
        <v>-15.851103468543569</v>
      </c>
      <c r="Z2795" s="569">
        <f>1000*'Demand Inputs'!F$37*IF('Demand Inputs'!$J$51="Yes",'Demand Inputs'!$J2845,'Demand Profiles'!T2793)</f>
        <v>-18.234013983273872</v>
      </c>
      <c r="AA2795" s="569">
        <f>1000*'Demand Inputs'!G$37*IF('Demand Inputs'!$J$51="Yes",'Demand Inputs'!$J2845,'Demand Profiles'!U2793)</f>
        <v>-23.348355522027003</v>
      </c>
      <c r="AB2795" s="569">
        <f>1000*'Demand Inputs'!H$37*IF('Demand Inputs'!$J$51="Yes",'Demand Inputs'!$J2845,'Demand Profiles'!V2793)</f>
        <v>-29.960793959574673</v>
      </c>
      <c r="AC2795" s="571">
        <f>-'Demand Inputs'!E$38*IF('Demand Inputs'!$K$51="Yes",'Demand Inputs'!$K2845,'Demand Profiles'!AA2793)/INDEX('IEPR CAISO Load Modifiers'!$E$59:$S$59,MATCH(AC$5,'IEPR CAISO Load Modifiers'!$E$27:$S$27,0))*1000</f>
        <v>0.13573159120888895</v>
      </c>
      <c r="AD2795" s="569">
        <f>-'Demand Inputs'!F$38*IF('Demand Inputs'!$K$51="Yes",'Demand Inputs'!$K2845,'Demand Profiles'!AB2793)/INDEX('IEPR CAISO Load Modifiers'!$E$59:$S$59,MATCH(AD$5,'IEPR CAISO Load Modifiers'!$E$27:$S$27,0))*1000</f>
        <v>-0.62556489297085915</v>
      </c>
      <c r="AE2795" s="569">
        <f>-'Demand Inputs'!G$38*IF('Demand Inputs'!$K$51="Yes",'Demand Inputs'!$K2845,'Demand Profiles'!AC2793)/INDEX('IEPR CAISO Load Modifiers'!$E$59:$S$59,MATCH(AE$5,'IEPR CAISO Load Modifiers'!$E$27:$S$27,0))*1000</f>
        <v>-1.0594144987234213</v>
      </c>
      <c r="AF2795" s="570">
        <f>-'Demand Inputs'!H$38*IF('Demand Inputs'!$K$51="Yes",'Demand Inputs'!$K2845,'Demand Profiles'!AD2793)/INDEX('IEPR CAISO Load Modifiers'!$E$59:$S$59,MATCH(AF$5,'IEPR CAISO Load Modifiers'!$E$27:$S$27,0))*1000</f>
        <v>0.60148632120210699</v>
      </c>
      <c r="AG2795" s="569">
        <f t="shared" si="175"/>
        <v>3089.6955765817988</v>
      </c>
      <c r="AH2795" s="569">
        <f t="shared" si="176"/>
        <v>3174.2674119051258</v>
      </c>
      <c r="AI2795" s="569">
        <f t="shared" si="177"/>
        <v>3363.7620838158014</v>
      </c>
      <c r="AJ2795" s="570">
        <f t="shared" si="178"/>
        <v>3735.2041508820262</v>
      </c>
    </row>
    <row r="2796" spans="1:36" x14ac:dyDescent="0.25">
      <c r="A2796" s="9"/>
      <c r="B2796" s="134">
        <v>4</v>
      </c>
      <c r="C2796" s="135">
        <v>27</v>
      </c>
      <c r="D2796" s="137">
        <v>7</v>
      </c>
      <c r="E2796" s="571">
        <f>1000*'Demand Inputs'!E$32*IF('Demand Inputs'!$E$51="Yes",'Demand Inputs'!$E2846,'Demand Profiles'!AG2794)</f>
        <v>1415.8242387740306</v>
      </c>
      <c r="F2796" s="569">
        <f>1000*'Demand Inputs'!F$32*IF('Demand Inputs'!$E$51="Yes",'Demand Inputs'!$E2846,'Demand Profiles'!AH2794)</f>
        <v>1441.1199843177069</v>
      </c>
      <c r="G2796" s="569">
        <f>1000*'Demand Inputs'!G$32*IF('Demand Inputs'!$E$51="Yes",'Demand Inputs'!$E2846,'Demand Profiles'!AI2794)</f>
        <v>1485.200910560626</v>
      </c>
      <c r="H2796" s="570">
        <f>1000*'Demand Inputs'!H$32*IF('Demand Inputs'!$E$51="Yes",'Demand Inputs'!$E2846,'Demand Profiles'!AJ2794)</f>
        <v>1559.4617450875501</v>
      </c>
      <c r="I2796" s="571">
        <f>1000*'Demand Inputs'!E$33*IF(Custom_CI_shape="Yes",'Demand Inputs'!$F2846,'Demand Profiles'!$E2794)</f>
        <v>1901.3087128449849</v>
      </c>
      <c r="J2796" s="569">
        <f>1000*'Demand Inputs'!F$33*IF(Custom_CI_shape="Yes",'Demand Inputs'!$F2846,'Demand Profiles'!$E2794)</f>
        <v>1950.5981053823427</v>
      </c>
      <c r="K2796" s="569">
        <f>1000*'Demand Inputs'!G$33*IF(Custom_CI_shape="Yes",'Demand Inputs'!$F2846,'Demand Profiles'!$E2794)</f>
        <v>2061.5637279914172</v>
      </c>
      <c r="L2796" s="570">
        <f>1000*'Demand Inputs'!H$33*IF(Custom_CI_shape="Yes",'Demand Inputs'!$F2846,'Demand Profiles'!$E2794)</f>
        <v>2268.0068263372245</v>
      </c>
      <c r="M2796" s="569">
        <f>1000*'Demand Inputs'!E$36*IF('Demand Inputs'!$I$51="Yes",'Demand Inputs'!$I2846,'Demand Profiles'!K2794)</f>
        <v>-43.062750005221744</v>
      </c>
      <c r="N2796" s="569">
        <f>1000*'Demand Inputs'!F$36*IF('Demand Inputs'!$I$51="Yes",'Demand Inputs'!$I2846,'Demand Profiles'!L2794)</f>
        <v>-82.593226061902982</v>
      </c>
      <c r="O2796" s="569">
        <f>1000*'Demand Inputs'!G$36*IF('Demand Inputs'!$I$51="Yes",'Demand Inputs'!$I2846,'Demand Profiles'!M2794)</f>
        <v>-154.44088853131223</v>
      </c>
      <c r="P2796" s="570">
        <f>1000*'Demand Inputs'!H$36*IF('Demand Inputs'!$I$51="Yes",'Demand Inputs'!$I2846,'Demand Profiles'!N2794)</f>
        <v>-242.04582713626894</v>
      </c>
      <c r="Q2796" s="571">
        <f>1000*'Demand Inputs'!E$34*IF('Demand Inputs'!$G$51="Yes",'Demand Inputs'!$G2846,'Demand Profiles'!O2794)</f>
        <v>117.19228921488197</v>
      </c>
      <c r="R2796" s="569">
        <f>1000*'Demand Inputs'!F$34*IF('Demand Inputs'!$G$51="Yes",'Demand Inputs'!$G2846,'Demand Profiles'!P2794)</f>
        <v>180.75722180022083</v>
      </c>
      <c r="S2796" s="569">
        <f>1000*'Demand Inputs'!G$34*IF('Demand Inputs'!$G$51="Yes",'Demand Inputs'!$G2846,'Demand Profiles'!Q2794)</f>
        <v>296.69322804005566</v>
      </c>
      <c r="T2796" s="570">
        <f>1000*'Demand Inputs'!H$34*IF('Demand Inputs'!$G$51="Yes",'Demand Inputs'!$G2846,'Demand Profiles'!R2794)</f>
        <v>506.69934212987744</v>
      </c>
      <c r="U2796" s="571">
        <f>1000*'Demand Inputs'!E$35*IF('Demand Inputs'!$H$51="Yes",'Demand Inputs'!$H2846,'Demand Profiles'!W2794)</f>
        <v>26.933843516779319</v>
      </c>
      <c r="V2796" s="569">
        <f>1000*'Demand Inputs'!F$35*IF('Demand Inputs'!$H$51="Yes",'Demand Inputs'!$H2846,'Demand Profiles'!X2794)</f>
        <v>43.500027789415654</v>
      </c>
      <c r="W2796" s="569">
        <f>1000*'Demand Inputs'!G$35*IF('Demand Inputs'!$H$51="Yes",'Demand Inputs'!$H2846,'Demand Profiles'!Y2794)</f>
        <v>81.31905376241869</v>
      </c>
      <c r="X2796" s="570">
        <f>1000*'Demand Inputs'!H$35*IF('Demand Inputs'!$H$51="Yes",'Demand Inputs'!$H2846,'Demand Profiles'!Z2794)</f>
        <v>144.48696530812356</v>
      </c>
      <c r="Y2796" s="571">
        <f>1000*'Demand Inputs'!E$37*IF('Demand Inputs'!$J$51="Yes",'Demand Inputs'!$J2846,'Demand Profiles'!S2794)</f>
        <v>-222.17311476385507</v>
      </c>
      <c r="Z2796" s="569">
        <f>1000*'Demand Inputs'!F$37*IF('Demand Inputs'!$J$51="Yes",'Demand Inputs'!$J2846,'Demand Profiles'!T2794)</f>
        <v>-253.93197046420394</v>
      </c>
      <c r="AA2796" s="569">
        <f>1000*'Demand Inputs'!G$37*IF('Demand Inputs'!$J$51="Yes",'Demand Inputs'!$J2846,'Demand Profiles'!U2794)</f>
        <v>-321.7791889444091</v>
      </c>
      <c r="AB2796" s="569">
        <f>1000*'Demand Inputs'!H$37*IF('Demand Inputs'!$J$51="Yes",'Demand Inputs'!$J2846,'Demand Profiles'!V2794)</f>
        <v>-409.66930203841764</v>
      </c>
      <c r="AC2796" s="571">
        <f>-'Demand Inputs'!E$38*IF('Demand Inputs'!$K$51="Yes",'Demand Inputs'!$K2846,'Demand Profiles'!AA2794)/INDEX('IEPR CAISO Load Modifiers'!$E$59:$S$59,MATCH(AC$5,'IEPR CAISO Load Modifiers'!$E$27:$S$27,0))*1000</f>
        <v>0.13030231398737427</v>
      </c>
      <c r="AD2796" s="569">
        <f>-'Demand Inputs'!F$38*IF('Demand Inputs'!$K$51="Yes",'Demand Inputs'!$K2846,'Demand Profiles'!AB2794)/INDEX('IEPR CAISO Load Modifiers'!$E$59:$S$59,MATCH(AD$5,'IEPR CAISO Load Modifiers'!$E$27:$S$27,0))*1000</f>
        <v>0.19091912856621962</v>
      </c>
      <c r="AE2796" s="569">
        <f>-'Demand Inputs'!G$38*IF('Demand Inputs'!$K$51="Yes",'Demand Inputs'!$K2846,'Demand Profiles'!AC2794)/INDEX('IEPR CAISO Load Modifiers'!$E$59:$S$59,MATCH(AE$5,'IEPR CAISO Load Modifiers'!$E$27:$S$27,0))*1000</f>
        <v>0.48032210788811225</v>
      </c>
      <c r="AF2796" s="570">
        <f>-'Demand Inputs'!H$38*IF('Demand Inputs'!$K$51="Yes",'Demand Inputs'!$K2846,'Demand Profiles'!AD2794)/INDEX('IEPR CAISO Load Modifiers'!$E$59:$S$59,MATCH(AF$5,'IEPR CAISO Load Modifiers'!$E$27:$S$27,0))*1000</f>
        <v>0.83400519965609177</v>
      </c>
      <c r="AG2796" s="569">
        <f t="shared" si="175"/>
        <v>3196.1535218955864</v>
      </c>
      <c r="AH2796" s="569">
        <f t="shared" si="176"/>
        <v>3279.6410618921459</v>
      </c>
      <c r="AI2796" s="569">
        <f t="shared" si="177"/>
        <v>3449.0371649866838</v>
      </c>
      <c r="AJ2796" s="570">
        <f t="shared" si="178"/>
        <v>3827.7737548877449</v>
      </c>
    </row>
    <row r="2797" spans="1:36" x14ac:dyDescent="0.25">
      <c r="A2797" s="9"/>
      <c r="B2797" s="134">
        <v>4</v>
      </c>
      <c r="C2797" s="135">
        <v>27</v>
      </c>
      <c r="D2797" s="137">
        <v>8</v>
      </c>
      <c r="E2797" s="571">
        <f>1000*'Demand Inputs'!E$32*IF('Demand Inputs'!$E$51="Yes",'Demand Inputs'!$E2847,'Demand Profiles'!AG2795)</f>
        <v>1359.0053608669091</v>
      </c>
      <c r="F2797" s="569">
        <f>1000*'Demand Inputs'!F$32*IF('Demand Inputs'!$E$51="Yes",'Demand Inputs'!$E2847,'Demand Profiles'!AH2795)</f>
        <v>1381.3559407101116</v>
      </c>
      <c r="G2797" s="569">
        <f>1000*'Demand Inputs'!G$32*IF('Demand Inputs'!$E$51="Yes",'Demand Inputs'!$E2847,'Demand Profiles'!AI2795)</f>
        <v>1419.4994597520729</v>
      </c>
      <c r="H2797" s="570">
        <f>1000*'Demand Inputs'!H$32*IF('Demand Inputs'!$E$51="Yes",'Demand Inputs'!$E2847,'Demand Profiles'!AJ2795)</f>
        <v>1478.8401072138849</v>
      </c>
      <c r="I2797" s="571">
        <f>1000*'Demand Inputs'!E$33*IF(Custom_CI_shape="Yes",'Demand Inputs'!$F2847,'Demand Profiles'!$E2795)</f>
        <v>2181.3811699379098</v>
      </c>
      <c r="J2797" s="569">
        <f>1000*'Demand Inputs'!F$33*IF(Custom_CI_shape="Yes",'Demand Inputs'!$F2847,'Demand Profiles'!$E2795)</f>
        <v>2237.9311410353371</v>
      </c>
      <c r="K2797" s="569">
        <f>1000*'Demand Inputs'!G$33*IF(Custom_CI_shape="Yes",'Demand Inputs'!$F2847,'Demand Profiles'!$E2795)</f>
        <v>2365.242565021646</v>
      </c>
      <c r="L2797" s="570">
        <f>1000*'Demand Inputs'!H$33*IF(Custom_CI_shape="Yes",'Demand Inputs'!$F2847,'Demand Profiles'!$E2795)</f>
        <v>2602.0957832038425</v>
      </c>
      <c r="M2797" s="569">
        <f>1000*'Demand Inputs'!E$36*IF('Demand Inputs'!$I$51="Yes",'Demand Inputs'!$I2847,'Demand Profiles'!K2795)</f>
        <v>-50.300673713431337</v>
      </c>
      <c r="N2797" s="569">
        <f>1000*'Demand Inputs'!F$36*IF('Demand Inputs'!$I$51="Yes",'Demand Inputs'!$I2847,'Demand Profiles'!L2795)</f>
        <v>-95.268365702558128</v>
      </c>
      <c r="O2797" s="569">
        <f>1000*'Demand Inputs'!G$36*IF('Demand Inputs'!$I$51="Yes",'Demand Inputs'!$I2847,'Demand Profiles'!M2795)</f>
        <v>-176.12857589996389</v>
      </c>
      <c r="P2797" s="570">
        <f>1000*'Demand Inputs'!H$36*IF('Demand Inputs'!$I$51="Yes",'Demand Inputs'!$I2847,'Demand Profiles'!N2795)</f>
        <v>-275.21978411978802</v>
      </c>
      <c r="Q2797" s="571">
        <f>1000*'Demand Inputs'!E$34*IF('Demand Inputs'!$G$51="Yes",'Demand Inputs'!$G2847,'Demand Profiles'!O2795)</f>
        <v>169.71091414163789</v>
      </c>
      <c r="R2797" s="569">
        <f>1000*'Demand Inputs'!F$34*IF('Demand Inputs'!$G$51="Yes",'Demand Inputs'!$G2847,'Demand Profiles'!P2795)</f>
        <v>256.14127145884402</v>
      </c>
      <c r="S2797" s="569">
        <f>1000*'Demand Inputs'!G$34*IF('Demand Inputs'!$G$51="Yes",'Demand Inputs'!$G2847,'Demand Profiles'!Q2795)</f>
        <v>419.24888862762884</v>
      </c>
      <c r="T2797" s="570">
        <f>1000*'Demand Inputs'!H$34*IF('Demand Inputs'!$G$51="Yes",'Demand Inputs'!$G2847,'Demand Profiles'!R2795)</f>
        <v>712.14602220894858</v>
      </c>
      <c r="U2797" s="571">
        <f>1000*'Demand Inputs'!E$35*IF('Demand Inputs'!$H$51="Yes",'Demand Inputs'!$H2847,'Demand Profiles'!W2795)</f>
        <v>27.172725858135429</v>
      </c>
      <c r="V2797" s="569">
        <f>1000*'Demand Inputs'!F$35*IF('Demand Inputs'!$H$51="Yes",'Demand Inputs'!$H2847,'Demand Profiles'!X2795)</f>
        <v>46.429901263628942</v>
      </c>
      <c r="W2797" s="569">
        <f>1000*'Demand Inputs'!G$35*IF('Demand Inputs'!$H$51="Yes",'Demand Inputs'!$H2847,'Demand Profiles'!Y2795)</f>
        <v>88.093374556629655</v>
      </c>
      <c r="X2797" s="570">
        <f>1000*'Demand Inputs'!H$35*IF('Demand Inputs'!$H$51="Yes",'Demand Inputs'!$H2847,'Demand Profiles'!Z2795)</f>
        <v>149.17230352966268</v>
      </c>
      <c r="Y2797" s="571">
        <f>1000*'Demand Inputs'!E$37*IF('Demand Inputs'!$J$51="Yes",'Demand Inputs'!$J2847,'Demand Profiles'!S2795)</f>
        <v>-570.81922199098562</v>
      </c>
      <c r="Z2797" s="569">
        <f>1000*'Demand Inputs'!F$37*IF('Demand Inputs'!$J$51="Yes",'Demand Inputs'!$J2847,'Demand Profiles'!T2795)</f>
        <v>-653.02339000843608</v>
      </c>
      <c r="AA2797" s="569">
        <f>1000*'Demand Inputs'!G$37*IF('Demand Inputs'!$J$51="Yes",'Demand Inputs'!$J2847,'Demand Profiles'!U2795)</f>
        <v>-828.56072130560278</v>
      </c>
      <c r="AB2797" s="569">
        <f>1000*'Demand Inputs'!H$37*IF('Demand Inputs'!$J$51="Yes",'Demand Inputs'!$J2847,'Demand Profiles'!V2795)</f>
        <v>-1054.7956304830066</v>
      </c>
      <c r="AC2797" s="571">
        <f>-'Demand Inputs'!E$38*IF('Demand Inputs'!$K$51="Yes",'Demand Inputs'!$K2847,'Demand Profiles'!AA2795)/INDEX('IEPR CAISO Load Modifiers'!$E$59:$S$59,MATCH(AC$5,'IEPR CAISO Load Modifiers'!$E$27:$S$27,0))*1000</f>
        <v>5.1360836828075351</v>
      </c>
      <c r="AD2797" s="569">
        <f>-'Demand Inputs'!F$38*IF('Demand Inputs'!$K$51="Yes",'Demand Inputs'!$K2847,'Demand Profiles'!AB2795)/INDEX('IEPR CAISO Load Modifiers'!$E$59:$S$59,MATCH(AD$5,'IEPR CAISO Load Modifiers'!$E$27:$S$27,0))*1000</f>
        <v>8.2190017862885973</v>
      </c>
      <c r="AE2797" s="569">
        <f>-'Demand Inputs'!G$38*IF('Demand Inputs'!$K$51="Yes",'Demand Inputs'!$K2847,'Demand Profiles'!AC2795)/INDEX('IEPR CAISO Load Modifiers'!$E$59:$S$59,MATCH(AE$5,'IEPR CAISO Load Modifiers'!$E$27:$S$27,0))*1000</f>
        <v>16.497371583798166</v>
      </c>
      <c r="AF2797" s="570">
        <f>-'Demand Inputs'!H$38*IF('Demand Inputs'!$K$51="Yes",'Demand Inputs'!$K2847,'Demand Profiles'!AD2795)/INDEX('IEPR CAISO Load Modifiers'!$E$59:$S$59,MATCH(AF$5,'IEPR CAISO Load Modifiers'!$E$27:$S$27,0))*1000</f>
        <v>28.991080965503897</v>
      </c>
      <c r="AG2797" s="569">
        <f t="shared" si="175"/>
        <v>3121.2863587829829</v>
      </c>
      <c r="AH2797" s="569">
        <f t="shared" si="176"/>
        <v>3181.7855005432157</v>
      </c>
      <c r="AI2797" s="569">
        <f t="shared" si="177"/>
        <v>3303.8923623362093</v>
      </c>
      <c r="AJ2797" s="570">
        <f t="shared" si="178"/>
        <v>3641.2298825190474</v>
      </c>
    </row>
    <row r="2798" spans="1:36" x14ac:dyDescent="0.25">
      <c r="A2798" s="9"/>
      <c r="B2798" s="134">
        <v>4</v>
      </c>
      <c r="C2798" s="135">
        <v>27</v>
      </c>
      <c r="D2798" s="137">
        <v>9</v>
      </c>
      <c r="E2798" s="571">
        <f>1000*'Demand Inputs'!E$32*IF('Demand Inputs'!$E$51="Yes",'Demand Inputs'!$E2848,'Demand Profiles'!AG2796)</f>
        <v>1362.0156568559055</v>
      </c>
      <c r="F2798" s="569">
        <f>1000*'Demand Inputs'!F$32*IF('Demand Inputs'!$E$51="Yes",'Demand Inputs'!$E2848,'Demand Profiles'!AH2796)</f>
        <v>1383.3472079362687</v>
      </c>
      <c r="G2798" s="569">
        <f>1000*'Demand Inputs'!G$32*IF('Demand Inputs'!$E$51="Yes",'Demand Inputs'!$E2848,'Demand Profiles'!AI2796)</f>
        <v>1419.9624316995371</v>
      </c>
      <c r="H2798" s="570">
        <f>1000*'Demand Inputs'!H$32*IF('Demand Inputs'!$E$51="Yes",'Demand Inputs'!$E2848,'Demand Profiles'!AJ2796)</f>
        <v>1472.991908800795</v>
      </c>
      <c r="I2798" s="571">
        <f>1000*'Demand Inputs'!E$33*IF(Custom_CI_shape="Yes",'Demand Inputs'!$F2848,'Demand Profiles'!$E2796)</f>
        <v>2347.6360621703384</v>
      </c>
      <c r="J2798" s="569">
        <f>1000*'Demand Inputs'!F$33*IF(Custom_CI_shape="Yes",'Demand Inputs'!$F2848,'Demand Profiles'!$E2796)</f>
        <v>2408.4960133299928</v>
      </c>
      <c r="K2798" s="569">
        <f>1000*'Demand Inputs'!G$33*IF(Custom_CI_shape="Yes",'Demand Inputs'!$F2848,'Demand Profiles'!$E2796)</f>
        <v>2545.5105315606716</v>
      </c>
      <c r="L2798" s="570">
        <f>1000*'Demand Inputs'!H$33*IF(Custom_CI_shape="Yes",'Demand Inputs'!$F2848,'Demand Profiles'!$E2796)</f>
        <v>2800.415618350914</v>
      </c>
      <c r="M2798" s="569">
        <f>1000*'Demand Inputs'!E$36*IF('Demand Inputs'!$I$51="Yes",'Demand Inputs'!$I2848,'Demand Profiles'!K2796)</f>
        <v>-55.390392295190935</v>
      </c>
      <c r="N2798" s="569">
        <f>1000*'Demand Inputs'!F$36*IF('Demand Inputs'!$I$51="Yes",'Demand Inputs'!$I2848,'Demand Profiles'!L2796)</f>
        <v>-100.58380839784775</v>
      </c>
      <c r="O2798" s="569">
        <f>1000*'Demand Inputs'!G$36*IF('Demand Inputs'!$I$51="Yes",'Demand Inputs'!$I2848,'Demand Profiles'!M2796)</f>
        <v>-185.22959890315636</v>
      </c>
      <c r="P2798" s="570">
        <f>1000*'Demand Inputs'!H$36*IF('Demand Inputs'!$I$51="Yes",'Demand Inputs'!$I2848,'Demand Profiles'!N2796)</f>
        <v>-284.69803817689899</v>
      </c>
      <c r="Q2798" s="571">
        <f>1000*'Demand Inputs'!E$34*IF('Demand Inputs'!$G$51="Yes",'Demand Inputs'!$G2848,'Demand Profiles'!O2796)</f>
        <v>191.89376520007184</v>
      </c>
      <c r="R2798" s="569">
        <f>1000*'Demand Inputs'!F$34*IF('Demand Inputs'!$G$51="Yes",'Demand Inputs'!$G2848,'Demand Profiles'!P2796)</f>
        <v>286.29492364572468</v>
      </c>
      <c r="S2798" s="569">
        <f>1000*'Demand Inputs'!G$34*IF('Demand Inputs'!$G$51="Yes",'Demand Inputs'!$G2848,'Demand Profiles'!Q2796)</f>
        <v>470.06925088992665</v>
      </c>
      <c r="T2798" s="570">
        <f>1000*'Demand Inputs'!H$34*IF('Demand Inputs'!$G$51="Yes",'Demand Inputs'!$G2848,'Demand Profiles'!R2796)</f>
        <v>804.16119077287271</v>
      </c>
      <c r="U2798" s="571">
        <f>1000*'Demand Inputs'!E$35*IF('Demand Inputs'!$H$51="Yes",'Demand Inputs'!$H2848,'Demand Profiles'!W2796)</f>
        <v>21.85381950068653</v>
      </c>
      <c r="V2798" s="569">
        <f>1000*'Demand Inputs'!F$35*IF('Demand Inputs'!$H$51="Yes",'Demand Inputs'!$H2848,'Demand Profiles'!X2796)</f>
        <v>37.392514276395012</v>
      </c>
      <c r="W2798" s="569">
        <f>1000*'Demand Inputs'!G$35*IF('Demand Inputs'!$H$51="Yes",'Demand Inputs'!$H2848,'Demand Profiles'!Y2796)</f>
        <v>71.747834683309122</v>
      </c>
      <c r="X2798" s="570">
        <f>1000*'Demand Inputs'!H$35*IF('Demand Inputs'!$H$51="Yes",'Demand Inputs'!$H2848,'Demand Profiles'!Z2796)</f>
        <v>123.7212858829664</v>
      </c>
      <c r="Y2798" s="571">
        <f>1000*'Demand Inputs'!E$37*IF('Demand Inputs'!$J$51="Yes",'Demand Inputs'!$J2848,'Demand Profiles'!S2796)</f>
        <v>-976.36548131307063</v>
      </c>
      <c r="Z2798" s="569">
        <f>1000*'Demand Inputs'!F$37*IF('Demand Inputs'!$J$51="Yes",'Demand Inputs'!$J2848,'Demand Profiles'!T2796)</f>
        <v>-1117.4914021990369</v>
      </c>
      <c r="AA2798" s="569">
        <f>1000*'Demand Inputs'!G$37*IF('Demand Inputs'!$J$51="Yes",'Demand Inputs'!$J2848,'Demand Profiles'!U2796)</f>
        <v>-1419.9874005889631</v>
      </c>
      <c r="AB2798" s="569">
        <f>1000*'Demand Inputs'!H$37*IF('Demand Inputs'!$J$51="Yes",'Demand Inputs'!$J2848,'Demand Profiles'!V2796)</f>
        <v>-1812.107685676559</v>
      </c>
      <c r="AC2798" s="571">
        <f>-'Demand Inputs'!E$38*IF('Demand Inputs'!$K$51="Yes",'Demand Inputs'!$K2848,'Demand Profiles'!AA2796)/INDEX('IEPR CAISO Load Modifiers'!$E$59:$S$59,MATCH(AC$5,'IEPR CAISO Load Modifiers'!$E$27:$S$27,0))*1000</f>
        <v>10.874816716435268</v>
      </c>
      <c r="AD2798" s="569">
        <f>-'Demand Inputs'!F$38*IF('Demand Inputs'!$K$51="Yes",'Demand Inputs'!$K2848,'Demand Profiles'!AB2796)/INDEX('IEPR CAISO Load Modifiers'!$E$59:$S$59,MATCH(AD$5,'IEPR CAISO Load Modifiers'!$E$27:$S$27,0))*1000</f>
        <v>16.890254682882698</v>
      </c>
      <c r="AE2798" s="569">
        <f>-'Demand Inputs'!G$38*IF('Demand Inputs'!$K$51="Yes",'Demand Inputs'!$K2848,'Demand Profiles'!AC2796)/INDEX('IEPR CAISO Load Modifiers'!$E$59:$S$59,MATCH(AE$5,'IEPR CAISO Load Modifiers'!$E$27:$S$27,0))*1000</f>
        <v>32.840504030884155</v>
      </c>
      <c r="AF2798" s="570">
        <f>-'Demand Inputs'!H$38*IF('Demand Inputs'!$K$51="Yes",'Demand Inputs'!$K2848,'Demand Profiles'!AD2796)/INDEX('IEPR CAISO Load Modifiers'!$E$59:$S$59,MATCH(AF$5,'IEPR CAISO Load Modifiers'!$E$27:$S$27,0))*1000</f>
        <v>62.23157507354528</v>
      </c>
      <c r="AG2798" s="569">
        <f t="shared" si="175"/>
        <v>2902.5182468351759</v>
      </c>
      <c r="AH2798" s="569">
        <f t="shared" si="176"/>
        <v>2914.3457032743795</v>
      </c>
      <c r="AI2798" s="569">
        <f t="shared" si="177"/>
        <v>2934.9135533722088</v>
      </c>
      <c r="AJ2798" s="570">
        <f t="shared" si="178"/>
        <v>3166.7158550276349</v>
      </c>
    </row>
    <row r="2799" spans="1:36" x14ac:dyDescent="0.25">
      <c r="A2799" s="9"/>
      <c r="B2799" s="134">
        <v>4</v>
      </c>
      <c r="C2799" s="135">
        <v>27</v>
      </c>
      <c r="D2799" s="137">
        <v>10</v>
      </c>
      <c r="E2799" s="571">
        <f>1000*'Demand Inputs'!E$32*IF('Demand Inputs'!$E$51="Yes",'Demand Inputs'!$E2849,'Demand Profiles'!AG2797)</f>
        <v>1386.3249388771619</v>
      </c>
      <c r="F2799" s="569">
        <f>1000*'Demand Inputs'!F$32*IF('Demand Inputs'!$E$51="Yes",'Demand Inputs'!$E2849,'Demand Profiles'!AH2797)</f>
        <v>1406.789080187222</v>
      </c>
      <c r="G2799" s="569">
        <f>1000*'Demand Inputs'!G$32*IF('Demand Inputs'!$E$51="Yes",'Demand Inputs'!$E2849,'Demand Profiles'!AI2797)</f>
        <v>1444.580152767388</v>
      </c>
      <c r="H2799" s="570">
        <f>1000*'Demand Inputs'!H$32*IF('Demand Inputs'!$E$51="Yes",'Demand Inputs'!$E2849,'Demand Profiles'!AJ2797)</f>
        <v>1496.5408803609605</v>
      </c>
      <c r="I2799" s="571">
        <f>1000*'Demand Inputs'!E$33*IF(Custom_CI_shape="Yes",'Demand Inputs'!$F2849,'Demand Profiles'!$E2797)</f>
        <v>2431.4732933692794</v>
      </c>
      <c r="J2799" s="569">
        <f>1000*'Demand Inputs'!F$33*IF(Custom_CI_shape="Yes",'Demand Inputs'!$F2849,'Demand Profiles'!$E2797)</f>
        <v>2494.5066349783083</v>
      </c>
      <c r="K2799" s="569">
        <f>1000*'Demand Inputs'!G$33*IF(Custom_CI_shape="Yes",'Demand Inputs'!$F2849,'Demand Profiles'!$E2797)</f>
        <v>2636.414125347052</v>
      </c>
      <c r="L2799" s="570">
        <f>1000*'Demand Inputs'!H$33*IF(Custom_CI_shape="Yes",'Demand Inputs'!$F2849,'Demand Profiles'!$E2797)</f>
        <v>2900.4222145316535</v>
      </c>
      <c r="M2799" s="569">
        <f>1000*'Demand Inputs'!E$36*IF('Demand Inputs'!$I$51="Yes",'Demand Inputs'!$I2849,'Demand Profiles'!K2797)</f>
        <v>-59.870415277581714</v>
      </c>
      <c r="N2799" s="569">
        <f>1000*'Demand Inputs'!F$36*IF('Demand Inputs'!$I$51="Yes",'Demand Inputs'!$I2849,'Demand Profiles'!L2797)</f>
        <v>-104.07234943939412</v>
      </c>
      <c r="O2799" s="569">
        <f>1000*'Demand Inputs'!G$36*IF('Demand Inputs'!$I$51="Yes",'Demand Inputs'!$I2849,'Demand Profiles'!M2797)</f>
        <v>-185.22959890315636</v>
      </c>
      <c r="P2799" s="570">
        <f>1000*'Demand Inputs'!H$36*IF('Demand Inputs'!$I$51="Yes",'Demand Inputs'!$I2849,'Demand Profiles'!N2797)</f>
        <v>-282.69499042981892</v>
      </c>
      <c r="Q2799" s="571">
        <f>1000*'Demand Inputs'!E$34*IF('Demand Inputs'!$G$51="Yes",'Demand Inputs'!$G2849,'Demand Profiles'!O2797)</f>
        <v>183.58935514008323</v>
      </c>
      <c r="R2799" s="569">
        <f>1000*'Demand Inputs'!F$34*IF('Demand Inputs'!$G$51="Yes",'Demand Inputs'!$G2849,'Demand Profiles'!P2797)</f>
        <v>274.90089692439204</v>
      </c>
      <c r="S2799" s="569">
        <f>1000*'Demand Inputs'!G$34*IF('Demand Inputs'!$G$51="Yes",'Demand Inputs'!$G2849,'Demand Profiles'!Q2797)</f>
        <v>454.12016576986508</v>
      </c>
      <c r="T2799" s="570">
        <f>1000*'Demand Inputs'!H$34*IF('Demand Inputs'!$G$51="Yes",'Demand Inputs'!$G2849,'Demand Profiles'!R2797)</f>
        <v>788.61756180617272</v>
      </c>
      <c r="U2799" s="571">
        <f>1000*'Demand Inputs'!E$35*IF('Demand Inputs'!$H$51="Yes",'Demand Inputs'!$H2849,'Demand Profiles'!W2797)</f>
        <v>16.150830484576758</v>
      </c>
      <c r="V2799" s="569">
        <f>1000*'Demand Inputs'!F$35*IF('Demand Inputs'!$H$51="Yes",'Demand Inputs'!$H2849,'Demand Profiles'!X2797)</f>
        <v>26.121169981036847</v>
      </c>
      <c r="W2799" s="569">
        <f>1000*'Demand Inputs'!G$35*IF('Demand Inputs'!$H$51="Yes",'Demand Inputs'!$H2849,'Demand Profiles'!Y2797)</f>
        <v>51.362598368515144</v>
      </c>
      <c r="X2799" s="570">
        <f>1000*'Demand Inputs'!H$35*IF('Demand Inputs'!$H$51="Yes",'Demand Inputs'!$H2849,'Demand Profiles'!Z2797)</f>
        <v>95.003842457141118</v>
      </c>
      <c r="Y2799" s="571">
        <f>1000*'Demand Inputs'!E$37*IF('Demand Inputs'!$J$51="Yes",'Demand Inputs'!$J2849,'Demand Profiles'!S2797)</f>
        <v>-1407.8321244861295</v>
      </c>
      <c r="Z2799" s="569">
        <f>1000*'Demand Inputs'!F$37*IF('Demand Inputs'!$J$51="Yes",'Demand Inputs'!$J2849,'Demand Profiles'!T2797)</f>
        <v>-1611.3737986606218</v>
      </c>
      <c r="AA2799" s="569">
        <f>1000*'Demand Inputs'!G$37*IF('Demand Inputs'!$J$51="Yes",'Demand Inputs'!$J2849,'Demand Profiles'!U2797)</f>
        <v>-2047.9662272981773</v>
      </c>
      <c r="AB2799" s="569">
        <f>1000*'Demand Inputs'!H$37*IF('Demand Inputs'!$J$51="Yes",'Demand Inputs'!$J2849,'Demand Profiles'!V2797)</f>
        <v>-2615.7460193881279</v>
      </c>
      <c r="AC2799" s="571">
        <f>-'Demand Inputs'!E$38*IF('Demand Inputs'!$K$51="Yes",'Demand Inputs'!$K2849,'Demand Profiles'!AA2797)/INDEX('IEPR CAISO Load Modifiers'!$E$59:$S$59,MATCH(AC$5,'IEPR CAISO Load Modifiers'!$E$27:$S$27,0))*1000</f>
        <v>12.05839619177679</v>
      </c>
      <c r="AD2799" s="569">
        <f>-'Demand Inputs'!F$38*IF('Demand Inputs'!$K$51="Yes",'Demand Inputs'!$K2849,'Demand Profiles'!AB2797)/INDEX('IEPR CAISO Load Modifiers'!$E$59:$S$59,MATCH(AD$5,'IEPR CAISO Load Modifiers'!$E$27:$S$27,0))*1000</f>
        <v>13.780031366415896</v>
      </c>
      <c r="AE2799" s="569">
        <f>-'Demand Inputs'!G$38*IF('Demand Inputs'!$K$51="Yes",'Demand Inputs'!$K2849,'Demand Profiles'!AC2797)/INDEX('IEPR CAISO Load Modifiers'!$E$59:$S$59,MATCH(AE$5,'IEPR CAISO Load Modifiers'!$E$27:$S$27,0))*1000</f>
        <v>25.792609389941781</v>
      </c>
      <c r="AF2799" s="570">
        <f>-'Demand Inputs'!H$38*IF('Demand Inputs'!$K$51="Yes",'Demand Inputs'!$K2849,'Demand Profiles'!AD2797)/INDEX('IEPR CAISO Load Modifiers'!$E$59:$S$59,MATCH(AF$5,'IEPR CAISO Load Modifiers'!$E$27:$S$27,0))*1000</f>
        <v>66.308301771732019</v>
      </c>
      <c r="AG2799" s="569">
        <f t="shared" si="175"/>
        <v>2561.8942742991667</v>
      </c>
      <c r="AH2799" s="569">
        <f t="shared" si="176"/>
        <v>2500.6516653373587</v>
      </c>
      <c r="AI2799" s="569">
        <f t="shared" si="177"/>
        <v>2379.0738254414282</v>
      </c>
      <c r="AJ2799" s="570">
        <f t="shared" si="178"/>
        <v>2448.4517911097132</v>
      </c>
    </row>
    <row r="2800" spans="1:36" x14ac:dyDescent="0.25">
      <c r="A2800" s="9"/>
      <c r="B2800" s="134">
        <v>4</v>
      </c>
      <c r="C2800" s="135">
        <v>27</v>
      </c>
      <c r="D2800" s="137">
        <v>11</v>
      </c>
      <c r="E2800" s="571">
        <f>1000*'Demand Inputs'!E$32*IF('Demand Inputs'!$E$51="Yes",'Demand Inputs'!$E2850,'Demand Profiles'!AG2798)</f>
        <v>1397.2904431194399</v>
      </c>
      <c r="F2800" s="569">
        <f>1000*'Demand Inputs'!F$32*IF('Demand Inputs'!$E$51="Yes",'Demand Inputs'!$E2850,'Demand Profiles'!AH2798)</f>
        <v>1417.9480457458233</v>
      </c>
      <c r="G2800" s="569">
        <f>1000*'Demand Inputs'!G$32*IF('Demand Inputs'!$E$51="Yes",'Demand Inputs'!$E2850,'Demand Profiles'!AI2798)</f>
        <v>1456.3530310827296</v>
      </c>
      <c r="H2800" s="570">
        <f>1000*'Demand Inputs'!H$32*IF('Demand Inputs'!$E$51="Yes",'Demand Inputs'!$E2850,'Demand Profiles'!AJ2798)</f>
        <v>1507.4639857985621</v>
      </c>
      <c r="I2800" s="571">
        <f>1000*'Demand Inputs'!E$33*IF(Custom_CI_shape="Yes",'Demand Inputs'!$F2850,'Demand Profiles'!$E2798)</f>
        <v>2482.4293457014078</v>
      </c>
      <c r="J2800" s="569">
        <f>1000*'Demand Inputs'!F$33*IF(Custom_CI_shape="Yes",'Demand Inputs'!$F2850,'Demand Profiles'!$E2798)</f>
        <v>2546.7836684055028</v>
      </c>
      <c r="K2800" s="569">
        <f>1000*'Demand Inputs'!G$33*IF(Custom_CI_shape="Yes",'Demand Inputs'!$F2850,'Demand Profiles'!$E2798)</f>
        <v>2691.6650945872661</v>
      </c>
      <c r="L2800" s="570">
        <f>1000*'Demand Inputs'!H$33*IF(Custom_CI_shape="Yes",'Demand Inputs'!$F2850,'Demand Profiles'!$E2798)</f>
        <v>2961.2059650881511</v>
      </c>
      <c r="M2800" s="569">
        <f>1000*'Demand Inputs'!E$36*IF('Demand Inputs'!$I$51="Yes",'Demand Inputs'!$I2850,'Demand Profiles'!K2798)</f>
        <v>-63.146256670975617</v>
      </c>
      <c r="N2800" s="569">
        <f>1000*'Demand Inputs'!F$36*IF('Demand Inputs'!$I$51="Yes",'Demand Inputs'!$I2850,'Demand Profiles'!L2798)</f>
        <v>-107.72612476117222</v>
      </c>
      <c r="O2800" s="569">
        <f>1000*'Demand Inputs'!G$36*IF('Demand Inputs'!$I$51="Yes",'Demand Inputs'!$I2850,'Demand Profiles'!M2798)</f>
        <v>-188.07559826282071</v>
      </c>
      <c r="P2800" s="570">
        <f>1000*'Demand Inputs'!H$36*IF('Demand Inputs'!$I$51="Yes",'Demand Inputs'!$I2850,'Demand Profiles'!N2798)</f>
        <v>-289.32082636408262</v>
      </c>
      <c r="Q2800" s="571">
        <f>1000*'Demand Inputs'!E$34*IF('Demand Inputs'!$G$51="Yes",'Demand Inputs'!$G2850,'Demand Profiles'!O2798)</f>
        <v>167.08980026846817</v>
      </c>
      <c r="R2800" s="569">
        <f>1000*'Demand Inputs'!F$34*IF('Demand Inputs'!$G$51="Yes",'Demand Inputs'!$G2850,'Demand Profiles'!P2798)</f>
        <v>249.42042200887778</v>
      </c>
      <c r="S2800" s="569">
        <f>1000*'Demand Inputs'!G$34*IF('Demand Inputs'!$G$51="Yes",'Demand Inputs'!$G2850,'Demand Profiles'!Q2798)</f>
        <v>418.70838137507167</v>
      </c>
      <c r="T2800" s="570">
        <f>1000*'Demand Inputs'!H$34*IF('Demand Inputs'!$G$51="Yes",'Demand Inputs'!$G2850,'Demand Profiles'!R2798)</f>
        <v>727.34720916983508</v>
      </c>
      <c r="U2800" s="571">
        <f>1000*'Demand Inputs'!E$35*IF('Demand Inputs'!$H$51="Yes",'Demand Inputs'!$H2850,'Demand Profiles'!W2798)</f>
        <v>12.622085809294244</v>
      </c>
      <c r="V2800" s="569">
        <f>1000*'Demand Inputs'!F$35*IF('Demand Inputs'!$H$51="Yes",'Demand Inputs'!$H2850,'Demand Profiles'!X2798)</f>
        <v>19.455842000242715</v>
      </c>
      <c r="W2800" s="569">
        <f>1000*'Demand Inputs'!G$35*IF('Demand Inputs'!$H$51="Yes",'Demand Inputs'!$H2850,'Demand Profiles'!Y2798)</f>
        <v>39.641561310905473</v>
      </c>
      <c r="X2800" s="570">
        <f>1000*'Demand Inputs'!H$35*IF('Demand Inputs'!$H$51="Yes",'Demand Inputs'!$H2850,'Demand Profiles'!Z2798)</f>
        <v>81.252894197381366</v>
      </c>
      <c r="Y2800" s="571">
        <f>1000*'Demand Inputs'!E$37*IF('Demand Inputs'!$J$51="Yes",'Demand Inputs'!$J2850,'Demand Profiles'!S2798)</f>
        <v>-1725.1352000251932</v>
      </c>
      <c r="Z2800" s="569">
        <f>1000*'Demand Inputs'!F$37*IF('Demand Inputs'!$J$51="Yes",'Demand Inputs'!$J2850,'Demand Profiles'!T2798)</f>
        <v>-1979.1829334956631</v>
      </c>
      <c r="AA2800" s="569">
        <f>1000*'Demand Inputs'!G$37*IF('Demand Inputs'!$J$51="Yes",'Demand Inputs'!$J2850,'Demand Profiles'!U2798)</f>
        <v>-2526.6470745684669</v>
      </c>
      <c r="AB2800" s="569">
        <f>1000*'Demand Inputs'!H$37*IF('Demand Inputs'!$J$51="Yes",'Demand Inputs'!$J2850,'Demand Profiles'!V2798)</f>
        <v>-3242.0395401375472</v>
      </c>
      <c r="AC2800" s="571">
        <f>-'Demand Inputs'!E$38*IF('Demand Inputs'!$K$51="Yes",'Demand Inputs'!$K2850,'Demand Profiles'!AA2798)/INDEX('IEPR CAISO Load Modifiers'!$E$59:$S$59,MATCH(AC$5,'IEPR CAISO Load Modifiers'!$E$27:$S$27,0))*1000</f>
        <v>6.2653691643495835</v>
      </c>
      <c r="AD2800" s="569">
        <f>-'Demand Inputs'!F$38*IF('Demand Inputs'!$K$51="Yes",'Demand Inputs'!$K2850,'Demand Profiles'!AB2798)/INDEX('IEPR CAISO Load Modifiers'!$E$59:$S$59,MATCH(AD$5,'IEPR CAISO Load Modifiers'!$E$27:$S$27,0))*1000</f>
        <v>8.3584676066318764</v>
      </c>
      <c r="AE2800" s="569">
        <f>-'Demand Inputs'!G$38*IF('Demand Inputs'!$K$51="Yes",'Demand Inputs'!$K2850,'Demand Profiles'!AC2798)/INDEX('IEPR CAISO Load Modifiers'!$E$59:$S$59,MATCH(AE$5,'IEPR CAISO Load Modifiers'!$E$27:$S$27,0))*1000</f>
        <v>14.927871094744059</v>
      </c>
      <c r="AF2800" s="570">
        <f>-'Demand Inputs'!H$38*IF('Demand Inputs'!$K$51="Yes",'Demand Inputs'!$K2850,'Demand Profiles'!AD2798)/INDEX('IEPR CAISO Load Modifiers'!$E$59:$S$59,MATCH(AF$5,'IEPR CAISO Load Modifiers'!$E$27:$S$27,0))*1000</f>
        <v>29.766619606244994</v>
      </c>
      <c r="AG2800" s="569">
        <f t="shared" si="175"/>
        <v>2277.4155873667905</v>
      </c>
      <c r="AH2800" s="569">
        <f t="shared" si="176"/>
        <v>2155.0573875102436</v>
      </c>
      <c r="AI2800" s="569">
        <f t="shared" si="177"/>
        <v>1906.5732666194297</v>
      </c>
      <c r="AJ2800" s="570">
        <f t="shared" si="178"/>
        <v>1775.6763073585448</v>
      </c>
    </row>
    <row r="2801" spans="1:36" x14ac:dyDescent="0.25">
      <c r="A2801" s="9"/>
      <c r="B2801" s="134">
        <v>4</v>
      </c>
      <c r="C2801" s="135">
        <v>27</v>
      </c>
      <c r="D2801" s="137">
        <v>12</v>
      </c>
      <c r="E2801" s="571">
        <f>1000*'Demand Inputs'!E$32*IF('Demand Inputs'!$E$51="Yes",'Demand Inputs'!$E2851,'Demand Profiles'!AG2799)</f>
        <v>1373.6952590193941</v>
      </c>
      <c r="F2801" s="569">
        <f>1000*'Demand Inputs'!F$32*IF('Demand Inputs'!$E$51="Yes",'Demand Inputs'!$E2851,'Demand Profiles'!AH2799)</f>
        <v>1393.5431117285082</v>
      </c>
      <c r="G2801" s="569">
        <f>1000*'Demand Inputs'!G$32*IF('Demand Inputs'!$E$51="Yes",'Demand Inputs'!$E2851,'Demand Profiles'!AI2799)</f>
        <v>1430.9012564361506</v>
      </c>
      <c r="H2801" s="570">
        <f>1000*'Demand Inputs'!H$32*IF('Demand Inputs'!$E$51="Yes",'Demand Inputs'!$E2851,'Demand Profiles'!AJ2799)</f>
        <v>1479.1958736720837</v>
      </c>
      <c r="I2801" s="571">
        <f>1000*'Demand Inputs'!E$33*IF(Custom_CI_shape="Yes",'Demand Inputs'!$F2851,'Demand Profiles'!$E2799)</f>
        <v>2510.2571698679285</v>
      </c>
      <c r="J2801" s="569">
        <f>1000*'Demand Inputs'!F$33*IF(Custom_CI_shape="Yes",'Demand Inputs'!$F2851,'Demand Profiles'!$E2799)</f>
        <v>2575.3328991166513</v>
      </c>
      <c r="K2801" s="569">
        <f>1000*'Demand Inputs'!G$33*IF(Custom_CI_shape="Yes",'Demand Inputs'!$F2851,'Demand Profiles'!$E2799)</f>
        <v>2721.8384338998385</v>
      </c>
      <c r="L2801" s="570">
        <f>1000*'Demand Inputs'!H$33*IF(Custom_CI_shape="Yes",'Demand Inputs'!$F2851,'Demand Profiles'!$E2799)</f>
        <v>2994.4008348877755</v>
      </c>
      <c r="M2801" s="569">
        <f>1000*'Demand Inputs'!E$36*IF('Demand Inputs'!$I$51="Yes",'Demand Inputs'!$I2851,'Demand Profiles'!K2799)</f>
        <v>-64.822472439715497</v>
      </c>
      <c r="N2801" s="569">
        <f>1000*'Demand Inputs'!F$36*IF('Demand Inputs'!$I$51="Yes",'Demand Inputs'!$I2851,'Demand Profiles'!L2799)</f>
        <v>-108.50040932800421</v>
      </c>
      <c r="O2801" s="569">
        <f>1000*'Demand Inputs'!G$36*IF('Demand Inputs'!$I$51="Yes",'Demand Inputs'!$I2851,'Demand Profiles'!M2799)</f>
        <v>-189.6010623923911</v>
      </c>
      <c r="P2801" s="570">
        <f>1000*'Demand Inputs'!H$36*IF('Demand Inputs'!$I$51="Yes",'Demand Inputs'!$I2851,'Demand Profiles'!N2799)</f>
        <v>-289.32082636408262</v>
      </c>
      <c r="Q2801" s="571">
        <f>1000*'Demand Inputs'!E$34*IF('Demand Inputs'!$G$51="Yes",'Demand Inputs'!$G2851,'Demand Profiles'!O2799)</f>
        <v>158.99439103451263</v>
      </c>
      <c r="R2801" s="569">
        <f>1000*'Demand Inputs'!F$34*IF('Demand Inputs'!$G$51="Yes",'Demand Inputs'!$G2851,'Demand Profiles'!P2799)</f>
        <v>238.56286108699254</v>
      </c>
      <c r="S2801" s="569">
        <f>1000*'Demand Inputs'!G$34*IF('Demand Inputs'!$G$51="Yes",'Demand Inputs'!$G2851,'Demand Profiles'!Q2799)</f>
        <v>400.03948278092986</v>
      </c>
      <c r="T2801" s="570">
        <f>1000*'Demand Inputs'!H$34*IF('Demand Inputs'!$G$51="Yes",'Demand Inputs'!$G2851,'Demand Profiles'!R2799)</f>
        <v>697.80479736213158</v>
      </c>
      <c r="U2801" s="571">
        <f>1000*'Demand Inputs'!E$35*IF('Demand Inputs'!$H$51="Yes",'Demand Inputs'!$H2851,'Demand Profiles'!W2799)</f>
        <v>10.462769137895458</v>
      </c>
      <c r="V2801" s="569">
        <f>1000*'Demand Inputs'!F$35*IF('Demand Inputs'!$H$51="Yes",'Demand Inputs'!$H2851,'Demand Profiles'!X2799)</f>
        <v>15.024476066277662</v>
      </c>
      <c r="W2801" s="569">
        <f>1000*'Demand Inputs'!G$35*IF('Demand Inputs'!$H$51="Yes",'Demand Inputs'!$H2851,'Demand Profiles'!Y2799)</f>
        <v>32.282404359272228</v>
      </c>
      <c r="X2801" s="570">
        <f>1000*'Demand Inputs'!H$35*IF('Demand Inputs'!$H$51="Yes",'Demand Inputs'!$H2851,'Demand Profiles'!Z2799)</f>
        <v>69.451210268105356</v>
      </c>
      <c r="Y2801" s="571">
        <f>1000*'Demand Inputs'!E$37*IF('Demand Inputs'!$J$51="Yes",'Demand Inputs'!$J2851,'Demand Profiles'!S2799)</f>
        <v>-1868.8871222941098</v>
      </c>
      <c r="Z2801" s="569">
        <f>1000*'Demand Inputs'!F$37*IF('Demand Inputs'!$J$51="Yes",'Demand Inputs'!$J2851,'Demand Profiles'!T2799)</f>
        <v>-2144.1090048410429</v>
      </c>
      <c r="AA2801" s="569">
        <f>1000*'Demand Inputs'!G$37*IF('Demand Inputs'!$J$51="Yes",'Demand Inputs'!$J2851,'Demand Profiles'!U2799)</f>
        <v>-2737.1876259323435</v>
      </c>
      <c r="AB2801" s="569">
        <f>1000*'Demand Inputs'!H$37*IF('Demand Inputs'!$J$51="Yes",'Demand Inputs'!$J2851,'Demand Profiles'!V2799)</f>
        <v>-3512.3357223579083</v>
      </c>
      <c r="AC2801" s="571">
        <f>-'Demand Inputs'!E$38*IF('Demand Inputs'!$K$51="Yes",'Demand Inputs'!$K2851,'Demand Profiles'!AA2799)/INDEX('IEPR CAISO Load Modifiers'!$E$59:$S$59,MATCH(AC$5,'IEPR CAISO Load Modifiers'!$E$27:$S$27,0))*1000</f>
        <v>1.7427939025853036</v>
      </c>
      <c r="AD2801" s="569">
        <f>-'Demand Inputs'!F$38*IF('Demand Inputs'!$K$51="Yes",'Demand Inputs'!$K2851,'Demand Profiles'!AB2799)/INDEX('IEPR CAISO Load Modifiers'!$E$59:$S$59,MATCH(AD$5,'IEPR CAISO Load Modifiers'!$E$27:$S$27,0))*1000</f>
        <v>3.4406063697250979</v>
      </c>
      <c r="AE2801" s="569">
        <f>-'Demand Inputs'!G$38*IF('Demand Inputs'!$K$51="Yes",'Demand Inputs'!$K2851,'Demand Profiles'!AC2799)/INDEX('IEPR CAISO Load Modifiers'!$E$59:$S$59,MATCH(AE$5,'IEPR CAISO Load Modifiers'!$E$27:$S$27,0))*1000</f>
        <v>6.7109787152636997</v>
      </c>
      <c r="AF2801" s="570">
        <f>-'Demand Inputs'!H$38*IF('Demand Inputs'!$K$51="Yes",'Demand Inputs'!$K2851,'Demand Profiles'!AD2799)/INDEX('IEPR CAISO Load Modifiers'!$E$59:$S$59,MATCH(AF$5,'IEPR CAISO Load Modifiers'!$E$27:$S$27,0))*1000</f>
        <v>9.647449347507175</v>
      </c>
      <c r="AG2801" s="569">
        <f t="shared" si="175"/>
        <v>2121.4427882284908</v>
      </c>
      <c r="AH2801" s="569">
        <f t="shared" si="176"/>
        <v>1973.2945401991087</v>
      </c>
      <c r="AI2801" s="569">
        <f t="shared" si="177"/>
        <v>1664.9838678667199</v>
      </c>
      <c r="AJ2801" s="570">
        <f t="shared" si="178"/>
        <v>1448.8436168156127</v>
      </c>
    </row>
    <row r="2802" spans="1:36" x14ac:dyDescent="0.25">
      <c r="A2802" s="9"/>
      <c r="B2802" s="134">
        <v>4</v>
      </c>
      <c r="C2802" s="135">
        <v>27</v>
      </c>
      <c r="D2802" s="137">
        <v>13</v>
      </c>
      <c r="E2802" s="571">
        <f>1000*'Demand Inputs'!E$32*IF('Demand Inputs'!$E$51="Yes",'Demand Inputs'!$E2852,'Demand Profiles'!AG2800)</f>
        <v>1316.4979922724999</v>
      </c>
      <c r="F2802" s="569">
        <f>1000*'Demand Inputs'!F$32*IF('Demand Inputs'!$E$51="Yes",'Demand Inputs'!$E2852,'Demand Profiles'!AH2800)</f>
        <v>1336.5468678755499</v>
      </c>
      <c r="G2802" s="569">
        <f>1000*'Demand Inputs'!G$32*IF('Demand Inputs'!$E$51="Yes",'Demand Inputs'!$E2852,'Demand Profiles'!AI2800)</f>
        <v>1371.2566505695493</v>
      </c>
      <c r="H2802" s="570">
        <f>1000*'Demand Inputs'!H$32*IF('Demand Inputs'!$E$51="Yes",'Demand Inputs'!$E2852,'Demand Profiles'!AJ2800)</f>
        <v>1413.8046133911635</v>
      </c>
      <c r="I2802" s="571">
        <f>1000*'Demand Inputs'!E$33*IF(Custom_CI_shape="Yes",'Demand Inputs'!$F2852,'Demand Profiles'!$E2800)</f>
        <v>2516.7152951119715</v>
      </c>
      <c r="J2802" s="569">
        <f>1000*'Demand Inputs'!F$33*IF(Custom_CI_shape="Yes",'Demand Inputs'!$F2852,'Demand Profiles'!$E2800)</f>
        <v>2581.958444342551</v>
      </c>
      <c r="K2802" s="569">
        <f>1000*'Demand Inputs'!G$33*IF(Custom_CI_shape="Yes",'Demand Inputs'!$F2852,'Demand Profiles'!$E2800)</f>
        <v>2728.8408931343633</v>
      </c>
      <c r="L2802" s="570">
        <f>1000*'Demand Inputs'!H$33*IF(Custom_CI_shape="Yes",'Demand Inputs'!$F2852,'Demand Profiles'!$E2800)</f>
        <v>3002.1045139588678</v>
      </c>
      <c r="M2802" s="569">
        <f>1000*'Demand Inputs'!E$36*IF('Demand Inputs'!$I$51="Yes",'Demand Inputs'!$I2852,'Demand Profiles'!K2800)</f>
        <v>-66.057192509177824</v>
      </c>
      <c r="N2802" s="569">
        <f>1000*'Demand Inputs'!F$36*IF('Demand Inputs'!$I$51="Yes",'Demand Inputs'!$I2852,'Demand Profiles'!L2800)</f>
        <v>-109.38779613264187</v>
      </c>
      <c r="O2802" s="569">
        <f>1000*'Demand Inputs'!G$36*IF('Demand Inputs'!$I$51="Yes",'Demand Inputs'!$I2852,'Demand Profiles'!M2800)</f>
        <v>-190.64003823829296</v>
      </c>
      <c r="P2802" s="570">
        <f>1000*'Demand Inputs'!H$36*IF('Demand Inputs'!$I$51="Yes",'Demand Inputs'!$I2852,'Demand Profiles'!N2800)</f>
        <v>-289.62914642714708</v>
      </c>
      <c r="Q2802" s="571">
        <f>1000*'Demand Inputs'!E$34*IF('Demand Inputs'!$G$51="Yes",'Demand Inputs'!$G2852,'Demand Profiles'!O2800)</f>
        <v>151.19804472565994</v>
      </c>
      <c r="R2802" s="569">
        <f>1000*'Demand Inputs'!F$34*IF('Demand Inputs'!$G$51="Yes",'Demand Inputs'!$G2852,'Demand Profiles'!P2800)</f>
        <v>229.17531136268749</v>
      </c>
      <c r="S2802" s="569">
        <f>1000*'Demand Inputs'!G$34*IF('Demand Inputs'!$G$51="Yes",'Demand Inputs'!$G2852,'Demand Profiles'!Q2800)</f>
        <v>383.29643847375513</v>
      </c>
      <c r="T2802" s="570">
        <f>1000*'Demand Inputs'!H$34*IF('Demand Inputs'!$G$51="Yes",'Demand Inputs'!$G2852,'Demand Profiles'!R2800)</f>
        <v>658.15132574691359</v>
      </c>
      <c r="U2802" s="571">
        <f>1000*'Demand Inputs'!E$35*IF('Demand Inputs'!$H$51="Yes",'Demand Inputs'!$H2852,'Demand Profiles'!W2800)</f>
        <v>8.4337404508337102</v>
      </c>
      <c r="V2802" s="569">
        <f>1000*'Demand Inputs'!F$35*IF('Demand Inputs'!$H$51="Yes",'Demand Inputs'!$H2852,'Demand Profiles'!X2800)</f>
        <v>13.348325779390825</v>
      </c>
      <c r="W2802" s="569">
        <f>1000*'Demand Inputs'!G$35*IF('Demand Inputs'!$H$51="Yes",'Demand Inputs'!$H2852,'Demand Profiles'!Y2800)</f>
        <v>29.423218604401363</v>
      </c>
      <c r="X2802" s="570">
        <f>1000*'Demand Inputs'!H$35*IF('Demand Inputs'!$H$51="Yes",'Demand Inputs'!$H2852,'Demand Profiles'!Z2800)</f>
        <v>61.156928122927027</v>
      </c>
      <c r="Y2802" s="571">
        <f>1000*'Demand Inputs'!E$37*IF('Demand Inputs'!$J$51="Yes",'Demand Inputs'!$J2852,'Demand Profiles'!S2800)</f>
        <v>-1986.6595604897611</v>
      </c>
      <c r="Z2802" s="569">
        <f>1000*'Demand Inputs'!F$37*IF('Demand Inputs'!$J$51="Yes",'Demand Inputs'!$J2852,'Demand Profiles'!T2800)</f>
        <v>-2283.0118655540023</v>
      </c>
      <c r="AA2802" s="569">
        <f>1000*'Demand Inputs'!G$37*IF('Demand Inputs'!$J$51="Yes",'Demand Inputs'!$J2852,'Demand Profiles'!U2800)</f>
        <v>-2924.3811347614928</v>
      </c>
      <c r="AB2802" s="569">
        <f>1000*'Demand Inputs'!H$37*IF('Demand Inputs'!$J$51="Yes",'Demand Inputs'!$J2852,'Demand Profiles'!V2800)</f>
        <v>-3762.4766089817263</v>
      </c>
      <c r="AC2802" s="571">
        <f>-'Demand Inputs'!E$38*IF('Demand Inputs'!$K$51="Yes",'Demand Inputs'!$K2852,'Demand Profiles'!AA2800)/INDEX('IEPR CAISO Load Modifiers'!$E$59:$S$59,MATCH(AC$5,'IEPR CAISO Load Modifiers'!$E$27:$S$27,0))*1000</f>
        <v>0.67322867882292914</v>
      </c>
      <c r="AD2802" s="569">
        <f>-'Demand Inputs'!F$38*IF('Demand Inputs'!$K$51="Yes",'Demand Inputs'!$K2852,'Demand Profiles'!AB2800)/INDEX('IEPR CAISO Load Modifiers'!$E$59:$S$59,MATCH(AD$5,'IEPR CAISO Load Modifiers'!$E$27:$S$27,0))*1000</f>
        <v>2.6065198457639398</v>
      </c>
      <c r="AE2802" s="569">
        <f>-'Demand Inputs'!G$38*IF('Demand Inputs'!$K$51="Yes",'Demand Inputs'!$K2852,'Demand Profiles'!AC2800)/INDEX('IEPR CAISO Load Modifiers'!$E$59:$S$59,MATCH(AE$5,'IEPR CAISO Load Modifiers'!$E$27:$S$27,0))*1000</f>
        <v>5.2091276153211545</v>
      </c>
      <c r="AF2802" s="570">
        <f>-'Demand Inputs'!H$38*IF('Demand Inputs'!$K$51="Yes",'Demand Inputs'!$K2852,'Demand Profiles'!AD2800)/INDEX('IEPR CAISO Load Modifiers'!$E$59:$S$59,MATCH(AF$5,'IEPR CAISO Load Modifiers'!$E$27:$S$27,0))*1000</f>
        <v>3.7801741707557053</v>
      </c>
      <c r="AG2802" s="569">
        <f t="shared" si="175"/>
        <v>1940.8015482408491</v>
      </c>
      <c r="AH2802" s="569">
        <f t="shared" si="176"/>
        <v>1771.2358075192985</v>
      </c>
      <c r="AI2802" s="569">
        <f t="shared" si="177"/>
        <v>1403.0051553976034</v>
      </c>
      <c r="AJ2802" s="570">
        <f t="shared" si="178"/>
        <v>1086.8917999817531</v>
      </c>
    </row>
    <row r="2803" spans="1:36" x14ac:dyDescent="0.25">
      <c r="A2803" s="9"/>
      <c r="B2803" s="134">
        <v>4</v>
      </c>
      <c r="C2803" s="135">
        <v>27</v>
      </c>
      <c r="D2803" s="137">
        <v>14</v>
      </c>
      <c r="E2803" s="571">
        <f>1000*'Demand Inputs'!E$32*IF('Demand Inputs'!$E$51="Yes",'Demand Inputs'!$E2853,'Demand Profiles'!AG2801)</f>
        <v>1263.6832742574538</v>
      </c>
      <c r="F2803" s="569">
        <f>1000*'Demand Inputs'!F$32*IF('Demand Inputs'!$E$51="Yes",'Demand Inputs'!$E2853,'Demand Profiles'!AH2801)</f>
        <v>1282.3919459504534</v>
      </c>
      <c r="G2803" s="569">
        <f>1000*'Demand Inputs'!G$32*IF('Demand Inputs'!$E$51="Yes",'Demand Inputs'!$E2853,'Demand Profiles'!AI2801)</f>
        <v>1314.0692345792577</v>
      </c>
      <c r="H2803" s="570">
        <f>1000*'Demand Inputs'!H$32*IF('Demand Inputs'!$E$51="Yes",'Demand Inputs'!$E2853,'Demand Profiles'!AJ2801)</f>
        <v>1354.7328684469355</v>
      </c>
      <c r="I2803" s="571">
        <f>1000*'Demand Inputs'!E$33*IF(Custom_CI_shape="Yes",'Demand Inputs'!$F2853,'Demand Profiles'!$E2801)</f>
        <v>2496.2307090486652</v>
      </c>
      <c r="J2803" s="569">
        <f>1000*'Demand Inputs'!F$33*IF(Custom_CI_shape="Yes",'Demand Inputs'!$F2853,'Demand Profiles'!$E2801)</f>
        <v>2560.9428173196056</v>
      </c>
      <c r="K2803" s="569">
        <f>1000*'Demand Inputs'!G$33*IF(Custom_CI_shape="Yes",'Demand Inputs'!$F2853,'Demand Profiles'!$E2801)</f>
        <v>2706.6297291473011</v>
      </c>
      <c r="L2803" s="570">
        <f>1000*'Demand Inputs'!H$33*IF(Custom_CI_shape="Yes",'Demand Inputs'!$F2853,'Demand Profiles'!$E2801)</f>
        <v>2977.6691444092526</v>
      </c>
      <c r="M2803" s="569">
        <f>1000*'Demand Inputs'!E$36*IF('Demand Inputs'!$I$51="Yes",'Demand Inputs'!$I2853,'Demand Profiles'!K2801)</f>
        <v>-67.077759782063097</v>
      </c>
      <c r="N2803" s="569">
        <f>1000*'Demand Inputs'!F$36*IF('Demand Inputs'!$I$51="Yes",'Demand Inputs'!$I2853,'Demand Profiles'!L2801)</f>
        <v>-109.83154150841735</v>
      </c>
      <c r="O2803" s="569">
        <f>1000*'Demand Inputs'!G$36*IF('Demand Inputs'!$I$51="Yes",'Demand Inputs'!$I2853,'Demand Profiles'!M2801)</f>
        <v>-190.35850566672485</v>
      </c>
      <c r="P2803" s="570">
        <f>1000*'Demand Inputs'!H$36*IF('Demand Inputs'!$I$51="Yes",'Demand Inputs'!$I2853,'Demand Profiles'!N2801)</f>
        <v>-286.4684082412353</v>
      </c>
      <c r="Q2803" s="571">
        <f>1000*'Demand Inputs'!E$34*IF('Demand Inputs'!$G$51="Yes",'Demand Inputs'!$G2853,'Demand Profiles'!O2801)</f>
        <v>137.81813780765921</v>
      </c>
      <c r="R2803" s="569">
        <f>1000*'Demand Inputs'!F$34*IF('Demand Inputs'!$G$51="Yes",'Demand Inputs'!$G2853,'Demand Profiles'!P2801)</f>
        <v>210.82829105882999</v>
      </c>
      <c r="S2803" s="569">
        <f>1000*'Demand Inputs'!G$34*IF('Demand Inputs'!$G$51="Yes",'Demand Inputs'!$G2853,'Demand Profiles'!Q2801)</f>
        <v>352.47950464787573</v>
      </c>
      <c r="T2803" s="570">
        <f>1000*'Demand Inputs'!H$34*IF('Demand Inputs'!$G$51="Yes",'Demand Inputs'!$G2853,'Demand Profiles'!R2801)</f>
        <v>600.77852552673426</v>
      </c>
      <c r="U2803" s="571">
        <f>1000*'Demand Inputs'!E$35*IF('Demand Inputs'!$H$51="Yes",'Demand Inputs'!$H2853,'Demand Profiles'!W2801)</f>
        <v>5.8686142418376068</v>
      </c>
      <c r="V2803" s="569">
        <f>1000*'Demand Inputs'!F$35*IF('Demand Inputs'!$H$51="Yes",'Demand Inputs'!$H2853,'Demand Profiles'!X2801)</f>
        <v>11.937549594780263</v>
      </c>
      <c r="W2803" s="569">
        <f>1000*'Demand Inputs'!G$35*IF('Demand Inputs'!$H$51="Yes",'Demand Inputs'!$H2853,'Demand Profiles'!Y2801)</f>
        <v>26.948503984005811</v>
      </c>
      <c r="X2803" s="570">
        <f>1000*'Demand Inputs'!H$35*IF('Demand Inputs'!$H$51="Yes",'Demand Inputs'!$H2853,'Demand Profiles'!Z2801)</f>
        <v>48.278990524262191</v>
      </c>
      <c r="Y2803" s="571">
        <f>1000*'Demand Inputs'!E$37*IF('Demand Inputs'!$J$51="Yes",'Demand Inputs'!$J2853,'Demand Profiles'!S2801)</f>
        <v>-1914.1260919442509</v>
      </c>
      <c r="Z2803" s="569">
        <f>1000*'Demand Inputs'!F$37*IF('Demand Inputs'!$J$51="Yes",'Demand Inputs'!$J2853,'Demand Profiles'!T2801)</f>
        <v>-2197.1851009235716</v>
      </c>
      <c r="AA2803" s="569">
        <f>1000*'Demand Inputs'!G$37*IF('Demand Inputs'!$J$51="Yes",'Demand Inputs'!$J2853,'Demand Profiles'!U2801)</f>
        <v>-2808.8850159811741</v>
      </c>
      <c r="AB2803" s="569">
        <f>1000*'Demand Inputs'!H$37*IF('Demand Inputs'!$J$51="Yes",'Demand Inputs'!$J2853,'Demand Profiles'!V2801)</f>
        <v>-3609.2607375847397</v>
      </c>
      <c r="AC2803" s="571">
        <f>-'Demand Inputs'!E$38*IF('Demand Inputs'!$K$51="Yes",'Demand Inputs'!$K2853,'Demand Profiles'!AA2801)/INDEX('IEPR CAISO Load Modifiers'!$E$59:$S$59,MATCH(AC$5,'IEPR CAISO Load Modifiers'!$E$27:$S$27,0))*1000</f>
        <v>0.40176549640515152</v>
      </c>
      <c r="AD2803" s="569">
        <f>-'Demand Inputs'!F$38*IF('Demand Inputs'!$K$51="Yes",'Demand Inputs'!$K2853,'Demand Profiles'!AB2801)/INDEX('IEPR CAISO Load Modifiers'!$E$59:$S$59,MATCH(AD$5,'IEPR CAISO Load Modifiers'!$E$27:$S$27,0))*1000</f>
        <v>0.92074483703222265</v>
      </c>
      <c r="AE2803" s="569">
        <f>-'Demand Inputs'!G$38*IF('Demand Inputs'!$K$51="Yes",'Demand Inputs'!$K2853,'Demand Profiles'!AC2801)/INDEX('IEPR CAISO Load Modifiers'!$E$59:$S$59,MATCH(AE$5,'IEPR CAISO Load Modifiers'!$E$27:$S$27,0))*1000</f>
        <v>2.1201831404375406</v>
      </c>
      <c r="AF2803" s="570">
        <f>-'Demand Inputs'!H$38*IF('Demand Inputs'!$K$51="Yes",'Demand Inputs'!$K2853,'Demand Profiles'!AD2801)/INDEX('IEPR CAISO Load Modifiers'!$E$59:$S$59,MATCH(AF$5,'IEPR CAISO Load Modifiers'!$E$27:$S$27,0))*1000</f>
        <v>1.0428547559730987</v>
      </c>
      <c r="AG2803" s="569">
        <f t="shared" si="175"/>
        <v>1922.7986491257075</v>
      </c>
      <c r="AH2803" s="569">
        <f t="shared" si="176"/>
        <v>1760.0047063287122</v>
      </c>
      <c r="AI2803" s="569">
        <f t="shared" si="177"/>
        <v>1403.0036338509792</v>
      </c>
      <c r="AJ2803" s="570">
        <f t="shared" si="178"/>
        <v>1086.7732378371825</v>
      </c>
    </row>
    <row r="2804" spans="1:36" x14ac:dyDescent="0.25">
      <c r="A2804" s="9"/>
      <c r="B2804" s="134">
        <v>4</v>
      </c>
      <c r="C2804" s="135">
        <v>27</v>
      </c>
      <c r="D2804" s="137">
        <v>15</v>
      </c>
      <c r="E2804" s="571">
        <f>1000*'Demand Inputs'!E$32*IF('Demand Inputs'!$E$51="Yes",'Demand Inputs'!$E2854,'Demand Profiles'!AG2802)</f>
        <v>1235.3592419384772</v>
      </c>
      <c r="F2804" s="569">
        <f>1000*'Demand Inputs'!F$32*IF('Demand Inputs'!$E$51="Yes",'Demand Inputs'!$E2854,'Demand Profiles'!AH2802)</f>
        <v>1254.9384826692485</v>
      </c>
      <c r="G2804" s="569">
        <f>1000*'Demand Inputs'!G$32*IF('Demand Inputs'!$E$51="Yes",'Demand Inputs'!$E2854,'Demand Profiles'!AI2802)</f>
        <v>1285.6470521150777</v>
      </c>
      <c r="H2804" s="570">
        <f>1000*'Demand Inputs'!H$32*IF('Demand Inputs'!$E$51="Yes",'Demand Inputs'!$E2854,'Demand Profiles'!AJ2802)</f>
        <v>1326.7595424978113</v>
      </c>
      <c r="I2804" s="571">
        <f>1000*'Demand Inputs'!E$33*IF(Custom_CI_shape="Yes",'Demand Inputs'!$F2854,'Demand Profiles'!$E2802)</f>
        <v>2428.5444004938627</v>
      </c>
      <c r="J2804" s="569">
        <f>1000*'Demand Inputs'!F$33*IF(Custom_CI_shape="Yes",'Demand Inputs'!$F2854,'Demand Profiles'!$E2802)</f>
        <v>2491.501813691234</v>
      </c>
      <c r="K2804" s="569">
        <f>1000*'Demand Inputs'!G$33*IF(Custom_CI_shape="Yes",'Demand Inputs'!$F2854,'Demand Profiles'!$E2802)</f>
        <v>2633.2383657903115</v>
      </c>
      <c r="L2804" s="570">
        <f>1000*'Demand Inputs'!H$33*IF(Custom_CI_shape="Yes",'Demand Inputs'!$F2854,'Demand Profiles'!$E2802)</f>
        <v>2896.9284373295727</v>
      </c>
      <c r="M2804" s="569">
        <f>1000*'Demand Inputs'!E$36*IF('Demand Inputs'!$I$51="Yes",'Demand Inputs'!$I2854,'Demand Profiles'!K2802)</f>
        <v>-66.940055655898647</v>
      </c>
      <c r="N2804" s="569">
        <f>1000*'Demand Inputs'!F$36*IF('Demand Inputs'!$I$51="Yes",'Demand Inputs'!$I2854,'Demand Profiles'!L2802)</f>
        <v>-109.666289903701</v>
      </c>
      <c r="O2804" s="569">
        <f>1000*'Demand Inputs'!G$36*IF('Demand Inputs'!$I$51="Yes",'Demand Inputs'!$I2854,'Demand Profiles'!M2802)</f>
        <v>-190.07697309515677</v>
      </c>
      <c r="P2804" s="570">
        <f>1000*'Demand Inputs'!H$36*IF('Demand Inputs'!$I$51="Yes",'Demand Inputs'!$I2854,'Demand Profiles'!N2802)</f>
        <v>-286.77667297072395</v>
      </c>
      <c r="Q2804" s="571">
        <f>1000*'Demand Inputs'!E$34*IF('Demand Inputs'!$G$51="Yes",'Demand Inputs'!$G2854,'Demand Profiles'!O2802)</f>
        <v>128.80619284119518</v>
      </c>
      <c r="R2804" s="569">
        <f>1000*'Demand Inputs'!F$34*IF('Demand Inputs'!$G$51="Yes",'Demand Inputs'!$G2854,'Demand Profiles'!P2802)</f>
        <v>192.85269792840683</v>
      </c>
      <c r="S2804" s="569">
        <f>1000*'Demand Inputs'!G$34*IF('Demand Inputs'!$G$51="Yes",'Demand Inputs'!$G2854,'Demand Profiles'!Q2802)</f>
        <v>323.47122538387453</v>
      </c>
      <c r="T2804" s="570">
        <f>1000*'Demand Inputs'!H$34*IF('Demand Inputs'!$G$51="Yes",'Demand Inputs'!$G2854,'Demand Profiles'!R2802)</f>
        <v>549.60958994908549</v>
      </c>
      <c r="U2804" s="571">
        <f>1000*'Demand Inputs'!E$35*IF('Demand Inputs'!$H$51="Yes",'Demand Inputs'!$H2854,'Demand Profiles'!W2802)</f>
        <v>5.5496701600816651</v>
      </c>
      <c r="V2804" s="569">
        <f>1000*'Demand Inputs'!F$35*IF('Demand Inputs'!$H$51="Yes",'Demand Inputs'!$H2854,'Demand Profiles'!X2802)</f>
        <v>12.349137245618481</v>
      </c>
      <c r="W2804" s="569">
        <f>1000*'Demand Inputs'!G$35*IF('Demand Inputs'!$H$51="Yes",'Demand Inputs'!$H2854,'Demand Profiles'!Y2802)</f>
        <v>29.036038553877081</v>
      </c>
      <c r="X2804" s="570">
        <f>1000*'Demand Inputs'!H$35*IF('Demand Inputs'!$H$51="Yes",'Demand Inputs'!$H2854,'Demand Profiles'!Z2802)</f>
        <v>50.367517459709568</v>
      </c>
      <c r="Y2804" s="571">
        <f>1000*'Demand Inputs'!E$37*IF('Demand Inputs'!$J$51="Yes",'Demand Inputs'!$J2854,'Demand Profiles'!S2802)</f>
        <v>-1608.7211112558518</v>
      </c>
      <c r="Z2804" s="569">
        <f>1000*'Demand Inputs'!F$37*IF('Demand Inputs'!$J$51="Yes",'Demand Inputs'!$J2854,'Demand Profiles'!T2802)</f>
        <v>-1845.8004157111657</v>
      </c>
      <c r="AA2804" s="569">
        <f>1000*'Demand Inputs'!G$37*IF('Demand Inputs'!$J$51="Yes",'Demand Inputs'!$J2854,'Demand Profiles'!U2802)</f>
        <v>-2356.3855173370007</v>
      </c>
      <c r="AB2804" s="569">
        <f>1000*'Demand Inputs'!H$37*IF('Demand Inputs'!$J$51="Yes",'Demand Inputs'!$J2854,'Demand Profiles'!V2802)</f>
        <v>-3020.6350519261423</v>
      </c>
      <c r="AC2804" s="571">
        <f>-'Demand Inputs'!E$38*IF('Demand Inputs'!$K$51="Yes",'Demand Inputs'!$K2854,'Demand Profiles'!AA2802)/INDEX('IEPR CAISO Load Modifiers'!$E$59:$S$59,MATCH(AC$5,'IEPR CAISO Load Modifiers'!$E$27:$S$27,0))*1000</f>
        <v>-5.4292772215146865E-3</v>
      </c>
      <c r="AD2804" s="569">
        <f>-'Demand Inputs'!F$38*IF('Demand Inputs'!$K$51="Yes",'Demand Inputs'!$K2854,'Demand Profiles'!AB2802)/INDEX('IEPR CAISO Load Modifiers'!$E$59:$S$59,MATCH(AD$5,'IEPR CAISO Load Modifiers'!$E$27:$S$27,0))*1000</f>
        <v>-0.43464575086427515</v>
      </c>
      <c r="AE2804" s="569">
        <f>-'Demand Inputs'!G$38*IF('Demand Inputs'!$K$51="Yes",'Demand Inputs'!$K2854,'Demand Profiles'!AC2802)/INDEX('IEPR CAISO Load Modifiers'!$E$59:$S$59,MATCH(AE$5,'IEPR CAISO Load Modifiers'!$E$27:$S$27,0))*1000</f>
        <v>-0.29901740295740209</v>
      </c>
      <c r="AF2804" s="570">
        <f>-'Demand Inputs'!H$38*IF('Demand Inputs'!$K$51="Yes",'Demand Inputs'!$K2854,'Demand Profiles'!AD2802)/INDEX('IEPR CAISO Load Modifiers'!$E$59:$S$59,MATCH(AF$5,'IEPR CAISO Load Modifiers'!$E$27:$S$27,0))*1000</f>
        <v>0.50263093044898555</v>
      </c>
      <c r="AG2804" s="569">
        <f t="shared" si="175"/>
        <v>2122.5929092446454</v>
      </c>
      <c r="AH2804" s="569">
        <f t="shared" si="176"/>
        <v>1995.7407801687768</v>
      </c>
      <c r="AI2804" s="569">
        <f t="shared" si="177"/>
        <v>1724.6311740080259</v>
      </c>
      <c r="AJ2804" s="570">
        <f t="shared" si="178"/>
        <v>1516.7559932697609</v>
      </c>
    </row>
    <row r="2805" spans="1:36" x14ac:dyDescent="0.25">
      <c r="A2805" s="9"/>
      <c r="B2805" s="134">
        <v>4</v>
      </c>
      <c r="C2805" s="135">
        <v>27</v>
      </c>
      <c r="D2805" s="137">
        <v>16</v>
      </c>
      <c r="E2805" s="571">
        <f>1000*'Demand Inputs'!E$32*IF('Demand Inputs'!$E$51="Yes",'Demand Inputs'!$E2855,'Demand Profiles'!AG2803)</f>
        <v>1292.3168613413764</v>
      </c>
      <c r="F2805" s="569">
        <f>1000*'Demand Inputs'!F$32*IF('Demand Inputs'!$E$51="Yes",'Demand Inputs'!$E2855,'Demand Profiles'!AH2803)</f>
        <v>1315.682121067166</v>
      </c>
      <c r="G2805" s="569">
        <f>1000*'Demand Inputs'!G$32*IF('Demand Inputs'!$E$51="Yes",'Demand Inputs'!$E2855,'Demand Profiles'!AI2803)</f>
        <v>1351.6599613348178</v>
      </c>
      <c r="H2805" s="570">
        <f>1000*'Demand Inputs'!H$32*IF('Demand Inputs'!$E$51="Yes",'Demand Inputs'!$E2855,'Demand Profiles'!AJ2803)</f>
        <v>1400.1702388564938</v>
      </c>
      <c r="I2805" s="571">
        <f>1000*'Demand Inputs'!E$33*IF(Custom_CI_shape="Yes",'Demand Inputs'!$F2855,'Demand Profiles'!$E2803)</f>
        <v>2288.2110456713872</v>
      </c>
      <c r="J2805" s="569">
        <f>1000*'Demand Inputs'!F$33*IF(Custom_CI_shape="Yes",'Demand Inputs'!$F2855,'Demand Profiles'!$E2803)</f>
        <v>2347.5304669081693</v>
      </c>
      <c r="K2805" s="569">
        <f>1000*'Demand Inputs'!G$33*IF(Custom_CI_shape="Yes",'Demand Inputs'!$F2855,'Demand Profiles'!$E2803)</f>
        <v>2481.076777209325</v>
      </c>
      <c r="L2805" s="570">
        <f>1000*'Demand Inputs'!H$33*IF(Custom_CI_shape="Yes",'Demand Inputs'!$F2855,'Demand Profiles'!$E2803)</f>
        <v>2729.5295270158813</v>
      </c>
      <c r="M2805" s="569">
        <f>1000*'Demand Inputs'!E$36*IF('Demand Inputs'!$I$51="Yes",'Demand Inputs'!$I2855,'Demand Profiles'!K2803)</f>
        <v>-66.391534462410959</v>
      </c>
      <c r="N2805" s="569">
        <f>1000*'Demand Inputs'!F$36*IF('Demand Inputs'!$I$51="Yes",'Demand Inputs'!$I2855,'Demand Profiles'!L2803)</f>
        <v>-109.38792673260977</v>
      </c>
      <c r="O2805" s="569">
        <f>1000*'Demand Inputs'!G$36*IF('Demand Inputs'!$I$51="Yes",'Demand Inputs'!$I2855,'Demand Profiles'!M2803)</f>
        <v>-189.30895223992013</v>
      </c>
      <c r="P2805" s="570">
        <f>1000*'Demand Inputs'!H$36*IF('Demand Inputs'!$I$51="Yes",'Demand Inputs'!$I2855,'Demand Profiles'!N2803)</f>
        <v>-289.20446123926348</v>
      </c>
      <c r="Q2805" s="571">
        <f>1000*'Demand Inputs'!E$34*IF('Demand Inputs'!$G$51="Yes",'Demand Inputs'!$G2855,'Demand Profiles'!O2803)</f>
        <v>66.529691330109557</v>
      </c>
      <c r="R2805" s="569">
        <f>1000*'Demand Inputs'!F$34*IF('Demand Inputs'!$G$51="Yes",'Demand Inputs'!$G2855,'Demand Profiles'!P2803)</f>
        <v>93.824347132377582</v>
      </c>
      <c r="S2805" s="569">
        <f>1000*'Demand Inputs'!G$34*IF('Demand Inputs'!$G$51="Yes",'Demand Inputs'!$G2855,'Demand Profiles'!Q2803)</f>
        <v>149.87808029513261</v>
      </c>
      <c r="T2805" s="570">
        <f>1000*'Demand Inputs'!H$34*IF('Demand Inputs'!$G$51="Yes",'Demand Inputs'!$G2855,'Demand Profiles'!R2803)</f>
        <v>251.10280949563412</v>
      </c>
      <c r="U2805" s="571">
        <f>1000*'Demand Inputs'!E$35*IF('Demand Inputs'!$H$51="Yes",'Demand Inputs'!$H2855,'Demand Profiles'!W2803)</f>
        <v>8.3753777530154263</v>
      </c>
      <c r="V2805" s="569">
        <f>1000*'Demand Inputs'!F$35*IF('Demand Inputs'!$H$51="Yes",'Demand Inputs'!$H2855,'Demand Profiles'!X2803)</f>
        <v>14.564143254774256</v>
      </c>
      <c r="W2805" s="569">
        <f>1000*'Demand Inputs'!G$35*IF('Demand Inputs'!$H$51="Yes",'Demand Inputs'!$H2855,'Demand Profiles'!Y2803)</f>
        <v>32.428612721737217</v>
      </c>
      <c r="X2805" s="570">
        <f>1000*'Demand Inputs'!H$35*IF('Demand Inputs'!$H$51="Yes",'Demand Inputs'!$H2855,'Demand Profiles'!Z2803)</f>
        <v>61.725011615314294</v>
      </c>
      <c r="Y2805" s="571">
        <f>1000*'Demand Inputs'!E$37*IF('Demand Inputs'!$J$51="Yes",'Demand Inputs'!$J2855,'Demand Profiles'!S2803)</f>
        <v>-1238.9528023375346</v>
      </c>
      <c r="Z2805" s="569">
        <f>1000*'Demand Inputs'!F$37*IF('Demand Inputs'!$J$51="Yes",'Demand Inputs'!$J2855,'Demand Profiles'!T2803)</f>
        <v>-1423.118814470675</v>
      </c>
      <c r="AA2805" s="569">
        <f>1000*'Demand Inputs'!G$37*IF('Demand Inputs'!$J$51="Yes",'Demand Inputs'!$J2855,'Demand Profiles'!U2803)</f>
        <v>-1821.4743510389605</v>
      </c>
      <c r="AB2805" s="569">
        <f>1000*'Demand Inputs'!H$37*IF('Demand Inputs'!$J$51="Yes",'Demand Inputs'!$J2855,'Demand Profiles'!V2803)</f>
        <v>-2342.2964004275573</v>
      </c>
      <c r="AC2805" s="571">
        <f>-'Demand Inputs'!E$38*IF('Demand Inputs'!$K$51="Yes",'Demand Inputs'!$K2855,'Demand Profiles'!AA2803)/INDEX('IEPR CAISO Load Modifiers'!$E$59:$S$59,MATCH(AC$5,'IEPR CAISO Load Modifiers'!$E$27:$S$27,0))*1000</f>
        <v>0.13030231398737427</v>
      </c>
      <c r="AD2805" s="569">
        <f>-'Demand Inputs'!F$38*IF('Demand Inputs'!$K$51="Yes",'Demand Inputs'!$K2855,'Demand Profiles'!AB2803)/INDEX('IEPR CAISO Load Modifiers'!$E$59:$S$59,MATCH(AD$5,'IEPR CAISO Load Modifiers'!$E$27:$S$27,0))*1000</f>
        <v>-1.5815147348512184</v>
      </c>
      <c r="AE2805" s="569">
        <f>-'Demand Inputs'!G$38*IF('Demand Inputs'!$K$51="Yes",'Demand Inputs'!$K2855,'Demand Profiles'!AC2803)/INDEX('IEPR CAISO Load Modifiers'!$E$59:$S$59,MATCH(AE$5,'IEPR CAISO Load Modifiers'!$E$27:$S$27,0))*1000</f>
        <v>-2.4841441496120855</v>
      </c>
      <c r="AF2805" s="570">
        <f>-'Demand Inputs'!H$38*IF('Demand Inputs'!$K$51="Yes",'Demand Inputs'!$K2855,'Demand Profiles'!AD2803)/INDEX('IEPR CAISO Load Modifiers'!$E$59:$S$59,MATCH(AF$5,'IEPR CAISO Load Modifiers'!$E$27:$S$27,0))*1000</f>
        <v>-9.8855390753124578E-2</v>
      </c>
      <c r="AG2805" s="569">
        <f t="shared" si="175"/>
        <v>2350.21894160993</v>
      </c>
      <c r="AH2805" s="569">
        <f t="shared" si="176"/>
        <v>2237.5128224243508</v>
      </c>
      <c r="AI2805" s="569">
        <f t="shared" si="177"/>
        <v>2001.7759841325205</v>
      </c>
      <c r="AJ2805" s="570">
        <f t="shared" si="178"/>
        <v>1810.9278699257497</v>
      </c>
    </row>
    <row r="2806" spans="1:36" x14ac:dyDescent="0.25">
      <c r="A2806" s="9"/>
      <c r="B2806" s="134">
        <v>4</v>
      </c>
      <c r="C2806" s="135">
        <v>27</v>
      </c>
      <c r="D2806" s="137">
        <v>17</v>
      </c>
      <c r="E2806" s="571">
        <f>1000*'Demand Inputs'!E$32*IF('Demand Inputs'!$E$51="Yes",'Demand Inputs'!$E2856,'Demand Profiles'!AG2804)</f>
        <v>1393.3834299442417</v>
      </c>
      <c r="F2806" s="569">
        <f>1000*'Demand Inputs'!F$32*IF('Demand Inputs'!$E$51="Yes",'Demand Inputs'!$E2856,'Demand Profiles'!AH2804)</f>
        <v>1420.4137930050929</v>
      </c>
      <c r="G2806" s="569">
        <f>1000*'Demand Inputs'!G$32*IF('Demand Inputs'!$E$51="Yes",'Demand Inputs'!$E2856,'Demand Profiles'!AI2804)</f>
        <v>1463.665841377727</v>
      </c>
      <c r="H2806" s="570">
        <f>1000*'Demand Inputs'!H$32*IF('Demand Inputs'!$E$51="Yes",'Demand Inputs'!$E2856,'Demand Profiles'!AJ2804)</f>
        <v>1525.9535713551822</v>
      </c>
      <c r="I2806" s="571">
        <f>1000*'Demand Inputs'!E$33*IF(Custom_CI_shape="Yes",'Demand Inputs'!$F2856,'Demand Profiles'!$E2804)</f>
        <v>2106.3363462510388</v>
      </c>
      <c r="J2806" s="569">
        <f>1000*'Demand Inputs'!F$33*IF(Custom_CI_shape="Yes",'Demand Inputs'!$F2856,'Demand Profiles'!$E2804)</f>
        <v>2160.9408606492939</v>
      </c>
      <c r="K2806" s="569">
        <f>1000*'Demand Inputs'!G$33*IF(Custom_CI_shape="Yes",'Demand Inputs'!$F2856,'Demand Profiles'!$E2804)</f>
        <v>2283.8724616601212</v>
      </c>
      <c r="L2806" s="570">
        <f>1000*'Demand Inputs'!H$33*IF(Custom_CI_shape="Yes",'Demand Inputs'!$F2856,'Demand Profiles'!$E2804)</f>
        <v>2512.5773524233841</v>
      </c>
      <c r="M2806" s="569">
        <f>1000*'Demand Inputs'!E$36*IF('Demand Inputs'!$I$51="Yes",'Demand Inputs'!$I2856,'Demand Profiles'!K2804)</f>
        <v>-63.694791086301819</v>
      </c>
      <c r="N2806" s="569">
        <f>1000*'Demand Inputs'!F$36*IF('Demand Inputs'!$I$51="Yes",'Demand Inputs'!$I2856,'Demand Profiles'!L2804)</f>
        <v>-107.44794416350599</v>
      </c>
      <c r="O2806" s="569">
        <f>1000*'Demand Inputs'!G$36*IF('Demand Inputs'!$I$51="Yes",'Demand Inputs'!$I2856,'Demand Profiles'!M2804)</f>
        <v>-187.29702663930655</v>
      </c>
      <c r="P2806" s="570">
        <f>1000*'Demand Inputs'!H$36*IF('Demand Inputs'!$I$51="Yes",'Demand Inputs'!$I2856,'Demand Profiles'!N2804)</f>
        <v>-291.20750898634151</v>
      </c>
      <c r="Q2806" s="571">
        <f>1000*'Demand Inputs'!E$34*IF('Demand Inputs'!$G$51="Yes",'Demand Inputs'!$G2856,'Demand Profiles'!O2804)</f>
        <v>75.023954672563477</v>
      </c>
      <c r="R2806" s="569">
        <f>1000*'Demand Inputs'!F$34*IF('Demand Inputs'!$G$51="Yes",'Demand Inputs'!$G2856,'Demand Profiles'!P2804)</f>
        <v>102.13905122436257</v>
      </c>
      <c r="S2806" s="569">
        <f>1000*'Demand Inputs'!G$34*IF('Demand Inputs'!$G$51="Yes",'Demand Inputs'!$G2856,'Demand Profiles'!Q2804)</f>
        <v>159.08570852101002</v>
      </c>
      <c r="T2806" s="570">
        <f>1000*'Demand Inputs'!H$34*IF('Demand Inputs'!$G$51="Yes",'Demand Inputs'!$G2856,'Demand Profiles'!R2804)</f>
        <v>267.7785282798996</v>
      </c>
      <c r="U2806" s="571">
        <f>1000*'Demand Inputs'!E$35*IF('Demand Inputs'!$H$51="Yes",'Demand Inputs'!$H2856,'Demand Profiles'!W2804)</f>
        <v>11.882408307125367</v>
      </c>
      <c r="V2806" s="569">
        <f>1000*'Demand Inputs'!F$35*IF('Demand Inputs'!$H$51="Yes",'Demand Inputs'!$H2856,'Demand Profiles'!X2804)</f>
        <v>17.905608576964394</v>
      </c>
      <c r="W2806" s="569">
        <f>1000*'Demand Inputs'!G$35*IF('Demand Inputs'!$H$51="Yes",'Demand Inputs'!$H2856,'Demand Profiles'!Y2804)</f>
        <v>38.940298622183704</v>
      </c>
      <c r="X2806" s="570">
        <f>1000*'Demand Inputs'!H$35*IF('Demand Inputs'!$H$51="Yes",'Demand Inputs'!$H2856,'Demand Profiles'!Z2804)</f>
        <v>80.300520323093565</v>
      </c>
      <c r="Y2806" s="571">
        <f>1000*'Demand Inputs'!E$37*IF('Demand Inputs'!$J$51="Yes",'Demand Inputs'!$J2856,'Demand Profiles'!S2804)</f>
        <v>-745.11708861858949</v>
      </c>
      <c r="Z2806" s="569">
        <f>1000*'Demand Inputs'!F$37*IF('Demand Inputs'!$J$51="Yes",'Demand Inputs'!$J2856,'Demand Profiles'!T2804)</f>
        <v>-855.63063767708752</v>
      </c>
      <c r="AA2806" s="569">
        <f>1000*'Demand Inputs'!G$37*IF('Demand Inputs'!$J$51="Yes",'Demand Inputs'!$J2856,'Demand Profiles'!U2804)</f>
        <v>-1093.9740411304481</v>
      </c>
      <c r="AB2806" s="569">
        <f>1000*'Demand Inputs'!H$37*IF('Demand Inputs'!$J$51="Yes",'Demand Inputs'!$J2856,'Demand Profiles'!V2804)</f>
        <v>-1404.2652054291207</v>
      </c>
      <c r="AC2806" s="571">
        <f>-'Demand Inputs'!E$38*IF('Demand Inputs'!$K$51="Yes",'Demand Inputs'!$K2856,'Demand Profiles'!AA2804)/INDEX('IEPR CAISO Load Modifiers'!$E$59:$S$59,MATCH(AC$5,'IEPR CAISO Load Modifiers'!$E$27:$S$27,0))*1000</f>
        <v>-1.1917232350824545</v>
      </c>
      <c r="AD2806" s="569">
        <f>-'Demand Inputs'!F$38*IF('Demand Inputs'!$K$51="Yes",'Demand Inputs'!$K2856,'Demand Profiles'!AB2804)/INDEX('IEPR CAISO Load Modifiers'!$E$59:$S$59,MATCH(AD$5,'IEPR CAISO Load Modifiers'!$E$27:$S$27,0))*1000</f>
        <v>-3.2672898248251285</v>
      </c>
      <c r="AE2806" s="569">
        <f>-'Demand Inputs'!G$38*IF('Demand Inputs'!$K$51="Yes",'Demand Inputs'!$K2856,'Demand Profiles'!AC2804)/INDEX('IEPR CAISO Load Modifiers'!$E$59:$S$59,MATCH(AE$5,'IEPR CAISO Load Modifiers'!$E$27:$S$27,0))*1000</f>
        <v>-6.1575915122340641</v>
      </c>
      <c r="AF2806" s="570">
        <f>-'Demand Inputs'!H$38*IF('Demand Inputs'!$K$51="Yes",'Demand Inputs'!$K2856,'Demand Profiles'!AD2804)/INDEX('IEPR CAISO Load Modifiers'!$E$59:$S$59,MATCH(AF$5,'IEPR CAISO Load Modifiers'!$E$27:$S$27,0))*1000</f>
        <v>-6.0162534529741141</v>
      </c>
      <c r="AG2806" s="569">
        <f t="shared" si="175"/>
        <v>2776.6225362349951</v>
      </c>
      <c r="AH2806" s="569">
        <f t="shared" si="176"/>
        <v>2735.053441790295</v>
      </c>
      <c r="AI2806" s="569">
        <f t="shared" si="177"/>
        <v>2658.135650899053</v>
      </c>
      <c r="AJ2806" s="570">
        <f t="shared" si="178"/>
        <v>2685.1210045131234</v>
      </c>
    </row>
    <row r="2807" spans="1:36" x14ac:dyDescent="0.25">
      <c r="A2807" s="9"/>
      <c r="B2807" s="134">
        <v>4</v>
      </c>
      <c r="C2807" s="135">
        <v>27</v>
      </c>
      <c r="D2807" s="137">
        <v>18</v>
      </c>
      <c r="E2807" s="571">
        <f>1000*'Demand Inputs'!E$32*IF('Demand Inputs'!$E$51="Yes",'Demand Inputs'!$E2857,'Demand Profiles'!AG2805)</f>
        <v>1611.5337965565502</v>
      </c>
      <c r="F2807" s="569">
        <f>1000*'Demand Inputs'!F$32*IF('Demand Inputs'!$E$51="Yes",'Demand Inputs'!$E2857,'Demand Profiles'!AH2805)</f>
        <v>1644.3596498266131</v>
      </c>
      <c r="G2807" s="569">
        <f>1000*'Demand Inputs'!G$32*IF('Demand Inputs'!$E$51="Yes",'Demand Inputs'!$E2857,'Demand Profiles'!AI2805)</f>
        <v>1700.9654032699048</v>
      </c>
      <c r="H2807" s="570">
        <f>1000*'Demand Inputs'!H$32*IF('Demand Inputs'!$E$51="Yes",'Demand Inputs'!$E2857,'Demand Profiles'!AJ2805)</f>
        <v>1786.7884796170272</v>
      </c>
      <c r="I2807" s="571">
        <f>1000*'Demand Inputs'!E$33*IF(Custom_CI_shape="Yes",'Demand Inputs'!$F2857,'Demand Profiles'!$E2805)</f>
        <v>1896.3737551183044</v>
      </c>
      <c r="J2807" s="569">
        <f>1000*'Demand Inputs'!F$33*IF(Custom_CI_shape="Yes",'Demand Inputs'!$F2857,'Demand Profiles'!$E2805)</f>
        <v>1945.5352141607477</v>
      </c>
      <c r="K2807" s="569">
        <f>1000*'Demand Inputs'!G$33*IF(Custom_CI_shape="Yes",'Demand Inputs'!$F2857,'Demand Profiles'!$E2805)</f>
        <v>2056.2128190202634</v>
      </c>
      <c r="L2807" s="570">
        <f>1000*'Demand Inputs'!H$33*IF(Custom_CI_shape="Yes",'Demand Inputs'!$F2857,'Demand Profiles'!$E2805)</f>
        <v>2262.1200822560654</v>
      </c>
      <c r="M2807" s="569">
        <f>1000*'Demand Inputs'!E$36*IF('Demand Inputs'!$I$51="Yes",'Demand Inputs'!$I2857,'Demand Profiles'!K2805)</f>
        <v>-59.870415277581714</v>
      </c>
      <c r="N2807" s="569">
        <f>1000*'Demand Inputs'!F$36*IF('Demand Inputs'!$I$51="Yes",'Demand Inputs'!$I2857,'Demand Profiles'!L2805)</f>
        <v>-102.74154908951306</v>
      </c>
      <c r="O2807" s="569">
        <f>1000*'Demand Inputs'!G$36*IF('Demand Inputs'!$I$51="Yes",'Demand Inputs'!$I2857,'Demand Profiles'!M2805)</f>
        <v>-179.51652545989674</v>
      </c>
      <c r="P2807" s="570">
        <f>1000*'Demand Inputs'!H$36*IF('Demand Inputs'!$I$51="Yes",'Demand Inputs'!$I2857,'Demand Profiles'!N2805)</f>
        <v>-281.84562005404962</v>
      </c>
      <c r="Q2807" s="571">
        <f>1000*'Demand Inputs'!E$34*IF('Demand Inputs'!$G$51="Yes",'Demand Inputs'!$G2857,'Demand Profiles'!O2805)</f>
        <v>91.613636836167331</v>
      </c>
      <c r="R2807" s="569">
        <f>1000*'Demand Inputs'!F$34*IF('Demand Inputs'!$G$51="Yes",'Demand Inputs'!$G2857,'Demand Profiles'!P2805)</f>
        <v>122.92059328337064</v>
      </c>
      <c r="S2807" s="569">
        <f>1000*'Demand Inputs'!G$34*IF('Demand Inputs'!$G$51="Yes",'Demand Inputs'!$G2857,'Demand Profiles'!Q2805)</f>
        <v>186.0841567407405</v>
      </c>
      <c r="T2807" s="570">
        <f>1000*'Demand Inputs'!H$34*IF('Demand Inputs'!$G$51="Yes",'Demand Inputs'!$G2857,'Demand Profiles'!R2805)</f>
        <v>302.9030651704785</v>
      </c>
      <c r="U2807" s="571">
        <f>1000*'Demand Inputs'!E$35*IF('Demand Inputs'!$H$51="Yes",'Demand Inputs'!$H2857,'Demand Profiles'!W2805)</f>
        <v>14.853334417535393</v>
      </c>
      <c r="V2807" s="569">
        <f>1000*'Demand Inputs'!F$35*IF('Demand Inputs'!$H$51="Yes",'Demand Inputs'!$H2857,'Demand Profiles'!X2805)</f>
        <v>22.19075013104225</v>
      </c>
      <c r="W2807" s="569">
        <f>1000*'Demand Inputs'!G$35*IF('Demand Inputs'!$H$51="Yes",'Demand Inputs'!$H2857,'Demand Profiles'!Y2805)</f>
        <v>45.71462347773813</v>
      </c>
      <c r="X2807" s="570">
        <f>1000*'Demand Inputs'!H$35*IF('Demand Inputs'!$H$51="Yes",'Demand Inputs'!$H2857,'Demand Profiles'!Z2805)</f>
        <v>93.076814139827107</v>
      </c>
      <c r="Y2807" s="571">
        <f>1000*'Demand Inputs'!E$37*IF('Demand Inputs'!$J$51="Yes",'Demand Inputs'!$J2857,'Demand Profiles'!S2805)</f>
        <v>-224.59591776949139</v>
      </c>
      <c r="Z2807" s="569">
        <f>1000*'Demand Inputs'!F$37*IF('Demand Inputs'!$J$51="Yes",'Demand Inputs'!$J2857,'Demand Profiles'!T2805)</f>
        <v>-257.65742321420379</v>
      </c>
      <c r="AA2807" s="569">
        <f>1000*'Demand Inputs'!G$37*IF('Demand Inputs'!$J$51="Yes",'Demand Inputs'!$J2857,'Demand Profiles'!U2805)</f>
        <v>-328.16636724674356</v>
      </c>
      <c r="AB2807" s="569">
        <f>1000*'Demand Inputs'!H$37*IF('Demand Inputs'!$J$51="Yes",'Demand Inputs'!$J2857,'Demand Profiles'!V2805)</f>
        <v>-419.22975464369438</v>
      </c>
      <c r="AC2807" s="571">
        <f>-'Demand Inputs'!E$38*IF('Demand Inputs'!$K$51="Yes",'Demand Inputs'!$K2857,'Demand Profiles'!AA2805)/INDEX('IEPR CAISO Load Modifiers'!$E$59:$S$59,MATCH(AC$5,'IEPR CAISO Load Modifiers'!$E$27:$S$27,0))*1000</f>
        <v>-7.1747721827650572</v>
      </c>
      <c r="AD2807" s="569">
        <f>-'Demand Inputs'!F$38*IF('Demand Inputs'!$K$51="Yes",'Demand Inputs'!$K2857,'Demand Profiles'!AB2805)/INDEX('IEPR CAISO Load Modifiers'!$E$59:$S$59,MATCH(AD$5,'IEPR CAISO Load Modifiers'!$E$27:$S$27,0))*1000</f>
        <v>-7.1073391747267154</v>
      </c>
      <c r="AE2807" s="569">
        <f>-'Demand Inputs'!G$38*IF('Demand Inputs'!$K$51="Yes",'Demand Inputs'!$K2857,'Demand Profiles'!AC2805)/INDEX('IEPR CAISO Load Modifiers'!$E$59:$S$59,MATCH(AE$5,'IEPR CAISO Load Modifiers'!$E$27:$S$27,0))*1000</f>
        <v>-13.766978608890641</v>
      </c>
      <c r="AF2807" s="570">
        <f>-'Demand Inputs'!H$38*IF('Demand Inputs'!$K$51="Yes",'Demand Inputs'!$K2857,'Demand Profiles'!AD2805)/INDEX('IEPR CAISO Load Modifiers'!$E$59:$S$59,MATCH(AF$5,'IEPR CAISO Load Modifiers'!$E$27:$S$27,0))*1000</f>
        <v>-38.151209437163807</v>
      </c>
      <c r="AG2807" s="569">
        <f t="shared" si="175"/>
        <v>3322.7334176987188</v>
      </c>
      <c r="AH2807" s="569">
        <f t="shared" si="176"/>
        <v>3367.4998959233299</v>
      </c>
      <c r="AI2807" s="569">
        <f t="shared" si="177"/>
        <v>3467.5271311931165</v>
      </c>
      <c r="AJ2807" s="570">
        <f t="shared" si="178"/>
        <v>3705.6618570484902</v>
      </c>
    </row>
    <row r="2808" spans="1:36" x14ac:dyDescent="0.25">
      <c r="A2808" s="9"/>
      <c r="B2808" s="134">
        <v>4</v>
      </c>
      <c r="C2808" s="135">
        <v>27</v>
      </c>
      <c r="D2808" s="137">
        <v>19</v>
      </c>
      <c r="E2808" s="571">
        <f>1000*'Demand Inputs'!E$32*IF('Demand Inputs'!$E$51="Yes",'Demand Inputs'!$E2858,'Demand Profiles'!AG2806)</f>
        <v>1857.2577797181814</v>
      </c>
      <c r="F2808" s="569">
        <f>1000*'Demand Inputs'!F$32*IF('Demand Inputs'!$E$51="Yes",'Demand Inputs'!$E2858,'Demand Profiles'!AH2806)</f>
        <v>1894.4475442058754</v>
      </c>
      <c r="G2808" s="569">
        <f>1000*'Demand Inputs'!G$32*IF('Demand Inputs'!$E$51="Yes",'Demand Inputs'!$E2858,'Demand Profiles'!AI2806)</f>
        <v>1963.8982673207704</v>
      </c>
      <c r="H2808" s="570">
        <f>1000*'Demand Inputs'!H$32*IF('Demand Inputs'!$E$51="Yes",'Demand Inputs'!$E2858,'Demand Profiles'!AJ2806)</f>
        <v>2074.1460973578501</v>
      </c>
      <c r="I2808" s="571">
        <f>1000*'Demand Inputs'!E$33*IF(Custom_CI_shape="Yes",'Demand Inputs'!$F2858,'Demand Profiles'!$E2806)</f>
        <v>1760.0383271355945</v>
      </c>
      <c r="J2808" s="569">
        <f>1000*'Demand Inputs'!F$33*IF(Custom_CI_shape="Yes",'Demand Inputs'!$F2858,'Demand Profiles'!$E2806)</f>
        <v>1805.6654361899534</v>
      </c>
      <c r="K2808" s="569">
        <f>1000*'Demand Inputs'!G$33*IF(Custom_CI_shape="Yes",'Demand Inputs'!$F2858,'Demand Profiles'!$E2806)</f>
        <v>1908.3861292930721</v>
      </c>
      <c r="L2808" s="570">
        <f>1000*'Demand Inputs'!H$33*IF(Custom_CI_shape="Yes",'Demand Inputs'!$F2858,'Demand Profiles'!$E2806)</f>
        <v>2099.4901635861438</v>
      </c>
      <c r="M2808" s="569">
        <f>1000*'Demand Inputs'!E$36*IF('Demand Inputs'!$I$51="Yes",'Demand Inputs'!$I2858,'Demand Profiles'!K2806)</f>
        <v>-54.232147339818262</v>
      </c>
      <c r="N2808" s="569">
        <f>1000*'Demand Inputs'!F$36*IF('Demand Inputs'!$I$51="Yes",'Demand Inputs'!$I2858,'Demand Profiles'!L2806)</f>
        <v>-95.764457677850302</v>
      </c>
      <c r="O2808" s="569">
        <f>1000*'Demand Inputs'!G$36*IF('Demand Inputs'!$I$51="Yes",'Demand Inputs'!$I2858,'Demand Profiles'!M2806)</f>
        <v>-169.09498197355387</v>
      </c>
      <c r="P2808" s="570">
        <f>1000*'Demand Inputs'!H$36*IF('Demand Inputs'!$I$51="Yes",'Demand Inputs'!$I2858,'Demand Profiles'!N2806)</f>
        <v>-260.8859673589925</v>
      </c>
      <c r="Q2808" s="571">
        <f>1000*'Demand Inputs'!E$34*IF('Demand Inputs'!$G$51="Yes",'Demand Inputs'!$G2858,'Demand Profiles'!O2806)</f>
        <v>98.213464920617241</v>
      </c>
      <c r="R2808" s="569">
        <f>1000*'Demand Inputs'!F$34*IF('Demand Inputs'!$G$51="Yes",'Demand Inputs'!$G2858,'Demand Profiles'!P2806)</f>
        <v>129.88907804227259</v>
      </c>
      <c r="S2808" s="569">
        <f>1000*'Demand Inputs'!G$34*IF('Demand Inputs'!$G$51="Yes",'Demand Inputs'!$G2858,'Demand Profiles'!Q2806)</f>
        <v>195.54541125835206</v>
      </c>
      <c r="T2808" s="570">
        <f>1000*'Demand Inputs'!H$34*IF('Demand Inputs'!$G$51="Yes",'Demand Inputs'!$G2858,'Demand Profiles'!R2806)</f>
        <v>310.10867144042584</v>
      </c>
      <c r="U2808" s="571">
        <f>1000*'Demand Inputs'!E$35*IF('Demand Inputs'!$H$51="Yes",'Demand Inputs'!$H2858,'Demand Profiles'!W2806)</f>
        <v>16.070750815447177</v>
      </c>
      <c r="V2808" s="569">
        <f>1000*'Demand Inputs'!F$35*IF('Demand Inputs'!$H$51="Yes",'Demand Inputs'!$H2858,'Demand Profiles'!X2806)</f>
        <v>24.855258980388808</v>
      </c>
      <c r="W2808" s="569">
        <f>1000*'Demand Inputs'!G$35*IF('Demand Inputs'!$H$51="Yes",'Demand Inputs'!$H2858,'Demand Profiles'!Y2806)</f>
        <v>50.463687695582358</v>
      </c>
      <c r="X2808" s="570">
        <f>1000*'Demand Inputs'!H$35*IF('Demand Inputs'!$H$51="Yes",'Demand Inputs'!$H2858,'Demand Profiles'!Z2806)</f>
        <v>99.180913036373411</v>
      </c>
      <c r="Y2808" s="571">
        <f>1000*'Demand Inputs'!E$37*IF('Demand Inputs'!$J$51="Yes",'Demand Inputs'!$J2858,'Demand Profiles'!S2806)</f>
        <v>-8.2856599106173903</v>
      </c>
      <c r="Z2808" s="569">
        <f>1000*'Demand Inputs'!F$37*IF('Demand Inputs'!$J$51="Yes",'Demand Inputs'!$J2858,'Demand Profiles'!T2806)</f>
        <v>-9.5991024034169463</v>
      </c>
      <c r="AA2808" s="569">
        <f>1000*'Demand Inputs'!G$37*IF('Demand Inputs'!$J$51="Yes",'Demand Inputs'!$J2858,'Demand Profiles'!U2806)</f>
        <v>-12.324553216676291</v>
      </c>
      <c r="AB2808" s="569">
        <f>1000*'Demand Inputs'!H$37*IF('Demand Inputs'!$J$51="Yes",'Demand Inputs'!$J2858,'Demand Profiles'!V2806)</f>
        <v>-15.577526223541081</v>
      </c>
      <c r="AC2808" s="571">
        <f>-'Demand Inputs'!E$38*IF('Demand Inputs'!$K$51="Yes",'Demand Inputs'!$K2858,'Demand Profiles'!AA2806)/INDEX('IEPR CAISO Load Modifiers'!$E$59:$S$59,MATCH(AC$5,'IEPR CAISO Load Modifiers'!$E$27:$S$27,0))*1000</f>
        <v>-12.327144742370388</v>
      </c>
      <c r="AD2808" s="569">
        <f>-'Demand Inputs'!F$38*IF('Demand Inputs'!$K$51="Yes",'Demand Inputs'!$K2858,'Demand Profiles'!AB2806)/INDEX('IEPR CAISO Load Modifiers'!$E$59:$S$59,MATCH(AD$5,'IEPR CAISO Load Modifiers'!$E$27:$S$27,0))*1000</f>
        <v>-15.144898978093233</v>
      </c>
      <c r="AE2808" s="569">
        <f>-'Demand Inputs'!G$38*IF('Demand Inputs'!$K$51="Yes",'Demand Inputs'!$K2858,'Demand Profiles'!AC2806)/INDEX('IEPR CAISO Load Modifiers'!$E$59:$S$59,MATCH(AE$5,'IEPR CAISO Load Modifiers'!$E$27:$S$27,0))*1000</f>
        <v>-28.621790561781115</v>
      </c>
      <c r="AF2808" s="570">
        <f>-'Demand Inputs'!H$38*IF('Demand Inputs'!$K$51="Yes",'Demand Inputs'!$K2858,'Demand Profiles'!AD2806)/INDEX('IEPR CAISO Load Modifiers'!$E$59:$S$59,MATCH(AF$5,'IEPR CAISO Load Modifiers'!$E$27:$S$27,0))*1000</f>
        <v>-63.293907822320655</v>
      </c>
      <c r="AG2808" s="569">
        <f t="shared" si="175"/>
        <v>3656.7353705970345</v>
      </c>
      <c r="AH2808" s="569">
        <f t="shared" si="176"/>
        <v>3734.3488583591297</v>
      </c>
      <c r="AI2808" s="569">
        <f t="shared" si="177"/>
        <v>3908.2521698157661</v>
      </c>
      <c r="AJ2808" s="570">
        <f t="shared" si="178"/>
        <v>4243.1684440159388</v>
      </c>
    </row>
    <row r="2809" spans="1:36" x14ac:dyDescent="0.25">
      <c r="A2809" s="9"/>
      <c r="B2809" s="134">
        <v>4</v>
      </c>
      <c r="C2809" s="135">
        <v>27</v>
      </c>
      <c r="D2809" s="137">
        <v>20</v>
      </c>
      <c r="E2809" s="571">
        <f>1000*'Demand Inputs'!E$32*IF('Demand Inputs'!$E$51="Yes",'Demand Inputs'!$E2859,'Demand Profiles'!AG2807)</f>
        <v>2023.8161625260493</v>
      </c>
      <c r="F2809" s="569">
        <f>1000*'Demand Inputs'!F$32*IF('Demand Inputs'!$E$51="Yes",'Demand Inputs'!$E2859,'Demand Profiles'!AH2807)</f>
        <v>2064.7599118751723</v>
      </c>
      <c r="G2809" s="569">
        <f>1000*'Demand Inputs'!G$32*IF('Demand Inputs'!$E$51="Yes",'Demand Inputs'!$E2859,'Demand Profiles'!AI2807)</f>
        <v>2143.2750749104143</v>
      </c>
      <c r="H2809" s="570">
        <f>1000*'Demand Inputs'!H$32*IF('Demand Inputs'!$E$51="Yes",'Demand Inputs'!$E2859,'Demand Profiles'!AJ2807)</f>
        <v>2269.4710517627936</v>
      </c>
      <c r="I2809" s="571">
        <f>1000*'Demand Inputs'!E$33*IF(Custom_CI_shape="Yes",'Demand Inputs'!$F2859,'Demand Profiles'!$E2807)</f>
        <v>1644.9478754569925</v>
      </c>
      <c r="J2809" s="569">
        <f>1000*'Demand Inputs'!F$33*IF(Custom_CI_shape="Yes",'Demand Inputs'!$F2859,'Demand Profiles'!$E2807)</f>
        <v>1687.5913877857045</v>
      </c>
      <c r="K2809" s="569">
        <f>1000*'Demand Inputs'!G$33*IF(Custom_CI_shape="Yes",'Demand Inputs'!$F2859,'Demand Profiles'!$E2807)</f>
        <v>1783.5950845690797</v>
      </c>
      <c r="L2809" s="570">
        <f>1000*'Demand Inputs'!H$33*IF(Custom_CI_shape="Yes",'Demand Inputs'!$F2859,'Demand Profiles'!$E2807)</f>
        <v>1962.2026582537126</v>
      </c>
      <c r="M2809" s="569">
        <f>1000*'Demand Inputs'!E$36*IF('Demand Inputs'!$I$51="Yes",'Demand Inputs'!$I2859,'Demand Profiles'!K2807)</f>
        <v>-50.377175271198041</v>
      </c>
      <c r="N2809" s="569">
        <f>1000*'Demand Inputs'!F$36*IF('Demand Inputs'!$I$51="Yes",'Demand Inputs'!$I2859,'Demand Profiles'!L2807)</f>
        <v>-90.562115887713389</v>
      </c>
      <c r="O2809" s="569">
        <f>1000*'Demand Inputs'!G$36*IF('Demand Inputs'!$I$51="Yes",'Demand Inputs'!$I2859,'Demand Profiles'!M2807)</f>
        <v>-160.19889993551834</v>
      </c>
      <c r="P2809" s="570">
        <f>1000*'Demand Inputs'!H$36*IF('Demand Inputs'!$I$51="Yes",'Demand Inputs'!$I2859,'Demand Profiles'!N2807)</f>
        <v>-244.24081183817992</v>
      </c>
      <c r="Q2809" s="571">
        <f>1000*'Demand Inputs'!E$34*IF('Demand Inputs'!$G$51="Yes",'Demand Inputs'!$G2859,'Demand Profiles'!O2807)</f>
        <v>107.71436636086527</v>
      </c>
      <c r="R2809" s="569">
        <f>1000*'Demand Inputs'!F$34*IF('Demand Inputs'!$G$51="Yes",'Demand Inputs'!$G2859,'Demand Profiles'!P2807)</f>
        <v>143.97552623645578</v>
      </c>
      <c r="S2809" s="569">
        <f>1000*'Demand Inputs'!G$34*IF('Demand Inputs'!$G$51="Yes",'Demand Inputs'!$G2859,'Demand Profiles'!Q2807)</f>
        <v>215.88655369837755</v>
      </c>
      <c r="T2809" s="570">
        <f>1000*'Demand Inputs'!H$34*IF('Demand Inputs'!$G$51="Yes",'Demand Inputs'!$G2859,'Demand Profiles'!R2807)</f>
        <v>330.11115412176008</v>
      </c>
      <c r="U2809" s="571">
        <f>1000*'Demand Inputs'!E$35*IF('Demand Inputs'!$H$51="Yes",'Demand Inputs'!$H2859,'Demand Profiles'!W2807)</f>
        <v>16.237690226568525</v>
      </c>
      <c r="V2809" s="569">
        <f>1000*'Demand Inputs'!F$35*IF('Demand Inputs'!$H$51="Yes",'Demand Inputs'!$H2859,'Demand Profiles'!X2807)</f>
        <v>26.925394796094054</v>
      </c>
      <c r="W2809" s="569">
        <f>1000*'Demand Inputs'!G$35*IF('Demand Inputs'!$H$51="Yes",'Demand Inputs'!$H2859,'Demand Profiles'!Y2807)</f>
        <v>54.367977594258498</v>
      </c>
      <c r="X2809" s="570">
        <f>1000*'Demand Inputs'!H$35*IF('Demand Inputs'!$H$51="Yes",'Demand Inputs'!$H2859,'Demand Profiles'!Z2807)</f>
        <v>100.35886618215321</v>
      </c>
      <c r="Y2809" s="571">
        <f>1000*'Demand Inputs'!E$37*IF('Demand Inputs'!$J$51="Yes",'Demand Inputs'!$J2859,'Demand Profiles'!S2807)</f>
        <v>-2.9378118065350534E-3</v>
      </c>
      <c r="Z2809" s="569">
        <f>1000*'Demand Inputs'!F$37*IF('Demand Inputs'!$J$51="Yes",'Demand Inputs'!$J2859,'Demand Profiles'!T2807)</f>
        <v>-3.3718668532106487E-3</v>
      </c>
      <c r="AA2809" s="569">
        <f>1000*'Demand Inputs'!G$37*IF('Demand Inputs'!$J$51="Yes",'Demand Inputs'!$J2859,'Demand Profiles'!U2807)</f>
        <v>-4.311136444459053E-3</v>
      </c>
      <c r="AB2809" s="569">
        <f>1000*'Demand Inputs'!H$37*IF('Demand Inputs'!$J$51="Yes",'Demand Inputs'!$J2859,'Demand Profiles'!V2807)</f>
        <v>-5.5390352267976912E-3</v>
      </c>
      <c r="AC2809" s="571">
        <f>-'Demand Inputs'!E$38*IF('Demand Inputs'!$K$51="Yes",'Demand Inputs'!$K2859,'Demand Profiles'!AA2807)/INDEX('IEPR CAISO Load Modifiers'!$E$59:$S$59,MATCH(AC$5,'IEPR CAISO Load Modifiers'!$E$27:$S$27,0))*1000</f>
        <v>-12.598607924788174</v>
      </c>
      <c r="AD2809" s="569">
        <f>-'Demand Inputs'!F$38*IF('Demand Inputs'!$K$51="Yes",'Demand Inputs'!$K2859,'Demand Profiles'!AB2807)/INDEX('IEPR CAISO Load Modifiers'!$E$59:$S$59,MATCH(AD$5,'IEPR CAISO Load Modifiers'!$E$27:$S$27,0))*1000</f>
        <v>-17.039194642908924</v>
      </c>
      <c r="AE2809" s="569">
        <f>-'Demand Inputs'!G$38*IF('Demand Inputs'!$K$51="Yes",'Demand Inputs'!$K2859,'Demand Profiles'!AC2807)/INDEX('IEPR CAISO Load Modifiers'!$E$59:$S$59,MATCH(AE$5,'IEPR CAISO Load Modifiers'!$E$27:$S$27,0))*1000</f>
        <v>-32.418362878258819</v>
      </c>
      <c r="AF2809" s="570">
        <f>-'Demand Inputs'!H$38*IF('Demand Inputs'!$K$51="Yes",'Demand Inputs'!$K2859,'Demand Profiles'!AD2807)/INDEX('IEPR CAISO Load Modifiers'!$E$59:$S$59,MATCH(AF$5,'IEPR CAISO Load Modifiers'!$E$27:$S$27,0))*1000</f>
        <v>-65.319748560365113</v>
      </c>
      <c r="AG2809" s="569">
        <f t="shared" si="175"/>
        <v>3729.7373735626829</v>
      </c>
      <c r="AH2809" s="569">
        <f t="shared" si="176"/>
        <v>3815.6475382959511</v>
      </c>
      <c r="AI2809" s="569">
        <f t="shared" si="177"/>
        <v>4004.5031168219084</v>
      </c>
      <c r="AJ2809" s="570">
        <f t="shared" si="178"/>
        <v>4352.5776308866471</v>
      </c>
    </row>
    <row r="2810" spans="1:36" x14ac:dyDescent="0.25">
      <c r="A2810" s="9"/>
      <c r="B2810" s="134">
        <v>4</v>
      </c>
      <c r="C2810" s="135">
        <v>27</v>
      </c>
      <c r="D2810" s="137">
        <v>21</v>
      </c>
      <c r="E2810" s="571">
        <f>1000*'Demand Inputs'!E$32*IF('Demand Inputs'!$E$51="Yes",'Demand Inputs'!$E2860,'Demand Profiles'!AG2808)</f>
        <v>2074.7931060800506</v>
      </c>
      <c r="F2810" s="569">
        <f>1000*'Demand Inputs'!F$32*IF('Demand Inputs'!$E$51="Yes",'Demand Inputs'!$E2860,'Demand Profiles'!AH2808)</f>
        <v>2117.1029196994336</v>
      </c>
      <c r="G2810" s="569">
        <f>1000*'Demand Inputs'!G$32*IF('Demand Inputs'!$E$51="Yes",'Demand Inputs'!$E2860,'Demand Profiles'!AI2808)</f>
        <v>2198.1846288517909</v>
      </c>
      <c r="H2810" s="570">
        <f>1000*'Demand Inputs'!H$32*IF('Demand Inputs'!$E$51="Yes",'Demand Inputs'!$E2860,'Demand Profiles'!AJ2808)</f>
        <v>2334.7782235447057</v>
      </c>
      <c r="I2810" s="571">
        <f>1000*'Demand Inputs'!E$33*IF(Custom_CI_shape="Yes",'Demand Inputs'!$F2860,'Demand Profiles'!$E2808)</f>
        <v>1465.4519765215639</v>
      </c>
      <c r="J2810" s="569">
        <f>1000*'Demand Inputs'!F$33*IF(Custom_CI_shape="Yes",'Demand Inputs'!$F2860,'Demand Profiles'!$E2808)</f>
        <v>1503.4422498671988</v>
      </c>
      <c r="K2810" s="569">
        <f>1000*'Demand Inputs'!G$33*IF(Custom_CI_shape="Yes",'Demand Inputs'!$F2860,'Demand Profiles'!$E2808)</f>
        <v>1588.970070720178</v>
      </c>
      <c r="L2810" s="570">
        <f>1000*'Demand Inputs'!H$33*IF(Custom_CI_shape="Yes",'Demand Inputs'!$F2860,'Demand Profiles'!$E2808)</f>
        <v>1748.0880742649106</v>
      </c>
      <c r="M2810" s="569">
        <f>1000*'Demand Inputs'!E$36*IF('Demand Inputs'!$I$51="Yes",'Demand Inputs'!$I2860,'Demand Profiles'!K2808)</f>
        <v>-47.024818040451322</v>
      </c>
      <c r="N2810" s="569">
        <f>1000*'Demand Inputs'!F$36*IF('Demand Inputs'!$I$51="Yes",'Demand Inputs'!$I2860,'Demand Profiles'!L2808)</f>
        <v>-84.637673946422225</v>
      </c>
      <c r="O2810" s="569">
        <f>1000*'Demand Inputs'!G$36*IF('Demand Inputs'!$I$51="Yes",'Demand Inputs'!$I2860,'Demand Profiles'!M2808)</f>
        <v>-150.05888902074358</v>
      </c>
      <c r="P2810" s="570">
        <f>1000*'Demand Inputs'!H$36*IF('Demand Inputs'!$I$51="Yes",'Demand Inputs'!$I2860,'Demand Profiles'!N2808)</f>
        <v>-229.71508440600172</v>
      </c>
      <c r="Q2810" s="571">
        <f>1000*'Demand Inputs'!E$34*IF('Demand Inputs'!$G$51="Yes",'Demand Inputs'!$G2860,'Demand Profiles'!O2808)</f>
        <v>192.72020240217299</v>
      </c>
      <c r="R2810" s="569">
        <f>1000*'Demand Inputs'!F$34*IF('Demand Inputs'!$G$51="Yes",'Demand Inputs'!$G2860,'Demand Profiles'!P2808)</f>
        <v>271.17680780747969</v>
      </c>
      <c r="S2810" s="569">
        <f>1000*'Demand Inputs'!G$34*IF('Demand Inputs'!$G$51="Yes",'Demand Inputs'!$G2860,'Demand Profiles'!Q2808)</f>
        <v>417.94755005182617</v>
      </c>
      <c r="T2810" s="570">
        <f>1000*'Demand Inputs'!H$34*IF('Demand Inputs'!$G$51="Yes",'Demand Inputs'!$G2860,'Demand Profiles'!R2808)</f>
        <v>610.24862248823285</v>
      </c>
      <c r="U2810" s="571">
        <f>1000*'Demand Inputs'!E$35*IF('Demand Inputs'!$H$51="Yes",'Demand Inputs'!$H2860,'Demand Profiles'!W2808)</f>
        <v>15.998822814510575</v>
      </c>
      <c r="V2810" s="569">
        <f>1000*'Demand Inputs'!F$35*IF('Demand Inputs'!$H$51="Yes",'Demand Inputs'!$H2860,'Demand Profiles'!X2808)</f>
        <v>26.513804437424596</v>
      </c>
      <c r="W2810" s="569">
        <f>1000*'Demand Inputs'!G$35*IF('Demand Inputs'!$H$51="Yes",'Demand Inputs'!$H2860,'Demand Profiles'!Y2808)</f>
        <v>53.710054854758312</v>
      </c>
      <c r="X2810" s="570">
        <f>1000*'Demand Inputs'!H$35*IF('Demand Inputs'!$H$51="Yes",'Demand Inputs'!$H2860,'Demand Profiles'!Z2808)</f>
        <v>99.485841597442956</v>
      </c>
      <c r="Y2810" s="571">
        <f>1000*'Demand Inputs'!E$37*IF('Demand Inputs'!$J$51="Yes",'Demand Inputs'!$J2860,'Demand Profiles'!S2808)</f>
        <v>-2.9378118065350534E-3</v>
      </c>
      <c r="Z2810" s="569">
        <f>1000*'Demand Inputs'!F$37*IF('Demand Inputs'!$J$51="Yes",'Demand Inputs'!$J2860,'Demand Profiles'!T2808)</f>
        <v>-3.3718668532106487E-3</v>
      </c>
      <c r="AA2810" s="569">
        <f>1000*'Demand Inputs'!G$37*IF('Demand Inputs'!$J$51="Yes",'Demand Inputs'!$J2860,'Demand Profiles'!U2808)</f>
        <v>-4.311136444459053E-3</v>
      </c>
      <c r="AB2810" s="569">
        <f>1000*'Demand Inputs'!H$37*IF('Demand Inputs'!$J$51="Yes",'Demand Inputs'!$J2860,'Demand Profiles'!V2808)</f>
        <v>-5.5390352267976912E-3</v>
      </c>
      <c r="AC2810" s="571">
        <f>-'Demand Inputs'!E$38*IF('Demand Inputs'!$K$51="Yes",'Demand Inputs'!$K2860,'Demand Profiles'!AA2808)/INDEX('IEPR CAISO Load Modifiers'!$E$59:$S$59,MATCH(AC$5,'IEPR CAISO Load Modifiers'!$E$27:$S$27,0))*1000</f>
        <v>-5.9694756528301189</v>
      </c>
      <c r="AD2810" s="569">
        <f>-'Demand Inputs'!F$38*IF('Demand Inputs'!$K$51="Yes",'Demand Inputs'!$K2860,'Demand Profiles'!AB2808)/INDEX('IEPR CAISO Load Modifiers'!$E$59:$S$59,MATCH(AD$5,'IEPR CAISO Load Modifiers'!$E$27:$S$27,0))*1000</f>
        <v>-7.9414270527244382</v>
      </c>
      <c r="AE2810" s="569">
        <f>-'Demand Inputs'!G$38*IF('Demand Inputs'!$K$51="Yes",'Demand Inputs'!$K2860,'Demand Profiles'!AC2808)/INDEX('IEPR CAISO Load Modifiers'!$E$59:$S$59,MATCH(AE$5,'IEPR CAISO Load Modifiers'!$E$27:$S$27,0))*1000</f>
        <v>-15.203884465461876</v>
      </c>
      <c r="AF2810" s="570">
        <f>-'Demand Inputs'!H$38*IF('Demand Inputs'!$K$51="Yes",'Demand Inputs'!$K2860,'Demand Profiles'!AD2808)/INDEX('IEPR CAISO Load Modifiers'!$E$59:$S$59,MATCH(AF$5,'IEPR CAISO Load Modifiers'!$E$27:$S$27,0))*1000</f>
        <v>-30.369484333599864</v>
      </c>
      <c r="AG2810" s="569">
        <f t="shared" si="175"/>
        <v>3695.9668763132104</v>
      </c>
      <c r="AH2810" s="569">
        <f t="shared" si="176"/>
        <v>3825.653308945537</v>
      </c>
      <c r="AI2810" s="569">
        <f t="shared" si="177"/>
        <v>4093.5452198559033</v>
      </c>
      <c r="AJ2810" s="570">
        <f t="shared" si="178"/>
        <v>4532.5106541204641</v>
      </c>
    </row>
    <row r="2811" spans="1:36" x14ac:dyDescent="0.25">
      <c r="A2811" s="9"/>
      <c r="B2811" s="134">
        <v>4</v>
      </c>
      <c r="C2811" s="135">
        <v>27</v>
      </c>
      <c r="D2811" s="137">
        <v>22</v>
      </c>
      <c r="E2811" s="571">
        <f>1000*'Demand Inputs'!E$32*IF('Demand Inputs'!$E$51="Yes",'Demand Inputs'!$E2861,'Demand Profiles'!AG2809)</f>
        <v>2035.4423156673727</v>
      </c>
      <c r="F2811" s="569">
        <f>1000*'Demand Inputs'!F$32*IF('Demand Inputs'!$E$51="Yes",'Demand Inputs'!$E2861,'Demand Profiles'!AH2809)</f>
        <v>2076.9245878474972</v>
      </c>
      <c r="G2811" s="569">
        <f>1000*'Demand Inputs'!G$32*IF('Demand Inputs'!$E$51="Yes",'Demand Inputs'!$E2861,'Demand Profiles'!AI2809)</f>
        <v>2156.5279799074265</v>
      </c>
      <c r="H2811" s="570">
        <f>1000*'Demand Inputs'!H$32*IF('Demand Inputs'!$E$51="Yes",'Demand Inputs'!$E2861,'Demand Profiles'!AJ2809)</f>
        <v>2297.2296995205311</v>
      </c>
      <c r="I2811" s="571">
        <f>1000*'Demand Inputs'!E$33*IF(Custom_CI_shape="Yes",'Demand Inputs'!$F2861,'Demand Profiles'!$E2809)</f>
        <v>1302.3634872225014</v>
      </c>
      <c r="J2811" s="569">
        <f>1000*'Demand Inputs'!F$33*IF(Custom_CI_shape="Yes",'Demand Inputs'!$F2861,'Demand Profiles'!$E2809)</f>
        <v>1336.1258661115028</v>
      </c>
      <c r="K2811" s="569">
        <f>1000*'Demand Inputs'!G$33*IF(Custom_CI_shape="Yes",'Demand Inputs'!$F2861,'Demand Profiles'!$E2809)</f>
        <v>1412.1353927321031</v>
      </c>
      <c r="L2811" s="570">
        <f>1000*'Demand Inputs'!H$33*IF(Custom_CI_shape="Yes",'Demand Inputs'!$F2861,'Demand Profiles'!$E2809)</f>
        <v>1553.5453340310912</v>
      </c>
      <c r="M2811" s="569">
        <f>1000*'Demand Inputs'!E$36*IF('Demand Inputs'!$I$51="Yes",'Demand Inputs'!$I2861,'Demand Profiles'!K2809)</f>
        <v>-43.093330398915597</v>
      </c>
      <c r="N2811" s="569">
        <f>1000*'Demand Inputs'!F$36*IF('Demand Inputs'!$I$51="Yes",'Demand Inputs'!$I2861,'Demand Profiles'!L2809)</f>
        <v>-77.495361581056557</v>
      </c>
      <c r="O2811" s="569">
        <f>1000*'Demand Inputs'!G$36*IF('Demand Inputs'!$I$51="Yes",'Demand Inputs'!$I2861,'Demand Profiles'!M2809)</f>
        <v>-137.54881425074842</v>
      </c>
      <c r="P2811" s="570">
        <f>1000*'Demand Inputs'!H$36*IF('Demand Inputs'!$I$51="Yes",'Demand Inputs'!$I2861,'Demand Profiles'!N2809)</f>
        <v>-208.44712727961414</v>
      </c>
      <c r="Q2811" s="571">
        <f>1000*'Demand Inputs'!E$34*IF('Demand Inputs'!$G$51="Yes",'Demand Inputs'!$G2861,'Demand Profiles'!O2809)</f>
        <v>212.12084405165689</v>
      </c>
      <c r="R2811" s="569">
        <f>1000*'Demand Inputs'!F$34*IF('Demand Inputs'!$G$51="Yes",'Demand Inputs'!$G2861,'Demand Profiles'!P2809)</f>
        <v>292.76822375332608</v>
      </c>
      <c r="S2811" s="569">
        <f>1000*'Demand Inputs'!G$34*IF('Demand Inputs'!$G$51="Yes",'Demand Inputs'!$G2861,'Demand Profiles'!Q2809)</f>
        <v>440.13053832021046</v>
      </c>
      <c r="T2811" s="570">
        <f>1000*'Demand Inputs'!H$34*IF('Demand Inputs'!$G$51="Yes",'Demand Inputs'!$G2861,'Demand Profiles'!R2809)</f>
        <v>641.97639223584565</v>
      </c>
      <c r="U2811" s="571">
        <f>1000*'Demand Inputs'!E$35*IF('Demand Inputs'!$H$51="Yes",'Demand Inputs'!$H2861,'Demand Profiles'!W2809)</f>
        <v>15.020272471447949</v>
      </c>
      <c r="V2811" s="569">
        <f>1000*'Demand Inputs'!F$35*IF('Demand Inputs'!$H$51="Yes",'Demand Inputs'!$H2861,'Demand Profiles'!X2809)</f>
        <v>25.121976437776564</v>
      </c>
      <c r="W2811" s="569">
        <f>1000*'Demand Inputs'!G$35*IF('Demand Inputs'!$H$51="Yes",'Demand Inputs'!$H2861,'Demand Profiles'!Y2809)</f>
        <v>50.975415610428684</v>
      </c>
      <c r="X2811" s="570">
        <f>1000*'Demand Inputs'!H$35*IF('Demand Inputs'!$H$51="Yes",'Demand Inputs'!$H2861,'Demand Profiles'!Z2809)</f>
        <v>93.05452243219699</v>
      </c>
      <c r="Y2811" s="571">
        <f>1000*'Demand Inputs'!E$37*IF('Demand Inputs'!$J$51="Yes",'Demand Inputs'!$J2861,'Demand Profiles'!S2809)</f>
        <v>-2.9378118065350534E-3</v>
      </c>
      <c r="Z2811" s="569">
        <f>1000*'Demand Inputs'!F$37*IF('Demand Inputs'!$J$51="Yes",'Demand Inputs'!$J2861,'Demand Profiles'!T2809)</f>
        <v>-3.3718668532106487E-3</v>
      </c>
      <c r="AA2811" s="569">
        <f>1000*'Demand Inputs'!G$37*IF('Demand Inputs'!$J$51="Yes",'Demand Inputs'!$J2861,'Demand Profiles'!U2809)</f>
        <v>-4.311136444459053E-3</v>
      </c>
      <c r="AB2811" s="569">
        <f>1000*'Demand Inputs'!H$37*IF('Demand Inputs'!$J$51="Yes",'Demand Inputs'!$J2861,'Demand Profiles'!V2809)</f>
        <v>-5.5390352267976912E-3</v>
      </c>
      <c r="AC2811" s="571">
        <f>-'Demand Inputs'!E$38*IF('Demand Inputs'!$K$51="Yes",'Demand Inputs'!$K2861,'Demand Profiles'!AA2809)/INDEX('IEPR CAISO Load Modifiers'!$E$59:$S$59,MATCH(AC$5,'IEPR CAISO Load Modifiers'!$E$27:$S$27,0))*1000</f>
        <v>-1.6206353483388771</v>
      </c>
      <c r="AD2811" s="569">
        <f>-'Demand Inputs'!F$38*IF('Demand Inputs'!$K$51="Yes",'Demand Inputs'!$K2861,'Demand Profiles'!AB2809)/INDEX('IEPR CAISO Load Modifiers'!$E$59:$S$59,MATCH(AD$5,'IEPR CAISO Load Modifiers'!$E$27:$S$27,0))*1000</f>
        <v>-2.0757376477377933</v>
      </c>
      <c r="AE2811" s="569">
        <f>-'Demand Inputs'!G$38*IF('Demand Inputs'!$K$51="Yes",'Demand Inputs'!$K2861,'Demand Profiles'!AC2809)/INDEX('IEPR CAISO Load Modifiers'!$E$59:$S$59,MATCH(AE$5,'IEPR CAISO Load Modifiers'!$E$27:$S$27,0))*1000</f>
        <v>-4.8789897920850853</v>
      </c>
      <c r="AF2811" s="570">
        <f>-'Demand Inputs'!H$38*IF('Demand Inputs'!$K$51="Yes",'Demand Inputs'!$K2861,'Demand Profiles'!AD2809)/INDEX('IEPR CAISO Load Modifiers'!$E$59:$S$59,MATCH(AF$5,'IEPR CAISO Load Modifiers'!$E$27:$S$27,0))*1000</f>
        <v>-10.835103024401228</v>
      </c>
      <c r="AG2811" s="569">
        <f t="shared" si="175"/>
        <v>3520.2300158539183</v>
      </c>
      <c r="AH2811" s="569">
        <f t="shared" si="176"/>
        <v>3651.3661830544556</v>
      </c>
      <c r="AI2811" s="569">
        <f t="shared" si="177"/>
        <v>3917.3372113908908</v>
      </c>
      <c r="AJ2811" s="570">
        <f t="shared" si="178"/>
        <v>4366.5181788804221</v>
      </c>
    </row>
    <row r="2812" spans="1:36" x14ac:dyDescent="0.25">
      <c r="A2812" s="9"/>
      <c r="B2812" s="134">
        <v>4</v>
      </c>
      <c r="C2812" s="135">
        <v>27</v>
      </c>
      <c r="D2812" s="137">
        <v>23</v>
      </c>
      <c r="E2812" s="571">
        <f>1000*'Demand Inputs'!E$32*IF('Demand Inputs'!$E$51="Yes",'Demand Inputs'!$E2862,'Demand Profiles'!AG2810)</f>
        <v>1926.5960822309298</v>
      </c>
      <c r="F2812" s="569">
        <f>1000*'Demand Inputs'!F$32*IF('Demand Inputs'!$E$51="Yes",'Demand Inputs'!$E2862,'Demand Profiles'!AH2810)</f>
        <v>1965.5447537180894</v>
      </c>
      <c r="G2812" s="569">
        <f>1000*'Demand Inputs'!G$32*IF('Demand Inputs'!$E$51="Yes",'Demand Inputs'!$E2862,'Demand Profiles'!AI2810)</f>
        <v>2040.7829521641629</v>
      </c>
      <c r="H2812" s="570">
        <f>1000*'Demand Inputs'!H$32*IF('Demand Inputs'!$E$51="Yes",'Demand Inputs'!$E2862,'Demand Profiles'!AJ2810)</f>
        <v>2179.4248740495373</v>
      </c>
      <c r="I2812" s="571">
        <f>1000*'Demand Inputs'!E$33*IF(Custom_CI_shape="Yes",'Demand Inputs'!$F2862,'Demand Profiles'!$E2810)</f>
        <v>1169.3767123533025</v>
      </c>
      <c r="J2812" s="569">
        <f>1000*'Demand Inputs'!F$33*IF(Custom_CI_shape="Yes",'Demand Inputs'!$F2862,'Demand Profiles'!$E2810)</f>
        <v>1199.6915515005874</v>
      </c>
      <c r="K2812" s="569">
        <f>1000*'Demand Inputs'!G$33*IF(Custom_CI_shape="Yes",'Demand Inputs'!$F2862,'Demand Profiles'!$E2810)</f>
        <v>1267.9396030001633</v>
      </c>
      <c r="L2812" s="570">
        <f>1000*'Demand Inputs'!H$33*IF(Custom_CI_shape="Yes",'Demand Inputs'!$F2862,'Demand Profiles'!$E2810)</f>
        <v>1394.9099103472647</v>
      </c>
      <c r="M2812" s="569">
        <f>1000*'Demand Inputs'!E$36*IF('Demand Inputs'!$I$51="Yes",'Demand Inputs'!$I2862,'Demand Profiles'!K2810)</f>
        <v>-38.4756298662559</v>
      </c>
      <c r="N2812" s="569">
        <f>1000*'Demand Inputs'!F$36*IF('Demand Inputs'!$I$51="Yes",'Demand Inputs'!$I2862,'Demand Profiles'!L2810)</f>
        <v>-68.3608814313164</v>
      </c>
      <c r="O2812" s="569">
        <f>1000*'Demand Inputs'!G$36*IF('Demand Inputs'!$I$51="Yes",'Demand Inputs'!$I2862,'Demand Profiles'!M2810)</f>
        <v>-120.87221856543191</v>
      </c>
      <c r="P2812" s="570">
        <f>1000*'Demand Inputs'!H$36*IF('Demand Inputs'!$I$51="Yes",'Demand Inputs'!$I2862,'Demand Profiles'!N2810)</f>
        <v>-180.01229580297763</v>
      </c>
      <c r="Q2812" s="571">
        <f>1000*'Demand Inputs'!E$34*IF('Demand Inputs'!$G$51="Yes",'Demand Inputs'!$G2862,'Demand Profiles'!O2810)</f>
        <v>315.32504928429472</v>
      </c>
      <c r="R2812" s="569">
        <f>1000*'Demand Inputs'!F$34*IF('Demand Inputs'!$G$51="Yes",'Demand Inputs'!$G2862,'Demand Profiles'!P2810)</f>
        <v>420.84631278459011</v>
      </c>
      <c r="S2812" s="569">
        <f>1000*'Demand Inputs'!G$34*IF('Demand Inputs'!$G$51="Yes",'Demand Inputs'!$G2862,'Demand Profiles'!Q2810)</f>
        <v>608.60712446143168</v>
      </c>
      <c r="T2812" s="570">
        <f>1000*'Demand Inputs'!H$34*IF('Demand Inputs'!$G$51="Yes",'Demand Inputs'!$G2862,'Demand Profiles'!R2810)</f>
        <v>861.41269454453834</v>
      </c>
      <c r="U2812" s="571">
        <f>1000*'Demand Inputs'!E$35*IF('Demand Inputs'!$H$51="Yes",'Demand Inputs'!$H2862,'Demand Profiles'!W2810)</f>
        <v>12.622085809294244</v>
      </c>
      <c r="V2812" s="569">
        <f>1000*'Demand Inputs'!F$35*IF('Demand Inputs'!$H$51="Yes",'Demand Inputs'!$H2862,'Demand Profiles'!X2810)</f>
        <v>22.512982191971162</v>
      </c>
      <c r="W2812" s="569">
        <f>1000*'Demand Inputs'!G$35*IF('Demand Inputs'!$H$51="Yes",'Demand Inputs'!$H2862,'Demand Profiles'!Y2810)</f>
        <v>44.201096169998777</v>
      </c>
      <c r="X2812" s="570">
        <f>1000*'Demand Inputs'!H$35*IF('Demand Inputs'!$H$51="Yes",'Demand Inputs'!$H2862,'Demand Profiles'!Z2810)</f>
        <v>79.201947098844585</v>
      </c>
      <c r="Y2812" s="571">
        <f>1000*'Demand Inputs'!E$37*IF('Demand Inputs'!$J$51="Yes",'Demand Inputs'!$J2862,'Demand Profiles'!S2810)</f>
        <v>-2.9378118065350534E-3</v>
      </c>
      <c r="Z2812" s="569">
        <f>1000*'Demand Inputs'!F$37*IF('Demand Inputs'!$J$51="Yes",'Demand Inputs'!$J2862,'Demand Profiles'!T2810)</f>
        <v>-3.3718668532106487E-3</v>
      </c>
      <c r="AA2812" s="569">
        <f>1000*'Demand Inputs'!G$37*IF('Demand Inputs'!$J$51="Yes",'Demand Inputs'!$J2862,'Demand Profiles'!U2810)</f>
        <v>-4.311136444459053E-3</v>
      </c>
      <c r="AB2812" s="569">
        <f>1000*'Demand Inputs'!H$37*IF('Demand Inputs'!$J$51="Yes",'Demand Inputs'!$J2862,'Demand Profiles'!V2810)</f>
        <v>-5.5390352267976912E-3</v>
      </c>
      <c r="AC2812" s="571">
        <f>-'Demand Inputs'!E$38*IF('Demand Inputs'!$K$51="Yes",'Demand Inputs'!$K2862,'Demand Profiles'!AA2810)/INDEX('IEPR CAISO Load Modifiers'!$E$59:$S$59,MATCH(AC$5,'IEPR CAISO Load Modifiers'!$E$27:$S$27,0))*1000</f>
        <v>3.124541365360209</v>
      </c>
      <c r="AD2812" s="569">
        <f>-'Demand Inputs'!F$38*IF('Demand Inputs'!$K$51="Yes",'Demand Inputs'!$K2862,'Demand Profiles'!AB2810)/INDEX('IEPR CAISO Load Modifiers'!$E$59:$S$59,MATCH(AD$5,'IEPR CAISO Load Modifiers'!$E$27:$S$27,0))*1000</f>
        <v>7.370020887194598</v>
      </c>
      <c r="AE2812" s="569">
        <f>-'Demand Inputs'!G$38*IF('Demand Inputs'!$K$51="Yes",'Demand Inputs'!$K2862,'Demand Profiles'!AC2810)/INDEX('IEPR CAISO Load Modifiers'!$E$59:$S$59,MATCH(AE$5,'IEPR CAISO Load Modifiers'!$E$27:$S$27,0))*1000</f>
        <v>12.557380502025158</v>
      </c>
      <c r="AF2812" s="570">
        <f>-'Demand Inputs'!H$38*IF('Demand Inputs'!$K$51="Yes",'Demand Inputs'!$K2862,'Demand Profiles'!AD2810)/INDEX('IEPR CAISO Load Modifiers'!$E$59:$S$59,MATCH(AF$5,'IEPR CAISO Load Modifiers'!$E$27:$S$27,0))*1000</f>
        <v>10.356147681571679</v>
      </c>
      <c r="AG2812" s="569">
        <f t="shared" si="175"/>
        <v>3388.5659033651191</v>
      </c>
      <c r="AH2812" s="569">
        <f t="shared" si="176"/>
        <v>3547.6013677842629</v>
      </c>
      <c r="AI2812" s="569">
        <f t="shared" si="177"/>
        <v>3853.2116265959057</v>
      </c>
      <c r="AJ2812" s="570">
        <f t="shared" si="178"/>
        <v>4345.2877388835523</v>
      </c>
    </row>
    <row r="2813" spans="1:36" x14ac:dyDescent="0.25">
      <c r="A2813" s="9"/>
      <c r="B2813" s="134">
        <v>4</v>
      </c>
      <c r="C2813" s="135">
        <v>27</v>
      </c>
      <c r="D2813" s="137">
        <v>24</v>
      </c>
      <c r="E2813" s="571">
        <f>1000*'Demand Inputs'!E$32*IF('Demand Inputs'!$E$51="Yes",'Demand Inputs'!$E2863,'Demand Profiles'!AG2811)</f>
        <v>1805.8441873482197</v>
      </c>
      <c r="F2813" s="569">
        <f>1000*'Demand Inputs'!F$32*IF('Demand Inputs'!$E$51="Yes",'Demand Inputs'!$E2863,'Demand Profiles'!AH2811)</f>
        <v>1843.6412951890886</v>
      </c>
      <c r="G2813" s="569">
        <f>1000*'Demand Inputs'!G$32*IF('Demand Inputs'!$E$51="Yes",'Demand Inputs'!$E2863,'Demand Profiles'!AI2811)</f>
        <v>1914.0877328400634</v>
      </c>
      <c r="H2813" s="570">
        <f>1000*'Demand Inputs'!H$32*IF('Demand Inputs'!$E$51="Yes",'Demand Inputs'!$E2863,'Demand Profiles'!AJ2811)</f>
        <v>2046.4175828865784</v>
      </c>
      <c r="I2813" s="571">
        <f>1000*'Demand Inputs'!E$33*IF(Custom_CI_shape="Yes",'Demand Inputs'!$F2863,'Demand Profiles'!$E2811)</f>
        <v>1075.4938798691915</v>
      </c>
      <c r="J2813" s="569">
        <f>1000*'Demand Inputs'!F$33*IF(Custom_CI_shape="Yes",'Demand Inputs'!$F2863,'Demand Profiles'!$E2811)</f>
        <v>1103.3749071102004</v>
      </c>
      <c r="K2813" s="569">
        <f>1000*'Demand Inputs'!G$33*IF(Custom_CI_shape="Yes",'Demand Inputs'!$F2863,'Demand Profiles'!$E2811)</f>
        <v>1166.1436974626927</v>
      </c>
      <c r="L2813" s="570">
        <f>1000*'Demand Inputs'!H$33*IF(Custom_CI_shape="Yes",'Demand Inputs'!$F2863,'Demand Profiles'!$E2811)</f>
        <v>1282.920256320366</v>
      </c>
      <c r="M2813" s="569">
        <f>1000*'Demand Inputs'!E$36*IF('Demand Inputs'!$I$51="Yes",'Demand Inputs'!$I2863,'Demand Profiles'!K2811)</f>
        <v>-33.857929465814635</v>
      </c>
      <c r="N2813" s="569">
        <f>1000*'Demand Inputs'!F$36*IF('Demand Inputs'!$I$51="Yes",'Demand Inputs'!$I2863,'Demand Profiles'!L2811)</f>
        <v>-59.504789506538373</v>
      </c>
      <c r="O2813" s="569">
        <f>1000*'Demand Inputs'!G$36*IF('Demand Inputs'!$I$51="Yes",'Demand Inputs'!$I2863,'Demand Profiles'!M2811)</f>
        <v>-103.9141204727517</v>
      </c>
      <c r="P2813" s="570">
        <f>1000*'Demand Inputs'!H$36*IF('Demand Inputs'!$I$51="Yes",'Demand Inputs'!$I2863,'Demand Profiles'!N2811)</f>
        <v>-153.88883116814768</v>
      </c>
      <c r="Q2813" s="571">
        <f>1000*'Demand Inputs'!E$34*IF('Demand Inputs'!$G$51="Yes",'Demand Inputs'!$G2863,'Demand Profiles'!O2811)</f>
        <v>273.6648379337135</v>
      </c>
      <c r="R2813" s="569">
        <f>1000*'Demand Inputs'!F$34*IF('Demand Inputs'!$G$51="Yes",'Demand Inputs'!$G2863,'Demand Profiles'!P2811)</f>
        <v>369.14773537430824</v>
      </c>
      <c r="S2813" s="569">
        <f>1000*'Demand Inputs'!G$34*IF('Demand Inputs'!$G$51="Yes",'Demand Inputs'!$G2863,'Demand Profiles'!Q2811)</f>
        <v>537.70081526544368</v>
      </c>
      <c r="T2813" s="570">
        <f>1000*'Demand Inputs'!H$34*IF('Demand Inputs'!$G$51="Yes",'Demand Inputs'!$G2863,'Demand Profiles'!R2811)</f>
        <v>765.85929038071106</v>
      </c>
      <c r="U2813" s="571">
        <f>1000*'Demand Inputs'!E$35*IF('Demand Inputs'!$H$51="Yes",'Demand Inputs'!$H2863,'Demand Profiles'!W2811)</f>
        <v>9.8180908310311885</v>
      </c>
      <c r="V2813" s="569">
        <f>1000*'Demand Inputs'!F$35*IF('Demand Inputs'!$H$51="Yes",'Demand Inputs'!$H2863,'Demand Profiles'!X2811)</f>
        <v>18.329382687208359</v>
      </c>
      <c r="W2813" s="569">
        <f>1000*'Demand Inputs'!G$35*IF('Demand Inputs'!$H$51="Yes",'Demand Inputs'!$H2863,'Demand Profiles'!Y2811)</f>
        <v>37.239953579304661</v>
      </c>
      <c r="X2813" s="570">
        <f>1000*'Demand Inputs'!H$35*IF('Demand Inputs'!$H$51="Yes",'Demand Inputs'!$H2863,'Demand Profiles'!Z2811)</f>
        <v>63.26077103488484</v>
      </c>
      <c r="Y2813" s="571">
        <f>1000*'Demand Inputs'!E$37*IF('Demand Inputs'!$J$51="Yes",'Demand Inputs'!$J2863,'Demand Profiles'!S2811)</f>
        <v>-2.9378118065350534E-3</v>
      </c>
      <c r="Z2813" s="569">
        <f>1000*'Demand Inputs'!F$37*IF('Demand Inputs'!$J$51="Yes",'Demand Inputs'!$J2863,'Demand Profiles'!T2811)</f>
        <v>-3.3718668532106487E-3</v>
      </c>
      <c r="AA2813" s="569">
        <f>1000*'Demand Inputs'!G$37*IF('Demand Inputs'!$J$51="Yes",'Demand Inputs'!$J2863,'Demand Profiles'!U2811)</f>
        <v>-4.311136444459053E-3</v>
      </c>
      <c r="AB2813" s="569">
        <f>1000*'Demand Inputs'!H$37*IF('Demand Inputs'!$J$51="Yes",'Demand Inputs'!$J2863,'Demand Profiles'!V2811)</f>
        <v>-5.5390352267976912E-3</v>
      </c>
      <c r="AC2813" s="571">
        <f>-'Demand Inputs'!E$38*IF('Demand Inputs'!$K$51="Yes",'Demand Inputs'!$K2863,'Demand Profiles'!AA2811)/INDEX('IEPR CAISO Load Modifiers'!$E$59:$S$59,MATCH(AC$5,'IEPR CAISO Load Modifiers'!$E$27:$S$27,0))*1000</f>
        <v>7.6172571701060292</v>
      </c>
      <c r="AD2813" s="569">
        <f>-'Demand Inputs'!F$38*IF('Demand Inputs'!$K$51="Yes",'Demand Inputs'!$K2863,'Demand Profiles'!AB2811)/INDEX('IEPR CAISO Load Modifiers'!$E$59:$S$59,MATCH(AD$5,'IEPR CAISO Load Modifiers'!$E$27:$S$27,0))*1000</f>
        <v>12.913446312973221</v>
      </c>
      <c r="AE2813" s="569">
        <f>-'Demand Inputs'!G$38*IF('Demand Inputs'!$K$51="Yes",'Demand Inputs'!$K2863,'Demand Profiles'!AC2811)/INDEX('IEPR CAISO Load Modifiers'!$E$59:$S$59,MATCH(AE$5,'IEPR CAISO Load Modifiers'!$E$27:$S$27,0))*1000</f>
        <v>22.461488138706894</v>
      </c>
      <c r="AF2813" s="570">
        <f>-'Demand Inputs'!H$38*IF('Demand Inputs'!$K$51="Yes",'Demand Inputs'!$K2863,'Demand Profiles'!AD2811)/INDEX('IEPR CAISO Load Modifiers'!$E$59:$S$59,MATCH(AF$5,'IEPR CAISO Load Modifiers'!$E$27:$S$27,0))*1000</f>
        <v>33.718034565686857</v>
      </c>
      <c r="AG2813" s="569">
        <f t="shared" si="175"/>
        <v>3138.5773858746402</v>
      </c>
      <c r="AH2813" s="569">
        <f t="shared" si="176"/>
        <v>3287.8986053003873</v>
      </c>
      <c r="AI2813" s="569">
        <f t="shared" si="177"/>
        <v>3573.7152556770156</v>
      </c>
      <c r="AJ2813" s="570">
        <f t="shared" si="178"/>
        <v>4038.281564984853</v>
      </c>
    </row>
    <row r="2814" spans="1:36" x14ac:dyDescent="0.25">
      <c r="A2814" s="9"/>
      <c r="B2814" s="134">
        <v>4</v>
      </c>
      <c r="C2814" s="135">
        <v>28</v>
      </c>
      <c r="D2814" s="137">
        <v>1</v>
      </c>
      <c r="E2814" s="571">
        <f>1000*'Demand Inputs'!E$32*IF('Demand Inputs'!$E$51="Yes",'Demand Inputs'!$E2864,'Demand Profiles'!AG2812)</f>
        <v>1666.9651515707983</v>
      </c>
      <c r="F2814" s="569">
        <f>1000*'Demand Inputs'!F$32*IF('Demand Inputs'!$E$51="Yes",'Demand Inputs'!$E2864,'Demand Profiles'!AH2812)</f>
        <v>1702.2757432588016</v>
      </c>
      <c r="G2814" s="569">
        <f>1000*'Demand Inputs'!G$32*IF('Demand Inputs'!$E$51="Yes",'Demand Inputs'!$E2864,'Demand Profiles'!AI2812)</f>
        <v>1766.5281525006137</v>
      </c>
      <c r="H2814" s="570">
        <f>1000*'Demand Inputs'!H$32*IF('Demand Inputs'!$E$51="Yes",'Demand Inputs'!$E2864,'Demand Profiles'!AJ2812)</f>
        <v>1889.8480572144138</v>
      </c>
      <c r="I2814" s="571">
        <f>1000*'Demand Inputs'!E$33*IF(Custom_CI_shape="Yes",'Demand Inputs'!$F2864,'Demand Profiles'!$E2812)</f>
        <v>1044.5405904325592</v>
      </c>
      <c r="J2814" s="569">
        <f>1000*'Demand Inputs'!F$33*IF(Custom_CI_shape="Yes",'Demand Inputs'!$F2864,'Demand Profiles'!$E2812)</f>
        <v>1071.6191867884322</v>
      </c>
      <c r="K2814" s="569">
        <f>1000*'Demand Inputs'!G$33*IF(Custom_CI_shape="Yes",'Demand Inputs'!$F2864,'Demand Profiles'!$E2812)</f>
        <v>1132.5814577624933</v>
      </c>
      <c r="L2814" s="570">
        <f>1000*'Demand Inputs'!H$33*IF(Custom_CI_shape="Yes",'Demand Inputs'!$F2864,'Demand Profiles'!$E2812)</f>
        <v>1245.9971247607214</v>
      </c>
      <c r="M2814" s="569">
        <f>1000*'Demand Inputs'!E$36*IF('Demand Inputs'!$I$51="Yes",'Demand Inputs'!$I2864,'Demand Profiles'!K2812)</f>
        <v>-30.689171478283445</v>
      </c>
      <c r="N2814" s="569">
        <f>1000*'Demand Inputs'!F$36*IF('Demand Inputs'!$I$51="Yes",'Demand Inputs'!$I2864,'Demand Profiles'!L2812)</f>
        <v>-54.302419997224405</v>
      </c>
      <c r="O2814" s="569">
        <f>1000*'Demand Inputs'!G$36*IF('Demand Inputs'!$I$51="Yes",'Demand Inputs'!$I2864,'Demand Profiles'!M2812)</f>
        <v>-96.338546986248588</v>
      </c>
      <c r="P2814" s="570">
        <f>1000*'Demand Inputs'!H$36*IF('Demand Inputs'!$I$51="Yes",'Demand Inputs'!$I2864,'Demand Profiles'!N2812)</f>
        <v>-140.09609805853611</v>
      </c>
      <c r="Q2814" s="571">
        <f>1000*'Demand Inputs'!E$34*IF('Demand Inputs'!$G$51="Yes",'Demand Inputs'!$G2864,'Demand Profiles'!O2812)</f>
        <v>232.57030936933435</v>
      </c>
      <c r="R2814" s="569">
        <f>1000*'Demand Inputs'!F$34*IF('Demand Inputs'!$G$51="Yes",'Demand Inputs'!$G2864,'Demand Profiles'!P2812)</f>
        <v>314.0346172816113</v>
      </c>
      <c r="S2814" s="569">
        <f>1000*'Demand Inputs'!G$34*IF('Demand Inputs'!$G$51="Yes",'Demand Inputs'!$G2864,'Demand Profiles'!Q2812)</f>
        <v>456.87516769264278</v>
      </c>
      <c r="T2814" s="570">
        <f>1000*'Demand Inputs'!H$34*IF('Demand Inputs'!$G$51="Yes",'Demand Inputs'!$G2864,'Demand Profiles'!R2812)</f>
        <v>647.76809157743469</v>
      </c>
      <c r="U2814" s="571">
        <f>1000*'Demand Inputs'!E$35*IF('Demand Inputs'!$H$51="Yes",'Demand Inputs'!$H2864,'Demand Profiles'!W2812)</f>
        <v>8.839543202386448</v>
      </c>
      <c r="V2814" s="569">
        <f>1000*'Demand Inputs'!F$35*IF('Demand Inputs'!$H$51="Yes",'Demand Inputs'!$H2864,'Demand Profiles'!X2812)</f>
        <v>16.241646103398956</v>
      </c>
      <c r="W2814" s="569">
        <f>1000*'Demand Inputs'!G$35*IF('Demand Inputs'!$H$51="Yes",'Demand Inputs'!$H2864,'Demand Profiles'!Y2812)</f>
        <v>32.940341990364644</v>
      </c>
      <c r="X2814" s="570">
        <f>1000*'Demand Inputs'!H$35*IF('Demand Inputs'!$H$51="Yes",'Demand Inputs'!$H2864,'Demand Profiles'!Z2812)</f>
        <v>53.991835839042096</v>
      </c>
      <c r="Y2814" s="571">
        <f>1000*'Demand Inputs'!E$37*IF('Demand Inputs'!$J$51="Yes",'Demand Inputs'!$J2864,'Demand Profiles'!S2812)</f>
        <v>-2.9378118065350534E-3</v>
      </c>
      <c r="Z2814" s="569">
        <f>1000*'Demand Inputs'!F$37*IF('Demand Inputs'!$J$51="Yes",'Demand Inputs'!$J2864,'Demand Profiles'!T2812)</f>
        <v>-3.3718668532106487E-3</v>
      </c>
      <c r="AA2814" s="569">
        <f>1000*'Demand Inputs'!G$37*IF('Demand Inputs'!$J$51="Yes",'Demand Inputs'!$J2864,'Demand Profiles'!U2812)</f>
        <v>-4.311136444459053E-3</v>
      </c>
      <c r="AB2814" s="569">
        <f>1000*'Demand Inputs'!H$37*IF('Demand Inputs'!$J$51="Yes",'Demand Inputs'!$J2864,'Demand Profiles'!V2812)</f>
        <v>-5.5390352267976912E-3</v>
      </c>
      <c r="AC2814" s="571">
        <f>-'Demand Inputs'!E$38*IF('Demand Inputs'!$K$51="Yes",'Demand Inputs'!$K2864,'Demand Profiles'!AA2812)/INDEX('IEPR CAISO Load Modifiers'!$E$59:$S$59,MATCH(AC$5,'IEPR CAISO Load Modifiers'!$E$27:$S$27,0))*1000</f>
        <v>5.9640462534501699</v>
      </c>
      <c r="AD2814" s="569">
        <f>-'Demand Inputs'!F$38*IF('Demand Inputs'!$K$51="Yes",'Demand Inputs'!$K2864,'Demand Profiles'!AB2812)/INDEX('IEPR CAISO Load Modifiers'!$E$59:$S$59,MATCH(AD$5,'IEPR CAISO Load Modifiers'!$E$27:$S$27,0))*1000</f>
        <v>8.5859455870459875</v>
      </c>
      <c r="AE2814" s="569">
        <f>-'Demand Inputs'!G$38*IF('Demand Inputs'!$K$51="Yes",'Demand Inputs'!$K2864,'Demand Profiles'!AC2812)/INDEX('IEPR CAISO Load Modifiers'!$E$59:$S$59,MATCH(AE$5,'IEPR CAISO Load Modifiers'!$E$27:$S$27,0))*1000</f>
        <v>15.297244616821441</v>
      </c>
      <c r="AF2814" s="570">
        <f>-'Demand Inputs'!H$38*IF('Demand Inputs'!$K$51="Yes",'Demand Inputs'!$K2864,'Demand Profiles'!AD2812)/INDEX('IEPR CAISO Load Modifiers'!$E$59:$S$59,MATCH(AF$5,'IEPR CAISO Load Modifiers'!$E$27:$S$27,0))*1000</f>
        <v>26.056051186913862</v>
      </c>
      <c r="AG2814" s="569">
        <f t="shared" si="175"/>
        <v>2928.1875315384382</v>
      </c>
      <c r="AH2814" s="569">
        <f t="shared" si="176"/>
        <v>3058.4513471552127</v>
      </c>
      <c r="AI2814" s="569">
        <f t="shared" si="177"/>
        <v>3307.8795064402429</v>
      </c>
      <c r="AJ2814" s="570">
        <f t="shared" si="178"/>
        <v>3723.5595234847633</v>
      </c>
    </row>
    <row r="2815" spans="1:36" x14ac:dyDescent="0.25">
      <c r="A2815" s="9"/>
      <c r="B2815" s="134">
        <v>4</v>
      </c>
      <c r="C2815" s="135">
        <v>28</v>
      </c>
      <c r="D2815" s="137">
        <v>2</v>
      </c>
      <c r="E2815" s="571">
        <f>1000*'Demand Inputs'!E$32*IF('Demand Inputs'!$E$51="Yes",'Demand Inputs'!$E2865,'Demand Profiles'!AG2813)</f>
        <v>1582.3738533576013</v>
      </c>
      <c r="F2815" s="569">
        <f>1000*'Demand Inputs'!F$32*IF('Demand Inputs'!$E$51="Yes",'Demand Inputs'!$E2865,'Demand Profiles'!AH2813)</f>
        <v>1615.9813001489779</v>
      </c>
      <c r="G2815" s="569">
        <f>1000*'Demand Inputs'!G$32*IF('Demand Inputs'!$E$51="Yes",'Demand Inputs'!$E2865,'Demand Profiles'!AI2813)</f>
        <v>1676.3311159631744</v>
      </c>
      <c r="H2815" s="570">
        <f>1000*'Demand Inputs'!H$32*IF('Demand Inputs'!$E$51="Yes",'Demand Inputs'!$E2865,'Demand Profiles'!AJ2813)</f>
        <v>1794.4150262380419</v>
      </c>
      <c r="I2815" s="571">
        <f>1000*'Demand Inputs'!E$33*IF(Custom_CI_shape="Yes",'Demand Inputs'!$F2865,'Demand Profiles'!$E2813)</f>
        <v>1030.5229616456011</v>
      </c>
      <c r="J2815" s="569">
        <f>1000*'Demand Inputs'!F$33*IF(Custom_CI_shape="Yes",'Demand Inputs'!$F2865,'Demand Profiles'!$E2813)</f>
        <v>1057.2381659846724</v>
      </c>
      <c r="K2815" s="569">
        <f>1000*'Demand Inputs'!G$33*IF(Custom_CI_shape="Yes",'Demand Inputs'!$F2865,'Demand Profiles'!$E2813)</f>
        <v>1117.3823294650167</v>
      </c>
      <c r="L2815" s="570">
        <f>1000*'Demand Inputs'!H$33*IF(Custom_CI_shape="Yes",'Demand Inputs'!$F2865,'Demand Profiles'!$E2813)</f>
        <v>1229.2759697146739</v>
      </c>
      <c r="M2815" s="569">
        <f>1000*'Demand Inputs'!E$36*IF('Demand Inputs'!$I$51="Yes",'Demand Inputs'!$I2865,'Demand Profiles'!K2813)</f>
        <v>-28.982401495090322</v>
      </c>
      <c r="N2815" s="569">
        <f>1000*'Demand Inputs'!F$36*IF('Demand Inputs'!$I$51="Yes",'Demand Inputs'!$I2865,'Demand Profiles'!L2813)</f>
        <v>-50.64866040074903</v>
      </c>
      <c r="O2815" s="569">
        <f>1000*'Demand Inputs'!G$36*IF('Demand Inputs'!$I$51="Yes",'Demand Inputs'!$I2865,'Demand Profiles'!M2813)</f>
        <v>-88.481481951495454</v>
      </c>
      <c r="P2815" s="570">
        <f>1000*'Demand Inputs'!H$36*IF('Demand Inputs'!$I$51="Yes",'Demand Inputs'!$I2865,'Demand Profiles'!N2813)</f>
        <v>-128.19002363941289</v>
      </c>
      <c r="Q2815" s="571">
        <f>1000*'Demand Inputs'!E$34*IF('Demand Inputs'!$G$51="Yes",'Demand Inputs'!$G2865,'Demand Profiles'!O2813)</f>
        <v>157.37988649755533</v>
      </c>
      <c r="R2815" s="569">
        <f>1000*'Demand Inputs'!F$34*IF('Demand Inputs'!$G$51="Yes",'Demand Inputs'!$G2865,'Demand Profiles'!P2813)</f>
        <v>216.96116353906748</v>
      </c>
      <c r="S2815" s="569">
        <f>1000*'Demand Inputs'!G$34*IF('Demand Inputs'!$G$51="Yes",'Demand Inputs'!$G2865,'Demand Profiles'!Q2813)</f>
        <v>321.17448167747904</v>
      </c>
      <c r="T2815" s="570">
        <f>1000*'Demand Inputs'!H$34*IF('Demand Inputs'!$G$51="Yes",'Demand Inputs'!$G2865,'Demand Profiles'!R2813)</f>
        <v>463.3863073606019</v>
      </c>
      <c r="U2815" s="571">
        <f>1000*'Demand Inputs'!E$35*IF('Demand Inputs'!$H$51="Yes",'Demand Inputs'!$H2865,'Demand Profiles'!W2813)</f>
        <v>7.0860306397493122</v>
      </c>
      <c r="V2815" s="569">
        <f>1000*'Demand Inputs'!F$35*IF('Demand Inputs'!$H$51="Yes",'Demand Inputs'!$H2865,'Demand Profiles'!X2813)</f>
        <v>12.094602456672712</v>
      </c>
      <c r="W2815" s="569">
        <f>1000*'Demand Inputs'!G$35*IF('Demand Inputs'!$H$51="Yes",'Demand Inputs'!$H2865,'Demand Profiles'!Y2813)</f>
        <v>25.518913137242109</v>
      </c>
      <c r="X2815" s="570">
        <f>1000*'Demand Inputs'!H$35*IF('Demand Inputs'!$H$51="Yes",'Demand Inputs'!$H2865,'Demand Profiles'!Z2813)</f>
        <v>47.01469704180878</v>
      </c>
      <c r="Y2815" s="571">
        <f>1000*'Demand Inputs'!E$37*IF('Demand Inputs'!$J$51="Yes",'Demand Inputs'!$J2865,'Demand Profiles'!S2813)</f>
        <v>-2.9378118065350534E-3</v>
      </c>
      <c r="Z2815" s="569">
        <f>1000*'Demand Inputs'!F$37*IF('Demand Inputs'!$J$51="Yes",'Demand Inputs'!$J2865,'Demand Profiles'!T2813)</f>
        <v>-3.3718668532106487E-3</v>
      </c>
      <c r="AA2815" s="569">
        <f>1000*'Demand Inputs'!G$37*IF('Demand Inputs'!$J$51="Yes",'Demand Inputs'!$J2865,'Demand Profiles'!U2813)</f>
        <v>-4.311136444459053E-3</v>
      </c>
      <c r="AB2815" s="569">
        <f>1000*'Demand Inputs'!H$37*IF('Demand Inputs'!$J$51="Yes",'Demand Inputs'!$J2865,'Demand Profiles'!V2813)</f>
        <v>-5.5390352267976912E-3</v>
      </c>
      <c r="AC2815" s="571">
        <f>-'Demand Inputs'!E$38*IF('Demand Inputs'!$K$51="Yes",'Demand Inputs'!$K2865,'Demand Profiles'!AA2813)/INDEX('IEPR CAISO Load Modifiers'!$E$59:$S$59,MATCH(AC$5,'IEPR CAISO Load Modifiers'!$E$27:$S$27,0))*1000</f>
        <v>3.9416456801693127</v>
      </c>
      <c r="AD2815" s="569">
        <f>-'Demand Inputs'!F$38*IF('Demand Inputs'!$K$51="Yes",'Demand Inputs'!$K2865,'Demand Profiles'!AB2813)/INDEX('IEPR CAISO Load Modifiers'!$E$59:$S$59,MATCH(AD$5,'IEPR CAISO Load Modifiers'!$E$27:$S$27,0))*1000</f>
        <v>5.1358606905594621</v>
      </c>
      <c r="AE2815" s="569">
        <f>-'Demand Inputs'!G$38*IF('Demand Inputs'!$K$51="Yes",'Demand Inputs'!$K2865,'Demand Profiles'!AC2813)/INDEX('IEPR CAISO Load Modifiers'!$E$59:$S$59,MATCH(AE$5,'IEPR CAISO Load Modifiers'!$E$27:$S$27,0))*1000</f>
        <v>9.2641282370852238</v>
      </c>
      <c r="AF2815" s="570">
        <f>-'Demand Inputs'!H$38*IF('Demand Inputs'!$K$51="Yes",'Demand Inputs'!$K2865,'Demand Profiles'!AD2813)/INDEX('IEPR CAISO Load Modifiers'!$E$59:$S$59,MATCH(AF$5,'IEPR CAISO Load Modifiers'!$E$27:$S$27,0))*1000</f>
        <v>17.411077649080774</v>
      </c>
      <c r="AG2815" s="569">
        <f t="shared" si="175"/>
        <v>2752.3190385137791</v>
      </c>
      <c r="AH2815" s="569">
        <f t="shared" si="176"/>
        <v>2856.7590605523478</v>
      </c>
      <c r="AI2815" s="569">
        <f t="shared" si="177"/>
        <v>3061.1851753920578</v>
      </c>
      <c r="AJ2815" s="570">
        <f t="shared" si="178"/>
        <v>3423.3075153295667</v>
      </c>
    </row>
    <row r="2816" spans="1:36" x14ac:dyDescent="0.25">
      <c r="A2816" s="9"/>
      <c r="B2816" s="134">
        <v>4</v>
      </c>
      <c r="C2816" s="135">
        <v>28</v>
      </c>
      <c r="D2816" s="137">
        <v>3</v>
      </c>
      <c r="E2816" s="571">
        <f>1000*'Demand Inputs'!E$32*IF('Demand Inputs'!$E$51="Yes",'Demand Inputs'!$E2866,'Demand Profiles'!AG2814)</f>
        <v>1513.4428750797488</v>
      </c>
      <c r="F2816" s="569">
        <f>1000*'Demand Inputs'!F$32*IF('Demand Inputs'!$E$51="Yes",'Demand Inputs'!$E2866,'Demand Profiles'!AH2814)</f>
        <v>1545.9480385530337</v>
      </c>
      <c r="G2816" s="569">
        <f>1000*'Demand Inputs'!G$32*IF('Demand Inputs'!$E$51="Yes",'Demand Inputs'!$E2866,'Demand Profiles'!AI2814)</f>
        <v>1602.7310396404407</v>
      </c>
      <c r="H2816" s="570">
        <f>1000*'Demand Inputs'!H$32*IF('Demand Inputs'!$E$51="Yes",'Demand Inputs'!$E2866,'Demand Profiles'!AJ2814)</f>
        <v>1715.8600112030342</v>
      </c>
      <c r="I2816" s="571">
        <f>1000*'Demand Inputs'!E$33*IF(Custom_CI_shape="Yes",'Demand Inputs'!$F2866,'Demand Profiles'!$E2814)</f>
        <v>1044.6680581420514</v>
      </c>
      <c r="J2816" s="569">
        <f>1000*'Demand Inputs'!F$33*IF(Custom_CI_shape="Yes",'Demand Inputs'!$F2866,'Demand Profiles'!$E2814)</f>
        <v>1071.749958961806</v>
      </c>
      <c r="K2816" s="569">
        <f>1000*'Demand Inputs'!G$33*IF(Custom_CI_shape="Yes",'Demand Inputs'!$F2866,'Demand Profiles'!$E2814)</f>
        <v>1132.7196693031044</v>
      </c>
      <c r="L2816" s="570">
        <f>1000*'Demand Inputs'!H$33*IF(Custom_CI_shape="Yes",'Demand Inputs'!$F2866,'Demand Profiles'!$E2814)</f>
        <v>1246.1491766780734</v>
      </c>
      <c r="M2816" s="569">
        <f>1000*'Demand Inputs'!E$36*IF('Demand Inputs'!$I$51="Yes",'Demand Inputs'!$I2866,'Demand Profiles'!K2814)</f>
        <v>-28.510375248450433</v>
      </c>
      <c r="N2816" s="569">
        <f>1000*'Demand Inputs'!F$36*IF('Demand Inputs'!$I$51="Yes",'Demand Inputs'!$I2866,'Demand Profiles'!L2814)</f>
        <v>-48.047480843437697</v>
      </c>
      <c r="O2816" s="569">
        <f>1000*'Demand Inputs'!G$36*IF('Demand Inputs'!$I$51="Yes",'Demand Inputs'!$I2866,'Demand Profiles'!M2814)</f>
        <v>-84.314947495798563</v>
      </c>
      <c r="P2816" s="570">
        <f>1000*'Demand Inputs'!H$36*IF('Demand Inputs'!$I$51="Yes",'Demand Inputs'!$I2866,'Demand Profiles'!N2814)</f>
        <v>-128.19002363941289</v>
      </c>
      <c r="Q2816" s="571">
        <f>1000*'Demand Inputs'!E$34*IF('Demand Inputs'!$G$51="Yes",'Demand Inputs'!$G2866,'Demand Profiles'!O2814)</f>
        <v>103.08568834220604</v>
      </c>
      <c r="R2816" s="569">
        <f>1000*'Demand Inputs'!F$34*IF('Demand Inputs'!$G$51="Yes",'Demand Inputs'!$G2866,'Demand Profiles'!P2814)</f>
        <v>144.14576240144709</v>
      </c>
      <c r="S2816" s="569">
        <f>1000*'Demand Inputs'!G$34*IF('Demand Inputs'!$G$51="Yes",'Demand Inputs'!$G2866,'Demand Profiles'!Q2814)</f>
        <v>220.6322232264699</v>
      </c>
      <c r="T2816" s="570">
        <f>1000*'Demand Inputs'!H$34*IF('Demand Inputs'!$G$51="Yes",'Demand Inputs'!$G2866,'Demand Profiles'!R2814)</f>
        <v>326.35516347946202</v>
      </c>
      <c r="U2816" s="571">
        <f>1000*'Demand Inputs'!E$35*IF('Demand Inputs'!$H$51="Yes",'Demand Inputs'!$H2866,'Demand Profiles'!W2814)</f>
        <v>7.0860306397493122</v>
      </c>
      <c r="V2816" s="569">
        <f>1000*'Demand Inputs'!F$35*IF('Demand Inputs'!$H$51="Yes",'Demand Inputs'!$H2866,'Demand Profiles'!X2814)</f>
        <v>11.398689810764379</v>
      </c>
      <c r="W2816" s="569">
        <f>1000*'Demand Inputs'!G$35*IF('Demand Inputs'!$H$51="Yes",'Demand Inputs'!$H2866,'Demand Profiles'!Y2814)</f>
        <v>23.431381274933077</v>
      </c>
      <c r="X2816" s="570">
        <f>1000*'Demand Inputs'!H$35*IF('Demand Inputs'!$H$51="Yes",'Demand Inputs'!$H2866,'Demand Profiles'!Z2814)</f>
        <v>46.14168638071353</v>
      </c>
      <c r="Y2816" s="571">
        <f>1000*'Demand Inputs'!E$37*IF('Demand Inputs'!$J$51="Yes",'Demand Inputs'!$J2866,'Demand Profiles'!S2814)</f>
        <v>-2.9378118065350534E-3</v>
      </c>
      <c r="Z2816" s="569">
        <f>1000*'Demand Inputs'!F$37*IF('Demand Inputs'!$J$51="Yes",'Demand Inputs'!$J2866,'Demand Profiles'!T2814)</f>
        <v>-3.3718668532106487E-3</v>
      </c>
      <c r="AA2816" s="569">
        <f>1000*'Demand Inputs'!G$37*IF('Demand Inputs'!$J$51="Yes",'Demand Inputs'!$J2866,'Demand Profiles'!U2814)</f>
        <v>-4.311136444459053E-3</v>
      </c>
      <c r="AB2816" s="569">
        <f>1000*'Demand Inputs'!H$37*IF('Demand Inputs'!$J$51="Yes",'Demand Inputs'!$J2866,'Demand Profiles'!V2814)</f>
        <v>-5.5390352267976912E-3</v>
      </c>
      <c r="AC2816" s="571">
        <f>-'Demand Inputs'!E$38*IF('Demand Inputs'!$K$51="Yes",'Demand Inputs'!$K2866,'Demand Profiles'!AA2814)/INDEX('IEPR CAISO Load Modifiers'!$E$59:$S$59,MATCH(AC$5,'IEPR CAISO Load Modifiers'!$E$27:$S$27,0))*1000</f>
        <v>1.593489016523939</v>
      </c>
      <c r="AD2816" s="569">
        <f>-'Demand Inputs'!F$38*IF('Demand Inputs'!$K$51="Yes",'Demand Inputs'!$K2866,'Demand Profiles'!AB2814)/INDEX('IEPR CAISO Load Modifiers'!$E$59:$S$59,MATCH(AD$5,'IEPR CAISO Load Modifiers'!$E$27:$S$27,0))*1000</f>
        <v>2.5374642517627817</v>
      </c>
      <c r="AE2816" s="569">
        <f>-'Demand Inputs'!G$38*IF('Demand Inputs'!$K$51="Yes",'Demand Inputs'!$K2866,'Demand Profiles'!AC2814)/INDEX('IEPR CAISO Load Modifiers'!$E$59:$S$59,MATCH(AE$5,'IEPR CAISO Load Modifiers'!$E$27:$S$27,0))*1000</f>
        <v>5.0643527180957228</v>
      </c>
      <c r="AF2816" s="570">
        <f>-'Demand Inputs'!H$38*IF('Demand Inputs'!$K$51="Yes",'Demand Inputs'!$K2866,'Demand Profiles'!AD2814)/INDEX('IEPR CAISO Load Modifiers'!$E$59:$S$59,MATCH(AF$5,'IEPR CAISO Load Modifiers'!$E$27:$S$27,0))*1000</f>
        <v>7.50186813776779</v>
      </c>
      <c r="AG2816" s="569">
        <f t="shared" si="175"/>
        <v>2641.3628281600227</v>
      </c>
      <c r="AH2816" s="569">
        <f t="shared" si="176"/>
        <v>2727.7290612685224</v>
      </c>
      <c r="AI2816" s="569">
        <f t="shared" si="177"/>
        <v>2900.2594075308007</v>
      </c>
      <c r="AJ2816" s="570">
        <f t="shared" si="178"/>
        <v>3213.8123432044113</v>
      </c>
    </row>
    <row r="2817" spans="1:36" x14ac:dyDescent="0.25">
      <c r="A2817" s="9"/>
      <c r="B2817" s="134">
        <v>4</v>
      </c>
      <c r="C2817" s="135">
        <v>28</v>
      </c>
      <c r="D2817" s="137">
        <v>4</v>
      </c>
      <c r="E2817" s="571">
        <f>1000*'Demand Inputs'!E$32*IF('Demand Inputs'!$E$51="Yes",'Demand Inputs'!$E2867,'Demand Profiles'!AG2815)</f>
        <v>1469.1821418233408</v>
      </c>
      <c r="F2817" s="569">
        <f>1000*'Demand Inputs'!F$32*IF('Demand Inputs'!$E$51="Yes",'Demand Inputs'!$E2867,'Demand Profiles'!AH2815)</f>
        <v>1500.7847526341545</v>
      </c>
      <c r="G2817" s="569">
        <f>1000*'Demand Inputs'!G$32*IF('Demand Inputs'!$E$51="Yes",'Demand Inputs'!$E2867,'Demand Profiles'!AI2815)</f>
        <v>1555.4571738096822</v>
      </c>
      <c r="H2817" s="570">
        <f>1000*'Demand Inputs'!H$32*IF('Demand Inputs'!$E$51="Yes",'Demand Inputs'!$E2867,'Demand Profiles'!AJ2815)</f>
        <v>1663.0953115824937</v>
      </c>
      <c r="I2817" s="571">
        <f>1000*'Demand Inputs'!E$33*IF(Custom_CI_shape="Yes",'Demand Inputs'!$F2867,'Demand Profiles'!$E2815)</f>
        <v>1094.4937296908438</v>
      </c>
      <c r="J2817" s="569">
        <f>1000*'Demand Inputs'!F$33*IF(Custom_CI_shape="Yes",'Demand Inputs'!$F2867,'Demand Profiles'!$E2815)</f>
        <v>1122.8673076942214</v>
      </c>
      <c r="K2817" s="569">
        <f>1000*'Demand Inputs'!G$33*IF(Custom_CI_shape="Yes",'Demand Inputs'!$F2867,'Demand Profiles'!$E2815)</f>
        <v>1186.7449817070551</v>
      </c>
      <c r="L2817" s="570">
        <f>1000*'Demand Inputs'!H$33*IF(Custom_CI_shape="Yes",'Demand Inputs'!$F2867,'Demand Profiles'!$E2815)</f>
        <v>1305.5845342483885</v>
      </c>
      <c r="M2817" s="569">
        <f>1000*'Demand Inputs'!E$36*IF('Demand Inputs'!$I$51="Yes",'Demand Inputs'!$I2867,'Demand Profiles'!K2815)</f>
        <v>-28.510375248450433</v>
      </c>
      <c r="N2817" s="569">
        <f>1000*'Demand Inputs'!F$36*IF('Demand Inputs'!$I$51="Yes",'Demand Inputs'!$I2867,'Demand Profiles'!L2815)</f>
        <v>-48.934867648075119</v>
      </c>
      <c r="O2817" s="569">
        <f>1000*'Demand Inputs'!G$36*IF('Demand Inputs'!$I$51="Yes",'Demand Inputs'!$I2867,'Demand Profiles'!M2815)</f>
        <v>-84.314947495798563</v>
      </c>
      <c r="P2817" s="570">
        <f>1000*'Demand Inputs'!H$36*IF('Demand Inputs'!$I$51="Yes",'Demand Inputs'!$I2867,'Demand Profiles'!N2815)</f>
        <v>-132.92915467965264</v>
      </c>
      <c r="Q2817" s="571">
        <f>1000*'Demand Inputs'!E$34*IF('Demand Inputs'!$G$51="Yes",'Demand Inputs'!$G2867,'Demand Profiles'!O2815)</f>
        <v>67.095364529118058</v>
      </c>
      <c r="R2817" s="569">
        <f>1000*'Demand Inputs'!F$34*IF('Demand Inputs'!$G$51="Yes",'Demand Inputs'!$G2867,'Demand Profiles'!P2815)</f>
        <v>96.413680930069958</v>
      </c>
      <c r="S2817" s="569">
        <f>1000*'Demand Inputs'!G$34*IF('Demand Inputs'!$G$51="Yes",'Demand Inputs'!$G2867,'Demand Profiles'!Q2815)</f>
        <v>156.54960411019098</v>
      </c>
      <c r="T2817" s="570">
        <f>1000*'Demand Inputs'!H$34*IF('Demand Inputs'!$G$51="Yes",'Demand Inputs'!$G2867,'Demand Profiles'!R2815)</f>
        <v>236.67447330016645</v>
      </c>
      <c r="U2817" s="571">
        <f>1000*'Demand Inputs'!E$35*IF('Demand Inputs'!$H$51="Yes",'Demand Inputs'!$H2867,'Demand Profiles'!W2815)</f>
        <v>8.4337404508337102</v>
      </c>
      <c r="V2817" s="569">
        <f>1000*'Demand Inputs'!F$35*IF('Demand Inputs'!$H$51="Yes",'Demand Inputs'!$H2867,'Demand Profiles'!X2815)</f>
        <v>12.094602456672712</v>
      </c>
      <c r="W2817" s="569">
        <f>1000*'Demand Inputs'!G$35*IF('Demand Inputs'!$H$51="Yes",'Demand Inputs'!$H2867,'Demand Profiles'!Y2815)</f>
        <v>24.736427641827607</v>
      </c>
      <c r="X2817" s="570">
        <f>1000*'Demand Inputs'!H$35*IF('Demand Inputs'!$H$51="Yes",'Demand Inputs'!$H2867,'Demand Profiles'!Z2815)</f>
        <v>51.598365026548784</v>
      </c>
      <c r="Y2817" s="571">
        <f>1000*'Demand Inputs'!E$37*IF('Demand Inputs'!$J$51="Yes",'Demand Inputs'!$J2867,'Demand Profiles'!S2815)</f>
        <v>-2.9378118065350534E-3</v>
      </c>
      <c r="Z2817" s="569">
        <f>1000*'Demand Inputs'!F$37*IF('Demand Inputs'!$J$51="Yes",'Demand Inputs'!$J2867,'Demand Profiles'!T2815)</f>
        <v>-3.3718668532106487E-3</v>
      </c>
      <c r="AA2817" s="569">
        <f>1000*'Demand Inputs'!G$37*IF('Demand Inputs'!$J$51="Yes",'Demand Inputs'!$J2867,'Demand Profiles'!U2815)</f>
        <v>-4.311136444459053E-3</v>
      </c>
      <c r="AB2817" s="569">
        <f>1000*'Demand Inputs'!H$37*IF('Demand Inputs'!$J$51="Yes",'Demand Inputs'!$J2867,'Demand Profiles'!V2815)</f>
        <v>-5.5390352267976912E-3</v>
      </c>
      <c r="AC2817" s="571">
        <f>-'Demand Inputs'!E$38*IF('Demand Inputs'!$K$51="Yes",'Demand Inputs'!$K2867,'Demand Profiles'!AA2815)/INDEX('IEPR CAISO Load Modifiers'!$E$59:$S$59,MATCH(AC$5,'IEPR CAISO Load Modifiers'!$E$27:$S$27,0))*1000</f>
        <v>0.9256894520446225</v>
      </c>
      <c r="AD2817" s="569">
        <f>-'Demand Inputs'!F$38*IF('Demand Inputs'!$K$51="Yes",'Demand Inputs'!$K2867,'Demand Profiles'!AB2815)/INDEX('IEPR CAISO Load Modifiers'!$E$59:$S$59,MATCH(AD$5,'IEPR CAISO Load Modifiers'!$E$27:$S$27,0))*1000</f>
        <v>1.4772539193560739</v>
      </c>
      <c r="AE2817" s="569">
        <f>-'Demand Inputs'!G$38*IF('Demand Inputs'!$K$51="Yes",'Demand Inputs'!$K2867,'Demand Profiles'!AC2815)/INDEX('IEPR CAISO Load Modifiers'!$E$59:$S$59,MATCH(AE$5,'IEPR CAISO Load Modifiers'!$E$27:$S$27,0))*1000</f>
        <v>2.9644659733660017</v>
      </c>
      <c r="AF2817" s="570">
        <f>-'Demand Inputs'!H$38*IF('Demand Inputs'!$K$51="Yes",'Demand Inputs'!$K2867,'Demand Profiles'!AD2815)/INDEX('IEPR CAISO Load Modifiers'!$E$59:$S$59,MATCH(AF$5,'IEPR CAISO Load Modifiers'!$E$27:$S$27,0))*1000</f>
        <v>3.9416846650999378</v>
      </c>
      <c r="AG2817" s="569">
        <f t="shared" si="175"/>
        <v>2611.6173528859235</v>
      </c>
      <c r="AH2817" s="569">
        <f t="shared" si="176"/>
        <v>2684.6993581195466</v>
      </c>
      <c r="AI2817" s="569">
        <f t="shared" si="177"/>
        <v>2842.1333946098789</v>
      </c>
      <c r="AJ2817" s="570">
        <f t="shared" si="178"/>
        <v>3127.9596751078179</v>
      </c>
    </row>
    <row r="2818" spans="1:36" x14ac:dyDescent="0.25">
      <c r="A2818" s="9"/>
      <c r="B2818" s="134">
        <v>4</v>
      </c>
      <c r="C2818" s="135">
        <v>28</v>
      </c>
      <c r="D2818" s="137">
        <v>5</v>
      </c>
      <c r="E2818" s="571">
        <f>1000*'Demand Inputs'!E$32*IF('Demand Inputs'!$E$51="Yes",'Demand Inputs'!$E2868,'Demand Profiles'!AG2816)</f>
        <v>1446.7382036674048</v>
      </c>
      <c r="F2818" s="569">
        <f>1000*'Demand Inputs'!F$32*IF('Demand Inputs'!$E$51="Yes",'Demand Inputs'!$E2868,'Demand Profiles'!AH2816)</f>
        <v>1477.109144787895</v>
      </c>
      <c r="G2818" s="569">
        <f>1000*'Demand Inputs'!G$32*IF('Demand Inputs'!$E$51="Yes",'Demand Inputs'!$E2868,'Demand Profiles'!AI2816)</f>
        <v>1529.5907426537854</v>
      </c>
      <c r="H2818" s="570">
        <f>1000*'Demand Inputs'!H$32*IF('Demand Inputs'!$E$51="Yes",'Demand Inputs'!$E2868,'Demand Profiles'!AJ2816)</f>
        <v>1632.1185649726297</v>
      </c>
      <c r="I2818" s="571">
        <f>1000*'Demand Inputs'!E$33*IF(Custom_CI_shape="Yes",'Demand Inputs'!$F2868,'Demand Profiles'!$E2816)</f>
        <v>1195.3748736110974</v>
      </c>
      <c r="J2818" s="569">
        <f>1000*'Demand Inputs'!F$33*IF(Custom_CI_shape="Yes",'Demand Inputs'!$F2868,'Demand Profiles'!$E2816)</f>
        <v>1226.3636872512293</v>
      </c>
      <c r="K2818" s="569">
        <f>1000*'Demand Inputs'!G$33*IF(Custom_CI_shape="Yes",'Demand Inputs'!$F2868,'Demand Profiles'!$E2816)</f>
        <v>1296.1290631764348</v>
      </c>
      <c r="L2818" s="570">
        <f>1000*'Demand Inputs'!H$33*IF(Custom_CI_shape="Yes",'Demand Inputs'!$F2868,'Demand Profiles'!$E2816)</f>
        <v>1425.9222371759076</v>
      </c>
      <c r="M2818" s="569">
        <f>1000*'Demand Inputs'!E$36*IF('Demand Inputs'!$I$51="Yes",'Demand Inputs'!$I2868,'Demand Profiles'!K2816)</f>
        <v>-29.63803663688784</v>
      </c>
      <c r="N2818" s="569">
        <f>1000*'Demand Inputs'!F$36*IF('Demand Inputs'!$I$51="Yes",'Demand Inputs'!$I2868,'Demand Profiles'!L2816)</f>
        <v>-51.536020419066453</v>
      </c>
      <c r="O2818" s="569">
        <f>1000*'Demand Inputs'!G$36*IF('Demand Inputs'!$I$51="Yes",'Demand Inputs'!$I2868,'Demand Profiles'!M2816)</f>
        <v>-90.570014307653267</v>
      </c>
      <c r="P2818" s="570">
        <f>1000*'Demand Inputs'!H$36*IF('Demand Inputs'!$I$51="Yes",'Demand Inputs'!$I2868,'Demand Profiles'!N2816)</f>
        <v>-138.09302264466982</v>
      </c>
      <c r="Q2818" s="571">
        <f>1000*'Demand Inputs'!E$34*IF('Demand Inputs'!$G$51="Yes",'Demand Inputs'!$G2868,'Demand Profiles'!O2816)</f>
        <v>42.101538645294404</v>
      </c>
      <c r="R2818" s="569">
        <f>1000*'Demand Inputs'!F$34*IF('Demand Inputs'!$G$51="Yes",'Demand Inputs'!$G2868,'Demand Profiles'!P2816)</f>
        <v>62.891873904001585</v>
      </c>
      <c r="S2818" s="569">
        <f>1000*'Demand Inputs'!G$34*IF('Demand Inputs'!$G$51="Yes",'Demand Inputs'!$G2868,'Demand Profiles'!Q2816)</f>
        <v>108.16231701702061</v>
      </c>
      <c r="T2818" s="570">
        <f>1000*'Demand Inputs'!H$34*IF('Demand Inputs'!$G$51="Yes",'Demand Inputs'!$G2868,'Demand Profiles'!R2816)</f>
        <v>175.4040895581833</v>
      </c>
      <c r="U2818" s="571">
        <f>1000*'Demand Inputs'!E$35*IF('Demand Inputs'!$H$51="Yes",'Demand Inputs'!$H2868,'Demand Profiles'!W2816)</f>
        <v>9.2453500255659193</v>
      </c>
      <c r="V2818" s="569">
        <f>1000*'Demand Inputs'!F$35*IF('Demand Inputs'!$H$51="Yes",'Demand Inputs'!$H2868,'Demand Profiles'!X2816)</f>
        <v>14.328562066453646</v>
      </c>
      <c r="W2818" s="569">
        <f>1000*'Demand Inputs'!G$35*IF('Demand Inputs'!$H$51="Yes",'Demand Inputs'!$H2868,'Demand Profiles'!Y2816)</f>
        <v>28.776111222380422</v>
      </c>
      <c r="X2818" s="570">
        <f>1000*'Demand Inputs'!H$35*IF('Demand Inputs'!$H$51="Yes",'Demand Inputs'!$H2868,'Demand Profiles'!Z2816)</f>
        <v>57.499194459933271</v>
      </c>
      <c r="Y2818" s="571">
        <f>1000*'Demand Inputs'!E$37*IF('Demand Inputs'!$J$51="Yes",'Demand Inputs'!$J2868,'Demand Profiles'!S2816)</f>
        <v>-2.9378118065350534E-3</v>
      </c>
      <c r="Z2818" s="569">
        <f>1000*'Demand Inputs'!F$37*IF('Demand Inputs'!$J$51="Yes",'Demand Inputs'!$J2868,'Demand Profiles'!T2816)</f>
        <v>-3.3718668532106487E-3</v>
      </c>
      <c r="AA2818" s="569">
        <f>1000*'Demand Inputs'!G$37*IF('Demand Inputs'!$J$51="Yes",'Demand Inputs'!$J2868,'Demand Profiles'!U2816)</f>
        <v>-4.311136444459053E-3</v>
      </c>
      <c r="AB2818" s="569">
        <f>1000*'Demand Inputs'!H$37*IF('Demand Inputs'!$J$51="Yes",'Demand Inputs'!$J2868,'Demand Profiles'!V2816)</f>
        <v>-5.5390352267976912E-3</v>
      </c>
      <c r="AC2818" s="571">
        <f>-'Demand Inputs'!E$38*IF('Demand Inputs'!$K$51="Yes",'Demand Inputs'!$K2868,'Demand Profiles'!AA2816)/INDEX('IEPR CAISO Load Modifiers'!$E$59:$S$59,MATCH(AC$5,'IEPR CAISO Load Modifiers'!$E$27:$S$27,0))*1000</f>
        <v>1.055991643873565</v>
      </c>
      <c r="AD2818" s="569">
        <f>-'Demand Inputs'!F$38*IF('Demand Inputs'!$K$51="Yes",'Demand Inputs'!$K2868,'Demand Profiles'!AB2816)/INDEX('IEPR CAISO Load Modifiers'!$E$59:$S$59,MATCH(AD$5,'IEPR CAISO Load Modifiers'!$E$27:$S$27,0))*1000</f>
        <v>1.1644714728706433</v>
      </c>
      <c r="AE2818" s="569">
        <f>-'Demand Inputs'!G$38*IF('Demand Inputs'!$K$51="Yes",'Demand Inputs'!$K2868,'Demand Profiles'!AC2816)/INDEX('IEPR CAISO Load Modifiers'!$E$59:$S$59,MATCH(AE$5,'IEPR CAISO Load Modifiers'!$E$27:$S$27,0))*1000</f>
        <v>2.3799616108358603</v>
      </c>
      <c r="AF2818" s="570">
        <f>-'Demand Inputs'!H$38*IF('Demand Inputs'!$K$51="Yes",'Demand Inputs'!$K2868,'Demand Profiles'!AD2816)/INDEX('IEPR CAISO Load Modifiers'!$E$59:$S$59,MATCH(AF$5,'IEPR CAISO Load Modifiers'!$E$27:$S$27,0))*1000</f>
        <v>4.211795881697272</v>
      </c>
      <c r="AG2818" s="569">
        <f t="shared" si="175"/>
        <v>2664.8749831445421</v>
      </c>
      <c r="AH2818" s="569">
        <f t="shared" si="176"/>
        <v>2730.3183471965299</v>
      </c>
      <c r="AI2818" s="569">
        <f t="shared" si="177"/>
        <v>2874.4638702363591</v>
      </c>
      <c r="AJ2818" s="570">
        <f t="shared" si="178"/>
        <v>3157.0573203684544</v>
      </c>
    </row>
    <row r="2819" spans="1:36" x14ac:dyDescent="0.25">
      <c r="A2819" s="9"/>
      <c r="B2819" s="134">
        <v>4</v>
      </c>
      <c r="C2819" s="135">
        <v>28</v>
      </c>
      <c r="D2819" s="137">
        <v>6</v>
      </c>
      <c r="E2819" s="571">
        <f>1000*'Demand Inputs'!E$32*IF('Demand Inputs'!$E$51="Yes",'Demand Inputs'!$E2869,'Demand Profiles'!AG2817)</f>
        <v>1455.837132804988</v>
      </c>
      <c r="F2819" s="569">
        <f>1000*'Demand Inputs'!F$32*IF('Demand Inputs'!$E$51="Yes",'Demand Inputs'!$E2869,'Demand Profiles'!AH2817)</f>
        <v>1485.6765334413292</v>
      </c>
      <c r="G2819" s="569">
        <f>1000*'Demand Inputs'!G$32*IF('Demand Inputs'!$E$51="Yes",'Demand Inputs'!$E2869,'Demand Profiles'!AI2817)</f>
        <v>1537.4618648686546</v>
      </c>
      <c r="H2819" s="570">
        <f>1000*'Demand Inputs'!H$32*IF('Demand Inputs'!$E$51="Yes",'Demand Inputs'!$E2869,'Demand Profiles'!AJ2817)</f>
        <v>1636.9137672456723</v>
      </c>
      <c r="I2819" s="571">
        <f>1000*'Demand Inputs'!E$33*IF(Custom_CI_shape="Yes",'Demand Inputs'!$F2869,'Demand Profiles'!$E2817)</f>
        <v>1294.1907541932821</v>
      </c>
      <c r="J2819" s="569">
        <f>1000*'Demand Inputs'!F$33*IF(Custom_CI_shape="Yes",'Demand Inputs'!$F2869,'Demand Profiles'!$E2817)</f>
        <v>1327.7412637295274</v>
      </c>
      <c r="K2819" s="569">
        <f>1000*'Demand Inputs'!G$33*IF(Custom_CI_shape="Yes",'Demand Inputs'!$F2869,'Demand Profiles'!$E2817)</f>
        <v>1403.2738071001811</v>
      </c>
      <c r="L2819" s="570">
        <f>1000*'Demand Inputs'!H$33*IF(Custom_CI_shape="Yes",'Demand Inputs'!$F2869,'Demand Profiles'!$E2817)</f>
        <v>1543.7963573526195</v>
      </c>
      <c r="M2819" s="569">
        <f>1000*'Demand Inputs'!E$36*IF('Demand Inputs'!$I$51="Yes",'Demand Inputs'!$I2869,'Demand Profiles'!K2817)</f>
        <v>-31.862754030793969</v>
      </c>
      <c r="N2819" s="569">
        <f>1000*'Demand Inputs'!F$36*IF('Demand Inputs'!$I$51="Yes",'Demand Inputs'!$I2869,'Demand Profiles'!L2817)</f>
        <v>-57.295051503638753</v>
      </c>
      <c r="O2819" s="569">
        <f>1000*'Demand Inputs'!G$36*IF('Demand Inputs'!$I$51="Yes",'Demand Inputs'!$I2869,'Demand Profiles'!M2817)</f>
        <v>-101.75955156848076</v>
      </c>
      <c r="P2819" s="570">
        <f>1000*'Demand Inputs'!H$36*IF('Demand Inputs'!$I$51="Yes",'Demand Inputs'!$I2869,'Demand Profiles'!N2817)</f>
        <v>-155.04649241852096</v>
      </c>
      <c r="Q2819" s="571">
        <f>1000*'Demand Inputs'!E$34*IF('Demand Inputs'!$G$51="Yes",'Demand Inputs'!$G2869,'Demand Profiles'!O2817)</f>
        <v>30.796310064643755</v>
      </c>
      <c r="R2819" s="569">
        <f>1000*'Demand Inputs'!F$34*IF('Demand Inputs'!$G$51="Yes",'Demand Inputs'!$G2869,'Demand Profiles'!P2817)</f>
        <v>45.726070413174313</v>
      </c>
      <c r="S2819" s="569">
        <f>1000*'Demand Inputs'!G$34*IF('Demand Inputs'!$G$51="Yes",'Demand Inputs'!$G2869,'Demand Profiles'!Q2817)</f>
        <v>84.931618049636043</v>
      </c>
      <c r="T2819" s="570">
        <f>1000*'Demand Inputs'!H$34*IF('Demand Inputs'!$G$51="Yes",'Demand Inputs'!$G2869,'Demand Profiles'!R2817)</f>
        <v>138.65590506535335</v>
      </c>
      <c r="U2819" s="571">
        <f>1000*'Demand Inputs'!E$35*IF('Demand Inputs'!$H$51="Yes",'Demand Inputs'!$H2869,'Demand Profiles'!W2817)</f>
        <v>10.99886530262089</v>
      </c>
      <c r="V2819" s="569">
        <f>1000*'Demand Inputs'!F$35*IF('Demand Inputs'!$H$51="Yes",'Demand Inputs'!$H2869,'Demand Profiles'!X2817)</f>
        <v>19.455842000242715</v>
      </c>
      <c r="W2819" s="569">
        <f>1000*'Demand Inputs'!G$35*IF('Demand Inputs'!$H$51="Yes",'Demand Inputs'!$H2869,'Demand Profiles'!Y2817)</f>
        <v>38.285072614702536</v>
      </c>
      <c r="X2819" s="570">
        <f>1000*'Demand Inputs'!H$35*IF('Demand Inputs'!$H$51="Yes",'Demand Inputs'!$H2869,'Demand Profiles'!Z2817)</f>
        <v>66.768129655776036</v>
      </c>
      <c r="Y2819" s="571">
        <f>1000*'Demand Inputs'!E$37*IF('Demand Inputs'!$J$51="Yes",'Demand Inputs'!$J2869,'Demand Profiles'!S2817)</f>
        <v>-27.540065787555896</v>
      </c>
      <c r="Z2819" s="569">
        <f>1000*'Demand Inputs'!F$37*IF('Demand Inputs'!$J$51="Yes",'Demand Inputs'!$J2869,'Demand Profiles'!T2817)</f>
        <v>-31.557683965526529</v>
      </c>
      <c r="AA2819" s="569">
        <f>1000*'Demand Inputs'!G$37*IF('Demand Inputs'!$J$51="Yes",'Demand Inputs'!$J2869,'Demand Profiles'!U2817)</f>
        <v>-40.398527806226411</v>
      </c>
      <c r="AB2819" s="569">
        <f>1000*'Demand Inputs'!H$37*IF('Demand Inputs'!$J$51="Yes",'Demand Inputs'!$J2869,'Demand Profiles'!V2817)</f>
        <v>-52.553767737974077</v>
      </c>
      <c r="AC2819" s="571">
        <f>-'Demand Inputs'!E$38*IF('Demand Inputs'!$K$51="Yes",'Demand Inputs'!$K2869,'Demand Profiles'!AA2817)/INDEX('IEPR CAISO Load Modifiers'!$E$59:$S$59,MATCH(AC$5,'IEPR CAISO Load Modifiers'!$E$27:$S$27,0))*1000</f>
        <v>0.13573159120888895</v>
      </c>
      <c r="AD2819" s="569">
        <f>-'Demand Inputs'!F$38*IF('Demand Inputs'!$K$51="Yes",'Demand Inputs'!$K2869,'Demand Profiles'!AB2817)/INDEX('IEPR CAISO Load Modifiers'!$E$59:$S$59,MATCH(AD$5,'IEPR CAISO Load Modifiers'!$E$27:$S$27,0))*1000</f>
        <v>-0.62556489297085915</v>
      </c>
      <c r="AE2819" s="569">
        <f>-'Demand Inputs'!G$38*IF('Demand Inputs'!$K$51="Yes",'Demand Inputs'!$K2869,'Demand Profiles'!AC2817)/INDEX('IEPR CAISO Load Modifiers'!$E$59:$S$59,MATCH(AE$5,'IEPR CAISO Load Modifiers'!$E$27:$S$27,0))*1000</f>
        <v>-1.0594144987234213</v>
      </c>
      <c r="AF2819" s="570">
        <f>-'Demand Inputs'!H$38*IF('Demand Inputs'!$K$51="Yes",'Demand Inputs'!$K2869,'Demand Profiles'!AD2817)/INDEX('IEPR CAISO Load Modifiers'!$E$59:$S$59,MATCH(AF$5,'IEPR CAISO Load Modifiers'!$E$27:$S$27,0))*1000</f>
        <v>0.60148632120210699</v>
      </c>
      <c r="AG2819" s="569">
        <f t="shared" si="175"/>
        <v>2732.555974138394</v>
      </c>
      <c r="AH2819" s="569">
        <f t="shared" si="176"/>
        <v>2789.121409222138</v>
      </c>
      <c r="AI2819" s="569">
        <f t="shared" si="177"/>
        <v>2920.7348687597441</v>
      </c>
      <c r="AJ2819" s="570">
        <f t="shared" si="178"/>
        <v>3179.1353854841286</v>
      </c>
    </row>
    <row r="2820" spans="1:36" x14ac:dyDescent="0.25">
      <c r="A2820" s="9"/>
      <c r="B2820" s="134">
        <v>4</v>
      </c>
      <c r="C2820" s="135">
        <v>28</v>
      </c>
      <c r="D2820" s="137">
        <v>7</v>
      </c>
      <c r="E2820" s="571">
        <f>1000*'Demand Inputs'!E$32*IF('Demand Inputs'!$E$51="Yes",'Demand Inputs'!$E2870,'Demand Profiles'!AG2818)</f>
        <v>1527.5009900641423</v>
      </c>
      <c r="F2820" s="569">
        <f>1000*'Demand Inputs'!F$32*IF('Demand Inputs'!$E$51="Yes",'Demand Inputs'!$E2870,'Demand Profiles'!AH2818)</f>
        <v>1558.5056889442255</v>
      </c>
      <c r="G2820" s="569">
        <f>1000*'Demand Inputs'!G$32*IF('Demand Inputs'!$E$51="Yes",'Demand Inputs'!$E2870,'Demand Profiles'!AI2818)</f>
        <v>1613.4256097490299</v>
      </c>
      <c r="H2820" s="570">
        <f>1000*'Demand Inputs'!H$32*IF('Demand Inputs'!$E$51="Yes",'Demand Inputs'!$E2870,'Demand Profiles'!AJ2818)</f>
        <v>1715.2135114238374</v>
      </c>
      <c r="I2820" s="571">
        <f>1000*'Demand Inputs'!E$33*IF(Custom_CI_shape="Yes",'Demand Inputs'!$F2870,'Demand Profiles'!$E2818)</f>
        <v>1369.9014415049264</v>
      </c>
      <c r="J2820" s="569">
        <f>1000*'Demand Inputs'!F$33*IF(Custom_CI_shape="Yes",'Demand Inputs'!$F2870,'Demand Profiles'!$E2818)</f>
        <v>1405.4146695418369</v>
      </c>
      <c r="K2820" s="569">
        <f>1000*'Demand Inputs'!G$33*IF(Custom_CI_shape="Yes",'Demand Inputs'!$F2870,'Demand Profiles'!$E2818)</f>
        <v>1485.3658975263775</v>
      </c>
      <c r="L2820" s="570">
        <f>1000*'Demand Inputs'!H$33*IF(Custom_CI_shape="Yes",'Demand Inputs'!$F2870,'Demand Profiles'!$E2818)</f>
        <v>1634.1090743193208</v>
      </c>
      <c r="M2820" s="569">
        <f>1000*'Demand Inputs'!E$36*IF('Demand Inputs'!$I$51="Yes",'Demand Inputs'!$I2870,'Demand Profiles'!K2818)</f>
        <v>-35.459887290568439</v>
      </c>
      <c r="N2820" s="569">
        <f>1000*'Demand Inputs'!F$36*IF('Demand Inputs'!$I$51="Yes",'Demand Inputs'!$I2870,'Demand Profiles'!L2818)</f>
        <v>-66.26425859295324</v>
      </c>
      <c r="O2820" s="569">
        <f>1000*'Demand Inputs'!G$36*IF('Demand Inputs'!$I$51="Yes",'Demand Inputs'!$I2870,'Demand Profiles'!M2818)</f>
        <v>-120.5246775990081</v>
      </c>
      <c r="P2820" s="570">
        <f>1000*'Demand Inputs'!H$36*IF('Demand Inputs'!$I$51="Yes",'Demand Inputs'!$I2870,'Demand Profiles'!N2818)</f>
        <v>-183.48135156194493</v>
      </c>
      <c r="Q2820" s="571">
        <f>1000*'Demand Inputs'!E$34*IF('Demand Inputs'!$G$51="Yes",'Demand Inputs'!$G2870,'Demand Profiles'!O2818)</f>
        <v>31.195137328998992</v>
      </c>
      <c r="R2820" s="569">
        <f>1000*'Demand Inputs'!F$34*IF('Demand Inputs'!$G$51="Yes",'Demand Inputs'!$G2870,'Demand Profiles'!P2818)</f>
        <v>50.151627849586916</v>
      </c>
      <c r="S2820" s="569">
        <f>1000*'Demand Inputs'!G$34*IF('Demand Inputs'!$G$51="Yes",'Demand Inputs'!$G2870,'Demand Profiles'!Q2818)</f>
        <v>80.032178170854635</v>
      </c>
      <c r="T2820" s="570">
        <f>1000*'Demand Inputs'!H$34*IF('Demand Inputs'!$G$51="Yes",'Demand Inputs'!$G2870,'Demand Profiles'!R2818)</f>
        <v>138.65590506535335</v>
      </c>
      <c r="U2820" s="571">
        <f>1000*'Demand Inputs'!E$35*IF('Demand Inputs'!$H$51="Yes",'Demand Inputs'!$H2870,'Demand Profiles'!W2818)</f>
        <v>15.745022304188272</v>
      </c>
      <c r="V2820" s="569">
        <f>1000*'Demand Inputs'!F$35*IF('Demand Inputs'!$H$51="Yes",'Demand Inputs'!$H2870,'Demand Profiles'!X2818)</f>
        <v>25.279033361415983</v>
      </c>
      <c r="W2820" s="569">
        <f>1000*'Demand Inputs'!G$35*IF('Demand Inputs'!$H$51="Yes",'Demand Inputs'!$H2870,'Demand Profiles'!Y2818)</f>
        <v>49.025972131343018</v>
      </c>
      <c r="X2820" s="570">
        <f>1000*'Demand Inputs'!H$35*IF('Demand Inputs'!$H$51="Yes",'Demand Inputs'!$H2870,'Demand Profiles'!Z2818)</f>
        <v>88.267597515548388</v>
      </c>
      <c r="Y2820" s="571">
        <f>1000*'Demand Inputs'!E$37*IF('Demand Inputs'!$J$51="Yes",'Demand Inputs'!$J2870,'Demand Profiles'!S2818)</f>
        <v>-303.04596253210934</v>
      </c>
      <c r="Z2820" s="569">
        <f>1000*'Demand Inputs'!F$37*IF('Demand Inputs'!$J$51="Yes",'Demand Inputs'!$J2870,'Demand Profiles'!T2818)</f>
        <v>-347.41212741749581</v>
      </c>
      <c r="AA2820" s="569">
        <f>1000*'Demand Inputs'!G$37*IF('Demand Inputs'!$J$51="Yes",'Demand Inputs'!$J2870,'Demand Profiles'!U2818)</f>
        <v>-443.98838828255384</v>
      </c>
      <c r="AB2820" s="569">
        <f>1000*'Demand Inputs'!H$37*IF('Demand Inputs'!$J$51="Yes",'Demand Inputs'!$J2870,'Demand Profiles'!V2818)</f>
        <v>-571.71807269220301</v>
      </c>
      <c r="AC2820" s="571">
        <f>-'Demand Inputs'!E$38*IF('Demand Inputs'!$K$51="Yes",'Demand Inputs'!$K2870,'Demand Profiles'!AA2818)/INDEX('IEPR CAISO Load Modifiers'!$E$59:$S$59,MATCH(AC$5,'IEPR CAISO Load Modifiers'!$E$27:$S$27,0))*1000</f>
        <v>0.13030231398737427</v>
      </c>
      <c r="AD2820" s="569">
        <f>-'Demand Inputs'!F$38*IF('Demand Inputs'!$K$51="Yes",'Demand Inputs'!$K2870,'Demand Profiles'!AB2818)/INDEX('IEPR CAISO Load Modifiers'!$E$59:$S$59,MATCH(AD$5,'IEPR CAISO Load Modifiers'!$E$27:$S$27,0))*1000</f>
        <v>0.19091912856621962</v>
      </c>
      <c r="AE2820" s="569">
        <f>-'Demand Inputs'!G$38*IF('Demand Inputs'!$K$51="Yes",'Demand Inputs'!$K2870,'Demand Profiles'!AC2818)/INDEX('IEPR CAISO Load Modifiers'!$E$59:$S$59,MATCH(AE$5,'IEPR CAISO Load Modifiers'!$E$27:$S$27,0))*1000</f>
        <v>0.48032210788811225</v>
      </c>
      <c r="AF2820" s="570">
        <f>-'Demand Inputs'!H$38*IF('Demand Inputs'!$K$51="Yes",'Demand Inputs'!$K2870,'Demand Profiles'!AD2818)/INDEX('IEPR CAISO Load Modifiers'!$E$59:$S$59,MATCH(AF$5,'IEPR CAISO Load Modifiers'!$E$27:$S$27,0))*1000</f>
        <v>0.83400519965609177</v>
      </c>
      <c r="AG2820" s="569">
        <f t="shared" si="175"/>
        <v>2605.9670436935648</v>
      </c>
      <c r="AH2820" s="569">
        <f t="shared" si="176"/>
        <v>2625.8655528151826</v>
      </c>
      <c r="AI2820" s="569">
        <f t="shared" si="177"/>
        <v>2663.8169138039316</v>
      </c>
      <c r="AJ2820" s="570">
        <f t="shared" si="178"/>
        <v>2821.880669269568</v>
      </c>
    </row>
    <row r="2821" spans="1:36" x14ac:dyDescent="0.25">
      <c r="A2821" s="9"/>
      <c r="B2821" s="134">
        <v>4</v>
      </c>
      <c r="C2821" s="135">
        <v>28</v>
      </c>
      <c r="D2821" s="137">
        <v>8</v>
      </c>
      <c r="E2821" s="571">
        <f>1000*'Demand Inputs'!E$32*IF('Demand Inputs'!$E$51="Yes",'Demand Inputs'!$E2871,'Demand Profiles'!AG2819)</f>
        <v>1555.0887540729004</v>
      </c>
      <c r="F2821" s="569">
        <f>1000*'Demand Inputs'!F$32*IF('Demand Inputs'!$E$51="Yes",'Demand Inputs'!$E2871,'Demand Profiles'!AH2819)</f>
        <v>1585.5203022063149</v>
      </c>
      <c r="G2821" s="569">
        <f>1000*'Demand Inputs'!G$32*IF('Demand Inputs'!$E$51="Yes",'Demand Inputs'!$E2871,'Demand Profiles'!AI2819)</f>
        <v>1639.763677361683</v>
      </c>
      <c r="H2821" s="570">
        <f>1000*'Demand Inputs'!H$32*IF('Demand Inputs'!$E$51="Yes",'Demand Inputs'!$E2871,'Demand Profiles'!AJ2819)</f>
        <v>1737.5287248349177</v>
      </c>
      <c r="I2821" s="571">
        <f>1000*'Demand Inputs'!E$33*IF(Custom_CI_shape="Yes",'Demand Inputs'!$F2871,'Demand Profiles'!$E2819)</f>
        <v>1540.2993923512242</v>
      </c>
      <c r="J2821" s="569">
        <f>1000*'Demand Inputs'!F$33*IF(Custom_CI_shape="Yes",'Demand Inputs'!$F2871,'Demand Profiles'!$E2819)</f>
        <v>1580.2300048087095</v>
      </c>
      <c r="K2821" s="569">
        <f>1000*'Demand Inputs'!G$33*IF(Custom_CI_shape="Yes",'Demand Inputs'!$F2871,'Demand Profiles'!$E2819)</f>
        <v>1670.126127369932</v>
      </c>
      <c r="L2821" s="570">
        <f>1000*'Demand Inputs'!H$33*IF(Custom_CI_shape="Yes",'Demand Inputs'!$F2871,'Demand Profiles'!$E2819)</f>
        <v>1837.3710238924657</v>
      </c>
      <c r="M2821" s="569">
        <f>1000*'Demand Inputs'!E$36*IF('Demand Inputs'!$I$51="Yes",'Demand Inputs'!$I2871,'Demand Profiles'!K2819)</f>
        <v>-41.098156286078783</v>
      </c>
      <c r="N2821" s="569">
        <f>1000*'Demand Inputs'!F$36*IF('Demand Inputs'!$I$51="Yes",'Demand Inputs'!$I2871,'Demand Profiles'!L2819)</f>
        <v>-75.72925181375669</v>
      </c>
      <c r="O2821" s="569">
        <f>1000*'Demand Inputs'!G$36*IF('Demand Inputs'!$I$51="Yes",'Demand Inputs'!$I2871,'Demand Profiles'!M2819)</f>
        <v>-139.57130375782543</v>
      </c>
      <c r="P2821" s="570">
        <f>1000*'Demand Inputs'!H$36*IF('Demand Inputs'!$I$51="Yes",'Demand Inputs'!$I2871,'Demand Profiles'!N2819)</f>
        <v>-221.81912159190691</v>
      </c>
      <c r="Q2821" s="571">
        <f>1000*'Demand Inputs'!E$34*IF('Demand Inputs'!$G$51="Yes",'Demand Inputs'!$G2871,'Demand Profiles'!O2819)</f>
        <v>42.500365909649759</v>
      </c>
      <c r="R2821" s="569">
        <f>1000*'Demand Inputs'!F$34*IF('Demand Inputs'!$G$51="Yes",'Demand Inputs'!$G2871,'Demand Profiles'!P2819)</f>
        <v>65.310973256034103</v>
      </c>
      <c r="S2821" s="569">
        <f>1000*'Demand Inputs'!G$34*IF('Demand Inputs'!$G$51="Yes",'Demand Inputs'!$G2871,'Demand Profiles'!Q2819)</f>
        <v>105.18875044598788</v>
      </c>
      <c r="T2821" s="570">
        <f>1000*'Demand Inputs'!H$34*IF('Demand Inputs'!$G$51="Yes",'Demand Inputs'!$G2871,'Demand Profiles'!R2819)</f>
        <v>172.08667290634546</v>
      </c>
      <c r="U2821" s="571">
        <f>1000*'Demand Inputs'!E$35*IF('Demand Inputs'!$H$51="Yes",'Demand Inputs'!$H2871,'Demand Profiles'!W2819)</f>
        <v>21.448014034716024</v>
      </c>
      <c r="V2821" s="569">
        <f>1000*'Demand Inputs'!F$35*IF('Demand Inputs'!$H$51="Yes",'Demand Inputs'!$H2871,'Demand Profiles'!X2819)</f>
        <v>30.44286658080172</v>
      </c>
      <c r="W2821" s="569">
        <f>1000*'Demand Inputs'!G$35*IF('Demand Inputs'!$H$51="Yes",'Demand Inputs'!$H2871,'Demand Profiles'!Y2819)</f>
        <v>58.534930816102886</v>
      </c>
      <c r="X2821" s="570">
        <f>1000*'Demand Inputs'!H$35*IF('Demand Inputs'!$H$51="Yes",'Demand Inputs'!$H2871,'Demand Profiles'!Z2819)</f>
        <v>118.16297877117707</v>
      </c>
      <c r="Y2821" s="571">
        <f>1000*'Demand Inputs'!E$37*IF('Demand Inputs'!$J$51="Yes",'Demand Inputs'!$J2871,'Demand Profiles'!S2819)</f>
        <v>-685.4996443757841</v>
      </c>
      <c r="Z2821" s="569">
        <f>1000*'Demand Inputs'!F$37*IF('Demand Inputs'!$J$51="Yes",'Demand Inputs'!$J2871,'Demand Profiles'!T2819)</f>
        <v>-785.60130351700218</v>
      </c>
      <c r="AA2821" s="569">
        <f>1000*'Demand Inputs'!G$37*IF('Demand Inputs'!$J$51="Yes",'Demand Inputs'!$J2871,'Demand Profiles'!U2819)</f>
        <v>-1000.4869185135667</v>
      </c>
      <c r="AB2821" s="569">
        <f>1000*'Demand Inputs'!H$37*IF('Demand Inputs'!$J$51="Yes",'Demand Inputs'!$J2871,'Demand Profiles'!V2819)</f>
        <v>-1278.0110187866071</v>
      </c>
      <c r="AC2821" s="571">
        <f>-'Demand Inputs'!E$38*IF('Demand Inputs'!$K$51="Yes",'Demand Inputs'!$K2871,'Demand Profiles'!AA2819)/INDEX('IEPR CAISO Load Modifiers'!$E$59:$S$59,MATCH(AC$5,'IEPR CAISO Load Modifiers'!$E$27:$S$27,0))*1000</f>
        <v>5.1360836828075351</v>
      </c>
      <c r="AD2821" s="569">
        <f>-'Demand Inputs'!F$38*IF('Demand Inputs'!$K$51="Yes",'Demand Inputs'!$K2871,'Demand Profiles'!AB2819)/INDEX('IEPR CAISO Load Modifiers'!$E$59:$S$59,MATCH(AD$5,'IEPR CAISO Load Modifiers'!$E$27:$S$27,0))*1000</f>
        <v>8.2190017862885973</v>
      </c>
      <c r="AE2821" s="569">
        <f>-'Demand Inputs'!G$38*IF('Demand Inputs'!$K$51="Yes",'Demand Inputs'!$K2871,'Demand Profiles'!AC2819)/INDEX('IEPR CAISO Load Modifiers'!$E$59:$S$59,MATCH(AE$5,'IEPR CAISO Load Modifiers'!$E$27:$S$27,0))*1000</f>
        <v>16.497371583798166</v>
      </c>
      <c r="AF2821" s="570">
        <f>-'Demand Inputs'!H$38*IF('Demand Inputs'!$K$51="Yes",'Demand Inputs'!$K2871,'Demand Profiles'!AD2819)/INDEX('IEPR CAISO Load Modifiers'!$E$59:$S$59,MATCH(AF$5,'IEPR CAISO Load Modifiers'!$E$27:$S$27,0))*1000</f>
        <v>28.991080965503897</v>
      </c>
      <c r="AG2821" s="569">
        <f t="shared" si="175"/>
        <v>2437.8748093894351</v>
      </c>
      <c r="AH2821" s="569">
        <f t="shared" si="176"/>
        <v>2408.3925933073901</v>
      </c>
      <c r="AI2821" s="569">
        <f t="shared" si="177"/>
        <v>2350.0526353061123</v>
      </c>
      <c r="AJ2821" s="570">
        <f t="shared" si="178"/>
        <v>2394.3103409918963</v>
      </c>
    </row>
    <row r="2822" spans="1:36" x14ac:dyDescent="0.25">
      <c r="A2822" s="9"/>
      <c r="B2822" s="134">
        <v>4</v>
      </c>
      <c r="C2822" s="135">
        <v>28</v>
      </c>
      <c r="D2822" s="137">
        <v>9</v>
      </c>
      <c r="E2822" s="571">
        <f>1000*'Demand Inputs'!E$32*IF('Demand Inputs'!$E$51="Yes",'Demand Inputs'!$E2872,'Demand Profiles'!AG2820)</f>
        <v>1626.6327375224341</v>
      </c>
      <c r="F2822" s="569">
        <f>1000*'Demand Inputs'!F$32*IF('Demand Inputs'!$E$51="Yes",'Demand Inputs'!$E2872,'Demand Profiles'!AH2820)</f>
        <v>1657.5690132884736</v>
      </c>
      <c r="G2822" s="569">
        <f>1000*'Demand Inputs'!G$32*IF('Demand Inputs'!$E$51="Yes",'Demand Inputs'!$E2872,'Demand Profiles'!AI2820)</f>
        <v>1713.9020072491687</v>
      </c>
      <c r="H2822" s="570">
        <f>1000*'Demand Inputs'!H$32*IF('Demand Inputs'!$E$51="Yes",'Demand Inputs'!$E2872,'Demand Profiles'!AJ2820)</f>
        <v>1811.9154814808983</v>
      </c>
      <c r="I2822" s="571">
        <f>1000*'Demand Inputs'!E$33*IF(Custom_CI_shape="Yes",'Demand Inputs'!$F2872,'Demand Profiles'!$E2820)</f>
        <v>1667.5264886392549</v>
      </c>
      <c r="J2822" s="569">
        <f>1000*'Demand Inputs'!F$33*IF(Custom_CI_shape="Yes",'Demand Inputs'!$F2872,'Demand Profiles'!$E2820)</f>
        <v>1710.7553273384672</v>
      </c>
      <c r="K2822" s="569">
        <f>1000*'Demand Inputs'!G$33*IF(Custom_CI_shape="Yes",'Demand Inputs'!$F2872,'Demand Profiles'!$E2820)</f>
        <v>1808.0767742865014</v>
      </c>
      <c r="L2822" s="570">
        <f>1000*'Demand Inputs'!H$33*IF(Custom_CI_shape="Yes",'Demand Inputs'!$F2872,'Demand Profiles'!$E2820)</f>
        <v>1989.1359218950358</v>
      </c>
      <c r="M2822" s="569">
        <f>1000*'Demand Inputs'!E$36*IF('Demand Inputs'!$I$51="Yes",'Demand Inputs'!$I2872,'Demand Profiles'!K2820)</f>
        <v>-46.294959331448283</v>
      </c>
      <c r="N2822" s="569">
        <f>1000*'Demand Inputs'!F$36*IF('Demand Inputs'!$I$51="Yes",'Demand Inputs'!$I2872,'Demand Profiles'!L2820)</f>
        <v>-85.803226289749631</v>
      </c>
      <c r="O2822" s="569">
        <f>1000*'Demand Inputs'!G$36*IF('Demand Inputs'!$I$51="Yes",'Demand Inputs'!$I2872,'Demand Profiles'!M2820)</f>
        <v>-158.33642925209946</v>
      </c>
      <c r="P2822" s="570">
        <f>1000*'Demand Inputs'!H$36*IF('Demand Inputs'!$I$51="Yes",'Demand Inputs'!$I2872,'Demand Profiles'!N2820)</f>
        <v>-252.6817411987476</v>
      </c>
      <c r="Q2822" s="571">
        <f>1000*'Demand Inputs'!E$34*IF('Demand Inputs'!$G$51="Yes",'Demand Inputs'!$G2872,'Demand Profiles'!O2820)</f>
        <v>60.096693840802693</v>
      </c>
      <c r="R2822" s="569">
        <f>1000*'Demand Inputs'!F$34*IF('Demand Inputs'!$G$51="Yes",'Demand Inputs'!$G2872,'Demand Profiles'!P2820)</f>
        <v>85.019667963390191</v>
      </c>
      <c r="S2822" s="569">
        <f>1000*'Demand Inputs'!G$34*IF('Demand Inputs'!$G$51="Yes",'Demand Inputs'!$G2872,'Demand Profiles'!Q2820)</f>
        <v>137.62711409575047</v>
      </c>
      <c r="T2822" s="570">
        <f>1000*'Demand Inputs'!H$34*IF('Demand Inputs'!$G$51="Yes",'Demand Inputs'!$G2872,'Demand Profiles'!R2820)</f>
        <v>222.75465212977338</v>
      </c>
      <c r="U2822" s="571">
        <f>1000*'Demand Inputs'!E$35*IF('Demand Inputs'!$H$51="Yes",'Demand Inputs'!$H2872,'Demand Profiles'!W2820)</f>
        <v>24.180081012042468</v>
      </c>
      <c r="V2822" s="569">
        <f>1000*'Demand Inputs'!F$35*IF('Demand Inputs'!$H$51="Yes",'Demand Inputs'!$H2872,'Demand Profiles'!X2820)</f>
        <v>35.854464740082648</v>
      </c>
      <c r="W2822" s="569">
        <f>1000*'Demand Inputs'!G$35*IF('Demand Inputs'!$H$51="Yes",'Demand Inputs'!$H2872,'Demand Profiles'!Y2820)</f>
        <v>69.013183254948771</v>
      </c>
      <c r="X2822" s="570">
        <f>1000*'Demand Inputs'!H$35*IF('Demand Inputs'!$H$51="Yes",'Demand Inputs'!$H2872,'Demand Profiles'!Z2820)</f>
        <v>135.18044749064751</v>
      </c>
      <c r="Y2822" s="571">
        <f>1000*'Demand Inputs'!E$37*IF('Demand Inputs'!$J$51="Yes",'Demand Inputs'!$J2872,'Demand Profiles'!S2820)</f>
        <v>-1155.0751281424516</v>
      </c>
      <c r="Z2822" s="569">
        <f>1000*'Demand Inputs'!F$37*IF('Demand Inputs'!$J$51="Yes",'Demand Inputs'!$J2872,'Demand Profiles'!T2820)</f>
        <v>-1323.7723716491951</v>
      </c>
      <c r="AA2822" s="569">
        <f>1000*'Demand Inputs'!G$37*IF('Demand Inputs'!$J$51="Yes",'Demand Inputs'!$J2872,'Demand Profiles'!U2820)</f>
        <v>-1686.5196983943395</v>
      </c>
      <c r="AB2822" s="569">
        <f>1000*'Demand Inputs'!H$37*IF('Demand Inputs'!$J$51="Yes",'Demand Inputs'!$J2872,'Demand Profiles'!V2820)</f>
        <v>-2157.4229483152026</v>
      </c>
      <c r="AC2822" s="571">
        <f>-'Demand Inputs'!E$38*IF('Demand Inputs'!$K$51="Yes",'Demand Inputs'!$K2872,'Demand Profiles'!AA2820)/INDEX('IEPR CAISO Load Modifiers'!$E$59:$S$59,MATCH(AC$5,'IEPR CAISO Load Modifiers'!$E$27:$S$27,0))*1000</f>
        <v>10.874816716435268</v>
      </c>
      <c r="AD2822" s="569">
        <f>-'Demand Inputs'!F$38*IF('Demand Inputs'!$K$51="Yes",'Demand Inputs'!$K2872,'Demand Profiles'!AB2820)/INDEX('IEPR CAISO Load Modifiers'!$E$59:$S$59,MATCH(AD$5,'IEPR CAISO Load Modifiers'!$E$27:$S$27,0))*1000</f>
        <v>16.890254682882698</v>
      </c>
      <c r="AE2822" s="569">
        <f>-'Demand Inputs'!G$38*IF('Demand Inputs'!$K$51="Yes",'Demand Inputs'!$K2872,'Demand Profiles'!AC2820)/INDEX('IEPR CAISO Load Modifiers'!$E$59:$S$59,MATCH(AE$5,'IEPR CAISO Load Modifiers'!$E$27:$S$27,0))*1000</f>
        <v>32.840504030884155</v>
      </c>
      <c r="AF2822" s="570">
        <f>-'Demand Inputs'!H$38*IF('Demand Inputs'!$K$51="Yes",'Demand Inputs'!$K2872,'Demand Profiles'!AD2820)/INDEX('IEPR CAISO Load Modifiers'!$E$59:$S$59,MATCH(AF$5,'IEPR CAISO Load Modifiers'!$E$27:$S$27,0))*1000</f>
        <v>62.23157507354528</v>
      </c>
      <c r="AG2822" s="569">
        <f t="shared" si="175"/>
        <v>2187.9407302570694</v>
      </c>
      <c r="AH2822" s="569">
        <f t="shared" si="176"/>
        <v>2096.5131300743515</v>
      </c>
      <c r="AI2822" s="569">
        <f t="shared" si="177"/>
        <v>1916.6034552708147</v>
      </c>
      <c r="AJ2822" s="570">
        <f t="shared" si="178"/>
        <v>1811.1133885559498</v>
      </c>
    </row>
    <row r="2823" spans="1:36" x14ac:dyDescent="0.25">
      <c r="A2823" s="9"/>
      <c r="B2823" s="134">
        <v>4</v>
      </c>
      <c r="C2823" s="135">
        <v>28</v>
      </c>
      <c r="D2823" s="137">
        <v>10</v>
      </c>
      <c r="E2823" s="571">
        <f>1000*'Demand Inputs'!E$32*IF('Demand Inputs'!$E$51="Yes",'Demand Inputs'!$E2873,'Demand Profiles'!AG2821)</f>
        <v>1681.5159714599513</v>
      </c>
      <c r="F2823" s="569">
        <f>1000*'Demand Inputs'!F$32*IF('Demand Inputs'!$E$51="Yes",'Demand Inputs'!$E2873,'Demand Profiles'!AH2821)</f>
        <v>1713.3177782693438</v>
      </c>
      <c r="G2823" s="569">
        <f>1000*'Demand Inputs'!G$32*IF('Demand Inputs'!$E$51="Yes",'Demand Inputs'!$E2873,'Demand Profiles'!AI2821)</f>
        <v>1771.6051240160778</v>
      </c>
      <c r="H2823" s="570">
        <f>1000*'Demand Inputs'!H$32*IF('Demand Inputs'!$E$51="Yes",'Demand Inputs'!$E2873,'Demand Profiles'!AJ2821)</f>
        <v>1871.2167772354551</v>
      </c>
      <c r="I2823" s="571">
        <f>1000*'Demand Inputs'!E$33*IF(Custom_CI_shape="Yes",'Demand Inputs'!$F2873,'Demand Profiles'!$E2821)</f>
        <v>1742.257417123911</v>
      </c>
      <c r="J2823" s="569">
        <f>1000*'Demand Inputs'!F$33*IF(Custom_CI_shape="Yes",'Demand Inputs'!$F2873,'Demand Profiles'!$E2821)</f>
        <v>1787.4235751252838</v>
      </c>
      <c r="K2823" s="569">
        <f>1000*'Demand Inputs'!G$33*IF(Custom_CI_shape="Yes",'Demand Inputs'!$F2873,'Demand Profiles'!$E2821)</f>
        <v>1889.106525258693</v>
      </c>
      <c r="L2823" s="570">
        <f>1000*'Demand Inputs'!H$33*IF(Custom_CI_shape="Yes",'Demand Inputs'!$F2873,'Demand Profiles'!$E2821)</f>
        <v>2078.2799177104789</v>
      </c>
      <c r="M2823" s="569">
        <f>1000*'Demand Inputs'!E$36*IF('Demand Inputs'!$I$51="Yes",'Demand Inputs'!$I2873,'Demand Profiles'!K2821)</f>
        <v>-50.333556425869148</v>
      </c>
      <c r="N2823" s="569">
        <f>1000*'Demand Inputs'!F$36*IF('Demand Inputs'!$I$51="Yes",'Demand Inputs'!$I2873,'Demand Profiles'!L2821)</f>
        <v>-93.110814247581814</v>
      </c>
      <c r="O2823" s="569">
        <f>1000*'Demand Inputs'!G$36*IF('Demand Inputs'!$I$51="Yes",'Demand Inputs'!$I2873,'Demand Profiles'!M2821)</f>
        <v>-169.60255704683385</v>
      </c>
      <c r="P2823" s="570">
        <f>1000*'Demand Inputs'!H$36*IF('Demand Inputs'!$I$51="Yes",'Demand Inputs'!$I2873,'Demand Profiles'!N2821)</f>
        <v>-269.63527073285985</v>
      </c>
      <c r="Q2823" s="571">
        <f>1000*'Demand Inputs'!E$34*IF('Demand Inputs'!$G$51="Yes",'Demand Inputs'!$G2873,'Demand Profiles'!O2821)</f>
        <v>72.897515075592054</v>
      </c>
      <c r="R2823" s="569">
        <f>1000*'Demand Inputs'!F$34*IF('Demand Inputs'!$G$51="Yes",'Demand Inputs'!$G2873,'Demand Profiles'!P2821)</f>
        <v>106.61103404862421</v>
      </c>
      <c r="S2823" s="569">
        <f>1000*'Demand Inputs'!G$34*IF('Demand Inputs'!$G$51="Yes",'Demand Inputs'!$G2873,'Demand Profiles'!Q2821)</f>
        <v>172.2449361332998</v>
      </c>
      <c r="T2823" s="570">
        <f>1000*'Demand Inputs'!H$34*IF('Demand Inputs'!$G$51="Yes",'Demand Inputs'!$G2873,'Demand Profiles'!R2821)</f>
        <v>278.44312852836867</v>
      </c>
      <c r="U2823" s="571">
        <f>1000*'Demand Inputs'!E$35*IF('Demand Inputs'!$H$51="Yes",'Demand Inputs'!$H2873,'Demand Profiles'!W2821)</f>
        <v>24.41894978130934</v>
      </c>
      <c r="V2823" s="569">
        <f>1000*'Demand Inputs'!F$35*IF('Demand Inputs'!$H$51="Yes",'Demand Inputs'!$H2873,'Demand Profiles'!X2821)</f>
        <v>37.804104635064704</v>
      </c>
      <c r="W2823" s="569">
        <f>1000*'Demand Inputs'!G$35*IF('Demand Inputs'!$H$51="Yes",'Demand Inputs'!$H2873,'Demand Profiles'!Y2821)</f>
        <v>72.457214643709847</v>
      </c>
      <c r="X2823" s="570">
        <f>1000*'Demand Inputs'!H$35*IF('Demand Inputs'!$H$51="Yes",'Demand Inputs'!$H2873,'Demand Profiles'!Z2821)</f>
        <v>137.47226198995594</v>
      </c>
      <c r="Y2823" s="571">
        <f>1000*'Demand Inputs'!E$37*IF('Demand Inputs'!$J$51="Yes",'Demand Inputs'!$J2873,'Demand Profiles'!S2821)</f>
        <v>-1263.4577072421694</v>
      </c>
      <c r="Z2823" s="569">
        <f>1000*'Demand Inputs'!F$37*IF('Demand Inputs'!$J$51="Yes",'Demand Inputs'!$J2873,'Demand Profiles'!T2821)</f>
        <v>-1444.7718623337894</v>
      </c>
      <c r="AA2823" s="569">
        <f>1000*'Demand Inputs'!G$37*IF('Demand Inputs'!$J$51="Yes",'Demand Inputs'!$J2873,'Demand Profiles'!U2821)</f>
        <v>-1831.4662901950599</v>
      </c>
      <c r="AB2823" s="569">
        <f>1000*'Demand Inputs'!H$37*IF('Demand Inputs'!$J$51="Yes",'Demand Inputs'!$J2873,'Demand Profiles'!V2821)</f>
        <v>-2331.0895880115054</v>
      </c>
      <c r="AC2823" s="571">
        <f>-'Demand Inputs'!E$38*IF('Demand Inputs'!$K$51="Yes",'Demand Inputs'!$K2873,'Demand Profiles'!AA2821)/INDEX('IEPR CAISO Load Modifiers'!$E$59:$S$59,MATCH(AC$5,'IEPR CAISO Load Modifiers'!$E$27:$S$27,0))*1000</f>
        <v>12.05839619177679</v>
      </c>
      <c r="AD2823" s="569">
        <f>-'Demand Inputs'!F$38*IF('Demand Inputs'!$K$51="Yes",'Demand Inputs'!$K2873,'Demand Profiles'!AB2821)/INDEX('IEPR CAISO Load Modifiers'!$E$59:$S$59,MATCH(AD$5,'IEPR CAISO Load Modifiers'!$E$27:$S$27,0))*1000</f>
        <v>13.780031366415896</v>
      </c>
      <c r="AE2823" s="569">
        <f>-'Demand Inputs'!G$38*IF('Demand Inputs'!$K$51="Yes",'Demand Inputs'!$K2873,'Demand Profiles'!AC2821)/INDEX('IEPR CAISO Load Modifiers'!$E$59:$S$59,MATCH(AE$5,'IEPR CAISO Load Modifiers'!$E$27:$S$27,0))*1000</f>
        <v>25.792609389941781</v>
      </c>
      <c r="AF2823" s="570">
        <f>-'Demand Inputs'!H$38*IF('Demand Inputs'!$K$51="Yes",'Demand Inputs'!$K2873,'Demand Profiles'!AD2821)/INDEX('IEPR CAISO Load Modifiers'!$E$59:$S$59,MATCH(AF$5,'IEPR CAISO Load Modifiers'!$E$27:$S$27,0))*1000</f>
        <v>66.308301771732019</v>
      </c>
      <c r="AG2823" s="569">
        <f t="shared" ref="AG2823:AG2886" si="179">SUM(E2823,I2823,M2823,Q2823,U2823,Y2823,AC2823)</f>
        <v>2219.3569859645022</v>
      </c>
      <c r="AH2823" s="569">
        <f t="shared" si="176"/>
        <v>2121.0538468633608</v>
      </c>
      <c r="AI2823" s="569">
        <f t="shared" si="177"/>
        <v>1930.1375621998288</v>
      </c>
      <c r="AJ2823" s="570">
        <f t="shared" si="178"/>
        <v>1830.9955284916252</v>
      </c>
    </row>
    <row r="2824" spans="1:36" x14ac:dyDescent="0.25">
      <c r="A2824" s="9"/>
      <c r="B2824" s="134">
        <v>4</v>
      </c>
      <c r="C2824" s="135">
        <v>28</v>
      </c>
      <c r="D2824" s="137">
        <v>11</v>
      </c>
      <c r="E2824" s="571">
        <f>1000*'Demand Inputs'!E$32*IF('Demand Inputs'!$E$51="Yes",'Demand Inputs'!$E2874,'Demand Profiles'!AG2822)</f>
        <v>1733.0906274376155</v>
      </c>
      <c r="F2824" s="569">
        <f>1000*'Demand Inputs'!F$32*IF('Demand Inputs'!$E$51="Yes",'Demand Inputs'!$E2874,'Demand Profiles'!AH2822)</f>
        <v>1765.437795543482</v>
      </c>
      <c r="G2824" s="569">
        <f>1000*'Demand Inputs'!G$32*IF('Demand Inputs'!$E$51="Yes",'Demand Inputs'!$E2874,'Demand Profiles'!AI2822)</f>
        <v>1826.573249326306</v>
      </c>
      <c r="H2824" s="570">
        <f>1000*'Demand Inputs'!H$32*IF('Demand Inputs'!$E$51="Yes",'Demand Inputs'!$E2874,'Demand Profiles'!AJ2822)</f>
        <v>1929.9858434211428</v>
      </c>
      <c r="I2824" s="571">
        <f>1000*'Demand Inputs'!E$33*IF(Custom_CI_shape="Yes",'Demand Inputs'!$F2874,'Demand Profiles'!$E2822)</f>
        <v>1765.4140510150421</v>
      </c>
      <c r="J2824" s="569">
        <f>1000*'Demand Inputs'!F$33*IF(Custom_CI_shape="Yes",'Demand Inputs'!$F2874,'Demand Profiles'!$E2822)</f>
        <v>1811.1805199548717</v>
      </c>
      <c r="K2824" s="569">
        <f>1000*'Demand Inputs'!G$33*IF(Custom_CI_shape="Yes",'Demand Inputs'!$F2874,'Demand Profiles'!$E2822)</f>
        <v>1914.2149551363952</v>
      </c>
      <c r="L2824" s="570">
        <f>1000*'Demand Inputs'!H$33*IF(Custom_CI_shape="Yes",'Demand Inputs'!$F2874,'Demand Profiles'!$E2822)</f>
        <v>2105.9026826961244</v>
      </c>
      <c r="M2824" s="569">
        <f>1000*'Demand Inputs'!E$36*IF('Demand Inputs'!$I$51="Yes",'Demand Inputs'!$I2874,'Demand Profiles'!K2822)</f>
        <v>-52.953779336982571</v>
      </c>
      <c r="N2824" s="569">
        <f>1000*'Demand Inputs'!F$36*IF('Demand Inputs'!$I$51="Yes",'Demand Inputs'!$I2874,'Demand Profiles'!L2822)</f>
        <v>-97.704093757242561</v>
      </c>
      <c r="O2824" s="569">
        <f>1000*'Demand Inputs'!G$36*IF('Demand Inputs'!$I$51="Yes",'Demand Inputs'!$I2874,'Demand Profiles'!M2822)</f>
        <v>-178.70358005002493</v>
      </c>
      <c r="P2824" s="570">
        <f>1000*'Demand Inputs'!H$36*IF('Demand Inputs'!$I$51="Yes",'Demand Inputs'!$I2874,'Demand Profiles'!N2822)</f>
        <v>-267.20749629771478</v>
      </c>
      <c r="Q2824" s="571">
        <f>1000*'Demand Inputs'!E$34*IF('Demand Inputs'!$G$51="Yes",'Demand Inputs'!$G2874,'Demand Profiles'!O2822)</f>
        <v>87.991614172251104</v>
      </c>
      <c r="R2824" s="569">
        <f>1000*'Demand Inputs'!F$34*IF('Demand Inputs'!$G$51="Yes",'Demand Inputs'!$G2874,'Demand Profiles'!P2822)</f>
        <v>130.74527415707283</v>
      </c>
      <c r="S2824" s="569">
        <f>1000*'Demand Inputs'!G$34*IF('Demand Inputs'!$G$51="Yes",'Demand Inputs'!$G2874,'Demand Profiles'!Q2822)</f>
        <v>210.37685101522064</v>
      </c>
      <c r="T2824" s="570">
        <f>1000*'Demand Inputs'!H$34*IF('Demand Inputs'!$G$51="Yes",'Demand Inputs'!$G2874,'Demand Profiles'!R2822)</f>
        <v>335.26380361427681</v>
      </c>
      <c r="U2824" s="571">
        <f>1000*'Demand Inputs'!E$35*IF('Demand Inputs'!$H$51="Yes",'Demand Inputs'!$H2874,'Demand Profiles'!W2822)</f>
        <v>18.882893254555551</v>
      </c>
      <c r="V2824" s="569">
        <f>1000*'Demand Inputs'!F$35*IF('Demand Inputs'!$H$51="Yes",'Demand Inputs'!$H2874,'Demand Profiles'!X2822)</f>
        <v>37.392514276395012</v>
      </c>
      <c r="W2824" s="569">
        <f>1000*'Demand Inputs'!G$35*IF('Demand Inputs'!$H$51="Yes",'Demand Inputs'!$H2874,'Demand Profiles'!Y2822)</f>
        <v>72.457214643709847</v>
      </c>
      <c r="X2824" s="570">
        <f>1000*'Demand Inputs'!H$35*IF('Demand Inputs'!$H$51="Yes",'Demand Inputs'!$H2874,'Demand Profiles'!Z2822)</f>
        <v>110.94498928150945</v>
      </c>
      <c r="Y2824" s="571">
        <f>1000*'Demand Inputs'!E$37*IF('Demand Inputs'!$J$51="Yes",'Demand Inputs'!$J2874,'Demand Profiles'!S2822)</f>
        <v>-1651.3439455946577</v>
      </c>
      <c r="Z2824" s="569">
        <f>1000*'Demand Inputs'!F$37*IF('Demand Inputs'!$J$51="Yes",'Demand Inputs'!$J2874,'Demand Profiles'!T2822)</f>
        <v>-1889.7027406857371</v>
      </c>
      <c r="AA2824" s="569">
        <f>1000*'Demand Inputs'!G$37*IF('Demand Inputs'!$J$51="Yes",'Demand Inputs'!$J2874,'Demand Profiles'!U2822)</f>
        <v>-2401.2365291353594</v>
      </c>
      <c r="AB2824" s="569">
        <f>1000*'Demand Inputs'!H$37*IF('Demand Inputs'!$J$51="Yes",'Demand Inputs'!$J2874,'Demand Profiles'!V2822)</f>
        <v>-3069.9330209014206</v>
      </c>
      <c r="AC2824" s="571">
        <f>-'Demand Inputs'!E$38*IF('Demand Inputs'!$K$51="Yes",'Demand Inputs'!$K2874,'Demand Profiles'!AA2822)/INDEX('IEPR CAISO Load Modifiers'!$E$59:$S$59,MATCH(AC$5,'IEPR CAISO Load Modifiers'!$E$27:$S$27,0))*1000</f>
        <v>6.2653691643495835</v>
      </c>
      <c r="AD2824" s="569">
        <f>-'Demand Inputs'!F$38*IF('Demand Inputs'!$K$51="Yes",'Demand Inputs'!$K2874,'Demand Profiles'!AB2822)/INDEX('IEPR CAISO Load Modifiers'!$E$59:$S$59,MATCH(AD$5,'IEPR CAISO Load Modifiers'!$E$27:$S$27,0))*1000</f>
        <v>8.3584676066318764</v>
      </c>
      <c r="AE2824" s="569">
        <f>-'Demand Inputs'!G$38*IF('Demand Inputs'!$K$51="Yes",'Demand Inputs'!$K2874,'Demand Profiles'!AC2822)/INDEX('IEPR CAISO Load Modifiers'!$E$59:$S$59,MATCH(AE$5,'IEPR CAISO Load Modifiers'!$E$27:$S$27,0))*1000</f>
        <v>14.927871094744059</v>
      </c>
      <c r="AF2824" s="570">
        <f>-'Demand Inputs'!H$38*IF('Demand Inputs'!$K$51="Yes",'Demand Inputs'!$K2874,'Demand Profiles'!AD2822)/INDEX('IEPR CAISO Load Modifiers'!$E$59:$S$59,MATCH(AF$5,'IEPR CAISO Load Modifiers'!$E$27:$S$27,0))*1000</f>
        <v>29.766619606244994</v>
      </c>
      <c r="AG2824" s="569">
        <f t="shared" si="179"/>
        <v>1907.3468301121734</v>
      </c>
      <c r="AH2824" s="569">
        <f t="shared" si="176"/>
        <v>1765.7077370954739</v>
      </c>
      <c r="AI2824" s="569">
        <f t="shared" si="177"/>
        <v>1458.6100320309918</v>
      </c>
      <c r="AJ2824" s="570">
        <f t="shared" si="178"/>
        <v>1174.723421420163</v>
      </c>
    </row>
    <row r="2825" spans="1:36" x14ac:dyDescent="0.25">
      <c r="A2825" s="9"/>
      <c r="B2825" s="134">
        <v>4</v>
      </c>
      <c r="C2825" s="135">
        <v>28</v>
      </c>
      <c r="D2825" s="137">
        <v>12</v>
      </c>
      <c r="E2825" s="571">
        <f>1000*'Demand Inputs'!E$32*IF('Demand Inputs'!$E$51="Yes",'Demand Inputs'!$E2875,'Demand Profiles'!AG2823)</f>
        <v>1736.1602305121521</v>
      </c>
      <c r="F2825" s="569">
        <f>1000*'Demand Inputs'!F$32*IF('Demand Inputs'!$E$51="Yes",'Demand Inputs'!$E2875,'Demand Profiles'!AH2823)</f>
        <v>1769.4105012466871</v>
      </c>
      <c r="G2825" s="569">
        <f>1000*'Demand Inputs'!G$32*IF('Demand Inputs'!$E$51="Yes",'Demand Inputs'!$E2875,'Demand Profiles'!AI2823)</f>
        <v>1830.4574413974735</v>
      </c>
      <c r="H2825" s="570">
        <f>1000*'Demand Inputs'!H$32*IF('Demand Inputs'!$E$51="Yes",'Demand Inputs'!$E2875,'Demand Profiles'!AJ2823)</f>
        <v>1933.0952864176168</v>
      </c>
      <c r="I2825" s="571">
        <f>1000*'Demand Inputs'!E$33*IF(Custom_CI_shape="Yes",'Demand Inputs'!$F2875,'Demand Profiles'!$E2823)</f>
        <v>1766.2174078994935</v>
      </c>
      <c r="J2825" s="569">
        <f>1000*'Demand Inputs'!F$33*IF(Custom_CI_shape="Yes",'Demand Inputs'!$F2875,'Demand Profiles'!$E2823)</f>
        <v>1812.0047030063511</v>
      </c>
      <c r="K2825" s="569">
        <f>1000*'Demand Inputs'!G$33*IF(Custom_CI_shape="Yes",'Demand Inputs'!$F2875,'Demand Profiles'!$E2823)</f>
        <v>1915.0860243122888</v>
      </c>
      <c r="L2825" s="570">
        <f>1000*'Demand Inputs'!H$33*IF(Custom_CI_shape="Yes",'Demand Inputs'!$F2875,'Demand Profiles'!$E2823)</f>
        <v>2106.8609799392871</v>
      </c>
      <c r="M2825" s="569">
        <f>1000*'Demand Inputs'!E$36*IF('Demand Inputs'!$I$51="Yes",'Demand Inputs'!$I2875,'Demand Profiles'!K2823)</f>
        <v>-55.101972431559098</v>
      </c>
      <c r="N2825" s="569">
        <f>1000*'Demand Inputs'!F$36*IF('Demand Inputs'!$I$51="Yes",'Demand Inputs'!$I2875,'Demand Profiles'!L2823)</f>
        <v>-97.538846150484318</v>
      </c>
      <c r="O2825" s="569">
        <f>1000*'Demand Inputs'!G$36*IF('Demand Inputs'!$I$51="Yes",'Demand Inputs'!$I2875,'Demand Profiles'!M2823)</f>
        <v>-175.57607493141791</v>
      </c>
      <c r="P2825" s="570">
        <f>1000*'Demand Inputs'!H$36*IF('Demand Inputs'!$I$51="Yes",'Demand Inputs'!$I2875,'Demand Profiles'!N2823)</f>
        <v>-266.78281110983113</v>
      </c>
      <c r="Q2825" s="571">
        <f>1000*'Demand Inputs'!E$34*IF('Demand Inputs'!$G$51="Yes",'Demand Inputs'!$G2875,'Demand Profiles'!O2823)</f>
        <v>100.39360622524629</v>
      </c>
      <c r="R2825" s="569">
        <f>1000*'Demand Inputs'!F$34*IF('Demand Inputs'!$G$51="Yes",'Demand Inputs'!$G2875,'Demand Profiles'!P2823)</f>
        <v>147.91109827987736</v>
      </c>
      <c r="S2825" s="569">
        <f>1000*'Demand Inputs'!G$34*IF('Demand Inputs'!$G$51="Yes",'Demand Inputs'!$G2875,'Demand Profiles'!Q2823)</f>
        <v>236.32755524957901</v>
      </c>
      <c r="T2825" s="570">
        <f>1000*'Demand Inputs'!H$34*IF('Demand Inputs'!$G$51="Yes",'Demand Inputs'!$G2875,'Demand Profiles'!R2823)</f>
        <v>372.01207053705662</v>
      </c>
      <c r="U2825" s="571">
        <f>1000*'Demand Inputs'!E$35*IF('Demand Inputs'!$H$51="Yes",'Demand Inputs'!$H2875,'Demand Profiles'!W2823)</f>
        <v>15.593014634122092</v>
      </c>
      <c r="V2825" s="569">
        <f>1000*'Demand Inputs'!F$35*IF('Demand Inputs'!$H$51="Yes",'Demand Inputs'!$H2875,'Demand Profiles'!X2823)</f>
        <v>29.746956642724818</v>
      </c>
      <c r="W2825" s="569">
        <f>1000*'Demand Inputs'!G$35*IF('Demand Inputs'!$H$51="Yes",'Demand Inputs'!$H2875,'Demand Profiles'!Y2823)</f>
        <v>59.628785972322561</v>
      </c>
      <c r="X2825" s="570">
        <f>1000*'Demand Inputs'!H$35*IF('Demand Inputs'!$H$51="Yes",'Demand Inputs'!$H2875,'Demand Profiles'!Z2823)</f>
        <v>95.978496900167272</v>
      </c>
      <c r="Y2825" s="571">
        <f>1000*'Demand Inputs'!E$37*IF('Demand Inputs'!$J$51="Yes",'Demand Inputs'!$J2875,'Demand Profiles'!S2823)</f>
        <v>-2035.7620045297472</v>
      </c>
      <c r="Z2825" s="569">
        <f>1000*'Demand Inputs'!F$37*IF('Demand Inputs'!$J$51="Yes",'Demand Inputs'!$J2875,'Demand Profiles'!T2823)</f>
        <v>-2334.5135485591049</v>
      </c>
      <c r="AA2825" s="569">
        <f>1000*'Demand Inputs'!G$37*IF('Demand Inputs'!$J$51="Yes",'Demand Inputs'!$J2875,'Demand Profiles'!U2823)</f>
        <v>-2980.9214224671819</v>
      </c>
      <c r="AB2825" s="569">
        <f>1000*'Demand Inputs'!H$37*IF('Demand Inputs'!$J$51="Yes",'Demand Inputs'!$J2875,'Demand Profiles'!V2823)</f>
        <v>-3830.8815967480264</v>
      </c>
      <c r="AC2825" s="571">
        <f>-'Demand Inputs'!E$38*IF('Demand Inputs'!$K$51="Yes",'Demand Inputs'!$K2875,'Demand Profiles'!AA2823)/INDEX('IEPR CAISO Load Modifiers'!$E$59:$S$59,MATCH(AC$5,'IEPR CAISO Load Modifiers'!$E$27:$S$27,0))*1000</f>
        <v>1.7427939025853036</v>
      </c>
      <c r="AD2825" s="569">
        <f>-'Demand Inputs'!F$38*IF('Demand Inputs'!$K$51="Yes",'Demand Inputs'!$K2875,'Demand Profiles'!AB2823)/INDEX('IEPR CAISO Load Modifiers'!$E$59:$S$59,MATCH(AD$5,'IEPR CAISO Load Modifiers'!$E$27:$S$27,0))*1000</f>
        <v>3.4406063697250979</v>
      </c>
      <c r="AE2825" s="569">
        <f>-'Demand Inputs'!G$38*IF('Demand Inputs'!$K$51="Yes",'Demand Inputs'!$K2875,'Demand Profiles'!AC2823)/INDEX('IEPR CAISO Load Modifiers'!$E$59:$S$59,MATCH(AE$5,'IEPR CAISO Load Modifiers'!$E$27:$S$27,0))*1000</f>
        <v>6.7109787152636997</v>
      </c>
      <c r="AF2825" s="570">
        <f>-'Demand Inputs'!H$38*IF('Demand Inputs'!$K$51="Yes",'Demand Inputs'!$K2875,'Demand Profiles'!AD2823)/INDEX('IEPR CAISO Load Modifiers'!$E$59:$S$59,MATCH(AF$5,'IEPR CAISO Load Modifiers'!$E$27:$S$27,0))*1000</f>
        <v>9.647449347507175</v>
      </c>
      <c r="AG2825" s="569">
        <f t="shared" si="179"/>
        <v>1529.2430762122929</v>
      </c>
      <c r="AH2825" s="569">
        <f t="shared" si="176"/>
        <v>1330.4614708357763</v>
      </c>
      <c r="AI2825" s="569">
        <f t="shared" si="177"/>
        <v>891.71328824832756</v>
      </c>
      <c r="AJ2825" s="570">
        <f t="shared" si="178"/>
        <v>419.92987528377819</v>
      </c>
    </row>
    <row r="2826" spans="1:36" x14ac:dyDescent="0.25">
      <c r="A2826" s="9"/>
      <c r="B2826" s="134">
        <v>4</v>
      </c>
      <c r="C2826" s="135">
        <v>28</v>
      </c>
      <c r="D2826" s="137">
        <v>13</v>
      </c>
      <c r="E2826" s="571">
        <f>1000*'Demand Inputs'!E$32*IF('Demand Inputs'!$E$51="Yes",'Demand Inputs'!$E2876,'Demand Profiles'!AG2824)</f>
        <v>1705.7699743734775</v>
      </c>
      <c r="F2826" s="569">
        <f>1000*'Demand Inputs'!F$32*IF('Demand Inputs'!$E$51="Yes",'Demand Inputs'!$E2876,'Demand Profiles'!AH2824)</f>
        <v>1739.0308908668774</v>
      </c>
      <c r="G2826" s="569">
        <f>1000*'Demand Inputs'!G$32*IF('Demand Inputs'!$E$51="Yes",'Demand Inputs'!$E2876,'Demand Profiles'!AI2824)</f>
        <v>1798.9115566963676</v>
      </c>
      <c r="H2826" s="570">
        <f>1000*'Demand Inputs'!H$32*IF('Demand Inputs'!$E$51="Yes",'Demand Inputs'!$E2876,'Demand Profiles'!AJ2824)</f>
        <v>1900.2870736754908</v>
      </c>
      <c r="I2826" s="571">
        <f>1000*'Demand Inputs'!E$33*IF(Custom_CI_shape="Yes",'Demand Inputs'!$F2876,'Demand Profiles'!$E2824)</f>
        <v>1737.2725703498825</v>
      </c>
      <c r="J2826" s="569">
        <f>1000*'Demand Inputs'!F$33*IF(Custom_CI_shape="Yes",'Demand Inputs'!$F2876,'Demand Profiles'!$E2824)</f>
        <v>1782.3095015362076</v>
      </c>
      <c r="K2826" s="569">
        <f>1000*'Demand Inputs'!G$33*IF(Custom_CI_shape="Yes",'Demand Inputs'!$F2876,'Demand Profiles'!$E2824)</f>
        <v>1883.7015222575997</v>
      </c>
      <c r="L2826" s="570">
        <f>1000*'Demand Inputs'!H$33*IF(Custom_CI_shape="Yes",'Demand Inputs'!$F2876,'Demand Profiles'!$E2824)</f>
        <v>2072.3336626729028</v>
      </c>
      <c r="M2826" s="569">
        <f>1000*'Demand Inputs'!E$36*IF('Demand Inputs'!$I$51="Yes",'Demand Inputs'!$I2876,'Demand Profiles'!K2824)</f>
        <v>-56.122541026628312</v>
      </c>
      <c r="N2826" s="569">
        <f>1000*'Demand Inputs'!F$36*IF('Demand Inputs'!$I$51="Yes",'Demand Inputs'!$I2876,'Demand Profiles'!L2824)</f>
        <v>-95.711963153880262</v>
      </c>
      <c r="O2826" s="569">
        <f>1000*'Demand Inputs'!G$36*IF('Demand Inputs'!$I$51="Yes",'Demand Inputs'!$I2876,'Demand Profiles'!M2824)</f>
        <v>-170.64154629904701</v>
      </c>
      <c r="P2826" s="570">
        <f>1000*'Demand Inputs'!H$36*IF('Demand Inputs'!$I$51="Yes",'Demand Inputs'!$I2876,'Demand Profiles'!N2824)</f>
        <v>-259.61590964612958</v>
      </c>
      <c r="Q2826" s="571">
        <f>1000*'Demand Inputs'!E$34*IF('Demand Inputs'!$G$51="Yes",'Demand Inputs'!$G2876,'Demand Profiles'!O2824)</f>
        <v>103.29467191128943</v>
      </c>
      <c r="R2826" s="569">
        <f>1000*'Demand Inputs'!F$34*IF('Demand Inputs'!$G$51="Yes",'Demand Inputs'!$G2876,'Demand Profiles'!P2824)</f>
        <v>151.80022602280394</v>
      </c>
      <c r="S2826" s="569">
        <f>1000*'Demand Inputs'!G$34*IF('Demand Inputs'!$G$51="Yes",'Demand Inputs'!$G2876,'Demand Profiles'!Q2824)</f>
        <v>246.92057806182382</v>
      </c>
      <c r="T2826" s="570">
        <f>1000*'Demand Inputs'!H$34*IF('Demand Inputs'!$G$51="Yes",'Demand Inputs'!$G2876,'Demand Profiles'!R2824)</f>
        <v>387.5554195529819</v>
      </c>
      <c r="U2826" s="571">
        <f>1000*'Demand Inputs'!E$35*IF('Demand Inputs'!$H$51="Yes",'Demand Inputs'!$H2876,'Demand Profiles'!W2824)</f>
        <v>11.404669411382541</v>
      </c>
      <c r="V2826" s="569">
        <f>1000*'Demand Inputs'!F$35*IF('Demand Inputs'!$H$51="Yes",'Demand Inputs'!$H2876,'Demand Profiles'!X2824)</f>
        <v>22.797305833125623</v>
      </c>
      <c r="W2826" s="569">
        <f>1000*'Demand Inputs'!G$35*IF('Demand Inputs'!$H$51="Yes",'Demand Inputs'!$H2876,'Demand Profiles'!Y2824)</f>
        <v>47.198367600530979</v>
      </c>
      <c r="X2826" s="570">
        <f>1000*'Demand Inputs'!H$35*IF('Demand Inputs'!$H$51="Yes",'Demand Inputs'!$H2876,'Demand Profiles'!Z2824)</f>
        <v>76.326706675769373</v>
      </c>
      <c r="Y2826" s="571">
        <f>1000*'Demand Inputs'!E$37*IF('Demand Inputs'!$J$51="Yes",'Demand Inputs'!$J2876,'Demand Profiles'!S2824)</f>
        <v>-1870.4896608120814</v>
      </c>
      <c r="Z2826" s="569">
        <f>1000*'Demand Inputs'!F$37*IF('Demand Inputs'!$J$51="Yes",'Demand Inputs'!$J2876,'Demand Profiles'!T2824)</f>
        <v>-2143.6797146283079</v>
      </c>
      <c r="AA2826" s="569">
        <f>1000*'Demand Inputs'!G$37*IF('Demand Inputs'!$J$51="Yes",'Demand Inputs'!$J2876,'Demand Profiles'!U2824)</f>
        <v>-2734.722939798985</v>
      </c>
      <c r="AB2826" s="569">
        <f>1000*'Demand Inputs'!H$37*IF('Demand Inputs'!$J$51="Yes",'Demand Inputs'!$J2876,'Demand Profiles'!V2824)</f>
        <v>-3516.1371255515801</v>
      </c>
      <c r="AC2826" s="571">
        <f>-'Demand Inputs'!E$38*IF('Demand Inputs'!$K$51="Yes",'Demand Inputs'!$K2876,'Demand Profiles'!AA2824)/INDEX('IEPR CAISO Load Modifiers'!$E$59:$S$59,MATCH(AC$5,'IEPR CAISO Load Modifiers'!$E$27:$S$27,0))*1000</f>
        <v>0.67322867882292914</v>
      </c>
      <c r="AD2826" s="569">
        <f>-'Demand Inputs'!F$38*IF('Demand Inputs'!$K$51="Yes",'Demand Inputs'!$K2876,'Demand Profiles'!AB2824)/INDEX('IEPR CAISO Load Modifiers'!$E$59:$S$59,MATCH(AD$5,'IEPR CAISO Load Modifiers'!$E$27:$S$27,0))*1000</f>
        <v>2.6065198457639398</v>
      </c>
      <c r="AE2826" s="569">
        <f>-'Demand Inputs'!G$38*IF('Demand Inputs'!$K$51="Yes",'Demand Inputs'!$K2876,'Demand Profiles'!AC2824)/INDEX('IEPR CAISO Load Modifiers'!$E$59:$S$59,MATCH(AE$5,'IEPR CAISO Load Modifiers'!$E$27:$S$27,0))*1000</f>
        <v>5.2091276153211545</v>
      </c>
      <c r="AF2826" s="570">
        <f>-'Demand Inputs'!H$38*IF('Demand Inputs'!$K$51="Yes",'Demand Inputs'!$K2876,'Demand Profiles'!AD2824)/INDEX('IEPR CAISO Load Modifiers'!$E$59:$S$59,MATCH(AF$5,'IEPR CAISO Load Modifiers'!$E$27:$S$27,0))*1000</f>
        <v>3.7801741707557053</v>
      </c>
      <c r="AG2826" s="569">
        <f t="shared" si="179"/>
        <v>1631.8029128861451</v>
      </c>
      <c r="AH2826" s="569">
        <f t="shared" si="176"/>
        <v>1459.1527663225904</v>
      </c>
      <c r="AI2826" s="569">
        <f t="shared" si="177"/>
        <v>1076.5766661336118</v>
      </c>
      <c r="AJ2826" s="570">
        <f t="shared" si="178"/>
        <v>664.5300015501906</v>
      </c>
    </row>
    <row r="2827" spans="1:36" x14ac:dyDescent="0.25">
      <c r="A2827" s="9"/>
      <c r="B2827" s="134">
        <v>4</v>
      </c>
      <c r="C2827" s="135">
        <v>28</v>
      </c>
      <c r="D2827" s="137">
        <v>14</v>
      </c>
      <c r="E2827" s="571">
        <f>1000*'Demand Inputs'!E$32*IF('Demand Inputs'!$E$51="Yes",'Demand Inputs'!$E2877,'Demand Profiles'!AG2825)</f>
        <v>1668.5497003732783</v>
      </c>
      <c r="F2827" s="569">
        <f>1000*'Demand Inputs'!F$32*IF('Demand Inputs'!$E$51="Yes",'Demand Inputs'!$E2877,'Demand Profiles'!AH2825)</f>
        <v>1701.057167558115</v>
      </c>
      <c r="G2827" s="569">
        <f>1000*'Demand Inputs'!G$32*IF('Demand Inputs'!$E$51="Yes",'Demand Inputs'!$E2877,'Demand Profiles'!AI2825)</f>
        <v>1759.3386136883596</v>
      </c>
      <c r="H2827" s="570">
        <f>1000*'Demand Inputs'!H$32*IF('Demand Inputs'!$E$51="Yes",'Demand Inputs'!$E2877,'Demand Profiles'!AJ2825)</f>
        <v>1859.1373019512992</v>
      </c>
      <c r="I2827" s="571">
        <f>1000*'Demand Inputs'!E$33*IF(Custom_CI_shape="Yes",'Demand Inputs'!$F2877,'Demand Profiles'!$E2825)</f>
        <v>1710.0548725231795</v>
      </c>
      <c r="J2827" s="569">
        <f>1000*'Demand Inputs'!F$33*IF(Custom_CI_shape="Yes",'Demand Inputs'!$F2877,'Demand Profiles'!$E2825)</f>
        <v>1754.3862140369386</v>
      </c>
      <c r="K2827" s="569">
        <f>1000*'Demand Inputs'!G$33*IF(Custom_CI_shape="Yes",'Demand Inputs'!$F2877,'Demand Profiles'!$E2825)</f>
        <v>1854.1897348135706</v>
      </c>
      <c r="L2827" s="570">
        <f>1000*'Demand Inputs'!H$33*IF(Custom_CI_shape="Yes",'Demand Inputs'!$F2877,'Demand Profiles'!$E2825)</f>
        <v>2039.8665919383573</v>
      </c>
      <c r="M2827" s="569">
        <f>1000*'Demand Inputs'!E$36*IF('Demand Inputs'!$I$51="Yes",'Demand Inputs'!$I2877,'Demand Profiles'!K2825)</f>
        <v>-57.143095077675049</v>
      </c>
      <c r="N2827" s="569">
        <f>1000*'Demand Inputs'!F$36*IF('Demand Inputs'!$I$51="Yes",'Demand Inputs'!$I2877,'Demand Profiles'!L2825)</f>
        <v>-94.659356728191952</v>
      </c>
      <c r="O2827" s="569">
        <f>1000*'Demand Inputs'!G$36*IF('Demand Inputs'!$I$51="Yes",'Demand Inputs'!$I2877,'Demand Profiles'!M2825)</f>
        <v>-165.6304542135226</v>
      </c>
      <c r="P2827" s="570">
        <f>1000*'Demand Inputs'!H$36*IF('Demand Inputs'!$I$51="Yes",'Demand Inputs'!$I2877,'Demand Profiles'!N2825)</f>
        <v>-265.93344073406178</v>
      </c>
      <c r="Q2827" s="571">
        <f>1000*'Demand Inputs'!E$34*IF('Demand Inputs'!$G$51="Yes",'Demand Inputs'!$G2877,'Demand Profiles'!O2825)</f>
        <v>103.81238229688175</v>
      </c>
      <c r="R2827" s="569">
        <f>1000*'Demand Inputs'!F$34*IF('Demand Inputs'!$G$51="Yes",'Demand Inputs'!$G2877,'Demand Profiles'!P2825)</f>
        <v>150.06712100720915</v>
      </c>
      <c r="S2827" s="569">
        <f>1000*'Demand Inputs'!G$34*IF('Demand Inputs'!$G$51="Yes",'Demand Inputs'!$G2877,'Demand Profiles'!Q2825)</f>
        <v>241.31101626749094</v>
      </c>
      <c r="T2827" s="570">
        <f>1000*'Demand Inputs'!H$34*IF('Demand Inputs'!$G$51="Yes",'Demand Inputs'!$G2877,'Demand Profiles'!R2825)</f>
        <v>374.6980426691357</v>
      </c>
      <c r="U2827" s="571">
        <f>1000*'Demand Inputs'!E$35*IF('Demand Inputs'!$H$51="Yes",'Demand Inputs'!$H2877,'Demand Profiles'!W2825)</f>
        <v>12.216280343323671</v>
      </c>
      <c r="V2827" s="569">
        <f>1000*'Demand Inputs'!F$35*IF('Demand Inputs'!$H$51="Yes",'Demand Inputs'!$H2877,'Demand Profiles'!X2825)</f>
        <v>16.937557395391664</v>
      </c>
      <c r="W2827" s="569">
        <f>1000*'Demand Inputs'!G$35*IF('Demand Inputs'!$H$51="Yes",'Demand Inputs'!$H2877,'Demand Profiles'!Y2825)</f>
        <v>36.322076432685364</v>
      </c>
      <c r="X2827" s="570">
        <f>1000*'Demand Inputs'!H$35*IF('Demand Inputs'!$H$51="Yes",'Demand Inputs'!$H2877,'Demand Profiles'!Z2825)</f>
        <v>79.389901977857761</v>
      </c>
      <c r="Y2827" s="571">
        <f>1000*'Demand Inputs'!E$37*IF('Demand Inputs'!$J$51="Yes",'Demand Inputs'!$J2877,'Demand Profiles'!S2825)</f>
        <v>-1983.7945538649487</v>
      </c>
      <c r="Z2827" s="569">
        <f>1000*'Demand Inputs'!F$37*IF('Demand Inputs'!$J$51="Yes",'Demand Inputs'!$J2877,'Demand Profiles'!T2825)</f>
        <v>-2276.5917107547089</v>
      </c>
      <c r="AA2827" s="569">
        <f>1000*'Demand Inputs'!G$37*IF('Demand Inputs'!$J$51="Yes",'Demand Inputs'!$J2877,'Demand Profiles'!U2825)</f>
        <v>-2912.0584523791072</v>
      </c>
      <c r="AB2827" s="569">
        <f>1000*'Demand Inputs'!H$37*IF('Demand Inputs'!$J$51="Yes",'Demand Inputs'!$J2877,'Demand Profiles'!V2825)</f>
        <v>-3747.6003293106392</v>
      </c>
      <c r="AC2827" s="571">
        <f>-'Demand Inputs'!E$38*IF('Demand Inputs'!$K$51="Yes",'Demand Inputs'!$K2877,'Demand Profiles'!AA2825)/INDEX('IEPR CAISO Load Modifiers'!$E$59:$S$59,MATCH(AC$5,'IEPR CAISO Load Modifiers'!$E$27:$S$27,0))*1000</f>
        <v>0.40176549640515152</v>
      </c>
      <c r="AD2827" s="569">
        <f>-'Demand Inputs'!F$38*IF('Demand Inputs'!$K$51="Yes",'Demand Inputs'!$K2877,'Demand Profiles'!AB2825)/INDEX('IEPR CAISO Load Modifiers'!$E$59:$S$59,MATCH(AD$5,'IEPR CAISO Load Modifiers'!$E$27:$S$27,0))*1000</f>
        <v>0.92074483703222265</v>
      </c>
      <c r="AE2827" s="569">
        <f>-'Demand Inputs'!G$38*IF('Demand Inputs'!$K$51="Yes",'Demand Inputs'!$K2877,'Demand Profiles'!AC2825)/INDEX('IEPR CAISO Load Modifiers'!$E$59:$S$59,MATCH(AE$5,'IEPR CAISO Load Modifiers'!$E$27:$S$27,0))*1000</f>
        <v>2.1201831404375406</v>
      </c>
      <c r="AF2827" s="570">
        <f>-'Demand Inputs'!H$38*IF('Demand Inputs'!$K$51="Yes",'Demand Inputs'!$K2877,'Demand Profiles'!AD2825)/INDEX('IEPR CAISO Load Modifiers'!$E$59:$S$59,MATCH(AF$5,'IEPR CAISO Load Modifiers'!$E$27:$S$27,0))*1000</f>
        <v>1.0428547559730987</v>
      </c>
      <c r="AG2827" s="569">
        <f t="shared" si="179"/>
        <v>1454.0973520904452</v>
      </c>
      <c r="AH2827" s="569">
        <f t="shared" si="176"/>
        <v>1252.1177373517855</v>
      </c>
      <c r="AI2827" s="569">
        <f t="shared" si="177"/>
        <v>815.59271774991407</v>
      </c>
      <c r="AJ2827" s="570">
        <f t="shared" si="178"/>
        <v>340.60092324792225</v>
      </c>
    </row>
    <row r="2828" spans="1:36" x14ac:dyDescent="0.25">
      <c r="A2828" s="9"/>
      <c r="B2828" s="134">
        <v>4</v>
      </c>
      <c r="C2828" s="135">
        <v>28</v>
      </c>
      <c r="D2828" s="137">
        <v>15</v>
      </c>
      <c r="E2828" s="571">
        <f>1000*'Demand Inputs'!E$32*IF('Demand Inputs'!$E$51="Yes",'Demand Inputs'!$E2878,'Demand Profiles'!AG2826)</f>
        <v>1637.3337240136107</v>
      </c>
      <c r="F2828" s="569">
        <f>1000*'Demand Inputs'!F$32*IF('Demand Inputs'!$E$51="Yes",'Demand Inputs'!$E2878,'Demand Profiles'!AH2826)</f>
        <v>1669.3268209319008</v>
      </c>
      <c r="G2828" s="569">
        <f>1000*'Demand Inputs'!G$32*IF('Demand Inputs'!$E$51="Yes",'Demand Inputs'!$E2878,'Demand Profiles'!AI2826)</f>
        <v>1726.8411853541686</v>
      </c>
      <c r="H2828" s="570">
        <f>1000*'Demand Inputs'!H$32*IF('Demand Inputs'!$E$51="Yes",'Demand Inputs'!$E2878,'Demand Profiles'!AJ2826)</f>
        <v>1825.8177381680484</v>
      </c>
      <c r="I2828" s="571">
        <f>1000*'Demand Inputs'!E$33*IF(Custom_CI_shape="Yes",'Demand Inputs'!$F2878,'Demand Profiles'!$E2826)</f>
        <v>1673.2064402260962</v>
      </c>
      <c r="J2828" s="569">
        <f>1000*'Demand Inputs'!F$33*IF(Custom_CI_shape="Yes",'Demand Inputs'!$F2878,'Demand Profiles'!$E2826)</f>
        <v>1716.5825255883385</v>
      </c>
      <c r="K2828" s="569">
        <f>1000*'Demand Inputs'!G$33*IF(Custom_CI_shape="Yes",'Demand Inputs'!$F2878,'Demand Profiles'!$E2826)</f>
        <v>1814.2354701832123</v>
      </c>
      <c r="L2828" s="570">
        <f>1000*'Demand Inputs'!H$33*IF(Custom_CI_shape="Yes",'Demand Inputs'!$F2878,'Demand Profiles'!$E2826)</f>
        <v>1995.9113439425921</v>
      </c>
      <c r="M2828" s="569">
        <f>1000*'Demand Inputs'!E$36*IF('Demand Inputs'!$I$51="Yes",'Demand Inputs'!$I2878,'Demand Profiles'!K2826)</f>
        <v>-58.056536370377337</v>
      </c>
      <c r="N2828" s="569">
        <f>1000*'Demand Inputs'!F$36*IF('Demand Inputs'!$I$51="Yes",'Demand Inputs'!$I2878,'Demand Profiles'!L2826)</f>
        <v>-94.328860182022524</v>
      </c>
      <c r="O2828" s="569">
        <f>1000*'Demand Inputs'!G$36*IF('Demand Inputs'!$I$51="Yes",'Demand Inputs'!$I2878,'Demand Profiles'!M2826)</f>
        <v>-166.66944346573715</v>
      </c>
      <c r="P2828" s="570">
        <f>1000*'Demand Inputs'!H$36*IF('Demand Inputs'!$I$51="Yes",'Demand Inputs'!$I2878,'Demand Profiles'!N2826)</f>
        <v>-265.93344073406178</v>
      </c>
      <c r="Q2828" s="571">
        <f>1000*'Demand Inputs'!E$34*IF('Demand Inputs'!$G$51="Yes",'Demand Inputs'!$G2878,'Demand Profiles'!O2826)</f>
        <v>98.010212576020038</v>
      </c>
      <c r="R2828" s="569">
        <f>1000*'Demand Inputs'!F$34*IF('Demand Inputs'!$G$51="Yes",'Demand Inputs'!$G2878,'Demand Profiles'!P2826)</f>
        <v>142.16510804348877</v>
      </c>
      <c r="S2828" s="569">
        <f>1000*'Demand Inputs'!G$34*IF('Demand Inputs'!$G$51="Yes",'Demand Inputs'!$G2878,'Demand Profiles'!Q2826)</f>
        <v>223.9767267688901</v>
      </c>
      <c r="T2828" s="570">
        <f>1000*'Demand Inputs'!H$34*IF('Demand Inputs'!$G$51="Yes",'Demand Inputs'!$G2878,'Demand Profiles'!R2826)</f>
        <v>348.55219581773144</v>
      </c>
      <c r="U2828" s="571">
        <f>1000*'Demand Inputs'!E$35*IF('Demand Inputs'!$H$51="Yes",'Demand Inputs'!$H2878,'Demand Profiles'!W2826)</f>
        <v>11.882408307125367</v>
      </c>
      <c r="V2828" s="569">
        <f>1000*'Demand Inputs'!F$35*IF('Demand Inputs'!$H$51="Yes",'Demand Inputs'!$H2878,'Demand Profiles'!X2826)</f>
        <v>17.349145046229879</v>
      </c>
      <c r="W2828" s="569">
        <f>1000*'Demand Inputs'!G$35*IF('Demand Inputs'!$H$51="Yes",'Demand Inputs'!$H2878,'Demand Profiles'!Y2826)</f>
        <v>37.887060961325645</v>
      </c>
      <c r="X2828" s="570">
        <f>1000*'Demand Inputs'!H$35*IF('Demand Inputs'!$H$51="Yes",'Demand Inputs'!$H2878,'Demand Profiles'!Z2826)</f>
        <v>79.084973416788316</v>
      </c>
      <c r="Y2828" s="571">
        <f>1000*'Demand Inputs'!E$37*IF('Demand Inputs'!$J$51="Yes",'Demand Inputs'!$J2878,'Demand Profiles'!S2826)</f>
        <v>-1787.7237256657115</v>
      </c>
      <c r="Z2828" s="569">
        <f>1000*'Demand Inputs'!F$37*IF('Demand Inputs'!$J$51="Yes",'Demand Inputs'!$J2878,'Demand Profiles'!T2826)</f>
        <v>-2053.1654178415351</v>
      </c>
      <c r="AA2828" s="569">
        <f>1000*'Demand Inputs'!G$37*IF('Demand Inputs'!$J$51="Yes",'Demand Inputs'!$J2878,'Demand Profiles'!U2826)</f>
        <v>-2627.7969222180618</v>
      </c>
      <c r="AB2828" s="569">
        <f>1000*'Demand Inputs'!H$37*IF('Demand Inputs'!$J$51="Yes",'Demand Inputs'!$J2878,'Demand Profiles'!V2826)</f>
        <v>-3378.5206477732295</v>
      </c>
      <c r="AC2828" s="571">
        <f>-'Demand Inputs'!E$38*IF('Demand Inputs'!$K$51="Yes",'Demand Inputs'!$K2878,'Demand Profiles'!AA2826)/INDEX('IEPR CAISO Load Modifiers'!$E$59:$S$59,MATCH(AC$5,'IEPR CAISO Load Modifiers'!$E$27:$S$27,0))*1000</f>
        <v>-5.4292772215146865E-3</v>
      </c>
      <c r="AD2828" s="569">
        <f>-'Demand Inputs'!F$38*IF('Demand Inputs'!$K$51="Yes",'Demand Inputs'!$K2878,'Demand Profiles'!AB2826)/INDEX('IEPR CAISO Load Modifiers'!$E$59:$S$59,MATCH(AD$5,'IEPR CAISO Load Modifiers'!$E$27:$S$27,0))*1000</f>
        <v>-0.43464575086427515</v>
      </c>
      <c r="AE2828" s="569">
        <f>-'Demand Inputs'!G$38*IF('Demand Inputs'!$K$51="Yes",'Demand Inputs'!$K2878,'Demand Profiles'!AC2826)/INDEX('IEPR CAISO Load Modifiers'!$E$59:$S$59,MATCH(AE$5,'IEPR CAISO Load Modifiers'!$E$27:$S$27,0))*1000</f>
        <v>-0.29901740295740209</v>
      </c>
      <c r="AF2828" s="570">
        <f>-'Demand Inputs'!H$38*IF('Demand Inputs'!$K$51="Yes",'Demand Inputs'!$K2878,'Demand Profiles'!AD2826)/INDEX('IEPR CAISO Load Modifiers'!$E$59:$S$59,MATCH(AF$5,'IEPR CAISO Load Modifiers'!$E$27:$S$27,0))*1000</f>
        <v>0.50263093044898555</v>
      </c>
      <c r="AG2828" s="569">
        <f t="shared" si="179"/>
        <v>1574.647093809542</v>
      </c>
      <c r="AH2828" s="569">
        <f t="shared" si="176"/>
        <v>1397.4946758355361</v>
      </c>
      <c r="AI2828" s="569">
        <f t="shared" si="177"/>
        <v>1008.1750601808403</v>
      </c>
      <c r="AJ2828" s="570">
        <f t="shared" si="178"/>
        <v>605.4147937683183</v>
      </c>
    </row>
    <row r="2829" spans="1:36" x14ac:dyDescent="0.25">
      <c r="A2829" s="9"/>
      <c r="B2829" s="134">
        <v>4</v>
      </c>
      <c r="C2829" s="135">
        <v>28</v>
      </c>
      <c r="D2829" s="137">
        <v>16</v>
      </c>
      <c r="E2829" s="571">
        <f>1000*'Demand Inputs'!E$32*IF('Demand Inputs'!$E$51="Yes",'Demand Inputs'!$E2879,'Demand Profiles'!AG2827)</f>
        <v>1618.867606425835</v>
      </c>
      <c r="F2829" s="569">
        <f>1000*'Demand Inputs'!F$32*IF('Demand Inputs'!$E$51="Yes",'Demand Inputs'!$E2879,'Demand Profiles'!AH2827)</f>
        <v>1650.9801751962514</v>
      </c>
      <c r="G2829" s="569">
        <f>1000*'Demand Inputs'!G$32*IF('Demand Inputs'!$E$51="Yes",'Demand Inputs'!$E2879,'Demand Profiles'!AI2827)</f>
        <v>1709.4095789191215</v>
      </c>
      <c r="H2829" s="570">
        <f>1000*'Demand Inputs'!H$32*IF('Demand Inputs'!$E$51="Yes",'Demand Inputs'!$E2879,'Demand Profiles'!AJ2827)</f>
        <v>1808.705182465312</v>
      </c>
      <c r="I2829" s="571">
        <f>1000*'Demand Inputs'!E$33*IF(Custom_CI_shape="Yes",'Demand Inputs'!$F2879,'Demand Profiles'!$E2827)</f>
        <v>1623.7859679972728</v>
      </c>
      <c r="J2829" s="569">
        <f>1000*'Demand Inputs'!F$33*IF(Custom_CI_shape="Yes",'Demand Inputs'!$F2879,'Demand Profiles'!$E2827)</f>
        <v>1665.8808805343915</v>
      </c>
      <c r="K2829" s="569">
        <f>1000*'Demand Inputs'!G$33*IF(Custom_CI_shape="Yes",'Demand Inputs'!$F2879,'Demand Profiles'!$E2827)</f>
        <v>1760.649510008077</v>
      </c>
      <c r="L2829" s="570">
        <f>1000*'Demand Inputs'!H$33*IF(Custom_CI_shape="Yes",'Demand Inputs'!$F2879,'Demand Profiles'!$E2827)</f>
        <v>1936.9593349297775</v>
      </c>
      <c r="M2829" s="569">
        <f>1000*'Demand Inputs'!E$36*IF('Demand Inputs'!$I$51="Yes",'Demand Inputs'!$I2879,'Demand Profiles'!K2827)</f>
        <v>-57.508003277235076</v>
      </c>
      <c r="N2829" s="569">
        <f>1000*'Demand Inputs'!F$36*IF('Demand Inputs'!$I$51="Yes",'Demand Inputs'!$I2879,'Demand Profiles'!L2827)</f>
        <v>-95.877402662632662</v>
      </c>
      <c r="O2829" s="569">
        <f>1000*'Demand Inputs'!G$36*IF('Demand Inputs'!$I$51="Yes",'Demand Inputs'!$I2879,'Demand Profiles'!M2827)</f>
        <v>-169.31047370698829</v>
      </c>
      <c r="P2829" s="570">
        <f>1000*'Demand Inputs'!H$36*IF('Demand Inputs'!$I$51="Yes",'Demand Inputs'!$I2879,'Demand Profiles'!N2827)</f>
        <v>-271.94268080905499</v>
      </c>
      <c r="Q2829" s="571">
        <f>1000*'Demand Inputs'!E$34*IF('Demand Inputs'!$G$51="Yes",'Demand Inputs'!$G2879,'Demand Profiles'!O2827)</f>
        <v>50.756851504997165</v>
      </c>
      <c r="R2829" s="569">
        <f>1000*'Demand Inputs'!F$34*IF('Demand Inputs'!$G$51="Yes",'Demand Inputs'!$G2879,'Demand Profiles'!P2827)</f>
        <v>67.693952892936906</v>
      </c>
      <c r="S2829" s="569">
        <f>1000*'Demand Inputs'!G$34*IF('Demand Inputs'!$G$51="Yes",'Demand Inputs'!$G2879,'Demand Profiles'!Q2827)</f>
        <v>103.29775174401847</v>
      </c>
      <c r="T2829" s="570">
        <f>1000*'Demand Inputs'!H$34*IF('Demand Inputs'!$G$51="Yes",'Demand Inputs'!$G2879,'Demand Profiles'!R2827)</f>
        <v>170.67293705901599</v>
      </c>
      <c r="U2829" s="571">
        <f>1000*'Demand Inputs'!E$35*IF('Demand Inputs'!$H$51="Yes",'Demand Inputs'!$H2879,'Demand Profiles'!W2827)</f>
        <v>13.911435636978087</v>
      </c>
      <c r="V2829" s="569">
        <f>1000*'Demand Inputs'!F$35*IF('Demand Inputs'!$H$51="Yes",'Demand Inputs'!$H2879,'Demand Profiles'!X2827)</f>
        <v>20.974935363490129</v>
      </c>
      <c r="W2829" s="569">
        <f>1000*'Demand Inputs'!G$35*IF('Demand Inputs'!$H$51="Yes",'Demand Inputs'!$H2879,'Demand Profiles'!Y2827)</f>
        <v>44.076548305676724</v>
      </c>
      <c r="X2829" s="570">
        <f>1000*'Demand Inputs'!H$35*IF('Demand Inputs'!$H$51="Yes",'Demand Inputs'!$H2879,'Demand Profiles'!Z2827)</f>
        <v>90.784988501626003</v>
      </c>
      <c r="Y2829" s="571">
        <f>1000*'Demand Inputs'!E$37*IF('Demand Inputs'!$J$51="Yes",'Demand Inputs'!$J2879,'Demand Profiles'!S2827)</f>
        <v>-1356.0878811074062</v>
      </c>
      <c r="Z2829" s="569">
        <f>1000*'Demand Inputs'!F$37*IF('Demand Inputs'!$J$51="Yes",'Demand Inputs'!$J2879,'Demand Profiles'!T2827)</f>
        <v>-1557.7775099131698</v>
      </c>
      <c r="AA2829" s="569">
        <f>1000*'Demand Inputs'!G$37*IF('Demand Inputs'!$J$51="Yes",'Demand Inputs'!$J2879,'Demand Profiles'!U2827)</f>
        <v>-1994.149223053229</v>
      </c>
      <c r="AB2829" s="569">
        <f>1000*'Demand Inputs'!H$37*IF('Demand Inputs'!$J$51="Yes",'Demand Inputs'!$J2879,'Demand Profiles'!V2827)</f>
        <v>-2563.1869017106392</v>
      </c>
      <c r="AC2829" s="571">
        <f>-'Demand Inputs'!E$38*IF('Demand Inputs'!$K$51="Yes",'Demand Inputs'!$K2879,'Demand Profiles'!AA2827)/INDEX('IEPR CAISO Load Modifiers'!$E$59:$S$59,MATCH(AC$5,'IEPR CAISO Load Modifiers'!$E$27:$S$27,0))*1000</f>
        <v>0.13030231398737427</v>
      </c>
      <c r="AD2829" s="569">
        <f>-'Demand Inputs'!F$38*IF('Demand Inputs'!$K$51="Yes",'Demand Inputs'!$K2879,'Demand Profiles'!AB2827)/INDEX('IEPR CAISO Load Modifiers'!$E$59:$S$59,MATCH(AD$5,'IEPR CAISO Load Modifiers'!$E$27:$S$27,0))*1000</f>
        <v>-1.5815147348512184</v>
      </c>
      <c r="AE2829" s="569">
        <f>-'Demand Inputs'!G$38*IF('Demand Inputs'!$K$51="Yes",'Demand Inputs'!$K2879,'Demand Profiles'!AC2827)/INDEX('IEPR CAISO Load Modifiers'!$E$59:$S$59,MATCH(AE$5,'IEPR CAISO Load Modifiers'!$E$27:$S$27,0))*1000</f>
        <v>-2.4841441496120855</v>
      </c>
      <c r="AF2829" s="570">
        <f>-'Demand Inputs'!H$38*IF('Demand Inputs'!$K$51="Yes",'Demand Inputs'!$K2879,'Demand Profiles'!AD2827)/INDEX('IEPR CAISO Load Modifiers'!$E$59:$S$59,MATCH(AF$5,'IEPR CAISO Load Modifiers'!$E$27:$S$27,0))*1000</f>
        <v>-9.8855390753124578E-2</v>
      </c>
      <c r="AG2829" s="569">
        <f t="shared" si="179"/>
        <v>1893.8562794944289</v>
      </c>
      <c r="AH2829" s="569">
        <f t="shared" si="176"/>
        <v>1750.2935166764166</v>
      </c>
      <c r="AI2829" s="569">
        <f t="shared" si="177"/>
        <v>1451.4895480670641</v>
      </c>
      <c r="AJ2829" s="570">
        <f t="shared" si="178"/>
        <v>1171.8940050452843</v>
      </c>
    </row>
    <row r="2830" spans="1:36" x14ac:dyDescent="0.25">
      <c r="A2830" s="9"/>
      <c r="B2830" s="134">
        <v>4</v>
      </c>
      <c r="C2830" s="135">
        <v>28</v>
      </c>
      <c r="D2830" s="137">
        <v>17</v>
      </c>
      <c r="E2830" s="571">
        <f>1000*'Demand Inputs'!E$32*IF('Demand Inputs'!$E$51="Yes",'Demand Inputs'!$E2880,'Demand Profiles'!AG2828)</f>
        <v>1606.8605395328777</v>
      </c>
      <c r="F2830" s="569">
        <f>1000*'Demand Inputs'!F$32*IF('Demand Inputs'!$E$51="Yes",'Demand Inputs'!$E2880,'Demand Profiles'!AH2828)</f>
        <v>1639.2636824229519</v>
      </c>
      <c r="G2830" s="569">
        <f>1000*'Demand Inputs'!G$32*IF('Demand Inputs'!$E$51="Yes",'Demand Inputs'!$E2880,'Demand Profiles'!AI2828)</f>
        <v>1697.6958148021429</v>
      </c>
      <c r="H2830" s="570">
        <f>1000*'Demand Inputs'!H$32*IF('Demand Inputs'!$E$51="Yes",'Demand Inputs'!$E2880,'Demand Profiles'!AJ2828)</f>
        <v>1797.3236347292482</v>
      </c>
      <c r="I2830" s="571">
        <f>1000*'Demand Inputs'!E$33*IF(Custom_CI_shape="Yes",'Demand Inputs'!$F2880,'Demand Profiles'!$E2828)</f>
        <v>1596.186463801032</v>
      </c>
      <c r="J2830" s="569">
        <f>1000*'Demand Inputs'!F$33*IF(Custom_CI_shape="Yes",'Demand Inputs'!$F2880,'Demand Profiles'!$E2828)</f>
        <v>1637.5658887442769</v>
      </c>
      <c r="K2830" s="569">
        <f>1000*'Demand Inputs'!G$33*IF(Custom_CI_shape="Yes",'Demand Inputs'!$F2880,'Demand Profiles'!$E2828)</f>
        <v>1730.7237349999887</v>
      </c>
      <c r="L2830" s="570">
        <f>1000*'Demand Inputs'!H$33*IF(Custom_CI_shape="Yes",'Demand Inputs'!$F2880,'Demand Profiles'!$E2828)</f>
        <v>1904.0368202967209</v>
      </c>
      <c r="M2830" s="569">
        <f>1000*'Demand Inputs'!E$36*IF('Demand Inputs'!$I$51="Yes",'Demand Inputs'!$I2880,'Demand Profiles'!K2828)</f>
        <v>-57.324406149513365</v>
      </c>
      <c r="N2830" s="569">
        <f>1000*'Demand Inputs'!F$36*IF('Demand Inputs'!$I$51="Yes",'Demand Inputs'!$I2880,'Demand Profiles'!L2828)</f>
        <v>-95.599036826236301</v>
      </c>
      <c r="O2830" s="569">
        <f>1000*'Demand Inputs'!G$36*IF('Demand Inputs'!$I$51="Yes",'Demand Inputs'!$I2880,'Demand Profiles'!M2828)</f>
        <v>-168.82399882963242</v>
      </c>
      <c r="P2830" s="570">
        <f>1000*'Demand Inputs'!H$36*IF('Demand Inputs'!$I$51="Yes",'Demand Inputs'!$I2880,'Demand Profiles'!N2828)</f>
        <v>-273.94572855613291</v>
      </c>
      <c r="Q2830" s="571">
        <f>1000*'Demand Inputs'!E$34*IF('Demand Inputs'!$G$51="Yes",'Demand Inputs'!$G2880,'Demand Profiles'!O2828)</f>
        <v>54.056763629783369</v>
      </c>
      <c r="R2830" s="569">
        <f>1000*'Demand Inputs'!F$34*IF('Demand Inputs'!$G$51="Yes",'Demand Inputs'!$G2880,'Demand Profiles'!P2828)</f>
        <v>71.58309782917803</v>
      </c>
      <c r="S2830" s="569">
        <f>1000*'Demand Inputs'!G$34*IF('Demand Inputs'!$G$51="Yes",'Demand Inputs'!$G2880,'Demand Profiles'!Q2828)</f>
        <v>109.78543969059729</v>
      </c>
      <c r="T2830" s="570">
        <f>1000*'Demand Inputs'!H$34*IF('Demand Inputs'!$G$51="Yes",'Demand Inputs'!$G2880,'Demand Profiles'!R2828)</f>
        <v>170.67293705901599</v>
      </c>
      <c r="U2830" s="571">
        <f>1000*'Demand Inputs'!E$35*IF('Demand Inputs'!$H$51="Yes",'Demand Inputs'!$H2880,'Demand Profiles'!W2828)</f>
        <v>15.569940725336275</v>
      </c>
      <c r="V2830" s="569">
        <f>1000*'Demand Inputs'!F$35*IF('Demand Inputs'!$H$51="Yes",'Demand Inputs'!$H2880,'Demand Profiles'!X2828)</f>
        <v>24.443668621719347</v>
      </c>
      <c r="W2830" s="569">
        <f>1000*'Demand Inputs'!G$35*IF('Demand Inputs'!$H$51="Yes",'Demand Inputs'!$H2880,'Demand Profiles'!Y2828)</f>
        <v>50.328309582188602</v>
      </c>
      <c r="X2830" s="570">
        <f>1000*'Demand Inputs'!H$35*IF('Demand Inputs'!$H$51="Yes",'Demand Inputs'!$H2880,'Demand Profiles'!Z2828)</f>
        <v>98.345510059419624</v>
      </c>
      <c r="Y2830" s="571">
        <f>1000*'Demand Inputs'!E$37*IF('Demand Inputs'!$J$51="Yes",'Demand Inputs'!$J2880,'Demand Profiles'!S2828)</f>
        <v>-820.03238094757546</v>
      </c>
      <c r="Z2830" s="569">
        <f>1000*'Demand Inputs'!F$37*IF('Demand Inputs'!$J$51="Yes",'Demand Inputs'!$J2880,'Demand Profiles'!T2828)</f>
        <v>-942.581168571994</v>
      </c>
      <c r="AA2830" s="569">
        <f>1000*'Demand Inputs'!G$37*IF('Demand Inputs'!$J$51="Yes",'Demand Inputs'!$J2880,'Demand Profiles'!U2828)</f>
        <v>-1207.5289149801968</v>
      </c>
      <c r="AB2830" s="569">
        <f>1000*'Demand Inputs'!H$37*IF('Demand Inputs'!$J$51="Yes",'Demand Inputs'!$J2880,'Demand Profiles'!V2828)</f>
        <v>-1551.8969185446524</v>
      </c>
      <c r="AC2830" s="571">
        <f>-'Demand Inputs'!E$38*IF('Demand Inputs'!$K$51="Yes",'Demand Inputs'!$K2880,'Demand Profiles'!AA2828)/INDEX('IEPR CAISO Load Modifiers'!$E$59:$S$59,MATCH(AC$5,'IEPR CAISO Load Modifiers'!$E$27:$S$27,0))*1000</f>
        <v>-1.1917232350824545</v>
      </c>
      <c r="AD2830" s="569">
        <f>-'Demand Inputs'!F$38*IF('Demand Inputs'!$K$51="Yes",'Demand Inputs'!$K2880,'Demand Profiles'!AB2828)/INDEX('IEPR CAISO Load Modifiers'!$E$59:$S$59,MATCH(AD$5,'IEPR CAISO Load Modifiers'!$E$27:$S$27,0))*1000</f>
        <v>-3.2672898248251285</v>
      </c>
      <c r="AE2830" s="569">
        <f>-'Demand Inputs'!G$38*IF('Demand Inputs'!$K$51="Yes",'Demand Inputs'!$K2880,'Demand Profiles'!AC2828)/INDEX('IEPR CAISO Load Modifiers'!$E$59:$S$59,MATCH(AE$5,'IEPR CAISO Load Modifiers'!$E$27:$S$27,0))*1000</f>
        <v>-6.1575915122340641</v>
      </c>
      <c r="AF2830" s="570">
        <f>-'Demand Inputs'!H$38*IF('Demand Inputs'!$K$51="Yes",'Demand Inputs'!$K2880,'Demand Profiles'!AD2828)/INDEX('IEPR CAISO Load Modifiers'!$E$59:$S$59,MATCH(AF$5,'IEPR CAISO Load Modifiers'!$E$27:$S$27,0))*1000</f>
        <v>-6.0162534529741141</v>
      </c>
      <c r="AG2830" s="569">
        <f t="shared" si="179"/>
        <v>2394.1251973568583</v>
      </c>
      <c r="AH2830" s="569">
        <f t="shared" si="176"/>
        <v>2331.4088423950707</v>
      </c>
      <c r="AI2830" s="569">
        <f t="shared" si="177"/>
        <v>2206.0227937528543</v>
      </c>
      <c r="AJ2830" s="570">
        <f t="shared" si="178"/>
        <v>2138.5200015906453</v>
      </c>
    </row>
    <row r="2831" spans="1:36" x14ac:dyDescent="0.25">
      <c r="A2831" s="9"/>
      <c r="B2831" s="134">
        <v>4</v>
      </c>
      <c r="C2831" s="135">
        <v>28</v>
      </c>
      <c r="D2831" s="137">
        <v>18</v>
      </c>
      <c r="E2831" s="571">
        <f>1000*'Demand Inputs'!E$32*IF('Demand Inputs'!$E$51="Yes",'Demand Inputs'!$E2881,'Demand Profiles'!AG2829)</f>
        <v>1709.5734972456</v>
      </c>
      <c r="F2831" s="569">
        <f>1000*'Demand Inputs'!F$32*IF('Demand Inputs'!$E$51="Yes",'Demand Inputs'!$E2881,'Demand Profiles'!AH2829)</f>
        <v>1744.7351820357762</v>
      </c>
      <c r="G2831" s="569">
        <f>1000*'Demand Inputs'!G$32*IF('Demand Inputs'!$E$51="Yes",'Demand Inputs'!$E2881,'Demand Profiles'!AI2829)</f>
        <v>1808.7711295795248</v>
      </c>
      <c r="H2831" s="570">
        <f>1000*'Demand Inputs'!H$32*IF('Demand Inputs'!$E$51="Yes",'Demand Inputs'!$E2881,'Demand Profiles'!AJ2829)</f>
        <v>1918.1238926278636</v>
      </c>
      <c r="I2831" s="571">
        <f>1000*'Demand Inputs'!E$33*IF(Custom_CI_shape="Yes",'Demand Inputs'!$F2881,'Demand Profiles'!$E2829)</f>
        <v>1548.6042478096645</v>
      </c>
      <c r="J2831" s="569">
        <f>1000*'Demand Inputs'!F$33*IF(Custom_CI_shape="Yes",'Demand Inputs'!$F2881,'Demand Profiles'!$E2829)</f>
        <v>1588.7501547524123</v>
      </c>
      <c r="K2831" s="569">
        <f>1000*'Demand Inputs'!G$33*IF(Custom_CI_shape="Yes",'Demand Inputs'!$F2881,'Demand Profiles'!$E2829)</f>
        <v>1679.1309715931056</v>
      </c>
      <c r="L2831" s="570">
        <f>1000*'Demand Inputs'!H$33*IF(Custom_CI_shape="Yes",'Demand Inputs'!$F2881,'Demand Profiles'!$E2829)</f>
        <v>1847.2776049459455</v>
      </c>
      <c r="M2831" s="569">
        <f>1000*'Demand Inputs'!E$36*IF('Demand Inputs'!$I$51="Yes",'Demand Inputs'!$I2881,'Demand Profiles'!K2829)</f>
        <v>-54.627665417772107</v>
      </c>
      <c r="N2831" s="569">
        <f>1000*'Demand Inputs'!F$36*IF('Demand Inputs'!$I$51="Yes",'Demand Inputs'!$I2881,'Demand Profiles'!L2829)</f>
        <v>-91.945250843236821</v>
      </c>
      <c r="O2831" s="569">
        <f>1000*'Demand Inputs'!G$36*IF('Demand Inputs'!$I$51="Yes",'Demand Inputs'!$I2881,'Demand Profiles'!M2829)</f>
        <v>-165.41494907377546</v>
      </c>
      <c r="P2831" s="570">
        <f>1000*'Demand Inputs'!H$36*IF('Demand Inputs'!$I$51="Yes",'Demand Inputs'!$I2881,'Demand Profiles'!N2829)</f>
        <v>-268.89825518106574</v>
      </c>
      <c r="Q2831" s="571">
        <f>1000*'Demand Inputs'!E$34*IF('Demand Inputs'!$G$51="Yes",'Demand Inputs'!$G2881,'Demand Profiles'!O2829)</f>
        <v>52.651282928123706</v>
      </c>
      <c r="R2831" s="569">
        <f>1000*'Demand Inputs'!F$34*IF('Demand Inputs'!$G$51="Yes",'Demand Inputs'!$G2881,'Demand Profiles'!P2829)</f>
        <v>71.58309782917803</v>
      </c>
      <c r="S2831" s="569">
        <f>1000*'Demand Inputs'!G$34*IF('Demand Inputs'!$G$51="Yes",'Demand Inputs'!$G2881,'Demand Profiles'!Q2829)</f>
        <v>109.78543969059729</v>
      </c>
      <c r="T2831" s="570">
        <f>1000*'Demand Inputs'!H$34*IF('Demand Inputs'!$G$51="Yes",'Demand Inputs'!$G2881,'Demand Profiles'!R2829)</f>
        <v>170.67293705901599</v>
      </c>
      <c r="U2831" s="571">
        <f>1000*'Demand Inputs'!E$35*IF('Demand Inputs'!$H$51="Yes",'Demand Inputs'!$H2881,'Demand Profiles'!W2829)</f>
        <v>18.315579791825648</v>
      </c>
      <c r="V2831" s="569">
        <f>1000*'Demand Inputs'!F$35*IF('Demand Inputs'!$H$51="Yes",'Demand Inputs'!$H2881,'Demand Profiles'!X2829)</f>
        <v>25.835489851789099</v>
      </c>
      <c r="W2831" s="569">
        <f>1000*'Demand Inputs'!G$35*IF('Demand Inputs'!$H$51="Yes",'Demand Inputs'!$H2881,'Demand Profiles'!Y2829)</f>
        <v>52.415840090716252</v>
      </c>
      <c r="X2831" s="570">
        <f>1000*'Demand Inputs'!H$35*IF('Demand Inputs'!$H$51="Yes",'Demand Inputs'!$H2881,'Demand Profiles'!Z2829)</f>
        <v>112.78150017764669</v>
      </c>
      <c r="Y2831" s="571">
        <f>1000*'Demand Inputs'!E$37*IF('Demand Inputs'!$J$51="Yes",'Demand Inputs'!$J2881,'Demand Profiles'!S2829)</f>
        <v>-308.13680231569958</v>
      </c>
      <c r="Z2831" s="569">
        <f>1000*'Demand Inputs'!F$37*IF('Demand Inputs'!$J$51="Yes",'Demand Inputs'!$J2881,'Demand Profiles'!T2829)</f>
        <v>-354.38324046554794</v>
      </c>
      <c r="AA2831" s="569">
        <f>1000*'Demand Inputs'!G$37*IF('Demand Inputs'!$J$51="Yes",'Demand Inputs'!$J2881,'Demand Profiles'!U2829)</f>
        <v>-453.98506115081335</v>
      </c>
      <c r="AB2831" s="569">
        <f>1000*'Demand Inputs'!H$37*IF('Demand Inputs'!$J$51="Yes",'Demand Inputs'!$J2881,'Demand Profiles'!V2829)</f>
        <v>-582.17059898994512</v>
      </c>
      <c r="AC2831" s="571">
        <f>-'Demand Inputs'!E$38*IF('Demand Inputs'!$K$51="Yes",'Demand Inputs'!$K2881,'Demand Profiles'!AA2829)/INDEX('IEPR CAISO Load Modifiers'!$E$59:$S$59,MATCH(AC$5,'IEPR CAISO Load Modifiers'!$E$27:$S$27,0))*1000</f>
        <v>-7.1747721827650572</v>
      </c>
      <c r="AD2831" s="569">
        <f>-'Demand Inputs'!F$38*IF('Demand Inputs'!$K$51="Yes",'Demand Inputs'!$K2881,'Demand Profiles'!AB2829)/INDEX('IEPR CAISO Load Modifiers'!$E$59:$S$59,MATCH(AD$5,'IEPR CAISO Load Modifiers'!$E$27:$S$27,0))*1000</f>
        <v>-7.1073391747267154</v>
      </c>
      <c r="AE2831" s="569">
        <f>-'Demand Inputs'!G$38*IF('Demand Inputs'!$K$51="Yes",'Demand Inputs'!$K2881,'Demand Profiles'!AC2829)/INDEX('IEPR CAISO Load Modifiers'!$E$59:$S$59,MATCH(AE$5,'IEPR CAISO Load Modifiers'!$E$27:$S$27,0))*1000</f>
        <v>-13.766978608890641</v>
      </c>
      <c r="AF2831" s="570">
        <f>-'Demand Inputs'!H$38*IF('Demand Inputs'!$K$51="Yes",'Demand Inputs'!$K2881,'Demand Profiles'!AD2829)/INDEX('IEPR CAISO Load Modifiers'!$E$59:$S$59,MATCH(AF$5,'IEPR CAISO Load Modifiers'!$E$27:$S$27,0))*1000</f>
        <v>-38.151209437163807</v>
      </c>
      <c r="AG2831" s="569">
        <f t="shared" si="179"/>
        <v>2959.2053678589768</v>
      </c>
      <c r="AH2831" s="569">
        <f t="shared" si="176"/>
        <v>2977.4680939856444</v>
      </c>
      <c r="AI2831" s="569">
        <f t="shared" si="177"/>
        <v>3016.9363921204649</v>
      </c>
      <c r="AJ2831" s="570">
        <f t="shared" si="178"/>
        <v>3159.635871202297</v>
      </c>
    </row>
    <row r="2832" spans="1:36" x14ac:dyDescent="0.25">
      <c r="A2832" s="9"/>
      <c r="B2832" s="134">
        <v>4</v>
      </c>
      <c r="C2832" s="135">
        <v>28</v>
      </c>
      <c r="D2832" s="137">
        <v>19</v>
      </c>
      <c r="E2832" s="571">
        <f>1000*'Demand Inputs'!E$32*IF('Demand Inputs'!$E$51="Yes",'Demand Inputs'!$E2882,'Demand Profiles'!AG2830)</f>
        <v>1867.9237662582223</v>
      </c>
      <c r="F2832" s="569">
        <f>1000*'Demand Inputs'!F$32*IF('Demand Inputs'!$E$51="Yes",'Demand Inputs'!$E2882,'Demand Profiles'!AH2830)</f>
        <v>1906.0989934100953</v>
      </c>
      <c r="G2832" s="569">
        <f>1000*'Demand Inputs'!G$32*IF('Demand Inputs'!$E$51="Yes",'Demand Inputs'!$E2882,'Demand Profiles'!AI2830)</f>
        <v>1977.960847677246</v>
      </c>
      <c r="H2832" s="570">
        <f>1000*'Demand Inputs'!H$32*IF('Demand Inputs'!$E$51="Yes",'Demand Inputs'!$E2882,'Demand Profiles'!AJ2830)</f>
        <v>2099.8718605391591</v>
      </c>
      <c r="I2832" s="571">
        <f>1000*'Demand Inputs'!E$33*IF(Custom_CI_shape="Yes",'Demand Inputs'!$F2882,'Demand Profiles'!$E2830)</f>
        <v>1521.112876333274</v>
      </c>
      <c r="J2832" s="569">
        <f>1000*'Demand Inputs'!F$33*IF(Custom_CI_shape="Yes",'Demand Inputs'!$F2882,'Demand Profiles'!$E2830)</f>
        <v>1560.546098907126</v>
      </c>
      <c r="K2832" s="569">
        <f>1000*'Demand Inputs'!G$33*IF(Custom_CI_shape="Yes",'Demand Inputs'!$F2882,'Demand Profiles'!$E2830)</f>
        <v>1649.3224434537381</v>
      </c>
      <c r="L2832" s="570">
        <f>1000*'Demand Inputs'!H$33*IF(Custom_CI_shape="Yes",'Demand Inputs'!$F2882,'Demand Profiles'!$E2830)</f>
        <v>1814.4840781753619</v>
      </c>
      <c r="M2832" s="569">
        <f>1000*'Demand Inputs'!E$36*IF('Demand Inputs'!$I$51="Yes",'Demand Inputs'!$I2882,'Demand Profiles'!K2830)</f>
        <v>-51.793247400198631</v>
      </c>
      <c r="N2832" s="569">
        <f>1000*'Demand Inputs'!F$36*IF('Demand Inputs'!$I$51="Yes",'Demand Inputs'!$I2882,'Demand Profiles'!L2830)</f>
        <v>-88.126239908575613</v>
      </c>
      <c r="O2832" s="569">
        <f>1000*'Demand Inputs'!G$36*IF('Demand Inputs'!$I$51="Yes",'Demand Inputs'!$I2882,'Demand Profiles'!M2830)</f>
        <v>-156.31393813626485</v>
      </c>
      <c r="P2832" s="570">
        <f>1000*'Demand Inputs'!H$36*IF('Demand Inputs'!$I$51="Yes",'Demand Inputs'!$I2882,'Demand Profiles'!N2830)</f>
        <v>-252.67781251492576</v>
      </c>
      <c r="Q2832" s="571">
        <f>1000*'Demand Inputs'!E$34*IF('Demand Inputs'!$G$51="Yes",'Demand Inputs'!$G2882,'Demand Profiles'!O2830)</f>
        <v>59.251112930012418</v>
      </c>
      <c r="R2832" s="569">
        <f>1000*'Demand Inputs'!F$34*IF('Demand Inputs'!$G$51="Yes",'Demand Inputs'!$G2882,'Demand Profiles'!P2830)</f>
        <v>78.551546482119448</v>
      </c>
      <c r="S2832" s="569">
        <f>1000*'Demand Inputs'!G$34*IF('Demand Inputs'!$G$51="Yes",'Demand Inputs'!$G2882,'Demand Profiles'!Q2830)</f>
        <v>119.24669420820914</v>
      </c>
      <c r="T2832" s="570">
        <f>1000*'Demand Inputs'!H$34*IF('Demand Inputs'!$G$51="Yes",'Demand Inputs'!$G2882,'Demand Profiles'!R2830)</f>
        <v>184.59274267658833</v>
      </c>
      <c r="U2832" s="571">
        <f>1000*'Demand Inputs'!E$35*IF('Demand Inputs'!$H$51="Yes",'Demand Inputs'!$H2882,'Demand Profiles'!W2830)</f>
        <v>18.228717335416032</v>
      </c>
      <c r="V2832" s="569">
        <f>1000*'Demand Inputs'!F$35*IF('Demand Inputs'!$H$51="Yes",'Demand Inputs'!$H2882,'Demand Profiles'!X2830)</f>
        <v>26.925394796094054</v>
      </c>
      <c r="W2832" s="569">
        <f>1000*'Demand Inputs'!G$35*IF('Demand Inputs'!$H$51="Yes",'Demand Inputs'!$H2882,'Demand Profiles'!Y2830)</f>
        <v>55.150476627483989</v>
      </c>
      <c r="X2832" s="570">
        <f>1000*'Demand Inputs'!H$35*IF('Demand Inputs'!$H$51="Yes",'Demand Inputs'!$H2882,'Demand Profiles'!Z2830)</f>
        <v>111.6676109768872</v>
      </c>
      <c r="Y2832" s="571">
        <f>1000*'Demand Inputs'!E$37*IF('Demand Inputs'!$J$51="Yes",'Demand Inputs'!$J2882,'Demand Profiles'!S2830)</f>
        <v>-16.382537004526888</v>
      </c>
      <c r="Z2832" s="569">
        <f>1000*'Demand Inputs'!F$37*IF('Demand Inputs'!$J$51="Yes",'Demand Inputs'!$J2882,'Demand Profiles'!T2830)</f>
        <v>-18.896128573589113</v>
      </c>
      <c r="AA2832" s="569">
        <f>1000*'Demand Inputs'!G$37*IF('Demand Inputs'!$J$51="Yes",'Demand Inputs'!$J2882,'Demand Profiles'!U2830)</f>
        <v>-24.178932487506927</v>
      </c>
      <c r="AB2832" s="569">
        <f>1000*'Demand Inputs'!H$37*IF('Demand Inputs'!$J$51="Yes",'Demand Inputs'!$J2882,'Demand Profiles'!V2830)</f>
        <v>-30.560614015198059</v>
      </c>
      <c r="AC2832" s="571">
        <f>-'Demand Inputs'!E$38*IF('Demand Inputs'!$K$51="Yes",'Demand Inputs'!$K2882,'Demand Profiles'!AA2830)/INDEX('IEPR CAISO Load Modifiers'!$E$59:$S$59,MATCH(AC$5,'IEPR CAISO Load Modifiers'!$E$27:$S$27,0))*1000</f>
        <v>-12.327144742370388</v>
      </c>
      <c r="AD2832" s="569">
        <f>-'Demand Inputs'!F$38*IF('Demand Inputs'!$K$51="Yes",'Demand Inputs'!$K2882,'Demand Profiles'!AB2830)/INDEX('IEPR CAISO Load Modifiers'!$E$59:$S$59,MATCH(AD$5,'IEPR CAISO Load Modifiers'!$E$27:$S$27,0))*1000</f>
        <v>-15.144898978093233</v>
      </c>
      <c r="AE2832" s="569">
        <f>-'Demand Inputs'!G$38*IF('Demand Inputs'!$K$51="Yes",'Demand Inputs'!$K2882,'Demand Profiles'!AC2830)/INDEX('IEPR CAISO Load Modifiers'!$E$59:$S$59,MATCH(AE$5,'IEPR CAISO Load Modifiers'!$E$27:$S$27,0))*1000</f>
        <v>-28.621790561781115</v>
      </c>
      <c r="AF2832" s="570">
        <f>-'Demand Inputs'!H$38*IF('Demand Inputs'!$K$51="Yes",'Demand Inputs'!$K2882,'Demand Profiles'!AD2830)/INDEX('IEPR CAISO Load Modifiers'!$E$59:$S$59,MATCH(AF$5,'IEPR CAISO Load Modifiers'!$E$27:$S$27,0))*1000</f>
        <v>-63.293907822320655</v>
      </c>
      <c r="AG2832" s="569">
        <f t="shared" si="179"/>
        <v>3386.0135437098288</v>
      </c>
      <c r="AH2832" s="569">
        <f t="shared" si="176"/>
        <v>3449.9547661351771</v>
      </c>
      <c r="AI2832" s="569">
        <f t="shared" si="177"/>
        <v>3592.5658007811248</v>
      </c>
      <c r="AJ2832" s="570">
        <f t="shared" si="178"/>
        <v>3864.0839580155521</v>
      </c>
    </row>
    <row r="2833" spans="1:36" x14ac:dyDescent="0.25">
      <c r="A2833" s="9"/>
      <c r="B2833" s="134">
        <v>4</v>
      </c>
      <c r="C2833" s="135">
        <v>28</v>
      </c>
      <c r="D2833" s="137">
        <v>20</v>
      </c>
      <c r="E2833" s="571">
        <f>1000*'Demand Inputs'!E$32*IF('Demand Inputs'!$E$51="Yes",'Demand Inputs'!$E2883,'Demand Profiles'!AG2831)</f>
        <v>1977.8080867611307</v>
      </c>
      <c r="F2833" s="569">
        <f>1000*'Demand Inputs'!F$32*IF('Demand Inputs'!$E$51="Yes",'Demand Inputs'!$E2883,'Demand Profiles'!AH2831)</f>
        <v>2017.6116567093004</v>
      </c>
      <c r="G2833" s="569">
        <f>1000*'Demand Inputs'!G$32*IF('Demand Inputs'!$E$51="Yes",'Demand Inputs'!$E2883,'Demand Profiles'!AI2831)</f>
        <v>2094.8653643754915</v>
      </c>
      <c r="H2833" s="570">
        <f>1000*'Demand Inputs'!H$32*IF('Demand Inputs'!$E$51="Yes",'Demand Inputs'!$E2883,'Demand Profiles'!AJ2831)</f>
        <v>2226.5237482802045</v>
      </c>
      <c r="I2833" s="571">
        <f>1000*'Demand Inputs'!E$33*IF(Custom_CI_shape="Yes",'Demand Inputs'!$F2883,'Demand Profiles'!$E2831)</f>
        <v>1478.9831274209832</v>
      </c>
      <c r="J2833" s="569">
        <f>1000*'Demand Inputs'!F$33*IF(Custom_CI_shape="Yes",'Demand Inputs'!$F2883,'Demand Profiles'!$E2831)</f>
        <v>1517.3241813650859</v>
      </c>
      <c r="K2833" s="569">
        <f>1000*'Demand Inputs'!G$33*IF(Custom_CI_shape="Yes",'Demand Inputs'!$F2883,'Demand Profiles'!$E2831)</f>
        <v>1603.6417175199661</v>
      </c>
      <c r="L2833" s="570">
        <f>1000*'Demand Inputs'!H$33*IF(Custom_CI_shape="Yes",'Demand Inputs'!$F2883,'Demand Profiles'!$E2831)</f>
        <v>1764.2289263005391</v>
      </c>
      <c r="M2833" s="569">
        <f>1000*'Demand Inputs'!E$36*IF('Demand Inputs'!$I$51="Yes",'Demand Inputs'!$I2883,'Demand Profiles'!K2831)</f>
        <v>-48.152468983636567</v>
      </c>
      <c r="N2833" s="569">
        <f>1000*'Demand Inputs'!F$36*IF('Demand Inputs'!$I$51="Yes",'Demand Inputs'!$I2883,'Demand Profiles'!L2831)</f>
        <v>-85.690311023123257</v>
      </c>
      <c r="O2833" s="569">
        <f>1000*'Demand Inputs'!G$36*IF('Demand Inputs'!$I$51="Yes",'Demand Inputs'!$I2883,'Demand Profiles'!M2831)</f>
        <v>-152.14740354650516</v>
      </c>
      <c r="P2833" s="570">
        <f>1000*'Demand Inputs'!H$36*IF('Demand Inputs'!$I$51="Yes",'Demand Inputs'!$I2883,'Demand Profiles'!N2831)</f>
        <v>-239.19335367984581</v>
      </c>
      <c r="Q2833" s="571">
        <f>1000*'Demand Inputs'!E$34*IF('Demand Inputs'!$G$51="Yes",'Demand Inputs'!$G2883,'Demand Profiles'!O2831)</f>
        <v>82.839414011084784</v>
      </c>
      <c r="R2833" s="569">
        <f>1000*'Demand Inputs'!F$34*IF('Demand Inputs'!$G$51="Yes",'Demand Inputs'!$G2883,'Demand Profiles'!P2831)</f>
        <v>107.64778919444964</v>
      </c>
      <c r="S2833" s="569">
        <f>1000*'Demand Inputs'!G$34*IF('Demand Inputs'!$G$51="Yes",'Demand Inputs'!$G2883,'Demand Profiles'!Q2831)</f>
        <v>158.96684447740537</v>
      </c>
      <c r="T2833" s="570">
        <f>1000*'Demand Inputs'!H$34*IF('Demand Inputs'!$G$51="Yes",'Demand Inputs'!$G2883,'Demand Profiles'!R2831)</f>
        <v>236.96372465924225</v>
      </c>
      <c r="U2833" s="571">
        <f>1000*'Demand Inputs'!E$35*IF('Demand Inputs'!$H$51="Yes",'Demand Inputs'!$H2883,'Demand Profiles'!W2831)</f>
        <v>17.360103357548841</v>
      </c>
      <c r="V2833" s="569">
        <f>1000*'Demand Inputs'!F$35*IF('Demand Inputs'!$H$51="Yes",'Demand Inputs'!$H2883,'Demand Profiles'!X2831)</f>
        <v>29.727994512430964</v>
      </c>
      <c r="W2833" s="569">
        <f>1000*'Demand Inputs'!G$35*IF('Demand Inputs'!$H$51="Yes",'Demand Inputs'!$H2883,'Demand Profiles'!Y2831)</f>
        <v>59.054782771533922</v>
      </c>
      <c r="X2833" s="570">
        <f>1000*'Demand Inputs'!H$35*IF('Demand Inputs'!$H$51="Yes",'Demand Inputs'!$H2883,'Demand Profiles'!Z2831)</f>
        <v>106.94475000525809</v>
      </c>
      <c r="Y2833" s="571">
        <f>1000*'Demand Inputs'!E$37*IF('Demand Inputs'!$J$51="Yes",'Demand Inputs'!$J2883,'Demand Profiles'!S2831)</f>
        <v>-2.9378118065350534E-3</v>
      </c>
      <c r="Z2833" s="569">
        <f>1000*'Demand Inputs'!F$37*IF('Demand Inputs'!$J$51="Yes",'Demand Inputs'!$J2883,'Demand Profiles'!T2831)</f>
        <v>-3.3718668532106487E-3</v>
      </c>
      <c r="AA2833" s="569">
        <f>1000*'Demand Inputs'!G$37*IF('Demand Inputs'!$J$51="Yes",'Demand Inputs'!$J2883,'Demand Profiles'!U2831)</f>
        <v>-4.311136444459053E-3</v>
      </c>
      <c r="AB2833" s="569">
        <f>1000*'Demand Inputs'!H$37*IF('Demand Inputs'!$J$51="Yes",'Demand Inputs'!$J2883,'Demand Profiles'!V2831)</f>
        <v>-5.5390352267976912E-3</v>
      </c>
      <c r="AC2833" s="571">
        <f>-'Demand Inputs'!E$38*IF('Demand Inputs'!$K$51="Yes",'Demand Inputs'!$K2883,'Demand Profiles'!AA2831)/INDEX('IEPR CAISO Load Modifiers'!$E$59:$S$59,MATCH(AC$5,'IEPR CAISO Load Modifiers'!$E$27:$S$27,0))*1000</f>
        <v>-12.598607924788174</v>
      </c>
      <c r="AD2833" s="569">
        <f>-'Demand Inputs'!F$38*IF('Demand Inputs'!$K$51="Yes",'Demand Inputs'!$K2883,'Demand Profiles'!AB2831)/INDEX('IEPR CAISO Load Modifiers'!$E$59:$S$59,MATCH(AD$5,'IEPR CAISO Load Modifiers'!$E$27:$S$27,0))*1000</f>
        <v>-17.039194642908924</v>
      </c>
      <c r="AE2833" s="569">
        <f>-'Demand Inputs'!G$38*IF('Demand Inputs'!$K$51="Yes",'Demand Inputs'!$K2883,'Demand Profiles'!AC2831)/INDEX('IEPR CAISO Load Modifiers'!$E$59:$S$59,MATCH(AE$5,'IEPR CAISO Load Modifiers'!$E$27:$S$27,0))*1000</f>
        <v>-32.418362878258819</v>
      </c>
      <c r="AF2833" s="570">
        <f>-'Demand Inputs'!H$38*IF('Demand Inputs'!$K$51="Yes",'Demand Inputs'!$K2883,'Demand Profiles'!AD2831)/INDEX('IEPR CAISO Load Modifiers'!$E$59:$S$59,MATCH(AF$5,'IEPR CAISO Load Modifiers'!$E$27:$S$27,0))*1000</f>
        <v>-65.319748560365113</v>
      </c>
      <c r="AG2833" s="569">
        <f t="shared" si="179"/>
        <v>3496.2367168305163</v>
      </c>
      <c r="AH2833" s="569">
        <f t="shared" si="176"/>
        <v>3569.5787442483811</v>
      </c>
      <c r="AI2833" s="569">
        <f t="shared" si="177"/>
        <v>3731.958631583188</v>
      </c>
      <c r="AJ2833" s="570">
        <f t="shared" si="178"/>
        <v>4030.142507969806</v>
      </c>
    </row>
    <row r="2834" spans="1:36" x14ac:dyDescent="0.25">
      <c r="A2834" s="9"/>
      <c r="B2834" s="134">
        <v>4</v>
      </c>
      <c r="C2834" s="135">
        <v>28</v>
      </c>
      <c r="D2834" s="137">
        <v>21</v>
      </c>
      <c r="E2834" s="571">
        <f>1000*'Demand Inputs'!E$32*IF('Demand Inputs'!$E$51="Yes",'Demand Inputs'!$E2884,'Demand Profiles'!AG2832)</f>
        <v>1990.9933777711392</v>
      </c>
      <c r="F2834" s="569">
        <f>1000*'Demand Inputs'!F$32*IF('Demand Inputs'!$E$51="Yes",'Demand Inputs'!$E2884,'Demand Profiles'!AH2832)</f>
        <v>2031.0756951649983</v>
      </c>
      <c r="G2834" s="569">
        <f>1000*'Demand Inputs'!G$32*IF('Demand Inputs'!$E$51="Yes",'Demand Inputs'!$E2884,'Demand Profiles'!AI2832)</f>
        <v>2109.0124307890919</v>
      </c>
      <c r="H2834" s="570">
        <f>1000*'Demand Inputs'!H$32*IF('Demand Inputs'!$E$51="Yes",'Demand Inputs'!$E2884,'Demand Profiles'!AJ2832)</f>
        <v>2245.0638226203741</v>
      </c>
      <c r="I2834" s="571">
        <f>1000*'Demand Inputs'!E$33*IF(Custom_CI_shape="Yes",'Demand Inputs'!$F2884,'Demand Profiles'!$E2832)</f>
        <v>1363.8049521782643</v>
      </c>
      <c r="J2834" s="569">
        <f>1000*'Demand Inputs'!F$33*IF(Custom_CI_shape="Yes",'Demand Inputs'!$F2884,'Demand Profiles'!$E2832)</f>
        <v>1399.1601352572511</v>
      </c>
      <c r="K2834" s="569">
        <f>1000*'Demand Inputs'!G$33*IF(Custom_CI_shape="Yes",'Demand Inputs'!$F2884,'Demand Profiles'!$E2832)</f>
        <v>1478.7555553031375</v>
      </c>
      <c r="L2834" s="570">
        <f>1000*'Demand Inputs'!H$33*IF(Custom_CI_shape="Yes",'Demand Inputs'!$F2884,'Demand Profiles'!$E2832)</f>
        <v>1626.8367784968964</v>
      </c>
      <c r="M2834" s="569">
        <f>1000*'Demand Inputs'!E$36*IF('Demand Inputs'!$I$51="Yes",'Demand Inputs'!$I2884,'Demand Profiles'!K2832)</f>
        <v>-45.897166832829718</v>
      </c>
      <c r="N2834" s="569">
        <f>1000*'Demand Inputs'!F$36*IF('Demand Inputs'!$I$51="Yes",'Demand Inputs'!$I2884,'Demand Profiles'!L2832)</f>
        <v>-81.592750345988534</v>
      </c>
      <c r="O2834" s="569">
        <f>1000*'Demand Inputs'!G$36*IF('Demand Inputs'!$I$51="Yes",'Demand Inputs'!$I2884,'Demand Profiles'!M2832)</f>
        <v>-147.69939001042826</v>
      </c>
      <c r="P2834" s="570">
        <f>1000*'Demand Inputs'!H$36*IF('Demand Inputs'!$I$51="Yes",'Demand Inputs'!$I2884,'Demand Profiles'!N2832)</f>
        <v>-220.66150170337988</v>
      </c>
      <c r="Q2834" s="571">
        <f>1000*'Demand Inputs'!E$34*IF('Demand Inputs'!$G$51="Yes",'Demand Inputs'!$G2884,'Demand Profiles'!O2832)</f>
        <v>133.11277949511128</v>
      </c>
      <c r="R2834" s="569">
        <f>1000*'Demand Inputs'!F$34*IF('Demand Inputs'!$G$51="Yes",'Demand Inputs'!$G2884,'Demand Profiles'!P2832)</f>
        <v>187.35427594702722</v>
      </c>
      <c r="S2834" s="569">
        <f>1000*'Demand Inputs'!G$34*IF('Demand Inputs'!$G$51="Yes",'Demand Inputs'!$G2884,'Demand Profiles'!Q2832)</f>
        <v>282.95694157038855</v>
      </c>
      <c r="T2834" s="570">
        <f>1000*'Demand Inputs'!H$34*IF('Demand Inputs'!$G$51="Yes",'Demand Inputs'!$G2884,'Demand Profiles'!R2832)</f>
        <v>412.57833719820064</v>
      </c>
      <c r="U2834" s="571">
        <f>1000*'Demand Inputs'!E$35*IF('Demand Inputs'!$H$51="Yes",'Demand Inputs'!$H2884,'Demand Profiles'!W2832)</f>
        <v>15.498011367190751</v>
      </c>
      <c r="V2834" s="569">
        <f>1000*'Demand Inputs'!F$35*IF('Demand Inputs'!$H$51="Yes",'Demand Inputs'!$H2884,'Demand Profiles'!X2832)</f>
        <v>30.981727718733428</v>
      </c>
      <c r="W2834" s="569">
        <f>1000*'Demand Inputs'!G$35*IF('Demand Inputs'!$H$51="Yes",'Demand Inputs'!$H2884,'Demand Profiles'!Y2832)</f>
        <v>61.976242458565721</v>
      </c>
      <c r="X2834" s="570">
        <f>1000*'Demand Inputs'!H$35*IF('Demand Inputs'!$H$51="Yes",'Demand Inputs'!$H2884,'Demand Profiles'!Z2832)</f>
        <v>97.638190416937391</v>
      </c>
      <c r="Y2834" s="571">
        <f>1000*'Demand Inputs'!E$37*IF('Demand Inputs'!$J$51="Yes",'Demand Inputs'!$J2884,'Demand Profiles'!S2832)</f>
        <v>-2.9378118065350534E-3</v>
      </c>
      <c r="Z2834" s="569">
        <f>1000*'Demand Inputs'!F$37*IF('Demand Inputs'!$J$51="Yes",'Demand Inputs'!$J2884,'Demand Profiles'!T2832)</f>
        <v>-3.3718668532106487E-3</v>
      </c>
      <c r="AA2834" s="569">
        <f>1000*'Demand Inputs'!G$37*IF('Demand Inputs'!$J$51="Yes",'Demand Inputs'!$J2884,'Demand Profiles'!U2832)</f>
        <v>-4.311136444459053E-3</v>
      </c>
      <c r="AB2834" s="569">
        <f>1000*'Demand Inputs'!H$37*IF('Demand Inputs'!$J$51="Yes",'Demand Inputs'!$J2884,'Demand Profiles'!V2832)</f>
        <v>-5.5390352267976912E-3</v>
      </c>
      <c r="AC2834" s="571">
        <f>-'Demand Inputs'!E$38*IF('Demand Inputs'!$K$51="Yes",'Demand Inputs'!$K2884,'Demand Profiles'!AA2832)/INDEX('IEPR CAISO Load Modifiers'!$E$59:$S$59,MATCH(AC$5,'IEPR CAISO Load Modifiers'!$E$27:$S$27,0))*1000</f>
        <v>-5.9694756528301189</v>
      </c>
      <c r="AD2834" s="569">
        <f>-'Demand Inputs'!F$38*IF('Demand Inputs'!$K$51="Yes",'Demand Inputs'!$K2884,'Demand Profiles'!AB2832)/INDEX('IEPR CAISO Load Modifiers'!$E$59:$S$59,MATCH(AD$5,'IEPR CAISO Load Modifiers'!$E$27:$S$27,0))*1000</f>
        <v>-7.9414270527244382</v>
      </c>
      <c r="AE2834" s="569">
        <f>-'Demand Inputs'!G$38*IF('Demand Inputs'!$K$51="Yes",'Demand Inputs'!$K2884,'Demand Profiles'!AC2832)/INDEX('IEPR CAISO Load Modifiers'!$E$59:$S$59,MATCH(AE$5,'IEPR CAISO Load Modifiers'!$E$27:$S$27,0))*1000</f>
        <v>-15.203884465461876</v>
      </c>
      <c r="AF2834" s="570">
        <f>-'Demand Inputs'!H$38*IF('Demand Inputs'!$K$51="Yes",'Demand Inputs'!$K2884,'Demand Profiles'!AD2832)/INDEX('IEPR CAISO Load Modifiers'!$E$59:$S$59,MATCH(AF$5,'IEPR CAISO Load Modifiers'!$E$27:$S$27,0))*1000</f>
        <v>-30.369484333599864</v>
      </c>
      <c r="AG2834" s="569">
        <f t="shared" si="179"/>
        <v>3451.5395405142394</v>
      </c>
      <c r="AH2834" s="569">
        <f t="shared" si="176"/>
        <v>3559.0342848224441</v>
      </c>
      <c r="AI2834" s="569">
        <f t="shared" si="177"/>
        <v>3769.7935845088491</v>
      </c>
      <c r="AJ2834" s="570">
        <f t="shared" si="178"/>
        <v>4131.0806036602016</v>
      </c>
    </row>
    <row r="2835" spans="1:36" x14ac:dyDescent="0.25">
      <c r="A2835" s="9"/>
      <c r="B2835" s="134">
        <v>4</v>
      </c>
      <c r="C2835" s="135">
        <v>28</v>
      </c>
      <c r="D2835" s="137">
        <v>22</v>
      </c>
      <c r="E2835" s="571">
        <f>1000*'Demand Inputs'!E$32*IF('Demand Inputs'!$E$51="Yes",'Demand Inputs'!$E2885,'Demand Profiles'!AG2833)</f>
        <v>1943.1295217047332</v>
      </c>
      <c r="F2835" s="569">
        <f>1000*'Demand Inputs'!F$32*IF('Demand Inputs'!$E$51="Yes",'Demand Inputs'!$E2885,'Demand Profiles'!AH2833)</f>
        <v>1982.8555162676162</v>
      </c>
      <c r="G2835" s="569">
        <f>1000*'Demand Inputs'!G$32*IF('Demand Inputs'!$E$51="Yes",'Demand Inputs'!$E2885,'Demand Profiles'!AI2833)</f>
        <v>2058.7623495112962</v>
      </c>
      <c r="H2835" s="570">
        <f>1000*'Demand Inputs'!H$32*IF('Demand Inputs'!$E$51="Yes",'Demand Inputs'!$E2885,'Demand Profiles'!AJ2833)</f>
        <v>2195.5182227787745</v>
      </c>
      <c r="I2835" s="571">
        <f>1000*'Demand Inputs'!E$33*IF(Custom_CI_shape="Yes",'Demand Inputs'!$F2885,'Demand Profiles'!$E2833)</f>
        <v>1242.1045597813932</v>
      </c>
      <c r="J2835" s="569">
        <f>1000*'Demand Inputs'!F$33*IF(Custom_CI_shape="Yes",'Demand Inputs'!$F2885,'Demand Profiles'!$E2833)</f>
        <v>1274.3047904992643</v>
      </c>
      <c r="K2835" s="569">
        <f>1000*'Demand Inputs'!G$33*IF(Custom_CI_shape="Yes",'Demand Inputs'!$F2885,'Demand Profiles'!$E2833)</f>
        <v>1346.7974398468141</v>
      </c>
      <c r="L2835" s="570">
        <f>1000*'Demand Inputs'!H$33*IF(Custom_CI_shape="Yes",'Demand Inputs'!$F2885,'Demand Profiles'!$E2833)</f>
        <v>1481.6644985513583</v>
      </c>
      <c r="M2835" s="569">
        <f>1000*'Demand Inputs'!E$36*IF('Demand Inputs'!$I$51="Yes",'Demand Inputs'!$I2885,'Demand Profiles'!K2833)</f>
        <v>-42.514215193240531</v>
      </c>
      <c r="N2835" s="569">
        <f>1000*'Demand Inputs'!F$36*IF('Demand Inputs'!$I$51="Yes",'Demand Inputs'!$I2885,'Demand Profiles'!L2833)</f>
        <v>-75.946819100446419</v>
      </c>
      <c r="O2835" s="569">
        <f>1000*'Demand Inputs'!G$36*IF('Demand Inputs'!$I$51="Yes",'Demand Inputs'!$I2885,'Demand Profiles'!M2833)</f>
        <v>-136.79134952631406</v>
      </c>
      <c r="P2835" s="570">
        <f>1000*'Demand Inputs'!H$36*IF('Demand Inputs'!$I$51="Yes",'Demand Inputs'!$I2885,'Demand Profiles'!N2833)</f>
        <v>-202.12958263495725</v>
      </c>
      <c r="Q2835" s="571">
        <f>1000*'Demand Inputs'!E$34*IF('Demand Inputs'!$G$51="Yes",'Demand Inputs'!$G2885,'Demand Profiles'!O2833)</f>
        <v>144.81679123902649</v>
      </c>
      <c r="R2835" s="569">
        <f>1000*'Demand Inputs'!F$34*IF('Demand Inputs'!$G$51="Yes",'Demand Inputs'!$G2885,'Demand Profiles'!P2833)</f>
        <v>200.09453919475678</v>
      </c>
      <c r="S2835" s="569">
        <f>1000*'Demand Inputs'!G$34*IF('Demand Inputs'!$G$51="Yes",'Demand Inputs'!$G2885,'Demand Profiles'!Q2833)</f>
        <v>305.13997739073005</v>
      </c>
      <c r="T2835" s="570">
        <f>1000*'Demand Inputs'!H$34*IF('Demand Inputs'!$G$51="Yes",'Demand Inputs'!$G2885,'Demand Profiles'!R2833)</f>
        <v>444.87689546490213</v>
      </c>
      <c r="U2835" s="571">
        <f>1000*'Demand Inputs'!E$35*IF('Demand Inputs'!$H$51="Yes",'Demand Inputs'!$H2885,'Demand Profiles'!W2833)</f>
        <v>14.614468362686235</v>
      </c>
      <c r="V2835" s="569">
        <f>1000*'Demand Inputs'!F$35*IF('Demand Inputs'!$H$51="Yes",'Demand Inputs'!$H2885,'Demand Profiles'!X2833)</f>
        <v>28.336171928445513</v>
      </c>
      <c r="W2835" s="569">
        <f>1000*'Demand Inputs'!G$35*IF('Demand Inputs'!$H$51="Yes",'Demand Inputs'!$H2885,'Demand Profiles'!Y2833)</f>
        <v>56.444692745307236</v>
      </c>
      <c r="X2835" s="570">
        <f>1000*'Demand Inputs'!H$35*IF('Demand Inputs'!$H$51="Yes",'Demand Inputs'!$H2885,'Demand Profiles'!Z2833)</f>
        <v>92.079870773894413</v>
      </c>
      <c r="Y2835" s="571">
        <f>1000*'Demand Inputs'!E$37*IF('Demand Inputs'!$J$51="Yes",'Demand Inputs'!$J2885,'Demand Profiles'!S2833)</f>
        <v>-2.9378118065350534E-3</v>
      </c>
      <c r="Z2835" s="569">
        <f>1000*'Demand Inputs'!F$37*IF('Demand Inputs'!$J$51="Yes",'Demand Inputs'!$J2885,'Demand Profiles'!T2833)</f>
        <v>-3.3718668532106487E-3</v>
      </c>
      <c r="AA2835" s="569">
        <f>1000*'Demand Inputs'!G$37*IF('Demand Inputs'!$J$51="Yes",'Demand Inputs'!$J2885,'Demand Profiles'!U2833)</f>
        <v>-4.311136444459053E-3</v>
      </c>
      <c r="AB2835" s="569">
        <f>1000*'Demand Inputs'!H$37*IF('Demand Inputs'!$J$51="Yes",'Demand Inputs'!$J2885,'Demand Profiles'!V2833)</f>
        <v>-5.5390352267976912E-3</v>
      </c>
      <c r="AC2835" s="571">
        <f>-'Demand Inputs'!E$38*IF('Demand Inputs'!$K$51="Yes",'Demand Inputs'!$K2885,'Demand Profiles'!AA2833)/INDEX('IEPR CAISO Load Modifiers'!$E$59:$S$59,MATCH(AC$5,'IEPR CAISO Load Modifiers'!$E$27:$S$27,0))*1000</f>
        <v>-1.6206353483388771</v>
      </c>
      <c r="AD2835" s="569">
        <f>-'Demand Inputs'!F$38*IF('Demand Inputs'!$K$51="Yes",'Demand Inputs'!$K2885,'Demand Profiles'!AB2833)/INDEX('IEPR CAISO Load Modifiers'!$E$59:$S$59,MATCH(AD$5,'IEPR CAISO Load Modifiers'!$E$27:$S$27,0))*1000</f>
        <v>-2.0757376477377933</v>
      </c>
      <c r="AE2835" s="569">
        <f>-'Demand Inputs'!G$38*IF('Demand Inputs'!$K$51="Yes",'Demand Inputs'!$K2885,'Demand Profiles'!AC2833)/INDEX('IEPR CAISO Load Modifiers'!$E$59:$S$59,MATCH(AE$5,'IEPR CAISO Load Modifiers'!$E$27:$S$27,0))*1000</f>
        <v>-4.8789897920850853</v>
      </c>
      <c r="AF2835" s="570">
        <f>-'Demand Inputs'!H$38*IF('Demand Inputs'!$K$51="Yes",'Demand Inputs'!$K2885,'Demand Profiles'!AD2833)/INDEX('IEPR CAISO Load Modifiers'!$E$59:$S$59,MATCH(AF$5,'IEPR CAISO Load Modifiers'!$E$27:$S$27,0))*1000</f>
        <v>-10.835103024401228</v>
      </c>
      <c r="AG2835" s="569">
        <f t="shared" si="179"/>
        <v>3300.5275527344529</v>
      </c>
      <c r="AH2835" s="569">
        <f t="shared" si="176"/>
        <v>3407.565089275045</v>
      </c>
      <c r="AI2835" s="569">
        <f t="shared" si="177"/>
        <v>3625.469809039304</v>
      </c>
      <c r="AJ2835" s="570">
        <f t="shared" si="178"/>
        <v>4001.1692628743444</v>
      </c>
    </row>
    <row r="2836" spans="1:36" x14ac:dyDescent="0.25">
      <c r="A2836" s="9"/>
      <c r="B2836" s="134">
        <v>4</v>
      </c>
      <c r="C2836" s="135">
        <v>28</v>
      </c>
      <c r="D2836" s="137">
        <v>23</v>
      </c>
      <c r="E2836" s="571">
        <f>1000*'Demand Inputs'!E$32*IF('Demand Inputs'!$E$51="Yes",'Demand Inputs'!$E2886,'Demand Profiles'!AG2834)</f>
        <v>1835.3879952554353</v>
      </c>
      <c r="F2836" s="569">
        <f>1000*'Demand Inputs'!F$32*IF('Demand Inputs'!$E$51="Yes",'Demand Inputs'!$E2886,'Demand Profiles'!AH2834)</f>
        <v>1873.315674079314</v>
      </c>
      <c r="G2836" s="569">
        <f>1000*'Demand Inputs'!G$32*IF('Demand Inputs'!$E$51="Yes",'Demand Inputs'!$E2886,'Demand Profiles'!AI2834)</f>
        <v>1944.5734231785027</v>
      </c>
      <c r="H2836" s="570">
        <f>1000*'Demand Inputs'!H$32*IF('Demand Inputs'!$E$51="Yes",'Demand Inputs'!$E2886,'Demand Profiles'!AJ2834)</f>
        <v>2077.3301145656442</v>
      </c>
      <c r="I2836" s="571">
        <f>1000*'Demand Inputs'!E$33*IF(Custom_CI_shape="Yes",'Demand Inputs'!$F2886,'Demand Profiles'!$E2834)</f>
        <v>1139.5989186758379</v>
      </c>
      <c r="J2836" s="569">
        <f>1000*'Demand Inputs'!F$33*IF(Custom_CI_shape="Yes",'Demand Inputs'!$F2886,'Demand Profiles'!$E2834)</f>
        <v>1169.1418004068707</v>
      </c>
      <c r="K2836" s="569">
        <f>1000*'Demand Inputs'!G$33*IF(Custom_CI_shape="Yes",'Demand Inputs'!$F2886,'Demand Profiles'!$E2834)</f>
        <v>1235.6519377039708</v>
      </c>
      <c r="L2836" s="570">
        <f>1000*'Demand Inputs'!H$33*IF(Custom_CI_shape="Yes",'Demand Inputs'!$F2886,'Demand Profiles'!$E2834)</f>
        <v>1359.3889879018536</v>
      </c>
      <c r="M2836" s="569">
        <f>1000*'Demand Inputs'!E$36*IF('Demand Inputs'!$I$51="Yes",'Demand Inputs'!$I2886,'Demand Profiles'!K2834)</f>
        <v>-38.003597008696794</v>
      </c>
      <c r="N2836" s="569">
        <f>1000*'Demand Inputs'!F$36*IF('Demand Inputs'!$I$51="Yes",'Demand Inputs'!$I2886,'Demand Profiles'!L2834)</f>
        <v>-68.639232608532424</v>
      </c>
      <c r="O2836" s="569">
        <f>1000*'Demand Inputs'!G$36*IF('Demand Inputs'!$I$51="Yes",'Demand Inputs'!$I2886,'Demand Profiles'!M2834)</f>
        <v>-122.96076566853385</v>
      </c>
      <c r="P2836" s="570">
        <f>1000*'Demand Inputs'!H$36*IF('Demand Inputs'!$I$51="Yes",'Demand Inputs'!$I2886,'Demand Profiles'!N2834)</f>
        <v>-182.74834783266886</v>
      </c>
      <c r="Q2836" s="571">
        <f>1000*'Demand Inputs'!E$34*IF('Demand Inputs'!$G$51="Yes",'Demand Inputs'!$G2886,'Demand Profiles'!O2834)</f>
        <v>167.11854459308384</v>
      </c>
      <c r="R2836" s="569">
        <f>1000*'Demand Inputs'!F$34*IF('Demand Inputs'!$G$51="Yes",'Demand Inputs'!$G2886,'Demand Profiles'!P2834)</f>
        <v>226.11144552308804</v>
      </c>
      <c r="S2836" s="569">
        <f>1000*'Demand Inputs'!G$34*IF('Demand Inputs'!$G$51="Yes",'Demand Inputs'!$G2886,'Demand Profiles'!Q2834)</f>
        <v>340.5519361426982</v>
      </c>
      <c r="T2836" s="570">
        <f>1000*'Demand Inputs'!H$34*IF('Demand Inputs'!$G$51="Yes",'Demand Inputs'!$G2886,'Demand Profiles'!R2834)</f>
        <v>505.01497164982908</v>
      </c>
      <c r="U2836" s="571">
        <f>1000*'Demand Inputs'!E$35*IF('Demand Inputs'!$H$51="Yes",'Demand Inputs'!$H2886,'Demand Profiles'!W2834)</f>
        <v>13.672569582129061</v>
      </c>
      <c r="V2836" s="569">
        <f>1000*'Demand Inputs'!F$35*IF('Demand Inputs'!$H$51="Yes",'Demand Inputs'!$H2886,'Demand Profiles'!X2834)</f>
        <v>24.994711074177129</v>
      </c>
      <c r="W2836" s="569">
        <f>1000*'Demand Inputs'!G$35*IF('Demand Inputs'!$H$51="Yes",'Demand Inputs'!$H2886,'Demand Profiles'!Y2834)</f>
        <v>49.670370597315099</v>
      </c>
      <c r="X2836" s="570">
        <f>1000*'Demand Inputs'!H$35*IF('Demand Inputs'!$H$51="Yes",'Demand Inputs'!$H2886,'Demand Profiles'!Z2834)</f>
        <v>83.785601159969318</v>
      </c>
      <c r="Y2836" s="571">
        <f>1000*'Demand Inputs'!E$37*IF('Demand Inputs'!$J$51="Yes",'Demand Inputs'!$J2886,'Demand Profiles'!S2834)</f>
        <v>-2.9378118065350534E-3</v>
      </c>
      <c r="Z2836" s="569">
        <f>1000*'Demand Inputs'!F$37*IF('Demand Inputs'!$J$51="Yes",'Demand Inputs'!$J2886,'Demand Profiles'!T2834)</f>
        <v>-3.3718668532106487E-3</v>
      </c>
      <c r="AA2836" s="569">
        <f>1000*'Demand Inputs'!G$37*IF('Demand Inputs'!$J$51="Yes",'Demand Inputs'!$J2886,'Demand Profiles'!U2834)</f>
        <v>-4.311136444459053E-3</v>
      </c>
      <c r="AB2836" s="569">
        <f>1000*'Demand Inputs'!H$37*IF('Demand Inputs'!$J$51="Yes",'Demand Inputs'!$J2886,'Demand Profiles'!V2834)</f>
        <v>-5.5390352267976912E-3</v>
      </c>
      <c r="AC2836" s="571">
        <f>-'Demand Inputs'!E$38*IF('Demand Inputs'!$K$51="Yes",'Demand Inputs'!$K2886,'Demand Profiles'!AA2834)/INDEX('IEPR CAISO Load Modifiers'!$E$59:$S$59,MATCH(AC$5,'IEPR CAISO Load Modifiers'!$E$27:$S$27,0))*1000</f>
        <v>3.124541365360209</v>
      </c>
      <c r="AD2836" s="569">
        <f>-'Demand Inputs'!F$38*IF('Demand Inputs'!$K$51="Yes",'Demand Inputs'!$K2886,'Demand Profiles'!AB2834)/INDEX('IEPR CAISO Load Modifiers'!$E$59:$S$59,MATCH(AD$5,'IEPR CAISO Load Modifiers'!$E$27:$S$27,0))*1000</f>
        <v>7.370020887194598</v>
      </c>
      <c r="AE2836" s="569">
        <f>-'Demand Inputs'!G$38*IF('Demand Inputs'!$K$51="Yes",'Demand Inputs'!$K2886,'Demand Profiles'!AC2834)/INDEX('IEPR CAISO Load Modifiers'!$E$59:$S$59,MATCH(AE$5,'IEPR CAISO Load Modifiers'!$E$27:$S$27,0))*1000</f>
        <v>12.557380502025158</v>
      </c>
      <c r="AF2836" s="570">
        <f>-'Demand Inputs'!H$38*IF('Demand Inputs'!$K$51="Yes",'Demand Inputs'!$K2886,'Demand Profiles'!AD2834)/INDEX('IEPR CAISO Load Modifiers'!$E$59:$S$59,MATCH(AF$5,'IEPR CAISO Load Modifiers'!$E$27:$S$27,0))*1000</f>
        <v>10.356147681571679</v>
      </c>
      <c r="AG2836" s="569">
        <f t="shared" si="179"/>
        <v>3120.8960346513427</v>
      </c>
      <c r="AH2836" s="569">
        <f t="shared" si="176"/>
        <v>3232.2910474952591</v>
      </c>
      <c r="AI2836" s="569">
        <f t="shared" si="177"/>
        <v>3460.0399713195338</v>
      </c>
      <c r="AJ2836" s="570">
        <f t="shared" si="178"/>
        <v>3853.1219360909718</v>
      </c>
    </row>
    <row r="2837" spans="1:36" x14ac:dyDescent="0.25">
      <c r="A2837" s="9"/>
      <c r="B2837" s="134">
        <v>4</v>
      </c>
      <c r="C2837" s="135">
        <v>28</v>
      </c>
      <c r="D2837" s="137">
        <v>24</v>
      </c>
      <c r="E2837" s="571">
        <f>1000*'Demand Inputs'!E$32*IF('Demand Inputs'!$E$51="Yes",'Demand Inputs'!$E2887,'Demand Profiles'!AG2835)</f>
        <v>1730.2886841824354</v>
      </c>
      <c r="F2837" s="569">
        <f>1000*'Demand Inputs'!F$32*IF('Demand Inputs'!$E$51="Yes",'Demand Inputs'!$E2887,'Demand Profiles'!AH2835)</f>
        <v>1766.7859514904426</v>
      </c>
      <c r="G2837" s="569">
        <f>1000*'Demand Inputs'!G$32*IF('Demand Inputs'!$E$51="Yes",'Demand Inputs'!$E2887,'Demand Profiles'!AI2835)</f>
        <v>1834.0975489636205</v>
      </c>
      <c r="H2837" s="570">
        <f>1000*'Demand Inputs'!H$32*IF('Demand Inputs'!$E$51="Yes",'Demand Inputs'!$E2887,'Demand Profiles'!AJ2835)</f>
        <v>1962.1262506533344</v>
      </c>
      <c r="I2837" s="571">
        <f>1000*'Demand Inputs'!E$33*IF(Custom_CI_shape="Yes",'Demand Inputs'!$F2887,'Demand Profiles'!$E2835)</f>
        <v>1048.4839735052474</v>
      </c>
      <c r="J2837" s="569">
        <f>1000*'Demand Inputs'!F$33*IF(Custom_CI_shape="Yes",'Demand Inputs'!$F2887,'Demand Profiles'!$E2835)</f>
        <v>1075.6647978448675</v>
      </c>
      <c r="K2837" s="569">
        <f>1000*'Demand Inputs'!G$33*IF(Custom_CI_shape="Yes",'Demand Inputs'!$F2887,'Demand Profiles'!$E2835)</f>
        <v>1136.8572155357087</v>
      </c>
      <c r="L2837" s="570">
        <f>1000*'Demand Inputs'!H$33*IF(Custom_CI_shape="Yes",'Demand Inputs'!$F2887,'Demand Profiles'!$E2835)</f>
        <v>1250.7010529904178</v>
      </c>
      <c r="M2837" s="569">
        <f>1000*'Demand Inputs'!E$36*IF('Demand Inputs'!$I$51="Yes",'Demand Inputs'!$I2887,'Demand Profiles'!K2835)</f>
        <v>-33.600090392532046</v>
      </c>
      <c r="N2837" s="569">
        <f>1000*'Demand Inputs'!F$36*IF('Demand Inputs'!$I$51="Yes",'Demand Inputs'!$I2887,'Demand Profiles'!L2835)</f>
        <v>-59.783127490492376</v>
      </c>
      <c r="O2837" s="569">
        <f>1000*'Demand Inputs'!G$36*IF('Demand Inputs'!$I$51="Yes",'Demand Inputs'!$I2887,'Demand Profiles'!M2835)</f>
        <v>-105.72113044613954</v>
      </c>
      <c r="P2837" s="570">
        <f>1000*'Demand Inputs'!H$36*IF('Demand Inputs'!$I$51="Yes",'Demand Inputs'!$I2887,'Demand Profiles'!N2835)</f>
        <v>-159.05264324625398</v>
      </c>
      <c r="Q2837" s="571">
        <f>1000*'Demand Inputs'!E$34*IF('Demand Inputs'!$G$51="Yes",'Demand Inputs'!$G2887,'Demand Profiles'!O2835)</f>
        <v>273.6648379337135</v>
      </c>
      <c r="R2837" s="569">
        <f>1000*'Demand Inputs'!F$34*IF('Demand Inputs'!$G$51="Yes",'Demand Inputs'!$G2887,'Demand Profiles'!P2835)</f>
        <v>369.14773537430824</v>
      </c>
      <c r="S2837" s="569">
        <f>1000*'Demand Inputs'!G$34*IF('Demand Inputs'!$G$51="Yes",'Demand Inputs'!$G2887,'Demand Profiles'!Q2835)</f>
        <v>537.70081526544368</v>
      </c>
      <c r="T2837" s="570">
        <f>1000*'Demand Inputs'!H$34*IF('Demand Inputs'!$G$51="Yes",'Demand Inputs'!$G2887,'Demand Profiles'!R2835)</f>
        <v>765.85929038071106</v>
      </c>
      <c r="U2837" s="571">
        <f>1000*'Demand Inputs'!E$35*IF('Demand Inputs'!$H$51="Yes",'Demand Inputs'!$H2887,'Demand Profiles'!W2835)</f>
        <v>10.99886530262089</v>
      </c>
      <c r="V2837" s="569">
        <f>1000*'Demand Inputs'!F$35*IF('Demand Inputs'!$H$51="Yes",'Demand Inputs'!$H2887,'Demand Profiles'!X2835)</f>
        <v>19.8674337128279</v>
      </c>
      <c r="W2837" s="569">
        <f>1000*'Demand Inputs'!G$35*IF('Demand Inputs'!$H$51="Yes",'Demand Inputs'!$H2887,'Demand Profiles'!Y2835)</f>
        <v>39.192105974439031</v>
      </c>
      <c r="X2837" s="570">
        <f>1000*'Demand Inputs'!H$35*IF('Demand Inputs'!$H$51="Yes",'Demand Inputs'!$H2887,'Demand Profiles'!Z2835)</f>
        <v>69.161612999522902</v>
      </c>
      <c r="Y2837" s="571">
        <f>1000*'Demand Inputs'!E$37*IF('Demand Inputs'!$J$51="Yes",'Demand Inputs'!$J2887,'Demand Profiles'!S2835)</f>
        <v>-2.9378118065350534E-3</v>
      </c>
      <c r="Z2837" s="569">
        <f>1000*'Demand Inputs'!F$37*IF('Demand Inputs'!$J$51="Yes",'Demand Inputs'!$J2887,'Demand Profiles'!T2835)</f>
        <v>-3.3718668532106487E-3</v>
      </c>
      <c r="AA2837" s="569">
        <f>1000*'Demand Inputs'!G$37*IF('Demand Inputs'!$J$51="Yes",'Demand Inputs'!$J2887,'Demand Profiles'!U2835)</f>
        <v>-4.311136444459053E-3</v>
      </c>
      <c r="AB2837" s="569">
        <f>1000*'Demand Inputs'!H$37*IF('Demand Inputs'!$J$51="Yes",'Demand Inputs'!$J2887,'Demand Profiles'!V2835)</f>
        <v>-5.5390352267976912E-3</v>
      </c>
      <c r="AC2837" s="571">
        <f>-'Demand Inputs'!E$38*IF('Demand Inputs'!$K$51="Yes",'Demand Inputs'!$K2887,'Demand Profiles'!AA2835)/INDEX('IEPR CAISO Load Modifiers'!$E$59:$S$59,MATCH(AC$5,'IEPR CAISO Load Modifiers'!$E$27:$S$27,0))*1000</f>
        <v>7.6172571701060292</v>
      </c>
      <c r="AD2837" s="569">
        <f>-'Demand Inputs'!F$38*IF('Demand Inputs'!$K$51="Yes",'Demand Inputs'!$K2887,'Demand Profiles'!AB2835)/INDEX('IEPR CAISO Load Modifiers'!$E$59:$S$59,MATCH(AD$5,'IEPR CAISO Load Modifiers'!$E$27:$S$27,0))*1000</f>
        <v>12.913446312973221</v>
      </c>
      <c r="AE2837" s="569">
        <f>-'Demand Inputs'!G$38*IF('Demand Inputs'!$K$51="Yes",'Demand Inputs'!$K2887,'Demand Profiles'!AC2835)/INDEX('IEPR CAISO Load Modifiers'!$E$59:$S$59,MATCH(AE$5,'IEPR CAISO Load Modifiers'!$E$27:$S$27,0))*1000</f>
        <v>22.461488138706894</v>
      </c>
      <c r="AF2837" s="570">
        <f>-'Demand Inputs'!H$38*IF('Demand Inputs'!$K$51="Yes",'Demand Inputs'!$K2887,'Demand Profiles'!AD2835)/INDEX('IEPR CAISO Load Modifiers'!$E$59:$S$59,MATCH(AF$5,'IEPR CAISO Load Modifiers'!$E$27:$S$27,0))*1000</f>
        <v>33.718034565686857</v>
      </c>
      <c r="AG2837" s="569">
        <f t="shared" si="179"/>
        <v>3037.4505898897846</v>
      </c>
      <c r="AH2837" s="569">
        <f t="shared" si="176"/>
        <v>3184.5928653780734</v>
      </c>
      <c r="AI2837" s="569">
        <f t="shared" si="177"/>
        <v>3464.5837322953353</v>
      </c>
      <c r="AJ2837" s="570">
        <f t="shared" si="178"/>
        <v>3922.5080593081925</v>
      </c>
    </row>
    <row r="2838" spans="1:36" x14ac:dyDescent="0.25">
      <c r="A2838" s="9"/>
      <c r="B2838" s="134">
        <v>4</v>
      </c>
      <c r="C2838" s="135">
        <v>29</v>
      </c>
      <c r="D2838" s="137">
        <v>1</v>
      </c>
      <c r="E2838" s="571">
        <f>1000*'Demand Inputs'!E$32*IF('Demand Inputs'!$E$51="Yes",'Demand Inputs'!$E2888,'Demand Profiles'!AG2836)</f>
        <v>1602.5003173189582</v>
      </c>
      <c r="F2838" s="569">
        <f>1000*'Demand Inputs'!F$32*IF('Demand Inputs'!$E$51="Yes",'Demand Inputs'!$E2888,'Demand Profiles'!AH2836)</f>
        <v>1636.8929583127524</v>
      </c>
      <c r="G2838" s="569">
        <f>1000*'Demand Inputs'!G$32*IF('Demand Inputs'!$E$51="Yes",'Demand Inputs'!$E2888,'Demand Profiles'!AI2836)</f>
        <v>1698.4819044814526</v>
      </c>
      <c r="H2838" s="570">
        <f>1000*'Demand Inputs'!H$32*IF('Demand Inputs'!$E$51="Yes",'Demand Inputs'!$E2888,'Demand Profiles'!AJ2836)</f>
        <v>1818.0104794443698</v>
      </c>
      <c r="I2838" s="571">
        <f>1000*'Demand Inputs'!E$33*IF(Custom_CI_shape="Yes",'Demand Inputs'!$F2888,'Demand Profiles'!$E2836)</f>
        <v>1024.8631805109171</v>
      </c>
      <c r="J2838" s="569">
        <f>1000*'Demand Inputs'!F$33*IF(Custom_CI_shape="Yes",'Demand Inputs'!$F2888,'Demand Profiles'!$E2836)</f>
        <v>1051.4316610843327</v>
      </c>
      <c r="K2838" s="569">
        <f>1000*'Demand Inputs'!G$33*IF(Custom_CI_shape="Yes",'Demand Inputs'!$F2888,'Demand Profiles'!$E2836)</f>
        <v>1111.2455041210801</v>
      </c>
      <c r="L2838" s="570">
        <f>1000*'Demand Inputs'!H$33*IF(Custom_CI_shape="Yes",'Demand Inputs'!$F2888,'Demand Profiles'!$E2836)</f>
        <v>1222.5246083169604</v>
      </c>
      <c r="M2838" s="569">
        <f>1000*'Demand Inputs'!E$36*IF('Demand Inputs'!$I$51="Yes",'Demand Inputs'!$I2888,'Demand Profiles'!K2836)</f>
        <v>-30.217151842562853</v>
      </c>
      <c r="N2838" s="569">
        <f>1000*'Demand Inputs'!F$36*IF('Demand Inputs'!$I$51="Yes",'Demand Inputs'!$I2888,'Demand Profiles'!L2836)</f>
        <v>-52.640788205540872</v>
      </c>
      <c r="O2838" s="569">
        <f>1000*'Demand Inputs'!G$36*IF('Demand Inputs'!$I$51="Yes",'Demand Inputs'!$I2888,'Demand Profiles'!M2836)</f>
        <v>-93.492574439209392</v>
      </c>
      <c r="P2838" s="570">
        <f>1000*'Demand Inputs'!H$36*IF('Demand Inputs'!$I$51="Yes",'Demand Inputs'!$I2888,'Demand Profiles'!N2836)</f>
        <v>-143.25683071109205</v>
      </c>
      <c r="Q2838" s="571">
        <f>1000*'Demand Inputs'!E$34*IF('Demand Inputs'!$G$51="Yes",'Demand Inputs'!$G2888,'Demand Profiles'!O2836)</f>
        <v>232.57030936933435</v>
      </c>
      <c r="R2838" s="569">
        <f>1000*'Demand Inputs'!F$34*IF('Demand Inputs'!$G$51="Yes",'Demand Inputs'!$G2888,'Demand Profiles'!P2836)</f>
        <v>314.0346172816113</v>
      </c>
      <c r="S2838" s="569">
        <f>1000*'Demand Inputs'!G$34*IF('Demand Inputs'!$G$51="Yes",'Demand Inputs'!$G2888,'Demand Profiles'!Q2836)</f>
        <v>456.87516769264278</v>
      </c>
      <c r="T2838" s="570">
        <f>1000*'Demand Inputs'!H$34*IF('Demand Inputs'!$G$51="Yes",'Demand Inputs'!$G2888,'Demand Profiles'!R2836)</f>
        <v>647.76809157743469</v>
      </c>
      <c r="U2838" s="571">
        <f>1000*'Demand Inputs'!E$35*IF('Demand Inputs'!$H$51="Yes",'Demand Inputs'!$H2888,'Demand Profiles'!W2836)</f>
        <v>10.75999653335394</v>
      </c>
      <c r="V2838" s="569">
        <f>1000*'Demand Inputs'!F$35*IF('Demand Inputs'!$H$51="Yes",'Demand Inputs'!$H2888,'Demand Profiles'!X2836)</f>
        <v>16.241646103398956</v>
      </c>
      <c r="W2838" s="569">
        <f>1000*'Demand Inputs'!G$35*IF('Demand Inputs'!$H$51="Yes",'Demand Inputs'!$H2888,'Demand Profiles'!Y2836)</f>
        <v>32.940341990364644</v>
      </c>
      <c r="X2838" s="570">
        <f>1000*'Demand Inputs'!H$35*IF('Demand Inputs'!$H$51="Yes",'Demand Inputs'!$H2888,'Demand Profiles'!Z2836)</f>
        <v>63.26077103488484</v>
      </c>
      <c r="Y2838" s="571">
        <f>1000*'Demand Inputs'!E$37*IF('Demand Inputs'!$J$51="Yes",'Demand Inputs'!$J2888,'Demand Profiles'!S2836)</f>
        <v>-2.9378118065350534E-3</v>
      </c>
      <c r="Z2838" s="569">
        <f>1000*'Demand Inputs'!F$37*IF('Demand Inputs'!$J$51="Yes",'Demand Inputs'!$J2888,'Demand Profiles'!T2836)</f>
        <v>-3.3718668532106487E-3</v>
      </c>
      <c r="AA2838" s="569">
        <f>1000*'Demand Inputs'!G$37*IF('Demand Inputs'!$J$51="Yes",'Demand Inputs'!$J2888,'Demand Profiles'!U2836)</f>
        <v>-4.311136444459053E-3</v>
      </c>
      <c r="AB2838" s="569">
        <f>1000*'Demand Inputs'!H$37*IF('Demand Inputs'!$J$51="Yes",'Demand Inputs'!$J2888,'Demand Profiles'!V2836)</f>
        <v>-5.5390352267976912E-3</v>
      </c>
      <c r="AC2838" s="571">
        <f>-'Demand Inputs'!E$38*IF('Demand Inputs'!$K$51="Yes",'Demand Inputs'!$K2888,'Demand Profiles'!AA2836)/INDEX('IEPR CAISO Load Modifiers'!$E$59:$S$59,MATCH(AC$5,'IEPR CAISO Load Modifiers'!$E$27:$S$27,0))*1000</f>
        <v>5.9640462534501699</v>
      </c>
      <c r="AD2838" s="569">
        <f>-'Demand Inputs'!F$38*IF('Demand Inputs'!$K$51="Yes",'Demand Inputs'!$K2888,'Demand Profiles'!AB2836)/INDEX('IEPR CAISO Load Modifiers'!$E$59:$S$59,MATCH(AD$5,'IEPR CAISO Load Modifiers'!$E$27:$S$27,0))*1000</f>
        <v>8.5859455870459875</v>
      </c>
      <c r="AE2838" s="569">
        <f>-'Demand Inputs'!G$38*IF('Demand Inputs'!$K$51="Yes",'Demand Inputs'!$K2888,'Demand Profiles'!AC2836)/INDEX('IEPR CAISO Load Modifiers'!$E$59:$S$59,MATCH(AE$5,'IEPR CAISO Load Modifiers'!$E$27:$S$27,0))*1000</f>
        <v>15.297244616821441</v>
      </c>
      <c r="AF2838" s="570">
        <f>-'Demand Inputs'!H$38*IF('Demand Inputs'!$K$51="Yes",'Demand Inputs'!$K2888,'Demand Profiles'!AD2836)/INDEX('IEPR CAISO Load Modifiers'!$E$59:$S$59,MATCH(AF$5,'IEPR CAISO Load Modifiers'!$E$27:$S$27,0))*1000</f>
        <v>26.056051186913862</v>
      </c>
      <c r="AG2838" s="569">
        <f t="shared" si="179"/>
        <v>2846.4377603316439</v>
      </c>
      <c r="AH2838" s="569">
        <f t="shared" ref="AH2838:AH2901" si="180">SUM(F2838,J2838,N2838,R2838,V2838,Z2838,AD2838)</f>
        <v>2974.5426682967473</v>
      </c>
      <c r="AI2838" s="569">
        <f t="shared" ref="AI2838:AI2901" si="181">SUM(G2838,K2838,O2838,S2838,W2838,AA2838,AE2838)</f>
        <v>3221.3432773267077</v>
      </c>
      <c r="AJ2838" s="570">
        <f t="shared" ref="AJ2838:AJ2901" si="182">SUM(H2838,L2838,P2838,T2838,X2838,AB2838,AF2838)</f>
        <v>3634.357631814245</v>
      </c>
    </row>
    <row r="2839" spans="1:36" x14ac:dyDescent="0.25">
      <c r="A2839" s="9"/>
      <c r="B2839" s="134">
        <v>4</v>
      </c>
      <c r="C2839" s="135">
        <v>29</v>
      </c>
      <c r="D2839" s="137">
        <v>2</v>
      </c>
      <c r="E2839" s="571">
        <f>1000*'Demand Inputs'!E$32*IF('Demand Inputs'!$E$51="Yes",'Demand Inputs'!$E2889,'Demand Profiles'!AG2837)</f>
        <v>1519.2734147355436</v>
      </c>
      <c r="F2839" s="569">
        <f>1000*'Demand Inputs'!F$32*IF('Demand Inputs'!$E$51="Yes",'Demand Inputs'!$E2889,'Demand Profiles'!AH2837)</f>
        <v>1552.0114612504558</v>
      </c>
      <c r="G2839" s="569">
        <f>1000*'Demand Inputs'!G$32*IF('Demand Inputs'!$E$51="Yes",'Demand Inputs'!$E2889,'Demand Profiles'!AI2837)</f>
        <v>1609.6040699116641</v>
      </c>
      <c r="H2839" s="570">
        <f>1000*'Demand Inputs'!H$32*IF('Demand Inputs'!$E$51="Yes",'Demand Inputs'!$E2889,'Demand Profiles'!AJ2837)</f>
        <v>1723.6795771332054</v>
      </c>
      <c r="I2839" s="571">
        <f>1000*'Demand Inputs'!E$33*IF(Custom_CI_shape="Yes",'Demand Inputs'!$F2889,'Demand Profiles'!$E2837)</f>
        <v>1016.5454350593822</v>
      </c>
      <c r="J2839" s="569">
        <f>1000*'Demand Inputs'!F$33*IF(Custom_CI_shape="Yes",'Demand Inputs'!$F2889,'Demand Profiles'!$E2837)</f>
        <v>1042.8982869882661</v>
      </c>
      <c r="K2839" s="569">
        <f>1000*'Demand Inputs'!G$33*IF(Custom_CI_shape="Yes",'Demand Inputs'!$F2889,'Demand Profiles'!$E2837)</f>
        <v>1102.2266834499794</v>
      </c>
      <c r="L2839" s="570">
        <f>1000*'Demand Inputs'!H$33*IF(Custom_CI_shape="Yes",'Demand Inputs'!$F2889,'Demand Profiles'!$E2837)</f>
        <v>1212.6026512268943</v>
      </c>
      <c r="M2839" s="569">
        <f>1000*'Demand Inputs'!E$36*IF('Demand Inputs'!$I$51="Yes",'Demand Inputs'!$I2889,'Demand Profiles'!K2837)</f>
        <v>-28.724569032727</v>
      </c>
      <c r="N2839" s="569">
        <f>1000*'Demand Inputs'!F$36*IF('Demand Inputs'!$I$51="Yes",'Demand Inputs'!$I2889,'Demand Profiles'!L2837)</f>
        <v>-48.987002355806545</v>
      </c>
      <c r="O2839" s="569">
        <f>1000*'Demand Inputs'!G$36*IF('Demand Inputs'!$I$51="Yes",'Demand Inputs'!$I2889,'Demand Profiles'!M2837)</f>
        <v>-85.635482725893354</v>
      </c>
      <c r="P2839" s="570">
        <f>1000*'Demand Inputs'!H$36*IF('Demand Inputs'!$I$51="Yes",'Demand Inputs'!$I2889,'Demand Profiles'!N2837)</f>
        <v>-131.35076030365269</v>
      </c>
      <c r="Q2839" s="571">
        <f>1000*'Demand Inputs'!E$34*IF('Demand Inputs'!$G$51="Yes",'Demand Inputs'!$G2889,'Demand Profiles'!O2837)</f>
        <v>157.37988649755533</v>
      </c>
      <c r="R2839" s="569">
        <f>1000*'Demand Inputs'!F$34*IF('Demand Inputs'!$G$51="Yes",'Demand Inputs'!$G2889,'Demand Profiles'!P2837)</f>
        <v>216.96116353906748</v>
      </c>
      <c r="S2839" s="569">
        <f>1000*'Demand Inputs'!G$34*IF('Demand Inputs'!$G$51="Yes",'Demand Inputs'!$G2889,'Demand Profiles'!Q2837)</f>
        <v>321.17448167747904</v>
      </c>
      <c r="T2839" s="570">
        <f>1000*'Demand Inputs'!H$34*IF('Demand Inputs'!$G$51="Yes",'Demand Inputs'!$G2889,'Demand Profiles'!R2837)</f>
        <v>463.3863073606019</v>
      </c>
      <c r="U2839" s="571">
        <f>1000*'Demand Inputs'!E$35*IF('Demand Inputs'!$H$51="Yes",'Demand Inputs'!$H2889,'Demand Profiles'!W2837)</f>
        <v>8.0279336276542281</v>
      </c>
      <c r="V2839" s="569">
        <f>1000*'Demand Inputs'!F$35*IF('Demand Inputs'!$H$51="Yes",'Demand Inputs'!$H2889,'Demand Profiles'!X2837)</f>
        <v>12.790515102581073</v>
      </c>
      <c r="W2839" s="569">
        <f>1000*'Demand Inputs'!G$35*IF('Demand Inputs'!$H$51="Yes",'Demand Inputs'!$H2889,'Demand Profiles'!Y2837)</f>
        <v>26.166018488591359</v>
      </c>
      <c r="X2839" s="570">
        <f>1000*'Demand Inputs'!H$35*IF('Demand Inputs'!$H$51="Yes",'Demand Inputs'!$H2889,'Demand Profiles'!Z2837)</f>
        <v>50.382833436220082</v>
      </c>
      <c r="Y2839" s="571">
        <f>1000*'Demand Inputs'!E$37*IF('Demand Inputs'!$J$51="Yes",'Demand Inputs'!$J2889,'Demand Profiles'!S2837)</f>
        <v>-2.9378118065350534E-3</v>
      </c>
      <c r="Z2839" s="569">
        <f>1000*'Demand Inputs'!F$37*IF('Demand Inputs'!$J$51="Yes",'Demand Inputs'!$J2889,'Demand Profiles'!T2837)</f>
        <v>-3.3718668532106487E-3</v>
      </c>
      <c r="AA2839" s="569">
        <f>1000*'Demand Inputs'!G$37*IF('Demand Inputs'!$J$51="Yes",'Demand Inputs'!$J2889,'Demand Profiles'!U2837)</f>
        <v>-4.311136444459053E-3</v>
      </c>
      <c r="AB2839" s="569">
        <f>1000*'Demand Inputs'!H$37*IF('Demand Inputs'!$J$51="Yes",'Demand Inputs'!$J2889,'Demand Profiles'!V2837)</f>
        <v>-5.5390352267976912E-3</v>
      </c>
      <c r="AC2839" s="571">
        <f>-'Demand Inputs'!E$38*IF('Demand Inputs'!$K$51="Yes",'Demand Inputs'!$K2889,'Demand Profiles'!AA2837)/INDEX('IEPR CAISO Load Modifiers'!$E$59:$S$59,MATCH(AC$5,'IEPR CAISO Load Modifiers'!$E$27:$S$27,0))*1000</f>
        <v>3.9416456801693127</v>
      </c>
      <c r="AD2839" s="569">
        <f>-'Demand Inputs'!F$38*IF('Demand Inputs'!$K$51="Yes",'Demand Inputs'!$K2889,'Demand Profiles'!AB2837)/INDEX('IEPR CAISO Load Modifiers'!$E$59:$S$59,MATCH(AD$5,'IEPR CAISO Load Modifiers'!$E$27:$S$27,0))*1000</f>
        <v>5.1358606905594621</v>
      </c>
      <c r="AE2839" s="569">
        <f>-'Demand Inputs'!G$38*IF('Demand Inputs'!$K$51="Yes",'Demand Inputs'!$K2889,'Demand Profiles'!AC2837)/INDEX('IEPR CAISO Load Modifiers'!$E$59:$S$59,MATCH(AE$5,'IEPR CAISO Load Modifiers'!$E$27:$S$27,0))*1000</f>
        <v>9.2641282370852238</v>
      </c>
      <c r="AF2839" s="570">
        <f>-'Demand Inputs'!H$38*IF('Demand Inputs'!$K$51="Yes",'Demand Inputs'!$K2889,'Demand Profiles'!AD2837)/INDEX('IEPR CAISO Load Modifiers'!$E$59:$S$59,MATCH(AF$5,'IEPR CAISO Load Modifiers'!$E$27:$S$27,0))*1000</f>
        <v>17.411077649080774</v>
      </c>
      <c r="AG2839" s="569">
        <f t="shared" si="179"/>
        <v>2676.4408087557713</v>
      </c>
      <c r="AH2839" s="569">
        <f t="shared" si="180"/>
        <v>2780.8069133482704</v>
      </c>
      <c r="AI2839" s="569">
        <f t="shared" si="181"/>
        <v>2982.7955879024612</v>
      </c>
      <c r="AJ2839" s="570">
        <f t="shared" si="182"/>
        <v>3336.1061474671233</v>
      </c>
    </row>
    <row r="2840" spans="1:36" x14ac:dyDescent="0.25">
      <c r="A2840" s="9"/>
      <c r="B2840" s="134">
        <v>4</v>
      </c>
      <c r="C2840" s="135">
        <v>29</v>
      </c>
      <c r="D2840" s="137">
        <v>3</v>
      </c>
      <c r="E2840" s="571">
        <f>1000*'Demand Inputs'!E$32*IF('Demand Inputs'!$E$51="Yes",'Demand Inputs'!$E2890,'Demand Profiles'!AG2838)</f>
        <v>1454.4553008154392</v>
      </c>
      <c r="F2840" s="569">
        <f>1000*'Demand Inputs'!F$32*IF('Demand Inputs'!$E$51="Yes",'Demand Inputs'!$E2890,'Demand Profiles'!AH2838)</f>
        <v>1485.893650503652</v>
      </c>
      <c r="G2840" s="569">
        <f>1000*'Demand Inputs'!G$32*IF('Demand Inputs'!$E$51="Yes",'Demand Inputs'!$E2890,'Demand Profiles'!AI2838)</f>
        <v>1540.191547091744</v>
      </c>
      <c r="H2840" s="570">
        <f>1000*'Demand Inputs'!H$32*IF('Demand Inputs'!$E$51="Yes",'Demand Inputs'!$E2890,'Demand Profiles'!AJ2838)</f>
        <v>1649.1720622510775</v>
      </c>
      <c r="I2840" s="571">
        <f>1000*'Demand Inputs'!E$33*IF(Custom_CI_shape="Yes",'Demand Inputs'!$F2890,'Demand Profiles'!$E2838)</f>
        <v>1031.1457392749378</v>
      </c>
      <c r="J2840" s="569">
        <f>1000*'Demand Inputs'!F$33*IF(Custom_CI_shape="Yes",'Demand Inputs'!$F2890,'Demand Profiles'!$E2838)</f>
        <v>1057.877088457205</v>
      </c>
      <c r="K2840" s="569">
        <f>1000*'Demand Inputs'!G$33*IF(Custom_CI_shape="Yes",'Demand Inputs'!$F2890,'Demand Profiles'!$E2838)</f>
        <v>1118.0575989583772</v>
      </c>
      <c r="L2840" s="570">
        <f>1000*'Demand Inputs'!H$33*IF(Custom_CI_shape="Yes",'Demand Inputs'!$F2890,'Demand Profiles'!$E2838)</f>
        <v>1230.0188600749207</v>
      </c>
      <c r="M2840" s="569">
        <f>1000*'Demand Inputs'!E$36*IF('Demand Inputs'!$I$51="Yes",'Demand Inputs'!$I2890,'Demand Profiles'!K2838)</f>
        <v>-28.038358257097553</v>
      </c>
      <c r="N2840" s="569">
        <f>1000*'Demand Inputs'!F$36*IF('Demand Inputs'!$I$51="Yes",'Demand Inputs'!$I2890,'Demand Profiles'!L2838)</f>
        <v>-48.047480843437697</v>
      </c>
      <c r="O2840" s="569">
        <f>1000*'Demand Inputs'!G$36*IF('Demand Inputs'!$I$51="Yes",'Demand Inputs'!$I2890,'Demand Profiles'!M2838)</f>
        <v>-81.468974948759225</v>
      </c>
      <c r="P2840" s="570">
        <f>1000*'Demand Inputs'!H$36*IF('Demand Inputs'!$I$51="Yes",'Demand Inputs'!$I2890,'Demand Profiles'!N2838)</f>
        <v>-126.61163756344919</v>
      </c>
      <c r="Q2840" s="571">
        <f>1000*'Demand Inputs'!E$34*IF('Demand Inputs'!$G$51="Yes",'Demand Inputs'!$G2890,'Demand Profiles'!O2838)</f>
        <v>103.08568834220604</v>
      </c>
      <c r="R2840" s="569">
        <f>1000*'Demand Inputs'!F$34*IF('Demand Inputs'!$G$51="Yes",'Demand Inputs'!$G2890,'Demand Profiles'!P2838)</f>
        <v>144.14576240144709</v>
      </c>
      <c r="S2840" s="569">
        <f>1000*'Demand Inputs'!G$34*IF('Demand Inputs'!$G$51="Yes",'Demand Inputs'!$G2890,'Demand Profiles'!Q2838)</f>
        <v>220.6322232264699</v>
      </c>
      <c r="T2840" s="570">
        <f>1000*'Demand Inputs'!H$34*IF('Demand Inputs'!$G$51="Yes",'Demand Inputs'!$G2890,'Demand Profiles'!R2838)</f>
        <v>326.35516347946202</v>
      </c>
      <c r="U2840" s="571">
        <f>1000*'Demand Inputs'!E$35*IF('Demand Inputs'!$H$51="Yes",'Demand Inputs'!$H2890,'Demand Profiles'!W2838)</f>
        <v>7.4918361057198721</v>
      </c>
      <c r="V2840" s="569">
        <f>1000*'Demand Inputs'!F$35*IF('Demand Inputs'!$H$51="Yes",'Demand Inputs'!$H2890,'Demand Profiles'!X2838)</f>
        <v>11.810280169433907</v>
      </c>
      <c r="W2840" s="569">
        <f>1000*'Demand Inputs'!G$35*IF('Demand Inputs'!$H$51="Yes",'Demand Inputs'!$H2890,'Demand Profiles'!Y2838)</f>
        <v>24.736427641827607</v>
      </c>
      <c r="X2840" s="570">
        <f>1000*'Demand Inputs'!H$35*IF('Demand Inputs'!$H$51="Yes",'Demand Inputs'!$H2890,'Demand Profiles'!Z2838)</f>
        <v>47.01469704180878</v>
      </c>
      <c r="Y2840" s="571">
        <f>1000*'Demand Inputs'!E$37*IF('Demand Inputs'!$J$51="Yes",'Demand Inputs'!$J2890,'Demand Profiles'!S2838)</f>
        <v>-2.9378118065350534E-3</v>
      </c>
      <c r="Z2840" s="569">
        <f>1000*'Demand Inputs'!F$37*IF('Demand Inputs'!$J$51="Yes",'Demand Inputs'!$J2890,'Demand Profiles'!T2838)</f>
        <v>-3.3718668532106487E-3</v>
      </c>
      <c r="AA2840" s="569">
        <f>1000*'Demand Inputs'!G$37*IF('Demand Inputs'!$J$51="Yes",'Demand Inputs'!$J2890,'Demand Profiles'!U2838)</f>
        <v>-4.311136444459053E-3</v>
      </c>
      <c r="AB2840" s="569">
        <f>1000*'Demand Inputs'!H$37*IF('Demand Inputs'!$J$51="Yes",'Demand Inputs'!$J2890,'Demand Profiles'!V2838)</f>
        <v>-5.5390352267976912E-3</v>
      </c>
      <c r="AC2840" s="571">
        <f>-'Demand Inputs'!E$38*IF('Demand Inputs'!$K$51="Yes",'Demand Inputs'!$K2890,'Demand Profiles'!AA2838)/INDEX('IEPR CAISO Load Modifiers'!$E$59:$S$59,MATCH(AC$5,'IEPR CAISO Load Modifiers'!$E$27:$S$27,0))*1000</f>
        <v>1.593489016523939</v>
      </c>
      <c r="AD2840" s="569">
        <f>-'Demand Inputs'!F$38*IF('Demand Inputs'!$K$51="Yes",'Demand Inputs'!$K2890,'Demand Profiles'!AB2838)/INDEX('IEPR CAISO Load Modifiers'!$E$59:$S$59,MATCH(AD$5,'IEPR CAISO Load Modifiers'!$E$27:$S$27,0))*1000</f>
        <v>2.5374642517627817</v>
      </c>
      <c r="AE2840" s="569">
        <f>-'Demand Inputs'!G$38*IF('Demand Inputs'!$K$51="Yes",'Demand Inputs'!$K2890,'Demand Profiles'!AC2838)/INDEX('IEPR CAISO Load Modifiers'!$E$59:$S$59,MATCH(AE$5,'IEPR CAISO Load Modifiers'!$E$27:$S$27,0))*1000</f>
        <v>5.0643527180957228</v>
      </c>
      <c r="AF2840" s="570">
        <f>-'Demand Inputs'!H$38*IF('Demand Inputs'!$K$51="Yes",'Demand Inputs'!$K2890,'Demand Profiles'!AD2838)/INDEX('IEPR CAISO Load Modifiers'!$E$59:$S$59,MATCH(AF$5,'IEPR CAISO Load Modifiers'!$E$27:$S$27,0))*1000</f>
        <v>7.50186813776779</v>
      </c>
      <c r="AG2840" s="569">
        <f t="shared" si="179"/>
        <v>2569.7307574859228</v>
      </c>
      <c r="AH2840" s="569">
        <f t="shared" si="180"/>
        <v>2654.2133930732093</v>
      </c>
      <c r="AI2840" s="569">
        <f t="shared" si="181"/>
        <v>2827.2088635513105</v>
      </c>
      <c r="AJ2840" s="570">
        <f t="shared" si="182"/>
        <v>3133.4454743863607</v>
      </c>
    </row>
    <row r="2841" spans="1:36" x14ac:dyDescent="0.25">
      <c r="A2841" s="9"/>
      <c r="B2841" s="134">
        <v>4</v>
      </c>
      <c r="C2841" s="135">
        <v>29</v>
      </c>
      <c r="D2841" s="137">
        <v>4</v>
      </c>
      <c r="E2841" s="571">
        <f>1000*'Demand Inputs'!E$32*IF('Demand Inputs'!$E$51="Yes",'Demand Inputs'!$E2891,'Demand Profiles'!AG2839)</f>
        <v>1409.7925887139043</v>
      </c>
      <c r="F2841" s="569">
        <f>1000*'Demand Inputs'!F$32*IF('Demand Inputs'!$E$51="Yes",'Demand Inputs'!$E2891,'Demand Profiles'!AH2839)</f>
        <v>1440.3878782777726</v>
      </c>
      <c r="G2841" s="569">
        <f>1000*'Demand Inputs'!G$32*IF('Demand Inputs'!$E$51="Yes",'Demand Inputs'!$E2891,'Demand Profiles'!AI2839)</f>
        <v>1492.4376383761619</v>
      </c>
      <c r="H2841" s="570">
        <f>1000*'Demand Inputs'!H$32*IF('Demand Inputs'!$E$51="Yes",'Demand Inputs'!$E2891,'Demand Profiles'!AJ2839)</f>
        <v>1596.8394323090686</v>
      </c>
      <c r="I2841" s="571">
        <f>1000*'Demand Inputs'!E$33*IF(Custom_CI_shape="Yes",'Demand Inputs'!$F2891,'Demand Profiles'!$E2839)</f>
        <v>1071.9368385339819</v>
      </c>
      <c r="J2841" s="569">
        <f>1000*'Demand Inputs'!F$33*IF(Custom_CI_shape="Yes",'Demand Inputs'!$F2891,'Demand Profiles'!$E2839)</f>
        <v>1099.725653287109</v>
      </c>
      <c r="K2841" s="569">
        <f>1000*'Demand Inputs'!G$33*IF(Custom_CI_shape="Yes",'Demand Inputs'!$F2891,'Demand Profiles'!$E2839)</f>
        <v>1162.286844892622</v>
      </c>
      <c r="L2841" s="570">
        <f>1000*'Demand Inputs'!H$33*IF(Custom_CI_shape="Yes",'Demand Inputs'!$F2891,'Demand Profiles'!$E2839)</f>
        <v>1278.6771820761276</v>
      </c>
      <c r="M2841" s="569">
        <f>1000*'Demand Inputs'!E$36*IF('Demand Inputs'!$I$51="Yes",'Demand Inputs'!$I2891,'Demand Profiles'!K2839)</f>
        <v>-28.145456471419688</v>
      </c>
      <c r="N2841" s="569">
        <f>1000*'Demand Inputs'!F$36*IF('Demand Inputs'!$I$51="Yes",'Demand Inputs'!$I2891,'Demand Profiles'!L2839)</f>
        <v>-47.273209603132635</v>
      </c>
      <c r="O2841" s="569">
        <f>1000*'Demand Inputs'!G$36*IF('Demand Inputs'!$I$51="Yes",'Demand Inputs'!$I2891,'Demand Profiles'!M2839)</f>
        <v>-81.468974948759225</v>
      </c>
      <c r="P2841" s="570">
        <f>1000*'Demand Inputs'!H$36*IF('Demand Inputs'!$I$51="Yes",'Demand Inputs'!$I2891,'Demand Profiles'!N2839)</f>
        <v>-126.61163756344919</v>
      </c>
      <c r="Q2841" s="571">
        <f>1000*'Demand Inputs'!E$34*IF('Demand Inputs'!$G$51="Yes",'Demand Inputs'!$G2891,'Demand Profiles'!O2839)</f>
        <v>67.095364529118058</v>
      </c>
      <c r="R2841" s="569">
        <f>1000*'Demand Inputs'!F$34*IF('Demand Inputs'!$G$51="Yes",'Demand Inputs'!$G2891,'Demand Profiles'!P2839)</f>
        <v>96.413680930069958</v>
      </c>
      <c r="S2841" s="569">
        <f>1000*'Demand Inputs'!G$34*IF('Demand Inputs'!$G$51="Yes",'Demand Inputs'!$G2891,'Demand Profiles'!Q2839)</f>
        <v>156.54960411019098</v>
      </c>
      <c r="T2841" s="570">
        <f>1000*'Demand Inputs'!H$34*IF('Demand Inputs'!$G$51="Yes",'Demand Inputs'!$G2891,'Demand Profiles'!R2839)</f>
        <v>236.67447330016645</v>
      </c>
      <c r="U2841" s="571">
        <f>1000*'Demand Inputs'!E$35*IF('Demand Inputs'!$H$51="Yes",'Demand Inputs'!$H2891,'Demand Profiles'!W2839)</f>
        <v>7.4918361057198721</v>
      </c>
      <c r="V2841" s="569">
        <f>1000*'Demand Inputs'!F$35*IF('Demand Inputs'!$H$51="Yes",'Demand Inputs'!$H2891,'Demand Profiles'!X2839)</f>
        <v>11.810280169433907</v>
      </c>
      <c r="W2841" s="569">
        <f>1000*'Demand Inputs'!G$35*IF('Demand Inputs'!$H$51="Yes",'Demand Inputs'!$H2891,'Demand Profiles'!Y2839)</f>
        <v>24.736427641827607</v>
      </c>
      <c r="X2841" s="570">
        <f>1000*'Demand Inputs'!H$35*IF('Demand Inputs'!$H$51="Yes",'Demand Inputs'!$H2891,'Demand Profiles'!Z2839)</f>
        <v>49.408166461940546</v>
      </c>
      <c r="Y2841" s="571">
        <f>1000*'Demand Inputs'!E$37*IF('Demand Inputs'!$J$51="Yes",'Demand Inputs'!$J2891,'Demand Profiles'!S2839)</f>
        <v>-2.9378118065350534E-3</v>
      </c>
      <c r="Z2841" s="569">
        <f>1000*'Demand Inputs'!F$37*IF('Demand Inputs'!$J$51="Yes",'Demand Inputs'!$J2891,'Demand Profiles'!T2839)</f>
        <v>-3.3718668532106487E-3</v>
      </c>
      <c r="AA2841" s="569">
        <f>1000*'Demand Inputs'!G$37*IF('Demand Inputs'!$J$51="Yes",'Demand Inputs'!$J2891,'Demand Profiles'!U2839)</f>
        <v>-4.311136444459053E-3</v>
      </c>
      <c r="AB2841" s="569">
        <f>1000*'Demand Inputs'!H$37*IF('Demand Inputs'!$J$51="Yes",'Demand Inputs'!$J2891,'Demand Profiles'!V2839)</f>
        <v>-5.5390352267976912E-3</v>
      </c>
      <c r="AC2841" s="571">
        <f>-'Demand Inputs'!E$38*IF('Demand Inputs'!$K$51="Yes",'Demand Inputs'!$K2891,'Demand Profiles'!AA2839)/INDEX('IEPR CAISO Load Modifiers'!$E$59:$S$59,MATCH(AC$5,'IEPR CAISO Load Modifiers'!$E$27:$S$27,0))*1000</f>
        <v>0.9256894520446225</v>
      </c>
      <c r="AD2841" s="569">
        <f>-'Demand Inputs'!F$38*IF('Demand Inputs'!$K$51="Yes",'Demand Inputs'!$K2891,'Demand Profiles'!AB2839)/INDEX('IEPR CAISO Load Modifiers'!$E$59:$S$59,MATCH(AD$5,'IEPR CAISO Load Modifiers'!$E$27:$S$27,0))*1000</f>
        <v>1.4772539193560739</v>
      </c>
      <c r="AE2841" s="569">
        <f>-'Demand Inputs'!G$38*IF('Demand Inputs'!$K$51="Yes",'Demand Inputs'!$K2891,'Demand Profiles'!AC2839)/INDEX('IEPR CAISO Load Modifiers'!$E$59:$S$59,MATCH(AE$5,'IEPR CAISO Load Modifiers'!$E$27:$S$27,0))*1000</f>
        <v>2.9644659733660017</v>
      </c>
      <c r="AF2841" s="570">
        <f>-'Demand Inputs'!H$38*IF('Demand Inputs'!$K$51="Yes",'Demand Inputs'!$K2891,'Demand Profiles'!AD2839)/INDEX('IEPR CAISO Load Modifiers'!$E$59:$S$59,MATCH(AF$5,'IEPR CAISO Load Modifiers'!$E$27:$S$27,0))*1000</f>
        <v>3.9416846650999378</v>
      </c>
      <c r="AG2841" s="569">
        <f t="shared" si="179"/>
        <v>2529.0939230515423</v>
      </c>
      <c r="AH2841" s="569">
        <f t="shared" si="180"/>
        <v>2602.5381651137554</v>
      </c>
      <c r="AI2841" s="569">
        <f t="shared" si="181"/>
        <v>2757.5016949089645</v>
      </c>
      <c r="AJ2841" s="570">
        <f t="shared" si="182"/>
        <v>3038.9237622137271</v>
      </c>
    </row>
    <row r="2842" spans="1:36" x14ac:dyDescent="0.25">
      <c r="A2842" s="9"/>
      <c r="B2842" s="134">
        <v>4</v>
      </c>
      <c r="C2842" s="135">
        <v>29</v>
      </c>
      <c r="D2842" s="137">
        <v>5</v>
      </c>
      <c r="E2842" s="571">
        <f>1000*'Demand Inputs'!E$32*IF('Demand Inputs'!$E$51="Yes",'Demand Inputs'!$E2892,'Demand Profiles'!AG2840)</f>
        <v>1382.966189254181</v>
      </c>
      <c r="F2842" s="569">
        <f>1000*'Demand Inputs'!F$32*IF('Demand Inputs'!$E$51="Yes",'Demand Inputs'!$E2892,'Demand Profiles'!AH2840)</f>
        <v>1412.4028536541746</v>
      </c>
      <c r="G2842" s="569">
        <f>1000*'Demand Inputs'!G$32*IF('Demand Inputs'!$E$51="Yes",'Demand Inputs'!$E2892,'Demand Profiles'!AI2840)</f>
        <v>1462.3001809344171</v>
      </c>
      <c r="H2842" s="570">
        <f>1000*'Demand Inputs'!H$32*IF('Demand Inputs'!$E$51="Yes",'Demand Inputs'!$E2892,'Demand Profiles'!AJ2840)</f>
        <v>1562.2475500513654</v>
      </c>
      <c r="I2842" s="571">
        <f>1000*'Demand Inputs'!E$33*IF(Custom_CI_shape="Yes",'Demand Inputs'!$F2892,'Demand Profiles'!$E2840)</f>
        <v>1148.0043876914899</v>
      </c>
      <c r="J2842" s="569">
        <f>1000*'Demand Inputs'!F$33*IF(Custom_CI_shape="Yes",'Demand Inputs'!$F2892,'Demand Profiles'!$E2840)</f>
        <v>1177.7651722065232</v>
      </c>
      <c r="K2842" s="569">
        <f>1000*'Demand Inputs'!G$33*IF(Custom_CI_shape="Yes",'Demand Inputs'!$F2892,'Demand Profiles'!$E2840)</f>
        <v>1244.7658758679079</v>
      </c>
      <c r="L2842" s="570">
        <f>1000*'Demand Inputs'!H$33*IF(Custom_CI_shape="Yes",'Demand Inputs'!$F2892,'Demand Profiles'!$E2840)</f>
        <v>1369.4155874631313</v>
      </c>
      <c r="M2842" s="569">
        <f>1000*'Demand Inputs'!E$36*IF('Demand Inputs'!$I$51="Yes",'Demand Inputs'!$I2892,'Demand Profiles'!K2840)</f>
        <v>-28.693993398895071</v>
      </c>
      <c r="N2842" s="569">
        <f>1000*'Demand Inputs'!F$36*IF('Demand Inputs'!$I$51="Yes",'Demand Inputs'!$I2892,'Demand Profiles'!L2840)</f>
        <v>-49.100117920138899</v>
      </c>
      <c r="O2842" s="569">
        <f>1000*'Demand Inputs'!G$36*IF('Demand Inputs'!$I$51="Yes",'Demand Inputs'!$I2892,'Demand Profiles'!M2840)</f>
        <v>-86.12195880981767</v>
      </c>
      <c r="P2842" s="570">
        <f>1000*'Demand Inputs'!H$36*IF('Demand Inputs'!$I$51="Yes",'Demand Inputs'!$I2892,'Demand Profiles'!N2840)</f>
        <v>-131.7754496415555</v>
      </c>
      <c r="Q2842" s="571">
        <f>1000*'Demand Inputs'!E$34*IF('Demand Inputs'!$G$51="Yes",'Demand Inputs'!$G2892,'Demand Profiles'!O2840)</f>
        <v>42.101538645294404</v>
      </c>
      <c r="R2842" s="569">
        <f>1000*'Demand Inputs'!F$34*IF('Demand Inputs'!$G$51="Yes",'Demand Inputs'!$G2892,'Demand Profiles'!P2840)</f>
        <v>62.891873904001585</v>
      </c>
      <c r="S2842" s="569">
        <f>1000*'Demand Inputs'!G$34*IF('Demand Inputs'!$G$51="Yes",'Demand Inputs'!$G2892,'Demand Profiles'!Q2840)</f>
        <v>108.16231701702061</v>
      </c>
      <c r="T2842" s="570">
        <f>1000*'Demand Inputs'!H$34*IF('Demand Inputs'!$G$51="Yes",'Demand Inputs'!$G2892,'Demand Profiles'!R2840)</f>
        <v>175.4040895581833</v>
      </c>
      <c r="U2842" s="571">
        <f>1000*'Demand Inputs'!E$35*IF('Demand Inputs'!$H$51="Yes",'Demand Inputs'!$H2892,'Demand Profiles'!W2840)</f>
        <v>8.1948716815667595</v>
      </c>
      <c r="V2842" s="569">
        <f>1000*'Demand Inputs'!F$35*IF('Demand Inputs'!$H$51="Yes",'Demand Inputs'!$H2892,'Demand Profiles'!X2840)</f>
        <v>13.348325779390825</v>
      </c>
      <c r="W2842" s="569">
        <f>1000*'Demand Inputs'!G$35*IF('Demand Inputs'!$H$51="Yes",'Demand Inputs'!$H2892,'Demand Profiles'!Y2840)</f>
        <v>27.471067563048127</v>
      </c>
      <c r="X2842" s="570">
        <f>1000*'Demand Inputs'!H$35*IF('Demand Inputs'!$H$51="Yes",'Demand Inputs'!$H2892,'Demand Profiles'!Z2840)</f>
        <v>51.700007416118055</v>
      </c>
      <c r="Y2842" s="571">
        <f>1000*'Demand Inputs'!E$37*IF('Demand Inputs'!$J$51="Yes",'Demand Inputs'!$J2892,'Demand Profiles'!S2840)</f>
        <v>-2.9378118065350534E-3</v>
      </c>
      <c r="Z2842" s="569">
        <f>1000*'Demand Inputs'!F$37*IF('Demand Inputs'!$J$51="Yes",'Demand Inputs'!$J2892,'Demand Profiles'!T2840)</f>
        <v>-3.3718668532106487E-3</v>
      </c>
      <c r="AA2842" s="569">
        <f>1000*'Demand Inputs'!G$37*IF('Demand Inputs'!$J$51="Yes",'Demand Inputs'!$J2892,'Demand Profiles'!U2840)</f>
        <v>-4.311136444459053E-3</v>
      </c>
      <c r="AB2842" s="569">
        <f>1000*'Demand Inputs'!H$37*IF('Demand Inputs'!$J$51="Yes",'Demand Inputs'!$J2892,'Demand Profiles'!V2840)</f>
        <v>-5.5390352267976912E-3</v>
      </c>
      <c r="AC2842" s="571">
        <f>-'Demand Inputs'!E$38*IF('Demand Inputs'!$K$51="Yes",'Demand Inputs'!$K2892,'Demand Profiles'!AA2840)/INDEX('IEPR CAISO Load Modifiers'!$E$59:$S$59,MATCH(AC$5,'IEPR CAISO Load Modifiers'!$E$27:$S$27,0))*1000</f>
        <v>1.055991643873565</v>
      </c>
      <c r="AD2842" s="569">
        <f>-'Demand Inputs'!F$38*IF('Demand Inputs'!$K$51="Yes",'Demand Inputs'!$K2892,'Demand Profiles'!AB2840)/INDEX('IEPR CAISO Load Modifiers'!$E$59:$S$59,MATCH(AD$5,'IEPR CAISO Load Modifiers'!$E$27:$S$27,0))*1000</f>
        <v>1.1644714728706433</v>
      </c>
      <c r="AE2842" s="569">
        <f>-'Demand Inputs'!G$38*IF('Demand Inputs'!$K$51="Yes",'Demand Inputs'!$K2892,'Demand Profiles'!AC2840)/INDEX('IEPR CAISO Load Modifiers'!$E$59:$S$59,MATCH(AE$5,'IEPR CAISO Load Modifiers'!$E$27:$S$27,0))*1000</f>
        <v>2.3799616108358603</v>
      </c>
      <c r="AF2842" s="570">
        <f>-'Demand Inputs'!H$38*IF('Demand Inputs'!$K$51="Yes",'Demand Inputs'!$K2892,'Demand Profiles'!AD2840)/INDEX('IEPR CAISO Load Modifiers'!$E$59:$S$59,MATCH(AF$5,'IEPR CAISO Load Modifiers'!$E$27:$S$27,0))*1000</f>
        <v>4.211795881697272</v>
      </c>
      <c r="AG2842" s="569">
        <f t="shared" si="179"/>
        <v>2553.6260477057044</v>
      </c>
      <c r="AH2842" s="569">
        <f t="shared" si="180"/>
        <v>2618.4692072299681</v>
      </c>
      <c r="AI2842" s="569">
        <f t="shared" si="181"/>
        <v>2758.9531330469677</v>
      </c>
      <c r="AJ2842" s="570">
        <f t="shared" si="182"/>
        <v>3031.1980416937126</v>
      </c>
    </row>
    <row r="2843" spans="1:36" x14ac:dyDescent="0.25">
      <c r="A2843" s="9"/>
      <c r="B2843" s="134">
        <v>4</v>
      </c>
      <c r="C2843" s="135">
        <v>29</v>
      </c>
      <c r="D2843" s="137">
        <v>6</v>
      </c>
      <c r="E2843" s="571">
        <f>1000*'Demand Inputs'!E$32*IF('Demand Inputs'!$E$51="Yes",'Demand Inputs'!$E2893,'Demand Profiles'!AG2841)</f>
        <v>1400.3212681780387</v>
      </c>
      <c r="F2843" s="569">
        <f>1000*'Demand Inputs'!F$32*IF('Demand Inputs'!$E$51="Yes",'Demand Inputs'!$E2893,'Demand Profiles'!AH2841)</f>
        <v>1429.8609665787142</v>
      </c>
      <c r="G2843" s="569">
        <f>1000*'Demand Inputs'!G$32*IF('Demand Inputs'!$E$51="Yes",'Demand Inputs'!$E2893,'Demand Profiles'!AI2841)</f>
        <v>1479.9363880935066</v>
      </c>
      <c r="H2843" s="570">
        <f>1000*'Demand Inputs'!H$32*IF('Demand Inputs'!$E$51="Yes",'Demand Inputs'!$E2893,'Demand Profiles'!AJ2841)</f>
        <v>1578.9134466044636</v>
      </c>
      <c r="I2843" s="571">
        <f>1000*'Demand Inputs'!E$33*IF(Custom_CI_shape="Yes",'Demand Inputs'!$F2893,'Demand Profiles'!$E2841)</f>
        <v>1199.5408477682458</v>
      </c>
      <c r="J2843" s="569">
        <f>1000*'Demand Inputs'!F$33*IF(Custom_CI_shape="Yes",'Demand Inputs'!$F2893,'Demand Profiles'!$E2841)</f>
        <v>1230.6376598276479</v>
      </c>
      <c r="K2843" s="569">
        <f>1000*'Demand Inputs'!G$33*IF(Custom_CI_shape="Yes",'Demand Inputs'!$F2893,'Demand Profiles'!$E2841)</f>
        <v>1300.6461734995005</v>
      </c>
      <c r="L2843" s="570">
        <f>1000*'Demand Inputs'!H$33*IF(Custom_CI_shape="Yes",'Demand Inputs'!$F2893,'Demand Profiles'!$E2841)</f>
        <v>1430.891686778134</v>
      </c>
      <c r="M2843" s="569">
        <f>1000*'Demand Inputs'!E$36*IF('Demand Inputs'!$I$51="Yes",'Demand Inputs'!$I2893,'Demand Profiles'!K2841)</f>
        <v>-30.477270228590566</v>
      </c>
      <c r="N2843" s="569">
        <f>1000*'Demand Inputs'!F$36*IF('Demand Inputs'!$I$51="Yes",'Demand Inputs'!$I2893,'Demand Profiles'!L2841)</f>
        <v>-53.806514593315455</v>
      </c>
      <c r="O2843" s="569">
        <f>1000*'Demand Inputs'!G$36*IF('Demand Inputs'!$I$51="Yes",'Demand Inputs'!$I2893,'Demand Profiles'!M2841)</f>
        <v>-95.504511837378217</v>
      </c>
      <c r="P2843" s="570">
        <f>1000*'Demand Inputs'!H$36*IF('Demand Inputs'!$I$51="Yes",'Demand Inputs'!$I2893,'Demand Profiles'!N2841)</f>
        <v>-143.9898343020343</v>
      </c>
      <c r="Q2843" s="571">
        <f>1000*'Demand Inputs'!E$34*IF('Demand Inputs'!$G$51="Yes",'Demand Inputs'!$G2893,'Demand Profiles'!O2841)</f>
        <v>30.796310064643755</v>
      </c>
      <c r="R2843" s="569">
        <f>1000*'Demand Inputs'!F$34*IF('Demand Inputs'!$G$51="Yes",'Demand Inputs'!$G2893,'Demand Profiles'!P2841)</f>
        <v>45.726070413174313</v>
      </c>
      <c r="S2843" s="569">
        <f>1000*'Demand Inputs'!G$34*IF('Demand Inputs'!$G$51="Yes",'Demand Inputs'!$G2893,'Demand Profiles'!Q2841)</f>
        <v>84.931618049636043</v>
      </c>
      <c r="T2843" s="570">
        <f>1000*'Demand Inputs'!H$34*IF('Demand Inputs'!$G$51="Yes",'Demand Inputs'!$G2893,'Demand Profiles'!R2841)</f>
        <v>138.65590506535335</v>
      </c>
      <c r="U2843" s="571">
        <f>1000*'Demand Inputs'!E$35*IF('Demand Inputs'!$H$51="Yes",'Demand Inputs'!$H2893,'Demand Profiles'!W2841)</f>
        <v>9.2453500255659193</v>
      </c>
      <c r="V2843" s="569">
        <f>1000*'Demand Inputs'!F$35*IF('Demand Inputs'!$H$51="Yes",'Demand Inputs'!$H2893,'Demand Profiles'!X2841)</f>
        <v>17.633470041300018</v>
      </c>
      <c r="W2843" s="569">
        <f>1000*'Demand Inputs'!G$35*IF('Demand Inputs'!$H$51="Yes",'Demand Inputs'!$H2893,'Demand Profiles'!Y2841)</f>
        <v>34.245385649696942</v>
      </c>
      <c r="X2843" s="570">
        <f>1000*'Demand Inputs'!H$35*IF('Demand Inputs'!$H$51="Yes",'Demand Inputs'!$H2893,'Demand Profiles'!Z2841)</f>
        <v>57.258314527907558</v>
      </c>
      <c r="Y2843" s="571">
        <f>1000*'Demand Inputs'!E$37*IF('Demand Inputs'!$J$51="Yes",'Demand Inputs'!$J2893,'Demand Profiles'!S2841)</f>
        <v>-31.585941074471823</v>
      </c>
      <c r="Z2843" s="569">
        <f>1000*'Demand Inputs'!F$37*IF('Demand Inputs'!$J$51="Yes",'Demand Inputs'!$J2893,'Demand Profiles'!T2841)</f>
        <v>-36.278313864320054</v>
      </c>
      <c r="AA2843" s="569">
        <f>1000*'Demand Inputs'!G$37*IF('Demand Inputs'!$J$51="Yes",'Demand Inputs'!$J2893,'Demand Profiles'!U2841)</f>
        <v>-46.635432045481977</v>
      </c>
      <c r="AB2843" s="569">
        <f>1000*'Demand Inputs'!H$37*IF('Demand Inputs'!$J$51="Yes",'Demand Inputs'!$J2893,'Demand Profiles'!V2841)</f>
        <v>-60.726987414217369</v>
      </c>
      <c r="AC2843" s="571">
        <f>-'Demand Inputs'!E$38*IF('Demand Inputs'!$K$51="Yes",'Demand Inputs'!$K2893,'Demand Profiles'!AA2841)/INDEX('IEPR CAISO Load Modifiers'!$E$59:$S$59,MATCH(AC$5,'IEPR CAISO Load Modifiers'!$E$27:$S$27,0))*1000</f>
        <v>0.13573159120888895</v>
      </c>
      <c r="AD2843" s="569">
        <f>-'Demand Inputs'!F$38*IF('Demand Inputs'!$K$51="Yes",'Demand Inputs'!$K2893,'Demand Profiles'!AB2841)/INDEX('IEPR CAISO Load Modifiers'!$E$59:$S$59,MATCH(AD$5,'IEPR CAISO Load Modifiers'!$E$27:$S$27,0))*1000</f>
        <v>-0.62556489297085915</v>
      </c>
      <c r="AE2843" s="569">
        <f>-'Demand Inputs'!G$38*IF('Demand Inputs'!$K$51="Yes",'Demand Inputs'!$K2893,'Demand Profiles'!AC2841)/INDEX('IEPR CAISO Load Modifiers'!$E$59:$S$59,MATCH(AE$5,'IEPR CAISO Load Modifiers'!$E$27:$S$27,0))*1000</f>
        <v>-1.0594144987234213</v>
      </c>
      <c r="AF2843" s="570">
        <f>-'Demand Inputs'!H$38*IF('Demand Inputs'!$K$51="Yes",'Demand Inputs'!$K2893,'Demand Profiles'!AD2841)/INDEX('IEPR CAISO Load Modifiers'!$E$59:$S$59,MATCH(AF$5,'IEPR CAISO Load Modifiers'!$E$27:$S$27,0))*1000</f>
        <v>0.60148632120210699</v>
      </c>
      <c r="AG2843" s="569">
        <f t="shared" si="179"/>
        <v>2577.9762963246408</v>
      </c>
      <c r="AH2843" s="569">
        <f t="shared" si="180"/>
        <v>2633.1477735102299</v>
      </c>
      <c r="AI2843" s="569">
        <f t="shared" si="181"/>
        <v>2756.5602069107563</v>
      </c>
      <c r="AJ2843" s="570">
        <f t="shared" si="182"/>
        <v>3001.6040175808093</v>
      </c>
    </row>
    <row r="2844" spans="1:36" x14ac:dyDescent="0.25">
      <c r="A2844" s="9"/>
      <c r="B2844" s="134">
        <v>4</v>
      </c>
      <c r="C2844" s="135">
        <v>29</v>
      </c>
      <c r="D2844" s="137">
        <v>7</v>
      </c>
      <c r="E2844" s="571">
        <f>1000*'Demand Inputs'!E$32*IF('Demand Inputs'!$E$51="Yes",'Demand Inputs'!$E2894,'Demand Profiles'!AG2842)</f>
        <v>1498.8768542578366</v>
      </c>
      <c r="F2844" s="569">
        <f>1000*'Demand Inputs'!F$32*IF('Demand Inputs'!$E$51="Yes",'Demand Inputs'!$E2894,'Demand Profiles'!AH2842)</f>
        <v>1530.6831649435467</v>
      </c>
      <c r="G2844" s="569">
        <f>1000*'Demand Inputs'!G$32*IF('Demand Inputs'!$E$51="Yes",'Demand Inputs'!$E2894,'Demand Profiles'!AI2842)</f>
        <v>1585.6068785932653</v>
      </c>
      <c r="H2844" s="570">
        <f>1000*'Demand Inputs'!H$32*IF('Demand Inputs'!$E$51="Yes",'Demand Inputs'!$E2894,'Demand Profiles'!AJ2842)</f>
        <v>1691.1494441583825</v>
      </c>
      <c r="I2844" s="571">
        <f>1000*'Demand Inputs'!E$33*IF(Custom_CI_shape="Yes",'Demand Inputs'!$F2894,'Demand Profiles'!$E2842)</f>
        <v>1210.9840584898925</v>
      </c>
      <c r="J2844" s="569">
        <f>1000*'Demand Inputs'!F$33*IF(Custom_CI_shape="Yes",'Demand Inputs'!$F2894,'Demand Profiles'!$E2842)</f>
        <v>1242.3775235343339</v>
      </c>
      <c r="K2844" s="569">
        <f>1000*'Demand Inputs'!G$33*IF(Custom_CI_shape="Yes",'Demand Inputs'!$F2894,'Demand Profiles'!$E2842)</f>
        <v>1313.0538945582282</v>
      </c>
      <c r="L2844" s="570">
        <f>1000*'Demand Inputs'!H$33*IF(Custom_CI_shape="Yes",'Demand Inputs'!$F2894,'Demand Profiles'!$E2842)</f>
        <v>1444.5419056282203</v>
      </c>
      <c r="M2844" s="569">
        <f>1000*'Demand Inputs'!E$36*IF('Demand Inputs'!$I$51="Yes",'Demand Inputs'!$I2894,'Demand Profiles'!K2842)</f>
        <v>-33.388210165562462</v>
      </c>
      <c r="N2844" s="569">
        <f>1000*'Demand Inputs'!F$36*IF('Demand Inputs'!$I$51="Yes",'Demand Inputs'!$I2894,'Demand Profiles'!L2842)</f>
        <v>-61.114103484004403</v>
      </c>
      <c r="O2844" s="569">
        <f>1000*'Demand Inputs'!G$36*IF('Demand Inputs'!$I$51="Yes",'Demand Inputs'!$I2894,'Demand Profiles'!M2842)</f>
        <v>-112.94910102905305</v>
      </c>
      <c r="P2844" s="570">
        <f>1000*'Demand Inputs'!H$36*IF('Demand Inputs'!$I$51="Yes",'Demand Inputs'!$I2894,'Demand Profiles'!N2842)</f>
        <v>-167.68552491672142</v>
      </c>
      <c r="Q2844" s="571">
        <f>1000*'Demand Inputs'!E$34*IF('Demand Inputs'!$G$51="Yes",'Demand Inputs'!$G2894,'Demand Profiles'!O2842)</f>
        <v>31.195137328998992</v>
      </c>
      <c r="R2844" s="569">
        <f>1000*'Demand Inputs'!F$34*IF('Demand Inputs'!$G$51="Yes",'Demand Inputs'!$G2894,'Demand Profiles'!P2842)</f>
        <v>50.151627849586916</v>
      </c>
      <c r="S2844" s="569">
        <f>1000*'Demand Inputs'!G$34*IF('Demand Inputs'!$G$51="Yes",'Demand Inputs'!$G2894,'Demand Profiles'!Q2842)</f>
        <v>80.032178170854635</v>
      </c>
      <c r="T2844" s="570">
        <f>1000*'Demand Inputs'!H$34*IF('Demand Inputs'!$G$51="Yes",'Demand Inputs'!$G2894,'Demand Profiles'!R2842)</f>
        <v>138.65590506535335</v>
      </c>
      <c r="U2844" s="571">
        <f>1000*'Demand Inputs'!E$35*IF('Demand Inputs'!$H$51="Yes",'Demand Inputs'!$H2894,'Demand Profiles'!W2842)</f>
        <v>13.325121249420135</v>
      </c>
      <c r="V2844" s="569">
        <f>1000*'Demand Inputs'!F$35*IF('Demand Inputs'!$H$51="Yes",'Demand Inputs'!$H2894,'Demand Profiles'!X2842)</f>
        <v>26.817079919113752</v>
      </c>
      <c r="W2844" s="569">
        <f>1000*'Demand Inputs'!G$35*IF('Demand Inputs'!$H$51="Yes",'Demand Inputs'!$H2894,'Demand Profiles'!Y2842)</f>
        <v>51.238049150411719</v>
      </c>
      <c r="X2844" s="570">
        <f>1000*'Demand Inputs'!H$35*IF('Demand Inputs'!$H$51="Yes",'Demand Inputs'!$H2894,'Demand Profiles'!Z2842)</f>
        <v>77.783129337015794</v>
      </c>
      <c r="Y2844" s="571">
        <f>1000*'Demand Inputs'!E$37*IF('Demand Inputs'!$J$51="Yes",'Demand Inputs'!$J2894,'Demand Profiles'!S2842)</f>
        <v>-334.81061161735897</v>
      </c>
      <c r="Z2844" s="569">
        <f>1000*'Demand Inputs'!F$37*IF('Demand Inputs'!$J$51="Yes",'Demand Inputs'!$J2894,'Demand Profiles'!T2842)</f>
        <v>-384.24016216169235</v>
      </c>
      <c r="AA2844" s="569">
        <f>1000*'Demand Inputs'!G$37*IF('Demand Inputs'!$J$51="Yes",'Demand Inputs'!$J2894,'Demand Profiles'!U2842)</f>
        <v>-491.48032183012327</v>
      </c>
      <c r="AB2844" s="569">
        <f>1000*'Demand Inputs'!H$37*IF('Demand Inputs'!$J$51="Yes",'Demand Inputs'!$J2894,'Demand Profiles'!V2842)</f>
        <v>-632.72517595424449</v>
      </c>
      <c r="AC2844" s="571">
        <f>-'Demand Inputs'!E$38*IF('Demand Inputs'!$K$51="Yes",'Demand Inputs'!$K2894,'Demand Profiles'!AA2842)/INDEX('IEPR CAISO Load Modifiers'!$E$59:$S$59,MATCH(AC$5,'IEPR CAISO Load Modifiers'!$E$27:$S$27,0))*1000</f>
        <v>0.13030231398737427</v>
      </c>
      <c r="AD2844" s="569">
        <f>-'Demand Inputs'!F$38*IF('Demand Inputs'!$K$51="Yes",'Demand Inputs'!$K2894,'Demand Profiles'!AB2842)/INDEX('IEPR CAISO Load Modifiers'!$E$59:$S$59,MATCH(AD$5,'IEPR CAISO Load Modifiers'!$E$27:$S$27,0))*1000</f>
        <v>0.19091912856621962</v>
      </c>
      <c r="AE2844" s="569">
        <f>-'Demand Inputs'!G$38*IF('Demand Inputs'!$K$51="Yes",'Demand Inputs'!$K2894,'Demand Profiles'!AC2842)/INDEX('IEPR CAISO Load Modifiers'!$E$59:$S$59,MATCH(AE$5,'IEPR CAISO Load Modifiers'!$E$27:$S$27,0))*1000</f>
        <v>0.48032210788811225</v>
      </c>
      <c r="AF2844" s="570">
        <f>-'Demand Inputs'!H$38*IF('Demand Inputs'!$K$51="Yes",'Demand Inputs'!$K2894,'Demand Profiles'!AD2842)/INDEX('IEPR CAISO Load Modifiers'!$E$59:$S$59,MATCH(AF$5,'IEPR CAISO Load Modifiers'!$E$27:$S$27,0))*1000</f>
        <v>0.83400519965609177</v>
      </c>
      <c r="AG2844" s="569">
        <f t="shared" si="179"/>
        <v>2386.312651857214</v>
      </c>
      <c r="AH2844" s="569">
        <f t="shared" si="180"/>
        <v>2404.8660497294513</v>
      </c>
      <c r="AI2844" s="569">
        <f t="shared" si="181"/>
        <v>2425.9818997214716</v>
      </c>
      <c r="AJ2844" s="570">
        <f t="shared" si="182"/>
        <v>2552.5536885176616</v>
      </c>
    </row>
    <row r="2845" spans="1:36" x14ac:dyDescent="0.25">
      <c r="A2845" s="9"/>
      <c r="B2845" s="134">
        <v>4</v>
      </c>
      <c r="C2845" s="135">
        <v>29</v>
      </c>
      <c r="D2845" s="137">
        <v>8</v>
      </c>
      <c r="E2845" s="571">
        <f>1000*'Demand Inputs'!E$32*IF('Demand Inputs'!$E$51="Yes",'Demand Inputs'!$E2895,'Demand Profiles'!AG2843)</f>
        <v>1548.0348069076042</v>
      </c>
      <c r="F2845" s="569">
        <f>1000*'Demand Inputs'!F$32*IF('Demand Inputs'!$E$51="Yes",'Demand Inputs'!$E2895,'Demand Profiles'!AH2843)</f>
        <v>1579.6087811692216</v>
      </c>
      <c r="G2845" s="569">
        <f>1000*'Demand Inputs'!G$32*IF('Demand Inputs'!$E$51="Yes",'Demand Inputs'!$E2895,'Demand Profiles'!AI2843)</f>
        <v>1635.5189632185261</v>
      </c>
      <c r="H2845" s="570">
        <f>1000*'Demand Inputs'!H$32*IF('Demand Inputs'!$E$51="Yes",'Demand Inputs'!$E2895,'Demand Profiles'!AJ2843)</f>
        <v>1740.1924063027777</v>
      </c>
      <c r="I2845" s="571">
        <f>1000*'Demand Inputs'!E$33*IF(Custom_CI_shape="Yes",'Demand Inputs'!$F2895,'Demand Profiles'!$E2843)</f>
        <v>1339.2103679463419</v>
      </c>
      <c r="J2845" s="569">
        <f>1000*'Demand Inputs'!F$33*IF(Custom_CI_shape="Yes",'Demand Inputs'!$F2895,'Demand Profiles'!$E2843)</f>
        <v>1373.9279627639849</v>
      </c>
      <c r="K2845" s="569">
        <f>1000*'Demand Inputs'!G$33*IF(Custom_CI_shape="Yes",'Demand Inputs'!$F2895,'Demand Profiles'!$E2843)</f>
        <v>1452.0879750122481</v>
      </c>
      <c r="L2845" s="570">
        <f>1000*'Demand Inputs'!H$33*IF(Custom_CI_shape="Yes",'Demand Inputs'!$F2895,'Demand Profiles'!$E2843)</f>
        <v>1597.4987312076373</v>
      </c>
      <c r="M2845" s="569">
        <f>1000*'Demand Inputs'!E$36*IF('Demand Inputs'!$I$51="Yes",'Demand Inputs'!$I2895,'Demand Profiles'!K2843)</f>
        <v>-36.513338333638728</v>
      </c>
      <c r="N2845" s="569">
        <f>1000*'Demand Inputs'!F$36*IF('Demand Inputs'!$I$51="Yes",'Demand Inputs'!$I2895,'Demand Profiles'!L2843)</f>
        <v>-70.413818313771287</v>
      </c>
      <c r="O2845" s="569">
        <f>1000*'Demand Inputs'!G$36*IF('Demand Inputs'!$I$51="Yes",'Demand Inputs'!$I2895,'Demand Profiles'!M2843)</f>
        <v>-131.99576231241073</v>
      </c>
      <c r="P2845" s="570">
        <f>1000*'Demand Inputs'!H$36*IF('Demand Inputs'!$I$51="Yes",'Demand Inputs'!$I2895,'Demand Profiles'!N2843)</f>
        <v>-204.02028911478817</v>
      </c>
      <c r="Q2845" s="571">
        <f>1000*'Demand Inputs'!E$34*IF('Demand Inputs'!$G$51="Yes",'Demand Inputs'!$G2895,'Demand Profiles'!O2843)</f>
        <v>42.500365909649759</v>
      </c>
      <c r="R2845" s="569">
        <f>1000*'Demand Inputs'!F$34*IF('Demand Inputs'!$G$51="Yes",'Demand Inputs'!$G2895,'Demand Profiles'!P2843)</f>
        <v>65.310973256034103</v>
      </c>
      <c r="S2845" s="569">
        <f>1000*'Demand Inputs'!G$34*IF('Demand Inputs'!$G$51="Yes",'Demand Inputs'!$G2895,'Demand Profiles'!Q2843)</f>
        <v>105.18875044598788</v>
      </c>
      <c r="T2845" s="570">
        <f>1000*'Demand Inputs'!H$34*IF('Demand Inputs'!$G$51="Yes",'Demand Inputs'!$G2895,'Demand Profiles'!R2843)</f>
        <v>172.08667290634546</v>
      </c>
      <c r="U2845" s="571">
        <f>1000*'Demand Inputs'!E$35*IF('Demand Inputs'!$H$51="Yes",'Demand Inputs'!$H2895,'Demand Profiles'!W2843)</f>
        <v>20.267246349170836</v>
      </c>
      <c r="V2845" s="569">
        <f>1000*'Demand Inputs'!F$35*IF('Demand Inputs'!$H$51="Yes",'Demand Inputs'!$H2895,'Demand Profiles'!X2843)</f>
        <v>35.854464740082648</v>
      </c>
      <c r="W2845" s="569">
        <f>1000*'Demand Inputs'!G$35*IF('Demand Inputs'!$H$51="Yes",'Demand Inputs'!$H2895,'Demand Profiles'!Y2843)</f>
        <v>68.10616343302388</v>
      </c>
      <c r="X2845" s="570">
        <f>1000*'Demand Inputs'!H$35*IF('Demand Inputs'!$H$51="Yes",'Demand Inputs'!$H2895,'Demand Profiles'!Z2843)</f>
        <v>113.13517392250284</v>
      </c>
      <c r="Y2845" s="571">
        <f>1000*'Demand Inputs'!E$37*IF('Demand Inputs'!$J$51="Yes",'Demand Inputs'!$J2895,'Demand Profiles'!S2843)</f>
        <v>-845.14520500663764</v>
      </c>
      <c r="Z2845" s="569">
        <f>1000*'Demand Inputs'!F$37*IF('Demand Inputs'!$J$51="Yes",'Demand Inputs'!$J2895,'Demand Profiles'!T2843)</f>
        <v>-969.34047324631263</v>
      </c>
      <c r="AA2845" s="569">
        <f>1000*'Demand Inputs'!G$37*IF('Demand Inputs'!$J$51="Yes",'Demand Inputs'!$J2895,'Demand Profiles'!U2843)</f>
        <v>-1237.246932206649</v>
      </c>
      <c r="AB2845" s="569">
        <f>1000*'Demand Inputs'!H$37*IF('Demand Inputs'!$J$51="Yes",'Demand Inputs'!$J2895,'Demand Profiles'!V2843)</f>
        <v>-1585.590908292548</v>
      </c>
      <c r="AC2845" s="571">
        <f>-'Demand Inputs'!E$38*IF('Demand Inputs'!$K$51="Yes",'Demand Inputs'!$K2895,'Demand Profiles'!AA2843)/INDEX('IEPR CAISO Load Modifiers'!$E$59:$S$59,MATCH(AC$5,'IEPR CAISO Load Modifiers'!$E$27:$S$27,0))*1000</f>
        <v>5.1360836828075351</v>
      </c>
      <c r="AD2845" s="569">
        <f>-'Demand Inputs'!F$38*IF('Demand Inputs'!$K$51="Yes",'Demand Inputs'!$K2895,'Demand Profiles'!AB2843)/INDEX('IEPR CAISO Load Modifiers'!$E$59:$S$59,MATCH(AD$5,'IEPR CAISO Load Modifiers'!$E$27:$S$27,0))*1000</f>
        <v>8.2190017862885973</v>
      </c>
      <c r="AE2845" s="569">
        <f>-'Demand Inputs'!G$38*IF('Demand Inputs'!$K$51="Yes",'Demand Inputs'!$K2895,'Demand Profiles'!AC2843)/INDEX('IEPR CAISO Load Modifiers'!$E$59:$S$59,MATCH(AE$5,'IEPR CAISO Load Modifiers'!$E$27:$S$27,0))*1000</f>
        <v>16.497371583798166</v>
      </c>
      <c r="AF2845" s="570">
        <f>-'Demand Inputs'!H$38*IF('Demand Inputs'!$K$51="Yes",'Demand Inputs'!$K2895,'Demand Profiles'!AD2843)/INDEX('IEPR CAISO Load Modifiers'!$E$59:$S$59,MATCH(AF$5,'IEPR CAISO Load Modifiers'!$E$27:$S$27,0))*1000</f>
        <v>28.991080965503897</v>
      </c>
      <c r="AG2845" s="569">
        <f t="shared" si="179"/>
        <v>2073.4903274552976</v>
      </c>
      <c r="AH2845" s="569">
        <f t="shared" si="180"/>
        <v>2023.1668921555283</v>
      </c>
      <c r="AI2845" s="569">
        <f t="shared" si="181"/>
        <v>1908.1565291745246</v>
      </c>
      <c r="AJ2845" s="570">
        <f t="shared" si="182"/>
        <v>1862.2928678974311</v>
      </c>
    </row>
    <row r="2846" spans="1:36" x14ac:dyDescent="0.25">
      <c r="A2846" s="9"/>
      <c r="B2846" s="134">
        <v>4</v>
      </c>
      <c r="C2846" s="135">
        <v>29</v>
      </c>
      <c r="D2846" s="137">
        <v>9</v>
      </c>
      <c r="E2846" s="571">
        <f>1000*'Demand Inputs'!E$32*IF('Demand Inputs'!$E$51="Yes",'Demand Inputs'!$E2896,'Demand Profiles'!AG2844)</f>
        <v>1637.2166753750171</v>
      </c>
      <c r="F2846" s="569">
        <f>1000*'Demand Inputs'!F$32*IF('Demand Inputs'!$E$51="Yes",'Demand Inputs'!$E2896,'Demand Profiles'!AH2844)</f>
        <v>1669.5884899970426</v>
      </c>
      <c r="G2846" s="569">
        <f>1000*'Demand Inputs'!G$32*IF('Demand Inputs'!$E$51="Yes",'Demand Inputs'!$E2896,'Demand Profiles'!AI2844)</f>
        <v>1728.5301246788345</v>
      </c>
      <c r="H2846" s="570">
        <f>1000*'Demand Inputs'!H$32*IF('Demand Inputs'!$E$51="Yes",'Demand Inputs'!$E2896,'Demand Profiles'!AJ2844)</f>
        <v>1836.1378306263539</v>
      </c>
      <c r="I2846" s="571">
        <f>1000*'Demand Inputs'!E$33*IF(Custom_CI_shape="Yes",'Demand Inputs'!$F2896,'Demand Profiles'!$E2844)</f>
        <v>1448.10311998213</v>
      </c>
      <c r="J2846" s="569">
        <f>1000*'Demand Inputs'!F$33*IF(Custom_CI_shape="Yes",'Demand Inputs'!$F2896,'Demand Profiles'!$E2844)</f>
        <v>1485.6436427984222</v>
      </c>
      <c r="K2846" s="569">
        <f>1000*'Demand Inputs'!G$33*IF(Custom_CI_shape="Yes",'Demand Inputs'!$F2896,'Demand Profiles'!$E2844)</f>
        <v>1570.1589365144623</v>
      </c>
      <c r="L2846" s="570">
        <f>1000*'Demand Inputs'!H$33*IF(Custom_CI_shape="Yes",'Demand Inputs'!$F2896,'Demand Profiles'!$E2844)</f>
        <v>1727.3932103563006</v>
      </c>
      <c r="M2846" s="569">
        <f>1000*'Demand Inputs'!E$36*IF('Demand Inputs'!$I$51="Yes",'Demand Inputs'!$I2896,'Demand Profiles'!K2844)</f>
        <v>-40.947412782750625</v>
      </c>
      <c r="N2846" s="569">
        <f>1000*'Demand Inputs'!F$36*IF('Demand Inputs'!$I$51="Yes",'Demand Inputs'!$I2896,'Demand Profiles'!L2844)</f>
        <v>-79.548273143108759</v>
      </c>
      <c r="O2846" s="569">
        <f>1000*'Demand Inputs'!G$36*IF('Demand Inputs'!$I$51="Yes",'Demand Inputs'!$I2896,'Demand Profiles'!M2844)</f>
        <v>-149.23540490827614</v>
      </c>
      <c r="P2846" s="570">
        <f>1000*'Demand Inputs'!H$36*IF('Demand Inputs'!$I$51="Yes",'Demand Inputs'!$I2896,'Demand Profiles'!N2844)</f>
        <v>-234.88289585657265</v>
      </c>
      <c r="Q2846" s="571">
        <f>1000*'Demand Inputs'!E$34*IF('Demand Inputs'!$G$51="Yes",'Demand Inputs'!$G2896,'Demand Profiles'!O2844)</f>
        <v>60.096693840802693</v>
      </c>
      <c r="R2846" s="569">
        <f>1000*'Demand Inputs'!F$34*IF('Demand Inputs'!$G$51="Yes",'Demand Inputs'!$G2896,'Demand Profiles'!P2844)</f>
        <v>85.019667963390191</v>
      </c>
      <c r="S2846" s="569">
        <f>1000*'Demand Inputs'!G$34*IF('Demand Inputs'!$G$51="Yes",'Demand Inputs'!$G2896,'Demand Profiles'!Q2844)</f>
        <v>137.62711409575047</v>
      </c>
      <c r="T2846" s="570">
        <f>1000*'Demand Inputs'!H$34*IF('Demand Inputs'!$G$51="Yes",'Demand Inputs'!$G2896,'Demand Profiles'!R2844)</f>
        <v>222.75465212977338</v>
      </c>
      <c r="U2846" s="571">
        <f>1000*'Demand Inputs'!E$35*IF('Demand Inputs'!$H$51="Yes",'Demand Inputs'!$H2896,'Demand Profiles'!W2844)</f>
        <v>26.528051622897916</v>
      </c>
      <c r="V2846" s="569">
        <f>1000*'Demand Inputs'!F$35*IF('Demand Inputs'!$H$51="Yes",'Demand Inputs'!$H2896,'Demand Profiles'!X2844)</f>
        <v>41.714213042425158</v>
      </c>
      <c r="W2846" s="569">
        <f>1000*'Demand Inputs'!G$35*IF('Demand Inputs'!$H$51="Yes",'Demand Inputs'!$H2896,'Demand Profiles'!Y2844)</f>
        <v>78.58441587186978</v>
      </c>
      <c r="X2846" s="570">
        <f>1000*'Demand Inputs'!H$35*IF('Demand Inputs'!$H$51="Yes",'Demand Inputs'!$H2896,'Demand Profiles'!Z2844)</f>
        <v>144.34772915802839</v>
      </c>
      <c r="Y2846" s="571">
        <f>1000*'Demand Inputs'!E$37*IF('Demand Inputs'!$J$51="Yes",'Demand Inputs'!$J2896,'Demand Profiles'!S2844)</f>
        <v>-1282.4541706126231</v>
      </c>
      <c r="Z2846" s="569">
        <f>1000*'Demand Inputs'!F$37*IF('Demand Inputs'!$J$51="Yes",'Demand Inputs'!$J2896,'Demand Profiles'!T2844)</f>
        <v>-1471.6867029721034</v>
      </c>
      <c r="AA2846" s="569">
        <f>1000*'Demand Inputs'!G$37*IF('Demand Inputs'!$J$51="Yes",'Demand Inputs'!$J2896,'Demand Profiles'!U2844)</f>
        <v>-1878.9822192711965</v>
      </c>
      <c r="AB2846" s="569">
        <f>1000*'Demand Inputs'!H$37*IF('Demand Inputs'!$J$51="Yes",'Demand Inputs'!$J2896,'Demand Profiles'!V2844)</f>
        <v>-2405.608089422697</v>
      </c>
      <c r="AC2846" s="571">
        <f>-'Demand Inputs'!E$38*IF('Demand Inputs'!$K$51="Yes",'Demand Inputs'!$K2896,'Demand Profiles'!AA2844)/INDEX('IEPR CAISO Load Modifiers'!$E$59:$S$59,MATCH(AC$5,'IEPR CAISO Load Modifiers'!$E$27:$S$27,0))*1000</f>
        <v>10.874816716435268</v>
      </c>
      <c r="AD2846" s="569">
        <f>-'Demand Inputs'!F$38*IF('Demand Inputs'!$K$51="Yes",'Demand Inputs'!$K2896,'Demand Profiles'!AB2844)/INDEX('IEPR CAISO Load Modifiers'!$E$59:$S$59,MATCH(AD$5,'IEPR CAISO Load Modifiers'!$E$27:$S$27,0))*1000</f>
        <v>16.890254682882698</v>
      </c>
      <c r="AE2846" s="569">
        <f>-'Demand Inputs'!G$38*IF('Demand Inputs'!$K$51="Yes",'Demand Inputs'!$K2896,'Demand Profiles'!AC2844)/INDEX('IEPR CAISO Load Modifiers'!$E$59:$S$59,MATCH(AE$5,'IEPR CAISO Load Modifiers'!$E$27:$S$27,0))*1000</f>
        <v>32.840504030884155</v>
      </c>
      <c r="AF2846" s="570">
        <f>-'Demand Inputs'!H$38*IF('Demand Inputs'!$K$51="Yes",'Demand Inputs'!$K2896,'Demand Profiles'!AD2844)/INDEX('IEPR CAISO Load Modifiers'!$E$59:$S$59,MATCH(AF$5,'IEPR CAISO Load Modifiers'!$E$27:$S$27,0))*1000</f>
        <v>62.23157507354528</v>
      </c>
      <c r="AG2846" s="569">
        <f t="shared" si="179"/>
        <v>1859.4177741419091</v>
      </c>
      <c r="AH2846" s="569">
        <f t="shared" si="180"/>
        <v>1747.6212923689504</v>
      </c>
      <c r="AI2846" s="569">
        <f t="shared" si="181"/>
        <v>1519.5234710123286</v>
      </c>
      <c r="AJ2846" s="570">
        <f t="shared" si="182"/>
        <v>1352.3740120647317</v>
      </c>
    </row>
    <row r="2847" spans="1:36" x14ac:dyDescent="0.25">
      <c r="A2847" s="9"/>
      <c r="B2847" s="134">
        <v>4</v>
      </c>
      <c r="C2847" s="135">
        <v>29</v>
      </c>
      <c r="D2847" s="137">
        <v>10</v>
      </c>
      <c r="E2847" s="571">
        <f>1000*'Demand Inputs'!E$32*IF('Demand Inputs'!$E$51="Yes",'Demand Inputs'!$E2897,'Demand Profiles'!AG2845)</f>
        <v>1683.4124754564807</v>
      </c>
      <c r="F2847" s="569">
        <f>1000*'Demand Inputs'!F$32*IF('Demand Inputs'!$E$51="Yes",'Demand Inputs'!$E2897,'Demand Profiles'!AH2845)</f>
        <v>1716.4503047374908</v>
      </c>
      <c r="G2847" s="569">
        <f>1000*'Demand Inputs'!G$32*IF('Demand Inputs'!$E$51="Yes",'Demand Inputs'!$E2897,'Demand Profiles'!AI2845)</f>
        <v>1776.6753063168396</v>
      </c>
      <c r="H2847" s="570">
        <f>1000*'Demand Inputs'!H$32*IF('Demand Inputs'!$E$51="Yes",'Demand Inputs'!$E2897,'Demand Profiles'!AJ2845)</f>
        <v>1884.7519786786127</v>
      </c>
      <c r="I2847" s="571">
        <f>1000*'Demand Inputs'!E$33*IF(Custom_CI_shape="Yes",'Demand Inputs'!$F2897,'Demand Profiles'!$E2845)</f>
        <v>1540.1106971745317</v>
      </c>
      <c r="J2847" s="569">
        <f>1000*'Demand Inputs'!F$33*IF(Custom_CI_shape="Yes",'Demand Inputs'!$F2897,'Demand Profiles'!$E2845)</f>
        <v>1580.0364179116084</v>
      </c>
      <c r="K2847" s="569">
        <f>1000*'Demand Inputs'!G$33*IF(Custom_CI_shape="Yes",'Demand Inputs'!$F2897,'Demand Profiles'!$E2845)</f>
        <v>1669.9215277016676</v>
      </c>
      <c r="L2847" s="570">
        <f>1000*'Demand Inputs'!H$33*IF(Custom_CI_shape="Yes",'Demand Inputs'!$F2897,'Demand Profiles'!$E2845)</f>
        <v>1837.1459358013292</v>
      </c>
      <c r="M2847" s="569">
        <f>1000*'Demand Inputs'!E$36*IF('Demand Inputs'!$I$51="Yes",'Demand Inputs'!$I2897,'Demand Profiles'!K2845)</f>
        <v>-44.223282074224088</v>
      </c>
      <c r="N2847" s="569">
        <f>1000*'Demand Inputs'!F$36*IF('Demand Inputs'!$I$51="Yes",'Demand Inputs'!$I2897,'Demand Profiles'!L2845)</f>
        <v>-85.028955049444178</v>
      </c>
      <c r="O2847" s="569">
        <f>1000*'Demand Inputs'!G$36*IF('Demand Inputs'!$I$51="Yes",'Demand Inputs'!$I2897,'Demand Profiles'!M2845)</f>
        <v>-157.29743999988631</v>
      </c>
      <c r="P2847" s="570">
        <f>1000*'Demand Inputs'!H$36*IF('Demand Inputs'!$I$51="Yes",'Demand Inputs'!$I2897,'Demand Profiles'!N2845)</f>
        <v>-253.41477273314609</v>
      </c>
      <c r="Q2847" s="571">
        <f>1000*'Demand Inputs'!E$34*IF('Demand Inputs'!$G$51="Yes",'Demand Inputs'!$G2897,'Demand Profiles'!O2845)</f>
        <v>72.897515075592054</v>
      </c>
      <c r="R2847" s="569">
        <f>1000*'Demand Inputs'!F$34*IF('Demand Inputs'!$G$51="Yes",'Demand Inputs'!$G2897,'Demand Profiles'!P2845)</f>
        <v>106.61103404862421</v>
      </c>
      <c r="S2847" s="569">
        <f>1000*'Demand Inputs'!G$34*IF('Demand Inputs'!$G$51="Yes",'Demand Inputs'!$G2897,'Demand Profiles'!Q2845)</f>
        <v>172.2449361332998</v>
      </c>
      <c r="T2847" s="570">
        <f>1000*'Demand Inputs'!H$34*IF('Demand Inputs'!$G$51="Yes",'Demand Inputs'!$G2897,'Demand Profiles'!R2845)</f>
        <v>278.44312852836867</v>
      </c>
      <c r="U2847" s="571">
        <f>1000*'Demand Inputs'!E$35*IF('Demand Inputs'!$H$51="Yes",'Demand Inputs'!$H2897,'Demand Profiles'!W2845)</f>
        <v>27.339661197630136</v>
      </c>
      <c r="V2847" s="569">
        <f>1000*'Demand Inputs'!F$35*IF('Demand Inputs'!$H$51="Yes",'Demand Inputs'!$H2897,'Demand Profiles'!X2845)</f>
        <v>39.480252214120185</v>
      </c>
      <c r="W2847" s="569">
        <f>1000*'Demand Inputs'!G$35*IF('Demand Inputs'!$H$51="Yes",'Demand Inputs'!$H2897,'Demand Profiles'!Y2845)</f>
        <v>75.974325845643079</v>
      </c>
      <c r="X2847" s="570">
        <f>1000*'Demand Inputs'!H$35*IF('Demand Inputs'!$H$51="Yes",'Demand Inputs'!$H2897,'Demand Profiles'!Z2845)</f>
        <v>151.32489301776948</v>
      </c>
      <c r="Y2847" s="571">
        <f>1000*'Demand Inputs'!E$37*IF('Demand Inputs'!$J$51="Yes",'Demand Inputs'!$J2897,'Demand Profiles'!S2845)</f>
        <v>-1640.3160625120663</v>
      </c>
      <c r="Z2847" s="569">
        <f>1000*'Demand Inputs'!F$37*IF('Demand Inputs'!$J$51="Yes",'Demand Inputs'!$J2897,'Demand Profiles'!T2845)</f>
        <v>-1882.3773946004728</v>
      </c>
      <c r="AA2847" s="569">
        <f>1000*'Demand Inputs'!G$37*IF('Demand Inputs'!$J$51="Yes",'Demand Inputs'!$J2897,'Demand Profiles'!U2845)</f>
        <v>-2402.8821529279389</v>
      </c>
      <c r="AB2847" s="569">
        <f>1000*'Demand Inputs'!H$37*IF('Demand Inputs'!$J$51="Yes",'Demand Inputs'!$J2897,'Demand Profiles'!V2845)</f>
        <v>-3073.8900191165512</v>
      </c>
      <c r="AC2847" s="571">
        <f>-'Demand Inputs'!E$38*IF('Demand Inputs'!$K$51="Yes",'Demand Inputs'!$K2897,'Demand Profiles'!AA2845)/INDEX('IEPR CAISO Load Modifiers'!$E$59:$S$59,MATCH(AC$5,'IEPR CAISO Load Modifiers'!$E$27:$S$27,0))*1000</f>
        <v>12.05839619177679</v>
      </c>
      <c r="AD2847" s="569">
        <f>-'Demand Inputs'!F$38*IF('Demand Inputs'!$K$51="Yes",'Demand Inputs'!$K2897,'Demand Profiles'!AB2845)/INDEX('IEPR CAISO Load Modifiers'!$E$59:$S$59,MATCH(AD$5,'IEPR CAISO Load Modifiers'!$E$27:$S$27,0))*1000</f>
        <v>13.780031366415896</v>
      </c>
      <c r="AE2847" s="569">
        <f>-'Demand Inputs'!G$38*IF('Demand Inputs'!$K$51="Yes",'Demand Inputs'!$K2897,'Demand Profiles'!AC2845)/INDEX('IEPR CAISO Load Modifiers'!$E$59:$S$59,MATCH(AE$5,'IEPR CAISO Load Modifiers'!$E$27:$S$27,0))*1000</f>
        <v>25.792609389941781</v>
      </c>
      <c r="AF2847" s="570">
        <f>-'Demand Inputs'!H$38*IF('Demand Inputs'!$K$51="Yes",'Demand Inputs'!$K2897,'Demand Profiles'!AD2845)/INDEX('IEPR CAISO Load Modifiers'!$E$59:$S$59,MATCH(AF$5,'IEPR CAISO Load Modifiers'!$E$27:$S$27,0))*1000</f>
        <v>66.308301771732019</v>
      </c>
      <c r="AG2847" s="569">
        <f t="shared" si="179"/>
        <v>1651.2794005097203</v>
      </c>
      <c r="AH2847" s="569">
        <f t="shared" si="180"/>
        <v>1488.9516906283429</v>
      </c>
      <c r="AI2847" s="569">
        <f t="shared" si="181"/>
        <v>1160.4291124595666</v>
      </c>
      <c r="AJ2847" s="570">
        <f t="shared" si="182"/>
        <v>890.6694459481148</v>
      </c>
    </row>
    <row r="2848" spans="1:36" x14ac:dyDescent="0.25">
      <c r="A2848" s="9"/>
      <c r="B2848" s="134">
        <v>4</v>
      </c>
      <c r="C2848" s="135">
        <v>29</v>
      </c>
      <c r="D2848" s="137">
        <v>11</v>
      </c>
      <c r="E2848" s="571">
        <f>1000*'Demand Inputs'!E$32*IF('Demand Inputs'!$E$51="Yes",'Demand Inputs'!$E2898,'Demand Profiles'!AG2846)</f>
        <v>1711.7647548993934</v>
      </c>
      <c r="F2848" s="569">
        <f>1000*'Demand Inputs'!F$32*IF('Demand Inputs'!$E$51="Yes",'Demand Inputs'!$E2898,'Demand Profiles'!AH2846)</f>
        <v>1745.0091526034007</v>
      </c>
      <c r="G2848" s="569">
        <f>1000*'Demand Inputs'!G$32*IF('Demand Inputs'!$E$51="Yes",'Demand Inputs'!$E2898,'Demand Profiles'!AI2846)</f>
        <v>1806.2510729044909</v>
      </c>
      <c r="H2848" s="570">
        <f>1000*'Demand Inputs'!H$32*IF('Demand Inputs'!$E$51="Yes",'Demand Inputs'!$E2898,'Demand Profiles'!AJ2846)</f>
        <v>1914.9004852807161</v>
      </c>
      <c r="I2848" s="571">
        <f>1000*'Demand Inputs'!E$33*IF(Custom_CI_shape="Yes",'Demand Inputs'!$F2898,'Demand Profiles'!$E2846)</f>
        <v>1596.0959951457928</v>
      </c>
      <c r="J2848" s="569">
        <f>1000*'Demand Inputs'!F$33*IF(Custom_CI_shape="Yes",'Demand Inputs'!$F2898,'Demand Profiles'!$E2846)</f>
        <v>1637.4730747860206</v>
      </c>
      <c r="K2848" s="569">
        <f>1000*'Demand Inputs'!G$33*IF(Custom_CI_shape="Yes",'Demand Inputs'!$F2898,'Demand Profiles'!$E2846)</f>
        <v>1730.6256410413898</v>
      </c>
      <c r="L2848" s="570">
        <f>1000*'Demand Inputs'!H$33*IF(Custom_CI_shape="Yes",'Demand Inputs'!$F2898,'Demand Profiles'!$E2846)</f>
        <v>1903.9289032991992</v>
      </c>
      <c r="M2848" s="569">
        <f>1000*'Demand Inputs'!E$36*IF('Demand Inputs'!$I$51="Yes",'Demand Inputs'!$I2898,'Demand Profiles'!K2846)</f>
        <v>-46.843493746774492</v>
      </c>
      <c r="N2848" s="569">
        <f>1000*'Demand Inputs'!F$36*IF('Demand Inputs'!$I$51="Yes",'Demand Inputs'!$I2898,'Demand Profiles'!L2846)</f>
        <v>-87.021110973208906</v>
      </c>
      <c r="O2848" s="569">
        <f>1000*'Demand Inputs'!G$36*IF('Demand Inputs'!$I$51="Yes",'Demand Inputs'!$I2898,'Demand Profiles'!M2846)</f>
        <v>-160.42494377786107</v>
      </c>
      <c r="P2848" s="570">
        <f>1000*'Demand Inputs'!H$36*IF('Demand Inputs'!$I$51="Yes",'Demand Inputs'!$I2898,'Demand Profiles'!N2846)</f>
        <v>-248.67559037101583</v>
      </c>
      <c r="Q2848" s="571">
        <f>1000*'Demand Inputs'!E$34*IF('Demand Inputs'!$G$51="Yes",'Demand Inputs'!$G2898,'Demand Profiles'!O2846)</f>
        <v>87.991614172251104</v>
      </c>
      <c r="R2848" s="569">
        <f>1000*'Demand Inputs'!F$34*IF('Demand Inputs'!$G$51="Yes",'Demand Inputs'!$G2898,'Demand Profiles'!P2846)</f>
        <v>130.74527415707283</v>
      </c>
      <c r="S2848" s="569">
        <f>1000*'Demand Inputs'!G$34*IF('Demand Inputs'!$G$51="Yes",'Demand Inputs'!$G2898,'Demand Profiles'!Q2846)</f>
        <v>210.37685101522064</v>
      </c>
      <c r="T2848" s="570">
        <f>1000*'Demand Inputs'!H$34*IF('Demand Inputs'!$G$51="Yes",'Demand Inputs'!$G2898,'Demand Profiles'!R2846)</f>
        <v>335.26380361427681</v>
      </c>
      <c r="U2848" s="571">
        <f>1000*'Demand Inputs'!E$35*IF('Demand Inputs'!$H$51="Yes",'Demand Inputs'!$H2898,'Demand Profiles'!W2846)</f>
        <v>22.42656030615175</v>
      </c>
      <c r="V2848" s="569">
        <f>1000*'Demand Inputs'!F$35*IF('Demand Inputs'!$H$51="Yes",'Demand Inputs'!$H2898,'Demand Profiles'!X2846)</f>
        <v>32.924596681531945</v>
      </c>
      <c r="W2848" s="569">
        <f>1000*'Demand Inputs'!G$35*IF('Demand Inputs'!$H$51="Yes",'Demand Inputs'!$H2898,'Demand Profiles'!Y2846)</f>
        <v>64.191014855872211</v>
      </c>
      <c r="X2848" s="570">
        <f>1000*'Demand Inputs'!H$35*IF('Demand Inputs'!$H$51="Yes",'Demand Inputs'!$H2898,'Demand Profiles'!Z2846)</f>
        <v>129.38123399196346</v>
      </c>
      <c r="Y2848" s="571">
        <f>1000*'Demand Inputs'!E$37*IF('Demand Inputs'!$J$51="Yes",'Demand Inputs'!$J2898,'Demand Profiles'!S2846)</f>
        <v>-2127.4872267860123</v>
      </c>
      <c r="Z2848" s="569">
        <f>1000*'Demand Inputs'!F$37*IF('Demand Inputs'!$J$51="Yes",'Demand Inputs'!$J2898,'Demand Profiles'!T2846)</f>
        <v>-2442.1648258836335</v>
      </c>
      <c r="AA2848" s="569">
        <f>1000*'Demand Inputs'!G$37*IF('Demand Inputs'!$J$51="Yes",'Demand Inputs'!$J2898,'Demand Profiles'!U2846)</f>
        <v>-3123.5037609142773</v>
      </c>
      <c r="AB2848" s="569">
        <f>1000*'Demand Inputs'!H$37*IF('Demand Inputs'!$J$51="Yes",'Demand Inputs'!$J2898,'Demand Profiles'!V2846)</f>
        <v>-4015.3405164754108</v>
      </c>
      <c r="AC2848" s="571">
        <f>-'Demand Inputs'!E$38*IF('Demand Inputs'!$K$51="Yes",'Demand Inputs'!$K2898,'Demand Profiles'!AA2846)/INDEX('IEPR CAISO Load Modifiers'!$E$59:$S$59,MATCH(AC$5,'IEPR CAISO Load Modifiers'!$E$27:$S$27,0))*1000</f>
        <v>6.2653691643495835</v>
      </c>
      <c r="AD2848" s="569">
        <f>-'Demand Inputs'!F$38*IF('Demand Inputs'!$K$51="Yes",'Demand Inputs'!$K2898,'Demand Profiles'!AB2846)/INDEX('IEPR CAISO Load Modifiers'!$E$59:$S$59,MATCH(AD$5,'IEPR CAISO Load Modifiers'!$E$27:$S$27,0))*1000</f>
        <v>8.3584676066318764</v>
      </c>
      <c r="AE2848" s="569">
        <f>-'Demand Inputs'!G$38*IF('Demand Inputs'!$K$51="Yes",'Demand Inputs'!$K2898,'Demand Profiles'!AC2846)/INDEX('IEPR CAISO Load Modifiers'!$E$59:$S$59,MATCH(AE$5,'IEPR CAISO Load Modifiers'!$E$27:$S$27,0))*1000</f>
        <v>14.927871094744059</v>
      </c>
      <c r="AF2848" s="570">
        <f>-'Demand Inputs'!H$38*IF('Demand Inputs'!$K$51="Yes",'Demand Inputs'!$K2898,'Demand Profiles'!AD2846)/INDEX('IEPR CAISO Load Modifiers'!$E$59:$S$59,MATCH(AF$5,'IEPR CAISO Load Modifiers'!$E$27:$S$27,0))*1000</f>
        <v>29.766619606244994</v>
      </c>
      <c r="AG2848" s="569">
        <f t="shared" si="179"/>
        <v>1250.2135731551516</v>
      </c>
      <c r="AH2848" s="569">
        <f t="shared" si="180"/>
        <v>1025.3246289778156</v>
      </c>
      <c r="AI2848" s="569">
        <f t="shared" si="181"/>
        <v>542.44374621957911</v>
      </c>
      <c r="AJ2848" s="570">
        <f t="shared" si="182"/>
        <v>49.224938945973854</v>
      </c>
    </row>
    <row r="2849" spans="1:36" x14ac:dyDescent="0.25">
      <c r="A2849" s="9"/>
      <c r="B2849" s="134">
        <v>4</v>
      </c>
      <c r="C2849" s="135">
        <v>29</v>
      </c>
      <c r="D2849" s="137">
        <v>12</v>
      </c>
      <c r="E2849" s="571">
        <f>1000*'Demand Inputs'!E$32*IF('Demand Inputs'!$E$51="Yes",'Demand Inputs'!$E2899,'Demand Profiles'!AG2847)</f>
        <v>1714.2653886379292</v>
      </c>
      <c r="F2849" s="569">
        <f>1000*'Demand Inputs'!F$32*IF('Demand Inputs'!$E$51="Yes",'Demand Inputs'!$E2899,'Demand Profiles'!AH2847)</f>
        <v>1748.2143719620119</v>
      </c>
      <c r="G2849" s="569">
        <f>1000*'Demand Inputs'!G$32*IF('Demand Inputs'!$E$51="Yes",'Demand Inputs'!$E2899,'Demand Profiles'!AI2847)</f>
        <v>1809.534026346741</v>
      </c>
      <c r="H2849" s="570">
        <f>1000*'Demand Inputs'!H$32*IF('Demand Inputs'!$E$51="Yes",'Demand Inputs'!$E2899,'Demand Profiles'!AJ2847)</f>
        <v>1916.4265127528224</v>
      </c>
      <c r="I2849" s="571">
        <f>1000*'Demand Inputs'!E$33*IF(Custom_CI_shape="Yes",'Demand Inputs'!$F2899,'Demand Profiles'!$E2847)</f>
        <v>1622.0868759445248</v>
      </c>
      <c r="J2849" s="569">
        <f>1000*'Demand Inputs'!F$33*IF(Custom_CI_shape="Yes",'Demand Inputs'!$F2899,'Demand Profiles'!$E2847)</f>
        <v>1664.1377413394939</v>
      </c>
      <c r="K2849" s="569">
        <f>1000*'Demand Inputs'!G$33*IF(Custom_CI_shape="Yes",'Demand Inputs'!$F2899,'Demand Profiles'!$E2847)</f>
        <v>1758.8072071128136</v>
      </c>
      <c r="L2849" s="570">
        <f>1000*'Demand Inputs'!H$33*IF(Custom_CI_shape="Yes",'Demand Inputs'!$F2899,'Demand Profiles'!$E2847)</f>
        <v>1934.9325455145847</v>
      </c>
      <c r="M2849" s="569">
        <f>1000*'Demand Inputs'!E$36*IF('Demand Inputs'!$I$51="Yes",'Demand Inputs'!$I2899,'Demand Profiles'!K2847)</f>
        <v>-47.971157647361032</v>
      </c>
      <c r="N2849" s="569">
        <f>1000*'Demand Inputs'!F$36*IF('Demand Inputs'!$I$51="Yes",'Demand Inputs'!$I2899,'Demand Profiles'!L2847)</f>
        <v>-89.735364782618163</v>
      </c>
      <c r="O2849" s="569">
        <f>1000*'Demand Inputs'!G$36*IF('Demand Inputs'!$I$51="Yes",'Demand Inputs'!$I2899,'Demand Profiles'!M2847)</f>
        <v>-159.10442195407984</v>
      </c>
      <c r="P2849" s="570">
        <f>1000*'Demand Inputs'!H$36*IF('Demand Inputs'!$I$51="Yes",'Demand Inputs'!$I2899,'Demand Profiles'!N2847)</f>
        <v>-239.19729619706212</v>
      </c>
      <c r="Q2849" s="571">
        <f>1000*'Demand Inputs'!E$34*IF('Demand Inputs'!$G$51="Yes",'Demand Inputs'!$G2899,'Demand Profiles'!O2847)</f>
        <v>100.39360622524629</v>
      </c>
      <c r="R2849" s="569">
        <f>1000*'Demand Inputs'!F$34*IF('Demand Inputs'!$G$51="Yes",'Demand Inputs'!$G2899,'Demand Profiles'!P2847)</f>
        <v>147.91109827987736</v>
      </c>
      <c r="S2849" s="569">
        <f>1000*'Demand Inputs'!G$34*IF('Demand Inputs'!$G$51="Yes",'Demand Inputs'!$G2899,'Demand Profiles'!Q2847)</f>
        <v>236.32755524957901</v>
      </c>
      <c r="T2849" s="570">
        <f>1000*'Demand Inputs'!H$34*IF('Demand Inputs'!$G$51="Yes",'Demand Inputs'!$G2899,'Demand Profiles'!R2847)</f>
        <v>372.01207053705662</v>
      </c>
      <c r="U2849" s="571">
        <f>1000*'Demand Inputs'!E$35*IF('Demand Inputs'!$H$51="Yes",'Demand Inputs'!$H2899,'Demand Profiles'!W2847)</f>
        <v>16.556633236129418</v>
      </c>
      <c r="V2849" s="569">
        <f>1000*'Demand Inputs'!F$35*IF('Demand Inputs'!$H$51="Yes",'Demand Inputs'!$H2899,'Demand Profiles'!X2847)</f>
        <v>25.974947361239998</v>
      </c>
      <c r="W2849" s="569">
        <f>1000*'Demand Inputs'!G$35*IF('Demand Inputs'!$H$51="Yes",'Demand Inputs'!$H2899,'Demand Profiles'!Y2847)</f>
        <v>52.667643381628253</v>
      </c>
      <c r="X2849" s="570">
        <f>1000*'Demand Inputs'!H$35*IF('Demand Inputs'!$H$51="Yes",'Demand Inputs'!$H2899,'Demand Profiles'!Z2847)</f>
        <v>99.892411155720211</v>
      </c>
      <c r="Y2849" s="571">
        <f>1000*'Demand Inputs'!E$37*IF('Demand Inputs'!$J$51="Yes",'Demand Inputs'!$J2899,'Demand Profiles'!S2847)</f>
        <v>-2291.8361946726009</v>
      </c>
      <c r="Z2849" s="569">
        <f>1000*'Demand Inputs'!F$37*IF('Demand Inputs'!$J$51="Yes",'Demand Inputs'!$J2899,'Demand Profiles'!T2847)</f>
        <v>-2630.4012398171358</v>
      </c>
      <c r="AA2849" s="569">
        <f>1000*'Demand Inputs'!G$37*IF('Demand Inputs'!$J$51="Yes",'Demand Inputs'!$J2899,'Demand Profiles'!U2847)</f>
        <v>-3363.2209782774371</v>
      </c>
      <c r="AB2849" s="569">
        <f>1000*'Demand Inputs'!H$37*IF('Demand Inputs'!$J$51="Yes",'Demand Inputs'!$J2899,'Demand Profiles'!V2847)</f>
        <v>-4321.8539030425191</v>
      </c>
      <c r="AC2849" s="571">
        <f>-'Demand Inputs'!E$38*IF('Demand Inputs'!$K$51="Yes",'Demand Inputs'!$K2899,'Demand Profiles'!AA2847)/INDEX('IEPR CAISO Load Modifiers'!$E$59:$S$59,MATCH(AC$5,'IEPR CAISO Load Modifiers'!$E$27:$S$27,0))*1000</f>
        <v>1.7427939025853036</v>
      </c>
      <c r="AD2849" s="569">
        <f>-'Demand Inputs'!F$38*IF('Demand Inputs'!$K$51="Yes",'Demand Inputs'!$K2899,'Demand Profiles'!AB2847)/INDEX('IEPR CAISO Load Modifiers'!$E$59:$S$59,MATCH(AD$5,'IEPR CAISO Load Modifiers'!$E$27:$S$27,0))*1000</f>
        <v>3.4406063697250979</v>
      </c>
      <c r="AE2849" s="569">
        <f>-'Demand Inputs'!G$38*IF('Demand Inputs'!$K$51="Yes",'Demand Inputs'!$K2899,'Demand Profiles'!AC2847)/INDEX('IEPR CAISO Load Modifiers'!$E$59:$S$59,MATCH(AE$5,'IEPR CAISO Load Modifiers'!$E$27:$S$27,0))*1000</f>
        <v>6.7109787152636997</v>
      </c>
      <c r="AF2849" s="570">
        <f>-'Demand Inputs'!H$38*IF('Demand Inputs'!$K$51="Yes",'Demand Inputs'!$K2899,'Demand Profiles'!AD2847)/INDEX('IEPR CAISO Load Modifiers'!$E$59:$S$59,MATCH(AF$5,'IEPR CAISO Load Modifiers'!$E$27:$S$27,0))*1000</f>
        <v>9.647449347507175</v>
      </c>
      <c r="AG2849" s="569">
        <f t="shared" si="179"/>
        <v>1115.2379456264537</v>
      </c>
      <c r="AH2849" s="569">
        <f t="shared" si="180"/>
        <v>869.54216071259441</v>
      </c>
      <c r="AI2849" s="569">
        <f t="shared" si="181"/>
        <v>341.72201057450837</v>
      </c>
      <c r="AJ2849" s="570">
        <f t="shared" si="182"/>
        <v>-228.14020993189058</v>
      </c>
    </row>
    <row r="2850" spans="1:36" x14ac:dyDescent="0.25">
      <c r="A2850" s="9"/>
      <c r="B2850" s="134">
        <v>4</v>
      </c>
      <c r="C2850" s="135">
        <v>29</v>
      </c>
      <c r="D2850" s="137">
        <v>13</v>
      </c>
      <c r="E2850" s="571">
        <f>1000*'Demand Inputs'!E$32*IF('Demand Inputs'!$E$51="Yes",'Demand Inputs'!$E2900,'Demand Profiles'!AG2848)</f>
        <v>1689.3415695059396</v>
      </c>
      <c r="F2850" s="569">
        <f>1000*'Demand Inputs'!F$32*IF('Demand Inputs'!$E$51="Yes",'Demand Inputs'!$E2900,'Demand Profiles'!AH2848)</f>
        <v>1722.9215834957979</v>
      </c>
      <c r="G2850" s="569">
        <f>1000*'Demand Inputs'!G$32*IF('Demand Inputs'!$E$51="Yes",'Demand Inputs'!$E2900,'Demand Profiles'!AI2848)</f>
        <v>1783.3067497792399</v>
      </c>
      <c r="H2850" s="570">
        <f>1000*'Demand Inputs'!H$32*IF('Demand Inputs'!$E$51="Yes",'Demand Inputs'!$E2900,'Demand Profiles'!AJ2848)</f>
        <v>1887.5623683774636</v>
      </c>
      <c r="I2850" s="571">
        <f>1000*'Demand Inputs'!E$33*IF(Custom_CI_shape="Yes",'Demand Inputs'!$F2900,'Demand Profiles'!$E2848)</f>
        <v>1622.4217770614125</v>
      </c>
      <c r="J2850" s="569">
        <f>1000*'Demand Inputs'!F$33*IF(Custom_CI_shape="Yes",'Demand Inputs'!$F2900,'Demand Profiles'!$E2848)</f>
        <v>1664.4813244092384</v>
      </c>
      <c r="K2850" s="569">
        <f>1000*'Demand Inputs'!G$33*IF(Custom_CI_shape="Yes",'Demand Inputs'!$F2900,'Demand Profiles'!$E2848)</f>
        <v>1759.1703359358053</v>
      </c>
      <c r="L2850" s="570">
        <f>1000*'Demand Inputs'!H$33*IF(Custom_CI_shape="Yes",'Demand Inputs'!$F2900,'Demand Profiles'!$E2848)</f>
        <v>1935.3320377244072</v>
      </c>
      <c r="M2850" s="569">
        <f>1000*'Demand Inputs'!E$36*IF('Demand Inputs'!$I$51="Yes",'Demand Inputs'!$I2900,'Demand Profiles'!K2848)</f>
        <v>-48.991711698407777</v>
      </c>
      <c r="N2850" s="569">
        <f>1000*'Demand Inputs'!F$36*IF('Demand Inputs'!$I$51="Yes",'Demand Inputs'!$I2900,'Demand Profiles'!L2848)</f>
        <v>-91.397022827560491</v>
      </c>
      <c r="O2850" s="569">
        <f>1000*'Demand Inputs'!G$36*IF('Demand Inputs'!$I$51="Yes",'Demand Inputs'!$I2900,'Demand Profiles'!M2848)</f>
        <v>-161.95042131374422</v>
      </c>
      <c r="P2850" s="570">
        <f>1000*'Demand Inputs'!H$36*IF('Demand Inputs'!$I$51="Yes",'Demand Inputs'!$I2900,'Demand Profiles'!N2848)</f>
        <v>-234.03352548080332</v>
      </c>
      <c r="Q2850" s="571">
        <f>1000*'Demand Inputs'!E$34*IF('Demand Inputs'!$G$51="Yes",'Demand Inputs'!$G2900,'Demand Profiles'!O2848)</f>
        <v>103.29467191128943</v>
      </c>
      <c r="R2850" s="569">
        <f>1000*'Demand Inputs'!F$34*IF('Demand Inputs'!$G$51="Yes",'Demand Inputs'!$G2900,'Demand Profiles'!P2848)</f>
        <v>151.80022602280394</v>
      </c>
      <c r="S2850" s="569">
        <f>1000*'Demand Inputs'!G$34*IF('Demand Inputs'!$G$51="Yes",'Demand Inputs'!$G2900,'Demand Profiles'!Q2848)</f>
        <v>246.92057806182382</v>
      </c>
      <c r="T2850" s="570">
        <f>1000*'Demand Inputs'!H$34*IF('Demand Inputs'!$G$51="Yes",'Demand Inputs'!$G2900,'Demand Profiles'!R2848)</f>
        <v>387.5554195529819</v>
      </c>
      <c r="U2850" s="571">
        <f>1000*'Demand Inputs'!E$35*IF('Demand Inputs'!$H$51="Yes",'Demand Inputs'!$H2900,'Demand Profiles'!W2848)</f>
        <v>13.433699455653134</v>
      </c>
      <c r="V2850" s="569">
        <f>1000*'Demand Inputs'!F$35*IF('Demand Inputs'!$H$51="Yes",'Demand Inputs'!$H2900,'Demand Profiles'!X2848)</f>
        <v>22.385720890118716</v>
      </c>
      <c r="W2850" s="569">
        <f>1000*'Demand Inputs'!G$35*IF('Demand Inputs'!$H$51="Yes",'Demand Inputs'!$H2900,'Demand Profiles'!Y2848)</f>
        <v>46.291334240794477</v>
      </c>
      <c r="X2850" s="570">
        <f>1000*'Demand Inputs'!H$35*IF('Demand Inputs'!$H$51="Yes",'Demand Inputs'!$H2900,'Demand Profiles'!Z2848)</f>
        <v>86.039819114029385</v>
      </c>
      <c r="Y2850" s="571">
        <f>1000*'Demand Inputs'!E$37*IF('Demand Inputs'!$J$51="Yes",'Demand Inputs'!$J2900,'Demand Profiles'!S2848)</f>
        <v>-2270.8359327894373</v>
      </c>
      <c r="Z2850" s="569">
        <f>1000*'Demand Inputs'!F$37*IF('Demand Inputs'!$J$51="Yes",'Demand Inputs'!$J2900,'Demand Profiles'!T2848)</f>
        <v>-2606.480800685963</v>
      </c>
      <c r="AA2850" s="569">
        <f>1000*'Demand Inputs'!G$37*IF('Demand Inputs'!$J$51="Yes",'Demand Inputs'!$J2900,'Demand Profiles'!U2848)</f>
        <v>-3332.9076194778709</v>
      </c>
      <c r="AB2850" s="569">
        <f>1000*'Demand Inputs'!H$37*IF('Demand Inputs'!$J$51="Yes",'Demand Inputs'!$J2900,'Demand Profiles'!V2848)</f>
        <v>-4282.7033877899776</v>
      </c>
      <c r="AC2850" s="571">
        <f>-'Demand Inputs'!E$38*IF('Demand Inputs'!$K$51="Yes",'Demand Inputs'!$K2900,'Demand Profiles'!AA2848)/INDEX('IEPR CAISO Load Modifiers'!$E$59:$S$59,MATCH(AC$5,'IEPR CAISO Load Modifiers'!$E$27:$S$27,0))*1000</f>
        <v>0.67322867882292914</v>
      </c>
      <c r="AD2850" s="569">
        <f>-'Demand Inputs'!F$38*IF('Demand Inputs'!$K$51="Yes",'Demand Inputs'!$K2900,'Demand Profiles'!AB2848)/INDEX('IEPR CAISO Load Modifiers'!$E$59:$S$59,MATCH(AD$5,'IEPR CAISO Load Modifiers'!$E$27:$S$27,0))*1000</f>
        <v>2.6065198457639398</v>
      </c>
      <c r="AE2850" s="569">
        <f>-'Demand Inputs'!G$38*IF('Demand Inputs'!$K$51="Yes",'Demand Inputs'!$K2900,'Demand Profiles'!AC2848)/INDEX('IEPR CAISO Load Modifiers'!$E$59:$S$59,MATCH(AE$5,'IEPR CAISO Load Modifiers'!$E$27:$S$27,0))*1000</f>
        <v>5.2091276153211545</v>
      </c>
      <c r="AF2850" s="570">
        <f>-'Demand Inputs'!H$38*IF('Demand Inputs'!$K$51="Yes",'Demand Inputs'!$K2900,'Demand Profiles'!AD2848)/INDEX('IEPR CAISO Load Modifiers'!$E$59:$S$59,MATCH(AF$5,'IEPR CAISO Load Modifiers'!$E$27:$S$27,0))*1000</f>
        <v>3.7801741707557053</v>
      </c>
      <c r="AG2850" s="569">
        <f t="shared" si="179"/>
        <v>1109.3373021252719</v>
      </c>
      <c r="AH2850" s="569">
        <f t="shared" si="180"/>
        <v>866.31755115019894</v>
      </c>
      <c r="AI2850" s="569">
        <f t="shared" si="181"/>
        <v>346.04008484136983</v>
      </c>
      <c r="AJ2850" s="570">
        <f t="shared" si="182"/>
        <v>-216.46709433114265</v>
      </c>
    </row>
    <row r="2851" spans="1:36" x14ac:dyDescent="0.25">
      <c r="A2851" s="9"/>
      <c r="B2851" s="134">
        <v>4</v>
      </c>
      <c r="C2851" s="135">
        <v>29</v>
      </c>
      <c r="D2851" s="137">
        <v>14</v>
      </c>
      <c r="E2851" s="571">
        <f>1000*'Demand Inputs'!E$32*IF('Demand Inputs'!$E$51="Yes",'Demand Inputs'!$E2901,'Demand Profiles'!AG2849)</f>
        <v>1630.3853544019714</v>
      </c>
      <c r="F2851" s="569">
        <f>1000*'Demand Inputs'!F$32*IF('Demand Inputs'!$E$51="Yes",'Demand Inputs'!$E2901,'Demand Profiles'!AH2849)</f>
        <v>1662.8247301529161</v>
      </c>
      <c r="G2851" s="569">
        <f>1000*'Demand Inputs'!G$32*IF('Demand Inputs'!$E$51="Yes",'Demand Inputs'!$E2901,'Demand Profiles'!AI2849)</f>
        <v>1719.9677333005202</v>
      </c>
      <c r="H2851" s="570">
        <f>1000*'Demand Inputs'!H$32*IF('Demand Inputs'!$E$51="Yes",'Demand Inputs'!$E2901,'Demand Profiles'!AJ2849)</f>
        <v>1819.4386760845932</v>
      </c>
      <c r="I2851" s="571">
        <f>1000*'Demand Inputs'!E$33*IF(Custom_CI_shape="Yes",'Demand Inputs'!$F2901,'Demand Profiles'!$E2849)</f>
        <v>1637.1575455562509</v>
      </c>
      <c r="J2851" s="569">
        <f>1000*'Demand Inputs'!F$33*IF(Custom_CI_shape="Yes",'Demand Inputs'!$F2901,'Demand Profiles'!$E2849)</f>
        <v>1679.5991019238509</v>
      </c>
      <c r="K2851" s="569">
        <f>1000*'Demand Inputs'!G$33*IF(Custom_CI_shape="Yes",'Demand Inputs'!$F2901,'Demand Profiles'!$E2849)</f>
        <v>1775.1481335589913</v>
      </c>
      <c r="L2851" s="570">
        <f>1000*'Demand Inputs'!H$33*IF(Custom_CI_shape="Yes",'Demand Inputs'!$F2901,'Demand Profiles'!$E2849)</f>
        <v>1952.9098373272975</v>
      </c>
      <c r="M2851" s="569">
        <f>1000*'Demand Inputs'!E$36*IF('Demand Inputs'!$I$51="Yes",'Demand Inputs'!$I2901,'Demand Profiles'!K2849)</f>
        <v>-50.012265749454521</v>
      </c>
      <c r="N2851" s="569">
        <f>1000*'Demand Inputs'!F$36*IF('Demand Inputs'!$I$51="Yes",'Demand Inputs'!$I2901,'Demand Profiles'!L2849)</f>
        <v>-93.223901826206443</v>
      </c>
      <c r="O2851" s="569">
        <f>1000*'Demand Inputs'!G$36*IF('Demand Inputs'!$I$51="Yes",'Demand Inputs'!$I2901,'Demand Profiles'!M2849)</f>
        <v>-164.7963804544718</v>
      </c>
      <c r="P2851" s="570">
        <f>1000*'Demand Inputs'!H$36*IF('Demand Inputs'!$I$51="Yes",'Demand Inputs'!$I2901,'Demand Profiles'!N2849)</f>
        <v>-233.60884029291759</v>
      </c>
      <c r="Q2851" s="571">
        <f>1000*'Demand Inputs'!E$34*IF('Demand Inputs'!$G$51="Yes",'Demand Inputs'!$G2901,'Demand Profiles'!O2849)</f>
        <v>103.81238229688175</v>
      </c>
      <c r="R2851" s="569">
        <f>1000*'Demand Inputs'!F$34*IF('Demand Inputs'!$G$51="Yes",'Demand Inputs'!$G2901,'Demand Profiles'!P2849)</f>
        <v>150.06712100720915</v>
      </c>
      <c r="S2851" s="569">
        <f>1000*'Demand Inputs'!G$34*IF('Demand Inputs'!$G$51="Yes",'Demand Inputs'!$G2901,'Demand Profiles'!Q2849)</f>
        <v>241.31101626749094</v>
      </c>
      <c r="T2851" s="570">
        <f>1000*'Demand Inputs'!H$34*IF('Demand Inputs'!$G$51="Yes",'Demand Inputs'!$G2901,'Demand Profiles'!R2849)</f>
        <v>374.6980426691357</v>
      </c>
      <c r="U2851" s="571">
        <f>1000*'Demand Inputs'!E$35*IF('Demand Inputs'!$H$51="Yes",'Demand Inputs'!$H2901,'Demand Profiles'!W2849)</f>
        <v>12.216280343323671</v>
      </c>
      <c r="V2851" s="569">
        <f>1000*'Demand Inputs'!F$35*IF('Demand Inputs'!$H$51="Yes",'Demand Inputs'!$H2901,'Demand Profiles'!X2849)</f>
        <v>22.651082942545656</v>
      </c>
      <c r="W2851" s="569">
        <f>1000*'Demand Inputs'!G$35*IF('Demand Inputs'!$H$51="Yes",'Demand Inputs'!$H2901,'Demand Profiles'!Y2849)</f>
        <v>47.073819736208925</v>
      </c>
      <c r="X2851" s="570">
        <f>1000*'Demand Inputs'!H$35*IF('Demand Inputs'!$H$51="Yes",'Demand Inputs'!$H2901,'Demand Profiles'!Z2849)</f>
        <v>80.037362607052671</v>
      </c>
      <c r="Y2851" s="571">
        <f>1000*'Demand Inputs'!E$37*IF('Demand Inputs'!$J$51="Yes",'Demand Inputs'!$J2901,'Demand Profiles'!S2849)</f>
        <v>-2088.3804443755757</v>
      </c>
      <c r="Z2851" s="569">
        <f>1000*'Demand Inputs'!F$37*IF('Demand Inputs'!$J$51="Yes",'Demand Inputs'!$J2901,'Demand Profiles'!T2849)</f>
        <v>-2397.1623138774039</v>
      </c>
      <c r="AA2851" s="569">
        <f>1000*'Demand Inputs'!G$37*IF('Demand Inputs'!$J$51="Yes",'Demand Inputs'!$J2901,'Demand Profiles'!U2849)</f>
        <v>-3065.8899128375479</v>
      </c>
      <c r="AB2851" s="569">
        <f>1000*'Demand Inputs'!H$37*IF('Demand Inputs'!$J$51="Yes",'Demand Inputs'!$J2901,'Demand Profiles'!V2849)</f>
        <v>-3941.3989876547212</v>
      </c>
      <c r="AC2851" s="571">
        <f>-'Demand Inputs'!E$38*IF('Demand Inputs'!$K$51="Yes",'Demand Inputs'!$K2901,'Demand Profiles'!AA2849)/INDEX('IEPR CAISO Load Modifiers'!$E$59:$S$59,MATCH(AC$5,'IEPR CAISO Load Modifiers'!$E$27:$S$27,0))*1000</f>
        <v>0.40176549640515152</v>
      </c>
      <c r="AD2851" s="569">
        <f>-'Demand Inputs'!F$38*IF('Demand Inputs'!$K$51="Yes",'Demand Inputs'!$K2901,'Demand Profiles'!AB2849)/INDEX('IEPR CAISO Load Modifiers'!$E$59:$S$59,MATCH(AD$5,'IEPR CAISO Load Modifiers'!$E$27:$S$27,0))*1000</f>
        <v>0.92074483703222265</v>
      </c>
      <c r="AE2851" s="569">
        <f>-'Demand Inputs'!G$38*IF('Demand Inputs'!$K$51="Yes",'Demand Inputs'!$K2901,'Demand Profiles'!AC2849)/INDEX('IEPR CAISO Load Modifiers'!$E$59:$S$59,MATCH(AE$5,'IEPR CAISO Load Modifiers'!$E$27:$S$27,0))*1000</f>
        <v>2.1201831404375406</v>
      </c>
      <c r="AF2851" s="570">
        <f>-'Demand Inputs'!H$38*IF('Demand Inputs'!$K$51="Yes",'Demand Inputs'!$K2901,'Demand Profiles'!AD2849)/INDEX('IEPR CAISO Load Modifiers'!$E$59:$S$59,MATCH(AF$5,'IEPR CAISO Load Modifiers'!$E$27:$S$27,0))*1000</f>
        <v>1.0428547559730987</v>
      </c>
      <c r="AG2851" s="569">
        <f t="shared" si="179"/>
        <v>1245.5806179698031</v>
      </c>
      <c r="AH2851" s="569">
        <f t="shared" si="180"/>
        <v>1025.6765651599437</v>
      </c>
      <c r="AI2851" s="569">
        <f t="shared" si="181"/>
        <v>554.93459271162942</v>
      </c>
      <c r="AJ2851" s="570">
        <f t="shared" si="182"/>
        <v>53.118945496413673</v>
      </c>
    </row>
    <row r="2852" spans="1:36" x14ac:dyDescent="0.25">
      <c r="A2852" s="9"/>
      <c r="B2852" s="134">
        <v>4</v>
      </c>
      <c r="C2852" s="135">
        <v>29</v>
      </c>
      <c r="D2852" s="137">
        <v>15</v>
      </c>
      <c r="E2852" s="571">
        <f>1000*'Demand Inputs'!E$32*IF('Demand Inputs'!$E$51="Yes",'Demand Inputs'!$E2902,'Demand Profiles'!AG2850)</f>
        <v>1571.2590409357269</v>
      </c>
      <c r="F2852" s="569">
        <f>1000*'Demand Inputs'!F$32*IF('Demand Inputs'!$E$51="Yes",'Demand Inputs'!$E2902,'Demand Profiles'!AH2850)</f>
        <v>1602.2178752370198</v>
      </c>
      <c r="G2852" s="569">
        <f>1000*'Demand Inputs'!G$32*IF('Demand Inputs'!$E$51="Yes",'Demand Inputs'!$E2902,'Demand Profiles'!AI2850)</f>
        <v>1656.8944970148737</v>
      </c>
      <c r="H2852" s="570">
        <f>1000*'Demand Inputs'!H$32*IF('Demand Inputs'!$E$51="Yes",'Demand Inputs'!$E2902,'Demand Profiles'!AJ2850)</f>
        <v>1752.2322999039502</v>
      </c>
      <c r="I2852" s="571">
        <f>1000*'Demand Inputs'!E$33*IF(Custom_CI_shape="Yes",'Demand Inputs'!$F2902,'Demand Profiles'!$E2850)</f>
        <v>1643.3866347192859</v>
      </c>
      <c r="J2852" s="569">
        <f>1000*'Demand Inputs'!F$33*IF(Custom_CI_shape="Yes",'Demand Inputs'!$F2902,'Demand Profiles'!$E2850)</f>
        <v>1685.9896735535851</v>
      </c>
      <c r="K2852" s="569">
        <f>1000*'Demand Inputs'!G$33*IF(Custom_CI_shape="Yes",'Demand Inputs'!$F2902,'Demand Profiles'!$E2850)</f>
        <v>1781.9022520197025</v>
      </c>
      <c r="L2852" s="570">
        <f>1000*'Demand Inputs'!H$33*IF(Custom_CI_shape="Yes",'Demand Inputs'!$F2902,'Demand Profiles'!$E2850)</f>
        <v>1960.3403070075669</v>
      </c>
      <c r="M2852" s="569">
        <f>1000*'Demand Inputs'!E$36*IF('Demand Inputs'!$I$51="Yes",'Demand Inputs'!$I2902,'Demand Profiles'!K2850)</f>
        <v>-50.012265749454521</v>
      </c>
      <c r="N2852" s="569">
        <f>1000*'Demand Inputs'!F$36*IF('Demand Inputs'!$I$51="Yes",'Demand Inputs'!$I2902,'Demand Profiles'!L2850)</f>
        <v>-96.434089025231586</v>
      </c>
      <c r="O2852" s="569">
        <f>1000*'Demand Inputs'!G$36*IF('Demand Inputs'!$I$51="Yes",'Demand Inputs'!$I2902,'Demand Profiles'!M2850)</f>
        <v>-170.76992515168268</v>
      </c>
      <c r="P2852" s="570">
        <f>1000*'Demand Inputs'!H$36*IF('Demand Inputs'!$I$51="Yes",'Demand Inputs'!$I2902,'Demand Profiles'!N2850)</f>
        <v>-235.92019288632906</v>
      </c>
      <c r="Q2852" s="571">
        <f>1000*'Demand Inputs'!E$34*IF('Demand Inputs'!$G$51="Yes",'Demand Inputs'!$G2902,'Demand Profiles'!O2850)</f>
        <v>98.010212576020038</v>
      </c>
      <c r="R2852" s="569">
        <f>1000*'Demand Inputs'!F$34*IF('Demand Inputs'!$G$51="Yes",'Demand Inputs'!$G2902,'Demand Profiles'!P2850)</f>
        <v>142.16510804348877</v>
      </c>
      <c r="S2852" s="569">
        <f>1000*'Demand Inputs'!G$34*IF('Demand Inputs'!$G$51="Yes",'Demand Inputs'!$G2902,'Demand Profiles'!Q2850)</f>
        <v>223.9767267688901</v>
      </c>
      <c r="T2852" s="570">
        <f>1000*'Demand Inputs'!H$34*IF('Demand Inputs'!$G$51="Yes",'Demand Inputs'!$G2902,'Demand Profiles'!R2850)</f>
        <v>348.55219581773144</v>
      </c>
      <c r="U2852" s="571">
        <f>1000*'Demand Inputs'!E$35*IF('Demand Inputs'!$H$51="Yes",'Demand Inputs'!$H2902,'Demand Profiles'!W2850)</f>
        <v>12.860954578561197</v>
      </c>
      <c r="V2852" s="569">
        <f>1000*'Demand Inputs'!F$35*IF('Demand Inputs'!$H$51="Yes",'Demand Inputs'!$H2902,'Demand Profiles'!X2850)</f>
        <v>23.885855372469855</v>
      </c>
      <c r="W2852" s="569">
        <f>1000*'Demand Inputs'!G$35*IF('Demand Inputs'!$H$51="Yes",'Demand Inputs'!$H2902,'Demand Profiles'!Y2850)</f>
        <v>49.296728358130061</v>
      </c>
      <c r="X2852" s="570">
        <f>1000*'Demand Inputs'!H$35*IF('Demand Inputs'!$H$51="Yes",'Demand Inputs'!$H2902,'Demand Profiles'!Z2850)</f>
        <v>83.544721227943683</v>
      </c>
      <c r="Y2852" s="571">
        <f>1000*'Demand Inputs'!E$37*IF('Demand Inputs'!$J$51="Yes",'Demand Inputs'!$J2902,'Demand Profiles'!S2850)</f>
        <v>-1774.2578321379644</v>
      </c>
      <c r="Z2852" s="569">
        <f>1000*'Demand Inputs'!F$37*IF('Demand Inputs'!$J$51="Yes",'Demand Inputs'!$J2902,'Demand Profiles'!T2850)</f>
        <v>-2036.4416698012781</v>
      </c>
      <c r="AA2852" s="569">
        <f>1000*'Demand Inputs'!G$37*IF('Demand Inputs'!$J$51="Yes",'Demand Inputs'!$J2902,'Demand Profiles'!U2850)</f>
        <v>-2604.3651283418426</v>
      </c>
      <c r="AB2852" s="569">
        <f>1000*'Demand Inputs'!H$37*IF('Demand Inputs'!$J$51="Yes",'Demand Inputs'!$J2902,'Demand Profiles'!V2850)</f>
        <v>-3348.0720561583557</v>
      </c>
      <c r="AC2852" s="571">
        <f>-'Demand Inputs'!E$38*IF('Demand Inputs'!$K$51="Yes",'Demand Inputs'!$K2902,'Demand Profiles'!AA2850)/INDEX('IEPR CAISO Load Modifiers'!$E$59:$S$59,MATCH(AC$5,'IEPR CAISO Load Modifiers'!$E$27:$S$27,0))*1000</f>
        <v>-5.4292772215146865E-3</v>
      </c>
      <c r="AD2852" s="569">
        <f>-'Demand Inputs'!F$38*IF('Demand Inputs'!$K$51="Yes",'Demand Inputs'!$K2902,'Demand Profiles'!AB2850)/INDEX('IEPR CAISO Load Modifiers'!$E$59:$S$59,MATCH(AD$5,'IEPR CAISO Load Modifiers'!$E$27:$S$27,0))*1000</f>
        <v>-0.43464575086427515</v>
      </c>
      <c r="AE2852" s="569">
        <f>-'Demand Inputs'!G$38*IF('Demand Inputs'!$K$51="Yes",'Demand Inputs'!$K2902,'Demand Profiles'!AC2850)/INDEX('IEPR CAISO Load Modifiers'!$E$59:$S$59,MATCH(AE$5,'IEPR CAISO Load Modifiers'!$E$27:$S$27,0))*1000</f>
        <v>-0.29901740295740209</v>
      </c>
      <c r="AF2852" s="570">
        <f>-'Demand Inputs'!H$38*IF('Demand Inputs'!$K$51="Yes",'Demand Inputs'!$K2902,'Demand Profiles'!AD2850)/INDEX('IEPR CAISO Load Modifiers'!$E$59:$S$59,MATCH(AF$5,'IEPR CAISO Load Modifiers'!$E$27:$S$27,0))*1000</f>
        <v>0.50263093044898555</v>
      </c>
      <c r="AG2852" s="569">
        <f t="shared" si="179"/>
        <v>1501.2413156449536</v>
      </c>
      <c r="AH2852" s="569">
        <f t="shared" si="180"/>
        <v>1320.9481076291895</v>
      </c>
      <c r="AI2852" s="569">
        <f t="shared" si="181"/>
        <v>936.63613326511359</v>
      </c>
      <c r="AJ2852" s="570">
        <f t="shared" si="182"/>
        <v>561.17990584295649</v>
      </c>
    </row>
    <row r="2853" spans="1:36" x14ac:dyDescent="0.25">
      <c r="A2853" s="9"/>
      <c r="B2853" s="134">
        <v>4</v>
      </c>
      <c r="C2853" s="135">
        <v>29</v>
      </c>
      <c r="D2853" s="137">
        <v>16</v>
      </c>
      <c r="E2853" s="571">
        <f>1000*'Demand Inputs'!E$32*IF('Demand Inputs'!$E$51="Yes",'Demand Inputs'!$E2903,'Demand Profiles'!AG2851)</f>
        <v>1556.8066029972599</v>
      </c>
      <c r="F2853" s="569">
        <f>1000*'Demand Inputs'!F$32*IF('Demand Inputs'!$E$51="Yes",'Demand Inputs'!$E2903,'Demand Profiles'!AH2851)</f>
        <v>1587.3395903733847</v>
      </c>
      <c r="G2853" s="569">
        <f>1000*'Demand Inputs'!G$32*IF('Demand Inputs'!$E$51="Yes",'Demand Inputs'!$E2903,'Demand Profiles'!AI2851)</f>
        <v>1642.8350018049025</v>
      </c>
      <c r="H2853" s="570">
        <f>1000*'Demand Inputs'!H$32*IF('Demand Inputs'!$E$51="Yes",'Demand Inputs'!$E2903,'Demand Profiles'!AJ2851)</f>
        <v>1738.8436377431287</v>
      </c>
      <c r="I2853" s="571">
        <f>1000*'Demand Inputs'!E$33*IF(Custom_CI_shape="Yes",'Demand Inputs'!$F2903,'Demand Profiles'!$E2851)</f>
        <v>1616.6092256381983</v>
      </c>
      <c r="J2853" s="569">
        <f>1000*'Demand Inputs'!F$33*IF(Custom_CI_shape="Yes",'Demand Inputs'!$F2903,'Demand Profiles'!$E2851)</f>
        <v>1658.5180888142183</v>
      </c>
      <c r="K2853" s="569">
        <f>1000*'Demand Inputs'!G$33*IF(Custom_CI_shape="Yes",'Demand Inputs'!$F2903,'Demand Profiles'!$E2851)</f>
        <v>1752.8678638016231</v>
      </c>
      <c r="L2853" s="570">
        <f>1000*'Demand Inputs'!H$33*IF(Custom_CI_shape="Yes",'Demand Inputs'!$F2903,'Demand Profiles'!$E2851)</f>
        <v>1928.3984418190059</v>
      </c>
      <c r="M2853" s="569">
        <f>1000*'Demand Inputs'!E$36*IF('Demand Inputs'!$I$51="Yes",'Demand Inputs'!$I2903,'Demand Profiles'!K2851)</f>
        <v>-50.012265749454521</v>
      </c>
      <c r="N2853" s="569">
        <f>1000*'Demand Inputs'!F$36*IF('Demand Inputs'!$I$51="Yes",'Demand Inputs'!$I2903,'Demand Profiles'!L2851)</f>
        <v>-100.08787767353698</v>
      </c>
      <c r="O2853" s="569">
        <f>1000*'Demand Inputs'!G$36*IF('Demand Inputs'!$I$51="Yes",'Demand Inputs'!$I2903,'Demand Profiles'!M2851)</f>
        <v>-177.10151224836289</v>
      </c>
      <c r="P2853" s="570">
        <f>1000*'Demand Inputs'!H$36*IF('Demand Inputs'!$I$51="Yes",'Demand Inputs'!$I2903,'Demand Profiles'!N2851)</f>
        <v>-240.23466101044815</v>
      </c>
      <c r="Q2853" s="571">
        <f>1000*'Demand Inputs'!E$34*IF('Demand Inputs'!$G$51="Yes",'Demand Inputs'!$G2903,'Demand Profiles'!O2851)</f>
        <v>50.756851504997165</v>
      </c>
      <c r="R2853" s="569">
        <f>1000*'Demand Inputs'!F$34*IF('Demand Inputs'!$G$51="Yes",'Demand Inputs'!$G2903,'Demand Profiles'!P2851)</f>
        <v>67.693952892936906</v>
      </c>
      <c r="S2853" s="569">
        <f>1000*'Demand Inputs'!G$34*IF('Demand Inputs'!$G$51="Yes",'Demand Inputs'!$G2903,'Demand Profiles'!Q2851)</f>
        <v>103.29775174401847</v>
      </c>
      <c r="T2853" s="570">
        <f>1000*'Demand Inputs'!H$34*IF('Demand Inputs'!$G$51="Yes",'Demand Inputs'!$G2903,'Demand Profiles'!R2851)</f>
        <v>170.67293705901599</v>
      </c>
      <c r="U2853" s="571">
        <f>1000*'Demand Inputs'!E$35*IF('Demand Inputs'!$H$51="Yes",'Demand Inputs'!$H2903,'Demand Profiles'!W2851)</f>
        <v>13.338694831512869</v>
      </c>
      <c r="V2853" s="569">
        <f>1000*'Demand Inputs'!F$35*IF('Demand Inputs'!$H$51="Yes",'Demand Inputs'!$H2903,'Demand Profiles'!X2851)</f>
        <v>25.81653638655537</v>
      </c>
      <c r="W2853" s="569">
        <f>1000*'Demand Inputs'!G$35*IF('Demand Inputs'!$H$51="Yes",'Demand Inputs'!$H2903,'Demand Profiles'!Y2851)</f>
        <v>53.596323701696654</v>
      </c>
      <c r="X2853" s="570">
        <f>1000*'Demand Inputs'!H$35*IF('Demand Inputs'!$H$51="Yes",'Demand Inputs'!$H2903,'Demand Profiles'!Z2851)</f>
        <v>85.73489194532165</v>
      </c>
      <c r="Y2853" s="571">
        <f>1000*'Demand Inputs'!E$37*IF('Demand Inputs'!$J$51="Yes",'Demand Inputs'!$J2903,'Demand Profiles'!S2851)</f>
        <v>-1384.0905981208698</v>
      </c>
      <c r="Z2853" s="569">
        <f>1000*'Demand Inputs'!F$37*IF('Demand Inputs'!$J$51="Yes",'Demand Inputs'!$J2903,'Demand Profiles'!T2851)</f>
        <v>-1589.1597615501214</v>
      </c>
      <c r="AA2853" s="569">
        <f>1000*'Demand Inputs'!G$37*IF('Demand Inputs'!$J$51="Yes",'Demand Inputs'!$J2903,'Demand Profiles'!U2851)</f>
        <v>-2032.9974160832105</v>
      </c>
      <c r="AB2853" s="569">
        <f>1000*'Demand Inputs'!H$37*IF('Demand Inputs'!$J$51="Yes",'Demand Inputs'!$J2903,'Demand Profiles'!V2851)</f>
        <v>-2612.6067548372689</v>
      </c>
      <c r="AC2853" s="571">
        <f>-'Demand Inputs'!E$38*IF('Demand Inputs'!$K$51="Yes",'Demand Inputs'!$K2903,'Demand Profiles'!AA2851)/INDEX('IEPR CAISO Load Modifiers'!$E$59:$S$59,MATCH(AC$5,'IEPR CAISO Load Modifiers'!$E$27:$S$27,0))*1000</f>
        <v>0.13030231398737427</v>
      </c>
      <c r="AD2853" s="569">
        <f>-'Demand Inputs'!F$38*IF('Demand Inputs'!$K$51="Yes",'Demand Inputs'!$K2903,'Demand Profiles'!AB2851)/INDEX('IEPR CAISO Load Modifiers'!$E$59:$S$59,MATCH(AD$5,'IEPR CAISO Load Modifiers'!$E$27:$S$27,0))*1000</f>
        <v>-1.5815147348512184</v>
      </c>
      <c r="AE2853" s="569">
        <f>-'Demand Inputs'!G$38*IF('Demand Inputs'!$K$51="Yes",'Demand Inputs'!$K2903,'Demand Profiles'!AC2851)/INDEX('IEPR CAISO Load Modifiers'!$E$59:$S$59,MATCH(AE$5,'IEPR CAISO Load Modifiers'!$E$27:$S$27,0))*1000</f>
        <v>-2.4841441496120855</v>
      </c>
      <c r="AF2853" s="570">
        <f>-'Demand Inputs'!H$38*IF('Demand Inputs'!$K$51="Yes",'Demand Inputs'!$K2903,'Demand Profiles'!AD2851)/INDEX('IEPR CAISO Load Modifiers'!$E$59:$S$59,MATCH(AF$5,'IEPR CAISO Load Modifiers'!$E$27:$S$27,0))*1000</f>
        <v>-9.8855390753124578E-2</v>
      </c>
      <c r="AG2853" s="569">
        <f t="shared" si="179"/>
        <v>1803.5388134156312</v>
      </c>
      <c r="AH2853" s="569">
        <f t="shared" si="180"/>
        <v>1648.5390145085858</v>
      </c>
      <c r="AI2853" s="569">
        <f t="shared" si="181"/>
        <v>1340.0138685710558</v>
      </c>
      <c r="AJ2853" s="570">
        <f t="shared" si="182"/>
        <v>1070.7096373280019</v>
      </c>
    </row>
    <row r="2854" spans="1:36" x14ac:dyDescent="0.25">
      <c r="A2854" s="9"/>
      <c r="B2854" s="134">
        <v>4</v>
      </c>
      <c r="C2854" s="135">
        <v>29</v>
      </c>
      <c r="D2854" s="137">
        <v>17</v>
      </c>
      <c r="E2854" s="571">
        <f>1000*'Demand Inputs'!E$32*IF('Demand Inputs'!$E$51="Yes",'Demand Inputs'!$E2904,'Demand Profiles'!AG2852)</f>
        <v>1576.0030466487874</v>
      </c>
      <c r="F2854" s="569">
        <f>1000*'Demand Inputs'!F$32*IF('Demand Inputs'!$E$51="Yes",'Demand Inputs'!$E2904,'Demand Profiles'!AH2852)</f>
        <v>1607.2066147595403</v>
      </c>
      <c r="G2854" s="569">
        <f>1000*'Demand Inputs'!G$32*IF('Demand Inputs'!$E$51="Yes",'Demand Inputs'!$E2904,'Demand Profiles'!AI2852)</f>
        <v>1664.4875323608451</v>
      </c>
      <c r="H2854" s="570">
        <f>1000*'Demand Inputs'!H$32*IF('Demand Inputs'!$E$51="Yes",'Demand Inputs'!$E2904,'Demand Profiles'!AJ2852)</f>
        <v>1763.1651133089679</v>
      </c>
      <c r="I2854" s="571">
        <f>1000*'Demand Inputs'!E$33*IF(Custom_CI_shape="Yes",'Demand Inputs'!$F2904,'Demand Profiles'!$E2852)</f>
        <v>1588.0476266795804</v>
      </c>
      <c r="J2854" s="569">
        <f>1000*'Demand Inputs'!F$33*IF(Custom_CI_shape="Yes",'Demand Inputs'!$F2904,'Demand Profiles'!$E2852)</f>
        <v>1629.2160609851835</v>
      </c>
      <c r="K2854" s="569">
        <f>1000*'Demand Inputs'!G$33*IF(Custom_CI_shape="Yes",'Demand Inputs'!$F2904,'Demand Profiles'!$E2852)</f>
        <v>1721.8989022496521</v>
      </c>
      <c r="L2854" s="570">
        <f>1000*'Demand Inputs'!H$33*IF(Custom_CI_shape="Yes",'Demand Inputs'!$F2904,'Demand Profiles'!$E2852)</f>
        <v>1894.3282768996423</v>
      </c>
      <c r="M2854" s="569">
        <f>1000*'Demand Inputs'!E$36*IF('Demand Inputs'!$I$51="Yes",'Demand Inputs'!$I2904,'Demand Profiles'!K2852)</f>
        <v>-51.504839039566626</v>
      </c>
      <c r="N2854" s="569">
        <f>1000*'Demand Inputs'!F$36*IF('Demand Inputs'!$I$51="Yes",'Demand Inputs'!$I2904,'Demand Profiles'!L2852)</f>
        <v>-103.51546184623183</v>
      </c>
      <c r="O2854" s="569">
        <f>1000*'Demand Inputs'!G$36*IF('Demand Inputs'!$I$51="Yes",'Demand Inputs'!$I2904,'Demand Profiles'!M2852)</f>
        <v>-184.47215562882261</v>
      </c>
      <c r="P2854" s="570">
        <f>1000*'Demand Inputs'!H$36*IF('Demand Inputs'!$I$51="Yes",'Demand Inputs'!$I2904,'Demand Profiles'!N2852)</f>
        <v>-248.97995270013095</v>
      </c>
      <c r="Q2854" s="571">
        <f>1000*'Demand Inputs'!E$34*IF('Demand Inputs'!$G$51="Yes",'Demand Inputs'!$G2904,'Demand Profiles'!O2852)</f>
        <v>54.056763629783369</v>
      </c>
      <c r="R2854" s="569">
        <f>1000*'Demand Inputs'!F$34*IF('Demand Inputs'!$G$51="Yes",'Demand Inputs'!$G2904,'Demand Profiles'!P2852)</f>
        <v>71.58309782917803</v>
      </c>
      <c r="S2854" s="569">
        <f>1000*'Demand Inputs'!G$34*IF('Demand Inputs'!$G$51="Yes",'Demand Inputs'!$G2904,'Demand Profiles'!Q2852)</f>
        <v>109.78543969059729</v>
      </c>
      <c r="T2854" s="570">
        <f>1000*'Demand Inputs'!H$34*IF('Demand Inputs'!$G$51="Yes",'Demand Inputs'!$G2904,'Demand Profiles'!R2852)</f>
        <v>170.67293705901599</v>
      </c>
      <c r="U2854" s="571">
        <f>1000*'Demand Inputs'!E$35*IF('Demand Inputs'!$H$51="Yes",'Demand Inputs'!$H2904,'Demand Profiles'!W2852)</f>
        <v>15.736878779248833</v>
      </c>
      <c r="V2854" s="569">
        <f>1000*'Demand Inputs'!F$35*IF('Demand Inputs'!$H$51="Yes",'Demand Inputs'!$H2904,'Demand Profiles'!X2852)</f>
        <v>30.677093582685814</v>
      </c>
      <c r="W2854" s="569">
        <f>1000*'Demand Inputs'!G$35*IF('Demand Inputs'!$H$51="Yes",'Demand Inputs'!$H2904,'Demand Profiles'!Y2852)</f>
        <v>62.071007137941407</v>
      </c>
      <c r="X2854" s="570">
        <f>1000*'Demand Inputs'!H$35*IF('Demand Inputs'!$H$51="Yes",'Demand Inputs'!$H2904,'Demand Profiles'!Z2852)</f>
        <v>98.955364396835108</v>
      </c>
      <c r="Y2854" s="571">
        <f>1000*'Demand Inputs'!E$37*IF('Demand Inputs'!$J$51="Yes",'Demand Inputs'!$J2904,'Demand Profiles'!S2852)</f>
        <v>-842.51753250834759</v>
      </c>
      <c r="Z2854" s="569">
        <f>1000*'Demand Inputs'!F$37*IF('Demand Inputs'!$J$51="Yes",'Demand Inputs'!$J2904,'Demand Profiles'!T2852)</f>
        <v>-967.57399572126747</v>
      </c>
      <c r="AA2854" s="569">
        <f>1000*'Demand Inputs'!G$37*IF('Demand Inputs'!$J$51="Yes",'Demand Inputs'!$J2904,'Demand Profiles'!U2852)</f>
        <v>-1238.2174082684678</v>
      </c>
      <c r="AB2854" s="569">
        <f>1000*'Demand Inputs'!H$37*IF('Demand Inputs'!$J$51="Yes",'Demand Inputs'!$J2904,'Demand Profiles'!V2852)</f>
        <v>-1591.223331767528</v>
      </c>
      <c r="AC2854" s="571">
        <f>-'Demand Inputs'!E$38*IF('Demand Inputs'!$K$51="Yes",'Demand Inputs'!$K2904,'Demand Profiles'!AA2852)/INDEX('IEPR CAISO Load Modifiers'!$E$59:$S$59,MATCH(AC$5,'IEPR CAISO Load Modifiers'!$E$27:$S$27,0))*1000</f>
        <v>-1.1917232350824545</v>
      </c>
      <c r="AD2854" s="569">
        <f>-'Demand Inputs'!F$38*IF('Demand Inputs'!$K$51="Yes",'Demand Inputs'!$K2904,'Demand Profiles'!AB2852)/INDEX('IEPR CAISO Load Modifiers'!$E$59:$S$59,MATCH(AD$5,'IEPR CAISO Load Modifiers'!$E$27:$S$27,0))*1000</f>
        <v>-3.2672898248251285</v>
      </c>
      <c r="AE2854" s="569">
        <f>-'Demand Inputs'!G$38*IF('Demand Inputs'!$K$51="Yes",'Demand Inputs'!$K2904,'Demand Profiles'!AC2852)/INDEX('IEPR CAISO Load Modifiers'!$E$59:$S$59,MATCH(AE$5,'IEPR CAISO Load Modifiers'!$E$27:$S$27,0))*1000</f>
        <v>-6.1575915122340641</v>
      </c>
      <c r="AF2854" s="570">
        <f>-'Demand Inputs'!H$38*IF('Demand Inputs'!$K$51="Yes",'Demand Inputs'!$K2904,'Demand Profiles'!AD2852)/INDEX('IEPR CAISO Load Modifiers'!$E$59:$S$59,MATCH(AF$5,'IEPR CAISO Load Modifiers'!$E$27:$S$27,0))*1000</f>
        <v>-6.0162534529741141</v>
      </c>
      <c r="AG2854" s="569">
        <f t="shared" si="179"/>
        <v>2338.6302209544028</v>
      </c>
      <c r="AH2854" s="569">
        <f t="shared" si="180"/>
        <v>2264.3261197642628</v>
      </c>
      <c r="AI2854" s="569">
        <f t="shared" si="181"/>
        <v>2129.3957260295115</v>
      </c>
      <c r="AJ2854" s="570">
        <f t="shared" si="182"/>
        <v>2080.9021537438289</v>
      </c>
    </row>
    <row r="2855" spans="1:36" x14ac:dyDescent="0.25">
      <c r="A2855" s="9"/>
      <c r="B2855" s="134">
        <v>4</v>
      </c>
      <c r="C2855" s="135">
        <v>29</v>
      </c>
      <c r="D2855" s="137">
        <v>18</v>
      </c>
      <c r="E2855" s="571">
        <f>1000*'Demand Inputs'!E$32*IF('Demand Inputs'!$E$51="Yes",'Demand Inputs'!$E2905,'Demand Profiles'!AG2853)</f>
        <v>1705.0821223305102</v>
      </c>
      <c r="F2855" s="569">
        <f>1000*'Demand Inputs'!F$32*IF('Demand Inputs'!$E$51="Yes",'Demand Inputs'!$E2905,'Demand Profiles'!AH2853)</f>
        <v>1739.9156096304603</v>
      </c>
      <c r="G2855" s="569">
        <f>1000*'Demand Inputs'!G$32*IF('Demand Inputs'!$E$51="Yes",'Demand Inputs'!$E2905,'Demand Profiles'!AI2853)</f>
        <v>1803.8348397630959</v>
      </c>
      <c r="H2855" s="570">
        <f>1000*'Demand Inputs'!H$32*IF('Demand Inputs'!$E$51="Yes",'Demand Inputs'!$E2905,'Demand Profiles'!AJ2853)</f>
        <v>1914.1829770407107</v>
      </c>
      <c r="I2855" s="571">
        <f>1000*'Demand Inputs'!E$33*IF(Custom_CI_shape="Yes",'Demand Inputs'!$F2905,'Demand Profiles'!$E2853)</f>
        <v>1526.5870654377509</v>
      </c>
      <c r="J2855" s="569">
        <f>1000*'Demand Inputs'!F$33*IF(Custom_CI_shape="Yes",'Demand Inputs'!$F2905,'Demand Profiles'!$E2853)</f>
        <v>1566.1622005025999</v>
      </c>
      <c r="K2855" s="569">
        <f>1000*'Demand Inputs'!G$33*IF(Custom_CI_shape="Yes",'Demand Inputs'!$F2905,'Demand Profiles'!$E2853)</f>
        <v>1655.2580338298369</v>
      </c>
      <c r="L2855" s="570">
        <f>1000*'Demand Inputs'!H$33*IF(Custom_CI_shape="Yes",'Demand Inputs'!$F2905,'Demand Profiles'!$E2853)</f>
        <v>1821.0140531203758</v>
      </c>
      <c r="M2855" s="569">
        <f>1000*'Demand Inputs'!E$36*IF('Demand Inputs'!$I$51="Yes",'Demand Inputs'!$I2905,'Demand Profiles'!K2853)</f>
        <v>-50.956305020895606</v>
      </c>
      <c r="N2855" s="569">
        <f>1000*'Demand Inputs'!F$36*IF('Demand Inputs'!$I$51="Yes",'Demand Inputs'!$I2905,'Demand Profiles'!L2853)</f>
        <v>-105.06400432684198</v>
      </c>
      <c r="O2855" s="569">
        <f>1000*'Demand Inputs'!G$36*IF('Demand Inputs'!$I$51="Yes",'Demand Inputs'!$I2905,'Demand Profiles'!M2853)</f>
        <v>-188.71525367173578</v>
      </c>
      <c r="P2855" s="570">
        <f>1000*'Demand Inputs'!H$36*IF('Demand Inputs'!$I$51="Yes",'Demand Inputs'!$I2905,'Demand Profiles'!N2853)</f>
        <v>-253.41078871574845</v>
      </c>
      <c r="Q2855" s="571">
        <f>1000*'Demand Inputs'!E$34*IF('Demand Inputs'!$G$51="Yes",'Demand Inputs'!$G2905,'Demand Profiles'!O2853)</f>
        <v>52.651282928123706</v>
      </c>
      <c r="R2855" s="569">
        <f>1000*'Demand Inputs'!F$34*IF('Demand Inputs'!$G$51="Yes",'Demand Inputs'!$G2905,'Demand Profiles'!P2853)</f>
        <v>71.58309782917803</v>
      </c>
      <c r="S2855" s="569">
        <f>1000*'Demand Inputs'!G$34*IF('Demand Inputs'!$G$51="Yes",'Demand Inputs'!$G2905,'Demand Profiles'!Q2853)</f>
        <v>109.78543969059729</v>
      </c>
      <c r="T2855" s="570">
        <f>1000*'Demand Inputs'!H$34*IF('Demand Inputs'!$G$51="Yes",'Demand Inputs'!$G2905,'Demand Profiles'!R2853)</f>
        <v>170.67293705901599</v>
      </c>
      <c r="U2855" s="571">
        <f>1000*'Demand Inputs'!E$35*IF('Demand Inputs'!$H$51="Yes",'Demand Inputs'!$H2905,'Demand Profiles'!W2853)</f>
        <v>18.395652674910615</v>
      </c>
      <c r="V2855" s="569">
        <f>1000*'Demand Inputs'!F$35*IF('Demand Inputs'!$H$51="Yes",'Demand Inputs'!$H2905,'Demand Profiles'!X2853)</f>
        <v>35.216775612155161</v>
      </c>
      <c r="W2855" s="569">
        <f>1000*'Demand Inputs'!G$35*IF('Demand Inputs'!$H$51="Yes",'Demand Inputs'!$H2905,'Demand Profiles'!Y2853)</f>
        <v>70.670211362885553</v>
      </c>
      <c r="X2855" s="570">
        <f>1000*'Demand Inputs'!H$35*IF('Demand Inputs'!$H$51="Yes",'Demand Inputs'!$H2905,'Demand Profiles'!Z2853)</f>
        <v>113.04883497818979</v>
      </c>
      <c r="Y2855" s="571">
        <f>1000*'Demand Inputs'!E$37*IF('Demand Inputs'!$J$51="Yes",'Demand Inputs'!$J2905,'Demand Profiles'!S2853)</f>
        <v>-298.10619383332573</v>
      </c>
      <c r="Z2855" s="569">
        <f>1000*'Demand Inputs'!F$37*IF('Demand Inputs'!$J$51="Yes",'Demand Inputs'!$J2905,'Demand Profiles'!T2853)</f>
        <v>-343.03668654000074</v>
      </c>
      <c r="AA2855" s="569">
        <f>1000*'Demand Inputs'!G$37*IF('Demand Inputs'!$J$51="Yes",'Demand Inputs'!$J2905,'Demand Profiles'!U2853)</f>
        <v>-440.06953179972095</v>
      </c>
      <c r="AB2855" s="569">
        <f>1000*'Demand Inputs'!H$37*IF('Demand Inputs'!$J$51="Yes",'Demand Inputs'!$J2905,'Demand Profiles'!V2853)</f>
        <v>-565.39767332743645</v>
      </c>
      <c r="AC2855" s="571">
        <f>-'Demand Inputs'!E$38*IF('Demand Inputs'!$K$51="Yes",'Demand Inputs'!$K2905,'Demand Profiles'!AA2853)/INDEX('IEPR CAISO Load Modifiers'!$E$59:$S$59,MATCH(AC$5,'IEPR CAISO Load Modifiers'!$E$27:$S$27,0))*1000</f>
        <v>-7.1747721827650572</v>
      </c>
      <c r="AD2855" s="569">
        <f>-'Demand Inputs'!F$38*IF('Demand Inputs'!$K$51="Yes",'Demand Inputs'!$K2905,'Demand Profiles'!AB2853)/INDEX('IEPR CAISO Load Modifiers'!$E$59:$S$59,MATCH(AD$5,'IEPR CAISO Load Modifiers'!$E$27:$S$27,0))*1000</f>
        <v>-7.1073391747267154</v>
      </c>
      <c r="AE2855" s="569">
        <f>-'Demand Inputs'!G$38*IF('Demand Inputs'!$K$51="Yes",'Demand Inputs'!$K2905,'Demand Profiles'!AC2853)/INDEX('IEPR CAISO Load Modifiers'!$E$59:$S$59,MATCH(AE$5,'IEPR CAISO Load Modifiers'!$E$27:$S$27,0))*1000</f>
        <v>-13.766978608890641</v>
      </c>
      <c r="AF2855" s="570">
        <f>-'Demand Inputs'!H$38*IF('Demand Inputs'!$K$51="Yes",'Demand Inputs'!$K2905,'Demand Profiles'!AD2853)/INDEX('IEPR CAISO Load Modifiers'!$E$59:$S$59,MATCH(AF$5,'IEPR CAISO Load Modifiers'!$E$27:$S$27,0))*1000</f>
        <v>-38.151209437163807</v>
      </c>
      <c r="AG2855" s="569">
        <f t="shared" si="179"/>
        <v>2946.4788523343086</v>
      </c>
      <c r="AH2855" s="569">
        <f t="shared" si="180"/>
        <v>2957.6696535328242</v>
      </c>
      <c r="AI2855" s="569">
        <f t="shared" si="181"/>
        <v>2996.9967605660686</v>
      </c>
      <c r="AJ2855" s="570">
        <f t="shared" si="182"/>
        <v>3161.9591307179435</v>
      </c>
    </row>
    <row r="2856" spans="1:36" x14ac:dyDescent="0.25">
      <c r="A2856" s="9"/>
      <c r="B2856" s="134">
        <v>4</v>
      </c>
      <c r="C2856" s="135">
        <v>29</v>
      </c>
      <c r="D2856" s="137">
        <v>19</v>
      </c>
      <c r="E2856" s="571">
        <f>1000*'Demand Inputs'!E$32*IF('Demand Inputs'!$E$51="Yes",'Demand Inputs'!$E2906,'Demand Profiles'!AG2854)</f>
        <v>1899.8312623135423</v>
      </c>
      <c r="F2856" s="569">
        <f>1000*'Demand Inputs'!F$32*IF('Demand Inputs'!$E$51="Yes",'Demand Inputs'!$E2906,'Demand Profiles'!AH2854)</f>
        <v>1938.624487773737</v>
      </c>
      <c r="G2856" s="569">
        <f>1000*'Demand Inputs'!G$32*IF('Demand Inputs'!$E$51="Yes",'Demand Inputs'!$E2906,'Demand Profiles'!AI2854)</f>
        <v>2012.4268031977979</v>
      </c>
      <c r="H2856" s="570">
        <f>1000*'Demand Inputs'!H$32*IF('Demand Inputs'!$E$51="Yes",'Demand Inputs'!$E2906,'Demand Profiles'!AJ2854)</f>
        <v>2138.3365032168222</v>
      </c>
      <c r="I2856" s="571">
        <f>1000*'Demand Inputs'!E$33*IF(Custom_CI_shape="Yes",'Demand Inputs'!$F2906,'Demand Profiles'!$E2854)</f>
        <v>1479.8388797403288</v>
      </c>
      <c r="J2856" s="569">
        <f>1000*'Demand Inputs'!F$33*IF(Custom_CI_shape="Yes",'Demand Inputs'!$F2906,'Demand Profiles'!$E2854)</f>
        <v>1518.2021181470061</v>
      </c>
      <c r="K2856" s="569">
        <f>1000*'Demand Inputs'!G$33*IF(Custom_CI_shape="Yes",'Demand Inputs'!$F2906,'Demand Profiles'!$E2854)</f>
        <v>1604.5695983684514</v>
      </c>
      <c r="L2856" s="570">
        <f>1000*'Demand Inputs'!H$33*IF(Custom_CI_shape="Yes",'Demand Inputs'!$F2906,'Demand Profiles'!$E2854)</f>
        <v>1765.24972428501</v>
      </c>
      <c r="M2856" s="569">
        <f>1000*'Demand Inputs'!E$36*IF('Demand Inputs'!$I$51="Yes",'Demand Inputs'!$I2906,'Demand Profiles'!K2854)</f>
        <v>-48.80810002666405</v>
      </c>
      <c r="N2856" s="569">
        <f>1000*'Demand Inputs'!F$36*IF('Demand Inputs'!$I$51="Yes",'Demand Inputs'!$I2906,'Demand Profiles'!L2854)</f>
        <v>-100.35759059570988</v>
      </c>
      <c r="O2856" s="569">
        <f>1000*'Demand Inputs'!G$36*IF('Demand Inputs'!$I$51="Yes",'Demand Inputs'!$I2906,'Demand Profiles'!M2854)</f>
        <v>-180.65319310813243</v>
      </c>
      <c r="P2856" s="570">
        <f>1000*'Demand Inputs'!H$36*IF('Demand Inputs'!$I$51="Yes",'Demand Inputs'!$I2906,'Demand Profiles'!N2854)</f>
        <v>-250.98300044720892</v>
      </c>
      <c r="Q2856" s="571">
        <f>1000*'Demand Inputs'!E$34*IF('Demand Inputs'!$G$51="Yes",'Demand Inputs'!$G2906,'Demand Profiles'!O2854)</f>
        <v>59.251112930012418</v>
      </c>
      <c r="R2856" s="569">
        <f>1000*'Demand Inputs'!F$34*IF('Demand Inputs'!$G$51="Yes",'Demand Inputs'!$G2906,'Demand Profiles'!P2854)</f>
        <v>78.551546482119448</v>
      </c>
      <c r="S2856" s="569">
        <f>1000*'Demand Inputs'!G$34*IF('Demand Inputs'!$G$51="Yes",'Demand Inputs'!$G2906,'Demand Profiles'!Q2854)</f>
        <v>119.24669420820914</v>
      </c>
      <c r="T2856" s="570">
        <f>1000*'Demand Inputs'!H$34*IF('Demand Inputs'!$G$51="Yes",'Demand Inputs'!$G2906,'Demand Profiles'!R2854)</f>
        <v>184.59274267658833</v>
      </c>
      <c r="U2856" s="571">
        <f>1000*'Demand Inputs'!E$35*IF('Demand Inputs'!$H$51="Yes",'Demand Inputs'!$H2906,'Demand Profiles'!W2854)</f>
        <v>20.185809878287614</v>
      </c>
      <c r="V2856" s="569">
        <f>1000*'Demand Inputs'!F$35*IF('Demand Inputs'!$H$51="Yes",'Demand Inputs'!$H2906,'Demand Profiles'!X2854)</f>
        <v>36.754819462021757</v>
      </c>
      <c r="W2856" s="569">
        <f>1000*'Demand Inputs'!G$35*IF('Demand Inputs'!$H$51="Yes",'Demand Inputs'!$H2906,'Demand Profiles'!Y2854)</f>
        <v>73.591669696136165</v>
      </c>
      <c r="X2856" s="570">
        <f>1000*'Demand Inputs'!H$35*IF('Demand Inputs'!$H$51="Yes",'Demand Inputs'!$H2906,'Demand Profiles'!Z2854)</f>
        <v>120.7973267309725</v>
      </c>
      <c r="Y2856" s="571">
        <f>1000*'Demand Inputs'!E$37*IF('Demand Inputs'!$J$51="Yes",'Demand Inputs'!$J2906,'Demand Profiles'!S2854)</f>
        <v>-17.167871674632529</v>
      </c>
      <c r="Z2856" s="569">
        <f>1000*'Demand Inputs'!F$37*IF('Demand Inputs'!$J$51="Yes",'Demand Inputs'!$J2906,'Demand Profiles'!T2854)</f>
        <v>-19.797416627444498</v>
      </c>
      <c r="AA2856" s="569">
        <f>1000*'Demand Inputs'!G$37*IF('Demand Inputs'!$J$51="Yes",'Demand Inputs'!$J2906,'Demand Profiles'!U2854)</f>
        <v>-25.328380346617411</v>
      </c>
      <c r="AB2856" s="569">
        <f>1000*'Demand Inputs'!H$37*IF('Demand Inputs'!$J$51="Yes",'Demand Inputs'!$J2906,'Demand Profiles'!V2854)</f>
        <v>-32.002364999574247</v>
      </c>
      <c r="AC2856" s="571">
        <f>-'Demand Inputs'!E$38*IF('Demand Inputs'!$K$51="Yes",'Demand Inputs'!$K2906,'Demand Profiles'!AA2854)/INDEX('IEPR CAISO Load Modifiers'!$E$59:$S$59,MATCH(AC$5,'IEPR CAISO Load Modifiers'!$E$27:$S$27,0))*1000</f>
        <v>-12.327144742370388</v>
      </c>
      <c r="AD2856" s="569">
        <f>-'Demand Inputs'!F$38*IF('Demand Inputs'!$K$51="Yes",'Demand Inputs'!$K2906,'Demand Profiles'!AB2854)/INDEX('IEPR CAISO Load Modifiers'!$E$59:$S$59,MATCH(AD$5,'IEPR CAISO Load Modifiers'!$E$27:$S$27,0))*1000</f>
        <v>-15.144898978093233</v>
      </c>
      <c r="AE2856" s="569">
        <f>-'Demand Inputs'!G$38*IF('Demand Inputs'!$K$51="Yes",'Demand Inputs'!$K2906,'Demand Profiles'!AC2854)/INDEX('IEPR CAISO Load Modifiers'!$E$59:$S$59,MATCH(AE$5,'IEPR CAISO Load Modifiers'!$E$27:$S$27,0))*1000</f>
        <v>-28.621790561781115</v>
      </c>
      <c r="AF2856" s="570">
        <f>-'Demand Inputs'!H$38*IF('Demand Inputs'!$K$51="Yes",'Demand Inputs'!$K2906,'Demand Profiles'!AD2854)/INDEX('IEPR CAISO Load Modifiers'!$E$59:$S$59,MATCH(AF$5,'IEPR CAISO Load Modifiers'!$E$27:$S$27,0))*1000</f>
        <v>-63.293907822320655</v>
      </c>
      <c r="AG2856" s="569">
        <f t="shared" si="179"/>
        <v>3380.8039484185047</v>
      </c>
      <c r="AH2856" s="569">
        <f t="shared" si="180"/>
        <v>3436.8330656636367</v>
      </c>
      <c r="AI2856" s="569">
        <f t="shared" si="181"/>
        <v>3575.2314014540634</v>
      </c>
      <c r="AJ2856" s="570">
        <f t="shared" si="182"/>
        <v>3862.6970236402894</v>
      </c>
    </row>
    <row r="2857" spans="1:36" x14ac:dyDescent="0.25">
      <c r="A2857" s="9"/>
      <c r="B2857" s="134">
        <v>4</v>
      </c>
      <c r="C2857" s="135">
        <v>29</v>
      </c>
      <c r="D2857" s="137">
        <v>20</v>
      </c>
      <c r="E2857" s="571">
        <f>1000*'Demand Inputs'!E$32*IF('Demand Inputs'!$E$51="Yes",'Demand Inputs'!$E2907,'Demand Profiles'!AG2855)</f>
        <v>2044.0588129685902</v>
      </c>
      <c r="F2857" s="569">
        <f>1000*'Demand Inputs'!F$32*IF('Demand Inputs'!$E$51="Yes",'Demand Inputs'!$E2907,'Demand Profiles'!AH2855)</f>
        <v>2085.6569142164017</v>
      </c>
      <c r="G2857" s="569">
        <f>1000*'Demand Inputs'!G$32*IF('Demand Inputs'!$E$51="Yes",'Demand Inputs'!$E2907,'Demand Profiles'!AI2855)</f>
        <v>2166.2018793954039</v>
      </c>
      <c r="H2857" s="570">
        <f>1000*'Demand Inputs'!H$32*IF('Demand Inputs'!$E$51="Yes",'Demand Inputs'!$E2907,'Demand Profiles'!AJ2855)</f>
        <v>2304.9494573819384</v>
      </c>
      <c r="I2857" s="571">
        <f>1000*'Demand Inputs'!E$33*IF(Custom_CI_shape="Yes",'Demand Inputs'!$F2907,'Demand Profiles'!$E2855)</f>
        <v>1421.6610894250819</v>
      </c>
      <c r="J2857" s="569">
        <f>1000*'Demand Inputs'!F$33*IF(Custom_CI_shape="Yes",'Demand Inputs'!$F2907,'Demand Profiles'!$E2855)</f>
        <v>1458.5161309122209</v>
      </c>
      <c r="K2857" s="569">
        <f>1000*'Demand Inputs'!G$33*IF(Custom_CI_shape="Yes",'Demand Inputs'!$F2907,'Demand Profiles'!$E2855)</f>
        <v>1541.4881947655942</v>
      </c>
      <c r="L2857" s="570">
        <f>1000*'Demand Inputs'!H$33*IF(Custom_CI_shape="Yes",'Demand Inputs'!$F2907,'Demand Profiles'!$E2855)</f>
        <v>1695.8514068603988</v>
      </c>
      <c r="M2857" s="569">
        <f>1000*'Demand Inputs'!E$36*IF('Demand Inputs'!$I$51="Yes",'Demand Inputs'!$I2907,'Demand Profiles'!K2855)</f>
        <v>-47.894643132192151</v>
      </c>
      <c r="N2857" s="569">
        <f>1000*'Demand Inputs'!F$36*IF('Demand Inputs'!$I$51="Yes",'Demand Inputs'!$I2907,'Demand Profiles'!L2855)</f>
        <v>-94.102641047232481</v>
      </c>
      <c r="O2857" s="569">
        <f>1000*'Demand Inputs'!G$36*IF('Demand Inputs'!$I$51="Yes",'Demand Inputs'!$I2907,'Demand Profiles'!M2855)</f>
        <v>-169.38706397276718</v>
      </c>
      <c r="P2857" s="570">
        <f>1000*'Demand Inputs'!H$36*IF('Demand Inputs'!$I$51="Yes",'Demand Inputs'!$I2907,'Demand Profiles'!N2855)</f>
        <v>-247.51797048248881</v>
      </c>
      <c r="Q2857" s="571">
        <f>1000*'Demand Inputs'!E$34*IF('Demand Inputs'!$G$51="Yes",'Demand Inputs'!$G2907,'Demand Profiles'!O2855)</f>
        <v>82.839414011084784</v>
      </c>
      <c r="R2857" s="569">
        <f>1000*'Demand Inputs'!F$34*IF('Demand Inputs'!$G$51="Yes",'Demand Inputs'!$G2907,'Demand Profiles'!P2855)</f>
        <v>107.64778919444964</v>
      </c>
      <c r="S2857" s="569">
        <f>1000*'Demand Inputs'!G$34*IF('Demand Inputs'!$G$51="Yes",'Demand Inputs'!$G2907,'Demand Profiles'!Q2855)</f>
        <v>158.96684447740537</v>
      </c>
      <c r="T2857" s="570">
        <f>1000*'Demand Inputs'!H$34*IF('Demand Inputs'!$G$51="Yes",'Demand Inputs'!$G2907,'Demand Profiles'!R2855)</f>
        <v>236.96372465924225</v>
      </c>
      <c r="U2857" s="571">
        <f>1000*'Demand Inputs'!E$35*IF('Demand Inputs'!$H$51="Yes",'Demand Inputs'!$H2907,'Demand Profiles'!W2855)</f>
        <v>22.034329643762021</v>
      </c>
      <c r="V2857" s="569">
        <f>1000*'Demand Inputs'!F$35*IF('Demand Inputs'!$H$51="Yes",'Demand Inputs'!$H2907,'Demand Profiles'!X2855)</f>
        <v>37.32481984763492</v>
      </c>
      <c r="W2857" s="569">
        <f>1000*'Demand Inputs'!G$35*IF('Demand Inputs'!$H$51="Yes",'Demand Inputs'!$H2907,'Demand Profiles'!Y2855)</f>
        <v>73.84347434082936</v>
      </c>
      <c r="X2857" s="570">
        <f>1000*'Demand Inputs'!H$35*IF('Demand Inputs'!$H$51="Yes",'Demand Inputs'!$H2907,'Demand Profiles'!Z2855)</f>
        <v>129.92703970033585</v>
      </c>
      <c r="Y2857" s="571">
        <f>1000*'Demand Inputs'!E$37*IF('Demand Inputs'!$J$51="Yes",'Demand Inputs'!$J2907,'Demand Profiles'!S2855)</f>
        <v>-2.9378118065350534E-3</v>
      </c>
      <c r="Z2857" s="569">
        <f>1000*'Demand Inputs'!F$37*IF('Demand Inputs'!$J$51="Yes",'Demand Inputs'!$J2907,'Demand Profiles'!T2855)</f>
        <v>-3.3718668532106487E-3</v>
      </c>
      <c r="AA2857" s="569">
        <f>1000*'Demand Inputs'!G$37*IF('Demand Inputs'!$J$51="Yes",'Demand Inputs'!$J2907,'Demand Profiles'!U2855)</f>
        <v>-4.311136444459053E-3</v>
      </c>
      <c r="AB2857" s="569">
        <f>1000*'Demand Inputs'!H$37*IF('Demand Inputs'!$J$51="Yes",'Demand Inputs'!$J2907,'Demand Profiles'!V2855)</f>
        <v>-5.5390352267976912E-3</v>
      </c>
      <c r="AC2857" s="571">
        <f>-'Demand Inputs'!E$38*IF('Demand Inputs'!$K$51="Yes",'Demand Inputs'!$K2907,'Demand Profiles'!AA2855)/INDEX('IEPR CAISO Load Modifiers'!$E$59:$S$59,MATCH(AC$5,'IEPR CAISO Load Modifiers'!$E$27:$S$27,0))*1000</f>
        <v>-12.598607924788174</v>
      </c>
      <c r="AD2857" s="569">
        <f>-'Demand Inputs'!F$38*IF('Demand Inputs'!$K$51="Yes",'Demand Inputs'!$K2907,'Demand Profiles'!AB2855)/INDEX('IEPR CAISO Load Modifiers'!$E$59:$S$59,MATCH(AD$5,'IEPR CAISO Load Modifiers'!$E$27:$S$27,0))*1000</f>
        <v>-17.039194642908924</v>
      </c>
      <c r="AE2857" s="569">
        <f>-'Demand Inputs'!G$38*IF('Demand Inputs'!$K$51="Yes",'Demand Inputs'!$K2907,'Demand Profiles'!AC2855)/INDEX('IEPR CAISO Load Modifiers'!$E$59:$S$59,MATCH(AE$5,'IEPR CAISO Load Modifiers'!$E$27:$S$27,0))*1000</f>
        <v>-32.418362878258819</v>
      </c>
      <c r="AF2857" s="570">
        <f>-'Demand Inputs'!H$38*IF('Demand Inputs'!$K$51="Yes",'Demand Inputs'!$K2907,'Demand Profiles'!AD2855)/INDEX('IEPR CAISO Load Modifiers'!$E$59:$S$59,MATCH(AF$5,'IEPR CAISO Load Modifiers'!$E$27:$S$27,0))*1000</f>
        <v>-65.319748560365113</v>
      </c>
      <c r="AG2857" s="569">
        <f t="shared" si="179"/>
        <v>3510.0974571797324</v>
      </c>
      <c r="AH2857" s="569">
        <f t="shared" si="180"/>
        <v>3578.0004466137125</v>
      </c>
      <c r="AI2857" s="569">
        <f t="shared" si="181"/>
        <v>3738.6906549917621</v>
      </c>
      <c r="AJ2857" s="570">
        <f t="shared" si="182"/>
        <v>4054.848370523835</v>
      </c>
    </row>
    <row r="2858" spans="1:36" x14ac:dyDescent="0.25">
      <c r="A2858" s="9"/>
      <c r="B2858" s="134">
        <v>4</v>
      </c>
      <c r="C2858" s="135">
        <v>29</v>
      </c>
      <c r="D2858" s="137">
        <v>21</v>
      </c>
      <c r="E2858" s="571">
        <f>1000*'Demand Inputs'!E$32*IF('Demand Inputs'!$E$51="Yes",'Demand Inputs'!$E2908,'Demand Profiles'!AG2856)</f>
        <v>2028.9561522229474</v>
      </c>
      <c r="F2858" s="569">
        <f>1000*'Demand Inputs'!F$32*IF('Demand Inputs'!$E$51="Yes",'Demand Inputs'!$E2908,'Demand Profiles'!AH2856)</f>
        <v>2070.0652604256607</v>
      </c>
      <c r="G2858" s="569">
        <f>1000*'Demand Inputs'!G$32*IF('Demand Inputs'!$E$51="Yes",'Demand Inputs'!$E2908,'Demand Profiles'!AI2856)</f>
        <v>2150.2781760116759</v>
      </c>
      <c r="H2858" s="570">
        <f>1000*'Demand Inputs'!H$32*IF('Demand Inputs'!$E$51="Yes",'Demand Inputs'!$E2908,'Demand Profiles'!AJ2856)</f>
        <v>2290.6970473292163</v>
      </c>
      <c r="I2858" s="571">
        <f>1000*'Demand Inputs'!E$33*IF(Custom_CI_shape="Yes",'Demand Inputs'!$F2908,'Demand Profiles'!$E2856)</f>
        <v>1316.3194111351074</v>
      </c>
      <c r="J2858" s="569">
        <f>1000*'Demand Inputs'!F$33*IF(Custom_CI_shape="Yes",'Demand Inputs'!$F2908,'Demand Profiles'!$E2856)</f>
        <v>1350.443582408114</v>
      </c>
      <c r="K2858" s="569">
        <f>1000*'Demand Inputs'!G$33*IF(Custom_CI_shape="Yes",'Demand Inputs'!$F2908,'Demand Profiles'!$E2856)</f>
        <v>1427.2676152557069</v>
      </c>
      <c r="L2858" s="570">
        <f>1000*'Demand Inputs'!H$33*IF(Custom_CI_shape="Yes",'Demand Inputs'!$F2908,'Demand Profiles'!$E2856)</f>
        <v>1570.1928834205175</v>
      </c>
      <c r="M2858" s="569">
        <f>1000*'Demand Inputs'!E$36*IF('Demand Inputs'!$I$51="Yes",'Demand Inputs'!$I2908,'Demand Profiles'!K2856)</f>
        <v>-45.197890368577916</v>
      </c>
      <c r="N2858" s="569">
        <f>1000*'Demand Inputs'!F$36*IF('Demand Inputs'!$I$51="Yes",'Demand Inputs'!$I2908,'Demand Profiles'!L2856)</f>
        <v>-88.012951099386868</v>
      </c>
      <c r="O2858" s="569">
        <f>1000*'Demand Inputs'!G$36*IF('Demand Inputs'!$I$51="Yes",'Demand Inputs'!$I2908,'Demand Profiles'!M2856)</f>
        <v>-158.96551914579348</v>
      </c>
      <c r="P2858" s="570">
        <f>1000*'Demand Inputs'!H$36*IF('Demand Inputs'!$I$51="Yes",'Demand Inputs'!$I2908,'Demand Profiles'!N2856)</f>
        <v>-235.72822549802987</v>
      </c>
      <c r="Q2858" s="571">
        <f>1000*'Demand Inputs'!E$34*IF('Demand Inputs'!$G$51="Yes",'Demand Inputs'!$G2908,'Demand Profiles'!O2856)</f>
        <v>133.11277949511128</v>
      </c>
      <c r="R2858" s="569">
        <f>1000*'Demand Inputs'!F$34*IF('Demand Inputs'!$G$51="Yes",'Demand Inputs'!$G2908,'Demand Profiles'!P2856)</f>
        <v>187.35427594702722</v>
      </c>
      <c r="S2858" s="569">
        <f>1000*'Demand Inputs'!G$34*IF('Demand Inputs'!$G$51="Yes",'Demand Inputs'!$G2908,'Demand Profiles'!Q2856)</f>
        <v>282.95694157038855</v>
      </c>
      <c r="T2858" s="570">
        <f>1000*'Demand Inputs'!H$34*IF('Demand Inputs'!$G$51="Yes",'Demand Inputs'!$G2908,'Demand Profiles'!R2856)</f>
        <v>412.57833719820064</v>
      </c>
      <c r="U2858" s="571">
        <f>1000*'Demand Inputs'!E$35*IF('Demand Inputs'!$H$51="Yes",'Demand Inputs'!$H2908,'Demand Profiles'!W2856)</f>
        <v>22.331558396429333</v>
      </c>
      <c r="V2858" s="569">
        <f>1000*'Demand Inputs'!F$35*IF('Demand Inputs'!$H$51="Yes",'Demand Inputs'!$H2908,'Demand Profiles'!X2856)</f>
        <v>36.785960063618916</v>
      </c>
      <c r="W2858" s="569">
        <f>1000*'Demand Inputs'!G$35*IF('Demand Inputs'!$H$51="Yes",'Demand Inputs'!$H2908,'Demand Profiles'!Y2856)</f>
        <v>72.925610732021511</v>
      </c>
      <c r="X2858" s="570">
        <f>1000*'Demand Inputs'!H$35*IF('Demand Inputs'!$H$51="Yes",'Demand Inputs'!$H2908,'Demand Profiles'!Z2856)</f>
        <v>131.34584353854947</v>
      </c>
      <c r="Y2858" s="571">
        <f>1000*'Demand Inputs'!E$37*IF('Demand Inputs'!$J$51="Yes",'Demand Inputs'!$J2908,'Demand Profiles'!S2856)</f>
        <v>-2.9378118065350534E-3</v>
      </c>
      <c r="Z2858" s="569">
        <f>1000*'Demand Inputs'!F$37*IF('Demand Inputs'!$J$51="Yes",'Demand Inputs'!$J2908,'Demand Profiles'!T2856)</f>
        <v>-3.3718668532106487E-3</v>
      </c>
      <c r="AA2858" s="569">
        <f>1000*'Demand Inputs'!G$37*IF('Demand Inputs'!$J$51="Yes",'Demand Inputs'!$J2908,'Demand Profiles'!U2856)</f>
        <v>-4.311136444459053E-3</v>
      </c>
      <c r="AB2858" s="569">
        <f>1000*'Demand Inputs'!H$37*IF('Demand Inputs'!$J$51="Yes",'Demand Inputs'!$J2908,'Demand Profiles'!V2856)</f>
        <v>-5.5390352267976912E-3</v>
      </c>
      <c r="AC2858" s="571">
        <f>-'Demand Inputs'!E$38*IF('Demand Inputs'!$K$51="Yes",'Demand Inputs'!$K2908,'Demand Profiles'!AA2856)/INDEX('IEPR CAISO Load Modifiers'!$E$59:$S$59,MATCH(AC$5,'IEPR CAISO Load Modifiers'!$E$27:$S$27,0))*1000</f>
        <v>-5.9694756528301189</v>
      </c>
      <c r="AD2858" s="569">
        <f>-'Demand Inputs'!F$38*IF('Demand Inputs'!$K$51="Yes",'Demand Inputs'!$K2908,'Demand Profiles'!AB2856)/INDEX('IEPR CAISO Load Modifiers'!$E$59:$S$59,MATCH(AD$5,'IEPR CAISO Load Modifiers'!$E$27:$S$27,0))*1000</f>
        <v>-7.9414270527244382</v>
      </c>
      <c r="AE2858" s="569">
        <f>-'Demand Inputs'!G$38*IF('Demand Inputs'!$K$51="Yes",'Demand Inputs'!$K2908,'Demand Profiles'!AC2856)/INDEX('IEPR CAISO Load Modifiers'!$E$59:$S$59,MATCH(AE$5,'IEPR CAISO Load Modifiers'!$E$27:$S$27,0))*1000</f>
        <v>-15.203884465461876</v>
      </c>
      <c r="AF2858" s="570">
        <f>-'Demand Inputs'!H$38*IF('Demand Inputs'!$K$51="Yes",'Demand Inputs'!$K2908,'Demand Profiles'!AD2856)/INDEX('IEPR CAISO Load Modifiers'!$E$59:$S$59,MATCH(AF$5,'IEPR CAISO Load Modifiers'!$E$27:$S$27,0))*1000</f>
        <v>-30.369484333599864</v>
      </c>
      <c r="AG2858" s="569">
        <f t="shared" si="179"/>
        <v>3449.5495974163805</v>
      </c>
      <c r="AH2858" s="569">
        <f t="shared" si="180"/>
        <v>3548.6913288254564</v>
      </c>
      <c r="AI2858" s="569">
        <f t="shared" si="181"/>
        <v>3759.2546288220933</v>
      </c>
      <c r="AJ2858" s="570">
        <f t="shared" si="182"/>
        <v>4138.7108626196268</v>
      </c>
    </row>
    <row r="2859" spans="1:36" x14ac:dyDescent="0.25">
      <c r="A2859" s="9"/>
      <c r="B2859" s="134">
        <v>4</v>
      </c>
      <c r="C2859" s="135">
        <v>29</v>
      </c>
      <c r="D2859" s="137">
        <v>22</v>
      </c>
      <c r="E2859" s="571">
        <f>1000*'Demand Inputs'!E$32*IF('Demand Inputs'!$E$51="Yes",'Demand Inputs'!$E2909,'Demand Profiles'!AG2857)</f>
        <v>1932.1610815163347</v>
      </c>
      <c r="F2859" s="569">
        <f>1000*'Demand Inputs'!F$32*IF('Demand Inputs'!$E$51="Yes",'Demand Inputs'!$E2909,'Demand Profiles'!AH2857)</f>
        <v>1971.7000573056264</v>
      </c>
      <c r="G2859" s="569">
        <f>1000*'Demand Inputs'!G$32*IF('Demand Inputs'!$E$51="Yes",'Demand Inputs'!$E2909,'Demand Profiles'!AI2857)</f>
        <v>2047.6697811155643</v>
      </c>
      <c r="H2859" s="570">
        <f>1000*'Demand Inputs'!H$32*IF('Demand Inputs'!$E$51="Yes",'Demand Inputs'!$E2909,'Demand Profiles'!AJ2857)</f>
        <v>2184.2589139304919</v>
      </c>
      <c r="I2859" s="571">
        <f>1000*'Demand Inputs'!E$33*IF(Custom_CI_shape="Yes",'Demand Inputs'!$F2909,'Demand Profiles'!$E2857)</f>
        <v>1203.5287490578262</v>
      </c>
      <c r="J2859" s="569">
        <f>1000*'Demand Inputs'!F$33*IF(Custom_CI_shape="Yes",'Demand Inputs'!$F2909,'Demand Profiles'!$E2857)</f>
        <v>1234.7289431880799</v>
      </c>
      <c r="K2859" s="569">
        <f>1000*'Demand Inputs'!G$33*IF(Custom_CI_shape="Yes",'Demand Inputs'!$F2909,'Demand Profiles'!$E2857)</f>
        <v>1304.970201782686</v>
      </c>
      <c r="L2859" s="570">
        <f>1000*'Demand Inputs'!H$33*IF(Custom_CI_shape="Yes",'Demand Inputs'!$F2909,'Demand Profiles'!$E2857)</f>
        <v>1435.6487192823365</v>
      </c>
      <c r="M2859" s="569">
        <f>1000*'Demand Inputs'!E$36*IF('Demand Inputs'!$I$51="Yes",'Demand Inputs'!$I2909,'Demand Profiles'!K2857)</f>
        <v>-42.286970396582248</v>
      </c>
      <c r="N2859" s="569">
        <f>1000*'Demand Inputs'!F$36*IF('Demand Inputs'!$I$51="Yes",'Demand Inputs'!$I2909,'Demand Profiles'!L2857)</f>
        <v>-80.705377134408465</v>
      </c>
      <c r="O2859" s="569">
        <f>1000*'Demand Inputs'!G$36*IF('Demand Inputs'!$I$51="Yes",'Demand Inputs'!$I2909,'Demand Profiles'!M2857)</f>
        <v>-143.60945949495084</v>
      </c>
      <c r="P2859" s="570">
        <f>1000*'Demand Inputs'!H$36*IF('Demand Inputs'!$I$51="Yes",'Demand Inputs'!$I2909,'Demand Profiles'!N2857)</f>
        <v>-221.08618689126561</v>
      </c>
      <c r="Q2859" s="571">
        <f>1000*'Demand Inputs'!E$34*IF('Demand Inputs'!$G$51="Yes",'Demand Inputs'!$G2909,'Demand Profiles'!O2857)</f>
        <v>144.81679123902649</v>
      </c>
      <c r="R2859" s="569">
        <f>1000*'Demand Inputs'!F$34*IF('Demand Inputs'!$G$51="Yes",'Demand Inputs'!$G2909,'Demand Profiles'!P2857)</f>
        <v>200.09453919475678</v>
      </c>
      <c r="S2859" s="569">
        <f>1000*'Demand Inputs'!G$34*IF('Demand Inputs'!$G$51="Yes",'Demand Inputs'!$G2909,'Demand Profiles'!Q2857)</f>
        <v>305.13997739073005</v>
      </c>
      <c r="T2859" s="570">
        <f>1000*'Demand Inputs'!H$34*IF('Demand Inputs'!$G$51="Yes",'Demand Inputs'!$G2909,'Demand Profiles'!R2857)</f>
        <v>444.87689546490213</v>
      </c>
      <c r="U2859" s="571">
        <f>1000*'Demand Inputs'!E$35*IF('Demand Inputs'!$H$51="Yes",'Demand Inputs'!$H2909,'Demand Profiles'!W2857)</f>
        <v>21.55659074801909</v>
      </c>
      <c r="V2859" s="569">
        <f>1000*'Demand Inputs'!F$35*IF('Demand Inputs'!$H$51="Yes",'Demand Inputs'!$H2909,'Demand Profiles'!X2857)</f>
        <v>32.500818374149489</v>
      </c>
      <c r="W2859" s="569">
        <f>1000*'Demand Inputs'!G$35*IF('Demand Inputs'!$H$51="Yes",'Demand Inputs'!$H2909,'Demand Profiles'!Y2857)</f>
        <v>64.323698944809379</v>
      </c>
      <c r="X2859" s="570">
        <f>1000*'Demand Inputs'!H$35*IF('Demand Inputs'!$H$51="Yes",'Demand Inputs'!$H2909,'Demand Profiles'!Z2857)</f>
        <v>124.26709019897702</v>
      </c>
      <c r="Y2859" s="571">
        <f>1000*'Demand Inputs'!E$37*IF('Demand Inputs'!$J$51="Yes",'Demand Inputs'!$J2909,'Demand Profiles'!S2857)</f>
        <v>-2.9378118065350534E-3</v>
      </c>
      <c r="Z2859" s="569">
        <f>1000*'Demand Inputs'!F$37*IF('Demand Inputs'!$J$51="Yes",'Demand Inputs'!$J2909,'Demand Profiles'!T2857)</f>
        <v>-3.3718668532106487E-3</v>
      </c>
      <c r="AA2859" s="569">
        <f>1000*'Demand Inputs'!G$37*IF('Demand Inputs'!$J$51="Yes",'Demand Inputs'!$J2909,'Demand Profiles'!U2857)</f>
        <v>-4.311136444459053E-3</v>
      </c>
      <c r="AB2859" s="569">
        <f>1000*'Demand Inputs'!H$37*IF('Demand Inputs'!$J$51="Yes",'Demand Inputs'!$J2909,'Demand Profiles'!V2857)</f>
        <v>-5.5390352267976912E-3</v>
      </c>
      <c r="AC2859" s="571">
        <f>-'Demand Inputs'!E$38*IF('Demand Inputs'!$K$51="Yes",'Demand Inputs'!$K2909,'Demand Profiles'!AA2857)/INDEX('IEPR CAISO Load Modifiers'!$E$59:$S$59,MATCH(AC$5,'IEPR CAISO Load Modifiers'!$E$27:$S$27,0))*1000</f>
        <v>-1.6206353483388771</v>
      </c>
      <c r="AD2859" s="569">
        <f>-'Demand Inputs'!F$38*IF('Demand Inputs'!$K$51="Yes",'Demand Inputs'!$K2909,'Demand Profiles'!AB2857)/INDEX('IEPR CAISO Load Modifiers'!$E$59:$S$59,MATCH(AD$5,'IEPR CAISO Load Modifiers'!$E$27:$S$27,0))*1000</f>
        <v>-2.0757376477377933</v>
      </c>
      <c r="AE2859" s="569">
        <f>-'Demand Inputs'!G$38*IF('Demand Inputs'!$K$51="Yes",'Demand Inputs'!$K2909,'Demand Profiles'!AC2857)/INDEX('IEPR CAISO Load Modifiers'!$E$59:$S$59,MATCH(AE$5,'IEPR CAISO Load Modifiers'!$E$27:$S$27,0))*1000</f>
        <v>-4.8789897920850853</v>
      </c>
      <c r="AF2859" s="570">
        <f>-'Demand Inputs'!H$38*IF('Demand Inputs'!$K$51="Yes",'Demand Inputs'!$K2909,'Demand Profiles'!AD2857)/INDEX('IEPR CAISO Load Modifiers'!$E$59:$S$59,MATCH(AF$5,'IEPR CAISO Load Modifiers'!$E$27:$S$27,0))*1000</f>
        <v>-10.835103024401228</v>
      </c>
      <c r="AG2859" s="569">
        <f t="shared" si="179"/>
        <v>3258.1526690044784</v>
      </c>
      <c r="AH2859" s="569">
        <f t="shared" si="180"/>
        <v>3356.2398714136129</v>
      </c>
      <c r="AI2859" s="569">
        <f t="shared" si="181"/>
        <v>3573.6108988103092</v>
      </c>
      <c r="AJ2859" s="570">
        <f t="shared" si="182"/>
        <v>3957.1247899258137</v>
      </c>
    </row>
    <row r="2860" spans="1:36" x14ac:dyDescent="0.25">
      <c r="A2860" s="9"/>
      <c r="B2860" s="134">
        <v>4</v>
      </c>
      <c r="C2860" s="135">
        <v>29</v>
      </c>
      <c r="D2860" s="137">
        <v>23</v>
      </c>
      <c r="E2860" s="571">
        <f>1000*'Demand Inputs'!E$32*IF('Demand Inputs'!$E$51="Yes",'Demand Inputs'!$E2910,'Demand Profiles'!AG2858)</f>
        <v>1786.3159697793351</v>
      </c>
      <c r="F2860" s="569">
        <f>1000*'Demand Inputs'!F$32*IF('Demand Inputs'!$E$51="Yes",'Demand Inputs'!$E2910,'Demand Profiles'!AH2858)</f>
        <v>1823.3003988612033</v>
      </c>
      <c r="G2860" s="569">
        <f>1000*'Demand Inputs'!G$32*IF('Demand Inputs'!$E$51="Yes",'Demand Inputs'!$E2910,'Demand Profiles'!AI2858)</f>
        <v>1892.9356372723053</v>
      </c>
      <c r="H2860" s="570">
        <f>1000*'Demand Inputs'!H$32*IF('Demand Inputs'!$E$51="Yes",'Demand Inputs'!$E2910,'Demand Profiles'!AJ2858)</f>
        <v>2022.5985932588012</v>
      </c>
      <c r="I2860" s="571">
        <f>1000*'Demand Inputs'!E$33*IF(Custom_CI_shape="Yes",'Demand Inputs'!$F2910,'Demand Profiles'!$E2858)</f>
        <v>1111.9984596652939</v>
      </c>
      <c r="J2860" s="569">
        <f>1000*'Demand Inputs'!F$33*IF(Custom_CI_shape="Yes",'Demand Inputs'!$F2910,'Demand Profiles'!$E2858)</f>
        <v>1140.8258290499145</v>
      </c>
      <c r="K2860" s="569">
        <f>1000*'Demand Inputs'!G$33*IF(Custom_CI_shape="Yes",'Demand Inputs'!$F2910,'Demand Profiles'!$E2858)</f>
        <v>1205.7251274034436</v>
      </c>
      <c r="L2860" s="570">
        <f>1000*'Demand Inputs'!H$33*IF(Custom_CI_shape="Yes",'Demand Inputs'!$F2910,'Demand Profiles'!$E2858)</f>
        <v>1326.4653343031241</v>
      </c>
      <c r="M2860" s="569">
        <f>1000*'Demand Inputs'!E$36*IF('Demand Inputs'!$I$51="Yes",'Demand Inputs'!$I2910,'Demand Profiles'!K2858)</f>
        <v>-37.197251418167461</v>
      </c>
      <c r="N2860" s="569">
        <f>1000*'Demand Inputs'!F$36*IF('Demand Inputs'!$I$51="Yes",'Demand Inputs'!$I2910,'Demand Profiles'!L2858)</f>
        <v>-69.744000395006921</v>
      </c>
      <c r="O2860" s="569">
        <f>1000*'Demand Inputs'!G$36*IF('Demand Inputs'!$I$51="Yes",'Demand Inputs'!$I2910,'Demand Profiles'!M2858)</f>
        <v>-124.56281738262091</v>
      </c>
      <c r="P2860" s="570">
        <f>1000*'Demand Inputs'!H$36*IF('Demand Inputs'!$I$51="Yes",'Demand Inputs'!$I2910,'Demand Profiles'!N2858)</f>
        <v>-192.65130063439062</v>
      </c>
      <c r="Q2860" s="571">
        <f>1000*'Demand Inputs'!E$34*IF('Demand Inputs'!$G$51="Yes",'Demand Inputs'!$G2910,'Demand Profiles'!O2858)</f>
        <v>170.01962945351423</v>
      </c>
      <c r="R2860" s="569">
        <f>1000*'Demand Inputs'!F$34*IF('Demand Inputs'!$G$51="Yes",'Demand Inputs'!$G2910,'Demand Profiles'!P2858)</f>
        <v>232.41962103810448</v>
      </c>
      <c r="S2860" s="569">
        <f>1000*'Demand Inputs'!G$34*IF('Demand Inputs'!$G$51="Yes",'Demand Inputs'!$G2910,'Demand Profiles'!Q2858)</f>
        <v>352.73316264091483</v>
      </c>
      <c r="T2860" s="570">
        <f>1000*'Demand Inputs'!H$34*IF('Demand Inputs'!$G$51="Yes",'Demand Inputs'!$G2910,'Demand Profiles'!R2858)</f>
        <v>532.29307939982789</v>
      </c>
      <c r="U2860" s="571">
        <f>1000*'Demand Inputs'!E$35*IF('Demand Inputs'!$H$51="Yes",'Demand Inputs'!$H2910,'Demand Profiles'!W2858)</f>
        <v>17.94098768795363</v>
      </c>
      <c r="V2860" s="569">
        <f>1000*'Demand Inputs'!F$35*IF('Demand Inputs'!$H$51="Yes",'Demand Inputs'!$H2910,'Demand Profiles'!X2858)</f>
        <v>26.513804437424596</v>
      </c>
      <c r="W2860" s="569">
        <f>1000*'Demand Inputs'!G$35*IF('Demand Inputs'!$H$51="Yes",'Demand Inputs'!$H2910,'Demand Profiles'!Y2858)</f>
        <v>53.062946118956333</v>
      </c>
      <c r="X2860" s="570">
        <f>1000*'Demand Inputs'!H$35*IF('Demand Inputs'!$H$51="Yes",'Demand Inputs'!$H2910,'Demand Profiles'!Z2858)</f>
        <v>103.5390337739365</v>
      </c>
      <c r="Y2860" s="571">
        <f>1000*'Demand Inputs'!E$37*IF('Demand Inputs'!$J$51="Yes",'Demand Inputs'!$J2910,'Demand Profiles'!S2858)</f>
        <v>-2.9378118065350534E-3</v>
      </c>
      <c r="Z2860" s="569">
        <f>1000*'Demand Inputs'!F$37*IF('Demand Inputs'!$J$51="Yes",'Demand Inputs'!$J2910,'Demand Profiles'!T2858)</f>
        <v>-3.3718668532106487E-3</v>
      </c>
      <c r="AA2860" s="569">
        <f>1000*'Demand Inputs'!G$37*IF('Demand Inputs'!$J$51="Yes",'Demand Inputs'!$J2910,'Demand Profiles'!U2858)</f>
        <v>-4.311136444459053E-3</v>
      </c>
      <c r="AB2860" s="569">
        <f>1000*'Demand Inputs'!H$37*IF('Demand Inputs'!$J$51="Yes",'Demand Inputs'!$J2910,'Demand Profiles'!V2858)</f>
        <v>-5.5390352267976912E-3</v>
      </c>
      <c r="AC2860" s="571">
        <f>-'Demand Inputs'!E$38*IF('Demand Inputs'!$K$51="Yes",'Demand Inputs'!$K2910,'Demand Profiles'!AA2858)/INDEX('IEPR CAISO Load Modifiers'!$E$59:$S$59,MATCH(AC$5,'IEPR CAISO Load Modifiers'!$E$27:$S$27,0))*1000</f>
        <v>3.124541365360209</v>
      </c>
      <c r="AD2860" s="569">
        <f>-'Demand Inputs'!F$38*IF('Demand Inputs'!$K$51="Yes",'Demand Inputs'!$K2910,'Demand Profiles'!AB2858)/INDEX('IEPR CAISO Load Modifiers'!$E$59:$S$59,MATCH(AD$5,'IEPR CAISO Load Modifiers'!$E$27:$S$27,0))*1000</f>
        <v>7.370020887194598</v>
      </c>
      <c r="AE2860" s="569">
        <f>-'Demand Inputs'!G$38*IF('Demand Inputs'!$K$51="Yes",'Demand Inputs'!$K2910,'Demand Profiles'!AC2858)/INDEX('IEPR CAISO Load Modifiers'!$E$59:$S$59,MATCH(AE$5,'IEPR CAISO Load Modifiers'!$E$27:$S$27,0))*1000</f>
        <v>12.557380502025158</v>
      </c>
      <c r="AF2860" s="570">
        <f>-'Demand Inputs'!H$38*IF('Demand Inputs'!$K$51="Yes",'Demand Inputs'!$K2910,'Demand Profiles'!AD2858)/INDEX('IEPR CAISO Load Modifiers'!$E$59:$S$59,MATCH(AF$5,'IEPR CAISO Load Modifiers'!$E$27:$S$27,0))*1000</f>
        <v>10.356147681571679</v>
      </c>
      <c r="AG2860" s="569">
        <f t="shared" si="179"/>
        <v>3052.1993987214832</v>
      </c>
      <c r="AH2860" s="569">
        <f t="shared" si="180"/>
        <v>3160.6823020119818</v>
      </c>
      <c r="AI2860" s="569">
        <f t="shared" si="181"/>
        <v>3392.4471254185805</v>
      </c>
      <c r="AJ2860" s="570">
        <f t="shared" si="182"/>
        <v>3802.5953487476436</v>
      </c>
    </row>
    <row r="2861" spans="1:36" x14ac:dyDescent="0.25">
      <c r="A2861" s="9"/>
      <c r="B2861" s="134">
        <v>4</v>
      </c>
      <c r="C2861" s="135">
        <v>29</v>
      </c>
      <c r="D2861" s="137">
        <v>24</v>
      </c>
      <c r="E2861" s="571">
        <f>1000*'Demand Inputs'!E$32*IF('Demand Inputs'!$E$51="Yes",'Demand Inputs'!$E2911,'Demand Profiles'!AG2859)</f>
        <v>1614.4233871923379</v>
      </c>
      <c r="F2861" s="569">
        <f>1000*'Demand Inputs'!F$32*IF('Demand Inputs'!$E$51="Yes",'Demand Inputs'!$E2911,'Demand Profiles'!AH2859)</f>
        <v>1648.0659818115037</v>
      </c>
      <c r="G2861" s="569">
        <f>1000*'Demand Inputs'!G$32*IF('Demand Inputs'!$E$51="Yes",'Demand Inputs'!$E2911,'Demand Profiles'!AI2859)</f>
        <v>1709.1573899346395</v>
      </c>
      <c r="H2861" s="570">
        <f>1000*'Demand Inputs'!H$32*IF('Demand Inputs'!$E$51="Yes",'Demand Inputs'!$E2911,'Demand Profiles'!AJ2859)</f>
        <v>1827.6894027413127</v>
      </c>
      <c r="I2861" s="571">
        <f>1000*'Demand Inputs'!E$33*IF(Custom_CI_shape="Yes",'Demand Inputs'!$F2911,'Demand Profiles'!$E2859)</f>
        <v>1094.2183851161255</v>
      </c>
      <c r="J2861" s="569">
        <f>1000*'Demand Inputs'!F$33*IF(Custom_CI_shape="Yes",'Demand Inputs'!$F2911,'Demand Profiles'!$E2859)</f>
        <v>1122.5848251062314</v>
      </c>
      <c r="K2861" s="569">
        <f>1000*'Demand Inputs'!G$33*IF(Custom_CI_shape="Yes",'Demand Inputs'!$F2911,'Demand Profiles'!$E2859)</f>
        <v>1186.4464292499486</v>
      </c>
      <c r="L2861" s="570">
        <f>1000*'Demand Inputs'!H$33*IF(Custom_CI_shape="Yes",'Demand Inputs'!$F2911,'Demand Profiles'!$E2859)</f>
        <v>1305.2560850224229</v>
      </c>
      <c r="M2861" s="569">
        <f>1000*'Demand Inputs'!E$36*IF('Demand Inputs'!$I$51="Yes",'Demand Inputs'!$I2911,'Demand Profiles'!K2859)</f>
        <v>-32.579549166668777</v>
      </c>
      <c r="N2861" s="569">
        <f>1000*'Demand Inputs'!F$36*IF('Demand Inputs'!$I$51="Yes",'Demand Inputs'!$I2911,'Demand Profiles'!L2859)</f>
        <v>-58.895753879117045</v>
      </c>
      <c r="O2861" s="569">
        <f>1000*'Demand Inputs'!G$36*IF('Demand Inputs'!$I$51="Yes",'Demand Inputs'!$I2911,'Demand Profiles'!M2859)</f>
        <v>-104.47718695651844</v>
      </c>
      <c r="P2861" s="570">
        <f>1000*'Demand Inputs'!H$36*IF('Demand Inputs'!$I$51="Yes",'Demand Inputs'!$I2911,'Demand Profiles'!N2859)</f>
        <v>-162.21337991049379</v>
      </c>
      <c r="Q2861" s="571">
        <f>1000*'Demand Inputs'!E$34*IF('Demand Inputs'!$G$51="Yes",'Demand Inputs'!$G2911,'Demand Profiles'!O2859)</f>
        <v>304.8596684725095</v>
      </c>
      <c r="R2861" s="569">
        <f>1000*'Demand Inputs'!F$34*IF('Demand Inputs'!$G$51="Yes",'Demand Inputs'!$G2911,'Demand Profiles'!P2859)</f>
        <v>414.87337251595591</v>
      </c>
      <c r="S2861" s="569">
        <f>1000*'Demand Inputs'!G$34*IF('Demand Inputs'!$G$51="Yes",'Demand Inputs'!$G2911,'Demand Profiles'!Q2859)</f>
        <v>607.73056752378886</v>
      </c>
      <c r="T2861" s="570">
        <f>1000*'Demand Inputs'!H$34*IF('Demand Inputs'!$G$51="Yes",'Demand Inputs'!$G2911,'Demand Profiles'!R2859)</f>
        <v>881.68579630576914</v>
      </c>
      <c r="U2861" s="571">
        <f>1000*'Demand Inputs'!E$35*IF('Demand Inputs'!$H$51="Yes",'Demand Inputs'!$H2911,'Demand Profiles'!W2859)</f>
        <v>13.730926715390773</v>
      </c>
      <c r="V2861" s="569">
        <f>1000*'Demand Inputs'!F$35*IF('Demand Inputs'!$H$51="Yes",'Demand Inputs'!$H2911,'Demand Profiles'!X2859)</f>
        <v>19.171522420835196</v>
      </c>
      <c r="W2861" s="569">
        <f>1000*'Demand Inputs'!G$35*IF('Demand Inputs'!$H$51="Yes",'Demand Inputs'!$H2911,'Demand Profiles'!Y2859)</f>
        <v>38.669546456740093</v>
      </c>
      <c r="X2861" s="570">
        <f>1000*'Demand Inputs'!H$35*IF('Demand Inputs'!$H$51="Yes",'Demand Inputs'!$H2911,'Demand Profiles'!Z2859)</f>
        <v>80.722405857881185</v>
      </c>
      <c r="Y2861" s="571">
        <f>1000*'Demand Inputs'!E$37*IF('Demand Inputs'!$J$51="Yes",'Demand Inputs'!$J2911,'Demand Profiles'!S2859)</f>
        <v>-2.9378118065350534E-3</v>
      </c>
      <c r="Z2861" s="569">
        <f>1000*'Demand Inputs'!F$37*IF('Demand Inputs'!$J$51="Yes",'Demand Inputs'!$J2911,'Demand Profiles'!T2859)</f>
        <v>-3.3718668532106487E-3</v>
      </c>
      <c r="AA2861" s="569">
        <f>1000*'Demand Inputs'!G$37*IF('Demand Inputs'!$J$51="Yes",'Demand Inputs'!$J2911,'Demand Profiles'!U2859)</f>
        <v>-4.311136444459053E-3</v>
      </c>
      <c r="AB2861" s="569">
        <f>1000*'Demand Inputs'!H$37*IF('Demand Inputs'!$J$51="Yes",'Demand Inputs'!$J2911,'Demand Profiles'!V2859)</f>
        <v>-5.5390352267976912E-3</v>
      </c>
      <c r="AC2861" s="571">
        <f>-'Demand Inputs'!E$38*IF('Demand Inputs'!$K$51="Yes",'Demand Inputs'!$K2911,'Demand Profiles'!AA2859)/INDEX('IEPR CAISO Load Modifiers'!$E$59:$S$59,MATCH(AC$5,'IEPR CAISO Load Modifiers'!$E$27:$S$27,0))*1000</f>
        <v>7.6172571701060292</v>
      </c>
      <c r="AD2861" s="569">
        <f>-'Demand Inputs'!F$38*IF('Demand Inputs'!$K$51="Yes",'Demand Inputs'!$K2911,'Demand Profiles'!AB2859)/INDEX('IEPR CAISO Load Modifiers'!$E$59:$S$59,MATCH(AD$5,'IEPR CAISO Load Modifiers'!$E$27:$S$27,0))*1000</f>
        <v>12.913446312973221</v>
      </c>
      <c r="AE2861" s="569">
        <f>-'Demand Inputs'!G$38*IF('Demand Inputs'!$K$51="Yes",'Demand Inputs'!$K2911,'Demand Profiles'!AC2859)/INDEX('IEPR CAISO Load Modifiers'!$E$59:$S$59,MATCH(AE$5,'IEPR CAISO Load Modifiers'!$E$27:$S$27,0))*1000</f>
        <v>22.461488138706894</v>
      </c>
      <c r="AF2861" s="570">
        <f>-'Demand Inputs'!H$38*IF('Demand Inputs'!$K$51="Yes",'Demand Inputs'!$K2911,'Demand Profiles'!AD2859)/INDEX('IEPR CAISO Load Modifiers'!$E$59:$S$59,MATCH(AF$5,'IEPR CAISO Load Modifiers'!$E$27:$S$27,0))*1000</f>
        <v>33.718034565686857</v>
      </c>
      <c r="AG2861" s="569">
        <f t="shared" si="179"/>
        <v>3002.2671376879944</v>
      </c>
      <c r="AH2861" s="569">
        <f t="shared" si="180"/>
        <v>3158.7100224215292</v>
      </c>
      <c r="AI2861" s="569">
        <f t="shared" si="181"/>
        <v>3459.9839232108616</v>
      </c>
      <c r="AJ2861" s="570">
        <f t="shared" si="182"/>
        <v>3966.8528055473525</v>
      </c>
    </row>
    <row r="2862" spans="1:36" x14ac:dyDescent="0.25">
      <c r="A2862" s="9"/>
      <c r="B2862" s="134">
        <v>4</v>
      </c>
      <c r="C2862" s="135">
        <v>30</v>
      </c>
      <c r="D2862" s="137">
        <v>1</v>
      </c>
      <c r="E2862" s="571">
        <f>1000*'Demand Inputs'!E$32*IF('Demand Inputs'!$E$51="Yes",'Demand Inputs'!$E2912,'Demand Profiles'!AG2860)</f>
        <v>1510.4325676896419</v>
      </c>
      <c r="F2862" s="569">
        <f>1000*'Demand Inputs'!F$32*IF('Demand Inputs'!$E$51="Yes",'Demand Inputs'!$E2912,'Demand Profiles'!AH2860)</f>
        <v>1542.4541229728807</v>
      </c>
      <c r="G2862" s="569">
        <f>1000*'Demand Inputs'!G$32*IF('Demand Inputs'!$E$51="Yes",'Demand Inputs'!$E2912,'Demand Profiles'!AI2860)</f>
        <v>1598.7495420464659</v>
      </c>
      <c r="H2862" s="570">
        <f>1000*'Demand Inputs'!H$32*IF('Demand Inputs'!$E$51="Yes",'Demand Inputs'!$E2912,'Demand Profiles'!AJ2860)</f>
        <v>1711.1475543929778</v>
      </c>
      <c r="I2862" s="571">
        <f>1000*'Demand Inputs'!E$33*IF(Custom_CI_shape="Yes",'Demand Inputs'!$F2912,'Demand Profiles'!$E2860)</f>
        <v>1058.6775710074312</v>
      </c>
      <c r="J2862" s="569">
        <f>1000*'Demand Inputs'!F$33*IF(Custom_CI_shape="Yes",'Demand Inputs'!$F2912,'Demand Profiles'!$E2860)</f>
        <v>1086.1226534474108</v>
      </c>
      <c r="K2862" s="569">
        <f>1000*'Demand Inputs'!G$33*IF(Custom_CI_shape="Yes",'Demand Inputs'!$F2912,'Demand Profiles'!$E2860)</f>
        <v>1147.9099976148491</v>
      </c>
      <c r="L2862" s="570">
        <f>1000*'Demand Inputs'!H$33*IF(Custom_CI_shape="Yes",'Demand Inputs'!$F2912,'Demand Profiles'!$E2860)</f>
        <v>1262.8606505159</v>
      </c>
      <c r="M2862" s="569">
        <f>1000*'Demand Inputs'!E$36*IF('Demand Inputs'!$I$51="Yes",'Demand Inputs'!$I2912,'Demand Profiles'!K2860)</f>
        <v>-29.089499709412454</v>
      </c>
      <c r="N2862" s="569">
        <f>1000*'Demand Inputs'!F$36*IF('Demand Inputs'!$I$51="Yes",'Demand Inputs'!$I2912,'Demand Profiles'!L2860)</f>
        <v>-50.64866040074903</v>
      </c>
      <c r="O2862" s="569">
        <f>1000*'Demand Inputs'!G$36*IF('Demand Inputs'!$I$51="Yes",'Demand Inputs'!$I2912,'Demand Profiles'!M2860)</f>
        <v>-90.083537687476465</v>
      </c>
      <c r="P2862" s="570">
        <f>1000*'Demand Inputs'!H$36*IF('Demand Inputs'!$I$51="Yes",'Demand Inputs'!$I2912,'Demand Profiles'!N2860)</f>
        <v>-135.35691113138571</v>
      </c>
      <c r="Q2862" s="571">
        <f>1000*'Demand Inputs'!E$34*IF('Demand Inputs'!$G$51="Yes",'Demand Inputs'!$G2912,'Demand Profiles'!O2860)</f>
        <v>219.3706800445776</v>
      </c>
      <c r="R2862" s="569">
        <f>1000*'Demand Inputs'!F$34*IF('Demand Inputs'!$G$51="Yes",'Demand Inputs'!$G2912,'Demand Profiles'!P2860)</f>
        <v>298.75146281735329</v>
      </c>
      <c r="S2862" s="569">
        <f>1000*'Demand Inputs'!G$34*IF('Demand Inputs'!$G$51="Yes",'Demand Inputs'!$G2912,'Demand Profiles'!Q2860)</f>
        <v>445.82567778775427</v>
      </c>
      <c r="T2862" s="570">
        <f>1000*'Demand Inputs'!H$34*IF('Demand Inputs'!$G$51="Yes",'Demand Inputs'!$G2912,'Demand Profiles'!R2860)</f>
        <v>650.5240669554114</v>
      </c>
      <c r="U2862" s="571">
        <f>1000*'Demand Inputs'!E$35*IF('Demand Inputs'!$H$51="Yes",'Demand Inputs'!$H2912,'Demand Profiles'!W2860)</f>
        <v>9.8180908310311885</v>
      </c>
      <c r="V2862" s="569">
        <f>1000*'Demand Inputs'!F$35*IF('Demand Inputs'!$H$51="Yes",'Demand Inputs'!$H2912,'Demand Profiles'!X2860)</f>
        <v>15.436062363200245</v>
      </c>
      <c r="W2862" s="569">
        <f>1000*'Demand Inputs'!G$35*IF('Demand Inputs'!$H$51="Yes",'Demand Inputs'!$H2912,'Demand Profiles'!Y2860)</f>
        <v>30.988189595230313</v>
      </c>
      <c r="X2862" s="570">
        <f>1000*'Demand Inputs'!H$35*IF('Demand Inputs'!$H$51="Yes",'Demand Inputs'!$H2912,'Demand Profiles'!Z2860)</f>
        <v>58.677118366121327</v>
      </c>
      <c r="Y2862" s="571">
        <f>1000*'Demand Inputs'!E$37*IF('Demand Inputs'!$J$51="Yes",'Demand Inputs'!$J2912,'Demand Profiles'!S2860)</f>
        <v>-2.9378118065350534E-3</v>
      </c>
      <c r="Z2862" s="569">
        <f>1000*'Demand Inputs'!F$37*IF('Demand Inputs'!$J$51="Yes",'Demand Inputs'!$J2912,'Demand Profiles'!T2860)</f>
        <v>-3.3718668532106487E-3</v>
      </c>
      <c r="AA2862" s="569">
        <f>1000*'Demand Inputs'!G$37*IF('Demand Inputs'!$J$51="Yes",'Demand Inputs'!$J2912,'Demand Profiles'!U2860)</f>
        <v>-4.311136444459053E-3</v>
      </c>
      <c r="AB2862" s="569">
        <f>1000*'Demand Inputs'!H$37*IF('Demand Inputs'!$J$51="Yes",'Demand Inputs'!$J2912,'Demand Profiles'!V2860)</f>
        <v>-5.5390352267976912E-3</v>
      </c>
      <c r="AC2862" s="571">
        <f>-'Demand Inputs'!E$38*IF('Demand Inputs'!$K$51="Yes",'Demand Inputs'!$K2912,'Demand Profiles'!AA2860)/INDEX('IEPR CAISO Load Modifiers'!$E$59:$S$59,MATCH(AC$5,'IEPR CAISO Load Modifiers'!$E$27:$S$27,0))*1000</f>
        <v>5.9640462534501699</v>
      </c>
      <c r="AD2862" s="569">
        <f>-'Demand Inputs'!F$38*IF('Demand Inputs'!$K$51="Yes",'Demand Inputs'!$K2912,'Demand Profiles'!AB2860)/INDEX('IEPR CAISO Load Modifiers'!$E$59:$S$59,MATCH(AD$5,'IEPR CAISO Load Modifiers'!$E$27:$S$27,0))*1000</f>
        <v>8.5859455870459875</v>
      </c>
      <c r="AE2862" s="569">
        <f>-'Demand Inputs'!G$38*IF('Demand Inputs'!$K$51="Yes",'Demand Inputs'!$K2912,'Demand Profiles'!AC2860)/INDEX('IEPR CAISO Load Modifiers'!$E$59:$S$59,MATCH(AE$5,'IEPR CAISO Load Modifiers'!$E$27:$S$27,0))*1000</f>
        <v>15.297244616821441</v>
      </c>
      <c r="AF2862" s="570">
        <f>-'Demand Inputs'!H$38*IF('Demand Inputs'!$K$51="Yes",'Demand Inputs'!$K2912,'Demand Profiles'!AD2860)/INDEX('IEPR CAISO Load Modifiers'!$E$59:$S$59,MATCH(AF$5,'IEPR CAISO Load Modifiers'!$E$27:$S$27,0))*1000</f>
        <v>26.056051186913862</v>
      </c>
      <c r="AG2862" s="569">
        <f t="shared" si="179"/>
        <v>2775.170518304913</v>
      </c>
      <c r="AH2862" s="569">
        <f t="shared" si="180"/>
        <v>2900.6982149202881</v>
      </c>
      <c r="AI2862" s="569">
        <f t="shared" si="181"/>
        <v>3148.6828028371997</v>
      </c>
      <c r="AJ2862" s="570">
        <f t="shared" si="182"/>
        <v>3573.9029912507117</v>
      </c>
    </row>
    <row r="2863" spans="1:36" x14ac:dyDescent="0.25">
      <c r="A2863" s="9"/>
      <c r="B2863" s="134">
        <v>4</v>
      </c>
      <c r="C2863" s="135">
        <v>30</v>
      </c>
      <c r="D2863" s="137">
        <v>2</v>
      </c>
      <c r="E2863" s="571">
        <f>1000*'Demand Inputs'!E$32*IF('Demand Inputs'!$E$51="Yes",'Demand Inputs'!$E2913,'Demand Profiles'!AG2861)</f>
        <v>1453.9896856108242</v>
      </c>
      <c r="F2863" s="569">
        <f>1000*'Demand Inputs'!F$32*IF('Demand Inputs'!$E$51="Yes",'Demand Inputs'!$E2913,'Demand Profiles'!AH2861)</f>
        <v>1484.8981836838116</v>
      </c>
      <c r="G2863" s="569">
        <f>1000*'Demand Inputs'!G$32*IF('Demand Inputs'!$E$51="Yes",'Demand Inputs'!$E2913,'Demand Profiles'!AI2861)</f>
        <v>1538.9694397137403</v>
      </c>
      <c r="H2863" s="570">
        <f>1000*'Demand Inputs'!H$32*IF('Demand Inputs'!$E$51="Yes",'Demand Inputs'!$E2913,'Demand Profiles'!AJ2861)</f>
        <v>1647.7430888124377</v>
      </c>
      <c r="I2863" s="571">
        <f>1000*'Demand Inputs'!E$33*IF(Custom_CI_shape="Yes",'Demand Inputs'!$F2913,'Demand Profiles'!$E2861)</f>
        <v>1046.4552318142803</v>
      </c>
      <c r="J2863" s="569">
        <f>1000*'Demand Inputs'!F$33*IF(Custom_CI_shape="Yes",'Demand Inputs'!$F2913,'Demand Profiles'!$E2861)</f>
        <v>1073.5834631978553</v>
      </c>
      <c r="K2863" s="569">
        <f>1000*'Demand Inputs'!G$33*IF(Custom_CI_shape="Yes",'Demand Inputs'!$F2913,'Demand Profiles'!$E2861)</f>
        <v>1134.6574779258688</v>
      </c>
      <c r="L2863" s="570">
        <f>1000*'Demand Inputs'!H$33*IF(Custom_CI_shape="Yes",'Demand Inputs'!$F2913,'Demand Profiles'!$E2861)</f>
        <v>1248.2810356766049</v>
      </c>
      <c r="M2863" s="569">
        <f>1000*'Demand Inputs'!E$36*IF('Demand Inputs'!$I$51="Yes",'Demand Inputs'!$I2913,'Demand Profiles'!K2861)</f>
        <v>-27.489823841771475</v>
      </c>
      <c r="N2863" s="569">
        <f>1000*'Demand Inputs'!F$36*IF('Demand Inputs'!$I$51="Yes",'Demand Inputs'!$I2913,'Demand Profiles'!L2861)</f>
        <v>-46.829610952423536</v>
      </c>
      <c r="O2863" s="569">
        <f>1000*'Demand Inputs'!G$36*IF('Demand Inputs'!$I$51="Yes",'Demand Inputs'!$I2913,'Demand Profiles'!M2861)</f>
        <v>-80.700954227585513</v>
      </c>
      <c r="P2863" s="570">
        <f>1000*'Demand Inputs'!H$36*IF('Demand Inputs'!$I$51="Yes",'Demand Inputs'!$I2913,'Demand Profiles'!N2861)</f>
        <v>-123.87556796534821</v>
      </c>
      <c r="Q2863" s="571">
        <f>1000*'Demand Inputs'!E$34*IF('Demand Inputs'!$G$51="Yes",'Demand Inputs'!$G2913,'Demand Profiles'!O2861)</f>
        <v>135.68596315132365</v>
      </c>
      <c r="R2863" s="569">
        <f>1000*'Demand Inputs'!F$34*IF('Demand Inputs'!$G$51="Yes",'Demand Inputs'!$G2913,'Demand Profiles'!P2861)</f>
        <v>190.40780860460322</v>
      </c>
      <c r="S2863" s="569">
        <f>1000*'Demand Inputs'!G$34*IF('Demand Inputs'!$G$51="Yes",'Demand Inputs'!$G2913,'Demand Profiles'!Q2861)</f>
        <v>294.17609686036047</v>
      </c>
      <c r="T2863" s="570">
        <f>1000*'Demand Inputs'!H$34*IF('Demand Inputs'!$G$51="Yes",'Demand Inputs'!$G2913,'Demand Profiles'!R2861)</f>
        <v>443.31399251439694</v>
      </c>
      <c r="U2863" s="571">
        <f>1000*'Demand Inputs'!E$35*IF('Demand Inputs'!$H$51="Yes",'Demand Inputs'!$H2913,'Demand Profiles'!W2861)</f>
        <v>8.1948716815667595</v>
      </c>
      <c r="V2863" s="569">
        <f>1000*'Demand Inputs'!F$35*IF('Demand Inputs'!$H$51="Yes",'Demand Inputs'!$H2913,'Demand Profiles'!X2861)</f>
        <v>11.114367523525548</v>
      </c>
      <c r="W2863" s="569">
        <f>1000*'Demand Inputs'!G$35*IF('Demand Inputs'!$H$51="Yes",'Demand Inputs'!$H2913,'Demand Profiles'!Y2861)</f>
        <v>23.431381274933077</v>
      </c>
      <c r="X2863" s="570">
        <f>1000*'Demand Inputs'!H$35*IF('Demand Inputs'!$H$51="Yes",'Demand Inputs'!$H2913,'Demand Profiles'!Z2861)</f>
        <v>49.509808851509817</v>
      </c>
      <c r="Y2863" s="571">
        <f>1000*'Demand Inputs'!E$37*IF('Demand Inputs'!$J$51="Yes",'Demand Inputs'!$J2913,'Demand Profiles'!S2861)</f>
        <v>-2.9378118065350534E-3</v>
      </c>
      <c r="Z2863" s="569">
        <f>1000*'Demand Inputs'!F$37*IF('Demand Inputs'!$J$51="Yes",'Demand Inputs'!$J2913,'Demand Profiles'!T2861)</f>
        <v>-3.3718668532106487E-3</v>
      </c>
      <c r="AA2863" s="569">
        <f>1000*'Demand Inputs'!G$37*IF('Demand Inputs'!$J$51="Yes",'Demand Inputs'!$J2913,'Demand Profiles'!U2861)</f>
        <v>-4.311136444459053E-3</v>
      </c>
      <c r="AB2863" s="569">
        <f>1000*'Demand Inputs'!H$37*IF('Demand Inputs'!$J$51="Yes",'Demand Inputs'!$J2913,'Demand Profiles'!V2861)</f>
        <v>-5.5390352267976912E-3</v>
      </c>
      <c r="AC2863" s="571">
        <f>-'Demand Inputs'!E$38*IF('Demand Inputs'!$K$51="Yes",'Demand Inputs'!$K2913,'Demand Profiles'!AA2861)/INDEX('IEPR CAISO Load Modifiers'!$E$59:$S$59,MATCH(AC$5,'IEPR CAISO Load Modifiers'!$E$27:$S$27,0))*1000</f>
        <v>3.9416456801693127</v>
      </c>
      <c r="AD2863" s="569">
        <f>-'Demand Inputs'!F$38*IF('Demand Inputs'!$K$51="Yes",'Demand Inputs'!$K2913,'Demand Profiles'!AB2861)/INDEX('IEPR CAISO Load Modifiers'!$E$59:$S$59,MATCH(AD$5,'IEPR CAISO Load Modifiers'!$E$27:$S$27,0))*1000</f>
        <v>5.1358606905594621</v>
      </c>
      <c r="AE2863" s="569">
        <f>-'Demand Inputs'!G$38*IF('Demand Inputs'!$K$51="Yes",'Demand Inputs'!$K2913,'Demand Profiles'!AC2861)/INDEX('IEPR CAISO Load Modifiers'!$E$59:$S$59,MATCH(AE$5,'IEPR CAISO Load Modifiers'!$E$27:$S$27,0))*1000</f>
        <v>9.2641282370852238</v>
      </c>
      <c r="AF2863" s="570">
        <f>-'Demand Inputs'!H$38*IF('Demand Inputs'!$K$51="Yes",'Demand Inputs'!$K2913,'Demand Profiles'!AD2861)/INDEX('IEPR CAISO Load Modifiers'!$E$59:$S$59,MATCH(AF$5,'IEPR CAISO Load Modifiers'!$E$27:$S$27,0))*1000</f>
        <v>17.411077649080774</v>
      </c>
      <c r="AG2863" s="569">
        <f t="shared" si="179"/>
        <v>2620.774636284586</v>
      </c>
      <c r="AH2863" s="569">
        <f t="shared" si="180"/>
        <v>2718.306700881079</v>
      </c>
      <c r="AI2863" s="569">
        <f t="shared" si="181"/>
        <v>2919.7932586479578</v>
      </c>
      <c r="AJ2863" s="570">
        <f t="shared" si="182"/>
        <v>3282.3778965034548</v>
      </c>
    </row>
    <row r="2864" spans="1:36" x14ac:dyDescent="0.25">
      <c r="A2864" s="9"/>
      <c r="B2864" s="134">
        <v>4</v>
      </c>
      <c r="C2864" s="135">
        <v>30</v>
      </c>
      <c r="D2864" s="137">
        <v>3</v>
      </c>
      <c r="E2864" s="571">
        <f>1000*'Demand Inputs'!E$32*IF('Demand Inputs'!$E$51="Yes",'Demand Inputs'!$E2914,'Demand Profiles'!AG2862)</f>
        <v>1418.9518924509387</v>
      </c>
      <c r="F2864" s="569">
        <f>1000*'Demand Inputs'!F$32*IF('Demand Inputs'!$E$51="Yes",'Demand Inputs'!$E2914,'Demand Profiles'!AH2862)</f>
        <v>1449.1023423143245</v>
      </c>
      <c r="G2864" s="569">
        <f>1000*'Demand Inputs'!G$32*IF('Demand Inputs'!$E$51="Yes",'Demand Inputs'!$E2914,'Demand Profiles'!AI2862)</f>
        <v>1501.269652845026</v>
      </c>
      <c r="H2864" s="570">
        <f>1000*'Demand Inputs'!H$32*IF('Demand Inputs'!$E$51="Yes",'Demand Inputs'!$E2914,'Demand Profiles'!AJ2862)</f>
        <v>1606.793906561189</v>
      </c>
      <c r="I2864" s="571">
        <f>1000*'Demand Inputs'!E$33*IF(Custom_CI_shape="Yes",'Demand Inputs'!$F2914,'Demand Profiles'!$E2862)</f>
        <v>1068.1956373900205</v>
      </c>
      <c r="J2864" s="569">
        <f>1000*'Demand Inputs'!F$33*IF(Custom_CI_shape="Yes",'Demand Inputs'!$F2914,'Demand Profiles'!$E2862)</f>
        <v>1095.8874655094148</v>
      </c>
      <c r="K2864" s="569">
        <f>1000*'Demand Inputs'!G$33*IF(Custom_CI_shape="Yes",'Demand Inputs'!$F2914,'Demand Profiles'!$E2862)</f>
        <v>1158.2303102933722</v>
      </c>
      <c r="L2864" s="570">
        <f>1000*'Demand Inputs'!H$33*IF(Custom_CI_shape="Yes",'Demand Inputs'!$F2914,'Demand Profiles'!$E2862)</f>
        <v>1274.2144298276994</v>
      </c>
      <c r="M2864" s="569">
        <f>1000*'Demand Inputs'!E$36*IF('Demand Inputs'!$I$51="Yes",'Demand Inputs'!$I2914,'Demand Profiles'!K2862)</f>
        <v>-27.275630057494912</v>
      </c>
      <c r="N2864" s="569">
        <f>1000*'Demand Inputs'!F$36*IF('Demand Inputs'!$I$51="Yes",'Demand Inputs'!$I2914,'Demand Profiles'!L2862)</f>
        <v>-46.055339712118467</v>
      </c>
      <c r="O2864" s="569">
        <f>1000*'Demand Inputs'!G$36*IF('Demand Inputs'!$I$51="Yes",'Demand Inputs'!$I2914,'Demand Profiles'!M2862)</f>
        <v>-79.380445810116584</v>
      </c>
      <c r="P2864" s="570">
        <f>1000*'Demand Inputs'!H$36*IF('Demand Inputs'!$I$51="Yes",'Demand Inputs'!$I2914,'Demand Profiles'!N2862)</f>
        <v>-119.13644384180527</v>
      </c>
      <c r="Q2864" s="571">
        <f>1000*'Demand Inputs'!E$34*IF('Demand Inputs'!$G$51="Yes",'Demand Inputs'!$G2914,'Demand Profiles'!O2862)</f>
        <v>81.790596095207533</v>
      </c>
      <c r="R2864" s="569">
        <f>1000*'Demand Inputs'!F$34*IF('Demand Inputs'!$G$51="Yes",'Demand Inputs'!$G2914,'Demand Profiles'!P2862)</f>
        <v>120.01150681901551</v>
      </c>
      <c r="S2864" s="569">
        <f>1000*'Demand Inputs'!G$34*IF('Demand Inputs'!$G$51="Yes",'Demand Inputs'!$G2914,'Demand Profiles'!Q2862)</f>
        <v>197.40153852467279</v>
      </c>
      <c r="T2864" s="570">
        <f>1000*'Demand Inputs'!H$34*IF('Demand Inputs'!$G$51="Yes",'Demand Inputs'!$G2914,'Demand Profiles'!R2862)</f>
        <v>310.17091382880221</v>
      </c>
      <c r="U2864" s="571">
        <f>1000*'Demand Inputs'!E$35*IF('Demand Inputs'!$H$51="Yes",'Demand Inputs'!$H2914,'Demand Profiles'!W2862)</f>
        <v>6.4413564045117866</v>
      </c>
      <c r="V2864" s="569">
        <f>1000*'Demand Inputs'!F$35*IF('Demand Inputs'!$H$51="Yes",'Demand Inputs'!$H2914,'Demand Profiles'!X2862)</f>
        <v>10.702775810940363</v>
      </c>
      <c r="W2864" s="569">
        <f>1000*'Demand Inputs'!G$35*IF('Demand Inputs'!$H$51="Yes",'Demand Inputs'!$H2914,'Demand Profiles'!Y2862)</f>
        <v>22.462072900010696</v>
      </c>
      <c r="X2864" s="570">
        <f>1000*'Demand Inputs'!H$35*IF('Demand Inputs'!$H$51="Yes",'Demand Inputs'!$H2914,'Demand Profiles'!Z2862)</f>
        <v>42.532699293868006</v>
      </c>
      <c r="Y2864" s="571">
        <f>1000*'Demand Inputs'!E$37*IF('Demand Inputs'!$J$51="Yes",'Demand Inputs'!$J2914,'Demand Profiles'!S2862)</f>
        <v>-2.9378118065350534E-3</v>
      </c>
      <c r="Z2864" s="569">
        <f>1000*'Demand Inputs'!F$37*IF('Demand Inputs'!$J$51="Yes",'Demand Inputs'!$J2914,'Demand Profiles'!T2862)</f>
        <v>-3.3718668532106487E-3</v>
      </c>
      <c r="AA2864" s="569">
        <f>1000*'Demand Inputs'!G$37*IF('Demand Inputs'!$J$51="Yes",'Demand Inputs'!$J2914,'Demand Profiles'!U2862)</f>
        <v>-4.311136444459053E-3</v>
      </c>
      <c r="AB2864" s="569">
        <f>1000*'Demand Inputs'!H$37*IF('Demand Inputs'!$J$51="Yes",'Demand Inputs'!$J2914,'Demand Profiles'!V2862)</f>
        <v>-5.5390352267976912E-3</v>
      </c>
      <c r="AC2864" s="571">
        <f>-'Demand Inputs'!E$38*IF('Demand Inputs'!$K$51="Yes",'Demand Inputs'!$K2914,'Demand Profiles'!AA2862)/INDEX('IEPR CAISO Load Modifiers'!$E$59:$S$59,MATCH(AC$5,'IEPR CAISO Load Modifiers'!$E$27:$S$27,0))*1000</f>
        <v>1.593489016523939</v>
      </c>
      <c r="AD2864" s="569">
        <f>-'Demand Inputs'!F$38*IF('Demand Inputs'!$K$51="Yes",'Demand Inputs'!$K2914,'Demand Profiles'!AB2862)/INDEX('IEPR CAISO Load Modifiers'!$E$59:$S$59,MATCH(AD$5,'IEPR CAISO Load Modifiers'!$E$27:$S$27,0))*1000</f>
        <v>2.5374642517627817</v>
      </c>
      <c r="AE2864" s="569">
        <f>-'Demand Inputs'!G$38*IF('Demand Inputs'!$K$51="Yes",'Demand Inputs'!$K2914,'Demand Profiles'!AC2862)/INDEX('IEPR CAISO Load Modifiers'!$E$59:$S$59,MATCH(AE$5,'IEPR CAISO Load Modifiers'!$E$27:$S$27,0))*1000</f>
        <v>5.0643527180957228</v>
      </c>
      <c r="AF2864" s="570">
        <f>-'Demand Inputs'!H$38*IF('Demand Inputs'!$K$51="Yes",'Demand Inputs'!$K2914,'Demand Profiles'!AD2862)/INDEX('IEPR CAISO Load Modifiers'!$E$59:$S$59,MATCH(AF$5,'IEPR CAISO Load Modifiers'!$E$27:$S$27,0))*1000</f>
        <v>7.50186813776779</v>
      </c>
      <c r="AG2864" s="569">
        <f t="shared" si="179"/>
        <v>2549.6944034879011</v>
      </c>
      <c r="AH2864" s="569">
        <f t="shared" si="180"/>
        <v>2632.1828431264862</v>
      </c>
      <c r="AI2864" s="569">
        <f t="shared" si="181"/>
        <v>2805.0431703346162</v>
      </c>
      <c r="AJ2864" s="570">
        <f t="shared" si="182"/>
        <v>3122.0718347722946</v>
      </c>
    </row>
    <row r="2865" spans="1:36" x14ac:dyDescent="0.25">
      <c r="A2865" s="9"/>
      <c r="B2865" s="134">
        <v>4</v>
      </c>
      <c r="C2865" s="135">
        <v>30</v>
      </c>
      <c r="D2865" s="137">
        <v>4</v>
      </c>
      <c r="E2865" s="571">
        <f>1000*'Demand Inputs'!E$32*IF('Demand Inputs'!$E$51="Yes",'Demand Inputs'!$E2915,'Demand Profiles'!AG2863)</f>
        <v>1382.5049983083518</v>
      </c>
      <c r="F2865" s="569">
        <f>1000*'Demand Inputs'!F$32*IF('Demand Inputs'!$E$51="Yes",'Demand Inputs'!$E2915,'Demand Profiles'!AH2863)</f>
        <v>1411.9587305251719</v>
      </c>
      <c r="G2865" s="569">
        <f>1000*'Demand Inputs'!G$32*IF('Demand Inputs'!$E$51="Yes",'Demand Inputs'!$E2915,'Demand Profiles'!AI2863)</f>
        <v>1461.5144592504184</v>
      </c>
      <c r="H2865" s="570">
        <f>1000*'Demand Inputs'!H$32*IF('Demand Inputs'!$E$51="Yes",'Demand Inputs'!$E2915,'Demand Profiles'!AJ2863)</f>
        <v>1560.4926506767802</v>
      </c>
      <c r="I2865" s="571">
        <f>1000*'Demand Inputs'!E$33*IF(Custom_CI_shape="Yes",'Demand Inputs'!$F2915,'Demand Profiles'!$E2863)</f>
        <v>1167.3144328099313</v>
      </c>
      <c r="J2865" s="569">
        <f>1000*'Demand Inputs'!F$33*IF(Custom_CI_shape="Yes",'Demand Inputs'!$F2915,'Demand Profiles'!$E2863)</f>
        <v>1197.5758095682586</v>
      </c>
      <c r="K2865" s="569">
        <f>1000*'Demand Inputs'!G$33*IF(Custom_CI_shape="Yes",'Demand Inputs'!$F2915,'Demand Profiles'!$E2863)</f>
        <v>1265.7035007434019</v>
      </c>
      <c r="L2865" s="570">
        <f>1000*'Demand Inputs'!H$33*IF(Custom_CI_shape="Yes",'Demand Inputs'!$F2915,'Demand Profiles'!$E2863)</f>
        <v>1392.4498868641858</v>
      </c>
      <c r="M2865" s="569">
        <f>1000*'Demand Inputs'!E$36*IF('Demand Inputs'!$I$51="Yes",'Demand Inputs'!$I2915,'Demand Profiles'!K2863)</f>
        <v>-28.038358257097553</v>
      </c>
      <c r="N2865" s="569">
        <f>1000*'Demand Inputs'!F$36*IF('Demand Inputs'!$I$51="Yes",'Demand Inputs'!$I2915,'Demand Profiles'!L2863)</f>
        <v>-46.994859891834658</v>
      </c>
      <c r="O2865" s="569">
        <f>1000*'Demand Inputs'!G$36*IF('Demand Inputs'!$I$51="Yes",'Demand Inputs'!$I2915,'Demand Profiles'!M2863)</f>
        <v>-82.226418223092693</v>
      </c>
      <c r="P2865" s="570">
        <f>1000*'Demand Inputs'!H$36*IF('Demand Inputs'!$I$51="Yes",'Demand Inputs'!$I2915,'Demand Profiles'!N2863)</f>
        <v>-123.87556796534821</v>
      </c>
      <c r="Q2865" s="571">
        <f>1000*'Demand Inputs'!E$34*IF('Demand Inputs'!$G$51="Yes",'Demand Inputs'!$G2915,'Demand Profiles'!O2863)</f>
        <v>50.196957466444196</v>
      </c>
      <c r="R2865" s="569">
        <f>1000*'Demand Inputs'!F$34*IF('Demand Inputs'!$G$51="Yes",'Demand Inputs'!$G2915,'Demand Profiles'!P2863)</f>
        <v>77.638579762127605</v>
      </c>
      <c r="S2865" s="569">
        <f>1000*'Demand Inputs'!G$34*IF('Demand Inputs'!$G$51="Yes",'Demand Inputs'!$G2915,'Demand Profiles'!Q2863)</f>
        <v>139.01247698081295</v>
      </c>
      <c r="T2865" s="570">
        <f>1000*'Demand Inputs'!H$34*IF('Demand Inputs'!$G$51="Yes",'Demand Inputs'!$G2915,'Demand Profiles'!R2863)</f>
        <v>234.40998260861645</v>
      </c>
      <c r="U2865" s="571">
        <f>1000*'Demand Inputs'!E$35*IF('Demand Inputs'!$H$51="Yes",'Demand Inputs'!$H2915,'Demand Profiles'!W2863)</f>
        <v>7.0860306397493122</v>
      </c>
      <c r="V2865" s="569">
        <f>1000*'Demand Inputs'!F$35*IF('Demand Inputs'!$H$51="Yes",'Demand Inputs'!$H2915,'Demand Profiles'!X2863)</f>
        <v>10.702775810940363</v>
      </c>
      <c r="W2865" s="569">
        <f>1000*'Demand Inputs'!G$35*IF('Demand Inputs'!$H$51="Yes",'Demand Inputs'!$H2915,'Demand Profiles'!Y2863)</f>
        <v>22.462072900010696</v>
      </c>
      <c r="X2865" s="570">
        <f>1000*'Demand Inputs'!H$35*IF('Demand Inputs'!$H$51="Yes",'Demand Inputs'!$H2915,'Demand Profiles'!Z2863)</f>
        <v>44.824526324430579</v>
      </c>
      <c r="Y2865" s="571">
        <f>1000*'Demand Inputs'!E$37*IF('Demand Inputs'!$J$51="Yes",'Demand Inputs'!$J2915,'Demand Profiles'!S2863)</f>
        <v>-2.9378118065350534E-3</v>
      </c>
      <c r="Z2865" s="569">
        <f>1000*'Demand Inputs'!F$37*IF('Demand Inputs'!$J$51="Yes",'Demand Inputs'!$J2915,'Demand Profiles'!T2863)</f>
        <v>-3.3718668532106487E-3</v>
      </c>
      <c r="AA2865" s="569">
        <f>1000*'Demand Inputs'!G$37*IF('Demand Inputs'!$J$51="Yes",'Demand Inputs'!$J2915,'Demand Profiles'!U2863)</f>
        <v>-4.311136444459053E-3</v>
      </c>
      <c r="AB2865" s="569">
        <f>1000*'Demand Inputs'!H$37*IF('Demand Inputs'!$J$51="Yes",'Demand Inputs'!$J2915,'Demand Profiles'!V2863)</f>
        <v>-5.5390352267976912E-3</v>
      </c>
      <c r="AC2865" s="571">
        <f>-'Demand Inputs'!E$38*IF('Demand Inputs'!$K$51="Yes",'Demand Inputs'!$K2915,'Demand Profiles'!AA2863)/INDEX('IEPR CAISO Load Modifiers'!$E$59:$S$59,MATCH(AC$5,'IEPR CAISO Load Modifiers'!$E$27:$S$27,0))*1000</f>
        <v>0.9256894520446225</v>
      </c>
      <c r="AD2865" s="569">
        <f>-'Demand Inputs'!F$38*IF('Demand Inputs'!$K$51="Yes",'Demand Inputs'!$K2915,'Demand Profiles'!AB2863)/INDEX('IEPR CAISO Load Modifiers'!$E$59:$S$59,MATCH(AD$5,'IEPR CAISO Load Modifiers'!$E$27:$S$27,0))*1000</f>
        <v>1.4772539193560739</v>
      </c>
      <c r="AE2865" s="569">
        <f>-'Demand Inputs'!G$38*IF('Demand Inputs'!$K$51="Yes",'Demand Inputs'!$K2915,'Demand Profiles'!AC2863)/INDEX('IEPR CAISO Load Modifiers'!$E$59:$S$59,MATCH(AE$5,'IEPR CAISO Load Modifiers'!$E$27:$S$27,0))*1000</f>
        <v>2.9644659733660017</v>
      </c>
      <c r="AF2865" s="570">
        <f>-'Demand Inputs'!H$38*IF('Demand Inputs'!$K$51="Yes",'Demand Inputs'!$K2915,'Demand Profiles'!AD2863)/INDEX('IEPR CAISO Load Modifiers'!$E$59:$S$59,MATCH(AF$5,'IEPR CAISO Load Modifiers'!$E$27:$S$27,0))*1000</f>
        <v>3.9416846650999378</v>
      </c>
      <c r="AG2865" s="569">
        <f t="shared" si="179"/>
        <v>2579.9868126076171</v>
      </c>
      <c r="AH2865" s="569">
        <f t="shared" si="180"/>
        <v>2652.354917827166</v>
      </c>
      <c r="AI2865" s="569">
        <f t="shared" si="181"/>
        <v>2809.4262464884728</v>
      </c>
      <c r="AJ2865" s="570">
        <f t="shared" si="182"/>
        <v>3112.2376241385377</v>
      </c>
    </row>
    <row r="2866" spans="1:36" x14ac:dyDescent="0.25">
      <c r="A2866" s="9"/>
      <c r="B2866" s="134">
        <v>4</v>
      </c>
      <c r="C2866" s="135">
        <v>30</v>
      </c>
      <c r="D2866" s="137">
        <v>5</v>
      </c>
      <c r="E2866" s="571">
        <f>1000*'Demand Inputs'!E$32*IF('Demand Inputs'!$E$51="Yes",'Demand Inputs'!$E2916,'Demand Profiles'!AG2864)</f>
        <v>1364.7410890434085</v>
      </c>
      <c r="F2866" s="569">
        <f>1000*'Demand Inputs'!F$32*IF('Demand Inputs'!$E$51="Yes",'Demand Inputs'!$E2916,'Demand Profiles'!AH2864)</f>
        <v>1392.6113777078622</v>
      </c>
      <c r="G2866" s="569">
        <f>1000*'Demand Inputs'!G$32*IF('Demand Inputs'!$E$51="Yes",'Demand Inputs'!$E2916,'Demand Profiles'!AI2864)</f>
        <v>1439.2682234210015</v>
      </c>
      <c r="H2866" s="570">
        <f>1000*'Demand Inputs'!H$32*IF('Demand Inputs'!$E$51="Yes",'Demand Inputs'!$E2916,'Demand Profiles'!AJ2864)</f>
        <v>1529.4101472249145</v>
      </c>
      <c r="I2866" s="571">
        <f>1000*'Demand Inputs'!E$33*IF(Custom_CI_shape="Yes",'Demand Inputs'!$F2916,'Demand Profiles'!$E2864)</f>
        <v>1368.1151032952132</v>
      </c>
      <c r="J2866" s="569">
        <f>1000*'Demand Inputs'!F$33*IF(Custom_CI_shape="Yes",'Demand Inputs'!$F2916,'Demand Profiles'!$E2864)</f>
        <v>1403.5820224267743</v>
      </c>
      <c r="K2866" s="569">
        <f>1000*'Demand Inputs'!G$33*IF(Custom_CI_shape="Yes",'Demand Inputs'!$F2916,'Demand Profiles'!$E2864)</f>
        <v>1483.4289947844975</v>
      </c>
      <c r="L2866" s="570">
        <f>1000*'Demand Inputs'!H$33*IF(Custom_CI_shape="Yes",'Demand Inputs'!$F2916,'Demand Profiles'!$E2864)</f>
        <v>1631.9782119157533</v>
      </c>
      <c r="M2866" s="569">
        <f>1000*'Demand Inputs'!E$36*IF('Demand Inputs'!$I$51="Yes",'Demand Inputs'!$I2916,'Demand Profiles'!K2864)</f>
        <v>-30.293662655616746</v>
      </c>
      <c r="N2866" s="569">
        <f>1000*'Demand Inputs'!F$36*IF('Demand Inputs'!$I$51="Yes",'Demand Inputs'!$I2916,'Demand Profiles'!L2864)</f>
        <v>-53.36291447668841</v>
      </c>
      <c r="O2866" s="569">
        <f>1000*'Demand Inputs'!G$36*IF('Demand Inputs'!$I$51="Yes",'Demand Inputs'!$I2916,'Demand Profiles'!M2864)</f>
        <v>-93.415986854692605</v>
      </c>
      <c r="P2866" s="570">
        <f>1000*'Demand Inputs'!H$36*IF('Demand Inputs'!$I$51="Yes",'Demand Inputs'!$I2916,'Demand Profiles'!N2864)</f>
        <v>-147.57131377527628</v>
      </c>
      <c r="Q2866" s="571">
        <f>1000*'Demand Inputs'!E$34*IF('Demand Inputs'!$G$51="Yes",'Demand Inputs'!$G2916,'Demand Profiles'!O2864)</f>
        <v>43.198313622271542</v>
      </c>
      <c r="R2866" s="569">
        <f>1000*'Demand Inputs'!F$34*IF('Demand Inputs'!$G$51="Yes",'Demand Inputs'!$G2916,'Demand Profiles'!P2864)</f>
        <v>70.670112196540217</v>
      </c>
      <c r="S2866" s="569">
        <f>1000*'Demand Inputs'!G$34*IF('Demand Inputs'!$G$51="Yes",'Demand Inputs'!$G2916,'Demand Profiles'!Q2864)</f>
        <v>127.96296805514285</v>
      </c>
      <c r="T2866" s="570">
        <f>1000*'Demand Inputs'!H$34*IF('Demand Inputs'!$G$51="Yes",'Demand Inputs'!$G2916,'Demand Profiles'!R2864)</f>
        <v>227.6958143666333</v>
      </c>
      <c r="U2866" s="571">
        <f>1000*'Demand Inputs'!E$35*IF('Demand Inputs'!$H$51="Yes",'Demand Inputs'!$H2916,'Demand Profiles'!W2864)</f>
        <v>10.99886530262089</v>
      </c>
      <c r="V2866" s="569">
        <f>1000*'Demand Inputs'!F$35*IF('Demand Inputs'!$H$51="Yes",'Demand Inputs'!$H2916,'Demand Profiles'!X2864)</f>
        <v>16.937557395391664</v>
      </c>
      <c r="W2866" s="569">
        <f>1000*'Demand Inputs'!G$35*IF('Demand Inputs'!$H$51="Yes",'Demand Inputs'!$H2916,'Demand Profiles'!Y2864)</f>
        <v>33.462900154282437</v>
      </c>
      <c r="X2866" s="570">
        <f>1000*'Demand Inputs'!H$35*IF('Demand Inputs'!$H$51="Yes",'Demand Inputs'!$H2916,'Demand Profiles'!Z2864)</f>
        <v>65.450955675878063</v>
      </c>
      <c r="Y2866" s="571">
        <f>1000*'Demand Inputs'!E$37*IF('Demand Inputs'!$J$51="Yes",'Demand Inputs'!$J2916,'Demand Profiles'!S2864)</f>
        <v>-2.9378118065350534E-3</v>
      </c>
      <c r="Z2866" s="569">
        <f>1000*'Demand Inputs'!F$37*IF('Demand Inputs'!$J$51="Yes",'Demand Inputs'!$J2916,'Demand Profiles'!T2864)</f>
        <v>-3.3718668532106487E-3</v>
      </c>
      <c r="AA2866" s="569">
        <f>1000*'Demand Inputs'!G$37*IF('Demand Inputs'!$J$51="Yes",'Demand Inputs'!$J2916,'Demand Profiles'!U2864)</f>
        <v>-4.311136444459053E-3</v>
      </c>
      <c r="AB2866" s="569">
        <f>1000*'Demand Inputs'!H$37*IF('Demand Inputs'!$J$51="Yes",'Demand Inputs'!$J2916,'Demand Profiles'!V2864)</f>
        <v>-5.5390352267976912E-3</v>
      </c>
      <c r="AC2866" s="571">
        <f>-'Demand Inputs'!E$38*IF('Demand Inputs'!$K$51="Yes",'Demand Inputs'!$K2916,'Demand Profiles'!AA2864)/INDEX('IEPR CAISO Load Modifiers'!$E$59:$S$59,MATCH(AC$5,'IEPR CAISO Load Modifiers'!$E$27:$S$27,0))*1000</f>
        <v>1.055991643873565</v>
      </c>
      <c r="AD2866" s="569">
        <f>-'Demand Inputs'!F$38*IF('Demand Inputs'!$K$51="Yes",'Demand Inputs'!$K2916,'Demand Profiles'!AB2864)/INDEX('IEPR CAISO Load Modifiers'!$E$59:$S$59,MATCH(AD$5,'IEPR CAISO Load Modifiers'!$E$27:$S$27,0))*1000</f>
        <v>1.1644714728706433</v>
      </c>
      <c r="AE2866" s="569">
        <f>-'Demand Inputs'!G$38*IF('Demand Inputs'!$K$51="Yes",'Demand Inputs'!$K2916,'Demand Profiles'!AC2864)/INDEX('IEPR CAISO Load Modifiers'!$E$59:$S$59,MATCH(AE$5,'IEPR CAISO Load Modifiers'!$E$27:$S$27,0))*1000</f>
        <v>2.3799616108358603</v>
      </c>
      <c r="AF2866" s="570">
        <f>-'Demand Inputs'!H$38*IF('Demand Inputs'!$K$51="Yes",'Demand Inputs'!$K2916,'Demand Profiles'!AD2864)/INDEX('IEPR CAISO Load Modifiers'!$E$59:$S$59,MATCH(AF$5,'IEPR CAISO Load Modifiers'!$E$27:$S$27,0))*1000</f>
        <v>4.211795881697272</v>
      </c>
      <c r="AG2866" s="569">
        <f t="shared" si="179"/>
        <v>2757.8127624399644</v>
      </c>
      <c r="AH2866" s="569">
        <f t="shared" si="180"/>
        <v>2831.599254855897</v>
      </c>
      <c r="AI2866" s="569">
        <f t="shared" si="181"/>
        <v>2993.0827500346231</v>
      </c>
      <c r="AJ2866" s="570">
        <f t="shared" si="182"/>
        <v>3311.1700722543728</v>
      </c>
    </row>
    <row r="2867" spans="1:36" x14ac:dyDescent="0.25">
      <c r="A2867" s="9"/>
      <c r="B2867" s="134">
        <v>4</v>
      </c>
      <c r="C2867" s="135">
        <v>30</v>
      </c>
      <c r="D2867" s="137">
        <v>6</v>
      </c>
      <c r="E2867" s="571">
        <f>1000*'Demand Inputs'!E$32*IF('Demand Inputs'!$E$51="Yes",'Demand Inputs'!$E2917,'Demand Profiles'!AG2865)</f>
        <v>1358.6645020132196</v>
      </c>
      <c r="F2867" s="569">
        <f>1000*'Demand Inputs'!F$32*IF('Demand Inputs'!$E$51="Yes",'Demand Inputs'!$E2917,'Demand Profiles'!AH2865)</f>
        <v>1384.5813134885773</v>
      </c>
      <c r="G2867" s="569">
        <f>1000*'Demand Inputs'!G$32*IF('Demand Inputs'!$E$51="Yes",'Demand Inputs'!$E2917,'Demand Profiles'!AI2865)</f>
        <v>1428.2854084258865</v>
      </c>
      <c r="H2867" s="570">
        <f>1000*'Demand Inputs'!H$32*IF('Demand Inputs'!$E$51="Yes",'Demand Inputs'!$E2917,'Demand Profiles'!AJ2865)</f>
        <v>1507.2536156095114</v>
      </c>
      <c r="I2867" s="571">
        <f>1000*'Demand Inputs'!E$33*IF(Custom_CI_shape="Yes",'Demand Inputs'!$F2917,'Demand Profiles'!$E2865)</f>
        <v>1645.4632364772065</v>
      </c>
      <c r="J2867" s="569">
        <f>1000*'Demand Inputs'!F$33*IF(Custom_CI_shape="Yes",'Demand Inputs'!$F2917,'Demand Profiles'!$E2865)</f>
        <v>1688.1201089885403</v>
      </c>
      <c r="K2867" s="569">
        <f>1000*'Demand Inputs'!G$33*IF(Custom_CI_shape="Yes",'Demand Inputs'!$F2917,'Demand Profiles'!$E2865)</f>
        <v>1784.1538836630491</v>
      </c>
      <c r="L2867" s="570">
        <f>1000*'Demand Inputs'!H$33*IF(Custom_CI_shape="Yes",'Demand Inputs'!$F2917,'Demand Profiles'!$E2865)</f>
        <v>1962.8174149757415</v>
      </c>
      <c r="M2867" s="569">
        <f>1000*'Demand Inputs'!E$36*IF('Demand Inputs'!$I$51="Yes",'Demand Inputs'!$I2917,'Demand Profiles'!K2865)</f>
        <v>-35.352790398430159</v>
      </c>
      <c r="N2867" s="569">
        <f>1000*'Demand Inputs'!F$36*IF('Demand Inputs'!$I$51="Yes",'Demand Inputs'!$I2917,'Demand Profiles'!L2865)</f>
        <v>-67.203792099196733</v>
      </c>
      <c r="O2867" s="569">
        <f>1000*'Demand Inputs'!G$36*IF('Demand Inputs'!$I$51="Yes",'Demand Inputs'!$I2917,'Demand Profiles'!M2865)</f>
        <v>-126.29321014354035</v>
      </c>
      <c r="P2867" s="570">
        <f>1000*'Demand Inputs'!H$36*IF('Demand Inputs'!$I$51="Yes",'Demand Inputs'!$I2917,'Demand Profiles'!N2865)</f>
        <v>-190.22352619924558</v>
      </c>
      <c r="Q2867" s="571">
        <f>1000*'Demand Inputs'!E$34*IF('Demand Inputs'!$G$51="Yes",'Demand Inputs'!$G2917,'Demand Profiles'!O2865)</f>
        <v>68.401119240301085</v>
      </c>
      <c r="R2867" s="569">
        <f>1000*'Demand Inputs'!F$34*IF('Demand Inputs'!$G$51="Yes",'Demand Inputs'!$G2917,'Demand Profiles'!P2865)</f>
        <v>107.00820133321481</v>
      </c>
      <c r="S2867" s="569">
        <f>1000*'Demand Inputs'!G$34*IF('Demand Inputs'!$G$51="Yes",'Demand Inputs'!$G2917,'Demand Profiles'!Q2865)</f>
        <v>187.73736395289058</v>
      </c>
      <c r="T2867" s="570">
        <f>1000*'Demand Inputs'!H$34*IF('Demand Inputs'!$G$51="Yes",'Demand Inputs'!$G2917,'Demand Profiles'!R2865)</f>
        <v>323.449881022922</v>
      </c>
      <c r="U2867" s="571">
        <f>1000*'Demand Inputs'!E$35*IF('Demand Inputs'!$H$51="Yes",'Demand Inputs'!$H2917,'Demand Profiles'!W2865)</f>
        <v>19.455632702811844</v>
      </c>
      <c r="V2867" s="569">
        <f>1000*'Demand Inputs'!F$35*IF('Demand Inputs'!$H$51="Yes",'Demand Inputs'!$H2917,'Demand Profiles'!X2865)</f>
        <v>35.158552094174333</v>
      </c>
      <c r="W2867" s="569">
        <f>1000*'Demand Inputs'!G$35*IF('Demand Inputs'!$H$51="Yes",'Demand Inputs'!$H2917,'Demand Profiles'!Y2865)</f>
        <v>66.278558902211273</v>
      </c>
      <c r="X2867" s="570">
        <f>1000*'Demand Inputs'!H$35*IF('Demand Inputs'!$H$51="Yes",'Demand Inputs'!$H2917,'Demand Profiles'!Z2865)</f>
        <v>106.50057276284058</v>
      </c>
      <c r="Y2867" s="571">
        <f>1000*'Demand Inputs'!E$37*IF('Demand Inputs'!$J$51="Yes",'Demand Inputs'!$J2917,'Demand Profiles'!S2865)</f>
        <v>-39.849978077020936</v>
      </c>
      <c r="Z2867" s="569">
        <f>1000*'Demand Inputs'!F$37*IF('Demand Inputs'!$J$51="Yes",'Demand Inputs'!$J2917,'Demand Profiles'!T2865)</f>
        <v>-45.660264704865867</v>
      </c>
      <c r="AA2867" s="569">
        <f>1000*'Demand Inputs'!G$37*IF('Demand Inputs'!$J$51="Yes",'Demand Inputs'!$J2917,'Demand Profiles'!U2865)</f>
        <v>-58.401189704443922</v>
      </c>
      <c r="AB2867" s="569">
        <f>1000*'Demand Inputs'!H$37*IF('Demand Inputs'!$J$51="Yes",'Demand Inputs'!$J2917,'Demand Profiles'!V2865)</f>
        <v>-75.56187292240925</v>
      </c>
      <c r="AC2867" s="571">
        <f>-'Demand Inputs'!E$38*IF('Demand Inputs'!$K$51="Yes",'Demand Inputs'!$K2917,'Demand Profiles'!AA2865)/INDEX('IEPR CAISO Load Modifiers'!$E$59:$S$59,MATCH(AC$5,'IEPR CAISO Load Modifiers'!$E$27:$S$27,0))*1000</f>
        <v>0.13573159120888895</v>
      </c>
      <c r="AD2867" s="569">
        <f>-'Demand Inputs'!F$38*IF('Demand Inputs'!$K$51="Yes",'Demand Inputs'!$K2917,'Demand Profiles'!AB2865)/INDEX('IEPR CAISO Load Modifiers'!$E$59:$S$59,MATCH(AD$5,'IEPR CAISO Load Modifiers'!$E$27:$S$27,0))*1000</f>
        <v>-0.62556489297085915</v>
      </c>
      <c r="AE2867" s="569">
        <f>-'Demand Inputs'!G$38*IF('Demand Inputs'!$K$51="Yes",'Demand Inputs'!$K2917,'Demand Profiles'!AC2865)/INDEX('IEPR CAISO Load Modifiers'!$E$59:$S$59,MATCH(AE$5,'IEPR CAISO Load Modifiers'!$E$27:$S$27,0))*1000</f>
        <v>-1.0594144987234213</v>
      </c>
      <c r="AF2867" s="570">
        <f>-'Demand Inputs'!H$38*IF('Demand Inputs'!$K$51="Yes",'Demand Inputs'!$K2917,'Demand Profiles'!AD2865)/INDEX('IEPR CAISO Load Modifiers'!$E$59:$S$59,MATCH(AF$5,'IEPR CAISO Load Modifiers'!$E$27:$S$27,0))*1000</f>
        <v>0.60148632120210699</v>
      </c>
      <c r="AG2867" s="569">
        <f t="shared" si="179"/>
        <v>3016.9174535492966</v>
      </c>
      <c r="AH2867" s="569">
        <f t="shared" si="180"/>
        <v>3101.3785542074734</v>
      </c>
      <c r="AI2867" s="569">
        <f t="shared" si="181"/>
        <v>3280.7014005973301</v>
      </c>
      <c r="AJ2867" s="570">
        <f t="shared" si="182"/>
        <v>3634.8375715705624</v>
      </c>
    </row>
    <row r="2868" spans="1:36" x14ac:dyDescent="0.25">
      <c r="A2868" s="9"/>
      <c r="B2868" s="134">
        <v>4</v>
      </c>
      <c r="C2868" s="135">
        <v>30</v>
      </c>
      <c r="D2868" s="137">
        <v>7</v>
      </c>
      <c r="E2868" s="571">
        <f>1000*'Demand Inputs'!E$32*IF('Demand Inputs'!$E$51="Yes",'Demand Inputs'!$E2918,'Demand Profiles'!AG2866)</f>
        <v>1360.8105175210246</v>
      </c>
      <c r="F2868" s="569">
        <f>1000*'Demand Inputs'!F$32*IF('Demand Inputs'!$E$51="Yes",'Demand Inputs'!$E2918,'Demand Profiles'!AH2866)</f>
        <v>1385.2227548585097</v>
      </c>
      <c r="G2868" s="569">
        <f>1000*'Demand Inputs'!G$32*IF('Demand Inputs'!$E$51="Yes",'Demand Inputs'!$E2918,'Demand Profiles'!AI2866)</f>
        <v>1426.2003041386929</v>
      </c>
      <c r="H2868" s="570">
        <f>1000*'Demand Inputs'!H$32*IF('Demand Inputs'!$E$51="Yes",'Demand Inputs'!$E2918,'Demand Profiles'!AJ2866)</f>
        <v>1495.1754326446808</v>
      </c>
      <c r="I2868" s="571">
        <f>1000*'Demand Inputs'!E$33*IF(Custom_CI_shape="Yes",'Demand Inputs'!$F2918,'Demand Profiles'!$E2866)</f>
        <v>1930.1277536101338</v>
      </c>
      <c r="J2868" s="569">
        <f>1000*'Demand Inputs'!F$33*IF(Custom_CI_shape="Yes",'Demand Inputs'!$F2918,'Demand Profiles'!$E2866)</f>
        <v>1980.1642489210851</v>
      </c>
      <c r="K2868" s="569">
        <f>1000*'Demand Inputs'!G$33*IF(Custom_CI_shape="Yes",'Demand Inputs'!$F2918,'Demand Profiles'!$E2866)</f>
        <v>2092.8118302672633</v>
      </c>
      <c r="L2868" s="570">
        <f>1000*'Demand Inputs'!H$33*IF(Custom_CI_shape="Yes",'Demand Inputs'!$F2918,'Demand Profiles'!$E2866)</f>
        <v>2302.3840848761843</v>
      </c>
      <c r="M2868" s="569">
        <f>1000*'Demand Inputs'!E$36*IF('Demand Inputs'!$I$51="Yes",'Demand Inputs'!$I2918,'Demand Profiles'!K2866)</f>
        <v>-42.042195557519953</v>
      </c>
      <c r="N2868" s="569">
        <f>1000*'Demand Inputs'!F$36*IF('Demand Inputs'!$I$51="Yes",'Demand Inputs'!$I2918,'Demand Profiles'!L2866)</f>
        <v>-83.532744908966677</v>
      </c>
      <c r="O2868" s="569">
        <f>1000*'Demand Inputs'!G$36*IF('Demand Inputs'!$I$51="Yes",'Demand Inputs'!$I2918,'Demand Profiles'!M2866)</f>
        <v>-159.1704627922135</v>
      </c>
      <c r="P2868" s="570">
        <f>1000*'Demand Inputs'!H$36*IF('Demand Inputs'!$I$51="Yes",'Demand Inputs'!$I2918,'Demand Profiles'!N2866)</f>
        <v>-240.46740924349876</v>
      </c>
      <c r="Q2868" s="571">
        <f>1000*'Demand Inputs'!E$34*IF('Demand Inputs'!$G$51="Yes",'Demand Inputs'!$G2918,'Demand Profiles'!O2866)</f>
        <v>117.19228921488197</v>
      </c>
      <c r="R2868" s="569">
        <f>1000*'Demand Inputs'!F$34*IF('Demand Inputs'!$G$51="Yes",'Demand Inputs'!$G2918,'Demand Profiles'!P2866)</f>
        <v>180.75722180022083</v>
      </c>
      <c r="S2868" s="569">
        <f>1000*'Demand Inputs'!G$34*IF('Demand Inputs'!$G$51="Yes",'Demand Inputs'!$G2918,'Demand Profiles'!Q2866)</f>
        <v>296.69322804005566</v>
      </c>
      <c r="T2868" s="570">
        <f>1000*'Demand Inputs'!H$34*IF('Demand Inputs'!$G$51="Yes",'Demand Inputs'!$G2918,'Demand Profiles'!R2866)</f>
        <v>506.69934212987744</v>
      </c>
      <c r="U2868" s="571">
        <f>1000*'Demand Inputs'!E$35*IF('Demand Inputs'!$H$51="Yes",'Demand Inputs'!$H2918,'Demand Profiles'!W2866)</f>
        <v>27.172725858135429</v>
      </c>
      <c r="V2868" s="569">
        <f>1000*'Demand Inputs'!F$35*IF('Demand Inputs'!$H$51="Yes",'Demand Inputs'!$H2918,'Demand Profiles'!X2866)</f>
        <v>47.9679494460256</v>
      </c>
      <c r="W2868" s="569">
        <f>1000*'Demand Inputs'!G$35*IF('Demand Inputs'!$H$51="Yes",'Demand Inputs'!$H2918,'Demand Profiles'!Y2866)</f>
        <v>89.398433107554638</v>
      </c>
      <c r="X2868" s="570">
        <f>1000*'Demand Inputs'!H$35*IF('Demand Inputs'!$H$51="Yes",'Demand Inputs'!$H2918,'Demand Profiles'!Z2866)</f>
        <v>145.35997596921919</v>
      </c>
      <c r="Y2868" s="571">
        <f>1000*'Demand Inputs'!E$37*IF('Demand Inputs'!$J$51="Yes",'Demand Inputs'!$J2918,'Demand Profiles'!S2866)</f>
        <v>-367.96940731812248</v>
      </c>
      <c r="Z2868" s="569">
        <f>1000*'Demand Inputs'!F$37*IF('Demand Inputs'!$J$51="Yes",'Demand Inputs'!$J2918,'Demand Profiles'!T2866)</f>
        <v>-421.57594137870444</v>
      </c>
      <c r="AA2868" s="569">
        <f>1000*'Demand Inputs'!G$37*IF('Demand Inputs'!$J$51="Yes",'Demand Inputs'!$J2918,'Demand Profiles'!U2866)</f>
        <v>-537.45851182997933</v>
      </c>
      <c r="AB2868" s="569">
        <f>1000*'Demand Inputs'!H$37*IF('Demand Inputs'!$J$51="Yes",'Demand Inputs'!$J2918,'Demand Profiles'!V2866)</f>
        <v>-689.23073996237883</v>
      </c>
      <c r="AC2868" s="571">
        <f>-'Demand Inputs'!E$38*IF('Demand Inputs'!$K$51="Yes",'Demand Inputs'!$K2918,'Demand Profiles'!AA2866)/INDEX('IEPR CAISO Load Modifiers'!$E$59:$S$59,MATCH(AC$5,'IEPR CAISO Load Modifiers'!$E$27:$S$27,0))*1000</f>
        <v>0.13030231398737427</v>
      </c>
      <c r="AD2868" s="569">
        <f>-'Demand Inputs'!F$38*IF('Demand Inputs'!$K$51="Yes",'Demand Inputs'!$K2918,'Demand Profiles'!AB2866)/INDEX('IEPR CAISO Load Modifiers'!$E$59:$S$59,MATCH(AD$5,'IEPR CAISO Load Modifiers'!$E$27:$S$27,0))*1000</f>
        <v>0.19091912856621962</v>
      </c>
      <c r="AE2868" s="569">
        <f>-'Demand Inputs'!G$38*IF('Demand Inputs'!$K$51="Yes",'Demand Inputs'!$K2918,'Demand Profiles'!AC2866)/INDEX('IEPR CAISO Load Modifiers'!$E$59:$S$59,MATCH(AE$5,'IEPR CAISO Load Modifiers'!$E$27:$S$27,0))*1000</f>
        <v>0.48032210788811225</v>
      </c>
      <c r="AF2868" s="570">
        <f>-'Demand Inputs'!H$38*IF('Demand Inputs'!$K$51="Yes",'Demand Inputs'!$K2918,'Demand Profiles'!AD2866)/INDEX('IEPR CAISO Load Modifiers'!$E$59:$S$59,MATCH(AF$5,'IEPR CAISO Load Modifiers'!$E$27:$S$27,0))*1000</f>
        <v>0.83400519965609177</v>
      </c>
      <c r="AG2868" s="569">
        <f t="shared" si="179"/>
        <v>3025.4219856425202</v>
      </c>
      <c r="AH2868" s="569">
        <f t="shared" si="180"/>
        <v>3089.1944078667366</v>
      </c>
      <c r="AI2868" s="569">
        <f t="shared" si="181"/>
        <v>3208.9551430392621</v>
      </c>
      <c r="AJ2868" s="570">
        <f t="shared" si="182"/>
        <v>3520.7546916137403</v>
      </c>
    </row>
    <row r="2869" spans="1:36" x14ac:dyDescent="0.25">
      <c r="A2869" s="9"/>
      <c r="B2869" s="134">
        <v>4</v>
      </c>
      <c r="C2869" s="135">
        <v>30</v>
      </c>
      <c r="D2869" s="137">
        <v>8</v>
      </c>
      <c r="E2869" s="571">
        <f>1000*'Demand Inputs'!E$32*IF('Demand Inputs'!$E$51="Yes",'Demand Inputs'!$E2919,'Demand Profiles'!AG2867)</f>
        <v>1313.8340101317769</v>
      </c>
      <c r="F2869" s="569">
        <f>1000*'Demand Inputs'!F$32*IF('Demand Inputs'!$E$51="Yes",'Demand Inputs'!$E2919,'Demand Profiles'!AH2867)</f>
        <v>1335.4050627358472</v>
      </c>
      <c r="G2869" s="569">
        <f>1000*'Demand Inputs'!G$32*IF('Demand Inputs'!$E$51="Yes",'Demand Inputs'!$E2919,'Demand Profiles'!AI2867)</f>
        <v>1371.2313400737676</v>
      </c>
      <c r="H2869" s="570">
        <f>1000*'Demand Inputs'!H$32*IF('Demand Inputs'!$E$51="Yes",'Demand Inputs'!$E2919,'Demand Profiles'!AJ2867)</f>
        <v>1425.6191355948054</v>
      </c>
      <c r="I2869" s="571">
        <f>1000*'Demand Inputs'!E$33*IF(Custom_CI_shape="Yes",'Demand Inputs'!$F2919,'Demand Profiles'!$E2867)</f>
        <v>2215.9736147398366</v>
      </c>
      <c r="J2869" s="569">
        <f>1000*'Demand Inputs'!F$33*IF(Custom_CI_shape="Yes",'Demand Inputs'!$F2919,'Demand Profiles'!$E2867)</f>
        <v>2273.4203579285872</v>
      </c>
      <c r="K2869" s="569">
        <f>1000*'Demand Inputs'!G$33*IF(Custom_CI_shape="Yes",'Demand Inputs'!$F2919,'Demand Profiles'!$E2867)</f>
        <v>2402.7506924416734</v>
      </c>
      <c r="L2869" s="570">
        <f>1000*'Demand Inputs'!H$33*IF(Custom_CI_shape="Yes",'Demand Inputs'!$F2919,'Demand Profiles'!$E2867)</f>
        <v>2643.3599400556086</v>
      </c>
      <c r="M2869" s="569">
        <f>1000*'Demand Inputs'!E$36*IF('Demand Inputs'!$I$51="Yes",'Demand Inputs'!$I2919,'Demand Profiles'!K2867)</f>
        <v>-49.280106440546064</v>
      </c>
      <c r="N2869" s="569">
        <f>1000*'Demand Inputs'!F$36*IF('Demand Inputs'!$I$51="Yes",'Demand Inputs'!$I2919,'Demand Profiles'!L2867)</f>
        <v>-97.260505634489618</v>
      </c>
      <c r="O2869" s="569">
        <f>1000*'Demand Inputs'!G$36*IF('Demand Inputs'!$I$51="Yes",'Demand Inputs'!$I2919,'Demand Profiles'!M2867)</f>
        <v>-182.66514552137141</v>
      </c>
      <c r="P2869" s="570">
        <f>1000*'Demand Inputs'!H$36*IF('Demand Inputs'!$I$51="Yes",'Demand Inputs'!$I2919,'Demand Profiles'!N2867)</f>
        <v>-275.21978411978802</v>
      </c>
      <c r="Q2869" s="571">
        <f>1000*'Demand Inputs'!E$34*IF('Demand Inputs'!$G$51="Yes",'Demand Inputs'!$G2919,'Demand Profiles'!O2867)</f>
        <v>169.71091414163789</v>
      </c>
      <c r="R2869" s="569">
        <f>1000*'Demand Inputs'!F$34*IF('Demand Inputs'!$G$51="Yes",'Demand Inputs'!$G2919,'Demand Profiles'!P2867)</f>
        <v>256.14127145884402</v>
      </c>
      <c r="S2869" s="569">
        <f>1000*'Demand Inputs'!G$34*IF('Demand Inputs'!$G$51="Yes",'Demand Inputs'!$G2919,'Demand Profiles'!Q2867)</f>
        <v>419.24888862762884</v>
      </c>
      <c r="T2869" s="570">
        <f>1000*'Demand Inputs'!H$34*IF('Demand Inputs'!$G$51="Yes",'Demand Inputs'!$G2919,'Demand Profiles'!R2867)</f>
        <v>712.14602220894858</v>
      </c>
      <c r="U2869" s="571">
        <f>1000*'Demand Inputs'!E$35*IF('Demand Inputs'!$H$51="Yes",'Demand Inputs'!$H2919,'Demand Profiles'!W2867)</f>
        <v>28.448503596656572</v>
      </c>
      <c r="V2869" s="569">
        <f>1000*'Demand Inputs'!F$35*IF('Demand Inputs'!$H$51="Yes",'Demand Inputs'!$H2919,'Demand Profiles'!X2867)</f>
        <v>51.968770202171889</v>
      </c>
      <c r="W2869" s="569">
        <f>1000*'Demand Inputs'!G$35*IF('Demand Inputs'!$H$51="Yes",'Demand Inputs'!$H2919,'Demand Profiles'!Y2867)</f>
        <v>97.142047655851599</v>
      </c>
      <c r="X2869" s="570">
        <f>1000*'Demand Inputs'!H$35*IF('Demand Inputs'!$H$51="Yes",'Demand Inputs'!$H2919,'Demand Profiles'!Z2867)</f>
        <v>152.33712729770582</v>
      </c>
      <c r="Y2869" s="571">
        <f>1000*'Demand Inputs'!E$37*IF('Demand Inputs'!$J$51="Yes",'Demand Inputs'!$J2919,'Demand Profiles'!S2867)</f>
        <v>-838.46959140737374</v>
      </c>
      <c r="Z2869" s="569">
        <f>1000*'Demand Inputs'!F$37*IF('Demand Inputs'!$J$51="Yes",'Demand Inputs'!$J2919,'Demand Profiles'!T2867)</f>
        <v>-961.25514787170857</v>
      </c>
      <c r="AA2869" s="569">
        <f>1000*'Demand Inputs'!G$37*IF('Demand Inputs'!$J$51="Yes",'Demand Inputs'!$J2919,'Demand Profiles'!U2867)</f>
        <v>-1227.1787331102639</v>
      </c>
      <c r="AB2869" s="569">
        <f>1000*'Demand Inputs'!H$37*IF('Demand Inputs'!$J$51="Yes",'Demand Inputs'!$J2919,'Demand Profiles'!V2867)</f>
        <v>-1577.7689397132121</v>
      </c>
      <c r="AC2869" s="571">
        <f>-'Demand Inputs'!E$38*IF('Demand Inputs'!$K$51="Yes",'Demand Inputs'!$K2919,'Demand Profiles'!AA2867)/INDEX('IEPR CAISO Load Modifiers'!$E$59:$S$59,MATCH(AC$5,'IEPR CAISO Load Modifiers'!$E$27:$S$27,0))*1000</f>
        <v>5.1360836828075351</v>
      </c>
      <c r="AD2869" s="569">
        <f>-'Demand Inputs'!F$38*IF('Demand Inputs'!$K$51="Yes",'Demand Inputs'!$K2919,'Demand Profiles'!AB2867)/INDEX('IEPR CAISO Load Modifiers'!$E$59:$S$59,MATCH(AD$5,'IEPR CAISO Load Modifiers'!$E$27:$S$27,0))*1000</f>
        <v>8.2190017862885973</v>
      </c>
      <c r="AE2869" s="569">
        <f>-'Demand Inputs'!G$38*IF('Demand Inputs'!$K$51="Yes",'Demand Inputs'!$K2919,'Demand Profiles'!AC2867)/INDEX('IEPR CAISO Load Modifiers'!$E$59:$S$59,MATCH(AE$5,'IEPR CAISO Load Modifiers'!$E$27:$S$27,0))*1000</f>
        <v>16.497371583798166</v>
      </c>
      <c r="AF2869" s="570">
        <f>-'Demand Inputs'!H$38*IF('Demand Inputs'!$K$51="Yes",'Demand Inputs'!$K2919,'Demand Profiles'!AD2867)/INDEX('IEPR CAISO Load Modifiers'!$E$59:$S$59,MATCH(AF$5,'IEPR CAISO Load Modifiers'!$E$27:$S$27,0))*1000</f>
        <v>28.991080965503897</v>
      </c>
      <c r="AG2869" s="569">
        <f t="shared" si="179"/>
        <v>2845.353428444796</v>
      </c>
      <c r="AH2869" s="569">
        <f t="shared" si="180"/>
        <v>2866.6388106055406</v>
      </c>
      <c r="AI2869" s="569">
        <f t="shared" si="181"/>
        <v>2897.0264617510843</v>
      </c>
      <c r="AJ2869" s="570">
        <f t="shared" si="182"/>
        <v>3109.4645822895723</v>
      </c>
    </row>
    <row r="2870" spans="1:36" x14ac:dyDescent="0.25">
      <c r="A2870" s="9"/>
      <c r="B2870" s="134">
        <v>4</v>
      </c>
      <c r="C2870" s="135">
        <v>30</v>
      </c>
      <c r="D2870" s="137">
        <v>9</v>
      </c>
      <c r="E2870" s="571">
        <f>1000*'Demand Inputs'!E$32*IF('Demand Inputs'!$E$51="Yes",'Demand Inputs'!$E2920,'Demand Profiles'!AG2868)</f>
        <v>1310.2251397031027</v>
      </c>
      <c r="F2870" s="569">
        <f>1000*'Demand Inputs'!F$32*IF('Demand Inputs'!$E$51="Yes",'Demand Inputs'!$E2920,'Demand Profiles'!AH2868)</f>
        <v>1330.7734620316855</v>
      </c>
      <c r="G2870" s="569">
        <f>1000*'Demand Inputs'!G$32*IF('Demand Inputs'!$E$51="Yes",'Demand Inputs'!$E2920,'Demand Profiles'!AI2868)</f>
        <v>1365.0506651950623</v>
      </c>
      <c r="H2870" s="570">
        <f>1000*'Demand Inputs'!H$32*IF('Demand Inputs'!$E$51="Yes",'Demand Inputs'!$E2920,'Demand Profiles'!AJ2868)</f>
        <v>1410.9830074666845</v>
      </c>
      <c r="I2870" s="571">
        <f>1000*'Demand Inputs'!E$33*IF(Custom_CI_shape="Yes",'Demand Inputs'!$F2920,'Demand Profiles'!$E2868)</f>
        <v>2401.8742886701107</v>
      </c>
      <c r="J2870" s="569">
        <f>1000*'Demand Inputs'!F$33*IF(Custom_CI_shape="Yes",'Demand Inputs'!$F2920,'Demand Profiles'!$E2868)</f>
        <v>2464.14030777571</v>
      </c>
      <c r="K2870" s="569">
        <f>1000*'Demand Inputs'!G$33*IF(Custom_CI_shape="Yes",'Demand Inputs'!$F2920,'Demand Profiles'!$E2868)</f>
        <v>2604.3203185600696</v>
      </c>
      <c r="L2870" s="570">
        <f>1000*'Demand Inputs'!H$33*IF(Custom_CI_shape="Yes",'Demand Inputs'!$F2920,'Demand Profiles'!$E2868)</f>
        <v>2865.1145634085215</v>
      </c>
      <c r="M2870" s="569">
        <f>1000*'Demand Inputs'!E$36*IF('Demand Inputs'!$I$51="Yes",'Demand Inputs'!$I2920,'Demand Profiles'!K2868)</f>
        <v>-54.704180197377326</v>
      </c>
      <c r="N2870" s="569">
        <f>1000*'Demand Inputs'!F$36*IF('Demand Inputs'!$I$51="Yes",'Demand Inputs'!$I2920,'Demand Profiles'!L2868)</f>
        <v>-103.51546184623183</v>
      </c>
      <c r="O2870" s="569">
        <f>1000*'Demand Inputs'!G$36*IF('Demand Inputs'!$I$51="Yes",'Demand Inputs'!$I2920,'Demand Profiles'!M2868)</f>
        <v>-190.24070439499346</v>
      </c>
      <c r="P2870" s="570">
        <f>1000*'Demand Inputs'!H$36*IF('Demand Inputs'!$I$51="Yes",'Demand Inputs'!$I2920,'Demand Profiles'!N2868)</f>
        <v>-293.32696335842195</v>
      </c>
      <c r="Q2870" s="571">
        <f>1000*'Demand Inputs'!E$34*IF('Demand Inputs'!$G$51="Yes",'Demand Inputs'!$G2920,'Demand Profiles'!O2868)</f>
        <v>191.89376520007184</v>
      </c>
      <c r="R2870" s="569">
        <f>1000*'Demand Inputs'!F$34*IF('Demand Inputs'!$G$51="Yes",'Demand Inputs'!$G2920,'Demand Profiles'!P2868)</f>
        <v>286.29492364572468</v>
      </c>
      <c r="S2870" s="569">
        <f>1000*'Demand Inputs'!G$34*IF('Demand Inputs'!$G$51="Yes",'Demand Inputs'!$G2920,'Demand Profiles'!Q2868)</f>
        <v>470.06925088992665</v>
      </c>
      <c r="T2870" s="570">
        <f>1000*'Demand Inputs'!H$34*IF('Demand Inputs'!$G$51="Yes",'Demand Inputs'!$G2920,'Demand Profiles'!R2868)</f>
        <v>804.16119077287271</v>
      </c>
      <c r="U2870" s="571">
        <f>1000*'Demand Inputs'!E$35*IF('Demand Inputs'!$H$51="Yes",'Demand Inputs'!$H2920,'Demand Profiles'!W2868)</f>
        <v>25.39749469553627</v>
      </c>
      <c r="V2870" s="569">
        <f>1000*'Demand Inputs'!F$35*IF('Demand Inputs'!$H$51="Yes",'Demand Inputs'!$H2920,'Demand Profiles'!X2868)</f>
        <v>43.21570550217681</v>
      </c>
      <c r="W2870" s="569">
        <f>1000*'Demand Inputs'!G$35*IF('Demand Inputs'!$H$51="Yes",'Demand Inputs'!$H2920,'Demand Profiles'!Y2868)</f>
        <v>81.31905376241869</v>
      </c>
      <c r="X2870" s="570">
        <f>1000*'Demand Inputs'!H$35*IF('Demand Inputs'!$H$51="Yes",'Demand Inputs'!$H2920,'Demand Profiles'!Z2868)</f>
        <v>139.66246055456477</v>
      </c>
      <c r="Y2870" s="571">
        <f>1000*'Demand Inputs'!E$37*IF('Demand Inputs'!$J$51="Yes",'Demand Inputs'!$J2920,'Demand Profiles'!S2868)</f>
        <v>-1254.3191968681558</v>
      </c>
      <c r="Z2870" s="569">
        <f>1000*'Demand Inputs'!F$37*IF('Demand Inputs'!$J$51="Yes",'Demand Inputs'!$J2920,'Demand Profiles'!T2868)</f>
        <v>-1439.706740331746</v>
      </c>
      <c r="AA2870" s="569">
        <f>1000*'Demand Inputs'!G$37*IF('Demand Inputs'!$J$51="Yes",'Demand Inputs'!$J2920,'Demand Profiles'!U2868)</f>
        <v>-1843.1336055820391</v>
      </c>
      <c r="AB2870" s="569">
        <f>1000*'Demand Inputs'!H$37*IF('Demand Inputs'!$J$51="Yes",'Demand Inputs'!$J2920,'Demand Profiles'!V2868)</f>
        <v>-2376.3156693350993</v>
      </c>
      <c r="AC2870" s="571">
        <f>-'Demand Inputs'!E$38*IF('Demand Inputs'!$K$51="Yes",'Demand Inputs'!$K2920,'Demand Profiles'!AA2868)/INDEX('IEPR CAISO Load Modifiers'!$E$59:$S$59,MATCH(AC$5,'IEPR CAISO Load Modifiers'!$E$27:$S$27,0))*1000</f>
        <v>10.874816716435268</v>
      </c>
      <c r="AD2870" s="569">
        <f>-'Demand Inputs'!F$38*IF('Demand Inputs'!$K$51="Yes",'Demand Inputs'!$K2920,'Demand Profiles'!AB2868)/INDEX('IEPR CAISO Load Modifiers'!$E$59:$S$59,MATCH(AD$5,'IEPR CAISO Load Modifiers'!$E$27:$S$27,0))*1000</f>
        <v>16.890254682882698</v>
      </c>
      <c r="AE2870" s="569">
        <f>-'Demand Inputs'!G$38*IF('Demand Inputs'!$K$51="Yes",'Demand Inputs'!$K2920,'Demand Profiles'!AC2868)/INDEX('IEPR CAISO Load Modifiers'!$E$59:$S$59,MATCH(AE$5,'IEPR CAISO Load Modifiers'!$E$27:$S$27,0))*1000</f>
        <v>32.840504030884155</v>
      </c>
      <c r="AF2870" s="570">
        <f>-'Demand Inputs'!H$38*IF('Demand Inputs'!$K$51="Yes",'Demand Inputs'!$K2920,'Demand Profiles'!AD2868)/INDEX('IEPR CAISO Load Modifiers'!$E$59:$S$59,MATCH(AF$5,'IEPR CAISO Load Modifiers'!$E$27:$S$27,0))*1000</f>
        <v>62.23157507354528</v>
      </c>
      <c r="AG2870" s="569">
        <f t="shared" si="179"/>
        <v>2631.2421279197238</v>
      </c>
      <c r="AH2870" s="569">
        <f t="shared" si="180"/>
        <v>2598.0924514602016</v>
      </c>
      <c r="AI2870" s="569">
        <f t="shared" si="181"/>
        <v>2520.2254824613287</v>
      </c>
      <c r="AJ2870" s="570">
        <f t="shared" si="182"/>
        <v>2612.5101645826671</v>
      </c>
    </row>
    <row r="2871" spans="1:36" x14ac:dyDescent="0.25">
      <c r="A2871" s="9"/>
      <c r="B2871" s="134">
        <v>4</v>
      </c>
      <c r="C2871" s="135">
        <v>30</v>
      </c>
      <c r="D2871" s="137">
        <v>10</v>
      </c>
      <c r="E2871" s="571">
        <f>1000*'Demand Inputs'!E$32*IF('Demand Inputs'!$E$51="Yes",'Demand Inputs'!$E2921,'Demand Profiles'!AG2869)</f>
        <v>1306.0026330768535</v>
      </c>
      <c r="F2871" s="569">
        <f>1000*'Demand Inputs'!F$32*IF('Demand Inputs'!$E$51="Yes",'Demand Inputs'!$E2921,'Demand Profiles'!AH2869)</f>
        <v>1326.4236414463635</v>
      </c>
      <c r="G2871" s="569">
        <f>1000*'Demand Inputs'!G$32*IF('Demand Inputs'!$E$51="Yes",'Demand Inputs'!$E2921,'Demand Profiles'!AI2869)</f>
        <v>1359.0953928025799</v>
      </c>
      <c r="H2871" s="570">
        <f>1000*'Demand Inputs'!H$32*IF('Demand Inputs'!$E$51="Yes",'Demand Inputs'!$E2921,'Demand Profiles'!AJ2869)</f>
        <v>1400.232166345163</v>
      </c>
      <c r="I2871" s="571">
        <f>1000*'Demand Inputs'!E$33*IF(Custom_CI_shape="Yes",'Demand Inputs'!$F2921,'Demand Profiles'!$E2869)</f>
        <v>2518.5284874739655</v>
      </c>
      <c r="J2871" s="569">
        <f>1000*'Demand Inputs'!F$33*IF(Custom_CI_shape="Yes",'Demand Inputs'!$F2921,'Demand Profiles'!$E2869)</f>
        <v>2583.818641775038</v>
      </c>
      <c r="K2871" s="569">
        <f>1000*'Demand Inputs'!G$33*IF(Custom_CI_shape="Yes",'Demand Inputs'!$F2921,'Demand Profiles'!$E2869)</f>
        <v>2730.8069134760913</v>
      </c>
      <c r="L2871" s="570">
        <f>1000*'Demand Inputs'!H$33*IF(Custom_CI_shape="Yes",'Demand Inputs'!$F2921,'Demand Profiles'!$E2869)</f>
        <v>3004.2674097719901</v>
      </c>
      <c r="M2871" s="569">
        <f>1000*'Demand Inputs'!E$36*IF('Demand Inputs'!$I$51="Yes",'Demand Inputs'!$I2921,'Demand Profiles'!K2869)</f>
        <v>-59.077103643262156</v>
      </c>
      <c r="N2871" s="569">
        <f>1000*'Demand Inputs'!F$36*IF('Demand Inputs'!$I$51="Yes",'Demand Inputs'!$I2921,'Demand Profiles'!L2869)</f>
        <v>-106.3950019093283</v>
      </c>
      <c r="O2871" s="569">
        <f>1000*'Demand Inputs'!G$36*IF('Demand Inputs'!$I$51="Yes",'Demand Inputs'!$I2921,'Demand Profiles'!M2869)</f>
        <v>-192.04770109613193</v>
      </c>
      <c r="P2871" s="570">
        <f>1000*'Demand Inputs'!H$36*IF('Demand Inputs'!$I$51="Yes",'Demand Inputs'!$I2921,'Demand Profiles'!N2869)</f>
        <v>-297.9496270450615</v>
      </c>
      <c r="Q2871" s="571">
        <f>1000*'Demand Inputs'!E$34*IF('Demand Inputs'!$G$51="Yes",'Demand Inputs'!$G2921,'Demand Profiles'!O2869)</f>
        <v>183.58935514008323</v>
      </c>
      <c r="R2871" s="569">
        <f>1000*'Demand Inputs'!F$34*IF('Demand Inputs'!$G$51="Yes",'Demand Inputs'!$G2921,'Demand Profiles'!P2869)</f>
        <v>274.90089692439204</v>
      </c>
      <c r="S2871" s="569">
        <f>1000*'Demand Inputs'!G$34*IF('Demand Inputs'!$G$51="Yes",'Demand Inputs'!$G2921,'Demand Profiles'!Q2869)</f>
        <v>454.12016576986508</v>
      </c>
      <c r="T2871" s="570">
        <f>1000*'Demand Inputs'!H$34*IF('Demand Inputs'!$G$51="Yes",'Demand Inputs'!$G2921,'Demand Profiles'!R2869)</f>
        <v>788.61756180617272</v>
      </c>
      <c r="U2871" s="571">
        <f>1000*'Demand Inputs'!E$35*IF('Demand Inputs'!$H$51="Yes",'Demand Inputs'!$H2921,'Demand Profiles'!W2869)</f>
        <v>21.209143908240097</v>
      </c>
      <c r="V2871" s="569">
        <f>1000*'Demand Inputs'!F$35*IF('Demand Inputs'!$H$51="Yes",'Demand Inputs'!$H2921,'Demand Profiles'!X2869)</f>
        <v>33.336187040201402</v>
      </c>
      <c r="W2871" s="569">
        <f>1000*'Demand Inputs'!G$35*IF('Demand Inputs'!$H$51="Yes",'Demand Inputs'!$H2921,'Demand Profiles'!Y2869)</f>
        <v>63.668468875984587</v>
      </c>
      <c r="X2871" s="570">
        <f>1000*'Demand Inputs'!H$35*IF('Demand Inputs'!$H$51="Yes",'Demand Inputs'!$H2921,'Demand Profiles'!Z2869)</f>
        <v>119.13763042947963</v>
      </c>
      <c r="Y2871" s="571">
        <f>1000*'Demand Inputs'!E$37*IF('Demand Inputs'!$J$51="Yes",'Demand Inputs'!$J2921,'Demand Profiles'!S2869)</f>
        <v>-1655.0019313802597</v>
      </c>
      <c r="Z2871" s="569">
        <f>1000*'Demand Inputs'!F$37*IF('Demand Inputs'!$J$51="Yes",'Demand Inputs'!$J2921,'Demand Profiles'!T2869)</f>
        <v>-1899.6331571341304</v>
      </c>
      <c r="AA2871" s="569">
        <f>1000*'Demand Inputs'!G$37*IF('Demand Inputs'!$J$51="Yes",'Demand Inputs'!$J2921,'Demand Profiles'!U2869)</f>
        <v>-2431.120698032063</v>
      </c>
      <c r="AB2871" s="569">
        <f>1000*'Demand Inputs'!H$37*IF('Demand Inputs'!$J$51="Yes",'Demand Inputs'!$J2921,'Demand Profiles'!V2869)</f>
        <v>-3132.1869295830575</v>
      </c>
      <c r="AC2871" s="571">
        <f>-'Demand Inputs'!E$38*IF('Demand Inputs'!$K$51="Yes",'Demand Inputs'!$K2921,'Demand Profiles'!AA2869)/INDEX('IEPR CAISO Load Modifiers'!$E$59:$S$59,MATCH(AC$5,'IEPR CAISO Load Modifiers'!$E$27:$S$27,0))*1000</f>
        <v>12.05839619177679</v>
      </c>
      <c r="AD2871" s="569">
        <f>-'Demand Inputs'!F$38*IF('Demand Inputs'!$K$51="Yes",'Demand Inputs'!$K2921,'Demand Profiles'!AB2869)/INDEX('IEPR CAISO Load Modifiers'!$E$59:$S$59,MATCH(AD$5,'IEPR CAISO Load Modifiers'!$E$27:$S$27,0))*1000</f>
        <v>13.780031366415896</v>
      </c>
      <c r="AE2871" s="569">
        <f>-'Demand Inputs'!G$38*IF('Demand Inputs'!$K$51="Yes",'Demand Inputs'!$K2921,'Demand Profiles'!AC2869)/INDEX('IEPR CAISO Load Modifiers'!$E$59:$S$59,MATCH(AE$5,'IEPR CAISO Load Modifiers'!$E$27:$S$27,0))*1000</f>
        <v>25.792609389941781</v>
      </c>
      <c r="AF2871" s="570">
        <f>-'Demand Inputs'!H$38*IF('Demand Inputs'!$K$51="Yes",'Demand Inputs'!$K2921,'Demand Profiles'!AD2869)/INDEX('IEPR CAISO Load Modifiers'!$E$59:$S$59,MATCH(AF$5,'IEPR CAISO Load Modifiers'!$E$27:$S$27,0))*1000</f>
        <v>66.308301771732019</v>
      </c>
      <c r="AG2871" s="569">
        <f t="shared" si="179"/>
        <v>2327.3089807673973</v>
      </c>
      <c r="AH2871" s="569">
        <f t="shared" si="180"/>
        <v>2226.2312395089525</v>
      </c>
      <c r="AI2871" s="569">
        <f t="shared" si="181"/>
        <v>2010.3151511862675</v>
      </c>
      <c r="AJ2871" s="570">
        <f t="shared" si="182"/>
        <v>1948.4265134964182</v>
      </c>
    </row>
    <row r="2872" spans="1:36" x14ac:dyDescent="0.25">
      <c r="A2872" s="9"/>
      <c r="B2872" s="134">
        <v>4</v>
      </c>
      <c r="C2872" s="135">
        <v>30</v>
      </c>
      <c r="D2872" s="137">
        <v>11</v>
      </c>
      <c r="E2872" s="571">
        <f>1000*'Demand Inputs'!E$32*IF('Demand Inputs'!$E$51="Yes",'Demand Inputs'!$E2922,'Demand Profiles'!AG2870)</f>
        <v>1318.0475096398077</v>
      </c>
      <c r="F2872" s="569">
        <f>1000*'Demand Inputs'!F$32*IF('Demand Inputs'!$E$51="Yes",'Demand Inputs'!$E2922,'Demand Profiles'!AH2870)</f>
        <v>1338.1743712144396</v>
      </c>
      <c r="G2872" s="569">
        <f>1000*'Demand Inputs'!G$32*IF('Demand Inputs'!$E$51="Yes",'Demand Inputs'!$E2922,'Demand Profiles'!AI2870)</f>
        <v>1370.5631052193266</v>
      </c>
      <c r="H2872" s="570">
        <f>1000*'Demand Inputs'!H$32*IF('Demand Inputs'!$E$51="Yes",'Demand Inputs'!$E2922,'Demand Profiles'!AJ2870)</f>
        <v>1411.4335120860044</v>
      </c>
      <c r="I2872" s="571">
        <f>1000*'Demand Inputs'!E$33*IF(Custom_CI_shape="Yes",'Demand Inputs'!$F2922,'Demand Profiles'!$E2870)</f>
        <v>2583.5157746968744</v>
      </c>
      <c r="J2872" s="569">
        <f>1000*'Demand Inputs'!F$33*IF(Custom_CI_shape="Yes",'Demand Inputs'!$F2922,'Demand Profiles'!$E2870)</f>
        <v>2650.4906548334875</v>
      </c>
      <c r="K2872" s="569">
        <f>1000*'Demand Inputs'!G$33*IF(Custom_CI_shape="Yes",'Demand Inputs'!$F2922,'Demand Profiles'!$E2870)</f>
        <v>2801.2717639310385</v>
      </c>
      <c r="L2872" s="570">
        <f>1000*'Demand Inputs'!H$33*IF(Custom_CI_shape="Yes",'Demand Inputs'!$F2922,'Demand Profiles'!$E2870)</f>
        <v>3081.7885456353761</v>
      </c>
      <c r="M2872" s="569">
        <f>1000*'Demand Inputs'!E$36*IF('Demand Inputs'!$I$51="Yes",'Demand Inputs'!$I2922,'Demand Profiles'!K2870)</f>
        <v>-62.245850788885882</v>
      </c>
      <c r="N2872" s="569">
        <f>1000*'Demand Inputs'!F$36*IF('Demand Inputs'!$I$51="Yes",'Demand Inputs'!$I2922,'Demand Profiles'!L2870)</f>
        <v>-110.04879189028587</v>
      </c>
      <c r="O2872" s="569">
        <f>1000*'Demand Inputs'!G$36*IF('Demand Inputs'!$I$51="Yes",'Demand Inputs'!$I2922,'Demand Profiles'!M2870)</f>
        <v>-196.49576825745973</v>
      </c>
      <c r="P2872" s="570">
        <f>1000*'Demand Inputs'!H$36*IF('Demand Inputs'!$I$51="Yes",'Demand Inputs'!$I2922,'Demand Profiles'!N2870)</f>
        <v>-304.57562898005062</v>
      </c>
      <c r="Q2872" s="571">
        <f>1000*'Demand Inputs'!E$34*IF('Demand Inputs'!$G$51="Yes",'Demand Inputs'!$G2922,'Demand Profiles'!O2870)</f>
        <v>167.08980026846817</v>
      </c>
      <c r="R2872" s="569">
        <f>1000*'Demand Inputs'!F$34*IF('Demand Inputs'!$G$51="Yes",'Demand Inputs'!$G2922,'Demand Profiles'!P2870)</f>
        <v>249.42042200887778</v>
      </c>
      <c r="S2872" s="569">
        <f>1000*'Demand Inputs'!G$34*IF('Demand Inputs'!$G$51="Yes",'Demand Inputs'!$G2922,'Demand Profiles'!Q2870)</f>
        <v>418.70838137507167</v>
      </c>
      <c r="T2872" s="570">
        <f>1000*'Demand Inputs'!H$34*IF('Demand Inputs'!$G$51="Yes",'Demand Inputs'!$G2922,'Demand Profiles'!R2870)</f>
        <v>727.34720916983508</v>
      </c>
      <c r="U2872" s="571">
        <f>1000*'Demand Inputs'!E$35*IF('Demand Inputs'!$H$51="Yes",'Demand Inputs'!$H2922,'Demand Profiles'!W2870)</f>
        <v>18.477083716958273</v>
      </c>
      <c r="V2872" s="569">
        <f>1000*'Demand Inputs'!F$35*IF('Demand Inputs'!$H$51="Yes",'Demand Inputs'!$H2922,'Demand Profiles'!X2870)</f>
        <v>27.512991211106595</v>
      </c>
      <c r="W2872" s="569">
        <f>1000*'Demand Inputs'!G$35*IF('Demand Inputs'!$H$51="Yes",'Demand Inputs'!$H2922,'Demand Profiles'!Y2870)</f>
        <v>54.097236259063592</v>
      </c>
      <c r="X2872" s="570">
        <f>1000*'Demand Inputs'!H$35*IF('Demand Inputs'!$H$51="Yes",'Demand Inputs'!$H2922,'Demand Profiles'!Z2870)</f>
        <v>107.33600358702523</v>
      </c>
      <c r="Y2872" s="571">
        <f>1000*'Demand Inputs'!E$37*IF('Demand Inputs'!$J$51="Yes",'Demand Inputs'!$J2922,'Demand Profiles'!S2870)</f>
        <v>-1918.3639195884527</v>
      </c>
      <c r="Z2872" s="569">
        <f>1000*'Demand Inputs'!F$37*IF('Demand Inputs'!$J$51="Yes",'Demand Inputs'!$J2922,'Demand Profiles'!T2870)</f>
        <v>-2201.9157006130708</v>
      </c>
      <c r="AA2872" s="569">
        <f>1000*'Demand Inputs'!G$37*IF('Demand Inputs'!$J$51="Yes",'Demand Inputs'!$J2922,'Demand Profiles'!U2870)</f>
        <v>-2818.0089615037418</v>
      </c>
      <c r="AB2872" s="569">
        <f>1000*'Demand Inputs'!H$37*IF('Demand Inputs'!$J$51="Yes",'Demand Inputs'!$J2922,'Demand Profiles'!V2870)</f>
        <v>-3630.0846348741079</v>
      </c>
      <c r="AC2872" s="571">
        <f>-'Demand Inputs'!E$38*IF('Demand Inputs'!$K$51="Yes",'Demand Inputs'!$K2922,'Demand Profiles'!AA2870)/INDEX('IEPR CAISO Load Modifiers'!$E$59:$S$59,MATCH(AC$5,'IEPR CAISO Load Modifiers'!$E$27:$S$27,0))*1000</f>
        <v>6.2653691643495835</v>
      </c>
      <c r="AD2872" s="569">
        <f>-'Demand Inputs'!F$38*IF('Demand Inputs'!$K$51="Yes",'Demand Inputs'!$K2922,'Demand Profiles'!AB2870)/INDEX('IEPR CAISO Load Modifiers'!$E$59:$S$59,MATCH(AD$5,'IEPR CAISO Load Modifiers'!$E$27:$S$27,0))*1000</f>
        <v>8.3584676066318764</v>
      </c>
      <c r="AE2872" s="569">
        <f>-'Demand Inputs'!G$38*IF('Demand Inputs'!$K$51="Yes",'Demand Inputs'!$K2922,'Demand Profiles'!AC2870)/INDEX('IEPR CAISO Load Modifiers'!$E$59:$S$59,MATCH(AE$5,'IEPR CAISO Load Modifiers'!$E$27:$S$27,0))*1000</f>
        <v>14.927871094744059</v>
      </c>
      <c r="AF2872" s="570">
        <f>-'Demand Inputs'!H$38*IF('Demand Inputs'!$K$51="Yes",'Demand Inputs'!$K2922,'Demand Profiles'!AD2870)/INDEX('IEPR CAISO Load Modifiers'!$E$59:$S$59,MATCH(AF$5,'IEPR CAISO Load Modifiers'!$E$27:$S$27,0))*1000</f>
        <v>29.766619606244994</v>
      </c>
      <c r="AG2872" s="569">
        <f t="shared" si="179"/>
        <v>2112.7857671091192</v>
      </c>
      <c r="AH2872" s="569">
        <f t="shared" si="180"/>
        <v>1961.9924143711876</v>
      </c>
      <c r="AI2872" s="569">
        <f t="shared" si="181"/>
        <v>1645.063628118043</v>
      </c>
      <c r="AJ2872" s="570">
        <f t="shared" si="182"/>
        <v>1423.0116262303268</v>
      </c>
    </row>
    <row r="2873" spans="1:36" x14ac:dyDescent="0.25">
      <c r="A2873" s="9"/>
      <c r="B2873" s="134">
        <v>4</v>
      </c>
      <c r="C2873" s="135">
        <v>30</v>
      </c>
      <c r="D2873" s="137">
        <v>12</v>
      </c>
      <c r="E2873" s="571">
        <f>1000*'Demand Inputs'!E$32*IF('Demand Inputs'!$E$51="Yes",'Demand Inputs'!$E2923,'Demand Profiles'!AG2871)</f>
        <v>1286.1456258427179</v>
      </c>
      <c r="F2873" s="569">
        <f>1000*'Demand Inputs'!F$32*IF('Demand Inputs'!$E$51="Yes",'Demand Inputs'!$E2923,'Demand Profiles'!AH2871)</f>
        <v>1306.0008681860174</v>
      </c>
      <c r="G2873" s="569">
        <f>1000*'Demand Inputs'!G$32*IF('Demand Inputs'!$E$51="Yes",'Demand Inputs'!$E2923,'Demand Profiles'!AI2871)</f>
        <v>1336.8202122080568</v>
      </c>
      <c r="H2873" s="570">
        <f>1000*'Demand Inputs'!H$32*IF('Demand Inputs'!$E$51="Yes",'Demand Inputs'!$E2923,'Demand Profiles'!AJ2871)</f>
        <v>1372.3845008713936</v>
      </c>
      <c r="I2873" s="571">
        <f>1000*'Demand Inputs'!E$33*IF(Custom_CI_shape="Yes",'Demand Inputs'!$F2923,'Demand Profiles'!$E2871)</f>
        <v>2631.7231553533366</v>
      </c>
      <c r="J2873" s="569">
        <f>1000*'Demand Inputs'!F$33*IF(Custom_CI_shape="Yes",'Demand Inputs'!$F2923,'Demand Profiles'!$E2871)</f>
        <v>2699.9477602149882</v>
      </c>
      <c r="K2873" s="569">
        <f>1000*'Demand Inputs'!G$33*IF(Custom_CI_shape="Yes",'Demand Inputs'!$F2923,'Demand Profiles'!$E2871)</f>
        <v>2853.5423850623788</v>
      </c>
      <c r="L2873" s="570">
        <f>1000*'Demand Inputs'!H$33*IF(Custom_CI_shape="Yes",'Demand Inputs'!$F2923,'Demand Profiles'!$E2871)</f>
        <v>3139.29349876058</v>
      </c>
      <c r="M2873" s="569">
        <f>1000*'Demand Inputs'!E$36*IF('Demand Inputs'!$I$51="Yes",'Demand Inputs'!$I2923,'Demand Profiles'!K2871)</f>
        <v>-64.029146261373924</v>
      </c>
      <c r="N2873" s="569">
        <f>1000*'Demand Inputs'!F$36*IF('Demand Inputs'!$I$51="Yes",'Demand Inputs'!$I2923,'Demand Profiles'!L2871)</f>
        <v>-111.71039662911897</v>
      </c>
      <c r="O2873" s="569">
        <f>1000*'Demand Inputs'!G$36*IF('Demand Inputs'!$I$51="Yes",'Demand Inputs'!$I2923,'Demand Profiles'!M2871)</f>
        <v>-196.41913911337215</v>
      </c>
      <c r="P2873" s="570">
        <f>1000*'Demand Inputs'!H$36*IF('Demand Inputs'!$I$51="Yes",'Demand Inputs'!$I2923,'Demand Profiles'!N2871)</f>
        <v>-300.14479296443312</v>
      </c>
      <c r="Q2873" s="571">
        <f>1000*'Demand Inputs'!E$34*IF('Demand Inputs'!$G$51="Yes",'Demand Inputs'!$G2923,'Demand Profiles'!O2871)</f>
        <v>158.99439103451263</v>
      </c>
      <c r="R2873" s="569">
        <f>1000*'Demand Inputs'!F$34*IF('Demand Inputs'!$G$51="Yes",'Demand Inputs'!$G2923,'Demand Profiles'!P2871)</f>
        <v>238.56286108699254</v>
      </c>
      <c r="S2873" s="569">
        <f>1000*'Demand Inputs'!G$34*IF('Demand Inputs'!$G$51="Yes",'Demand Inputs'!$G2923,'Demand Profiles'!Q2871)</f>
        <v>400.03948278092986</v>
      </c>
      <c r="T2873" s="570">
        <f>1000*'Demand Inputs'!H$34*IF('Demand Inputs'!$G$51="Yes",'Demand Inputs'!$G2923,'Demand Profiles'!R2871)</f>
        <v>697.80479736213158</v>
      </c>
      <c r="U2873" s="571">
        <f>1000*'Demand Inputs'!E$35*IF('Demand Inputs'!$H$51="Yes",'Demand Inputs'!$H2923,'Demand Profiles'!W2871)</f>
        <v>14.136733538570205</v>
      </c>
      <c r="V2873" s="569">
        <f>1000*'Demand Inputs'!F$35*IF('Demand Inputs'!$H$51="Yes",'Demand Inputs'!$H2923,'Demand Profiles'!X2871)</f>
        <v>20.993887474808083</v>
      </c>
      <c r="W2873" s="569">
        <f>1000*'Demand Inputs'!G$35*IF('Demand Inputs'!$H$51="Yes",'Demand Inputs'!$H2923,'Demand Profiles'!Y2871)</f>
        <v>42.376199201454298</v>
      </c>
      <c r="X2873" s="570">
        <f>1000*'Demand Inputs'!H$35*IF('Demand Inputs'!$H$51="Yes",'Demand Inputs'!$H2923,'Demand Profiles'!Z2871)</f>
        <v>86.36702545911443</v>
      </c>
      <c r="Y2873" s="571">
        <f>1000*'Demand Inputs'!E$37*IF('Demand Inputs'!$J$51="Yes",'Demand Inputs'!$J2923,'Demand Profiles'!S2871)</f>
        <v>-2085.0062140593996</v>
      </c>
      <c r="Z2873" s="569">
        <f>1000*'Demand Inputs'!F$37*IF('Demand Inputs'!$J$51="Yes",'Demand Inputs'!$J2923,'Demand Profiles'!T2871)</f>
        <v>-2393.0363024675471</v>
      </c>
      <c r="AA2873" s="569">
        <f>1000*'Demand Inputs'!G$37*IF('Demand Inputs'!$J$51="Yes",'Demand Inputs'!$J2923,'Demand Profiles'!U2871)</f>
        <v>-3061.1103275866594</v>
      </c>
      <c r="AB2873" s="569">
        <f>1000*'Demand Inputs'!H$37*IF('Demand Inputs'!$J$51="Yes",'Demand Inputs'!$J2923,'Demand Profiles'!V2871)</f>
        <v>-3938.6829282706094</v>
      </c>
      <c r="AC2873" s="571">
        <f>-'Demand Inputs'!E$38*IF('Demand Inputs'!$K$51="Yes",'Demand Inputs'!$K2923,'Demand Profiles'!AA2871)/INDEX('IEPR CAISO Load Modifiers'!$E$59:$S$59,MATCH(AC$5,'IEPR CAISO Load Modifiers'!$E$27:$S$27,0))*1000</f>
        <v>1.7427939025853036</v>
      </c>
      <c r="AD2873" s="569">
        <f>-'Demand Inputs'!F$38*IF('Demand Inputs'!$K$51="Yes",'Demand Inputs'!$K2923,'Demand Profiles'!AB2871)/INDEX('IEPR CAISO Load Modifiers'!$E$59:$S$59,MATCH(AD$5,'IEPR CAISO Load Modifiers'!$E$27:$S$27,0))*1000</f>
        <v>3.4406063697250979</v>
      </c>
      <c r="AE2873" s="569">
        <f>-'Demand Inputs'!G$38*IF('Demand Inputs'!$K$51="Yes",'Demand Inputs'!$K2923,'Demand Profiles'!AC2871)/INDEX('IEPR CAISO Load Modifiers'!$E$59:$S$59,MATCH(AE$5,'IEPR CAISO Load Modifiers'!$E$27:$S$27,0))*1000</f>
        <v>6.7109787152636997</v>
      </c>
      <c r="AF2873" s="570">
        <f>-'Demand Inputs'!H$38*IF('Demand Inputs'!$K$51="Yes",'Demand Inputs'!$K2923,'Demand Profiles'!AD2871)/INDEX('IEPR CAISO Load Modifiers'!$E$59:$S$59,MATCH(AF$5,'IEPR CAISO Load Modifiers'!$E$27:$S$27,0))*1000</f>
        <v>9.647449347507175</v>
      </c>
      <c r="AG2873" s="569">
        <f t="shared" si="179"/>
        <v>1943.7073393509493</v>
      </c>
      <c r="AH2873" s="569">
        <f t="shared" si="180"/>
        <v>1764.199284235865</v>
      </c>
      <c r="AI2873" s="569">
        <f t="shared" si="181"/>
        <v>1381.9597912680522</v>
      </c>
      <c r="AJ2873" s="570">
        <f t="shared" si="182"/>
        <v>1066.6695505656844</v>
      </c>
    </row>
    <row r="2874" spans="1:36" x14ac:dyDescent="0.25">
      <c r="A2874" s="9"/>
      <c r="B2874" s="134">
        <v>4</v>
      </c>
      <c r="C2874" s="135">
        <v>30</v>
      </c>
      <c r="D2874" s="137">
        <v>13</v>
      </c>
      <c r="E2874" s="571">
        <f>1000*'Demand Inputs'!E$32*IF('Demand Inputs'!$E$51="Yes",'Demand Inputs'!$E2924,'Demand Profiles'!AG2872)</f>
        <v>1240.2615422712092</v>
      </c>
      <c r="F2874" s="569">
        <f>1000*'Demand Inputs'!F$32*IF('Demand Inputs'!$E$51="Yes",'Demand Inputs'!$E2924,'Demand Profiles'!AH2872)</f>
        <v>1258.968678117277</v>
      </c>
      <c r="G2874" s="569">
        <f>1000*'Demand Inputs'!G$32*IF('Demand Inputs'!$E$51="Yes",'Demand Inputs'!$E2924,'Demand Profiles'!AI2872)</f>
        <v>1287.6179340247588</v>
      </c>
      <c r="H2874" s="570">
        <f>1000*'Demand Inputs'!H$32*IF('Demand Inputs'!$E$51="Yes",'Demand Inputs'!$E2924,'Demand Profiles'!AJ2872)</f>
        <v>1319.8454335588497</v>
      </c>
      <c r="I2874" s="571">
        <f>1000*'Demand Inputs'!E$33*IF(Custom_CI_shape="Yes",'Demand Inputs'!$F2924,'Demand Profiles'!$E2872)</f>
        <v>2644.5840266118289</v>
      </c>
      <c r="J2874" s="569">
        <f>1000*'Demand Inputs'!F$33*IF(Custom_CI_shape="Yes",'Demand Inputs'!$F2924,'Demand Profiles'!$E2872)</f>
        <v>2713.1420357899656</v>
      </c>
      <c r="K2874" s="569">
        <f>1000*'Demand Inputs'!G$33*IF(Custom_CI_shape="Yes",'Demand Inputs'!$F2924,'Demand Profiles'!$E2872)</f>
        <v>2867.4872565699643</v>
      </c>
      <c r="L2874" s="570">
        <f>1000*'Demand Inputs'!H$33*IF(Custom_CI_shape="Yes",'Demand Inputs'!$F2924,'Demand Profiles'!$E2872)</f>
        <v>3154.6347968937275</v>
      </c>
      <c r="M2874" s="569">
        <f>1000*'Demand Inputs'!E$36*IF('Demand Inputs'!$I$51="Yes",'Demand Inputs'!$I2924,'Demand Profiles'!K2872)</f>
        <v>-66.070241141628443</v>
      </c>
      <c r="N2874" s="569">
        <f>1000*'Demand Inputs'!F$36*IF('Demand Inputs'!$I$51="Yes",'Demand Inputs'!$I2924,'Demand Profiles'!L2872)</f>
        <v>-113.37204134753401</v>
      </c>
      <c r="O2874" s="569">
        <f>1000*'Demand Inputs'!G$36*IF('Demand Inputs'!$I$51="Yes",'Demand Inputs'!$I2924,'Demand Profiles'!M2872)</f>
        <v>-196.70067168494023</v>
      </c>
      <c r="P2874" s="570">
        <f>1000*'Demand Inputs'!H$36*IF('Demand Inputs'!$I$51="Yes",'Demand Inputs'!$I2924,'Demand Profiles'!N2872)</f>
        <v>-297.29233334140235</v>
      </c>
      <c r="Q2874" s="571">
        <f>1000*'Demand Inputs'!E$34*IF('Demand Inputs'!$G$51="Yes",'Demand Inputs'!$G2924,'Demand Profiles'!O2872)</f>
        <v>151.19804472565994</v>
      </c>
      <c r="R2874" s="569">
        <f>1000*'Demand Inputs'!F$34*IF('Demand Inputs'!$G$51="Yes",'Demand Inputs'!$G2924,'Demand Profiles'!P2872)</f>
        <v>229.17531136268749</v>
      </c>
      <c r="S2874" s="569">
        <f>1000*'Demand Inputs'!G$34*IF('Demand Inputs'!$G$51="Yes",'Demand Inputs'!$G2924,'Demand Profiles'!Q2872)</f>
        <v>383.29643847375513</v>
      </c>
      <c r="T2874" s="570">
        <f>1000*'Demand Inputs'!H$34*IF('Demand Inputs'!$G$51="Yes",'Demand Inputs'!$G2924,'Demand Profiles'!R2872)</f>
        <v>658.15132574691359</v>
      </c>
      <c r="U2874" s="571">
        <f>1000*'Demand Inputs'!E$35*IF('Demand Inputs'!$H$51="Yes",'Demand Inputs'!$H2924,'Demand Profiles'!W2872)</f>
        <v>10.629704477390142</v>
      </c>
      <c r="V2874" s="569">
        <f>1000*'Demand Inputs'!F$35*IF('Demand Inputs'!$H$51="Yes",'Demand Inputs'!$H2924,'Demand Profiles'!X2872)</f>
        <v>19.171522420835196</v>
      </c>
      <c r="W2874" s="569">
        <f>1000*'Demand Inputs'!G$35*IF('Demand Inputs'!$H$51="Yes",'Demand Inputs'!$H2924,'Demand Profiles'!Y2872)</f>
        <v>39.119001793206536</v>
      </c>
      <c r="X2874" s="570">
        <f>1000*'Demand Inputs'!H$35*IF('Demand Inputs'!$H$51="Yes",'Demand Inputs'!$H2924,'Demand Profiles'!Z2872)</f>
        <v>71.197245513910701</v>
      </c>
      <c r="Y2874" s="571">
        <f>1000*'Demand Inputs'!E$37*IF('Demand Inputs'!$J$51="Yes",'Demand Inputs'!$J2924,'Demand Profiles'!S2872)</f>
        <v>-2038.590932390644</v>
      </c>
      <c r="Z2874" s="569">
        <f>1000*'Demand Inputs'!F$37*IF('Demand Inputs'!$J$51="Yes",'Demand Inputs'!$J2924,'Demand Profiles'!T2872)</f>
        <v>-2339.5808931937504</v>
      </c>
      <c r="AA2874" s="569">
        <f>1000*'Demand Inputs'!G$37*IF('Demand Inputs'!$J$51="Yes",'Demand Inputs'!$J2924,'Demand Profiles'!U2872)</f>
        <v>-2992.6300724335738</v>
      </c>
      <c r="AB2874" s="569">
        <f>1000*'Demand Inputs'!H$37*IF('Demand Inputs'!$J$51="Yes",'Demand Inputs'!$J2924,'Demand Profiles'!V2872)</f>
        <v>-3851.253063922155</v>
      </c>
      <c r="AC2874" s="571">
        <f>-'Demand Inputs'!E$38*IF('Demand Inputs'!$K$51="Yes",'Demand Inputs'!$K2924,'Demand Profiles'!AA2872)/INDEX('IEPR CAISO Load Modifiers'!$E$59:$S$59,MATCH(AC$5,'IEPR CAISO Load Modifiers'!$E$27:$S$27,0))*1000</f>
        <v>0.67322867882292914</v>
      </c>
      <c r="AD2874" s="569">
        <f>-'Demand Inputs'!F$38*IF('Demand Inputs'!$K$51="Yes",'Demand Inputs'!$K2924,'Demand Profiles'!AB2872)/INDEX('IEPR CAISO Load Modifiers'!$E$59:$S$59,MATCH(AD$5,'IEPR CAISO Load Modifiers'!$E$27:$S$27,0))*1000</f>
        <v>2.6065198457639398</v>
      </c>
      <c r="AE2874" s="569">
        <f>-'Demand Inputs'!G$38*IF('Demand Inputs'!$K$51="Yes",'Demand Inputs'!$K2924,'Demand Profiles'!AC2872)/INDEX('IEPR CAISO Load Modifiers'!$E$59:$S$59,MATCH(AE$5,'IEPR CAISO Load Modifiers'!$E$27:$S$27,0))*1000</f>
        <v>5.2091276153211545</v>
      </c>
      <c r="AF2874" s="570">
        <f>-'Demand Inputs'!H$38*IF('Demand Inputs'!$K$51="Yes",'Demand Inputs'!$K2924,'Demand Profiles'!AD2872)/INDEX('IEPR CAISO Load Modifiers'!$E$59:$S$59,MATCH(AF$5,'IEPR CAISO Load Modifiers'!$E$27:$S$27,0))*1000</f>
        <v>3.7801741707557053</v>
      </c>
      <c r="AG2874" s="569">
        <f t="shared" si="179"/>
        <v>1942.685373232639</v>
      </c>
      <c r="AH2874" s="569">
        <f t="shared" si="180"/>
        <v>1770.1111329952453</v>
      </c>
      <c r="AI2874" s="569">
        <f t="shared" si="181"/>
        <v>1393.3990143584926</v>
      </c>
      <c r="AJ2874" s="570">
        <f t="shared" si="182"/>
        <v>1059.0635786205989</v>
      </c>
    </row>
    <row r="2875" spans="1:36" x14ac:dyDescent="0.25">
      <c r="A2875" s="9"/>
      <c r="B2875" s="134">
        <v>4</v>
      </c>
      <c r="C2875" s="135">
        <v>30</v>
      </c>
      <c r="D2875" s="137">
        <v>14</v>
      </c>
      <c r="E2875" s="571">
        <f>1000*'Demand Inputs'!E$32*IF('Demand Inputs'!$E$51="Yes",'Demand Inputs'!$E2925,'Demand Profiles'!AG2873)</f>
        <v>1172.92661840555</v>
      </c>
      <c r="F2875" s="569">
        <f>1000*'Demand Inputs'!F$32*IF('Demand Inputs'!$E$51="Yes",'Demand Inputs'!$E2925,'Demand Profiles'!AH2873)</f>
        <v>1190.321048874443</v>
      </c>
      <c r="G2875" s="569">
        <f>1000*'Demand Inputs'!G$32*IF('Demand Inputs'!$E$51="Yes",'Demand Inputs'!$E2925,'Demand Profiles'!AI2873)</f>
        <v>1215.8101783061277</v>
      </c>
      <c r="H2875" s="570">
        <f>1000*'Demand Inputs'!H$32*IF('Demand Inputs'!$E$51="Yes",'Demand Inputs'!$E2925,'Demand Profiles'!AJ2873)</f>
        <v>1243.6606968649173</v>
      </c>
      <c r="I2875" s="571">
        <f>1000*'Demand Inputs'!E$33*IF(Custom_CI_shape="Yes",'Demand Inputs'!$F2925,'Demand Profiles'!$E2873)</f>
        <v>2636.2258209041916</v>
      </c>
      <c r="J2875" s="569">
        <f>1000*'Demand Inputs'!F$33*IF(Custom_CI_shape="Yes",'Demand Inputs'!$F2925,'Demand Profiles'!$E2873)</f>
        <v>2704.5671525489802</v>
      </c>
      <c r="K2875" s="569">
        <f>1000*'Demand Inputs'!G$33*IF(Custom_CI_shape="Yes",'Demand Inputs'!$F2925,'Demand Profiles'!$E2873)</f>
        <v>2858.4245653817597</v>
      </c>
      <c r="L2875" s="570">
        <f>1000*'Demand Inputs'!H$33*IF(Custom_CI_shape="Yes",'Demand Inputs'!$F2925,'Demand Profiles'!$E2873)</f>
        <v>3144.6645761332661</v>
      </c>
      <c r="M2875" s="569">
        <f>1000*'Demand Inputs'!E$36*IF('Demand Inputs'!$I$51="Yes",'Demand Inputs'!$I2925,'Demand Profiles'!K2873)</f>
        <v>-66.618762335116131</v>
      </c>
      <c r="N2875" s="569">
        <f>1000*'Demand Inputs'!F$36*IF('Demand Inputs'!$I$51="Yes",'Demand Inputs'!$I2925,'Demand Profiles'!L2873)</f>
        <v>-114.25942948482462</v>
      </c>
      <c r="O2875" s="569">
        <f>1000*'Demand Inputs'!G$36*IF('Demand Inputs'!$I$51="Yes",'Demand Inputs'!$I2925,'Demand Profiles'!M2873)</f>
        <v>-197.94461530862441</v>
      </c>
      <c r="P2875" s="570">
        <f>1000*'Demand Inputs'!H$36*IF('Demand Inputs'!$I$51="Yes",'Demand Inputs'!$I2925,'Demand Profiles'!N2873)</f>
        <v>-292.12853495835662</v>
      </c>
      <c r="Q2875" s="571">
        <f>1000*'Demand Inputs'!E$34*IF('Demand Inputs'!$G$51="Yes",'Demand Inputs'!$G2925,'Demand Profiles'!O2873)</f>
        <v>137.81813780765921</v>
      </c>
      <c r="R2875" s="569">
        <f>1000*'Demand Inputs'!F$34*IF('Demand Inputs'!$G$51="Yes",'Demand Inputs'!$G2925,'Demand Profiles'!P2873)</f>
        <v>210.82829105882999</v>
      </c>
      <c r="S2875" s="569">
        <f>1000*'Demand Inputs'!G$34*IF('Demand Inputs'!$G$51="Yes",'Demand Inputs'!$G2925,'Demand Profiles'!Q2873)</f>
        <v>352.47950464787573</v>
      </c>
      <c r="T2875" s="570">
        <f>1000*'Demand Inputs'!H$34*IF('Demand Inputs'!$G$51="Yes",'Demand Inputs'!$G2925,'Demand Profiles'!R2873)</f>
        <v>600.77852552673426</v>
      </c>
      <c r="U2875" s="571">
        <f>1000*'Demand Inputs'!E$35*IF('Demand Inputs'!$H$51="Yes",'Demand Inputs'!$H2925,'Demand Profiles'!W2873)</f>
        <v>7.6587728024234796</v>
      </c>
      <c r="V2875" s="569">
        <f>1000*'Demand Inputs'!F$35*IF('Demand Inputs'!$H$51="Yes",'Demand Inputs'!$H2925,'Demand Profiles'!X2873)</f>
        <v>16.13197907085555</v>
      </c>
      <c r="W2875" s="569">
        <f>1000*'Demand Inputs'!G$35*IF('Demand Inputs'!$H$51="Yes",'Demand Inputs'!$H2925,'Demand Profiles'!Y2873)</f>
        <v>34.369933514018932</v>
      </c>
      <c r="X2875" s="570">
        <f>1000*'Demand Inputs'!H$35*IF('Demand Inputs'!$H$51="Yes",'Demand Inputs'!$H2925,'Demand Profiles'!Z2873)</f>
        <v>57.54791179649002</v>
      </c>
      <c r="Y2875" s="571">
        <f>1000*'Demand Inputs'!E$37*IF('Demand Inputs'!$J$51="Yes",'Demand Inputs'!$J2925,'Demand Profiles'!S2873)</f>
        <v>-1846.7202495710721</v>
      </c>
      <c r="Z2875" s="569">
        <f>1000*'Demand Inputs'!F$37*IF('Demand Inputs'!$J$51="Yes",'Demand Inputs'!$J2925,'Demand Profiles'!T2873)</f>
        <v>-2118.5342989191358</v>
      </c>
      <c r="AA2875" s="569">
        <f>1000*'Demand Inputs'!G$37*IF('Demand Inputs'!$J$51="Yes",'Demand Inputs'!$J2925,'Demand Profiles'!U2873)</f>
        <v>-2707.3626691053196</v>
      </c>
      <c r="AB2875" s="569">
        <f>1000*'Demand Inputs'!H$37*IF('Demand Inputs'!$J$51="Yes",'Demand Inputs'!$J2925,'Demand Profiles'!V2873)</f>
        <v>-3481.8537853924595</v>
      </c>
      <c r="AC2875" s="571">
        <f>-'Demand Inputs'!E$38*IF('Demand Inputs'!$K$51="Yes",'Demand Inputs'!$K2925,'Demand Profiles'!AA2873)/INDEX('IEPR CAISO Load Modifiers'!$E$59:$S$59,MATCH(AC$5,'IEPR CAISO Load Modifiers'!$E$27:$S$27,0))*1000</f>
        <v>0.40176549640515152</v>
      </c>
      <c r="AD2875" s="569">
        <f>-'Demand Inputs'!F$38*IF('Demand Inputs'!$K$51="Yes",'Demand Inputs'!$K2925,'Demand Profiles'!AB2873)/INDEX('IEPR CAISO Load Modifiers'!$E$59:$S$59,MATCH(AD$5,'IEPR CAISO Load Modifiers'!$E$27:$S$27,0))*1000</f>
        <v>0.92074483703222265</v>
      </c>
      <c r="AE2875" s="569">
        <f>-'Demand Inputs'!G$38*IF('Demand Inputs'!$K$51="Yes",'Demand Inputs'!$K2925,'Demand Profiles'!AC2873)/INDEX('IEPR CAISO Load Modifiers'!$E$59:$S$59,MATCH(AE$5,'IEPR CAISO Load Modifiers'!$E$27:$S$27,0))*1000</f>
        <v>2.1201831404375406</v>
      </c>
      <c r="AF2875" s="570">
        <f>-'Demand Inputs'!H$38*IF('Demand Inputs'!$K$51="Yes",'Demand Inputs'!$K2925,'Demand Profiles'!AD2873)/INDEX('IEPR CAISO Load Modifiers'!$E$59:$S$59,MATCH(AF$5,'IEPR CAISO Load Modifiers'!$E$27:$S$27,0))*1000</f>
        <v>1.0428547559730987</v>
      </c>
      <c r="AG2875" s="569">
        <f t="shared" si="179"/>
        <v>2041.6921035100411</v>
      </c>
      <c r="AH2875" s="569">
        <f t="shared" si="180"/>
        <v>1889.975487986181</v>
      </c>
      <c r="AI2875" s="569">
        <f t="shared" si="181"/>
        <v>1557.8970805762754</v>
      </c>
      <c r="AJ2875" s="570">
        <f t="shared" si="182"/>
        <v>1273.7122447265642</v>
      </c>
    </row>
    <row r="2876" spans="1:36" x14ac:dyDescent="0.25">
      <c r="A2876" s="9"/>
      <c r="B2876" s="134">
        <v>4</v>
      </c>
      <c r="C2876" s="135">
        <v>30</v>
      </c>
      <c r="D2876" s="137">
        <v>15</v>
      </c>
      <c r="E2876" s="571">
        <f>1000*'Demand Inputs'!E$32*IF('Demand Inputs'!$E$51="Yes",'Demand Inputs'!$E2926,'Demand Profiles'!AG2874)</f>
        <v>1194.2060232092297</v>
      </c>
      <c r="F2876" s="569">
        <f>1000*'Demand Inputs'!F$32*IF('Demand Inputs'!$E$51="Yes",'Demand Inputs'!$E2926,'Demand Profiles'!AH2874)</f>
        <v>1211.7560236063857</v>
      </c>
      <c r="G2876" s="569">
        <f>1000*'Demand Inputs'!G$32*IF('Demand Inputs'!$E$51="Yes",'Demand Inputs'!$E2926,'Demand Profiles'!AI2874)</f>
        <v>1238.9016578067924</v>
      </c>
      <c r="H2876" s="570">
        <f>1000*'Demand Inputs'!H$32*IF('Demand Inputs'!$E$51="Yes",'Demand Inputs'!$E2926,'Demand Profiles'!AJ2874)</f>
        <v>1270.9941801212151</v>
      </c>
      <c r="I2876" s="571">
        <f>1000*'Demand Inputs'!E$33*IF(Custom_CI_shape="Yes",'Demand Inputs'!$F2926,'Demand Profiles'!$E2874)</f>
        <v>2578.1041259292642</v>
      </c>
      <c r="J2876" s="569">
        <f>1000*'Demand Inputs'!F$33*IF(Custom_CI_shape="Yes",'Demand Inputs'!$F2926,'Demand Profiles'!$E2874)</f>
        <v>2644.9387148661476</v>
      </c>
      <c r="K2876" s="569">
        <f>1000*'Demand Inputs'!G$33*IF(Custom_CI_shape="Yes",'Demand Inputs'!$F2926,'Demand Profiles'!$E2874)</f>
        <v>2795.4039852096962</v>
      </c>
      <c r="L2876" s="570">
        <f>1000*'Demand Inputs'!H$33*IF(Custom_CI_shape="Yes",'Demand Inputs'!$F2926,'Demand Profiles'!$E2874)</f>
        <v>3075.3331729419465</v>
      </c>
      <c r="M2876" s="569">
        <f>1000*'Demand Inputs'!E$36*IF('Demand Inputs'!$I$51="Yes",'Demand Inputs'!$I2926,'Demand Profiles'!K2874)</f>
        <v>-65.856047357351883</v>
      </c>
      <c r="N2876" s="569">
        <f>1000*'Demand Inputs'!F$36*IF('Demand Inputs'!$I$51="Yes",'Demand Inputs'!$I2926,'Demand Profiles'!L2874)</f>
        <v>-115.03370072512928</v>
      </c>
      <c r="O2876" s="569">
        <f>1000*'Demand Inputs'!G$36*IF('Demand Inputs'!$I$51="Yes",'Demand Inputs'!$I2926,'Demand Profiles'!M2874)</f>
        <v>-199.26515053871975</v>
      </c>
      <c r="P2876" s="570">
        <f>1000*'Demand Inputs'!H$36*IF('Demand Inputs'!$I$51="Yes",'Demand Inputs'!$I2926,'Demand Profiles'!N2874)</f>
        <v>-286.96454290779661</v>
      </c>
      <c r="Q2876" s="571">
        <f>1000*'Demand Inputs'!E$34*IF('Demand Inputs'!$G$51="Yes",'Demand Inputs'!$G2926,'Demand Profiles'!O2874)</f>
        <v>128.80619284119518</v>
      </c>
      <c r="R2876" s="569">
        <f>1000*'Demand Inputs'!F$34*IF('Demand Inputs'!$G$51="Yes",'Demand Inputs'!$G2926,'Demand Profiles'!P2874)</f>
        <v>192.85269792840683</v>
      </c>
      <c r="S2876" s="569">
        <f>1000*'Demand Inputs'!G$34*IF('Demand Inputs'!$G$51="Yes",'Demand Inputs'!$G2926,'Demand Profiles'!Q2874)</f>
        <v>323.47122538387453</v>
      </c>
      <c r="T2876" s="570">
        <f>1000*'Demand Inputs'!H$34*IF('Demand Inputs'!$G$51="Yes",'Demand Inputs'!$G2926,'Demand Profiles'!R2874)</f>
        <v>549.60958994908549</v>
      </c>
      <c r="U2876" s="571">
        <f>1000*'Demand Inputs'!E$35*IF('Demand Inputs'!$H$51="Yes",'Demand Inputs'!$H2926,'Demand Profiles'!W2874)</f>
        <v>7.0860306397493122</v>
      </c>
      <c r="V2876" s="569">
        <f>1000*'Demand Inputs'!F$35*IF('Demand Inputs'!$H$51="Yes",'Demand Inputs'!$H2926,'Demand Profiles'!X2874)</f>
        <v>15.84765407578543</v>
      </c>
      <c r="W2876" s="569">
        <f>1000*'Demand Inputs'!G$35*IF('Demand Inputs'!$H$51="Yes",'Demand Inputs'!$H2926,'Demand Profiles'!Y2874)</f>
        <v>33.722827485779142</v>
      </c>
      <c r="X2876" s="570">
        <f>1000*'Demand Inputs'!H$35*IF('Demand Inputs'!$H$51="Yes",'Demand Inputs'!$H2926,'Demand Profiles'!Z2874)</f>
        <v>55.052799986788891</v>
      </c>
      <c r="Y2876" s="571">
        <f>1000*'Demand Inputs'!E$37*IF('Demand Inputs'!$J$51="Yes",'Demand Inputs'!$J2926,'Demand Profiles'!S2874)</f>
        <v>-1621.2644387203366</v>
      </c>
      <c r="Z2876" s="569">
        <f>1000*'Demand Inputs'!F$37*IF('Demand Inputs'!$J$51="Yes",'Demand Inputs'!$J2926,'Demand Profiles'!T2874)</f>
        <v>-1860.7463153668384</v>
      </c>
      <c r="AA2876" s="569">
        <f>1000*'Demand Inputs'!G$37*IF('Demand Inputs'!$J$51="Yes",'Demand Inputs'!$J2926,'Demand Profiles'!U2874)</f>
        <v>-2379.8622082770376</v>
      </c>
      <c r="AB2876" s="569">
        <f>1000*'Demand Inputs'!H$37*IF('Demand Inputs'!$J$51="Yes",'Demand Inputs'!$J2926,'Demand Profiles'!V2874)</f>
        <v>-3061.4450258805387</v>
      </c>
      <c r="AC2876" s="571">
        <f>-'Demand Inputs'!E$38*IF('Demand Inputs'!$K$51="Yes",'Demand Inputs'!$K2926,'Demand Profiles'!AA2874)/INDEX('IEPR CAISO Load Modifiers'!$E$59:$S$59,MATCH(AC$5,'IEPR CAISO Load Modifiers'!$E$27:$S$27,0))*1000</f>
        <v>-5.4292772215146865E-3</v>
      </c>
      <c r="AD2876" s="569">
        <f>-'Demand Inputs'!F$38*IF('Demand Inputs'!$K$51="Yes",'Demand Inputs'!$K2926,'Demand Profiles'!AB2874)/INDEX('IEPR CAISO Load Modifiers'!$E$59:$S$59,MATCH(AD$5,'IEPR CAISO Load Modifiers'!$E$27:$S$27,0))*1000</f>
        <v>-0.43464575086427515</v>
      </c>
      <c r="AE2876" s="569">
        <f>-'Demand Inputs'!G$38*IF('Demand Inputs'!$K$51="Yes",'Demand Inputs'!$K2926,'Demand Profiles'!AC2874)/INDEX('IEPR CAISO Load Modifiers'!$E$59:$S$59,MATCH(AE$5,'IEPR CAISO Load Modifiers'!$E$27:$S$27,0))*1000</f>
        <v>-0.29901740295740209</v>
      </c>
      <c r="AF2876" s="570">
        <f>-'Demand Inputs'!H$38*IF('Demand Inputs'!$K$51="Yes",'Demand Inputs'!$K2926,'Demand Profiles'!AD2874)/INDEX('IEPR CAISO Load Modifiers'!$E$59:$S$59,MATCH(AF$5,'IEPR CAISO Load Modifiers'!$E$27:$S$27,0))*1000</f>
        <v>0.50263093044898555</v>
      </c>
      <c r="AG2876" s="569">
        <f t="shared" si="179"/>
        <v>2221.0764572645289</v>
      </c>
      <c r="AH2876" s="569">
        <f t="shared" si="180"/>
        <v>2089.1804286338943</v>
      </c>
      <c r="AI2876" s="569">
        <f t="shared" si="181"/>
        <v>1812.0733196674278</v>
      </c>
      <c r="AJ2876" s="570">
        <f t="shared" si="182"/>
        <v>1603.0828051411499</v>
      </c>
    </row>
    <row r="2877" spans="1:36" x14ac:dyDescent="0.25">
      <c r="A2877" s="9"/>
      <c r="B2877" s="134">
        <v>4</v>
      </c>
      <c r="C2877" s="135">
        <v>30</v>
      </c>
      <c r="D2877" s="137">
        <v>16</v>
      </c>
      <c r="E2877" s="571">
        <f>1000*'Demand Inputs'!E$32*IF('Demand Inputs'!$E$51="Yes",'Demand Inputs'!$E2927,'Demand Profiles'!AG2875)</f>
        <v>1265.9837088499917</v>
      </c>
      <c r="F2877" s="569">
        <f>1000*'Demand Inputs'!F$32*IF('Demand Inputs'!$E$51="Yes",'Demand Inputs'!$E2927,'Demand Profiles'!AH2875)</f>
        <v>1285.6985138768757</v>
      </c>
      <c r="G2877" s="569">
        <f>1000*'Demand Inputs'!G$32*IF('Demand Inputs'!$E$51="Yes",'Demand Inputs'!$E2927,'Demand Profiles'!AI2875)</f>
        <v>1318.4106488149398</v>
      </c>
      <c r="H2877" s="570">
        <f>1000*'Demand Inputs'!H$32*IF('Demand Inputs'!$E$51="Yes",'Demand Inputs'!$E2927,'Demand Profiles'!AJ2875)</f>
        <v>1361.9532963864001</v>
      </c>
      <c r="I2877" s="571">
        <f>1000*'Demand Inputs'!E$33*IF(Custom_CI_shape="Yes",'Demand Inputs'!$F2927,'Demand Profiles'!$E2875)</f>
        <v>2436.1349355016359</v>
      </c>
      <c r="J2877" s="569">
        <f>1000*'Demand Inputs'!F$33*IF(Custom_CI_shape="Yes",'Demand Inputs'!$F2927,'Demand Profiles'!$E2875)</f>
        <v>2499.2891251914516</v>
      </c>
      <c r="K2877" s="569">
        <f>1000*'Demand Inputs'!G$33*IF(Custom_CI_shape="Yes",'Demand Inputs'!$F2927,'Demand Profiles'!$E2875)</f>
        <v>2641.4686818575324</v>
      </c>
      <c r="L2877" s="570">
        <f>1000*'Demand Inputs'!H$33*IF(Custom_CI_shape="Yes",'Demand Inputs'!$F2927,'Demand Profiles'!$E2875)</f>
        <v>2905.9829296889025</v>
      </c>
      <c r="M2877" s="569">
        <f>1000*'Demand Inputs'!E$36*IF('Demand Inputs'!$I$51="Yes",'Demand Inputs'!$I2927,'Demand Profiles'!K2875)</f>
        <v>-64.256375456262603</v>
      </c>
      <c r="N2877" s="569">
        <f>1000*'Demand Inputs'!F$36*IF('Demand Inputs'!$I$51="Yes",'Demand Inputs'!$I2927,'Demand Profiles'!L2875)</f>
        <v>-115.80798529196205</v>
      </c>
      <c r="O2877" s="569">
        <f>1000*'Demand Inputs'!G$36*IF('Demand Inputs'!$I$51="Yes",'Demand Inputs'!$I2927,'Demand Profiles'!M2875)</f>
        <v>-200.58565895618827</v>
      </c>
      <c r="P2877" s="570">
        <f>1000*'Demand Inputs'!H$36*IF('Demand Inputs'!$I$51="Yes",'Demand Inputs'!$I2927,'Demand Profiles'!N2875)</f>
        <v>-286.53985771991296</v>
      </c>
      <c r="Q2877" s="571">
        <f>1000*'Demand Inputs'!E$34*IF('Demand Inputs'!$G$51="Yes",'Demand Inputs'!$G2927,'Demand Profiles'!O2875)</f>
        <v>66.529691330109557</v>
      </c>
      <c r="R2877" s="569">
        <f>1000*'Demand Inputs'!F$34*IF('Demand Inputs'!$G$51="Yes",'Demand Inputs'!$G2927,'Demand Profiles'!P2875)</f>
        <v>93.824347132377582</v>
      </c>
      <c r="S2877" s="569">
        <f>1000*'Demand Inputs'!G$34*IF('Demand Inputs'!$G$51="Yes",'Demand Inputs'!$G2927,'Demand Profiles'!Q2875)</f>
        <v>149.87808029513261</v>
      </c>
      <c r="T2877" s="570">
        <f>1000*'Demand Inputs'!H$34*IF('Demand Inputs'!$G$51="Yes",'Demand Inputs'!$G2927,'Demand Profiles'!R2875)</f>
        <v>251.10280949563412</v>
      </c>
      <c r="U2877" s="571">
        <f>1000*'Demand Inputs'!E$35*IF('Demand Inputs'!$H$51="Yes",'Demand Inputs'!$H2927,'Demand Profiles'!W2875)</f>
        <v>8.7092511464226536</v>
      </c>
      <c r="V2877" s="569">
        <f>1000*'Demand Inputs'!F$35*IF('Demand Inputs'!$H$51="Yes",'Demand Inputs'!$H2927,'Demand Profiles'!X2875)</f>
        <v>17.778341859449323</v>
      </c>
      <c r="W2877" s="569">
        <f>1000*'Demand Inputs'!G$35*IF('Demand Inputs'!$H$51="Yes",'Demand Inputs'!$H2927,'Demand Profiles'!Y2875)</f>
        <v>37.897891210397113</v>
      </c>
      <c r="X2877" s="570">
        <f>1000*'Demand Inputs'!H$35*IF('Demand Inputs'!$H$51="Yes",'Demand Inputs'!$H2927,'Demand Profiles'!Z2875)</f>
        <v>61.725011615314294</v>
      </c>
      <c r="Y2877" s="571">
        <f>1000*'Demand Inputs'!E$37*IF('Demand Inputs'!$J$51="Yes",'Demand Inputs'!$J2927,'Demand Profiles'!S2875)</f>
        <v>-1085.5799404985742</v>
      </c>
      <c r="Z2877" s="569">
        <f>1000*'Demand Inputs'!F$37*IF('Demand Inputs'!$J$51="Yes",'Demand Inputs'!$J2927,'Demand Profiles'!T2875)</f>
        <v>-1245.3295790653913</v>
      </c>
      <c r="AA2877" s="569">
        <f>1000*'Demand Inputs'!G$37*IF('Demand Inputs'!$J$51="Yes",'Demand Inputs'!$J2927,'Demand Profiles'!U2875)</f>
        <v>-1593.5935450694649</v>
      </c>
      <c r="AB2877" s="569">
        <f>1000*'Demand Inputs'!H$37*IF('Demand Inputs'!$J$51="Yes",'Demand Inputs'!$J2927,'Demand Profiles'!V2875)</f>
        <v>-2056.3145785921606</v>
      </c>
      <c r="AC2877" s="571">
        <f>-'Demand Inputs'!E$38*IF('Demand Inputs'!$K$51="Yes",'Demand Inputs'!$K2927,'Demand Profiles'!AA2875)/INDEX('IEPR CAISO Load Modifiers'!$E$59:$S$59,MATCH(AC$5,'IEPR CAISO Load Modifiers'!$E$27:$S$27,0))*1000</f>
        <v>0.13030231398737427</v>
      </c>
      <c r="AD2877" s="569">
        <f>-'Demand Inputs'!F$38*IF('Demand Inputs'!$K$51="Yes",'Demand Inputs'!$K2927,'Demand Profiles'!AB2875)/INDEX('IEPR CAISO Load Modifiers'!$E$59:$S$59,MATCH(AD$5,'IEPR CAISO Load Modifiers'!$E$27:$S$27,0))*1000</f>
        <v>-1.5815147348512184</v>
      </c>
      <c r="AE2877" s="569">
        <f>-'Demand Inputs'!G$38*IF('Demand Inputs'!$K$51="Yes",'Demand Inputs'!$K2927,'Demand Profiles'!AC2875)/INDEX('IEPR CAISO Load Modifiers'!$E$59:$S$59,MATCH(AE$5,'IEPR CAISO Load Modifiers'!$E$27:$S$27,0))*1000</f>
        <v>-2.4841441496120855</v>
      </c>
      <c r="AF2877" s="570">
        <f>-'Demand Inputs'!H$38*IF('Demand Inputs'!$K$51="Yes",'Demand Inputs'!$K2927,'Demand Profiles'!AD2875)/INDEX('IEPR CAISO Load Modifiers'!$E$59:$S$59,MATCH(AF$5,'IEPR CAISO Load Modifiers'!$E$27:$S$27,0))*1000</f>
        <v>-9.8855390753124578E-2</v>
      </c>
      <c r="AG2877" s="569">
        <f t="shared" si="179"/>
        <v>2627.6515731873101</v>
      </c>
      <c r="AH2877" s="569">
        <f t="shared" si="180"/>
        <v>2533.8712489679501</v>
      </c>
      <c r="AI2877" s="569">
        <f t="shared" si="181"/>
        <v>2350.9919540027367</v>
      </c>
      <c r="AJ2877" s="570">
        <f t="shared" si="182"/>
        <v>2237.8107554834237</v>
      </c>
    </row>
    <row r="2878" spans="1:36" x14ac:dyDescent="0.25">
      <c r="A2878" s="9"/>
      <c r="B2878" s="134">
        <v>4</v>
      </c>
      <c r="C2878" s="135">
        <v>30</v>
      </c>
      <c r="D2878" s="137">
        <v>17</v>
      </c>
      <c r="E2878" s="571">
        <f>1000*'Demand Inputs'!E$32*IF('Demand Inputs'!$E$51="Yes",'Demand Inputs'!$E2928,'Demand Profiles'!AG2876)</f>
        <v>1384.4851207138033</v>
      </c>
      <c r="F2878" s="569">
        <f>1000*'Demand Inputs'!F$32*IF('Demand Inputs'!$E$51="Yes",'Demand Inputs'!$E2928,'Demand Profiles'!AH2876)</f>
        <v>1408.3353984060407</v>
      </c>
      <c r="G2878" s="569">
        <f>1000*'Demand Inputs'!G$32*IF('Demand Inputs'!$E$51="Yes",'Demand Inputs'!$E2928,'Demand Profiles'!AI2876)</f>
        <v>1448.7401222335386</v>
      </c>
      <c r="H2878" s="570">
        <f>1000*'Demand Inputs'!H$32*IF('Demand Inputs'!$E$51="Yes",'Demand Inputs'!$E2928,'Demand Profiles'!AJ2876)</f>
        <v>1508.1392724816319</v>
      </c>
      <c r="I2878" s="571">
        <f>1000*'Demand Inputs'!E$33*IF(Custom_CI_shape="Yes",'Demand Inputs'!$F2928,'Demand Profiles'!$E2876)</f>
        <v>2246.5785163075475</v>
      </c>
      <c r="J2878" s="569">
        <f>1000*'Demand Inputs'!F$33*IF(Custom_CI_shape="Yes",'Demand Inputs'!$F2928,'Demand Profiles'!$E2876)</f>
        <v>2304.8186587989712</v>
      </c>
      <c r="K2878" s="569">
        <f>1000*'Demand Inputs'!G$33*IF(Custom_CI_shape="Yes",'Demand Inputs'!$F2928,'Demand Profiles'!$E2876)</f>
        <v>2435.9351798131802</v>
      </c>
      <c r="L2878" s="570">
        <f>1000*'Demand Inputs'!H$33*IF(Custom_CI_shape="Yes",'Demand Inputs'!$F2928,'Demand Profiles'!$E2876)</f>
        <v>2679.8674915152992</v>
      </c>
      <c r="M2878" s="569">
        <f>1000*'Demand Inputs'!E$36*IF('Demand Inputs'!$I$51="Yes",'Demand Inputs'!$I2928,'Demand Profiles'!K2876)</f>
        <v>-62.001074892076481</v>
      </c>
      <c r="N2878" s="569">
        <f>1000*'Demand Inputs'!F$36*IF('Demand Inputs'!$I$51="Yes",'Demand Inputs'!$I2928,'Demand Profiles'!L2876)</f>
        <v>-114.80749491686655</v>
      </c>
      <c r="O2878" s="569">
        <f>1000*'Demand Inputs'!G$36*IF('Demand Inputs'!$I$51="Yes",'Demand Inputs'!$I2928,'Demand Profiles'!M2876)</f>
        <v>-201.70123981481257</v>
      </c>
      <c r="P2878" s="570">
        <f>1000*'Demand Inputs'!H$36*IF('Demand Inputs'!$I$51="Yes",'Demand Inputs'!$I2928,'Demand Profiles'!N2876)</f>
        <v>-282.22551409633797</v>
      </c>
      <c r="Q2878" s="571">
        <f>1000*'Demand Inputs'!E$34*IF('Demand Inputs'!$G$51="Yes",'Demand Inputs'!$G2928,'Demand Profiles'!O2876)</f>
        <v>75.023954672563477</v>
      </c>
      <c r="R2878" s="569">
        <f>1000*'Demand Inputs'!F$34*IF('Demand Inputs'!$G$51="Yes",'Demand Inputs'!$G2928,'Demand Profiles'!P2876)</f>
        <v>102.13905122436257</v>
      </c>
      <c r="S2878" s="569">
        <f>1000*'Demand Inputs'!G$34*IF('Demand Inputs'!$G$51="Yes",'Demand Inputs'!$G2928,'Demand Profiles'!Q2876)</f>
        <v>159.08570852101002</v>
      </c>
      <c r="T2878" s="570">
        <f>1000*'Demand Inputs'!H$34*IF('Demand Inputs'!$G$51="Yes",'Demand Inputs'!$G2928,'Demand Profiles'!R2876)</f>
        <v>267.7785282798996</v>
      </c>
      <c r="U2878" s="571">
        <f>1000*'Demand Inputs'!E$35*IF('Demand Inputs'!$H$51="Yes",'Demand Inputs'!$H2928,'Demand Profiles'!W2876)</f>
        <v>10.462769137895458</v>
      </c>
      <c r="V2878" s="569">
        <f>1000*'Demand Inputs'!F$35*IF('Demand Inputs'!$H$51="Yes",'Demand Inputs'!$H2928,'Demand Profiles'!X2876)</f>
        <v>23.444476161591677</v>
      </c>
      <c r="W2878" s="569">
        <f>1000*'Demand Inputs'!G$35*IF('Demand Inputs'!$H$51="Yes",'Demand Inputs'!$H2928,'Demand Profiles'!Y2876)</f>
        <v>48.324713503964624</v>
      </c>
      <c r="X2878" s="570">
        <f>1000*'Demand Inputs'!H$35*IF('Demand Inputs'!$H$51="Yes",'Demand Inputs'!$H2928,'Demand Profiles'!Z2876)</f>
        <v>72.20949232510084</v>
      </c>
      <c r="Y2878" s="571">
        <f>1000*'Demand Inputs'!E$37*IF('Demand Inputs'!$J$51="Yes",'Demand Inputs'!$J2928,'Demand Profiles'!S2876)</f>
        <v>-628.40722133218594</v>
      </c>
      <c r="Z2878" s="569">
        <f>1000*'Demand Inputs'!F$37*IF('Demand Inputs'!$J$51="Yes",'Demand Inputs'!$J2928,'Demand Profiles'!T2876)</f>
        <v>-720.8798720949834</v>
      </c>
      <c r="AA2878" s="569">
        <f>1000*'Demand Inputs'!G$37*IF('Demand Inputs'!$J$51="Yes",'Demand Inputs'!$J2928,'Demand Profiles'!U2876)</f>
        <v>-922.08514427296848</v>
      </c>
      <c r="AB2878" s="569">
        <f>1000*'Demand Inputs'!H$37*IF('Demand Inputs'!$J$51="Yes",'Demand Inputs'!$J2928,'Demand Profiles'!V2876)</f>
        <v>-1189.0580345239196</v>
      </c>
      <c r="AC2878" s="571">
        <f>-'Demand Inputs'!E$38*IF('Demand Inputs'!$K$51="Yes",'Demand Inputs'!$K2928,'Demand Profiles'!AA2876)/INDEX('IEPR CAISO Load Modifiers'!$E$59:$S$59,MATCH(AC$5,'IEPR CAISO Load Modifiers'!$E$27:$S$27,0))*1000</f>
        <v>-1.1917232350824545</v>
      </c>
      <c r="AD2878" s="569">
        <f>-'Demand Inputs'!F$38*IF('Demand Inputs'!$K$51="Yes",'Demand Inputs'!$K2928,'Demand Profiles'!AB2876)/INDEX('IEPR CAISO Load Modifiers'!$E$59:$S$59,MATCH(AD$5,'IEPR CAISO Load Modifiers'!$E$27:$S$27,0))*1000</f>
        <v>-3.2672898248251285</v>
      </c>
      <c r="AE2878" s="569">
        <f>-'Demand Inputs'!G$38*IF('Demand Inputs'!$K$51="Yes",'Demand Inputs'!$K2928,'Demand Profiles'!AC2876)/INDEX('IEPR CAISO Load Modifiers'!$E$59:$S$59,MATCH(AE$5,'IEPR CAISO Load Modifiers'!$E$27:$S$27,0))*1000</f>
        <v>-6.1575915122340641</v>
      </c>
      <c r="AF2878" s="570">
        <f>-'Demand Inputs'!H$38*IF('Demand Inputs'!$K$51="Yes",'Demand Inputs'!$K2928,'Demand Profiles'!AD2876)/INDEX('IEPR CAISO Load Modifiers'!$E$59:$S$59,MATCH(AF$5,'IEPR CAISO Load Modifiers'!$E$27:$S$27,0))*1000</f>
        <v>-6.0162534529741141</v>
      </c>
      <c r="AG2878" s="569">
        <f t="shared" si="179"/>
        <v>3024.9503413724647</v>
      </c>
      <c r="AH2878" s="569">
        <f t="shared" si="180"/>
        <v>2999.7829277542905</v>
      </c>
      <c r="AI2878" s="569">
        <f t="shared" si="181"/>
        <v>2962.1417484716781</v>
      </c>
      <c r="AJ2878" s="570">
        <f t="shared" si="182"/>
        <v>3050.6949825286997</v>
      </c>
    </row>
    <row r="2879" spans="1:36" x14ac:dyDescent="0.25">
      <c r="A2879" s="9"/>
      <c r="B2879" s="134">
        <v>4</v>
      </c>
      <c r="C2879" s="135">
        <v>30</v>
      </c>
      <c r="D2879" s="137">
        <v>18</v>
      </c>
      <c r="E2879" s="571">
        <f>1000*'Demand Inputs'!E$32*IF('Demand Inputs'!$E$51="Yes",'Demand Inputs'!$E2929,'Demand Profiles'!AG2877)</f>
        <v>1594.2132331315618</v>
      </c>
      <c r="F2879" s="569">
        <f>1000*'Demand Inputs'!F$32*IF('Demand Inputs'!$E$51="Yes",'Demand Inputs'!$E2929,'Demand Profiles'!AH2877)</f>
        <v>1624.254134096504</v>
      </c>
      <c r="G2879" s="569">
        <f>1000*'Demand Inputs'!G$32*IF('Demand Inputs'!$E$51="Yes",'Demand Inputs'!$E2929,'Demand Profiles'!AI2877)</f>
        <v>1677.7819508558584</v>
      </c>
      <c r="H2879" s="570">
        <f>1000*'Demand Inputs'!H$32*IF('Demand Inputs'!$E$51="Yes",'Demand Inputs'!$E2929,'Demand Profiles'!AJ2877)</f>
        <v>1762.2526505413657</v>
      </c>
      <c r="I2879" s="571">
        <f>1000*'Demand Inputs'!E$33*IF(Custom_CI_shape="Yes",'Demand Inputs'!$F2929,'Demand Profiles'!$E2877)</f>
        <v>1991.9375381834004</v>
      </c>
      <c r="J2879" s="569">
        <f>1000*'Demand Inputs'!F$33*IF(Custom_CI_shape="Yes",'Demand Inputs'!$F2929,'Demand Profiles'!$E2877)</f>
        <v>2043.5763859760391</v>
      </c>
      <c r="K2879" s="569">
        <f>1000*'Demand Inputs'!G$33*IF(Custom_CI_shape="Yes",'Demand Inputs'!$F2929,'Demand Profiles'!$E2877)</f>
        <v>2159.8313568966555</v>
      </c>
      <c r="L2879" s="570">
        <f>1000*'Demand Inputs'!H$33*IF(Custom_CI_shape="Yes",'Demand Inputs'!$F2929,'Demand Profiles'!$E2877)</f>
        <v>2376.1148853503687</v>
      </c>
      <c r="M2879" s="569">
        <f>1000*'Demand Inputs'!E$36*IF('Demand Inputs'!$I$51="Yes",'Demand Inputs'!$I2929,'Demand Profiles'!K2877)</f>
        <v>-59.197251812219179</v>
      </c>
      <c r="N2879" s="569">
        <f>1000*'Demand Inputs'!F$36*IF('Demand Inputs'!$I$51="Yes",'Demand Inputs'!$I2929,'Demand Profiles'!L2877)</f>
        <v>-111.04062935115869</v>
      </c>
      <c r="O2879" s="569">
        <f>1000*'Demand Inputs'!G$36*IF('Demand Inputs'!$I$51="Yes",'Demand Inputs'!$I2929,'Demand Profiles'!M2877)</f>
        <v>-198.36877764347284</v>
      </c>
      <c r="P2879" s="570">
        <f>1000*'Demand Inputs'!H$36*IF('Demand Inputs'!$I$51="Yes",'Demand Inputs'!$I2929,'Demand Profiles'!N2877)</f>
        <v>-284.22856184341595</v>
      </c>
      <c r="Q2879" s="571">
        <f>1000*'Demand Inputs'!E$34*IF('Demand Inputs'!$G$51="Yes",'Demand Inputs'!$G2929,'Demand Profiles'!O2877)</f>
        <v>91.613636836167331</v>
      </c>
      <c r="R2879" s="569">
        <f>1000*'Demand Inputs'!F$34*IF('Demand Inputs'!$G$51="Yes",'Demand Inputs'!$G2929,'Demand Profiles'!P2877)</f>
        <v>122.92059328337064</v>
      </c>
      <c r="S2879" s="569">
        <f>1000*'Demand Inputs'!G$34*IF('Demand Inputs'!$G$51="Yes",'Demand Inputs'!$G2929,'Demand Profiles'!Q2877)</f>
        <v>186.0841567407405</v>
      </c>
      <c r="T2879" s="570">
        <f>1000*'Demand Inputs'!H$34*IF('Demand Inputs'!$G$51="Yes",'Demand Inputs'!$G2929,'Demand Profiles'!R2877)</f>
        <v>302.9030651704785</v>
      </c>
      <c r="U2879" s="571">
        <f>1000*'Demand Inputs'!E$35*IF('Demand Inputs'!$H$51="Yes",'Demand Inputs'!$H2929,'Demand Profiles'!W2877)</f>
        <v>15.998822814510575</v>
      </c>
      <c r="V2879" s="569">
        <f>1000*'Demand Inputs'!F$35*IF('Demand Inputs'!$H$51="Yes",'Demand Inputs'!$H2929,'Demand Profiles'!X2877)</f>
        <v>30.502441306604755</v>
      </c>
      <c r="W2879" s="569">
        <f>1000*'Demand Inputs'!G$35*IF('Demand Inputs'!$H$51="Yes",'Demand Inputs'!$H2929,'Demand Profiles'!Y2877)</f>
        <v>61.150434613084393</v>
      </c>
      <c r="X2879" s="570">
        <f>1000*'Demand Inputs'!H$35*IF('Demand Inputs'!$H$51="Yes",'Demand Inputs'!$H2929,'Demand Profiles'!Z2877)</f>
        <v>98.635122643978235</v>
      </c>
      <c r="Y2879" s="571">
        <f>1000*'Demand Inputs'!E$37*IF('Demand Inputs'!$J$51="Yes",'Demand Inputs'!$J2929,'Demand Profiles'!S2877)</f>
        <v>-184.96537737773031</v>
      </c>
      <c r="Z2879" s="569">
        <f>1000*'Demand Inputs'!F$37*IF('Demand Inputs'!$J$51="Yes",'Demand Inputs'!$J2929,'Demand Profiles'!T2877)</f>
        <v>-212.06665766734739</v>
      </c>
      <c r="AA2879" s="569">
        <f>1000*'Demand Inputs'!G$37*IF('Demand Inputs'!$J$51="Yes",'Demand Inputs'!$J2929,'Demand Profiles'!U2877)</f>
        <v>-270.30541126153236</v>
      </c>
      <c r="AB2879" s="569">
        <f>1000*'Demand Inputs'!H$37*IF('Demand Inputs'!$J$51="Yes",'Demand Inputs'!$J2929,'Demand Profiles'!V2877)</f>
        <v>-346.26907756540493</v>
      </c>
      <c r="AC2879" s="571">
        <f>-'Demand Inputs'!E$38*IF('Demand Inputs'!$K$51="Yes",'Demand Inputs'!$K2929,'Demand Profiles'!AA2877)/INDEX('IEPR CAISO Load Modifiers'!$E$59:$S$59,MATCH(AC$5,'IEPR CAISO Load Modifiers'!$E$27:$S$27,0))*1000</f>
        <v>-7.1747721827650572</v>
      </c>
      <c r="AD2879" s="569">
        <f>-'Demand Inputs'!F$38*IF('Demand Inputs'!$K$51="Yes",'Demand Inputs'!$K2929,'Demand Profiles'!AB2877)/INDEX('IEPR CAISO Load Modifiers'!$E$59:$S$59,MATCH(AD$5,'IEPR CAISO Load Modifiers'!$E$27:$S$27,0))*1000</f>
        <v>-7.1073391747267154</v>
      </c>
      <c r="AE2879" s="569">
        <f>-'Demand Inputs'!G$38*IF('Demand Inputs'!$K$51="Yes",'Demand Inputs'!$K2929,'Demand Profiles'!AC2877)/INDEX('IEPR CAISO Load Modifiers'!$E$59:$S$59,MATCH(AE$5,'IEPR CAISO Load Modifiers'!$E$27:$S$27,0))*1000</f>
        <v>-13.766978608890641</v>
      </c>
      <c r="AF2879" s="570">
        <f>-'Demand Inputs'!H$38*IF('Demand Inputs'!$K$51="Yes",'Demand Inputs'!$K2929,'Demand Profiles'!AD2877)/INDEX('IEPR CAISO Load Modifiers'!$E$59:$S$59,MATCH(AF$5,'IEPR CAISO Load Modifiers'!$E$27:$S$27,0))*1000</f>
        <v>-38.151209437163807</v>
      </c>
      <c r="AG2879" s="569">
        <f t="shared" si="179"/>
        <v>3442.4258295929253</v>
      </c>
      <c r="AH2879" s="569">
        <f t="shared" si="180"/>
        <v>3491.0389284692856</v>
      </c>
      <c r="AI2879" s="569">
        <f t="shared" si="181"/>
        <v>3602.4067315924435</v>
      </c>
      <c r="AJ2879" s="570">
        <f t="shared" si="182"/>
        <v>3871.2568748602066</v>
      </c>
    </row>
    <row r="2880" spans="1:36" x14ac:dyDescent="0.25">
      <c r="A2880" s="9"/>
      <c r="B2880" s="134">
        <v>4</v>
      </c>
      <c r="C2880" s="135">
        <v>30</v>
      </c>
      <c r="D2880" s="137">
        <v>19</v>
      </c>
      <c r="E2880" s="571">
        <f>1000*'Demand Inputs'!E$32*IF('Demand Inputs'!$E$51="Yes",'Demand Inputs'!$E2930,'Demand Profiles'!AG2878)</f>
        <v>1889.8113662480575</v>
      </c>
      <c r="F2880" s="569">
        <f>1000*'Demand Inputs'!F$32*IF('Demand Inputs'!$E$51="Yes",'Demand Inputs'!$E2930,'Demand Profiles'!AH2878)</f>
        <v>1926.1180274882672</v>
      </c>
      <c r="G2880" s="569">
        <f>1000*'Demand Inputs'!G$32*IF('Demand Inputs'!$E$51="Yes",'Demand Inputs'!$E2930,'Demand Profiles'!AI2878)</f>
        <v>1995.7201232003233</v>
      </c>
      <c r="H2880" s="570">
        <f>1000*'Demand Inputs'!H$32*IF('Demand Inputs'!$E$51="Yes",'Demand Inputs'!$E2930,'Demand Profiles'!AJ2878)</f>
        <v>2107.9584827921358</v>
      </c>
      <c r="I2880" s="571">
        <f>1000*'Demand Inputs'!E$33*IF(Custom_CI_shape="Yes",'Demand Inputs'!$F2930,'Demand Profiles'!$E2878)</f>
        <v>1818.1699283089185</v>
      </c>
      <c r="J2880" s="569">
        <f>1000*'Demand Inputs'!F$33*IF(Custom_CI_shape="Yes",'Demand Inputs'!$F2930,'Demand Profiles'!$E2878)</f>
        <v>1865.304036878769</v>
      </c>
      <c r="K2880" s="569">
        <f>1000*'Demand Inputs'!G$33*IF(Custom_CI_shape="Yes",'Demand Inputs'!$F2930,'Demand Profiles'!$E2878)</f>
        <v>1971.4174506241909</v>
      </c>
      <c r="L2880" s="570">
        <f>1000*'Demand Inputs'!H$33*IF(Custom_CI_shape="Yes",'Demand Inputs'!$F2930,'Demand Profiles'!$E2878)</f>
        <v>2168.8333835463213</v>
      </c>
      <c r="M2880" s="569">
        <f>1000*'Demand Inputs'!E$36*IF('Demand Inputs'!$I$51="Yes",'Demand Inputs'!$I2930,'Demand Profiles'!K2878)</f>
        <v>-55.479959673798611</v>
      </c>
      <c r="N2880" s="569">
        <f>1000*'Demand Inputs'!F$36*IF('Demand Inputs'!$I$51="Yes",'Demand Inputs'!$I2930,'Demand Profiles'!L2878)</f>
        <v>-105.55992172462541</v>
      </c>
      <c r="O2880" s="569">
        <f>1000*'Demand Inputs'!G$36*IF('Demand Inputs'!$I$51="Yes",'Demand Inputs'!$I2930,'Demand Profiles'!M2878)</f>
        <v>-190.58826305775028</v>
      </c>
      <c r="P2880" s="570">
        <f>1000*'Demand Inputs'!H$36*IF('Demand Inputs'!$I$51="Yes",'Demand Inputs'!$I2930,'Demand Profiles'!N2878)</f>
        <v>-278.02745121388074</v>
      </c>
      <c r="Q2880" s="571">
        <f>1000*'Demand Inputs'!E$34*IF('Demand Inputs'!$G$51="Yes",'Demand Inputs'!$G2930,'Demand Profiles'!O2878)</f>
        <v>98.213464920617241</v>
      </c>
      <c r="R2880" s="569">
        <f>1000*'Demand Inputs'!F$34*IF('Demand Inputs'!$G$51="Yes",'Demand Inputs'!$G2930,'Demand Profiles'!P2878)</f>
        <v>129.88907804227259</v>
      </c>
      <c r="S2880" s="569">
        <f>1000*'Demand Inputs'!G$34*IF('Demand Inputs'!$G$51="Yes",'Demand Inputs'!$G2930,'Demand Profiles'!Q2878)</f>
        <v>195.54541125835206</v>
      </c>
      <c r="T2880" s="570">
        <f>1000*'Demand Inputs'!H$34*IF('Demand Inputs'!$G$51="Yes",'Demand Inputs'!$G2930,'Demand Profiles'!R2878)</f>
        <v>310.10867144042584</v>
      </c>
      <c r="U2880" s="571">
        <f>1000*'Demand Inputs'!E$35*IF('Demand Inputs'!$H$51="Yes",'Demand Inputs'!$H2930,'Demand Profiles'!W2878)</f>
        <v>20.33917977894313</v>
      </c>
      <c r="V2880" s="569">
        <f>1000*'Demand Inputs'!F$35*IF('Demand Inputs'!$H$51="Yes",'Demand Inputs'!$H2930,'Demand Profiles'!X2878)</f>
        <v>37.469692884308216</v>
      </c>
      <c r="W2880" s="569">
        <f>1000*'Demand Inputs'!G$35*IF('Demand Inputs'!$H$51="Yes",'Demand Inputs'!$H2930,'Demand Profiles'!Y2878)</f>
        <v>73.456292936524079</v>
      </c>
      <c r="X2880" s="570">
        <f>1000*'Demand Inputs'!H$35*IF('Demand Inputs'!$H$51="Yes",'Demand Inputs'!$H2930,'Demand Profiles'!Z2878)</f>
        <v>120.78201075446241</v>
      </c>
      <c r="Y2880" s="571">
        <f>1000*'Demand Inputs'!E$37*IF('Demand Inputs'!$J$51="Yes",'Demand Inputs'!$J2930,'Demand Profiles'!S2878)</f>
        <v>-10.30302434322266</v>
      </c>
      <c r="Z2880" s="569">
        <f>1000*'Demand Inputs'!F$37*IF('Demand Inputs'!$J$51="Yes",'Demand Inputs'!$J2930,'Demand Profiles'!T2878)</f>
        <v>-11.953234703782945</v>
      </c>
      <c r="AA2880" s="569">
        <f>1000*'Demand Inputs'!G$37*IF('Demand Inputs'!$J$51="Yes",'Demand Inputs'!$J2930,'Demand Profiles'!U2878)</f>
        <v>-15.489763229698776</v>
      </c>
      <c r="AB2880" s="569">
        <f>1000*'Demand Inputs'!H$37*IF('Demand Inputs'!$J$51="Yes",'Demand Inputs'!$J2930,'Demand Profiles'!V2878)</f>
        <v>-19.819600564231244</v>
      </c>
      <c r="AC2880" s="571">
        <f>-'Demand Inputs'!E$38*IF('Demand Inputs'!$K$51="Yes",'Demand Inputs'!$K2930,'Demand Profiles'!AA2878)/INDEX('IEPR CAISO Load Modifiers'!$E$59:$S$59,MATCH(AC$5,'IEPR CAISO Load Modifiers'!$E$27:$S$27,0))*1000</f>
        <v>-12.327144742370388</v>
      </c>
      <c r="AD2880" s="569">
        <f>-'Demand Inputs'!F$38*IF('Demand Inputs'!$K$51="Yes",'Demand Inputs'!$K2930,'Demand Profiles'!AB2878)/INDEX('IEPR CAISO Load Modifiers'!$E$59:$S$59,MATCH(AD$5,'IEPR CAISO Load Modifiers'!$E$27:$S$27,0))*1000</f>
        <v>-15.144898978093233</v>
      </c>
      <c r="AE2880" s="569">
        <f>-'Demand Inputs'!G$38*IF('Demand Inputs'!$K$51="Yes",'Demand Inputs'!$K2930,'Demand Profiles'!AC2878)/INDEX('IEPR CAISO Load Modifiers'!$E$59:$S$59,MATCH(AE$5,'IEPR CAISO Load Modifiers'!$E$27:$S$27,0))*1000</f>
        <v>-28.621790561781115</v>
      </c>
      <c r="AF2880" s="570">
        <f>-'Demand Inputs'!H$38*IF('Demand Inputs'!$K$51="Yes",'Demand Inputs'!$K2930,'Demand Profiles'!AD2878)/INDEX('IEPR CAISO Load Modifiers'!$E$59:$S$59,MATCH(AF$5,'IEPR CAISO Load Modifiers'!$E$27:$S$27,0))*1000</f>
        <v>-63.293907822320655</v>
      </c>
      <c r="AG2880" s="569">
        <f t="shared" si="179"/>
        <v>3748.423810497145</v>
      </c>
      <c r="AH2880" s="569">
        <f t="shared" si="180"/>
        <v>3826.122779887115</v>
      </c>
      <c r="AI2880" s="569">
        <f t="shared" si="181"/>
        <v>4001.4394611701605</v>
      </c>
      <c r="AJ2880" s="570">
        <f t="shared" si="182"/>
        <v>4346.5415889329124</v>
      </c>
    </row>
    <row r="2881" spans="1:36" x14ac:dyDescent="0.25">
      <c r="A2881" s="9"/>
      <c r="B2881" s="134">
        <v>4</v>
      </c>
      <c r="C2881" s="135">
        <v>30</v>
      </c>
      <c r="D2881" s="137">
        <v>20</v>
      </c>
      <c r="E2881" s="571">
        <f>1000*'Demand Inputs'!E$32*IF('Demand Inputs'!$E$51="Yes",'Demand Inputs'!$E2931,'Demand Profiles'!AG2879)</f>
        <v>2088.7910498047054</v>
      </c>
      <c r="F2881" s="569">
        <f>1000*'Demand Inputs'!F$32*IF('Demand Inputs'!$E$51="Yes",'Demand Inputs'!$E2931,'Demand Profiles'!AH2879)</f>
        <v>2129.3288599753855</v>
      </c>
      <c r="G2881" s="569">
        <f>1000*'Demand Inputs'!G$32*IF('Demand Inputs'!$E$51="Yes",'Demand Inputs'!$E2931,'Demand Profiles'!AI2879)</f>
        <v>2209.764860475826</v>
      </c>
      <c r="H2881" s="570">
        <f>1000*'Demand Inputs'!H$32*IF('Demand Inputs'!$E$51="Yes",'Demand Inputs'!$E2931,'Demand Profiles'!AJ2879)</f>
        <v>2340.923383020699</v>
      </c>
      <c r="I2881" s="571">
        <f>1000*'Demand Inputs'!E$33*IF(Custom_CI_shape="Yes",'Demand Inputs'!$F2931,'Demand Profiles'!$E2879)</f>
        <v>1685.4131443350304</v>
      </c>
      <c r="J2881" s="569">
        <f>1000*'Demand Inputs'!F$33*IF(Custom_CI_shape="Yes",'Demand Inputs'!$F2931,'Demand Profiles'!$E2879)</f>
        <v>1729.1056754308604</v>
      </c>
      <c r="K2881" s="569">
        <f>1000*'Demand Inputs'!G$33*IF(Custom_CI_shape="Yes",'Demand Inputs'!$F2931,'Demand Profiles'!$E2879)</f>
        <v>1827.4710369585034</v>
      </c>
      <c r="L2881" s="570">
        <f>1000*'Demand Inputs'!H$33*IF(Custom_CI_shape="Yes",'Demand Inputs'!$F2931,'Demand Profiles'!$E2879)</f>
        <v>2010.472308218991</v>
      </c>
      <c r="M2881" s="569">
        <f>1000*'Demand Inputs'!E$36*IF('Demand Inputs'!$I$51="Yes",'Demand Inputs'!$I2931,'Demand Profiles'!K2879)</f>
        <v>-51.976858675287168</v>
      </c>
      <c r="N2881" s="569">
        <f>1000*'Demand Inputs'!F$36*IF('Demand Inputs'!$I$51="Yes",'Demand Inputs'!$I2931,'Demand Profiles'!L2879)</f>
        <v>-98.417610691912003</v>
      </c>
      <c r="O2881" s="569">
        <f>1000*'Demand Inputs'!G$36*IF('Demand Inputs'!$I$51="Yes",'Demand Inputs'!$I2931,'Demand Profiles'!M2879)</f>
        <v>-178.28313126385777</v>
      </c>
      <c r="P2881" s="570">
        <f>1000*'Demand Inputs'!H$36*IF('Demand Inputs'!$I$51="Yes",'Demand Inputs'!$I2931,'Demand Profiles'!N2879)</f>
        <v>-272.25095798859951</v>
      </c>
      <c r="Q2881" s="571">
        <f>1000*'Demand Inputs'!E$34*IF('Demand Inputs'!$G$51="Yes",'Demand Inputs'!$G2931,'Demand Profiles'!O2879)</f>
        <v>107.71436636086527</v>
      </c>
      <c r="R2881" s="569">
        <f>1000*'Demand Inputs'!F$34*IF('Demand Inputs'!$G$51="Yes",'Demand Inputs'!$G2931,'Demand Profiles'!P2879)</f>
        <v>143.97552623645578</v>
      </c>
      <c r="S2881" s="569">
        <f>1000*'Demand Inputs'!G$34*IF('Demand Inputs'!$G$51="Yes",'Demand Inputs'!$G2931,'Demand Profiles'!Q2879)</f>
        <v>215.88655369837755</v>
      </c>
      <c r="T2881" s="570">
        <f>1000*'Demand Inputs'!H$34*IF('Demand Inputs'!$G$51="Yes",'Demand Inputs'!$G2931,'Demand Profiles'!R2879)</f>
        <v>330.11115412176008</v>
      </c>
      <c r="U2881" s="571">
        <f>1000*'Demand Inputs'!E$35*IF('Demand Inputs'!$H$51="Yes",'Demand Inputs'!$H2931,'Demand Profiles'!W2879)</f>
        <v>23.882852259375024</v>
      </c>
      <c r="V2881" s="569">
        <f>1000*'Demand Inputs'!F$35*IF('Demand Inputs'!$H$51="Yes",'Demand Inputs'!$H2931,'Demand Profiles'!X2879)</f>
        <v>40.254690614016802</v>
      </c>
      <c r="W2881" s="569">
        <f>1000*'Demand Inputs'!G$35*IF('Demand Inputs'!$H$51="Yes",'Demand Inputs'!$H2931,'Demand Profiles'!Y2879)</f>
        <v>79.499584102440295</v>
      </c>
      <c r="X2881" s="570">
        <f>1000*'Demand Inputs'!H$35*IF('Demand Inputs'!$H$51="Yes",'Demand Inputs'!$H2931,'Demand Profiles'!Z2879)</f>
        <v>140.73875460243687</v>
      </c>
      <c r="Y2881" s="571">
        <f>1000*'Demand Inputs'!E$37*IF('Demand Inputs'!$J$51="Yes",'Demand Inputs'!$J2931,'Demand Profiles'!S2879)</f>
        <v>-2.9378118065350534E-3</v>
      </c>
      <c r="Z2881" s="569">
        <f>1000*'Demand Inputs'!F$37*IF('Demand Inputs'!$J$51="Yes",'Demand Inputs'!$J2931,'Demand Profiles'!T2879)</f>
        <v>-3.3718668532106487E-3</v>
      </c>
      <c r="AA2881" s="569">
        <f>1000*'Demand Inputs'!G$37*IF('Demand Inputs'!$J$51="Yes",'Demand Inputs'!$J2931,'Demand Profiles'!U2879)</f>
        <v>-4.311136444459053E-3</v>
      </c>
      <c r="AB2881" s="569">
        <f>1000*'Demand Inputs'!H$37*IF('Demand Inputs'!$J$51="Yes",'Demand Inputs'!$J2931,'Demand Profiles'!V2879)</f>
        <v>-5.5390352267976912E-3</v>
      </c>
      <c r="AC2881" s="571">
        <f>-'Demand Inputs'!E$38*IF('Demand Inputs'!$K$51="Yes",'Demand Inputs'!$K2931,'Demand Profiles'!AA2879)/INDEX('IEPR CAISO Load Modifiers'!$E$59:$S$59,MATCH(AC$5,'IEPR CAISO Load Modifiers'!$E$27:$S$27,0))*1000</f>
        <v>-12.598607924788174</v>
      </c>
      <c r="AD2881" s="569">
        <f>-'Demand Inputs'!F$38*IF('Demand Inputs'!$K$51="Yes",'Demand Inputs'!$K2931,'Demand Profiles'!AB2879)/INDEX('IEPR CAISO Load Modifiers'!$E$59:$S$59,MATCH(AD$5,'IEPR CAISO Load Modifiers'!$E$27:$S$27,0))*1000</f>
        <v>-17.039194642908924</v>
      </c>
      <c r="AE2881" s="569">
        <f>-'Demand Inputs'!G$38*IF('Demand Inputs'!$K$51="Yes",'Demand Inputs'!$K2931,'Demand Profiles'!AC2879)/INDEX('IEPR CAISO Load Modifiers'!$E$59:$S$59,MATCH(AE$5,'IEPR CAISO Load Modifiers'!$E$27:$S$27,0))*1000</f>
        <v>-32.418362878258819</v>
      </c>
      <c r="AF2881" s="570">
        <f>-'Demand Inputs'!H$38*IF('Demand Inputs'!$K$51="Yes",'Demand Inputs'!$K2931,'Demand Profiles'!AD2879)/INDEX('IEPR CAISO Load Modifiers'!$E$59:$S$59,MATCH(AF$5,'IEPR CAISO Load Modifiers'!$E$27:$S$27,0))*1000</f>
        <v>-65.319748560365113</v>
      </c>
      <c r="AG2881" s="569">
        <f t="shared" si="179"/>
        <v>3841.223008348094</v>
      </c>
      <c r="AH2881" s="569">
        <f t="shared" si="180"/>
        <v>3927.2045750550442</v>
      </c>
      <c r="AI2881" s="569">
        <f t="shared" si="181"/>
        <v>4121.9162299565869</v>
      </c>
      <c r="AJ2881" s="570">
        <f t="shared" si="182"/>
        <v>4484.6693543796946</v>
      </c>
    </row>
    <row r="2882" spans="1:36" x14ac:dyDescent="0.25">
      <c r="A2882" s="9"/>
      <c r="B2882" s="134">
        <v>4</v>
      </c>
      <c r="C2882" s="135">
        <v>30</v>
      </c>
      <c r="D2882" s="137">
        <v>21</v>
      </c>
      <c r="E2882" s="571">
        <f>1000*'Demand Inputs'!E$32*IF('Demand Inputs'!$E$51="Yes",'Demand Inputs'!$E2932,'Demand Profiles'!AG2880)</f>
        <v>2123.4511704085107</v>
      </c>
      <c r="F2882" s="569">
        <f>1000*'Demand Inputs'!F$32*IF('Demand Inputs'!$E$51="Yes",'Demand Inputs'!$E2932,'Demand Profiles'!AH2880)</f>
        <v>2165.3031825582889</v>
      </c>
      <c r="G2882" s="569">
        <f>1000*'Demand Inputs'!G$32*IF('Demand Inputs'!$E$51="Yes",'Demand Inputs'!$E2932,'Demand Profiles'!AI2880)</f>
        <v>2248.33386531408</v>
      </c>
      <c r="H2882" s="570">
        <f>1000*'Demand Inputs'!H$32*IF('Demand Inputs'!$E$51="Yes",'Demand Inputs'!$E2932,'Demand Profiles'!AJ2880)</f>
        <v>2388.7092621604056</v>
      </c>
      <c r="I2882" s="571">
        <f>1000*'Demand Inputs'!E$33*IF(Custom_CI_shape="Yes",'Demand Inputs'!$F2932,'Demand Profiles'!$E2880)</f>
        <v>1486.2768345322138</v>
      </c>
      <c r="J2882" s="569">
        <f>1000*'Demand Inputs'!F$33*IF(Custom_CI_shape="Yes",'Demand Inputs'!$F2932,'Demand Profiles'!$E2880)</f>
        <v>1524.8069700233737</v>
      </c>
      <c r="K2882" s="569">
        <f>1000*'Demand Inputs'!G$33*IF(Custom_CI_shape="Yes",'Demand Inputs'!$F2932,'Demand Profiles'!$E2880)</f>
        <v>1611.5501870502017</v>
      </c>
      <c r="L2882" s="570">
        <f>1000*'Demand Inputs'!H$33*IF(Custom_CI_shape="Yes",'Demand Inputs'!$F2932,'Demand Profiles'!$E2880)</f>
        <v>1772.9293427062591</v>
      </c>
      <c r="M2882" s="569">
        <f>1000*'Demand Inputs'!E$36*IF('Demand Inputs'!$I$51="Yes",'Demand Inputs'!$I2932,'Demand Profiles'!K2880)</f>
        <v>-48.259565875774634</v>
      </c>
      <c r="N2882" s="569">
        <f>1000*'Demand Inputs'!F$36*IF('Demand Inputs'!$I$51="Yes",'Demand Inputs'!$I2932,'Demand Profiles'!L2880)</f>
        <v>-90.335751493775149</v>
      </c>
      <c r="O2882" s="569">
        <f>1000*'Demand Inputs'!G$36*IF('Demand Inputs'!$I$51="Yes",'Demand Inputs'!$I2932,'Demand Profiles'!M2880)</f>
        <v>-162.92707121082586</v>
      </c>
      <c r="P2882" s="570">
        <f>1000*'Demand Inputs'!H$36*IF('Demand Inputs'!$I$51="Yes",'Demand Inputs'!$I2932,'Demand Profiles'!N2880)</f>
        <v>-253.41078871574845</v>
      </c>
      <c r="Q2882" s="571">
        <f>1000*'Demand Inputs'!E$34*IF('Demand Inputs'!$G$51="Yes",'Demand Inputs'!$G2932,'Demand Profiles'!O2880)</f>
        <v>192.72020240217299</v>
      </c>
      <c r="R2882" s="569">
        <f>1000*'Demand Inputs'!F$34*IF('Demand Inputs'!$G$51="Yes",'Demand Inputs'!$G2932,'Demand Profiles'!P2880)</f>
        <v>271.17680780747969</v>
      </c>
      <c r="S2882" s="569">
        <f>1000*'Demand Inputs'!G$34*IF('Demand Inputs'!$G$51="Yes",'Demand Inputs'!$G2932,'Demand Profiles'!Q2880)</f>
        <v>417.94755005182617</v>
      </c>
      <c r="T2882" s="570">
        <f>1000*'Demand Inputs'!H$34*IF('Demand Inputs'!$G$51="Yes",'Demand Inputs'!$G2932,'Demand Profiles'!R2880)</f>
        <v>610.24862248823285</v>
      </c>
      <c r="U2882" s="571">
        <f>1000*'Demand Inputs'!E$35*IF('Demand Inputs'!$H$51="Yes",'Demand Inputs'!$H2932,'Demand Profiles'!W2880)</f>
        <v>23.715915562671391</v>
      </c>
      <c r="V2882" s="569">
        <f>1000*'Demand Inputs'!F$35*IF('Demand Inputs'!$H$51="Yes",'Demand Inputs'!$H2932,'Demand Profiles'!X2880)</f>
        <v>37.628094246191559</v>
      </c>
      <c r="W2882" s="569">
        <f>1000*'Demand Inputs'!G$35*IF('Demand Inputs'!$H$51="Yes",'Demand Inputs'!$H2932,'Demand Profiles'!Y2880)</f>
        <v>73.05015859634328</v>
      </c>
      <c r="X2882" s="570">
        <f>1000*'Demand Inputs'!H$35*IF('Demand Inputs'!$H$51="Yes",'Demand Inputs'!$H2932,'Demand Profiles'!Z2880)</f>
        <v>137.6755453767332</v>
      </c>
      <c r="Y2882" s="571">
        <f>1000*'Demand Inputs'!E$37*IF('Demand Inputs'!$J$51="Yes",'Demand Inputs'!$J2932,'Demand Profiles'!S2880)</f>
        <v>-2.9378118065350534E-3</v>
      </c>
      <c r="Z2882" s="569">
        <f>1000*'Demand Inputs'!F$37*IF('Demand Inputs'!$J$51="Yes",'Demand Inputs'!$J2932,'Demand Profiles'!T2880)</f>
        <v>-3.3718668532106487E-3</v>
      </c>
      <c r="AA2882" s="569">
        <f>1000*'Demand Inputs'!G$37*IF('Demand Inputs'!$J$51="Yes",'Demand Inputs'!$J2932,'Demand Profiles'!U2880)</f>
        <v>-4.311136444459053E-3</v>
      </c>
      <c r="AB2882" s="569">
        <f>1000*'Demand Inputs'!H$37*IF('Demand Inputs'!$J$51="Yes",'Demand Inputs'!$J2932,'Demand Profiles'!V2880)</f>
        <v>-5.5390352267976912E-3</v>
      </c>
      <c r="AC2882" s="571">
        <f>-'Demand Inputs'!E$38*IF('Demand Inputs'!$K$51="Yes",'Demand Inputs'!$K2932,'Demand Profiles'!AA2880)/INDEX('IEPR CAISO Load Modifiers'!$E$59:$S$59,MATCH(AC$5,'IEPR CAISO Load Modifiers'!$E$27:$S$27,0))*1000</f>
        <v>-5.9694756528301189</v>
      </c>
      <c r="AD2882" s="569">
        <f>-'Demand Inputs'!F$38*IF('Demand Inputs'!$K$51="Yes",'Demand Inputs'!$K2932,'Demand Profiles'!AB2880)/INDEX('IEPR CAISO Load Modifiers'!$E$59:$S$59,MATCH(AD$5,'IEPR CAISO Load Modifiers'!$E$27:$S$27,0))*1000</f>
        <v>-7.9414270527244382</v>
      </c>
      <c r="AE2882" s="569">
        <f>-'Demand Inputs'!G$38*IF('Demand Inputs'!$K$51="Yes",'Demand Inputs'!$K2932,'Demand Profiles'!AC2880)/INDEX('IEPR CAISO Load Modifiers'!$E$59:$S$59,MATCH(AE$5,'IEPR CAISO Load Modifiers'!$E$27:$S$27,0))*1000</f>
        <v>-15.203884465461876</v>
      </c>
      <c r="AF2882" s="570">
        <f>-'Demand Inputs'!H$38*IF('Demand Inputs'!$K$51="Yes",'Demand Inputs'!$K2932,'Demand Profiles'!AD2880)/INDEX('IEPR CAISO Load Modifiers'!$E$59:$S$59,MATCH(AF$5,'IEPR CAISO Load Modifiers'!$E$27:$S$27,0))*1000</f>
        <v>-30.369484333599864</v>
      </c>
      <c r="AG2882" s="569">
        <f t="shared" si="179"/>
        <v>3771.9321435651577</v>
      </c>
      <c r="AH2882" s="569">
        <f t="shared" si="180"/>
        <v>3900.6345042219809</v>
      </c>
      <c r="AI2882" s="569">
        <f t="shared" si="181"/>
        <v>4172.7464941997187</v>
      </c>
      <c r="AJ2882" s="570">
        <f t="shared" si="182"/>
        <v>4625.7769606470547</v>
      </c>
    </row>
    <row r="2883" spans="1:36" x14ac:dyDescent="0.25">
      <c r="A2883" s="9"/>
      <c r="B2883" s="134">
        <v>4</v>
      </c>
      <c r="C2883" s="135">
        <v>30</v>
      </c>
      <c r="D2883" s="137">
        <v>22</v>
      </c>
      <c r="E2883" s="571">
        <f>1000*'Demand Inputs'!E$32*IF('Demand Inputs'!$E$51="Yes",'Demand Inputs'!$E2933,'Demand Profiles'!AG2881)</f>
        <v>2021.7177622746042</v>
      </c>
      <c r="F2883" s="569">
        <f>1000*'Demand Inputs'!F$32*IF('Demand Inputs'!$E$51="Yes",'Demand Inputs'!$E2933,'Demand Profiles'!AH2881)</f>
        <v>2062.0573974418862</v>
      </c>
      <c r="G2883" s="569">
        <f>1000*'Demand Inputs'!G$32*IF('Demand Inputs'!$E$51="Yes",'Demand Inputs'!$E2933,'Demand Profiles'!AI2881)</f>
        <v>2141.3384177293551</v>
      </c>
      <c r="H2883" s="570">
        <f>1000*'Demand Inputs'!H$32*IF('Demand Inputs'!$E$51="Yes",'Demand Inputs'!$E2933,'Demand Profiles'!AJ2881)</f>
        <v>2280.171875134567</v>
      </c>
      <c r="I2883" s="571">
        <f>1000*'Demand Inputs'!E$33*IF(Custom_CI_shape="Yes",'Demand Inputs'!$F2933,'Demand Profiles'!$E2881)</f>
        <v>1315.1329350114518</v>
      </c>
      <c r="J2883" s="569">
        <f>1000*'Demand Inputs'!F$33*IF(Custom_CI_shape="Yes",'Demand Inputs'!$F2933,'Demand Profiles'!$E2881)</f>
        <v>1349.2263481613825</v>
      </c>
      <c r="K2883" s="569">
        <f>1000*'Demand Inputs'!G$33*IF(Custom_CI_shape="Yes",'Demand Inputs'!$F2933,'Demand Profiles'!$E2881)</f>
        <v>1425.9811349886509</v>
      </c>
      <c r="L2883" s="570">
        <f>1000*'Demand Inputs'!H$33*IF(Custom_CI_shape="Yes",'Demand Inputs'!$F2933,'Demand Profiles'!$E2881)</f>
        <v>1568.777576201044</v>
      </c>
      <c r="M2883" s="569">
        <f>1000*'Demand Inputs'!E$36*IF('Demand Inputs'!$I$51="Yes",'Demand Inputs'!$I2933,'Demand Profiles'!K2881)</f>
        <v>-43.779530597074228</v>
      </c>
      <c r="N2883" s="569">
        <f>1000*'Demand Inputs'!F$36*IF('Demand Inputs'!$I$51="Yes",'Demand Inputs'!$I2933,'Demand Profiles'!L2881)</f>
        <v>-80.4270112980129</v>
      </c>
      <c r="O2883" s="569">
        <f>1000*'Demand Inputs'!G$36*IF('Demand Inputs'!$I$51="Yes",'Demand Inputs'!$I2933,'Demand Profiles'!M2881)</f>
        <v>-143.1230114302204</v>
      </c>
      <c r="P2883" s="570">
        <f>1000*'Demand Inputs'!H$36*IF('Demand Inputs'!$I$51="Yes",'Demand Inputs'!$I2933,'Demand Profiles'!N2881)</f>
        <v>-224.66763869771927</v>
      </c>
      <c r="Q2883" s="571">
        <f>1000*'Demand Inputs'!E$34*IF('Demand Inputs'!$G$51="Yes",'Demand Inputs'!$G2933,'Demand Profiles'!O2881)</f>
        <v>212.12084405165689</v>
      </c>
      <c r="R2883" s="569">
        <f>1000*'Demand Inputs'!F$34*IF('Demand Inputs'!$G$51="Yes",'Demand Inputs'!$G2933,'Demand Profiles'!P2881)</f>
        <v>292.76822375332608</v>
      </c>
      <c r="S2883" s="569">
        <f>1000*'Demand Inputs'!G$34*IF('Demand Inputs'!$G$51="Yes",'Demand Inputs'!$G2933,'Demand Profiles'!Q2881)</f>
        <v>440.13053832021046</v>
      </c>
      <c r="T2883" s="570">
        <f>1000*'Demand Inputs'!H$34*IF('Demand Inputs'!$G$51="Yes",'Demand Inputs'!$G2933,'Demand Profiles'!R2881)</f>
        <v>641.97639223584565</v>
      </c>
      <c r="U2883" s="571">
        <f>1000*'Demand Inputs'!E$35*IF('Demand Inputs'!$H$51="Yes",'Demand Inputs'!$H2933,'Demand Profiles'!W2881)</f>
        <v>20.33917977894313</v>
      </c>
      <c r="V2883" s="569">
        <f>1000*'Demand Inputs'!F$35*IF('Demand Inputs'!$H$51="Yes",'Demand Inputs'!$H2933,'Demand Profiles'!X2881)</f>
        <v>30.55117522977012</v>
      </c>
      <c r="W2883" s="569">
        <f>1000*'Demand Inputs'!G$35*IF('Demand Inputs'!$H$51="Yes",'Demand Inputs'!$H2933,'Demand Profiles'!Y2881)</f>
        <v>60.806574205064713</v>
      </c>
      <c r="X2883" s="570">
        <f>1000*'Demand Inputs'!H$35*IF('Demand Inputs'!$H$51="Yes",'Demand Inputs'!$H2933,'Demand Profiles'!Z2881)</f>
        <v>118.4679059398848</v>
      </c>
      <c r="Y2883" s="571">
        <f>1000*'Demand Inputs'!E$37*IF('Demand Inputs'!$J$51="Yes",'Demand Inputs'!$J2933,'Demand Profiles'!S2881)</f>
        <v>-2.9378118065350534E-3</v>
      </c>
      <c r="Z2883" s="569">
        <f>1000*'Demand Inputs'!F$37*IF('Demand Inputs'!$J$51="Yes",'Demand Inputs'!$J2933,'Demand Profiles'!T2881)</f>
        <v>-3.3718668532106487E-3</v>
      </c>
      <c r="AA2883" s="569">
        <f>1000*'Demand Inputs'!G$37*IF('Demand Inputs'!$J$51="Yes",'Demand Inputs'!$J2933,'Demand Profiles'!U2881)</f>
        <v>-4.311136444459053E-3</v>
      </c>
      <c r="AB2883" s="569">
        <f>1000*'Demand Inputs'!H$37*IF('Demand Inputs'!$J$51="Yes",'Demand Inputs'!$J2933,'Demand Profiles'!V2881)</f>
        <v>-5.5390352267976912E-3</v>
      </c>
      <c r="AC2883" s="571">
        <f>-'Demand Inputs'!E$38*IF('Demand Inputs'!$K$51="Yes",'Demand Inputs'!$K2933,'Demand Profiles'!AA2881)/INDEX('IEPR CAISO Load Modifiers'!$E$59:$S$59,MATCH(AC$5,'IEPR CAISO Load Modifiers'!$E$27:$S$27,0))*1000</f>
        <v>-1.6206353483388771</v>
      </c>
      <c r="AD2883" s="569">
        <f>-'Demand Inputs'!F$38*IF('Demand Inputs'!$K$51="Yes",'Demand Inputs'!$K2933,'Demand Profiles'!AB2881)/INDEX('IEPR CAISO Load Modifiers'!$E$59:$S$59,MATCH(AD$5,'IEPR CAISO Load Modifiers'!$E$27:$S$27,0))*1000</f>
        <v>-2.0757376477377933</v>
      </c>
      <c r="AE2883" s="569">
        <f>-'Demand Inputs'!G$38*IF('Demand Inputs'!$K$51="Yes",'Demand Inputs'!$K2933,'Demand Profiles'!AC2881)/INDEX('IEPR CAISO Load Modifiers'!$E$59:$S$59,MATCH(AE$5,'IEPR CAISO Load Modifiers'!$E$27:$S$27,0))*1000</f>
        <v>-4.8789897920850853</v>
      </c>
      <c r="AF2883" s="570">
        <f>-'Demand Inputs'!H$38*IF('Demand Inputs'!$K$51="Yes",'Demand Inputs'!$K2933,'Demand Profiles'!AD2881)/INDEX('IEPR CAISO Load Modifiers'!$E$59:$S$59,MATCH(AF$5,'IEPR CAISO Load Modifiers'!$E$27:$S$27,0))*1000</f>
        <v>-10.835103024401228</v>
      </c>
      <c r="AG2883" s="569">
        <f t="shared" si="179"/>
        <v>3523.9076173594362</v>
      </c>
      <c r="AH2883" s="569">
        <f t="shared" si="180"/>
        <v>3652.0970237737611</v>
      </c>
      <c r="AI2883" s="569">
        <f t="shared" si="181"/>
        <v>3920.2503528845314</v>
      </c>
      <c r="AJ2883" s="570">
        <f t="shared" si="182"/>
        <v>4373.8854687539942</v>
      </c>
    </row>
    <row r="2884" spans="1:36" x14ac:dyDescent="0.25">
      <c r="A2884" s="9"/>
      <c r="B2884" s="134">
        <v>4</v>
      </c>
      <c r="C2884" s="135">
        <v>30</v>
      </c>
      <c r="D2884" s="137">
        <v>23</v>
      </c>
      <c r="E2884" s="571">
        <f>1000*'Demand Inputs'!E$32*IF('Demand Inputs'!$E$51="Yes",'Demand Inputs'!$E2934,'Demand Profiles'!AG2882)</f>
        <v>1889.9329550857303</v>
      </c>
      <c r="F2884" s="569">
        <f>1000*'Demand Inputs'!F$32*IF('Demand Inputs'!$E$51="Yes",'Demand Inputs'!$E2934,'Demand Profiles'!AH2882)</f>
        <v>1928.1844934055448</v>
      </c>
      <c r="G2884" s="569">
        <f>1000*'Demand Inputs'!G$32*IF('Demand Inputs'!$E$51="Yes",'Demand Inputs'!$E2934,'Demand Profiles'!AI2882)</f>
        <v>2002.2669449420416</v>
      </c>
      <c r="H2884" s="570">
        <f>1000*'Demand Inputs'!H$32*IF('Demand Inputs'!$E$51="Yes",'Demand Inputs'!$E2934,'Demand Profiles'!AJ2882)</f>
        <v>2136.8240200211153</v>
      </c>
      <c r="I2884" s="571">
        <f>1000*'Demand Inputs'!E$33*IF(Custom_CI_shape="Yes",'Demand Inputs'!$F2934,'Demand Profiles'!$E2882)</f>
        <v>1173.5878014862824</v>
      </c>
      <c r="J2884" s="569">
        <f>1000*'Demand Inputs'!F$33*IF(Custom_CI_shape="Yes",'Demand Inputs'!$F2934,'Demand Profiles'!$E2882)</f>
        <v>1204.0118086102789</v>
      </c>
      <c r="K2884" s="569">
        <f>1000*'Demand Inputs'!G$33*IF(Custom_CI_shape="Yes",'Demand Inputs'!$F2934,'Demand Profiles'!$E2882)</f>
        <v>1272.5056308909732</v>
      </c>
      <c r="L2884" s="570">
        <f>1000*'Demand Inputs'!H$33*IF(Custom_CI_shape="Yes",'Demand Inputs'!$F2934,'Demand Profiles'!$E2882)</f>
        <v>1399.9331760775428</v>
      </c>
      <c r="M2884" s="569">
        <f>1000*'Demand Inputs'!E$36*IF('Demand Inputs'!$I$51="Yes",'Demand Inputs'!$I2934,'Demand Profiles'!K2882)</f>
        <v>-37.927095583148215</v>
      </c>
      <c r="N2884" s="569">
        <f>1000*'Demand Inputs'!F$36*IF('Demand Inputs'!$I$51="Yes",'Demand Inputs'!$I2934,'Demand Profiles'!L2882)</f>
        <v>-68.691379310138501</v>
      </c>
      <c r="O2884" s="569">
        <f>1000*'Demand Inputs'!G$36*IF('Demand Inputs'!$I$51="Yes",'Demand Inputs'!$I2934,'Demand Profiles'!M2882)</f>
        <v>-122.75580955424313</v>
      </c>
      <c r="P2884" s="570">
        <f>1000*'Demand Inputs'!H$36*IF('Demand Inputs'!$I$51="Yes",'Demand Inputs'!$I2934,'Demand Profiles'!N2882)</f>
        <v>-189.49057780354428</v>
      </c>
      <c r="Q2884" s="571">
        <f>1000*'Demand Inputs'!E$34*IF('Demand Inputs'!$G$51="Yes",'Demand Inputs'!$G2934,'Demand Profiles'!O2882)</f>
        <v>316.73051272900551</v>
      </c>
      <c r="R2884" s="569">
        <f>1000*'Demand Inputs'!F$34*IF('Demand Inputs'!$G$51="Yes",'Demand Inputs'!$G2934,'Demand Profiles'!P2882)</f>
        <v>426.74190033122881</v>
      </c>
      <c r="S2884" s="569">
        <f>1000*'Demand Inputs'!G$34*IF('Demand Inputs'!$G$51="Yes",'Demand Inputs'!$G2934,'Demand Profiles'!Q2882)</f>
        <v>617.8147843886145</v>
      </c>
      <c r="T2884" s="570">
        <f>1000*'Demand Inputs'!H$34*IF('Demand Inputs'!$G$51="Yes",'Demand Inputs'!$G2934,'Demand Profiles'!R2882)</f>
        <v>887.558556948763</v>
      </c>
      <c r="U2884" s="571">
        <f>1000*'Demand Inputs'!E$35*IF('Demand Inputs'!$H$51="Yes",'Demand Inputs'!$H2934,'Demand Profiles'!W2882)</f>
        <v>16.165758154005157</v>
      </c>
      <c r="V2884" s="569">
        <f>1000*'Demand Inputs'!F$35*IF('Demand Inputs'!$H$51="Yes",'Demand Inputs'!$H2934,'Demand Profiles'!X2882)</f>
        <v>24.316397842457334</v>
      </c>
      <c r="W2884" s="569">
        <f>1000*'Demand Inputs'!G$35*IF('Demand Inputs'!$H$51="Yes",'Demand Inputs'!$H2934,'Demand Profiles'!Y2882)</f>
        <v>49.023264569075018</v>
      </c>
      <c r="X2884" s="570">
        <f>1000*'Demand Inputs'!H$35*IF('Demand Inputs'!$H$51="Yes",'Demand Inputs'!$H2934,'Demand Profiles'!Z2882)</f>
        <v>95.447991852328585</v>
      </c>
      <c r="Y2884" s="571">
        <f>1000*'Demand Inputs'!E$37*IF('Demand Inputs'!$J$51="Yes",'Demand Inputs'!$J2934,'Demand Profiles'!S2882)</f>
        <v>-2.9378118065350534E-3</v>
      </c>
      <c r="Z2884" s="569">
        <f>1000*'Demand Inputs'!F$37*IF('Demand Inputs'!$J$51="Yes",'Demand Inputs'!$J2934,'Demand Profiles'!T2882)</f>
        <v>-3.3718668532106487E-3</v>
      </c>
      <c r="AA2884" s="569">
        <f>1000*'Demand Inputs'!G$37*IF('Demand Inputs'!$J$51="Yes",'Demand Inputs'!$J2934,'Demand Profiles'!U2882)</f>
        <v>-4.311136444459053E-3</v>
      </c>
      <c r="AB2884" s="569">
        <f>1000*'Demand Inputs'!H$37*IF('Demand Inputs'!$J$51="Yes",'Demand Inputs'!$J2934,'Demand Profiles'!V2882)</f>
        <v>-5.5390352267976912E-3</v>
      </c>
      <c r="AC2884" s="571">
        <f>-'Demand Inputs'!E$38*IF('Demand Inputs'!$K$51="Yes",'Demand Inputs'!$K2934,'Demand Profiles'!AA2882)/INDEX('IEPR CAISO Load Modifiers'!$E$59:$S$59,MATCH(AC$5,'IEPR CAISO Load Modifiers'!$E$27:$S$27,0))*1000</f>
        <v>3.124541365360209</v>
      </c>
      <c r="AD2884" s="569">
        <f>-'Demand Inputs'!F$38*IF('Demand Inputs'!$K$51="Yes",'Demand Inputs'!$K2934,'Demand Profiles'!AB2882)/INDEX('IEPR CAISO Load Modifiers'!$E$59:$S$59,MATCH(AD$5,'IEPR CAISO Load Modifiers'!$E$27:$S$27,0))*1000</f>
        <v>7.370020887194598</v>
      </c>
      <c r="AE2884" s="569">
        <f>-'Demand Inputs'!G$38*IF('Demand Inputs'!$K$51="Yes",'Demand Inputs'!$K2934,'Demand Profiles'!AC2882)/INDEX('IEPR CAISO Load Modifiers'!$E$59:$S$59,MATCH(AE$5,'IEPR CAISO Load Modifiers'!$E$27:$S$27,0))*1000</f>
        <v>12.557380502025158</v>
      </c>
      <c r="AF2884" s="570">
        <f>-'Demand Inputs'!H$38*IF('Demand Inputs'!$K$51="Yes",'Demand Inputs'!$K2934,'Demand Profiles'!AD2882)/INDEX('IEPR CAISO Load Modifiers'!$E$59:$S$59,MATCH(AF$5,'IEPR CAISO Load Modifiers'!$E$27:$S$27,0))*1000</f>
        <v>10.356147681571679</v>
      </c>
      <c r="AG2884" s="569">
        <f t="shared" si="179"/>
        <v>3361.6115354254293</v>
      </c>
      <c r="AH2884" s="569">
        <f t="shared" si="180"/>
        <v>3521.9298698997127</v>
      </c>
      <c r="AI2884" s="569">
        <f t="shared" si="181"/>
        <v>3831.407884602042</v>
      </c>
      <c r="AJ2884" s="570">
        <f t="shared" si="182"/>
        <v>4340.6237757425497</v>
      </c>
    </row>
    <row r="2885" spans="1:36" x14ac:dyDescent="0.25">
      <c r="A2885" s="9"/>
      <c r="B2885" s="134">
        <v>4</v>
      </c>
      <c r="C2885" s="135">
        <v>30</v>
      </c>
      <c r="D2885" s="137">
        <v>24</v>
      </c>
      <c r="E2885" s="571">
        <f>1000*'Demand Inputs'!E$32*IF('Demand Inputs'!$E$51="Yes",'Demand Inputs'!$E2935,'Demand Profiles'!AG2883)</f>
        <v>1763.3478415265122</v>
      </c>
      <c r="F2885" s="569">
        <f>1000*'Demand Inputs'!F$32*IF('Demand Inputs'!$E$51="Yes",'Demand Inputs'!$E2935,'Demand Profiles'!AH2883)</f>
        <v>1800.1092594249321</v>
      </c>
      <c r="G2885" s="569">
        <f>1000*'Demand Inputs'!G$32*IF('Demand Inputs'!$E$51="Yes",'Demand Inputs'!$E2935,'Demand Profiles'!AI2883)</f>
        <v>1868.3428593500441</v>
      </c>
      <c r="H2885" s="570">
        <f>1000*'Demand Inputs'!H$32*IF('Demand Inputs'!$E$51="Yes",'Demand Inputs'!$E2935,'Demand Profiles'!AJ2883)</f>
        <v>1996.6949273870603</v>
      </c>
      <c r="I2885" s="571">
        <f>1000*'Demand Inputs'!E$33*IF(Custom_CI_shape="Yes",'Demand Inputs'!$F2935,'Demand Profiles'!$E2883)</f>
        <v>1091.3119303768367</v>
      </c>
      <c r="J2885" s="569">
        <f>1000*'Demand Inputs'!F$33*IF(Custom_CI_shape="Yes",'Demand Inputs'!$F2935,'Demand Profiles'!$E2883)</f>
        <v>1119.6030236399386</v>
      </c>
      <c r="K2885" s="569">
        <f>1000*'Demand Inputs'!G$33*IF(Custom_CI_shape="Yes",'Demand Inputs'!$F2935,'Demand Profiles'!$E2883)</f>
        <v>1183.2949990655254</v>
      </c>
      <c r="L2885" s="570">
        <f>1000*'Demand Inputs'!H$33*IF(Custom_CI_shape="Yes",'Demand Inputs'!$F2935,'Demand Profiles'!$E2883)</f>
        <v>1301.7890735136586</v>
      </c>
      <c r="M2885" s="569">
        <f>1000*'Demand Inputs'!E$36*IF('Demand Inputs'!$I$51="Yes",'Demand Inputs'!$I2935,'Demand Profiles'!K2883)</f>
        <v>-32.837361796274273</v>
      </c>
      <c r="N2885" s="569">
        <f>1000*'Demand Inputs'!F$36*IF('Demand Inputs'!$I$51="Yes",'Demand Inputs'!$I2935,'Demand Profiles'!L2883)</f>
        <v>-57.843118401599099</v>
      </c>
      <c r="O2885" s="569">
        <f>1000*'Demand Inputs'!G$36*IF('Demand Inputs'!$I$51="Yes",'Demand Inputs'!$I2935,'Demand Profiles'!M2883)</f>
        <v>-102.38865620911821</v>
      </c>
      <c r="P2885" s="570">
        <f>1000*'Demand Inputs'!H$36*IF('Demand Inputs'!$I$51="Yes",'Demand Inputs'!$I2935,'Demand Profiles'!N2883)</f>
        <v>-156.31657793650501</v>
      </c>
      <c r="Q2885" s="571">
        <f>1000*'Demand Inputs'!E$34*IF('Demand Inputs'!$G$51="Yes",'Demand Inputs'!$G2935,'Demand Profiles'!O2883)</f>
        <v>304.8596684725095</v>
      </c>
      <c r="R2885" s="569">
        <f>1000*'Demand Inputs'!F$34*IF('Demand Inputs'!$G$51="Yes",'Demand Inputs'!$G2935,'Demand Profiles'!P2883)</f>
        <v>414.87337251595591</v>
      </c>
      <c r="S2885" s="569">
        <f>1000*'Demand Inputs'!G$34*IF('Demand Inputs'!$G$51="Yes",'Demand Inputs'!$G2935,'Demand Profiles'!Q2883)</f>
        <v>607.73056752378886</v>
      </c>
      <c r="T2885" s="570">
        <f>1000*'Demand Inputs'!H$34*IF('Demand Inputs'!$G$51="Yes",'Demand Inputs'!$G2935,'Demand Profiles'!R2883)</f>
        <v>896.1670276443856</v>
      </c>
      <c r="U2885" s="571">
        <f>1000*'Demand Inputs'!E$35*IF('Demand Inputs'!$H$51="Yes",'Demand Inputs'!$H2935,'Demand Profiles'!W2883)</f>
        <v>12.383217040027281</v>
      </c>
      <c r="V2885" s="569">
        <f>1000*'Demand Inputs'!F$35*IF('Demand Inputs'!$H$51="Yes",'Demand Inputs'!$H2935,'Demand Profiles'!X2883)</f>
        <v>18.329382687208359</v>
      </c>
      <c r="W2885" s="569">
        <f>1000*'Demand Inputs'!G$35*IF('Demand Inputs'!$H$51="Yes",'Demand Inputs'!$H2935,'Demand Profiles'!Y2883)</f>
        <v>37.364501443626708</v>
      </c>
      <c r="X2885" s="570">
        <f>1000*'Demand Inputs'!H$35*IF('Demand Inputs'!$H$51="Yes",'Demand Inputs'!$H2935,'Demand Profiles'!Z2883)</f>
        <v>73.846895526602211</v>
      </c>
      <c r="Y2885" s="571">
        <f>1000*'Demand Inputs'!E$37*IF('Demand Inputs'!$J$51="Yes",'Demand Inputs'!$J2935,'Demand Profiles'!S2883)</f>
        <v>-2.9378118065350534E-3</v>
      </c>
      <c r="Z2885" s="569">
        <f>1000*'Demand Inputs'!F$37*IF('Demand Inputs'!$J$51="Yes",'Demand Inputs'!$J2935,'Demand Profiles'!T2883)</f>
        <v>-3.3718668532106487E-3</v>
      </c>
      <c r="AA2885" s="569">
        <f>1000*'Demand Inputs'!G$37*IF('Demand Inputs'!$J$51="Yes",'Demand Inputs'!$J2935,'Demand Profiles'!U2883)</f>
        <v>-4.311136444459053E-3</v>
      </c>
      <c r="AB2885" s="569">
        <f>1000*'Demand Inputs'!H$37*IF('Demand Inputs'!$J$51="Yes",'Demand Inputs'!$J2935,'Demand Profiles'!V2883)</f>
        <v>-5.5390352267976912E-3</v>
      </c>
      <c r="AC2885" s="571">
        <f>-'Demand Inputs'!E$38*IF('Demand Inputs'!$K$51="Yes",'Demand Inputs'!$K2935,'Demand Profiles'!AA2883)/INDEX('IEPR CAISO Load Modifiers'!$E$59:$S$59,MATCH(AC$5,'IEPR CAISO Load Modifiers'!$E$27:$S$27,0))*1000</f>
        <v>7.6172571701060292</v>
      </c>
      <c r="AD2885" s="569">
        <f>-'Demand Inputs'!F$38*IF('Demand Inputs'!$K$51="Yes",'Demand Inputs'!$K2935,'Demand Profiles'!AB2883)/INDEX('IEPR CAISO Load Modifiers'!$E$59:$S$59,MATCH(AD$5,'IEPR CAISO Load Modifiers'!$E$27:$S$27,0))*1000</f>
        <v>12.913446312973221</v>
      </c>
      <c r="AE2885" s="569">
        <f>-'Demand Inputs'!G$38*IF('Demand Inputs'!$K$51="Yes",'Demand Inputs'!$K2935,'Demand Profiles'!AC2883)/INDEX('IEPR CAISO Load Modifiers'!$E$59:$S$59,MATCH(AE$5,'IEPR CAISO Load Modifiers'!$E$27:$S$27,0))*1000</f>
        <v>22.461488138706894</v>
      </c>
      <c r="AF2885" s="570">
        <f>-'Demand Inputs'!H$38*IF('Demand Inputs'!$K$51="Yes",'Demand Inputs'!$K2935,'Demand Profiles'!AD2883)/INDEX('IEPR CAISO Load Modifiers'!$E$59:$S$59,MATCH(AF$5,'IEPR CAISO Load Modifiers'!$E$27:$S$27,0))*1000</f>
        <v>33.718034565686857</v>
      </c>
      <c r="AG2885" s="569">
        <f t="shared" si="179"/>
        <v>3146.6796149779107</v>
      </c>
      <c r="AH2885" s="569">
        <f t="shared" si="180"/>
        <v>3307.9819943125553</v>
      </c>
      <c r="AI2885" s="569">
        <f t="shared" si="181"/>
        <v>3616.8014481761293</v>
      </c>
      <c r="AJ2885" s="570">
        <f t="shared" si="182"/>
        <v>4145.893841665662</v>
      </c>
    </row>
    <row r="2886" spans="1:36" x14ac:dyDescent="0.25">
      <c r="A2886" s="9"/>
      <c r="B2886" s="134">
        <v>5</v>
      </c>
      <c r="C2886" s="135">
        <v>1</v>
      </c>
      <c r="D2886" s="137">
        <v>1</v>
      </c>
      <c r="E2886" s="571">
        <f>1000*'Demand Inputs'!E$32*IF('Demand Inputs'!$E$51="Yes",'Demand Inputs'!$E2936,'Demand Profiles'!AG2884)</f>
        <v>1737.3616100781694</v>
      </c>
      <c r="F2886" s="569">
        <f>1000*'Demand Inputs'!F$32*IF('Demand Inputs'!$E$51="Yes",'Demand Inputs'!$E2936,'Demand Profiles'!AH2884)</f>
        <v>1774.1352114819699</v>
      </c>
      <c r="G2886" s="569">
        <f>1000*'Demand Inputs'!G$32*IF('Demand Inputs'!$E$51="Yes",'Demand Inputs'!$E2936,'Demand Profiles'!AI2884)</f>
        <v>1841.9548396094858</v>
      </c>
      <c r="H2886" s="570">
        <f>1000*'Demand Inputs'!H$32*IF('Demand Inputs'!$E$51="Yes",'Demand Inputs'!$E2936,'Demand Profiles'!AJ2884)</f>
        <v>1970.0017987542105</v>
      </c>
      <c r="I2886" s="571">
        <f>1000*'Demand Inputs'!E$33*IF(Custom_CI_shape="Yes",'Demand Inputs'!$F2936,'Demand Profiles'!$E2884)</f>
        <v>1056.8058962693592</v>
      </c>
      <c r="J2886" s="569">
        <f>1000*'Demand Inputs'!F$33*IF(Custom_CI_shape="Yes",'Demand Inputs'!$F2936,'Demand Profiles'!$E2884)</f>
        <v>1084.2024575458665</v>
      </c>
      <c r="K2886" s="569">
        <f>1000*'Demand Inputs'!G$33*IF(Custom_CI_shape="Yes",'Demand Inputs'!$F2936,'Demand Profiles'!$E2884)</f>
        <v>1145.8805656112302</v>
      </c>
      <c r="L2886" s="570">
        <f>1000*'Demand Inputs'!H$33*IF(Custom_CI_shape="Yes",'Demand Inputs'!$F2936,'Demand Profiles'!$E2884)</f>
        <v>1260.6279930553035</v>
      </c>
      <c r="M2886" s="569">
        <f>1000*'Demand Inputs'!E$36*IF('Demand Inputs'!$I$51="Yes",'Demand Inputs'!$I2936,'Demand Profiles'!K2884)</f>
        <v>-29.561519345133046</v>
      </c>
      <c r="N2886" s="569">
        <f>1000*'Demand Inputs'!F$36*IF('Demand Inputs'!$I$51="Yes",'Demand Inputs'!$I2936,'Demand Profiles'!L2884)</f>
        <v>-51.422931641054092</v>
      </c>
      <c r="O2886" s="569">
        <f>1000*'Demand Inputs'!G$36*IF('Demand Inputs'!$I$51="Yes",'Demand Inputs'!$I2936,'Demand Profiles'!M2884)</f>
        <v>-90.083537687476465</v>
      </c>
      <c r="P2886" s="570">
        <f>1000*'Demand Inputs'!H$36*IF('Demand Inputs'!$I$51="Yes",'Demand Inputs'!$I2936,'Demand Profiles'!N2884)</f>
        <v>-134.50754075561636</v>
      </c>
      <c r="Q2886" s="571">
        <f>1000*'Demand Inputs'!E$34*IF('Demand Inputs'!$G$51="Yes",'Demand Inputs'!$G2936,'Demand Profiles'!O2884)</f>
        <v>219.3706800445776</v>
      </c>
      <c r="R2886" s="569">
        <f>1000*'Demand Inputs'!F$34*IF('Demand Inputs'!$G$51="Yes",'Demand Inputs'!$G2936,'Demand Profiles'!P2884)</f>
        <v>298.75146281735329</v>
      </c>
      <c r="S2886" s="569">
        <f>1000*'Demand Inputs'!G$34*IF('Demand Inputs'!$G$51="Yes",'Demand Inputs'!$G2936,'Demand Profiles'!Q2884)</f>
        <v>445.82567778775427</v>
      </c>
      <c r="T2886" s="570">
        <f>1000*'Demand Inputs'!H$34*IF('Demand Inputs'!$G$51="Yes",'Demand Inputs'!$G2936,'Demand Profiles'!R2884)</f>
        <v>665.00528274120552</v>
      </c>
      <c r="U2886" s="571">
        <f>1000*'Demand Inputs'!E$35*IF('Demand Inputs'!$H$51="Yes",'Demand Inputs'!$H2936,'Demand Profiles'!W2884)</f>
        <v>7.7890648583872757</v>
      </c>
      <c r="V2886" s="569">
        <f>1000*'Demand Inputs'!F$35*IF('Demand Inputs'!$H$51="Yes",'Demand Inputs'!$H2936,'Demand Profiles'!X2884)</f>
        <v>13.632650774460966</v>
      </c>
      <c r="W2886" s="569">
        <f>1000*'Demand Inputs'!G$35*IF('Demand Inputs'!$H$51="Yes",'Demand Inputs'!$H2936,'Demand Profiles'!Y2884)</f>
        <v>27.471067563048127</v>
      </c>
      <c r="X2886" s="570">
        <f>1000*'Demand Inputs'!H$35*IF('Demand Inputs'!$H$51="Yes",'Demand Inputs'!$H2936,'Demand Profiles'!Z2884)</f>
        <v>49.408166461940546</v>
      </c>
      <c r="Y2886" s="571">
        <f>1000*'Demand Inputs'!E$37*IF('Demand Inputs'!$J$51="Yes",'Demand Inputs'!$J2936,'Demand Profiles'!S2884)</f>
        <v>-2.9378118065350534E-3</v>
      </c>
      <c r="Z2886" s="569">
        <f>1000*'Demand Inputs'!F$37*IF('Demand Inputs'!$J$51="Yes",'Demand Inputs'!$J2936,'Demand Profiles'!T2884)</f>
        <v>-3.3718668532106487E-3</v>
      </c>
      <c r="AA2886" s="569">
        <f>1000*'Demand Inputs'!G$37*IF('Demand Inputs'!$J$51="Yes",'Demand Inputs'!$J2936,'Demand Profiles'!U2884)</f>
        <v>-4.311136444459053E-3</v>
      </c>
      <c r="AB2886" s="569">
        <f>1000*'Demand Inputs'!H$37*IF('Demand Inputs'!$J$51="Yes",'Demand Inputs'!$J2936,'Demand Profiles'!V2884)</f>
        <v>-5.5390352267976912E-3</v>
      </c>
      <c r="AC2886" s="571">
        <f>-'Demand Inputs'!E$38*IF('Demand Inputs'!$K$51="Yes",'Demand Inputs'!$K2936,'Demand Profiles'!AA2884)/INDEX('IEPR CAISO Load Modifiers'!$E$59:$S$59,MATCH(AC$5,'IEPR CAISO Load Modifiers'!$E$27:$S$27,0))*1000</f>
        <v>5.9640462534501699</v>
      </c>
      <c r="AD2886" s="569">
        <f>-'Demand Inputs'!F$38*IF('Demand Inputs'!$K$51="Yes",'Demand Inputs'!$K2936,'Demand Profiles'!AB2884)/INDEX('IEPR CAISO Load Modifiers'!$E$59:$S$59,MATCH(AD$5,'IEPR CAISO Load Modifiers'!$E$27:$S$27,0))*1000</f>
        <v>8.5859455870459875</v>
      </c>
      <c r="AE2886" s="569">
        <f>-'Demand Inputs'!G$38*IF('Demand Inputs'!$K$51="Yes",'Demand Inputs'!$K2936,'Demand Profiles'!AC2884)/INDEX('IEPR CAISO Load Modifiers'!$E$59:$S$59,MATCH(AE$5,'IEPR CAISO Load Modifiers'!$E$27:$S$27,0))*1000</f>
        <v>15.297244616821441</v>
      </c>
      <c r="AF2886" s="570">
        <f>-'Demand Inputs'!H$38*IF('Demand Inputs'!$K$51="Yes",'Demand Inputs'!$K2936,'Demand Profiles'!AD2884)/INDEX('IEPR CAISO Load Modifiers'!$E$59:$S$59,MATCH(AF$5,'IEPR CAISO Load Modifiers'!$E$27:$S$27,0))*1000</f>
        <v>23.047228643785527</v>
      </c>
      <c r="AG2886" s="569">
        <f t="shared" si="179"/>
        <v>2997.7268403470039</v>
      </c>
      <c r="AH2886" s="569">
        <f t="shared" si="180"/>
        <v>3127.8814246987895</v>
      </c>
      <c r="AI2886" s="569">
        <f t="shared" si="181"/>
        <v>3386.3415463644187</v>
      </c>
      <c r="AJ2886" s="570">
        <f t="shared" si="182"/>
        <v>3833.577389865603</v>
      </c>
    </row>
    <row r="2887" spans="1:36" x14ac:dyDescent="0.25">
      <c r="A2887" s="9"/>
      <c r="B2887" s="134">
        <v>5</v>
      </c>
      <c r="C2887" s="135">
        <v>1</v>
      </c>
      <c r="D2887" s="137">
        <v>2</v>
      </c>
      <c r="E2887" s="571">
        <f>1000*'Demand Inputs'!E$32*IF('Demand Inputs'!$E$51="Yes",'Demand Inputs'!$E2937,'Demand Profiles'!AG2885)</f>
        <v>1662.2593674102136</v>
      </c>
      <c r="F2887" s="569">
        <f>1000*'Demand Inputs'!F$32*IF('Demand Inputs'!$E$51="Yes",'Demand Inputs'!$E2937,'Demand Profiles'!AH2885)</f>
        <v>1697.4811281060722</v>
      </c>
      <c r="G2887" s="569">
        <f>1000*'Demand Inputs'!G$32*IF('Demand Inputs'!$E$51="Yes",'Demand Inputs'!$E2937,'Demand Profiles'!AI2885)</f>
        <v>1761.8040266337573</v>
      </c>
      <c r="H2887" s="570">
        <f>1000*'Demand Inputs'!H$32*IF('Demand Inputs'!$E$51="Yes",'Demand Inputs'!$E2937,'Demand Profiles'!AJ2885)</f>
        <v>1885.4292936763829</v>
      </c>
      <c r="I2887" s="571">
        <f>1000*'Demand Inputs'!E$33*IF(Custom_CI_shape="Yes",'Demand Inputs'!$F2937,'Demand Profiles'!$E2885)</f>
        <v>1047.6742909760364</v>
      </c>
      <c r="J2887" s="569">
        <f>1000*'Demand Inputs'!F$33*IF(Custom_CI_shape="Yes",'Demand Inputs'!$F2937,'Demand Profiles'!$E2885)</f>
        <v>1074.8341251630618</v>
      </c>
      <c r="K2887" s="569">
        <f>1000*'Demand Inputs'!G$33*IF(Custom_CI_shape="Yes",'Demand Inputs'!$F2937,'Demand Profiles'!$E2885)</f>
        <v>1135.9792875474068</v>
      </c>
      <c r="L2887" s="570">
        <f>1000*'Demand Inputs'!H$33*IF(Custom_CI_shape="Yes",'Demand Inputs'!$F2937,'Demand Profiles'!$E2885)</f>
        <v>1249.7352100996713</v>
      </c>
      <c r="M2887" s="569">
        <f>1000*'Demand Inputs'!E$36*IF('Demand Inputs'!$I$51="Yes",'Demand Inputs'!$I2937,'Demand Profiles'!K2885)</f>
        <v>-27.961840833124405</v>
      </c>
      <c r="N2887" s="569">
        <f>1000*'Demand Inputs'!F$36*IF('Demand Inputs'!$I$51="Yes",'Demand Inputs'!$I2937,'Demand Profiles'!L2885)</f>
        <v>-46.994859891834658</v>
      </c>
      <c r="O2887" s="569">
        <f>1000*'Demand Inputs'!G$36*IF('Demand Inputs'!$I$51="Yes",'Demand Inputs'!$I2937,'Demand Profiles'!M2885)</f>
        <v>-82.226418223092693</v>
      </c>
      <c r="P2887" s="570">
        <f>1000*'Demand Inputs'!H$36*IF('Demand Inputs'!$I$51="Yes",'Demand Inputs'!$I2937,'Demand Profiles'!N2885)</f>
        <v>-125.02927300344517</v>
      </c>
      <c r="Q2887" s="571">
        <f>1000*'Demand Inputs'!E$34*IF('Demand Inputs'!$G$51="Yes",'Demand Inputs'!$G2937,'Demand Profiles'!O2885)</f>
        <v>135.68596315132365</v>
      </c>
      <c r="R2887" s="569">
        <f>1000*'Demand Inputs'!F$34*IF('Demand Inputs'!$G$51="Yes",'Demand Inputs'!$G2937,'Demand Profiles'!P2885)</f>
        <v>190.40780860460322</v>
      </c>
      <c r="S2887" s="569">
        <f>1000*'Demand Inputs'!G$34*IF('Demand Inputs'!$G$51="Yes",'Demand Inputs'!$G2937,'Demand Profiles'!Q2885)</f>
        <v>294.17609686036047</v>
      </c>
      <c r="T2887" s="570">
        <f>1000*'Demand Inputs'!H$34*IF('Demand Inputs'!$G$51="Yes",'Demand Inputs'!$G2937,'Demand Profiles'!R2885)</f>
        <v>447.7636545120111</v>
      </c>
      <c r="U2887" s="571">
        <f>1000*'Demand Inputs'!E$35*IF('Demand Inputs'!$H$51="Yes",'Demand Inputs'!$H2937,'Demand Profiles'!W2885)</f>
        <v>6.2744197078081791</v>
      </c>
      <c r="V2887" s="569">
        <f>1000*'Demand Inputs'!F$35*IF('Demand Inputs'!$H$51="Yes",'Demand Inputs'!$H2937,'Demand Profiles'!X2885)</f>
        <v>11.398689810764379</v>
      </c>
      <c r="W2887" s="569">
        <f>1000*'Demand Inputs'!G$35*IF('Demand Inputs'!$H$51="Yes",'Demand Inputs'!$H2937,'Demand Profiles'!Y2885)</f>
        <v>23.431381274933077</v>
      </c>
      <c r="X2887" s="570">
        <f>1000*'Demand Inputs'!H$35*IF('Demand Inputs'!$H$51="Yes",'Demand Inputs'!$H2937,'Demand Profiles'!Z2885)</f>
        <v>41.113884316762231</v>
      </c>
      <c r="Y2887" s="571">
        <f>1000*'Demand Inputs'!E$37*IF('Demand Inputs'!$J$51="Yes",'Demand Inputs'!$J2937,'Demand Profiles'!S2885)</f>
        <v>-2.9378118065350534E-3</v>
      </c>
      <c r="Z2887" s="569">
        <f>1000*'Demand Inputs'!F$37*IF('Demand Inputs'!$J$51="Yes",'Demand Inputs'!$J2937,'Demand Profiles'!T2885)</f>
        <v>-3.3718668532106487E-3</v>
      </c>
      <c r="AA2887" s="569">
        <f>1000*'Demand Inputs'!G$37*IF('Demand Inputs'!$J$51="Yes",'Demand Inputs'!$J2937,'Demand Profiles'!U2885)</f>
        <v>-4.311136444459053E-3</v>
      </c>
      <c r="AB2887" s="569">
        <f>1000*'Demand Inputs'!H$37*IF('Demand Inputs'!$J$51="Yes",'Demand Inputs'!$J2937,'Demand Profiles'!V2885)</f>
        <v>-5.5390352267976912E-3</v>
      </c>
      <c r="AC2887" s="571">
        <f>-'Demand Inputs'!E$38*IF('Demand Inputs'!$K$51="Yes",'Demand Inputs'!$K2937,'Demand Profiles'!AA2885)/INDEX('IEPR CAISO Load Modifiers'!$E$59:$S$59,MATCH(AC$5,'IEPR CAISO Load Modifiers'!$E$27:$S$27,0))*1000</f>
        <v>3.9416456801693127</v>
      </c>
      <c r="AD2887" s="569">
        <f>-'Demand Inputs'!F$38*IF('Demand Inputs'!$K$51="Yes",'Demand Inputs'!$K2937,'Demand Profiles'!AB2885)/INDEX('IEPR CAISO Load Modifiers'!$E$59:$S$59,MATCH(AD$5,'IEPR CAISO Load Modifiers'!$E$27:$S$27,0))*1000</f>
        <v>5.1358606905594621</v>
      </c>
      <c r="AE2887" s="569">
        <f>-'Demand Inputs'!G$38*IF('Demand Inputs'!$K$51="Yes",'Demand Inputs'!$K2937,'Demand Profiles'!AC2885)/INDEX('IEPR CAISO Load Modifiers'!$E$59:$S$59,MATCH(AE$5,'IEPR CAISO Load Modifiers'!$E$27:$S$27,0))*1000</f>
        <v>9.2641282370852238</v>
      </c>
      <c r="AF2887" s="570">
        <f>-'Demand Inputs'!H$38*IF('Demand Inputs'!$K$51="Yes",'Demand Inputs'!$K2937,'Demand Profiles'!AD2885)/INDEX('IEPR CAISO Load Modifiers'!$E$59:$S$59,MATCH(AF$5,'IEPR CAISO Load Modifiers'!$E$27:$S$27,0))*1000</f>
        <v>13.960888063510925</v>
      </c>
      <c r="AG2887" s="569">
        <f t="shared" ref="AG2887:AG2950" si="183">SUM(E2887,I2887,M2887,Q2887,U2887,Y2887,AC2887)</f>
        <v>2827.8709082806199</v>
      </c>
      <c r="AH2887" s="569">
        <f t="shared" si="180"/>
        <v>2932.2593806163732</v>
      </c>
      <c r="AI2887" s="569">
        <f t="shared" si="181"/>
        <v>3142.4241911940057</v>
      </c>
      <c r="AJ2887" s="570">
        <f t="shared" si="182"/>
        <v>3512.9681186296671</v>
      </c>
    </row>
    <row r="2888" spans="1:36" x14ac:dyDescent="0.25">
      <c r="A2888" s="9"/>
      <c r="B2888" s="134">
        <v>5</v>
      </c>
      <c r="C2888" s="135">
        <v>1</v>
      </c>
      <c r="D2888" s="137">
        <v>3</v>
      </c>
      <c r="E2888" s="571">
        <f>1000*'Demand Inputs'!E$32*IF('Demand Inputs'!$E$51="Yes",'Demand Inputs'!$E2938,'Demand Profiles'!AG2886)</f>
        <v>1603.3588328724231</v>
      </c>
      <c r="F2888" s="569">
        <f>1000*'Demand Inputs'!F$32*IF('Demand Inputs'!$E$51="Yes",'Demand Inputs'!$E2938,'Demand Profiles'!AH2886)</f>
        <v>1637.5051976896912</v>
      </c>
      <c r="G2888" s="569">
        <f>1000*'Demand Inputs'!G$32*IF('Demand Inputs'!$E$51="Yes",'Demand Inputs'!$E2938,'Demand Profiles'!AI2886)</f>
        <v>1698.8749984885596</v>
      </c>
      <c r="H2888" s="570">
        <f>1000*'Demand Inputs'!H$32*IF('Demand Inputs'!$E$51="Yes",'Demand Inputs'!$E2938,'Demand Profiles'!AJ2886)</f>
        <v>1817.3327336437239</v>
      </c>
      <c r="I2888" s="571">
        <f>1000*'Demand Inputs'!E$33*IF(Custom_CI_shape="Yes",'Demand Inputs'!$F2938,'Demand Profiles'!$E2886)</f>
        <v>1072.6665553652899</v>
      </c>
      <c r="J2888" s="569">
        <f>1000*'Demand Inputs'!F$33*IF(Custom_CI_shape="Yes",'Demand Inputs'!$F2938,'Demand Profiles'!$E2886)</f>
        <v>1100.474287245918</v>
      </c>
      <c r="K2888" s="569">
        <f>1000*'Demand Inputs'!G$33*IF(Custom_CI_shape="Yes",'Demand Inputs'!$F2938,'Demand Profiles'!$E2886)</f>
        <v>1163.0780671391547</v>
      </c>
      <c r="L2888" s="570">
        <f>1000*'Demand Inputs'!H$33*IF(Custom_CI_shape="Yes",'Demand Inputs'!$F2938,'Demand Profiles'!$E2886)</f>
        <v>1279.5476365917561</v>
      </c>
      <c r="M2888" s="569">
        <f>1000*'Demand Inputs'!E$36*IF('Demand Inputs'!$I$51="Yes",'Demand Inputs'!$I2938,'Demand Profiles'!K2886)</f>
        <v>-27.275630057494912</v>
      </c>
      <c r="N2888" s="569">
        <f>1000*'Demand Inputs'!F$36*IF('Demand Inputs'!$I$51="Yes",'Demand Inputs'!$I2938,'Demand Profiles'!L2886)</f>
        <v>-46.829610952423536</v>
      </c>
      <c r="O2888" s="569">
        <f>1000*'Demand Inputs'!G$36*IF('Demand Inputs'!$I$51="Yes",'Demand Inputs'!$I2938,'Demand Profiles'!M2886)</f>
        <v>-80.700954227585513</v>
      </c>
      <c r="P2888" s="570">
        <f>1000*'Demand Inputs'!H$36*IF('Demand Inputs'!$I$51="Yes",'Demand Inputs'!$I2938,'Demand Profiles'!N2886)</f>
        <v>-120.71481746771458</v>
      </c>
      <c r="Q2888" s="571">
        <f>1000*'Demand Inputs'!E$34*IF('Demand Inputs'!$G$51="Yes",'Demand Inputs'!$G2938,'Demand Profiles'!O2886)</f>
        <v>81.790596095207533</v>
      </c>
      <c r="R2888" s="569">
        <f>1000*'Demand Inputs'!F$34*IF('Demand Inputs'!$G$51="Yes",'Demand Inputs'!$G2938,'Demand Profiles'!P2886)</f>
        <v>120.01150681901551</v>
      </c>
      <c r="S2888" s="569">
        <f>1000*'Demand Inputs'!G$34*IF('Demand Inputs'!$G$51="Yes",'Demand Inputs'!$G2938,'Demand Profiles'!Q2886)</f>
        <v>197.40153852467279</v>
      </c>
      <c r="T2888" s="570">
        <f>1000*'Demand Inputs'!H$34*IF('Demand Inputs'!$G$51="Yes",'Demand Inputs'!$G2938,'Demand Profiles'!R2886)</f>
        <v>314.62057582641467</v>
      </c>
      <c r="U2888" s="571">
        <f>1000*'Demand Inputs'!E$35*IF('Demand Inputs'!$H$51="Yes",'Demand Inputs'!$H2938,'Demand Profiles'!W2886)</f>
        <v>6.4413564045117866</v>
      </c>
      <c r="V2888" s="569">
        <f>1000*'Demand Inputs'!F$35*IF('Demand Inputs'!$H$51="Yes",'Demand Inputs'!$H2938,'Demand Profiles'!X2886)</f>
        <v>11.398689810764379</v>
      </c>
      <c r="W2888" s="569">
        <f>1000*'Demand Inputs'!G$35*IF('Demand Inputs'!$H$51="Yes",'Demand Inputs'!$H2938,'Demand Profiles'!Y2886)</f>
        <v>23.244559749206292</v>
      </c>
      <c r="X2888" s="570">
        <f>1000*'Demand Inputs'!H$35*IF('Demand Inputs'!$H$51="Yes",'Demand Inputs'!$H2938,'Demand Profiles'!Z2886)</f>
        <v>40.240873655667059</v>
      </c>
      <c r="Y2888" s="571">
        <f>1000*'Demand Inputs'!E$37*IF('Demand Inputs'!$J$51="Yes",'Demand Inputs'!$J2938,'Demand Profiles'!S2886)</f>
        <v>-2.9378118065350534E-3</v>
      </c>
      <c r="Z2888" s="569">
        <f>1000*'Demand Inputs'!F$37*IF('Demand Inputs'!$J$51="Yes",'Demand Inputs'!$J2938,'Demand Profiles'!T2886)</f>
        <v>-3.3718668532106487E-3</v>
      </c>
      <c r="AA2888" s="569">
        <f>1000*'Demand Inputs'!G$37*IF('Demand Inputs'!$J$51="Yes",'Demand Inputs'!$J2938,'Demand Profiles'!U2886)</f>
        <v>-4.311136444459053E-3</v>
      </c>
      <c r="AB2888" s="569">
        <f>1000*'Demand Inputs'!H$37*IF('Demand Inputs'!$J$51="Yes",'Demand Inputs'!$J2938,'Demand Profiles'!V2886)</f>
        <v>-5.5390352267976912E-3</v>
      </c>
      <c r="AC2888" s="571">
        <f>-'Demand Inputs'!E$38*IF('Demand Inputs'!$K$51="Yes",'Demand Inputs'!$K2938,'Demand Profiles'!AA2886)/INDEX('IEPR CAISO Load Modifiers'!$E$59:$S$59,MATCH(AC$5,'IEPR CAISO Load Modifiers'!$E$27:$S$27,0))*1000</f>
        <v>1.593489016523939</v>
      </c>
      <c r="AD2888" s="569">
        <f>-'Demand Inputs'!F$38*IF('Demand Inputs'!$K$51="Yes",'Demand Inputs'!$K2938,'Demand Profiles'!AB2886)/INDEX('IEPR CAISO Load Modifiers'!$E$59:$S$59,MATCH(AD$5,'IEPR CAISO Load Modifiers'!$E$27:$S$27,0))*1000</f>
        <v>2.5374642517627817</v>
      </c>
      <c r="AE2888" s="569">
        <f>-'Demand Inputs'!G$38*IF('Demand Inputs'!$K$51="Yes",'Demand Inputs'!$K2938,'Demand Profiles'!AC2886)/INDEX('IEPR CAISO Load Modifiers'!$E$59:$S$59,MATCH(AE$5,'IEPR CAISO Load Modifiers'!$E$27:$S$27,0))*1000</f>
        <v>5.0643527180957228</v>
      </c>
      <c r="AF2888" s="570">
        <f>-'Demand Inputs'!H$38*IF('Demand Inputs'!$K$51="Yes",'Demand Inputs'!$K2938,'Demand Profiles'!AD2886)/INDEX('IEPR CAISO Load Modifiers'!$E$59:$S$59,MATCH(AF$5,'IEPR CAISO Load Modifiers'!$E$27:$S$27,0))*1000</f>
        <v>7.0605012345592</v>
      </c>
      <c r="AG2888" s="569">
        <f t="shared" si="183"/>
        <v>2738.5722618846548</v>
      </c>
      <c r="AH2888" s="569">
        <f t="shared" si="180"/>
        <v>2825.0941629978752</v>
      </c>
      <c r="AI2888" s="569">
        <f t="shared" si="181"/>
        <v>3006.958251255659</v>
      </c>
      <c r="AJ2888" s="570">
        <f t="shared" si="182"/>
        <v>3338.0819644491794</v>
      </c>
    </row>
    <row r="2889" spans="1:36" x14ac:dyDescent="0.25">
      <c r="A2889" s="9"/>
      <c r="B2889" s="134">
        <v>5</v>
      </c>
      <c r="C2889" s="135">
        <v>1</v>
      </c>
      <c r="D2889" s="137">
        <v>4</v>
      </c>
      <c r="E2889" s="571">
        <f>1000*'Demand Inputs'!E$32*IF('Demand Inputs'!$E$51="Yes",'Demand Inputs'!$E2939,'Demand Profiles'!AG2887)</f>
        <v>1545.8684188455661</v>
      </c>
      <c r="F2889" s="569">
        <f>1000*'Demand Inputs'!F$32*IF('Demand Inputs'!$E$51="Yes",'Demand Inputs'!$E2939,'Demand Profiles'!AH2887)</f>
        <v>1578.3277282048027</v>
      </c>
      <c r="G2889" s="569">
        <f>1000*'Demand Inputs'!G$32*IF('Demand Inputs'!$E$51="Yes",'Demand Inputs'!$E2939,'Demand Profiles'!AI2887)</f>
        <v>1636.2028868931432</v>
      </c>
      <c r="H2889" s="570">
        <f>1000*'Demand Inputs'!H$32*IF('Demand Inputs'!$E$51="Yes",'Demand Inputs'!$E2939,'Demand Profiles'!AJ2887)</f>
        <v>1747.1603440572485</v>
      </c>
      <c r="I2889" s="571">
        <f>1000*'Demand Inputs'!E$33*IF(Custom_CI_shape="Yes",'Demand Inputs'!$F2939,'Demand Profiles'!$E2887)</f>
        <v>1170.4532654802895</v>
      </c>
      <c r="J2889" s="569">
        <f>1000*'Demand Inputs'!F$33*IF(Custom_CI_shape="Yes",'Demand Inputs'!$F2939,'Demand Profiles'!$E2887)</f>
        <v>1200.7960131146626</v>
      </c>
      <c r="K2889" s="569">
        <f>1000*'Demand Inputs'!G$33*IF(Custom_CI_shape="Yes",'Demand Inputs'!$F2939,'Demand Profiles'!$E2887)</f>
        <v>1269.1068952251755</v>
      </c>
      <c r="L2889" s="570">
        <f>1000*'Demand Inputs'!H$33*IF(Custom_CI_shape="Yes",'Demand Inputs'!$F2939,'Demand Profiles'!$E2887)</f>
        <v>1396.1940941436287</v>
      </c>
      <c r="M2889" s="569">
        <f>1000*'Demand Inputs'!E$36*IF('Demand Inputs'!$I$51="Yes",'Demand Inputs'!$I2939,'Demand Profiles'!K2887)</f>
        <v>-28.510375248450433</v>
      </c>
      <c r="N2889" s="569">
        <f>1000*'Demand Inputs'!F$36*IF('Demand Inputs'!$I$51="Yes",'Demand Inputs'!$I2939,'Demand Profiles'!L2887)</f>
        <v>-48.656504476984452</v>
      </c>
      <c r="O2889" s="569">
        <f>1000*'Demand Inputs'!G$36*IF('Demand Inputs'!$I$51="Yes",'Demand Inputs'!$I2939,'Demand Profiles'!M2887)</f>
        <v>-85.353950154325688</v>
      </c>
      <c r="P2889" s="570">
        <f>1000*'Demand Inputs'!H$36*IF('Demand Inputs'!$I$51="Yes",'Demand Inputs'!$I2939,'Demand Profiles'!N2887)</f>
        <v>-125.45396095800874</v>
      </c>
      <c r="Q2889" s="571">
        <f>1000*'Demand Inputs'!E$34*IF('Demand Inputs'!$G$51="Yes",'Demand Inputs'!$G2939,'Demand Profiles'!O2887)</f>
        <v>50.196957466444196</v>
      </c>
      <c r="R2889" s="569">
        <f>1000*'Demand Inputs'!F$34*IF('Demand Inputs'!$G$51="Yes",'Demand Inputs'!$G2939,'Demand Profiles'!P2887)</f>
        <v>77.638579762127605</v>
      </c>
      <c r="S2889" s="569">
        <f>1000*'Demand Inputs'!G$34*IF('Demand Inputs'!$G$51="Yes",'Demand Inputs'!$G2939,'Demand Profiles'!Q2887)</f>
        <v>139.01247698081295</v>
      </c>
      <c r="T2889" s="570">
        <f>1000*'Demand Inputs'!H$34*IF('Demand Inputs'!$G$51="Yes",'Demand Inputs'!$G2939,'Demand Profiles'!R2887)</f>
        <v>234.40998260861645</v>
      </c>
      <c r="U2889" s="571">
        <f>1000*'Demand Inputs'!E$35*IF('Demand Inputs'!$H$51="Yes",'Demand Inputs'!$H2939,'Demand Profiles'!W2887)</f>
        <v>9.0064812562989687</v>
      </c>
      <c r="V2889" s="569">
        <f>1000*'Demand Inputs'!F$35*IF('Demand Inputs'!$H$51="Yes",'Demand Inputs'!$H2939,'Demand Profiles'!X2887)</f>
        <v>12.094602456672712</v>
      </c>
      <c r="W2889" s="569">
        <f>1000*'Demand Inputs'!G$35*IF('Demand Inputs'!$H$51="Yes",'Demand Inputs'!$H2939,'Demand Profiles'!Y2887)</f>
        <v>23.953940792632011</v>
      </c>
      <c r="X2889" s="570">
        <f>1000*'Demand Inputs'!H$35*IF('Demand Inputs'!$H$51="Yes",'Demand Inputs'!$H2939,'Demand Profiles'!Z2887)</f>
        <v>42.431058296660275</v>
      </c>
      <c r="Y2889" s="571">
        <f>1000*'Demand Inputs'!E$37*IF('Demand Inputs'!$J$51="Yes",'Demand Inputs'!$J2939,'Demand Profiles'!S2887)</f>
        <v>-2.9378118065350534E-3</v>
      </c>
      <c r="Z2889" s="569">
        <f>1000*'Demand Inputs'!F$37*IF('Demand Inputs'!$J$51="Yes",'Demand Inputs'!$J2939,'Demand Profiles'!T2887)</f>
        <v>-3.3718668532106487E-3</v>
      </c>
      <c r="AA2889" s="569">
        <f>1000*'Demand Inputs'!G$37*IF('Demand Inputs'!$J$51="Yes",'Demand Inputs'!$J2939,'Demand Profiles'!U2887)</f>
        <v>-4.311136444459053E-3</v>
      </c>
      <c r="AB2889" s="569">
        <f>1000*'Demand Inputs'!H$37*IF('Demand Inputs'!$J$51="Yes",'Demand Inputs'!$J2939,'Demand Profiles'!V2887)</f>
        <v>-5.5390352267976912E-3</v>
      </c>
      <c r="AC2889" s="571">
        <f>-'Demand Inputs'!E$38*IF('Demand Inputs'!$K$51="Yes",'Demand Inputs'!$K2939,'Demand Profiles'!AA2887)/INDEX('IEPR CAISO Load Modifiers'!$E$59:$S$59,MATCH(AC$5,'IEPR CAISO Load Modifiers'!$E$27:$S$27,0))*1000</f>
        <v>0.9256894520446225</v>
      </c>
      <c r="AD2889" s="569">
        <f>-'Demand Inputs'!F$38*IF('Demand Inputs'!$K$51="Yes",'Demand Inputs'!$K2939,'Demand Profiles'!AB2887)/INDEX('IEPR CAISO Load Modifiers'!$E$59:$S$59,MATCH(AD$5,'IEPR CAISO Load Modifiers'!$E$27:$S$27,0))*1000</f>
        <v>1.4772539193560739</v>
      </c>
      <c r="AE2889" s="569">
        <f>-'Demand Inputs'!G$38*IF('Demand Inputs'!$K$51="Yes",'Demand Inputs'!$K2939,'Demand Profiles'!AC2887)/INDEX('IEPR CAISO Load Modifiers'!$E$59:$S$59,MATCH(AE$5,'IEPR CAISO Load Modifiers'!$E$27:$S$27,0))*1000</f>
        <v>2.9644659733660017</v>
      </c>
      <c r="AF2889" s="570">
        <f>-'Demand Inputs'!H$38*IF('Demand Inputs'!$K$51="Yes",'Demand Inputs'!$K2939,'Demand Profiles'!AD2887)/INDEX('IEPR CAISO Load Modifiers'!$E$59:$S$59,MATCH(AF$5,'IEPR CAISO Load Modifiers'!$E$27:$S$27,0))*1000</f>
        <v>4.5431709863020506</v>
      </c>
      <c r="AG2889" s="569">
        <f t="shared" si="183"/>
        <v>2747.9374994403861</v>
      </c>
      <c r="AH2889" s="569">
        <f t="shared" si="180"/>
        <v>2821.6743011137837</v>
      </c>
      <c r="AI2889" s="569">
        <f t="shared" si="181"/>
        <v>2985.88240457436</v>
      </c>
      <c r="AJ2889" s="570">
        <f t="shared" si="182"/>
        <v>3299.2791500992203</v>
      </c>
    </row>
    <row r="2890" spans="1:36" x14ac:dyDescent="0.25">
      <c r="A2890" s="9"/>
      <c r="B2890" s="134">
        <v>5</v>
      </c>
      <c r="C2890" s="135">
        <v>1</v>
      </c>
      <c r="D2890" s="137">
        <v>5</v>
      </c>
      <c r="E2890" s="571">
        <f>1000*'Demand Inputs'!E$32*IF('Demand Inputs'!$E$51="Yes",'Demand Inputs'!$E2940,'Demand Profiles'!AG2888)</f>
        <v>1511.8108058255796</v>
      </c>
      <c r="F2890" s="569">
        <f>1000*'Demand Inputs'!F$32*IF('Demand Inputs'!$E$51="Yes",'Demand Inputs'!$E2940,'Demand Profiles'!AH2888)</f>
        <v>1542.5758425958904</v>
      </c>
      <c r="G2890" s="569">
        <f>1000*'Demand Inputs'!G$32*IF('Demand Inputs'!$E$51="Yes",'Demand Inputs'!$E2940,'Demand Profiles'!AI2888)</f>
        <v>1596.7669582627968</v>
      </c>
      <c r="H2890" s="570">
        <f>1000*'Demand Inputs'!H$32*IF('Demand Inputs'!$E$51="Yes",'Demand Inputs'!$E2940,'Demand Profiles'!AJ2888)</f>
        <v>1697.7724799232515</v>
      </c>
      <c r="I2890" s="571">
        <f>1000*'Demand Inputs'!E$33*IF(Custom_CI_shape="Yes",'Demand Inputs'!$F2940,'Demand Profiles'!$E2888)</f>
        <v>1371.6732187965142</v>
      </c>
      <c r="J2890" s="569">
        <f>1000*'Demand Inputs'!F$33*IF(Custom_CI_shape="Yes",'Demand Inputs'!$F2940,'Demand Profiles'!$E2888)</f>
        <v>1407.2323782625629</v>
      </c>
      <c r="K2890" s="569">
        <f>1000*'Demand Inputs'!G$33*IF(Custom_CI_shape="Yes",'Demand Inputs'!$F2940,'Demand Profiles'!$E2888)</f>
        <v>1487.2870120585624</v>
      </c>
      <c r="L2890" s="570">
        <f>1000*'Demand Inputs'!H$33*IF(Custom_CI_shape="Yes",'Demand Inputs'!$F2940,'Demand Profiles'!$E2888)</f>
        <v>1636.2225674963743</v>
      </c>
      <c r="M2890" s="569">
        <f>1000*'Demand Inputs'!E$36*IF('Demand Inputs'!$I$51="Yes",'Demand Inputs'!$I2940,'Demand Profiles'!K2888)</f>
        <v>-31.207123648858325</v>
      </c>
      <c r="N2890" s="569">
        <f>1000*'Demand Inputs'!F$36*IF('Demand Inputs'!$I$51="Yes",'Demand Inputs'!$I2940,'Demand Profiles'!L2888)</f>
        <v>-55.189793475334433</v>
      </c>
      <c r="O2890" s="569">
        <f>1000*'Demand Inputs'!G$36*IF('Demand Inputs'!$I$51="Yes",'Demand Inputs'!$I2940,'Demand Profiles'!M2888)</f>
        <v>-97.864010847692683</v>
      </c>
      <c r="P2890" s="570">
        <f>1000*'Demand Inputs'!H$36*IF('Demand Inputs'!$I$51="Yes",'Demand Inputs'!$I2940,'Demand Profiles'!N2888)</f>
        <v>-149.14969016786426</v>
      </c>
      <c r="Q2890" s="571">
        <f>1000*'Demand Inputs'!E$34*IF('Demand Inputs'!$G$51="Yes",'Demand Inputs'!$G2940,'Demand Profiles'!O2888)</f>
        <v>43.198313622271542</v>
      </c>
      <c r="R2890" s="569">
        <f>1000*'Demand Inputs'!F$34*IF('Demand Inputs'!$G$51="Yes",'Demand Inputs'!$G2940,'Demand Profiles'!P2888)</f>
        <v>70.670112196540217</v>
      </c>
      <c r="S2890" s="569">
        <f>1000*'Demand Inputs'!G$34*IF('Demand Inputs'!$G$51="Yes",'Demand Inputs'!$G2940,'Demand Profiles'!Q2888)</f>
        <v>127.96296805514285</v>
      </c>
      <c r="T2890" s="570">
        <f>1000*'Demand Inputs'!H$34*IF('Demand Inputs'!$G$51="Yes",'Demand Inputs'!$G2940,'Demand Profiles'!R2888)</f>
        <v>232.14549191706686</v>
      </c>
      <c r="U2890" s="571">
        <f>1000*'Demand Inputs'!E$35*IF('Demand Inputs'!$H$51="Yes",'Demand Inputs'!$H2940,'Demand Profiles'!W2888)</f>
        <v>15.100350783368606</v>
      </c>
      <c r="V2890" s="569">
        <f>1000*'Demand Inputs'!F$35*IF('Demand Inputs'!$H$51="Yes",'Demand Inputs'!$H2940,'Demand Profiles'!X2888)</f>
        <v>19.455842000242715</v>
      </c>
      <c r="W2890" s="569">
        <f>1000*'Demand Inputs'!G$35*IF('Demand Inputs'!$H$51="Yes",'Demand Inputs'!$H2940,'Demand Profiles'!Y2888)</f>
        <v>36.980027601589143</v>
      </c>
      <c r="X2890" s="570">
        <f>1000*'Demand Inputs'!H$35*IF('Demand Inputs'!$H$51="Yes",'Demand Inputs'!$H2940,'Demand Profiles'!Z2888)</f>
        <v>63.828854527272199</v>
      </c>
      <c r="Y2890" s="571">
        <f>1000*'Demand Inputs'!E$37*IF('Demand Inputs'!$J$51="Yes",'Demand Inputs'!$J2940,'Demand Profiles'!S2888)</f>
        <v>-2.9378118065350534E-3</v>
      </c>
      <c r="Z2890" s="569">
        <f>1000*'Demand Inputs'!F$37*IF('Demand Inputs'!$J$51="Yes",'Demand Inputs'!$J2940,'Demand Profiles'!T2888)</f>
        <v>-3.3718668532106487E-3</v>
      </c>
      <c r="AA2890" s="569">
        <f>1000*'Demand Inputs'!G$37*IF('Demand Inputs'!$J$51="Yes",'Demand Inputs'!$J2940,'Demand Profiles'!U2888)</f>
        <v>-4.311136444459053E-3</v>
      </c>
      <c r="AB2890" s="569">
        <f>1000*'Demand Inputs'!H$37*IF('Demand Inputs'!$J$51="Yes",'Demand Inputs'!$J2940,'Demand Profiles'!V2888)</f>
        <v>-5.5390352267976912E-3</v>
      </c>
      <c r="AC2890" s="571">
        <f>-'Demand Inputs'!E$38*IF('Demand Inputs'!$K$51="Yes",'Demand Inputs'!$K2940,'Demand Profiles'!AA2888)/INDEX('IEPR CAISO Load Modifiers'!$E$59:$S$59,MATCH(AC$5,'IEPR CAISO Load Modifiers'!$E$27:$S$27,0))*1000</f>
        <v>1.055991643873565</v>
      </c>
      <c r="AD2890" s="569">
        <f>-'Demand Inputs'!F$38*IF('Demand Inputs'!$K$51="Yes",'Demand Inputs'!$K2940,'Demand Profiles'!AB2888)/INDEX('IEPR CAISO Load Modifiers'!$E$59:$S$59,MATCH(AD$5,'IEPR CAISO Load Modifiers'!$E$27:$S$27,0))*1000</f>
        <v>1.1644714728706433</v>
      </c>
      <c r="AE2890" s="569">
        <f>-'Demand Inputs'!G$38*IF('Demand Inputs'!$K$51="Yes",'Demand Inputs'!$K2940,'Demand Profiles'!AC2888)/INDEX('IEPR CAISO Load Modifiers'!$E$59:$S$59,MATCH(AE$5,'IEPR CAISO Load Modifiers'!$E$27:$S$27,0))*1000</f>
        <v>2.3799616108358603</v>
      </c>
      <c r="AF2890" s="570">
        <f>-'Demand Inputs'!H$38*IF('Demand Inputs'!$K$51="Yes",'Demand Inputs'!$K2940,'Demand Profiles'!AD2888)/INDEX('IEPR CAISO Load Modifiers'!$E$59:$S$59,MATCH(AF$5,'IEPR CAISO Load Modifiers'!$E$27:$S$27,0))*1000</f>
        <v>3.1188175440898811</v>
      </c>
      <c r="AG2890" s="569">
        <f t="shared" si="183"/>
        <v>2911.6286192109428</v>
      </c>
      <c r="AH2890" s="569">
        <f t="shared" si="180"/>
        <v>2985.9054811859191</v>
      </c>
      <c r="AI2890" s="569">
        <f t="shared" si="181"/>
        <v>3153.5086056047899</v>
      </c>
      <c r="AJ2890" s="570">
        <f t="shared" si="182"/>
        <v>3483.9329822049635</v>
      </c>
    </row>
    <row r="2891" spans="1:36" x14ac:dyDescent="0.25">
      <c r="A2891" s="9"/>
      <c r="B2891" s="134">
        <v>5</v>
      </c>
      <c r="C2891" s="135">
        <v>1</v>
      </c>
      <c r="D2891" s="137">
        <v>6</v>
      </c>
      <c r="E2891" s="571">
        <f>1000*'Demand Inputs'!E$32*IF('Demand Inputs'!$E$51="Yes",'Demand Inputs'!$E2941,'Demand Profiles'!AG2889)</f>
        <v>1492.7742641877264</v>
      </c>
      <c r="F2891" s="569">
        <f>1000*'Demand Inputs'!F$32*IF('Demand Inputs'!$E$51="Yes",'Demand Inputs'!$E2941,'Demand Profiles'!AH2889)</f>
        <v>1521.441258157796</v>
      </c>
      <c r="G2891" s="569">
        <f>1000*'Demand Inputs'!G$32*IF('Demand Inputs'!$E$51="Yes",'Demand Inputs'!$E2941,'Demand Profiles'!AI2889)</f>
        <v>1571.7679949386379</v>
      </c>
      <c r="H2891" s="570">
        <f>1000*'Demand Inputs'!H$32*IF('Demand Inputs'!$E$51="Yes",'Demand Inputs'!$E2941,'Demand Profiles'!AJ2889)</f>
        <v>1660.634609363176</v>
      </c>
      <c r="I2891" s="571">
        <f>1000*'Demand Inputs'!E$33*IF(Custom_CI_shape="Yes",'Demand Inputs'!$F2941,'Demand Profiles'!$E2889)</f>
        <v>1645.7741478847231</v>
      </c>
      <c r="J2891" s="569">
        <f>1000*'Demand Inputs'!F$33*IF(Custom_CI_shape="Yes",'Demand Inputs'!$F2941,'Demand Profiles'!$E2889)</f>
        <v>1688.4390804413856</v>
      </c>
      <c r="K2891" s="569">
        <f>1000*'Demand Inputs'!G$33*IF(Custom_CI_shape="Yes",'Demand Inputs'!$F2941,'Demand Profiles'!$E2889)</f>
        <v>1784.4910007635099</v>
      </c>
      <c r="L2891" s="570">
        <f>1000*'Demand Inputs'!H$33*IF(Custom_CI_shape="Yes",'Demand Inputs'!$F2941,'Demand Profiles'!$E2889)</f>
        <v>1963.1882906730284</v>
      </c>
      <c r="M2891" s="569">
        <f>1000*'Demand Inputs'!E$36*IF('Demand Inputs'!$I$51="Yes",'Demand Inputs'!$I2941,'Demand Profiles'!K2889)</f>
        <v>-35.824823255989266</v>
      </c>
      <c r="N2891" s="569">
        <f>1000*'Demand Inputs'!F$36*IF('Demand Inputs'!$I$51="Yes",'Demand Inputs'!$I2941,'Demand Profiles'!L2889)</f>
        <v>-67.978063339501801</v>
      </c>
      <c r="O2891" s="569">
        <f>1000*'Demand Inputs'!G$36*IF('Demand Inputs'!$I$51="Yes",'Demand Inputs'!$I2941,'Demand Profiles'!M2889)</f>
        <v>-126.01168025323521</v>
      </c>
      <c r="P2891" s="570">
        <f>1000*'Demand Inputs'!H$36*IF('Demand Inputs'!$I$51="Yes",'Demand Inputs'!$I2941,'Demand Profiles'!N2889)</f>
        <v>-196.54107139723854</v>
      </c>
      <c r="Q2891" s="571">
        <f>1000*'Demand Inputs'!E$34*IF('Demand Inputs'!$G$51="Yes",'Demand Inputs'!$G2941,'Demand Profiles'!O2889)</f>
        <v>68.401119240301085</v>
      </c>
      <c r="R2891" s="569">
        <f>1000*'Demand Inputs'!F$34*IF('Demand Inputs'!$G$51="Yes",'Demand Inputs'!$G2941,'Demand Profiles'!P2889)</f>
        <v>107.00820133321481</v>
      </c>
      <c r="S2891" s="569">
        <f>1000*'Demand Inputs'!G$34*IF('Demand Inputs'!$G$51="Yes",'Demand Inputs'!$G2941,'Demand Profiles'!Q2889)</f>
        <v>187.73736395289058</v>
      </c>
      <c r="T2891" s="570">
        <f>1000*'Demand Inputs'!H$34*IF('Demand Inputs'!$G$51="Yes",'Demand Inputs'!$G2941,'Demand Profiles'!R2889)</f>
        <v>324.582126368697</v>
      </c>
      <c r="U2891" s="571">
        <f>1000*'Demand Inputs'!E$35*IF('Demand Inputs'!$H$51="Yes",'Demand Inputs'!$H2941,'Demand Profiles'!W2889)</f>
        <v>24.180081012042468</v>
      </c>
      <c r="V2891" s="569">
        <f>1000*'Demand Inputs'!F$35*IF('Demand Inputs'!$H$51="Yes",'Demand Inputs'!$H2941,'Demand Profiles'!X2889)</f>
        <v>34.31641791160169</v>
      </c>
      <c r="W2891" s="569">
        <f>1000*'Demand Inputs'!G$35*IF('Demand Inputs'!$H$51="Yes",'Demand Inputs'!$H2941,'Demand Profiles'!Y2889)</f>
        <v>64.848952486964507</v>
      </c>
      <c r="X2891" s="570">
        <f>1000*'Demand Inputs'!H$35*IF('Demand Inputs'!$H$51="Yes",'Demand Inputs'!$H2941,'Demand Profiles'!Z2889)</f>
        <v>108.69075740383397</v>
      </c>
      <c r="Y2891" s="571">
        <f>1000*'Demand Inputs'!E$37*IF('Demand Inputs'!$J$51="Yes",'Demand Inputs'!$J2941,'Demand Profiles'!S2889)</f>
        <v>-29.542313042017327</v>
      </c>
      <c r="Z2891" s="569">
        <f>1000*'Demand Inputs'!F$37*IF('Demand Inputs'!$J$51="Yes",'Demand Inputs'!$J2941,'Demand Profiles'!T2889)</f>
        <v>-33.666087918490383</v>
      </c>
      <c r="AA2891" s="569">
        <f>1000*'Demand Inputs'!G$37*IF('Demand Inputs'!$J$51="Yes",'Demand Inputs'!$J2941,'Demand Profiles'!U2889)</f>
        <v>-42.605414846200425</v>
      </c>
      <c r="AB2891" s="569">
        <f>1000*'Demand Inputs'!H$37*IF('Demand Inputs'!$J$51="Yes",'Demand Inputs'!$J2941,'Demand Profiles'!V2889)</f>
        <v>-54.56319164547714</v>
      </c>
      <c r="AC2891" s="571">
        <f>-'Demand Inputs'!E$38*IF('Demand Inputs'!$K$51="Yes",'Demand Inputs'!$K2941,'Demand Profiles'!AA2889)/INDEX('IEPR CAISO Load Modifiers'!$E$59:$S$59,MATCH(AC$5,'IEPR CAISO Load Modifiers'!$E$27:$S$27,0))*1000</f>
        <v>0.13573159120888895</v>
      </c>
      <c r="AD2891" s="569">
        <f>-'Demand Inputs'!F$38*IF('Demand Inputs'!$K$51="Yes",'Demand Inputs'!$K2941,'Demand Profiles'!AB2889)/INDEX('IEPR CAISO Load Modifiers'!$E$59:$S$59,MATCH(AD$5,'IEPR CAISO Load Modifiers'!$E$27:$S$27,0))*1000</f>
        <v>-0.62556489297085915</v>
      </c>
      <c r="AE2891" s="569">
        <f>-'Demand Inputs'!G$38*IF('Demand Inputs'!$K$51="Yes",'Demand Inputs'!$K2941,'Demand Profiles'!AC2889)/INDEX('IEPR CAISO Load Modifiers'!$E$59:$S$59,MATCH(AE$5,'IEPR CAISO Load Modifiers'!$E$27:$S$27,0))*1000</f>
        <v>-1.0594144987234213</v>
      </c>
      <c r="AF2891" s="570">
        <f>-'Demand Inputs'!H$38*IF('Demand Inputs'!$K$51="Yes",'Demand Inputs'!$K2941,'Demand Profiles'!AD2889)/INDEX('IEPR CAISO Load Modifiers'!$E$59:$S$59,MATCH(AF$5,'IEPR CAISO Load Modifiers'!$E$27:$S$27,0))*1000</f>
        <v>-1.7557272937204345</v>
      </c>
      <c r="AG2891" s="569">
        <f t="shared" si="183"/>
        <v>3165.898207617995</v>
      </c>
      <c r="AH2891" s="569">
        <f t="shared" si="180"/>
        <v>3248.9352416930346</v>
      </c>
      <c r="AI2891" s="569">
        <f t="shared" si="181"/>
        <v>3439.1688025438439</v>
      </c>
      <c r="AJ2891" s="570">
        <f t="shared" si="182"/>
        <v>3804.2357934722991</v>
      </c>
    </row>
    <row r="2892" spans="1:36" x14ac:dyDescent="0.25">
      <c r="A2892" s="9"/>
      <c r="B2892" s="134">
        <v>5</v>
      </c>
      <c r="C2892" s="135">
        <v>1</v>
      </c>
      <c r="D2892" s="137">
        <v>7</v>
      </c>
      <c r="E2892" s="571">
        <f>1000*'Demand Inputs'!E$32*IF('Demand Inputs'!$E$51="Yes",'Demand Inputs'!$E2942,'Demand Profiles'!AG2890)</f>
        <v>1508.8041848033624</v>
      </c>
      <c r="F2892" s="569">
        <f>1000*'Demand Inputs'!F$32*IF('Demand Inputs'!$E$51="Yes",'Demand Inputs'!$E2942,'Demand Profiles'!AH2890)</f>
        <v>1536.2310851372797</v>
      </c>
      <c r="G2892" s="569">
        <f>1000*'Demand Inputs'!G$32*IF('Demand Inputs'!$E$51="Yes",'Demand Inputs'!$E2942,'Demand Profiles'!AI2890)</f>
        <v>1585.0757828835206</v>
      </c>
      <c r="H2892" s="570">
        <f>1000*'Demand Inputs'!H$32*IF('Demand Inputs'!$E$51="Yes",'Demand Inputs'!$E2942,'Demand Profiles'!AJ2890)</f>
        <v>1664.3336890487938</v>
      </c>
      <c r="I2892" s="571">
        <f>1000*'Demand Inputs'!E$33*IF(Custom_CI_shape="Yes",'Demand Inputs'!$F2942,'Demand Profiles'!$E2890)</f>
        <v>1928.0268040874785</v>
      </c>
      <c r="J2892" s="569">
        <f>1000*'Demand Inputs'!F$33*IF(Custom_CI_shape="Yes",'Demand Inputs'!$F2942,'Demand Profiles'!$E2890)</f>
        <v>1978.0088345316651</v>
      </c>
      <c r="K2892" s="569">
        <f>1000*'Demand Inputs'!G$33*IF(Custom_CI_shape="Yes",'Demand Inputs'!$F2942,'Demand Profiles'!$E2890)</f>
        <v>2090.5337986667209</v>
      </c>
      <c r="L2892" s="570">
        <f>1000*'Demand Inputs'!H$33*IF(Custom_CI_shape="Yes",'Demand Inputs'!$F2942,'Demand Profiles'!$E2890)</f>
        <v>2299.8779332833469</v>
      </c>
      <c r="M2892" s="569">
        <f>1000*'Demand Inputs'!E$36*IF('Demand Inputs'!$I$51="Yes",'Demand Inputs'!$I2942,'Demand Profiles'!K2890)</f>
        <v>-42.621310763194963</v>
      </c>
      <c r="N2892" s="569">
        <f>1000*'Demand Inputs'!F$36*IF('Demand Inputs'!$I$51="Yes",'Demand Inputs'!$I2942,'Demand Profiles'!L2890)</f>
        <v>-83.532744908966677</v>
      </c>
      <c r="O2892" s="569">
        <f>1000*'Demand Inputs'!G$36*IF('Demand Inputs'!$I$51="Yes",'Demand Inputs'!$I2942,'Demand Profiles'!M2890)</f>
        <v>-158.88893022064542</v>
      </c>
      <c r="P2892" s="570">
        <f>1000*'Demand Inputs'!H$36*IF('Demand Inputs'!$I$51="Yes",'Demand Inputs'!$I2942,'Demand Profiles'!N2890)</f>
        <v>-246.36022747675841</v>
      </c>
      <c r="Q2892" s="571">
        <f>1000*'Demand Inputs'!E$34*IF('Demand Inputs'!$G$51="Yes",'Demand Inputs'!$G2942,'Demand Profiles'!O2890)</f>
        <v>117.19228921488197</v>
      </c>
      <c r="R2892" s="569">
        <f>1000*'Demand Inputs'!F$34*IF('Demand Inputs'!$G$51="Yes",'Demand Inputs'!$G2942,'Demand Profiles'!P2890)</f>
        <v>180.75722180022083</v>
      </c>
      <c r="S2892" s="569">
        <f>1000*'Demand Inputs'!G$34*IF('Demand Inputs'!$G$51="Yes",'Demand Inputs'!$G2942,'Demand Profiles'!Q2890)</f>
        <v>296.69322804005566</v>
      </c>
      <c r="T2892" s="570">
        <f>1000*'Demand Inputs'!H$34*IF('Demand Inputs'!$G$51="Yes",'Demand Inputs'!$G2942,'Demand Profiles'!R2890)</f>
        <v>512.28124947326558</v>
      </c>
      <c r="U2892" s="571">
        <f>1000*'Demand Inputs'!E$35*IF('Demand Inputs'!$H$51="Yes",'Demand Inputs'!$H2942,'Demand Profiles'!W2890)</f>
        <v>30.846694466157899</v>
      </c>
      <c r="V2892" s="569">
        <f>1000*'Demand Inputs'!F$35*IF('Demand Inputs'!$H$51="Yes",'Demand Inputs'!$H2942,'Demand Profiles'!X2890)</f>
        <v>46.429901263628942</v>
      </c>
      <c r="W2892" s="569">
        <f>1000*'Demand Inputs'!G$35*IF('Demand Inputs'!$H$51="Yes",'Demand Inputs'!$H2942,'Demand Profiles'!Y2890)</f>
        <v>86.788343081327483</v>
      </c>
      <c r="X2892" s="570">
        <f>1000*'Demand Inputs'!H$35*IF('Demand Inputs'!$H$51="Yes",'Demand Inputs'!$H2942,'Demand Profiles'!Z2890)</f>
        <v>145.35997596921919</v>
      </c>
      <c r="Y2892" s="571">
        <f>1000*'Demand Inputs'!E$37*IF('Demand Inputs'!$J$51="Yes",'Demand Inputs'!$J2942,'Demand Profiles'!S2890)</f>
        <v>-279.27711187491605</v>
      </c>
      <c r="Z2892" s="569">
        <f>1000*'Demand Inputs'!F$37*IF('Demand Inputs'!$J$51="Yes",'Demand Inputs'!$J2942,'Demand Profiles'!T2890)</f>
        <v>-319.87129503076369</v>
      </c>
      <c r="AA2892" s="569">
        <f>1000*'Demand Inputs'!G$37*IF('Demand Inputs'!$J$51="Yes",'Demand Inputs'!$J2942,'Demand Profiles'!U2890)</f>
        <v>-407.48842393316806</v>
      </c>
      <c r="AB2892" s="569">
        <f>1000*'Demand Inputs'!H$37*IF('Demand Inputs'!$J$51="Yes",'Demand Inputs'!$J2942,'Demand Profiles'!V2890)</f>
        <v>-522.81511902002808</v>
      </c>
      <c r="AC2892" s="571">
        <f>-'Demand Inputs'!E$38*IF('Demand Inputs'!$K$51="Yes",'Demand Inputs'!$K2942,'Demand Profiles'!AA2890)/INDEX('IEPR CAISO Load Modifiers'!$E$59:$S$59,MATCH(AC$5,'IEPR CAISO Load Modifiers'!$E$27:$S$27,0))*1000</f>
        <v>0.13030231398737427</v>
      </c>
      <c r="AD2892" s="569">
        <f>-'Demand Inputs'!F$38*IF('Demand Inputs'!$K$51="Yes",'Demand Inputs'!$K2942,'Demand Profiles'!AB2890)/INDEX('IEPR CAISO Load Modifiers'!$E$59:$S$59,MATCH(AD$5,'IEPR CAISO Load Modifiers'!$E$27:$S$27,0))*1000</f>
        <v>0.19091912856621962</v>
      </c>
      <c r="AE2892" s="569">
        <f>-'Demand Inputs'!G$38*IF('Demand Inputs'!$K$51="Yes",'Demand Inputs'!$K2942,'Demand Profiles'!AC2890)/INDEX('IEPR CAISO Load Modifiers'!$E$59:$S$59,MATCH(AE$5,'IEPR CAISO Load Modifiers'!$E$27:$S$27,0))*1000</f>
        <v>0.48032210788811225</v>
      </c>
      <c r="AF2892" s="570">
        <f>-'Demand Inputs'!H$38*IF('Demand Inputs'!$K$51="Yes",'Demand Inputs'!$K2942,'Demand Profiles'!AD2890)/INDEX('IEPR CAISO Load Modifiers'!$E$59:$S$59,MATCH(AF$5,'IEPR CAISO Load Modifiers'!$E$27:$S$27,0))*1000</f>
        <v>0.67388731322497142</v>
      </c>
      <c r="AG2892" s="569">
        <f t="shared" si="183"/>
        <v>3263.1018522477566</v>
      </c>
      <c r="AH2892" s="569">
        <f t="shared" si="180"/>
        <v>3338.2139219216306</v>
      </c>
      <c r="AI2892" s="569">
        <f t="shared" si="181"/>
        <v>3493.1941206256993</v>
      </c>
      <c r="AJ2892" s="570">
        <f t="shared" si="182"/>
        <v>3853.3513885910638</v>
      </c>
    </row>
    <row r="2893" spans="1:36" x14ac:dyDescent="0.25">
      <c r="A2893" s="9"/>
      <c r="B2893" s="134">
        <v>5</v>
      </c>
      <c r="C2893" s="135">
        <v>1</v>
      </c>
      <c r="D2893" s="137">
        <v>8</v>
      </c>
      <c r="E2893" s="571">
        <f>1000*'Demand Inputs'!E$32*IF('Demand Inputs'!$E$51="Yes",'Demand Inputs'!$E2943,'Demand Profiles'!AG2891)</f>
        <v>1469.7229763197597</v>
      </c>
      <c r="F2893" s="569">
        <f>1000*'Demand Inputs'!F$32*IF('Demand Inputs'!$E$51="Yes",'Demand Inputs'!$E2943,'Demand Profiles'!AH2891)</f>
        <v>1494.2171770393556</v>
      </c>
      <c r="G2893" s="569">
        <f>1000*'Demand Inputs'!G$32*IF('Demand Inputs'!$E$51="Yes",'Demand Inputs'!$E2943,'Demand Profiles'!AI2891)</f>
        <v>1537.7192296521321</v>
      </c>
      <c r="H2893" s="570">
        <f>1000*'Demand Inputs'!H$32*IF('Demand Inputs'!$E$51="Yes",'Demand Inputs'!$E2943,'Demand Profiles'!AJ2891)</f>
        <v>1604.4840621381099</v>
      </c>
      <c r="I2893" s="571">
        <f>1000*'Demand Inputs'!E$33*IF(Custom_CI_shape="Yes",'Demand Inputs'!$F2943,'Demand Profiles'!$E2891)</f>
        <v>2206.6792136077993</v>
      </c>
      <c r="J2893" s="569">
        <f>1000*'Demand Inputs'!F$33*IF(Custom_CI_shape="Yes",'Demand Inputs'!$F2943,'Demand Profiles'!$E2891)</f>
        <v>2263.8850093992642</v>
      </c>
      <c r="K2893" s="569">
        <f>1000*'Demand Inputs'!G$33*IF(Custom_CI_shape="Yes",'Demand Inputs'!$F2943,'Demand Profiles'!$E2891)</f>
        <v>2392.6728970169952</v>
      </c>
      <c r="L2893" s="570">
        <f>1000*'Demand Inputs'!H$33*IF(Custom_CI_shape="Yes",'Demand Inputs'!$F2943,'Demand Profiles'!$E2891)</f>
        <v>2632.2729634527218</v>
      </c>
      <c r="M2893" s="569">
        <f>1000*'Demand Inputs'!E$36*IF('Demand Inputs'!$I$51="Yes",'Demand Inputs'!$I2943,'Demand Profiles'!K2891)</f>
        <v>-49.752139298105128</v>
      </c>
      <c r="N2893" s="569">
        <f>1000*'Demand Inputs'!F$36*IF('Demand Inputs'!$I$51="Yes",'Demand Inputs'!$I2943,'Demand Profiles'!L2891)</f>
        <v>-95.433614641969314</v>
      </c>
      <c r="O2893" s="569">
        <f>1000*'Demand Inputs'!G$36*IF('Demand Inputs'!$I$51="Yes",'Demand Inputs'!$I2943,'Demand Profiles'!M2891)</f>
        <v>-176.41010847153197</v>
      </c>
      <c r="P2893" s="570">
        <f>1000*'Demand Inputs'!H$36*IF('Demand Inputs'!$I$51="Yes",'Demand Inputs'!$I2943,'Demand Profiles'!N2891)</f>
        <v>-272.90841769298203</v>
      </c>
      <c r="Q2893" s="571">
        <f>1000*'Demand Inputs'!E$34*IF('Demand Inputs'!$G$51="Yes",'Demand Inputs'!$G2943,'Demand Profiles'!O2891)</f>
        <v>169.71091414163789</v>
      </c>
      <c r="R2893" s="569">
        <f>1000*'Demand Inputs'!F$34*IF('Demand Inputs'!$G$51="Yes",'Demand Inputs'!$G2943,'Demand Profiles'!P2891)</f>
        <v>256.14127145884402</v>
      </c>
      <c r="S2893" s="569">
        <f>1000*'Demand Inputs'!G$34*IF('Demand Inputs'!$G$51="Yes",'Demand Inputs'!$G2943,'Demand Profiles'!Q2891)</f>
        <v>419.24888862762884</v>
      </c>
      <c r="T2893" s="570">
        <f>1000*'Demand Inputs'!H$34*IF('Demand Inputs'!$G$51="Yes",'Demand Inputs'!$G2943,'Demand Profiles'!R2891)</f>
        <v>719.99245134952992</v>
      </c>
      <c r="U2893" s="571">
        <f>1000*'Demand Inputs'!E$35*IF('Demand Inputs'!$H$51="Yes",'Demand Inputs'!$H2943,'Demand Profiles'!W2891)</f>
        <v>30.310590158178968</v>
      </c>
      <c r="V2893" s="569">
        <f>1000*'Demand Inputs'!F$35*IF('Demand Inputs'!$H$51="Yes",'Demand Inputs'!$H2943,'Demand Profiles'!X2891)</f>
        <v>45.449666330481776</v>
      </c>
      <c r="W2893" s="569">
        <f>1000*'Demand Inputs'!G$35*IF('Demand Inputs'!$H$51="Yes",'Demand Inputs'!$H2943,'Demand Profiles'!Y2891)</f>
        <v>85.358736666080716</v>
      </c>
      <c r="X2893" s="570">
        <f>1000*'Demand Inputs'!H$35*IF('Demand Inputs'!$H$51="Yes",'Demand Inputs'!$H2943,'Demand Profiles'!Z2891)</f>
        <v>143.16979132822584</v>
      </c>
      <c r="Y2893" s="571">
        <f>1000*'Demand Inputs'!E$37*IF('Demand Inputs'!$J$51="Yes",'Demand Inputs'!$J2943,'Demand Profiles'!S2891)</f>
        <v>-672.82492927763496</v>
      </c>
      <c r="Z2893" s="569">
        <f>1000*'Demand Inputs'!F$37*IF('Demand Inputs'!$J$51="Yes",'Demand Inputs'!$J2943,'Demand Profiles'!T2891)</f>
        <v>-771.93512323606137</v>
      </c>
      <c r="AA2893" s="569">
        <f>1000*'Demand Inputs'!G$37*IF('Demand Inputs'!$J$51="Yes",'Demand Inputs'!$J2943,'Demand Profiles'!U2891)</f>
        <v>-986.61667826225425</v>
      </c>
      <c r="AB2893" s="569">
        <f>1000*'Demand Inputs'!H$37*IF('Demand Inputs'!$J$51="Yes",'Demand Inputs'!$J2943,'Demand Profiles'!V2891)</f>
        <v>-1267.5068080262085</v>
      </c>
      <c r="AC2893" s="571">
        <f>-'Demand Inputs'!E$38*IF('Demand Inputs'!$K$51="Yes",'Demand Inputs'!$K2943,'Demand Profiles'!AA2891)/INDEX('IEPR CAISO Load Modifiers'!$E$59:$S$59,MATCH(AC$5,'IEPR CAISO Load Modifiers'!$E$27:$S$27,0))*1000</f>
        <v>5.1360836828075351</v>
      </c>
      <c r="AD2893" s="569">
        <f>-'Demand Inputs'!F$38*IF('Demand Inputs'!$K$51="Yes",'Demand Inputs'!$K2943,'Demand Profiles'!AB2891)/INDEX('IEPR CAISO Load Modifiers'!$E$59:$S$59,MATCH(AD$5,'IEPR CAISO Load Modifiers'!$E$27:$S$27,0))*1000</f>
        <v>8.2190017862885973</v>
      </c>
      <c r="AE2893" s="569">
        <f>-'Demand Inputs'!G$38*IF('Demand Inputs'!$K$51="Yes",'Demand Inputs'!$K2943,'Demand Profiles'!AC2891)/INDEX('IEPR CAISO Load Modifiers'!$E$59:$S$59,MATCH(AE$5,'IEPR CAISO Load Modifiers'!$E$27:$S$27,0))*1000</f>
        <v>16.497371583798166</v>
      </c>
      <c r="AF2893" s="570">
        <f>-'Demand Inputs'!H$38*IF('Demand Inputs'!$K$51="Yes",'Demand Inputs'!$K2943,'Demand Profiles'!AD2891)/INDEX('IEPR CAISO Load Modifiers'!$E$59:$S$59,MATCH(AF$5,'IEPR CAISO Load Modifiers'!$E$27:$S$27,0))*1000</f>
        <v>27.788108323099664</v>
      </c>
      <c r="AG2893" s="569">
        <f t="shared" si="183"/>
        <v>3158.9827093344434</v>
      </c>
      <c r="AH2893" s="569">
        <f t="shared" si="180"/>
        <v>3200.5433881362037</v>
      </c>
      <c r="AI2893" s="569">
        <f t="shared" si="181"/>
        <v>3288.4703368128489</v>
      </c>
      <c r="AJ2893" s="570">
        <f t="shared" si="182"/>
        <v>3587.2921508724971</v>
      </c>
    </row>
    <row r="2894" spans="1:36" x14ac:dyDescent="0.25">
      <c r="A2894" s="9"/>
      <c r="B2894" s="134">
        <v>5</v>
      </c>
      <c r="C2894" s="135">
        <v>1</v>
      </c>
      <c r="D2894" s="137">
        <v>9</v>
      </c>
      <c r="E2894" s="571">
        <f>1000*'Demand Inputs'!E$32*IF('Demand Inputs'!$E$51="Yes",'Demand Inputs'!$E2944,'Demand Profiles'!AG2892)</f>
        <v>1496.5090858885392</v>
      </c>
      <c r="F2894" s="569">
        <f>1000*'Demand Inputs'!F$32*IF('Demand Inputs'!$E$51="Yes",'Demand Inputs'!$E2944,'Demand Profiles'!AH2892)</f>
        <v>1520.6287619800994</v>
      </c>
      <c r="G2894" s="569">
        <f>1000*'Demand Inputs'!G$32*IF('Demand Inputs'!$E$51="Yes",'Demand Inputs'!$E2944,'Demand Profiles'!AI2892)</f>
        <v>1563.3260842468901</v>
      </c>
      <c r="H2894" s="570">
        <f>1000*'Demand Inputs'!H$32*IF('Demand Inputs'!$E$51="Yes",'Demand Inputs'!$E2944,'Demand Profiles'!AJ2892)</f>
        <v>1625.2629264799459</v>
      </c>
      <c r="I2894" s="571">
        <f>1000*'Demand Inputs'!E$33*IF(Custom_CI_shape="Yes",'Demand Inputs'!$F2944,'Demand Profiles'!$E2892)</f>
        <v>2381.8002727572293</v>
      </c>
      <c r="J2894" s="569">
        <f>1000*'Demand Inputs'!F$33*IF(Custom_CI_shape="Yes",'Demand Inputs'!$F2944,'Demand Profiles'!$E2892)</f>
        <v>2443.5458944947172</v>
      </c>
      <c r="K2894" s="569">
        <f>1000*'Demand Inputs'!G$33*IF(Custom_CI_shape="Yes",'Demand Inputs'!$F2944,'Demand Profiles'!$E2892)</f>
        <v>2582.5543303217919</v>
      </c>
      <c r="L2894" s="570">
        <f>1000*'Demand Inputs'!H$33*IF(Custom_CI_shape="Yes",'Demand Inputs'!$F2944,'Demand Profiles'!$E2892)</f>
        <v>2841.1689490983172</v>
      </c>
      <c r="M2894" s="569">
        <f>1000*'Demand Inputs'!E$36*IF('Demand Inputs'!$I$51="Yes",'Demand Inputs'!$I2944,'Demand Profiles'!K2892)</f>
        <v>-54.811277089515833</v>
      </c>
      <c r="N2894" s="569">
        <f>1000*'Demand Inputs'!F$36*IF('Demand Inputs'!$I$51="Yes",'Demand Inputs'!$I2944,'Demand Profiles'!L2892)</f>
        <v>-99.861673197926436</v>
      </c>
      <c r="O2894" s="569">
        <f>1000*'Demand Inputs'!G$36*IF('Demand Inputs'!$I$51="Yes",'Demand Inputs'!$I2944,'Demand Profiles'!M2892)</f>
        <v>-181.06307771970799</v>
      </c>
      <c r="P2894" s="570">
        <f>1000*'Demand Inputs'!H$36*IF('Demand Inputs'!$I$51="Yes",'Demand Inputs'!$I2944,'Demand Profiles'!N2892)</f>
        <v>-277.22288720044179</v>
      </c>
      <c r="Q2894" s="571">
        <f>1000*'Demand Inputs'!E$34*IF('Demand Inputs'!$G$51="Yes",'Demand Inputs'!$G2944,'Demand Profiles'!O2892)</f>
        <v>191.89376520007184</v>
      </c>
      <c r="R2894" s="569">
        <f>1000*'Demand Inputs'!F$34*IF('Demand Inputs'!$G$51="Yes",'Demand Inputs'!$G2944,'Demand Profiles'!P2892)</f>
        <v>286.29492364572468</v>
      </c>
      <c r="S2894" s="569">
        <f>1000*'Demand Inputs'!G$34*IF('Demand Inputs'!$G$51="Yes",'Demand Inputs'!$G2944,'Demand Profiles'!Q2892)</f>
        <v>470.06925088992665</v>
      </c>
      <c r="T2894" s="570">
        <f>1000*'Demand Inputs'!H$34*IF('Demand Inputs'!$G$51="Yes",'Demand Inputs'!$G2944,'Demand Profiles'!R2892)</f>
        <v>802.94962604161185</v>
      </c>
      <c r="U2894" s="571">
        <f>1000*'Demand Inputs'!E$35*IF('Demand Inputs'!$H$51="Yes",'Demand Inputs'!$H2944,'Demand Profiles'!W2892)</f>
        <v>24.991691943983611</v>
      </c>
      <c r="V2894" s="569">
        <f>1000*'Demand Inputs'!F$35*IF('Demand Inputs'!$H$51="Yes",'Demand Inputs'!$H2944,'Demand Profiles'!X2892)</f>
        <v>33.620506619609088</v>
      </c>
      <c r="W2894" s="569">
        <f>1000*'Demand Inputs'!G$35*IF('Demand Inputs'!$H$51="Yes",'Demand Inputs'!$H2944,'Demand Profiles'!Y2892)</f>
        <v>64.973500351286745</v>
      </c>
      <c r="X2894" s="570">
        <f>1000*'Demand Inputs'!H$35*IF('Demand Inputs'!$H$51="Yes",'Demand Inputs'!$H2944,'Demand Profiles'!Z2892)</f>
        <v>109.97033762320606</v>
      </c>
      <c r="Y2894" s="571">
        <f>1000*'Demand Inputs'!E$37*IF('Demand Inputs'!$J$51="Yes",'Demand Inputs'!$J2944,'Demand Profiles'!S2892)</f>
        <v>-1024.7380086645824</v>
      </c>
      <c r="Z2894" s="569">
        <f>1000*'Demand Inputs'!F$37*IF('Demand Inputs'!$J$51="Yes",'Demand Inputs'!$J2944,'Demand Profiles'!T2892)</f>
        <v>-1174.8565848896205</v>
      </c>
      <c r="AA2894" s="569">
        <f>1000*'Demand Inputs'!G$37*IF('Demand Inputs'!$J$51="Yes",'Demand Inputs'!$J2944,'Demand Profiles'!U2892)</f>
        <v>-1500.5934466058136</v>
      </c>
      <c r="AB2894" s="569">
        <f>1000*'Demand Inputs'!H$37*IF('Demand Inputs'!$J$51="Yes",'Demand Inputs'!$J2944,'Demand Profiles'!V2892)</f>
        <v>-1933.7691193259502</v>
      </c>
      <c r="AC2894" s="571">
        <f>-'Demand Inputs'!E$38*IF('Demand Inputs'!$K$51="Yes",'Demand Inputs'!$K2944,'Demand Profiles'!AA2892)/INDEX('IEPR CAISO Load Modifiers'!$E$59:$S$59,MATCH(AC$5,'IEPR CAISO Load Modifiers'!$E$27:$S$27,0))*1000</f>
        <v>10.874816716435268</v>
      </c>
      <c r="AD2894" s="569">
        <f>-'Demand Inputs'!F$38*IF('Demand Inputs'!$K$51="Yes",'Demand Inputs'!$K2944,'Demand Profiles'!AB2892)/INDEX('IEPR CAISO Load Modifiers'!$E$59:$S$59,MATCH(AD$5,'IEPR CAISO Load Modifiers'!$E$27:$S$27,0))*1000</f>
        <v>16.890254682882698</v>
      </c>
      <c r="AE2894" s="569">
        <f>-'Demand Inputs'!G$38*IF('Demand Inputs'!$K$51="Yes",'Demand Inputs'!$K2944,'Demand Profiles'!AC2892)/INDEX('IEPR CAISO Load Modifiers'!$E$59:$S$59,MATCH(AE$5,'IEPR CAISO Load Modifiers'!$E$27:$S$27,0))*1000</f>
        <v>32.840504030884155</v>
      </c>
      <c r="AF2894" s="570">
        <f>-'Demand Inputs'!H$38*IF('Demand Inputs'!$K$51="Yes",'Demand Inputs'!$K2944,'Demand Profiles'!AD2892)/INDEX('IEPR CAISO Load Modifiers'!$E$59:$S$59,MATCH(AF$5,'IEPR CAISO Load Modifiers'!$E$27:$S$27,0))*1000</f>
        <v>54.559811972734948</v>
      </c>
      <c r="AG2894" s="569">
        <f t="shared" si="183"/>
        <v>3026.520346752161</v>
      </c>
      <c r="AH2894" s="569">
        <f t="shared" si="180"/>
        <v>3026.2620833354854</v>
      </c>
      <c r="AI2894" s="569">
        <f t="shared" si="181"/>
        <v>3032.1071455152583</v>
      </c>
      <c r="AJ2894" s="570">
        <f t="shared" si="182"/>
        <v>3222.9196446894248</v>
      </c>
    </row>
    <row r="2895" spans="1:36" x14ac:dyDescent="0.25">
      <c r="A2895" s="9"/>
      <c r="B2895" s="134">
        <v>5</v>
      </c>
      <c r="C2895" s="135">
        <v>1</v>
      </c>
      <c r="D2895" s="137">
        <v>10</v>
      </c>
      <c r="E2895" s="571">
        <f>1000*'Demand Inputs'!E$32*IF('Demand Inputs'!$E$51="Yes",'Demand Inputs'!$E2945,'Demand Profiles'!AG2893)</f>
        <v>1543.5105926586557</v>
      </c>
      <c r="F2895" s="569">
        <f>1000*'Demand Inputs'!F$32*IF('Demand Inputs'!$E$51="Yes",'Demand Inputs'!$E2945,'Demand Profiles'!AH2893)</f>
        <v>1568.0759438047687</v>
      </c>
      <c r="G2895" s="569">
        <f>1000*'Demand Inputs'!G$32*IF('Demand Inputs'!$E$51="Yes",'Demand Inputs'!$E2945,'Demand Profiles'!AI2893)</f>
        <v>1612.6228411073228</v>
      </c>
      <c r="H2895" s="570">
        <f>1000*'Demand Inputs'!H$32*IF('Demand Inputs'!$E$51="Yes",'Demand Inputs'!$E2945,'Demand Profiles'!AJ2893)</f>
        <v>1674.7292563379644</v>
      </c>
      <c r="I2895" s="571">
        <f>1000*'Demand Inputs'!E$33*IF(Custom_CI_shape="Yes",'Demand Inputs'!$F2945,'Demand Profiles'!$E2893)</f>
        <v>2474.7048979875949</v>
      </c>
      <c r="J2895" s="569">
        <f>1000*'Demand Inputs'!F$33*IF(Custom_CI_shape="Yes",'Demand Inputs'!$F2945,'Demand Profiles'!$E2893)</f>
        <v>2538.8589726557298</v>
      </c>
      <c r="K2895" s="569">
        <f>1000*'Demand Inputs'!G$33*IF(Custom_CI_shape="Yes",'Demand Inputs'!$F2945,'Demand Profiles'!$E2893)</f>
        <v>2683.2895787554708</v>
      </c>
      <c r="L2895" s="570">
        <f>1000*'Demand Inputs'!H$33*IF(Custom_CI_shape="Yes",'Demand Inputs'!$F2945,'Demand Profiles'!$E2893)</f>
        <v>2951.9917327931762</v>
      </c>
      <c r="M2895" s="569">
        <f>1000*'Demand Inputs'!E$36*IF('Demand Inputs'!$I$51="Yes",'Demand Inputs'!$I2945,'Demand Profiles'!K2893)</f>
        <v>-58.635667442258402</v>
      </c>
      <c r="N2895" s="569">
        <f>1000*'Demand Inputs'!F$36*IF('Demand Inputs'!$I$51="Yes",'Demand Inputs'!$I2945,'Demand Profiles'!L2893)</f>
        <v>-101.96691936562172</v>
      </c>
      <c r="O2895" s="569">
        <f>1000*'Demand Inputs'!G$36*IF('Demand Inputs'!$I$51="Yes",'Demand Inputs'!$I2945,'Demand Profiles'!M2893)</f>
        <v>-181.06307771970799</v>
      </c>
      <c r="P2895" s="570">
        <f>1000*'Demand Inputs'!H$36*IF('Demand Inputs'!$I$51="Yes",'Demand Inputs'!$I2945,'Demand Profiles'!N2893)</f>
        <v>-274.79509893190226</v>
      </c>
      <c r="Q2895" s="571">
        <f>1000*'Demand Inputs'!E$34*IF('Demand Inputs'!$G$51="Yes",'Demand Inputs'!$G2945,'Demand Profiles'!O2893)</f>
        <v>183.58935514008323</v>
      </c>
      <c r="R2895" s="569">
        <f>1000*'Demand Inputs'!F$34*IF('Demand Inputs'!$G$51="Yes",'Demand Inputs'!$G2945,'Demand Profiles'!P2893)</f>
        <v>274.90089692439204</v>
      </c>
      <c r="S2895" s="569">
        <f>1000*'Demand Inputs'!G$34*IF('Demand Inputs'!$G$51="Yes",'Demand Inputs'!$G2945,'Demand Profiles'!Q2893)</f>
        <v>454.12016576986508</v>
      </c>
      <c r="T2895" s="570">
        <f>1000*'Demand Inputs'!H$34*IF('Demand Inputs'!$G$51="Yes",'Demand Inputs'!$G2945,'Demand Profiles'!R2893)</f>
        <v>785.14133530233403</v>
      </c>
      <c r="U2895" s="571">
        <f>1000*'Demand Inputs'!E$35*IF('Demand Inputs'!$H$51="Yes",'Demand Inputs'!$H2945,'Demand Profiles'!W2893)</f>
        <v>18.882893254555551</v>
      </c>
      <c r="V2895" s="569">
        <f>1000*'Demand Inputs'!F$35*IF('Demand Inputs'!$H$51="Yes",'Demand Inputs'!$H2945,'Demand Profiles'!X2893)</f>
        <v>21.689804182463391</v>
      </c>
      <c r="W2895" s="569">
        <f>1000*'Demand Inputs'!G$35*IF('Demand Inputs'!$H$51="Yes",'Demand Inputs'!$H2945,'Demand Profiles'!Y2893)</f>
        <v>43.681244214567698</v>
      </c>
      <c r="X2895" s="570">
        <f>1000*'Demand Inputs'!H$35*IF('Demand Inputs'!$H$51="Yes",'Demand Inputs'!$H2945,'Demand Profiles'!Z2893)</f>
        <v>74.377386650825315</v>
      </c>
      <c r="Y2895" s="571">
        <f>1000*'Demand Inputs'!E$37*IF('Demand Inputs'!$J$51="Yes",'Demand Inputs'!$J2945,'Demand Profiles'!S2893)</f>
        <v>-1277.8547696139908</v>
      </c>
      <c r="Z2895" s="569">
        <f>1000*'Demand Inputs'!F$37*IF('Demand Inputs'!$J$51="Yes",'Demand Inputs'!$J2945,'Demand Profiles'!T2893)</f>
        <v>-1462.3741139627607</v>
      </c>
      <c r="AA2895" s="569">
        <f>1000*'Demand Inputs'!G$37*IF('Demand Inputs'!$J$51="Yes",'Demand Inputs'!$J2945,'Demand Profiles'!U2893)</f>
        <v>-1858.9094089851167</v>
      </c>
      <c r="AB2895" s="569">
        <f>1000*'Demand Inputs'!H$37*IF('Demand Inputs'!$J$51="Yes",'Demand Inputs'!$J2945,'Demand Profiles'!V2893)</f>
        <v>-2378.0614072624144</v>
      </c>
      <c r="AC2895" s="571">
        <f>-'Demand Inputs'!E$38*IF('Demand Inputs'!$K$51="Yes",'Demand Inputs'!$K2945,'Demand Profiles'!AA2893)/INDEX('IEPR CAISO Load Modifiers'!$E$59:$S$59,MATCH(AC$5,'IEPR CAISO Load Modifiers'!$E$27:$S$27,0))*1000</f>
        <v>12.05839619177679</v>
      </c>
      <c r="AD2895" s="569">
        <f>-'Demand Inputs'!F$38*IF('Demand Inputs'!$K$51="Yes",'Demand Inputs'!$K2945,'Demand Profiles'!AB2893)/INDEX('IEPR CAISO Load Modifiers'!$E$59:$S$59,MATCH(AD$5,'IEPR CAISO Load Modifiers'!$E$27:$S$27,0))*1000</f>
        <v>13.780031366415896</v>
      </c>
      <c r="AE2895" s="569">
        <f>-'Demand Inputs'!G$38*IF('Demand Inputs'!$K$51="Yes",'Demand Inputs'!$K2945,'Demand Profiles'!AC2893)/INDEX('IEPR CAISO Load Modifiers'!$E$59:$S$59,MATCH(AE$5,'IEPR CAISO Load Modifiers'!$E$27:$S$27,0))*1000</f>
        <v>25.792609389941781</v>
      </c>
      <c r="AF2895" s="570">
        <f>-'Demand Inputs'!H$38*IF('Demand Inputs'!$K$51="Yes",'Demand Inputs'!$K2945,'Demand Profiles'!AD2893)/INDEX('IEPR CAISO Load Modifiers'!$E$59:$S$59,MATCH(AF$5,'IEPR CAISO Load Modifiers'!$E$27:$S$27,0))*1000</f>
        <v>42.471616065886188</v>
      </c>
      <c r="AG2895" s="569">
        <f t="shared" si="183"/>
        <v>2896.2556981764174</v>
      </c>
      <c r="AH2895" s="569">
        <f t="shared" si="180"/>
        <v>2852.9646156053873</v>
      </c>
      <c r="AI2895" s="569">
        <f t="shared" si="181"/>
        <v>2779.533952532342</v>
      </c>
      <c r="AJ2895" s="570">
        <f t="shared" si="182"/>
        <v>2875.8548209558699</v>
      </c>
    </row>
    <row r="2896" spans="1:36" x14ac:dyDescent="0.25">
      <c r="A2896" s="9"/>
      <c r="B2896" s="134">
        <v>5</v>
      </c>
      <c r="C2896" s="135">
        <v>1</v>
      </c>
      <c r="D2896" s="137">
        <v>11</v>
      </c>
      <c r="E2896" s="571">
        <f>1000*'Demand Inputs'!E$32*IF('Demand Inputs'!$E$51="Yes",'Demand Inputs'!$E2946,'Demand Profiles'!AG2894)</f>
        <v>1612.3614261652633</v>
      </c>
      <c r="F2896" s="569">
        <f>1000*'Demand Inputs'!F$32*IF('Demand Inputs'!$E$51="Yes",'Demand Inputs'!$E2946,'Demand Profiles'!AH2894)</f>
        <v>1637.3819383141515</v>
      </c>
      <c r="G2896" s="569">
        <f>1000*'Demand Inputs'!G$32*IF('Demand Inputs'!$E$51="Yes",'Demand Inputs'!$E2946,'Demand Profiles'!AI2894)</f>
        <v>1684.7382305415715</v>
      </c>
      <c r="H2896" s="570">
        <f>1000*'Demand Inputs'!H$32*IF('Demand Inputs'!$E$51="Yes",'Demand Inputs'!$E2946,'Demand Profiles'!AJ2894)</f>
        <v>1750.005296823103</v>
      </c>
      <c r="I2896" s="571">
        <f>1000*'Demand Inputs'!E$33*IF(Custom_CI_shape="Yes",'Demand Inputs'!$F2946,'Demand Profiles'!$E2894)</f>
        <v>2523.5004442548989</v>
      </c>
      <c r="J2896" s="569">
        <f>1000*'Demand Inputs'!F$33*IF(Custom_CI_shape="Yes",'Demand Inputs'!$F2946,'Demand Profiles'!$E2894)</f>
        <v>2588.9194912117505</v>
      </c>
      <c r="K2896" s="569">
        <f>1000*'Demand Inputs'!G$33*IF(Custom_CI_shape="Yes",'Demand Inputs'!$F2946,'Demand Profiles'!$E2894)</f>
        <v>2736.1979400292576</v>
      </c>
      <c r="L2896" s="570">
        <f>1000*'Demand Inputs'!H$33*IF(Custom_CI_shape="Yes",'Demand Inputs'!$F2946,'Demand Profiles'!$E2894)</f>
        <v>3010.1982887729796</v>
      </c>
      <c r="M2896" s="569">
        <f>1000*'Demand Inputs'!E$36*IF('Demand Inputs'!$I$51="Yes",'Demand Inputs'!$I2946,'Demand Profiles'!K2894)</f>
        <v>-61.439503743954226</v>
      </c>
      <c r="N2896" s="569">
        <f>1000*'Demand Inputs'!F$36*IF('Demand Inputs'!$I$51="Yes",'Demand Inputs'!$I2946,'Demand Profiles'!L2894)</f>
        <v>-105.29023545550636</v>
      </c>
      <c r="O2896" s="569">
        <f>1000*'Demand Inputs'!G$36*IF('Demand Inputs'!$I$51="Yes",'Demand Inputs'!$I2946,'Demand Profiles'!M2894)</f>
        <v>-184.19062305725453</v>
      </c>
      <c r="P2896" s="570">
        <f>1000*'Demand Inputs'!H$36*IF('Demand Inputs'!$I$51="Yes",'Demand Inputs'!$I2946,'Demand Profiles'!N2894)</f>
        <v>-275.21978411978802</v>
      </c>
      <c r="Q2896" s="571">
        <f>1000*'Demand Inputs'!E$34*IF('Demand Inputs'!$G$51="Yes",'Demand Inputs'!$G2946,'Demand Profiles'!O2894)</f>
        <v>167.08980026846817</v>
      </c>
      <c r="R2896" s="569">
        <f>1000*'Demand Inputs'!F$34*IF('Demand Inputs'!$G$51="Yes",'Demand Inputs'!$G2946,'Demand Profiles'!P2894)</f>
        <v>249.42042200887778</v>
      </c>
      <c r="S2896" s="569">
        <f>1000*'Demand Inputs'!G$34*IF('Demand Inputs'!$G$51="Yes",'Demand Inputs'!$G2946,'Demand Profiles'!Q2894)</f>
        <v>418.70838137507167</v>
      </c>
      <c r="T2896" s="570">
        <f>1000*'Demand Inputs'!H$34*IF('Demand Inputs'!$G$51="Yes",'Demand Inputs'!$G2946,'Demand Profiles'!R2894)</f>
        <v>728.32081574463587</v>
      </c>
      <c r="U2896" s="571">
        <f>1000*'Demand Inputs'!E$35*IF('Demand Inputs'!$H$51="Yes",'Demand Inputs'!$H2946,'Demand Profiles'!W2894)</f>
        <v>13.563991375896062</v>
      </c>
      <c r="V2896" s="569">
        <f>1000*'Demand Inputs'!F$35*IF('Demand Inputs'!$H$51="Yes",'Demand Inputs'!$H2946,'Demand Profiles'!X2894)</f>
        <v>15.830054390813773</v>
      </c>
      <c r="W2896" s="569">
        <f>1000*'Demand Inputs'!G$35*IF('Demand Inputs'!$H$51="Yes",'Demand Inputs'!$H2946,'Demand Profiles'!Y2894)</f>
        <v>32.804962523190028</v>
      </c>
      <c r="X2896" s="570">
        <f>1000*'Demand Inputs'!H$35*IF('Demand Inputs'!$H$51="Yes",'Demand Inputs'!$H2946,'Demand Profiles'!Z2894)</f>
        <v>57.220722159743396</v>
      </c>
      <c r="Y2896" s="571">
        <f>1000*'Demand Inputs'!E$37*IF('Demand Inputs'!$J$51="Yes",'Demand Inputs'!$J2946,'Demand Profiles'!S2894)</f>
        <v>-1458.9408203947712</v>
      </c>
      <c r="Z2896" s="569">
        <f>1000*'Demand Inputs'!F$37*IF('Demand Inputs'!$J$51="Yes",'Demand Inputs'!$J2946,'Demand Profiles'!T2894)</f>
        <v>-1670.0253364116757</v>
      </c>
      <c r="AA2896" s="569">
        <f>1000*'Demand Inputs'!G$37*IF('Demand Inputs'!$J$51="Yes",'Demand Inputs'!$J2946,'Demand Profiles'!U2894)</f>
        <v>-2124.3858449721552</v>
      </c>
      <c r="AB2896" s="569">
        <f>1000*'Demand Inputs'!H$37*IF('Demand Inputs'!$J$51="Yes",'Demand Inputs'!$J2946,'Demand Profiles'!V2894)</f>
        <v>-2720.9009894566479</v>
      </c>
      <c r="AC2896" s="571">
        <f>-'Demand Inputs'!E$38*IF('Demand Inputs'!$K$51="Yes",'Demand Inputs'!$K2946,'Demand Profiles'!AA2894)/INDEX('IEPR CAISO Load Modifiers'!$E$59:$S$59,MATCH(AC$5,'IEPR CAISO Load Modifiers'!$E$27:$S$27,0))*1000</f>
        <v>6.2653691643495835</v>
      </c>
      <c r="AD2896" s="569">
        <f>-'Demand Inputs'!F$38*IF('Demand Inputs'!$K$51="Yes",'Demand Inputs'!$K2946,'Demand Profiles'!AB2894)/INDEX('IEPR CAISO Load Modifiers'!$E$59:$S$59,MATCH(AD$5,'IEPR CAISO Load Modifiers'!$E$27:$S$27,0))*1000</f>
        <v>8.3584676066318764</v>
      </c>
      <c r="AE2896" s="569">
        <f>-'Demand Inputs'!G$38*IF('Demand Inputs'!$K$51="Yes",'Demand Inputs'!$K2946,'Demand Profiles'!AC2894)/INDEX('IEPR CAISO Load Modifiers'!$E$59:$S$59,MATCH(AE$5,'IEPR CAISO Load Modifiers'!$E$27:$S$27,0))*1000</f>
        <v>14.927871094744059</v>
      </c>
      <c r="AF2896" s="570">
        <f>-'Demand Inputs'!H$38*IF('Demand Inputs'!$K$51="Yes",'Demand Inputs'!$K2946,'Demand Profiles'!AD2894)/INDEX('IEPR CAISO Load Modifiers'!$E$59:$S$59,MATCH(AF$5,'IEPR CAISO Load Modifiers'!$E$27:$S$27,0))*1000</f>
        <v>24.329559191528627</v>
      </c>
      <c r="AG2896" s="569">
        <f t="shared" si="183"/>
        <v>2802.4007070901494</v>
      </c>
      <c r="AH2896" s="569">
        <f t="shared" si="180"/>
        <v>2724.5948016650432</v>
      </c>
      <c r="AI2896" s="569">
        <f t="shared" si="181"/>
        <v>2578.8009175344241</v>
      </c>
      <c r="AJ2896" s="570">
        <f t="shared" si="182"/>
        <v>2573.9539091155548</v>
      </c>
    </row>
    <row r="2897" spans="1:36" x14ac:dyDescent="0.25">
      <c r="A2897" s="9"/>
      <c r="B2897" s="134">
        <v>5</v>
      </c>
      <c r="C2897" s="135">
        <v>1</v>
      </c>
      <c r="D2897" s="137">
        <v>12</v>
      </c>
      <c r="E2897" s="571">
        <f>1000*'Demand Inputs'!E$32*IF('Demand Inputs'!$E$51="Yes",'Demand Inputs'!$E2947,'Demand Profiles'!AG2895)</f>
        <v>1616.9162722179383</v>
      </c>
      <c r="F2897" s="569">
        <f>1000*'Demand Inputs'!F$32*IF('Demand Inputs'!$E$51="Yes",'Demand Inputs'!$E2947,'Demand Profiles'!AH2895)</f>
        <v>1642.9719753554366</v>
      </c>
      <c r="G2897" s="569">
        <f>1000*'Demand Inputs'!G$32*IF('Demand Inputs'!$E$51="Yes",'Demand Inputs'!$E2947,'Demand Profiles'!AI2895)</f>
        <v>1689.6589345761399</v>
      </c>
      <c r="H2897" s="570">
        <f>1000*'Demand Inputs'!H$32*IF('Demand Inputs'!$E$51="Yes",'Demand Inputs'!$E2947,'Demand Profiles'!AJ2895)</f>
        <v>1753.881541132643</v>
      </c>
      <c r="I2897" s="571">
        <f>1000*'Demand Inputs'!E$33*IF(Custom_CI_shape="Yes",'Demand Inputs'!$F2947,'Demand Profiles'!$E2895)</f>
        <v>2564.0726523349085</v>
      </c>
      <c r="J2897" s="569">
        <f>1000*'Demand Inputs'!F$33*IF(Custom_CI_shape="Yes",'Demand Inputs'!$F2947,'Demand Profiles'!$E2895)</f>
        <v>2630.5434903431828</v>
      </c>
      <c r="K2897" s="569">
        <f>1000*'Demand Inputs'!G$33*IF(Custom_CI_shape="Yes",'Demand Inputs'!$F2947,'Demand Profiles'!$E2895)</f>
        <v>2780.1898451718539</v>
      </c>
      <c r="L2897" s="570">
        <f>1000*'Demand Inputs'!H$33*IF(Custom_CI_shape="Yes",'Demand Inputs'!$F2947,'Demand Profiles'!$E2895)</f>
        <v>3058.5955028936401</v>
      </c>
      <c r="M2897" s="569">
        <f>1000*'Demand Inputs'!E$36*IF('Demand Inputs'!$I$51="Yes",'Demand Inputs'!$I2947,'Demand Profiles'!K2895)</f>
        <v>-62.643656244906182</v>
      </c>
      <c r="N2897" s="569">
        <f>1000*'Demand Inputs'!F$36*IF('Demand Inputs'!$I$51="Yes",'Demand Inputs'!$I2947,'Demand Profiles'!L2895)</f>
        <v>-106.34282988732033</v>
      </c>
      <c r="O2897" s="569">
        <f>1000*'Demand Inputs'!G$36*IF('Demand Inputs'!$I$51="Yes",'Demand Inputs'!$I2947,'Demand Profiles'!M2895)</f>
        <v>-184.19062305725453</v>
      </c>
      <c r="P2897" s="570">
        <f>1000*'Demand Inputs'!H$36*IF('Demand Inputs'!$I$51="Yes",'Demand Inputs'!$I2947,'Demand Profiles'!N2895)</f>
        <v>-277.53116437998636</v>
      </c>
      <c r="Q2897" s="571">
        <f>1000*'Demand Inputs'!E$34*IF('Demand Inputs'!$G$51="Yes",'Demand Inputs'!$G2947,'Demand Profiles'!O2895)</f>
        <v>158.99439103451263</v>
      </c>
      <c r="R2897" s="569">
        <f>1000*'Demand Inputs'!F$34*IF('Demand Inputs'!$G$51="Yes",'Demand Inputs'!$G2947,'Demand Profiles'!P2895)</f>
        <v>238.56286108699254</v>
      </c>
      <c r="S2897" s="569">
        <f>1000*'Demand Inputs'!G$34*IF('Demand Inputs'!$G$51="Yes",'Demand Inputs'!$G2947,'Demand Profiles'!Q2895)</f>
        <v>400.03948278092986</v>
      </c>
      <c r="T2897" s="570">
        <f>1000*'Demand Inputs'!H$34*IF('Demand Inputs'!$G$51="Yes",'Demand Inputs'!$G2947,'Demand Profiles'!R2895)</f>
        <v>695.46097173227417</v>
      </c>
      <c r="U2897" s="571">
        <f>1000*'Demand Inputs'!E$35*IF('Demand Inputs'!$H$51="Yes",'Demand Inputs'!$H2947,'Demand Profiles'!W2895)</f>
        <v>9.8180908310311885</v>
      </c>
      <c r="V2897" s="569">
        <f>1000*'Demand Inputs'!F$35*IF('Demand Inputs'!$H$51="Yes",'Demand Inputs'!$H2947,'Demand Profiles'!X2895)</f>
        <v>12.094602456672712</v>
      </c>
      <c r="W2897" s="569">
        <f>1000*'Demand Inputs'!G$35*IF('Demand Inputs'!$H$51="Yes",'Demand Inputs'!$H2947,'Demand Profiles'!Y2895)</f>
        <v>26.03064443654122</v>
      </c>
      <c r="X2897" s="570">
        <f>1000*'Demand Inputs'!H$35*IF('Demand Inputs'!$H$51="Yes",'Demand Inputs'!$H2947,'Demand Profiles'!Z2895)</f>
        <v>47.85014318196982</v>
      </c>
      <c r="Y2897" s="571">
        <f>1000*'Demand Inputs'!E$37*IF('Demand Inputs'!$J$51="Yes",'Demand Inputs'!$J2947,'Demand Profiles'!S2895)</f>
        <v>-1247.5504776089886</v>
      </c>
      <c r="Z2897" s="569">
        <f>1000*'Demand Inputs'!F$37*IF('Demand Inputs'!$J$51="Yes",'Demand Inputs'!$J2947,'Demand Profiles'!T2895)</f>
        <v>-1423.8253313929374</v>
      </c>
      <c r="AA2897" s="569">
        <f>1000*'Demand Inputs'!G$37*IF('Demand Inputs'!$J$51="Yes",'Demand Inputs'!$J2947,'Demand Profiles'!U2895)</f>
        <v>-1804.5792443143205</v>
      </c>
      <c r="AB2897" s="569">
        <f>1000*'Demand Inputs'!H$37*IF('Demand Inputs'!$J$51="Yes",'Demand Inputs'!$J2947,'Demand Profiles'!V2895)</f>
        <v>-2309.8287287291591</v>
      </c>
      <c r="AC2897" s="571">
        <f>-'Demand Inputs'!E$38*IF('Demand Inputs'!$K$51="Yes",'Demand Inputs'!$K2947,'Demand Profiles'!AA2895)/INDEX('IEPR CAISO Load Modifiers'!$E$59:$S$59,MATCH(AC$5,'IEPR CAISO Load Modifiers'!$E$27:$S$27,0))*1000</f>
        <v>1.7427939025853036</v>
      </c>
      <c r="AD2897" s="569">
        <f>-'Demand Inputs'!F$38*IF('Demand Inputs'!$K$51="Yes",'Demand Inputs'!$K2947,'Demand Profiles'!AB2895)/INDEX('IEPR CAISO Load Modifiers'!$E$59:$S$59,MATCH(AD$5,'IEPR CAISO Load Modifiers'!$E$27:$S$27,0))*1000</f>
        <v>3.4406063697250979</v>
      </c>
      <c r="AE2897" s="569">
        <f>-'Demand Inputs'!G$38*IF('Demand Inputs'!$K$51="Yes",'Demand Inputs'!$K2947,'Demand Profiles'!AC2895)/INDEX('IEPR CAISO Load Modifiers'!$E$59:$S$59,MATCH(AE$5,'IEPR CAISO Load Modifiers'!$E$27:$S$27,0))*1000</f>
        <v>6.7109787152636997</v>
      </c>
      <c r="AF2897" s="570">
        <f>-'Demand Inputs'!H$38*IF('Demand Inputs'!$K$51="Yes",'Demand Inputs'!$K2947,'Demand Profiles'!AD2895)/INDEX('IEPR CAISO Load Modifiers'!$E$59:$S$59,MATCH(AF$5,'IEPR CAISO Load Modifiers'!$E$27:$S$27,0))*1000</f>
        <v>10.949279469158643</v>
      </c>
      <c r="AG2897" s="569">
        <f t="shared" si="183"/>
        <v>3041.3500664670814</v>
      </c>
      <c r="AH2897" s="569">
        <f t="shared" si="180"/>
        <v>2997.4453743317526</v>
      </c>
      <c r="AI2897" s="569">
        <f t="shared" si="181"/>
        <v>2913.860018309153</v>
      </c>
      <c r="AJ2897" s="570">
        <f t="shared" si="182"/>
        <v>2979.3775453005405</v>
      </c>
    </row>
    <row r="2898" spans="1:36" x14ac:dyDescent="0.25">
      <c r="A2898" s="9"/>
      <c r="B2898" s="134">
        <v>5</v>
      </c>
      <c r="C2898" s="135">
        <v>1</v>
      </c>
      <c r="D2898" s="137">
        <v>13</v>
      </c>
      <c r="E2898" s="571">
        <f>1000*'Demand Inputs'!E$32*IF('Demand Inputs'!$E$51="Yes",'Demand Inputs'!$E2948,'Demand Profiles'!AG2896)</f>
        <v>1616.7436561974355</v>
      </c>
      <c r="F2898" s="569">
        <f>1000*'Demand Inputs'!F$32*IF('Demand Inputs'!$E$51="Yes",'Demand Inputs'!$E2948,'Demand Profiles'!AH2896)</f>
        <v>1643.2086080372624</v>
      </c>
      <c r="G2898" s="569">
        <f>1000*'Demand Inputs'!G$32*IF('Demand Inputs'!$E$51="Yes",'Demand Inputs'!$E2948,'Demand Profiles'!AI2896)</f>
        <v>1689.7922156725526</v>
      </c>
      <c r="H2898" s="570">
        <f>1000*'Demand Inputs'!H$32*IF('Demand Inputs'!$E$51="Yes",'Demand Inputs'!$E2948,'Demand Profiles'!AJ2896)</f>
        <v>1753.271105418557</v>
      </c>
      <c r="I2898" s="571">
        <f>1000*'Demand Inputs'!E$33*IF(Custom_CI_shape="Yes",'Demand Inputs'!$F2948,'Demand Profiles'!$E2896)</f>
        <v>2574.455064365573</v>
      </c>
      <c r="J2898" s="569">
        <f>1000*'Demand Inputs'!F$33*IF(Custom_CI_shape="Yes",'Demand Inputs'!$F2948,'Demand Profiles'!$E2896)</f>
        <v>2641.1950552886824</v>
      </c>
      <c r="K2898" s="569">
        <f>1000*'Demand Inputs'!G$33*IF(Custom_CI_shape="Yes",'Demand Inputs'!$F2948,'Demand Profiles'!$E2896)</f>
        <v>2791.4473563308134</v>
      </c>
      <c r="L2898" s="570">
        <f>1000*'Demand Inputs'!H$33*IF(Custom_CI_shape="Yes",'Demand Inputs'!$F2948,'Demand Profiles'!$E2896)</f>
        <v>3070.9803308809678</v>
      </c>
      <c r="M2898" s="569">
        <f>1000*'Demand Inputs'!E$36*IF('Demand Inputs'!$I$51="Yes",'Demand Inputs'!$I2948,'Demand Profiles'!K2896)</f>
        <v>-63.115675880626725</v>
      </c>
      <c r="N2898" s="569">
        <f>1000*'Demand Inputs'!F$36*IF('Demand Inputs'!$I$51="Yes",'Demand Inputs'!$I2948,'Demand Profiles'!L2896)</f>
        <v>-108.16973553902089</v>
      </c>
      <c r="O2898" s="569">
        <f>1000*'Demand Inputs'!G$36*IF('Demand Inputs'!$I$51="Yes",'Demand Inputs'!$I2948,'Demand Profiles'!M2896)</f>
        <v>-185.71607378051223</v>
      </c>
      <c r="P2898" s="570">
        <f>1000*'Demand Inputs'!H$36*IF('Demand Inputs'!$I$51="Yes",'Demand Inputs'!$I2948,'Demand Profiles'!N2896)</f>
        <v>-281.84562005404962</v>
      </c>
      <c r="Q2898" s="571">
        <f>1000*'Demand Inputs'!E$34*IF('Demand Inputs'!$G$51="Yes",'Demand Inputs'!$G2948,'Demand Profiles'!O2896)</f>
        <v>151.19804472565994</v>
      </c>
      <c r="R2898" s="569">
        <f>1000*'Demand Inputs'!F$34*IF('Demand Inputs'!$G$51="Yes",'Demand Inputs'!$G2948,'Demand Profiles'!P2896)</f>
        <v>229.17531136268749</v>
      </c>
      <c r="S2898" s="569">
        <f>1000*'Demand Inputs'!G$34*IF('Demand Inputs'!$G$51="Yes",'Demand Inputs'!$G2948,'Demand Profiles'!Q2896)</f>
        <v>383.29643847375513</v>
      </c>
      <c r="T2898" s="570">
        <f>1000*'Demand Inputs'!H$34*IF('Demand Inputs'!$G$51="Yes",'Demand Inputs'!$G2948,'Demand Profiles'!R2896)</f>
        <v>657.58036614679554</v>
      </c>
      <c r="U2898" s="571">
        <f>1000*'Demand Inputs'!E$35*IF('Demand Inputs'!$H$51="Yes",'Demand Inputs'!$H2948,'Demand Profiles'!W2896)</f>
        <v>7.0860306397493122</v>
      </c>
      <c r="V2898" s="569">
        <f>1000*'Demand Inputs'!F$35*IF('Demand Inputs'!$H$51="Yes",'Demand Inputs'!$H2948,'Demand Profiles'!X2896)</f>
        <v>11.114367523525548</v>
      </c>
      <c r="W2898" s="569">
        <f>1000*'Demand Inputs'!G$35*IF('Demand Inputs'!$H$51="Yes",'Demand Inputs'!$H2948,'Demand Profiles'!Y2896)</f>
        <v>24.601046143981261</v>
      </c>
      <c r="X2898" s="570">
        <f>1000*'Demand Inputs'!H$35*IF('Demand Inputs'!$H$51="Yes",'Demand Inputs'!$H2948,'Demand Profiles'!Z2896)</f>
        <v>44.241126855532805</v>
      </c>
      <c r="Y2898" s="571">
        <f>1000*'Demand Inputs'!E$37*IF('Demand Inputs'!$J$51="Yes",'Demand Inputs'!$J2948,'Demand Profiles'!S2896)</f>
        <v>-1169.5010390939042</v>
      </c>
      <c r="Z2898" s="569">
        <f>1000*'Demand Inputs'!F$37*IF('Demand Inputs'!$J$51="Yes",'Demand Inputs'!$J2948,'Demand Profiles'!T2896)</f>
        <v>-1338.4172495416801</v>
      </c>
      <c r="AA2898" s="569">
        <f>1000*'Demand Inputs'!G$37*IF('Demand Inputs'!$J$51="Yes",'Demand Inputs'!$J2948,'Demand Profiles'!U2896)</f>
        <v>-1705.5488796852642</v>
      </c>
      <c r="AB2898" s="569">
        <f>1000*'Demand Inputs'!H$37*IF('Demand Inputs'!$J$51="Yes",'Demand Inputs'!$J2948,'Demand Profiles'!V2896)</f>
        <v>-2192.0246393772582</v>
      </c>
      <c r="AC2898" s="571">
        <f>-'Demand Inputs'!E$38*IF('Demand Inputs'!$K$51="Yes",'Demand Inputs'!$K2948,'Demand Profiles'!AA2896)/INDEX('IEPR CAISO Load Modifiers'!$E$59:$S$59,MATCH(AC$5,'IEPR CAISO Load Modifiers'!$E$27:$S$27,0))*1000</f>
        <v>0.67322867882292914</v>
      </c>
      <c r="AD2898" s="569">
        <f>-'Demand Inputs'!F$38*IF('Demand Inputs'!$K$51="Yes",'Demand Inputs'!$K2948,'Demand Profiles'!AB2896)/INDEX('IEPR CAISO Load Modifiers'!$E$59:$S$59,MATCH(AD$5,'IEPR CAISO Load Modifiers'!$E$27:$S$27,0))*1000</f>
        <v>2.6065198457639398</v>
      </c>
      <c r="AE2898" s="569">
        <f>-'Demand Inputs'!G$38*IF('Demand Inputs'!$K$51="Yes",'Demand Inputs'!$K2948,'Demand Profiles'!AC2896)/INDEX('IEPR CAISO Load Modifiers'!$E$59:$S$59,MATCH(AE$5,'IEPR CAISO Load Modifiers'!$E$27:$S$27,0))*1000</f>
        <v>5.2091276153211545</v>
      </c>
      <c r="AF2898" s="570">
        <f>-'Demand Inputs'!H$38*IF('Demand Inputs'!$K$51="Yes",'Demand Inputs'!$K2948,'Demand Profiles'!AD2896)/INDEX('IEPR CAISO Load Modifiers'!$E$59:$S$59,MATCH(AF$5,'IEPR CAISO Load Modifiers'!$E$27:$S$27,0))*1000</f>
        <v>8.8134435909192597</v>
      </c>
      <c r="AG2898" s="569">
        <f t="shared" si="183"/>
        <v>3117.5393096327098</v>
      </c>
      <c r="AH2898" s="569">
        <f t="shared" si="180"/>
        <v>3080.7128769772207</v>
      </c>
      <c r="AI2898" s="569">
        <f t="shared" si="181"/>
        <v>3003.081230770646</v>
      </c>
      <c r="AJ2898" s="570">
        <f t="shared" si="182"/>
        <v>3061.0161134614636</v>
      </c>
    </row>
    <row r="2899" spans="1:36" x14ac:dyDescent="0.25">
      <c r="A2899" s="9"/>
      <c r="B2899" s="134">
        <v>5</v>
      </c>
      <c r="C2899" s="135">
        <v>1</v>
      </c>
      <c r="D2899" s="137">
        <v>14</v>
      </c>
      <c r="E2899" s="571">
        <f>1000*'Demand Inputs'!E$32*IF('Demand Inputs'!$E$51="Yes",'Demand Inputs'!$E2949,'Demand Profiles'!AG2897)</f>
        <v>1534.8246355686761</v>
      </c>
      <c r="F2899" s="569">
        <f>1000*'Demand Inputs'!F$32*IF('Demand Inputs'!$E$51="Yes",'Demand Inputs'!$E2949,'Demand Profiles'!AH2897)</f>
        <v>1559.7823045839109</v>
      </c>
      <c r="G2899" s="569">
        <f>1000*'Demand Inputs'!G$32*IF('Demand Inputs'!$E$51="Yes",'Demand Inputs'!$E2949,'Demand Profiles'!AI2897)</f>
        <v>1602.3298919862402</v>
      </c>
      <c r="H2899" s="570">
        <f>1000*'Demand Inputs'!H$32*IF('Demand Inputs'!$E$51="Yes",'Demand Inputs'!$E2949,'Demand Profiles'!AJ2897)</f>
        <v>1659.8825261160375</v>
      </c>
      <c r="I2899" s="571">
        <f>1000*'Demand Inputs'!E$33*IF(Custom_CI_shape="Yes",'Demand Inputs'!$F2949,'Demand Profiles'!$E2897)</f>
        <v>2565.8586324892581</v>
      </c>
      <c r="J2899" s="569">
        <f>1000*'Demand Inputs'!F$33*IF(Custom_CI_shape="Yes",'Demand Inputs'!$F2949,'Demand Profiles'!$E2897)</f>
        <v>2632.37577012068</v>
      </c>
      <c r="K2899" s="569">
        <f>1000*'Demand Inputs'!G$33*IF(Custom_CI_shape="Yes",'Demand Inputs'!$F2949,'Demand Profiles'!$E2897)</f>
        <v>2782.1263596790691</v>
      </c>
      <c r="L2899" s="570">
        <f>1000*'Demand Inputs'!H$33*IF(Custom_CI_shape="Yes",'Demand Inputs'!$F2949,'Demand Profiles'!$E2897)</f>
        <v>3060.7259381850804</v>
      </c>
      <c r="M2899" s="569">
        <f>1000*'Demand Inputs'!E$36*IF('Demand Inputs'!$I$51="Yes",'Demand Inputs'!$I2949,'Demand Profiles'!K2897)</f>
        <v>-63.557126625652934</v>
      </c>
      <c r="N2899" s="569">
        <f>1000*'Demand Inputs'!F$36*IF('Demand Inputs'!$I$51="Yes",'Demand Inputs'!$I2949,'Demand Profiles'!L2897)</f>
        <v>-109.83136693090859</v>
      </c>
      <c r="O2899" s="569">
        <f>1000*'Demand Inputs'!G$36*IF('Demand Inputs'!$I$51="Yes",'Demand Inputs'!$I2949,'Demand Profiles'!M2897)</f>
        <v>-188.56204632755117</v>
      </c>
      <c r="P2899" s="570">
        <f>1000*'Demand Inputs'!H$36*IF('Demand Inputs'!$I$51="Yes",'Demand Inputs'!$I2949,'Demand Profiles'!N2897)</f>
        <v>-283.84866780112964</v>
      </c>
      <c r="Q2899" s="571">
        <f>1000*'Demand Inputs'!E$34*IF('Demand Inputs'!$G$51="Yes",'Demand Inputs'!$G2949,'Demand Profiles'!O2897)</f>
        <v>137.81813780765921</v>
      </c>
      <c r="R2899" s="569">
        <f>1000*'Demand Inputs'!F$34*IF('Demand Inputs'!$G$51="Yes",'Demand Inputs'!$G2949,'Demand Profiles'!P2897)</f>
        <v>210.82829105882999</v>
      </c>
      <c r="S2899" s="569">
        <f>1000*'Demand Inputs'!G$34*IF('Demand Inputs'!$G$51="Yes",'Demand Inputs'!$G2949,'Demand Profiles'!Q2897)</f>
        <v>352.47950464787573</v>
      </c>
      <c r="T2899" s="570">
        <f>1000*'Demand Inputs'!H$34*IF('Demand Inputs'!$G$51="Yes",'Demand Inputs'!$G2949,'Demand Profiles'!R2897)</f>
        <v>603.04300066546432</v>
      </c>
      <c r="U2899" s="571">
        <f>1000*'Demand Inputs'!E$35*IF('Demand Inputs'!$H$51="Yes",'Demand Inputs'!$H2949,'Demand Profiles'!W2897)</f>
        <v>5.8686142418376068</v>
      </c>
      <c r="V2899" s="569">
        <f>1000*'Demand Inputs'!F$35*IF('Demand Inputs'!$H$51="Yes",'Demand Inputs'!$H2949,'Demand Profiles'!X2897)</f>
        <v>9.9879071273586746</v>
      </c>
      <c r="W2899" s="569">
        <f>1000*'Demand Inputs'!G$35*IF('Demand Inputs'!$H$51="Yes",'Demand Inputs'!$H2949,'Demand Profiles'!Y2897)</f>
        <v>23.953940792632011</v>
      </c>
      <c r="X2899" s="570">
        <f>1000*'Demand Inputs'!H$35*IF('Demand Inputs'!$H$51="Yes",'Demand Inputs'!$H2949,'Demand Profiles'!Z2897)</f>
        <v>42.393463143773111</v>
      </c>
      <c r="Y2899" s="571">
        <f>1000*'Demand Inputs'!E$37*IF('Demand Inputs'!$J$51="Yes",'Demand Inputs'!$J2949,'Demand Profiles'!S2897)</f>
        <v>-907.78327240225838</v>
      </c>
      <c r="Z2899" s="569">
        <f>1000*'Demand Inputs'!F$37*IF('Demand Inputs'!$J$51="Yes",'Demand Inputs'!$J2949,'Demand Profiles'!T2897)</f>
        <v>-1042.184583155467</v>
      </c>
      <c r="AA2899" s="569">
        <f>1000*'Demand Inputs'!G$37*IF('Demand Inputs'!$J$51="Yes",'Demand Inputs'!$J2949,'Demand Profiles'!U2897)</f>
        <v>-1340.7898584262098</v>
      </c>
      <c r="AB2899" s="569">
        <f>1000*'Demand Inputs'!H$37*IF('Demand Inputs'!$J$51="Yes",'Demand Inputs'!$J2949,'Demand Profiles'!V2897)</f>
        <v>-1753.0580541799447</v>
      </c>
      <c r="AC2899" s="571">
        <f>-'Demand Inputs'!E$38*IF('Demand Inputs'!$K$51="Yes",'Demand Inputs'!$K2949,'Demand Profiles'!AA2897)/INDEX('IEPR CAISO Load Modifiers'!$E$59:$S$59,MATCH(AC$5,'IEPR CAISO Load Modifiers'!$E$27:$S$27,0))*1000</f>
        <v>0.40176549640515152</v>
      </c>
      <c r="AD2899" s="569">
        <f>-'Demand Inputs'!F$38*IF('Demand Inputs'!$K$51="Yes",'Demand Inputs'!$K2949,'Demand Profiles'!AB2897)/INDEX('IEPR CAISO Load Modifiers'!$E$59:$S$59,MATCH(AD$5,'IEPR CAISO Load Modifiers'!$E$27:$S$27,0))*1000</f>
        <v>0.92074483703222265</v>
      </c>
      <c r="AE2899" s="569">
        <f>-'Demand Inputs'!G$38*IF('Demand Inputs'!$K$51="Yes",'Demand Inputs'!$K2949,'Demand Profiles'!AC2897)/INDEX('IEPR CAISO Load Modifiers'!$E$59:$S$59,MATCH(AE$5,'IEPR CAISO Load Modifiers'!$E$27:$S$27,0))*1000</f>
        <v>2.1201831404375406</v>
      </c>
      <c r="AF2899" s="570">
        <f>-'Demand Inputs'!H$38*IF('Demand Inputs'!$K$51="Yes",'Demand Inputs'!$K2949,'Demand Profiles'!AD2897)/INDEX('IEPR CAISO Load Modifiers'!$E$59:$S$59,MATCH(AF$5,'IEPR CAISO Load Modifiers'!$E$27:$S$27,0))*1000</f>
        <v>3.2886818758845342</v>
      </c>
      <c r="AG2899" s="569">
        <f t="shared" si="183"/>
        <v>3273.4313865759236</v>
      </c>
      <c r="AH2899" s="569">
        <f t="shared" si="180"/>
        <v>3261.8790676414364</v>
      </c>
      <c r="AI2899" s="569">
        <f t="shared" si="181"/>
        <v>3233.6579754924942</v>
      </c>
      <c r="AJ2899" s="570">
        <f t="shared" si="182"/>
        <v>3332.4268880051659</v>
      </c>
    </row>
    <row r="2900" spans="1:36" x14ac:dyDescent="0.25">
      <c r="A2900" s="9"/>
      <c r="B2900" s="134">
        <v>5</v>
      </c>
      <c r="C2900" s="135">
        <v>1</v>
      </c>
      <c r="D2900" s="137">
        <v>15</v>
      </c>
      <c r="E2900" s="571">
        <f>1000*'Demand Inputs'!E$32*IF('Demand Inputs'!$E$51="Yes",'Demand Inputs'!$E2950,'Demand Profiles'!AG2898)</f>
        <v>1582.9456794796383</v>
      </c>
      <c r="F2900" s="569">
        <f>1000*'Demand Inputs'!F$32*IF('Demand Inputs'!$E$51="Yes",'Demand Inputs'!$E2950,'Demand Profiles'!AH2898)</f>
        <v>1608.3342519636371</v>
      </c>
      <c r="G2900" s="569">
        <f>1000*'Demand Inputs'!G$32*IF('Demand Inputs'!$E$51="Yes",'Demand Inputs'!$E2950,'Demand Profiles'!AI2898)</f>
        <v>1654.2263416459211</v>
      </c>
      <c r="H2900" s="570">
        <f>1000*'Demand Inputs'!H$32*IF('Demand Inputs'!$E$51="Yes",'Demand Inputs'!$E2950,'Demand Profiles'!AJ2898)</f>
        <v>1716.4864901149554</v>
      </c>
      <c r="I2900" s="571">
        <f>1000*'Demand Inputs'!E$33*IF(Custom_CI_shape="Yes",'Demand Inputs'!$F2950,'Demand Profiles'!$E2898)</f>
        <v>2503.0270772596568</v>
      </c>
      <c r="J2900" s="569">
        <f>1000*'Demand Inputs'!F$33*IF(Custom_CI_shape="Yes",'Demand Inputs'!$F2950,'Demand Profiles'!$E2898)</f>
        <v>2567.915374099196</v>
      </c>
      <c r="K2900" s="569">
        <f>1000*'Demand Inputs'!G$33*IF(Custom_CI_shape="Yes",'Demand Inputs'!$F2950,'Demand Profiles'!$E2898)</f>
        <v>2713.9989407283542</v>
      </c>
      <c r="L2900" s="570">
        <f>1000*'Demand Inputs'!H$33*IF(Custom_CI_shape="Yes",'Demand Inputs'!$F2950,'Demand Profiles'!$E2898)</f>
        <v>2985.7763020700227</v>
      </c>
      <c r="M2900" s="569">
        <f>1000*'Demand Inputs'!E$36*IF('Demand Inputs'!$I$51="Yes",'Demand Inputs'!$I2950,'Demand Profiles'!K2898)</f>
        <v>-63.085106989932399</v>
      </c>
      <c r="N2900" s="569">
        <f>1000*'Demand Inputs'!F$36*IF('Demand Inputs'!$I$51="Yes",'Demand Inputs'!$I2950,'Demand Profiles'!L2898)</f>
        <v>-110.44040389098312</v>
      </c>
      <c r="O2900" s="569">
        <f>1000*'Demand Inputs'!G$36*IF('Demand Inputs'!$I$51="Yes",'Demand Inputs'!$I2950,'Demand Profiles'!M2898)</f>
        <v>-189.88259496395921</v>
      </c>
      <c r="P2900" s="570">
        <f>1000*'Demand Inputs'!H$36*IF('Demand Inputs'!$I$51="Yes",'Demand Inputs'!$I2950,'Demand Profiles'!N2898)</f>
        <v>-285.73539054023126</v>
      </c>
      <c r="Q2900" s="571">
        <f>1000*'Demand Inputs'!E$34*IF('Demand Inputs'!$G$51="Yes",'Demand Inputs'!$G2950,'Demand Profiles'!O2898)</f>
        <v>128.80619284119518</v>
      </c>
      <c r="R2900" s="569">
        <f>1000*'Demand Inputs'!F$34*IF('Demand Inputs'!$G$51="Yes",'Demand Inputs'!$G2950,'Demand Profiles'!P2898)</f>
        <v>192.85269792840683</v>
      </c>
      <c r="S2900" s="569">
        <f>1000*'Demand Inputs'!G$34*IF('Demand Inputs'!$G$51="Yes",'Demand Inputs'!$G2950,'Demand Profiles'!Q2898)</f>
        <v>323.47122538387453</v>
      </c>
      <c r="T2900" s="570">
        <f>1000*'Demand Inputs'!H$34*IF('Demand Inputs'!$G$51="Yes",'Demand Inputs'!$G2950,'Demand Profiles'!R2898)</f>
        <v>542.9747566454098</v>
      </c>
      <c r="U2900" s="571">
        <f>1000*'Demand Inputs'!E$35*IF('Demand Inputs'!$H$51="Yes",'Demand Inputs'!$H2950,'Demand Profiles'!W2898)</f>
        <v>7.0860306397493122</v>
      </c>
      <c r="V2900" s="569">
        <f>1000*'Demand Inputs'!F$35*IF('Demand Inputs'!$H$51="Yes",'Demand Inputs'!$H2950,'Demand Profiles'!X2898)</f>
        <v>10.115177906620689</v>
      </c>
      <c r="W2900" s="569">
        <f>1000*'Demand Inputs'!G$35*IF('Demand Inputs'!$H$51="Yes",'Demand Inputs'!$H2950,'Demand Profiles'!Y2898)</f>
        <v>24.21386812412867</v>
      </c>
      <c r="X2900" s="570">
        <f>1000*'Demand Inputs'!H$35*IF('Demand Inputs'!$H$51="Yes",'Demand Inputs'!$H2950,'Demand Profiles'!Z2898)</f>
        <v>43.507352344532535</v>
      </c>
      <c r="Y2900" s="571">
        <f>1000*'Demand Inputs'!E$37*IF('Demand Inputs'!$J$51="Yes",'Demand Inputs'!$J2950,'Demand Profiles'!S2898)</f>
        <v>-763.83277903076987</v>
      </c>
      <c r="Z2900" s="569">
        <f>1000*'Demand Inputs'!F$37*IF('Demand Inputs'!$J$51="Yes",'Demand Inputs'!$J2950,'Demand Profiles'!T2898)</f>
        <v>-875.33549491516976</v>
      </c>
      <c r="AA2900" s="569">
        <f>1000*'Demand Inputs'!G$37*IF('Demand Inputs'!$J$51="Yes",'Demand Inputs'!$J2950,'Demand Profiles'!U2898)</f>
        <v>-1120.038966464615</v>
      </c>
      <c r="AB2900" s="569">
        <f>1000*'Demand Inputs'!H$37*IF('Demand Inputs'!$J$51="Yes",'Demand Inputs'!$J2950,'Demand Profiles'!V2898)</f>
        <v>-1451.5681023086943</v>
      </c>
      <c r="AC2900" s="571">
        <f>-'Demand Inputs'!E$38*IF('Demand Inputs'!$K$51="Yes",'Demand Inputs'!$K2950,'Demand Profiles'!AA2898)/INDEX('IEPR CAISO Load Modifiers'!$E$59:$S$59,MATCH(AC$5,'IEPR CAISO Load Modifiers'!$E$27:$S$27,0))*1000</f>
        <v>-5.4292772215146865E-3</v>
      </c>
      <c r="AD2900" s="569">
        <f>-'Demand Inputs'!F$38*IF('Demand Inputs'!$K$51="Yes",'Demand Inputs'!$K2950,'Demand Profiles'!AB2898)/INDEX('IEPR CAISO Load Modifiers'!$E$59:$S$59,MATCH(AD$5,'IEPR CAISO Load Modifiers'!$E$27:$S$27,0))*1000</f>
        <v>-0.43464575086427515</v>
      </c>
      <c r="AE2900" s="569">
        <f>-'Demand Inputs'!G$38*IF('Demand Inputs'!$K$51="Yes",'Demand Inputs'!$K2950,'Demand Profiles'!AC2898)/INDEX('IEPR CAISO Load Modifiers'!$E$59:$S$59,MATCH(AE$5,'IEPR CAISO Load Modifiers'!$E$27:$S$27,0))*1000</f>
        <v>-0.29901740295740209</v>
      </c>
      <c r="AF2900" s="570">
        <f>-'Demand Inputs'!H$38*IF('Demand Inputs'!$K$51="Yes",'Demand Inputs'!$K2950,'Demand Profiles'!AD2898)/INDEX('IEPR CAISO Load Modifiers'!$E$59:$S$59,MATCH(AF$5,'IEPR CAISO Load Modifiers'!$E$27:$S$27,0))*1000</f>
        <v>-0.65161018130228177</v>
      </c>
      <c r="AG2900" s="569">
        <f t="shared" si="183"/>
        <v>3394.9416649223158</v>
      </c>
      <c r="AH2900" s="569">
        <f t="shared" si="180"/>
        <v>3393.0069573408432</v>
      </c>
      <c r="AI2900" s="569">
        <f t="shared" si="181"/>
        <v>3405.6897970507466</v>
      </c>
      <c r="AJ2900" s="570">
        <f t="shared" si="182"/>
        <v>3550.7897981446922</v>
      </c>
    </row>
    <row r="2901" spans="1:36" x14ac:dyDescent="0.25">
      <c r="A2901" s="9"/>
      <c r="B2901" s="134">
        <v>5</v>
      </c>
      <c r="C2901" s="135">
        <v>1</v>
      </c>
      <c r="D2901" s="137">
        <v>16</v>
      </c>
      <c r="E2901" s="571">
        <f>1000*'Demand Inputs'!E$32*IF('Demand Inputs'!$E$51="Yes",'Demand Inputs'!$E2951,'Demand Profiles'!AG2899)</f>
        <v>1602.1962219325662</v>
      </c>
      <c r="F2901" s="569">
        <f>1000*'Demand Inputs'!F$32*IF('Demand Inputs'!$E$51="Yes",'Demand Inputs'!$E2951,'Demand Profiles'!AH2899)</f>
        <v>1628.469190277681</v>
      </c>
      <c r="G2901" s="569">
        <f>1000*'Demand Inputs'!G$32*IF('Demand Inputs'!$E$51="Yes",'Demand Inputs'!$E2951,'Demand Profiles'!AI2899)</f>
        <v>1678.0942531836329</v>
      </c>
      <c r="H2901" s="570">
        <f>1000*'Demand Inputs'!H$32*IF('Demand Inputs'!$E$51="Yes",'Demand Inputs'!$E2951,'Demand Profiles'!AJ2899)</f>
        <v>1747.1366118121964</v>
      </c>
      <c r="I2901" s="571">
        <f>1000*'Demand Inputs'!E$33*IF(Custom_CI_shape="Yes",'Demand Inputs'!$F2951,'Demand Profiles'!$E2899)</f>
        <v>2375.958718849552</v>
      </c>
      <c r="J2901" s="569">
        <f>1000*'Demand Inputs'!F$33*IF(Custom_CI_shape="Yes",'Demand Inputs'!$F2951,'Demand Profiles'!$E2899)</f>
        <v>2437.5529045568792</v>
      </c>
      <c r="K2901" s="569">
        <f>1000*'Demand Inputs'!G$33*IF(Custom_CI_shape="Yes",'Demand Inputs'!$F2951,'Demand Profiles'!$E2899)</f>
        <v>2576.2204111797741</v>
      </c>
      <c r="L2901" s="570">
        <f>1000*'Demand Inputs'!H$33*IF(Custom_CI_shape="Yes",'Demand Inputs'!$F2951,'Demand Profiles'!$E2899)</f>
        <v>2834.2007571105969</v>
      </c>
      <c r="M2901" s="569">
        <f>1000*'Demand Inputs'!E$36*IF('Demand Inputs'!$I$51="Yes",'Demand Inputs'!$I2951,'Demand Profiles'!K2899)</f>
        <v>-61.850359154609087</v>
      </c>
      <c r="N2901" s="569">
        <f>1000*'Demand Inputs'!F$36*IF('Demand Inputs'!$I$51="Yes",'Demand Inputs'!$I2951,'Demand Profiles'!L2899)</f>
        <v>-109.38779613264187</v>
      </c>
      <c r="O2901" s="569">
        <f>1000*'Demand Inputs'!G$36*IF('Demand Inputs'!$I$51="Yes",'Demand Inputs'!$I2951,'Demand Profiles'!M2899)</f>
        <v>-188.07559826282071</v>
      </c>
      <c r="P2901" s="570">
        <f>1000*'Demand Inputs'!H$36*IF('Demand Inputs'!$I$51="Yes",'Demand Inputs'!$I2951,'Demand Profiles'!N2899)</f>
        <v>-285.42707186050535</v>
      </c>
      <c r="Q2901" s="571">
        <f>1000*'Demand Inputs'!E$34*IF('Demand Inputs'!$G$51="Yes",'Demand Inputs'!$G2951,'Demand Profiles'!O2899)</f>
        <v>66.529691330109557</v>
      </c>
      <c r="R2901" s="569">
        <f>1000*'Demand Inputs'!F$34*IF('Demand Inputs'!$G$51="Yes",'Demand Inputs'!$G2951,'Demand Profiles'!P2899)</f>
        <v>93.824347132377582</v>
      </c>
      <c r="S2901" s="569">
        <f>1000*'Demand Inputs'!G$34*IF('Demand Inputs'!$G$51="Yes",'Demand Inputs'!$G2951,'Demand Profiles'!Q2899)</f>
        <v>149.87808029513261</v>
      </c>
      <c r="T2901" s="570">
        <f>1000*'Demand Inputs'!H$34*IF('Demand Inputs'!$G$51="Yes",'Demand Inputs'!$G2951,'Demand Profiles'!R2899)</f>
        <v>240.01829864152529</v>
      </c>
      <c r="U2901" s="571">
        <f>1000*'Demand Inputs'!E$35*IF('Demand Inputs'!$H$51="Yes",'Demand Inputs'!$H2951,'Demand Profiles'!W2899)</f>
        <v>9.2453500255659193</v>
      </c>
      <c r="V2901" s="569">
        <f>1000*'Demand Inputs'!F$35*IF('Demand Inputs'!$H$51="Yes",'Demand Inputs'!$H2951,'Demand Profiles'!X2899)</f>
        <v>11.634268562036794</v>
      </c>
      <c r="W2901" s="569">
        <f>1000*'Demand Inputs'!G$35*IF('Demand Inputs'!$H$51="Yes",'Demand Inputs'!$H2951,'Demand Profiles'!Y2899)</f>
        <v>27.083884128071016</v>
      </c>
      <c r="X2901" s="570">
        <f>1000*'Demand Inputs'!H$35*IF('Demand Inputs'!$H$51="Yes",'Demand Inputs'!$H2951,'Demand Profiles'!Z2899)</f>
        <v>49.204881682801918</v>
      </c>
      <c r="Y2901" s="571">
        <f>1000*'Demand Inputs'!E$37*IF('Demand Inputs'!$J$51="Yes",'Demand Inputs'!$J2951,'Demand Profiles'!S2899)</f>
        <v>-551.38525470131822</v>
      </c>
      <c r="Z2901" s="569">
        <f>1000*'Demand Inputs'!F$37*IF('Demand Inputs'!$J$51="Yes",'Demand Inputs'!$J2951,'Demand Profiles'!T2899)</f>
        <v>-633.25655997525496</v>
      </c>
      <c r="AA2901" s="569">
        <f>1000*'Demand Inputs'!G$37*IF('Demand Inputs'!$J$51="Yes",'Demand Inputs'!$J2951,'Demand Profiles'!U2899)</f>
        <v>-815.69580602183498</v>
      </c>
      <c r="AB2901" s="569">
        <f>1000*'Demand Inputs'!H$37*IF('Demand Inputs'!$J$51="Yes",'Demand Inputs'!$J2951,'Demand Profiles'!V2899)</f>
        <v>-1069.0987539198593</v>
      </c>
      <c r="AC2901" s="571">
        <f>-'Demand Inputs'!E$38*IF('Demand Inputs'!$K$51="Yes",'Demand Inputs'!$K2951,'Demand Profiles'!AA2899)/INDEX('IEPR CAISO Load Modifiers'!$E$59:$S$59,MATCH(AC$5,'IEPR CAISO Load Modifiers'!$E$27:$S$27,0))*1000</f>
        <v>0.13030231398737427</v>
      </c>
      <c r="AD2901" s="569">
        <f>-'Demand Inputs'!F$38*IF('Demand Inputs'!$K$51="Yes",'Demand Inputs'!$K2951,'Demand Profiles'!AB2899)/INDEX('IEPR CAISO Load Modifiers'!$E$59:$S$59,MATCH(AD$5,'IEPR CAISO Load Modifiers'!$E$27:$S$27,0))*1000</f>
        <v>-1.5815147348512184</v>
      </c>
      <c r="AE2901" s="569">
        <f>-'Demand Inputs'!G$38*IF('Demand Inputs'!$K$51="Yes",'Demand Inputs'!$K2951,'Demand Profiles'!AC2899)/INDEX('IEPR CAISO Load Modifiers'!$E$59:$S$59,MATCH(AE$5,'IEPR CAISO Load Modifiers'!$E$27:$S$27,0))*1000</f>
        <v>-2.4841441496120855</v>
      </c>
      <c r="AF2901" s="570">
        <f>-'Demand Inputs'!H$38*IF('Demand Inputs'!$K$51="Yes",'Demand Inputs'!$K2951,'Demand Profiles'!AD2899)/INDEX('IEPR CAISO Load Modifiers'!$E$59:$S$59,MATCH(AF$5,'IEPR CAISO Load Modifiers'!$E$27:$S$27,0))*1000</f>
        <v>-3.8804217517231088</v>
      </c>
      <c r="AG2901" s="569">
        <f t="shared" si="183"/>
        <v>3440.8246705958536</v>
      </c>
      <c r="AH2901" s="569">
        <f t="shared" si="180"/>
        <v>3427.2548396862267</v>
      </c>
      <c r="AI2901" s="569">
        <f t="shared" si="181"/>
        <v>3425.0210803523432</v>
      </c>
      <c r="AJ2901" s="570">
        <f t="shared" si="182"/>
        <v>3512.1543017150329</v>
      </c>
    </row>
    <row r="2902" spans="1:36" x14ac:dyDescent="0.25">
      <c r="A2902" s="9"/>
      <c r="B2902" s="134">
        <v>5</v>
      </c>
      <c r="C2902" s="135">
        <v>1</v>
      </c>
      <c r="D2902" s="137">
        <v>17</v>
      </c>
      <c r="E2902" s="571">
        <f>1000*'Demand Inputs'!E$32*IF('Demand Inputs'!$E$51="Yes",'Demand Inputs'!$E2952,'Demand Profiles'!AG2900)</f>
        <v>1729.959127247236</v>
      </c>
      <c r="F2902" s="569">
        <f>1000*'Demand Inputs'!F$32*IF('Demand Inputs'!$E$51="Yes",'Demand Inputs'!$E2952,'Demand Profiles'!AH2900)</f>
        <v>1760.51936516707</v>
      </c>
      <c r="G2902" s="569">
        <f>1000*'Demand Inputs'!G$32*IF('Demand Inputs'!$E$51="Yes",'Demand Inputs'!$E2952,'Demand Profiles'!AI2900)</f>
        <v>1819.1685555659242</v>
      </c>
      <c r="H2902" s="570">
        <f>1000*'Demand Inputs'!H$32*IF('Demand Inputs'!$E$51="Yes",'Demand Inputs'!$E2952,'Demand Profiles'!AJ2900)</f>
        <v>1904.8375015686584</v>
      </c>
      <c r="I2902" s="571">
        <f>1000*'Demand Inputs'!E$33*IF(Custom_CI_shape="Yes",'Demand Inputs'!$F2952,'Demand Profiles'!$E2900)</f>
        <v>2182.7852243709335</v>
      </c>
      <c r="J2902" s="569">
        <f>1000*'Demand Inputs'!F$33*IF(Custom_CI_shape="Yes",'Demand Inputs'!$F2952,'Demand Profiles'!$E2900)</f>
        <v>2239.3715940761335</v>
      </c>
      <c r="K2902" s="569">
        <f>1000*'Demand Inputs'!G$33*IF(Custom_CI_shape="Yes",'Demand Inputs'!$F2952,'Demand Profiles'!$E2900)</f>
        <v>2366.7649625532476</v>
      </c>
      <c r="L2902" s="570">
        <f>1000*'Demand Inputs'!H$33*IF(Custom_CI_shape="Yes",'Demand Inputs'!$F2952,'Demand Profiles'!$E2900)</f>
        <v>2603.7706322260628</v>
      </c>
      <c r="M2902" s="569">
        <f>1000*'Demand Inputs'!E$36*IF('Demand Inputs'!$I$51="Yes",'Demand Inputs'!$I2952,'Demand Profiles'!K2900)</f>
        <v>-60.174185695753103</v>
      </c>
      <c r="N2902" s="569">
        <f>1000*'Demand Inputs'!F$36*IF('Demand Inputs'!$I$51="Yes",'Demand Inputs'!$I2952,'Demand Profiles'!L2900)</f>
        <v>-109.27465391525506</v>
      </c>
      <c r="O2902" s="569">
        <f>1000*'Demand Inputs'!G$36*IF('Demand Inputs'!$I$51="Yes",'Demand Inputs'!$I2952,'Demand Profiles'!M2900)</f>
        <v>-190.71661509775913</v>
      </c>
      <c r="P2902" s="570">
        <f>1000*'Demand Inputs'!H$36*IF('Demand Inputs'!$I$51="Yes",'Demand Inputs'!$I2952,'Demand Profiles'!N2900)</f>
        <v>-287.43011960758332</v>
      </c>
      <c r="Q2902" s="571">
        <f>1000*'Demand Inputs'!E$34*IF('Demand Inputs'!$G$51="Yes",'Demand Inputs'!$G2952,'Demand Profiles'!O2900)</f>
        <v>75.023954672563477</v>
      </c>
      <c r="R2902" s="569">
        <f>1000*'Demand Inputs'!F$34*IF('Demand Inputs'!$G$51="Yes",'Demand Inputs'!$G2952,'Demand Profiles'!P2900)</f>
        <v>102.13905122436257</v>
      </c>
      <c r="S2902" s="569">
        <f>1000*'Demand Inputs'!G$34*IF('Demand Inputs'!$G$51="Yes",'Demand Inputs'!$G2952,'Demand Profiles'!Q2900)</f>
        <v>159.08570852101002</v>
      </c>
      <c r="T2902" s="570">
        <f>1000*'Demand Inputs'!H$34*IF('Demand Inputs'!$G$51="Yes",'Demand Inputs'!$G2952,'Demand Profiles'!R2900)</f>
        <v>252.24440208664004</v>
      </c>
      <c r="U2902" s="571">
        <f>1000*'Demand Inputs'!E$35*IF('Demand Inputs'!$H$51="Yes",'Demand Inputs'!$H2952,'Demand Profiles'!W2900)</f>
        <v>12.860954578561197</v>
      </c>
      <c r="V2902" s="569">
        <f>1000*'Demand Inputs'!F$35*IF('Demand Inputs'!$H$51="Yes",'Demand Inputs'!$H2952,'Demand Profiles'!X2900)</f>
        <v>17.190743684346511</v>
      </c>
      <c r="W2902" s="569">
        <f>1000*'Demand Inputs'!G$35*IF('Demand Inputs'!$H$51="Yes",'Demand Inputs'!$H2952,'Demand Profiles'!Y2900)</f>
        <v>37.510705744748272</v>
      </c>
      <c r="X2902" s="570">
        <f>1000*'Demand Inputs'!H$35*IF('Demand Inputs'!$H$51="Yes",'Demand Inputs'!$H2952,'Demand Profiles'!Z2900)</f>
        <v>65.831085681613686</v>
      </c>
      <c r="Y2902" s="571">
        <f>1000*'Demand Inputs'!E$37*IF('Demand Inputs'!$J$51="Yes",'Demand Inputs'!$J2952,'Demand Profiles'!S2900)</f>
        <v>-318.81733976999607</v>
      </c>
      <c r="Z2902" s="569">
        <f>1000*'Demand Inputs'!F$37*IF('Demand Inputs'!$J$51="Yes",'Demand Inputs'!$J2952,'Demand Profiles'!T2900)</f>
        <v>-364.26219733645786</v>
      </c>
      <c r="AA2902" s="569">
        <f>1000*'Demand Inputs'!G$37*IF('Demand Inputs'!$J$51="Yes",'Demand Inputs'!$J2952,'Demand Profiles'!U2900)</f>
        <v>-464.96309497433072</v>
      </c>
      <c r="AB2902" s="569">
        <f>1000*'Demand Inputs'!H$37*IF('Demand Inputs'!$J$51="Yes",'Demand Inputs'!$J2952,'Demand Profiles'!V2900)</f>
        <v>-604.67252887957557</v>
      </c>
      <c r="AC2902" s="571">
        <f>-'Demand Inputs'!E$38*IF('Demand Inputs'!$K$51="Yes",'Demand Inputs'!$K2952,'Demand Profiles'!AA2900)/INDEX('IEPR CAISO Load Modifiers'!$E$59:$S$59,MATCH(AC$5,'IEPR CAISO Load Modifiers'!$E$27:$S$27,0))*1000</f>
        <v>-1.1917232350824545</v>
      </c>
      <c r="AD2902" s="569">
        <f>-'Demand Inputs'!F$38*IF('Demand Inputs'!$K$51="Yes",'Demand Inputs'!$K2952,'Demand Profiles'!AB2900)/INDEX('IEPR CAISO Load Modifiers'!$E$59:$S$59,MATCH(AD$5,'IEPR CAISO Load Modifiers'!$E$27:$S$27,0))*1000</f>
        <v>-3.2672898248251285</v>
      </c>
      <c r="AE2902" s="569">
        <f>-'Demand Inputs'!G$38*IF('Demand Inputs'!$K$51="Yes",'Demand Inputs'!$K2952,'Demand Profiles'!AC2900)/INDEX('IEPR CAISO Load Modifiers'!$E$59:$S$59,MATCH(AE$5,'IEPR CAISO Load Modifiers'!$E$27:$S$27,0))*1000</f>
        <v>-6.1575915122340641</v>
      </c>
      <c r="AF2902" s="570">
        <f>-'Demand Inputs'!H$38*IF('Demand Inputs'!$K$51="Yes",'Demand Inputs'!$K2952,'Demand Profiles'!AD2900)/INDEX('IEPR CAISO Load Modifiers'!$E$59:$S$59,MATCH(AF$5,'IEPR CAISO Load Modifiers'!$E$27:$S$27,0))*1000</f>
        <v>-9.4051868083485388</v>
      </c>
      <c r="AG2902" s="569">
        <f t="shared" si="183"/>
        <v>3620.4460121684619</v>
      </c>
      <c r="AH2902" s="569">
        <f t="shared" ref="AH2902:AH2965" si="184">SUM(F2902,J2902,N2902,R2902,V2902,Z2902,AD2902)</f>
        <v>3642.4166130753747</v>
      </c>
      <c r="AI2902" s="569">
        <f t="shared" ref="AI2902:AI2965" si="185">SUM(G2902,K2902,O2902,S2902,W2902,AA2902,AE2902)</f>
        <v>3720.6926308006068</v>
      </c>
      <c r="AJ2902" s="570">
        <f t="shared" ref="AJ2902:AJ2965" si="186">SUM(H2902,L2902,P2902,T2902,X2902,AB2902,AF2902)</f>
        <v>3925.1757862674676</v>
      </c>
    </row>
    <row r="2903" spans="1:36" x14ac:dyDescent="0.25">
      <c r="A2903" s="9"/>
      <c r="B2903" s="134">
        <v>5</v>
      </c>
      <c r="C2903" s="135">
        <v>1</v>
      </c>
      <c r="D2903" s="137">
        <v>18</v>
      </c>
      <c r="E2903" s="571">
        <f>1000*'Demand Inputs'!E$32*IF('Demand Inputs'!$E$51="Yes",'Demand Inputs'!$E2953,'Demand Profiles'!AG2901)</f>
        <v>1872.1502100918719</v>
      </c>
      <c r="F2903" s="569">
        <f>1000*'Demand Inputs'!F$32*IF('Demand Inputs'!$E$51="Yes",'Demand Inputs'!$E2953,'Demand Profiles'!AH2901)</f>
        <v>1907.2381811327741</v>
      </c>
      <c r="G2903" s="569">
        <f>1000*'Demand Inputs'!G$32*IF('Demand Inputs'!$E$51="Yes",'Demand Inputs'!$E2953,'Demand Profiles'!AI2901)</f>
        <v>1975.4291408201016</v>
      </c>
      <c r="H2903" s="570">
        <f>1000*'Demand Inputs'!H$32*IF('Demand Inputs'!$E$51="Yes",'Demand Inputs'!$E2953,'Demand Profiles'!AJ2901)</f>
        <v>2081.3979402352479</v>
      </c>
      <c r="I2903" s="571">
        <f>1000*'Demand Inputs'!E$33*IF(Custom_CI_shape="Yes",'Demand Inputs'!$F2953,'Demand Profiles'!$E2901)</f>
        <v>1948.6197615742108</v>
      </c>
      <c r="J2903" s="569">
        <f>1000*'Demand Inputs'!F$33*IF(Custom_CI_shape="Yes",'Demand Inputs'!$F2953,'Demand Profiles'!$E2901)</f>
        <v>1999.1356423911493</v>
      </c>
      <c r="K2903" s="569">
        <f>1000*'Demand Inputs'!G$33*IF(Custom_CI_shape="Yes",'Demand Inputs'!$F2953,'Demand Profiles'!$E2901)</f>
        <v>2112.8624683456137</v>
      </c>
      <c r="L2903" s="570">
        <f>1000*'Demand Inputs'!H$33*IF(Custom_CI_shape="Yes",'Demand Inputs'!$F2953,'Demand Profiles'!$E2901)</f>
        <v>2324.4425754368535</v>
      </c>
      <c r="M2903" s="569">
        <f>1000*'Demand Inputs'!E$36*IF('Demand Inputs'!$I$51="Yes",'Demand Inputs'!$I2953,'Demand Profiles'!K2901)</f>
        <v>-56.821804401259989</v>
      </c>
      <c r="N2903" s="569">
        <f>1000*'Demand Inputs'!F$36*IF('Demand Inputs'!$I$51="Yes",'Demand Inputs'!$I2953,'Demand Profiles'!L2901)</f>
        <v>-105.6730372889576</v>
      </c>
      <c r="O2903" s="569">
        <f>1000*'Demand Inputs'!G$36*IF('Demand Inputs'!$I$51="Yes",'Demand Inputs'!$I2953,'Demand Profiles'!M2901)</f>
        <v>-186.06364584958172</v>
      </c>
      <c r="P2903" s="570">
        <f>1000*'Demand Inputs'!H$36*IF('Demand Inputs'!$I$51="Yes",'Demand Inputs'!$I2953,'Demand Profiles'!N2901)</f>
        <v>-282.38270156608985</v>
      </c>
      <c r="Q2903" s="571">
        <f>1000*'Demand Inputs'!E$34*IF('Demand Inputs'!$G$51="Yes",'Demand Inputs'!$G2953,'Demand Profiles'!O2901)</f>
        <v>91.613636836167331</v>
      </c>
      <c r="R2903" s="569">
        <f>1000*'Demand Inputs'!F$34*IF('Demand Inputs'!$G$51="Yes",'Demand Inputs'!$G2953,'Demand Profiles'!P2901)</f>
        <v>122.92059328337064</v>
      </c>
      <c r="S2903" s="569">
        <f>1000*'Demand Inputs'!G$34*IF('Demand Inputs'!$G$51="Yes",'Demand Inputs'!$G2953,'Demand Profiles'!Q2901)</f>
        <v>186.0841567407405</v>
      </c>
      <c r="T2903" s="570">
        <f>1000*'Demand Inputs'!H$34*IF('Demand Inputs'!$G$51="Yes",'Demand Inputs'!$G2953,'Demand Profiles'!R2901)</f>
        <v>281.78695386972748</v>
      </c>
      <c r="U2903" s="571">
        <f>1000*'Demand Inputs'!E$35*IF('Demand Inputs'!$H$51="Yes",'Demand Inputs'!$H2953,'Demand Profiles'!W2901)</f>
        <v>15.020272471447949</v>
      </c>
      <c r="V2903" s="569">
        <f>1000*'Demand Inputs'!F$35*IF('Demand Inputs'!$H$51="Yes",'Demand Inputs'!$H2953,'Demand Profiles'!X2901)</f>
        <v>23.983334591691882</v>
      </c>
      <c r="W2903" s="569">
        <f>1000*'Demand Inputs'!G$35*IF('Demand Inputs'!$H$51="Yes",'Demand Inputs'!$H2953,'Demand Profiles'!Y2901)</f>
        <v>49.107198999379179</v>
      </c>
      <c r="X2903" s="570">
        <f>1000*'Demand Inputs'!H$35*IF('Demand Inputs'!$H$51="Yes",'Demand Inputs'!$H2953,'Demand Profiles'!Z2901)</f>
        <v>85.584518295580949</v>
      </c>
      <c r="Y2903" s="571">
        <f>1000*'Demand Inputs'!E$37*IF('Demand Inputs'!$J$51="Yes",'Demand Inputs'!$J2953,'Demand Profiles'!S2901)</f>
        <v>-120.02281041213466</v>
      </c>
      <c r="Z2903" s="569">
        <f>1000*'Demand Inputs'!F$37*IF('Demand Inputs'!$J$51="Yes",'Demand Inputs'!$J2953,'Demand Profiles'!T2901)</f>
        <v>-138.04676604870414</v>
      </c>
      <c r="AA2903" s="569">
        <f>1000*'Demand Inputs'!G$37*IF('Demand Inputs'!$J$51="Yes",'Demand Inputs'!$J2953,'Demand Profiles'!U2901)</f>
        <v>-178.36457079930554</v>
      </c>
      <c r="AB2903" s="569">
        <f>1000*'Demand Inputs'!H$37*IF('Demand Inputs'!$J$51="Yes",'Demand Inputs'!$J2953,'Demand Profiles'!V2901)</f>
        <v>-233.64433665140314</v>
      </c>
      <c r="AC2903" s="571">
        <f>-'Demand Inputs'!E$38*IF('Demand Inputs'!$K$51="Yes",'Demand Inputs'!$K2953,'Demand Profiles'!AA2901)/INDEX('IEPR CAISO Load Modifiers'!$E$59:$S$59,MATCH(AC$5,'IEPR CAISO Load Modifiers'!$E$27:$S$27,0))*1000</f>
        <v>-7.1747721827650572</v>
      </c>
      <c r="AD2903" s="569">
        <f>-'Demand Inputs'!F$38*IF('Demand Inputs'!$K$51="Yes",'Demand Inputs'!$K2953,'Demand Profiles'!AB2901)/INDEX('IEPR CAISO Load Modifiers'!$E$59:$S$59,MATCH(AD$5,'IEPR CAISO Load Modifiers'!$E$27:$S$27,0))*1000</f>
        <v>-7.1073391747267154</v>
      </c>
      <c r="AE2903" s="569">
        <f>-'Demand Inputs'!G$38*IF('Demand Inputs'!$K$51="Yes",'Demand Inputs'!$K2953,'Demand Profiles'!AC2901)/INDEX('IEPR CAISO Load Modifiers'!$E$59:$S$59,MATCH(AE$5,'IEPR CAISO Load Modifiers'!$E$27:$S$27,0))*1000</f>
        <v>-13.766978608890641</v>
      </c>
      <c r="AF2903" s="570">
        <f>-'Demand Inputs'!H$38*IF('Demand Inputs'!$K$51="Yes",'Demand Inputs'!$K2953,'Demand Profiles'!AD2901)/INDEX('IEPR CAISO Load Modifiers'!$E$59:$S$59,MATCH(AF$5,'IEPR CAISO Load Modifiers'!$E$27:$S$27,0))*1000</f>
        <v>-22.622570250875448</v>
      </c>
      <c r="AG2903" s="569">
        <f t="shared" si="183"/>
        <v>3743.3844939775381</v>
      </c>
      <c r="AH2903" s="569">
        <f t="shared" si="184"/>
        <v>3802.4506088865974</v>
      </c>
      <c r="AI2903" s="569">
        <f t="shared" si="185"/>
        <v>3945.2877696480568</v>
      </c>
      <c r="AJ2903" s="570">
        <f t="shared" si="186"/>
        <v>4234.562379369042</v>
      </c>
    </row>
    <row r="2904" spans="1:36" x14ac:dyDescent="0.25">
      <c r="A2904" s="9"/>
      <c r="B2904" s="134">
        <v>5</v>
      </c>
      <c r="C2904" s="135">
        <v>1</v>
      </c>
      <c r="D2904" s="137">
        <v>19</v>
      </c>
      <c r="E2904" s="571">
        <f>1000*'Demand Inputs'!E$32*IF('Demand Inputs'!$E$51="Yes",'Demand Inputs'!$E2954,'Demand Profiles'!AG2902)</f>
        <v>2019.5162416980677</v>
      </c>
      <c r="F2904" s="569">
        <f>1000*'Demand Inputs'!F$32*IF('Demand Inputs'!$E$51="Yes",'Demand Inputs'!$E2954,'Demand Profiles'!AH2902)</f>
        <v>2058.8034302611777</v>
      </c>
      <c r="G2904" s="569">
        <f>1000*'Demand Inputs'!G$32*IF('Demand Inputs'!$E$51="Yes",'Demand Inputs'!$E2954,'Demand Profiles'!AI2902)</f>
        <v>2135.5051259398974</v>
      </c>
      <c r="H2904" s="570">
        <f>1000*'Demand Inputs'!H$32*IF('Demand Inputs'!$E$51="Yes",'Demand Inputs'!$E2954,'Demand Profiles'!AJ2902)</f>
        <v>2258.0160949441538</v>
      </c>
      <c r="I2904" s="571">
        <f>1000*'Demand Inputs'!E$33*IF(Custom_CI_shape="Yes",'Demand Inputs'!$F2954,'Demand Profiles'!$E2902)</f>
        <v>1787.0658975641502</v>
      </c>
      <c r="J2904" s="569">
        <f>1000*'Demand Inputs'!F$33*IF(Custom_CI_shape="Yes",'Demand Inputs'!$F2954,'Demand Profiles'!$E2902)</f>
        <v>1833.393667441859</v>
      </c>
      <c r="K2904" s="569">
        <f>1000*'Demand Inputs'!G$33*IF(Custom_CI_shape="Yes",'Demand Inputs'!$F2954,'Demand Profiles'!$E2902)</f>
        <v>1937.6917641301784</v>
      </c>
      <c r="L2904" s="570">
        <f>1000*'Demand Inputs'!H$33*IF(Custom_CI_shape="Yes",'Demand Inputs'!$F2954,'Demand Profiles'!$E2902)</f>
        <v>2131.7304377810437</v>
      </c>
      <c r="M2904" s="569">
        <f>1000*'Demand Inputs'!E$36*IF('Demand Inputs'!$I$51="Yes",'Demand Inputs'!$I2954,'Demand Profiles'!K2902)</f>
        <v>-52.890315834195412</v>
      </c>
      <c r="N2904" s="569">
        <f>1000*'Demand Inputs'!F$36*IF('Demand Inputs'!$I$51="Yes",'Demand Inputs'!$I2954,'Demand Profiles'!L2902)</f>
        <v>-99.418071748646966</v>
      </c>
      <c r="O2904" s="569">
        <f>1000*'Demand Inputs'!G$36*IF('Demand Inputs'!$I$51="Yes",'Demand Inputs'!$I2954,'Demand Profiles'!M2902)</f>
        <v>-176.6810902748212</v>
      </c>
      <c r="P2904" s="570">
        <f>1000*'Demand Inputs'!H$36*IF('Demand Inputs'!$I$51="Yes",'Demand Inputs'!$I2954,'Demand Profiles'!N2902)</f>
        <v>-270.90135826171951</v>
      </c>
      <c r="Q2904" s="571">
        <f>1000*'Demand Inputs'!E$34*IF('Demand Inputs'!$G$51="Yes",'Demand Inputs'!$G2954,'Demand Profiles'!O2902)</f>
        <v>98.213464920617241</v>
      </c>
      <c r="R2904" s="569">
        <f>1000*'Demand Inputs'!F$34*IF('Demand Inputs'!$G$51="Yes",'Demand Inputs'!$G2954,'Demand Profiles'!P2902)</f>
        <v>129.88907804227259</v>
      </c>
      <c r="S2904" s="569">
        <f>1000*'Demand Inputs'!G$34*IF('Demand Inputs'!$G$51="Yes",'Demand Inputs'!$G2954,'Demand Profiles'!Q2902)</f>
        <v>195.54541125835206</v>
      </c>
      <c r="T2904" s="570">
        <f>1000*'Demand Inputs'!H$34*IF('Demand Inputs'!$G$51="Yes",'Demand Inputs'!$G2954,'Demand Profiles'!R2902)</f>
        <v>290.12483659109131</v>
      </c>
      <c r="U2904" s="571">
        <f>1000*'Demand Inputs'!E$35*IF('Demand Inputs'!$H$51="Yes",'Demand Inputs'!$H2954,'Demand Profiles'!W2902)</f>
        <v>17.440177597842858</v>
      </c>
      <c r="V2904" s="569">
        <f>1000*'Demand Inputs'!F$35*IF('Demand Inputs'!$H$51="Yes",'Demand Inputs'!$H2954,'Demand Profiles'!X2902)</f>
        <v>29.679260589265837</v>
      </c>
      <c r="W2904" s="569">
        <f>1000*'Demand Inputs'!G$35*IF('Demand Inputs'!$H$51="Yes",'Demand Inputs'!$H2954,'Demand Profiles'!Y2902)</f>
        <v>59.325537644539772</v>
      </c>
      <c r="X2904" s="570">
        <f>1000*'Demand Inputs'!H$35*IF('Demand Inputs'!$H$51="Yes",'Demand Inputs'!$H2954,'Demand Profiles'!Z2902)</f>
        <v>101.7289498990875</v>
      </c>
      <c r="Y2904" s="571">
        <f>1000*'Demand Inputs'!E$37*IF('Demand Inputs'!$J$51="Yes",'Demand Inputs'!$J2954,'Demand Profiles'!S2902)</f>
        <v>-2.9378118065350534E-3</v>
      </c>
      <c r="Z2904" s="569">
        <f>1000*'Demand Inputs'!F$37*IF('Demand Inputs'!$J$51="Yes",'Demand Inputs'!$J2954,'Demand Profiles'!T2902)</f>
        <v>-3.3718668532106487E-3</v>
      </c>
      <c r="AA2904" s="569">
        <f>1000*'Demand Inputs'!G$37*IF('Demand Inputs'!$J$51="Yes",'Demand Inputs'!$J2954,'Demand Profiles'!U2902)</f>
        <v>-4.311136444459053E-3</v>
      </c>
      <c r="AB2904" s="569">
        <f>1000*'Demand Inputs'!H$37*IF('Demand Inputs'!$J$51="Yes",'Demand Inputs'!$J2954,'Demand Profiles'!V2902)</f>
        <v>-5.5390352267976912E-3</v>
      </c>
      <c r="AC2904" s="571">
        <f>-'Demand Inputs'!E$38*IF('Demand Inputs'!$K$51="Yes",'Demand Inputs'!$K2954,'Demand Profiles'!AA2902)/INDEX('IEPR CAISO Load Modifiers'!$E$59:$S$59,MATCH(AC$5,'IEPR CAISO Load Modifiers'!$E$27:$S$27,0))*1000</f>
        <v>-12.327144742370388</v>
      </c>
      <c r="AD2904" s="569">
        <f>-'Demand Inputs'!F$38*IF('Demand Inputs'!$K$51="Yes",'Demand Inputs'!$K2954,'Demand Profiles'!AB2902)/INDEX('IEPR CAISO Load Modifiers'!$E$59:$S$59,MATCH(AD$5,'IEPR CAISO Load Modifiers'!$E$27:$S$27,0))*1000</f>
        <v>-15.144898978093233</v>
      </c>
      <c r="AE2904" s="569">
        <f>-'Demand Inputs'!G$38*IF('Demand Inputs'!$K$51="Yes",'Demand Inputs'!$K2954,'Demand Profiles'!AC2902)/INDEX('IEPR CAISO Load Modifiers'!$E$59:$S$59,MATCH(AE$5,'IEPR CAISO Load Modifiers'!$E$27:$S$27,0))*1000</f>
        <v>-28.621790561781115</v>
      </c>
      <c r="AF2904" s="570">
        <f>-'Demand Inputs'!H$38*IF('Demand Inputs'!$K$51="Yes",'Demand Inputs'!$K2954,'Demand Profiles'!AD2902)/INDEX('IEPR CAISO Load Modifiers'!$E$59:$S$59,MATCH(AF$5,'IEPR CAISO Load Modifiers'!$E$27:$S$27,0))*1000</f>
        <v>-45.971937865532944</v>
      </c>
      <c r="AG2904" s="569">
        <f t="shared" si="183"/>
        <v>3857.0153833923055</v>
      </c>
      <c r="AH2904" s="569">
        <f t="shared" si="184"/>
        <v>3937.1990937409819</v>
      </c>
      <c r="AI2904" s="569">
        <f t="shared" si="185"/>
        <v>4122.76064699992</v>
      </c>
      <c r="AJ2904" s="570">
        <f t="shared" si="186"/>
        <v>4464.7214840528968</v>
      </c>
    </row>
    <row r="2905" spans="1:36" x14ac:dyDescent="0.25">
      <c r="A2905" s="9"/>
      <c r="B2905" s="134">
        <v>5</v>
      </c>
      <c r="C2905" s="135">
        <v>1</v>
      </c>
      <c r="D2905" s="137">
        <v>20</v>
      </c>
      <c r="E2905" s="571">
        <f>1000*'Demand Inputs'!E$32*IF('Demand Inputs'!$E$51="Yes",'Demand Inputs'!$E2955,'Demand Profiles'!AG2903)</f>
        <v>2213.2384930010917</v>
      </c>
      <c r="F2905" s="569">
        <f>1000*'Demand Inputs'!F$32*IF('Demand Inputs'!$E$51="Yes",'Demand Inputs'!$E2955,'Demand Profiles'!AH2903)</f>
        <v>2256.5566382972643</v>
      </c>
      <c r="G2905" s="569">
        <f>1000*'Demand Inputs'!G$32*IF('Demand Inputs'!$E$51="Yes",'Demand Inputs'!$E2955,'Demand Profiles'!AI2903)</f>
        <v>2343.3101388439945</v>
      </c>
      <c r="H2905" s="570">
        <f>1000*'Demand Inputs'!H$32*IF('Demand Inputs'!$E$51="Yes",'Demand Inputs'!$E2955,'Demand Profiles'!AJ2903)</f>
        <v>2483.622119232622</v>
      </c>
      <c r="I2905" s="571">
        <f>1000*'Demand Inputs'!E$33*IF(Custom_CI_shape="Yes",'Demand Inputs'!$F2955,'Demand Profiles'!$E2903)</f>
        <v>1665.6514720511213</v>
      </c>
      <c r="J2905" s="569">
        <f>1000*'Demand Inputs'!F$33*IF(Custom_CI_shape="Yes",'Demand Inputs'!$F2955,'Demand Profiles'!$E2903)</f>
        <v>1708.8317029529767</v>
      </c>
      <c r="K2905" s="569">
        <f>1000*'Demand Inputs'!G$33*IF(Custom_CI_shape="Yes",'Demand Inputs'!$F2955,'Demand Profiles'!$E2903)</f>
        <v>1806.0437187593459</v>
      </c>
      <c r="L2905" s="570">
        <f>1000*'Demand Inputs'!H$33*IF(Custom_CI_shape="Yes",'Demand Inputs'!$F2955,'Demand Profiles'!$E2903)</f>
        <v>1986.8992780545839</v>
      </c>
      <c r="M2905" s="569">
        <f>1000*'Demand Inputs'!E$36*IF('Demand Inputs'!$I$51="Yes",'Demand Inputs'!$I2955,'Demand Profiles'!K2903)</f>
        <v>-49.38720333268413</v>
      </c>
      <c r="N2905" s="569">
        <f>1000*'Demand Inputs'!F$36*IF('Demand Inputs'!$I$51="Yes",'Demand Inputs'!$I2955,'Demand Profiles'!L2903)</f>
        <v>-94.050494345626163</v>
      </c>
      <c r="O2905" s="569">
        <f>1000*'Demand Inputs'!G$36*IF('Demand Inputs'!$I$51="Yes",'Demand Inputs'!$I2955,'Demand Profiles'!M2903)</f>
        <v>-167.78499617110515</v>
      </c>
      <c r="P2905" s="570">
        <f>1000*'Demand Inputs'!H$36*IF('Demand Inputs'!$I$51="Yes",'Demand Inputs'!$I2955,'Demand Profiles'!N2903)</f>
        <v>-257.41693954348023</v>
      </c>
      <c r="Q2905" s="571">
        <f>1000*'Demand Inputs'!E$34*IF('Demand Inputs'!$G$51="Yes",'Demand Inputs'!$G2955,'Demand Profiles'!O2903)</f>
        <v>107.71436636086527</v>
      </c>
      <c r="R2905" s="569">
        <f>1000*'Demand Inputs'!F$34*IF('Demand Inputs'!$G$51="Yes",'Demand Inputs'!$G2955,'Demand Profiles'!P2903)</f>
        <v>143.97552623645578</v>
      </c>
      <c r="S2905" s="569">
        <f>1000*'Demand Inputs'!G$34*IF('Demand Inputs'!$G$51="Yes",'Demand Inputs'!$G2955,'Demand Profiles'!Q2903)</f>
        <v>215.88655369837755</v>
      </c>
      <c r="T2905" s="570">
        <f>1000*'Demand Inputs'!H$34*IF('Demand Inputs'!$G$51="Yes",'Demand Inputs'!$G2955,'Demand Profiles'!R2903)</f>
        <v>313.44476702990482</v>
      </c>
      <c r="U2905" s="571">
        <f>1000*'Demand Inputs'!E$35*IF('Demand Inputs'!$H$51="Yes",'Demand Inputs'!$H2955,'Demand Profiles'!W2903)</f>
        <v>19.063398104516224</v>
      </c>
      <c r="V2905" s="569">
        <f>1000*'Demand Inputs'!F$35*IF('Demand Inputs'!$H$51="Yes",'Demand Inputs'!$H2955,'Demand Profiles'!X2903)</f>
        <v>33.892642312050647</v>
      </c>
      <c r="W2905" s="569">
        <f>1000*'Demand Inputs'!G$35*IF('Demand Inputs'!$H$51="Yes",'Demand Inputs'!$H2955,'Demand Profiles'!Y2903)</f>
        <v>68.103442332944468</v>
      </c>
      <c r="X2905" s="570">
        <f>1000*'Demand Inputs'!H$35*IF('Demand Inputs'!$H$51="Yes",'Demand Inputs'!$H2955,'Demand Profiles'!Z2903)</f>
        <v>116.21367127748654</v>
      </c>
      <c r="Y2905" s="571">
        <f>1000*'Demand Inputs'!E$37*IF('Demand Inputs'!$J$51="Yes",'Demand Inputs'!$J2955,'Demand Profiles'!S2903)</f>
        <v>-2.9378118065350534E-3</v>
      </c>
      <c r="Z2905" s="569">
        <f>1000*'Demand Inputs'!F$37*IF('Demand Inputs'!$J$51="Yes",'Demand Inputs'!$J2955,'Demand Profiles'!T2903)</f>
        <v>-3.3718668532106487E-3</v>
      </c>
      <c r="AA2905" s="569">
        <f>1000*'Demand Inputs'!G$37*IF('Demand Inputs'!$J$51="Yes",'Demand Inputs'!$J2955,'Demand Profiles'!U2903)</f>
        <v>-4.311136444459053E-3</v>
      </c>
      <c r="AB2905" s="569">
        <f>1000*'Demand Inputs'!H$37*IF('Demand Inputs'!$J$51="Yes",'Demand Inputs'!$J2955,'Demand Profiles'!V2903)</f>
        <v>-5.5390352267976912E-3</v>
      </c>
      <c r="AC2905" s="571">
        <f>-'Demand Inputs'!E$38*IF('Demand Inputs'!$K$51="Yes",'Demand Inputs'!$K2955,'Demand Profiles'!AA2903)/INDEX('IEPR CAISO Load Modifiers'!$E$59:$S$59,MATCH(AC$5,'IEPR CAISO Load Modifiers'!$E$27:$S$27,0))*1000</f>
        <v>-12.598607924788174</v>
      </c>
      <c r="AD2905" s="569">
        <f>-'Demand Inputs'!F$38*IF('Demand Inputs'!$K$51="Yes",'Demand Inputs'!$K2955,'Demand Profiles'!AB2903)/INDEX('IEPR CAISO Load Modifiers'!$E$59:$S$59,MATCH(AD$5,'IEPR CAISO Load Modifiers'!$E$27:$S$27,0))*1000</f>
        <v>-17.039194642908924</v>
      </c>
      <c r="AE2905" s="569">
        <f>-'Demand Inputs'!G$38*IF('Demand Inputs'!$K$51="Yes",'Demand Inputs'!$K2955,'Demand Profiles'!AC2903)/INDEX('IEPR CAISO Load Modifiers'!$E$59:$S$59,MATCH(AE$5,'IEPR CAISO Load Modifiers'!$E$27:$S$27,0))*1000</f>
        <v>-32.418362878258819</v>
      </c>
      <c r="AF2905" s="570">
        <f>-'Demand Inputs'!H$38*IF('Demand Inputs'!$K$51="Yes",'Demand Inputs'!$K2955,'Demand Profiles'!AD2903)/INDEX('IEPR CAISO Load Modifiers'!$E$59:$S$59,MATCH(AF$5,'IEPR CAISO Load Modifiers'!$E$27:$S$27,0))*1000</f>
        <v>-52.220727044147324</v>
      </c>
      <c r="AG2905" s="569">
        <f t="shared" si="183"/>
        <v>3943.6789804483155</v>
      </c>
      <c r="AH2905" s="569">
        <f t="shared" si="184"/>
        <v>4032.1634489433586</v>
      </c>
      <c r="AI2905" s="569">
        <f t="shared" si="185"/>
        <v>4233.1361834488544</v>
      </c>
      <c r="AJ2905" s="570">
        <f t="shared" si="186"/>
        <v>4590.5366299717425</v>
      </c>
    </row>
    <row r="2906" spans="1:36" x14ac:dyDescent="0.25">
      <c r="A2906" s="9"/>
      <c r="B2906" s="134">
        <v>5</v>
      </c>
      <c r="C2906" s="135">
        <v>1</v>
      </c>
      <c r="D2906" s="137">
        <v>21</v>
      </c>
      <c r="E2906" s="571">
        <f>1000*'Demand Inputs'!E$32*IF('Demand Inputs'!$E$51="Yes",'Demand Inputs'!$E2956,'Demand Profiles'!AG2904)</f>
        <v>2278.3198744714673</v>
      </c>
      <c r="F2906" s="569">
        <f>1000*'Demand Inputs'!F$32*IF('Demand Inputs'!$E$51="Yes",'Demand Inputs'!$E2956,'Demand Profiles'!AH2904)</f>
        <v>2323.3355555218304</v>
      </c>
      <c r="G2906" s="569">
        <f>1000*'Demand Inputs'!G$32*IF('Demand Inputs'!$E$51="Yes",'Demand Inputs'!$E2956,'Demand Profiles'!AI2904)</f>
        <v>2413.8659655898573</v>
      </c>
      <c r="H2906" s="570">
        <f>1000*'Demand Inputs'!H$32*IF('Demand Inputs'!$E$51="Yes",'Demand Inputs'!$E2956,'Demand Profiles'!AJ2904)</f>
        <v>2565.4436526551417</v>
      </c>
      <c r="I2906" s="571">
        <f>1000*'Demand Inputs'!E$33*IF(Custom_CI_shape="Yes",'Demand Inputs'!$F2956,'Demand Profiles'!$E2904)</f>
        <v>1474.3062082597735</v>
      </c>
      <c r="J2906" s="569">
        <f>1000*'Demand Inputs'!F$33*IF(Custom_CI_shape="Yes",'Demand Inputs'!$F2956,'Demand Profiles'!$E2904)</f>
        <v>1512.5260180824746</v>
      </c>
      <c r="K2906" s="569">
        <f>1000*'Demand Inputs'!G$33*IF(Custom_CI_shape="Yes",'Demand Inputs'!$F2956,'Demand Profiles'!$E2904)</f>
        <v>1598.5705963304615</v>
      </c>
      <c r="L2906" s="570">
        <f>1000*'Demand Inputs'!H$33*IF(Custom_CI_shape="Yes",'Demand Inputs'!$F2956,'Demand Profiles'!$E2904)</f>
        <v>1758.6499876925216</v>
      </c>
      <c r="M2906" s="569">
        <f>1000*'Demand Inputs'!E$36*IF('Demand Inputs'!$I$51="Yes",'Demand Inputs'!$I2956,'Demand Profiles'!K2904)</f>
        <v>-46.583380252826828</v>
      </c>
      <c r="N2906" s="569">
        <f>1000*'Demand Inputs'!F$36*IF('Demand Inputs'!$I$51="Yes",'Demand Inputs'!$I2956,'Demand Profiles'!L2904)</f>
        <v>-87.847703492628625</v>
      </c>
      <c r="O2906" s="569">
        <f>1000*'Demand Inputs'!G$36*IF('Demand Inputs'!$I$51="Yes",'Demand Inputs'!$I2956,'Demand Profiles'!M2904)</f>
        <v>-158.40245400265732</v>
      </c>
      <c r="P2906" s="570">
        <f>1000*'Demand Inputs'!H$36*IF('Demand Inputs'!$I$51="Yes",'Demand Inputs'!$I2956,'Demand Profiles'!N2904)</f>
        <v>-240.88810903064612</v>
      </c>
      <c r="Q2906" s="571">
        <f>1000*'Demand Inputs'!E$34*IF('Demand Inputs'!$G$51="Yes",'Demand Inputs'!$G2956,'Demand Profiles'!O2904)</f>
        <v>192.72020240217299</v>
      </c>
      <c r="R2906" s="569">
        <f>1000*'Demand Inputs'!F$34*IF('Demand Inputs'!$G$51="Yes",'Demand Inputs'!$G2956,'Demand Profiles'!P2904)</f>
        <v>271.17680780747969</v>
      </c>
      <c r="S2906" s="569">
        <f>1000*'Demand Inputs'!G$34*IF('Demand Inputs'!$G$51="Yes",'Demand Inputs'!$G2956,'Demand Profiles'!Q2904)</f>
        <v>417.94755005182617</v>
      </c>
      <c r="T2906" s="570">
        <f>1000*'Demand Inputs'!H$34*IF('Demand Inputs'!$G$51="Yes",'Demand Inputs'!$G2956,'Demand Profiles'!R2904)</f>
        <v>615.83052983162111</v>
      </c>
      <c r="U2906" s="571">
        <f>1000*'Demand Inputs'!E$35*IF('Demand Inputs'!$H$51="Yes",'Demand Inputs'!$H2956,'Demand Profiles'!W2904)</f>
        <v>19.360629435880501</v>
      </c>
      <c r="V2906" s="569">
        <f>1000*'Demand Inputs'!F$35*IF('Demand Inputs'!$H$51="Yes",'Demand Inputs'!$H2956,'Demand Profiles'!X2904)</f>
        <v>34.159367757540558</v>
      </c>
      <c r="W2906" s="569">
        <f>1000*'Demand Inputs'!G$35*IF('Demand Inputs'!$H$51="Yes",'Demand Inputs'!$H2956,'Demand Profiles'!Y2904)</f>
        <v>67.968064219551181</v>
      </c>
      <c r="X2906" s="570">
        <f>1000*'Demand Inputs'!H$35*IF('Demand Inputs'!$H$51="Yes",'Demand Inputs'!$H2956,'Demand Profiles'!Z2904)</f>
        <v>115.97279413018367</v>
      </c>
      <c r="Y2906" s="571">
        <f>1000*'Demand Inputs'!E$37*IF('Demand Inputs'!$J$51="Yes",'Demand Inputs'!$J2956,'Demand Profiles'!S2904)</f>
        <v>-2.9378118065350534E-3</v>
      </c>
      <c r="Z2906" s="569">
        <f>1000*'Demand Inputs'!F$37*IF('Demand Inputs'!$J$51="Yes",'Demand Inputs'!$J2956,'Demand Profiles'!T2904)</f>
        <v>-3.3718668532106487E-3</v>
      </c>
      <c r="AA2906" s="569">
        <f>1000*'Demand Inputs'!G$37*IF('Demand Inputs'!$J$51="Yes",'Demand Inputs'!$J2956,'Demand Profiles'!U2904)</f>
        <v>-4.311136444459053E-3</v>
      </c>
      <c r="AB2906" s="569">
        <f>1000*'Demand Inputs'!H$37*IF('Demand Inputs'!$J$51="Yes",'Demand Inputs'!$J2956,'Demand Profiles'!V2904)</f>
        <v>-5.5390352267976912E-3</v>
      </c>
      <c r="AC2906" s="571">
        <f>-'Demand Inputs'!E$38*IF('Demand Inputs'!$K$51="Yes",'Demand Inputs'!$K2956,'Demand Profiles'!AA2904)/INDEX('IEPR CAISO Load Modifiers'!$E$59:$S$59,MATCH(AC$5,'IEPR CAISO Load Modifiers'!$E$27:$S$27,0))*1000</f>
        <v>-5.9694756528301189</v>
      </c>
      <c r="AD2906" s="569">
        <f>-'Demand Inputs'!F$38*IF('Demand Inputs'!$K$51="Yes",'Demand Inputs'!$K2956,'Demand Profiles'!AB2904)/INDEX('IEPR CAISO Load Modifiers'!$E$59:$S$59,MATCH(AD$5,'IEPR CAISO Load Modifiers'!$E$27:$S$27,0))*1000</f>
        <v>-7.9414270527244382</v>
      </c>
      <c r="AE2906" s="569">
        <f>-'Demand Inputs'!G$38*IF('Demand Inputs'!$K$51="Yes",'Demand Inputs'!$K2956,'Demand Profiles'!AC2904)/INDEX('IEPR CAISO Load Modifiers'!$E$59:$S$59,MATCH(AE$5,'IEPR CAISO Load Modifiers'!$E$27:$S$27,0))*1000</f>
        <v>-15.203884465461876</v>
      </c>
      <c r="AF2906" s="570">
        <f>-'Demand Inputs'!H$38*IF('Demand Inputs'!$K$51="Yes",'Demand Inputs'!$K2956,'Demand Profiles'!AD2904)/INDEX('IEPR CAISO Load Modifiers'!$E$59:$S$59,MATCH(AF$5,'IEPR CAISO Load Modifiers'!$E$27:$S$27,0))*1000</f>
        <v>-24.624746957635278</v>
      </c>
      <c r="AG2906" s="569">
        <f t="shared" si="183"/>
        <v>3912.1511208518309</v>
      </c>
      <c r="AH2906" s="569">
        <f t="shared" si="184"/>
        <v>4045.4052467571187</v>
      </c>
      <c r="AI2906" s="569">
        <f t="shared" si="185"/>
        <v>4324.7415265871323</v>
      </c>
      <c r="AJ2906" s="570">
        <f t="shared" si="186"/>
        <v>4790.3785692859592</v>
      </c>
    </row>
    <row r="2907" spans="1:36" x14ac:dyDescent="0.25">
      <c r="A2907" s="9"/>
      <c r="B2907" s="134">
        <v>5</v>
      </c>
      <c r="C2907" s="135">
        <v>1</v>
      </c>
      <c r="D2907" s="137">
        <v>22</v>
      </c>
      <c r="E2907" s="571">
        <f>1000*'Demand Inputs'!E$32*IF('Demand Inputs'!$E$51="Yes",'Demand Inputs'!$E2957,'Demand Profiles'!AG2905)</f>
        <v>2158.2183652443805</v>
      </c>
      <c r="F2907" s="569">
        <f>1000*'Demand Inputs'!F$32*IF('Demand Inputs'!$E$51="Yes",'Demand Inputs'!$E2957,'Demand Profiles'!AH2905)</f>
        <v>2201.6397360212868</v>
      </c>
      <c r="G2907" s="569">
        <f>1000*'Demand Inputs'!G$32*IF('Demand Inputs'!$E$51="Yes",'Demand Inputs'!$E2957,'Demand Profiles'!AI2905)</f>
        <v>2286.8293005725995</v>
      </c>
      <c r="H2907" s="570">
        <f>1000*'Demand Inputs'!H$32*IF('Demand Inputs'!$E$51="Yes",'Demand Inputs'!$E2957,'Demand Profiles'!AJ2905)</f>
        <v>2435.6496882722504</v>
      </c>
      <c r="I2907" s="571">
        <f>1000*'Demand Inputs'!E$33*IF(Custom_CI_shape="Yes",'Demand Inputs'!$F2957,'Demand Profiles'!$E2905)</f>
        <v>1306.3295471348931</v>
      </c>
      <c r="J2907" s="569">
        <f>1000*'Demand Inputs'!F$33*IF(Custom_CI_shape="Yes",'Demand Inputs'!$F2957,'Demand Profiles'!$E2905)</f>
        <v>1340.1947418804298</v>
      </c>
      <c r="K2907" s="569">
        <f>1000*'Demand Inputs'!G$33*IF(Custom_CI_shape="Yes",'Demand Inputs'!$F2957,'Demand Profiles'!$E2905)</f>
        <v>1416.4357387007458</v>
      </c>
      <c r="L2907" s="570">
        <f>1000*'Demand Inputs'!H$33*IF(Custom_CI_shape="Yes",'Demand Inputs'!$F2957,'Demand Profiles'!$E2905)</f>
        <v>1558.2763126955226</v>
      </c>
      <c r="M2907" s="569">
        <f>1000*'Demand Inputs'!E$36*IF('Demand Inputs'!$I$51="Yes",'Demand Inputs'!$I2957,'Demand Profiles'!K2905)</f>
        <v>-42.544796248026309</v>
      </c>
      <c r="N2907" s="569">
        <f>1000*'Demand Inputs'!F$36*IF('Demand Inputs'!$I$51="Yes",'Demand Inputs'!$I2957,'Demand Profiles'!L2905)</f>
        <v>-78.878482143930071</v>
      </c>
      <c r="O2907" s="569">
        <f>1000*'Demand Inputs'!G$36*IF('Demand Inputs'!$I$51="Yes",'Demand Inputs'!$I2957,'Demand Profiles'!M2905)</f>
        <v>-143.04639569244691</v>
      </c>
      <c r="P2907" s="570">
        <f>1000*'Demand Inputs'!H$36*IF('Demand Inputs'!$I$51="Yes",'Demand Inputs'!$I2957,'Demand Profiles'!N2905)</f>
        <v>-217.61714565736168</v>
      </c>
      <c r="Q2907" s="571">
        <f>1000*'Demand Inputs'!E$34*IF('Demand Inputs'!$G$51="Yes",'Demand Inputs'!$G2957,'Demand Profiles'!O2905)</f>
        <v>212.12084405165689</v>
      </c>
      <c r="R2907" s="569">
        <f>1000*'Demand Inputs'!F$34*IF('Demand Inputs'!$G$51="Yes",'Demand Inputs'!$G2957,'Demand Profiles'!P2905)</f>
        <v>292.76822375332608</v>
      </c>
      <c r="S2907" s="569">
        <f>1000*'Demand Inputs'!G$34*IF('Demand Inputs'!$G$51="Yes",'Demand Inputs'!$G2957,'Demand Profiles'!Q2905)</f>
        <v>440.13053832021046</v>
      </c>
      <c r="T2907" s="570">
        <f>1000*'Demand Inputs'!H$34*IF('Demand Inputs'!$G$51="Yes",'Demand Inputs'!$G2957,'Demand Profiles'!R2905)</f>
        <v>643.10862202879741</v>
      </c>
      <c r="U2907" s="571">
        <f>1000*'Demand Inputs'!E$35*IF('Demand Inputs'!$H$51="Yes",'Demand Inputs'!$H2957,'Demand Profiles'!W2905)</f>
        <v>17.774052348459048</v>
      </c>
      <c r="V2907" s="569">
        <f>1000*'Demand Inputs'!F$35*IF('Demand Inputs'!$H$51="Yes",'Demand Inputs'!$H2957,'Demand Profiles'!X2905)</f>
        <v>31.961958590133484</v>
      </c>
      <c r="W2907" s="569">
        <f>1000*'Demand Inputs'!G$35*IF('Demand Inputs'!$H$51="Yes",'Demand Inputs'!$H2957,'Demand Profiles'!Y2905)</f>
        <v>63.281287471679313</v>
      </c>
      <c r="X2907" s="570">
        <f>1000*'Demand Inputs'!H$35*IF('Demand Inputs'!$H$51="Yes",'Demand Inputs'!$H2957,'Demand Profiles'!Z2905)</f>
        <v>107.24967717396665</v>
      </c>
      <c r="Y2907" s="571">
        <f>1000*'Demand Inputs'!E$37*IF('Demand Inputs'!$J$51="Yes",'Demand Inputs'!$J2957,'Demand Profiles'!S2905)</f>
        <v>-2.9378118065350534E-3</v>
      </c>
      <c r="Z2907" s="569">
        <f>1000*'Demand Inputs'!F$37*IF('Demand Inputs'!$J$51="Yes",'Demand Inputs'!$J2957,'Demand Profiles'!T2905)</f>
        <v>-3.3718668532106487E-3</v>
      </c>
      <c r="AA2907" s="569">
        <f>1000*'Demand Inputs'!G$37*IF('Demand Inputs'!$J$51="Yes",'Demand Inputs'!$J2957,'Demand Profiles'!U2905)</f>
        <v>-4.311136444459053E-3</v>
      </c>
      <c r="AB2907" s="569">
        <f>1000*'Demand Inputs'!H$37*IF('Demand Inputs'!$J$51="Yes",'Demand Inputs'!$J2957,'Demand Profiles'!V2905)</f>
        <v>-5.5390352267976912E-3</v>
      </c>
      <c r="AC2907" s="571">
        <f>-'Demand Inputs'!E$38*IF('Demand Inputs'!$K$51="Yes",'Demand Inputs'!$K2957,'Demand Profiles'!AA2905)/INDEX('IEPR CAISO Load Modifiers'!$E$59:$S$59,MATCH(AC$5,'IEPR CAISO Load Modifiers'!$E$27:$S$27,0))*1000</f>
        <v>-1.6206353483388771</v>
      </c>
      <c r="AD2907" s="569">
        <f>-'Demand Inputs'!F$38*IF('Demand Inputs'!$K$51="Yes",'Demand Inputs'!$K2957,'Demand Profiles'!AB2905)/INDEX('IEPR CAISO Load Modifiers'!$E$59:$S$59,MATCH(AD$5,'IEPR CAISO Load Modifiers'!$E$27:$S$27,0))*1000</f>
        <v>-2.0757376477377933</v>
      </c>
      <c r="AE2907" s="569">
        <f>-'Demand Inputs'!G$38*IF('Demand Inputs'!$K$51="Yes",'Demand Inputs'!$K2957,'Demand Profiles'!AC2905)/INDEX('IEPR CAISO Load Modifiers'!$E$59:$S$59,MATCH(AE$5,'IEPR CAISO Load Modifiers'!$E$27:$S$27,0))*1000</f>
        <v>-4.8789897920850853</v>
      </c>
      <c r="AF2907" s="570">
        <f>-'Demand Inputs'!H$38*IF('Demand Inputs'!$K$51="Yes",'Demand Inputs'!$K2957,'Demand Profiles'!AD2905)/INDEX('IEPR CAISO Load Modifiers'!$E$59:$S$59,MATCH(AF$5,'IEPR CAISO Load Modifiers'!$E$27:$S$27,0))*1000</f>
        <v>-8.8106615774507873</v>
      </c>
      <c r="AG2907" s="569">
        <f t="shared" si="183"/>
        <v>3650.2744393712183</v>
      </c>
      <c r="AH2907" s="569">
        <f t="shared" si="184"/>
        <v>3785.6070685866557</v>
      </c>
      <c r="AI2907" s="569">
        <f t="shared" si="185"/>
        <v>4058.7471684442585</v>
      </c>
      <c r="AJ2907" s="570">
        <f t="shared" si="186"/>
        <v>4517.8509539004981</v>
      </c>
    </row>
    <row r="2908" spans="1:36" x14ac:dyDescent="0.25">
      <c r="A2908" s="9"/>
      <c r="B2908" s="134">
        <v>5</v>
      </c>
      <c r="C2908" s="135">
        <v>1</v>
      </c>
      <c r="D2908" s="137">
        <v>23</v>
      </c>
      <c r="E2908" s="571">
        <f>1000*'Demand Inputs'!E$32*IF('Demand Inputs'!$E$51="Yes",'Demand Inputs'!$E2958,'Demand Profiles'!AG2906)</f>
        <v>2012.532663044617</v>
      </c>
      <c r="F2908" s="569">
        <f>1000*'Demand Inputs'!F$32*IF('Demand Inputs'!$E$51="Yes",'Demand Inputs'!$E2958,'Demand Profiles'!AH2906)</f>
        <v>2053.3673427724684</v>
      </c>
      <c r="G2908" s="569">
        <f>1000*'Demand Inputs'!G$32*IF('Demand Inputs'!$E$51="Yes",'Demand Inputs'!$E2958,'Demand Profiles'!AI2906)</f>
        <v>2132.5543949578778</v>
      </c>
      <c r="H2908" s="570">
        <f>1000*'Demand Inputs'!H$32*IF('Demand Inputs'!$E$51="Yes",'Demand Inputs'!$E2958,'Demand Profiles'!AJ2906)</f>
        <v>2275.8270885664433</v>
      </c>
      <c r="I2908" s="571">
        <f>1000*'Demand Inputs'!E$33*IF(Custom_CI_shape="Yes",'Demand Inputs'!$F2958,'Demand Profiles'!$E2906)</f>
        <v>1168.2397672216309</v>
      </c>
      <c r="J2908" s="569">
        <f>1000*'Demand Inputs'!F$33*IF(Custom_CI_shape="Yes",'Demand Inputs'!$F2958,'Demand Profiles'!$E2906)</f>
        <v>1198.5251322837714</v>
      </c>
      <c r="K2908" s="569">
        <f>1000*'Demand Inputs'!G$33*IF(Custom_CI_shape="Yes",'Demand Inputs'!$F2958,'Demand Profiles'!$E2906)</f>
        <v>1266.7068285283819</v>
      </c>
      <c r="L2908" s="570">
        <f>1000*'Demand Inputs'!H$33*IF(Custom_CI_shape="Yes",'Demand Inputs'!$F2958,'Demand Profiles'!$E2906)</f>
        <v>1393.5536869720806</v>
      </c>
      <c r="M2908" s="569">
        <f>1000*'Demand Inputs'!E$36*IF('Demand Inputs'!$I$51="Yes",'Demand Inputs'!$I2958,'Demand Profiles'!K2906)</f>
        <v>-37.378561035603795</v>
      </c>
      <c r="N2908" s="569">
        <f>1000*'Demand Inputs'!F$36*IF('Demand Inputs'!$I$51="Yes",'Demand Inputs'!$I2958,'Demand Profiles'!L2906)</f>
        <v>-67.751859130422375</v>
      </c>
      <c r="O2908" s="569">
        <f>1000*'Demand Inputs'!G$36*IF('Demand Inputs'!$I$51="Yes",'Demand Inputs'!$I2958,'Demand Profiles'!M2906)</f>
        <v>-121.15374845573703</v>
      </c>
      <c r="P2908" s="570">
        <f>1000*'Demand Inputs'!H$36*IF('Demand Inputs'!$I$51="Yes",'Demand Inputs'!$I2958,'Demand Profiles'!N2906)</f>
        <v>-182.01535738345052</v>
      </c>
      <c r="Q2908" s="571">
        <f>1000*'Demand Inputs'!E$34*IF('Demand Inputs'!$G$51="Yes",'Demand Inputs'!$G2958,'Demand Profiles'!O2906)</f>
        <v>316.73051272900551</v>
      </c>
      <c r="R2908" s="569">
        <f>1000*'Demand Inputs'!F$34*IF('Demand Inputs'!$G$51="Yes",'Demand Inputs'!$G2958,'Demand Profiles'!P2906)</f>
        <v>426.74190033122881</v>
      </c>
      <c r="S2908" s="569">
        <f>1000*'Demand Inputs'!G$34*IF('Demand Inputs'!$G$51="Yes",'Demand Inputs'!$G2958,'Demand Profiles'!Q2906)</f>
        <v>617.8147843886145</v>
      </c>
      <c r="T2908" s="570">
        <f>1000*'Demand Inputs'!H$34*IF('Demand Inputs'!$G$51="Yes",'Demand Inputs'!$G2958,'Demand Profiles'!R2906)</f>
        <v>894.27267853228489</v>
      </c>
      <c r="U2908" s="571">
        <f>1000*'Demand Inputs'!E$35*IF('Demand Inputs'!$H$51="Yes",'Demand Inputs'!$H2958,'Demand Profiles'!W2906)</f>
        <v>14.781406416598792</v>
      </c>
      <c r="V2908" s="569">
        <f>1000*'Demand Inputs'!F$35*IF('Demand Inputs'!$H$51="Yes",'Demand Inputs'!$H2958,'Demand Profiles'!X2906)</f>
        <v>24.600718775780486</v>
      </c>
      <c r="W2908" s="569">
        <f>1000*'Demand Inputs'!G$35*IF('Demand Inputs'!$H$51="Yes",'Demand Inputs'!$H2958,'Demand Profiles'!Y2906)</f>
        <v>48.240779073660946</v>
      </c>
      <c r="X2908" s="570">
        <f>1000*'Demand Inputs'!H$35*IF('Demand Inputs'!$H$51="Yes",'Demand Inputs'!$H2958,'Demand Profiles'!Z2906)</f>
        <v>83.014231496082218</v>
      </c>
      <c r="Y2908" s="571">
        <f>1000*'Demand Inputs'!E$37*IF('Demand Inputs'!$J$51="Yes",'Demand Inputs'!$J2958,'Demand Profiles'!S2906)</f>
        <v>-2.9378118065350534E-3</v>
      </c>
      <c r="Z2908" s="569">
        <f>1000*'Demand Inputs'!F$37*IF('Demand Inputs'!$J$51="Yes",'Demand Inputs'!$J2958,'Demand Profiles'!T2906)</f>
        <v>-3.3718668532106487E-3</v>
      </c>
      <c r="AA2908" s="569">
        <f>1000*'Demand Inputs'!G$37*IF('Demand Inputs'!$J$51="Yes",'Demand Inputs'!$J2958,'Demand Profiles'!U2906)</f>
        <v>-4.311136444459053E-3</v>
      </c>
      <c r="AB2908" s="569">
        <f>1000*'Demand Inputs'!H$37*IF('Demand Inputs'!$J$51="Yes",'Demand Inputs'!$J2958,'Demand Profiles'!V2906)</f>
        <v>-5.5390352267976912E-3</v>
      </c>
      <c r="AC2908" s="571">
        <f>-'Demand Inputs'!E$38*IF('Demand Inputs'!$K$51="Yes",'Demand Inputs'!$K2958,'Demand Profiles'!AA2906)/INDEX('IEPR CAISO Load Modifiers'!$E$59:$S$59,MATCH(AC$5,'IEPR CAISO Load Modifiers'!$E$27:$S$27,0))*1000</f>
        <v>3.124541365360209</v>
      </c>
      <c r="AD2908" s="569">
        <f>-'Demand Inputs'!F$38*IF('Demand Inputs'!$K$51="Yes",'Demand Inputs'!$K2958,'Demand Profiles'!AB2906)/INDEX('IEPR CAISO Load Modifiers'!$E$59:$S$59,MATCH(AD$5,'IEPR CAISO Load Modifiers'!$E$27:$S$27,0))*1000</f>
        <v>7.370020887194598</v>
      </c>
      <c r="AE2908" s="569">
        <f>-'Demand Inputs'!G$38*IF('Demand Inputs'!$K$51="Yes",'Demand Inputs'!$K2958,'Demand Profiles'!AC2906)/INDEX('IEPR CAISO Load Modifiers'!$E$59:$S$59,MATCH(AE$5,'IEPR CAISO Load Modifiers'!$E$27:$S$27,0))*1000</f>
        <v>12.557380502025158</v>
      </c>
      <c r="AF2908" s="570">
        <f>-'Demand Inputs'!H$38*IF('Demand Inputs'!$K$51="Yes",'Demand Inputs'!$K2958,'Demand Profiles'!AD2906)/INDEX('IEPR CAISO Load Modifiers'!$E$59:$S$59,MATCH(AF$5,'IEPR CAISO Load Modifiers'!$E$27:$S$27,0))*1000</f>
        <v>17.746633222850843</v>
      </c>
      <c r="AG2908" s="569">
        <f t="shared" si="183"/>
        <v>3478.027391929802</v>
      </c>
      <c r="AH2908" s="569">
        <f t="shared" si="184"/>
        <v>3642.8498840531684</v>
      </c>
      <c r="AI2908" s="569">
        <f t="shared" si="185"/>
        <v>3956.7161078583795</v>
      </c>
      <c r="AJ2908" s="570">
        <f t="shared" si="186"/>
        <v>4482.3934223710639</v>
      </c>
    </row>
    <row r="2909" spans="1:36" x14ac:dyDescent="0.25">
      <c r="A2909" s="9"/>
      <c r="B2909" s="134">
        <v>5</v>
      </c>
      <c r="C2909" s="135">
        <v>1</v>
      </c>
      <c r="D2909" s="137">
        <v>24</v>
      </c>
      <c r="E2909" s="571">
        <f>1000*'Demand Inputs'!E$32*IF('Demand Inputs'!$E$51="Yes",'Demand Inputs'!$E2959,'Demand Profiles'!AG2907)</f>
        <v>1885.5962968385732</v>
      </c>
      <c r="F2909" s="569">
        <f>1000*'Demand Inputs'!F$32*IF('Demand Inputs'!$E$51="Yes",'Demand Inputs'!$E2959,'Demand Profiles'!AH2907)</f>
        <v>1925.0818057530284</v>
      </c>
      <c r="G2909" s="569">
        <f>1000*'Demand Inputs'!G$32*IF('Demand Inputs'!$E$51="Yes",'Demand Inputs'!$E2959,'Demand Profiles'!AI2907)</f>
        <v>1999.5280662056634</v>
      </c>
      <c r="H2909" s="570">
        <f>1000*'Demand Inputs'!H$32*IF('Demand Inputs'!$E$51="Yes",'Demand Inputs'!$E2959,'Demand Profiles'!AJ2907)</f>
        <v>2135.5855612662695</v>
      </c>
      <c r="I2909" s="571">
        <f>1000*'Demand Inputs'!E$33*IF(Custom_CI_shape="Yes",'Demand Inputs'!$F2959,'Demand Profiles'!$E2907)</f>
        <v>1096.6717804684918</v>
      </c>
      <c r="J2909" s="569">
        <f>1000*'Demand Inputs'!F$33*IF(Custom_CI_shape="Yes",'Demand Inputs'!$F2959,'Demand Profiles'!$E2907)</f>
        <v>1125.1018221061129</v>
      </c>
      <c r="K2909" s="569">
        <f>1000*'Demand Inputs'!G$33*IF(Custom_CI_shape="Yes",'Demand Inputs'!$F2959,'Demand Profiles'!$E2907)</f>
        <v>1189.1066131720497</v>
      </c>
      <c r="L2909" s="570">
        <f>1000*'Demand Inputs'!H$33*IF(Custom_CI_shape="Yes",'Demand Inputs'!$F2959,'Demand Profiles'!$E2907)</f>
        <v>1308.182657319325</v>
      </c>
      <c r="M2909" s="569">
        <f>1000*'Demand Inputs'!E$36*IF('Demand Inputs'!$I$51="Yes",'Demand Inputs'!$I2959,'Demand Profiles'!K2907)</f>
        <v>-32.288824868798891</v>
      </c>
      <c r="N2909" s="569">
        <f>1000*'Demand Inputs'!F$36*IF('Demand Inputs'!$I$51="Yes",'Demand Inputs'!$I2959,'Demand Profiles'!L2907)</f>
        <v>-57.843118401599099</v>
      </c>
      <c r="O2909" s="569">
        <f>1000*'Demand Inputs'!G$36*IF('Demand Inputs'!$I$51="Yes",'Demand Inputs'!$I2959,'Demand Profiles'!M2907)</f>
        <v>-101.06813438533626</v>
      </c>
      <c r="P2909" s="570">
        <f>1000*'Demand Inputs'!H$36*IF('Demand Inputs'!$I$51="Yes",'Demand Inputs'!$I2959,'Demand Profiles'!N2907)</f>
        <v>-153.58052618348199</v>
      </c>
      <c r="Q2909" s="571">
        <f>1000*'Demand Inputs'!E$34*IF('Demand Inputs'!$G$51="Yes",'Demand Inputs'!$G2959,'Demand Profiles'!O2907)</f>
        <v>309.74534080963787</v>
      </c>
      <c r="R2909" s="569">
        <f>1000*'Demand Inputs'!F$34*IF('Demand Inputs'!$G$51="Yes",'Demand Inputs'!$G2959,'Demand Profiles'!P2907)</f>
        <v>414.87337251595591</v>
      </c>
      <c r="S2909" s="569">
        <f>1000*'Demand Inputs'!G$34*IF('Demand Inputs'!$G$51="Yes",'Demand Inputs'!$G2959,'Demand Profiles'!Q2907)</f>
        <v>607.73056752378886</v>
      </c>
      <c r="T2909" s="570">
        <f>1000*'Demand Inputs'!H$34*IF('Demand Inputs'!$G$51="Yes",'Demand Inputs'!$G2959,'Demand Profiles'!R2907)</f>
        <v>896.1670276443856</v>
      </c>
      <c r="U2909" s="571">
        <f>1000*'Demand Inputs'!E$35*IF('Demand Inputs'!$H$51="Yes",'Demand Inputs'!$H2959,'Demand Profiles'!W2907)</f>
        <v>10.99886530262089</v>
      </c>
      <c r="V2909" s="569">
        <f>1000*'Demand Inputs'!F$35*IF('Demand Inputs'!$H$51="Yes",'Demand Inputs'!$H2959,'Demand Profiles'!X2907)</f>
        <v>17.91779097462317</v>
      </c>
      <c r="W2909" s="569">
        <f>1000*'Demand Inputs'!G$35*IF('Demand Inputs'!$H$51="Yes",'Demand Inputs'!$H2959,'Demand Profiles'!Y2907)</f>
        <v>35.67496905066438</v>
      </c>
      <c r="X2909" s="570">
        <f>1000*'Demand Inputs'!H$35*IF('Demand Inputs'!$H$51="Yes",'Demand Inputs'!$H2959,'Demand Profiles'!Z2907)</f>
        <v>62.387760373789682</v>
      </c>
      <c r="Y2909" s="571">
        <f>1000*'Demand Inputs'!E$37*IF('Demand Inputs'!$J$51="Yes",'Demand Inputs'!$J2959,'Demand Profiles'!S2907)</f>
        <v>-2.9378118065350534E-3</v>
      </c>
      <c r="Z2909" s="569">
        <f>1000*'Demand Inputs'!F$37*IF('Demand Inputs'!$J$51="Yes",'Demand Inputs'!$J2959,'Demand Profiles'!T2907)</f>
        <v>-3.3718668532106487E-3</v>
      </c>
      <c r="AA2909" s="569">
        <f>1000*'Demand Inputs'!G$37*IF('Demand Inputs'!$J$51="Yes",'Demand Inputs'!$J2959,'Demand Profiles'!U2907)</f>
        <v>-4.311136444459053E-3</v>
      </c>
      <c r="AB2909" s="569">
        <f>1000*'Demand Inputs'!H$37*IF('Demand Inputs'!$J$51="Yes",'Demand Inputs'!$J2959,'Demand Profiles'!V2907)</f>
        <v>-5.5390352267976912E-3</v>
      </c>
      <c r="AC2909" s="571">
        <f>-'Demand Inputs'!E$38*IF('Demand Inputs'!$K$51="Yes",'Demand Inputs'!$K2959,'Demand Profiles'!AA2907)/INDEX('IEPR CAISO Load Modifiers'!$E$59:$S$59,MATCH(AC$5,'IEPR CAISO Load Modifiers'!$E$27:$S$27,0))*1000</f>
        <v>7.6172571701060292</v>
      </c>
      <c r="AD2909" s="569">
        <f>-'Demand Inputs'!F$38*IF('Demand Inputs'!$K$51="Yes",'Demand Inputs'!$K2959,'Demand Profiles'!AB2907)/INDEX('IEPR CAISO Load Modifiers'!$E$59:$S$59,MATCH(AD$5,'IEPR CAISO Load Modifiers'!$E$27:$S$27,0))*1000</f>
        <v>12.913446312973221</v>
      </c>
      <c r="AE2909" s="569">
        <f>-'Demand Inputs'!G$38*IF('Demand Inputs'!$K$51="Yes",'Demand Inputs'!$K2959,'Demand Profiles'!AC2907)/INDEX('IEPR CAISO Load Modifiers'!$E$59:$S$59,MATCH(AE$5,'IEPR CAISO Load Modifiers'!$E$27:$S$27,0))*1000</f>
        <v>22.461488138706894</v>
      </c>
      <c r="AF2909" s="570">
        <f>-'Demand Inputs'!H$38*IF('Demand Inputs'!$K$51="Yes",'Demand Inputs'!$K2959,'Demand Profiles'!AD2907)/INDEX('IEPR CAISO Load Modifiers'!$E$59:$S$59,MATCH(AF$5,'IEPR CAISO Load Modifiers'!$E$27:$S$27,0))*1000</f>
        <v>34.982271096098536</v>
      </c>
      <c r="AG2909" s="569">
        <f t="shared" si="183"/>
        <v>3278.3377779088241</v>
      </c>
      <c r="AH2909" s="569">
        <f t="shared" si="184"/>
        <v>3438.0417473942412</v>
      </c>
      <c r="AI2909" s="569">
        <f t="shared" si="185"/>
        <v>3753.4292585690928</v>
      </c>
      <c r="AJ2909" s="570">
        <f t="shared" si="186"/>
        <v>4283.71921248116</v>
      </c>
    </row>
    <row r="2910" spans="1:36" x14ac:dyDescent="0.25">
      <c r="A2910" s="9"/>
      <c r="B2910" s="134">
        <v>5</v>
      </c>
      <c r="C2910" s="135">
        <v>2</v>
      </c>
      <c r="D2910" s="137">
        <v>1</v>
      </c>
      <c r="E2910" s="571">
        <f>1000*'Demand Inputs'!E$32*IF('Demand Inputs'!$E$51="Yes",'Demand Inputs'!$E2960,'Demand Profiles'!AG2908)</f>
        <v>1768.8031816505754</v>
      </c>
      <c r="F2910" s="569">
        <f>1000*'Demand Inputs'!F$32*IF('Demand Inputs'!$E$51="Yes",'Demand Inputs'!$E2960,'Demand Profiles'!AH2908)</f>
        <v>1805.9914074990836</v>
      </c>
      <c r="G2910" s="569">
        <f>1000*'Demand Inputs'!G$32*IF('Demand Inputs'!$E$51="Yes",'Demand Inputs'!$E2960,'Demand Profiles'!AI2908)</f>
        <v>1875.2243684843104</v>
      </c>
      <c r="H2910" s="570">
        <f>1000*'Demand Inputs'!H$32*IF('Demand Inputs'!$E$51="Yes",'Demand Inputs'!$E2960,'Demand Profiles'!AJ2908)</f>
        <v>2004.5223483485727</v>
      </c>
      <c r="I2910" s="571">
        <f>1000*'Demand Inputs'!E$33*IF(Custom_CI_shape="Yes",'Demand Inputs'!$F2960,'Demand Profiles'!$E2908)</f>
        <v>1067.570830780289</v>
      </c>
      <c r="J2910" s="569">
        <f>1000*'Demand Inputs'!F$33*IF(Custom_CI_shape="Yes",'Demand Inputs'!$F2960,'Demand Profiles'!$E2908)</f>
        <v>1095.2464614573432</v>
      </c>
      <c r="K2910" s="569">
        <f>1000*'Demand Inputs'!G$33*IF(Custom_CI_shape="Yes",'Demand Inputs'!$F2960,'Demand Profiles'!$E2908)</f>
        <v>1157.5528408035784</v>
      </c>
      <c r="L2910" s="570">
        <f>1000*'Demand Inputs'!H$33*IF(Custom_CI_shape="Yes",'Demand Inputs'!$F2960,'Demand Profiles'!$E2908)</f>
        <v>1273.4691191653972</v>
      </c>
      <c r="M2910" s="569">
        <f>1000*'Demand Inputs'!E$36*IF('Demand Inputs'!$I$51="Yes",'Demand Inputs'!$I2960,'Demand Profiles'!K2908)</f>
        <v>-30.474977694006878</v>
      </c>
      <c r="N2910" s="569">
        <f>1000*'Demand Inputs'!F$36*IF('Demand Inputs'!$I$51="Yes",'Demand Inputs'!$I2960,'Demand Profiles'!L2908)</f>
        <v>-53.084549573149125</v>
      </c>
      <c r="O2910" s="569">
        <f>1000*'Demand Inputs'!G$36*IF('Demand Inputs'!$I$51="Yes",'Demand Inputs'!$I2960,'Demand Profiles'!M2908)</f>
        <v>-93.211044548904255</v>
      </c>
      <c r="P2910" s="570">
        <f>1000*'Demand Inputs'!H$36*IF('Demand Inputs'!$I$51="Yes",'Demand Inputs'!$I2960,'Demand Profiles'!N2908)</f>
        <v>-139.24672768276699</v>
      </c>
      <c r="Q2910" s="571">
        <f>1000*'Demand Inputs'!E$34*IF('Demand Inputs'!$G$51="Yes",'Demand Inputs'!$G2960,'Demand Profiles'!O2908)</f>
        <v>222.76067344282217</v>
      </c>
      <c r="R2910" s="569">
        <f>1000*'Demand Inputs'!F$34*IF('Demand Inputs'!$G$51="Yes",'Demand Inputs'!$G2960,'Demand Profiles'!P2908)</f>
        <v>298.75146281735329</v>
      </c>
      <c r="S2910" s="569">
        <f>1000*'Demand Inputs'!G$34*IF('Demand Inputs'!$G$51="Yes",'Demand Inputs'!$G2960,'Demand Profiles'!Q2908)</f>
        <v>445.82567778775427</v>
      </c>
      <c r="T2910" s="570">
        <f>1000*'Demand Inputs'!H$34*IF('Demand Inputs'!$G$51="Yes",'Demand Inputs'!$G2960,'Demand Profiles'!R2908)</f>
        <v>665.00528274120552</v>
      </c>
      <c r="U2910" s="571">
        <f>1000*'Demand Inputs'!E$35*IF('Demand Inputs'!$H$51="Yes",'Demand Inputs'!$H2960,'Demand Profiles'!W2908)</f>
        <v>9.0064812562989687</v>
      </c>
      <c r="V2910" s="569">
        <f>1000*'Demand Inputs'!F$35*IF('Demand Inputs'!$H$51="Yes",'Demand Inputs'!$H2960,'Demand Profiles'!X2908)</f>
        <v>16.241646103398956</v>
      </c>
      <c r="W2910" s="569">
        <f>1000*'Demand Inputs'!G$35*IF('Demand Inputs'!$H$51="Yes",'Demand Inputs'!$H2960,'Demand Profiles'!Y2908)</f>
        <v>31.635298331032388</v>
      </c>
      <c r="X2910" s="570">
        <f>1000*'Demand Inputs'!H$35*IF('Demand Inputs'!$H$51="Yes",'Demand Inputs'!$H2960,'Demand Profiles'!Z2908)</f>
        <v>55.309009818940055</v>
      </c>
      <c r="Y2910" s="571">
        <f>1000*'Demand Inputs'!E$37*IF('Demand Inputs'!$J$51="Yes",'Demand Inputs'!$J2960,'Demand Profiles'!S2908)</f>
        <v>-2.9378118065350534E-3</v>
      </c>
      <c r="Z2910" s="569">
        <f>1000*'Demand Inputs'!F$37*IF('Demand Inputs'!$J$51="Yes",'Demand Inputs'!$J2960,'Demand Profiles'!T2908)</f>
        <v>-3.3718668532106487E-3</v>
      </c>
      <c r="AA2910" s="569">
        <f>1000*'Demand Inputs'!G$37*IF('Demand Inputs'!$J$51="Yes",'Demand Inputs'!$J2960,'Demand Profiles'!U2908)</f>
        <v>-4.311136444459053E-3</v>
      </c>
      <c r="AB2910" s="569">
        <f>1000*'Demand Inputs'!H$37*IF('Demand Inputs'!$J$51="Yes",'Demand Inputs'!$J2960,'Demand Profiles'!V2908)</f>
        <v>-5.5390352267976912E-3</v>
      </c>
      <c r="AC2910" s="571">
        <f>-'Demand Inputs'!E$38*IF('Demand Inputs'!$K$51="Yes",'Demand Inputs'!$K2960,'Demand Profiles'!AA2908)/INDEX('IEPR CAISO Load Modifiers'!$E$59:$S$59,MATCH(AC$5,'IEPR CAISO Load Modifiers'!$E$27:$S$27,0))*1000</f>
        <v>5.26367137854389</v>
      </c>
      <c r="AD2910" s="569">
        <f>-'Demand Inputs'!F$38*IF('Demand Inputs'!$K$51="Yes",'Demand Inputs'!$K2960,'Demand Profiles'!AB2908)/INDEX('IEPR CAISO Load Modifiers'!$E$59:$S$59,MATCH(AD$5,'IEPR CAISO Load Modifiers'!$E$27:$S$27,0))*1000</f>
        <v>8.5859455870459875</v>
      </c>
      <c r="AE2910" s="569">
        <f>-'Demand Inputs'!G$38*IF('Demand Inputs'!$K$51="Yes",'Demand Inputs'!$K2960,'Demand Profiles'!AC2908)/INDEX('IEPR CAISO Load Modifiers'!$E$59:$S$59,MATCH(AE$5,'IEPR CAISO Load Modifiers'!$E$27:$S$27,0))*1000</f>
        <v>15.492079494532812</v>
      </c>
      <c r="AF2910" s="570">
        <f>-'Demand Inputs'!H$38*IF('Demand Inputs'!$K$51="Yes",'Demand Inputs'!$K2960,'Demand Profiles'!AD2908)/INDEX('IEPR CAISO Load Modifiers'!$E$59:$S$59,MATCH(AF$5,'IEPR CAISO Load Modifiers'!$E$27:$S$27,0))*1000</f>
        <v>23.047228643785527</v>
      </c>
      <c r="AG2910" s="569">
        <f t="shared" si="183"/>
        <v>3042.9269230027157</v>
      </c>
      <c r="AH2910" s="569">
        <f t="shared" si="184"/>
        <v>3171.7290020242222</v>
      </c>
      <c r="AI2910" s="569">
        <f t="shared" si="185"/>
        <v>3432.5149092158595</v>
      </c>
      <c r="AJ2910" s="570">
        <f t="shared" si="186"/>
        <v>3882.1007219999074</v>
      </c>
    </row>
    <row r="2911" spans="1:36" x14ac:dyDescent="0.25">
      <c r="A2911" s="9"/>
      <c r="B2911" s="134">
        <v>5</v>
      </c>
      <c r="C2911" s="135">
        <v>2</v>
      </c>
      <c r="D2911" s="137">
        <v>2</v>
      </c>
      <c r="E2911" s="571">
        <f>1000*'Demand Inputs'!E$32*IF('Demand Inputs'!$E$51="Yes",'Demand Inputs'!$E2961,'Demand Profiles'!AG2909)</f>
        <v>1693.890276755463</v>
      </c>
      <c r="F2911" s="569">
        <f>1000*'Demand Inputs'!F$32*IF('Demand Inputs'!$E$51="Yes",'Demand Inputs'!$E2961,'Demand Profiles'!AH2909)</f>
        <v>1729.4729174340944</v>
      </c>
      <c r="G2911" s="569">
        <f>1000*'Demand Inputs'!G$32*IF('Demand Inputs'!$E$51="Yes",'Demand Inputs'!$E2961,'Demand Profiles'!AI2909)</f>
        <v>1795.4634766726097</v>
      </c>
      <c r="H2911" s="570">
        <f>1000*'Demand Inputs'!H$32*IF('Demand Inputs'!$E$51="Yes",'Demand Inputs'!$E2961,'Demand Profiles'!AJ2909)</f>
        <v>1919.9782327440403</v>
      </c>
      <c r="I2911" s="571">
        <f>1000*'Demand Inputs'!E$33*IF(Custom_CI_shape="Yes",'Demand Inputs'!$F2961,'Demand Profiles'!$E2909)</f>
        <v>1058.9746376075498</v>
      </c>
      <c r="J2911" s="569">
        <f>1000*'Demand Inputs'!F$33*IF(Custom_CI_shape="Yes",'Demand Inputs'!$F2961,'Demand Profiles'!$E2909)</f>
        <v>1086.4274211810507</v>
      </c>
      <c r="K2911" s="569">
        <f>1000*'Demand Inputs'!G$33*IF(Custom_CI_shape="Yes",'Demand Inputs'!$F2961,'Demand Profiles'!$E2909)</f>
        <v>1148.2321029749439</v>
      </c>
      <c r="L2911" s="570">
        <f>1000*'Demand Inputs'!H$33*IF(Custom_CI_shape="Yes",'Demand Inputs'!$F2961,'Demand Profiles'!$E2909)</f>
        <v>1263.2150112109275</v>
      </c>
      <c r="M2911" s="569">
        <f>1000*'Demand Inputs'!E$36*IF('Demand Inputs'!$I$51="Yes",'Demand Inputs'!$I2961,'Demand Profiles'!K2909)</f>
        <v>-28.768207710813755</v>
      </c>
      <c r="N2911" s="569">
        <f>1000*'Demand Inputs'!F$36*IF('Demand Inputs'!$I$51="Yes",'Demand Inputs'!$I2961,'Demand Profiles'!L2909)</f>
        <v>-48.656504476984452</v>
      </c>
      <c r="O2911" s="569">
        <f>1000*'Demand Inputs'!G$36*IF('Demand Inputs'!$I$51="Yes",'Demand Inputs'!$I2961,'Demand Profiles'!M2909)</f>
        <v>-83.828486024755421</v>
      </c>
      <c r="P2911" s="570">
        <f>1000*'Demand Inputs'!H$36*IF('Demand Inputs'!$I$51="Yes",'Demand Inputs'!$I2961,'Demand Profiles'!N2909)</f>
        <v>-125.02927300344517</v>
      </c>
      <c r="Q2911" s="571">
        <f>1000*'Demand Inputs'!E$34*IF('Demand Inputs'!$G$51="Yes",'Demand Inputs'!$G2961,'Demand Profiles'!O2909)</f>
        <v>138.67718680837714</v>
      </c>
      <c r="R2911" s="569">
        <f>1000*'Demand Inputs'!F$34*IF('Demand Inputs'!$G$51="Yes",'Demand Inputs'!$G2961,'Demand Profiles'!P2909)</f>
        <v>190.40780860460322</v>
      </c>
      <c r="S2911" s="569">
        <f>1000*'Demand Inputs'!G$34*IF('Demand Inputs'!$G$51="Yes",'Demand Inputs'!$G2961,'Demand Profiles'!Q2909)</f>
        <v>294.17609686036047</v>
      </c>
      <c r="T2911" s="570">
        <f>1000*'Demand Inputs'!H$34*IF('Demand Inputs'!$G$51="Yes",'Demand Inputs'!$G2961,'Demand Profiles'!R2909)</f>
        <v>447.7636545120111</v>
      </c>
      <c r="U2911" s="571">
        <f>1000*'Demand Inputs'!E$35*IF('Demand Inputs'!$H$51="Yes",'Demand Inputs'!$H2961,'Demand Profiles'!W2909)</f>
        <v>5.8686142418376068</v>
      </c>
      <c r="V2911" s="569">
        <f>1000*'Demand Inputs'!F$35*IF('Demand Inputs'!$H$51="Yes",'Demand Inputs'!$H2961,'Demand Profiles'!X2909)</f>
        <v>11.114367523525548</v>
      </c>
      <c r="W2911" s="569">
        <f>1000*'Demand Inputs'!G$35*IF('Demand Inputs'!$H$51="Yes",'Demand Inputs'!$H2961,'Demand Profiles'!Y2909)</f>
        <v>21.939513382311759</v>
      </c>
      <c r="X2911" s="570">
        <f>1000*'Demand Inputs'!H$35*IF('Demand Inputs'!$H$51="Yes",'Demand Inputs'!$H2961,'Demand Profiles'!Z2909)</f>
        <v>40.240873655667059</v>
      </c>
      <c r="Y2911" s="571">
        <f>1000*'Demand Inputs'!E$37*IF('Demand Inputs'!$J$51="Yes",'Demand Inputs'!$J2961,'Demand Profiles'!S2909)</f>
        <v>-2.9378118065350534E-3</v>
      </c>
      <c r="Z2911" s="569">
        <f>1000*'Demand Inputs'!F$37*IF('Demand Inputs'!$J$51="Yes",'Demand Inputs'!$J2961,'Demand Profiles'!T2909)</f>
        <v>-3.3718668532106487E-3</v>
      </c>
      <c r="AA2911" s="569">
        <f>1000*'Demand Inputs'!G$37*IF('Demand Inputs'!$J$51="Yes",'Demand Inputs'!$J2961,'Demand Profiles'!U2909)</f>
        <v>-4.311136444459053E-3</v>
      </c>
      <c r="AB2911" s="569">
        <f>1000*'Demand Inputs'!H$37*IF('Demand Inputs'!$J$51="Yes",'Demand Inputs'!$J2961,'Demand Profiles'!V2909)</f>
        <v>-5.5390352267976912E-3</v>
      </c>
      <c r="AC2911" s="571">
        <f>-'Demand Inputs'!E$38*IF('Demand Inputs'!$K$51="Yes",'Demand Inputs'!$K2961,'Demand Profiles'!AA2909)/INDEX('IEPR CAISO Load Modifiers'!$E$59:$S$59,MATCH(AC$5,'IEPR CAISO Load Modifiers'!$E$27:$S$27,0))*1000</f>
        <v>3.1516872764072059</v>
      </c>
      <c r="AD2911" s="569">
        <f>-'Demand Inputs'!F$38*IF('Demand Inputs'!$K$51="Yes",'Demand Inputs'!$K2961,'Demand Profiles'!AB2909)/INDEX('IEPR CAISO Load Modifiers'!$E$59:$S$59,MATCH(AD$5,'IEPR CAISO Load Modifiers'!$E$27:$S$27,0))*1000</f>
        <v>5.1358606905594621</v>
      </c>
      <c r="AE2911" s="569">
        <f>-'Demand Inputs'!G$38*IF('Demand Inputs'!$K$51="Yes",'Demand Inputs'!$K2961,'Demand Profiles'!AC2909)/INDEX('IEPR CAISO Load Modifiers'!$E$59:$S$59,MATCH(AE$5,'IEPR CAISO Load Modifiers'!$E$27:$S$27,0))*1000</f>
        <v>9.4589631147965942</v>
      </c>
      <c r="AF2911" s="570">
        <f>-'Demand Inputs'!H$38*IF('Demand Inputs'!$K$51="Yes",'Demand Inputs'!$K2961,'Demand Profiles'!AD2909)/INDEX('IEPR CAISO Load Modifiers'!$E$59:$S$59,MATCH(AF$5,'IEPR CAISO Load Modifiers'!$E$27:$S$27,0))*1000</f>
        <v>13.960888063510925</v>
      </c>
      <c r="AG2911" s="569">
        <f t="shared" si="183"/>
        <v>2871.7912571670145</v>
      </c>
      <c r="AH2911" s="569">
        <f t="shared" si="184"/>
        <v>2973.8984990899962</v>
      </c>
      <c r="AI2911" s="569">
        <f t="shared" si="185"/>
        <v>3185.4373558438224</v>
      </c>
      <c r="AJ2911" s="570">
        <f t="shared" si="186"/>
        <v>3560.1238481474852</v>
      </c>
    </row>
    <row r="2912" spans="1:36" x14ac:dyDescent="0.25">
      <c r="A2912" s="9"/>
      <c r="B2912" s="134">
        <v>5</v>
      </c>
      <c r="C2912" s="135">
        <v>2</v>
      </c>
      <c r="D2912" s="137">
        <v>3</v>
      </c>
      <c r="E2912" s="571">
        <f>1000*'Demand Inputs'!E$32*IF('Demand Inputs'!$E$51="Yes",'Demand Inputs'!$E2962,'Demand Profiles'!AG2910)</f>
        <v>1632.825793381111</v>
      </c>
      <c r="F2912" s="569">
        <f>1000*'Demand Inputs'!F$32*IF('Demand Inputs'!$E$51="Yes",'Demand Inputs'!$E2962,'Demand Profiles'!AH2910)</f>
        <v>1667.3055446647945</v>
      </c>
      <c r="G2912" s="569">
        <f>1000*'Demand Inputs'!G$32*IF('Demand Inputs'!$E$51="Yes",'Demand Inputs'!$E2962,'Demand Profiles'!AI2910)</f>
        <v>1729.6688218521895</v>
      </c>
      <c r="H2912" s="570">
        <f>1000*'Demand Inputs'!H$32*IF('Demand Inputs'!$E$51="Yes",'Demand Inputs'!$E2962,'Demand Profiles'!AJ2910)</f>
        <v>1849.4905631265005</v>
      </c>
      <c r="I2912" s="571">
        <f>1000*'Demand Inputs'!E$33*IF(Custom_CI_shape="Yes",'Demand Inputs'!$F2962,'Demand Profiles'!$E2910)</f>
        <v>1082.6903152732718</v>
      </c>
      <c r="J2912" s="569">
        <f>1000*'Demand Inputs'!F$33*IF(Custom_CI_shape="Yes",'Demand Inputs'!$F2962,'Demand Profiles'!$E2910)</f>
        <v>1110.7579023964845</v>
      </c>
      <c r="K2912" s="569">
        <f>1000*'Demand Inputs'!G$33*IF(Custom_CI_shape="Yes",'Demand Inputs'!$F2962,'Demand Profiles'!$E2910)</f>
        <v>1173.9466965757015</v>
      </c>
      <c r="L2912" s="570">
        <f>1000*'Demand Inputs'!H$33*IF(Custom_CI_shape="Yes",'Demand Inputs'!$F2962,'Demand Profiles'!$E2910)</f>
        <v>1291.5046405981441</v>
      </c>
      <c r="M2912" s="569">
        <f>1000*'Demand Inputs'!E$36*IF('Demand Inputs'!$I$51="Yes",'Demand Inputs'!$I2962,'Demand Profiles'!K2910)</f>
        <v>-28.112576403349401</v>
      </c>
      <c r="N2912" s="569">
        <f>1000*'Demand Inputs'!F$36*IF('Demand Inputs'!$I$51="Yes",'Demand Inputs'!$I2962,'Demand Profiles'!L2910)</f>
        <v>-46.829610952423536</v>
      </c>
      <c r="O2912" s="569">
        <f>1000*'Demand Inputs'!G$36*IF('Demand Inputs'!$I$51="Yes",'Demand Inputs'!$I2962,'Demand Profiles'!M2910)</f>
        <v>-82.226418223092693</v>
      </c>
      <c r="P2912" s="570">
        <f>1000*'Demand Inputs'!H$36*IF('Demand Inputs'!$I$51="Yes",'Demand Inputs'!$I2962,'Demand Profiles'!N2910)</f>
        <v>-120.2901322798299</v>
      </c>
      <c r="Q2912" s="571">
        <f>1000*'Demand Inputs'!E$34*IF('Demand Inputs'!$G$51="Yes",'Demand Inputs'!$G2962,'Demand Profiles'!O2910)</f>
        <v>83.286198336540025</v>
      </c>
      <c r="R2912" s="569">
        <f>1000*'Demand Inputs'!F$34*IF('Demand Inputs'!$G$51="Yes",'Demand Inputs'!$G2962,'Demand Profiles'!P2910)</f>
        <v>120.01150681901551</v>
      </c>
      <c r="S2912" s="569">
        <f>1000*'Demand Inputs'!G$34*IF('Demand Inputs'!$G$51="Yes",'Demand Inputs'!$G2962,'Demand Profiles'!Q2910)</f>
        <v>197.40153852467279</v>
      </c>
      <c r="T2912" s="570">
        <f>1000*'Demand Inputs'!H$34*IF('Demand Inputs'!$G$51="Yes",'Demand Inputs'!$G2962,'Demand Profiles'!R2910)</f>
        <v>314.62057582641467</v>
      </c>
      <c r="U2912" s="571">
        <f>1000*'Demand Inputs'!E$35*IF('Demand Inputs'!$H$51="Yes",'Demand Inputs'!$H2962,'Demand Profiles'!W2910)</f>
        <v>5.8686142418376068</v>
      </c>
      <c r="V2912" s="569">
        <f>1000*'Demand Inputs'!F$35*IF('Demand Inputs'!$H$51="Yes",'Demand Inputs'!$H2962,'Demand Profiles'!X2910)</f>
        <v>10.702775810940363</v>
      </c>
      <c r="W2912" s="569">
        <f>1000*'Demand Inputs'!G$35*IF('Demand Inputs'!$H$51="Yes",'Demand Inputs'!$H2962,'Demand Profiles'!Y2910)</f>
        <v>21.939513382311759</v>
      </c>
      <c r="X2912" s="570">
        <f>1000*'Demand Inputs'!H$35*IF('Demand Inputs'!$H$51="Yes",'Demand Inputs'!$H2962,'Demand Profiles'!Z2910)</f>
        <v>37.847388919558739</v>
      </c>
      <c r="Y2912" s="571">
        <f>1000*'Demand Inputs'!E$37*IF('Demand Inputs'!$J$51="Yes",'Demand Inputs'!$J2962,'Demand Profiles'!S2910)</f>
        <v>-2.9378118065350534E-3</v>
      </c>
      <c r="Z2912" s="569">
        <f>1000*'Demand Inputs'!F$37*IF('Demand Inputs'!$J$51="Yes",'Demand Inputs'!$J2962,'Demand Profiles'!T2910)</f>
        <v>-3.3718668532106487E-3</v>
      </c>
      <c r="AA2912" s="569">
        <f>1000*'Demand Inputs'!G$37*IF('Demand Inputs'!$J$51="Yes",'Demand Inputs'!$J2962,'Demand Profiles'!U2910)</f>
        <v>-4.311136444459053E-3</v>
      </c>
      <c r="AB2912" s="569">
        <f>1000*'Demand Inputs'!H$37*IF('Demand Inputs'!$J$51="Yes",'Demand Inputs'!$J2962,'Demand Profiles'!V2910)</f>
        <v>-5.5390352267976912E-3</v>
      </c>
      <c r="AC2912" s="571">
        <f>-'Demand Inputs'!E$38*IF('Demand Inputs'!$K$51="Yes",'Demand Inputs'!$K2962,'Demand Profiles'!AA2910)/INDEX('IEPR CAISO Load Modifiers'!$E$59:$S$59,MATCH(AC$5,'IEPR CAISO Load Modifiers'!$E$27:$S$27,0))*1000</f>
        <v>1.5880596171439891</v>
      </c>
      <c r="AD2912" s="569">
        <f>-'Demand Inputs'!F$38*IF('Demand Inputs'!$K$51="Yes",'Demand Inputs'!$K2962,'Demand Profiles'!AB2910)/INDEX('IEPR CAISO Load Modifiers'!$E$59:$S$59,MATCH(AD$5,'IEPR CAISO Load Modifiers'!$E$27:$S$27,0))*1000</f>
        <v>2.5374642517627817</v>
      </c>
      <c r="AE2912" s="569">
        <f>-'Demand Inputs'!G$38*IF('Demand Inputs'!$K$51="Yes",'Demand Inputs'!$K2962,'Demand Profiles'!AC2910)/INDEX('IEPR CAISO Load Modifiers'!$E$59:$S$59,MATCH(AE$5,'IEPR CAISO Load Modifiers'!$E$27:$S$27,0))*1000</f>
        <v>5.0643527180957228</v>
      </c>
      <c r="AF2912" s="570">
        <f>-'Demand Inputs'!H$38*IF('Demand Inputs'!$K$51="Yes",'Demand Inputs'!$K2962,'Demand Profiles'!AD2910)/INDEX('IEPR CAISO Load Modifiers'!$E$59:$S$59,MATCH(AF$5,'IEPR CAISO Load Modifiers'!$E$27:$S$27,0))*1000</f>
        <v>7.0605012345592</v>
      </c>
      <c r="AG2912" s="569">
        <f t="shared" si="183"/>
        <v>2778.1434666347491</v>
      </c>
      <c r="AH2912" s="569">
        <f t="shared" si="184"/>
        <v>2864.4822111237208</v>
      </c>
      <c r="AI2912" s="569">
        <f t="shared" si="185"/>
        <v>3045.7901936934336</v>
      </c>
      <c r="AJ2912" s="570">
        <f t="shared" si="186"/>
        <v>3380.2279983901208</v>
      </c>
    </row>
    <row r="2913" spans="1:36" x14ac:dyDescent="0.25">
      <c r="A2913" s="9"/>
      <c r="B2913" s="134">
        <v>5</v>
      </c>
      <c r="C2913" s="135">
        <v>2</v>
      </c>
      <c r="D2913" s="137">
        <v>4</v>
      </c>
      <c r="E2913" s="571">
        <f>1000*'Demand Inputs'!E$32*IF('Demand Inputs'!$E$51="Yes",'Demand Inputs'!$E2963,'Demand Profiles'!AG2911)</f>
        <v>1580.2109507160558</v>
      </c>
      <c r="F2913" s="569">
        <f>1000*'Demand Inputs'!F$32*IF('Demand Inputs'!$E$51="Yes",'Demand Inputs'!$E2963,'Demand Profiles'!AH2911)</f>
        <v>1612.9916504132325</v>
      </c>
      <c r="G2913" s="569">
        <f>1000*'Demand Inputs'!G$32*IF('Demand Inputs'!$E$51="Yes",'Demand Inputs'!$E2963,'Demand Profiles'!AI2911)</f>
        <v>1672.0883224706138</v>
      </c>
      <c r="H2913" s="570">
        <f>1000*'Demand Inputs'!H$32*IF('Demand Inputs'!$E$51="Yes",'Demand Inputs'!$E2963,'Demand Profiles'!AJ2911)</f>
        <v>1784.7198355834817</v>
      </c>
      <c r="I2913" s="571">
        <f>1000*'Demand Inputs'!E$33*IF(Custom_CI_shape="Yes",'Demand Inputs'!$F2963,'Demand Profiles'!$E2911)</f>
        <v>1181.4061790571841</v>
      </c>
      <c r="J2913" s="569">
        <f>1000*'Demand Inputs'!F$33*IF(Custom_CI_shape="Yes",'Demand Inputs'!$F2963,'Demand Profiles'!$E2911)</f>
        <v>1212.0328692481091</v>
      </c>
      <c r="K2913" s="569">
        <f>1000*'Demand Inputs'!G$33*IF(Custom_CI_shape="Yes",'Demand Inputs'!$F2963,'Demand Profiles'!$E2911)</f>
        <v>1280.9829936164585</v>
      </c>
      <c r="L2913" s="570">
        <f>1000*'Demand Inputs'!H$33*IF(Custom_CI_shape="Yes",'Demand Inputs'!$F2963,'Demand Profiles'!$E2911)</f>
        <v>1409.2594541206038</v>
      </c>
      <c r="M2913" s="569">
        <f>1000*'Demand Inputs'!E$36*IF('Demand Inputs'!$I$51="Yes",'Demand Inputs'!$I2963,'Demand Profiles'!K2911)</f>
        <v>-28.768207710813755</v>
      </c>
      <c r="N2913" s="569">
        <f>1000*'Demand Inputs'!F$36*IF('Demand Inputs'!$I$51="Yes",'Demand Inputs'!$I2963,'Demand Profiles'!L2911)</f>
        <v>-48.656504476984452</v>
      </c>
      <c r="O2913" s="569">
        <f>1000*'Demand Inputs'!G$36*IF('Demand Inputs'!$I$51="Yes",'Demand Inputs'!$I2963,'Demand Profiles'!M2911)</f>
        <v>-83.828486024755421</v>
      </c>
      <c r="P2913" s="570">
        <f>1000*'Demand Inputs'!H$36*IF('Demand Inputs'!$I$51="Yes",'Demand Inputs'!$I2963,'Demand Profiles'!N2911)</f>
        <v>-125.02927300344517</v>
      </c>
      <c r="Q2913" s="571">
        <f>1000*'Demand Inputs'!E$34*IF('Demand Inputs'!$G$51="Yes",'Demand Inputs'!$G2963,'Demand Profiles'!O2911)</f>
        <v>50.196957466444196</v>
      </c>
      <c r="R2913" s="569">
        <f>1000*'Demand Inputs'!F$34*IF('Demand Inputs'!$G$51="Yes",'Demand Inputs'!$G2963,'Demand Profiles'!P2911)</f>
        <v>77.638579762127605</v>
      </c>
      <c r="S2913" s="569">
        <f>1000*'Demand Inputs'!G$34*IF('Demand Inputs'!$G$51="Yes",'Demand Inputs'!$G2963,'Demand Profiles'!Q2911)</f>
        <v>139.01247698081295</v>
      </c>
      <c r="T2913" s="570">
        <f>1000*'Demand Inputs'!H$34*IF('Demand Inputs'!$G$51="Yes",'Demand Inputs'!$G2963,'Demand Profiles'!R2911)</f>
        <v>234.40998260861645</v>
      </c>
      <c r="U2913" s="571">
        <f>1000*'Demand Inputs'!E$35*IF('Demand Inputs'!$H$51="Yes",'Demand Inputs'!$H2963,'Demand Profiles'!W2911)</f>
        <v>5.8686142418376068</v>
      </c>
      <c r="V2913" s="569">
        <f>1000*'Demand Inputs'!F$35*IF('Demand Inputs'!$H$51="Yes",'Demand Inputs'!$H2963,'Demand Profiles'!X2911)</f>
        <v>10.702775810940363</v>
      </c>
      <c r="W2913" s="569">
        <f>1000*'Demand Inputs'!G$35*IF('Demand Inputs'!$H$51="Yes",'Demand Inputs'!$H2963,'Demand Profiles'!Y2911)</f>
        <v>21.939513382311759</v>
      </c>
      <c r="X2913" s="570">
        <f>1000*'Demand Inputs'!H$35*IF('Demand Inputs'!$H$51="Yes",'Demand Inputs'!$H2963,'Demand Profiles'!Z2911)</f>
        <v>40.03758748416697</v>
      </c>
      <c r="Y2913" s="571">
        <f>1000*'Demand Inputs'!E$37*IF('Demand Inputs'!$J$51="Yes",'Demand Inputs'!$J2963,'Demand Profiles'!S2911)</f>
        <v>-2.9378118065350534E-3</v>
      </c>
      <c r="Z2913" s="569">
        <f>1000*'Demand Inputs'!F$37*IF('Demand Inputs'!$J$51="Yes",'Demand Inputs'!$J2963,'Demand Profiles'!T2911)</f>
        <v>-3.3718668532106487E-3</v>
      </c>
      <c r="AA2913" s="569">
        <f>1000*'Demand Inputs'!G$37*IF('Demand Inputs'!$J$51="Yes",'Demand Inputs'!$J2963,'Demand Profiles'!U2911)</f>
        <v>-4.311136444459053E-3</v>
      </c>
      <c r="AB2913" s="569">
        <f>1000*'Demand Inputs'!H$37*IF('Demand Inputs'!$J$51="Yes",'Demand Inputs'!$J2963,'Demand Profiles'!V2911)</f>
        <v>-5.5390352267976912E-3</v>
      </c>
      <c r="AC2913" s="571">
        <f>-'Demand Inputs'!E$38*IF('Demand Inputs'!$K$51="Yes",'Demand Inputs'!$K2963,'Demand Profiles'!AA2911)/INDEX('IEPR CAISO Load Modifiers'!$E$59:$S$59,MATCH(AC$5,'IEPR CAISO Load Modifiers'!$E$27:$S$27,0))*1000</f>
        <v>0.9256894520446225</v>
      </c>
      <c r="AD2913" s="569">
        <f>-'Demand Inputs'!F$38*IF('Demand Inputs'!$K$51="Yes",'Demand Inputs'!$K2963,'Demand Profiles'!AB2911)/INDEX('IEPR CAISO Load Modifiers'!$E$59:$S$59,MATCH(AD$5,'IEPR CAISO Load Modifiers'!$E$27:$S$27,0))*1000</f>
        <v>1.4772539193560739</v>
      </c>
      <c r="AE2913" s="569">
        <f>-'Demand Inputs'!G$38*IF('Demand Inputs'!$K$51="Yes",'Demand Inputs'!$K2963,'Demand Profiles'!AC2911)/INDEX('IEPR CAISO Load Modifiers'!$E$59:$S$59,MATCH(AE$5,'IEPR CAISO Load Modifiers'!$E$27:$S$27,0))*1000</f>
        <v>2.9644659733660017</v>
      </c>
      <c r="AF2913" s="570">
        <f>-'Demand Inputs'!H$38*IF('Demand Inputs'!$K$51="Yes",'Demand Inputs'!$K2963,'Demand Profiles'!AD2911)/INDEX('IEPR CAISO Load Modifiers'!$E$59:$S$59,MATCH(AF$5,'IEPR CAISO Load Modifiers'!$E$27:$S$27,0))*1000</f>
        <v>4.5431709863020506</v>
      </c>
      <c r="AG2913" s="569">
        <f t="shared" si="183"/>
        <v>2789.8372454109458</v>
      </c>
      <c r="AH2913" s="569">
        <f t="shared" si="184"/>
        <v>2866.1832528099271</v>
      </c>
      <c r="AI2913" s="569">
        <f t="shared" si="185"/>
        <v>3033.1549752623632</v>
      </c>
      <c r="AJ2913" s="570">
        <f t="shared" si="186"/>
        <v>3347.9352187444983</v>
      </c>
    </row>
    <row r="2914" spans="1:36" x14ac:dyDescent="0.25">
      <c r="A2914" s="9"/>
      <c r="B2914" s="134">
        <v>5</v>
      </c>
      <c r="C2914" s="135">
        <v>2</v>
      </c>
      <c r="D2914" s="137">
        <v>5</v>
      </c>
      <c r="E2914" s="571">
        <f>1000*'Demand Inputs'!E$32*IF('Demand Inputs'!$E$51="Yes",'Demand Inputs'!$E2964,'Demand Profiles'!AG2912)</f>
        <v>1545.8257181369322</v>
      </c>
      <c r="F2914" s="569">
        <f>1000*'Demand Inputs'!F$32*IF('Demand Inputs'!$E$51="Yes",'Demand Inputs'!$E2964,'Demand Profiles'!AH2912)</f>
        <v>1576.5045130415747</v>
      </c>
      <c r="G2914" s="569">
        <f>1000*'Demand Inputs'!G$32*IF('Demand Inputs'!$E$51="Yes",'Demand Inputs'!$E2964,'Demand Profiles'!AI2912)</f>
        <v>1631.8478200233012</v>
      </c>
      <c r="H2914" s="570">
        <f>1000*'Demand Inputs'!H$32*IF('Demand Inputs'!$E$51="Yes",'Demand Inputs'!$E2964,'Demand Profiles'!AJ2912)</f>
        <v>1734.3918730162991</v>
      </c>
      <c r="I2914" s="571">
        <f>1000*'Demand Inputs'!E$33*IF(Custom_CI_shape="Yes",'Demand Inputs'!$F2964,'Demand Profiles'!$E2912)</f>
        <v>1384.3763069913841</v>
      </c>
      <c r="J2914" s="569">
        <f>1000*'Demand Inputs'!F$33*IF(Custom_CI_shape="Yes",'Demand Inputs'!$F2964,'Demand Profiles'!$E2912)</f>
        <v>1420.2647804169408</v>
      </c>
      <c r="K2914" s="569">
        <f>1000*'Demand Inputs'!G$33*IF(Custom_CI_shape="Yes",'Demand Inputs'!$F2964,'Demand Profiles'!$E2912)</f>
        <v>1501.0608014905972</v>
      </c>
      <c r="L2914" s="570">
        <f>1000*'Demand Inputs'!H$33*IF(Custom_CI_shape="Yes",'Demand Inputs'!$F2964,'Demand Profiles'!$E2912)</f>
        <v>1651.3756515520502</v>
      </c>
      <c r="M2914" s="569">
        <f>1000*'Demand Inputs'!E$36*IF('Demand Inputs'!$I$51="Yes",'Demand Inputs'!$I2964,'Demand Profiles'!K2912)</f>
        <v>-31.67914328457891</v>
      </c>
      <c r="N2914" s="569">
        <f>1000*'Demand Inputs'!F$36*IF('Demand Inputs'!$I$51="Yes",'Demand Inputs'!$I2964,'Demand Profiles'!L2912)</f>
        <v>-55.024545868576119</v>
      </c>
      <c r="O2914" s="569">
        <f>1000*'Demand Inputs'!G$36*IF('Demand Inputs'!$I$51="Yes",'Demand Inputs'!$I2964,'Demand Profiles'!M2912)</f>
        <v>-97.864010847692683</v>
      </c>
      <c r="P2914" s="570">
        <f>1000*'Demand Inputs'!H$36*IF('Demand Inputs'!$I$51="Yes",'Demand Inputs'!$I2964,'Demand Profiles'!N2912)</f>
        <v>-148.72500912999774</v>
      </c>
      <c r="Q2914" s="571">
        <f>1000*'Demand Inputs'!E$34*IF('Demand Inputs'!$G$51="Yes",'Demand Inputs'!$G2964,'Demand Profiles'!O2912)</f>
        <v>43.597140886626896</v>
      </c>
      <c r="R2914" s="569">
        <f>1000*'Demand Inputs'!F$34*IF('Demand Inputs'!$G$51="Yes",'Demand Inputs'!$G2964,'Demand Profiles'!P2912)</f>
        <v>70.670112196540217</v>
      </c>
      <c r="S2914" s="569">
        <f>1000*'Demand Inputs'!G$34*IF('Demand Inputs'!$G$51="Yes",'Demand Inputs'!$G2964,'Demand Profiles'!Q2912)</f>
        <v>127.96296805514285</v>
      </c>
      <c r="T2914" s="570">
        <f>1000*'Demand Inputs'!H$34*IF('Demand Inputs'!$G$51="Yes",'Demand Inputs'!$G2964,'Demand Profiles'!R2912)</f>
        <v>232.14549191706686</v>
      </c>
      <c r="U2914" s="571">
        <f>1000*'Demand Inputs'!E$35*IF('Demand Inputs'!$H$51="Yes",'Demand Inputs'!$H2964,'Demand Profiles'!W2912)</f>
        <v>10.354191067383379</v>
      </c>
      <c r="V2914" s="569">
        <f>1000*'Demand Inputs'!F$35*IF('Demand Inputs'!$H$51="Yes",'Demand Inputs'!$H2964,'Demand Profiles'!X2912)</f>
        <v>18.329382687208359</v>
      </c>
      <c r="W2914" s="569">
        <f>1000*'Demand Inputs'!G$35*IF('Demand Inputs'!$H$51="Yes",'Demand Inputs'!$H2964,'Demand Profiles'!Y2912)</f>
        <v>35.67496905066438</v>
      </c>
      <c r="X2914" s="570">
        <f>1000*'Demand Inputs'!H$35*IF('Demand Inputs'!$H$51="Yes",'Demand Inputs'!$H2964,'Demand Profiles'!Z2912)</f>
        <v>60.765673148798747</v>
      </c>
      <c r="Y2914" s="571">
        <f>1000*'Demand Inputs'!E$37*IF('Demand Inputs'!$J$51="Yes",'Demand Inputs'!$J2964,'Demand Profiles'!S2912)</f>
        <v>-2.9378118065350534E-3</v>
      </c>
      <c r="Z2914" s="569">
        <f>1000*'Demand Inputs'!F$37*IF('Demand Inputs'!$J$51="Yes",'Demand Inputs'!$J2964,'Demand Profiles'!T2912)</f>
        <v>-3.3718668532106487E-3</v>
      </c>
      <c r="AA2914" s="569">
        <f>1000*'Demand Inputs'!G$37*IF('Demand Inputs'!$J$51="Yes",'Demand Inputs'!$J2964,'Demand Profiles'!U2912)</f>
        <v>-4.311136444459053E-3</v>
      </c>
      <c r="AB2914" s="569">
        <f>1000*'Demand Inputs'!H$37*IF('Demand Inputs'!$J$51="Yes",'Demand Inputs'!$J2964,'Demand Profiles'!V2912)</f>
        <v>-5.5390352267976912E-3</v>
      </c>
      <c r="AC2914" s="571">
        <f>-'Demand Inputs'!E$38*IF('Demand Inputs'!$K$51="Yes",'Demand Inputs'!$K2964,'Demand Profiles'!AA2912)/INDEX('IEPR CAISO Load Modifiers'!$E$59:$S$59,MATCH(AC$5,'IEPR CAISO Load Modifiers'!$E$27:$S$27,0))*1000</f>
        <v>0.65965538397044976</v>
      </c>
      <c r="AD2914" s="569">
        <f>-'Demand Inputs'!F$38*IF('Demand Inputs'!$K$51="Yes",'Demand Inputs'!$K2964,'Demand Profiles'!AB2912)/INDEX('IEPR CAISO Load Modifiers'!$E$59:$S$59,MATCH(AD$5,'IEPR CAISO Load Modifiers'!$E$27:$S$27,0))*1000</f>
        <v>1.1644714728706433</v>
      </c>
      <c r="AE2914" s="569">
        <f>-'Demand Inputs'!G$38*IF('Demand Inputs'!$K$51="Yes",'Demand Inputs'!$K2964,'Demand Profiles'!AC2912)/INDEX('IEPR CAISO Load Modifiers'!$E$59:$S$59,MATCH(AE$5,'IEPR CAISO Load Modifiers'!$E$27:$S$27,0))*1000</f>
        <v>2.3799616108358603</v>
      </c>
      <c r="AF2914" s="570">
        <f>-'Demand Inputs'!H$38*IF('Demand Inputs'!$K$51="Yes",'Demand Inputs'!$K2964,'Demand Profiles'!AD2912)/INDEX('IEPR CAISO Load Modifiers'!$E$59:$S$59,MATCH(AF$5,'IEPR CAISO Load Modifiers'!$E$27:$S$27,0))*1000</f>
        <v>3.1188175440898811</v>
      </c>
      <c r="AG2914" s="569">
        <f t="shared" si="183"/>
        <v>2953.1309313699117</v>
      </c>
      <c r="AH2914" s="569">
        <f t="shared" si="184"/>
        <v>3031.905342079705</v>
      </c>
      <c r="AI2914" s="569">
        <f t="shared" si="185"/>
        <v>3201.058198246405</v>
      </c>
      <c r="AJ2914" s="570">
        <f t="shared" si="186"/>
        <v>3533.0669590130801</v>
      </c>
    </row>
    <row r="2915" spans="1:36" x14ac:dyDescent="0.25">
      <c r="A2915" s="9"/>
      <c r="B2915" s="134">
        <v>5</v>
      </c>
      <c r="C2915" s="135">
        <v>2</v>
      </c>
      <c r="D2915" s="137">
        <v>6</v>
      </c>
      <c r="E2915" s="571">
        <f>1000*'Demand Inputs'!E$32*IF('Demand Inputs'!$E$51="Yes",'Demand Inputs'!$E2965,'Demand Profiles'!AG2913)</f>
        <v>1615.1486620429353</v>
      </c>
      <c r="F2915" s="569">
        <f>1000*'Demand Inputs'!F$32*IF('Demand Inputs'!$E$51="Yes",'Demand Inputs'!$E2965,'Demand Profiles'!AH2913)</f>
        <v>1646.1640897719981</v>
      </c>
      <c r="G2915" s="569">
        <f>1000*'Demand Inputs'!G$32*IF('Demand Inputs'!$E$51="Yes",'Demand Inputs'!$E2965,'Demand Profiles'!AI2913)</f>
        <v>1703.0076405604304</v>
      </c>
      <c r="H2915" s="570">
        <f>1000*'Demand Inputs'!H$32*IF('Demand Inputs'!$E$51="Yes",'Demand Inputs'!$E2965,'Demand Profiles'!AJ2913)</f>
        <v>1803.6266528789629</v>
      </c>
      <c r="I2915" s="571">
        <f>1000*'Demand Inputs'!E$33*IF(Custom_CI_shape="Yes",'Demand Inputs'!$F2965,'Demand Profiles'!$E2913)</f>
        <v>1564.4517782089245</v>
      </c>
      <c r="J2915" s="569">
        <f>1000*'Demand Inputs'!F$33*IF(Custom_CI_shape="Yes",'Demand Inputs'!$F2965,'Demand Profiles'!$E2913)</f>
        <v>1605.0085154083897</v>
      </c>
      <c r="K2915" s="569">
        <f>1000*'Demand Inputs'!G$33*IF(Custom_CI_shape="Yes",'Demand Inputs'!$F2965,'Demand Profiles'!$E2913)</f>
        <v>1696.3142378499933</v>
      </c>
      <c r="L2915" s="570">
        <f>1000*'Demand Inputs'!H$33*IF(Custom_CI_shape="Yes",'Demand Inputs'!$F2965,'Demand Profiles'!$E2913)</f>
        <v>1866.1815877043937</v>
      </c>
      <c r="M2915" s="569">
        <f>1000*'Demand Inputs'!E$36*IF('Demand Inputs'!$I$51="Yes",'Demand Inputs'!$I2965,'Demand Profiles'!K2913)</f>
        <v>-35.717726363850986</v>
      </c>
      <c r="N2915" s="569">
        <f>1000*'Demand Inputs'!F$36*IF('Demand Inputs'!$I$51="Yes",'Demand Inputs'!$I2965,'Demand Profiles'!L2913)</f>
        <v>-67.038543159785689</v>
      </c>
      <c r="O2915" s="569">
        <f>1000*'Demand Inputs'!G$36*IF('Demand Inputs'!$I$51="Yes",'Demand Inputs'!$I2965,'Demand Profiles'!M2913)</f>
        <v>-124.69118524207913</v>
      </c>
      <c r="P2915" s="570">
        <f>1000*'Demand Inputs'!H$36*IF('Demand Inputs'!$I$51="Yes",'Demand Inputs'!$I2965,'Demand Profiles'!N2913)</f>
        <v>-191.80193025862127</v>
      </c>
      <c r="Q2915" s="571">
        <f>1000*'Demand Inputs'!E$34*IF('Demand Inputs'!$G$51="Yes",'Demand Inputs'!$G2965,'Demand Profiles'!O2913)</f>
        <v>70.295550663427747</v>
      </c>
      <c r="R2915" s="569">
        <f>1000*'Demand Inputs'!F$34*IF('Demand Inputs'!$G$51="Yes",'Demand Inputs'!$G2965,'Demand Profiles'!P2913)</f>
        <v>107.00820133321481</v>
      </c>
      <c r="S2915" s="569">
        <f>1000*'Demand Inputs'!G$34*IF('Demand Inputs'!$G$51="Yes",'Demand Inputs'!$G2965,'Demand Profiles'!Q2913)</f>
        <v>187.73736395289058</v>
      </c>
      <c r="T2915" s="570">
        <f>1000*'Demand Inputs'!H$34*IF('Demand Inputs'!$G$51="Yes",'Demand Inputs'!$G2965,'Demand Profiles'!R2913)</f>
        <v>324.582126368697</v>
      </c>
      <c r="U2915" s="571">
        <f>1000*'Demand Inputs'!E$35*IF('Demand Inputs'!$H$51="Yes",'Demand Inputs'!$H2965,'Demand Profiles'!W2913)</f>
        <v>18.071279608196555</v>
      </c>
      <c r="V2915" s="569">
        <f>1000*'Demand Inputs'!F$35*IF('Demand Inputs'!$H$51="Yes",'Demand Inputs'!$H2965,'Demand Profiles'!X2913)</f>
        <v>31.423100160033421</v>
      </c>
      <c r="W2915" s="569">
        <f>1000*'Demand Inputs'!G$35*IF('Demand Inputs'!$H$51="Yes",'Demand Inputs'!$H2965,'Demand Profiles'!Y2913)</f>
        <v>59.504236754219129</v>
      </c>
      <c r="X2915" s="570">
        <f>1000*'Demand Inputs'!H$35*IF('Demand Inputs'!$H$51="Yes",'Demand Inputs'!$H2965,'Demand Profiles'!Z2913)</f>
        <v>101.81528884339973</v>
      </c>
      <c r="Y2915" s="571">
        <f>1000*'Demand Inputs'!E$37*IF('Demand Inputs'!$J$51="Yes",'Demand Inputs'!$J2965,'Demand Profiles'!S2913)</f>
        <v>-23.880485641772097</v>
      </c>
      <c r="Z2915" s="569">
        <f>1000*'Demand Inputs'!F$37*IF('Demand Inputs'!$J$51="Yes",'Demand Inputs'!$J2965,'Demand Profiles'!T2913)</f>
        <v>-27.200863224378796</v>
      </c>
      <c r="AA2915" s="569">
        <f>1000*'Demand Inputs'!G$37*IF('Demand Inputs'!$J$51="Yes",'Demand Inputs'!$J2965,'Demand Profiles'!U2913)</f>
        <v>-34.413346484010916</v>
      </c>
      <c r="AB2915" s="569">
        <f>1000*'Demand Inputs'!H$37*IF('Demand Inputs'!$J$51="Yes",'Demand Inputs'!$J2965,'Demand Profiles'!V2913)</f>
        <v>-44.282688207191605</v>
      </c>
      <c r="AC2915" s="571">
        <f>-'Demand Inputs'!E$38*IF('Demand Inputs'!$K$51="Yes",'Demand Inputs'!$K2965,'Demand Profiles'!AA2913)/INDEX('IEPR CAISO Load Modifiers'!$E$59:$S$59,MATCH(AC$5,'IEPR CAISO Load Modifiers'!$E$27:$S$27,0))*1000</f>
        <v>-0.39633624632995451</v>
      </c>
      <c r="AD2915" s="569">
        <f>-'Demand Inputs'!F$38*IF('Demand Inputs'!$K$51="Yes",'Demand Inputs'!$K2965,'Demand Profiles'!AB2913)/INDEX('IEPR CAISO Load Modifiers'!$E$59:$S$59,MATCH(AD$5,'IEPR CAISO Load Modifiers'!$E$27:$S$27,0))*1000</f>
        <v>-0.62556489297085915</v>
      </c>
      <c r="AE2915" s="569">
        <f>-'Demand Inputs'!G$38*IF('Demand Inputs'!$K$51="Yes",'Demand Inputs'!$K2965,'Demand Profiles'!AC2913)/INDEX('IEPR CAISO Load Modifiers'!$E$59:$S$59,MATCH(AE$5,'IEPR CAISO Load Modifiers'!$E$27:$S$27,0))*1000</f>
        <v>-1.0594144987234213</v>
      </c>
      <c r="AF2915" s="570">
        <f>-'Demand Inputs'!H$38*IF('Demand Inputs'!$K$51="Yes",'Demand Inputs'!$K2965,'Demand Profiles'!AD2913)/INDEX('IEPR CAISO Load Modifiers'!$E$59:$S$59,MATCH(AF$5,'IEPR CAISO Load Modifiers'!$E$27:$S$27,0))*1000</f>
        <v>-1.7557272937204345</v>
      </c>
      <c r="AG2915" s="569">
        <f t="shared" si="183"/>
        <v>3207.972722271531</v>
      </c>
      <c r="AH2915" s="569">
        <f t="shared" si="184"/>
        <v>3294.7389353965009</v>
      </c>
      <c r="AI2915" s="569">
        <f t="shared" si="185"/>
        <v>3486.3995328927199</v>
      </c>
      <c r="AJ2915" s="570">
        <f t="shared" si="186"/>
        <v>3858.3653100359197</v>
      </c>
    </row>
    <row r="2916" spans="1:36" x14ac:dyDescent="0.25">
      <c r="A2916" s="9"/>
      <c r="B2916" s="134">
        <v>5</v>
      </c>
      <c r="C2916" s="135">
        <v>2</v>
      </c>
      <c r="D2916" s="137">
        <v>7</v>
      </c>
      <c r="E2916" s="571">
        <f>1000*'Demand Inputs'!E$32*IF('Demand Inputs'!$E$51="Yes",'Demand Inputs'!$E2966,'Demand Profiles'!AG2914)</f>
        <v>1536.6086841991962</v>
      </c>
      <c r="F2916" s="569">
        <f>1000*'Demand Inputs'!F$32*IF('Demand Inputs'!$E$51="Yes",'Demand Inputs'!$E2966,'Demand Profiles'!AH2914)</f>
        <v>1563.9763106444552</v>
      </c>
      <c r="G2916" s="569">
        <f>1000*'Demand Inputs'!G$32*IF('Demand Inputs'!$E$51="Yes",'Demand Inputs'!$E2966,'Demand Profiles'!AI2914)</f>
        <v>1613.728629096131</v>
      </c>
      <c r="H2916" s="570">
        <f>1000*'Demand Inputs'!H$32*IF('Demand Inputs'!$E$51="Yes",'Demand Inputs'!$E2966,'Demand Profiles'!AJ2914)</f>
        <v>1694.0865105651383</v>
      </c>
      <c r="I2916" s="571">
        <f>1000*'Demand Inputs'!E$33*IF(Custom_CI_shape="Yes",'Demand Inputs'!$F2966,'Demand Profiles'!$E2914)</f>
        <v>1951.0786471088209</v>
      </c>
      <c r="J2916" s="569">
        <f>1000*'Demand Inputs'!F$33*IF(Custom_CI_shape="Yes",'Demand Inputs'!$F2966,'Demand Profiles'!$E2914)</f>
        <v>2001.6582719003707</v>
      </c>
      <c r="K2916" s="569">
        <f>1000*'Demand Inputs'!G$33*IF(Custom_CI_shape="Yes",'Demand Inputs'!$F2966,'Demand Profiles'!$E2914)</f>
        <v>2115.5286051992389</v>
      </c>
      <c r="L2916" s="570">
        <f>1000*'Demand Inputs'!H$33*IF(Custom_CI_shape="Yes",'Demand Inputs'!$F2966,'Demand Profiles'!$E2914)</f>
        <v>2327.3756967863751</v>
      </c>
      <c r="M2916" s="569">
        <f>1000*'Demand Inputs'!E$36*IF('Demand Inputs'!$I$51="Yes",'Demand Inputs'!$I2966,'Demand Profiles'!K2914)</f>
        <v>-43.062750005221744</v>
      </c>
      <c r="N2916" s="569">
        <f>1000*'Demand Inputs'!F$36*IF('Demand Inputs'!$I$51="Yes",'Demand Inputs'!$I2966,'Demand Profiles'!L2914)</f>
        <v>-82.593226061902982</v>
      </c>
      <c r="O2916" s="569">
        <f>1000*'Demand Inputs'!G$36*IF('Demand Inputs'!$I$51="Yes",'Demand Inputs'!$I2966,'Demand Profiles'!M2914)</f>
        <v>-152.91543780805455</v>
      </c>
      <c r="P2916" s="570">
        <f>1000*'Demand Inputs'!H$36*IF('Demand Inputs'!$I$51="Yes",'Demand Inputs'!$I2966,'Demand Profiles'!N2914)</f>
        <v>-236.88195820291435</v>
      </c>
      <c r="Q2916" s="571">
        <f>1000*'Demand Inputs'!E$34*IF('Demand Inputs'!$G$51="Yes",'Demand Inputs'!$G2966,'Demand Profiles'!O2914)</f>
        <v>119.08669571130496</v>
      </c>
      <c r="R2916" s="569">
        <f>1000*'Demand Inputs'!F$34*IF('Demand Inputs'!$G$51="Yes",'Demand Inputs'!$G2966,'Demand Profiles'!P2914)</f>
        <v>180.75722180022083</v>
      </c>
      <c r="S2916" s="569">
        <f>1000*'Demand Inputs'!G$34*IF('Demand Inputs'!$G$51="Yes",'Demand Inputs'!$G2966,'Demand Profiles'!Q2914)</f>
        <v>296.69322804005566</v>
      </c>
      <c r="T2916" s="570">
        <f>1000*'Demand Inputs'!H$34*IF('Demand Inputs'!$G$51="Yes",'Demand Inputs'!$G2966,'Demand Profiles'!R2914)</f>
        <v>512.28124947326558</v>
      </c>
      <c r="U2916" s="571">
        <f>1000*'Demand Inputs'!E$35*IF('Demand Inputs'!$H$51="Yes",'Demand Inputs'!$H2966,'Demand Profiles'!W2914)</f>
        <v>23.774272831653981</v>
      </c>
      <c r="V2916" s="569">
        <f>1000*'Demand Inputs'!F$35*IF('Demand Inputs'!$H$51="Yes",'Demand Inputs'!$H2966,'Demand Profiles'!X2914)</f>
        <v>41.018300396516842</v>
      </c>
      <c r="W2916" s="569">
        <f>1000*'Demand Inputs'!G$35*IF('Demand Inputs'!$H$51="Yes",'Demand Inputs'!$H2966,'Demand Profiles'!Y2914)</f>
        <v>77.279384396567607</v>
      </c>
      <c r="X2916" s="570">
        <f>1000*'Demand Inputs'!H$35*IF('Demand Inputs'!$H$51="Yes",'Demand Inputs'!$H2966,'Demand Profiles'!Z2914)</f>
        <v>129.41882914485089</v>
      </c>
      <c r="Y2916" s="571">
        <f>1000*'Demand Inputs'!E$37*IF('Demand Inputs'!$J$51="Yes",'Demand Inputs'!$J2966,'Demand Profiles'!S2914)</f>
        <v>-249.17947669314395</v>
      </c>
      <c r="Z2916" s="569">
        <f>1000*'Demand Inputs'!F$37*IF('Demand Inputs'!$J$51="Yes",'Demand Inputs'!$J2966,'Demand Profiles'!T2914)</f>
        <v>-284.97738311030486</v>
      </c>
      <c r="AA2916" s="569">
        <f>1000*'Demand Inputs'!G$37*IF('Demand Inputs'!$J$51="Yes",'Demand Inputs'!$J2966,'Demand Profiles'!U2914)</f>
        <v>-363.01005048291472</v>
      </c>
      <c r="AB2916" s="569">
        <f>1000*'Demand Inputs'!H$37*IF('Demand Inputs'!$J$51="Yes",'Demand Inputs'!$J2966,'Demand Profiles'!V2914)</f>
        <v>-468.0604892757741</v>
      </c>
      <c r="AC2916" s="571">
        <f>-'Demand Inputs'!E$38*IF('Demand Inputs'!$K$51="Yes",'Demand Inputs'!$K2966,'Demand Profiles'!AA2914)/INDEX('IEPR CAISO Load Modifiers'!$E$59:$S$59,MATCH(AC$5,'IEPR CAISO Load Modifiers'!$E$27:$S$27,0))*1000</f>
        <v>0.13030231398737427</v>
      </c>
      <c r="AD2916" s="569">
        <f>-'Demand Inputs'!F$38*IF('Demand Inputs'!$K$51="Yes",'Demand Inputs'!$K2966,'Demand Profiles'!AB2914)/INDEX('IEPR CAISO Load Modifiers'!$E$59:$S$59,MATCH(AD$5,'IEPR CAISO Load Modifiers'!$E$27:$S$27,0))*1000</f>
        <v>0.19091912856621962</v>
      </c>
      <c r="AE2916" s="569">
        <f>-'Demand Inputs'!G$38*IF('Demand Inputs'!$K$51="Yes",'Demand Inputs'!$K2966,'Demand Profiles'!AC2914)/INDEX('IEPR CAISO Load Modifiers'!$E$59:$S$59,MATCH(AE$5,'IEPR CAISO Load Modifiers'!$E$27:$S$27,0))*1000</f>
        <v>1.5925046701258969</v>
      </c>
      <c r="AF2916" s="570">
        <f>-'Demand Inputs'!H$38*IF('Demand Inputs'!$K$51="Yes",'Demand Inputs'!$K2966,'Demand Profiles'!AD2914)/INDEX('IEPR CAISO Load Modifiers'!$E$59:$S$59,MATCH(AF$5,'IEPR CAISO Load Modifiers'!$E$27:$S$27,0))*1000</f>
        <v>0.67388731322497142</v>
      </c>
      <c r="AG2916" s="569">
        <f t="shared" si="183"/>
        <v>3338.4363754665969</v>
      </c>
      <c r="AH2916" s="569">
        <f t="shared" si="184"/>
        <v>3420.0304146979224</v>
      </c>
      <c r="AI2916" s="569">
        <f t="shared" si="185"/>
        <v>3588.8968631111497</v>
      </c>
      <c r="AJ2916" s="570">
        <f t="shared" si="186"/>
        <v>3958.893725804166</v>
      </c>
    </row>
    <row r="2917" spans="1:36" x14ac:dyDescent="0.25">
      <c r="A2917" s="9"/>
      <c r="B2917" s="134">
        <v>5</v>
      </c>
      <c r="C2917" s="135">
        <v>2</v>
      </c>
      <c r="D2917" s="137">
        <v>8</v>
      </c>
      <c r="E2917" s="571">
        <f>1000*'Demand Inputs'!E$32*IF('Demand Inputs'!$E$51="Yes",'Demand Inputs'!$E2967,'Demand Profiles'!AG2915)</f>
        <v>1480.0568136507252</v>
      </c>
      <c r="F2917" s="569">
        <f>1000*'Demand Inputs'!F$32*IF('Demand Inputs'!$E$51="Yes",'Demand Inputs'!$E2967,'Demand Profiles'!AH2915)</f>
        <v>1503.8776760600099</v>
      </c>
      <c r="G2917" s="569">
        <f>1000*'Demand Inputs'!G$32*IF('Demand Inputs'!$E$51="Yes",'Demand Inputs'!$E2967,'Demand Profiles'!AI2915)</f>
        <v>1547.9324990896084</v>
      </c>
      <c r="H2917" s="570">
        <f>1000*'Demand Inputs'!H$32*IF('Demand Inputs'!$E$51="Yes",'Demand Inputs'!$E2967,'Demand Profiles'!AJ2915)</f>
        <v>1613.2136559507614</v>
      </c>
      <c r="I2917" s="571">
        <f>1000*'Demand Inputs'!E$33*IF(Custom_CI_shape="Yes",'Demand Inputs'!$F2967,'Demand Profiles'!$E2915)</f>
        <v>2243.7625302234978</v>
      </c>
      <c r="J2917" s="569">
        <f>1000*'Demand Inputs'!F$33*IF(Custom_CI_shape="Yes",'Demand Inputs'!$F2967,'Demand Profiles'!$E2915)</f>
        <v>2301.9296712909349</v>
      </c>
      <c r="K2917" s="569">
        <f>1000*'Demand Inputs'!G$33*IF(Custom_CI_shape="Yes",'Demand Inputs'!$F2967,'Demand Profiles'!$E2915)</f>
        <v>2432.8818435873554</v>
      </c>
      <c r="L2917" s="570">
        <f>1000*'Demand Inputs'!H$33*IF(Custom_CI_shape="Yes",'Demand Inputs'!$F2967,'Demand Profiles'!$E2915)</f>
        <v>2676.5083970040564</v>
      </c>
      <c r="M2917" s="569">
        <f>1000*'Demand Inputs'!E$36*IF('Demand Inputs'!$I$51="Yes",'Demand Inputs'!$I2967,'Demand Profiles'!K2915)</f>
        <v>-50.300673713431337</v>
      </c>
      <c r="N2917" s="569">
        <f>1000*'Demand Inputs'!F$36*IF('Demand Inputs'!$I$51="Yes",'Demand Inputs'!$I2967,'Demand Profiles'!L2915)</f>
        <v>-92.6672287901348</v>
      </c>
      <c r="O2917" s="569">
        <f>1000*'Demand Inputs'!G$36*IF('Demand Inputs'!$I$51="Yes",'Demand Inputs'!$I2967,'Demand Profiles'!M2915)</f>
        <v>-171.96205471651692</v>
      </c>
      <c r="P2917" s="570">
        <f>1000*'Demand Inputs'!H$36*IF('Demand Inputs'!$I$51="Yes",'Demand Inputs'!$I2967,'Demand Profiles'!N2915)</f>
        <v>-261.00238920072599</v>
      </c>
      <c r="Q2917" s="571">
        <f>1000*'Demand Inputs'!E$34*IF('Demand Inputs'!$G$51="Yes",'Demand Inputs'!$G2967,'Demand Profiles'!O2915)</f>
        <v>171.60533214269395</v>
      </c>
      <c r="R2917" s="569">
        <f>1000*'Demand Inputs'!F$34*IF('Demand Inputs'!$G$51="Yes",'Demand Inputs'!$G2967,'Demand Profiles'!P2915)</f>
        <v>256.14127145884402</v>
      </c>
      <c r="S2917" s="569">
        <f>1000*'Demand Inputs'!G$34*IF('Demand Inputs'!$G$51="Yes",'Demand Inputs'!$G2967,'Demand Profiles'!Q2915)</f>
        <v>419.24888862762884</v>
      </c>
      <c r="T2917" s="570">
        <f>1000*'Demand Inputs'!H$34*IF('Demand Inputs'!$G$51="Yes",'Demand Inputs'!$G2967,'Demand Profiles'!R2915)</f>
        <v>719.99245134952992</v>
      </c>
      <c r="U2917" s="571">
        <f>1000*'Demand Inputs'!E$35*IF('Demand Inputs'!$H$51="Yes",'Demand Inputs'!$H2967,'Demand Profiles'!W2915)</f>
        <v>22.42656030615175</v>
      </c>
      <c r="V2917" s="569">
        <f>1000*'Demand Inputs'!F$35*IF('Demand Inputs'!$H$51="Yes",'Demand Inputs'!$H2967,'Demand Profiles'!X2915)</f>
        <v>38.784339568211877</v>
      </c>
      <c r="W2917" s="569">
        <f>1000*'Demand Inputs'!G$35*IF('Demand Inputs'!$H$51="Yes",'Demand Inputs'!$H2967,'Demand Profiles'!Y2915)</f>
        <v>73.23970013912438</v>
      </c>
      <c r="X2917" s="570">
        <f>1000*'Demand Inputs'!H$35*IF('Demand Inputs'!$H$51="Yes",'Demand Inputs'!$H2967,'Demand Profiles'!Z2915)</f>
        <v>123.51799971146639</v>
      </c>
      <c r="Y2917" s="571">
        <f>1000*'Demand Inputs'!E$37*IF('Demand Inputs'!$J$51="Yes",'Demand Inputs'!$J2967,'Demand Profiles'!S2915)</f>
        <v>-431.46006561352124</v>
      </c>
      <c r="Z2917" s="569">
        <f>1000*'Demand Inputs'!F$37*IF('Demand Inputs'!$J$51="Yes",'Demand Inputs'!$J2967,'Demand Profiles'!T2915)</f>
        <v>-493.79088198012738</v>
      </c>
      <c r="AA2917" s="569">
        <f>1000*'Demand Inputs'!G$37*IF('Demand Inputs'!$J$51="Yes",'Demand Inputs'!$J2967,'Demand Profiles'!U2915)</f>
        <v>-629.24314592022199</v>
      </c>
      <c r="AB2917" s="569">
        <f>1000*'Demand Inputs'!H$37*IF('Demand Inputs'!$J$51="Yes",'Demand Inputs'!$J2967,'Demand Profiles'!V2915)</f>
        <v>-810.22749626960842</v>
      </c>
      <c r="AC2917" s="571">
        <f>-'Demand Inputs'!E$38*IF('Demand Inputs'!$K$51="Yes",'Demand Inputs'!$K2967,'Demand Profiles'!AA2915)/INDEX('IEPR CAISO Load Modifiers'!$E$59:$S$59,MATCH(AC$5,'IEPR CAISO Load Modifiers'!$E$27:$S$27,0))*1000</f>
        <v>4.7424620683017507</v>
      </c>
      <c r="AD2917" s="569">
        <f>-'Demand Inputs'!F$38*IF('Demand Inputs'!$K$51="Yes",'Demand Inputs'!$K2967,'Demand Profiles'!AB2915)/INDEX('IEPR CAISO Load Modifiers'!$E$59:$S$59,MATCH(AD$5,'IEPR CAISO Load Modifiers'!$E$27:$S$27,0))*1000</f>
        <v>8.2190017862885973</v>
      </c>
      <c r="AE2917" s="569">
        <f>-'Demand Inputs'!G$38*IF('Demand Inputs'!$K$51="Yes",'Demand Inputs'!$K2967,'Demand Profiles'!AC2915)/INDEX('IEPR CAISO Load Modifiers'!$E$59:$S$59,MATCH(AE$5,'IEPR CAISO Load Modifiers'!$E$27:$S$27,0))*1000</f>
        <v>20.575379227976004</v>
      </c>
      <c r="AF2917" s="570">
        <f>-'Demand Inputs'!H$38*IF('Demand Inputs'!$K$51="Yes",'Demand Inputs'!$K2967,'Demand Profiles'!AD2915)/INDEX('IEPR CAISO Load Modifiers'!$E$59:$S$59,MATCH(AF$5,'IEPR CAISO Load Modifiers'!$E$27:$S$27,0))*1000</f>
        <v>27.788108323099664</v>
      </c>
      <c r="AG2917" s="569">
        <f t="shared" si="183"/>
        <v>3440.8329590644175</v>
      </c>
      <c r="AH2917" s="569">
        <f t="shared" si="184"/>
        <v>3522.4938493940276</v>
      </c>
      <c r="AI2917" s="569">
        <f t="shared" si="185"/>
        <v>3692.6731100349543</v>
      </c>
      <c r="AJ2917" s="570">
        <f t="shared" si="186"/>
        <v>4089.7907268685794</v>
      </c>
    </row>
    <row r="2918" spans="1:36" x14ac:dyDescent="0.25">
      <c r="A2918" s="9"/>
      <c r="B2918" s="134">
        <v>5</v>
      </c>
      <c r="C2918" s="135">
        <v>2</v>
      </c>
      <c r="D2918" s="137">
        <v>9</v>
      </c>
      <c r="E2918" s="571">
        <f>1000*'Demand Inputs'!E$32*IF('Demand Inputs'!$E$51="Yes",'Demand Inputs'!$E2968,'Demand Profiles'!AG2916)</f>
        <v>1473.3254125048957</v>
      </c>
      <c r="F2918" s="569">
        <f>1000*'Demand Inputs'!F$32*IF('Demand Inputs'!$E$51="Yes",'Demand Inputs'!$E2968,'Demand Profiles'!AH2916)</f>
        <v>1495.8510011704357</v>
      </c>
      <c r="G2918" s="569">
        <f>1000*'Demand Inputs'!G$32*IF('Demand Inputs'!$E$51="Yes",'Demand Inputs'!$E2968,'Demand Profiles'!AI2916)</f>
        <v>1538.066762238708</v>
      </c>
      <c r="H2918" s="570">
        <f>1000*'Demand Inputs'!H$32*IF('Demand Inputs'!$E$51="Yes",'Demand Inputs'!$E2968,'Demand Profiles'!AJ2916)</f>
        <v>1594.7028499692794</v>
      </c>
      <c r="I2918" s="571">
        <f>1000*'Demand Inputs'!E$33*IF(Custom_CI_shape="Yes",'Demand Inputs'!$F2968,'Demand Profiles'!$E2916)</f>
        <v>2432.1593274462111</v>
      </c>
      <c r="J2918" s="569">
        <f>1000*'Demand Inputs'!F$33*IF(Custom_CI_shape="Yes",'Demand Inputs'!$F2968,'Demand Profiles'!$E2916)</f>
        <v>2495.2104537541072</v>
      </c>
      <c r="K2918" s="569">
        <f>1000*'Demand Inputs'!G$33*IF(Custom_CI_shape="Yes",'Demand Inputs'!$F2968,'Demand Profiles'!$E2916)</f>
        <v>2637.1579829644993</v>
      </c>
      <c r="L2918" s="570">
        <f>1000*'Demand Inputs'!H$33*IF(Custom_CI_shape="Yes",'Demand Inputs'!$F2968,'Demand Profiles'!$E2916)</f>
        <v>2901.2405613677406</v>
      </c>
      <c r="M2918" s="569">
        <f>1000*'Demand Inputs'!E$36*IF('Demand Inputs'!$I$51="Yes",'Demand Inputs'!$I2968,'Demand Profiles'!K2916)</f>
        <v>-56.303837554444598</v>
      </c>
      <c r="N2918" s="569">
        <f>1000*'Demand Inputs'!F$36*IF('Demand Inputs'!$I$51="Yes",'Demand Inputs'!$I2968,'Demand Profiles'!L2916)</f>
        <v>-98.922137026378095</v>
      </c>
      <c r="O2918" s="569">
        <f>1000*'Demand Inputs'!G$36*IF('Demand Inputs'!$I$51="Yes",'Demand Inputs'!$I2968,'Demand Profiles'!M2916)</f>
        <v>-179.25610783119632</v>
      </c>
      <c r="P2918" s="570">
        <f>1000*'Demand Inputs'!H$36*IF('Demand Inputs'!$I$51="Yes",'Demand Inputs'!$I2968,'Demand Profiles'!N2916)</f>
        <v>-270.05599957013476</v>
      </c>
      <c r="Q2918" s="571">
        <f>1000*'Demand Inputs'!E$34*IF('Demand Inputs'!$G$51="Yes",'Demand Inputs'!$G2968,'Demand Profiles'!O2916)</f>
        <v>192.5916918208664</v>
      </c>
      <c r="R2918" s="569">
        <f>1000*'Demand Inputs'!F$34*IF('Demand Inputs'!$G$51="Yes",'Demand Inputs'!$G2968,'Demand Profiles'!P2916)</f>
        <v>286.29492364572468</v>
      </c>
      <c r="S2918" s="569">
        <f>1000*'Demand Inputs'!G$34*IF('Demand Inputs'!$G$51="Yes",'Demand Inputs'!$G2968,'Demand Profiles'!Q2916)</f>
        <v>470.06925088992665</v>
      </c>
      <c r="T2918" s="570">
        <f>1000*'Demand Inputs'!H$34*IF('Demand Inputs'!$G$51="Yes",'Demand Inputs'!$G2968,'Demand Profiles'!R2916)</f>
        <v>802.94962604161185</v>
      </c>
      <c r="U2918" s="571">
        <f>1000*'Demand Inputs'!E$35*IF('Demand Inputs'!$H$51="Yes",'Demand Inputs'!$H2968,'Demand Profiles'!W2916)</f>
        <v>16.556633236129418</v>
      </c>
      <c r="V2918" s="569">
        <f>1000*'Demand Inputs'!F$35*IF('Demand Inputs'!$H$51="Yes",'Demand Inputs'!$H2968,'Demand Profiles'!X2916)</f>
        <v>29.335366284055361</v>
      </c>
      <c r="W2918" s="569">
        <f>1000*'Demand Inputs'!G$35*IF('Demand Inputs'!$H$51="Yes",'Demand Inputs'!$H2968,'Demand Profiles'!Y2916)</f>
        <v>56.894133190181023</v>
      </c>
      <c r="X2918" s="570">
        <f>1000*'Demand Inputs'!H$35*IF('Demand Inputs'!$H$51="Yes",'Demand Inputs'!$H2968,'Demand Profiles'!Z2916)</f>
        <v>96.32101643703885</v>
      </c>
      <c r="Y2918" s="571">
        <f>1000*'Demand Inputs'!E$37*IF('Demand Inputs'!$J$51="Yes",'Demand Inputs'!$J2968,'Demand Profiles'!S2916)</f>
        <v>-835.43279695081617</v>
      </c>
      <c r="Z2918" s="569">
        <f>1000*'Demand Inputs'!F$37*IF('Demand Inputs'!$J$51="Yes",'Demand Inputs'!$J2968,'Demand Profiles'!T2916)</f>
        <v>-955.28304681399595</v>
      </c>
      <c r="AA2918" s="569">
        <f>1000*'Demand Inputs'!G$37*IF('Demand Inputs'!$J$51="Yes",'Demand Inputs'!$J2968,'Demand Profiles'!U2916)</f>
        <v>-1215.2819156452999</v>
      </c>
      <c r="AB2918" s="569">
        <f>1000*'Demand Inputs'!H$37*IF('Demand Inputs'!$J$51="Yes",'Demand Inputs'!$J2968,'Demand Profiles'!V2916)</f>
        <v>-1561.9531070231408</v>
      </c>
      <c r="AC2918" s="571">
        <f>-'Demand Inputs'!E$38*IF('Demand Inputs'!$K$51="Yes",'Demand Inputs'!$K2968,'Demand Profiles'!AA2916)/INDEX('IEPR CAISO Load Modifiers'!$E$59:$S$59,MATCH(AC$5,'IEPR CAISO Load Modifiers'!$E$27:$S$27,0))*1000</f>
        <v>9.9301221269895841</v>
      </c>
      <c r="AD2918" s="569">
        <f>-'Demand Inputs'!F$38*IF('Demand Inputs'!$K$51="Yes",'Demand Inputs'!$K2968,'Demand Profiles'!AB2916)/INDEX('IEPR CAISO Load Modifiers'!$E$59:$S$59,MATCH(AD$5,'IEPR CAISO Load Modifiers'!$E$27:$S$27,0))*1000</f>
        <v>16.890254682882698</v>
      </c>
      <c r="AE2918" s="569">
        <f>-'Demand Inputs'!G$38*IF('Demand Inputs'!$K$51="Yes",'Demand Inputs'!$K2968,'Demand Profiles'!AC2916)/INDEX('IEPR CAISO Load Modifiers'!$E$59:$S$59,MATCH(AE$5,'IEPR CAISO Load Modifiers'!$E$27:$S$27,0))*1000</f>
        <v>39.651609336917467</v>
      </c>
      <c r="AF2918" s="570">
        <f>-'Demand Inputs'!H$38*IF('Demand Inputs'!$K$51="Yes",'Demand Inputs'!$K2968,'Demand Profiles'!AD2916)/INDEX('IEPR CAISO Load Modifiers'!$E$59:$S$59,MATCH(AF$5,'IEPR CAISO Load Modifiers'!$E$27:$S$27,0))*1000</f>
        <v>54.559811972734948</v>
      </c>
      <c r="AG2918" s="569">
        <f t="shared" si="183"/>
        <v>3232.8265526298314</v>
      </c>
      <c r="AH2918" s="569">
        <f t="shared" si="184"/>
        <v>3269.3768156968317</v>
      </c>
      <c r="AI2918" s="569">
        <f t="shared" si="185"/>
        <v>3347.3017151437352</v>
      </c>
      <c r="AJ2918" s="570">
        <f t="shared" si="186"/>
        <v>3617.7647591951295</v>
      </c>
    </row>
    <row r="2919" spans="1:36" x14ac:dyDescent="0.25">
      <c r="A2919" s="9"/>
      <c r="B2919" s="134">
        <v>5</v>
      </c>
      <c r="C2919" s="135">
        <v>2</v>
      </c>
      <c r="D2919" s="137">
        <v>10</v>
      </c>
      <c r="E2919" s="571">
        <f>1000*'Demand Inputs'!E$32*IF('Demand Inputs'!$E$51="Yes",'Demand Inputs'!$E2969,'Demand Profiles'!AG2917)</f>
        <v>1500.1052978937721</v>
      </c>
      <c r="F2919" s="569">
        <f>1000*'Demand Inputs'!F$32*IF('Demand Inputs'!$E$51="Yes",'Demand Inputs'!$E2969,'Demand Profiles'!AH2917)</f>
        <v>1522.8803146697364</v>
      </c>
      <c r="G2919" s="569">
        <f>1000*'Demand Inputs'!G$32*IF('Demand Inputs'!$E$51="Yes",'Demand Inputs'!$E2969,'Demand Profiles'!AI2917)</f>
        <v>1566.2184807307108</v>
      </c>
      <c r="H2919" s="570">
        <f>1000*'Demand Inputs'!H$32*IF('Demand Inputs'!$E$51="Yes",'Demand Inputs'!$E2969,'Demand Profiles'!AJ2917)</f>
        <v>1620.3769393102928</v>
      </c>
      <c r="I2919" s="571">
        <f>1000*'Demand Inputs'!E$33*IF(Custom_CI_shape="Yes",'Demand Inputs'!$F2969,'Demand Profiles'!$E2917)</f>
        <v>2526.122841738952</v>
      </c>
      <c r="J2919" s="569">
        <f>1000*'Demand Inputs'!F$33*IF(Custom_CI_shape="Yes",'Demand Inputs'!$F2969,'Demand Profiles'!$E2917)</f>
        <v>2591.6098715426219</v>
      </c>
      <c r="K2919" s="569">
        <f>1000*'Demand Inputs'!G$33*IF(Custom_CI_shape="Yes",'Demand Inputs'!$F2969,'Demand Profiles'!$E2917)</f>
        <v>2739.0413707130683</v>
      </c>
      <c r="L2919" s="570">
        <f>1000*'Demand Inputs'!H$33*IF(Custom_CI_shape="Yes",'Demand Inputs'!$F2969,'Demand Profiles'!$E2917)</f>
        <v>3013.3264579940119</v>
      </c>
      <c r="M2919" s="569">
        <f>1000*'Demand Inputs'!E$36*IF('Demand Inputs'!$I$51="Yes",'Demand Inputs'!$I2969,'Demand Profiles'!K2917)</f>
        <v>-59.579693491860965</v>
      </c>
      <c r="N2919" s="569">
        <f>1000*'Demand Inputs'!F$36*IF('Demand Inputs'!$I$51="Yes",'Demand Inputs'!$I2969,'Demand Profiles'!L2917)</f>
        <v>-102.4106913944518</v>
      </c>
      <c r="O2919" s="569">
        <f>1000*'Demand Inputs'!G$36*IF('Demand Inputs'!$I$51="Yes",'Demand Inputs'!$I2969,'Demand Profiles'!M2917)</f>
        <v>-181.3446102912761</v>
      </c>
      <c r="P2919" s="570">
        <f>1000*'Demand Inputs'!H$36*IF('Demand Inputs'!$I$51="Yes",'Demand Inputs'!$I2969,'Demand Profiles'!N2917)</f>
        <v>-274.37041374401866</v>
      </c>
      <c r="Q2919" s="571">
        <f>1000*'Demand Inputs'!E$34*IF('Demand Inputs'!$G$51="Yes",'Demand Inputs'!$G2969,'Demand Profiles'!O2917)</f>
        <v>183.09082681195514</v>
      </c>
      <c r="R2919" s="569">
        <f>1000*'Demand Inputs'!F$34*IF('Demand Inputs'!$G$51="Yes",'Demand Inputs'!$G2969,'Demand Profiles'!P2917)</f>
        <v>274.90089692439204</v>
      </c>
      <c r="S2919" s="569">
        <f>1000*'Demand Inputs'!G$34*IF('Demand Inputs'!$G$51="Yes",'Demand Inputs'!$G2969,'Demand Profiles'!Q2917)</f>
        <v>454.12016576986508</v>
      </c>
      <c r="T2919" s="570">
        <f>1000*'Demand Inputs'!H$34*IF('Demand Inputs'!$G$51="Yes",'Demand Inputs'!$G2969,'Demand Profiles'!R2917)</f>
        <v>785.14133530233403</v>
      </c>
      <c r="U2919" s="571">
        <f>1000*'Demand Inputs'!E$35*IF('Demand Inputs'!$H$51="Yes",'Demand Inputs'!$H2969,'Demand Profiles'!W2917)</f>
        <v>10.99886530262089</v>
      </c>
      <c r="V2919" s="569">
        <f>1000*'Demand Inputs'!F$35*IF('Demand Inputs'!$H$51="Yes",'Demand Inputs'!$H2969,'Demand Profiles'!X2917)</f>
        <v>20.15175600006673</v>
      </c>
      <c r="W2919" s="569">
        <f>1000*'Demand Inputs'!G$35*IF('Demand Inputs'!$H$51="Yes",'Demand Inputs'!$H2969,'Demand Profiles'!Y2917)</f>
        <v>41.071154188340913</v>
      </c>
      <c r="X2919" s="570">
        <f>1000*'Demand Inputs'!H$35*IF('Demand Inputs'!$H$51="Yes",'Demand Inputs'!$H2969,'Demand Profiles'!Z2917)</f>
        <v>69.79373258970034</v>
      </c>
      <c r="Y2919" s="571">
        <f>1000*'Demand Inputs'!E$37*IF('Demand Inputs'!$J$51="Yes",'Demand Inputs'!$J2969,'Demand Profiles'!S2917)</f>
        <v>-1024.1158744771747</v>
      </c>
      <c r="Z2919" s="569">
        <f>1000*'Demand Inputs'!F$37*IF('Demand Inputs'!$J$51="Yes",'Demand Inputs'!$J2969,'Demand Profiles'!T2917)</f>
        <v>-1168.8935644135108</v>
      </c>
      <c r="AA2919" s="569">
        <f>1000*'Demand Inputs'!G$37*IF('Demand Inputs'!$J$51="Yes",'Demand Inputs'!$J2969,'Demand Profiles'!U2917)</f>
        <v>-1479.3185499699846</v>
      </c>
      <c r="AB2919" s="569">
        <f>1000*'Demand Inputs'!H$37*IF('Demand Inputs'!$J$51="Yes",'Demand Inputs'!$J2969,'Demand Profiles'!V2917)</f>
        <v>-1886.211516802226</v>
      </c>
      <c r="AC2919" s="571">
        <f>-'Demand Inputs'!E$38*IF('Demand Inputs'!$K$51="Yes",'Demand Inputs'!$K2969,'Demand Profiles'!AA2917)/INDEX('IEPR CAISO Load Modifiers'!$E$59:$S$59,MATCH(AC$5,'IEPR CAISO Load Modifiers'!$E$27:$S$27,0))*1000</f>
        <v>8.4207881900626536</v>
      </c>
      <c r="AD2919" s="569">
        <f>-'Demand Inputs'!F$38*IF('Demand Inputs'!$K$51="Yes",'Demand Inputs'!$K2969,'Demand Profiles'!AB2917)/INDEX('IEPR CAISO Load Modifiers'!$E$59:$S$59,MATCH(AD$5,'IEPR CAISO Load Modifiers'!$E$27:$S$27,0))*1000</f>
        <v>13.780031366415896</v>
      </c>
      <c r="AE2919" s="569">
        <f>-'Demand Inputs'!G$38*IF('Demand Inputs'!$K$51="Yes",'Demand Inputs'!$K2969,'Demand Profiles'!AC2917)/INDEX('IEPR CAISO Load Modifiers'!$E$59:$S$59,MATCH(AE$5,'IEPR CAISO Load Modifiers'!$E$27:$S$27,0))*1000</f>
        <v>38.448771851476408</v>
      </c>
      <c r="AF2919" s="570">
        <f>-'Demand Inputs'!H$38*IF('Demand Inputs'!$K$51="Yes",'Demand Inputs'!$K2969,'Demand Profiles'!AD2917)/INDEX('IEPR CAISO Load Modifiers'!$E$59:$S$59,MATCH(AF$5,'IEPR CAISO Load Modifiers'!$E$27:$S$27,0))*1000</f>
        <v>42.471616065886188</v>
      </c>
      <c r="AG2919" s="569">
        <f t="shared" si="183"/>
        <v>3145.0430519683273</v>
      </c>
      <c r="AH2919" s="569">
        <f t="shared" si="184"/>
        <v>3152.0186146952706</v>
      </c>
      <c r="AI2919" s="569">
        <f t="shared" si="185"/>
        <v>3178.2367829922014</v>
      </c>
      <c r="AJ2919" s="570">
        <f t="shared" si="186"/>
        <v>3370.5281507159802</v>
      </c>
    </row>
    <row r="2920" spans="1:36" x14ac:dyDescent="0.25">
      <c r="A2920" s="9"/>
      <c r="B2920" s="134">
        <v>5</v>
      </c>
      <c r="C2920" s="135">
        <v>2</v>
      </c>
      <c r="D2920" s="137">
        <v>11</v>
      </c>
      <c r="E2920" s="571">
        <f>1000*'Demand Inputs'!E$32*IF('Demand Inputs'!$E$51="Yes",'Demand Inputs'!$E2970,'Demand Profiles'!AG2918)</f>
        <v>1522.6626956913994</v>
      </c>
      <c r="F2920" s="569">
        <f>1000*'Demand Inputs'!F$32*IF('Demand Inputs'!$E$51="Yes",'Demand Inputs'!$E2970,'Demand Profiles'!AH2918)</f>
        <v>1545.9056796625514</v>
      </c>
      <c r="G2920" s="569">
        <f>1000*'Demand Inputs'!G$32*IF('Demand Inputs'!$E$51="Yes",'Demand Inputs'!$E2970,'Demand Profiles'!AI2918)</f>
        <v>1590.1053830933129</v>
      </c>
      <c r="H2920" s="570">
        <f>1000*'Demand Inputs'!H$32*IF('Demand Inputs'!$E$51="Yes",'Demand Inputs'!$E2970,'Demand Profiles'!AJ2918)</f>
        <v>1643.8341297868119</v>
      </c>
      <c r="I2920" s="571">
        <f>1000*'Demand Inputs'!E$33*IF(Custom_CI_shape="Yes",'Demand Inputs'!$F2970,'Demand Profiles'!$E2918)</f>
        <v>2577.9222338044824</v>
      </c>
      <c r="J2920" s="569">
        <f>1000*'Demand Inputs'!F$33*IF(Custom_CI_shape="Yes",'Demand Inputs'!$F2970,'Demand Profiles'!$E2918)</f>
        <v>2644.7521073827934</v>
      </c>
      <c r="K2920" s="569">
        <f>1000*'Demand Inputs'!G$33*IF(Custom_CI_shape="Yes",'Demand Inputs'!$F2970,'Demand Profiles'!$E2918)</f>
        <v>2795.2067620000594</v>
      </c>
      <c r="L2920" s="570">
        <f>1000*'Demand Inputs'!H$33*IF(Custom_CI_shape="Yes",'Demand Inputs'!$F2970,'Demand Profiles'!$E2918)</f>
        <v>3075.1161999812298</v>
      </c>
      <c r="M2920" s="569">
        <f>1000*'Demand Inputs'!E$36*IF('Demand Inputs'!$I$51="Yes",'Demand Inputs'!$I2970,'Demand Profiles'!K2918)</f>
        <v>-63.906712036533946</v>
      </c>
      <c r="N2920" s="569">
        <f>1000*'Demand Inputs'!F$36*IF('Demand Inputs'!$I$51="Yes",'Demand Inputs'!$I2970,'Demand Profiles'!L2918)</f>
        <v>-107.56087315645509</v>
      </c>
      <c r="O2920" s="569">
        <f>1000*'Demand Inputs'!G$36*IF('Demand Inputs'!$I$51="Yes",'Demand Inputs'!$I2970,'Demand Profiles'!M2918)</f>
        <v>-187.3181147695488</v>
      </c>
      <c r="P2920" s="570">
        <f>1000*'Demand Inputs'!H$36*IF('Demand Inputs'!$I$51="Yes",'Demand Inputs'!$I2970,'Demand Profiles'!N2918)</f>
        <v>-282.99929742536028</v>
      </c>
      <c r="Q2920" s="571">
        <f>1000*'Demand Inputs'!E$34*IF('Demand Inputs'!$G$51="Yes",'Demand Inputs'!$G2970,'Demand Profiles'!O2918)</f>
        <v>165.49448545873065</v>
      </c>
      <c r="R2920" s="569">
        <f>1000*'Demand Inputs'!F$34*IF('Demand Inputs'!$G$51="Yes",'Demand Inputs'!$G2970,'Demand Profiles'!P2918)</f>
        <v>249.42042200887778</v>
      </c>
      <c r="S2920" s="569">
        <f>1000*'Demand Inputs'!G$34*IF('Demand Inputs'!$G$51="Yes",'Demand Inputs'!$G2970,'Demand Profiles'!Q2918)</f>
        <v>418.70838137507167</v>
      </c>
      <c r="T2920" s="570">
        <f>1000*'Demand Inputs'!H$34*IF('Demand Inputs'!$G$51="Yes",'Demand Inputs'!$G2970,'Demand Profiles'!R2918)</f>
        <v>728.32081574463587</v>
      </c>
      <c r="U2920" s="571">
        <f>1000*'Demand Inputs'!E$35*IF('Demand Inputs'!$H$51="Yes",'Demand Inputs'!$H2970,'Demand Profiles'!W2918)</f>
        <v>8.672607862891752</v>
      </c>
      <c r="V2920" s="569">
        <f>1000*'Demand Inputs'!F$35*IF('Demand Inputs'!$H$51="Yes",'Demand Inputs'!$H2970,'Demand Profiles'!X2918)</f>
        <v>15.830054390813773</v>
      </c>
      <c r="W2920" s="569">
        <f>1000*'Demand Inputs'!G$35*IF('Demand Inputs'!$H$51="Yes",'Demand Inputs'!$H2970,'Demand Profiles'!Y2918)</f>
        <v>33.711995882926523</v>
      </c>
      <c r="X2920" s="570">
        <f>1000*'Demand Inputs'!H$35*IF('Demand Inputs'!$H$51="Yes",'Demand Inputs'!$H2970,'Demand Profiles'!Z2918)</f>
        <v>59.309263018805794</v>
      </c>
      <c r="Y2920" s="571">
        <f>1000*'Demand Inputs'!E$37*IF('Demand Inputs'!$J$51="Yes",'Demand Inputs'!$J2970,'Demand Profiles'!S2918)</f>
        <v>-1262.5726230058608</v>
      </c>
      <c r="Z2920" s="569">
        <f>1000*'Demand Inputs'!F$37*IF('Demand Inputs'!$J$51="Yes",'Demand Inputs'!$J2970,'Demand Profiles'!T2918)</f>
        <v>-1444.5132638624248</v>
      </c>
      <c r="AA2920" s="569">
        <f>1000*'Demand Inputs'!G$37*IF('Demand Inputs'!$J$51="Yes",'Demand Inputs'!$J2970,'Demand Profiles'!U2918)</f>
        <v>-1837.8887013055605</v>
      </c>
      <c r="AB2920" s="569">
        <f>1000*'Demand Inputs'!H$37*IF('Demand Inputs'!$J$51="Yes",'Demand Inputs'!$J2970,'Demand Profiles'!V2918)</f>
        <v>-2360.8161788519706</v>
      </c>
      <c r="AC2920" s="571">
        <f>-'Demand Inputs'!E$38*IF('Demand Inputs'!$K$51="Yes",'Demand Inputs'!$K2970,'Demand Profiles'!AA2918)/INDEX('IEPR CAISO Load Modifiers'!$E$59:$S$59,MATCH(AC$5,'IEPR CAISO Load Modifiers'!$E$27:$S$27,0))*1000</f>
        <v>5.2718152740164186</v>
      </c>
      <c r="AD2920" s="569">
        <f>-'Demand Inputs'!F$38*IF('Demand Inputs'!$K$51="Yes",'Demand Inputs'!$K2970,'Demand Profiles'!AB2918)/INDEX('IEPR CAISO Load Modifiers'!$E$59:$S$59,MATCH(AD$5,'IEPR CAISO Load Modifiers'!$E$27:$S$27,0))*1000</f>
        <v>8.3584676066318764</v>
      </c>
      <c r="AE2920" s="569">
        <f>-'Demand Inputs'!G$38*IF('Demand Inputs'!$K$51="Yes",'Demand Inputs'!$K2970,'Demand Profiles'!AC2918)/INDEX('IEPR CAISO Load Modifiers'!$E$59:$S$59,MATCH(AE$5,'IEPR CAISO Load Modifiers'!$E$27:$S$27,0))*1000</f>
        <v>18.673031763771675</v>
      </c>
      <c r="AF2920" s="570">
        <f>-'Demand Inputs'!H$38*IF('Demand Inputs'!$K$51="Yes",'Demand Inputs'!$K2970,'Demand Profiles'!AD2918)/INDEX('IEPR CAISO Load Modifiers'!$E$59:$S$59,MATCH(AF$5,'IEPR CAISO Load Modifiers'!$E$27:$S$27,0))*1000</f>
        <v>24.329559191528627</v>
      </c>
      <c r="AG2920" s="569">
        <f t="shared" si="183"/>
        <v>2953.5445030491255</v>
      </c>
      <c r="AH2920" s="569">
        <f t="shared" si="184"/>
        <v>2912.1925940327883</v>
      </c>
      <c r="AI2920" s="569">
        <f t="shared" si="185"/>
        <v>2831.1987380400324</v>
      </c>
      <c r="AJ2920" s="570">
        <f t="shared" si="186"/>
        <v>2887.0944914456818</v>
      </c>
    </row>
    <row r="2921" spans="1:36" x14ac:dyDescent="0.25">
      <c r="A2921" s="9"/>
      <c r="B2921" s="134">
        <v>5</v>
      </c>
      <c r="C2921" s="135">
        <v>2</v>
      </c>
      <c r="D2921" s="137">
        <v>12</v>
      </c>
      <c r="E2921" s="571">
        <f>1000*'Demand Inputs'!E$32*IF('Demand Inputs'!$E$51="Yes",'Demand Inputs'!$E2971,'Demand Profiles'!AG2919)</f>
        <v>1478.5810402456314</v>
      </c>
      <c r="F2921" s="569">
        <f>1000*'Demand Inputs'!F$32*IF('Demand Inputs'!$E$51="Yes",'Demand Inputs'!$E2971,'Demand Profiles'!AH2919)</f>
        <v>1500.99674797687</v>
      </c>
      <c r="G2921" s="569">
        <f>1000*'Demand Inputs'!G$32*IF('Demand Inputs'!$E$51="Yes",'Demand Inputs'!$E2971,'Demand Profiles'!AI2919)</f>
        <v>1542.4833619532365</v>
      </c>
      <c r="H2921" s="570">
        <f>1000*'Demand Inputs'!H$32*IF('Demand Inputs'!$E$51="Yes",'Demand Inputs'!$E2971,'Demand Profiles'!AJ2919)</f>
        <v>1592.2172447945688</v>
      </c>
      <c r="I2921" s="571">
        <f>1000*'Demand Inputs'!E$33*IF(Custom_CI_shape="Yes",'Demand Inputs'!$F2971,'Demand Profiles'!$E2919)</f>
        <v>2619.3972188082762</v>
      </c>
      <c r="J2921" s="569">
        <f>1000*'Demand Inputs'!F$33*IF(Custom_CI_shape="Yes",'Demand Inputs'!$F2971,'Demand Profiles'!$E2919)</f>
        <v>2687.3022869631027</v>
      </c>
      <c r="K2921" s="569">
        <f>1000*'Demand Inputs'!G$33*IF(Custom_CI_shape="Yes",'Demand Inputs'!$F2971,'Demand Profiles'!$E2919)</f>
        <v>2840.1775361437635</v>
      </c>
      <c r="L2921" s="570">
        <f>1000*'Demand Inputs'!H$33*IF(Custom_CI_shape="Yes",'Demand Inputs'!$F2971,'Demand Profiles'!$E2919)</f>
        <v>3124.5903061457593</v>
      </c>
      <c r="M2921" s="569">
        <f>1000*'Demand Inputs'!E$36*IF('Demand Inputs'!$I$51="Yes",'Demand Inputs'!$I2971,'Demand Profiles'!K2919)</f>
        <v>-65.947806916788934</v>
      </c>
      <c r="N2921" s="569">
        <f>1000*'Demand Inputs'!F$36*IF('Demand Inputs'!$I$51="Yes",'Demand Inputs'!$I2971,'Demand Profiles'!L2919)</f>
        <v>-109.99678911517559</v>
      </c>
      <c r="O2921" s="569">
        <f>1000*'Demand Inputs'!G$36*IF('Demand Inputs'!$I$51="Yes",'Demand Inputs'!$I2971,'Demand Profiles'!M2919)</f>
        <v>-188.84357889911925</v>
      </c>
      <c r="P2921" s="570">
        <f>1000*'Demand Inputs'!H$36*IF('Demand Inputs'!$I$51="Yes",'Demand Inputs'!$I2971,'Demand Profiles'!N2919)</f>
        <v>-287.00543441969967</v>
      </c>
      <c r="Q2921" s="571">
        <f>1000*'Demand Inputs'!E$34*IF('Demand Inputs'!$G$51="Yes",'Demand Inputs'!$G2971,'Demand Profiles'!O2919)</f>
        <v>158.89466120915827</v>
      </c>
      <c r="R2921" s="569">
        <f>1000*'Demand Inputs'!F$34*IF('Demand Inputs'!$G$51="Yes",'Demand Inputs'!$G2971,'Demand Profiles'!P2919)</f>
        <v>238.56286108699254</v>
      </c>
      <c r="S2921" s="569">
        <f>1000*'Demand Inputs'!G$34*IF('Demand Inputs'!$G$51="Yes",'Demand Inputs'!$G2971,'Demand Profiles'!Q2919)</f>
        <v>400.03948278092986</v>
      </c>
      <c r="T2921" s="570">
        <f>1000*'Demand Inputs'!H$34*IF('Demand Inputs'!$G$51="Yes",'Demand Inputs'!$G2971,'Demand Profiles'!R2919)</f>
        <v>695.46097173227417</v>
      </c>
      <c r="U2921" s="571">
        <f>1000*'Demand Inputs'!E$35*IF('Demand Inputs'!$H$51="Yes",'Demand Inputs'!$H2971,'Demand Profiles'!W2919)</f>
        <v>6.1074830111045717</v>
      </c>
      <c r="V2921" s="569">
        <f>1000*'Demand Inputs'!F$35*IF('Demand Inputs'!$H$51="Yes",'Demand Inputs'!$H2971,'Demand Profiles'!X2919)</f>
        <v>12.094602456672712</v>
      </c>
      <c r="W2921" s="569">
        <f>1000*'Demand Inputs'!G$35*IF('Demand Inputs'!$H$51="Yes",'Demand Inputs'!$H2971,'Demand Profiles'!Y2919)</f>
        <v>26.813129931955718</v>
      </c>
      <c r="X2921" s="570">
        <f>1000*'Demand Inputs'!H$35*IF('Demand Inputs'!$H$51="Yes",'Demand Inputs'!$H2971,'Demand Profiles'!Z2919)</f>
        <v>47.85014318196982</v>
      </c>
      <c r="Y2921" s="571">
        <f>1000*'Demand Inputs'!E$37*IF('Demand Inputs'!$J$51="Yes",'Demand Inputs'!$J2971,'Demand Profiles'!S2919)</f>
        <v>-1499.666593239524</v>
      </c>
      <c r="Z2921" s="569">
        <f>1000*'Demand Inputs'!F$37*IF('Demand Inputs'!$J$51="Yes",'Demand Inputs'!$J2971,'Demand Profiles'!T2919)</f>
        <v>-1718.0635780066089</v>
      </c>
      <c r="AA2921" s="569">
        <f>1000*'Demand Inputs'!G$37*IF('Demand Inputs'!$J$51="Yes",'Demand Inputs'!$J2971,'Demand Profiles'!U2919)</f>
        <v>-2190.494054853647</v>
      </c>
      <c r="AB2921" s="569">
        <f>1000*'Demand Inputs'!H$37*IF('Demand Inputs'!$J$51="Yes",'Demand Inputs'!$J2971,'Demand Profiles'!V2919)</f>
        <v>-2811.5813858261822</v>
      </c>
      <c r="AC2921" s="571">
        <f>-'Demand Inputs'!E$38*IF('Demand Inputs'!$K$51="Yes",'Demand Inputs'!$K2971,'Demand Profiles'!AA2919)/INDEX('IEPR CAISO Load Modifiers'!$E$59:$S$59,MATCH(AC$5,'IEPR CAISO Load Modifiers'!$E$27:$S$27,0))*1000</f>
        <v>1.8839543502477845</v>
      </c>
      <c r="AD2921" s="569">
        <f>-'Demand Inputs'!F$38*IF('Demand Inputs'!$K$51="Yes",'Demand Inputs'!$K2971,'Demand Profiles'!AB2919)/INDEX('IEPR CAISO Load Modifiers'!$E$59:$S$59,MATCH(AD$5,'IEPR CAISO Load Modifiers'!$E$27:$S$27,0))*1000</f>
        <v>3.4406063697250979</v>
      </c>
      <c r="AE2921" s="569">
        <f>-'Demand Inputs'!G$38*IF('Demand Inputs'!$K$51="Yes",'Demand Inputs'!$K2971,'Demand Profiles'!AC2919)/INDEX('IEPR CAISO Load Modifiers'!$E$59:$S$59,MATCH(AE$5,'IEPR CAISO Load Modifiers'!$E$27:$S$27,0))*1000</f>
        <v>3.3933746613478166</v>
      </c>
      <c r="AF2921" s="570">
        <f>-'Demand Inputs'!H$38*IF('Demand Inputs'!$K$51="Yes",'Demand Inputs'!$K2971,'Demand Profiles'!AD2919)/INDEX('IEPR CAISO Load Modifiers'!$E$59:$S$59,MATCH(AF$5,'IEPR CAISO Load Modifiers'!$E$27:$S$27,0))*1000</f>
        <v>10.949279469158643</v>
      </c>
      <c r="AG2921" s="569">
        <f t="shared" si="183"/>
        <v>2699.2499574681051</v>
      </c>
      <c r="AH2921" s="569">
        <f t="shared" si="184"/>
        <v>2614.336737731579</v>
      </c>
      <c r="AI2921" s="569">
        <f t="shared" si="185"/>
        <v>2433.5692517184666</v>
      </c>
      <c r="AJ2921" s="570">
        <f t="shared" si="186"/>
        <v>2372.4811250778489</v>
      </c>
    </row>
    <row r="2922" spans="1:36" x14ac:dyDescent="0.25">
      <c r="A2922" s="9"/>
      <c r="B2922" s="134">
        <v>5</v>
      </c>
      <c r="C2922" s="135">
        <v>2</v>
      </c>
      <c r="D2922" s="137">
        <v>13</v>
      </c>
      <c r="E2922" s="571">
        <f>1000*'Demand Inputs'!E$32*IF('Demand Inputs'!$E$51="Yes",'Demand Inputs'!$E2972,'Demand Profiles'!AG2920)</f>
        <v>1495.9022703732724</v>
      </c>
      <c r="F2922" s="569">
        <f>1000*'Demand Inputs'!F$32*IF('Demand Inputs'!$E$51="Yes",'Demand Inputs'!$E2972,'Demand Profiles'!AH2920)</f>
        <v>1518.4244387675017</v>
      </c>
      <c r="G2922" s="569">
        <f>1000*'Demand Inputs'!G$32*IF('Demand Inputs'!$E$51="Yes",'Demand Inputs'!$E2972,'Demand Profiles'!AI2920)</f>
        <v>1560.7262316850786</v>
      </c>
      <c r="H2922" s="570">
        <f>1000*'Demand Inputs'!H$32*IF('Demand Inputs'!$E$51="Yes",'Demand Inputs'!$E2972,'Demand Profiles'!AJ2920)</f>
        <v>1610.4089319043662</v>
      </c>
      <c r="I2922" s="571">
        <f>1000*'Demand Inputs'!E$33*IF(Custom_CI_shape="Yes",'Demand Inputs'!$F2972,'Demand Profiles'!$E2920)</f>
        <v>2631.862080834469</v>
      </c>
      <c r="J2922" s="569">
        <f>1000*'Demand Inputs'!F$33*IF(Custom_CI_shape="Yes",'Demand Inputs'!$F2972,'Demand Profiles'!$E2920)</f>
        <v>2700.0902871904632</v>
      </c>
      <c r="K2922" s="569">
        <f>1000*'Demand Inputs'!G$33*IF(Custom_CI_shape="Yes",'Demand Inputs'!$F2972,'Demand Profiles'!$E2920)</f>
        <v>2853.6930201122586</v>
      </c>
      <c r="L2922" s="570">
        <f>1000*'Demand Inputs'!H$33*IF(Custom_CI_shape="Yes",'Demand Inputs'!$F2972,'Demand Profiles'!$E2920)</f>
        <v>3139.459218266009</v>
      </c>
      <c r="M2922" s="569">
        <f>1000*'Demand Inputs'!E$36*IF('Demand Inputs'!$I$51="Yes",'Demand Inputs'!$I2972,'Demand Profiles'!K2920)</f>
        <v>-67.912413461115278</v>
      </c>
      <c r="N2922" s="569">
        <f>1000*'Demand Inputs'!F$36*IF('Demand Inputs'!$I$51="Yes",'Demand Inputs'!$I2972,'Demand Profiles'!L2920)</f>
        <v>-112.43269174736874</v>
      </c>
      <c r="O2922" s="569">
        <f>1000*'Demand Inputs'!G$36*IF('Demand Inputs'!$I$51="Yes",'Demand Inputs'!$I2972,'Demand Profiles'!M2920)</f>
        <v>-191.97115104929119</v>
      </c>
      <c r="P2922" s="570">
        <f>1000*'Demand Inputs'!H$36*IF('Demand Inputs'!$I$51="Yes",'Demand Inputs'!$I2972,'Demand Profiles'!N2920)</f>
        <v>-292.89833565331992</v>
      </c>
      <c r="Q2922" s="571">
        <f>1000*'Demand Inputs'!E$34*IF('Demand Inputs'!$G$51="Yes",'Demand Inputs'!$G2972,'Demand Profiles'!O2920)</f>
        <v>150.79921937874315</v>
      </c>
      <c r="R2922" s="569">
        <f>1000*'Demand Inputs'!F$34*IF('Demand Inputs'!$G$51="Yes",'Demand Inputs'!$G2972,'Demand Profiles'!P2920)</f>
        <v>229.17531136268749</v>
      </c>
      <c r="S2922" s="569">
        <f>1000*'Demand Inputs'!G$34*IF('Demand Inputs'!$G$51="Yes",'Demand Inputs'!$G2972,'Demand Profiles'!Q2920)</f>
        <v>383.29643847375513</v>
      </c>
      <c r="T2922" s="570">
        <f>1000*'Demand Inputs'!H$34*IF('Demand Inputs'!$G$51="Yes",'Demand Inputs'!$G2972,'Demand Profiles'!R2920)</f>
        <v>657.58036614679554</v>
      </c>
      <c r="U2922" s="571">
        <f>1000*'Demand Inputs'!E$35*IF('Demand Inputs'!$H$51="Yes",'Demand Inputs'!$H2972,'Demand Profiles'!W2920)</f>
        <v>5.9405463144009509</v>
      </c>
      <c r="V2922" s="569">
        <f>1000*'Demand Inputs'!F$35*IF('Demand Inputs'!$H$51="Yes",'Demand Inputs'!$H2972,'Demand Profiles'!X2920)</f>
        <v>11.810280169433907</v>
      </c>
      <c r="W2922" s="569">
        <f>1000*'Demand Inputs'!G$35*IF('Demand Inputs'!$H$51="Yes",'Demand Inputs'!$H2972,'Demand Profiles'!Y2920)</f>
        <v>26.03064443654122</v>
      </c>
      <c r="X2922" s="570">
        <f>1000*'Demand Inputs'!H$35*IF('Demand Inputs'!$H$51="Yes",'Demand Inputs'!$H2972,'Demand Profiles'!Z2920)</f>
        <v>46.875474815328822</v>
      </c>
      <c r="Y2922" s="571">
        <f>1000*'Demand Inputs'!E$37*IF('Demand Inputs'!$J$51="Yes",'Demand Inputs'!$J2972,'Demand Profiles'!S2920)</f>
        <v>-1543.9532855634507</v>
      </c>
      <c r="Z2922" s="569">
        <f>1000*'Demand Inputs'!F$37*IF('Demand Inputs'!$J$51="Yes",'Demand Inputs'!$J2972,'Demand Profiles'!T2920)</f>
        <v>-1769.4804949582258</v>
      </c>
      <c r="AA2922" s="569">
        <f>1000*'Demand Inputs'!G$37*IF('Demand Inputs'!$J$51="Yes",'Demand Inputs'!$J2972,'Demand Profiles'!U2920)</f>
        <v>-2259.0885535137054</v>
      </c>
      <c r="AB2922" s="569">
        <f>1000*'Demand Inputs'!H$37*IF('Demand Inputs'!$J$51="Yes",'Demand Inputs'!$J2972,'Demand Profiles'!V2920)</f>
        <v>-2907.7747472399055</v>
      </c>
      <c r="AC2922" s="571">
        <f>-'Demand Inputs'!E$38*IF('Demand Inputs'!$K$51="Yes",'Demand Inputs'!$K2972,'Demand Profiles'!AA2920)/INDEX('IEPR CAISO Load Modifiers'!$E$59:$S$59,MATCH(AC$5,'IEPR CAISO Load Modifiers'!$E$27:$S$27,0))*1000</f>
        <v>1.4821891117326584</v>
      </c>
      <c r="AD2922" s="569">
        <f>-'Demand Inputs'!F$38*IF('Demand Inputs'!$K$51="Yes",'Demand Inputs'!$K2972,'Demand Profiles'!AB2920)/INDEX('IEPR CAISO Load Modifiers'!$E$59:$S$59,MATCH(AD$5,'IEPR CAISO Load Modifiers'!$E$27:$S$27,0))*1000</f>
        <v>2.6065198457639398</v>
      </c>
      <c r="AE2922" s="569">
        <f>-'Demand Inputs'!G$38*IF('Demand Inputs'!$K$51="Yes",'Demand Inputs'!$K2972,'Demand Profiles'!AC2920)/INDEX('IEPR CAISO Load Modifiers'!$E$59:$S$59,MATCH(AE$5,'IEPR CAISO Load Modifiers'!$E$27:$S$27,0))*1000</f>
        <v>0.95523197347740052</v>
      </c>
      <c r="AF2922" s="570">
        <f>-'Demand Inputs'!H$38*IF('Demand Inputs'!$K$51="Yes",'Demand Inputs'!$K2972,'Demand Profiles'!AD2920)/INDEX('IEPR CAISO Load Modifiers'!$E$59:$S$59,MATCH(AF$5,'IEPR CAISO Load Modifiers'!$E$27:$S$27,0))*1000</f>
        <v>8.8134435909192597</v>
      </c>
      <c r="AG2922" s="569">
        <f t="shared" si="183"/>
        <v>2674.1206069880518</v>
      </c>
      <c r="AH2922" s="569">
        <f t="shared" si="184"/>
        <v>2580.193650630255</v>
      </c>
      <c r="AI2922" s="569">
        <f t="shared" si="185"/>
        <v>2373.6418621181142</v>
      </c>
      <c r="AJ2922" s="570">
        <f t="shared" si="186"/>
        <v>2262.4643518301928</v>
      </c>
    </row>
    <row r="2923" spans="1:36" x14ac:dyDescent="0.25">
      <c r="A2923" s="9"/>
      <c r="B2923" s="134">
        <v>5</v>
      </c>
      <c r="C2923" s="135">
        <v>2</v>
      </c>
      <c r="D2923" s="137">
        <v>14</v>
      </c>
      <c r="E2923" s="571">
        <f>1000*'Demand Inputs'!E$32*IF('Demand Inputs'!$E$51="Yes",'Demand Inputs'!$E2973,'Demand Profiles'!AG2921)</f>
        <v>1426.6311838595323</v>
      </c>
      <c r="F2923" s="569">
        <f>1000*'Demand Inputs'!F$32*IF('Demand Inputs'!$E$51="Yes",'Demand Inputs'!$E2973,'Demand Profiles'!AH2921)</f>
        <v>1447.5202071080478</v>
      </c>
      <c r="G2923" s="569">
        <f>1000*'Demand Inputs'!G$32*IF('Demand Inputs'!$E$51="Yes",'Demand Inputs'!$E2973,'Demand Profiles'!AI2921)</f>
        <v>1486.1549929264495</v>
      </c>
      <c r="H2923" s="570">
        <f>1000*'Demand Inputs'!H$32*IF('Demand Inputs'!$E$51="Yes",'Demand Inputs'!$E2973,'Demand Profiles'!AJ2921)</f>
        <v>1531.3932186017173</v>
      </c>
      <c r="I2923" s="571">
        <f>1000*'Demand Inputs'!E$33*IF(Custom_CI_shape="Yes",'Demand Inputs'!$F2973,'Demand Profiles'!$E2921)</f>
        <v>2639.9875505556743</v>
      </c>
      <c r="J2923" s="569">
        <f>1000*'Demand Inputs'!F$33*IF(Custom_CI_shape="Yes",'Demand Inputs'!$F2973,'Demand Profiles'!$E2921)</f>
        <v>2708.4264010137722</v>
      </c>
      <c r="K2923" s="569">
        <f>1000*'Demand Inputs'!G$33*IF(Custom_CI_shape="Yes",'Demand Inputs'!$F2973,'Demand Profiles'!$E2921)</f>
        <v>2862.5033587684488</v>
      </c>
      <c r="L2923" s="570">
        <f>1000*'Demand Inputs'!H$33*IF(Custom_CI_shape="Yes",'Demand Inputs'!$F2973,'Demand Profiles'!$E2921)</f>
        <v>3149.1518161436647</v>
      </c>
      <c r="M2923" s="569">
        <f>1000*'Demand Inputs'!E$36*IF('Demand Inputs'!$I$51="Yes",'Demand Inputs'!$I2973,'Demand Profiles'!K2921)</f>
        <v>-69.40497392604405</v>
      </c>
      <c r="N2923" s="569">
        <f>1000*'Demand Inputs'!F$36*IF('Demand Inputs'!$I$51="Yes",'Demand Inputs'!$I2973,'Demand Profiles'!L2921)</f>
        <v>-113.9812475545062</v>
      </c>
      <c r="O2923" s="569">
        <f>1000*'Demand Inputs'!G$36*IF('Demand Inputs'!$I$51="Yes",'Demand Inputs'!$I2973,'Demand Profiles'!M2921)</f>
        <v>-193.21505713529893</v>
      </c>
      <c r="P2923" s="570">
        <f>1000*'Demand Inputs'!H$36*IF('Demand Inputs'!$I$51="Yes",'Demand Inputs'!$I2973,'Demand Profiles'!N2921)</f>
        <v>-294.90139723379235</v>
      </c>
      <c r="Q2923" s="571">
        <f>1000*'Demand Inputs'!E$34*IF('Demand Inputs'!$G$51="Yes",'Demand Inputs'!$G2973,'Demand Profiles'!O2921)</f>
        <v>139.71258648773525</v>
      </c>
      <c r="R2923" s="569">
        <f>1000*'Demand Inputs'!F$34*IF('Demand Inputs'!$G$51="Yes",'Demand Inputs'!$G2973,'Demand Profiles'!P2921)</f>
        <v>210.82829105882999</v>
      </c>
      <c r="S2923" s="569">
        <f>1000*'Demand Inputs'!G$34*IF('Demand Inputs'!$G$51="Yes",'Demand Inputs'!$G2973,'Demand Profiles'!Q2921)</f>
        <v>352.47950464787573</v>
      </c>
      <c r="T2923" s="570">
        <f>1000*'Demand Inputs'!H$34*IF('Demand Inputs'!$G$51="Yes",'Demand Inputs'!$G2973,'Demand Profiles'!R2921)</f>
        <v>603.04300066546432</v>
      </c>
      <c r="U2923" s="571">
        <f>1000*'Demand Inputs'!E$35*IF('Demand Inputs'!$H$51="Yes",'Demand Inputs'!$H2973,'Demand Profiles'!W2921)</f>
        <v>5.0488600699708286</v>
      </c>
      <c r="V2923" s="569">
        <f>1000*'Demand Inputs'!F$35*IF('Demand Inputs'!$H$51="Yes",'Demand Inputs'!$H2973,'Demand Profiles'!X2921)</f>
        <v>10.399498839943837</v>
      </c>
      <c r="W2923" s="569">
        <f>1000*'Demand Inputs'!G$35*IF('Demand Inputs'!$H$51="Yes",'Demand Inputs'!$H2973,'Demand Profiles'!Y2921)</f>
        <v>23.296001130867868</v>
      </c>
      <c r="X2923" s="570">
        <f>1000*'Demand Inputs'!H$35*IF('Demand Inputs'!$H$51="Yes",'Demand Inputs'!$H2973,'Demand Profiles'!Z2921)</f>
        <v>43.507352344532535</v>
      </c>
      <c r="Y2923" s="571">
        <f>1000*'Demand Inputs'!E$37*IF('Demand Inputs'!$J$51="Yes",'Demand Inputs'!$J2973,'Demand Profiles'!S2921)</f>
        <v>-1363.9165447418122</v>
      </c>
      <c r="Z2923" s="569">
        <f>1000*'Demand Inputs'!F$37*IF('Demand Inputs'!$J$51="Yes",'Demand Inputs'!$J2973,'Demand Profiles'!T2921)</f>
        <v>-1561.8730164958754</v>
      </c>
      <c r="AA2923" s="569">
        <f>1000*'Demand Inputs'!G$37*IF('Demand Inputs'!$J$51="Yes",'Demand Inputs'!$J2973,'Demand Profiles'!U2921)</f>
        <v>-1990.0583359875143</v>
      </c>
      <c r="AB2923" s="569">
        <f>1000*'Demand Inputs'!H$37*IF('Demand Inputs'!$J$51="Yes",'Demand Inputs'!$J2973,'Demand Profiles'!V2921)</f>
        <v>-2554.0969292399686</v>
      </c>
      <c r="AC2923" s="571">
        <f>-'Demand Inputs'!E$38*IF('Demand Inputs'!$K$51="Yes",'Demand Inputs'!$K2973,'Demand Profiles'!AA2921)/INDEX('IEPR CAISO Load Modifiers'!$E$59:$S$59,MATCH(AC$5,'IEPR CAISO Load Modifiers'!$E$27:$S$27,0))*1000</f>
        <v>0.67322867882292914</v>
      </c>
      <c r="AD2923" s="569">
        <f>-'Demand Inputs'!F$38*IF('Demand Inputs'!$K$51="Yes",'Demand Inputs'!$K2973,'Demand Profiles'!AB2921)/INDEX('IEPR CAISO Load Modifiers'!$E$59:$S$59,MATCH(AD$5,'IEPR CAISO Load Modifiers'!$E$27:$S$27,0))*1000</f>
        <v>0.92074483703222265</v>
      </c>
      <c r="AE2923" s="569">
        <f>-'Demand Inputs'!G$38*IF('Demand Inputs'!$K$51="Yes",'Demand Inputs'!$K2973,'Demand Profiles'!AC2921)/INDEX('IEPR CAISO Load Modifiers'!$E$59:$S$59,MATCH(AE$5,'IEPR CAISO Load Modifiers'!$E$27:$S$27,0))*1000</f>
        <v>-0.47490986558928477</v>
      </c>
      <c r="AF2923" s="570">
        <f>-'Demand Inputs'!H$38*IF('Demand Inputs'!$K$51="Yes",'Demand Inputs'!$K2973,'Demand Profiles'!AD2921)/INDEX('IEPR CAISO Load Modifiers'!$E$59:$S$59,MATCH(AF$5,'IEPR CAISO Load Modifiers'!$E$27:$S$27,0))*1000</f>
        <v>3.2886818758845342</v>
      </c>
      <c r="AG2923" s="569">
        <f t="shared" si="183"/>
        <v>2778.7318909838791</v>
      </c>
      <c r="AH2923" s="569">
        <f t="shared" si="184"/>
        <v>2702.2408788072439</v>
      </c>
      <c r="AI2923" s="569">
        <f t="shared" si="185"/>
        <v>2540.6855544852397</v>
      </c>
      <c r="AJ2923" s="570">
        <f t="shared" si="186"/>
        <v>2481.3857431575025</v>
      </c>
    </row>
    <row r="2924" spans="1:36" x14ac:dyDescent="0.25">
      <c r="A2924" s="9"/>
      <c r="B2924" s="134">
        <v>5</v>
      </c>
      <c r="C2924" s="135">
        <v>2</v>
      </c>
      <c r="D2924" s="137">
        <v>15</v>
      </c>
      <c r="E2924" s="571">
        <f>1000*'Demand Inputs'!E$32*IF('Demand Inputs'!$E$51="Yes",'Demand Inputs'!$E2974,'Demand Profiles'!AG2922)</f>
        <v>1447.6493336248921</v>
      </c>
      <c r="F2924" s="569">
        <f>1000*'Demand Inputs'!F$32*IF('Demand Inputs'!$E$51="Yes",'Demand Inputs'!$E2974,'Demand Profiles'!AH2922)</f>
        <v>1469.1049509496979</v>
      </c>
      <c r="G2924" s="569">
        <f>1000*'Demand Inputs'!G$32*IF('Demand Inputs'!$E$51="Yes",'Demand Inputs'!$E2974,'Demand Profiles'!AI2922)</f>
        <v>1508.4000224423635</v>
      </c>
      <c r="H2924" s="570">
        <f>1000*'Demand Inputs'!H$32*IF('Demand Inputs'!$E$51="Yes",'Demand Inputs'!$E2974,'Demand Profiles'!AJ2922)</f>
        <v>1558.3446398871201</v>
      </c>
      <c r="I2924" s="571">
        <f>1000*'Demand Inputs'!E$33*IF(Custom_CI_shape="Yes",'Demand Inputs'!$F2974,'Demand Profiles'!$E2922)</f>
        <v>2587.5169240349128</v>
      </c>
      <c r="J2924" s="569">
        <f>1000*'Demand Inputs'!F$33*IF(Custom_CI_shape="Yes",'Demand Inputs'!$F2974,'Demand Profiles'!$E2922)</f>
        <v>2654.5955296838483</v>
      </c>
      <c r="K2924" s="569">
        <f>1000*'Demand Inputs'!G$33*IF(Custom_CI_shape="Yes",'Demand Inputs'!$F2974,'Demand Profiles'!$E2922)</f>
        <v>2805.6101568968152</v>
      </c>
      <c r="L2924" s="570">
        <f>1000*'Demand Inputs'!H$33*IF(Custom_CI_shape="Yes",'Demand Inputs'!$F2974,'Demand Profiles'!$E2922)</f>
        <v>3086.5613812882916</v>
      </c>
      <c r="M2924" s="569">
        <f>1000*'Demand Inputs'!E$36*IF('Demand Inputs'!$I$51="Yes",'Demand Inputs'!$I2974,'Demand Profiles'!K2922)</f>
        <v>-69.876993561764579</v>
      </c>
      <c r="N2924" s="569">
        <f>1000*'Demand Inputs'!F$36*IF('Demand Inputs'!$I$51="Yes",'Demand Inputs'!$I2974,'Demand Profiles'!L2922)</f>
        <v>-113.81599994774717</v>
      </c>
      <c r="O2924" s="569">
        <f>1000*'Demand Inputs'!G$36*IF('Demand Inputs'!$I$51="Yes",'Demand Inputs'!$I2974,'Demand Profiles'!M2922)</f>
        <v>-194.25403298119937</v>
      </c>
      <c r="P2924" s="570">
        <f>1000*'Demand Inputs'!H$36*IF('Demand Inputs'!$I$51="Yes",'Demand Inputs'!$I2974,'Demand Profiles'!N2922)</f>
        <v>-296.47977362638125</v>
      </c>
      <c r="Q2924" s="571">
        <f>1000*'Demand Inputs'!E$34*IF('Demand Inputs'!$G$51="Yes",'Demand Inputs'!$G2974,'Demand Profiles'!O2922)</f>
        <v>127.70940060726809</v>
      </c>
      <c r="R2924" s="569">
        <f>1000*'Demand Inputs'!F$34*IF('Demand Inputs'!$G$51="Yes",'Demand Inputs'!$G2974,'Demand Profiles'!P2922)</f>
        <v>192.85269792840683</v>
      </c>
      <c r="S2924" s="569">
        <f>1000*'Demand Inputs'!G$34*IF('Demand Inputs'!$G$51="Yes",'Demand Inputs'!$G2974,'Demand Profiles'!Q2922)</f>
        <v>323.47122538387453</v>
      </c>
      <c r="T2924" s="570">
        <f>1000*'Demand Inputs'!H$34*IF('Demand Inputs'!$G$51="Yes",'Demand Inputs'!$G2974,'Demand Profiles'!R2922)</f>
        <v>542.9747566454098</v>
      </c>
      <c r="U2924" s="571">
        <f>1000*'Demand Inputs'!E$35*IF('Demand Inputs'!$H$51="Yes",'Demand Inputs'!$H2974,'Demand Profiles'!W2922)</f>
        <v>5.1207925496968505</v>
      </c>
      <c r="V2924" s="569">
        <f>1000*'Demand Inputs'!F$35*IF('Demand Inputs'!$H$51="Yes",'Demand Inputs'!$H2974,'Demand Profiles'!X2922)</f>
        <v>10.526768265290219</v>
      </c>
      <c r="W2924" s="569">
        <f>1000*'Demand Inputs'!G$35*IF('Demand Inputs'!$H$51="Yes",'Demand Inputs'!$H2974,'Demand Profiles'!Y2922)</f>
        <v>23.431381274933077</v>
      </c>
      <c r="X2924" s="570">
        <f>1000*'Demand Inputs'!H$35*IF('Demand Inputs'!$H$51="Yes",'Demand Inputs'!$H2974,'Demand Profiles'!Z2922)</f>
        <v>45.167033330049094</v>
      </c>
      <c r="Y2924" s="571">
        <f>1000*'Demand Inputs'!E$37*IF('Demand Inputs'!$J$51="Yes",'Demand Inputs'!$J2974,'Demand Profiles'!S2922)</f>
        <v>-1119.4143166658589</v>
      </c>
      <c r="Z2924" s="569">
        <f>1000*'Demand Inputs'!F$37*IF('Demand Inputs'!$J$51="Yes",'Demand Inputs'!$J2974,'Demand Profiles'!T2922)</f>
        <v>-1281.431623243466</v>
      </c>
      <c r="AA2924" s="569">
        <f>1000*'Demand Inputs'!G$37*IF('Demand Inputs'!$J$51="Yes",'Demand Inputs'!$J2974,'Demand Profiles'!U2922)</f>
        <v>-1632.0453588406851</v>
      </c>
      <c r="AB2924" s="569">
        <f>1000*'Demand Inputs'!H$37*IF('Demand Inputs'!$J$51="Yes",'Demand Inputs'!$J2974,'Demand Profiles'!V2922)</f>
        <v>-2095.2543884456554</v>
      </c>
      <c r="AC2924" s="571">
        <f>-'Demand Inputs'!E$38*IF('Demand Inputs'!$K$51="Yes",'Demand Inputs'!$K2974,'Demand Profiles'!AA2922)/INDEX('IEPR CAISO Load Modifiers'!$E$59:$S$59,MATCH(AC$5,'IEPR CAISO Load Modifiers'!$E$27:$S$27,0))*1000</f>
        <v>-0.25789002329688904</v>
      </c>
      <c r="AD2924" s="569">
        <f>-'Demand Inputs'!F$38*IF('Demand Inputs'!$K$51="Yes",'Demand Inputs'!$K2974,'Demand Profiles'!AB2922)/INDEX('IEPR CAISO Load Modifiers'!$E$59:$S$59,MATCH(AD$5,'IEPR CAISO Load Modifiers'!$E$27:$S$27,0))*1000</f>
        <v>-0.43464575086427515</v>
      </c>
      <c r="AE2924" s="569">
        <f>-'Demand Inputs'!G$38*IF('Demand Inputs'!$K$51="Yes",'Demand Inputs'!$K2974,'Demand Profiles'!AC2922)/INDEX('IEPR CAISO Load Modifiers'!$E$59:$S$59,MATCH(AE$5,'IEPR CAISO Load Modifiers'!$E$27:$S$27,0))*1000</f>
        <v>-0.6697447433006638</v>
      </c>
      <c r="AF2924" s="570">
        <f>-'Demand Inputs'!H$38*IF('Demand Inputs'!$K$51="Yes",'Demand Inputs'!$K2974,'Demand Profiles'!AD2922)/INDEX('IEPR CAISO Load Modifiers'!$E$59:$S$59,MATCH(AF$5,'IEPR CAISO Load Modifiers'!$E$27:$S$27,0))*1000</f>
        <v>-0.65161018130228177</v>
      </c>
      <c r="AG2924" s="569">
        <f t="shared" si="183"/>
        <v>2978.4472505658491</v>
      </c>
      <c r="AH2924" s="569">
        <f t="shared" si="184"/>
        <v>2931.3976778851661</v>
      </c>
      <c r="AI2924" s="569">
        <f t="shared" si="185"/>
        <v>2833.9436494328011</v>
      </c>
      <c r="AJ2924" s="570">
        <f t="shared" si="186"/>
        <v>2840.6620388975316</v>
      </c>
    </row>
    <row r="2925" spans="1:36" x14ac:dyDescent="0.25">
      <c r="A2925" s="9"/>
      <c r="B2925" s="134">
        <v>5</v>
      </c>
      <c r="C2925" s="135">
        <v>2</v>
      </c>
      <c r="D2925" s="137">
        <v>16</v>
      </c>
      <c r="E2925" s="571">
        <f>1000*'Demand Inputs'!E$32*IF('Demand Inputs'!$E$51="Yes",'Demand Inputs'!$E2975,'Demand Profiles'!AG2923)</f>
        <v>1533.7351510940944</v>
      </c>
      <c r="F2925" s="569">
        <f>1000*'Demand Inputs'!F$32*IF('Demand Inputs'!$E$51="Yes",'Demand Inputs'!$E2975,'Demand Profiles'!AH2923)</f>
        <v>1558.0009950797707</v>
      </c>
      <c r="G2925" s="569">
        <f>1000*'Demand Inputs'!G$32*IF('Demand Inputs'!$E$51="Yes",'Demand Inputs'!$E2975,'Demand Profiles'!AI2923)</f>
        <v>1602.86958274635</v>
      </c>
      <c r="H2925" s="570">
        <f>1000*'Demand Inputs'!H$32*IF('Demand Inputs'!$E$51="Yes",'Demand Inputs'!$E2975,'Demand Profiles'!AJ2923)</f>
        <v>1666.4672293878714</v>
      </c>
      <c r="I2925" s="571">
        <f>1000*'Demand Inputs'!E$33*IF(Custom_CI_shape="Yes",'Demand Inputs'!$F2975,'Demand Profiles'!$E2923)</f>
        <v>2437.9953911716439</v>
      </c>
      <c r="J2925" s="569">
        <f>1000*'Demand Inputs'!F$33*IF(Custom_CI_shape="Yes",'Demand Inputs'!$F2975,'Demand Profiles'!$E2923)</f>
        <v>2501.1978111826052</v>
      </c>
      <c r="K2925" s="569">
        <f>1000*'Demand Inputs'!G$33*IF(Custom_CI_shape="Yes",'Demand Inputs'!$F2975,'Demand Profiles'!$E2923)</f>
        <v>2643.4859491749926</v>
      </c>
      <c r="L2925" s="570">
        <f>1000*'Demand Inputs'!H$33*IF(Custom_CI_shape="Yes",'Demand Inputs'!$F2975,'Demand Profiles'!$E2923)</f>
        <v>2908.2022043028405</v>
      </c>
      <c r="M2925" s="569">
        <f>1000*'Demand Inputs'!E$36*IF('Demand Inputs'!$I$51="Yes",'Demand Inputs'!$I2975,'Demand Profiles'!K2923)</f>
        <v>-70.241916305347061</v>
      </c>
      <c r="N2925" s="569">
        <f>1000*'Demand Inputs'!F$36*IF('Demand Inputs'!$I$51="Yes",'Demand Inputs'!$I2975,'Demand Profiles'!L2923)</f>
        <v>-114.42503290986357</v>
      </c>
      <c r="O2925" s="569">
        <f>1000*'Demand Inputs'!G$36*IF('Demand Inputs'!$I$51="Yes",'Demand Inputs'!$I2975,'Demand Profiles'!M2923)</f>
        <v>-194.25403298119937</v>
      </c>
      <c r="P2925" s="570">
        <f>1000*'Demand Inputs'!H$36*IF('Demand Inputs'!$I$51="Yes",'Demand Inputs'!$I2975,'Demand Profiles'!N2923)</f>
        <v>-300.061197766048</v>
      </c>
      <c r="Q2925" s="571">
        <f>1000*'Demand Inputs'!E$34*IF('Demand Inputs'!$G$51="Yes",'Demand Inputs'!$G2975,'Demand Profiles'!O2923)</f>
        <v>63.937329451310021</v>
      </c>
      <c r="R2925" s="569">
        <f>1000*'Demand Inputs'!F$34*IF('Demand Inputs'!$G$51="Yes",'Demand Inputs'!$G2975,'Demand Profiles'!P2923)</f>
        <v>93.824347132377582</v>
      </c>
      <c r="S2925" s="569">
        <f>1000*'Demand Inputs'!G$34*IF('Demand Inputs'!$G$51="Yes",'Demand Inputs'!$G2975,'Demand Profiles'!Q2923)</f>
        <v>149.87808029513261</v>
      </c>
      <c r="T2925" s="570">
        <f>1000*'Demand Inputs'!H$34*IF('Demand Inputs'!$G$51="Yes",'Demand Inputs'!$G2975,'Demand Profiles'!R2923)</f>
        <v>240.01829864152529</v>
      </c>
      <c r="U2925" s="571">
        <f>1000*'Demand Inputs'!E$35*IF('Demand Inputs'!$H$51="Yes",'Demand Inputs'!$H2975,'Demand Profiles'!W2923)</f>
        <v>6.4101419702181328</v>
      </c>
      <c r="V2925" s="569">
        <f>1000*'Demand Inputs'!F$35*IF('Demand Inputs'!$H$51="Yes",'Demand Inputs'!$H2975,'Demand Profiles'!X2923)</f>
        <v>13.583906967711437</v>
      </c>
      <c r="W2925" s="569">
        <f>1000*'Demand Inputs'!G$35*IF('Demand Inputs'!$H$51="Yes",'Demand Inputs'!$H2975,'Demand Profiles'!Y2923)</f>
        <v>28.253553058462629</v>
      </c>
      <c r="X2925" s="570">
        <f>1000*'Demand Inputs'!H$35*IF('Demand Inputs'!$H$51="Yes",'Demand Inputs'!$H2975,'Demand Profiles'!Z2923)</f>
        <v>53.359702325249629</v>
      </c>
      <c r="Y2925" s="571">
        <f>1000*'Demand Inputs'!E$37*IF('Demand Inputs'!$J$51="Yes",'Demand Inputs'!$J2975,'Demand Profiles'!S2923)</f>
        <v>-804.4845423044884</v>
      </c>
      <c r="Z2925" s="569">
        <f>1000*'Demand Inputs'!F$37*IF('Demand Inputs'!$J$51="Yes",'Demand Inputs'!$J2975,'Demand Profiles'!T2923)</f>
        <v>-921.36794426741915</v>
      </c>
      <c r="AA2925" s="569">
        <f>1000*'Demand Inputs'!G$37*IF('Demand Inputs'!$J$51="Yes",'Demand Inputs'!$J2975,'Demand Profiles'!U2923)</f>
        <v>-1174.8155950209216</v>
      </c>
      <c r="AB2925" s="569">
        <f>1000*'Demand Inputs'!H$37*IF('Demand Inputs'!$J$51="Yes",'Demand Inputs'!$J2975,'Demand Profiles'!V2923)</f>
        <v>-1513.1869656525332</v>
      </c>
      <c r="AC2925" s="571">
        <f>-'Demand Inputs'!E$38*IF('Demand Inputs'!$K$51="Yes",'Demand Inputs'!$K2975,'Demand Profiles'!AA2923)/INDEX('IEPR CAISO Load Modifiers'!$E$59:$S$59,MATCH(AC$5,'IEPR CAISO Load Modifiers'!$E$27:$S$27,0))*1000</f>
        <v>-0.9256894520446225</v>
      </c>
      <c r="AD2925" s="569">
        <f>-'Demand Inputs'!F$38*IF('Demand Inputs'!$K$51="Yes",'Demand Inputs'!$K2975,'Demand Profiles'!AB2923)/INDEX('IEPR CAISO Load Modifiers'!$E$59:$S$59,MATCH(AD$5,'IEPR CAISO Load Modifiers'!$E$27:$S$27,0))*1000</f>
        <v>-1.5815147348512184</v>
      </c>
      <c r="AE2925" s="569">
        <f>-'Demand Inputs'!G$38*IF('Demand Inputs'!$K$51="Yes",'Demand Inputs'!$K2975,'Demand Profiles'!AC2923)/INDEX('IEPR CAISO Load Modifiers'!$E$59:$S$59,MATCH(AE$5,'IEPR CAISO Load Modifiers'!$E$27:$S$27,0))*1000</f>
        <v>-2.1134173504768143</v>
      </c>
      <c r="AF2925" s="570">
        <f>-'Demand Inputs'!H$38*IF('Demand Inputs'!$K$51="Yes",'Demand Inputs'!$K2975,'Demand Profiles'!AD2923)/INDEX('IEPR CAISO Load Modifiers'!$E$59:$S$59,MATCH(AF$5,'IEPR CAISO Load Modifiers'!$E$27:$S$27,0))*1000</f>
        <v>-3.8804217517231088</v>
      </c>
      <c r="AG2925" s="569">
        <f t="shared" si="183"/>
        <v>3166.4258656253869</v>
      </c>
      <c r="AH2925" s="569">
        <f t="shared" si="184"/>
        <v>3129.2325684503307</v>
      </c>
      <c r="AI2925" s="569">
        <f t="shared" si="185"/>
        <v>3053.3041199223403</v>
      </c>
      <c r="AJ2925" s="570">
        <f t="shared" si="186"/>
        <v>3050.9188494871828</v>
      </c>
    </row>
    <row r="2926" spans="1:36" x14ac:dyDescent="0.25">
      <c r="A2926" s="9"/>
      <c r="B2926" s="134">
        <v>5</v>
      </c>
      <c r="C2926" s="135">
        <v>2</v>
      </c>
      <c r="D2926" s="137">
        <v>17</v>
      </c>
      <c r="E2926" s="571">
        <f>1000*'Demand Inputs'!E$32*IF('Demand Inputs'!$E$51="Yes",'Demand Inputs'!$E2976,'Demand Profiles'!AG2924)</f>
        <v>1615.3103606752516</v>
      </c>
      <c r="F2926" s="569">
        <f>1000*'Demand Inputs'!F$32*IF('Demand Inputs'!$E$51="Yes",'Demand Inputs'!$E2976,'Demand Profiles'!AH2924)</f>
        <v>1642.2968005059913</v>
      </c>
      <c r="G2926" s="569">
        <f>1000*'Demand Inputs'!G$32*IF('Demand Inputs'!$E$51="Yes",'Demand Inputs'!$E2976,'Demand Profiles'!AI2924)</f>
        <v>1694.0411728093591</v>
      </c>
      <c r="H2926" s="570">
        <f>1000*'Demand Inputs'!H$32*IF('Demand Inputs'!$E$51="Yes",'Demand Inputs'!$E2976,'Demand Profiles'!AJ2924)</f>
        <v>1770.9395455198878</v>
      </c>
      <c r="I2926" s="571">
        <f>1000*'Demand Inputs'!E$33*IF(Custom_CI_shape="Yes",'Demand Inputs'!$F2976,'Demand Profiles'!$E2924)</f>
        <v>2246.8699733736344</v>
      </c>
      <c r="J2926" s="569">
        <f>1000*'Demand Inputs'!F$33*IF(Custom_CI_shape="Yes",'Demand Inputs'!$F2976,'Demand Profiles'!$E2924)</f>
        <v>2305.1176715774168</v>
      </c>
      <c r="K2926" s="569">
        <f>1000*'Demand Inputs'!G$33*IF(Custom_CI_shape="Yes",'Demand Inputs'!$F2976,'Demand Profiles'!$E2924)</f>
        <v>2436.2512028301962</v>
      </c>
      <c r="L2926" s="570">
        <f>1000*'Demand Inputs'!H$33*IF(Custom_CI_shape="Yes",'Demand Inputs'!$F2976,'Demand Profiles'!$E2924)</f>
        <v>2680.2151607869982</v>
      </c>
      <c r="M2926" s="569">
        <f>1000*'Demand Inputs'!E$36*IF('Demand Inputs'!$I$51="Yes",'Demand Inputs'!$I2976,'Demand Profiles'!K2924)</f>
        <v>-68.672827838974115</v>
      </c>
      <c r="N2926" s="569">
        <f>1000*'Demand Inputs'!F$36*IF('Demand Inputs'!$I$51="Yes",'Demand Inputs'!$I2976,'Demand Profiles'!L2924)</f>
        <v>-114.311943998586</v>
      </c>
      <c r="O2926" s="569">
        <f>1000*'Demand Inputs'!G$36*IF('Demand Inputs'!$I$51="Yes",'Demand Inputs'!$I2976,'Demand Profiles'!M2924)</f>
        <v>-195.36963797118881</v>
      </c>
      <c r="P2926" s="570">
        <f>1000*'Demand Inputs'!H$36*IF('Demand Inputs'!$I$51="Yes",'Demand Inputs'!$I2976,'Demand Profiles'!N2924)</f>
        <v>-302.06441151385138</v>
      </c>
      <c r="Q2926" s="571">
        <f>1000*'Demand Inputs'!E$34*IF('Demand Inputs'!$G$51="Yes",'Demand Inputs'!$G2976,'Demand Profiles'!O2924)</f>
        <v>70.537128774178285</v>
      </c>
      <c r="R2926" s="569">
        <f>1000*'Demand Inputs'!F$34*IF('Demand Inputs'!$G$51="Yes",'Demand Inputs'!$G2976,'Demand Profiles'!P2924)</f>
        <v>102.13905122436257</v>
      </c>
      <c r="S2926" s="569">
        <f>1000*'Demand Inputs'!G$34*IF('Demand Inputs'!$G$51="Yes",'Demand Inputs'!$G2976,'Demand Profiles'!Q2924)</f>
        <v>159.08570852101002</v>
      </c>
      <c r="T2926" s="570">
        <f>1000*'Demand Inputs'!H$34*IF('Demand Inputs'!$G$51="Yes",'Demand Inputs'!$G2976,'Demand Profiles'!R2924)</f>
        <v>252.24440208664004</v>
      </c>
      <c r="U2926" s="571">
        <f>1000*'Demand Inputs'!E$35*IF('Demand Inputs'!$H$51="Yes",'Demand Inputs'!$H2976,'Demand Profiles'!W2924)</f>
        <v>9.8805224411805082</v>
      </c>
      <c r="V2926" s="569">
        <f>1000*'Demand Inputs'!F$35*IF('Demand Inputs'!$H$51="Yes",'Demand Inputs'!$H2976,'Demand Profiles'!X2924)</f>
        <v>19.140381006888639</v>
      </c>
      <c r="W2926" s="569">
        <f>1000*'Demand Inputs'!G$35*IF('Demand Inputs'!$H$51="Yes",'Demand Inputs'!$H2976,'Demand Profiles'!Y2924)</f>
        <v>39.202936223510505</v>
      </c>
      <c r="X2926" s="570">
        <f>1000*'Demand Inputs'!H$35*IF('Demand Inputs'!$H$51="Yes",'Demand Inputs'!$H2976,'Demand Profiles'!Z2924)</f>
        <v>70.960545451110832</v>
      </c>
      <c r="Y2926" s="571">
        <f>1000*'Demand Inputs'!E$37*IF('Demand Inputs'!$J$51="Yes",'Demand Inputs'!$J2976,'Demand Profiles'!S2924)</f>
        <v>-480.96200419406085</v>
      </c>
      <c r="Z2926" s="569">
        <f>1000*'Demand Inputs'!F$37*IF('Demand Inputs'!$J$51="Yes",'Demand Inputs'!$J2976,'Demand Profiles'!T2924)</f>
        <v>-551.41242440343717</v>
      </c>
      <c r="AA2926" s="569">
        <f>1000*'Demand Inputs'!G$37*IF('Demand Inputs'!$J$51="Yes",'Demand Inputs'!$J2976,'Demand Profiles'!U2924)</f>
        <v>-704.84696930418318</v>
      </c>
      <c r="AB2926" s="569">
        <f>1000*'Demand Inputs'!H$37*IF('Demand Inputs'!$J$51="Yes",'Demand Inputs'!$J2976,'Demand Profiles'!V2924)</f>
        <v>-909.40993524043449</v>
      </c>
      <c r="AC2926" s="571">
        <f>-'Demand Inputs'!E$38*IF('Demand Inputs'!$K$51="Yes",'Demand Inputs'!$K2976,'Demand Profiles'!AA2924)/INDEX('IEPR CAISO Load Modifiers'!$E$59:$S$59,MATCH(AC$5,'IEPR CAISO Load Modifiers'!$E$27:$S$27,0))*1000</f>
        <v>-1.9952545265022517</v>
      </c>
      <c r="AD2926" s="569">
        <f>-'Demand Inputs'!F$38*IF('Demand Inputs'!$K$51="Yes",'Demand Inputs'!$K2976,'Demand Profiles'!AB2924)/INDEX('IEPR CAISO Load Modifiers'!$E$59:$S$59,MATCH(AD$5,'IEPR CAISO Load Modifiers'!$E$27:$S$27,0))*1000</f>
        <v>-3.2672898248251285</v>
      </c>
      <c r="AE2926" s="569">
        <f>-'Demand Inputs'!G$38*IF('Demand Inputs'!$K$51="Yes",'Demand Inputs'!$K2976,'Demand Profiles'!AC2924)/INDEX('IEPR CAISO Load Modifiers'!$E$59:$S$59,MATCH(AE$5,'IEPR CAISO Load Modifiers'!$E$27:$S$27,0))*1000</f>
        <v>-5.4161392669834818</v>
      </c>
      <c r="AF2926" s="570">
        <f>-'Demand Inputs'!H$38*IF('Demand Inputs'!$K$51="Yes",'Demand Inputs'!$K2976,'Demand Profiles'!AD2924)/INDEX('IEPR CAISO Load Modifiers'!$E$59:$S$59,MATCH(AF$5,'IEPR CAISO Load Modifiers'!$E$27:$S$27,0))*1000</f>
        <v>-9.4051868083485388</v>
      </c>
      <c r="AG2926" s="569">
        <f t="shared" si="183"/>
        <v>3390.9678987047073</v>
      </c>
      <c r="AH2926" s="569">
        <f t="shared" si="184"/>
        <v>3399.7022460878111</v>
      </c>
      <c r="AI2926" s="569">
        <f t="shared" si="185"/>
        <v>3422.9482738417205</v>
      </c>
      <c r="AJ2926" s="570">
        <f t="shared" si="186"/>
        <v>3553.4801202820031</v>
      </c>
    </row>
    <row r="2927" spans="1:36" x14ac:dyDescent="0.25">
      <c r="A2927" s="9"/>
      <c r="B2927" s="134">
        <v>5</v>
      </c>
      <c r="C2927" s="135">
        <v>2</v>
      </c>
      <c r="D2927" s="137">
        <v>18</v>
      </c>
      <c r="E2927" s="571">
        <f>1000*'Demand Inputs'!E$32*IF('Demand Inputs'!$E$51="Yes",'Demand Inputs'!$E2977,'Demand Profiles'!AG2925)</f>
        <v>1752.5250596968231</v>
      </c>
      <c r="F2927" s="569">
        <f>1000*'Demand Inputs'!F$32*IF('Demand Inputs'!$E$51="Yes",'Demand Inputs'!$E2977,'Demand Profiles'!AH2925)</f>
        <v>1784.2275254058777</v>
      </c>
      <c r="G2927" s="569">
        <f>1000*'Demand Inputs'!G$32*IF('Demand Inputs'!$E$51="Yes",'Demand Inputs'!$E2977,'Demand Profiles'!AI2925)</f>
        <v>1846.1443832604205</v>
      </c>
      <c r="H2927" s="570">
        <f>1000*'Demand Inputs'!H$32*IF('Demand Inputs'!$E$51="Yes",'Demand Inputs'!$E2977,'Demand Profiles'!AJ2925)</f>
        <v>1942.6998372280821</v>
      </c>
      <c r="I2927" s="571">
        <f>1000*'Demand Inputs'!E$33*IF(Custom_CI_shape="Yes",'Demand Inputs'!$F2977,'Demand Profiles'!$E2925)</f>
        <v>2008.7980072066889</v>
      </c>
      <c r="J2927" s="569">
        <f>1000*'Demand Inputs'!F$33*IF(Custom_CI_shape="Yes",'Demand Inputs'!$F2977,'Demand Profiles'!$E2925)</f>
        <v>2060.87394460526</v>
      </c>
      <c r="K2927" s="569">
        <f>1000*'Demand Inputs'!G$33*IF(Custom_CI_shape="Yes",'Demand Inputs'!$F2977,'Demand Profiles'!$E2925)</f>
        <v>2178.1129390198043</v>
      </c>
      <c r="L2927" s="570">
        <f>1000*'Demand Inputs'!H$33*IF(Custom_CI_shape="Yes",'Demand Inputs'!$F2977,'Demand Profiles'!$E2925)</f>
        <v>2396.2271683172135</v>
      </c>
      <c r="M2927" s="569">
        <f>1000*'Demand Inputs'!E$36*IF('Demand Inputs'!$I$51="Yes",'Demand Inputs'!$I2977,'Demand Profiles'!K2925)</f>
        <v>-64.741339271909538</v>
      </c>
      <c r="N2927" s="569">
        <f>1000*'Demand Inputs'!F$36*IF('Demand Inputs'!$I$51="Yes",'Demand Inputs'!$I2977,'Demand Profiles'!L2925)</f>
        <v>-109.93602015036009</v>
      </c>
      <c r="O2927" s="569">
        <f>1000*'Demand Inputs'!G$36*IF('Demand Inputs'!$I$51="Yes",'Demand Inputs'!$I2977,'Demand Profiles'!M2925)</f>
        <v>-193.28108188585679</v>
      </c>
      <c r="P2927" s="570">
        <f>1000*'Demand Inputs'!H$36*IF('Demand Inputs'!$I$51="Yes",'Demand Inputs'!$I2977,'Demand Profiles'!N2925)</f>
        <v>-298.17447502694637</v>
      </c>
      <c r="Q2927" s="571">
        <f>1000*'Demand Inputs'!E$34*IF('Demand Inputs'!$G$51="Yes",'Demand Inputs'!$G2977,'Demand Profiles'!O2925)</f>
        <v>86.030032125927391</v>
      </c>
      <c r="R2927" s="569">
        <f>1000*'Demand Inputs'!F$34*IF('Demand Inputs'!$G$51="Yes",'Demand Inputs'!$G2977,'Demand Profiles'!P2925)</f>
        <v>122.92059328337064</v>
      </c>
      <c r="S2927" s="569">
        <f>1000*'Demand Inputs'!G$34*IF('Demand Inputs'!$G$51="Yes",'Demand Inputs'!$G2977,'Demand Profiles'!Q2925)</f>
        <v>186.0841567407405</v>
      </c>
      <c r="T2927" s="570">
        <f>1000*'Demand Inputs'!H$34*IF('Demand Inputs'!$G$51="Yes",'Demand Inputs'!$G2977,'Demand Profiles'!R2925)</f>
        <v>281.78695386972748</v>
      </c>
      <c r="U2927" s="571">
        <f>1000*'Demand Inputs'!E$35*IF('Demand Inputs'!$H$51="Yes",'Demand Inputs'!$H2977,'Demand Profiles'!W2925)</f>
        <v>14.77190201827894</v>
      </c>
      <c r="V2927" s="569">
        <f>1000*'Demand Inputs'!F$35*IF('Demand Inputs'!$H$51="Yes",'Demand Inputs'!$H2977,'Demand Profiles'!X2925)</f>
        <v>27.197530353144018</v>
      </c>
      <c r="W2927" s="569">
        <f>1000*'Demand Inputs'!G$35*IF('Demand Inputs'!$H$51="Yes",'Demand Inputs'!$H2977,'Demand Profiles'!Y2925)</f>
        <v>54.503370599244384</v>
      </c>
      <c r="X2927" s="570">
        <f>1000*'Demand Inputs'!H$35*IF('Demand Inputs'!$H$51="Yes",'Demand Inputs'!$H2977,'Demand Profiles'!Z2925)</f>
        <v>95.196017583863821</v>
      </c>
      <c r="Y2927" s="571">
        <f>1000*'Demand Inputs'!E$37*IF('Demand Inputs'!$J$51="Yes",'Demand Inputs'!$J2977,'Demand Profiles'!S2925)</f>
        <v>-157.35656349816279</v>
      </c>
      <c r="Z2927" s="569">
        <f>1000*'Demand Inputs'!F$37*IF('Demand Inputs'!$J$51="Yes",'Demand Inputs'!$J2977,'Demand Profiles'!T2925)</f>
        <v>-180.84326950088243</v>
      </c>
      <c r="AA2927" s="569">
        <f>1000*'Demand Inputs'!G$37*IF('Demand Inputs'!$J$51="Yes",'Demand Inputs'!$J2977,'Demand Profiles'!U2925)</f>
        <v>-231.60955592114746</v>
      </c>
      <c r="AB2927" s="569">
        <f>1000*'Demand Inputs'!H$37*IF('Demand Inputs'!$J$51="Yes",'Demand Inputs'!$J2977,'Demand Profiles'!V2925)</f>
        <v>-297.28676461720505</v>
      </c>
      <c r="AC2927" s="571">
        <f>-'Demand Inputs'!E$38*IF('Demand Inputs'!$K$51="Yes",'Demand Inputs'!$K2977,'Demand Profiles'!AA2925)/INDEX('IEPR CAISO Load Modifiers'!$E$59:$S$59,MATCH(AC$5,'IEPR CAISO Load Modifiers'!$E$27:$S$27,0))*1000</f>
        <v>-4.3135502400816659</v>
      </c>
      <c r="AD2927" s="569">
        <f>-'Demand Inputs'!F$38*IF('Demand Inputs'!$K$51="Yes",'Demand Inputs'!$K2977,'Demand Profiles'!AB2925)/INDEX('IEPR CAISO Load Modifiers'!$E$59:$S$59,MATCH(AD$5,'IEPR CAISO Load Modifiers'!$E$27:$S$27,0))*1000</f>
        <v>-7.1073391747267154</v>
      </c>
      <c r="AE2927" s="569">
        <f>-'Demand Inputs'!G$38*IF('Demand Inputs'!$K$51="Yes",'Demand Inputs'!$K2977,'Demand Profiles'!AC2925)/INDEX('IEPR CAISO Load Modifiers'!$E$59:$S$59,MATCH(AE$5,'IEPR CAISO Load Modifiers'!$E$27:$S$27,0))*1000</f>
        <v>-21.917572346169994</v>
      </c>
      <c r="AF2927" s="570">
        <f>-'Demand Inputs'!H$38*IF('Demand Inputs'!$K$51="Yes",'Demand Inputs'!$K2977,'Demand Profiles'!AD2925)/INDEX('IEPR CAISO Load Modifiers'!$E$59:$S$59,MATCH(AF$5,'IEPR CAISO Load Modifiers'!$E$27:$S$27,0))*1000</f>
        <v>-22.622570250875448</v>
      </c>
      <c r="AG2927" s="569">
        <f t="shared" si="183"/>
        <v>3635.7135480375646</v>
      </c>
      <c r="AH2927" s="569">
        <f t="shared" si="184"/>
        <v>3697.3329648216832</v>
      </c>
      <c r="AI2927" s="569">
        <f t="shared" si="185"/>
        <v>3818.0366394670355</v>
      </c>
      <c r="AJ2927" s="570">
        <f t="shared" si="186"/>
        <v>4097.8261671038599</v>
      </c>
    </row>
    <row r="2928" spans="1:36" x14ac:dyDescent="0.25">
      <c r="A2928" s="9"/>
      <c r="B2928" s="134">
        <v>5</v>
      </c>
      <c r="C2928" s="135">
        <v>2</v>
      </c>
      <c r="D2928" s="137">
        <v>19</v>
      </c>
      <c r="E2928" s="571">
        <f>1000*'Demand Inputs'!E$32*IF('Demand Inputs'!$E$51="Yes",'Demand Inputs'!$E2978,'Demand Profiles'!AG2926)</f>
        <v>2015.6852533671292</v>
      </c>
      <c r="F2928" s="569">
        <f>1000*'Demand Inputs'!F$32*IF('Demand Inputs'!$E$51="Yes",'Demand Inputs'!$E2978,'Demand Profiles'!AH2926)</f>
        <v>2053.9118613142191</v>
      </c>
      <c r="G2928" s="569">
        <f>1000*'Demand Inputs'!G$32*IF('Demand Inputs'!$E$51="Yes",'Demand Inputs'!$E2978,'Demand Profiles'!AI2926)</f>
        <v>2131.2225180170017</v>
      </c>
      <c r="H2928" s="570">
        <f>1000*'Demand Inputs'!H$32*IF('Demand Inputs'!$E$51="Yes",'Demand Inputs'!$E2978,'Demand Profiles'!AJ2926)</f>
        <v>2255.238521043545</v>
      </c>
      <c r="I2928" s="571">
        <f>1000*'Demand Inputs'!E$33*IF(Custom_CI_shape="Yes",'Demand Inputs'!$F2978,'Demand Profiles'!$E2926)</f>
        <v>1767.9662696478013</v>
      </c>
      <c r="J2928" s="569">
        <f>1000*'Demand Inputs'!F$33*IF(Custom_CI_shape="Yes",'Demand Inputs'!$F2978,'Demand Profiles'!$E2926)</f>
        <v>1813.7989021228746</v>
      </c>
      <c r="K2928" s="569">
        <f>1000*'Demand Inputs'!G$33*IF(Custom_CI_shape="Yes",'Demand Inputs'!$F2978,'Demand Profiles'!$E2926)</f>
        <v>1916.9822918259365</v>
      </c>
      <c r="L2928" s="570">
        <f>1000*'Demand Inputs'!H$33*IF(Custom_CI_shape="Yes",'Demand Inputs'!$F2978,'Demand Profiles'!$E2926)</f>
        <v>2108.9471379401871</v>
      </c>
      <c r="M2928" s="569">
        <f>1000*'Demand Inputs'!E$36*IF('Demand Inputs'!$I$51="Yes",'Demand Inputs'!$I2978,'Demand Profiles'!K2926)</f>
        <v>-59.028871698468301</v>
      </c>
      <c r="N2928" s="569">
        <f>1000*'Demand Inputs'!F$36*IF('Demand Inputs'!$I$51="Yes",'Demand Inputs'!$I2978,'Demand Profiles'!L2926)</f>
        <v>-103.07204696833546</v>
      </c>
      <c r="O2928" s="569">
        <f>1000*'Demand Inputs'!G$36*IF('Demand Inputs'!$I$51="Yes",'Demand Inputs'!$I2978,'Demand Profiles'!M2926)</f>
        <v>-181.05255376405734</v>
      </c>
      <c r="P2928" s="570">
        <f>1000*'Demand Inputs'!H$36*IF('Demand Inputs'!$I$51="Yes",'Demand Inputs'!$I2978,'Demand Profiles'!N2926)</f>
        <v>-278.06427570802134</v>
      </c>
      <c r="Q2928" s="571">
        <f>1000*'Demand Inputs'!E$34*IF('Demand Inputs'!$G$51="Yes",'Demand Inputs'!$G2978,'Demand Profiles'!O2926)</f>
        <v>92.629879384765019</v>
      </c>
      <c r="R2928" s="569">
        <f>1000*'Demand Inputs'!F$34*IF('Demand Inputs'!$G$51="Yes",'Demand Inputs'!$G2978,'Demand Profiles'!P2926)</f>
        <v>129.88907804227259</v>
      </c>
      <c r="S2928" s="569">
        <f>1000*'Demand Inputs'!G$34*IF('Demand Inputs'!$G$51="Yes",'Demand Inputs'!$G2978,'Demand Profiles'!Q2926)</f>
        <v>195.54541125835206</v>
      </c>
      <c r="T2928" s="570">
        <f>1000*'Demand Inputs'!H$34*IF('Demand Inputs'!$G$51="Yes",'Demand Inputs'!$G2978,'Demand Profiles'!R2926)</f>
        <v>290.12483659109131</v>
      </c>
      <c r="U2928" s="571">
        <f>1000*'Demand Inputs'!E$35*IF('Demand Inputs'!$H$51="Yes",'Demand Inputs'!$H2978,'Demand Profiles'!W2926)</f>
        <v>16.692356570734436</v>
      </c>
      <c r="V2928" s="569">
        <f>1000*'Demand Inputs'!F$35*IF('Demand Inputs'!$H$51="Yes",'Demand Inputs'!$H2978,'Demand Profiles'!X2926)</f>
        <v>30.805714080462739</v>
      </c>
      <c r="W2928" s="569">
        <f>1000*'Demand Inputs'!G$35*IF('Demand Inputs'!$H$51="Yes",'Demand Inputs'!$H2978,'Demand Profiles'!Y2926)</f>
        <v>61.402239257777573</v>
      </c>
      <c r="X2928" s="570">
        <f>1000*'Demand Inputs'!H$35*IF('Demand Inputs'!$H$51="Yes",'Demand Inputs'!$H2978,'Demand Profiles'!Z2926)</f>
        <v>106.41425888103564</v>
      </c>
      <c r="Y2928" s="571">
        <f>1000*'Demand Inputs'!E$37*IF('Demand Inputs'!$J$51="Yes",'Demand Inputs'!$J2978,'Demand Profiles'!S2926)</f>
        <v>-18.855225021353366</v>
      </c>
      <c r="Z2928" s="569">
        <f>1000*'Demand Inputs'!F$37*IF('Demand Inputs'!$J$51="Yes",'Demand Inputs'!$J2978,'Demand Profiles'!T2926)</f>
        <v>-21.792634628523725</v>
      </c>
      <c r="AA2928" s="569">
        <f>1000*'Demand Inputs'!G$37*IF('Demand Inputs'!$J$51="Yes",'Demand Inputs'!$J2978,'Demand Profiles'!U2926)</f>
        <v>-28.099634569233164</v>
      </c>
      <c r="AB2928" s="569">
        <f>1000*'Demand Inputs'!H$37*IF('Demand Inputs'!$J$51="Yes",'Demand Inputs'!$J2978,'Demand Profiles'!V2926)</f>
        <v>-35.836313698510644</v>
      </c>
      <c r="AC2928" s="571">
        <f>-'Demand Inputs'!E$38*IF('Demand Inputs'!$K$51="Yes",'Demand Inputs'!$K2978,'Demand Profiles'!AA2926)/INDEX('IEPR CAISO Load Modifiers'!$E$59:$S$59,MATCH(AC$5,'IEPR CAISO Load Modifiers'!$E$27:$S$27,0))*1000</f>
        <v>-8.814409668836845</v>
      </c>
      <c r="AD2928" s="569">
        <f>-'Demand Inputs'!F$38*IF('Demand Inputs'!$K$51="Yes",'Demand Inputs'!$K2978,'Demand Profiles'!AB2926)/INDEX('IEPR CAISO Load Modifiers'!$E$59:$S$59,MATCH(AD$5,'IEPR CAISO Load Modifiers'!$E$27:$S$27,0))*1000</f>
        <v>-15.144898978093233</v>
      </c>
      <c r="AE2928" s="569">
        <f>-'Demand Inputs'!G$38*IF('Demand Inputs'!$K$51="Yes",'Demand Inputs'!$K2978,'Demand Profiles'!AC2926)/INDEX('IEPR CAISO Load Modifiers'!$E$59:$S$59,MATCH(AE$5,'IEPR CAISO Load Modifiers'!$E$27:$S$27,0))*1000</f>
        <v>-37.494901029633269</v>
      </c>
      <c r="AF2928" s="570">
        <f>-'Demand Inputs'!H$38*IF('Demand Inputs'!$K$51="Yes",'Demand Inputs'!$K2978,'Demand Profiles'!AD2926)/INDEX('IEPR CAISO Load Modifiers'!$E$59:$S$59,MATCH(AF$5,'IEPR CAISO Load Modifiers'!$E$27:$S$27,0))*1000</f>
        <v>-45.971937865532944</v>
      </c>
      <c r="AG2928" s="569">
        <f t="shared" si="183"/>
        <v>3806.2752525817714</v>
      </c>
      <c r="AH2928" s="569">
        <f t="shared" si="184"/>
        <v>3888.3959749848764</v>
      </c>
      <c r="AI2928" s="569">
        <f t="shared" si="185"/>
        <v>4058.5053709961439</v>
      </c>
      <c r="AJ2928" s="570">
        <f t="shared" si="186"/>
        <v>4400.8522271837937</v>
      </c>
    </row>
    <row r="2929" spans="1:36" x14ac:dyDescent="0.25">
      <c r="A2929" s="9"/>
      <c r="B2929" s="134">
        <v>5</v>
      </c>
      <c r="C2929" s="135">
        <v>2</v>
      </c>
      <c r="D2929" s="137">
        <v>20</v>
      </c>
      <c r="E2929" s="571">
        <f>1000*'Demand Inputs'!E$32*IF('Demand Inputs'!$E$51="Yes",'Demand Inputs'!$E2979,'Demand Profiles'!AG2927)</f>
        <v>2169.11156856156</v>
      </c>
      <c r="F2929" s="569">
        <f>1000*'Demand Inputs'!F$32*IF('Demand Inputs'!$E$51="Yes",'Demand Inputs'!$E2979,'Demand Profiles'!AH2927)</f>
        <v>2210.8554330487486</v>
      </c>
      <c r="G2929" s="569">
        <f>1000*'Demand Inputs'!G$32*IF('Demand Inputs'!$E$51="Yes",'Demand Inputs'!$E2979,'Demand Profiles'!AI2927)</f>
        <v>2295.4460236320961</v>
      </c>
      <c r="H2929" s="570">
        <f>1000*'Demand Inputs'!H$32*IF('Demand Inputs'!$E$51="Yes",'Demand Inputs'!$E2979,'Demand Profiles'!AJ2927)</f>
        <v>2431.76409322983</v>
      </c>
      <c r="I2929" s="571">
        <f>1000*'Demand Inputs'!E$33*IF(Custom_CI_shape="Yes",'Demand Inputs'!$F2979,'Demand Profiles'!$E2927)</f>
        <v>1698.6916274994353</v>
      </c>
      <c r="J2929" s="569">
        <f>1000*'Demand Inputs'!F$33*IF(Custom_CI_shape="Yes",'Demand Inputs'!$F2979,'Demand Profiles'!$E2927)</f>
        <v>1742.728389053249</v>
      </c>
      <c r="K2929" s="569">
        <f>1000*'Demand Inputs'!G$33*IF(Custom_CI_shape="Yes",'Demand Inputs'!$F2979,'Demand Profiles'!$E2927)</f>
        <v>1841.8687194966119</v>
      </c>
      <c r="L2929" s="570">
        <f>1000*'Demand Inputs'!H$33*IF(Custom_CI_shape="Yes",'Demand Inputs'!$F2979,'Demand Profiles'!$E2927)</f>
        <v>2026.3117614633886</v>
      </c>
      <c r="M2929" s="569">
        <f>1000*'Demand Inputs'!E$36*IF('Demand Inputs'!$I$51="Yes",'Demand Inputs'!$I2979,'Demand Profiles'!K2927)</f>
        <v>-53.681312721242264</v>
      </c>
      <c r="N2929" s="569">
        <f>1000*'Demand Inputs'!F$36*IF('Demand Inputs'!$I$51="Yes",'Demand Inputs'!$I2979,'Demand Profiles'!L2927)</f>
        <v>-95.433789219478072</v>
      </c>
      <c r="O2929" s="569">
        <f>1000*'Demand Inputs'!G$36*IF('Demand Inputs'!$I$51="Yes",'Demand Inputs'!$I2979,'Demand Profiles'!M2927)</f>
        <v>-170.63100893708361</v>
      </c>
      <c r="P2929" s="570">
        <f>1000*'Demand Inputs'!H$36*IF('Demand Inputs'!$I$51="Yes",'Demand Inputs'!$I2979,'Demand Profiles'!N2927)</f>
        <v>-260.57371999544472</v>
      </c>
      <c r="Q2929" s="571">
        <f>1000*'Demand Inputs'!E$34*IF('Demand Inputs'!$G$51="Yes",'Demand Inputs'!$G2979,'Demand Profiles'!O2927)</f>
        <v>102.13077123781925</v>
      </c>
      <c r="R2929" s="569">
        <f>1000*'Demand Inputs'!F$34*IF('Demand Inputs'!$G$51="Yes",'Demand Inputs'!$G2979,'Demand Profiles'!P2927)</f>
        <v>143.97552623645578</v>
      </c>
      <c r="S2929" s="569">
        <f>1000*'Demand Inputs'!G$34*IF('Demand Inputs'!$G$51="Yes",'Demand Inputs'!$G2979,'Demand Profiles'!Q2927)</f>
        <v>215.88655369837755</v>
      </c>
      <c r="T2929" s="570">
        <f>1000*'Demand Inputs'!H$34*IF('Demand Inputs'!$G$51="Yes",'Demand Inputs'!$G2979,'Demand Profiles'!R2927)</f>
        <v>313.44476702990482</v>
      </c>
      <c r="U2929" s="571">
        <f>1000*'Demand Inputs'!E$35*IF('Demand Inputs'!$H$51="Yes",'Demand Inputs'!$H2979,'Demand Profiles'!W2927)</f>
        <v>18.156785262852662</v>
      </c>
      <c r="V2929" s="569">
        <f>1000*'Demand Inputs'!F$35*IF('Demand Inputs'!$H$51="Yes",'Demand Inputs'!$H2979,'Demand Profiles'!X2927)</f>
        <v>32.500818374149489</v>
      </c>
      <c r="W2929" s="569">
        <f>1000*'Demand Inputs'!G$35*IF('Demand Inputs'!$H$51="Yes",'Demand Inputs'!$H2979,'Demand Profiles'!Y2927)</f>
        <v>64.586332484792891</v>
      </c>
      <c r="X2929" s="570">
        <f>1000*'Demand Inputs'!H$35*IF('Demand Inputs'!$H$51="Yes",'Demand Inputs'!$H2979,'Demand Profiles'!Z2927)</f>
        <v>111.63003253233796</v>
      </c>
      <c r="Y2929" s="571">
        <f>1000*'Demand Inputs'!E$37*IF('Demand Inputs'!$J$51="Yes",'Demand Inputs'!$J2979,'Demand Profiles'!S2927)</f>
        <v>-2.9378118065350534E-3</v>
      </c>
      <c r="Z2929" s="569">
        <f>1000*'Demand Inputs'!F$37*IF('Demand Inputs'!$J$51="Yes",'Demand Inputs'!$J2979,'Demand Profiles'!T2927)</f>
        <v>-3.3718668532106487E-3</v>
      </c>
      <c r="AA2929" s="569">
        <f>1000*'Demand Inputs'!G$37*IF('Demand Inputs'!$J$51="Yes",'Demand Inputs'!$J2979,'Demand Profiles'!U2927)</f>
        <v>-4.311136444459053E-3</v>
      </c>
      <c r="AB2929" s="569">
        <f>1000*'Demand Inputs'!H$37*IF('Demand Inputs'!$J$51="Yes",'Demand Inputs'!$J2979,'Demand Profiles'!V2927)</f>
        <v>-5.5390352267976912E-3</v>
      </c>
      <c r="AC2929" s="571">
        <f>-'Demand Inputs'!E$38*IF('Demand Inputs'!$K$51="Yes",'Demand Inputs'!$K2979,'Demand Profiles'!AA2927)/INDEX('IEPR CAISO Load Modifiers'!$E$59:$S$59,MATCH(AC$5,'IEPR CAISO Load Modifiers'!$E$27:$S$27,0))*1000</f>
        <v>-10.201586666723278</v>
      </c>
      <c r="AD2929" s="569">
        <f>-'Demand Inputs'!F$38*IF('Demand Inputs'!$K$51="Yes",'Demand Inputs'!$K2979,'Demand Profiles'!AB2927)/INDEX('IEPR CAISO Load Modifiers'!$E$59:$S$59,MATCH(AD$5,'IEPR CAISO Load Modifiers'!$E$27:$S$27,0))*1000</f>
        <v>-17.039194642908924</v>
      </c>
      <c r="AE2929" s="569">
        <f>-'Demand Inputs'!G$38*IF('Demand Inputs'!$K$51="Yes",'Demand Inputs'!$K2979,'Demand Profiles'!AC2927)/INDEX('IEPR CAISO Load Modifiers'!$E$59:$S$59,MATCH(AE$5,'IEPR CAISO Load Modifiers'!$E$27:$S$27,0))*1000</f>
        <v>-40.336242590351404</v>
      </c>
      <c r="AF2929" s="570">
        <f>-'Demand Inputs'!H$38*IF('Demand Inputs'!$K$51="Yes",'Demand Inputs'!$K2979,'Demand Profiles'!AD2927)/INDEX('IEPR CAISO Load Modifiers'!$E$59:$S$59,MATCH(AF$5,'IEPR CAISO Load Modifiers'!$E$27:$S$27,0))*1000</f>
        <v>-52.220727044147324</v>
      </c>
      <c r="AG2929" s="569">
        <f t="shared" si="183"/>
        <v>3924.204915361895</v>
      </c>
      <c r="AH2929" s="569">
        <f t="shared" si="184"/>
        <v>4017.5838109833621</v>
      </c>
      <c r="AI2929" s="569">
        <f t="shared" si="185"/>
        <v>4206.8160666479989</v>
      </c>
      <c r="AJ2929" s="570">
        <f t="shared" si="186"/>
        <v>4570.3506681806421</v>
      </c>
    </row>
    <row r="2930" spans="1:36" x14ac:dyDescent="0.25">
      <c r="A2930" s="9"/>
      <c r="B2930" s="134">
        <v>5</v>
      </c>
      <c r="C2930" s="135">
        <v>2</v>
      </c>
      <c r="D2930" s="137">
        <v>21</v>
      </c>
      <c r="E2930" s="571">
        <f>1000*'Demand Inputs'!E$32*IF('Demand Inputs'!$E$51="Yes",'Demand Inputs'!$E2980,'Demand Profiles'!AG2928)</f>
        <v>2250.4669811656286</v>
      </c>
      <c r="F2930" s="569">
        <f>1000*'Demand Inputs'!F$32*IF('Demand Inputs'!$E$51="Yes",'Demand Inputs'!$E2980,'Demand Profiles'!AH2928)</f>
        <v>2294.711208286245</v>
      </c>
      <c r="G2930" s="569">
        <f>1000*'Demand Inputs'!G$32*IF('Demand Inputs'!$E$51="Yes",'Demand Inputs'!$E2980,'Demand Profiles'!AI2928)</f>
        <v>2383.8572299672792</v>
      </c>
      <c r="H2930" s="570">
        <f>1000*'Demand Inputs'!H$32*IF('Demand Inputs'!$E$51="Yes",'Demand Inputs'!$E2980,'Demand Profiles'!AJ2928)</f>
        <v>2532.8314766715548</v>
      </c>
      <c r="I2930" s="571">
        <f>1000*'Demand Inputs'!E$33*IF(Custom_CI_shape="Yes",'Demand Inputs'!$F2980,'Demand Profiles'!$E2928)</f>
        <v>1497.8725768388149</v>
      </c>
      <c r="J2930" s="569">
        <f>1000*'Demand Inputs'!F$33*IF(Custom_CI_shape="Yes",'Demand Inputs'!$F2980,'Demand Profiles'!$E2928)</f>
        <v>1536.7033195330296</v>
      </c>
      <c r="K2930" s="569">
        <f>1000*'Demand Inputs'!G$33*IF(Custom_CI_shape="Yes",'Demand Inputs'!$F2980,'Demand Profiles'!$E2928)</f>
        <v>1624.1232960760651</v>
      </c>
      <c r="L2930" s="570">
        <f>1000*'Demand Inputs'!H$33*IF(Custom_CI_shape="Yes",'Demand Inputs'!$F2980,'Demand Profiles'!$E2928)</f>
        <v>1786.7615113226152</v>
      </c>
      <c r="M2930" s="569">
        <f>1000*'Demand Inputs'!E$36*IF('Demand Inputs'!$I$51="Yes",'Demand Inputs'!$I2980,'Demand Profiles'!K2928)</f>
        <v>-48.912896583333925</v>
      </c>
      <c r="N2930" s="569">
        <f>1000*'Demand Inputs'!F$36*IF('Demand Inputs'!$I$51="Yes",'Demand Inputs'!$I2980,'Demand Profiles'!L2928)</f>
        <v>-86.629829870186953</v>
      </c>
      <c r="O2930" s="569">
        <f>1000*'Demand Inputs'!G$36*IF('Demand Inputs'!$I$51="Yes",'Demand Inputs'!$I2980,'Demand Profiles'!M2928)</f>
        <v>-155.55648145561841</v>
      </c>
      <c r="P2930" s="570">
        <f>1000*'Demand Inputs'!H$36*IF('Demand Inputs'!$I$51="Yes",'Demand Inputs'!$I2980,'Demand Profiles'!N2928)</f>
        <v>-235.29965312650367</v>
      </c>
      <c r="Q2930" s="571">
        <f>1000*'Demand Inputs'!E$34*IF('Demand Inputs'!$G$51="Yes",'Demand Inputs'!$G2980,'Demand Profiles'!O2928)</f>
        <v>193.11902774908975</v>
      </c>
      <c r="R2930" s="569">
        <f>1000*'Demand Inputs'!F$34*IF('Demand Inputs'!$G$51="Yes",'Demand Inputs'!$G2980,'Demand Profiles'!P2928)</f>
        <v>271.17680780747969</v>
      </c>
      <c r="S2930" s="569">
        <f>1000*'Demand Inputs'!G$34*IF('Demand Inputs'!$G$51="Yes",'Demand Inputs'!$G2980,'Demand Profiles'!Q2928)</f>
        <v>417.94755005182617</v>
      </c>
      <c r="T2930" s="570">
        <f>1000*'Demand Inputs'!H$34*IF('Demand Inputs'!$G$51="Yes",'Demand Inputs'!$G2980,'Demand Profiles'!R2928)</f>
        <v>615.83052983162111</v>
      </c>
      <c r="U2930" s="571">
        <f>1000*'Demand Inputs'!E$35*IF('Demand Inputs'!$H$51="Yes",'Demand Inputs'!$H2980,'Demand Profiles'!W2928)</f>
        <v>16.309620941922972</v>
      </c>
      <c r="V2930" s="569">
        <f>1000*'Demand Inputs'!F$35*IF('Demand Inputs'!$H$51="Yes",'Demand Inputs'!$H2980,'Demand Profiles'!X2928)</f>
        <v>29.443674933023519</v>
      </c>
      <c r="W2930" s="569">
        <f>1000*'Demand Inputs'!G$35*IF('Demand Inputs'!$H$51="Yes",'Demand Inputs'!$H2980,'Demand Profiles'!Y2928)</f>
        <v>59.241603214236093</v>
      </c>
      <c r="X2930" s="570">
        <f>1000*'Demand Inputs'!H$35*IF('Demand Inputs'!$H$51="Yes",'Demand Inputs'!$H2980,'Demand Profiles'!Z2928)</f>
        <v>101.34886305655854</v>
      </c>
      <c r="Y2930" s="571">
        <f>1000*'Demand Inputs'!E$37*IF('Demand Inputs'!$J$51="Yes",'Demand Inputs'!$J2980,'Demand Profiles'!S2928)</f>
        <v>-2.9378118065350534E-3</v>
      </c>
      <c r="Z2930" s="569">
        <f>1000*'Demand Inputs'!F$37*IF('Demand Inputs'!$J$51="Yes",'Demand Inputs'!$J2980,'Demand Profiles'!T2928)</f>
        <v>-3.3718668532106487E-3</v>
      </c>
      <c r="AA2930" s="569">
        <f>1000*'Demand Inputs'!G$37*IF('Demand Inputs'!$J$51="Yes",'Demand Inputs'!$J2980,'Demand Profiles'!U2928)</f>
        <v>-4.311136444459053E-3</v>
      </c>
      <c r="AB2930" s="569">
        <f>1000*'Demand Inputs'!H$37*IF('Demand Inputs'!$J$51="Yes",'Demand Inputs'!$J2980,'Demand Profiles'!V2928)</f>
        <v>-5.5390352267976912E-3</v>
      </c>
      <c r="AC2930" s="571">
        <f>-'Demand Inputs'!E$38*IF('Demand Inputs'!$K$51="Yes",'Demand Inputs'!$K2980,'Demand Profiles'!AA2928)/INDEX('IEPR CAISO Load Modifiers'!$E$59:$S$59,MATCH(AC$5,'IEPR CAISO Load Modifiers'!$E$27:$S$27,0))*1000</f>
        <v>-4.7587495877836394</v>
      </c>
      <c r="AD2930" s="569">
        <f>-'Demand Inputs'!F$38*IF('Demand Inputs'!$K$51="Yes",'Demand Inputs'!$K2980,'Demand Profiles'!AB2928)/INDEX('IEPR CAISO Load Modifiers'!$E$59:$S$59,MATCH(AD$5,'IEPR CAISO Load Modifiers'!$E$27:$S$27,0))*1000</f>
        <v>-7.9414270527244382</v>
      </c>
      <c r="AE2930" s="569">
        <f>-'Demand Inputs'!G$38*IF('Demand Inputs'!$K$51="Yes",'Demand Inputs'!$K2980,'Demand Profiles'!AC2928)/INDEX('IEPR CAISO Load Modifiers'!$E$59:$S$59,MATCH(AE$5,'IEPR CAISO Load Modifiers'!$E$27:$S$27,0))*1000</f>
        <v>-19.847453109976346</v>
      </c>
      <c r="AF2930" s="570">
        <f>-'Demand Inputs'!H$38*IF('Demand Inputs'!$K$51="Yes",'Demand Inputs'!$K2980,'Demand Profiles'!AD2928)/INDEX('IEPR CAISO Load Modifiers'!$E$59:$S$59,MATCH(AF$5,'IEPR CAISO Load Modifiers'!$E$27:$S$27,0))*1000</f>
        <v>-24.624746957635278</v>
      </c>
      <c r="AG2930" s="569">
        <f t="shared" si="183"/>
        <v>3904.0936227125321</v>
      </c>
      <c r="AH2930" s="569">
        <f t="shared" si="184"/>
        <v>4037.4603817700131</v>
      </c>
      <c r="AI2930" s="569">
        <f t="shared" si="185"/>
        <v>4309.7614336073675</v>
      </c>
      <c r="AJ2930" s="570">
        <f t="shared" si="186"/>
        <v>4776.842441762984</v>
      </c>
    </row>
    <row r="2931" spans="1:36" x14ac:dyDescent="0.25">
      <c r="A2931" s="9"/>
      <c r="B2931" s="134">
        <v>5</v>
      </c>
      <c r="C2931" s="135">
        <v>2</v>
      </c>
      <c r="D2931" s="137">
        <v>22</v>
      </c>
      <c r="E2931" s="571">
        <f>1000*'Demand Inputs'!E$32*IF('Demand Inputs'!$E$51="Yes",'Demand Inputs'!$E2981,'Demand Profiles'!AG2929)</f>
        <v>2130.6897674376223</v>
      </c>
      <c r="F2931" s="569">
        <f>1000*'Demand Inputs'!F$32*IF('Demand Inputs'!$E$51="Yes",'Demand Inputs'!$E2981,'Demand Profiles'!AH2929)</f>
        <v>2173.6098536144573</v>
      </c>
      <c r="G2931" s="569">
        <f>1000*'Demand Inputs'!G$32*IF('Demand Inputs'!$E$51="Yes",'Demand Inputs'!$E2981,'Demand Profiles'!AI2929)</f>
        <v>2257.7318738612917</v>
      </c>
      <c r="H2931" s="570">
        <f>1000*'Demand Inputs'!H$32*IF('Demand Inputs'!$E$51="Yes",'Demand Inputs'!$E2981,'Demand Profiles'!AJ2929)</f>
        <v>2403.7374144108912</v>
      </c>
      <c r="I2931" s="571">
        <f>1000*'Demand Inputs'!E$33*IF(Custom_CI_shape="Yes",'Demand Inputs'!$F2981,'Demand Profiles'!$E2929)</f>
        <v>1325.1732848179536</v>
      </c>
      <c r="J2931" s="569">
        <f>1000*'Demand Inputs'!F$33*IF(Custom_CI_shape="Yes",'Demand Inputs'!$F2981,'Demand Profiles'!$E2929)</f>
        <v>1359.5269832858244</v>
      </c>
      <c r="K2931" s="569">
        <f>1000*'Demand Inputs'!G$33*IF(Custom_CI_shape="Yes",'Demand Inputs'!$F2981,'Demand Profiles'!$E2929)</f>
        <v>1436.8677526313261</v>
      </c>
      <c r="L2931" s="570">
        <f>1000*'Demand Inputs'!H$33*IF(Custom_CI_shape="Yes",'Demand Inputs'!$F2981,'Demand Profiles'!$E2929)</f>
        <v>1580.7543697360013</v>
      </c>
      <c r="M2931" s="569">
        <f>1000*'Demand Inputs'!E$36*IF('Demand Inputs'!$I$51="Yes",'Demand Inputs'!$I2981,'Demand Profiles'!K2929)</f>
        <v>-43.853759585233632</v>
      </c>
      <c r="N2931" s="569">
        <f>1000*'Demand Inputs'!F$36*IF('Demand Inputs'!$I$51="Yes",'Demand Inputs'!$I2981,'Demand Profiles'!L2929)</f>
        <v>-77.660611853120329</v>
      </c>
      <c r="O2931" s="569">
        <f>1000*'Demand Inputs'!G$36*IF('Demand Inputs'!$I$51="Yes",'Demand Inputs'!$I2981,'Demand Profiles'!M2929)</f>
        <v>-141.23942848519695</v>
      </c>
      <c r="P2931" s="570">
        <f>1000*'Demand Inputs'!H$36*IF('Demand Inputs'!$I$51="Yes",'Demand Inputs'!$I2981,'Demand Profiles'!N2929)</f>
        <v>-212.02859291946206</v>
      </c>
      <c r="Q2931" s="571">
        <f>1000*'Demand Inputs'!E$34*IF('Demand Inputs'!$G$51="Yes",'Demand Inputs'!$G2981,'Demand Profiles'!O2929)</f>
        <v>212.12084405165689</v>
      </c>
      <c r="R2931" s="569">
        <f>1000*'Demand Inputs'!F$34*IF('Demand Inputs'!$G$51="Yes",'Demand Inputs'!$G2981,'Demand Profiles'!P2929)</f>
        <v>292.76822375332608</v>
      </c>
      <c r="S2931" s="569">
        <f>1000*'Demand Inputs'!G$34*IF('Demand Inputs'!$G$51="Yes",'Demand Inputs'!$G2981,'Demand Profiles'!Q2929)</f>
        <v>440.13053832021046</v>
      </c>
      <c r="T2931" s="570">
        <f>1000*'Demand Inputs'!H$34*IF('Demand Inputs'!$G$51="Yes",'Demand Inputs'!$G2981,'Demand Profiles'!R2929)</f>
        <v>643.10862202879741</v>
      </c>
      <c r="U2931" s="571">
        <f>1000*'Demand Inputs'!E$35*IF('Demand Inputs'!$H$51="Yes",'Demand Inputs'!$H2981,'Demand Profiles'!W2929)</f>
        <v>15.664948063894386</v>
      </c>
      <c r="V2931" s="569">
        <f>1000*'Demand Inputs'!F$35*IF('Demand Inputs'!$H$51="Yes",'Demand Inputs'!$H2981,'Demand Profiles'!X2929)</f>
        <v>28.336171928445513</v>
      </c>
      <c r="W2931" s="569">
        <f>1000*'Demand Inputs'!G$35*IF('Demand Inputs'!$H$51="Yes",'Demand Inputs'!$H2981,'Demand Profiles'!Y2929)</f>
        <v>55.662193712081276</v>
      </c>
      <c r="X2931" s="570">
        <f>1000*'Demand Inputs'!H$35*IF('Demand Inputs'!$H$51="Yes",'Demand Inputs'!$H2981,'Demand Profiles'!Z2929)</f>
        <v>95.892155171131463</v>
      </c>
      <c r="Y2931" s="571">
        <f>1000*'Demand Inputs'!E$37*IF('Demand Inputs'!$J$51="Yes",'Demand Inputs'!$J2981,'Demand Profiles'!S2929)</f>
        <v>-2.9378118065350534E-3</v>
      </c>
      <c r="Z2931" s="569">
        <f>1000*'Demand Inputs'!F$37*IF('Demand Inputs'!$J$51="Yes",'Demand Inputs'!$J2981,'Demand Profiles'!T2929)</f>
        <v>-3.3718668532106487E-3</v>
      </c>
      <c r="AA2931" s="569">
        <f>1000*'Demand Inputs'!G$37*IF('Demand Inputs'!$J$51="Yes",'Demand Inputs'!$J2981,'Demand Profiles'!U2929)</f>
        <v>-4.311136444459053E-3</v>
      </c>
      <c r="AB2931" s="569">
        <f>1000*'Demand Inputs'!H$37*IF('Demand Inputs'!$J$51="Yes",'Demand Inputs'!$J2981,'Demand Profiles'!V2929)</f>
        <v>-5.5390352267976912E-3</v>
      </c>
      <c r="AC2931" s="571">
        <f>-'Demand Inputs'!E$38*IF('Demand Inputs'!$K$51="Yes",'Demand Inputs'!$K2981,'Demand Profiles'!AA2929)/INDEX('IEPR CAISO Load Modifiers'!$E$59:$S$59,MATCH(AC$5,'IEPR CAISO Load Modifiers'!$E$27:$S$27,0))*1000</f>
        <v>-1.208011297490702</v>
      </c>
      <c r="AD2931" s="569">
        <f>-'Demand Inputs'!F$38*IF('Demand Inputs'!$K$51="Yes",'Demand Inputs'!$K2981,'Demand Profiles'!AB2929)/INDEX('IEPR CAISO Load Modifiers'!$E$59:$S$59,MATCH(AD$5,'IEPR CAISO Load Modifiers'!$E$27:$S$27,0))*1000</f>
        <v>-2.0757376477377933</v>
      </c>
      <c r="AE2931" s="569">
        <f>-'Demand Inputs'!G$38*IF('Demand Inputs'!$K$51="Yes",'Demand Inputs'!$K2981,'Demand Profiles'!AC2929)/INDEX('IEPR CAISO Load Modifiers'!$E$59:$S$59,MATCH(AE$5,'IEPR CAISO Load Modifiers'!$E$27:$S$27,0))*1000</f>
        <v>-8.2155357198724932</v>
      </c>
      <c r="AF2931" s="570">
        <f>-'Demand Inputs'!H$38*IF('Demand Inputs'!$K$51="Yes",'Demand Inputs'!$K2981,'Demand Profiles'!AD2929)/INDEX('IEPR CAISO Load Modifiers'!$E$59:$S$59,MATCH(AF$5,'IEPR CAISO Load Modifiers'!$E$27:$S$27,0))*1000</f>
        <v>-8.8106615774507873</v>
      </c>
      <c r="AG2931" s="569">
        <f t="shared" si="183"/>
        <v>3638.5841356765964</v>
      </c>
      <c r="AH2931" s="569">
        <f t="shared" si="184"/>
        <v>3774.5015112143419</v>
      </c>
      <c r="AI2931" s="569">
        <f t="shared" si="185"/>
        <v>4040.9330831833959</v>
      </c>
      <c r="AJ2931" s="570">
        <f t="shared" si="186"/>
        <v>4502.6477678146821</v>
      </c>
    </row>
    <row r="2932" spans="1:36" x14ac:dyDescent="0.25">
      <c r="A2932" s="9"/>
      <c r="B2932" s="134">
        <v>5</v>
      </c>
      <c r="C2932" s="135">
        <v>2</v>
      </c>
      <c r="D2932" s="137">
        <v>23</v>
      </c>
      <c r="E2932" s="571">
        <f>1000*'Demand Inputs'!E$32*IF('Demand Inputs'!$E$51="Yes",'Demand Inputs'!$E2982,'Demand Profiles'!AG2930)</f>
        <v>1988.22997314042</v>
      </c>
      <c r="F2932" s="569">
        <f>1000*'Demand Inputs'!F$32*IF('Demand Inputs'!$E$51="Yes",'Demand Inputs'!$E2982,'Demand Profiles'!AH2930)</f>
        <v>2028.8641199889564</v>
      </c>
      <c r="G2932" s="569">
        <f>1000*'Demand Inputs'!G$32*IF('Demand Inputs'!$E$51="Yes",'Demand Inputs'!$E2982,'Demand Profiles'!AI2930)</f>
        <v>2107.0988787114825</v>
      </c>
      <c r="H2932" s="570">
        <f>1000*'Demand Inputs'!H$32*IF('Demand Inputs'!$E$51="Yes",'Demand Inputs'!$E2982,'Demand Profiles'!AJ2930)</f>
        <v>2247.9019024122181</v>
      </c>
      <c r="I2932" s="571">
        <f>1000*'Demand Inputs'!E$33*IF(Custom_CI_shape="Yes",'Demand Inputs'!$F2982,'Demand Profiles'!$E2930)</f>
        <v>1181.6537146653184</v>
      </c>
      <c r="J2932" s="569">
        <f>1000*'Demand Inputs'!F$33*IF(Custom_CI_shape="Yes",'Demand Inputs'!$F2982,'Demand Profiles'!$E2930)</f>
        <v>1212.2868219518332</v>
      </c>
      <c r="K2932" s="569">
        <f>1000*'Demand Inputs'!G$33*IF(Custom_CI_shape="Yes",'Demand Inputs'!$F2982,'Demand Profiles'!$E2930)</f>
        <v>1281.2513931812784</v>
      </c>
      <c r="L2932" s="570">
        <f>1000*'Demand Inputs'!H$33*IF(Custom_CI_shape="Yes",'Demand Inputs'!$F2982,'Demand Profiles'!$E2930)</f>
        <v>1409.554730971342</v>
      </c>
      <c r="M2932" s="569">
        <f>1000*'Demand Inputs'!E$36*IF('Demand Inputs'!$I$51="Yes",'Demand Inputs'!$I2982,'Demand Profiles'!K2930)</f>
        <v>-38.292018326730513</v>
      </c>
      <c r="N2932" s="569">
        <f>1000*'Demand Inputs'!F$36*IF('Demand Inputs'!$I$51="Yes",'Demand Inputs'!$I2982,'Demand Profiles'!L2930)</f>
        <v>-68.3608814313164</v>
      </c>
      <c r="O2932" s="569">
        <f>1000*'Demand Inputs'!G$36*IF('Demand Inputs'!$I$51="Yes",'Demand Inputs'!$I2982,'Demand Profiles'!M2930)</f>
        <v>-122.75580955424313</v>
      </c>
      <c r="P2932" s="570">
        <f>1000*'Demand Inputs'!H$36*IF('Demand Inputs'!$I$51="Yes",'Demand Inputs'!$I2982,'Demand Profiles'!N2930)</f>
        <v>-186.02150821118335</v>
      </c>
      <c r="Q2932" s="571">
        <f>1000*'Demand Inputs'!E$34*IF('Demand Inputs'!$G$51="Yes",'Demand Inputs'!$G2982,'Demand Profiles'!O2930)</f>
        <v>318.62492306030543</v>
      </c>
      <c r="R2932" s="569">
        <f>1000*'Demand Inputs'!F$34*IF('Demand Inputs'!$G$51="Yes",'Demand Inputs'!$G2982,'Demand Profiles'!P2930)</f>
        <v>426.74190033122881</v>
      </c>
      <c r="S2932" s="569">
        <f>1000*'Demand Inputs'!G$34*IF('Demand Inputs'!$G$51="Yes",'Demand Inputs'!$G2982,'Demand Profiles'!Q2930)</f>
        <v>617.8147843886145</v>
      </c>
      <c r="T2932" s="570">
        <f>1000*'Demand Inputs'!H$34*IF('Demand Inputs'!$G$51="Yes",'Demand Inputs'!$G2982,'Demand Profiles'!R2930)</f>
        <v>894.27267853228489</v>
      </c>
      <c r="U2932" s="571">
        <f>1000*'Demand Inputs'!E$35*IF('Demand Inputs'!$H$51="Yes",'Demand Inputs'!$H2982,'Demand Profiles'!W2930)</f>
        <v>14.375599593419363</v>
      </c>
      <c r="V2932" s="569">
        <f>1000*'Demand Inputs'!F$35*IF('Demand Inputs'!$H$51="Yes",'Demand Inputs'!$H2982,'Demand Profiles'!X2930)</f>
        <v>25.817891791516285</v>
      </c>
      <c r="W2932" s="569">
        <f>1000*'Demand Inputs'!G$35*IF('Demand Inputs'!$H$51="Yes",'Demand Inputs'!$H2982,'Demand Profiles'!Y2930)</f>
        <v>50.192930115014128</v>
      </c>
      <c r="X2932" s="570">
        <f>1000*'Demand Inputs'!H$35*IF('Demand Inputs'!$H$51="Yes",'Demand Inputs'!$H2982,'Demand Profiles'!Z2930)</f>
        <v>86.521590116973314</v>
      </c>
      <c r="Y2932" s="571">
        <f>1000*'Demand Inputs'!E$37*IF('Demand Inputs'!$J$51="Yes",'Demand Inputs'!$J2982,'Demand Profiles'!S2930)</f>
        <v>-2.9378118065350534E-3</v>
      </c>
      <c r="Z2932" s="569">
        <f>1000*'Demand Inputs'!F$37*IF('Demand Inputs'!$J$51="Yes",'Demand Inputs'!$J2982,'Demand Profiles'!T2930)</f>
        <v>-3.3718668532106487E-3</v>
      </c>
      <c r="AA2932" s="569">
        <f>1000*'Demand Inputs'!G$37*IF('Demand Inputs'!$J$51="Yes",'Demand Inputs'!$J2982,'Demand Profiles'!U2930)</f>
        <v>-4.311136444459053E-3</v>
      </c>
      <c r="AB2932" s="569">
        <f>1000*'Demand Inputs'!H$37*IF('Demand Inputs'!$J$51="Yes",'Demand Inputs'!$J2982,'Demand Profiles'!V2930)</f>
        <v>-5.5390352267976912E-3</v>
      </c>
      <c r="AC2932" s="571">
        <f>-'Demand Inputs'!E$38*IF('Demand Inputs'!$K$51="Yes",'Demand Inputs'!$K2982,'Demand Profiles'!AA2930)/INDEX('IEPR CAISO Load Modifiers'!$E$59:$S$59,MATCH(AC$5,'IEPR CAISO Load Modifiers'!$E$27:$S$27,0))*1000</f>
        <v>4.9189131368733126</v>
      </c>
      <c r="AD2932" s="569">
        <f>-'Demand Inputs'!F$38*IF('Demand Inputs'!$K$51="Yes",'Demand Inputs'!$K2982,'Demand Profiles'!AB2930)/INDEX('IEPR CAISO Load Modifiers'!$E$59:$S$59,MATCH(AD$5,'IEPR CAISO Load Modifiers'!$E$27:$S$27,0))*1000</f>
        <v>7.370020887194598</v>
      </c>
      <c r="AE2932" s="569">
        <f>-'Demand Inputs'!G$38*IF('Demand Inputs'!$K$51="Yes",'Demand Inputs'!$K2982,'Demand Profiles'!AC2930)/INDEX('IEPR CAISO Load Modifiers'!$E$59:$S$59,MATCH(AE$5,'IEPR CAISO Load Modifiers'!$E$27:$S$27,0))*1000</f>
        <v>10.52784944344895</v>
      </c>
      <c r="AF2932" s="570">
        <f>-'Demand Inputs'!H$38*IF('Demand Inputs'!$K$51="Yes",'Demand Inputs'!$K2982,'Demand Profiles'!AD2930)/INDEX('IEPR CAISO Load Modifiers'!$E$59:$S$59,MATCH(AF$5,'IEPR CAISO Load Modifiers'!$E$27:$S$27,0))*1000</f>
        <v>17.746633222850843</v>
      </c>
      <c r="AG2932" s="569">
        <f t="shared" si="183"/>
        <v>3469.5081674577991</v>
      </c>
      <c r="AH2932" s="569">
        <f t="shared" si="184"/>
        <v>3632.7165016525591</v>
      </c>
      <c r="AI2932" s="569">
        <f t="shared" si="185"/>
        <v>3944.1257151491509</v>
      </c>
      <c r="AJ2932" s="570">
        <f t="shared" si="186"/>
        <v>4469.9704880092577</v>
      </c>
    </row>
    <row r="2933" spans="1:36" x14ac:dyDescent="0.25">
      <c r="A2933" s="9"/>
      <c r="B2933" s="134">
        <v>5</v>
      </c>
      <c r="C2933" s="135">
        <v>2</v>
      </c>
      <c r="D2933" s="137">
        <v>24</v>
      </c>
      <c r="E2933" s="571">
        <f>1000*'Demand Inputs'!E$32*IF('Demand Inputs'!$E$51="Yes",'Demand Inputs'!$E2983,'Demand Profiles'!AG2931)</f>
        <v>1877.8793824853858</v>
      </c>
      <c r="F2933" s="569">
        <f>1000*'Demand Inputs'!F$32*IF('Demand Inputs'!$E$51="Yes",'Demand Inputs'!$E2983,'Demand Profiles'!AH2931)</f>
        <v>1916.8455147098441</v>
      </c>
      <c r="G2933" s="569">
        <f>1000*'Demand Inputs'!G$32*IF('Demand Inputs'!$E$51="Yes",'Demand Inputs'!$E2983,'Demand Profiles'!AI2931)</f>
        <v>1990.7174853944409</v>
      </c>
      <c r="H2933" s="570">
        <f>1000*'Demand Inputs'!H$32*IF('Demand Inputs'!$E$51="Yes",'Demand Inputs'!$E2983,'Demand Profiles'!AJ2931)</f>
        <v>2127.0473793858232</v>
      </c>
      <c r="I2933" s="571">
        <f>1000*'Demand Inputs'!E$33*IF(Custom_CI_shape="Yes",'Demand Inputs'!$F2983,'Demand Profiles'!$E2931)</f>
        <v>1100.2813365903839</v>
      </c>
      <c r="J2933" s="569">
        <f>1000*'Demand Inputs'!F$33*IF(Custom_CI_shape="Yes",'Demand Inputs'!$F2983,'Demand Profiles'!$E2931)</f>
        <v>1128.8049521055009</v>
      </c>
      <c r="K2933" s="569">
        <f>1000*'Demand Inputs'!G$33*IF(Custom_CI_shape="Yes",'Demand Inputs'!$F2983,'Demand Profiles'!$E2931)</f>
        <v>1193.0204068262676</v>
      </c>
      <c r="L2933" s="570">
        <f>1000*'Demand Inputs'!H$33*IF(Custom_CI_shape="Yes",'Demand Inputs'!$F2983,'Demand Profiles'!$E2931)</f>
        <v>1312.4883746755816</v>
      </c>
      <c r="M2933" s="569">
        <f>1000*'Demand Inputs'!E$36*IF('Demand Inputs'!$I$51="Yes",'Demand Inputs'!$I2983,'Demand Profiles'!K2931)</f>
        <v>-33.781414289554007</v>
      </c>
      <c r="N2933" s="569">
        <f>1000*'Demand Inputs'!F$36*IF('Demand Inputs'!$I$51="Yes",'Demand Inputs'!$I2983,'Demand Profiles'!L2931)</f>
        <v>-59.504789506538373</v>
      </c>
      <c r="O2933" s="569">
        <f>1000*'Demand Inputs'!G$36*IF('Demand Inputs'!$I$51="Yes",'Demand Inputs'!$I2983,'Demand Profiles'!M2931)</f>
        <v>-104.19565304431936</v>
      </c>
      <c r="P2933" s="570">
        <f>1000*'Demand Inputs'!H$36*IF('Demand Inputs'!$I$51="Yes",'Demand Inputs'!$I2983,'Demand Profiles'!N2931)</f>
        <v>-157.89499582927436</v>
      </c>
      <c r="Q2933" s="571">
        <f>1000*'Demand Inputs'!E$34*IF('Demand Inputs'!$G$51="Yes",'Demand Inputs'!$G2983,'Demand Profiles'!O2931)</f>
        <v>309.74534080963787</v>
      </c>
      <c r="R2933" s="569">
        <f>1000*'Demand Inputs'!F$34*IF('Demand Inputs'!$G$51="Yes",'Demand Inputs'!$G2983,'Demand Profiles'!P2931)</f>
        <v>414.87337251595591</v>
      </c>
      <c r="S2933" s="569">
        <f>1000*'Demand Inputs'!G$34*IF('Demand Inputs'!$G$51="Yes",'Demand Inputs'!$G2983,'Demand Profiles'!Q2931)</f>
        <v>607.73056752378886</v>
      </c>
      <c r="T2933" s="570">
        <f>1000*'Demand Inputs'!H$34*IF('Demand Inputs'!$G$51="Yes",'Demand Inputs'!$G2983,'Demand Profiles'!R2931)</f>
        <v>896.1670276443856</v>
      </c>
      <c r="U2933" s="571">
        <f>1000*'Demand Inputs'!E$35*IF('Demand Inputs'!$H$51="Yes",'Demand Inputs'!$H2983,'Demand Profiles'!W2931)</f>
        <v>11.404669411382541</v>
      </c>
      <c r="V2933" s="569">
        <f>1000*'Demand Inputs'!F$35*IF('Demand Inputs'!$H$51="Yes",'Demand Inputs'!$H2983,'Demand Profiles'!X2931)</f>
        <v>20.563342296989287</v>
      </c>
      <c r="W2933" s="569">
        <f>1000*'Demand Inputs'!G$35*IF('Demand Inputs'!$H$51="Yes",'Demand Inputs'!$H2983,'Demand Profiles'!Y2931)</f>
        <v>40.68397278403544</v>
      </c>
      <c r="X2933" s="570">
        <f>1000*'Demand Inputs'!H$35*IF('Demand Inputs'!$H$51="Yes",'Demand Inputs'!$H2983,'Demand Profiles'!Z2931)</f>
        <v>70.478773055805846</v>
      </c>
      <c r="Y2933" s="571">
        <f>1000*'Demand Inputs'!E$37*IF('Demand Inputs'!$J$51="Yes",'Demand Inputs'!$J2983,'Demand Profiles'!S2931)</f>
        <v>-2.9378118065350534E-3</v>
      </c>
      <c r="Z2933" s="569">
        <f>1000*'Demand Inputs'!F$37*IF('Demand Inputs'!$J$51="Yes",'Demand Inputs'!$J2983,'Demand Profiles'!T2931)</f>
        <v>-3.3718668532106487E-3</v>
      </c>
      <c r="AA2933" s="569">
        <f>1000*'Demand Inputs'!G$37*IF('Demand Inputs'!$J$51="Yes",'Demand Inputs'!$J2983,'Demand Profiles'!U2931)</f>
        <v>-4.311136444459053E-3</v>
      </c>
      <c r="AB2933" s="569">
        <f>1000*'Demand Inputs'!H$37*IF('Demand Inputs'!$J$51="Yes",'Demand Inputs'!$J2983,'Demand Profiles'!V2931)</f>
        <v>-5.5390352267976912E-3</v>
      </c>
      <c r="AC2933" s="571">
        <f>-'Demand Inputs'!E$38*IF('Demand Inputs'!$K$51="Yes",'Demand Inputs'!$K2983,'Demand Profiles'!AA2931)/INDEX('IEPR CAISO Load Modifiers'!$E$59:$S$59,MATCH(AC$5,'IEPR CAISO Load Modifiers'!$E$27:$S$27,0))*1000</f>
        <v>8.0135934164359828</v>
      </c>
      <c r="AD2933" s="569">
        <f>-'Demand Inputs'!F$38*IF('Demand Inputs'!$K$51="Yes",'Demand Inputs'!$K2983,'Demand Profiles'!AB2931)/INDEX('IEPR CAISO Load Modifiers'!$E$59:$S$59,MATCH(AD$5,'IEPR CAISO Load Modifiers'!$E$27:$S$27,0))*1000</f>
        <v>12.913446312973221</v>
      </c>
      <c r="AE2933" s="569">
        <f>-'Demand Inputs'!G$38*IF('Demand Inputs'!$K$51="Yes",'Demand Inputs'!$K2983,'Demand Profiles'!AC2931)/INDEX('IEPR CAISO Load Modifiers'!$E$59:$S$59,MATCH(AE$5,'IEPR CAISO Load Modifiers'!$E$27:$S$27,0))*1000</f>
        <v>22.656324369438273</v>
      </c>
      <c r="AF2933" s="570">
        <f>-'Demand Inputs'!H$38*IF('Demand Inputs'!$K$51="Yes",'Demand Inputs'!$K2983,'Demand Profiles'!AD2931)/INDEX('IEPR CAISO Load Modifiers'!$E$59:$S$59,MATCH(AF$5,'IEPR CAISO Load Modifiers'!$E$27:$S$27,0))*1000</f>
        <v>34.982271096098536</v>
      </c>
      <c r="AG2933" s="569">
        <f t="shared" si="183"/>
        <v>3273.5399706118656</v>
      </c>
      <c r="AH2933" s="569">
        <f t="shared" si="184"/>
        <v>3434.4924665678718</v>
      </c>
      <c r="AI2933" s="569">
        <f t="shared" si="185"/>
        <v>3750.6087927172075</v>
      </c>
      <c r="AJ2933" s="570">
        <f t="shared" si="186"/>
        <v>4283.2632909931936</v>
      </c>
    </row>
    <row r="2934" spans="1:36" x14ac:dyDescent="0.25">
      <c r="A2934" s="9"/>
      <c r="B2934" s="134">
        <v>5</v>
      </c>
      <c r="C2934" s="135">
        <v>3</v>
      </c>
      <c r="D2934" s="137">
        <v>1</v>
      </c>
      <c r="E2934" s="571">
        <f>1000*'Demand Inputs'!E$32*IF('Demand Inputs'!$E$51="Yes",'Demand Inputs'!$E2984,'Demand Profiles'!AG2932)</f>
        <v>1766.1250073308606</v>
      </c>
      <c r="F2934" s="569">
        <f>1000*'Demand Inputs'!F$32*IF('Demand Inputs'!$E$51="Yes",'Demand Inputs'!$E2984,'Demand Profiles'!AH2932)</f>
        <v>1803.3865492332448</v>
      </c>
      <c r="G2934" s="569">
        <f>1000*'Demand Inputs'!G$32*IF('Demand Inputs'!$E$51="Yes",'Demand Inputs'!$E2984,'Demand Profiles'!AI2932)</f>
        <v>1872.1450766172777</v>
      </c>
      <c r="H2934" s="570">
        <f>1000*'Demand Inputs'!H$32*IF('Demand Inputs'!$E$51="Yes",'Demand Inputs'!$E2984,'Demand Profiles'!AJ2932)</f>
        <v>2002.3635830300116</v>
      </c>
      <c r="I2934" s="571">
        <f>1000*'Demand Inputs'!E$33*IF(Custom_CI_shape="Yes",'Demand Inputs'!$F2984,'Demand Profiles'!$E2932)</f>
        <v>1068.158280280403</v>
      </c>
      <c r="J2934" s="569">
        <f>1000*'Demand Inputs'!F$33*IF(Custom_CI_shape="Yes",'Demand Inputs'!$F2984,'Demand Profiles'!$E2932)</f>
        <v>1095.8491399567311</v>
      </c>
      <c r="K2934" s="569">
        <f>1000*'Demand Inputs'!G$33*IF(Custom_CI_shape="Yes",'Demand Inputs'!$F2984,'Demand Profiles'!$E2932)</f>
        <v>1158.1898044766947</v>
      </c>
      <c r="L2934" s="570">
        <f>1000*'Demand Inputs'!H$33*IF(Custom_CI_shape="Yes",'Demand Inputs'!$F2984,'Demand Profiles'!$E2932)</f>
        <v>1274.1698677957411</v>
      </c>
      <c r="M2934" s="569">
        <f>1000*'Demand Inputs'!E$36*IF('Demand Inputs'!$I$51="Yes",'Demand Inputs'!$I2984,'Demand Profiles'!K2932)</f>
        <v>-30.474977694006878</v>
      </c>
      <c r="N2934" s="569">
        <f>1000*'Demand Inputs'!F$36*IF('Demand Inputs'!$I$51="Yes",'Demand Inputs'!$I2984,'Demand Profiles'!L2932)</f>
        <v>-53.084549573149125</v>
      </c>
      <c r="O2934" s="569">
        <f>1000*'Demand Inputs'!G$36*IF('Demand Inputs'!$I$51="Yes",'Demand Inputs'!$I2984,'Demand Profiles'!M2932)</f>
        <v>-91.404046104945536</v>
      </c>
      <c r="P2934" s="570">
        <f>1000*'Demand Inputs'!H$36*IF('Demand Inputs'!$I$51="Yes",'Demand Inputs'!$I2984,'Demand Profiles'!N2932)</f>
        <v>-136.93530550738569</v>
      </c>
      <c r="Q2934" s="571">
        <f>1000*'Demand Inputs'!E$34*IF('Demand Inputs'!$G$51="Yes",'Demand Inputs'!$G2984,'Demand Profiles'!O2932)</f>
        <v>222.76067344282217</v>
      </c>
      <c r="R2934" s="569">
        <f>1000*'Demand Inputs'!F$34*IF('Demand Inputs'!$G$51="Yes",'Demand Inputs'!$G2984,'Demand Profiles'!P2932)</f>
        <v>298.75146281735329</v>
      </c>
      <c r="S2934" s="569">
        <f>1000*'Demand Inputs'!G$34*IF('Demand Inputs'!$G$51="Yes",'Demand Inputs'!$G2984,'Demand Profiles'!Q2932)</f>
        <v>445.82567778775427</v>
      </c>
      <c r="T2934" s="570">
        <f>1000*'Demand Inputs'!H$34*IF('Demand Inputs'!$G$51="Yes",'Demand Inputs'!$G2984,'Demand Profiles'!R2932)</f>
        <v>665.00528274120552</v>
      </c>
      <c r="U2934" s="571">
        <f>1000*'Demand Inputs'!E$35*IF('Demand Inputs'!$H$51="Yes",'Demand Inputs'!$H2984,'Demand Profiles'!W2932)</f>
        <v>8.6006757903284079</v>
      </c>
      <c r="V2934" s="569">
        <f>1000*'Demand Inputs'!F$35*IF('Demand Inputs'!$H$51="Yes",'Demand Inputs'!$H2984,'Demand Profiles'!X2932)</f>
        <v>15.436062363200245</v>
      </c>
      <c r="W2934" s="569">
        <f>1000*'Demand Inputs'!G$35*IF('Demand Inputs'!$H$51="Yes",'Demand Inputs'!$H2984,'Demand Profiles'!Y2932)</f>
        <v>30.205704099815815</v>
      </c>
      <c r="X2934" s="570">
        <f>1000*'Demand Inputs'!H$35*IF('Demand Inputs'!$H$51="Yes",'Demand Inputs'!$H2984,'Demand Profiles'!Z2932)</f>
        <v>53.017195319631121</v>
      </c>
      <c r="Y2934" s="571">
        <f>1000*'Demand Inputs'!E$37*IF('Demand Inputs'!$J$51="Yes",'Demand Inputs'!$J2984,'Demand Profiles'!S2932)</f>
        <v>-2.9378118065350534E-3</v>
      </c>
      <c r="Z2934" s="569">
        <f>1000*'Demand Inputs'!F$37*IF('Demand Inputs'!$J$51="Yes",'Demand Inputs'!$J2984,'Demand Profiles'!T2932)</f>
        <v>-3.3718668532106487E-3</v>
      </c>
      <c r="AA2934" s="569">
        <f>1000*'Demand Inputs'!G$37*IF('Demand Inputs'!$J$51="Yes",'Demand Inputs'!$J2984,'Demand Profiles'!U2932)</f>
        <v>-4.311136444459053E-3</v>
      </c>
      <c r="AB2934" s="569">
        <f>1000*'Demand Inputs'!H$37*IF('Demand Inputs'!$J$51="Yes",'Demand Inputs'!$J2984,'Demand Profiles'!V2932)</f>
        <v>-5.5390352267976912E-3</v>
      </c>
      <c r="AC2934" s="571">
        <f>-'Demand Inputs'!E$38*IF('Demand Inputs'!$K$51="Yes",'Demand Inputs'!$K2984,'Demand Profiles'!AA2932)/INDEX('IEPR CAISO Load Modifiers'!$E$59:$S$59,MATCH(AC$5,'IEPR CAISO Load Modifiers'!$E$27:$S$27,0))*1000</f>
        <v>5.26367137854389</v>
      </c>
      <c r="AD2934" s="569">
        <f>-'Demand Inputs'!F$38*IF('Demand Inputs'!$K$51="Yes",'Demand Inputs'!$K2984,'Demand Profiles'!AB2932)/INDEX('IEPR CAISO Load Modifiers'!$E$59:$S$59,MATCH(AD$5,'IEPR CAISO Load Modifiers'!$E$27:$S$27,0))*1000</f>
        <v>8.5859455870459875</v>
      </c>
      <c r="AE2934" s="569">
        <f>-'Demand Inputs'!G$38*IF('Demand Inputs'!$K$51="Yes",'Demand Inputs'!$K2984,'Demand Profiles'!AC2932)/INDEX('IEPR CAISO Load Modifiers'!$E$59:$S$59,MATCH(AE$5,'IEPR CAISO Load Modifiers'!$E$27:$S$27,0))*1000</f>
        <v>15.492079494532812</v>
      </c>
      <c r="AF2934" s="570">
        <f>-'Demand Inputs'!H$38*IF('Demand Inputs'!$K$51="Yes",'Demand Inputs'!$K2984,'Demand Profiles'!AD2932)/INDEX('IEPR CAISO Load Modifiers'!$E$59:$S$59,MATCH(AF$5,'IEPR CAISO Load Modifiers'!$E$27:$S$27,0))*1000</f>
        <v>23.047228643785527</v>
      </c>
      <c r="AG2934" s="569">
        <f t="shared" si="183"/>
        <v>3040.4303927171441</v>
      </c>
      <c r="AH2934" s="569">
        <f t="shared" si="184"/>
        <v>3168.9212385175729</v>
      </c>
      <c r="AI2934" s="569">
        <f t="shared" si="185"/>
        <v>3430.4499852346853</v>
      </c>
      <c r="AJ2934" s="570">
        <f t="shared" si="186"/>
        <v>3880.6623129877626</v>
      </c>
    </row>
    <row r="2935" spans="1:36" x14ac:dyDescent="0.25">
      <c r="A2935" s="9"/>
      <c r="B2935" s="134">
        <v>5</v>
      </c>
      <c r="C2935" s="135">
        <v>3</v>
      </c>
      <c r="D2935" s="137">
        <v>2</v>
      </c>
      <c r="E2935" s="571">
        <f>1000*'Demand Inputs'!E$32*IF('Demand Inputs'!$E$51="Yes",'Demand Inputs'!$E2985,'Demand Profiles'!AG2933)</f>
        <v>1693.3754882606486</v>
      </c>
      <c r="F2935" s="569">
        <f>1000*'Demand Inputs'!F$32*IF('Demand Inputs'!$E$51="Yes",'Demand Inputs'!$E2985,'Demand Profiles'!AH2933)</f>
        <v>1729.0587337128175</v>
      </c>
      <c r="G2935" s="569">
        <f>1000*'Demand Inputs'!G$32*IF('Demand Inputs'!$E$51="Yes",'Demand Inputs'!$E2985,'Demand Profiles'!AI2933)</f>
        <v>1794.2568146725005</v>
      </c>
      <c r="H2935" s="570">
        <f>1000*'Demand Inputs'!H$32*IF('Demand Inputs'!$E$51="Yes",'Demand Inputs'!$E2985,'Demand Profiles'!AJ2933)</f>
        <v>1920.0969035218884</v>
      </c>
      <c r="I2935" s="571">
        <f>1000*'Demand Inputs'!E$33*IF(Custom_CI_shape="Yes",'Demand Inputs'!$F2985,'Demand Profiles'!$E2933)</f>
        <v>1056.1270232997028</v>
      </c>
      <c r="J2935" s="569">
        <f>1000*'Demand Inputs'!F$33*IF(Custom_CI_shape="Yes",'Demand Inputs'!$F2985,'Demand Profiles'!$E2933)</f>
        <v>1083.5059855213808</v>
      </c>
      <c r="K2935" s="569">
        <f>1000*'Demand Inputs'!G$33*IF(Custom_CI_shape="Yes",'Demand Inputs'!$F2985,'Demand Profiles'!$E2933)</f>
        <v>1145.1444726870761</v>
      </c>
      <c r="L2935" s="570">
        <f>1000*'Demand Inputs'!H$33*IF(Custom_CI_shape="Yes",'Demand Inputs'!$F2985,'Demand Profiles'!$E2933)</f>
        <v>1259.818188461765</v>
      </c>
      <c r="M2935" s="569">
        <f>1000*'Demand Inputs'!E$36*IF('Demand Inputs'!$I$51="Yes",'Demand Inputs'!$I2985,'Demand Profiles'!K2933)</f>
        <v>-28.768207710813755</v>
      </c>
      <c r="N2935" s="569">
        <f>1000*'Demand Inputs'!F$36*IF('Demand Inputs'!$I$51="Yes",'Demand Inputs'!$I2985,'Demand Profiles'!L2933)</f>
        <v>-48.656504476984452</v>
      </c>
      <c r="O2935" s="569">
        <f>1000*'Demand Inputs'!G$36*IF('Demand Inputs'!$I$51="Yes",'Demand Inputs'!$I2985,'Demand Profiles'!M2933)</f>
        <v>-83.828486024755421</v>
      </c>
      <c r="P2935" s="570">
        <f>1000*'Demand Inputs'!H$36*IF('Demand Inputs'!$I$51="Yes",'Demand Inputs'!$I2985,'Demand Profiles'!N2933)</f>
        <v>-125.02927300344517</v>
      </c>
      <c r="Q2935" s="571">
        <f>1000*'Demand Inputs'!E$34*IF('Demand Inputs'!$G$51="Yes",'Demand Inputs'!$G2985,'Demand Profiles'!O2933)</f>
        <v>138.67718680837714</v>
      </c>
      <c r="R2935" s="569">
        <f>1000*'Demand Inputs'!F$34*IF('Demand Inputs'!$G$51="Yes",'Demand Inputs'!$G2985,'Demand Profiles'!P2933)</f>
        <v>190.40780860460322</v>
      </c>
      <c r="S2935" s="569">
        <f>1000*'Demand Inputs'!G$34*IF('Demand Inputs'!$G$51="Yes",'Demand Inputs'!$G2985,'Demand Profiles'!Q2933)</f>
        <v>294.17609686036047</v>
      </c>
      <c r="T2935" s="570">
        <f>1000*'Demand Inputs'!H$34*IF('Demand Inputs'!$G$51="Yes",'Demand Inputs'!$G2985,'Demand Profiles'!R2933)</f>
        <v>447.7636545120111</v>
      </c>
      <c r="U2935" s="571">
        <f>1000*'Demand Inputs'!E$35*IF('Demand Inputs'!$H$51="Yes",'Demand Inputs'!$H2985,'Demand Profiles'!W2933)</f>
        <v>6.2744197078081791</v>
      </c>
      <c r="V2935" s="569">
        <f>1000*'Demand Inputs'!F$35*IF('Demand Inputs'!$H$51="Yes",'Demand Inputs'!$H2985,'Demand Profiles'!X2933)</f>
        <v>11.810280169433907</v>
      </c>
      <c r="W2935" s="569">
        <f>1000*'Demand Inputs'!G$35*IF('Demand Inputs'!$H$51="Yes",'Demand Inputs'!$H2985,'Demand Profiles'!Y2933)</f>
        <v>23.431381274933077</v>
      </c>
      <c r="X2935" s="570">
        <f>1000*'Demand Inputs'!H$35*IF('Demand Inputs'!$H$51="Yes",'Demand Inputs'!$H2985,'Demand Profiles'!Z2933)</f>
        <v>42.431058296660275</v>
      </c>
      <c r="Y2935" s="571">
        <f>1000*'Demand Inputs'!E$37*IF('Demand Inputs'!$J$51="Yes",'Demand Inputs'!$J2985,'Demand Profiles'!S2933)</f>
        <v>-2.9378118065350534E-3</v>
      </c>
      <c r="Z2935" s="569">
        <f>1000*'Demand Inputs'!F$37*IF('Demand Inputs'!$J$51="Yes",'Demand Inputs'!$J2985,'Demand Profiles'!T2933)</f>
        <v>-3.3718668532106487E-3</v>
      </c>
      <c r="AA2935" s="569">
        <f>1000*'Demand Inputs'!G$37*IF('Demand Inputs'!$J$51="Yes",'Demand Inputs'!$J2985,'Demand Profiles'!U2933)</f>
        <v>-4.311136444459053E-3</v>
      </c>
      <c r="AB2935" s="569">
        <f>1000*'Demand Inputs'!H$37*IF('Demand Inputs'!$J$51="Yes",'Demand Inputs'!$J2985,'Demand Profiles'!V2933)</f>
        <v>-5.5390352267976912E-3</v>
      </c>
      <c r="AC2935" s="571">
        <f>-'Demand Inputs'!E$38*IF('Demand Inputs'!$K$51="Yes",'Demand Inputs'!$K2985,'Demand Profiles'!AA2933)/INDEX('IEPR CAISO Load Modifiers'!$E$59:$S$59,MATCH(AC$5,'IEPR CAISO Load Modifiers'!$E$27:$S$27,0))*1000</f>
        <v>3.1516872764072059</v>
      </c>
      <c r="AD2935" s="569">
        <f>-'Demand Inputs'!F$38*IF('Demand Inputs'!$K$51="Yes",'Demand Inputs'!$K2985,'Demand Profiles'!AB2933)/INDEX('IEPR CAISO Load Modifiers'!$E$59:$S$59,MATCH(AD$5,'IEPR CAISO Load Modifiers'!$E$27:$S$27,0))*1000</f>
        <v>5.1358606905594621</v>
      </c>
      <c r="AE2935" s="569">
        <f>-'Demand Inputs'!G$38*IF('Demand Inputs'!$K$51="Yes",'Demand Inputs'!$K2985,'Demand Profiles'!AC2933)/INDEX('IEPR CAISO Load Modifiers'!$E$59:$S$59,MATCH(AE$5,'IEPR CAISO Load Modifiers'!$E$27:$S$27,0))*1000</f>
        <v>9.4589631147965942</v>
      </c>
      <c r="AF2935" s="570">
        <f>-'Demand Inputs'!H$38*IF('Demand Inputs'!$K$51="Yes",'Demand Inputs'!$K2985,'Demand Profiles'!AD2933)/INDEX('IEPR CAISO Load Modifiers'!$E$59:$S$59,MATCH(AF$5,'IEPR CAISO Load Modifiers'!$E$27:$S$27,0))*1000</f>
        <v>13.960888063510925</v>
      </c>
      <c r="AG2935" s="569">
        <f t="shared" si="183"/>
        <v>2868.8346598303233</v>
      </c>
      <c r="AH2935" s="569">
        <f t="shared" si="184"/>
        <v>2971.2587923549577</v>
      </c>
      <c r="AI2935" s="569">
        <f t="shared" si="185"/>
        <v>3182.6349314484669</v>
      </c>
      <c r="AJ2935" s="570">
        <f t="shared" si="186"/>
        <v>3559.0358808171641</v>
      </c>
    </row>
    <row r="2936" spans="1:36" x14ac:dyDescent="0.25">
      <c r="A2936" s="9"/>
      <c r="B2936" s="134">
        <v>5</v>
      </c>
      <c r="C2936" s="135">
        <v>3</v>
      </c>
      <c r="D2936" s="137">
        <v>3</v>
      </c>
      <c r="E2936" s="571">
        <f>1000*'Demand Inputs'!E$32*IF('Demand Inputs'!$E$51="Yes",'Demand Inputs'!$E2986,'Demand Profiles'!AG2934)</f>
        <v>1636.1167859952795</v>
      </c>
      <c r="F2936" s="569">
        <f>1000*'Demand Inputs'!F$32*IF('Demand Inputs'!$E$51="Yes",'Demand Inputs'!$E2986,'Demand Profiles'!AH2934)</f>
        <v>1670.851117074357</v>
      </c>
      <c r="G2936" s="569">
        <f>1000*'Demand Inputs'!G$32*IF('Demand Inputs'!$E$51="Yes",'Demand Inputs'!$E2986,'Demand Profiles'!AI2934)</f>
        <v>1733.2813817703095</v>
      </c>
      <c r="H2936" s="570">
        <f>1000*'Demand Inputs'!H$32*IF('Demand Inputs'!$E$51="Yes",'Demand Inputs'!$E2986,'Demand Profiles'!AJ2934)</f>
        <v>1854.2234215205685</v>
      </c>
      <c r="I2936" s="571">
        <f>1000*'Demand Inputs'!E$33*IF(Custom_CI_shape="Yes",'Demand Inputs'!$F2986,'Demand Profiles'!$E2934)</f>
        <v>1078.0185282389425</v>
      </c>
      <c r="J2936" s="569">
        <f>1000*'Demand Inputs'!F$33*IF(Custom_CI_shape="Yes",'Demand Inputs'!$F2986,'Demand Profiles'!$E2934)</f>
        <v>1105.9650042856476</v>
      </c>
      <c r="K2936" s="569">
        <f>1000*'Demand Inputs'!G$33*IF(Custom_CI_shape="Yes",'Demand Inputs'!$F2986,'Demand Profiles'!$E2934)</f>
        <v>1168.8811400830568</v>
      </c>
      <c r="L2936" s="570">
        <f>1000*'Demand Inputs'!H$33*IF(Custom_CI_shape="Yes",'Demand Inputs'!$F2986,'Demand Profiles'!$E2934)</f>
        <v>1285.9318239306197</v>
      </c>
      <c r="M2936" s="569">
        <f>1000*'Demand Inputs'!E$36*IF('Demand Inputs'!$I$51="Yes",'Demand Inputs'!$I2986,'Demand Profiles'!K2934)</f>
        <v>-28.219673295487684</v>
      </c>
      <c r="N2936" s="569">
        <f>1000*'Demand Inputs'!F$36*IF('Demand Inputs'!$I$51="Yes",'Demand Inputs'!$I2986,'Demand Profiles'!L2934)</f>
        <v>-46.829610952423536</v>
      </c>
      <c r="O2936" s="569">
        <f>1000*'Demand Inputs'!G$36*IF('Demand Inputs'!$I$51="Yes",'Demand Inputs'!$I2986,'Demand Profiles'!M2934)</f>
        <v>-82.226418223092693</v>
      </c>
      <c r="P2936" s="570">
        <f>1000*'Demand Inputs'!H$36*IF('Demand Inputs'!$I$51="Yes",'Demand Inputs'!$I2986,'Demand Profiles'!N2934)</f>
        <v>-125.02927300344517</v>
      </c>
      <c r="Q2936" s="571">
        <f>1000*'Demand Inputs'!E$34*IF('Demand Inputs'!$G$51="Yes",'Demand Inputs'!$G2986,'Demand Profiles'!O2934)</f>
        <v>83.286198336540025</v>
      </c>
      <c r="R2936" s="569">
        <f>1000*'Demand Inputs'!F$34*IF('Demand Inputs'!$G$51="Yes",'Demand Inputs'!$G2986,'Demand Profiles'!P2934)</f>
        <v>120.01150681901551</v>
      </c>
      <c r="S2936" s="569">
        <f>1000*'Demand Inputs'!G$34*IF('Demand Inputs'!$G$51="Yes",'Demand Inputs'!$G2986,'Demand Profiles'!Q2934)</f>
        <v>197.40153852467279</v>
      </c>
      <c r="T2936" s="570">
        <f>1000*'Demand Inputs'!H$34*IF('Demand Inputs'!$G$51="Yes",'Demand Inputs'!$G2986,'Demand Profiles'!R2934)</f>
        <v>314.62057582641467</v>
      </c>
      <c r="U2936" s="571">
        <f>1000*'Demand Inputs'!E$35*IF('Demand Inputs'!$H$51="Yes",'Demand Inputs'!$H2986,'Demand Profiles'!W2934)</f>
        <v>5.8686142418376068</v>
      </c>
      <c r="V2936" s="569">
        <f>1000*'Demand Inputs'!F$35*IF('Demand Inputs'!$H$51="Yes",'Demand Inputs'!$H2986,'Demand Profiles'!X2934)</f>
        <v>11.114367523525548</v>
      </c>
      <c r="W2936" s="569">
        <f>1000*'Demand Inputs'!G$35*IF('Demand Inputs'!$H$51="Yes",'Demand Inputs'!$H2986,'Demand Profiles'!Y2934)</f>
        <v>21.939513382311759</v>
      </c>
      <c r="X2936" s="570">
        <f>1000*'Demand Inputs'!H$35*IF('Demand Inputs'!$H$51="Yes",'Demand Inputs'!$H2986,'Demand Profiles'!Z2934)</f>
        <v>40.03758748416697</v>
      </c>
      <c r="Y2936" s="571">
        <f>1000*'Demand Inputs'!E$37*IF('Demand Inputs'!$J$51="Yes",'Demand Inputs'!$J2986,'Demand Profiles'!S2934)</f>
        <v>-2.9378118065350534E-3</v>
      </c>
      <c r="Z2936" s="569">
        <f>1000*'Demand Inputs'!F$37*IF('Demand Inputs'!$J$51="Yes",'Demand Inputs'!$J2986,'Demand Profiles'!T2934)</f>
        <v>-3.3718668532106487E-3</v>
      </c>
      <c r="AA2936" s="569">
        <f>1000*'Demand Inputs'!G$37*IF('Demand Inputs'!$J$51="Yes",'Demand Inputs'!$J2986,'Demand Profiles'!U2934)</f>
        <v>-4.311136444459053E-3</v>
      </c>
      <c r="AB2936" s="569">
        <f>1000*'Demand Inputs'!H$37*IF('Demand Inputs'!$J$51="Yes",'Demand Inputs'!$J2986,'Demand Profiles'!V2934)</f>
        <v>-5.5390352267976912E-3</v>
      </c>
      <c r="AC2936" s="571">
        <f>-'Demand Inputs'!E$38*IF('Demand Inputs'!$K$51="Yes",'Demand Inputs'!$K2986,'Demand Profiles'!AA2934)/INDEX('IEPR CAISO Load Modifiers'!$E$59:$S$59,MATCH(AC$5,'IEPR CAISO Load Modifiers'!$E$27:$S$27,0))*1000</f>
        <v>1.5880596171439891</v>
      </c>
      <c r="AD2936" s="569">
        <f>-'Demand Inputs'!F$38*IF('Demand Inputs'!$K$51="Yes",'Demand Inputs'!$K2986,'Demand Profiles'!AB2934)/INDEX('IEPR CAISO Load Modifiers'!$E$59:$S$59,MATCH(AD$5,'IEPR CAISO Load Modifiers'!$E$27:$S$27,0))*1000</f>
        <v>2.5374642517627817</v>
      </c>
      <c r="AE2936" s="569">
        <f>-'Demand Inputs'!G$38*IF('Demand Inputs'!$K$51="Yes",'Demand Inputs'!$K2986,'Demand Profiles'!AC2934)/INDEX('IEPR CAISO Load Modifiers'!$E$59:$S$59,MATCH(AE$5,'IEPR CAISO Load Modifiers'!$E$27:$S$27,0))*1000</f>
        <v>5.0643527180957228</v>
      </c>
      <c r="AF2936" s="570">
        <f>-'Demand Inputs'!H$38*IF('Demand Inputs'!$K$51="Yes",'Demand Inputs'!$K2986,'Demand Profiles'!AD2934)/INDEX('IEPR CAISO Load Modifiers'!$E$59:$S$59,MATCH(AF$5,'IEPR CAISO Load Modifiers'!$E$27:$S$27,0))*1000</f>
        <v>7.0605012345592</v>
      </c>
      <c r="AG2936" s="569">
        <f t="shared" si="183"/>
        <v>2776.6555753224502</v>
      </c>
      <c r="AH2936" s="569">
        <f t="shared" si="184"/>
        <v>2863.646477135032</v>
      </c>
      <c r="AI2936" s="569">
        <f t="shared" si="185"/>
        <v>3044.3371971189094</v>
      </c>
      <c r="AJ2936" s="570">
        <f t="shared" si="186"/>
        <v>3376.839097957657</v>
      </c>
    </row>
    <row r="2937" spans="1:36" x14ac:dyDescent="0.25">
      <c r="A2937" s="9"/>
      <c r="B2937" s="134">
        <v>5</v>
      </c>
      <c r="C2937" s="135">
        <v>3</v>
      </c>
      <c r="D2937" s="137">
        <v>4</v>
      </c>
      <c r="E2937" s="571">
        <f>1000*'Demand Inputs'!E$32*IF('Demand Inputs'!$E$51="Yes",'Demand Inputs'!$E2987,'Demand Profiles'!AG2935)</f>
        <v>1584.2885395871742</v>
      </c>
      <c r="F2937" s="569">
        <f>1000*'Demand Inputs'!F$32*IF('Demand Inputs'!$E$51="Yes",'Demand Inputs'!$E2987,'Demand Profiles'!AH2935)</f>
        <v>1617.3269273031121</v>
      </c>
      <c r="G2937" s="569">
        <f>1000*'Demand Inputs'!G$32*IF('Demand Inputs'!$E$51="Yes",'Demand Inputs'!$E2987,'Demand Profiles'!AI2935)</f>
        <v>1676.0852225175022</v>
      </c>
      <c r="H2937" s="570">
        <f>1000*'Demand Inputs'!H$32*IF('Demand Inputs'!$E$51="Yes",'Demand Inputs'!$E2987,'Demand Profiles'!AJ2935)</f>
        <v>1790.3615598056069</v>
      </c>
      <c r="I2937" s="571">
        <f>1000*'Demand Inputs'!E$33*IF(Custom_CI_shape="Yes",'Demand Inputs'!$F2987,'Demand Profiles'!$E2935)</f>
        <v>1174.8472015523541</v>
      </c>
      <c r="J2937" s="569">
        <f>1000*'Demand Inputs'!F$33*IF(Custom_CI_shape="Yes",'Demand Inputs'!$F2987,'Demand Profiles'!$E2935)</f>
        <v>1205.3038572745497</v>
      </c>
      <c r="K2937" s="569">
        <f>1000*'Demand Inputs'!G$33*IF(Custom_CI_shape="Yes",'Demand Inputs'!$F2987,'Demand Profiles'!$E2935)</f>
        <v>1273.8711816180607</v>
      </c>
      <c r="L2937" s="570">
        <f>1000*'Demand Inputs'!H$33*IF(Custom_CI_shape="Yes",'Demand Inputs'!$F2987,'Demand Profiles'!$E2935)</f>
        <v>1401.4354718002958</v>
      </c>
      <c r="M2937" s="569">
        <f>1000*'Demand Inputs'!E$36*IF('Demand Inputs'!$I$51="Yes",'Demand Inputs'!$I2987,'Demand Profiles'!K2935)</f>
        <v>-28.768207710813755</v>
      </c>
      <c r="N2937" s="569">
        <f>1000*'Demand Inputs'!F$36*IF('Demand Inputs'!$I$51="Yes",'Demand Inputs'!$I2987,'Demand Profiles'!L2935)</f>
        <v>-49.543891281621882</v>
      </c>
      <c r="O2937" s="569">
        <f>1000*'Demand Inputs'!G$36*IF('Demand Inputs'!$I$51="Yes",'Demand Inputs'!$I2987,'Demand Profiles'!M2935)</f>
        <v>-85.353950154325688</v>
      </c>
      <c r="P2937" s="570">
        <f>1000*'Demand Inputs'!H$36*IF('Demand Inputs'!$I$51="Yes",'Demand Inputs'!$I2987,'Demand Profiles'!N2935)</f>
        <v>-127.7653412182069</v>
      </c>
      <c r="Q2937" s="571">
        <f>1000*'Demand Inputs'!E$34*IF('Demand Inputs'!$G$51="Yes",'Demand Inputs'!$G2987,'Demand Profiles'!O2935)</f>
        <v>50.196957466444196</v>
      </c>
      <c r="R2937" s="569">
        <f>1000*'Demand Inputs'!F$34*IF('Demand Inputs'!$G$51="Yes",'Demand Inputs'!$G2987,'Demand Profiles'!P2935)</f>
        <v>77.638579762127605</v>
      </c>
      <c r="S2937" s="569">
        <f>1000*'Demand Inputs'!G$34*IF('Demand Inputs'!$G$51="Yes",'Demand Inputs'!$G2987,'Demand Profiles'!Q2935)</f>
        <v>139.01247698081295</v>
      </c>
      <c r="T2937" s="570">
        <f>1000*'Demand Inputs'!H$34*IF('Demand Inputs'!$G$51="Yes",'Demand Inputs'!$G2987,'Demand Profiles'!R2935)</f>
        <v>234.40998260861645</v>
      </c>
      <c r="U2937" s="571">
        <f>1000*'Demand Inputs'!E$35*IF('Demand Inputs'!$H$51="Yes",'Demand Inputs'!$H2987,'Demand Profiles'!W2935)</f>
        <v>6.4413564045117866</v>
      </c>
      <c r="V2937" s="569">
        <f>1000*'Demand Inputs'!F$35*IF('Demand Inputs'!$H$51="Yes",'Demand Inputs'!$H2987,'Demand Profiles'!X2935)</f>
        <v>11.810280169433907</v>
      </c>
      <c r="W2937" s="569">
        <f>1000*'Demand Inputs'!G$35*IF('Demand Inputs'!$H$51="Yes",'Demand Inputs'!$H2987,'Demand Profiles'!Y2935)</f>
        <v>24.736427641827607</v>
      </c>
      <c r="X2937" s="570">
        <f>1000*'Demand Inputs'!H$35*IF('Demand Inputs'!$H$51="Yes",'Demand Inputs'!$H2987,'Demand Profiles'!Z2935)</f>
        <v>42.431058296660275</v>
      </c>
      <c r="Y2937" s="571">
        <f>1000*'Demand Inputs'!E$37*IF('Demand Inputs'!$J$51="Yes",'Demand Inputs'!$J2987,'Demand Profiles'!S2935)</f>
        <v>-2.9378118065350534E-3</v>
      </c>
      <c r="Z2937" s="569">
        <f>1000*'Demand Inputs'!F$37*IF('Demand Inputs'!$J$51="Yes",'Demand Inputs'!$J2987,'Demand Profiles'!T2935)</f>
        <v>-3.3718668532106487E-3</v>
      </c>
      <c r="AA2937" s="569">
        <f>1000*'Demand Inputs'!G$37*IF('Demand Inputs'!$J$51="Yes",'Demand Inputs'!$J2987,'Demand Profiles'!U2935)</f>
        <v>-4.311136444459053E-3</v>
      </c>
      <c r="AB2937" s="569">
        <f>1000*'Demand Inputs'!H$37*IF('Demand Inputs'!$J$51="Yes",'Demand Inputs'!$J2987,'Demand Profiles'!V2935)</f>
        <v>-5.5390352267976912E-3</v>
      </c>
      <c r="AC2937" s="571">
        <f>-'Demand Inputs'!E$38*IF('Demand Inputs'!$K$51="Yes",'Demand Inputs'!$K2987,'Demand Profiles'!AA2935)/INDEX('IEPR CAISO Load Modifiers'!$E$59:$S$59,MATCH(AC$5,'IEPR CAISO Load Modifiers'!$E$27:$S$27,0))*1000</f>
        <v>0.9256894520446225</v>
      </c>
      <c r="AD2937" s="569">
        <f>-'Demand Inputs'!F$38*IF('Demand Inputs'!$K$51="Yes",'Demand Inputs'!$K2987,'Demand Profiles'!AB2935)/INDEX('IEPR CAISO Load Modifiers'!$E$59:$S$59,MATCH(AD$5,'IEPR CAISO Load Modifiers'!$E$27:$S$27,0))*1000</f>
        <v>1.4772539193560739</v>
      </c>
      <c r="AE2937" s="569">
        <f>-'Demand Inputs'!G$38*IF('Demand Inputs'!$K$51="Yes",'Demand Inputs'!$K2987,'Demand Profiles'!AC2935)/INDEX('IEPR CAISO Load Modifiers'!$E$59:$S$59,MATCH(AE$5,'IEPR CAISO Load Modifiers'!$E$27:$S$27,0))*1000</f>
        <v>2.9644659733660017</v>
      </c>
      <c r="AF2937" s="570">
        <f>-'Demand Inputs'!H$38*IF('Demand Inputs'!$K$51="Yes",'Demand Inputs'!$K2987,'Demand Profiles'!AD2935)/INDEX('IEPR CAISO Load Modifiers'!$E$59:$S$59,MATCH(AF$5,'IEPR CAISO Load Modifiers'!$E$27:$S$27,0))*1000</f>
        <v>4.5431709863020506</v>
      </c>
      <c r="AG2937" s="569">
        <f t="shared" si="183"/>
        <v>2787.9285989399082</v>
      </c>
      <c r="AH2937" s="569">
        <f t="shared" si="184"/>
        <v>2864.0096352801042</v>
      </c>
      <c r="AI2937" s="569">
        <f t="shared" si="185"/>
        <v>3031.3115134407994</v>
      </c>
      <c r="AJ2937" s="570">
        <f t="shared" si="186"/>
        <v>3345.4103632440479</v>
      </c>
    </row>
    <row r="2938" spans="1:36" x14ac:dyDescent="0.25">
      <c r="A2938" s="9"/>
      <c r="B2938" s="134">
        <v>5</v>
      </c>
      <c r="C2938" s="135">
        <v>3</v>
      </c>
      <c r="D2938" s="137">
        <v>5</v>
      </c>
      <c r="E2938" s="571">
        <f>1000*'Demand Inputs'!E$32*IF('Demand Inputs'!$E$51="Yes",'Demand Inputs'!$E2988,'Demand Profiles'!AG2936)</f>
        <v>1548.6630886027797</v>
      </c>
      <c r="F2938" s="569">
        <f>1000*'Demand Inputs'!F$32*IF('Demand Inputs'!$E$51="Yes",'Demand Inputs'!$E2988,'Demand Profiles'!AH2936)</f>
        <v>1579.7863401934349</v>
      </c>
      <c r="G2938" s="569">
        <f>1000*'Demand Inputs'!G$32*IF('Demand Inputs'!$E$51="Yes",'Demand Inputs'!$E2988,'Demand Profiles'!AI2936)</f>
        <v>1635.0160928778964</v>
      </c>
      <c r="H2938" s="570">
        <f>1000*'Demand Inputs'!H$32*IF('Demand Inputs'!$E$51="Yes",'Demand Inputs'!$E2988,'Demand Profiles'!AJ2936)</f>
        <v>1738.7538928327729</v>
      </c>
      <c r="I2938" s="571">
        <f>1000*'Demand Inputs'!E$33*IF(Custom_CI_shape="Yes",'Demand Inputs'!$F2988,'Demand Profiles'!$E2936)</f>
        <v>1380.3144075932969</v>
      </c>
      <c r="J2938" s="569">
        <f>1000*'Demand Inputs'!F$33*IF(Custom_CI_shape="Yes",'Demand Inputs'!$F2988,'Demand Profiles'!$E2936)</f>
        <v>1416.0975806262727</v>
      </c>
      <c r="K2938" s="569">
        <f>1000*'Demand Inputs'!G$33*IF(Custom_CI_shape="Yes",'Demand Inputs'!$F2988,'Demand Profiles'!$E2936)</f>
        <v>1496.6565380433863</v>
      </c>
      <c r="L2938" s="570">
        <f>1000*'Demand Inputs'!H$33*IF(Custom_CI_shape="Yes",'Demand Inputs'!$F2988,'Demand Profiles'!$E2936)</f>
        <v>1646.5303492081862</v>
      </c>
      <c r="M2938" s="569">
        <f>1000*'Demand Inputs'!E$36*IF('Demand Inputs'!$I$51="Yes",'Demand Inputs'!$I2988,'Demand Profiles'!K2936)</f>
        <v>-31.67914328457891</v>
      </c>
      <c r="N2938" s="569">
        <f>1000*'Demand Inputs'!F$36*IF('Demand Inputs'!$I$51="Yes",'Demand Inputs'!$I2988,'Demand Profiles'!L2936)</f>
        <v>-55.189793475334433</v>
      </c>
      <c r="O2938" s="569">
        <f>1000*'Demand Inputs'!G$36*IF('Demand Inputs'!$I$51="Yes",'Demand Inputs'!$I2988,'Demand Profiles'!M2936)</f>
        <v>-97.864010847692683</v>
      </c>
      <c r="P2938" s="570">
        <f>1000*'Demand Inputs'!H$36*IF('Demand Inputs'!$I$51="Yes",'Demand Inputs'!$I2988,'Demand Profiles'!N2936)</f>
        <v>-149.14969016786426</v>
      </c>
      <c r="Q2938" s="571">
        <f>1000*'Demand Inputs'!E$34*IF('Demand Inputs'!$G$51="Yes",'Demand Inputs'!$G2988,'Demand Profiles'!O2936)</f>
        <v>43.597140886626896</v>
      </c>
      <c r="R2938" s="569">
        <f>1000*'Demand Inputs'!F$34*IF('Demand Inputs'!$G$51="Yes",'Demand Inputs'!$G2988,'Demand Profiles'!P2936)</f>
        <v>70.670112196540217</v>
      </c>
      <c r="S2938" s="569">
        <f>1000*'Demand Inputs'!G$34*IF('Demand Inputs'!$G$51="Yes",'Demand Inputs'!$G2988,'Demand Profiles'!Q2936)</f>
        <v>127.96296805514285</v>
      </c>
      <c r="T2938" s="570">
        <f>1000*'Demand Inputs'!H$34*IF('Demand Inputs'!$G$51="Yes",'Demand Inputs'!$G2988,'Demand Profiles'!R2936)</f>
        <v>232.14549191706686</v>
      </c>
      <c r="U2938" s="571">
        <f>1000*'Demand Inputs'!E$35*IF('Demand Inputs'!$H$51="Yes",'Demand Inputs'!$H2988,'Demand Profiles'!W2936)</f>
        <v>10.593061193859242</v>
      </c>
      <c r="V2938" s="569">
        <f>1000*'Demand Inputs'!F$35*IF('Demand Inputs'!$H$51="Yes",'Demand Inputs'!$H2988,'Demand Profiles'!X2936)</f>
        <v>18.759930708250035</v>
      </c>
      <c r="W2938" s="569">
        <f>1000*'Demand Inputs'!G$35*IF('Demand Inputs'!$H$51="Yes",'Demand Inputs'!$H2988,'Demand Profiles'!Y2936)</f>
        <v>36.980027601589143</v>
      </c>
      <c r="X2938" s="570">
        <f>1000*'Demand Inputs'!H$35*IF('Demand Inputs'!$H$51="Yes",'Demand Inputs'!$H2988,'Demand Profiles'!Z2936)</f>
        <v>62.955843866176942</v>
      </c>
      <c r="Y2938" s="571">
        <f>1000*'Demand Inputs'!E$37*IF('Demand Inputs'!$J$51="Yes",'Demand Inputs'!$J2988,'Demand Profiles'!S2936)</f>
        <v>-2.9378118065350534E-3</v>
      </c>
      <c r="Z2938" s="569">
        <f>1000*'Demand Inputs'!F$37*IF('Demand Inputs'!$J$51="Yes",'Demand Inputs'!$J2988,'Demand Profiles'!T2936)</f>
        <v>-3.3718668532106487E-3</v>
      </c>
      <c r="AA2938" s="569">
        <f>1000*'Demand Inputs'!G$37*IF('Demand Inputs'!$J$51="Yes",'Demand Inputs'!$J2988,'Demand Profiles'!U2936)</f>
        <v>-4.311136444459053E-3</v>
      </c>
      <c r="AB2938" s="569">
        <f>1000*'Demand Inputs'!H$37*IF('Demand Inputs'!$J$51="Yes",'Demand Inputs'!$J2988,'Demand Profiles'!V2936)</f>
        <v>-5.5390352267976912E-3</v>
      </c>
      <c r="AC2938" s="571">
        <f>-'Demand Inputs'!E$38*IF('Demand Inputs'!$K$51="Yes",'Demand Inputs'!$K2988,'Demand Profiles'!AA2936)/INDEX('IEPR CAISO Load Modifiers'!$E$59:$S$59,MATCH(AC$5,'IEPR CAISO Load Modifiers'!$E$27:$S$27,0))*1000</f>
        <v>0.65965538397044976</v>
      </c>
      <c r="AD2938" s="569">
        <f>-'Demand Inputs'!F$38*IF('Demand Inputs'!$K$51="Yes",'Demand Inputs'!$K2988,'Demand Profiles'!AB2936)/INDEX('IEPR CAISO Load Modifiers'!$E$59:$S$59,MATCH(AD$5,'IEPR CAISO Load Modifiers'!$E$27:$S$27,0))*1000</f>
        <v>1.1644714728706433</v>
      </c>
      <c r="AE2938" s="569">
        <f>-'Demand Inputs'!G$38*IF('Demand Inputs'!$K$51="Yes",'Demand Inputs'!$K2988,'Demand Profiles'!AC2936)/INDEX('IEPR CAISO Load Modifiers'!$E$59:$S$59,MATCH(AE$5,'IEPR CAISO Load Modifiers'!$E$27:$S$27,0))*1000</f>
        <v>2.3799616108358603</v>
      </c>
      <c r="AF2938" s="570">
        <f>-'Demand Inputs'!H$38*IF('Demand Inputs'!$K$51="Yes",'Demand Inputs'!$K2988,'Demand Profiles'!AD2936)/INDEX('IEPR CAISO Load Modifiers'!$E$59:$S$59,MATCH(AF$5,'IEPR CAISO Load Modifiers'!$E$27:$S$27,0))*1000</f>
        <v>3.1188175440898811</v>
      </c>
      <c r="AG2938" s="569">
        <f t="shared" si="183"/>
        <v>2952.1452725641475</v>
      </c>
      <c r="AH2938" s="569">
        <f t="shared" si="184"/>
        <v>3031.285269855181</v>
      </c>
      <c r="AI2938" s="569">
        <f t="shared" si="185"/>
        <v>3201.1272662047136</v>
      </c>
      <c r="AJ2938" s="570">
        <f t="shared" si="186"/>
        <v>3534.3491661652015</v>
      </c>
    </row>
    <row r="2939" spans="1:36" x14ac:dyDescent="0.25">
      <c r="A2939" s="9"/>
      <c r="B2939" s="134">
        <v>5</v>
      </c>
      <c r="C2939" s="135">
        <v>3</v>
      </c>
      <c r="D2939" s="137">
        <v>6</v>
      </c>
      <c r="E2939" s="571">
        <f>1000*'Demand Inputs'!E$32*IF('Demand Inputs'!$E$51="Yes",'Demand Inputs'!$E2989,'Demand Profiles'!AG2937)</f>
        <v>1611.3911686550357</v>
      </c>
      <c r="F2939" s="569">
        <f>1000*'Demand Inputs'!F$32*IF('Demand Inputs'!$E$51="Yes",'Demand Inputs'!$E2989,'Demand Profiles'!AH2937)</f>
        <v>1642.2452042134864</v>
      </c>
      <c r="G2939" s="569">
        <f>1000*'Demand Inputs'!G$32*IF('Demand Inputs'!$E$51="Yes",'Demand Inputs'!$E2989,'Demand Profiles'!AI2937)</f>
        <v>1698.8498833420756</v>
      </c>
      <c r="H2939" s="570">
        <f>1000*'Demand Inputs'!H$32*IF('Demand Inputs'!$E$51="Yes",'Demand Inputs'!$E2989,'Demand Profiles'!AJ2937)</f>
        <v>1800.0622745696012</v>
      </c>
      <c r="I2939" s="571">
        <f>1000*'Demand Inputs'!E$33*IF(Custom_CI_shape="Yes",'Demand Inputs'!$F2989,'Demand Profiles'!$E2937)</f>
        <v>1564.361906312625</v>
      </c>
      <c r="J2939" s="569">
        <f>1000*'Demand Inputs'!F$33*IF(Custom_CI_shape="Yes",'Demand Inputs'!$F2989,'Demand Profiles'!$E2937)</f>
        <v>1604.9163136794095</v>
      </c>
      <c r="K2939" s="569">
        <f>1000*'Demand Inputs'!G$33*IF(Custom_CI_shape="Yes",'Demand Inputs'!$F2989,'Demand Profiles'!$E2937)</f>
        <v>1696.2167909491691</v>
      </c>
      <c r="L2939" s="570">
        <f>1000*'Demand Inputs'!H$33*IF(Custom_CI_shape="Yes",'Demand Inputs'!$F2989,'Demand Profiles'!$E2937)</f>
        <v>1866.0743825604177</v>
      </c>
      <c r="M2939" s="569">
        <f>1000*'Demand Inputs'!E$36*IF('Demand Inputs'!$I$51="Yes",'Demand Inputs'!$I2989,'Demand Profiles'!K2937)</f>
        <v>-36.296842891709893</v>
      </c>
      <c r="N2939" s="569">
        <f>1000*'Demand Inputs'!F$36*IF('Demand Inputs'!$I$51="Yes",'Demand Inputs'!$I2989,'Demand Profiles'!L2937)</f>
        <v>-69.639721784240095</v>
      </c>
      <c r="O2939" s="569">
        <f>1000*'Demand Inputs'!G$36*IF('Demand Inputs'!$I$51="Yes",'Demand Inputs'!$I2989,'Demand Profiles'!M2937)</f>
        <v>-129.13919636501899</v>
      </c>
      <c r="P2939" s="570">
        <f>1000*'Demand Inputs'!H$36*IF('Demand Inputs'!$I$51="Yes",'Demand Inputs'!$I2989,'Demand Profiles'!N2937)</f>
        <v>-201.28021225918789</v>
      </c>
      <c r="Q2939" s="571">
        <f>1000*'Demand Inputs'!E$34*IF('Demand Inputs'!$G$51="Yes",'Demand Inputs'!$G2989,'Demand Profiles'!O2937)</f>
        <v>70.295550663427747</v>
      </c>
      <c r="R2939" s="569">
        <f>1000*'Demand Inputs'!F$34*IF('Demand Inputs'!$G$51="Yes",'Demand Inputs'!$G2989,'Demand Profiles'!P2937)</f>
        <v>107.00820133321481</v>
      </c>
      <c r="S2939" s="569">
        <f>1000*'Demand Inputs'!G$34*IF('Demand Inputs'!$G$51="Yes",'Demand Inputs'!$G2989,'Demand Profiles'!Q2937)</f>
        <v>187.73736395289058</v>
      </c>
      <c r="T2939" s="570">
        <f>1000*'Demand Inputs'!H$34*IF('Demand Inputs'!$G$51="Yes",'Demand Inputs'!$G2989,'Demand Profiles'!R2937)</f>
        <v>324.582126368697</v>
      </c>
      <c r="U2939" s="571">
        <f>1000*'Demand Inputs'!E$35*IF('Demand Inputs'!$H$51="Yes",'Demand Inputs'!$H2989,'Demand Profiles'!W2937)</f>
        <v>20.803343871105152</v>
      </c>
      <c r="V2939" s="569">
        <f>1000*'Demand Inputs'!F$35*IF('Demand Inputs'!$H$51="Yes",'Demand Inputs'!$H2989,'Demand Profiles'!X2937)</f>
        <v>36.266055098752346</v>
      </c>
      <c r="W2939" s="569">
        <f>1000*'Demand Inputs'!G$35*IF('Demand Inputs'!$H$51="Yes",'Demand Inputs'!$H2989,'Demand Profiles'!Y2937)</f>
        <v>68.366075872927979</v>
      </c>
      <c r="X2939" s="570">
        <f>1000*'Demand Inputs'!H$35*IF('Demand Inputs'!$H$51="Yes",'Demand Inputs'!$H2989,'Demand Profiles'!Z2937)</f>
        <v>114.48992913167254</v>
      </c>
      <c r="Y2939" s="571">
        <f>1000*'Demand Inputs'!E$37*IF('Demand Inputs'!$J$51="Yes",'Demand Inputs'!$J2989,'Demand Profiles'!S2937)</f>
        <v>-31.002607403741806</v>
      </c>
      <c r="Z2939" s="569">
        <f>1000*'Demand Inputs'!F$37*IF('Demand Inputs'!$J$51="Yes",'Demand Inputs'!$J2989,'Demand Profiles'!T2937)</f>
        <v>-35.333680205833375</v>
      </c>
      <c r="AA2939" s="569">
        <f>1000*'Demand Inputs'!G$37*IF('Demand Inputs'!$J$51="Yes",'Demand Inputs'!$J2989,'Demand Profiles'!U2937)</f>
        <v>-44.861156676113133</v>
      </c>
      <c r="AB2939" s="569">
        <f>1000*'Demand Inputs'!H$37*IF('Demand Inputs'!$J$51="Yes",'Demand Inputs'!$J2989,'Demand Profiles'!V2937)</f>
        <v>-58.105051582137612</v>
      </c>
      <c r="AC2939" s="571">
        <f>-'Demand Inputs'!E$38*IF('Demand Inputs'!$K$51="Yes",'Demand Inputs'!$K2989,'Demand Profiles'!AA2937)/INDEX('IEPR CAISO Load Modifiers'!$E$59:$S$59,MATCH(AC$5,'IEPR CAISO Load Modifiers'!$E$27:$S$27,0))*1000</f>
        <v>-0.39633624632995451</v>
      </c>
      <c r="AD2939" s="569">
        <f>-'Demand Inputs'!F$38*IF('Demand Inputs'!$K$51="Yes",'Demand Inputs'!$K2989,'Demand Profiles'!AB2937)/INDEX('IEPR CAISO Load Modifiers'!$E$59:$S$59,MATCH(AD$5,'IEPR CAISO Load Modifiers'!$E$27:$S$27,0))*1000</f>
        <v>-0.62556489297085915</v>
      </c>
      <c r="AE2939" s="569">
        <f>-'Demand Inputs'!G$38*IF('Demand Inputs'!$K$51="Yes",'Demand Inputs'!$K2989,'Demand Profiles'!AC2937)/INDEX('IEPR CAISO Load Modifiers'!$E$59:$S$59,MATCH(AE$5,'IEPR CAISO Load Modifiers'!$E$27:$S$27,0))*1000</f>
        <v>-1.0594144987234213</v>
      </c>
      <c r="AF2939" s="570">
        <f>-'Demand Inputs'!H$38*IF('Demand Inputs'!$K$51="Yes",'Demand Inputs'!$K2989,'Demand Profiles'!AD2937)/INDEX('IEPR CAISO Load Modifiers'!$E$59:$S$59,MATCH(AF$5,'IEPR CAISO Load Modifiers'!$E$27:$S$27,0))*1000</f>
        <v>-1.7557272937204345</v>
      </c>
      <c r="AG2939" s="569">
        <f t="shared" si="183"/>
        <v>3199.1561829604116</v>
      </c>
      <c r="AH2939" s="569">
        <f t="shared" si="184"/>
        <v>3284.836807441819</v>
      </c>
      <c r="AI2939" s="569">
        <f t="shared" si="185"/>
        <v>3476.1103465772071</v>
      </c>
      <c r="AJ2939" s="570">
        <f t="shared" si="186"/>
        <v>3844.0677214953421</v>
      </c>
    </row>
    <row r="2940" spans="1:36" x14ac:dyDescent="0.25">
      <c r="A2940" s="9"/>
      <c r="B2940" s="134">
        <v>5</v>
      </c>
      <c r="C2940" s="135">
        <v>3</v>
      </c>
      <c r="D2940" s="137">
        <v>7</v>
      </c>
      <c r="E2940" s="571">
        <f>1000*'Demand Inputs'!E$32*IF('Demand Inputs'!$E$51="Yes",'Demand Inputs'!$E2990,'Demand Profiles'!AG2938)</f>
        <v>1530.2329258402613</v>
      </c>
      <c r="F2940" s="569">
        <f>1000*'Demand Inputs'!F$32*IF('Demand Inputs'!$E$51="Yes",'Demand Inputs'!$E2990,'Demand Profiles'!AH2938)</f>
        <v>1557.2833083139224</v>
      </c>
      <c r="G2940" s="569">
        <f>1000*'Demand Inputs'!G$32*IF('Demand Inputs'!$E$51="Yes",'Demand Inputs'!$E2990,'Demand Profiles'!AI2938)</f>
        <v>1607.0266137424787</v>
      </c>
      <c r="H2940" s="570">
        <f>1000*'Demand Inputs'!H$32*IF('Demand Inputs'!$E$51="Yes",'Demand Inputs'!$E2990,'Demand Profiles'!AJ2938)</f>
        <v>1686.7259711997085</v>
      </c>
      <c r="I2940" s="571">
        <f>1000*'Demand Inputs'!E$33*IF(Custom_CI_shape="Yes",'Demand Inputs'!$F2990,'Demand Profiles'!$E2938)</f>
        <v>1960.0839782105306</v>
      </c>
      <c r="J2940" s="569">
        <f>1000*'Demand Inputs'!F$33*IF(Custom_CI_shape="Yes",'Demand Inputs'!$F2990,'Demand Profiles'!$E2938)</f>
        <v>2010.8970565683542</v>
      </c>
      <c r="K2940" s="569">
        <f>1000*'Demand Inputs'!G$33*IF(Custom_CI_shape="Yes",'Demand Inputs'!$F2990,'Demand Profiles'!$E2938)</f>
        <v>2125.2929658380008</v>
      </c>
      <c r="L2940" s="570">
        <f>1000*'Demand Inputs'!H$33*IF(Custom_CI_shape="Yes",'Demand Inputs'!$F2990,'Demand Profiles'!$E2938)</f>
        <v>2338.117851531747</v>
      </c>
      <c r="M2940" s="569">
        <f>1000*'Demand Inputs'!E$36*IF('Demand Inputs'!$I$51="Yes",'Demand Inputs'!$I2990,'Demand Profiles'!K2938)</f>
        <v>-43.534769640942379</v>
      </c>
      <c r="N2940" s="569">
        <f>1000*'Demand Inputs'!F$36*IF('Demand Inputs'!$I$51="Yes",'Demand Inputs'!$I2990,'Demand Profiles'!L2938)</f>
        <v>-83.532744908966677</v>
      </c>
      <c r="O2940" s="569">
        <f>1000*'Demand Inputs'!G$36*IF('Demand Inputs'!$I$51="Yes",'Demand Inputs'!$I2990,'Demand Profiles'!M2938)</f>
        <v>-159.1704627922135</v>
      </c>
      <c r="P2940" s="570">
        <f>1000*'Demand Inputs'!H$36*IF('Demand Inputs'!$I$51="Yes",'Demand Inputs'!$I2990,'Demand Profiles'!N2938)</f>
        <v>-246.36022747675841</v>
      </c>
      <c r="Q2940" s="571">
        <f>1000*'Demand Inputs'!E$34*IF('Demand Inputs'!$G$51="Yes",'Demand Inputs'!$G2990,'Demand Profiles'!O2938)</f>
        <v>119.08669571130496</v>
      </c>
      <c r="R2940" s="569">
        <f>1000*'Demand Inputs'!F$34*IF('Demand Inputs'!$G$51="Yes",'Demand Inputs'!$G2990,'Demand Profiles'!P2938)</f>
        <v>180.75722180022083</v>
      </c>
      <c r="S2940" s="569">
        <f>1000*'Demand Inputs'!G$34*IF('Demand Inputs'!$G$51="Yes",'Demand Inputs'!$G2990,'Demand Profiles'!Q2938)</f>
        <v>296.69322804005566</v>
      </c>
      <c r="T2940" s="570">
        <f>1000*'Demand Inputs'!H$34*IF('Demand Inputs'!$G$51="Yes",'Demand Inputs'!$G2990,'Demand Profiles'!R2938)</f>
        <v>512.28124947326558</v>
      </c>
      <c r="U2940" s="571">
        <f>1000*'Demand Inputs'!E$35*IF('Demand Inputs'!$H$51="Yes",'Demand Inputs'!$H2990,'Demand Profiles'!W2938)</f>
        <v>27.172725858135429</v>
      </c>
      <c r="V2940" s="569">
        <f>1000*'Demand Inputs'!F$35*IF('Demand Inputs'!$H$51="Yes",'Demand Inputs'!$H2990,'Demand Profiles'!X2938)</f>
        <v>46.841491622298641</v>
      </c>
      <c r="W2940" s="569">
        <f>1000*'Demand Inputs'!G$35*IF('Demand Inputs'!$H$51="Yes",'Demand Inputs'!$H2990,'Demand Profiles'!Y2938)</f>
        <v>88.093374556629655</v>
      </c>
      <c r="X2940" s="570">
        <f>1000*'Demand Inputs'!H$35*IF('Demand Inputs'!$H$51="Yes",'Demand Inputs'!$H2990,'Demand Profiles'!Z2938)</f>
        <v>147.55018845744181</v>
      </c>
      <c r="Y2940" s="571">
        <f>1000*'Demand Inputs'!E$37*IF('Demand Inputs'!$J$51="Yes",'Demand Inputs'!$J2990,'Demand Profiles'!S2938)</f>
        <v>-298.07648513596945</v>
      </c>
      <c r="Z2940" s="569">
        <f>1000*'Demand Inputs'!F$37*IF('Demand Inputs'!$J$51="Yes",'Demand Inputs'!$J2990,'Demand Profiles'!T2938)</f>
        <v>-340.35016393974058</v>
      </c>
      <c r="AA2940" s="569">
        <f>1000*'Demand Inputs'!G$37*IF('Demand Inputs'!$J$51="Yes",'Demand Inputs'!$J2990,'Demand Profiles'!U2938)</f>
        <v>-431.5562200179383</v>
      </c>
      <c r="AB2940" s="569">
        <f>1000*'Demand Inputs'!H$37*IF('Demand Inputs'!$J$51="Yes",'Demand Inputs'!$J2990,'Demand Profiles'!V2938)</f>
        <v>-552.31664153735187</v>
      </c>
      <c r="AC2940" s="571">
        <f>-'Demand Inputs'!E$38*IF('Demand Inputs'!$K$51="Yes",'Demand Inputs'!$K2990,'Demand Profiles'!AA2938)/INDEX('IEPR CAISO Load Modifiers'!$E$59:$S$59,MATCH(AC$5,'IEPR CAISO Load Modifiers'!$E$27:$S$27,0))*1000</f>
        <v>0.13030231398737427</v>
      </c>
      <c r="AD2940" s="569">
        <f>-'Demand Inputs'!F$38*IF('Demand Inputs'!$K$51="Yes",'Demand Inputs'!$K2990,'Demand Profiles'!AB2938)/INDEX('IEPR CAISO Load Modifiers'!$E$59:$S$59,MATCH(AD$5,'IEPR CAISO Load Modifiers'!$E$27:$S$27,0))*1000</f>
        <v>0.19091912856621962</v>
      </c>
      <c r="AE2940" s="569">
        <f>-'Demand Inputs'!G$38*IF('Demand Inputs'!$K$51="Yes",'Demand Inputs'!$K2990,'Demand Profiles'!AC2938)/INDEX('IEPR CAISO Load Modifiers'!$E$59:$S$59,MATCH(AE$5,'IEPR CAISO Load Modifiers'!$E$27:$S$27,0))*1000</f>
        <v>1.5925046701258969</v>
      </c>
      <c r="AF2940" s="570">
        <f>-'Demand Inputs'!H$38*IF('Demand Inputs'!$K$51="Yes",'Demand Inputs'!$K2990,'Demand Profiles'!AD2938)/INDEX('IEPR CAISO Load Modifiers'!$E$59:$S$59,MATCH(AF$5,'IEPR CAISO Load Modifiers'!$E$27:$S$27,0))*1000</f>
        <v>0.67388731322497142</v>
      </c>
      <c r="AG2940" s="569">
        <f t="shared" si="183"/>
        <v>3295.0953731573077</v>
      </c>
      <c r="AH2940" s="569">
        <f t="shared" si="184"/>
        <v>3372.0870885846552</v>
      </c>
      <c r="AI2940" s="569">
        <f t="shared" si="185"/>
        <v>3527.9720040371385</v>
      </c>
      <c r="AJ2940" s="570">
        <f t="shared" si="186"/>
        <v>3886.6722789612772</v>
      </c>
    </row>
    <row r="2941" spans="1:36" x14ac:dyDescent="0.25">
      <c r="A2941" s="9"/>
      <c r="B2941" s="134">
        <v>5</v>
      </c>
      <c r="C2941" s="135">
        <v>3</v>
      </c>
      <c r="D2941" s="137">
        <v>8</v>
      </c>
      <c r="E2941" s="571">
        <f>1000*'Demand Inputs'!E$32*IF('Demand Inputs'!$E$51="Yes",'Demand Inputs'!$E2991,'Demand Profiles'!AG2939)</f>
        <v>1453.6965574653457</v>
      </c>
      <c r="F2941" s="569">
        <f>1000*'Demand Inputs'!F$32*IF('Demand Inputs'!$E$51="Yes",'Demand Inputs'!$E2991,'Demand Profiles'!AH2939)</f>
        <v>1477.1413107294129</v>
      </c>
      <c r="G2941" s="569">
        <f>1000*'Demand Inputs'!G$32*IF('Demand Inputs'!$E$51="Yes",'Demand Inputs'!$E2991,'Demand Profiles'!AI2939)</f>
        <v>1519.7092354618696</v>
      </c>
      <c r="H2941" s="570">
        <f>1000*'Demand Inputs'!H$32*IF('Demand Inputs'!$E$51="Yes",'Demand Inputs'!$E2991,'Demand Profiles'!AJ2939)</f>
        <v>1582.2115418621752</v>
      </c>
      <c r="I2941" s="571">
        <f>1000*'Demand Inputs'!E$33*IF(Custom_CI_shape="Yes",'Demand Inputs'!$F2991,'Demand Profiles'!$E2939)</f>
        <v>2270.6023602896644</v>
      </c>
      <c r="J2941" s="569">
        <f>1000*'Demand Inputs'!F$33*IF(Custom_CI_shape="Yes",'Demand Inputs'!$F2991,'Demand Profiles'!$E2939)</f>
        <v>2329.4652952125812</v>
      </c>
      <c r="K2941" s="569">
        <f>1000*'Demand Inputs'!G$33*IF(Custom_CI_shape="Yes",'Demand Inputs'!$F2991,'Demand Profiles'!$E2939)</f>
        <v>2461.983914048637</v>
      </c>
      <c r="L2941" s="570">
        <f>1000*'Demand Inputs'!H$33*IF(Custom_CI_shape="Yes",'Demand Inputs'!$F2991,'Demand Profiles'!$E2939)</f>
        <v>2708.5247220734932</v>
      </c>
      <c r="M2941" s="569">
        <f>1000*'Demand Inputs'!E$36*IF('Demand Inputs'!$I$51="Yes",'Demand Inputs'!$I2991,'Demand Profiles'!K2939)</f>
        <v>-50.772693349151879</v>
      </c>
      <c r="N2941" s="569">
        <f>1000*'Demand Inputs'!F$36*IF('Demand Inputs'!$I$51="Yes",'Demand Inputs'!$I2991,'Demand Profiles'!L2939)</f>
        <v>-95.433614641969314</v>
      </c>
      <c r="O2941" s="569">
        <f>1000*'Demand Inputs'!G$36*IF('Demand Inputs'!$I$51="Yes",'Demand Inputs'!$I2991,'Demand Profiles'!M2939)</f>
        <v>-180.85817563285974</v>
      </c>
      <c r="P2941" s="570">
        <f>1000*'Demand Inputs'!H$36*IF('Demand Inputs'!$I$51="Yes",'Demand Inputs'!$I2991,'Demand Profiles'!N2939)</f>
        <v>-277.22288720044179</v>
      </c>
      <c r="Q2941" s="571">
        <f>1000*'Demand Inputs'!E$34*IF('Demand Inputs'!$G$51="Yes",'Demand Inputs'!$G2991,'Demand Profiles'!O2939)</f>
        <v>171.60533214269395</v>
      </c>
      <c r="R2941" s="569">
        <f>1000*'Demand Inputs'!F$34*IF('Demand Inputs'!$G$51="Yes",'Demand Inputs'!$G2991,'Demand Profiles'!P2939)</f>
        <v>256.14127145884402</v>
      </c>
      <c r="S2941" s="569">
        <f>1000*'Demand Inputs'!G$34*IF('Demand Inputs'!$G$51="Yes",'Demand Inputs'!$G2991,'Demand Profiles'!Q2939)</f>
        <v>419.24888862762884</v>
      </c>
      <c r="T2941" s="570">
        <f>1000*'Demand Inputs'!H$34*IF('Demand Inputs'!$G$51="Yes",'Demand Inputs'!$G2991,'Demand Profiles'!R2939)</f>
        <v>719.99245134952992</v>
      </c>
      <c r="U2941" s="571">
        <f>1000*'Demand Inputs'!E$35*IF('Demand Inputs'!$H$51="Yes",'Demand Inputs'!$H2991,'Demand Profiles'!W2939)</f>
        <v>27.745466663600773</v>
      </c>
      <c r="V2941" s="569">
        <f>1000*'Demand Inputs'!F$35*IF('Demand Inputs'!$H$51="Yes",'Demand Inputs'!$H2991,'Demand Profiles'!X2939)</f>
        <v>47.537404268206949</v>
      </c>
      <c r="W2941" s="569">
        <f>1000*'Demand Inputs'!G$35*IF('Demand Inputs'!$H$51="Yes",'Demand Inputs'!$H2991,'Demand Profiles'!Y2939)</f>
        <v>90.305452929479529</v>
      </c>
      <c r="X2941" s="570">
        <f>1000*'Demand Inputs'!H$35*IF('Demand Inputs'!$H$51="Yes",'Demand Inputs'!$H2991,'Demand Profiles'!Z2939)</f>
        <v>150.04531419075835</v>
      </c>
      <c r="Y2941" s="571">
        <f>1000*'Demand Inputs'!E$37*IF('Demand Inputs'!$J$51="Yes",'Demand Inputs'!$J2991,'Demand Profiles'!S2939)</f>
        <v>-672.45489104343892</v>
      </c>
      <c r="Z2941" s="569">
        <f>1000*'Demand Inputs'!F$37*IF('Demand Inputs'!$J$51="Yes",'Demand Inputs'!$J2991,'Demand Profiles'!T2939)</f>
        <v>-769.66936511978781</v>
      </c>
      <c r="AA2941" s="569">
        <f>1000*'Demand Inputs'!G$37*IF('Demand Inputs'!$J$51="Yes",'Demand Inputs'!$J2991,'Demand Profiles'!U2939)</f>
        <v>-979.6431768404957</v>
      </c>
      <c r="AB2941" s="569">
        <f>1000*'Demand Inputs'!H$37*IF('Demand Inputs'!$J$51="Yes",'Demand Inputs'!$J2991,'Demand Profiles'!V2939)</f>
        <v>-1258.2487896094581</v>
      </c>
      <c r="AC2941" s="571">
        <f>-'Demand Inputs'!E$38*IF('Demand Inputs'!$K$51="Yes",'Demand Inputs'!$K2991,'Demand Profiles'!AA2939)/INDEX('IEPR CAISO Load Modifiers'!$E$59:$S$59,MATCH(AC$5,'IEPR CAISO Load Modifiers'!$E$27:$S$27,0))*1000</f>
        <v>4.7424620683017507</v>
      </c>
      <c r="AD2941" s="569">
        <f>-'Demand Inputs'!F$38*IF('Demand Inputs'!$K$51="Yes",'Demand Inputs'!$K2991,'Demand Profiles'!AB2939)/INDEX('IEPR CAISO Load Modifiers'!$E$59:$S$59,MATCH(AD$5,'IEPR CAISO Load Modifiers'!$E$27:$S$27,0))*1000</f>
        <v>8.2190017862885973</v>
      </c>
      <c r="AE2941" s="569">
        <f>-'Demand Inputs'!G$38*IF('Demand Inputs'!$K$51="Yes",'Demand Inputs'!$K2991,'Demand Profiles'!AC2939)/INDEX('IEPR CAISO Load Modifiers'!$E$59:$S$59,MATCH(AE$5,'IEPR CAISO Load Modifiers'!$E$27:$S$27,0))*1000</f>
        <v>20.575379227976004</v>
      </c>
      <c r="AF2941" s="570">
        <f>-'Demand Inputs'!H$38*IF('Demand Inputs'!$K$51="Yes",'Demand Inputs'!$K2991,'Demand Profiles'!AD2939)/INDEX('IEPR CAISO Load Modifiers'!$E$59:$S$59,MATCH(AF$5,'IEPR CAISO Load Modifiers'!$E$27:$S$27,0))*1000</f>
        <v>27.788108323099664</v>
      </c>
      <c r="AG2941" s="569">
        <f t="shared" si="183"/>
        <v>3205.1645942370155</v>
      </c>
      <c r="AH2941" s="569">
        <f t="shared" si="184"/>
        <v>3253.4013036935767</v>
      </c>
      <c r="AI2941" s="569">
        <f t="shared" si="185"/>
        <v>3351.3215178222358</v>
      </c>
      <c r="AJ2941" s="570">
        <f t="shared" si="186"/>
        <v>3653.0904609891568</v>
      </c>
    </row>
    <row r="2942" spans="1:36" x14ac:dyDescent="0.25">
      <c r="A2942" s="9"/>
      <c r="B2942" s="134">
        <v>5</v>
      </c>
      <c r="C2942" s="135">
        <v>3</v>
      </c>
      <c r="D2942" s="137">
        <v>9</v>
      </c>
      <c r="E2942" s="571">
        <f>1000*'Demand Inputs'!E$32*IF('Demand Inputs'!$E$51="Yes",'Demand Inputs'!$E2992,'Demand Profiles'!AG2940)</f>
        <v>1431.6288060559662</v>
      </c>
      <c r="F2942" s="569">
        <f>1000*'Demand Inputs'!F$32*IF('Demand Inputs'!$E$51="Yes",'Demand Inputs'!$E2992,'Demand Profiles'!AH2940)</f>
        <v>1453.3853634644202</v>
      </c>
      <c r="G2942" s="569">
        <f>1000*'Demand Inputs'!G$32*IF('Demand Inputs'!$E$51="Yes",'Demand Inputs'!$E2992,'Demand Profiles'!AI2940)</f>
        <v>1493.0963322335399</v>
      </c>
      <c r="H2942" s="570">
        <f>1000*'Demand Inputs'!H$32*IF('Demand Inputs'!$E$51="Yes",'Demand Inputs'!$E2992,'Demand Profiles'!AJ2940)</f>
        <v>1545.4000459292386</v>
      </c>
      <c r="I2942" s="571">
        <f>1000*'Demand Inputs'!E$33*IF(Custom_CI_shape="Yes",'Demand Inputs'!$F2992,'Demand Profiles'!$E2940)</f>
        <v>2471.4809674924541</v>
      </c>
      <c r="J2942" s="569">
        <f>1000*'Demand Inputs'!F$33*IF(Custom_CI_shape="Yes",'Demand Inputs'!$F2992,'Demand Profiles'!$E2940)</f>
        <v>2535.5514652145548</v>
      </c>
      <c r="K2942" s="569">
        <f>1000*'Demand Inputs'!G$33*IF(Custom_CI_shape="Yes",'Demand Inputs'!$F2992,'Demand Profiles'!$E2940)</f>
        <v>2679.7939138350685</v>
      </c>
      <c r="L2942" s="570">
        <f>1000*'Demand Inputs'!H$33*IF(Custom_CI_shape="Yes",'Demand Inputs'!$F2992,'Demand Profiles'!$E2940)</f>
        <v>2948.1460151981228</v>
      </c>
      <c r="M2942" s="569">
        <f>1000*'Demand Inputs'!E$36*IF('Demand Inputs'!$I$51="Yes",'Demand Inputs'!$I2992,'Demand Profiles'!K2940)</f>
        <v>-55.755303139118389</v>
      </c>
      <c r="N2942" s="569">
        <f>1000*'Demand Inputs'!F$36*IF('Demand Inputs'!$I$51="Yes",'Demand Inputs'!$I2992,'Demand Profiles'!L2940)</f>
        <v>-100.74906000256409</v>
      </c>
      <c r="O2942" s="569">
        <f>1000*'Demand Inputs'!G$36*IF('Demand Inputs'!$I$51="Yes",'Demand Inputs'!$I2992,'Demand Profiles'!M2940)</f>
        <v>-185.51113147472304</v>
      </c>
      <c r="P2942" s="570">
        <f>1000*'Demand Inputs'!H$36*IF('Demand Inputs'!$I$51="Yes",'Demand Inputs'!$I2992,'Demand Profiles'!N2940)</f>
        <v>-281.53731520771811</v>
      </c>
      <c r="Q2942" s="571">
        <f>1000*'Demand Inputs'!E$34*IF('Demand Inputs'!$G$51="Yes",'Demand Inputs'!$G2992,'Demand Profiles'!O2940)</f>
        <v>192.5916918208664</v>
      </c>
      <c r="R2942" s="569">
        <f>1000*'Demand Inputs'!F$34*IF('Demand Inputs'!$G$51="Yes",'Demand Inputs'!$G2992,'Demand Profiles'!P2940)</f>
        <v>286.29492364572468</v>
      </c>
      <c r="S2942" s="569">
        <f>1000*'Demand Inputs'!G$34*IF('Demand Inputs'!$G$51="Yes",'Demand Inputs'!$G2992,'Demand Profiles'!Q2940)</f>
        <v>470.06925088992665</v>
      </c>
      <c r="T2942" s="570">
        <f>1000*'Demand Inputs'!H$34*IF('Demand Inputs'!$G$51="Yes",'Demand Inputs'!$G2992,'Demand Profiles'!R2940)</f>
        <v>802.94962604161185</v>
      </c>
      <c r="U2942" s="571">
        <f>1000*'Demand Inputs'!E$35*IF('Demand Inputs'!$H$51="Yes",'Demand Inputs'!$H2992,'Demand Profiles'!W2940)</f>
        <v>20.100309652467203</v>
      </c>
      <c r="V2942" s="569">
        <f>1000*'Demand Inputs'!F$35*IF('Demand Inputs'!$H$51="Yes",'Demand Inputs'!$H2992,'Demand Profiles'!X2940)</f>
        <v>35.570142452844031</v>
      </c>
      <c r="W2942" s="569">
        <f>1000*'Demand Inputs'!G$35*IF('Demand Inputs'!$H$51="Yes",'Demand Inputs'!$H2992,'Demand Profiles'!Y2940)</f>
        <v>67.708151779647096</v>
      </c>
      <c r="X2942" s="570">
        <f>1000*'Demand Inputs'!H$35*IF('Demand Inputs'!$H$51="Yes",'Demand Inputs'!$H2992,'Demand Profiles'!Z2940)</f>
        <v>114.45234790240056</v>
      </c>
      <c r="Y2942" s="571">
        <f>1000*'Demand Inputs'!E$37*IF('Demand Inputs'!$J$51="Yes",'Demand Inputs'!$J2992,'Demand Profiles'!S2940)</f>
        <v>-1106.2105954892133</v>
      </c>
      <c r="Z2942" s="569">
        <f>1000*'Demand Inputs'!F$37*IF('Demand Inputs'!$J$51="Yes",'Demand Inputs'!$J2992,'Demand Profiles'!T2940)</f>
        <v>-1267.6813710790791</v>
      </c>
      <c r="AA2942" s="569">
        <f>1000*'Demand Inputs'!G$37*IF('Demand Inputs'!$J$51="Yes",'Demand Inputs'!$J2992,'Demand Profiles'!U2940)</f>
        <v>-1617.9959776780122</v>
      </c>
      <c r="AB2942" s="569">
        <f>1000*'Demand Inputs'!H$37*IF('Demand Inputs'!$J$51="Yes",'Demand Inputs'!$J2992,'Demand Profiles'!V2940)</f>
        <v>-2083.6319637005354</v>
      </c>
      <c r="AC2942" s="571">
        <f>-'Demand Inputs'!E$38*IF('Demand Inputs'!$K$51="Yes",'Demand Inputs'!$K2992,'Demand Profiles'!AA2940)/INDEX('IEPR CAISO Load Modifiers'!$E$59:$S$59,MATCH(AC$5,'IEPR CAISO Load Modifiers'!$E$27:$S$27,0))*1000</f>
        <v>9.9301221269895841</v>
      </c>
      <c r="AD2942" s="569">
        <f>-'Demand Inputs'!F$38*IF('Demand Inputs'!$K$51="Yes",'Demand Inputs'!$K2992,'Demand Profiles'!AB2940)/INDEX('IEPR CAISO Load Modifiers'!$E$59:$S$59,MATCH(AD$5,'IEPR CAISO Load Modifiers'!$E$27:$S$27,0))*1000</f>
        <v>16.890254682882698</v>
      </c>
      <c r="AE2942" s="569">
        <f>-'Demand Inputs'!G$38*IF('Demand Inputs'!$K$51="Yes",'Demand Inputs'!$K2992,'Demand Profiles'!AC2940)/INDEX('IEPR CAISO Load Modifiers'!$E$59:$S$59,MATCH(AE$5,'IEPR CAISO Load Modifiers'!$E$27:$S$27,0))*1000</f>
        <v>39.651609336917467</v>
      </c>
      <c r="AF2942" s="570">
        <f>-'Demand Inputs'!H$38*IF('Demand Inputs'!$K$51="Yes",'Demand Inputs'!$K2992,'Demand Profiles'!AD2940)/INDEX('IEPR CAISO Load Modifiers'!$E$59:$S$59,MATCH(AF$5,'IEPR CAISO Load Modifiers'!$E$27:$S$27,0))*1000</f>
        <v>54.559811972734948</v>
      </c>
      <c r="AG2942" s="569">
        <f t="shared" si="183"/>
        <v>2963.7659985204118</v>
      </c>
      <c r="AH2942" s="569">
        <f t="shared" si="184"/>
        <v>2959.2617183787829</v>
      </c>
      <c r="AI2942" s="569">
        <f t="shared" si="185"/>
        <v>2946.812148922364</v>
      </c>
      <c r="AJ2942" s="570">
        <f t="shared" si="186"/>
        <v>3100.3385681358554</v>
      </c>
    </row>
    <row r="2943" spans="1:36" x14ac:dyDescent="0.25">
      <c r="A2943" s="9"/>
      <c r="B2943" s="134">
        <v>5</v>
      </c>
      <c r="C2943" s="135">
        <v>3</v>
      </c>
      <c r="D2943" s="137">
        <v>10</v>
      </c>
      <c r="E2943" s="571">
        <f>1000*'Demand Inputs'!E$32*IF('Demand Inputs'!$E$51="Yes",'Demand Inputs'!$E2993,'Demand Profiles'!AG2941)</f>
        <v>1452.0070415208779</v>
      </c>
      <c r="F2943" s="569">
        <f>1000*'Demand Inputs'!F$32*IF('Demand Inputs'!$E$51="Yes",'Demand Inputs'!$E2993,'Demand Profiles'!AH2941)</f>
        <v>1473.2667436474226</v>
      </c>
      <c r="G2943" s="569">
        <f>1000*'Demand Inputs'!G$32*IF('Demand Inputs'!$E$51="Yes",'Demand Inputs'!$E2993,'Demand Profiles'!AI2941)</f>
        <v>1514.3733618267156</v>
      </c>
      <c r="H2943" s="570">
        <f>1000*'Demand Inputs'!H$32*IF('Demand Inputs'!$E$51="Yes",'Demand Inputs'!$E2993,'Demand Profiles'!AJ2941)</f>
        <v>1562.4343953713117</v>
      </c>
      <c r="I2943" s="571">
        <f>1000*'Demand Inputs'!E$33*IF(Custom_CI_shape="Yes",'Demand Inputs'!$F2993,'Demand Profiles'!$E2941)</f>
        <v>2583.8327730455749</v>
      </c>
      <c r="J2943" s="569">
        <f>1000*'Demand Inputs'!F$33*IF(Custom_CI_shape="Yes",'Demand Inputs'!$F2993,'Demand Profiles'!$E2941)</f>
        <v>2650.8158710249486</v>
      </c>
      <c r="K2943" s="569">
        <f>1000*'Demand Inputs'!G$33*IF(Custom_CI_shape="Yes",'Demand Inputs'!$F2993,'Demand Profiles'!$E2941)</f>
        <v>2801.6154810207981</v>
      </c>
      <c r="L2943" s="570">
        <f>1000*'Demand Inputs'!H$33*IF(Custom_CI_shape="Yes",'Demand Inputs'!$F2993,'Demand Profiles'!$E2941)</f>
        <v>3082.1666822388283</v>
      </c>
      <c r="M2943" s="569">
        <f>1000*'Demand Inputs'!E$36*IF('Demand Inputs'!$I$51="Yes",'Demand Inputs'!$I2993,'Demand Profiles'!K2941)</f>
        <v>-60.051713127581493</v>
      </c>
      <c r="N2943" s="569">
        <f>1000*'Demand Inputs'!F$36*IF('Demand Inputs'!$I$51="Yes",'Demand Inputs'!$I2993,'Demand Profiles'!L2941)</f>
        <v>-104.23759704615236</v>
      </c>
      <c r="O2943" s="569">
        <f>1000*'Demand Inputs'!G$36*IF('Demand Inputs'!$I$51="Yes",'Demand Inputs'!$I2993,'Demand Profiles'!M2941)</f>
        <v>-187.03658219798075</v>
      </c>
      <c r="P2943" s="570">
        <f>1000*'Demand Inputs'!H$36*IF('Demand Inputs'!$I$51="Yes",'Demand Inputs'!$I2993,'Demand Profiles'!N2941)</f>
        <v>-283.84866780112964</v>
      </c>
      <c r="Q2943" s="571">
        <f>1000*'Demand Inputs'!E$34*IF('Demand Inputs'!$G$51="Yes",'Demand Inputs'!$G2993,'Demand Profiles'!O2941)</f>
        <v>183.09082681195514</v>
      </c>
      <c r="R2943" s="569">
        <f>1000*'Demand Inputs'!F$34*IF('Demand Inputs'!$G$51="Yes",'Demand Inputs'!$G2993,'Demand Profiles'!P2941)</f>
        <v>274.90089692439204</v>
      </c>
      <c r="S2943" s="569">
        <f>1000*'Demand Inputs'!G$34*IF('Demand Inputs'!$G$51="Yes",'Demand Inputs'!$G2993,'Demand Profiles'!Q2941)</f>
        <v>454.12016576986508</v>
      </c>
      <c r="T2943" s="570">
        <f>1000*'Demand Inputs'!H$34*IF('Demand Inputs'!$G$51="Yes",'Demand Inputs'!$G2993,'Demand Profiles'!R2941)</f>
        <v>785.14133530233403</v>
      </c>
      <c r="U2943" s="571">
        <f>1000*'Demand Inputs'!E$35*IF('Demand Inputs'!$H$51="Yes",'Demand Inputs'!$H2993,'Demand Profiles'!W2941)</f>
        <v>14.375599593419363</v>
      </c>
      <c r="V2943" s="569">
        <f>1000*'Demand Inputs'!F$35*IF('Demand Inputs'!$H$51="Yes",'Demand Inputs'!$H2993,'Demand Profiles'!X2941)</f>
        <v>25.279033361415983</v>
      </c>
      <c r="W2943" s="569">
        <f>1000*'Demand Inputs'!G$35*IF('Demand Inputs'!$H$51="Yes",'Demand Inputs'!$H2993,'Demand Profiles'!Y2941)</f>
        <v>50.057553355401559</v>
      </c>
      <c r="X2943" s="570">
        <f>1000*'Demand Inputs'!H$35*IF('Demand Inputs'!$H$51="Yes",'Demand Inputs'!$H2993,'Demand Profiles'!Z2941)</f>
        <v>85.73489194532165</v>
      </c>
      <c r="Y2943" s="571">
        <f>1000*'Demand Inputs'!E$37*IF('Demand Inputs'!$J$51="Yes",'Demand Inputs'!$J2993,'Demand Profiles'!S2941)</f>
        <v>-1341.8411469185523</v>
      </c>
      <c r="Z2943" s="569">
        <f>1000*'Demand Inputs'!F$37*IF('Demand Inputs'!$J$51="Yes",'Demand Inputs'!$J2993,'Demand Profiles'!T2941)</f>
        <v>-1535.3377950634642</v>
      </c>
      <c r="AA2943" s="569">
        <f>1000*'Demand Inputs'!G$37*IF('Demand Inputs'!$J$51="Yes",'Demand Inputs'!$J2993,'Demand Profiles'!U2941)</f>
        <v>-1956.0099969553428</v>
      </c>
      <c r="AB2943" s="569">
        <f>1000*'Demand Inputs'!H$37*IF('Demand Inputs'!$J$51="Yes",'Demand Inputs'!$J2993,'Demand Profiles'!V2941)</f>
        <v>-2521.2458607754024</v>
      </c>
      <c r="AC2943" s="571">
        <f>-'Demand Inputs'!E$38*IF('Demand Inputs'!$K$51="Yes",'Demand Inputs'!$K2993,'Demand Profiles'!AA2941)/INDEX('IEPR CAISO Load Modifiers'!$E$59:$S$59,MATCH(AC$5,'IEPR CAISO Load Modifiers'!$E$27:$S$27,0))*1000</f>
        <v>8.4207881900626536</v>
      </c>
      <c r="AD2943" s="569">
        <f>-'Demand Inputs'!F$38*IF('Demand Inputs'!$K$51="Yes",'Demand Inputs'!$K2993,'Demand Profiles'!AB2941)/INDEX('IEPR CAISO Load Modifiers'!$E$59:$S$59,MATCH(AD$5,'IEPR CAISO Load Modifiers'!$E$27:$S$27,0))*1000</f>
        <v>13.780031366415896</v>
      </c>
      <c r="AE2943" s="569">
        <f>-'Demand Inputs'!G$38*IF('Demand Inputs'!$K$51="Yes",'Demand Inputs'!$K2993,'Demand Profiles'!AC2941)/INDEX('IEPR CAISO Load Modifiers'!$E$59:$S$59,MATCH(AE$5,'IEPR CAISO Load Modifiers'!$E$27:$S$27,0))*1000</f>
        <v>38.448771851476408</v>
      </c>
      <c r="AF2943" s="570">
        <f>-'Demand Inputs'!H$38*IF('Demand Inputs'!$K$51="Yes",'Demand Inputs'!$K2993,'Demand Profiles'!AD2941)/INDEX('IEPR CAISO Load Modifiers'!$E$59:$S$59,MATCH(AF$5,'IEPR CAISO Load Modifiers'!$E$27:$S$27,0))*1000</f>
        <v>42.471616065886188</v>
      </c>
      <c r="AG2943" s="569">
        <f t="shared" si="183"/>
        <v>2839.8341691157561</v>
      </c>
      <c r="AH2943" s="569">
        <f t="shared" si="184"/>
        <v>2798.4671842149787</v>
      </c>
      <c r="AI2943" s="569">
        <f t="shared" si="185"/>
        <v>2715.5687546709332</v>
      </c>
      <c r="AJ2943" s="570">
        <f t="shared" si="186"/>
        <v>2752.8543923471507</v>
      </c>
    </row>
    <row r="2944" spans="1:36" x14ac:dyDescent="0.25">
      <c r="A2944" s="9"/>
      <c r="B2944" s="134">
        <v>5</v>
      </c>
      <c r="C2944" s="135">
        <v>3</v>
      </c>
      <c r="D2944" s="137">
        <v>11</v>
      </c>
      <c r="E2944" s="571">
        <f>1000*'Demand Inputs'!E$32*IF('Demand Inputs'!$E$51="Yes",'Demand Inputs'!$E2994,'Demand Profiles'!AG2942)</f>
        <v>1467.427514723403</v>
      </c>
      <c r="F2944" s="569">
        <f>1000*'Demand Inputs'!F$32*IF('Demand Inputs'!$E$51="Yes",'Demand Inputs'!$E2994,'Demand Profiles'!AH2942)</f>
        <v>1488.4046345493005</v>
      </c>
      <c r="G2944" s="569">
        <f>1000*'Demand Inputs'!G$32*IF('Demand Inputs'!$E$51="Yes",'Demand Inputs'!$E2994,'Demand Profiles'!AI2942)</f>
        <v>1529.7349479840564</v>
      </c>
      <c r="H2944" s="570">
        <f>1000*'Demand Inputs'!H$32*IF('Demand Inputs'!$E$51="Yes",'Demand Inputs'!$E2994,'Demand Profiles'!AJ2942)</f>
        <v>1576.3979294904293</v>
      </c>
      <c r="I2944" s="571">
        <f>1000*'Demand Inputs'!E$33*IF(Custom_CI_shape="Yes",'Demand Inputs'!$F2994,'Demand Profiles'!$E2942)</f>
        <v>2662.903093835218</v>
      </c>
      <c r="J2944" s="569">
        <f>1000*'Demand Inputs'!F$33*IF(Custom_CI_shape="Yes",'Demand Inputs'!$F2994,'Demand Profiles'!$E2942)</f>
        <v>2731.9360052158172</v>
      </c>
      <c r="K2944" s="569">
        <f>1000*'Demand Inputs'!G$33*IF(Custom_CI_shape="Yes",'Demand Inputs'!$F2994,'Demand Profiles'!$E2942)</f>
        <v>2887.3503773052948</v>
      </c>
      <c r="L2944" s="570">
        <f>1000*'Demand Inputs'!H$33*IF(Custom_CI_shape="Yes",'Demand Inputs'!$F2994,'Demand Profiles'!$E2942)</f>
        <v>3176.4869922968651</v>
      </c>
      <c r="M2944" s="569">
        <f>1000*'Demand Inputs'!E$36*IF('Demand Inputs'!$I$51="Yes",'Demand Inputs'!$I2994,'Demand Profiles'!K2942)</f>
        <v>-63.906712036533946</v>
      </c>
      <c r="N2944" s="569">
        <f>1000*'Demand Inputs'!F$36*IF('Demand Inputs'!$I$51="Yes",'Demand Inputs'!$I2994,'Demand Profiles'!L2942)</f>
        <v>-108.50040932800421</v>
      </c>
      <c r="O2944" s="569">
        <f>1000*'Demand Inputs'!G$36*IF('Demand Inputs'!$I$51="Yes",'Demand Inputs'!$I2994,'Demand Profiles'!M2942)</f>
        <v>-190.16412753552729</v>
      </c>
      <c r="P2944" s="570">
        <f>1000*'Demand Inputs'!H$36*IF('Demand Inputs'!$I$51="Yes",'Demand Inputs'!$I2994,'Demand Profiles'!N2942)</f>
        <v>-290.16621272245425</v>
      </c>
      <c r="Q2944" s="571">
        <f>1000*'Demand Inputs'!E$34*IF('Demand Inputs'!$G$51="Yes",'Demand Inputs'!$G2994,'Demand Profiles'!O2942)</f>
        <v>165.49448545873065</v>
      </c>
      <c r="R2944" s="569">
        <f>1000*'Demand Inputs'!F$34*IF('Demand Inputs'!$G$51="Yes",'Demand Inputs'!$G2994,'Demand Profiles'!P2942)</f>
        <v>249.42042200887778</v>
      </c>
      <c r="S2944" s="569">
        <f>1000*'Demand Inputs'!G$34*IF('Demand Inputs'!$G$51="Yes",'Demand Inputs'!$G2994,'Demand Profiles'!Q2942)</f>
        <v>418.70838137507167</v>
      </c>
      <c r="T2944" s="570">
        <f>1000*'Demand Inputs'!H$34*IF('Demand Inputs'!$G$51="Yes",'Demand Inputs'!$G2994,'Demand Profiles'!R2942)</f>
        <v>728.32081574463587</v>
      </c>
      <c r="U2944" s="571">
        <f>1000*'Demand Inputs'!E$35*IF('Demand Inputs'!$H$51="Yes",'Demand Inputs'!$H2994,'Demand Profiles'!W2942)</f>
        <v>10.593061193859242</v>
      </c>
      <c r="V2944" s="569">
        <f>1000*'Demand Inputs'!F$35*IF('Demand Inputs'!$H$51="Yes",'Demand Inputs'!$H2994,'Demand Profiles'!X2942)</f>
        <v>19.455842000242715</v>
      </c>
      <c r="W2944" s="569">
        <f>1000*'Demand Inputs'!G$35*IF('Demand Inputs'!$H$51="Yes",'Demand Inputs'!$H2994,'Demand Profiles'!Y2942)</f>
        <v>39.641561310905473</v>
      </c>
      <c r="X2944" s="570">
        <f>1000*'Demand Inputs'!H$35*IF('Demand Inputs'!$H$51="Yes",'Demand Inputs'!$H2994,'Demand Profiles'!Z2942)</f>
        <v>69.79373258970034</v>
      </c>
      <c r="Y2944" s="571">
        <f>1000*'Demand Inputs'!E$37*IF('Demand Inputs'!$J$51="Yes",'Demand Inputs'!$J2994,'Demand Profiles'!S2942)</f>
        <v>-1739.1776001302555</v>
      </c>
      <c r="Z2944" s="569">
        <f>1000*'Demand Inputs'!F$37*IF('Demand Inputs'!$J$51="Yes",'Demand Inputs'!$J2994,'Demand Profiles'!T2942)</f>
        <v>-1993.4916462602037</v>
      </c>
      <c r="AA2944" s="569">
        <f>1000*'Demand Inputs'!G$37*IF('Demand Inputs'!$J$51="Yes",'Demand Inputs'!$J2994,'Demand Profiles'!U2942)</f>
        <v>-2545.0767011197836</v>
      </c>
      <c r="AB2944" s="569">
        <f>1000*'Demand Inputs'!H$37*IF('Demand Inputs'!$J$51="Yes",'Demand Inputs'!$J2994,'Demand Profiles'!V2942)</f>
        <v>-3276.8166971922992</v>
      </c>
      <c r="AC2944" s="571">
        <f>-'Demand Inputs'!E$38*IF('Demand Inputs'!$K$51="Yes",'Demand Inputs'!$K2994,'Demand Profiles'!AA2942)/INDEX('IEPR CAISO Load Modifiers'!$E$59:$S$59,MATCH(AC$5,'IEPR CAISO Load Modifiers'!$E$27:$S$27,0))*1000</f>
        <v>5.2718152740164186</v>
      </c>
      <c r="AD2944" s="569">
        <f>-'Demand Inputs'!F$38*IF('Demand Inputs'!$K$51="Yes",'Demand Inputs'!$K2994,'Demand Profiles'!AB2942)/INDEX('IEPR CAISO Load Modifiers'!$E$59:$S$59,MATCH(AD$5,'IEPR CAISO Load Modifiers'!$E$27:$S$27,0))*1000</f>
        <v>8.3584676066318764</v>
      </c>
      <c r="AE2944" s="569">
        <f>-'Demand Inputs'!G$38*IF('Demand Inputs'!$K$51="Yes",'Demand Inputs'!$K2994,'Demand Profiles'!AC2942)/INDEX('IEPR CAISO Load Modifiers'!$E$59:$S$59,MATCH(AE$5,'IEPR CAISO Load Modifiers'!$E$27:$S$27,0))*1000</f>
        <v>18.673031763771675</v>
      </c>
      <c r="AF2944" s="570">
        <f>-'Demand Inputs'!H$38*IF('Demand Inputs'!$K$51="Yes",'Demand Inputs'!$K2994,'Demand Profiles'!AD2942)/INDEX('IEPR CAISO Load Modifiers'!$E$59:$S$59,MATCH(AF$5,'IEPR CAISO Load Modifiers'!$E$27:$S$27,0))*1000</f>
        <v>24.329559191528627</v>
      </c>
      <c r="AG2944" s="569">
        <f t="shared" si="183"/>
        <v>2508.6056583184377</v>
      </c>
      <c r="AH2944" s="569">
        <f t="shared" si="184"/>
        <v>2395.5833157926631</v>
      </c>
      <c r="AI2944" s="569">
        <f t="shared" si="185"/>
        <v>2158.8674710837895</v>
      </c>
      <c r="AJ2944" s="570">
        <f t="shared" si="186"/>
        <v>2008.3461193984051</v>
      </c>
    </row>
    <row r="2945" spans="1:36" x14ac:dyDescent="0.25">
      <c r="A2945" s="9"/>
      <c r="B2945" s="134">
        <v>5</v>
      </c>
      <c r="C2945" s="135">
        <v>3</v>
      </c>
      <c r="D2945" s="137">
        <v>12</v>
      </c>
      <c r="E2945" s="571">
        <f>1000*'Demand Inputs'!E$32*IF('Demand Inputs'!$E$51="Yes",'Demand Inputs'!$E2995,'Demand Profiles'!AG2943)</f>
        <v>1406.7624859129801</v>
      </c>
      <c r="F2945" s="569">
        <f>1000*'Demand Inputs'!F$32*IF('Demand Inputs'!$E$51="Yes",'Demand Inputs'!$E2995,'Demand Profiles'!AH2943)</f>
        <v>1426.2759494089482</v>
      </c>
      <c r="G2945" s="569">
        <f>1000*'Demand Inputs'!G$32*IF('Demand Inputs'!$E$51="Yes",'Demand Inputs'!$E2995,'Demand Profiles'!AI2943)</f>
        <v>1465.2089804500306</v>
      </c>
      <c r="H2945" s="570">
        <f>1000*'Demand Inputs'!H$32*IF('Demand Inputs'!$E$51="Yes",'Demand Inputs'!$E2995,'Demand Profiles'!AJ2943)</f>
        <v>1504.0623329768659</v>
      </c>
      <c r="I2945" s="571">
        <f>1000*'Demand Inputs'!E$33*IF(Custom_CI_shape="Yes",'Demand Inputs'!$F2995,'Demand Profiles'!$E2943)</f>
        <v>2721.2322222175408</v>
      </c>
      <c r="J2945" s="569">
        <f>1000*'Demand Inputs'!F$33*IF(Custom_CI_shape="Yes",'Demand Inputs'!$F2995,'Demand Profiles'!$E2943)</f>
        <v>2791.7772537950204</v>
      </c>
      <c r="K2945" s="569">
        <f>1000*'Demand Inputs'!G$33*IF(Custom_CI_shape="Yes",'Demand Inputs'!$F2995,'Demand Profiles'!$E2943)</f>
        <v>2950.5958747597392</v>
      </c>
      <c r="L2945" s="570">
        <f>1000*'Demand Inputs'!H$33*IF(Custom_CI_shape="Yes",'Demand Inputs'!$F2995,'Demand Profiles'!$E2943)</f>
        <v>3246.0658357806551</v>
      </c>
      <c r="M2945" s="569">
        <f>1000*'Demand Inputs'!E$36*IF('Demand Inputs'!$I$51="Yes",'Demand Inputs'!$I2995,'Demand Profiles'!K2943)</f>
        <v>-66.526908900625514</v>
      </c>
      <c r="N2945" s="569">
        <f>1000*'Demand Inputs'!F$36*IF('Demand Inputs'!$I$51="Yes",'Demand Inputs'!$I2995,'Demand Profiles'!L2943)</f>
        <v>-111.98891971853786</v>
      </c>
      <c r="O2945" s="569">
        <f>1000*'Demand Inputs'!G$36*IF('Demand Inputs'!$I$51="Yes",'Demand Inputs'!$I2995,'Demand Profiles'!M2943)</f>
        <v>-191.40808590615501</v>
      </c>
      <c r="P2945" s="570">
        <f>1000*'Demand Inputs'!H$36*IF('Demand Inputs'!$I$51="Yes",'Demand Inputs'!$I2995,'Demand Profiles'!N2943)</f>
        <v>-296.48377147717338</v>
      </c>
      <c r="Q2945" s="571">
        <f>1000*'Demand Inputs'!E$34*IF('Demand Inputs'!$G$51="Yes",'Demand Inputs'!$G2995,'Demand Profiles'!O2943)</f>
        <v>158.89466120915827</v>
      </c>
      <c r="R2945" s="569">
        <f>1000*'Demand Inputs'!F$34*IF('Demand Inputs'!$G$51="Yes",'Demand Inputs'!$G2995,'Demand Profiles'!P2943)</f>
        <v>238.56286108699254</v>
      </c>
      <c r="S2945" s="569">
        <f>1000*'Demand Inputs'!G$34*IF('Demand Inputs'!$G$51="Yes",'Demand Inputs'!$G2995,'Demand Profiles'!Q2943)</f>
        <v>400.03948278092986</v>
      </c>
      <c r="T2945" s="570">
        <f>1000*'Demand Inputs'!H$34*IF('Demand Inputs'!$G$51="Yes",'Demand Inputs'!$G2995,'Demand Profiles'!R2943)</f>
        <v>695.46097173227417</v>
      </c>
      <c r="U2945" s="571">
        <f>1000*'Demand Inputs'!E$35*IF('Demand Inputs'!$H$51="Yes",'Demand Inputs'!$H2995,'Demand Profiles'!W2943)</f>
        <v>8.0998657002175705</v>
      </c>
      <c r="V2945" s="569">
        <f>1000*'Demand Inputs'!F$35*IF('Demand Inputs'!$H$51="Yes",'Demand Inputs'!$H2995,'Demand Profiles'!X2943)</f>
        <v>15.545729395743654</v>
      </c>
      <c r="W2945" s="569">
        <f>1000*'Demand Inputs'!G$35*IF('Demand Inputs'!$H$51="Yes",'Demand Inputs'!$H2995,'Demand Profiles'!Y2943)</f>
        <v>31.499918863857733</v>
      </c>
      <c r="X2945" s="570">
        <f>1000*'Demand Inputs'!H$35*IF('Demand Inputs'!$H$51="Yes",'Demand Inputs'!$H2995,'Demand Profiles'!Z2943)</f>
        <v>58.436252357710636</v>
      </c>
      <c r="Y2945" s="571">
        <f>1000*'Demand Inputs'!E$37*IF('Demand Inputs'!$J$51="Yes",'Demand Inputs'!$J2995,'Demand Profiles'!S2943)</f>
        <v>-1831.9962815281842</v>
      </c>
      <c r="Z2945" s="569">
        <f>1000*'Demand Inputs'!F$37*IF('Demand Inputs'!$J$51="Yes",'Demand Inputs'!$J2995,'Demand Profiles'!T2943)</f>
        <v>-2100.7558150733175</v>
      </c>
      <c r="AA2945" s="569">
        <f>1000*'Demand Inputs'!G$37*IF('Demand Inputs'!$J$51="Yes",'Demand Inputs'!$J2995,'Demand Profiles'!U2943)</f>
        <v>-2683.4446042403861</v>
      </c>
      <c r="AB2945" s="569">
        <f>1000*'Demand Inputs'!H$37*IF('Demand Inputs'!$J$51="Yes",'Demand Inputs'!$J2995,'Demand Profiles'!V2943)</f>
        <v>-3454.4994495817123</v>
      </c>
      <c r="AC2945" s="571">
        <f>-'Demand Inputs'!E$38*IF('Demand Inputs'!$K$51="Yes",'Demand Inputs'!$K2995,'Demand Profiles'!AA2943)/INDEX('IEPR CAISO Load Modifiers'!$E$59:$S$59,MATCH(AC$5,'IEPR CAISO Load Modifiers'!$E$27:$S$27,0))*1000</f>
        <v>1.8839543502477845</v>
      </c>
      <c r="AD2945" s="569">
        <f>-'Demand Inputs'!F$38*IF('Demand Inputs'!$K$51="Yes",'Demand Inputs'!$K2995,'Demand Profiles'!AB2943)/INDEX('IEPR CAISO Load Modifiers'!$E$59:$S$59,MATCH(AD$5,'IEPR CAISO Load Modifiers'!$E$27:$S$27,0))*1000</f>
        <v>3.4406063697250979</v>
      </c>
      <c r="AE2945" s="569">
        <f>-'Demand Inputs'!G$38*IF('Demand Inputs'!$K$51="Yes",'Demand Inputs'!$K2995,'Demand Profiles'!AC2943)/INDEX('IEPR CAISO Load Modifiers'!$E$59:$S$59,MATCH(AE$5,'IEPR CAISO Load Modifiers'!$E$27:$S$27,0))*1000</f>
        <v>3.3933746613478166</v>
      </c>
      <c r="AF2945" s="570">
        <f>-'Demand Inputs'!H$38*IF('Demand Inputs'!$K$51="Yes",'Demand Inputs'!$K2995,'Demand Profiles'!AD2943)/INDEX('IEPR CAISO Load Modifiers'!$E$59:$S$59,MATCH(AF$5,'IEPR CAISO Load Modifiers'!$E$27:$S$27,0))*1000</f>
        <v>10.949279469158643</v>
      </c>
      <c r="AG2945" s="569">
        <f t="shared" si="183"/>
        <v>2398.3499989613342</v>
      </c>
      <c r="AH2945" s="569">
        <f t="shared" si="184"/>
        <v>2262.8576652645743</v>
      </c>
      <c r="AI2945" s="569">
        <f t="shared" si="185"/>
        <v>1975.8849413693636</v>
      </c>
      <c r="AJ2945" s="570">
        <f t="shared" si="186"/>
        <v>1763.9914512577802</v>
      </c>
    </row>
    <row r="2946" spans="1:36" x14ac:dyDescent="0.25">
      <c r="A2946" s="9"/>
      <c r="B2946" s="134">
        <v>5</v>
      </c>
      <c r="C2946" s="135">
        <v>3</v>
      </c>
      <c r="D2946" s="137">
        <v>13</v>
      </c>
      <c r="E2946" s="571">
        <f>1000*'Demand Inputs'!E$32*IF('Demand Inputs'!$E$51="Yes",'Demand Inputs'!$E2996,'Demand Profiles'!AG2944)</f>
        <v>1445.792907008135</v>
      </c>
      <c r="F2946" s="569">
        <f>1000*'Demand Inputs'!F$32*IF('Demand Inputs'!$E$51="Yes",'Demand Inputs'!$E2996,'Demand Profiles'!AH2944)</f>
        <v>1466.1355671325018</v>
      </c>
      <c r="G2946" s="569">
        <f>1000*'Demand Inputs'!G$32*IF('Demand Inputs'!$E$51="Yes",'Demand Inputs'!$E2996,'Demand Profiles'!AI2944)</f>
        <v>1506.1573761447492</v>
      </c>
      <c r="H2946" s="570">
        <f>1000*'Demand Inputs'!H$32*IF('Demand Inputs'!$E$51="Yes",'Demand Inputs'!$E2996,'Demand Profiles'!AJ2944)</f>
        <v>1546.6681321566434</v>
      </c>
      <c r="I2946" s="571">
        <f>1000*'Demand Inputs'!E$33*IF(Custom_CI_shape="Yes",'Demand Inputs'!$F2996,'Demand Profiles'!$E2944)</f>
        <v>2741.9989559074756</v>
      </c>
      <c r="J2946" s="569">
        <f>1000*'Demand Inputs'!F$33*IF(Custom_CI_shape="Yes",'Demand Inputs'!$F2996,'Demand Profiles'!$E2944)</f>
        <v>2813.0823428197032</v>
      </c>
      <c r="K2946" s="569">
        <f>1000*'Demand Inputs'!G$33*IF(Custom_CI_shape="Yes",'Demand Inputs'!$F2996,'Demand Profiles'!$E2944)</f>
        <v>2973.112967662536</v>
      </c>
      <c r="L2946" s="570">
        <f>1000*'Demand Inputs'!H$33*IF(Custom_CI_shape="Yes",'Demand Inputs'!$F2996,'Demand Profiles'!$E2944)</f>
        <v>3270.8377696866564</v>
      </c>
      <c r="M2946" s="569">
        <f>1000*'Demand Inputs'!E$36*IF('Demand Inputs'!$I$51="Yes",'Demand Inputs'!$I2996,'Demand Profiles'!K2944)</f>
        <v>-69.040036638439545</v>
      </c>
      <c r="N2946" s="569">
        <f>1000*'Demand Inputs'!F$36*IF('Demand Inputs'!$I$51="Yes",'Demand Inputs'!$I2996,'Demand Profiles'!L2944)</f>
        <v>-114.14649915922254</v>
      </c>
      <c r="O2946" s="569">
        <f>1000*'Demand Inputs'!G$36*IF('Demand Inputs'!$I$51="Yes",'Demand Inputs'!$I2996,'Demand Profiles'!M2944)</f>
        <v>-192.72859432362495</v>
      </c>
      <c r="P2946" s="570">
        <f>1000*'Demand Inputs'!H$36*IF('Demand Inputs'!$I$51="Yes",'Demand Inputs'!$I2996,'Demand Profiles'!N2944)</f>
        <v>-300.06520945023465</v>
      </c>
      <c r="Q2946" s="571">
        <f>1000*'Demand Inputs'!E$34*IF('Demand Inputs'!$G$51="Yes",'Demand Inputs'!$G2996,'Demand Profiles'!O2944)</f>
        <v>150.79921937874315</v>
      </c>
      <c r="R2946" s="569">
        <f>1000*'Demand Inputs'!F$34*IF('Demand Inputs'!$G$51="Yes",'Demand Inputs'!$G2996,'Demand Profiles'!P2944)</f>
        <v>229.17531136268749</v>
      </c>
      <c r="S2946" s="569">
        <f>1000*'Demand Inputs'!G$34*IF('Demand Inputs'!$G$51="Yes",'Demand Inputs'!$G2996,'Demand Profiles'!Q2944)</f>
        <v>383.29643847375513</v>
      </c>
      <c r="T2946" s="570">
        <f>1000*'Demand Inputs'!H$34*IF('Demand Inputs'!$G$51="Yes",'Demand Inputs'!$G2996,'Demand Profiles'!R2944)</f>
        <v>657.58036614679554</v>
      </c>
      <c r="U2946" s="571">
        <f>1000*'Demand Inputs'!E$35*IF('Demand Inputs'!$H$51="Yes",'Demand Inputs'!$H2996,'Demand Profiles'!W2944)</f>
        <v>6.9910260156090356</v>
      </c>
      <c r="V2946" s="569">
        <f>1000*'Demand Inputs'!F$35*IF('Demand Inputs'!$H$51="Yes",'Demand Inputs'!$H2996,'Demand Profiles'!X2944)</f>
        <v>13.759916138060353</v>
      </c>
      <c r="W2946" s="569">
        <f>1000*'Demand Inputs'!G$35*IF('Demand Inputs'!$H$51="Yes",'Demand Inputs'!$H2996,'Demand Profiles'!Y2944)</f>
        <v>28.242722809391108</v>
      </c>
      <c r="X2946" s="570">
        <f>1000*'Demand Inputs'!H$35*IF('Demand Inputs'!$H$51="Yes",'Demand Inputs'!$H2996,'Demand Profiles'!Z2944)</f>
        <v>52.877931322306111</v>
      </c>
      <c r="Y2946" s="571">
        <f>1000*'Demand Inputs'!E$37*IF('Demand Inputs'!$J$51="Yes",'Demand Inputs'!$J2996,'Demand Profiles'!S2944)</f>
        <v>-1784.9132220269203</v>
      </c>
      <c r="Z2946" s="569">
        <f>1000*'Demand Inputs'!F$37*IF('Demand Inputs'!$J$51="Yes",'Demand Inputs'!$J2996,'Demand Profiles'!T2944)</f>
        <v>-2046.4709128702657</v>
      </c>
      <c r="AA2946" s="569">
        <f>1000*'Demand Inputs'!G$37*IF('Demand Inputs'!$J$51="Yes",'Demand Inputs'!$J2996,'Demand Profiles'!U2944)</f>
        <v>-2614.53418316131</v>
      </c>
      <c r="AB2946" s="569">
        <f>1000*'Demand Inputs'!H$37*IF('Demand Inputs'!$J$51="Yes",'Demand Inputs'!$J2996,'Demand Profiles'!V2944)</f>
        <v>-3368.4920709729108</v>
      </c>
      <c r="AC2946" s="571">
        <f>-'Demand Inputs'!E$38*IF('Demand Inputs'!$K$51="Yes",'Demand Inputs'!$K2996,'Demand Profiles'!AA2944)/INDEX('IEPR CAISO Load Modifiers'!$E$59:$S$59,MATCH(AC$5,'IEPR CAISO Load Modifiers'!$E$27:$S$27,0))*1000</f>
        <v>1.4821891117326584</v>
      </c>
      <c r="AD2946" s="569">
        <f>-'Demand Inputs'!F$38*IF('Demand Inputs'!$K$51="Yes",'Demand Inputs'!$K2996,'Demand Profiles'!AB2944)/INDEX('IEPR CAISO Load Modifiers'!$E$59:$S$59,MATCH(AD$5,'IEPR CAISO Load Modifiers'!$E$27:$S$27,0))*1000</f>
        <v>2.6065198457639398</v>
      </c>
      <c r="AE2946" s="569">
        <f>-'Demand Inputs'!G$38*IF('Demand Inputs'!$K$51="Yes",'Demand Inputs'!$K2996,'Demand Profiles'!AC2944)/INDEX('IEPR CAISO Load Modifiers'!$E$59:$S$59,MATCH(AE$5,'IEPR CAISO Load Modifiers'!$E$27:$S$27,0))*1000</f>
        <v>0.95523197347740052</v>
      </c>
      <c r="AF2946" s="570">
        <f>-'Demand Inputs'!H$38*IF('Demand Inputs'!$K$51="Yes",'Demand Inputs'!$K2996,'Demand Profiles'!AD2944)/INDEX('IEPR CAISO Load Modifiers'!$E$59:$S$59,MATCH(AF$5,'IEPR CAISO Load Modifiers'!$E$27:$S$27,0))*1000</f>
        <v>8.8134435909192597</v>
      </c>
      <c r="AG2946" s="569">
        <f t="shared" si="183"/>
        <v>2493.1110387563358</v>
      </c>
      <c r="AH2946" s="569">
        <f t="shared" si="184"/>
        <v>2364.1422452692286</v>
      </c>
      <c r="AI2946" s="569">
        <f t="shared" si="185"/>
        <v>2084.501959578974</v>
      </c>
      <c r="AJ2946" s="570">
        <f t="shared" si="186"/>
        <v>1868.220362480175</v>
      </c>
    </row>
    <row r="2947" spans="1:36" x14ac:dyDescent="0.25">
      <c r="A2947" s="9"/>
      <c r="B2947" s="134">
        <v>5</v>
      </c>
      <c r="C2947" s="135">
        <v>3</v>
      </c>
      <c r="D2947" s="137">
        <v>14</v>
      </c>
      <c r="E2947" s="571">
        <f>1000*'Demand Inputs'!E$32*IF('Demand Inputs'!$E$51="Yes",'Demand Inputs'!$E2997,'Demand Profiles'!AG2945)</f>
        <v>1455.9838819322454</v>
      </c>
      <c r="F2947" s="569">
        <f>1000*'Demand Inputs'!F$32*IF('Demand Inputs'!$E$51="Yes",'Demand Inputs'!$E2997,'Demand Profiles'!AH2945)</f>
        <v>1476.3150952056533</v>
      </c>
      <c r="G2947" s="569">
        <f>1000*'Demand Inputs'!G$32*IF('Demand Inputs'!$E$51="Yes",'Demand Inputs'!$E2997,'Demand Profiles'!AI2945)</f>
        <v>1516.2538986787438</v>
      </c>
      <c r="H2947" s="570">
        <f>1000*'Demand Inputs'!H$32*IF('Demand Inputs'!$E$51="Yes",'Demand Inputs'!$E2997,'Demand Profiles'!AJ2945)</f>
        <v>1556.9116974108547</v>
      </c>
      <c r="I2947" s="571">
        <f>1000*'Demand Inputs'!E$33*IF(Custom_CI_shape="Yes",'Demand Inputs'!$F2997,'Demand Profiles'!$E2945)</f>
        <v>2739.2023048130682</v>
      </c>
      <c r="J2947" s="569">
        <f>1000*'Demand Inputs'!F$33*IF(Custom_CI_shape="Yes",'Demand Inputs'!$F2997,'Demand Profiles'!$E2945)</f>
        <v>2810.2131915402119</v>
      </c>
      <c r="K2947" s="569">
        <f>1000*'Demand Inputs'!G$33*IF(Custom_CI_shape="Yes",'Demand Inputs'!$F2997,'Demand Profiles'!$E2945)</f>
        <v>2970.0805961086021</v>
      </c>
      <c r="L2947" s="570">
        <f>1000*'Demand Inputs'!H$33*IF(Custom_CI_shape="Yes",'Demand Inputs'!$F2997,'Demand Profiles'!$E2945)</f>
        <v>3267.501739230293</v>
      </c>
      <c r="M2947" s="569">
        <f>1000*'Demand Inputs'!E$36*IF('Demand Inputs'!$I$51="Yes",'Demand Inputs'!$I2997,'Demand Profiles'!K2945)</f>
        <v>-71.004643182765889</v>
      </c>
      <c r="N2947" s="569">
        <f>1000*'Demand Inputs'!F$36*IF('Demand Inputs'!$I$51="Yes",'Demand Inputs'!$I2997,'Demand Profiles'!L2945)</f>
        <v>-116.58242844446954</v>
      </c>
      <c r="O2947" s="569">
        <f>1000*'Demand Inputs'!G$36*IF('Demand Inputs'!$I$51="Yes",'Demand Inputs'!$I2997,'Demand Profiles'!M2945)</f>
        <v>-192.44706175205687</v>
      </c>
      <c r="P2947" s="570">
        <f>1000*'Demand Inputs'!H$36*IF('Demand Inputs'!$I$51="Yes",'Demand Inputs'!$I2997,'Demand Profiles'!N2945)</f>
        <v>-303.64663358990146</v>
      </c>
      <c r="Q2947" s="571">
        <f>1000*'Demand Inputs'!E$34*IF('Demand Inputs'!$G$51="Yes",'Demand Inputs'!$G2997,'Demand Profiles'!O2945)</f>
        <v>139.71258648773525</v>
      </c>
      <c r="R2947" s="569">
        <f>1000*'Demand Inputs'!F$34*IF('Demand Inputs'!$G$51="Yes",'Demand Inputs'!$G2997,'Demand Profiles'!P2945)</f>
        <v>210.82829105882999</v>
      </c>
      <c r="S2947" s="569">
        <f>1000*'Demand Inputs'!G$34*IF('Demand Inputs'!$G$51="Yes",'Demand Inputs'!$G2997,'Demand Profiles'!Q2945)</f>
        <v>352.47950464787573</v>
      </c>
      <c r="T2947" s="570">
        <f>1000*'Demand Inputs'!H$34*IF('Demand Inputs'!$G$51="Yes",'Demand Inputs'!$G2997,'Demand Profiles'!R2945)</f>
        <v>603.04300066546432</v>
      </c>
      <c r="U2947" s="571">
        <f>1000*'Demand Inputs'!E$35*IF('Demand Inputs'!$H$51="Yes",'Demand Inputs'!$H2997,'Demand Profiles'!W2945)</f>
        <v>5.6935343052083534</v>
      </c>
      <c r="V2947" s="569">
        <f>1000*'Demand Inputs'!F$35*IF('Demand Inputs'!$H$51="Yes",'Demand Inputs'!$H2997,'Demand Profiles'!X2945)</f>
        <v>12.064814958379676</v>
      </c>
      <c r="W2947" s="569">
        <f>1000*'Demand Inputs'!G$35*IF('Demand Inputs'!$H$51="Yes",'Demand Inputs'!$H2997,'Demand Profiles'!Y2945)</f>
        <v>24.078487980063464</v>
      </c>
      <c r="X2947" s="570">
        <f>1000*'Demand Inputs'!H$35*IF('Demand Inputs'!$H$51="Yes",'Demand Inputs'!$H2997,'Demand Profiles'!Z2945)</f>
        <v>48.535155800845381</v>
      </c>
      <c r="Y2947" s="571">
        <f>1000*'Demand Inputs'!E$37*IF('Demand Inputs'!$J$51="Yes",'Demand Inputs'!$J2997,'Demand Profiles'!S2945)</f>
        <v>-1568.3704212582359</v>
      </c>
      <c r="Z2947" s="569">
        <f>1000*'Demand Inputs'!F$37*IF('Demand Inputs'!$J$51="Yes",'Demand Inputs'!$J2997,'Demand Profiles'!T2945)</f>
        <v>-1798.357147093971</v>
      </c>
      <c r="AA2947" s="569">
        <f>1000*'Demand Inputs'!G$37*IF('Demand Inputs'!$J$51="Yes",'Demand Inputs'!$J2997,'Demand Profiles'!U2945)</f>
        <v>-2298.9570811202184</v>
      </c>
      <c r="AB2947" s="569">
        <f>1000*'Demand Inputs'!H$37*IF('Demand Inputs'!$J$51="Yes",'Demand Inputs'!$J2997,'Demand Profiles'!V2945)</f>
        <v>-2964.9221652179631</v>
      </c>
      <c r="AC2947" s="571">
        <f>-'Demand Inputs'!E$38*IF('Demand Inputs'!$K$51="Yes",'Demand Inputs'!$K2997,'Demand Profiles'!AA2945)/INDEX('IEPR CAISO Load Modifiers'!$E$59:$S$59,MATCH(AC$5,'IEPR CAISO Load Modifiers'!$E$27:$S$27,0))*1000</f>
        <v>0.67322867882292914</v>
      </c>
      <c r="AD2947" s="569">
        <f>-'Demand Inputs'!F$38*IF('Demand Inputs'!$K$51="Yes",'Demand Inputs'!$K2997,'Demand Profiles'!AB2945)/INDEX('IEPR CAISO Load Modifiers'!$E$59:$S$59,MATCH(AD$5,'IEPR CAISO Load Modifiers'!$E$27:$S$27,0))*1000</f>
        <v>0.92074483703222265</v>
      </c>
      <c r="AE2947" s="569">
        <f>-'Demand Inputs'!G$38*IF('Demand Inputs'!$K$51="Yes",'Demand Inputs'!$K2997,'Demand Profiles'!AC2945)/INDEX('IEPR CAISO Load Modifiers'!$E$59:$S$59,MATCH(AE$5,'IEPR CAISO Load Modifiers'!$E$27:$S$27,0))*1000</f>
        <v>-0.47490986558928477</v>
      </c>
      <c r="AF2947" s="570">
        <f>-'Demand Inputs'!H$38*IF('Demand Inputs'!$K$51="Yes",'Demand Inputs'!$K2997,'Demand Profiles'!AD2945)/INDEX('IEPR CAISO Load Modifiers'!$E$59:$S$59,MATCH(AF$5,'IEPR CAISO Load Modifiers'!$E$27:$S$27,0))*1000</f>
        <v>3.2886818758845342</v>
      </c>
      <c r="AG2947" s="569">
        <f t="shared" si="183"/>
        <v>2701.8904717760779</v>
      </c>
      <c r="AH2947" s="569">
        <f t="shared" si="184"/>
        <v>2595.4025620616658</v>
      </c>
      <c r="AI2947" s="569">
        <f t="shared" si="185"/>
        <v>2371.0134346774203</v>
      </c>
      <c r="AJ2947" s="570">
        <f t="shared" si="186"/>
        <v>2210.7114761754765</v>
      </c>
    </row>
    <row r="2948" spans="1:36" x14ac:dyDescent="0.25">
      <c r="A2948" s="9"/>
      <c r="B2948" s="134">
        <v>5</v>
      </c>
      <c r="C2948" s="135">
        <v>3</v>
      </c>
      <c r="D2948" s="137">
        <v>15</v>
      </c>
      <c r="E2948" s="571">
        <f>1000*'Demand Inputs'!E$32*IF('Demand Inputs'!$E$51="Yes",'Demand Inputs'!$E2998,'Demand Profiles'!AG2946)</f>
        <v>1564.539773170445</v>
      </c>
      <c r="F2948" s="569">
        <f>1000*'Demand Inputs'!F$32*IF('Demand Inputs'!$E$51="Yes",'Demand Inputs'!$E2998,'Demand Profiles'!AH2946)</f>
        <v>1587.5230680726982</v>
      </c>
      <c r="G2948" s="569">
        <f>1000*'Demand Inputs'!G$32*IF('Demand Inputs'!$E$51="Yes",'Demand Inputs'!$E2998,'Demand Profiles'!AI2946)</f>
        <v>1630.7088338856342</v>
      </c>
      <c r="H2948" s="570">
        <f>1000*'Demand Inputs'!H$32*IF('Demand Inputs'!$E$51="Yes",'Demand Inputs'!$E2998,'Demand Profiles'!AJ2946)</f>
        <v>1682.4732488487966</v>
      </c>
      <c r="I2948" s="571">
        <f>1000*'Demand Inputs'!E$33*IF(Custom_CI_shape="Yes",'Demand Inputs'!$F2998,'Demand Profiles'!$E2946)</f>
        <v>2686.8548493374346</v>
      </c>
      <c r="J2948" s="569">
        <f>1000*'Demand Inputs'!F$33*IF(Custom_CI_shape="Yes",'Demand Inputs'!$F2998,'Demand Profiles'!$E2946)</f>
        <v>2756.5086843328745</v>
      </c>
      <c r="K2948" s="569">
        <f>1000*'Demand Inputs'!G$33*IF(Custom_CI_shape="Yes",'Demand Inputs'!$F2998,'Demand Profiles'!$E2946)</f>
        <v>2913.320946961604</v>
      </c>
      <c r="L2948" s="570">
        <f>1000*'Demand Inputs'!H$33*IF(Custom_CI_shape="Yes",'Demand Inputs'!$F2998,'Demand Profiles'!$E2946)</f>
        <v>3205.0582309467436</v>
      </c>
      <c r="M2948" s="569">
        <f>1000*'Demand Inputs'!E$36*IF('Demand Inputs'!$I$51="Yes",'Demand Inputs'!$I2998,'Demand Profiles'!K2946)</f>
        <v>-71.841586884252408</v>
      </c>
      <c r="N2948" s="569">
        <f>1000*'Demand Inputs'!F$36*IF('Demand Inputs'!$I$51="Yes",'Demand Inputs'!$I2998,'Demand Profiles'!L2946)</f>
        <v>-117.80044506055047</v>
      </c>
      <c r="O2948" s="569">
        <f>1000*'Demand Inputs'!G$36*IF('Demand Inputs'!$I$51="Yes",'Demand Inputs'!$I2998,'Demand Profiles'!M2946)</f>
        <v>-191.96054665576148</v>
      </c>
      <c r="P2948" s="570">
        <f>1000*'Demand Inputs'!H$36*IF('Demand Inputs'!$I$51="Yes",'Demand Inputs'!$I2998,'Demand Profiles'!N2946)</f>
        <v>-306.80341404186385</v>
      </c>
      <c r="Q2948" s="571">
        <f>1000*'Demand Inputs'!E$34*IF('Demand Inputs'!$G$51="Yes",'Demand Inputs'!$G2998,'Demand Profiles'!O2946)</f>
        <v>127.70940060726809</v>
      </c>
      <c r="R2948" s="569">
        <f>1000*'Demand Inputs'!F$34*IF('Demand Inputs'!$G$51="Yes",'Demand Inputs'!$G2998,'Demand Profiles'!P2946)</f>
        <v>192.85269792840683</v>
      </c>
      <c r="S2948" s="569">
        <f>1000*'Demand Inputs'!G$34*IF('Demand Inputs'!$G$51="Yes",'Demand Inputs'!$G2998,'Demand Profiles'!Q2946)</f>
        <v>323.47122538387453</v>
      </c>
      <c r="T2948" s="570">
        <f>1000*'Demand Inputs'!H$34*IF('Demand Inputs'!$G$51="Yes",'Demand Inputs'!$G2998,'Demand Profiles'!R2946)</f>
        <v>542.9747566454098</v>
      </c>
      <c r="U2948" s="571">
        <f>1000*'Demand Inputs'!E$35*IF('Demand Inputs'!$H$51="Yes",'Demand Inputs'!$H2998,'Demand Profiles'!W2946)</f>
        <v>6.2432039163056023</v>
      </c>
      <c r="V2948" s="569">
        <f>1000*'Demand Inputs'!F$35*IF('Demand Inputs'!$H$51="Yes",'Demand Inputs'!$H2998,'Demand Profiles'!X2946)</f>
        <v>12.457451987207167</v>
      </c>
      <c r="W2948" s="569">
        <f>1000*'Demand Inputs'!G$35*IF('Demand Inputs'!$H$51="Yes",'Demand Inputs'!$H2998,'Demand Profiles'!Y2946)</f>
        <v>24.21386812412867</v>
      </c>
      <c r="X2948" s="570">
        <f>1000*'Demand Inputs'!H$35*IF('Demand Inputs'!$H$51="Yes",'Demand Inputs'!$H2998,'Demand Profiles'!Z2946)</f>
        <v>51.410396223920593</v>
      </c>
      <c r="Y2948" s="571">
        <f>1000*'Demand Inputs'!E$37*IF('Demand Inputs'!$J$51="Yes",'Demand Inputs'!$J2998,'Demand Profiles'!S2946)</f>
        <v>-1287.4763024792687</v>
      </c>
      <c r="Z2948" s="569">
        <f>1000*'Demand Inputs'!F$37*IF('Demand Inputs'!$J$51="Yes",'Demand Inputs'!$J2998,'Demand Profiles'!T2946)</f>
        <v>-1476.3254177413819</v>
      </c>
      <c r="AA2948" s="569">
        <f>1000*'Demand Inputs'!G$37*IF('Demand Inputs'!$J$51="Yes",'Demand Inputs'!$J2998,'Demand Profiles'!U2946)</f>
        <v>-1886.5517340953163</v>
      </c>
      <c r="AB2948" s="569">
        <f>1000*'Demand Inputs'!H$37*IF('Demand Inputs'!$J$51="Yes",'Demand Inputs'!$J2998,'Demand Profiles'!V2946)</f>
        <v>-2432.1669051883578</v>
      </c>
      <c r="AC2948" s="571">
        <f>-'Demand Inputs'!E$38*IF('Demand Inputs'!$K$51="Yes",'Demand Inputs'!$K2998,'Demand Profiles'!AA2946)/INDEX('IEPR CAISO Load Modifiers'!$E$59:$S$59,MATCH(AC$5,'IEPR CAISO Load Modifiers'!$E$27:$S$27,0))*1000</f>
        <v>-0.25789002329688904</v>
      </c>
      <c r="AD2948" s="569">
        <f>-'Demand Inputs'!F$38*IF('Demand Inputs'!$K$51="Yes",'Demand Inputs'!$K2998,'Demand Profiles'!AB2946)/INDEX('IEPR CAISO Load Modifiers'!$E$59:$S$59,MATCH(AD$5,'IEPR CAISO Load Modifiers'!$E$27:$S$27,0))*1000</f>
        <v>-0.43464575086427515</v>
      </c>
      <c r="AE2948" s="569">
        <f>-'Demand Inputs'!G$38*IF('Demand Inputs'!$K$51="Yes",'Demand Inputs'!$K2998,'Demand Profiles'!AC2946)/INDEX('IEPR CAISO Load Modifiers'!$E$59:$S$59,MATCH(AE$5,'IEPR CAISO Load Modifiers'!$E$27:$S$27,0))*1000</f>
        <v>-0.6697447433006638</v>
      </c>
      <c r="AF2948" s="570">
        <f>-'Demand Inputs'!H$38*IF('Demand Inputs'!$K$51="Yes",'Demand Inputs'!$K2998,'Demand Profiles'!AD2946)/INDEX('IEPR CAISO Load Modifiers'!$E$59:$S$59,MATCH(AF$5,'IEPR CAISO Load Modifiers'!$E$27:$S$27,0))*1000</f>
        <v>-0.65161018130228177</v>
      </c>
      <c r="AG2948" s="569">
        <f t="shared" si="183"/>
        <v>3025.7714476446363</v>
      </c>
      <c r="AH2948" s="569">
        <f t="shared" si="184"/>
        <v>2954.7813937683909</v>
      </c>
      <c r="AI2948" s="569">
        <f t="shared" si="185"/>
        <v>2812.5328488608629</v>
      </c>
      <c r="AJ2948" s="570">
        <f t="shared" si="186"/>
        <v>2742.2947032533461</v>
      </c>
    </row>
    <row r="2949" spans="1:36" x14ac:dyDescent="0.25">
      <c r="A2949" s="9"/>
      <c r="B2949" s="134">
        <v>5</v>
      </c>
      <c r="C2949" s="135">
        <v>3</v>
      </c>
      <c r="D2949" s="137">
        <v>16</v>
      </c>
      <c r="E2949" s="571">
        <f>1000*'Demand Inputs'!E$32*IF('Demand Inputs'!$E$51="Yes",'Demand Inputs'!$E2999,'Demand Profiles'!AG2947)</f>
        <v>1612.0155097535094</v>
      </c>
      <c r="F2949" s="569">
        <f>1000*'Demand Inputs'!F$32*IF('Demand Inputs'!$E$51="Yes",'Demand Inputs'!$E2999,'Demand Profiles'!AH2947)</f>
        <v>1637.5017225283648</v>
      </c>
      <c r="G2949" s="569">
        <f>1000*'Demand Inputs'!G$32*IF('Demand Inputs'!$E$51="Yes",'Demand Inputs'!$E2999,'Demand Profiles'!AI2947)</f>
        <v>1682.0209973371079</v>
      </c>
      <c r="H2949" s="570">
        <f>1000*'Demand Inputs'!H$32*IF('Demand Inputs'!$E$51="Yes",'Demand Inputs'!$E2999,'Demand Profiles'!AJ2947)</f>
        <v>1748.4133829361144</v>
      </c>
      <c r="I2949" s="571">
        <f>1000*'Demand Inputs'!E$33*IF(Custom_CI_shape="Yes",'Demand Inputs'!$F2999,'Demand Profiles'!$E2947)</f>
        <v>2541.7414554089919</v>
      </c>
      <c r="J2949" s="569">
        <f>1000*'Demand Inputs'!F$33*IF(Custom_CI_shape="Yes",'Demand Inputs'!$F2999,'Demand Profiles'!$E2947)</f>
        <v>2607.6333810482893</v>
      </c>
      <c r="K2949" s="569">
        <f>1000*'Demand Inputs'!G$33*IF(Custom_CI_shape="Yes",'Demand Inputs'!$F2999,'Demand Profiles'!$E2947)</f>
        <v>2755.9764256076969</v>
      </c>
      <c r="L2949" s="570">
        <f>1000*'Demand Inputs'!H$33*IF(Custom_CI_shape="Yes",'Demand Inputs'!$F2999,'Demand Profiles'!$E2947)</f>
        <v>3031.9573737323458</v>
      </c>
      <c r="M2949" s="569">
        <f>1000*'Demand Inputs'!E$36*IF('Demand Inputs'!$I$51="Yes",'Demand Inputs'!$I2999,'Demand Profiles'!K2947)</f>
        <v>-71.915801063952657</v>
      </c>
      <c r="N2949" s="569">
        <f>1000*'Demand Inputs'!F$36*IF('Demand Inputs'!$I$51="Yes",'Demand Inputs'!$I2999,'Demand Profiles'!L2947)</f>
        <v>-118.13111485157569</v>
      </c>
      <c r="O2949" s="569">
        <f>1000*'Demand Inputs'!G$36*IF('Demand Inputs'!$I$51="Yes",'Demand Inputs'!$I2999,'Demand Profiles'!M2947)</f>
        <v>-191.47408518471829</v>
      </c>
      <c r="P2949" s="570">
        <f>1000*'Demand Inputs'!H$36*IF('Demand Inputs'!$I$51="Yes",'Demand Inputs'!$I2999,'Demand Profiles'!N2947)</f>
        <v>-311.96326990769319</v>
      </c>
      <c r="Q2949" s="571">
        <f>1000*'Demand Inputs'!E$34*IF('Demand Inputs'!$G$51="Yes",'Demand Inputs'!$G2999,'Demand Profiles'!O2947)</f>
        <v>63.937329451310021</v>
      </c>
      <c r="R2949" s="569">
        <f>1000*'Demand Inputs'!F$34*IF('Demand Inputs'!$G$51="Yes",'Demand Inputs'!$G2999,'Demand Profiles'!P2947)</f>
        <v>93.824347132377582</v>
      </c>
      <c r="S2949" s="569">
        <f>1000*'Demand Inputs'!G$34*IF('Demand Inputs'!$G$51="Yes",'Demand Inputs'!$G2999,'Demand Profiles'!Q2947)</f>
        <v>149.87808029513261</v>
      </c>
      <c r="T2949" s="570">
        <f>1000*'Demand Inputs'!H$34*IF('Demand Inputs'!$G$51="Yes",'Demand Inputs'!$G2999,'Demand Profiles'!R2947)</f>
        <v>240.01829864152529</v>
      </c>
      <c r="U2949" s="571">
        <f>1000*'Demand Inputs'!E$35*IF('Demand Inputs'!$H$51="Yes",'Demand Inputs'!$H2999,'Demand Profiles'!W2947)</f>
        <v>8.5681041335463721</v>
      </c>
      <c r="V2949" s="569">
        <f>1000*'Demand Inputs'!F$35*IF('Demand Inputs'!$H$51="Yes",'Demand Inputs'!$H2999,'Demand Profiles'!X2947)</f>
        <v>16.749361765636973</v>
      </c>
      <c r="W2949" s="569">
        <f>1000*'Demand Inputs'!G$35*IF('Demand Inputs'!$H$51="Yes",'Demand Inputs'!$H2999,'Demand Profiles'!Y2947)</f>
        <v>29.29596047024922</v>
      </c>
      <c r="X2949" s="570">
        <f>1000*'Demand Inputs'!H$35*IF('Demand Inputs'!$H$51="Yes",'Demand Inputs'!$H2999,'Demand Profiles'!Z2947)</f>
        <v>63.452930845630902</v>
      </c>
      <c r="Y2949" s="571">
        <f>1000*'Demand Inputs'!E$37*IF('Demand Inputs'!$J$51="Yes",'Demand Inputs'!$J2999,'Demand Profiles'!S2947)</f>
        <v>-1017.8638688607624</v>
      </c>
      <c r="Z2949" s="569">
        <f>1000*'Demand Inputs'!F$37*IF('Demand Inputs'!$J$51="Yes",'Demand Inputs'!$J2999,'Demand Profiles'!T2947)</f>
        <v>-1168.7149017962349</v>
      </c>
      <c r="AA2949" s="569">
        <f>1000*'Demand Inputs'!G$37*IF('Demand Inputs'!$J$51="Yes",'Demand Inputs'!$J2999,'Demand Profiles'!U2947)</f>
        <v>-1496.9483044218905</v>
      </c>
      <c r="AB2949" s="569">
        <f>1000*'Demand Inputs'!H$37*IF('Demand Inputs'!$J$51="Yes",'Demand Inputs'!$J2999,'Demand Profiles'!V2947)</f>
        <v>-1932.4196544212425</v>
      </c>
      <c r="AC2949" s="571">
        <f>-'Demand Inputs'!E$38*IF('Demand Inputs'!$K$51="Yes",'Demand Inputs'!$K2999,'Demand Profiles'!AA2947)/INDEX('IEPR CAISO Load Modifiers'!$E$59:$S$59,MATCH(AC$5,'IEPR CAISO Load Modifiers'!$E$27:$S$27,0))*1000</f>
        <v>-0.9256894520446225</v>
      </c>
      <c r="AD2949" s="569">
        <f>-'Demand Inputs'!F$38*IF('Demand Inputs'!$K$51="Yes",'Demand Inputs'!$K2999,'Demand Profiles'!AB2947)/INDEX('IEPR CAISO Load Modifiers'!$E$59:$S$59,MATCH(AD$5,'IEPR CAISO Load Modifiers'!$E$27:$S$27,0))*1000</f>
        <v>-1.5815147348512184</v>
      </c>
      <c r="AE2949" s="569">
        <f>-'Demand Inputs'!G$38*IF('Demand Inputs'!$K$51="Yes",'Demand Inputs'!$K2999,'Demand Profiles'!AC2947)/INDEX('IEPR CAISO Load Modifiers'!$E$59:$S$59,MATCH(AE$5,'IEPR CAISO Load Modifiers'!$E$27:$S$27,0))*1000</f>
        <v>-2.1134173504768143</v>
      </c>
      <c r="AF2949" s="570">
        <f>-'Demand Inputs'!H$38*IF('Demand Inputs'!$K$51="Yes",'Demand Inputs'!$K2999,'Demand Profiles'!AD2947)/INDEX('IEPR CAISO Load Modifiers'!$E$59:$S$59,MATCH(AF$5,'IEPR CAISO Load Modifiers'!$E$27:$S$27,0))*1000</f>
        <v>-3.8804217517231088</v>
      </c>
      <c r="AG2949" s="569">
        <f t="shared" si="183"/>
        <v>3135.5570393705989</v>
      </c>
      <c r="AH2949" s="569">
        <f t="shared" si="184"/>
        <v>3067.2812810920068</v>
      </c>
      <c r="AI2949" s="569">
        <f t="shared" si="185"/>
        <v>2926.6356567531011</v>
      </c>
      <c r="AJ2949" s="570">
        <f t="shared" si="186"/>
        <v>2835.5786400749589</v>
      </c>
    </row>
    <row r="2950" spans="1:36" x14ac:dyDescent="0.25">
      <c r="A2950" s="9"/>
      <c r="B2950" s="134">
        <v>5</v>
      </c>
      <c r="C2950" s="135">
        <v>3</v>
      </c>
      <c r="D2950" s="137">
        <v>17</v>
      </c>
      <c r="E2950" s="571">
        <f>1000*'Demand Inputs'!E$32*IF('Demand Inputs'!$E$51="Yes",'Demand Inputs'!$E3000,'Demand Profiles'!AG2948)</f>
        <v>1700.8578749271987</v>
      </c>
      <c r="F2950" s="569">
        <f>1000*'Demand Inputs'!F$32*IF('Demand Inputs'!$E$51="Yes",'Demand Inputs'!$E3000,'Demand Profiles'!AH2948)</f>
        <v>1729.4690425550073</v>
      </c>
      <c r="G2950" s="569">
        <f>1000*'Demand Inputs'!G$32*IF('Demand Inputs'!$E$51="Yes",'Demand Inputs'!$E3000,'Demand Profiles'!AI2948)</f>
        <v>1781.3196272010257</v>
      </c>
      <c r="H2950" s="570">
        <f>1000*'Demand Inputs'!H$32*IF('Demand Inputs'!$E$51="Yes",'Demand Inputs'!$E3000,'Demand Profiles'!AJ2948)</f>
        <v>1862.1939934045433</v>
      </c>
      <c r="I2950" s="571">
        <f>1000*'Demand Inputs'!E$33*IF(Custom_CI_shape="Yes",'Demand Inputs'!$F3000,'Demand Profiles'!$E2948)</f>
        <v>2334.6801868886664</v>
      </c>
      <c r="J2950" s="569">
        <f>1000*'Demand Inputs'!F$33*IF(Custom_CI_shape="Yes",'Demand Inputs'!$F3000,'Demand Profiles'!$E2948)</f>
        <v>2395.2042708542617</v>
      </c>
      <c r="K2950" s="569">
        <f>1000*'Demand Inputs'!G$33*IF(Custom_CI_shape="Yes",'Demand Inputs'!$F3000,'Demand Profiles'!$E2948)</f>
        <v>2531.4626484554024</v>
      </c>
      <c r="L2950" s="570">
        <f>1000*'Demand Inputs'!H$33*IF(Custom_CI_shape="Yes",'Demand Inputs'!$F3000,'Demand Profiles'!$E2948)</f>
        <v>2784.9609931332989</v>
      </c>
      <c r="M2950" s="569">
        <f>1000*'Demand Inputs'!E$36*IF('Demand Inputs'!$I$51="Yes",'Demand Inputs'!$I3000,'Demand Profiles'!K2948)</f>
        <v>-70.163099603652483</v>
      </c>
      <c r="N2950" s="569">
        <f>1000*'Demand Inputs'!F$36*IF('Demand Inputs'!$I$51="Yes",'Demand Inputs'!$I3000,'Demand Profiles'!L2948)</f>
        <v>-116.96540352277655</v>
      </c>
      <c r="O2950" s="569">
        <f>1000*'Demand Inputs'!G$36*IF('Demand Inputs'!$I$51="Yes",'Demand Inputs'!$I3000,'Demand Profiles'!M2948)</f>
        <v>-193.83360966702821</v>
      </c>
      <c r="P2950" s="570">
        <f>1000*'Demand Inputs'!H$36*IF('Demand Inputs'!$I$51="Yes",'Demand Inputs'!$I3000,'Demand Profiles'!N2948)</f>
        <v>-311.2302798734782</v>
      </c>
      <c r="Q2950" s="571">
        <f>1000*'Demand Inputs'!E$34*IF('Demand Inputs'!$G$51="Yes",'Demand Inputs'!$G3000,'Demand Profiles'!O2948)</f>
        <v>70.537128774178285</v>
      </c>
      <c r="R2950" s="569">
        <f>1000*'Demand Inputs'!F$34*IF('Demand Inputs'!$G$51="Yes",'Demand Inputs'!$G3000,'Demand Profiles'!P2948)</f>
        <v>102.13905122436257</v>
      </c>
      <c r="S2950" s="569">
        <f>1000*'Demand Inputs'!G$34*IF('Demand Inputs'!$G$51="Yes",'Demand Inputs'!$G3000,'Demand Profiles'!Q2948)</f>
        <v>159.08570852101002</v>
      </c>
      <c r="T2950" s="570">
        <f>1000*'Demand Inputs'!H$34*IF('Demand Inputs'!$G$51="Yes",'Demand Inputs'!$G3000,'Demand Profiles'!R2948)</f>
        <v>252.24440208664004</v>
      </c>
      <c r="U2950" s="571">
        <f>1000*'Demand Inputs'!E$35*IF('Demand Inputs'!$H$51="Yes",'Demand Inputs'!$H3000,'Demand Profiles'!W2948)</f>
        <v>11.552605183258107</v>
      </c>
      <c r="V2950" s="569">
        <f>1000*'Demand Inputs'!F$35*IF('Demand Inputs'!$H$51="Yes",'Demand Inputs'!$H3000,'Demand Profiles'!X2948)</f>
        <v>22.021509455828397</v>
      </c>
      <c r="W2950" s="569">
        <f>1000*'Demand Inputs'!G$35*IF('Demand Inputs'!$H$51="Yes",'Demand Inputs'!$H3000,'Demand Profiles'!Y2948)</f>
        <v>39.72278411759816</v>
      </c>
      <c r="X2950" s="570">
        <f>1000*'Demand Inputs'!H$35*IF('Demand Inputs'!$H$51="Yes",'Demand Inputs'!$H3000,'Demand Profiles'!Z2948)</f>
        <v>80.180749386781912</v>
      </c>
      <c r="Y2950" s="571">
        <f>1000*'Demand Inputs'!E$37*IF('Demand Inputs'!$J$51="Yes",'Demand Inputs'!$J3000,'Demand Profiles'!S2948)</f>
        <v>-677.12736356524806</v>
      </c>
      <c r="Z2950" s="569">
        <f>1000*'Demand Inputs'!F$37*IF('Demand Inputs'!$J$51="Yes",'Demand Inputs'!$J3000,'Demand Profiles'!T2948)</f>
        <v>-777.5586865110173</v>
      </c>
      <c r="AA2950" s="569">
        <f>1000*'Demand Inputs'!G$37*IF('Demand Inputs'!$J$51="Yes",'Demand Inputs'!$J3000,'Demand Profiles'!U2948)</f>
        <v>-995.33180836473048</v>
      </c>
      <c r="AB2950" s="569">
        <f>1000*'Demand Inputs'!H$37*IF('Demand Inputs'!$J$51="Yes",'Demand Inputs'!$J3000,'Demand Profiles'!V2948)</f>
        <v>-1281.5810813418682</v>
      </c>
      <c r="AC2950" s="571">
        <f>-'Demand Inputs'!E$38*IF('Demand Inputs'!$K$51="Yes",'Demand Inputs'!$K3000,'Demand Profiles'!AA2948)/INDEX('IEPR CAISO Load Modifiers'!$E$59:$S$59,MATCH(AC$5,'IEPR CAISO Load Modifiers'!$E$27:$S$27,0))*1000</f>
        <v>-1.9952545265022517</v>
      </c>
      <c r="AD2950" s="569">
        <f>-'Demand Inputs'!F$38*IF('Demand Inputs'!$K$51="Yes",'Demand Inputs'!$K3000,'Demand Profiles'!AB2948)/INDEX('IEPR CAISO Load Modifiers'!$E$59:$S$59,MATCH(AD$5,'IEPR CAISO Load Modifiers'!$E$27:$S$27,0))*1000</f>
        <v>-3.2672898248251285</v>
      </c>
      <c r="AE2950" s="569">
        <f>-'Demand Inputs'!G$38*IF('Demand Inputs'!$K$51="Yes",'Demand Inputs'!$K3000,'Demand Profiles'!AC2948)/INDEX('IEPR CAISO Load Modifiers'!$E$59:$S$59,MATCH(AE$5,'IEPR CAISO Load Modifiers'!$E$27:$S$27,0))*1000</f>
        <v>-5.4161392669834818</v>
      </c>
      <c r="AF2950" s="570">
        <f>-'Demand Inputs'!H$38*IF('Demand Inputs'!$K$51="Yes",'Demand Inputs'!$K3000,'Demand Profiles'!AD2948)/INDEX('IEPR CAISO Load Modifiers'!$E$59:$S$59,MATCH(AF$5,'IEPR CAISO Load Modifiers'!$E$27:$S$27,0))*1000</f>
        <v>-9.4051868083485388</v>
      </c>
      <c r="AG2950" s="569">
        <f t="shared" si="183"/>
        <v>3368.3420780778988</v>
      </c>
      <c r="AH2950" s="569">
        <f t="shared" si="184"/>
        <v>3351.0424942308414</v>
      </c>
      <c r="AI2950" s="569">
        <f t="shared" si="185"/>
        <v>3317.0092109962943</v>
      </c>
      <c r="AJ2950" s="570">
        <f t="shared" si="186"/>
        <v>3377.3635899875685</v>
      </c>
    </row>
    <row r="2951" spans="1:36" x14ac:dyDescent="0.25">
      <c r="A2951" s="9"/>
      <c r="B2951" s="134">
        <v>5</v>
      </c>
      <c r="C2951" s="135">
        <v>3</v>
      </c>
      <c r="D2951" s="137">
        <v>18</v>
      </c>
      <c r="E2951" s="571">
        <f>1000*'Demand Inputs'!E$32*IF('Demand Inputs'!$E$51="Yes",'Demand Inputs'!$E3001,'Demand Profiles'!AG2949)</f>
        <v>1876.5157821825997</v>
      </c>
      <c r="F2951" s="569">
        <f>1000*'Demand Inputs'!F$32*IF('Demand Inputs'!$E$51="Yes",'Demand Inputs'!$E3001,'Demand Profiles'!AH2949)</f>
        <v>1910.3514468006849</v>
      </c>
      <c r="G2951" s="569">
        <f>1000*'Demand Inputs'!G$32*IF('Demand Inputs'!$E$51="Yes",'Demand Inputs'!$E3001,'Demand Profiles'!AI2949)</f>
        <v>1974.1492550684598</v>
      </c>
      <c r="H2951" s="570">
        <f>1000*'Demand Inputs'!H$32*IF('Demand Inputs'!$E$51="Yes",'Demand Inputs'!$E3001,'Demand Profiles'!AJ2949)</f>
        <v>2077.7251904434356</v>
      </c>
      <c r="I2951" s="571">
        <f>1000*'Demand Inputs'!E$33*IF(Custom_CI_shape="Yes",'Demand Inputs'!$F3001,'Demand Profiles'!$E2949)</f>
        <v>2067.244577748319</v>
      </c>
      <c r="J2951" s="569">
        <f>1000*'Demand Inputs'!F$33*IF(Custom_CI_shape="Yes",'Demand Inputs'!$F3001,'Demand Profiles'!$E2949)</f>
        <v>2120.8356799059984</v>
      </c>
      <c r="K2951" s="569">
        <f>1000*'Demand Inputs'!G$33*IF(Custom_CI_shape="Yes",'Demand Inputs'!$F3001,'Demand Profiles'!$E2949)</f>
        <v>2241.4857774442503</v>
      </c>
      <c r="L2951" s="570">
        <f>1000*'Demand Inputs'!H$33*IF(Custom_CI_shape="Yes",'Demand Inputs'!$F3001,'Demand Profiles'!$E2949)</f>
        <v>2465.9461045787884</v>
      </c>
      <c r="M2951" s="569">
        <f>1000*'Demand Inputs'!E$36*IF('Demand Inputs'!$I$51="Yes",'Demand Inputs'!$I3001,'Demand Profiles'!K2949)</f>
        <v>-65.866690937372866</v>
      </c>
      <c r="N2951" s="569">
        <f>1000*'Demand Inputs'!F$36*IF('Demand Inputs'!$I$51="Yes",'Demand Inputs'!$I3001,'Demand Profiles'!L2949)</f>
        <v>-111.6499581621818</v>
      </c>
      <c r="O2951" s="569">
        <f>1000*'Demand Inputs'!G$36*IF('Demand Inputs'!$I$51="Yes",'Demand Inputs'!$I3001,'Demand Profiles'!M2949)</f>
        <v>-191.82165725378783</v>
      </c>
      <c r="P2951" s="570">
        <f>1000*'Demand Inputs'!H$36*IF('Demand Inputs'!$I$51="Yes",'Demand Inputs'!$I3001,'Demand Profiles'!N2949)</f>
        <v>-304.17975875133084</v>
      </c>
      <c r="Q2951" s="571">
        <f>1000*'Demand Inputs'!E$34*IF('Demand Inputs'!$G$51="Yes",'Demand Inputs'!$G3001,'Demand Profiles'!O2949)</f>
        <v>86.030032125927391</v>
      </c>
      <c r="R2951" s="569">
        <f>1000*'Demand Inputs'!F$34*IF('Demand Inputs'!$G$51="Yes",'Demand Inputs'!$G3001,'Demand Profiles'!P2949)</f>
        <v>122.92059328337064</v>
      </c>
      <c r="S2951" s="569">
        <f>1000*'Demand Inputs'!G$34*IF('Demand Inputs'!$G$51="Yes",'Demand Inputs'!$G3001,'Demand Profiles'!Q2949)</f>
        <v>186.0841567407405</v>
      </c>
      <c r="T2951" s="570">
        <f>1000*'Demand Inputs'!H$34*IF('Demand Inputs'!$G$51="Yes",'Demand Inputs'!$G3001,'Demand Profiles'!R2949)</f>
        <v>281.78695386972748</v>
      </c>
      <c r="U2951" s="571">
        <f>1000*'Demand Inputs'!E$35*IF('Demand Inputs'!$H$51="Yes",'Demand Inputs'!$H3001,'Demand Profiles'!W2949)</f>
        <v>15.465441203338491</v>
      </c>
      <c r="V2951" s="569">
        <f>1000*'Demand Inputs'!F$35*IF('Demand Inputs'!$H$51="Yes",'Demand Inputs'!$H3001,'Demand Profiles'!X2949)</f>
        <v>28.540616035349746</v>
      </c>
      <c r="W2951" s="569">
        <f>1000*'Demand Inputs'!G$35*IF('Demand Inputs'!$H$51="Yes",'Demand Inputs'!$H3001,'Demand Profiles'!Y2949)</f>
        <v>53.853555654955592</v>
      </c>
      <c r="X2951" s="570">
        <f>1000*'Demand Inputs'!H$35*IF('Demand Inputs'!$H$51="Yes",'Demand Inputs'!$H3001,'Demand Profiles'!Z2949)</f>
        <v>99.832567458409926</v>
      </c>
      <c r="Y2951" s="571">
        <f>1000*'Demand Inputs'!E$37*IF('Demand Inputs'!$J$51="Yes",'Demand Inputs'!$J3001,'Demand Profiles'!S2949)</f>
        <v>-285.46234612207917</v>
      </c>
      <c r="Z2951" s="569">
        <f>1000*'Demand Inputs'!F$37*IF('Demand Inputs'!$J$51="Yes",'Demand Inputs'!$J3001,'Demand Profiles'!T2949)</f>
        <v>-328.29691995207185</v>
      </c>
      <c r="AA2951" s="569">
        <f>1000*'Demand Inputs'!G$37*IF('Demand Inputs'!$J$51="Yes",'Demand Inputs'!$J3001,'Demand Profiles'!U2949)</f>
        <v>-420.58031339501895</v>
      </c>
      <c r="AB2951" s="569">
        <f>1000*'Demand Inputs'!H$37*IF('Demand Inputs'!$J$51="Yes",'Demand Inputs'!$J3001,'Demand Profiles'!V2949)</f>
        <v>-539.65369531443969</v>
      </c>
      <c r="AC2951" s="571">
        <f>-'Demand Inputs'!E$38*IF('Demand Inputs'!$K$51="Yes",'Demand Inputs'!$K3001,'Demand Profiles'!AA2949)/INDEX('IEPR CAISO Load Modifiers'!$E$59:$S$59,MATCH(AC$5,'IEPR CAISO Load Modifiers'!$E$27:$S$27,0))*1000</f>
        <v>-4.3135502400816659</v>
      </c>
      <c r="AD2951" s="569">
        <f>-'Demand Inputs'!F$38*IF('Demand Inputs'!$K$51="Yes",'Demand Inputs'!$K3001,'Demand Profiles'!AB2949)/INDEX('IEPR CAISO Load Modifiers'!$E$59:$S$59,MATCH(AD$5,'IEPR CAISO Load Modifiers'!$E$27:$S$27,0))*1000</f>
        <v>-7.1073391747267154</v>
      </c>
      <c r="AE2951" s="569">
        <f>-'Demand Inputs'!G$38*IF('Demand Inputs'!$K$51="Yes",'Demand Inputs'!$K3001,'Demand Profiles'!AC2949)/INDEX('IEPR CAISO Load Modifiers'!$E$59:$S$59,MATCH(AE$5,'IEPR CAISO Load Modifiers'!$E$27:$S$27,0))*1000</f>
        <v>-21.917572346169994</v>
      </c>
      <c r="AF2951" s="570">
        <f>-'Demand Inputs'!H$38*IF('Demand Inputs'!$K$51="Yes",'Demand Inputs'!$K3001,'Demand Profiles'!AD2949)/INDEX('IEPR CAISO Load Modifiers'!$E$59:$S$59,MATCH(AF$5,'IEPR CAISO Load Modifiers'!$E$27:$S$27,0))*1000</f>
        <v>-22.622570250875448</v>
      </c>
      <c r="AG2951" s="569">
        <f t="shared" ref="AG2951:AG3014" si="187">SUM(E2951,I2951,M2951,Q2951,U2951,Y2951,AC2951)</f>
        <v>3689.6132459606511</v>
      </c>
      <c r="AH2951" s="569">
        <f t="shared" si="184"/>
        <v>3735.5941187364233</v>
      </c>
      <c r="AI2951" s="569">
        <f t="shared" si="185"/>
        <v>3821.2532019134296</v>
      </c>
      <c r="AJ2951" s="570">
        <f t="shared" si="186"/>
        <v>4058.8347920337164</v>
      </c>
    </row>
    <row r="2952" spans="1:36" x14ac:dyDescent="0.25">
      <c r="A2952" s="9"/>
      <c r="B2952" s="134">
        <v>5</v>
      </c>
      <c r="C2952" s="135">
        <v>3</v>
      </c>
      <c r="D2952" s="137">
        <v>19</v>
      </c>
      <c r="E2952" s="571">
        <f>1000*'Demand Inputs'!E$32*IF('Demand Inputs'!$E$51="Yes",'Demand Inputs'!$E3002,'Demand Profiles'!AG2950)</f>
        <v>2103.3174802982257</v>
      </c>
      <c r="F2952" s="569">
        <f>1000*'Demand Inputs'!F$32*IF('Demand Inputs'!$E$51="Yes",'Demand Inputs'!$E3002,'Demand Profiles'!AH2950)</f>
        <v>2143.143310886071</v>
      </c>
      <c r="G2952" s="569">
        <f>1000*'Demand Inputs'!G$32*IF('Demand Inputs'!$E$51="Yes",'Demand Inputs'!$E3002,'Demand Profiles'!AI2950)</f>
        <v>2221.7252568299264</v>
      </c>
      <c r="H2952" s="570">
        <f>1000*'Demand Inputs'!H$32*IF('Demand Inputs'!$E$51="Yes",'Demand Inputs'!$E3002,'Demand Profiles'!AJ2950)</f>
        <v>2349.684581489993</v>
      </c>
      <c r="I2952" s="571">
        <f>1000*'Demand Inputs'!E$33*IF(Custom_CI_shape="Yes",'Demand Inputs'!$F3002,'Demand Profiles'!$E2950)</f>
        <v>1820.5136393681912</v>
      </c>
      <c r="J2952" s="569">
        <f>1000*'Demand Inputs'!F$33*IF(Custom_CI_shape="Yes",'Demand Inputs'!$F3002,'Demand Profiles'!$E2950)</f>
        <v>1867.708506137704</v>
      </c>
      <c r="K2952" s="569">
        <f>1000*'Demand Inputs'!G$33*IF(Custom_CI_shape="Yes",'Demand Inputs'!$F3002,'Demand Profiles'!$E2950)</f>
        <v>1973.9587053273576</v>
      </c>
      <c r="L2952" s="570">
        <f>1000*'Demand Inputs'!H$33*IF(Custom_CI_shape="Yes",'Demand Inputs'!$F3002,'Demand Profiles'!$E2950)</f>
        <v>2171.6291171615317</v>
      </c>
      <c r="M2952" s="569">
        <f>1000*'Demand Inputs'!E$36*IF('Demand Inputs'!$I$51="Yes",'Demand Inputs'!$I3002,'Demand Profiles'!K2950)</f>
        <v>-59.575105513889085</v>
      </c>
      <c r="N2952" s="569">
        <f>1000*'Demand Inputs'!F$36*IF('Demand Inputs'!$I$51="Yes",'Demand Inputs'!$I3002,'Demand Profiles'!L2950)</f>
        <v>-104.1769626792637</v>
      </c>
      <c r="O2952" s="569">
        <f>1000*'Demand Inputs'!G$36*IF('Demand Inputs'!$I$51="Yes",'Demand Inputs'!$I3002,'Demand Profiles'!M2950)</f>
        <v>-181.11856644893331</v>
      </c>
      <c r="P2952" s="570">
        <f>1000*'Demand Inputs'!H$36*IF('Demand Inputs'!$I$51="Yes",'Demand Inputs'!$I3002,'Demand Profiles'!N2950)</f>
        <v>-282.79941871918021</v>
      </c>
      <c r="Q2952" s="571">
        <f>1000*'Demand Inputs'!E$34*IF('Demand Inputs'!$G$51="Yes",'Demand Inputs'!$G3002,'Demand Profiles'!O2950)</f>
        <v>92.629879384765019</v>
      </c>
      <c r="R2952" s="569">
        <f>1000*'Demand Inputs'!F$34*IF('Demand Inputs'!$G$51="Yes",'Demand Inputs'!$G3002,'Demand Profiles'!P2950)</f>
        <v>129.88907804227259</v>
      </c>
      <c r="S2952" s="569">
        <f>1000*'Demand Inputs'!G$34*IF('Demand Inputs'!$G$51="Yes",'Demand Inputs'!$G3002,'Demand Profiles'!Q2950)</f>
        <v>195.54541125835206</v>
      </c>
      <c r="T2952" s="570">
        <f>1000*'Demand Inputs'!H$34*IF('Demand Inputs'!$G$51="Yes",'Demand Inputs'!$G3002,'Demand Profiles'!R2950)</f>
        <v>290.12483659109131</v>
      </c>
      <c r="U2952" s="571">
        <f>1000*'Demand Inputs'!E$35*IF('Demand Inputs'!$H$51="Yes",'Demand Inputs'!$H3002,'Demand Profiles'!W2950)</f>
        <v>17.647833005011243</v>
      </c>
      <c r="V2952" s="569">
        <f>1000*'Demand Inputs'!F$35*IF('Demand Inputs'!$H$51="Yes",'Demand Inputs'!$H3002,'Demand Profiles'!X2950)</f>
        <v>32.021531962020809</v>
      </c>
      <c r="W2952" s="569">
        <f>1000*'Demand Inputs'!G$35*IF('Demand Inputs'!$H$51="Yes",'Demand Inputs'!$H3002,'Demand Profiles'!Y2950)</f>
        <v>62.580015306489507</v>
      </c>
      <c r="X2952" s="570">
        <f>1000*'Demand Inputs'!H$35*IF('Demand Inputs'!$H$51="Yes",'Demand Inputs'!$H3002,'Demand Profiles'!Z2950)</f>
        <v>109.7336347756832</v>
      </c>
      <c r="Y2952" s="571">
        <f>1000*'Demand Inputs'!E$37*IF('Demand Inputs'!$J$51="Yes",'Demand Inputs'!$J3002,'Demand Profiles'!S2950)</f>
        <v>-20.405358878504874</v>
      </c>
      <c r="Z2952" s="569">
        <f>1000*'Demand Inputs'!F$37*IF('Demand Inputs'!$J$51="Yes",'Demand Inputs'!$J3002,'Demand Profiles'!T2950)</f>
        <v>-23.542582571165507</v>
      </c>
      <c r="AA2952" s="569">
        <f>1000*'Demand Inputs'!G$37*IF('Demand Inputs'!$J$51="Yes",'Demand Inputs'!$J3002,'Demand Profiles'!U2950)</f>
        <v>-30.216128517966482</v>
      </c>
      <c r="AB2952" s="569">
        <f>1000*'Demand Inputs'!H$37*IF('Demand Inputs'!$J$51="Yes",'Demand Inputs'!$J3002,'Demand Profiles'!V2950)</f>
        <v>-38.434515242796273</v>
      </c>
      <c r="AC2952" s="571">
        <f>-'Demand Inputs'!E$38*IF('Demand Inputs'!$K$51="Yes",'Demand Inputs'!$K3002,'Demand Profiles'!AA2950)/INDEX('IEPR CAISO Load Modifiers'!$E$59:$S$59,MATCH(AC$5,'IEPR CAISO Load Modifiers'!$E$27:$S$27,0))*1000</f>
        <v>-8.814409668836845</v>
      </c>
      <c r="AD2952" s="569">
        <f>-'Demand Inputs'!F$38*IF('Demand Inputs'!$K$51="Yes",'Demand Inputs'!$K3002,'Demand Profiles'!AB2950)/INDEX('IEPR CAISO Load Modifiers'!$E$59:$S$59,MATCH(AD$5,'IEPR CAISO Load Modifiers'!$E$27:$S$27,0))*1000</f>
        <v>-15.144898978093233</v>
      </c>
      <c r="AE2952" s="569">
        <f>-'Demand Inputs'!G$38*IF('Demand Inputs'!$K$51="Yes",'Demand Inputs'!$K3002,'Demand Profiles'!AC2950)/INDEX('IEPR CAISO Load Modifiers'!$E$59:$S$59,MATCH(AE$5,'IEPR CAISO Load Modifiers'!$E$27:$S$27,0))*1000</f>
        <v>-37.494901029633269</v>
      </c>
      <c r="AF2952" s="570">
        <f>-'Demand Inputs'!H$38*IF('Demand Inputs'!$K$51="Yes",'Demand Inputs'!$K3002,'Demand Profiles'!AD2950)/INDEX('IEPR CAISO Load Modifiers'!$E$59:$S$59,MATCH(AF$5,'IEPR CAISO Load Modifiers'!$E$27:$S$27,0))*1000</f>
        <v>-45.971937865532944</v>
      </c>
      <c r="AG2952" s="569">
        <f t="shared" si="187"/>
        <v>3945.3139579949625</v>
      </c>
      <c r="AH2952" s="569">
        <f t="shared" si="184"/>
        <v>4029.8979827995454</v>
      </c>
      <c r="AI2952" s="569">
        <f t="shared" si="185"/>
        <v>4204.9797927255922</v>
      </c>
      <c r="AJ2952" s="570">
        <f t="shared" si="186"/>
        <v>4553.9662981907913</v>
      </c>
    </row>
    <row r="2953" spans="1:36" x14ac:dyDescent="0.25">
      <c r="A2953" s="9"/>
      <c r="B2953" s="134">
        <v>5</v>
      </c>
      <c r="C2953" s="135">
        <v>3</v>
      </c>
      <c r="D2953" s="137">
        <v>20</v>
      </c>
      <c r="E2953" s="571">
        <f>1000*'Demand Inputs'!E$32*IF('Demand Inputs'!$E$51="Yes",'Demand Inputs'!$E3003,'Demand Profiles'!AG2951)</f>
        <v>2174.2768459185445</v>
      </c>
      <c r="F2953" s="569">
        <f>1000*'Demand Inputs'!F$32*IF('Demand Inputs'!$E$51="Yes",'Demand Inputs'!$E3003,'Demand Profiles'!AH2951)</f>
        <v>2216.1945274843124</v>
      </c>
      <c r="G2953" s="569">
        <f>1000*'Demand Inputs'!G$32*IF('Demand Inputs'!$E$51="Yes",'Demand Inputs'!$E3003,'Demand Profiles'!AI2951)</f>
        <v>2298.7543398199573</v>
      </c>
      <c r="H2953" s="570">
        <f>1000*'Demand Inputs'!H$32*IF('Demand Inputs'!$E$51="Yes",'Demand Inputs'!$E3003,'Demand Profiles'!AJ2951)</f>
        <v>2435.9900913096221</v>
      </c>
      <c r="I2953" s="571">
        <f>1000*'Demand Inputs'!E$33*IF(Custom_CI_shape="Yes",'Demand Inputs'!$F3003,'Demand Profiles'!$E2951)</f>
        <v>1730.3039775089305</v>
      </c>
      <c r="J2953" s="569">
        <f>1000*'Demand Inputs'!F$33*IF(Custom_CI_shape="Yes",'Demand Inputs'!$F3003,'Demand Profiles'!$E2951)</f>
        <v>1775.1602553875366</v>
      </c>
      <c r="K2953" s="569">
        <f>1000*'Demand Inputs'!G$33*IF(Custom_CI_shape="Yes",'Demand Inputs'!$F3003,'Demand Profiles'!$E2951)</f>
        <v>1876.1455698028558</v>
      </c>
      <c r="L2953" s="570">
        <f>1000*'Demand Inputs'!H$33*IF(Custom_CI_shape="Yes",'Demand Inputs'!$F3003,'Demand Profiles'!$E2951)</f>
        <v>2064.0210640788564</v>
      </c>
      <c r="M2953" s="569">
        <f>1000*'Demand Inputs'!E$36*IF('Demand Inputs'!$I$51="Yes",'Demand Inputs'!$I3003,'Demand Profiles'!K2951)</f>
        <v>-53.969733907057595</v>
      </c>
      <c r="N2953" s="569">
        <f>1000*'Demand Inputs'!F$36*IF('Demand Inputs'!$I$51="Yes",'Demand Inputs'!$I3003,'Demand Profiles'!L2951)</f>
        <v>-95.929709282566648</v>
      </c>
      <c r="O2953" s="569">
        <f>1000*'Demand Inputs'!G$36*IF('Demand Inputs'!$I$51="Yes",'Demand Inputs'!$I3003,'Demand Profiles'!M2951)</f>
        <v>-171.46502907088359</v>
      </c>
      <c r="P2953" s="570">
        <f>1000*'Demand Inputs'!H$36*IF('Demand Inputs'!$I$51="Yes",'Demand Inputs'!$I3003,'Demand Profiles'!N2951)</f>
        <v>-261.8438330418814</v>
      </c>
      <c r="Q2953" s="571">
        <f>1000*'Demand Inputs'!E$34*IF('Demand Inputs'!$G$51="Yes",'Demand Inputs'!$G3003,'Demand Profiles'!O2951)</f>
        <v>102.13077123781925</v>
      </c>
      <c r="R2953" s="569">
        <f>1000*'Demand Inputs'!F$34*IF('Demand Inputs'!$G$51="Yes",'Demand Inputs'!$G3003,'Demand Profiles'!P2951)</f>
        <v>143.97552623645578</v>
      </c>
      <c r="S2953" s="569">
        <f>1000*'Demand Inputs'!G$34*IF('Demand Inputs'!$G$51="Yes",'Demand Inputs'!$G3003,'Demand Profiles'!Q2951)</f>
        <v>215.88655369837755</v>
      </c>
      <c r="T2953" s="570">
        <f>1000*'Demand Inputs'!H$34*IF('Demand Inputs'!$G$51="Yes",'Demand Inputs'!$G3003,'Demand Profiles'!R2951)</f>
        <v>313.44476702990482</v>
      </c>
      <c r="U2953" s="571">
        <f>1000*'Demand Inputs'!E$35*IF('Demand Inputs'!$H$51="Yes",'Demand Inputs'!$H3003,'Demand Profiles'!W2951)</f>
        <v>19.446129661700915</v>
      </c>
      <c r="V2953" s="569">
        <f>1000*'Demand Inputs'!F$35*IF('Demand Inputs'!$H$51="Yes",'Demand Inputs'!$H3003,'Demand Profiles'!X2951)</f>
        <v>35.127413388059018</v>
      </c>
      <c r="W2953" s="569">
        <f>1000*'Demand Inputs'!G$35*IF('Demand Inputs'!$H$51="Yes",'Demand Inputs'!$H3003,'Demand Profiles'!Y2951)</f>
        <v>68.363381848471406</v>
      </c>
      <c r="X2953" s="570">
        <f>1000*'Demand Inputs'!H$35*IF('Demand Inputs'!$H$51="Yes",'Demand Inputs'!$H3003,'Demand Profiles'!Z2951)</f>
        <v>119.19054155887716</v>
      </c>
      <c r="Y2953" s="571">
        <f>1000*'Demand Inputs'!E$37*IF('Demand Inputs'!$J$51="Yes",'Demand Inputs'!$J3003,'Demand Profiles'!S2951)</f>
        <v>-2.9378118065350534E-3</v>
      </c>
      <c r="Z2953" s="569">
        <f>1000*'Demand Inputs'!F$37*IF('Demand Inputs'!$J$51="Yes",'Demand Inputs'!$J3003,'Demand Profiles'!T2951)</f>
        <v>-3.3718668532106487E-3</v>
      </c>
      <c r="AA2953" s="569">
        <f>1000*'Demand Inputs'!G$37*IF('Demand Inputs'!$J$51="Yes",'Demand Inputs'!$J3003,'Demand Profiles'!U2951)</f>
        <v>-4.311136444459053E-3</v>
      </c>
      <c r="AB2953" s="569">
        <f>1000*'Demand Inputs'!H$37*IF('Demand Inputs'!$J$51="Yes",'Demand Inputs'!$J3003,'Demand Profiles'!V2951)</f>
        <v>-5.5390352267976912E-3</v>
      </c>
      <c r="AC2953" s="571">
        <f>-'Demand Inputs'!E$38*IF('Demand Inputs'!$K$51="Yes",'Demand Inputs'!$K3003,'Demand Profiles'!AA2951)/INDEX('IEPR CAISO Load Modifiers'!$E$59:$S$59,MATCH(AC$5,'IEPR CAISO Load Modifiers'!$E$27:$S$27,0))*1000</f>
        <v>-10.201586666723278</v>
      </c>
      <c r="AD2953" s="569">
        <f>-'Demand Inputs'!F$38*IF('Demand Inputs'!$K$51="Yes",'Demand Inputs'!$K3003,'Demand Profiles'!AB2951)/INDEX('IEPR CAISO Load Modifiers'!$E$59:$S$59,MATCH(AD$5,'IEPR CAISO Load Modifiers'!$E$27:$S$27,0))*1000</f>
        <v>-17.039194642908924</v>
      </c>
      <c r="AE2953" s="569">
        <f>-'Demand Inputs'!G$38*IF('Demand Inputs'!$K$51="Yes",'Demand Inputs'!$K3003,'Demand Profiles'!AC2951)/INDEX('IEPR CAISO Load Modifiers'!$E$59:$S$59,MATCH(AE$5,'IEPR CAISO Load Modifiers'!$E$27:$S$27,0))*1000</f>
        <v>-40.336242590351404</v>
      </c>
      <c r="AF2953" s="570">
        <f>-'Demand Inputs'!H$38*IF('Demand Inputs'!$K$51="Yes",'Demand Inputs'!$K3003,'Demand Profiles'!AD2951)/INDEX('IEPR CAISO Load Modifiers'!$E$59:$S$59,MATCH(AF$5,'IEPR CAISO Load Modifiers'!$E$27:$S$27,0))*1000</f>
        <v>-52.220727044147324</v>
      </c>
      <c r="AG2953" s="569">
        <f t="shared" si="187"/>
        <v>3961.9834659414078</v>
      </c>
      <c r="AH2953" s="569">
        <f t="shared" si="184"/>
        <v>4057.4854467040345</v>
      </c>
      <c r="AI2953" s="569">
        <f t="shared" si="185"/>
        <v>4247.3442623719811</v>
      </c>
      <c r="AJ2953" s="570">
        <f t="shared" si="186"/>
        <v>4618.5763648560041</v>
      </c>
    </row>
    <row r="2954" spans="1:36" x14ac:dyDescent="0.25">
      <c r="A2954" s="9"/>
      <c r="B2954" s="134">
        <v>5</v>
      </c>
      <c r="C2954" s="135">
        <v>3</v>
      </c>
      <c r="D2954" s="137">
        <v>21</v>
      </c>
      <c r="E2954" s="571">
        <f>1000*'Demand Inputs'!E$32*IF('Demand Inputs'!$E$51="Yes",'Demand Inputs'!$E3004,'Demand Profiles'!AG2952)</f>
        <v>2210.9681635797583</v>
      </c>
      <c r="F2954" s="569">
        <f>1000*'Demand Inputs'!F$32*IF('Demand Inputs'!$E$51="Yes",'Demand Inputs'!$E3004,'Demand Profiles'!AH2952)</f>
        <v>2254.4160465054561</v>
      </c>
      <c r="G2954" s="569">
        <f>1000*'Demand Inputs'!G$32*IF('Demand Inputs'!$E$51="Yes",'Demand Inputs'!$E3004,'Demand Profiles'!AI2952)</f>
        <v>2339.8304428487208</v>
      </c>
      <c r="H2954" s="570">
        <f>1000*'Demand Inputs'!H$32*IF('Demand Inputs'!$E$51="Yes",'Demand Inputs'!$E3004,'Demand Profiles'!AJ2952)</f>
        <v>2486.5961330815976</v>
      </c>
      <c r="I2954" s="571">
        <f>1000*'Demand Inputs'!E$33*IF(Custom_CI_shape="Yes",'Demand Inputs'!$F3004,'Demand Profiles'!$E2952)</f>
        <v>1522.8575607690052</v>
      </c>
      <c r="J2954" s="569">
        <f>1000*'Demand Inputs'!F$33*IF(Custom_CI_shape="Yes",'Demand Inputs'!$F3004,'Demand Profiles'!$E2952)</f>
        <v>1562.3360124187172</v>
      </c>
      <c r="K2954" s="569">
        <f>1000*'Demand Inputs'!G$33*IF(Custom_CI_shape="Yes",'Demand Inputs'!$F3004,'Demand Profiles'!$E2952)</f>
        <v>1651.2141815629652</v>
      </c>
      <c r="L2954" s="570">
        <f>1000*'Demand Inputs'!H$33*IF(Custom_CI_shape="Yes",'Demand Inputs'!$F3004,'Demand Profiles'!$E2952)</f>
        <v>1816.5652532014426</v>
      </c>
      <c r="M2954" s="569">
        <f>1000*'Demand Inputs'!E$36*IF('Demand Inputs'!$I$51="Yes",'Demand Inputs'!$I3004,'Demand Profiles'!K2952)</f>
        <v>-49.856922632936481</v>
      </c>
      <c r="N2954" s="569">
        <f>1000*'Demand Inputs'!F$36*IF('Demand Inputs'!$I$51="Yes",'Demand Inputs'!$I3004,'Demand Profiles'!L2952)</f>
        <v>-88.178372350797076</v>
      </c>
      <c r="O2954" s="569">
        <f>1000*'Demand Inputs'!G$36*IF('Demand Inputs'!$I$51="Yes",'Demand Inputs'!$I3004,'Demand Profiles'!M2952)</f>
        <v>-158.19752510318224</v>
      </c>
      <c r="P2954" s="570">
        <f>1000*'Demand Inputs'!H$36*IF('Demand Inputs'!$I$51="Yes",'Demand Inputs'!$I3004,'Demand Profiles'!N2952)</f>
        <v>-241.73355072259361</v>
      </c>
      <c r="Q2954" s="571">
        <f>1000*'Demand Inputs'!E$34*IF('Demand Inputs'!$G$51="Yes",'Demand Inputs'!$G3004,'Demand Profiles'!O2952)</f>
        <v>193.11902774908975</v>
      </c>
      <c r="R2954" s="569">
        <f>1000*'Demand Inputs'!F$34*IF('Demand Inputs'!$G$51="Yes",'Demand Inputs'!$G3004,'Demand Profiles'!P2952)</f>
        <v>271.17680780747969</v>
      </c>
      <c r="S2954" s="569">
        <f>1000*'Demand Inputs'!G$34*IF('Demand Inputs'!$G$51="Yes",'Demand Inputs'!$G3004,'Demand Profiles'!Q2952)</f>
        <v>417.94755005182617</v>
      </c>
      <c r="T2954" s="570">
        <f>1000*'Demand Inputs'!H$34*IF('Demand Inputs'!$G$51="Yes",'Demand Inputs'!$G3004,'Demand Profiles'!R2952)</f>
        <v>615.83052983162111</v>
      </c>
      <c r="U2954" s="571">
        <f>1000*'Demand Inputs'!E$35*IF('Demand Inputs'!$H$51="Yes",'Demand Inputs'!$H3004,'Demand Profiles'!W2952)</f>
        <v>18.729527425526804</v>
      </c>
      <c r="V2954" s="569">
        <f>1000*'Demand Inputs'!F$35*IF('Demand Inputs'!$H$51="Yes",'Demand Inputs'!$H3004,'Demand Profiles'!X2952)</f>
        <v>33.481051953380948</v>
      </c>
      <c r="W2954" s="569">
        <f>1000*'Demand Inputs'!G$35*IF('Demand Inputs'!$H$51="Yes",'Demand Inputs'!$H3004,'Demand Profiles'!Y2952)</f>
        <v>65.493365844529194</v>
      </c>
      <c r="X2954" s="570">
        <f>1000*'Demand Inputs'!H$35*IF('Demand Inputs'!$H$51="Yes",'Demand Inputs'!$H3004,'Demand Profiles'!Z2952)</f>
        <v>113.1504759753975</v>
      </c>
      <c r="Y2954" s="571">
        <f>1000*'Demand Inputs'!E$37*IF('Demand Inputs'!$J$51="Yes",'Demand Inputs'!$J3004,'Demand Profiles'!S2952)</f>
        <v>-2.9378118065350534E-3</v>
      </c>
      <c r="Z2954" s="569">
        <f>1000*'Demand Inputs'!F$37*IF('Demand Inputs'!$J$51="Yes",'Demand Inputs'!$J3004,'Demand Profiles'!T2952)</f>
        <v>-3.3718668532106487E-3</v>
      </c>
      <c r="AA2954" s="569">
        <f>1000*'Demand Inputs'!G$37*IF('Demand Inputs'!$J$51="Yes",'Demand Inputs'!$J3004,'Demand Profiles'!U2952)</f>
        <v>-4.311136444459053E-3</v>
      </c>
      <c r="AB2954" s="569">
        <f>1000*'Demand Inputs'!H$37*IF('Demand Inputs'!$J$51="Yes",'Demand Inputs'!$J3004,'Demand Profiles'!V2952)</f>
        <v>-5.5390352267976912E-3</v>
      </c>
      <c r="AC2954" s="571">
        <f>-'Demand Inputs'!E$38*IF('Demand Inputs'!$K$51="Yes",'Demand Inputs'!$K3004,'Demand Profiles'!AA2952)/INDEX('IEPR CAISO Load Modifiers'!$E$59:$S$59,MATCH(AC$5,'IEPR CAISO Load Modifiers'!$E$27:$S$27,0))*1000</f>
        <v>-4.7587495877836394</v>
      </c>
      <c r="AD2954" s="569">
        <f>-'Demand Inputs'!F$38*IF('Demand Inputs'!$K$51="Yes",'Demand Inputs'!$K3004,'Demand Profiles'!AB2952)/INDEX('IEPR CAISO Load Modifiers'!$E$59:$S$59,MATCH(AD$5,'IEPR CAISO Load Modifiers'!$E$27:$S$27,0))*1000</f>
        <v>-7.9414270527244382</v>
      </c>
      <c r="AE2954" s="569">
        <f>-'Demand Inputs'!G$38*IF('Demand Inputs'!$K$51="Yes",'Demand Inputs'!$K3004,'Demand Profiles'!AC2952)/INDEX('IEPR CAISO Load Modifiers'!$E$59:$S$59,MATCH(AE$5,'IEPR CAISO Load Modifiers'!$E$27:$S$27,0))*1000</f>
        <v>-19.847453109976346</v>
      </c>
      <c r="AF2954" s="570">
        <f>-'Demand Inputs'!H$38*IF('Demand Inputs'!$K$51="Yes",'Demand Inputs'!$K3004,'Demand Profiles'!AD2952)/INDEX('IEPR CAISO Load Modifiers'!$E$59:$S$59,MATCH(AF$5,'IEPR CAISO Load Modifiers'!$E$27:$S$27,0))*1000</f>
        <v>-24.624746957635278</v>
      </c>
      <c r="AG2954" s="569">
        <f t="shared" si="187"/>
        <v>3891.0556694908528</v>
      </c>
      <c r="AH2954" s="569">
        <f t="shared" si="184"/>
        <v>4025.2867474146587</v>
      </c>
      <c r="AI2954" s="569">
        <f t="shared" si="185"/>
        <v>4296.436250958438</v>
      </c>
      <c r="AJ2954" s="570">
        <f t="shared" si="186"/>
        <v>4765.7785553746016</v>
      </c>
    </row>
    <row r="2955" spans="1:36" x14ac:dyDescent="0.25">
      <c r="A2955" s="9"/>
      <c r="B2955" s="134">
        <v>5</v>
      </c>
      <c r="C2955" s="135">
        <v>3</v>
      </c>
      <c r="D2955" s="137">
        <v>22</v>
      </c>
      <c r="E2955" s="571">
        <f>1000*'Demand Inputs'!E$32*IF('Demand Inputs'!$E$51="Yes",'Demand Inputs'!$E3005,'Demand Profiles'!AG2953)</f>
        <v>2144.6762791819583</v>
      </c>
      <c r="F2955" s="569">
        <f>1000*'Demand Inputs'!F$32*IF('Demand Inputs'!$E$51="Yes",'Demand Inputs'!$E3005,'Demand Profiles'!AH2953)</f>
        <v>2187.6152316566158</v>
      </c>
      <c r="G2955" s="569">
        <f>1000*'Demand Inputs'!G$32*IF('Demand Inputs'!$E$51="Yes",'Demand Inputs'!$E3005,'Demand Profiles'!AI2953)</f>
        <v>2271.6258713630868</v>
      </c>
      <c r="H2955" s="570">
        <f>1000*'Demand Inputs'!H$32*IF('Demand Inputs'!$E$51="Yes",'Demand Inputs'!$E3005,'Demand Profiles'!AJ2953)</f>
        <v>2418.2703099179939</v>
      </c>
      <c r="I2955" s="571">
        <f>1000*'Demand Inputs'!E$33*IF(Custom_CI_shape="Yes",'Demand Inputs'!$F3005,'Demand Profiles'!$E2953)</f>
        <v>1341.1641567144986</v>
      </c>
      <c r="J2955" s="569">
        <f>1000*'Demand Inputs'!F$33*IF(Custom_CI_shape="Yes",'Demand Inputs'!$F3005,'Demand Profiles'!$E2953)</f>
        <v>1375.9324014139195</v>
      </c>
      <c r="K2955" s="569">
        <f>1000*'Demand Inputs'!G$33*IF(Custom_CI_shape="Yes",'Demand Inputs'!$F3005,'Demand Profiles'!$E2953)</f>
        <v>1454.2064421656237</v>
      </c>
      <c r="L2955" s="570">
        <f>1000*'Demand Inputs'!H$33*IF(Custom_CI_shape="Yes",'Demand Inputs'!$F3005,'Demand Profiles'!$E2953)</f>
        <v>1599.8293397161158</v>
      </c>
      <c r="M2955" s="569">
        <f>1000*'Demand Inputs'!E$36*IF('Demand Inputs'!$I$51="Yes",'Demand Inputs'!$I3005,'Demand Profiles'!K2953)</f>
        <v>-44.32577922095426</v>
      </c>
      <c r="N2955" s="569">
        <f>1000*'Demand Inputs'!F$36*IF('Demand Inputs'!$I$51="Yes",'Demand Inputs'!$I3005,'Demand Profiles'!L2953)</f>
        <v>-80.096514751843458</v>
      </c>
      <c r="O2955" s="569">
        <f>1000*'Demand Inputs'!G$36*IF('Demand Inputs'!$I$51="Yes",'Demand Inputs'!$I3005,'Demand Profiles'!M2953)</f>
        <v>-142.55995030897819</v>
      </c>
      <c r="P2955" s="570">
        <f>1000*'Demand Inputs'!H$36*IF('Demand Inputs'!$I$51="Yes",'Demand Inputs'!$I3005,'Demand Profiles'!N2953)</f>
        <v>-216.4594151016851</v>
      </c>
      <c r="Q2955" s="571">
        <f>1000*'Demand Inputs'!E$34*IF('Demand Inputs'!$G$51="Yes",'Demand Inputs'!$G3005,'Demand Profiles'!O2953)</f>
        <v>212.12084405165689</v>
      </c>
      <c r="R2955" s="569">
        <f>1000*'Demand Inputs'!F$34*IF('Demand Inputs'!$G$51="Yes",'Demand Inputs'!$G3005,'Demand Profiles'!P2953)</f>
        <v>292.76822375332608</v>
      </c>
      <c r="S2955" s="569">
        <f>1000*'Demand Inputs'!G$34*IF('Demand Inputs'!$G$51="Yes",'Demand Inputs'!$G3005,'Demand Profiles'!Q2953)</f>
        <v>440.13053832021046</v>
      </c>
      <c r="T2955" s="570">
        <f>1000*'Demand Inputs'!H$34*IF('Demand Inputs'!$G$51="Yes",'Demand Inputs'!$G3005,'Demand Profiles'!R2953)</f>
        <v>643.10862202879741</v>
      </c>
      <c r="U2955" s="571">
        <f>1000*'Demand Inputs'!E$35*IF('Demand Inputs'!$H$51="Yes",'Demand Inputs'!$H3005,'Demand Profiles'!W2953)</f>
        <v>17.440177597842858</v>
      </c>
      <c r="V2955" s="569">
        <f>1000*'Demand Inputs'!F$35*IF('Demand Inputs'!$H$51="Yes",'Demand Inputs'!$H3005,'Demand Profiles'!X2953)</f>
        <v>31.393318077402888</v>
      </c>
      <c r="W2955" s="569">
        <f>1000*'Demand Inputs'!G$35*IF('Demand Inputs'!$H$51="Yes",'Demand Inputs'!$H3005,'Demand Profiles'!Y2953)</f>
        <v>61.453682940867168</v>
      </c>
      <c r="X2955" s="570">
        <f>1000*'Demand Inputs'!H$35*IF('Demand Inputs'!$H$51="Yes",'Demand Inputs'!$H3005,'Demand Profiles'!Z2953)</f>
        <v>105.30037107263709</v>
      </c>
      <c r="Y2955" s="571">
        <f>1000*'Demand Inputs'!E$37*IF('Demand Inputs'!$J$51="Yes",'Demand Inputs'!$J3005,'Demand Profiles'!S2953)</f>
        <v>-2.9378118065350534E-3</v>
      </c>
      <c r="Z2955" s="569">
        <f>1000*'Demand Inputs'!F$37*IF('Demand Inputs'!$J$51="Yes",'Demand Inputs'!$J3005,'Demand Profiles'!T2953)</f>
        <v>-3.3718668532106487E-3</v>
      </c>
      <c r="AA2955" s="569">
        <f>1000*'Demand Inputs'!G$37*IF('Demand Inputs'!$J$51="Yes",'Demand Inputs'!$J3005,'Demand Profiles'!U2953)</f>
        <v>-4.311136444459053E-3</v>
      </c>
      <c r="AB2955" s="569">
        <f>1000*'Demand Inputs'!H$37*IF('Demand Inputs'!$J$51="Yes",'Demand Inputs'!$J3005,'Demand Profiles'!V2953)</f>
        <v>-5.5390352267976912E-3</v>
      </c>
      <c r="AC2955" s="571">
        <f>-'Demand Inputs'!E$38*IF('Demand Inputs'!$K$51="Yes",'Demand Inputs'!$K3005,'Demand Profiles'!AA2953)/INDEX('IEPR CAISO Load Modifiers'!$E$59:$S$59,MATCH(AC$5,'IEPR CAISO Load Modifiers'!$E$27:$S$27,0))*1000</f>
        <v>-1.208011297490702</v>
      </c>
      <c r="AD2955" s="569">
        <f>-'Demand Inputs'!F$38*IF('Demand Inputs'!$K$51="Yes",'Demand Inputs'!$K3005,'Demand Profiles'!AB2953)/INDEX('IEPR CAISO Load Modifiers'!$E$59:$S$59,MATCH(AD$5,'IEPR CAISO Load Modifiers'!$E$27:$S$27,0))*1000</f>
        <v>-2.0757376477377933</v>
      </c>
      <c r="AE2955" s="569">
        <f>-'Demand Inputs'!G$38*IF('Demand Inputs'!$K$51="Yes",'Demand Inputs'!$K3005,'Demand Profiles'!AC2953)/INDEX('IEPR CAISO Load Modifiers'!$E$59:$S$59,MATCH(AE$5,'IEPR CAISO Load Modifiers'!$E$27:$S$27,0))*1000</f>
        <v>-8.2155357198724932</v>
      </c>
      <c r="AF2955" s="570">
        <f>-'Demand Inputs'!H$38*IF('Demand Inputs'!$K$51="Yes",'Demand Inputs'!$K3005,'Demand Profiles'!AD2953)/INDEX('IEPR CAISO Load Modifiers'!$E$59:$S$59,MATCH(AF$5,'IEPR CAISO Load Modifiers'!$E$27:$S$27,0))*1000</f>
        <v>-8.8106615774507873</v>
      </c>
      <c r="AG2955" s="569">
        <f t="shared" si="187"/>
        <v>3669.8647292157052</v>
      </c>
      <c r="AH2955" s="569">
        <f t="shared" si="184"/>
        <v>3805.5335506348297</v>
      </c>
      <c r="AI2955" s="569">
        <f t="shared" si="185"/>
        <v>4076.636737624493</v>
      </c>
      <c r="AJ2955" s="570">
        <f t="shared" si="186"/>
        <v>4541.2330270211814</v>
      </c>
    </row>
    <row r="2956" spans="1:36" x14ac:dyDescent="0.25">
      <c r="A2956" s="9"/>
      <c r="B2956" s="134">
        <v>5</v>
      </c>
      <c r="C2956" s="135">
        <v>3</v>
      </c>
      <c r="D2956" s="137">
        <v>23</v>
      </c>
      <c r="E2956" s="571">
        <f>1000*'Demand Inputs'!E$32*IF('Demand Inputs'!$E$51="Yes",'Demand Inputs'!$E3006,'Demand Profiles'!AG2954)</f>
        <v>2014.9073192353555</v>
      </c>
      <c r="F2956" s="569">
        <f>1000*'Demand Inputs'!F$32*IF('Demand Inputs'!$E$51="Yes",'Demand Inputs'!$E3006,'Demand Profiles'!AH2954)</f>
        <v>2055.8592594952497</v>
      </c>
      <c r="G2956" s="569">
        <f>1000*'Demand Inputs'!G$32*IF('Demand Inputs'!$E$51="Yes",'Demand Inputs'!$E3006,'Demand Profiles'!AI2954)</f>
        <v>2136.3970671979091</v>
      </c>
      <c r="H2956" s="570">
        <f>1000*'Demand Inputs'!H$32*IF('Demand Inputs'!$E$51="Yes",'Demand Inputs'!$E3006,'Demand Profiles'!AJ2954)</f>
        <v>2277.4455148930583</v>
      </c>
      <c r="I2956" s="571">
        <f>1000*'Demand Inputs'!E$33*IF(Custom_CI_shape="Yes",'Demand Inputs'!$F3006,'Demand Profiles'!$E2954)</f>
        <v>1193.3166520285154</v>
      </c>
      <c r="J2956" s="569">
        <f>1000*'Demand Inputs'!F$33*IF(Custom_CI_shape="Yes",'Demand Inputs'!$F3006,'Demand Profiles'!$E2954)</f>
        <v>1224.2521084779776</v>
      </c>
      <c r="K2956" s="569">
        <f>1000*'Demand Inputs'!G$33*IF(Custom_CI_shape="Yes",'Demand Inputs'!$F3006,'Demand Profiles'!$E2954)</f>
        <v>1293.8973609125394</v>
      </c>
      <c r="L2956" s="570">
        <f>1000*'Demand Inputs'!H$33*IF(Custom_CI_shape="Yes",'Demand Inputs'!$F3006,'Demand Profiles'!$E2954)</f>
        <v>1423.4670542969391</v>
      </c>
      <c r="M2956" s="569">
        <f>1000*'Demand Inputs'!E$36*IF('Demand Inputs'!$I$51="Yes",'Demand Inputs'!$I3006,'Demand Profiles'!K2954)</f>
        <v>-38.215503414906678</v>
      </c>
      <c r="N2956" s="569">
        <f>1000*'Demand Inputs'!F$36*IF('Demand Inputs'!$I$51="Yes",'Demand Inputs'!$I3006,'Demand Profiles'!L2954)</f>
        <v>-68.3608814313164</v>
      </c>
      <c r="O2956" s="569">
        <f>1000*'Demand Inputs'!G$36*IF('Demand Inputs'!$I$51="Yes",'Demand Inputs'!$I3006,'Demand Profiles'!M2954)</f>
        <v>-122.47427027951896</v>
      </c>
      <c r="P2956" s="570">
        <f>1000*'Demand Inputs'!H$36*IF('Demand Inputs'!$I$51="Yes",'Demand Inputs'!$I3006,'Demand Profiles'!N2954)</f>
        <v>-186.02150821118335</v>
      </c>
      <c r="Q2956" s="571">
        <f>1000*'Demand Inputs'!E$34*IF('Demand Inputs'!$G$51="Yes",'Demand Inputs'!$G3006,'Demand Profiles'!O2954)</f>
        <v>318.62492306030543</v>
      </c>
      <c r="R2956" s="569">
        <f>1000*'Demand Inputs'!F$34*IF('Demand Inputs'!$G$51="Yes",'Demand Inputs'!$G3006,'Demand Profiles'!P2954)</f>
        <v>426.74190033122881</v>
      </c>
      <c r="S2956" s="569">
        <f>1000*'Demand Inputs'!G$34*IF('Demand Inputs'!$G$51="Yes",'Demand Inputs'!$G3006,'Demand Profiles'!Q2954)</f>
        <v>617.8147843886145</v>
      </c>
      <c r="T2956" s="570">
        <f>1000*'Demand Inputs'!H$34*IF('Demand Inputs'!$G$51="Yes",'Demand Inputs'!$G3006,'Demand Profiles'!R2954)</f>
        <v>894.27267853228489</v>
      </c>
      <c r="U2956" s="571">
        <f>1000*'Demand Inputs'!E$35*IF('Demand Inputs'!$H$51="Yes",'Demand Inputs'!$H3006,'Demand Profiles'!W2954)</f>
        <v>14.781406416598792</v>
      </c>
      <c r="V2956" s="569">
        <f>1000*'Demand Inputs'!F$35*IF('Demand Inputs'!$H$51="Yes",'Demand Inputs'!$H3006,'Demand Profiles'!X2954)</f>
        <v>26.102214078754898</v>
      </c>
      <c r="W2956" s="569">
        <f>1000*'Demand Inputs'!G$35*IF('Demand Inputs'!$H$51="Yes",'Demand Inputs'!$H3006,'Demand Profiles'!Y2954)</f>
        <v>50.975415610428684</v>
      </c>
      <c r="X2956" s="570">
        <f>1000*'Demand Inputs'!H$35*IF('Demand Inputs'!$H$51="Yes",'Demand Inputs'!$H3006,'Demand Profiles'!Z2954)</f>
        <v>87.940392562825124</v>
      </c>
      <c r="Y2956" s="571">
        <f>1000*'Demand Inputs'!E$37*IF('Demand Inputs'!$J$51="Yes",'Demand Inputs'!$J3006,'Demand Profiles'!S2954)</f>
        <v>-2.9378118065350534E-3</v>
      </c>
      <c r="Z2956" s="569">
        <f>1000*'Demand Inputs'!F$37*IF('Demand Inputs'!$J$51="Yes",'Demand Inputs'!$J3006,'Demand Profiles'!T2954)</f>
        <v>-3.3718668532106487E-3</v>
      </c>
      <c r="AA2956" s="569">
        <f>1000*'Demand Inputs'!G$37*IF('Demand Inputs'!$J$51="Yes",'Demand Inputs'!$J3006,'Demand Profiles'!U2954)</f>
        <v>-4.311136444459053E-3</v>
      </c>
      <c r="AB2956" s="569">
        <f>1000*'Demand Inputs'!H$37*IF('Demand Inputs'!$J$51="Yes",'Demand Inputs'!$J3006,'Demand Profiles'!V2954)</f>
        <v>-5.5390352267976912E-3</v>
      </c>
      <c r="AC2956" s="571">
        <f>-'Demand Inputs'!E$38*IF('Demand Inputs'!$K$51="Yes",'Demand Inputs'!$K3006,'Demand Profiles'!AA2954)/INDEX('IEPR CAISO Load Modifiers'!$E$59:$S$59,MATCH(AC$5,'IEPR CAISO Load Modifiers'!$E$27:$S$27,0))*1000</f>
        <v>4.9189131368733126</v>
      </c>
      <c r="AD2956" s="569">
        <f>-'Demand Inputs'!F$38*IF('Demand Inputs'!$K$51="Yes",'Demand Inputs'!$K3006,'Demand Profiles'!AB2954)/INDEX('IEPR CAISO Load Modifiers'!$E$59:$S$59,MATCH(AD$5,'IEPR CAISO Load Modifiers'!$E$27:$S$27,0))*1000</f>
        <v>7.370020887194598</v>
      </c>
      <c r="AE2956" s="569">
        <f>-'Demand Inputs'!G$38*IF('Demand Inputs'!$K$51="Yes",'Demand Inputs'!$K3006,'Demand Profiles'!AC2954)/INDEX('IEPR CAISO Load Modifiers'!$E$59:$S$59,MATCH(AE$5,'IEPR CAISO Load Modifiers'!$E$27:$S$27,0))*1000</f>
        <v>10.52784944344895</v>
      </c>
      <c r="AF2956" s="570">
        <f>-'Demand Inputs'!H$38*IF('Demand Inputs'!$K$51="Yes",'Demand Inputs'!$K3006,'Demand Profiles'!AD2954)/INDEX('IEPR CAISO Load Modifiers'!$E$59:$S$59,MATCH(AF$5,'IEPR CAISO Load Modifiers'!$E$27:$S$27,0))*1000</f>
        <v>17.746633222850843</v>
      </c>
      <c r="AG2956" s="569">
        <f t="shared" si="187"/>
        <v>3508.3307726509352</v>
      </c>
      <c r="AH2956" s="569">
        <f t="shared" si="184"/>
        <v>3671.9612499722357</v>
      </c>
      <c r="AI2956" s="569">
        <f t="shared" si="185"/>
        <v>3987.133896136977</v>
      </c>
      <c r="AJ2956" s="570">
        <f t="shared" si="186"/>
        <v>4514.8452262615465</v>
      </c>
    </row>
    <row r="2957" spans="1:36" x14ac:dyDescent="0.25">
      <c r="A2957" s="9"/>
      <c r="B2957" s="134">
        <v>5</v>
      </c>
      <c r="C2957" s="135">
        <v>3</v>
      </c>
      <c r="D2957" s="137">
        <v>24</v>
      </c>
      <c r="E2957" s="571">
        <f>1000*'Demand Inputs'!E$32*IF('Demand Inputs'!$E$51="Yes",'Demand Inputs'!$E3007,'Demand Profiles'!AG2955)</f>
        <v>1906.8361062086776</v>
      </c>
      <c r="F2957" s="569">
        <f>1000*'Demand Inputs'!F$32*IF('Demand Inputs'!$E$51="Yes",'Demand Inputs'!$E3007,'Demand Profiles'!AH2955)</f>
        <v>1946.2745720985956</v>
      </c>
      <c r="G2957" s="569">
        <f>1000*'Demand Inputs'!G$32*IF('Demand Inputs'!$E$51="Yes",'Demand Inputs'!$E3007,'Demand Profiles'!AI2955)</f>
        <v>2021.5852170899102</v>
      </c>
      <c r="H2957" s="570">
        <f>1000*'Demand Inputs'!H$32*IF('Demand Inputs'!$E$51="Yes",'Demand Inputs'!$E3007,'Demand Profiles'!AJ2955)</f>
        <v>2159.1074378381454</v>
      </c>
      <c r="I2957" s="571">
        <f>1000*'Demand Inputs'!E$33*IF(Custom_CI_shape="Yes",'Demand Inputs'!$F3007,'Demand Profiles'!$E2955)</f>
        <v>1106.1906823135962</v>
      </c>
      <c r="J2957" s="569">
        <f>1000*'Demand Inputs'!F$33*IF(Custom_CI_shape="Yes",'Demand Inputs'!$F3007,'Demand Profiles'!$E2955)</f>
        <v>1134.8674912891031</v>
      </c>
      <c r="K2957" s="569">
        <f>1000*'Demand Inputs'!G$33*IF(Custom_CI_shape="Yes",'Demand Inputs'!$F3007,'Demand Profiles'!$E2955)</f>
        <v>1199.4278317314565</v>
      </c>
      <c r="L2957" s="570">
        <f>1000*'Demand Inputs'!H$33*IF(Custom_CI_shape="Yes",'Demand Inputs'!$F3007,'Demand Profiles'!$E2955)</f>
        <v>1319.5374332260878</v>
      </c>
      <c r="M2957" s="569">
        <f>1000*'Demand Inputs'!E$36*IF('Demand Inputs'!$I$51="Yes",'Demand Inputs'!$I3007,'Demand Profiles'!K2955)</f>
        <v>-33.781414289554007</v>
      </c>
      <c r="N2957" s="569">
        <f>1000*'Demand Inputs'!F$36*IF('Demand Inputs'!$I$51="Yes",'Demand Inputs'!$I3007,'Demand Profiles'!L2955)</f>
        <v>-59.504789506538373</v>
      </c>
      <c r="O2957" s="569">
        <f>1000*'Demand Inputs'!G$36*IF('Demand Inputs'!$I$51="Yes",'Demand Inputs'!$I3007,'Demand Profiles'!M2955)</f>
        <v>-105.23462889022078</v>
      </c>
      <c r="P2957" s="570">
        <f>1000*'Demand Inputs'!H$36*IF('Demand Inputs'!$I$51="Yes",'Demand Inputs'!$I3007,'Demand Profiles'!N2955)</f>
        <v>-157.89499582927436</v>
      </c>
      <c r="Q2957" s="571">
        <f>1000*'Demand Inputs'!E$34*IF('Demand Inputs'!$G$51="Yes",'Demand Inputs'!$G3007,'Demand Profiles'!O2955)</f>
        <v>309.74534080963787</v>
      </c>
      <c r="R2957" s="569">
        <f>1000*'Demand Inputs'!F$34*IF('Demand Inputs'!$G$51="Yes",'Demand Inputs'!$G3007,'Demand Profiles'!P2955)</f>
        <v>414.87337251595591</v>
      </c>
      <c r="S2957" s="569">
        <f>1000*'Demand Inputs'!G$34*IF('Demand Inputs'!$G$51="Yes",'Demand Inputs'!$G3007,'Demand Profiles'!Q2955)</f>
        <v>607.73056752378886</v>
      </c>
      <c r="T2957" s="570">
        <f>1000*'Demand Inputs'!H$34*IF('Demand Inputs'!$G$51="Yes",'Demand Inputs'!$G3007,'Demand Profiles'!R2955)</f>
        <v>896.1670276443856</v>
      </c>
      <c r="U2957" s="571">
        <f>1000*'Demand Inputs'!E$35*IF('Demand Inputs'!$H$51="Yes",'Demand Inputs'!$H3007,'Demand Profiles'!W2955)</f>
        <v>11.404669411382541</v>
      </c>
      <c r="V2957" s="569">
        <f>1000*'Demand Inputs'!F$35*IF('Demand Inputs'!$H$51="Yes",'Demand Inputs'!$H3007,'Demand Profiles'!X2955)</f>
        <v>20.563342296989287</v>
      </c>
      <c r="W2957" s="569">
        <f>1000*'Demand Inputs'!G$35*IF('Demand Inputs'!$H$51="Yes",'Demand Inputs'!$H3007,'Demand Profiles'!Y2955)</f>
        <v>39.714665492137968</v>
      </c>
      <c r="X2957" s="570">
        <f>1000*'Demand Inputs'!H$35*IF('Demand Inputs'!$H$51="Yes",'Demand Inputs'!$H3007,'Demand Profiles'!Z2955)</f>
        <v>69.161612999522902</v>
      </c>
      <c r="Y2957" s="571">
        <f>1000*'Demand Inputs'!E$37*IF('Demand Inputs'!$J$51="Yes",'Demand Inputs'!$J3007,'Demand Profiles'!S2955)</f>
        <v>-2.9378118065350534E-3</v>
      </c>
      <c r="Z2957" s="569">
        <f>1000*'Demand Inputs'!F$37*IF('Demand Inputs'!$J$51="Yes",'Demand Inputs'!$J3007,'Demand Profiles'!T2955)</f>
        <v>-3.3718668532106487E-3</v>
      </c>
      <c r="AA2957" s="569">
        <f>1000*'Demand Inputs'!G$37*IF('Demand Inputs'!$J$51="Yes",'Demand Inputs'!$J3007,'Demand Profiles'!U2955)</f>
        <v>-4.311136444459053E-3</v>
      </c>
      <c r="AB2957" s="569">
        <f>1000*'Demand Inputs'!H$37*IF('Demand Inputs'!$J$51="Yes",'Demand Inputs'!$J3007,'Demand Profiles'!V2955)</f>
        <v>-5.5390352267976912E-3</v>
      </c>
      <c r="AC2957" s="571">
        <f>-'Demand Inputs'!E$38*IF('Demand Inputs'!$K$51="Yes",'Demand Inputs'!$K3007,'Demand Profiles'!AA2955)/INDEX('IEPR CAISO Load Modifiers'!$E$59:$S$59,MATCH(AC$5,'IEPR CAISO Load Modifiers'!$E$27:$S$27,0))*1000</f>
        <v>8.0135934164359828</v>
      </c>
      <c r="AD2957" s="569">
        <f>-'Demand Inputs'!F$38*IF('Demand Inputs'!$K$51="Yes",'Demand Inputs'!$K3007,'Demand Profiles'!AB2955)/INDEX('IEPR CAISO Load Modifiers'!$E$59:$S$59,MATCH(AD$5,'IEPR CAISO Load Modifiers'!$E$27:$S$27,0))*1000</f>
        <v>12.913446312973221</v>
      </c>
      <c r="AE2957" s="569">
        <f>-'Demand Inputs'!G$38*IF('Demand Inputs'!$K$51="Yes",'Demand Inputs'!$K3007,'Demand Profiles'!AC2955)/INDEX('IEPR CAISO Load Modifiers'!$E$59:$S$59,MATCH(AE$5,'IEPR CAISO Load Modifiers'!$E$27:$S$27,0))*1000</f>
        <v>22.656324369438273</v>
      </c>
      <c r="AF2957" s="570">
        <f>-'Demand Inputs'!H$38*IF('Demand Inputs'!$K$51="Yes",'Demand Inputs'!$K3007,'Demand Profiles'!AD2955)/INDEX('IEPR CAISO Load Modifiers'!$E$59:$S$59,MATCH(AF$5,'IEPR CAISO Load Modifiers'!$E$27:$S$27,0))*1000</f>
        <v>34.982271096098536</v>
      </c>
      <c r="AG2957" s="569">
        <f t="shared" si="187"/>
        <v>3308.4060400583699</v>
      </c>
      <c r="AH2957" s="569">
        <f t="shared" si="184"/>
        <v>3469.9840631402258</v>
      </c>
      <c r="AI2957" s="569">
        <f t="shared" si="185"/>
        <v>3785.8756661800667</v>
      </c>
      <c r="AJ2957" s="570">
        <f t="shared" si="186"/>
        <v>4321.0552479397393</v>
      </c>
    </row>
    <row r="2958" spans="1:36" x14ac:dyDescent="0.25">
      <c r="A2958" s="9"/>
      <c r="B2958" s="134">
        <v>5</v>
      </c>
      <c r="C2958" s="135">
        <v>4</v>
      </c>
      <c r="D2958" s="137">
        <v>1</v>
      </c>
      <c r="E2958" s="571">
        <f>1000*'Demand Inputs'!E$32*IF('Demand Inputs'!$E$51="Yes",'Demand Inputs'!$E3008,'Demand Profiles'!AG2956)</f>
        <v>1786.1732427298693</v>
      </c>
      <c r="F2958" s="569">
        <f>1000*'Demand Inputs'!F$32*IF('Demand Inputs'!$E$51="Yes",'Demand Inputs'!$E3008,'Demand Profiles'!AH2956)</f>
        <v>1823.3930156385645</v>
      </c>
      <c r="G2958" s="569">
        <f>1000*'Demand Inputs'!G$32*IF('Demand Inputs'!$E$51="Yes",'Demand Inputs'!$E3008,'Demand Profiles'!AI2956)</f>
        <v>1893.0351485274393</v>
      </c>
      <c r="H2958" s="570">
        <f>1000*'Demand Inputs'!H$32*IF('Demand Inputs'!$E$51="Yes",'Demand Inputs'!$E3008,'Demand Profiles'!AJ2956)</f>
        <v>2024.2836450031559</v>
      </c>
      <c r="I2958" s="571">
        <f>1000*'Demand Inputs'!E$33*IF(Custom_CI_shape="Yes",'Demand Inputs'!$F3008,'Demand Profiles'!$E2956)</f>
        <v>1073.0626839493773</v>
      </c>
      <c r="J2958" s="569">
        <f>1000*'Demand Inputs'!F$33*IF(Custom_CI_shape="Yes",'Demand Inputs'!$F3008,'Demand Profiles'!$E2956)</f>
        <v>1100.8806850393896</v>
      </c>
      <c r="K2958" s="569">
        <f>1000*'Demand Inputs'!G$33*IF(Custom_CI_shape="Yes",'Demand Inputs'!$F3008,'Demand Profiles'!$E2956)</f>
        <v>1163.5075840897991</v>
      </c>
      <c r="L2958" s="570">
        <f>1000*'Demand Inputs'!H$33*IF(Custom_CI_shape="Yes",'Demand Inputs'!$F3008,'Demand Profiles'!$E2956)</f>
        <v>1280.0201649753626</v>
      </c>
      <c r="M2958" s="569">
        <f>1000*'Demand Inputs'!E$36*IF('Demand Inputs'!$I$51="Yes",'Demand Inputs'!$I3008,'Demand Profiles'!K2956)</f>
        <v>-31.054095544049595</v>
      </c>
      <c r="N2958" s="569">
        <f>1000*'Demand Inputs'!F$36*IF('Demand Inputs'!$I$51="Yes",'Demand Inputs'!$I3008,'Demand Profiles'!L2956)</f>
        <v>-52.310291659371437</v>
      </c>
      <c r="O2958" s="569">
        <f>1000*'Demand Inputs'!G$36*IF('Demand Inputs'!$I$51="Yes",'Demand Inputs'!$I3008,'Demand Profiles'!M2956)</f>
        <v>-93.211044548904255</v>
      </c>
      <c r="P2958" s="570">
        <f>1000*'Demand Inputs'!H$36*IF('Demand Inputs'!$I$51="Yes",'Demand Inputs'!$I3008,'Demand Profiles'!N2956)</f>
        <v>-141.24981693002715</v>
      </c>
      <c r="Q2958" s="571">
        <f>1000*'Demand Inputs'!E$34*IF('Demand Inputs'!$G$51="Yes",'Demand Inputs'!$G3008,'Demand Profiles'!O2956)</f>
        <v>222.76067344282217</v>
      </c>
      <c r="R2958" s="569">
        <f>1000*'Demand Inputs'!F$34*IF('Demand Inputs'!$G$51="Yes",'Demand Inputs'!$G3008,'Demand Profiles'!P2956)</f>
        <v>298.75146281735329</v>
      </c>
      <c r="S2958" s="569">
        <f>1000*'Demand Inputs'!G$34*IF('Demand Inputs'!$G$51="Yes",'Demand Inputs'!$G3008,'Demand Profiles'!Q2956)</f>
        <v>445.82567778775427</v>
      </c>
      <c r="T2958" s="570">
        <f>1000*'Demand Inputs'!H$34*IF('Demand Inputs'!$G$51="Yes",'Demand Inputs'!$G3008,'Demand Profiles'!R2956)</f>
        <v>665.00528274120552</v>
      </c>
      <c r="U2958" s="571">
        <f>1000*'Demand Inputs'!E$35*IF('Demand Inputs'!$H$51="Yes",'Demand Inputs'!$H3008,'Demand Profiles'!W2956)</f>
        <v>8.839543202386448</v>
      </c>
      <c r="V2958" s="569">
        <f>1000*'Demand Inputs'!F$35*IF('Demand Inputs'!$H$51="Yes",'Demand Inputs'!$H3008,'Demand Profiles'!X2956)</f>
        <v>15.545729395743654</v>
      </c>
      <c r="W2958" s="569">
        <f>1000*'Demand Inputs'!G$35*IF('Demand Inputs'!$H$51="Yes",'Demand Inputs'!$H3008,'Demand Profiles'!Y2956)</f>
        <v>31.510749112929247</v>
      </c>
      <c r="X2958" s="570">
        <f>1000*'Demand Inputs'!H$35*IF('Demand Inputs'!$H$51="Yes",'Demand Inputs'!$H3008,'Demand Profiles'!Z2956)</f>
        <v>55.309009818940055</v>
      </c>
      <c r="Y2958" s="571">
        <f>1000*'Demand Inputs'!E$37*IF('Demand Inputs'!$J$51="Yes",'Demand Inputs'!$J3008,'Demand Profiles'!S2956)</f>
        <v>-2.9378118065350534E-3</v>
      </c>
      <c r="Z2958" s="569">
        <f>1000*'Demand Inputs'!F$37*IF('Demand Inputs'!$J$51="Yes",'Demand Inputs'!$J3008,'Demand Profiles'!T2956)</f>
        <v>-3.3718668532106487E-3</v>
      </c>
      <c r="AA2958" s="569">
        <f>1000*'Demand Inputs'!G$37*IF('Demand Inputs'!$J$51="Yes",'Demand Inputs'!$J3008,'Demand Profiles'!U2956)</f>
        <v>-4.311136444459053E-3</v>
      </c>
      <c r="AB2958" s="569">
        <f>1000*'Demand Inputs'!H$37*IF('Demand Inputs'!$J$51="Yes",'Demand Inputs'!$J3008,'Demand Profiles'!V2956)</f>
        <v>-5.5390352267976912E-3</v>
      </c>
      <c r="AC2958" s="571">
        <f>-'Demand Inputs'!E$38*IF('Demand Inputs'!$K$51="Yes",'Demand Inputs'!$K3008,'Demand Profiles'!AA2956)/INDEX('IEPR CAISO Load Modifiers'!$E$59:$S$59,MATCH(AC$5,'IEPR CAISO Load Modifiers'!$E$27:$S$27,0))*1000</f>
        <v>5.26367137854389</v>
      </c>
      <c r="AD2958" s="569">
        <f>-'Demand Inputs'!F$38*IF('Demand Inputs'!$K$51="Yes",'Demand Inputs'!$K3008,'Demand Profiles'!AB2956)/INDEX('IEPR CAISO Load Modifiers'!$E$59:$S$59,MATCH(AD$5,'IEPR CAISO Load Modifiers'!$E$27:$S$27,0))*1000</f>
        <v>8.690206402541131</v>
      </c>
      <c r="AE2958" s="569">
        <f>-'Demand Inputs'!G$38*IF('Demand Inputs'!$K$51="Yes",'Demand Inputs'!$K3008,'Demand Profiles'!AC2956)/INDEX('IEPR CAISO Load Modifiers'!$E$59:$S$59,MATCH(AE$5,'IEPR CAISO Load Modifiers'!$E$27:$S$27,0))*1000</f>
        <v>15.492079494532812</v>
      </c>
      <c r="AF2958" s="570">
        <f>-'Demand Inputs'!H$38*IF('Demand Inputs'!$K$51="Yes",'Demand Inputs'!$K3008,'Demand Profiles'!AD2956)/INDEX('IEPR CAISO Load Modifiers'!$E$59:$S$59,MATCH(AF$5,'IEPR CAISO Load Modifiers'!$E$27:$S$27,0))*1000</f>
        <v>23.047228643785527</v>
      </c>
      <c r="AG2958" s="569">
        <f t="shared" si="187"/>
        <v>3065.0427813471424</v>
      </c>
      <c r="AH2958" s="569">
        <f t="shared" si="184"/>
        <v>3194.9474357673676</v>
      </c>
      <c r="AI2958" s="569">
        <f t="shared" si="185"/>
        <v>3456.155883327106</v>
      </c>
      <c r="AJ2958" s="570">
        <f t="shared" si="186"/>
        <v>3906.409975217196</v>
      </c>
    </row>
    <row r="2959" spans="1:36" x14ac:dyDescent="0.25">
      <c r="A2959" s="9"/>
      <c r="B2959" s="134">
        <v>5</v>
      </c>
      <c r="C2959" s="135">
        <v>4</v>
      </c>
      <c r="D2959" s="137">
        <v>2</v>
      </c>
      <c r="E2959" s="571">
        <f>1000*'Demand Inputs'!E$32*IF('Demand Inputs'!$E$51="Yes",'Demand Inputs'!$E3009,'Demand Profiles'!AG2957)</f>
        <v>1713.6963302185316</v>
      </c>
      <c r="F2959" s="569">
        <f>1000*'Demand Inputs'!F$32*IF('Demand Inputs'!$E$51="Yes",'Demand Inputs'!$E3009,'Demand Profiles'!AH2957)</f>
        <v>1749.4452033809305</v>
      </c>
      <c r="G2959" s="569">
        <f>1000*'Demand Inputs'!G$32*IF('Demand Inputs'!$E$51="Yes",'Demand Inputs'!$E3009,'Demand Profiles'!AI2957)</f>
        <v>1815.8420762093735</v>
      </c>
      <c r="H2959" s="570">
        <f>1000*'Demand Inputs'!H$32*IF('Demand Inputs'!$E$51="Yes",'Demand Inputs'!$E3009,'Demand Profiles'!AJ2957)</f>
        <v>1942.9351729879797</v>
      </c>
      <c r="I2959" s="571">
        <f>1000*'Demand Inputs'!E$33*IF(Custom_CI_shape="Yes",'Demand Inputs'!$F3009,'Demand Profiles'!$E2957)</f>
        <v>1057.9985786859866</v>
      </c>
      <c r="J2959" s="569">
        <f>1000*'Demand Inputs'!F$33*IF(Custom_CI_shape="Yes",'Demand Inputs'!$F3009,'Demand Profiles'!$E2957)</f>
        <v>1085.4260589770697</v>
      </c>
      <c r="K2959" s="569">
        <f>1000*'Demand Inputs'!G$33*IF(Custom_CI_shape="Yes",'Demand Inputs'!$F3009,'Demand Profiles'!$E2957)</f>
        <v>1147.1737752791398</v>
      </c>
      <c r="L2959" s="570">
        <f>1000*'Demand Inputs'!H$33*IF(Custom_CI_shape="Yes",'Demand Inputs'!$F3009,'Demand Profiles'!$E2957)</f>
        <v>1262.0507035516521</v>
      </c>
      <c r="M2959" s="569">
        <f>1000*'Demand Inputs'!E$36*IF('Demand Inputs'!$I$51="Yes",'Demand Inputs'!$I3009,'Demand Profiles'!K2957)</f>
        <v>-28.768207710813755</v>
      </c>
      <c r="N2959" s="569">
        <f>1000*'Demand Inputs'!F$36*IF('Demand Inputs'!$I$51="Yes",'Demand Inputs'!$I3009,'Demand Profiles'!L2957)</f>
        <v>-48.656504476984452</v>
      </c>
      <c r="O2959" s="569">
        <f>1000*'Demand Inputs'!G$36*IF('Demand Inputs'!$I$51="Yes",'Demand Inputs'!$I3009,'Demand Profiles'!M2957)</f>
        <v>-83.828486024755421</v>
      </c>
      <c r="P2959" s="570">
        <f>1000*'Demand Inputs'!H$36*IF('Demand Inputs'!$I$51="Yes",'Demand Inputs'!$I3009,'Demand Profiles'!N2957)</f>
        <v>-127.45703637187526</v>
      </c>
      <c r="Q2959" s="571">
        <f>1000*'Demand Inputs'!E$34*IF('Demand Inputs'!$G$51="Yes",'Demand Inputs'!$G3009,'Demand Profiles'!O2957)</f>
        <v>138.67718680837714</v>
      </c>
      <c r="R2959" s="569">
        <f>1000*'Demand Inputs'!F$34*IF('Demand Inputs'!$G$51="Yes",'Demand Inputs'!$G3009,'Demand Profiles'!P2957)</f>
        <v>190.40780860460322</v>
      </c>
      <c r="S2959" s="569">
        <f>1000*'Demand Inputs'!G$34*IF('Demand Inputs'!$G$51="Yes",'Demand Inputs'!$G3009,'Demand Profiles'!Q2957)</f>
        <v>294.17609686036047</v>
      </c>
      <c r="T2959" s="570">
        <f>1000*'Demand Inputs'!H$34*IF('Demand Inputs'!$G$51="Yes",'Demand Inputs'!$G3009,'Demand Profiles'!R2957)</f>
        <v>447.7636545120111</v>
      </c>
      <c r="U2959" s="571">
        <f>1000*'Demand Inputs'!E$35*IF('Demand Inputs'!$H$51="Yes",'Demand Inputs'!$H3009,'Demand Profiles'!W2957)</f>
        <v>6.4413564045117866</v>
      </c>
      <c r="V2959" s="569">
        <f>1000*'Demand Inputs'!F$35*IF('Demand Inputs'!$H$51="Yes",'Demand Inputs'!$H3009,'Demand Profiles'!X2957)</f>
        <v>11.810280169433907</v>
      </c>
      <c r="W2959" s="569">
        <f>1000*'Demand Inputs'!G$35*IF('Demand Inputs'!$H$51="Yes",'Demand Inputs'!$H3009,'Demand Profiles'!Y2957)</f>
        <v>24.736427641827607</v>
      </c>
      <c r="X2959" s="570">
        <f>1000*'Demand Inputs'!H$35*IF('Demand Inputs'!$H$51="Yes",'Demand Inputs'!$H3009,'Demand Profiles'!Z2957)</f>
        <v>42.532699293868006</v>
      </c>
      <c r="Y2959" s="571">
        <f>1000*'Demand Inputs'!E$37*IF('Demand Inputs'!$J$51="Yes",'Demand Inputs'!$J3009,'Demand Profiles'!S2957)</f>
        <v>-2.9378118065350534E-3</v>
      </c>
      <c r="Z2959" s="569">
        <f>1000*'Demand Inputs'!F$37*IF('Demand Inputs'!$J$51="Yes",'Demand Inputs'!$J3009,'Demand Profiles'!T2957)</f>
        <v>-3.3718668532106487E-3</v>
      </c>
      <c r="AA2959" s="569">
        <f>1000*'Demand Inputs'!G$37*IF('Demand Inputs'!$J$51="Yes",'Demand Inputs'!$J3009,'Demand Profiles'!U2957)</f>
        <v>-4.311136444459053E-3</v>
      </c>
      <c r="AB2959" s="569">
        <f>1000*'Demand Inputs'!H$37*IF('Demand Inputs'!$J$51="Yes",'Demand Inputs'!$J3009,'Demand Profiles'!V2957)</f>
        <v>-5.5390352267976912E-3</v>
      </c>
      <c r="AC2959" s="571">
        <f>-'Demand Inputs'!E$38*IF('Demand Inputs'!$K$51="Yes",'Demand Inputs'!$K3009,'Demand Profiles'!AA2957)/INDEX('IEPR CAISO Load Modifiers'!$E$59:$S$59,MATCH(AC$5,'IEPR CAISO Load Modifiers'!$E$27:$S$27,0))*1000</f>
        <v>3.1516872764072059</v>
      </c>
      <c r="AD2959" s="569">
        <f>-'Demand Inputs'!F$38*IF('Demand Inputs'!$K$51="Yes",'Demand Inputs'!$K3009,'Demand Profiles'!AB2957)/INDEX('IEPR CAISO Load Modifiers'!$E$59:$S$59,MATCH(AD$5,'IEPR CAISO Load Modifiers'!$E$27:$S$27,0))*1000</f>
        <v>5.2401215060546038</v>
      </c>
      <c r="AE2959" s="569">
        <f>-'Demand Inputs'!G$38*IF('Demand Inputs'!$K$51="Yes",'Demand Inputs'!$K3009,'Demand Profiles'!AC2957)/INDEX('IEPR CAISO Load Modifiers'!$E$59:$S$59,MATCH(AE$5,'IEPR CAISO Load Modifiers'!$E$27:$S$27,0))*1000</f>
        <v>9.4589631147965942</v>
      </c>
      <c r="AF2959" s="570">
        <f>-'Demand Inputs'!H$38*IF('Demand Inputs'!$K$51="Yes",'Demand Inputs'!$K3009,'Demand Profiles'!AD2957)/INDEX('IEPR CAISO Load Modifiers'!$E$59:$S$59,MATCH(AF$5,'IEPR CAISO Load Modifiers'!$E$27:$S$27,0))*1000</f>
        <v>13.960888063510925</v>
      </c>
      <c r="AG2959" s="569">
        <f t="shared" si="187"/>
        <v>2891.1939938711939</v>
      </c>
      <c r="AH2959" s="569">
        <f t="shared" si="184"/>
        <v>2993.6695962942545</v>
      </c>
      <c r="AI2959" s="569">
        <f t="shared" si="185"/>
        <v>3207.5545419442979</v>
      </c>
      <c r="AJ2959" s="570">
        <f t="shared" si="186"/>
        <v>3581.7805430019203</v>
      </c>
    </row>
    <row r="2960" spans="1:36" x14ac:dyDescent="0.25">
      <c r="A2960" s="9"/>
      <c r="B2960" s="134">
        <v>5</v>
      </c>
      <c r="C2960" s="135">
        <v>4</v>
      </c>
      <c r="D2960" s="137">
        <v>3</v>
      </c>
      <c r="E2960" s="571">
        <f>1000*'Demand Inputs'!E$32*IF('Demand Inputs'!$E$51="Yes",'Demand Inputs'!$E3010,'Demand Profiles'!AG2958)</f>
        <v>1654.3712177501402</v>
      </c>
      <c r="F2960" s="569">
        <f>1000*'Demand Inputs'!F$32*IF('Demand Inputs'!$E$51="Yes",'Demand Inputs'!$E3010,'Demand Profiles'!AH2958)</f>
        <v>1688.9769666382226</v>
      </c>
      <c r="G2960" s="569">
        <f>1000*'Demand Inputs'!G$32*IF('Demand Inputs'!$E$51="Yes",'Demand Inputs'!$E3010,'Demand Profiles'!AI2958)</f>
        <v>1752.1685864078929</v>
      </c>
      <c r="H2960" s="570">
        <f>1000*'Demand Inputs'!H$32*IF('Demand Inputs'!$E$51="Yes",'Demand Inputs'!$E3010,'Demand Profiles'!AJ2958)</f>
        <v>1873.9836550809803</v>
      </c>
      <c r="I2960" s="571">
        <f>1000*'Demand Inputs'!E$33*IF(Custom_CI_shape="Yes",'Demand Inputs'!$F3010,'Demand Profiles'!$E2958)</f>
        <v>1081.2869769509755</v>
      </c>
      <c r="J2960" s="569">
        <f>1000*'Demand Inputs'!F$33*IF(Custom_CI_shape="Yes",'Demand Inputs'!$F3010,'Demand Profiles'!$E2958)</f>
        <v>1109.3181840308196</v>
      </c>
      <c r="K2960" s="569">
        <f>1000*'Demand Inputs'!G$33*IF(Custom_CI_shape="Yes",'Demand Inputs'!$F3010,'Demand Profiles'!$E2958)</f>
        <v>1172.4250755134292</v>
      </c>
      <c r="L2960" s="570">
        <f>1000*'Demand Inputs'!H$33*IF(Custom_CI_shape="Yes",'Demand Inputs'!$F3010,'Demand Profiles'!$E2958)</f>
        <v>1289.8306458001789</v>
      </c>
      <c r="M2960" s="569">
        <f>1000*'Demand Inputs'!E$36*IF('Demand Inputs'!$I$51="Yes",'Demand Inputs'!$I3010,'Demand Profiles'!K2958)</f>
        <v>-28.768207710813755</v>
      </c>
      <c r="N2960" s="569">
        <f>1000*'Demand Inputs'!F$36*IF('Demand Inputs'!$I$51="Yes",'Demand Inputs'!$I3010,'Demand Profiles'!L2958)</f>
        <v>-46.829610952423536</v>
      </c>
      <c r="O2960" s="569">
        <f>1000*'Demand Inputs'!G$36*IF('Demand Inputs'!$I$51="Yes",'Demand Inputs'!$I3010,'Demand Profiles'!M2958)</f>
        <v>-82.226418223092693</v>
      </c>
      <c r="P2960" s="570">
        <f>1000*'Demand Inputs'!H$36*IF('Demand Inputs'!$I$51="Yes",'Demand Inputs'!$I3010,'Demand Profiles'!N2958)</f>
        <v>-123.02619758957887</v>
      </c>
      <c r="Q2960" s="571">
        <f>1000*'Demand Inputs'!E$34*IF('Demand Inputs'!$G$51="Yes",'Demand Inputs'!$G3010,'Demand Profiles'!O2958)</f>
        <v>83.286198336540025</v>
      </c>
      <c r="R2960" s="569">
        <f>1000*'Demand Inputs'!F$34*IF('Demand Inputs'!$G$51="Yes",'Demand Inputs'!$G3010,'Demand Profiles'!P2958)</f>
        <v>120.01150681901551</v>
      </c>
      <c r="S2960" s="569">
        <f>1000*'Demand Inputs'!G$34*IF('Demand Inputs'!$G$51="Yes",'Demand Inputs'!$G3010,'Demand Profiles'!Q2958)</f>
        <v>197.40153852467279</v>
      </c>
      <c r="T2960" s="570">
        <f>1000*'Demand Inputs'!H$34*IF('Demand Inputs'!$G$51="Yes",'Demand Inputs'!$G3010,'Demand Profiles'!R2958)</f>
        <v>314.62057582641467</v>
      </c>
      <c r="U2960" s="571">
        <f>1000*'Demand Inputs'!E$35*IF('Demand Inputs'!$H$51="Yes",'Demand Inputs'!$H3010,'Demand Profiles'!W2958)</f>
        <v>5.4628074186581363</v>
      </c>
      <c r="V2960" s="569">
        <f>1000*'Demand Inputs'!F$35*IF('Demand Inputs'!$H$51="Yes",'Demand Inputs'!$H3010,'Demand Profiles'!X2958)</f>
        <v>10.418453523701533</v>
      </c>
      <c r="W2960" s="569">
        <f>1000*'Demand Inputs'!G$35*IF('Demand Inputs'!$H$51="Yes",'Demand Inputs'!$H3010,'Demand Profiles'!Y2958)</f>
        <v>21.939513382311759</v>
      </c>
      <c r="X2960" s="570">
        <f>1000*'Demand Inputs'!H$35*IF('Demand Inputs'!$H$51="Yes",'Demand Inputs'!$H3010,'Demand Profiles'!Z2958)</f>
        <v>37.847388919558739</v>
      </c>
      <c r="Y2960" s="571">
        <f>1000*'Demand Inputs'!E$37*IF('Demand Inputs'!$J$51="Yes",'Demand Inputs'!$J3010,'Demand Profiles'!S2958)</f>
        <v>-2.9378118065350534E-3</v>
      </c>
      <c r="Z2960" s="569">
        <f>1000*'Demand Inputs'!F$37*IF('Demand Inputs'!$J$51="Yes",'Demand Inputs'!$J3010,'Demand Profiles'!T2958)</f>
        <v>-3.3718668532106487E-3</v>
      </c>
      <c r="AA2960" s="569">
        <f>1000*'Demand Inputs'!G$37*IF('Demand Inputs'!$J$51="Yes",'Demand Inputs'!$J3010,'Demand Profiles'!U2958)</f>
        <v>-4.311136444459053E-3</v>
      </c>
      <c r="AB2960" s="569">
        <f>1000*'Demand Inputs'!H$37*IF('Demand Inputs'!$J$51="Yes",'Demand Inputs'!$J3010,'Demand Profiles'!V2958)</f>
        <v>-5.5390352267976912E-3</v>
      </c>
      <c r="AC2960" s="571">
        <f>-'Demand Inputs'!E$38*IF('Demand Inputs'!$K$51="Yes",'Demand Inputs'!$K3010,'Demand Profiles'!AA2958)/INDEX('IEPR CAISO Load Modifiers'!$E$59:$S$59,MATCH(AC$5,'IEPR CAISO Load Modifiers'!$E$27:$S$27,0))*1000</f>
        <v>1.5880596171439891</v>
      </c>
      <c r="AD2960" s="569">
        <f>-'Demand Inputs'!F$38*IF('Demand Inputs'!$K$51="Yes",'Demand Inputs'!$K3010,'Demand Profiles'!AB2958)/INDEX('IEPR CAISO Load Modifiers'!$E$59:$S$59,MATCH(AD$5,'IEPR CAISO Load Modifiers'!$E$27:$S$27,0))*1000</f>
        <v>2.5374642517627817</v>
      </c>
      <c r="AE2960" s="569">
        <f>-'Demand Inputs'!G$38*IF('Demand Inputs'!$K$51="Yes",'Demand Inputs'!$K3010,'Demand Profiles'!AC2958)/INDEX('IEPR CAISO Load Modifiers'!$E$59:$S$59,MATCH(AE$5,'IEPR CAISO Load Modifiers'!$E$27:$S$27,0))*1000</f>
        <v>5.0643527180957228</v>
      </c>
      <c r="AF2960" s="570">
        <f>-'Demand Inputs'!H$38*IF('Demand Inputs'!$K$51="Yes",'Demand Inputs'!$K3010,'Demand Profiles'!AD2958)/INDEX('IEPR CAISO Load Modifiers'!$E$59:$S$59,MATCH(AF$5,'IEPR CAISO Load Modifiers'!$E$27:$S$27,0))*1000</f>
        <v>7.0605012345592</v>
      </c>
      <c r="AG2960" s="569">
        <f t="shared" si="187"/>
        <v>2797.2241145508374</v>
      </c>
      <c r="AH2960" s="569">
        <f t="shared" si="184"/>
        <v>2884.4295924442454</v>
      </c>
      <c r="AI2960" s="569">
        <f t="shared" si="185"/>
        <v>3066.7683371868648</v>
      </c>
      <c r="AJ2960" s="570">
        <f t="shared" si="186"/>
        <v>3400.3110302368864</v>
      </c>
    </row>
    <row r="2961" spans="1:36" x14ac:dyDescent="0.25">
      <c r="A2961" s="9"/>
      <c r="B2961" s="134">
        <v>5</v>
      </c>
      <c r="C2961" s="135">
        <v>4</v>
      </c>
      <c r="D2961" s="137">
        <v>4</v>
      </c>
      <c r="E2961" s="571">
        <f>1000*'Demand Inputs'!E$32*IF('Demand Inputs'!$E$51="Yes",'Demand Inputs'!$E3011,'Demand Profiles'!AG2959)</f>
        <v>1602.9514060120382</v>
      </c>
      <c r="F2961" s="569">
        <f>1000*'Demand Inputs'!F$32*IF('Demand Inputs'!$E$51="Yes",'Demand Inputs'!$E3011,'Demand Profiles'!AH2959)</f>
        <v>1635.7528800249902</v>
      </c>
      <c r="G2961" s="569">
        <f>1000*'Demand Inputs'!G$32*IF('Demand Inputs'!$E$51="Yes",'Demand Inputs'!$E3011,'Demand Profiles'!AI2959)</f>
        <v>1695.9165016968363</v>
      </c>
      <c r="H2961" s="570">
        <f>1000*'Demand Inputs'!H$32*IF('Demand Inputs'!$E$51="Yes",'Demand Inputs'!$E3011,'Demand Profiles'!AJ2959)</f>
        <v>1810.9175667733789</v>
      </c>
      <c r="I2961" s="571">
        <f>1000*'Demand Inputs'!E$33*IF(Custom_CI_shape="Yes",'Demand Inputs'!$F3011,'Demand Profiles'!$E2959)</f>
        <v>1181.7499122063775</v>
      </c>
      <c r="J2961" s="569">
        <f>1000*'Demand Inputs'!F$33*IF(Custom_CI_shape="Yes",'Demand Inputs'!$F3011,'Demand Profiles'!$E2959)</f>
        <v>1212.3855133111399</v>
      </c>
      <c r="K2961" s="569">
        <f>1000*'Demand Inputs'!G$33*IF(Custom_CI_shape="Yes",'Demand Inputs'!$F3011,'Demand Profiles'!$E2959)</f>
        <v>1281.3556988945113</v>
      </c>
      <c r="L2961" s="570">
        <f>1000*'Demand Inputs'!H$33*IF(Custom_CI_shape="Yes",'Demand Inputs'!$F3011,'Demand Profiles'!$E2959)</f>
        <v>1409.669481762902</v>
      </c>
      <c r="M2961" s="569">
        <f>1000*'Demand Inputs'!E$36*IF('Demand Inputs'!$I$51="Yes",'Demand Inputs'!$I3011,'Demand Profiles'!K2959)</f>
        <v>-28.768207710813755</v>
      </c>
      <c r="N2961" s="569">
        <f>1000*'Demand Inputs'!F$36*IF('Demand Inputs'!$I$51="Yes",'Demand Inputs'!$I3011,'Demand Profiles'!L2959)</f>
        <v>-47.88223323667939</v>
      </c>
      <c r="O2961" s="569">
        <f>1000*'Demand Inputs'!G$36*IF('Demand Inputs'!$I$51="Yes",'Demand Inputs'!$I3011,'Demand Profiles'!M2959)</f>
        <v>-84.033414924230769</v>
      </c>
      <c r="P2961" s="570">
        <f>1000*'Demand Inputs'!H$36*IF('Demand Inputs'!$I$51="Yes",'Demand Inputs'!$I3011,'Demand Profiles'!N2959)</f>
        <v>-127.7653412182069</v>
      </c>
      <c r="Q2961" s="571">
        <f>1000*'Demand Inputs'!E$34*IF('Demand Inputs'!$G$51="Yes",'Demand Inputs'!$G3011,'Demand Profiles'!O2959)</f>
        <v>50.196957466444196</v>
      </c>
      <c r="R2961" s="569">
        <f>1000*'Demand Inputs'!F$34*IF('Demand Inputs'!$G$51="Yes",'Demand Inputs'!$G3011,'Demand Profiles'!P2959)</f>
        <v>77.638579762127605</v>
      </c>
      <c r="S2961" s="569">
        <f>1000*'Demand Inputs'!G$34*IF('Demand Inputs'!$G$51="Yes",'Demand Inputs'!$G3011,'Demand Profiles'!Q2959)</f>
        <v>139.01247698081295</v>
      </c>
      <c r="T2961" s="570">
        <f>1000*'Demand Inputs'!H$34*IF('Demand Inputs'!$G$51="Yes",'Demand Inputs'!$G3011,'Demand Profiles'!R2959)</f>
        <v>234.40998260861645</v>
      </c>
      <c r="U2961" s="571">
        <f>1000*'Demand Inputs'!E$35*IF('Demand Inputs'!$H$51="Yes",'Demand Inputs'!$H3011,'Demand Profiles'!W2959)</f>
        <v>6.0355509385412276</v>
      </c>
      <c r="V2961" s="569">
        <f>1000*'Demand Inputs'!F$35*IF('Demand Inputs'!$H$51="Yes",'Demand Inputs'!$H3011,'Demand Profiles'!X2959)</f>
        <v>11.398689810764379</v>
      </c>
      <c r="W2961" s="569">
        <f>1000*'Demand Inputs'!G$35*IF('Demand Inputs'!$H$51="Yes",'Demand Inputs'!$H3011,'Demand Profiles'!Y2959)</f>
        <v>23.431381274933077</v>
      </c>
      <c r="X2961" s="570">
        <f>1000*'Demand Inputs'!H$35*IF('Demand Inputs'!$H$51="Yes",'Demand Inputs'!$H3011,'Demand Profiles'!Z2959)</f>
        <v>41.113884316762231</v>
      </c>
      <c r="Y2961" s="571">
        <f>1000*'Demand Inputs'!E$37*IF('Demand Inputs'!$J$51="Yes",'Demand Inputs'!$J3011,'Demand Profiles'!S2959)</f>
        <v>-2.9378118065350534E-3</v>
      </c>
      <c r="Z2961" s="569">
        <f>1000*'Demand Inputs'!F$37*IF('Demand Inputs'!$J$51="Yes",'Demand Inputs'!$J3011,'Demand Profiles'!T2959)</f>
        <v>-3.3718668532106487E-3</v>
      </c>
      <c r="AA2961" s="569">
        <f>1000*'Demand Inputs'!G$37*IF('Demand Inputs'!$J$51="Yes",'Demand Inputs'!$J3011,'Demand Profiles'!U2959)</f>
        <v>-4.311136444459053E-3</v>
      </c>
      <c r="AB2961" s="569">
        <f>1000*'Demand Inputs'!H$37*IF('Demand Inputs'!$J$51="Yes",'Demand Inputs'!$J3011,'Demand Profiles'!V2959)</f>
        <v>-5.5390352267976912E-3</v>
      </c>
      <c r="AC2961" s="571">
        <f>-'Demand Inputs'!E$38*IF('Demand Inputs'!$K$51="Yes",'Demand Inputs'!$K3011,'Demand Profiles'!AA2959)/INDEX('IEPR CAISO Load Modifiers'!$E$59:$S$59,MATCH(AC$5,'IEPR CAISO Load Modifiers'!$E$27:$S$27,0))*1000</f>
        <v>0.9256894520446225</v>
      </c>
      <c r="AD2961" s="569">
        <f>-'Demand Inputs'!F$38*IF('Demand Inputs'!$K$51="Yes",'Demand Inputs'!$K3011,'Demand Profiles'!AB2959)/INDEX('IEPR CAISO Load Modifiers'!$E$59:$S$59,MATCH(AD$5,'IEPR CAISO Load Modifiers'!$E$27:$S$27,0))*1000</f>
        <v>1.4772539193560739</v>
      </c>
      <c r="AE2961" s="569">
        <f>-'Demand Inputs'!G$38*IF('Demand Inputs'!$K$51="Yes",'Demand Inputs'!$K3011,'Demand Profiles'!AC2959)/INDEX('IEPR CAISO Load Modifiers'!$E$59:$S$59,MATCH(AE$5,'IEPR CAISO Load Modifiers'!$E$27:$S$27,0))*1000</f>
        <v>2.9644659733660017</v>
      </c>
      <c r="AF2961" s="570">
        <f>-'Demand Inputs'!H$38*IF('Demand Inputs'!$K$51="Yes",'Demand Inputs'!$K3011,'Demand Profiles'!AD2959)/INDEX('IEPR CAISO Load Modifiers'!$E$59:$S$59,MATCH(AF$5,'IEPR CAISO Load Modifiers'!$E$27:$S$27,0))*1000</f>
        <v>4.5431709863020506</v>
      </c>
      <c r="AG2961" s="569">
        <f t="shared" si="187"/>
        <v>2813.0883705528249</v>
      </c>
      <c r="AH2961" s="569">
        <f t="shared" si="184"/>
        <v>2890.7673117248451</v>
      </c>
      <c r="AI2961" s="569">
        <f t="shared" si="185"/>
        <v>3058.6427987597845</v>
      </c>
      <c r="AJ2961" s="570">
        <f t="shared" si="186"/>
        <v>3372.8832061945282</v>
      </c>
    </row>
    <row r="2962" spans="1:36" x14ac:dyDescent="0.25">
      <c r="A2962" s="9"/>
      <c r="B2962" s="134">
        <v>5</v>
      </c>
      <c r="C2962" s="135">
        <v>4</v>
      </c>
      <c r="D2962" s="137">
        <v>5</v>
      </c>
      <c r="E2962" s="571">
        <f>1000*'Demand Inputs'!E$32*IF('Demand Inputs'!$E$51="Yes",'Demand Inputs'!$E3012,'Demand Profiles'!AG2960)</f>
        <v>1567.6719182638392</v>
      </c>
      <c r="F2962" s="569">
        <f>1000*'Demand Inputs'!F$32*IF('Demand Inputs'!$E$51="Yes",'Demand Inputs'!$E3012,'Demand Profiles'!AH2960)</f>
        <v>1598.6904770410681</v>
      </c>
      <c r="G2962" s="569">
        <f>1000*'Demand Inputs'!G$32*IF('Demand Inputs'!$E$51="Yes",'Demand Inputs'!$E3012,'Demand Profiles'!AI2960)</f>
        <v>1655.1136988607479</v>
      </c>
      <c r="H2962" s="570">
        <f>1000*'Demand Inputs'!H$32*IF('Demand Inputs'!$E$51="Yes",'Demand Inputs'!$E3012,'Demand Profiles'!AJ2960)</f>
        <v>1759.7659953232767</v>
      </c>
      <c r="I2962" s="571">
        <f>1000*'Demand Inputs'!E$33*IF(Custom_CI_shape="Yes",'Demand Inputs'!$F3012,'Demand Profiles'!$E2960)</f>
        <v>1381.973039389942</v>
      </c>
      <c r="J2962" s="569">
        <f>1000*'Demand Inputs'!F$33*IF(Custom_CI_shape="Yes",'Demand Inputs'!$F3012,'Demand Profiles'!$E2960)</f>
        <v>1417.7992106762511</v>
      </c>
      <c r="K2962" s="569">
        <f>1000*'Demand Inputs'!G$33*IF(Custom_CI_shape="Yes",'Demand Inputs'!$F3012,'Demand Profiles'!$E2960)</f>
        <v>1498.4549704215453</v>
      </c>
      <c r="L2962" s="570">
        <f>1000*'Demand Inputs'!H$33*IF(Custom_CI_shape="Yes",'Demand Inputs'!$F3012,'Demand Profiles'!$E2960)</f>
        <v>1648.5088749529832</v>
      </c>
      <c r="M2962" s="569">
        <f>1000*'Demand Inputs'!E$36*IF('Demand Inputs'!$I$51="Yes",'Demand Inputs'!$I3012,'Demand Profiles'!K2960)</f>
        <v>-31.67914328457891</v>
      </c>
      <c r="N2962" s="569">
        <f>1000*'Demand Inputs'!F$36*IF('Demand Inputs'!$I$51="Yes",'Demand Inputs'!$I3012,'Demand Profiles'!L2960)</f>
        <v>-54.250287954798438</v>
      </c>
      <c r="O2962" s="569">
        <f>1000*'Demand Inputs'!G$36*IF('Demand Inputs'!$I$51="Yes",'Demand Inputs'!$I3012,'Demand Profiles'!M2960)</f>
        <v>-96.543489023910766</v>
      </c>
      <c r="P2962" s="570">
        <f>1000*'Demand Inputs'!H$36*IF('Demand Inputs'!$I$51="Yes",'Demand Inputs'!$I3012,'Demand Profiles'!N2960)</f>
        <v>-146.72194754952508</v>
      </c>
      <c r="Q2962" s="571">
        <f>1000*'Demand Inputs'!E$34*IF('Demand Inputs'!$G$51="Yes",'Demand Inputs'!$G3012,'Demand Profiles'!O2960)</f>
        <v>43.597140886626896</v>
      </c>
      <c r="R2962" s="569">
        <f>1000*'Demand Inputs'!F$34*IF('Demand Inputs'!$G$51="Yes",'Demand Inputs'!$G3012,'Demand Profiles'!P2960)</f>
        <v>70.670112196540217</v>
      </c>
      <c r="S2962" s="569">
        <f>1000*'Demand Inputs'!G$34*IF('Demand Inputs'!$G$51="Yes",'Demand Inputs'!$G3012,'Demand Profiles'!Q2960)</f>
        <v>127.96296805514285</v>
      </c>
      <c r="T2962" s="570">
        <f>1000*'Demand Inputs'!H$34*IF('Demand Inputs'!$G$51="Yes",'Demand Inputs'!$G3012,'Demand Profiles'!R2960)</f>
        <v>232.14549191706686</v>
      </c>
      <c r="U2962" s="571">
        <f>1000*'Demand Inputs'!E$35*IF('Demand Inputs'!$H$51="Yes",'Demand Inputs'!$H3012,'Demand Profiles'!W2960)</f>
        <v>9.2453500255659193</v>
      </c>
      <c r="V2962" s="569">
        <f>1000*'Demand Inputs'!F$35*IF('Demand Inputs'!$H$51="Yes",'Demand Inputs'!$H3012,'Demand Profiles'!X2960)</f>
        <v>16.525965682806476</v>
      </c>
      <c r="W2962" s="569">
        <f>1000*'Demand Inputs'!G$35*IF('Demand Inputs'!$H$51="Yes",'Demand Inputs'!$H3012,'Demand Profiles'!Y2960)</f>
        <v>32.940341990364644</v>
      </c>
      <c r="X2962" s="570">
        <f>1000*'Demand Inputs'!H$35*IF('Demand Inputs'!$H$51="Yes",'Demand Inputs'!$H3012,'Demand Profiles'!Z2960)</f>
        <v>57.055031141130478</v>
      </c>
      <c r="Y2962" s="571">
        <f>1000*'Demand Inputs'!E$37*IF('Demand Inputs'!$J$51="Yes",'Demand Inputs'!$J3012,'Demand Profiles'!S2960)</f>
        <v>-2.9378118065350534E-3</v>
      </c>
      <c r="Z2962" s="569">
        <f>1000*'Demand Inputs'!F$37*IF('Demand Inputs'!$J$51="Yes",'Demand Inputs'!$J3012,'Demand Profiles'!T2960)</f>
        <v>-3.3718668532106487E-3</v>
      </c>
      <c r="AA2962" s="569">
        <f>1000*'Demand Inputs'!G$37*IF('Demand Inputs'!$J$51="Yes",'Demand Inputs'!$J3012,'Demand Profiles'!U2960)</f>
        <v>-4.311136444459053E-3</v>
      </c>
      <c r="AB2962" s="569">
        <f>1000*'Demand Inputs'!H$37*IF('Demand Inputs'!$J$51="Yes",'Demand Inputs'!$J3012,'Demand Profiles'!V2960)</f>
        <v>-5.5390352267976912E-3</v>
      </c>
      <c r="AC2962" s="571">
        <f>-'Demand Inputs'!E$38*IF('Demand Inputs'!$K$51="Yes",'Demand Inputs'!$K3012,'Demand Profiles'!AA2960)/INDEX('IEPR CAISO Load Modifiers'!$E$59:$S$59,MATCH(AC$5,'IEPR CAISO Load Modifiers'!$E$27:$S$27,0))*1000</f>
        <v>0.65965538397044976</v>
      </c>
      <c r="AD2962" s="569">
        <f>-'Demand Inputs'!F$38*IF('Demand Inputs'!$K$51="Yes",'Demand Inputs'!$K3012,'Demand Profiles'!AB2960)/INDEX('IEPR CAISO Load Modifiers'!$E$59:$S$59,MATCH(AD$5,'IEPR CAISO Load Modifiers'!$E$27:$S$27,0))*1000</f>
        <v>1.1644714728706433</v>
      </c>
      <c r="AE2962" s="569">
        <f>-'Demand Inputs'!G$38*IF('Demand Inputs'!$K$51="Yes",'Demand Inputs'!$K3012,'Demand Profiles'!AC2960)/INDEX('IEPR CAISO Load Modifiers'!$E$59:$S$59,MATCH(AE$5,'IEPR CAISO Load Modifiers'!$E$27:$S$27,0))*1000</f>
        <v>2.3799616108358603</v>
      </c>
      <c r="AF2962" s="570">
        <f>-'Demand Inputs'!H$38*IF('Demand Inputs'!$K$51="Yes",'Demand Inputs'!$K3012,'Demand Profiles'!AD2960)/INDEX('IEPR CAISO Load Modifiers'!$E$59:$S$59,MATCH(AF$5,'IEPR CAISO Load Modifiers'!$E$27:$S$27,0))*1000</f>
        <v>3.1188175440898811</v>
      </c>
      <c r="AG2962" s="569">
        <f t="shared" si="187"/>
        <v>2971.4650228535588</v>
      </c>
      <c r="AH2962" s="569">
        <f t="shared" si="184"/>
        <v>3050.5965772478849</v>
      </c>
      <c r="AI2962" s="569">
        <f t="shared" si="185"/>
        <v>3220.3041407782816</v>
      </c>
      <c r="AJ2962" s="570">
        <f t="shared" si="186"/>
        <v>3553.8667242937954</v>
      </c>
    </row>
    <row r="2963" spans="1:36" x14ac:dyDescent="0.25">
      <c r="A2963" s="9"/>
      <c r="B2963" s="134">
        <v>5</v>
      </c>
      <c r="C2963" s="135">
        <v>4</v>
      </c>
      <c r="D2963" s="137">
        <v>6</v>
      </c>
      <c r="E2963" s="571">
        <f>1000*'Demand Inputs'!E$32*IF('Demand Inputs'!$E$51="Yes",'Demand Inputs'!$E3013,'Demand Profiles'!AG2961)</f>
        <v>1622.1357142088143</v>
      </c>
      <c r="F2963" s="569">
        <f>1000*'Demand Inputs'!F$32*IF('Demand Inputs'!$E$51="Yes",'Demand Inputs'!$E3013,'Demand Profiles'!AH2961)</f>
        <v>1652.8475057016576</v>
      </c>
      <c r="G2963" s="569">
        <f>1000*'Demand Inputs'!G$32*IF('Demand Inputs'!$E$51="Yes",'Demand Inputs'!$E3013,'Demand Profiles'!AI2961)</f>
        <v>1710.0203727650423</v>
      </c>
      <c r="H2963" s="570">
        <f>1000*'Demand Inputs'!H$32*IF('Demand Inputs'!$E$51="Yes",'Demand Inputs'!$E3013,'Demand Profiles'!AJ2961)</f>
        <v>1811.6085345315689</v>
      </c>
      <c r="I2963" s="571">
        <f>1000*'Demand Inputs'!E$33*IF(Custom_CI_shape="Yes",'Demand Inputs'!$F3013,'Demand Profiles'!$E2961)</f>
        <v>1565.5757139957134</v>
      </c>
      <c r="J2963" s="569">
        <f>1000*'Demand Inputs'!F$33*IF(Custom_CI_shape="Yes",'Demand Inputs'!$F3013,'Demand Profiles'!$E2961)</f>
        <v>1606.1615880269867</v>
      </c>
      <c r="K2963" s="569">
        <f>1000*'Demand Inputs'!G$33*IF(Custom_CI_shape="Yes",'Demand Inputs'!$F3013,'Demand Profiles'!$E2961)</f>
        <v>1697.5329064622927</v>
      </c>
      <c r="L2963" s="570">
        <f>1000*'Demand Inputs'!H$33*IF(Custom_CI_shape="Yes",'Demand Inputs'!$F3013,'Demand Profiles'!$E2961)</f>
        <v>1867.5222926722824</v>
      </c>
      <c r="M2963" s="569">
        <f>1000*'Demand Inputs'!E$36*IF('Demand Inputs'!$I$51="Yes",'Demand Inputs'!$I3013,'Demand Profiles'!K2961)</f>
        <v>-35.824823255989266</v>
      </c>
      <c r="N2963" s="569">
        <f>1000*'Demand Inputs'!F$36*IF('Demand Inputs'!$I$51="Yes",'Demand Inputs'!$I3013,'Demand Profiles'!L2961)</f>
        <v>-67.038543159785689</v>
      </c>
      <c r="O2963" s="569">
        <f>1000*'Demand Inputs'!G$36*IF('Demand Inputs'!$I$51="Yes",'Demand Inputs'!$I3013,'Demand Profiles'!M2961)</f>
        <v>-123.16573465288495</v>
      </c>
      <c r="P2963" s="570">
        <f>1000*'Demand Inputs'!H$36*IF('Demand Inputs'!$I$51="Yes",'Demand Inputs'!$I3013,'Demand Profiles'!N2961)</f>
        <v>-189.79884101136091</v>
      </c>
      <c r="Q2963" s="571">
        <f>1000*'Demand Inputs'!E$34*IF('Demand Inputs'!$G$51="Yes",'Demand Inputs'!$G3013,'Demand Profiles'!O2961)</f>
        <v>70.295550663427747</v>
      </c>
      <c r="R2963" s="569">
        <f>1000*'Demand Inputs'!F$34*IF('Demand Inputs'!$G$51="Yes",'Demand Inputs'!$G3013,'Demand Profiles'!P2961)</f>
        <v>107.00820133321481</v>
      </c>
      <c r="S2963" s="569">
        <f>1000*'Demand Inputs'!G$34*IF('Demand Inputs'!$G$51="Yes",'Demand Inputs'!$G3013,'Demand Profiles'!Q2961)</f>
        <v>187.73736395289058</v>
      </c>
      <c r="T2963" s="570">
        <f>1000*'Demand Inputs'!H$34*IF('Demand Inputs'!$G$51="Yes",'Demand Inputs'!$G3013,'Demand Profiles'!R2961)</f>
        <v>324.582126368697</v>
      </c>
      <c r="U2963" s="571">
        <f>1000*'Demand Inputs'!E$35*IF('Demand Inputs'!$H$51="Yes",'Demand Inputs'!$H3013,'Demand Profiles'!W2961)</f>
        <v>18.071279608196555</v>
      </c>
      <c r="V2963" s="569">
        <f>1000*'Demand Inputs'!F$35*IF('Demand Inputs'!$H$51="Yes",'Demand Inputs'!$H3013,'Demand Profiles'!X2961)</f>
        <v>30.727187514125106</v>
      </c>
      <c r="W2963" s="569">
        <f>1000*'Demand Inputs'!G$35*IF('Demand Inputs'!$H$51="Yes",'Demand Inputs'!$H3013,'Demand Profiles'!Y2961)</f>
        <v>59.317416311517441</v>
      </c>
      <c r="X2963" s="570">
        <f>1000*'Demand Inputs'!H$35*IF('Demand Inputs'!$H$51="Yes",'Demand Inputs'!$H3013,'Demand Profiles'!Z2961)</f>
        <v>99.523449281584007</v>
      </c>
      <c r="Y2963" s="571">
        <f>1000*'Demand Inputs'!E$37*IF('Demand Inputs'!$J$51="Yes",'Demand Inputs'!$J3013,'Demand Profiles'!S2961)</f>
        <v>-28.131570115249399</v>
      </c>
      <c r="Z2963" s="569">
        <f>1000*'Demand Inputs'!F$37*IF('Demand Inputs'!$J$51="Yes",'Demand Inputs'!$J3013,'Demand Profiles'!T2961)</f>
        <v>-31.926799773022047</v>
      </c>
      <c r="AA2963" s="569">
        <f>1000*'Demand Inputs'!G$37*IF('Demand Inputs'!$J$51="Yes",'Demand Inputs'!$J3013,'Demand Profiles'!U2961)</f>
        <v>-40.133514254412631</v>
      </c>
      <c r="AB2963" s="569">
        <f>1000*'Demand Inputs'!H$37*IF('Demand Inputs'!$J$51="Yes",'Demand Inputs'!$J3013,'Demand Profiles'!V2961)</f>
        <v>-51.109939056142956</v>
      </c>
      <c r="AC2963" s="571">
        <f>-'Demand Inputs'!E$38*IF('Demand Inputs'!$K$51="Yes",'Demand Inputs'!$K3013,'Demand Profiles'!AA2961)/INDEX('IEPR CAISO Load Modifiers'!$E$59:$S$59,MATCH(AC$5,'IEPR CAISO Load Modifiers'!$E$27:$S$27,0))*1000</f>
        <v>-0.39633624632995451</v>
      </c>
      <c r="AD2963" s="569">
        <f>-'Demand Inputs'!F$38*IF('Demand Inputs'!$K$51="Yes",'Demand Inputs'!$K3013,'Demand Profiles'!AB2961)/INDEX('IEPR CAISO Load Modifiers'!$E$59:$S$59,MATCH(AD$5,'IEPR CAISO Load Modifiers'!$E$27:$S$27,0))*1000</f>
        <v>-0.62556489297085915</v>
      </c>
      <c r="AE2963" s="569">
        <f>-'Demand Inputs'!G$38*IF('Demand Inputs'!$K$51="Yes",'Demand Inputs'!$K3013,'Demand Profiles'!AC2961)/INDEX('IEPR CAISO Load Modifiers'!$E$59:$S$59,MATCH(AE$5,'IEPR CAISO Load Modifiers'!$E$27:$S$27,0))*1000</f>
        <v>-1.0594144987234213</v>
      </c>
      <c r="AF2963" s="570">
        <f>-'Demand Inputs'!H$38*IF('Demand Inputs'!$K$51="Yes",'Demand Inputs'!$K3013,'Demand Profiles'!AD2961)/INDEX('IEPR CAISO Load Modifiers'!$E$59:$S$59,MATCH(AF$5,'IEPR CAISO Load Modifiers'!$E$27:$S$27,0))*1000</f>
        <v>-1.7557272937204345</v>
      </c>
      <c r="AG2963" s="569">
        <f t="shared" si="187"/>
        <v>3211.7255288585829</v>
      </c>
      <c r="AH2963" s="569">
        <f t="shared" si="184"/>
        <v>3297.1535747502053</v>
      </c>
      <c r="AI2963" s="569">
        <f t="shared" si="185"/>
        <v>3490.2493960857219</v>
      </c>
      <c r="AJ2963" s="570">
        <f t="shared" si="186"/>
        <v>3860.571895492908</v>
      </c>
    </row>
    <row r="2964" spans="1:36" x14ac:dyDescent="0.25">
      <c r="A2964" s="9"/>
      <c r="B2964" s="134">
        <v>5</v>
      </c>
      <c r="C2964" s="135">
        <v>4</v>
      </c>
      <c r="D2964" s="137">
        <v>7</v>
      </c>
      <c r="E2964" s="571">
        <f>1000*'Demand Inputs'!E$32*IF('Demand Inputs'!$E$51="Yes",'Demand Inputs'!$E3014,'Demand Profiles'!AG2962)</f>
        <v>1540.6630900832297</v>
      </c>
      <c r="F2964" s="569">
        <f>1000*'Demand Inputs'!F$32*IF('Demand Inputs'!$E$51="Yes",'Demand Inputs'!$E3014,'Demand Profiles'!AH2962)</f>
        <v>1568.2157761491305</v>
      </c>
      <c r="G2964" s="569">
        <f>1000*'Demand Inputs'!G$32*IF('Demand Inputs'!$E$51="Yes",'Demand Inputs'!$E3014,'Demand Profiles'!AI2962)</f>
        <v>1617.64161984832</v>
      </c>
      <c r="H2964" s="570">
        <f>1000*'Demand Inputs'!H$32*IF('Demand Inputs'!$E$51="Yes",'Demand Inputs'!$E3014,'Demand Profiles'!AJ2962)</f>
        <v>1698.6442080164834</v>
      </c>
      <c r="I2964" s="571">
        <f>1000*'Demand Inputs'!E$33*IF(Custom_CI_shape="Yes",'Demand Inputs'!$F3014,'Demand Profiles'!$E2962)</f>
        <v>1953.2128957803045</v>
      </c>
      <c r="J2964" s="569">
        <f>1000*'Demand Inputs'!F$33*IF(Custom_CI_shape="Yes",'Demand Inputs'!$F3014,'Demand Profiles'!$E2962)</f>
        <v>2003.8478486833969</v>
      </c>
      <c r="K2964" s="569">
        <f>1000*'Demand Inputs'!G$33*IF(Custom_CI_shape="Yes",'Demand Inputs'!$F3014,'Demand Profiles'!$E2962)</f>
        <v>2117.842742623593</v>
      </c>
      <c r="L2964" s="570">
        <f>1000*'Demand Inputs'!H$33*IF(Custom_CI_shape="Yes",'Demand Inputs'!$F3014,'Demand Profiles'!$E2962)</f>
        <v>2329.9215698070607</v>
      </c>
      <c r="M2964" s="569">
        <f>1000*'Demand Inputs'!E$36*IF('Demand Inputs'!$I$51="Yes",'Demand Inputs'!$I3014,'Demand Profiles'!K2962)</f>
        <v>-43.062750005221744</v>
      </c>
      <c r="N2964" s="569">
        <f>1000*'Demand Inputs'!F$36*IF('Demand Inputs'!$I$51="Yes",'Demand Inputs'!$I3014,'Demand Profiles'!L2962)</f>
        <v>-82.593226061902982</v>
      </c>
      <c r="O2964" s="569">
        <f>1000*'Demand Inputs'!G$36*IF('Demand Inputs'!$I$51="Yes",'Demand Inputs'!$I3014,'Demand Profiles'!M2962)</f>
        <v>-154.44088853131223</v>
      </c>
      <c r="P2964" s="570">
        <f>1000*'Demand Inputs'!H$36*IF('Demand Inputs'!$I$51="Yes",'Demand Inputs'!$I3014,'Demand Profiles'!N2962)</f>
        <v>-239.61803886772941</v>
      </c>
      <c r="Q2964" s="571">
        <f>1000*'Demand Inputs'!E$34*IF('Demand Inputs'!$G$51="Yes",'Demand Inputs'!$G3014,'Demand Profiles'!O2962)</f>
        <v>119.08669571130496</v>
      </c>
      <c r="R2964" s="569">
        <f>1000*'Demand Inputs'!F$34*IF('Demand Inputs'!$G$51="Yes",'Demand Inputs'!$G3014,'Demand Profiles'!P2962)</f>
        <v>180.75722180022083</v>
      </c>
      <c r="S2964" s="569">
        <f>1000*'Demand Inputs'!G$34*IF('Demand Inputs'!$G$51="Yes",'Demand Inputs'!$G3014,'Demand Profiles'!Q2962)</f>
        <v>296.69322804005566</v>
      </c>
      <c r="T2964" s="570">
        <f>1000*'Demand Inputs'!H$34*IF('Demand Inputs'!$G$51="Yes",'Demand Inputs'!$G3014,'Demand Profiles'!R2962)</f>
        <v>512.28124947326558</v>
      </c>
      <c r="U2964" s="571">
        <f>1000*'Demand Inputs'!E$35*IF('Demand Inputs'!$H$51="Yes",'Demand Inputs'!$H3014,'Demand Profiles'!W2962)</f>
        <v>25.158625926269398</v>
      </c>
      <c r="V2964" s="569">
        <f>1000*'Demand Inputs'!F$35*IF('Demand Inputs'!$H$51="Yes",'Demand Inputs'!$H3014,'Demand Profiles'!X2962)</f>
        <v>43.21570550217681</v>
      </c>
      <c r="W2964" s="569">
        <f>1000*'Demand Inputs'!G$35*IF('Demand Inputs'!$H$51="Yes",'Demand Inputs'!$H3014,'Demand Profiles'!Y2962)</f>
        <v>81.31905376241869</v>
      </c>
      <c r="X2964" s="570">
        <f>1000*'Demand Inputs'!H$35*IF('Demand Inputs'!$H$51="Yes",'Demand Inputs'!$H3014,'Demand Profiles'!Z2962)</f>
        <v>136.19267898586111</v>
      </c>
      <c r="Y2964" s="571">
        <f>1000*'Demand Inputs'!E$37*IF('Demand Inputs'!$J$51="Yes",'Demand Inputs'!$J3014,'Demand Profiles'!S2962)</f>
        <v>-242.05796012999005</v>
      </c>
      <c r="Z2964" s="569">
        <f>1000*'Demand Inputs'!F$37*IF('Demand Inputs'!$J$51="Yes",'Demand Inputs'!$J3014,'Demand Profiles'!T2962)</f>
        <v>-276.00124252050512</v>
      </c>
      <c r="AA2964" s="569">
        <f>1000*'Demand Inputs'!G$37*IF('Demand Inputs'!$J$51="Yes",'Demand Inputs'!$J3014,'Demand Profiles'!U2962)</f>
        <v>-349.24645893872628</v>
      </c>
      <c r="AB2964" s="569">
        <f>1000*'Demand Inputs'!H$37*IF('Demand Inputs'!$J$51="Yes",'Demand Inputs'!$J3014,'Demand Profiles'!V2962)</f>
        <v>-446.6702437418075</v>
      </c>
      <c r="AC2964" s="571">
        <f>-'Demand Inputs'!E$38*IF('Demand Inputs'!$K$51="Yes",'Demand Inputs'!$K3014,'Demand Profiles'!AA2962)/INDEX('IEPR CAISO Load Modifiers'!$E$59:$S$59,MATCH(AC$5,'IEPR CAISO Load Modifiers'!$E$27:$S$27,0))*1000</f>
        <v>0.13030231398737427</v>
      </c>
      <c r="AD2964" s="569">
        <f>-'Demand Inputs'!F$38*IF('Demand Inputs'!$K$51="Yes",'Demand Inputs'!$K3014,'Demand Profiles'!AB2962)/INDEX('IEPR CAISO Load Modifiers'!$E$59:$S$59,MATCH(AD$5,'IEPR CAISO Load Modifiers'!$E$27:$S$27,0))*1000</f>
        <v>0.60796239054679191</v>
      </c>
      <c r="AE2964" s="569">
        <f>-'Demand Inputs'!G$38*IF('Demand Inputs'!$K$51="Yes",'Demand Inputs'!$K3014,'Demand Profiles'!AC2962)/INDEX('IEPR CAISO Load Modifiers'!$E$59:$S$59,MATCH(AE$5,'IEPR CAISO Load Modifiers'!$E$27:$S$27,0))*1000</f>
        <v>1.5925046701258969</v>
      </c>
      <c r="AF2964" s="570">
        <f>-'Demand Inputs'!H$38*IF('Demand Inputs'!$K$51="Yes",'Demand Inputs'!$K3014,'Demand Profiles'!AD2962)/INDEX('IEPR CAISO Load Modifiers'!$E$59:$S$59,MATCH(AF$5,'IEPR CAISO Load Modifiers'!$E$27:$S$27,0))*1000</f>
        <v>0.67388731322497142</v>
      </c>
      <c r="AG2964" s="569">
        <f t="shared" si="187"/>
        <v>3353.1308996798834</v>
      </c>
      <c r="AH2964" s="569">
        <f t="shared" si="184"/>
        <v>3438.0500459430637</v>
      </c>
      <c r="AI2964" s="569">
        <f t="shared" si="185"/>
        <v>3611.4018014744747</v>
      </c>
      <c r="AJ2964" s="570">
        <f t="shared" si="186"/>
        <v>3991.4253109863585</v>
      </c>
    </row>
    <row r="2965" spans="1:36" x14ac:dyDescent="0.25">
      <c r="A2965" s="9"/>
      <c r="B2965" s="134">
        <v>5</v>
      </c>
      <c r="C2965" s="135">
        <v>4</v>
      </c>
      <c r="D2965" s="137">
        <v>8</v>
      </c>
      <c r="E2965" s="571">
        <f>1000*'Demand Inputs'!E$32*IF('Demand Inputs'!$E$51="Yes",'Demand Inputs'!$E3015,'Demand Profiles'!AG2963)</f>
        <v>1475.9431405538264</v>
      </c>
      <c r="F2965" s="569">
        <f>1000*'Demand Inputs'!F$32*IF('Demand Inputs'!$E$51="Yes",'Demand Inputs'!$E3015,'Demand Profiles'!AH2963)</f>
        <v>1499.9190904621955</v>
      </c>
      <c r="G2965" s="569">
        <f>1000*'Demand Inputs'!G$32*IF('Demand Inputs'!$E$51="Yes",'Demand Inputs'!$E3015,'Demand Profiles'!AI2963)</f>
        <v>1543.4132435287283</v>
      </c>
      <c r="H2965" s="570">
        <f>1000*'Demand Inputs'!H$32*IF('Demand Inputs'!$E$51="Yes",'Demand Inputs'!$E3015,'Demand Profiles'!AJ2963)</f>
        <v>1607.5806352263985</v>
      </c>
      <c r="I2965" s="571">
        <f>1000*'Demand Inputs'!E$33*IF(Custom_CI_shape="Yes",'Demand Inputs'!$F3015,'Demand Profiles'!$E2963)</f>
        <v>2264.7407552816176</v>
      </c>
      <c r="J2965" s="569">
        <f>1000*'Demand Inputs'!F$33*IF(Custom_CI_shape="Yes",'Demand Inputs'!$F3015,'Demand Profiles'!$E2963)</f>
        <v>2323.4517343710659</v>
      </c>
      <c r="K2965" s="569">
        <f>1000*'Demand Inputs'!G$33*IF(Custom_CI_shape="Yes",'Demand Inputs'!$F3015,'Demand Profiles'!$E2963)</f>
        <v>2455.6282537653992</v>
      </c>
      <c r="L2965" s="570">
        <f>1000*'Demand Inputs'!H$33*IF(Custom_CI_shape="Yes",'Demand Inputs'!$F3015,'Demand Profiles'!$E2963)</f>
        <v>2701.5326118066387</v>
      </c>
      <c r="M2965" s="569">
        <f>1000*'Demand Inputs'!E$36*IF('Demand Inputs'!$I$51="Yes",'Demand Inputs'!$I3015,'Demand Profiles'!K2963)</f>
        <v>-49.64504240596662</v>
      </c>
      <c r="N2965" s="569">
        <f>1000*'Demand Inputs'!F$36*IF('Demand Inputs'!$I$51="Yes",'Demand Inputs'!$I3015,'Demand Profiles'!L2963)</f>
        <v>-96.320973460899381</v>
      </c>
      <c r="O2965" s="569">
        <f>1000*'Demand Inputs'!G$36*IF('Demand Inputs'!$I$51="Yes",'Demand Inputs'!$I3015,'Demand Profiles'!M2963)</f>
        <v>-179.53764040276442</v>
      </c>
      <c r="P2965" s="570">
        <f>1000*'Demand Inputs'!H$36*IF('Demand Inputs'!$I$51="Yes",'Demand Inputs'!$I3015,'Demand Profiles'!N2963)</f>
        <v>-276.79820201255609</v>
      </c>
      <c r="Q2965" s="571">
        <f>1000*'Demand Inputs'!E$34*IF('Demand Inputs'!$G$51="Yes",'Demand Inputs'!$G3015,'Demand Profiles'!O2963)</f>
        <v>171.60533214269395</v>
      </c>
      <c r="R2965" s="569">
        <f>1000*'Demand Inputs'!F$34*IF('Demand Inputs'!$G$51="Yes",'Demand Inputs'!$G3015,'Demand Profiles'!P2963)</f>
        <v>256.14127145884402</v>
      </c>
      <c r="S2965" s="569">
        <f>1000*'Demand Inputs'!G$34*IF('Demand Inputs'!$G$51="Yes",'Demand Inputs'!$G3015,'Demand Profiles'!Q2963)</f>
        <v>419.24888862762884</v>
      </c>
      <c r="T2965" s="570">
        <f>1000*'Demand Inputs'!H$34*IF('Demand Inputs'!$G$51="Yes",'Demand Inputs'!$G3015,'Demand Profiles'!R2963)</f>
        <v>719.99245134952992</v>
      </c>
      <c r="U2965" s="571">
        <f>1000*'Demand Inputs'!E$35*IF('Demand Inputs'!$H$51="Yes",'Demand Inputs'!$H3015,'Demand Profiles'!W2963)</f>
        <v>27.172725858135429</v>
      </c>
      <c r="V2965" s="569">
        <f>1000*'Demand Inputs'!F$35*IF('Demand Inputs'!$H$51="Yes",'Demand Inputs'!$H3015,'Demand Profiles'!X2963)</f>
        <v>46.429901263628942</v>
      </c>
      <c r="W2965" s="569">
        <f>1000*'Demand Inputs'!G$35*IF('Demand Inputs'!$H$51="Yes",'Demand Inputs'!$H3015,'Demand Profiles'!Y2963)</f>
        <v>86.788343081327483</v>
      </c>
      <c r="X2965" s="570">
        <f>1000*'Demand Inputs'!H$35*IF('Demand Inputs'!$H$51="Yes",'Demand Inputs'!$H3015,'Demand Profiles'!Z2963)</f>
        <v>147.75347184421906</v>
      </c>
      <c r="Y2965" s="571">
        <f>1000*'Demand Inputs'!E$37*IF('Demand Inputs'!$J$51="Yes",'Demand Inputs'!$J3015,'Demand Profiles'!S2963)</f>
        <v>-615.87484898392893</v>
      </c>
      <c r="Z2965" s="569">
        <f>1000*'Demand Inputs'!F$37*IF('Demand Inputs'!$J$51="Yes",'Demand Inputs'!$J3015,'Demand Profiles'!T2963)</f>
        <v>-706.88574559490996</v>
      </c>
      <c r="AA2965" s="569">
        <f>1000*'Demand Inputs'!G$37*IF('Demand Inputs'!$J$51="Yes",'Demand Inputs'!$J3015,'Demand Profiles'!U2963)</f>
        <v>-905.55698808310979</v>
      </c>
      <c r="AB2965" s="569">
        <f>1000*'Demand Inputs'!H$37*IF('Demand Inputs'!$J$51="Yes",'Demand Inputs'!$J3015,'Demand Profiles'!V2963)</f>
        <v>-1169.1133313476628</v>
      </c>
      <c r="AC2965" s="571">
        <f>-'Demand Inputs'!E$38*IF('Demand Inputs'!$K$51="Yes",'Demand Inputs'!$K3015,'Demand Profiles'!AA2963)/INDEX('IEPR CAISO Load Modifiers'!$E$59:$S$59,MATCH(AC$5,'IEPR CAISO Load Modifiers'!$E$27:$S$27,0))*1000</f>
        <v>4.7424620683017507</v>
      </c>
      <c r="AD2965" s="569">
        <f>-'Demand Inputs'!F$38*IF('Demand Inputs'!$K$51="Yes",'Demand Inputs'!$K3015,'Demand Profiles'!AB2963)/INDEX('IEPR CAISO Load Modifiers'!$E$59:$S$59,MATCH(AD$5,'IEPR CAISO Load Modifiers'!$E$27:$S$27,0))*1000</f>
        <v>10.095699173274307</v>
      </c>
      <c r="AE2965" s="569">
        <f>-'Demand Inputs'!G$38*IF('Demand Inputs'!$K$51="Yes",'Demand Inputs'!$K3015,'Demand Profiles'!AC2963)/INDEX('IEPR CAISO Load Modifiers'!$E$59:$S$59,MATCH(AE$5,'IEPR CAISO Load Modifiers'!$E$27:$S$27,0))*1000</f>
        <v>20.575379227976004</v>
      </c>
      <c r="AF2965" s="570">
        <f>-'Demand Inputs'!H$38*IF('Demand Inputs'!$K$51="Yes",'Demand Inputs'!$K3015,'Demand Profiles'!AD2963)/INDEX('IEPR CAISO Load Modifiers'!$E$59:$S$59,MATCH(AF$5,'IEPR CAISO Load Modifiers'!$E$27:$S$27,0))*1000</f>
        <v>27.788108323099664</v>
      </c>
      <c r="AG2965" s="569">
        <f t="shared" si="187"/>
        <v>3278.6845245146792</v>
      </c>
      <c r="AH2965" s="569">
        <f t="shared" si="184"/>
        <v>3332.830977673199</v>
      </c>
      <c r="AI2965" s="569">
        <f t="shared" si="185"/>
        <v>3440.5594797451854</v>
      </c>
      <c r="AJ2965" s="570">
        <f t="shared" si="186"/>
        <v>3758.7357451896678</v>
      </c>
    </row>
    <row r="2966" spans="1:36" x14ac:dyDescent="0.25">
      <c r="A2966" s="9"/>
      <c r="B2966" s="134">
        <v>5</v>
      </c>
      <c r="C2966" s="135">
        <v>4</v>
      </c>
      <c r="D2966" s="137">
        <v>9</v>
      </c>
      <c r="E2966" s="571">
        <f>1000*'Demand Inputs'!E$32*IF('Demand Inputs'!$E$51="Yes",'Demand Inputs'!$E3016,'Demand Profiles'!AG2964)</f>
        <v>1441.6503117931418</v>
      </c>
      <c r="F2966" s="569">
        <f>1000*'Demand Inputs'!F$32*IF('Demand Inputs'!$E$51="Yes",'Demand Inputs'!$E3016,'Demand Profiles'!AH2964)</f>
        <v>1464.2063281624241</v>
      </c>
      <c r="G2966" s="569">
        <f>1000*'Demand Inputs'!G$32*IF('Demand Inputs'!$E$51="Yes",'Demand Inputs'!$E3016,'Demand Profiles'!AI2964)</f>
        <v>1503.8492427833924</v>
      </c>
      <c r="H2966" s="570">
        <f>1000*'Demand Inputs'!H$32*IF('Demand Inputs'!$E$51="Yes",'Demand Inputs'!$E3016,'Demand Profiles'!AJ2964)</f>
        <v>1556.682184347266</v>
      </c>
      <c r="I2966" s="571">
        <f>1000*'Demand Inputs'!E$33*IF(Custom_CI_shape="Yes",'Demand Inputs'!$F3016,'Demand Profiles'!$E2964)</f>
        <v>2470.8448224628705</v>
      </c>
      <c r="J2966" s="569">
        <f>1000*'Demand Inputs'!F$33*IF(Custom_CI_shape="Yes",'Demand Inputs'!$F3016,'Demand Profiles'!$E2964)</f>
        <v>2534.8988288062374</v>
      </c>
      <c r="K2966" s="569">
        <f>1000*'Demand Inputs'!G$33*IF(Custom_CI_shape="Yes",'Demand Inputs'!$F3016,'Demand Profiles'!$E2964)</f>
        <v>2679.1041502475609</v>
      </c>
      <c r="L2966" s="570">
        <f>1000*'Demand Inputs'!H$33*IF(Custom_CI_shape="Yes",'Demand Inputs'!$F3016,'Demand Profiles'!$E2964)</f>
        <v>2947.387179318453</v>
      </c>
      <c r="M2966" s="569">
        <f>1000*'Demand Inputs'!E$36*IF('Demand Inputs'!$I$51="Yes",'Demand Inputs'!$I3016,'Demand Profiles'!K2964)</f>
        <v>-55.755303139118389</v>
      </c>
      <c r="N2966" s="569">
        <f>1000*'Demand Inputs'!F$36*IF('Demand Inputs'!$I$51="Yes",'Demand Inputs'!$I3016,'Demand Profiles'!L2964)</f>
        <v>-102.74119060592639</v>
      </c>
      <c r="O2966" s="569">
        <f>1000*'Demand Inputs'!G$36*IF('Demand Inputs'!$I$51="Yes",'Demand Inputs'!$I3016,'Demand Profiles'!M2964)</f>
        <v>-188.35713083438878</v>
      </c>
      <c r="P2966" s="570">
        <f>1000*'Demand Inputs'!H$36*IF('Demand Inputs'!$I$51="Yes",'Demand Inputs'!$I3016,'Demand Profiles'!N2964)</f>
        <v>-283.54040445497958</v>
      </c>
      <c r="Q2966" s="571">
        <f>1000*'Demand Inputs'!E$34*IF('Demand Inputs'!$G$51="Yes",'Demand Inputs'!$G3016,'Demand Profiles'!O2964)</f>
        <v>192.5916918208664</v>
      </c>
      <c r="R2966" s="569">
        <f>1000*'Demand Inputs'!F$34*IF('Demand Inputs'!$G$51="Yes",'Demand Inputs'!$G3016,'Demand Profiles'!P2964)</f>
        <v>286.29492364572468</v>
      </c>
      <c r="S2966" s="569">
        <f>1000*'Demand Inputs'!G$34*IF('Demand Inputs'!$G$51="Yes",'Demand Inputs'!$G3016,'Demand Profiles'!Q2964)</f>
        <v>470.06925088992665</v>
      </c>
      <c r="T2966" s="570">
        <f>1000*'Demand Inputs'!H$34*IF('Demand Inputs'!$G$51="Yes",'Demand Inputs'!$G3016,'Demand Profiles'!R2964)</f>
        <v>802.94962604161185</v>
      </c>
      <c r="U2966" s="571">
        <f>1000*'Demand Inputs'!E$35*IF('Demand Inputs'!$H$51="Yes",'Demand Inputs'!$H3016,'Demand Profiles'!W2964)</f>
        <v>21.614950731419526</v>
      </c>
      <c r="V2966" s="569">
        <f>1000*'Demand Inputs'!F$35*IF('Demand Inputs'!$H$51="Yes",'Demand Inputs'!$H3016,'Demand Profiles'!X2964)</f>
        <v>37.392514276395012</v>
      </c>
      <c r="W2966" s="569">
        <f>1000*'Demand Inputs'!G$35*IF('Demand Inputs'!$H$51="Yes",'Demand Inputs'!$H3016,'Demand Profiles'!Y2964)</f>
        <v>71.747834683309122</v>
      </c>
      <c r="X2966" s="570">
        <f>1000*'Demand Inputs'!H$35*IF('Demand Inputs'!$H$51="Yes",'Demand Inputs'!$H3016,'Demand Profiles'!Z2964)</f>
        <v>121.32782899408762</v>
      </c>
      <c r="Y2966" s="571">
        <f>1000*'Demand Inputs'!E$37*IF('Demand Inputs'!$J$51="Yes",'Demand Inputs'!$J3016,'Demand Profiles'!S2964)</f>
        <v>-1141.8462255920972</v>
      </c>
      <c r="Z2966" s="569">
        <f>1000*'Demand Inputs'!F$37*IF('Demand Inputs'!$J$51="Yes",'Demand Inputs'!$J3016,'Demand Profiles'!T2964)</f>
        <v>-1308.1794217675636</v>
      </c>
      <c r="AA2966" s="569">
        <f>1000*'Demand Inputs'!G$37*IF('Demand Inputs'!$J$51="Yes",'Demand Inputs'!$J3016,'Demand Profiles'!U2964)</f>
        <v>-1669.2581275197665</v>
      </c>
      <c r="AB2966" s="569">
        <f>1000*'Demand Inputs'!H$37*IF('Demand Inputs'!$J$51="Yes",'Demand Inputs'!$J3016,'Demand Profiles'!V2964)</f>
        <v>-2146.033990867626</v>
      </c>
      <c r="AC2966" s="571">
        <f>-'Demand Inputs'!E$38*IF('Demand Inputs'!$K$51="Yes",'Demand Inputs'!$K3016,'Demand Profiles'!AA2964)/INDEX('IEPR CAISO Load Modifiers'!$E$59:$S$59,MATCH(AC$5,'IEPR CAISO Load Modifiers'!$E$27:$S$27,0))*1000</f>
        <v>9.9301221269895841</v>
      </c>
      <c r="AD2966" s="569">
        <f>-'Demand Inputs'!F$38*IF('Demand Inputs'!$K$51="Yes",'Demand Inputs'!$K3016,'Demand Profiles'!AB2964)/INDEX('IEPR CAISO Load Modifiers'!$E$59:$S$59,MATCH(AD$5,'IEPR CAISO Load Modifiers'!$E$27:$S$27,0))*1000</f>
        <v>20.018083209846701</v>
      </c>
      <c r="AE2966" s="569">
        <f>-'Demand Inputs'!G$38*IF('Demand Inputs'!$K$51="Yes",'Demand Inputs'!$K3016,'Demand Profiles'!AC2964)/INDEX('IEPR CAISO Load Modifiers'!$E$59:$S$59,MATCH(AE$5,'IEPR CAISO Load Modifiers'!$E$27:$S$27,0))*1000</f>
        <v>39.651609336917467</v>
      </c>
      <c r="AF2966" s="570">
        <f>-'Demand Inputs'!H$38*IF('Demand Inputs'!$K$51="Yes",'Demand Inputs'!$K3016,'Demand Profiles'!AD2964)/INDEX('IEPR CAISO Load Modifiers'!$E$59:$S$59,MATCH(AF$5,'IEPR CAISO Load Modifiers'!$E$27:$S$27,0))*1000</f>
        <v>54.559811972734948</v>
      </c>
      <c r="AG2966" s="569">
        <f t="shared" si="187"/>
        <v>2939.0303702040724</v>
      </c>
      <c r="AH2966" s="569">
        <f t="shared" ref="AH2966:AH3029" si="188">SUM(F2966,J2966,N2966,R2966,V2966,Z2966,AD2966)</f>
        <v>2931.8900657271379</v>
      </c>
      <c r="AI2966" s="569">
        <f t="shared" ref="AI2966:AI3029" si="189">SUM(G2966,K2966,O2966,S2966,W2966,AA2966,AE2966)</f>
        <v>2906.8068295869516</v>
      </c>
      <c r="AJ2966" s="570">
        <f t="shared" ref="AJ2966:AJ3029" si="190">SUM(H2966,L2966,P2966,T2966,X2966,AB2966,AF2966)</f>
        <v>3053.3322353515473</v>
      </c>
    </row>
    <row r="2967" spans="1:36" x14ac:dyDescent="0.25">
      <c r="A2967" s="9"/>
      <c r="B2967" s="134">
        <v>5</v>
      </c>
      <c r="C2967" s="135">
        <v>4</v>
      </c>
      <c r="D2967" s="137">
        <v>10</v>
      </c>
      <c r="E2967" s="571">
        <f>1000*'Demand Inputs'!E$32*IF('Demand Inputs'!$E$51="Yes",'Demand Inputs'!$E3017,'Demand Profiles'!AG2965)</f>
        <v>1452.0397790348218</v>
      </c>
      <c r="F2967" s="569">
        <f>1000*'Demand Inputs'!F$32*IF('Demand Inputs'!$E$51="Yes",'Demand Inputs'!$E3017,'Demand Profiles'!AH2965)</f>
        <v>1474.4186932401517</v>
      </c>
      <c r="G2967" s="569">
        <f>1000*'Demand Inputs'!G$32*IF('Demand Inputs'!$E$51="Yes",'Demand Inputs'!$E3017,'Demand Profiles'!AI2965)</f>
        <v>1513.5794075961962</v>
      </c>
      <c r="H2967" s="570">
        <f>1000*'Demand Inputs'!H$32*IF('Demand Inputs'!$E$51="Yes",'Demand Inputs'!$E3017,'Demand Profiles'!AJ2965)</f>
        <v>1562.5187079878672</v>
      </c>
      <c r="I2967" s="571">
        <f>1000*'Demand Inputs'!E$33*IF(Custom_CI_shape="Yes",'Demand Inputs'!$F3017,'Demand Profiles'!$E2965)</f>
        <v>2593.528912295732</v>
      </c>
      <c r="J2967" s="569">
        <f>1000*'Demand Inputs'!F$33*IF(Custom_CI_shape="Yes",'Demand Inputs'!$F3017,'Demand Profiles'!$E2965)</f>
        <v>2660.7633723029394</v>
      </c>
      <c r="K2967" s="569">
        <f>1000*'Demand Inputs'!G$33*IF(Custom_CI_shape="Yes",'Demand Inputs'!$F3017,'Demand Profiles'!$E2965)</f>
        <v>2812.1288757392008</v>
      </c>
      <c r="L2967" s="570">
        <f>1000*'Demand Inputs'!H$33*IF(Custom_CI_shape="Yes",'Demand Inputs'!$F3017,'Demand Profiles'!$E2965)</f>
        <v>3093.7328786486514</v>
      </c>
      <c r="M2967" s="569">
        <f>1000*'Demand Inputs'!E$36*IF('Demand Inputs'!$I$51="Yes",'Demand Inputs'!$I3017,'Demand Profiles'!K2965)</f>
        <v>-60.051713127581493</v>
      </c>
      <c r="N2967" s="569">
        <f>1000*'Demand Inputs'!F$36*IF('Demand Inputs'!$I$51="Yes",'Demand Inputs'!$I3017,'Demand Profiles'!L2965)</f>
        <v>-106.95185352086678</v>
      </c>
      <c r="O2967" s="569">
        <f>1000*'Demand Inputs'!G$36*IF('Demand Inputs'!$I$51="Yes",'Demand Inputs'!$I3017,'Demand Profiles'!M2965)</f>
        <v>-189.88259496395921</v>
      </c>
      <c r="P2967" s="570">
        <f>1000*'Demand Inputs'!H$36*IF('Demand Inputs'!$I$51="Yes",'Demand Inputs'!$I3017,'Demand Profiles'!N2965)</f>
        <v>-283.42398261324394</v>
      </c>
      <c r="Q2967" s="571">
        <f>1000*'Demand Inputs'!E$34*IF('Demand Inputs'!$G$51="Yes",'Demand Inputs'!$G3017,'Demand Profiles'!O2965)</f>
        <v>183.09082681195514</v>
      </c>
      <c r="R2967" s="569">
        <f>1000*'Demand Inputs'!F$34*IF('Demand Inputs'!$G$51="Yes",'Demand Inputs'!$G3017,'Demand Profiles'!P2965)</f>
        <v>274.90089692439204</v>
      </c>
      <c r="S2967" s="569">
        <f>1000*'Demand Inputs'!G$34*IF('Demand Inputs'!$G$51="Yes",'Demand Inputs'!$G3017,'Demand Profiles'!Q2965)</f>
        <v>454.12016576986508</v>
      </c>
      <c r="T2967" s="570">
        <f>1000*'Demand Inputs'!H$34*IF('Demand Inputs'!$G$51="Yes",'Demand Inputs'!$G3017,'Demand Profiles'!R2965)</f>
        <v>785.14133530233403</v>
      </c>
      <c r="U2967" s="571">
        <f>1000*'Demand Inputs'!E$35*IF('Demand Inputs'!$H$51="Yes",'Demand Inputs'!$H3017,'Demand Profiles'!W2965)</f>
        <v>14.542537647331919</v>
      </c>
      <c r="V2967" s="569">
        <f>1000*'Demand Inputs'!F$35*IF('Demand Inputs'!$H$51="Yes",'Demand Inputs'!$H3017,'Demand Profiles'!X2965)</f>
        <v>26.121169981036847</v>
      </c>
      <c r="W2967" s="569">
        <f>1000*'Demand Inputs'!G$35*IF('Demand Inputs'!$H$51="Yes",'Demand Inputs'!$H3017,'Demand Profiles'!Y2965)</f>
        <v>51.362598368515144</v>
      </c>
      <c r="X2967" s="570">
        <f>1000*'Demand Inputs'!H$35*IF('Demand Inputs'!$H$51="Yes",'Demand Inputs'!$H3017,'Demand Profiles'!Z2965)</f>
        <v>88.128362757815026</v>
      </c>
      <c r="Y2967" s="571">
        <f>1000*'Demand Inputs'!E$37*IF('Demand Inputs'!$J$51="Yes",'Demand Inputs'!$J3017,'Demand Profiles'!S2965)</f>
        <v>-1520.3195513202606</v>
      </c>
      <c r="Z2967" s="569">
        <f>1000*'Demand Inputs'!F$37*IF('Demand Inputs'!$J$51="Yes",'Demand Inputs'!$J3017,'Demand Profiles'!T2965)</f>
        <v>-1743.2525669783874</v>
      </c>
      <c r="AA2967" s="569">
        <f>1000*'Demand Inputs'!G$37*IF('Demand Inputs'!$J$51="Yes",'Demand Inputs'!$J3017,'Demand Profiles'!U2965)</f>
        <v>-2228.3429140713774</v>
      </c>
      <c r="AB2967" s="569">
        <f>1000*'Demand Inputs'!H$37*IF('Demand Inputs'!$J$51="Yes",'Demand Inputs'!$J3017,'Demand Profiles'!V2965)</f>
        <v>-2871.9778737471643</v>
      </c>
      <c r="AC2967" s="571">
        <f>-'Demand Inputs'!E$38*IF('Demand Inputs'!$K$51="Yes",'Demand Inputs'!$K3017,'Demand Profiles'!AA2965)/INDEX('IEPR CAISO Load Modifiers'!$E$59:$S$59,MATCH(AC$5,'IEPR CAISO Load Modifiers'!$E$27:$S$27,0))*1000</f>
        <v>8.4207881900626536</v>
      </c>
      <c r="AD2967" s="569">
        <f>-'Demand Inputs'!F$38*IF('Demand Inputs'!$K$51="Yes",'Demand Inputs'!$K3017,'Demand Profiles'!AB2965)/INDEX('IEPR CAISO Load Modifiers'!$E$59:$S$59,MATCH(AD$5,'IEPR CAISO Load Modifiers'!$E$27:$S$27,0))*1000</f>
        <v>19.931411356409974</v>
      </c>
      <c r="AE2967" s="569">
        <f>-'Demand Inputs'!G$38*IF('Demand Inputs'!$K$51="Yes",'Demand Inputs'!$K3017,'Demand Profiles'!AC2965)/INDEX('IEPR CAISO Load Modifiers'!$E$59:$S$59,MATCH(AE$5,'IEPR CAISO Load Modifiers'!$E$27:$S$27,0))*1000</f>
        <v>38.448771851476408</v>
      </c>
      <c r="AF2967" s="570">
        <f>-'Demand Inputs'!H$38*IF('Demand Inputs'!$K$51="Yes",'Demand Inputs'!$K3017,'Demand Profiles'!AD2965)/INDEX('IEPR CAISO Load Modifiers'!$E$59:$S$59,MATCH(AF$5,'IEPR CAISO Load Modifiers'!$E$27:$S$27,0))*1000</f>
        <v>42.471616065886188</v>
      </c>
      <c r="AG2967" s="569">
        <f t="shared" si="187"/>
        <v>2671.251579532061</v>
      </c>
      <c r="AH2967" s="569">
        <f t="shared" si="188"/>
        <v>2605.9311233056756</v>
      </c>
      <c r="AI2967" s="569">
        <f t="shared" si="189"/>
        <v>2451.4143102899166</v>
      </c>
      <c r="AJ2967" s="570">
        <f t="shared" si="190"/>
        <v>2416.5910444021456</v>
      </c>
    </row>
    <row r="2968" spans="1:36" x14ac:dyDescent="0.25">
      <c r="A2968" s="9"/>
      <c r="B2968" s="134">
        <v>5</v>
      </c>
      <c r="C2968" s="135">
        <v>4</v>
      </c>
      <c r="D2968" s="137">
        <v>11</v>
      </c>
      <c r="E2968" s="571">
        <f>1000*'Demand Inputs'!E$32*IF('Demand Inputs'!$E$51="Yes",'Demand Inputs'!$E3018,'Demand Profiles'!AG2966)</f>
        <v>1558.9964495701731</v>
      </c>
      <c r="F2968" s="569">
        <f>1000*'Demand Inputs'!F$32*IF('Demand Inputs'!$E$51="Yes",'Demand Inputs'!$E3018,'Demand Profiles'!AH2966)</f>
        <v>1582.0706639048217</v>
      </c>
      <c r="G2968" s="569">
        <f>1000*'Demand Inputs'!G$32*IF('Demand Inputs'!$E$51="Yes",'Demand Inputs'!$E3018,'Demand Profiles'!AI2966)</f>
        <v>1625.5656520779203</v>
      </c>
      <c r="H2968" s="570">
        <f>1000*'Demand Inputs'!H$32*IF('Demand Inputs'!$E$51="Yes",'Demand Inputs'!$E3018,'Demand Profiles'!AJ2966)</f>
        <v>1679.9542616334274</v>
      </c>
      <c r="I2968" s="571">
        <f>1000*'Demand Inputs'!E$33*IF(Custom_CI_shape="Yes",'Demand Inputs'!$F3018,'Demand Profiles'!$E2966)</f>
        <v>2665.6040247957189</v>
      </c>
      <c r="J2968" s="569">
        <f>1000*'Demand Inputs'!F$33*IF(Custom_CI_shape="Yes",'Demand Inputs'!$F3018,'Demand Profiles'!$E2966)</f>
        <v>2734.706954919423</v>
      </c>
      <c r="K2968" s="569">
        <f>1000*'Demand Inputs'!G$33*IF(Custom_CI_shape="Yes",'Demand Inputs'!$F3018,'Demand Profiles'!$E2966)</f>
        <v>2890.2789607922159</v>
      </c>
      <c r="L2968" s="570">
        <f>1000*'Demand Inputs'!H$33*IF(Custom_CI_shape="Yes",'Demand Inputs'!$F3018,'Demand Profiles'!$E2966)</f>
        <v>3179.7088414445057</v>
      </c>
      <c r="M2968" s="569">
        <f>1000*'Demand Inputs'!E$36*IF('Demand Inputs'!$I$51="Yes",'Demand Inputs'!$I3018,'Demand Profiles'!K2966)</f>
        <v>-63.327582286836829</v>
      </c>
      <c r="N2968" s="569">
        <f>1000*'Demand Inputs'!F$36*IF('Demand Inputs'!$I$51="Yes",'Demand Inputs'!$I3018,'Demand Profiles'!L2966)</f>
        <v>-110.44040389098312</v>
      </c>
      <c r="O2968" s="569">
        <f>1000*'Demand Inputs'!G$36*IF('Demand Inputs'!$I$51="Yes",'Demand Inputs'!$I3018,'Demand Profiles'!M2966)</f>
        <v>-193.01012689519163</v>
      </c>
      <c r="P2968" s="570">
        <f>1000*'Demand Inputs'!H$36*IF('Demand Inputs'!$I$51="Yes",'Demand Inputs'!$I3018,'Demand Profiles'!N2966)</f>
        <v>-285.42707186050535</v>
      </c>
      <c r="Q2968" s="571">
        <f>1000*'Demand Inputs'!E$34*IF('Demand Inputs'!$G$51="Yes",'Demand Inputs'!$G3018,'Demand Profiles'!O2966)</f>
        <v>165.49448545873065</v>
      </c>
      <c r="R2968" s="569">
        <f>1000*'Demand Inputs'!F$34*IF('Demand Inputs'!$G$51="Yes",'Demand Inputs'!$G3018,'Demand Profiles'!P2966)</f>
        <v>249.42042200887778</v>
      </c>
      <c r="S2968" s="569">
        <f>1000*'Demand Inputs'!G$34*IF('Demand Inputs'!$G$51="Yes",'Demand Inputs'!$G3018,'Demand Profiles'!Q2966)</f>
        <v>418.70838137507167</v>
      </c>
      <c r="T2968" s="570">
        <f>1000*'Demand Inputs'!H$34*IF('Demand Inputs'!$G$51="Yes",'Demand Inputs'!$G3018,'Demand Profiles'!R2966)</f>
        <v>728.32081574463587</v>
      </c>
      <c r="U2968" s="571">
        <f>1000*'Demand Inputs'!E$35*IF('Demand Inputs'!$H$51="Yes",'Demand Inputs'!$H3018,'Demand Profiles'!W2966)</f>
        <v>10.593061193859242</v>
      </c>
      <c r="V2968" s="569">
        <f>1000*'Demand Inputs'!F$35*IF('Demand Inputs'!$H$51="Yes",'Demand Inputs'!$H3018,'Demand Profiles'!X2966)</f>
        <v>19.455842000242715</v>
      </c>
      <c r="W2968" s="569">
        <f>1000*'Demand Inputs'!G$35*IF('Demand Inputs'!$H$51="Yes",'Demand Inputs'!$H3018,'Demand Profiles'!Y2966)</f>
        <v>39.641561310905473</v>
      </c>
      <c r="X2968" s="570">
        <f>1000*'Demand Inputs'!H$35*IF('Demand Inputs'!$H$51="Yes",'Demand Inputs'!$H3018,'Demand Profiles'!Z2966)</f>
        <v>69.79373258970034</v>
      </c>
      <c r="Y2968" s="571">
        <f>1000*'Demand Inputs'!E$37*IF('Demand Inputs'!$J$51="Yes",'Demand Inputs'!$J3018,'Demand Profiles'!S2966)</f>
        <v>-1718.4118341775168</v>
      </c>
      <c r="Z2968" s="569">
        <f>1000*'Demand Inputs'!F$37*IF('Demand Inputs'!$J$51="Yes",'Demand Inputs'!$J3018,'Demand Profiles'!T2966)</f>
        <v>-1971.1667030040994</v>
      </c>
      <c r="AA2968" s="569">
        <f>1000*'Demand Inputs'!G$37*IF('Demand Inputs'!$J$51="Yes",'Demand Inputs'!$J3018,'Demand Profiles'!U2966)</f>
        <v>-2521.0038227199216</v>
      </c>
      <c r="AB2968" s="569">
        <f>1000*'Demand Inputs'!H$37*IF('Demand Inputs'!$J$51="Yes",'Demand Inputs'!$J3018,'Demand Profiles'!V2966)</f>
        <v>-3249.2677388421648</v>
      </c>
      <c r="AC2968" s="571">
        <f>-'Demand Inputs'!E$38*IF('Demand Inputs'!$K$51="Yes",'Demand Inputs'!$K3018,'Demand Profiles'!AA2966)/INDEX('IEPR CAISO Load Modifiers'!$E$59:$S$59,MATCH(AC$5,'IEPR CAISO Load Modifiers'!$E$27:$S$27,0))*1000</f>
        <v>5.2718152740164186</v>
      </c>
      <c r="AD2968" s="569">
        <f>-'Demand Inputs'!F$38*IF('Demand Inputs'!$K$51="Yes",'Demand Inputs'!$K3018,'Demand Profiles'!AB2966)/INDEX('IEPR CAISO Load Modifiers'!$E$59:$S$59,MATCH(AD$5,'IEPR CAISO Load Modifiers'!$E$27:$S$27,0))*1000</f>
        <v>10.026643362627302</v>
      </c>
      <c r="AE2968" s="569">
        <f>-'Demand Inputs'!G$38*IF('Demand Inputs'!$K$51="Yes",'Demand Inputs'!$K3018,'Demand Profiles'!AC2966)/INDEX('IEPR CAISO Load Modifiers'!$E$59:$S$59,MATCH(AE$5,'IEPR CAISO Load Modifiers'!$E$27:$S$27,0))*1000</f>
        <v>18.673031763771675</v>
      </c>
      <c r="AF2968" s="570">
        <f>-'Demand Inputs'!H$38*IF('Demand Inputs'!$K$51="Yes",'Demand Inputs'!$K3018,'Demand Profiles'!AD2966)/INDEX('IEPR CAISO Load Modifiers'!$E$59:$S$59,MATCH(AF$5,'IEPR CAISO Load Modifiers'!$E$27:$S$27,0))*1000</f>
        <v>24.329559191528627</v>
      </c>
      <c r="AG2968" s="569">
        <f t="shared" si="187"/>
        <v>2624.2204198281452</v>
      </c>
      <c r="AH2968" s="569">
        <f t="shared" si="188"/>
        <v>2514.0734193009098</v>
      </c>
      <c r="AI2968" s="569">
        <f t="shared" si="189"/>
        <v>2278.8536377047722</v>
      </c>
      <c r="AJ2968" s="570">
        <f t="shared" si="190"/>
        <v>2147.4123999011276</v>
      </c>
    </row>
    <row r="2969" spans="1:36" x14ac:dyDescent="0.25">
      <c r="A2969" s="9"/>
      <c r="B2969" s="134">
        <v>5</v>
      </c>
      <c r="C2969" s="135">
        <v>4</v>
      </c>
      <c r="D2969" s="137">
        <v>12</v>
      </c>
      <c r="E2969" s="571">
        <f>1000*'Demand Inputs'!E$32*IF('Demand Inputs'!$E$51="Yes",'Demand Inputs'!$E3019,'Demand Profiles'!AG2967)</f>
        <v>1584.8765234983791</v>
      </c>
      <c r="F2969" s="569">
        <f>1000*'Demand Inputs'!F$32*IF('Demand Inputs'!$E$51="Yes",'Demand Inputs'!$E3019,'Demand Profiles'!AH2967)</f>
        <v>1608.4109984155107</v>
      </c>
      <c r="G2969" s="569">
        <f>1000*'Demand Inputs'!G$32*IF('Demand Inputs'!$E$51="Yes",'Demand Inputs'!$E3019,'Demand Profiles'!AI2967)</f>
        <v>1652.8164366667572</v>
      </c>
      <c r="H2969" s="570">
        <f>1000*'Demand Inputs'!H$32*IF('Demand Inputs'!$E$51="Yes",'Demand Inputs'!$E3019,'Demand Profiles'!AJ2967)</f>
        <v>1705.6896992328159</v>
      </c>
      <c r="I2969" s="571">
        <f>1000*'Demand Inputs'!E$33*IF(Custom_CI_shape="Yes",'Demand Inputs'!$F3019,'Demand Profiles'!$E2967)</f>
        <v>2718.6878808027836</v>
      </c>
      <c r="J2969" s="569">
        <f>1000*'Demand Inputs'!F$33*IF(Custom_CI_shape="Yes",'Demand Inputs'!$F3019,'Demand Profiles'!$E2967)</f>
        <v>2789.1669530534623</v>
      </c>
      <c r="K2969" s="569">
        <f>1000*'Demand Inputs'!G$33*IF(Custom_CI_shape="Yes",'Demand Inputs'!$F3019,'Demand Profiles'!$E2967)</f>
        <v>2947.8370792328201</v>
      </c>
      <c r="L2969" s="570">
        <f>1000*'Demand Inputs'!H$33*IF(Custom_CI_shape="Yes",'Demand Inputs'!$F3019,'Demand Profiles'!$E2967)</f>
        <v>3243.0307770033951</v>
      </c>
      <c r="M2969" s="569">
        <f>1000*'Demand Inputs'!E$36*IF('Demand Inputs'!$I$51="Yes",'Demand Inputs'!$I3019,'Demand Profiles'!K2967)</f>
        <v>-65.034348435696742</v>
      </c>
      <c r="N2969" s="569">
        <f>1000*'Demand Inputs'!F$36*IF('Demand Inputs'!$I$51="Yes",'Demand Inputs'!$I3019,'Demand Profiles'!L2967)</f>
        <v>-112.26726956310178</v>
      </c>
      <c r="O2969" s="569">
        <f>1000*'Demand Inputs'!G$36*IF('Demand Inputs'!$I$51="Yes",'Demand Inputs'!$I3019,'Demand Profiles'!M2967)</f>
        <v>-194.53556555276745</v>
      </c>
      <c r="P2969" s="570">
        <f>1000*'Demand Inputs'!H$36*IF('Demand Inputs'!$I$51="Yes",'Demand Inputs'!$I3019,'Demand Profiles'!N2967)</f>
        <v>-287.73847978749058</v>
      </c>
      <c r="Q2969" s="571">
        <f>1000*'Demand Inputs'!E$34*IF('Demand Inputs'!$G$51="Yes",'Demand Inputs'!$G3019,'Demand Profiles'!O2967)</f>
        <v>158.89466120915827</v>
      </c>
      <c r="R2969" s="569">
        <f>1000*'Demand Inputs'!F$34*IF('Demand Inputs'!$G$51="Yes",'Demand Inputs'!$G3019,'Demand Profiles'!P2967)</f>
        <v>238.56286108699254</v>
      </c>
      <c r="S2969" s="569">
        <f>1000*'Demand Inputs'!G$34*IF('Demand Inputs'!$G$51="Yes",'Demand Inputs'!$G3019,'Demand Profiles'!Q2967)</f>
        <v>400.03948278092986</v>
      </c>
      <c r="T2969" s="570">
        <f>1000*'Demand Inputs'!H$34*IF('Demand Inputs'!$G$51="Yes",'Demand Inputs'!$G3019,'Demand Profiles'!R2967)</f>
        <v>695.46097173227417</v>
      </c>
      <c r="U2969" s="571">
        <f>1000*'Demand Inputs'!E$35*IF('Demand Inputs'!$H$51="Yes",'Demand Inputs'!$H3019,'Demand Profiles'!W2967)</f>
        <v>7.7307048749868237</v>
      </c>
      <c r="V2969" s="569">
        <f>1000*'Demand Inputs'!F$35*IF('Demand Inputs'!$H$51="Yes",'Demand Inputs'!$H3019,'Demand Profiles'!X2967)</f>
        <v>15.436062363200245</v>
      </c>
      <c r="W2969" s="569">
        <f>1000*'Demand Inputs'!G$35*IF('Demand Inputs'!$H$51="Yes",'Demand Inputs'!$H3019,'Demand Profiles'!Y2967)</f>
        <v>32.282404359272228</v>
      </c>
      <c r="X2969" s="570">
        <f>1000*'Demand Inputs'!H$35*IF('Demand Inputs'!$H$51="Yes",'Demand Inputs'!$H3019,'Demand Profiles'!Z2967)</f>
        <v>56.246067716717413</v>
      </c>
      <c r="Y2969" s="571">
        <f>1000*'Demand Inputs'!E$37*IF('Demand Inputs'!$J$51="Yes",'Demand Inputs'!$J3019,'Demand Profiles'!S2967)</f>
        <v>-1733.6631775387709</v>
      </c>
      <c r="Z2969" s="569">
        <f>1000*'Demand Inputs'!F$37*IF('Demand Inputs'!$J$51="Yes",'Demand Inputs'!$J3019,'Demand Profiles'!T2967)</f>
        <v>-1988.2596979647872</v>
      </c>
      <c r="AA2969" s="569">
        <f>1000*'Demand Inputs'!G$37*IF('Demand Inputs'!$J$51="Yes",'Demand Inputs'!$J3019,'Demand Profiles'!U2967)</f>
        <v>-2543.2027041826395</v>
      </c>
      <c r="AB2969" s="569">
        <f>1000*'Demand Inputs'!H$37*IF('Demand Inputs'!$J$51="Yes",'Demand Inputs'!$J3019,'Demand Profiles'!V2967)</f>
        <v>-3282.0636969291349</v>
      </c>
      <c r="AC2969" s="571">
        <f>-'Demand Inputs'!E$38*IF('Demand Inputs'!$K$51="Yes",'Demand Inputs'!$K3019,'Demand Profiles'!AA2967)/INDEX('IEPR CAISO Load Modifiers'!$E$59:$S$59,MATCH(AC$5,'IEPR CAISO Load Modifiers'!$E$27:$S$27,0))*1000</f>
        <v>1.8839543502477845</v>
      </c>
      <c r="AD2969" s="569">
        <f>-'Demand Inputs'!F$38*IF('Demand Inputs'!$K$51="Yes",'Demand Inputs'!$K3019,'Demand Profiles'!AB2967)/INDEX('IEPR CAISO Load Modifiers'!$E$59:$S$59,MATCH(AD$5,'IEPR CAISO Load Modifiers'!$E$27:$S$27,0))*1000</f>
        <v>1.6681730479222932</v>
      </c>
      <c r="AE2969" s="569">
        <f>-'Demand Inputs'!G$38*IF('Demand Inputs'!$K$51="Yes",'Demand Inputs'!$K3019,'Demand Profiles'!AC2967)/INDEX('IEPR CAISO Load Modifiers'!$E$59:$S$59,MATCH(AE$5,'IEPR CAISO Load Modifiers'!$E$27:$S$27,0))*1000</f>
        <v>3.3933746613478166</v>
      </c>
      <c r="AF2969" s="570">
        <f>-'Demand Inputs'!H$38*IF('Demand Inputs'!$K$51="Yes",'Demand Inputs'!$K3019,'Demand Profiles'!AD2967)/INDEX('IEPR CAISO Load Modifiers'!$E$59:$S$59,MATCH(AF$5,'IEPR CAISO Load Modifiers'!$E$27:$S$27,0))*1000</f>
        <v>10.949279469158643</v>
      </c>
      <c r="AG2969" s="569">
        <f t="shared" si="187"/>
        <v>2673.3761987610887</v>
      </c>
      <c r="AH2969" s="569">
        <f t="shared" si="188"/>
        <v>2552.7180804391992</v>
      </c>
      <c r="AI2969" s="569">
        <f t="shared" si="189"/>
        <v>2298.63050796572</v>
      </c>
      <c r="AJ2969" s="570">
        <f t="shared" si="190"/>
        <v>2141.5746184377354</v>
      </c>
    </row>
    <row r="2970" spans="1:36" x14ac:dyDescent="0.25">
      <c r="A2970" s="9"/>
      <c r="B2970" s="134">
        <v>5</v>
      </c>
      <c r="C2970" s="135">
        <v>4</v>
      </c>
      <c r="D2970" s="137">
        <v>13</v>
      </c>
      <c r="E2970" s="571">
        <f>1000*'Demand Inputs'!E$32*IF('Demand Inputs'!$E$51="Yes",'Demand Inputs'!$E3020,'Demand Profiles'!AG2968)</f>
        <v>1524.1816318227227</v>
      </c>
      <c r="F2970" s="569">
        <f>1000*'Demand Inputs'!F$32*IF('Demand Inputs'!$E$51="Yes",'Demand Inputs'!$E3020,'Demand Profiles'!AH2968)</f>
        <v>1545.4537456298272</v>
      </c>
      <c r="G2970" s="569">
        <f>1000*'Demand Inputs'!G$32*IF('Demand Inputs'!$E$51="Yes",'Demand Inputs'!$E3020,'Demand Profiles'!AI2968)</f>
        <v>1586.5503416079544</v>
      </c>
      <c r="H2970" s="570">
        <f>1000*'Demand Inputs'!H$32*IF('Demand Inputs'!$E$51="Yes",'Demand Inputs'!$E3020,'Demand Profiles'!AJ2968)</f>
        <v>1635.4306924332734</v>
      </c>
      <c r="I2970" s="571">
        <f>1000*'Demand Inputs'!E$33*IF(Custom_CI_shape="Yes",'Demand Inputs'!$F3020,'Demand Profiles'!$E2968)</f>
        <v>2748.7318289672971</v>
      </c>
      <c r="J2970" s="569">
        <f>1000*'Demand Inputs'!F$33*IF(Custom_CI_shape="Yes",'Demand Inputs'!$F3020,'Demand Profiles'!$E2968)</f>
        <v>2819.9897584043165</v>
      </c>
      <c r="K2970" s="569">
        <f>1000*'Demand Inputs'!G$33*IF(Custom_CI_shape="Yes",'Demand Inputs'!$F3020,'Demand Profiles'!$E2968)</f>
        <v>2980.413332296393</v>
      </c>
      <c r="L2970" s="570">
        <f>1000*'Demand Inputs'!H$33*IF(Custom_CI_shape="Yes",'Demand Inputs'!$F3020,'Demand Profiles'!$E2968)</f>
        <v>3278.8691861301686</v>
      </c>
      <c r="M2970" s="569">
        <f>1000*'Demand Inputs'!E$36*IF('Demand Inputs'!$I$51="Yes",'Demand Inputs'!$I3020,'Demand Profiles'!K2968)</f>
        <v>-65.947806916788934</v>
      </c>
      <c r="N2970" s="569">
        <f>1000*'Demand Inputs'!F$36*IF('Demand Inputs'!$I$51="Yes",'Demand Inputs'!$I3020,'Demand Profiles'!L2968)</f>
        <v>-114.70320018100173</v>
      </c>
      <c r="O2970" s="569">
        <f>1000*'Demand Inputs'!G$36*IF('Demand Inputs'!$I$51="Yes",'Demand Inputs'!$I3020,'Demand Profiles'!M2968)</f>
        <v>-198.42055282401549</v>
      </c>
      <c r="P2970" s="570">
        <f>1000*'Demand Inputs'!H$36*IF('Demand Inputs'!$I$51="Yes",'Demand Inputs'!$I3020,'Demand Profiles'!N2968)</f>
        <v>-287.31379459960488</v>
      </c>
      <c r="Q2970" s="571">
        <f>1000*'Demand Inputs'!E$34*IF('Demand Inputs'!$G$51="Yes",'Demand Inputs'!$G3020,'Demand Profiles'!O2968)</f>
        <v>150.79921937874315</v>
      </c>
      <c r="R2970" s="569">
        <f>1000*'Demand Inputs'!F$34*IF('Demand Inputs'!$G$51="Yes",'Demand Inputs'!$G3020,'Demand Profiles'!P2968)</f>
        <v>229.17531136268749</v>
      </c>
      <c r="S2970" s="569">
        <f>1000*'Demand Inputs'!G$34*IF('Demand Inputs'!$G$51="Yes",'Demand Inputs'!$G3020,'Demand Profiles'!Q2968)</f>
        <v>383.29643847375513</v>
      </c>
      <c r="T2970" s="570">
        <f>1000*'Demand Inputs'!H$34*IF('Demand Inputs'!$G$51="Yes",'Demand Inputs'!$G3020,'Demand Profiles'!R2968)</f>
        <v>657.58036614679554</v>
      </c>
      <c r="U2970" s="571">
        <f>1000*'Demand Inputs'!E$35*IF('Demand Inputs'!$H$51="Yes",'Demand Inputs'!$H3020,'Demand Profiles'!W2968)</f>
        <v>6.7521572463420831</v>
      </c>
      <c r="V2970" s="569">
        <f>1000*'Demand Inputs'!F$35*IF('Demand Inputs'!$H$51="Yes",'Demand Inputs'!$H3020,'Demand Profiles'!X2968)</f>
        <v>13.759916138060353</v>
      </c>
      <c r="W2970" s="569">
        <f>1000*'Demand Inputs'!G$35*IF('Demand Inputs'!$H$51="Yes",'Demand Inputs'!$H3020,'Demand Profiles'!Y2968)</f>
        <v>30.330253317918999</v>
      </c>
      <c r="X2970" s="570">
        <f>1000*'Demand Inputs'!H$35*IF('Demand Inputs'!$H$51="Yes",'Demand Inputs'!$H3020,'Demand Profiles'!Z2968)</f>
        <v>51.560757342408138</v>
      </c>
      <c r="Y2970" s="571">
        <f>1000*'Demand Inputs'!E$37*IF('Demand Inputs'!$J$51="Yes",'Demand Inputs'!$J3020,'Demand Profiles'!S2968)</f>
        <v>-1706.7850756839835</v>
      </c>
      <c r="Z2970" s="569">
        <f>1000*'Demand Inputs'!F$37*IF('Demand Inputs'!$J$51="Yes",'Demand Inputs'!$J3020,'Demand Profiles'!T2968)</f>
        <v>-1956.5479652037325</v>
      </c>
      <c r="AA2970" s="569">
        <f>1000*'Demand Inputs'!G$37*IF('Demand Inputs'!$J$51="Yes",'Demand Inputs'!$J3020,'Demand Profiles'!U2968)</f>
        <v>-2498.2531628496486</v>
      </c>
      <c r="AB2970" s="569">
        <f>1000*'Demand Inputs'!H$37*IF('Demand Inputs'!$J$51="Yes",'Demand Inputs'!$J3020,'Demand Profiles'!V2968)</f>
        <v>-3213.2822074243168</v>
      </c>
      <c r="AC2970" s="571">
        <f>-'Demand Inputs'!E$38*IF('Demand Inputs'!$K$51="Yes",'Demand Inputs'!$K3020,'Demand Profiles'!AA2968)/INDEX('IEPR CAISO Load Modifiers'!$E$59:$S$59,MATCH(AC$5,'IEPR CAISO Load Modifiers'!$E$27:$S$27,0))*1000</f>
        <v>1.4821891117326584</v>
      </c>
      <c r="AD2970" s="569">
        <f>-'Demand Inputs'!F$38*IF('Demand Inputs'!$K$51="Yes",'Demand Inputs'!$K3020,'Demand Profiles'!AB2968)/INDEX('IEPR CAISO Load Modifiers'!$E$59:$S$59,MATCH(AD$5,'IEPR CAISO Load Modifiers'!$E$27:$S$27,0))*1000</f>
        <v>0.52130407747571694</v>
      </c>
      <c r="AE2970" s="569">
        <f>-'Demand Inputs'!G$38*IF('Demand Inputs'!$K$51="Yes",'Demand Inputs'!$K3020,'Demand Profiles'!AC2968)/INDEX('IEPR CAISO Load Modifiers'!$E$59:$S$59,MATCH(AE$5,'IEPR CAISO Load Modifiers'!$E$27:$S$27,0))*1000</f>
        <v>0.95523197347740052</v>
      </c>
      <c r="AF2970" s="570">
        <f>-'Demand Inputs'!H$38*IF('Demand Inputs'!$K$51="Yes",'Demand Inputs'!$K3020,'Demand Profiles'!AD2968)/INDEX('IEPR CAISO Load Modifiers'!$E$59:$S$59,MATCH(AF$5,'IEPR CAISO Load Modifiers'!$E$27:$S$27,0))*1000</f>
        <v>8.8134435909192597</v>
      </c>
      <c r="AG2970" s="569">
        <f t="shared" si="187"/>
        <v>2659.2141439260649</v>
      </c>
      <c r="AH2970" s="569">
        <f t="shared" si="188"/>
        <v>2537.648870227632</v>
      </c>
      <c r="AI2970" s="569">
        <f t="shared" si="189"/>
        <v>2284.8718819958353</v>
      </c>
      <c r="AJ2970" s="570">
        <f t="shared" si="190"/>
        <v>2131.6584436196431</v>
      </c>
    </row>
    <row r="2971" spans="1:36" x14ac:dyDescent="0.25">
      <c r="A2971" s="9"/>
      <c r="B2971" s="134">
        <v>5</v>
      </c>
      <c r="C2971" s="135">
        <v>4</v>
      </c>
      <c r="D2971" s="137">
        <v>14</v>
      </c>
      <c r="E2971" s="571">
        <f>1000*'Demand Inputs'!E$32*IF('Demand Inputs'!$E$51="Yes",'Demand Inputs'!$E3021,'Demand Profiles'!AG2969)</f>
        <v>1445.6320262450861</v>
      </c>
      <c r="F2971" s="569">
        <f>1000*'Demand Inputs'!F$32*IF('Demand Inputs'!$E$51="Yes",'Demand Inputs'!$E3021,'Demand Profiles'!AH2969)</f>
        <v>1466.2847543026091</v>
      </c>
      <c r="G2971" s="569">
        <f>1000*'Demand Inputs'!G$32*IF('Demand Inputs'!$E$51="Yes",'Demand Inputs'!$E3021,'Demand Profiles'!AI2969)</f>
        <v>1503.2313289879876</v>
      </c>
      <c r="H2971" s="570">
        <f>1000*'Demand Inputs'!H$32*IF('Demand Inputs'!$E$51="Yes",'Demand Inputs'!$E3021,'Demand Profiles'!AJ2969)</f>
        <v>1545.4364238879259</v>
      </c>
      <c r="I2971" s="571">
        <f>1000*'Demand Inputs'!E$33*IF(Custom_CI_shape="Yes",'Demand Inputs'!$F3021,'Demand Profiles'!$E2969)</f>
        <v>2756.6386462130436</v>
      </c>
      <c r="J2971" s="569">
        <f>1000*'Demand Inputs'!F$33*IF(Custom_CI_shape="Yes",'Demand Inputs'!$F3021,'Demand Profiles'!$E2969)</f>
        <v>2828.1015514208648</v>
      </c>
      <c r="K2971" s="569">
        <f>1000*'Demand Inputs'!G$33*IF(Custom_CI_shape="Yes",'Demand Inputs'!$F3021,'Demand Profiles'!$E2969)</f>
        <v>2988.9865889840444</v>
      </c>
      <c r="L2971" s="570">
        <f>1000*'Demand Inputs'!H$33*IF(Custom_CI_shape="Yes",'Demand Inputs'!$F3021,'Demand Profiles'!$E2969)</f>
        <v>3288.3009608686966</v>
      </c>
      <c r="M2971" s="569">
        <f>1000*'Demand Inputs'!E$36*IF('Demand Inputs'!$I$51="Yes",'Demand Inputs'!$I3021,'Demand Profiles'!K2969)</f>
        <v>-66.968360967835665</v>
      </c>
      <c r="N2971" s="569">
        <f>1000*'Demand Inputs'!F$36*IF('Demand Inputs'!$I$51="Yes",'Demand Inputs'!$I3021,'Demand Profiles'!L2969)</f>
        <v>-117.13911480706926</v>
      </c>
      <c r="O2971" s="569">
        <f>1000*'Demand Inputs'!G$36*IF('Demand Inputs'!$I$51="Yes",'Demand Inputs'!$I3021,'Demand Profiles'!M2969)</f>
        <v>-201.0616098778921</v>
      </c>
      <c r="P2971" s="570">
        <f>1000*'Demand Inputs'!H$36*IF('Demand Inputs'!$I$51="Yes",'Demand Inputs'!$I3021,'Demand Profiles'!N2969)</f>
        <v>-286.88910941172122</v>
      </c>
      <c r="Q2971" s="571">
        <f>1000*'Demand Inputs'!E$34*IF('Demand Inputs'!$G$51="Yes",'Demand Inputs'!$G3021,'Demand Profiles'!O2969)</f>
        <v>139.71258648773525</v>
      </c>
      <c r="R2971" s="569">
        <f>1000*'Demand Inputs'!F$34*IF('Demand Inputs'!$G$51="Yes",'Demand Inputs'!$G3021,'Demand Profiles'!P2969)</f>
        <v>210.82829105882999</v>
      </c>
      <c r="S2971" s="569">
        <f>1000*'Demand Inputs'!G$34*IF('Demand Inputs'!$G$51="Yes",'Demand Inputs'!$G3021,'Demand Profiles'!Q2969)</f>
        <v>352.47950464787573</v>
      </c>
      <c r="T2971" s="570">
        <f>1000*'Demand Inputs'!H$34*IF('Demand Inputs'!$G$51="Yes",'Demand Inputs'!$G3021,'Demand Profiles'!R2969)</f>
        <v>603.04300066546432</v>
      </c>
      <c r="U2971" s="571">
        <f>1000*'Demand Inputs'!E$35*IF('Demand Inputs'!$H$51="Yes",'Demand Inputs'!$H3021,'Demand Profiles'!W2969)</f>
        <v>5.7885389293486176</v>
      </c>
      <c r="V2971" s="569">
        <f>1000*'Demand Inputs'!F$35*IF('Demand Inputs'!$H$51="Yes",'Demand Inputs'!$H3021,'Demand Profiles'!X2969)</f>
        <v>13.172320670788851</v>
      </c>
      <c r="W2971" s="569">
        <f>1000*'Demand Inputs'!G$35*IF('Demand Inputs'!$H$51="Yes",'Demand Inputs'!$H3021,'Demand Profiles'!Y2969)</f>
        <v>29.036038553877081</v>
      </c>
      <c r="X2971" s="570">
        <f>1000*'Demand Inputs'!H$35*IF('Demand Inputs'!$H$51="Yes",'Demand Inputs'!$H3021,'Demand Profiles'!Z2969)</f>
        <v>48.192634871611858</v>
      </c>
      <c r="Y2971" s="571">
        <f>1000*'Demand Inputs'!E$37*IF('Demand Inputs'!$J$51="Yes",'Demand Inputs'!$J3021,'Demand Profiles'!S2969)</f>
        <v>-1595.0707045154566</v>
      </c>
      <c r="Z2971" s="569">
        <f>1000*'Demand Inputs'!F$37*IF('Demand Inputs'!$J$51="Yes",'Demand Inputs'!$J3021,'Demand Profiles'!T2969)</f>
        <v>-1828.8663116012212</v>
      </c>
      <c r="AA2971" s="569">
        <f>1000*'Demand Inputs'!G$37*IF('Demand Inputs'!$J$51="Yes",'Demand Inputs'!$J3021,'Demand Profiles'!U2969)</f>
        <v>-2335.7533644641248</v>
      </c>
      <c r="AB2971" s="569">
        <f>1000*'Demand Inputs'!H$37*IF('Demand Inputs'!$J$51="Yes",'Demand Inputs'!$J3021,'Demand Profiles'!V2969)</f>
        <v>-3003.9958382949389</v>
      </c>
      <c r="AC2971" s="571">
        <f>-'Demand Inputs'!E$38*IF('Demand Inputs'!$K$51="Yes",'Demand Inputs'!$K3021,'Demand Profiles'!AA2969)/INDEX('IEPR CAISO Load Modifiers'!$E$59:$S$59,MATCH(AC$5,'IEPR CAISO Load Modifiers'!$E$27:$S$27,0))*1000</f>
        <v>0.67322867882292914</v>
      </c>
      <c r="AD2971" s="569">
        <f>-'Demand Inputs'!F$38*IF('Demand Inputs'!$K$51="Yes",'Demand Inputs'!$K3021,'Demand Profiles'!AB2969)/INDEX('IEPR CAISO Load Modifiers'!$E$59:$S$59,MATCH(AD$5,'IEPR CAISO Load Modifiers'!$E$27:$S$27,0))*1000</f>
        <v>-0.33038494890949571</v>
      </c>
      <c r="AE2971" s="569">
        <f>-'Demand Inputs'!G$38*IF('Demand Inputs'!$K$51="Yes",'Demand Inputs'!$K3021,'Demand Profiles'!AC2969)/INDEX('IEPR CAISO Load Modifiers'!$E$59:$S$59,MATCH(AE$5,'IEPR CAISO Load Modifiers'!$E$27:$S$27,0))*1000</f>
        <v>-0.47490986558928477</v>
      </c>
      <c r="AF2971" s="570">
        <f>-'Demand Inputs'!H$38*IF('Demand Inputs'!$K$51="Yes",'Demand Inputs'!$K3021,'Demand Profiles'!AD2969)/INDEX('IEPR CAISO Load Modifiers'!$E$59:$S$59,MATCH(AF$5,'IEPR CAISO Load Modifiers'!$E$27:$S$27,0))*1000</f>
        <v>3.2886818758845342</v>
      </c>
      <c r="AG2971" s="569">
        <f t="shared" si="187"/>
        <v>2686.4059610707436</v>
      </c>
      <c r="AH2971" s="569">
        <f t="shared" si="188"/>
        <v>2572.0511060958934</v>
      </c>
      <c r="AI2971" s="569">
        <f t="shared" si="189"/>
        <v>2336.4435769661782</v>
      </c>
      <c r="AJ2971" s="570">
        <f t="shared" si="190"/>
        <v>2197.3767544629218</v>
      </c>
    </row>
    <row r="2972" spans="1:36" x14ac:dyDescent="0.25">
      <c r="A2972" s="9"/>
      <c r="B2972" s="134">
        <v>5</v>
      </c>
      <c r="C2972" s="135">
        <v>4</v>
      </c>
      <c r="D2972" s="137">
        <v>15</v>
      </c>
      <c r="E2972" s="571">
        <f>1000*'Demand Inputs'!E$32*IF('Demand Inputs'!$E$51="Yes",'Demand Inputs'!$E3022,'Demand Profiles'!AG2970)</f>
        <v>1463.4862373526539</v>
      </c>
      <c r="F2972" s="569">
        <f>1000*'Demand Inputs'!F$32*IF('Demand Inputs'!$E$51="Yes",'Demand Inputs'!$E3022,'Demand Profiles'!AH2970)</f>
        <v>1484.1742873713979</v>
      </c>
      <c r="G2972" s="569">
        <f>1000*'Demand Inputs'!G$32*IF('Demand Inputs'!$E$51="Yes",'Demand Inputs'!$E3022,'Demand Profiles'!AI2970)</f>
        <v>1522.3737814270619</v>
      </c>
      <c r="H2972" s="570">
        <f>1000*'Demand Inputs'!H$32*IF('Demand Inputs'!$E$51="Yes",'Demand Inputs'!$E3022,'Demand Profiles'!AJ2970)</f>
        <v>1568.1773027563206</v>
      </c>
      <c r="I2972" s="571">
        <f>1000*'Demand Inputs'!E$33*IF(Custom_CI_shape="Yes",'Demand Inputs'!$F3022,'Demand Profiles'!$E2970)</f>
        <v>2702.7059602903323</v>
      </c>
      <c r="J2972" s="569">
        <f>1000*'Demand Inputs'!F$33*IF(Custom_CI_shape="Yes",'Demand Inputs'!$F3022,'Demand Profiles'!$E2970)</f>
        <v>2772.7707183645084</v>
      </c>
      <c r="K2972" s="569">
        <f>1000*'Demand Inputs'!G$33*IF(Custom_CI_shape="Yes",'Demand Inputs'!$F3022,'Demand Profiles'!$E2970)</f>
        <v>2930.5080955651383</v>
      </c>
      <c r="L2972" s="570">
        <f>1000*'Demand Inputs'!H$33*IF(Custom_CI_shape="Yes",'Demand Inputs'!$F3022,'Demand Profiles'!$E2970)</f>
        <v>3223.9664848264656</v>
      </c>
      <c r="M2972" s="569">
        <f>1000*'Demand Inputs'!E$36*IF('Demand Inputs'!$I$51="Yes",'Demand Inputs'!$I3022,'Demand Profiles'!K2970)</f>
        <v>-67.333296933256221</v>
      </c>
      <c r="N2972" s="569">
        <f>1000*'Demand Inputs'!F$36*IF('Demand Inputs'!$I$51="Yes",'Demand Inputs'!$I3022,'Demand Profiles'!L2970)</f>
        <v>-117.74815176714301</v>
      </c>
      <c r="O2972" s="569">
        <f>1000*'Demand Inputs'!G$36*IF('Demand Inputs'!$I$51="Yes",'Demand Inputs'!$I3022,'Demand Profiles'!M2970)</f>
        <v>-203.90755561230557</v>
      </c>
      <c r="P2972" s="570">
        <f>1000*'Demand Inputs'!H$36*IF('Demand Inputs'!$I$51="Yes",'Demand Inputs'!$I3022,'Demand Profiles'!N2970)</f>
        <v>-288.04278678302984</v>
      </c>
      <c r="Q2972" s="571">
        <f>1000*'Demand Inputs'!E$34*IF('Demand Inputs'!$G$51="Yes",'Demand Inputs'!$G3022,'Demand Profiles'!O2970)</f>
        <v>127.70940060726809</v>
      </c>
      <c r="R2972" s="569">
        <f>1000*'Demand Inputs'!F$34*IF('Demand Inputs'!$G$51="Yes",'Demand Inputs'!$G3022,'Demand Profiles'!P2970)</f>
        <v>192.85269792840683</v>
      </c>
      <c r="S2972" s="569">
        <f>1000*'Demand Inputs'!G$34*IF('Demand Inputs'!$G$51="Yes",'Demand Inputs'!$G3022,'Demand Profiles'!Q2970)</f>
        <v>323.47122538387453</v>
      </c>
      <c r="T2972" s="570">
        <f>1000*'Demand Inputs'!H$34*IF('Demand Inputs'!$G$51="Yes",'Demand Inputs'!$G3022,'Demand Profiles'!R2970)</f>
        <v>542.9747566454098</v>
      </c>
      <c r="U2972" s="571">
        <f>1000*'Demand Inputs'!E$35*IF('Demand Inputs'!$H$51="Yes",'Demand Inputs'!$H3022,'Demand Profiles'!W2970)</f>
        <v>6.2662764678825349</v>
      </c>
      <c r="V2972" s="569">
        <f>1000*'Demand Inputs'!F$35*IF('Demand Inputs'!$H$51="Yes",'Demand Inputs'!$H3022,'Demand Profiles'!X2970)</f>
        <v>15.103000330958855</v>
      </c>
      <c r="W2972" s="569">
        <f>1000*'Demand Inputs'!G$35*IF('Demand Inputs'!$H$51="Yes",'Demand Inputs'!$H3022,'Demand Profiles'!Y2970)</f>
        <v>32.165966997723572</v>
      </c>
      <c r="X2972" s="570">
        <f>1000*'Demand Inputs'!H$35*IF('Demand Inputs'!$H$51="Yes",'Demand Inputs'!$H3022,'Demand Profiles'!Z2970)</f>
        <v>50.725340441838597</v>
      </c>
      <c r="Y2972" s="571">
        <f>1000*'Demand Inputs'!E$37*IF('Demand Inputs'!$J$51="Yes",'Demand Inputs'!$J3022,'Demand Profiles'!S2970)</f>
        <v>-1198.9691488209562</v>
      </c>
      <c r="Z2972" s="569">
        <f>1000*'Demand Inputs'!F$37*IF('Demand Inputs'!$J$51="Yes",'Demand Inputs'!$J3022,'Demand Profiles'!T2970)</f>
        <v>-1374.0064599014659</v>
      </c>
      <c r="AA2972" s="569">
        <f>1000*'Demand Inputs'!G$37*IF('Demand Inputs'!$J$51="Yes",'Demand Inputs'!$J3022,'Demand Profiles'!U2970)</f>
        <v>-1750.7796295480714</v>
      </c>
      <c r="AB2972" s="569">
        <f>1000*'Demand Inputs'!H$37*IF('Demand Inputs'!$J$51="Yes",'Demand Inputs'!$J3022,'Demand Profiles'!V2970)</f>
        <v>-2241.9768052526792</v>
      </c>
      <c r="AC2972" s="571">
        <f>-'Demand Inputs'!E$38*IF('Demand Inputs'!$K$51="Yes",'Demand Inputs'!$K3022,'Demand Profiles'!AA2970)/INDEX('IEPR CAISO Load Modifiers'!$E$59:$S$59,MATCH(AC$5,'IEPR CAISO Load Modifiers'!$E$27:$S$27,0))*1000</f>
        <v>-0.25789002329688904</v>
      </c>
      <c r="AD2972" s="569">
        <f>-'Demand Inputs'!F$38*IF('Demand Inputs'!$K$51="Yes",'Demand Inputs'!$K3022,'Demand Profiles'!AB2970)/INDEX('IEPR CAISO Load Modifiers'!$E$59:$S$59,MATCH(AD$5,'IEPR CAISO Load Modifiers'!$E$27:$S$27,0))*1000</f>
        <v>-0.33038494890949571</v>
      </c>
      <c r="AE2972" s="569">
        <f>-'Demand Inputs'!G$38*IF('Demand Inputs'!$K$51="Yes",'Demand Inputs'!$K3022,'Demand Profiles'!AC2970)/INDEX('IEPR CAISO Load Modifiers'!$E$59:$S$59,MATCH(AE$5,'IEPR CAISO Load Modifiers'!$E$27:$S$27,0))*1000</f>
        <v>-0.6697447433006638</v>
      </c>
      <c r="AF2972" s="570">
        <f>-'Demand Inputs'!H$38*IF('Demand Inputs'!$K$51="Yes",'Demand Inputs'!$K3022,'Demand Profiles'!AD2970)/INDEX('IEPR CAISO Load Modifiers'!$E$59:$S$59,MATCH(AF$5,'IEPR CAISO Load Modifiers'!$E$27:$S$27,0))*1000</f>
        <v>-0.65161018130228177</v>
      </c>
      <c r="AG2972" s="569">
        <f t="shared" si="187"/>
        <v>3033.6075389406274</v>
      </c>
      <c r="AH2972" s="569">
        <f t="shared" si="188"/>
        <v>2972.8157073777538</v>
      </c>
      <c r="AI2972" s="569">
        <f t="shared" si="189"/>
        <v>2853.1621394701206</v>
      </c>
      <c r="AJ2972" s="570">
        <f t="shared" si="190"/>
        <v>2855.1726824530238</v>
      </c>
    </row>
    <row r="2973" spans="1:36" x14ac:dyDescent="0.25">
      <c r="A2973" s="9"/>
      <c r="B2973" s="134">
        <v>5</v>
      </c>
      <c r="C2973" s="135">
        <v>4</v>
      </c>
      <c r="D2973" s="137">
        <v>16</v>
      </c>
      <c r="E2973" s="571">
        <f>1000*'Demand Inputs'!E$32*IF('Demand Inputs'!$E$51="Yes",'Demand Inputs'!$E3023,'Demand Profiles'!AG2971)</f>
        <v>1504.1806240690144</v>
      </c>
      <c r="F2973" s="569">
        <f>1000*'Demand Inputs'!F$32*IF('Demand Inputs'!$E$51="Yes",'Demand Inputs'!$E3023,'Demand Profiles'!AH2971)</f>
        <v>1525.3670226473532</v>
      </c>
      <c r="G2973" s="569">
        <f>1000*'Demand Inputs'!G$32*IF('Demand Inputs'!$E$51="Yes",'Demand Inputs'!$E3023,'Demand Profiles'!AI2971)</f>
        <v>1567.4105435881502</v>
      </c>
      <c r="H2973" s="570">
        <f>1000*'Demand Inputs'!H$32*IF('Demand Inputs'!$E$51="Yes",'Demand Inputs'!$E3023,'Demand Profiles'!AJ2971)</f>
        <v>1625.1338492389443</v>
      </c>
      <c r="I2973" s="571">
        <f>1000*'Demand Inputs'!E$33*IF(Custom_CI_shape="Yes",'Demand Inputs'!$F3023,'Demand Profiles'!$E2971)</f>
        <v>2566.2181200744553</v>
      </c>
      <c r="J2973" s="569">
        <f>1000*'Demand Inputs'!F$33*IF(Custom_CI_shape="Yes",'Demand Inputs'!$F3023,'Demand Profiles'!$E2971)</f>
        <v>2632.7445770365989</v>
      </c>
      <c r="K2973" s="569">
        <f>1000*'Demand Inputs'!G$33*IF(Custom_CI_shape="Yes",'Demand Inputs'!$F3023,'Demand Profiles'!$E2971)</f>
        <v>2782.5161472823656</v>
      </c>
      <c r="L2973" s="570">
        <f>1000*'Demand Inputs'!H$33*IF(Custom_CI_shape="Yes",'Demand Inputs'!$F3023,'Demand Profiles'!$E2971)</f>
        <v>3061.154758760983</v>
      </c>
      <c r="M2973" s="569">
        <f>1000*'Demand Inputs'!E$36*IF('Demand Inputs'!$I$51="Yes",'Demand Inputs'!$I3023,'Demand Profiles'!K2971)</f>
        <v>-66.570555511815371</v>
      </c>
      <c r="N2973" s="569">
        <f>1000*'Demand Inputs'!F$36*IF('Demand Inputs'!$I$51="Yes",'Demand Inputs'!$I3023,'Demand Profiles'!L2971)</f>
        <v>-117.74815176714301</v>
      </c>
      <c r="O2973" s="569">
        <f>1000*'Demand Inputs'!G$36*IF('Demand Inputs'!$I$51="Yes",'Demand Inputs'!$I3023,'Demand Profiles'!M2971)</f>
        <v>-203.70261330651778</v>
      </c>
      <c r="P2973" s="570">
        <f>1000*'Demand Inputs'!H$36*IF('Demand Inputs'!$I$51="Yes",'Demand Inputs'!$I3023,'Demand Profiles'!N2971)</f>
        <v>-287.30979674881479</v>
      </c>
      <c r="Q2973" s="571">
        <f>1000*'Demand Inputs'!E$34*IF('Demand Inputs'!$G$51="Yes",'Demand Inputs'!$G3023,'Demand Profiles'!O2971)</f>
        <v>63.937329451310021</v>
      </c>
      <c r="R2973" s="569">
        <f>1000*'Demand Inputs'!F$34*IF('Demand Inputs'!$G$51="Yes",'Demand Inputs'!$G3023,'Demand Profiles'!P2971)</f>
        <v>93.824347132377582</v>
      </c>
      <c r="S2973" s="569">
        <f>1000*'Demand Inputs'!G$34*IF('Demand Inputs'!$G$51="Yes",'Demand Inputs'!$G3023,'Demand Profiles'!Q2971)</f>
        <v>149.87808029513261</v>
      </c>
      <c r="T2973" s="570">
        <f>1000*'Demand Inputs'!H$34*IF('Demand Inputs'!$G$51="Yes",'Demand Inputs'!$G3023,'Demand Profiles'!R2971)</f>
        <v>240.01829864152529</v>
      </c>
      <c r="U2973" s="571">
        <f>1000*'Demand Inputs'!E$35*IF('Demand Inputs'!$H$51="Yes",'Demand Inputs'!$H3023,'Demand Profiles'!W2971)</f>
        <v>7.3018268574393455</v>
      </c>
      <c r="V2973" s="569">
        <f>1000*'Demand Inputs'!F$35*IF('Demand Inputs'!$H$51="Yes",'Demand Inputs'!$H3023,'Demand Profiles'!X2971)</f>
        <v>17.729598052699792</v>
      </c>
      <c r="W2973" s="569">
        <f>1000*'Demand Inputs'!G$35*IF('Demand Inputs'!$H$51="Yes",'Demand Inputs'!$H3023,'Demand Profiles'!Y2971)</f>
        <v>38.553118571659432</v>
      </c>
      <c r="X2973" s="570">
        <f>1000*'Demand Inputs'!H$35*IF('Demand Inputs'!$H$51="Yes",'Demand Inputs'!$H3023,'Demand Profiles'!Z2971)</f>
        <v>56.524526093292266</v>
      </c>
      <c r="Y2973" s="571">
        <f>1000*'Demand Inputs'!E$37*IF('Demand Inputs'!$J$51="Yes",'Demand Inputs'!$J3023,'Demand Profiles'!S2971)</f>
        <v>-891.08234844701155</v>
      </c>
      <c r="Z2973" s="569">
        <f>1000*'Demand Inputs'!F$37*IF('Demand Inputs'!$J$51="Yes",'Demand Inputs'!$J3023,'Demand Profiles'!T2971)</f>
        <v>-1021.7284519390654</v>
      </c>
      <c r="AA2973" s="569">
        <f>1000*'Demand Inputs'!G$37*IF('Demand Inputs'!$J$51="Yes",'Demand Inputs'!$J3023,'Demand Profiles'!U2971)</f>
        <v>-1304.9625578287303</v>
      </c>
      <c r="AB2973" s="569">
        <f>1000*'Demand Inputs'!H$37*IF('Demand Inputs'!$J$51="Yes",'Demand Inputs'!$J3023,'Demand Profiles'!V2971)</f>
        <v>-1680.891009736768</v>
      </c>
      <c r="AC2973" s="571">
        <f>-'Demand Inputs'!E$38*IF('Demand Inputs'!$K$51="Yes",'Demand Inputs'!$K3023,'Demand Profiles'!AA2971)/INDEX('IEPR CAISO Load Modifiers'!$E$59:$S$59,MATCH(AC$5,'IEPR CAISO Load Modifiers'!$E$27:$S$27,0))*1000</f>
        <v>-0.9256894520446225</v>
      </c>
      <c r="AD2973" s="569">
        <f>-'Demand Inputs'!F$38*IF('Demand Inputs'!$K$51="Yes",'Demand Inputs'!$K3023,'Demand Profiles'!AB2971)/INDEX('IEPR CAISO Load Modifiers'!$E$59:$S$59,MATCH(AD$5,'IEPR CAISO Load Modifiers'!$E$27:$S$27,0))*1000</f>
        <v>-1.0602106573755012</v>
      </c>
      <c r="AE2973" s="569">
        <f>-'Demand Inputs'!G$38*IF('Demand Inputs'!$K$51="Yes",'Demand Inputs'!$K3023,'Demand Profiles'!AC2971)/INDEX('IEPR CAISO Load Modifiers'!$E$59:$S$59,MATCH(AE$5,'IEPR CAISO Load Modifiers'!$E$27:$S$27,0))*1000</f>
        <v>-2.1134173504768143</v>
      </c>
      <c r="AF2973" s="570">
        <f>-'Demand Inputs'!H$38*IF('Demand Inputs'!$K$51="Yes",'Demand Inputs'!$K3023,'Demand Profiles'!AD2971)/INDEX('IEPR CAISO Load Modifiers'!$E$59:$S$59,MATCH(AF$5,'IEPR CAISO Load Modifiers'!$E$27:$S$27,0))*1000</f>
        <v>-3.8804217517231088</v>
      </c>
      <c r="AG2973" s="569">
        <f t="shared" si="187"/>
        <v>3183.0593070413479</v>
      </c>
      <c r="AH2973" s="569">
        <f t="shared" si="188"/>
        <v>3129.1287305054457</v>
      </c>
      <c r="AI2973" s="569">
        <f t="shared" si="189"/>
        <v>3027.5793012515824</v>
      </c>
      <c r="AJ2973" s="570">
        <f t="shared" si="190"/>
        <v>3010.7502044974394</v>
      </c>
    </row>
    <row r="2974" spans="1:36" x14ac:dyDescent="0.25">
      <c r="A2974" s="9"/>
      <c r="B2974" s="134">
        <v>5</v>
      </c>
      <c r="C2974" s="135">
        <v>4</v>
      </c>
      <c r="D2974" s="137">
        <v>17</v>
      </c>
      <c r="E2974" s="571">
        <f>1000*'Demand Inputs'!E$32*IF('Demand Inputs'!$E$51="Yes",'Demand Inputs'!$E3024,'Demand Profiles'!AG2972)</f>
        <v>1646.8775314956893</v>
      </c>
      <c r="F2974" s="569">
        <f>1000*'Demand Inputs'!F$32*IF('Demand Inputs'!$E$51="Yes",'Demand Inputs'!$E3024,'Demand Profiles'!AH2972)</f>
        <v>1672.1445101153381</v>
      </c>
      <c r="G2974" s="569">
        <f>1000*'Demand Inputs'!G$32*IF('Demand Inputs'!$E$51="Yes",'Demand Inputs'!$E3024,'Demand Profiles'!AI2972)</f>
        <v>1723.2111397162298</v>
      </c>
      <c r="H2974" s="570">
        <f>1000*'Demand Inputs'!H$32*IF('Demand Inputs'!$E$51="Yes",'Demand Inputs'!$E3024,'Demand Profiles'!AJ2972)</f>
        <v>1799.0025770435493</v>
      </c>
      <c r="I2974" s="571">
        <f>1000*'Demand Inputs'!E$33*IF(Custom_CI_shape="Yes",'Demand Inputs'!$F3024,'Demand Profiles'!$E2972)</f>
        <v>2358.6737155166525</v>
      </c>
      <c r="J2974" s="569">
        <f>1000*'Demand Inputs'!F$33*IF(Custom_CI_shape="Yes",'Demand Inputs'!$F3024,'Demand Profiles'!$E2972)</f>
        <v>2419.8198060206446</v>
      </c>
      <c r="K2974" s="569">
        <f>1000*'Demand Inputs'!G$33*IF(Custom_CI_shape="Yes",'Demand Inputs'!$F3024,'Demand Profiles'!$E2972)</f>
        <v>2557.4785121559189</v>
      </c>
      <c r="L2974" s="570">
        <f>1000*'Demand Inputs'!H$33*IF(Custom_CI_shape="Yes",'Demand Inputs'!$F3024,'Demand Profiles'!$E2972)</f>
        <v>2813.5820615313723</v>
      </c>
      <c r="M2974" s="569">
        <f>1000*'Demand Inputs'!E$36*IF('Demand Inputs'!$I$51="Yes",'Demand Inputs'!$I3024,'Demand Profiles'!K2972)</f>
        <v>-64.3458211939557</v>
      </c>
      <c r="N2974" s="569">
        <f>1000*'Demand Inputs'!F$36*IF('Demand Inputs'!$I$51="Yes",'Demand Inputs'!$I3024,'Demand Profiles'!L2972)</f>
        <v>-116.86079294821293</v>
      </c>
      <c r="O2974" s="569">
        <f>1000*'Demand Inputs'!G$36*IF('Demand Inputs'!$I$51="Yes",'Demand Inputs'!$I3024,'Demand Profiles'!M2972)</f>
        <v>-205.02317534923856</v>
      </c>
      <c r="P2974" s="570">
        <f>1000*'Demand Inputs'!H$36*IF('Demand Inputs'!$I$51="Yes",'Demand Inputs'!$I3024,'Demand Profiles'!N2972)</f>
        <v>-282.26237870732132</v>
      </c>
      <c r="Q2974" s="571">
        <f>1000*'Demand Inputs'!E$34*IF('Demand Inputs'!$G$51="Yes",'Demand Inputs'!$G3024,'Demand Profiles'!O2972)</f>
        <v>70.537128774178285</v>
      </c>
      <c r="R2974" s="569">
        <f>1000*'Demand Inputs'!F$34*IF('Demand Inputs'!$G$51="Yes",'Demand Inputs'!$G3024,'Demand Profiles'!P2972)</f>
        <v>102.13905122436257</v>
      </c>
      <c r="S2974" s="569">
        <f>1000*'Demand Inputs'!G$34*IF('Demand Inputs'!$G$51="Yes",'Demand Inputs'!$G3024,'Demand Profiles'!Q2972)</f>
        <v>159.08570852101002</v>
      </c>
      <c r="T2974" s="570">
        <f>1000*'Demand Inputs'!H$34*IF('Demand Inputs'!$G$51="Yes",'Demand Inputs'!$G3024,'Demand Profiles'!R2972)</f>
        <v>252.24440208664004</v>
      </c>
      <c r="U2974" s="571">
        <f>1000*'Demand Inputs'!E$35*IF('Demand Inputs'!$H$51="Yes",'Demand Inputs'!$H3024,'Demand Profiles'!W2972)</f>
        <v>9.163918847797472</v>
      </c>
      <c r="V2974" s="569">
        <f>1000*'Demand Inputs'!F$35*IF('Demand Inputs'!$H$51="Yes",'Demand Inputs'!$H3024,'Demand Profiles'!X2972)</f>
        <v>21.894244092228988</v>
      </c>
      <c r="W2974" s="569">
        <f>1000*'Demand Inputs'!G$35*IF('Demand Inputs'!$H$51="Yes",'Demand Inputs'!$H3024,'Demand Profiles'!Y2972)</f>
        <v>46.245305682240684</v>
      </c>
      <c r="X2974" s="570">
        <f>1000*'Demand Inputs'!H$35*IF('Demand Inputs'!$H$51="Yes",'Demand Inputs'!$H3024,'Demand Profiles'!Z2972)</f>
        <v>68.3261835676998</v>
      </c>
      <c r="Y2974" s="571">
        <f>1000*'Demand Inputs'!E$37*IF('Demand Inputs'!$J$51="Yes",'Demand Inputs'!$J3024,'Demand Profiles'!S2972)</f>
        <v>-573.36862281359174</v>
      </c>
      <c r="Z2974" s="569">
        <f>1000*'Demand Inputs'!F$37*IF('Demand Inputs'!$J$51="Yes",'Demand Inputs'!$J3024,'Demand Profiles'!T2972)</f>
        <v>-657.2197123068521</v>
      </c>
      <c r="AA2974" s="569">
        <f>1000*'Demand Inputs'!G$37*IF('Demand Inputs'!$J$51="Yes",'Demand Inputs'!$J3024,'Demand Profiles'!U2972)</f>
        <v>-839.24686829741472</v>
      </c>
      <c r="AB2974" s="569">
        <f>1000*'Demand Inputs'!H$37*IF('Demand Inputs'!$J$51="Yes",'Demand Inputs'!$J3024,'Demand Profiles'!V2972)</f>
        <v>-1081.7618260808713</v>
      </c>
      <c r="AC2974" s="571">
        <f>-'Demand Inputs'!E$38*IF('Demand Inputs'!$K$51="Yes",'Demand Inputs'!$K3024,'Demand Profiles'!AA2972)/INDEX('IEPR CAISO Load Modifiers'!$E$59:$S$59,MATCH(AC$5,'IEPR CAISO Load Modifiers'!$E$27:$S$27,0))*1000</f>
        <v>-1.9952545265022517</v>
      </c>
      <c r="AD2974" s="569">
        <f>-'Demand Inputs'!F$38*IF('Demand Inputs'!$K$51="Yes",'Demand Inputs'!$K3024,'Demand Profiles'!AB2972)/INDEX('IEPR CAISO Load Modifiers'!$E$59:$S$59,MATCH(AD$5,'IEPR CAISO Load Modifiers'!$E$27:$S$27,0))*1000</f>
        <v>-2.954508326165302</v>
      </c>
      <c r="AE2974" s="569">
        <f>-'Demand Inputs'!G$38*IF('Demand Inputs'!$K$51="Yes",'Demand Inputs'!$K3024,'Demand Profiles'!AC2972)/INDEX('IEPR CAISO Load Modifiers'!$E$59:$S$59,MATCH(AE$5,'IEPR CAISO Load Modifiers'!$E$27:$S$27,0))*1000</f>
        <v>-5.4161392669834818</v>
      </c>
      <c r="AF2974" s="570">
        <f>-'Demand Inputs'!H$38*IF('Demand Inputs'!$K$51="Yes",'Demand Inputs'!$K3024,'Demand Profiles'!AD2972)/INDEX('IEPR CAISO Load Modifiers'!$E$59:$S$59,MATCH(AF$5,'IEPR CAISO Load Modifiers'!$E$27:$S$27,0))*1000</f>
        <v>-9.4051868083485388</v>
      </c>
      <c r="AG2974" s="569">
        <f t="shared" si="187"/>
        <v>3445.5425961002679</v>
      </c>
      <c r="AH2974" s="569">
        <f t="shared" si="188"/>
        <v>3438.9625978713434</v>
      </c>
      <c r="AI2974" s="569">
        <f t="shared" si="189"/>
        <v>3436.3344831617628</v>
      </c>
      <c r="AJ2974" s="570">
        <f t="shared" si="190"/>
        <v>3559.7258326327196</v>
      </c>
    </row>
    <row r="2975" spans="1:36" x14ac:dyDescent="0.25">
      <c r="A2975" s="9"/>
      <c r="B2975" s="134">
        <v>5</v>
      </c>
      <c r="C2975" s="135">
        <v>4</v>
      </c>
      <c r="D2975" s="137">
        <v>18</v>
      </c>
      <c r="E2975" s="571">
        <f>1000*'Demand Inputs'!E$32*IF('Demand Inputs'!$E$51="Yes",'Demand Inputs'!$E3025,'Demand Profiles'!AG2973)</f>
        <v>1821.3633137486443</v>
      </c>
      <c r="F2975" s="569">
        <f>1000*'Demand Inputs'!F$32*IF('Demand Inputs'!$E$51="Yes",'Demand Inputs'!$E3025,'Demand Profiles'!AH2973)</f>
        <v>1851.8505147458811</v>
      </c>
      <c r="G2975" s="569">
        <f>1000*'Demand Inputs'!G$32*IF('Demand Inputs'!$E$51="Yes",'Demand Inputs'!$E3025,'Demand Profiles'!AI2973)</f>
        <v>1914.4552134854102</v>
      </c>
      <c r="H2975" s="570">
        <f>1000*'Demand Inputs'!H$32*IF('Demand Inputs'!$E$51="Yes",'Demand Inputs'!$E3025,'Demand Profiles'!AJ2973)</f>
        <v>2013.8309146493618</v>
      </c>
      <c r="I2975" s="571">
        <f>1000*'Demand Inputs'!E$33*IF(Custom_CI_shape="Yes",'Demand Inputs'!$F3025,'Demand Profiles'!$E2973)</f>
        <v>2083.5475545702598</v>
      </c>
      <c r="J2975" s="569">
        <f>1000*'Demand Inputs'!F$33*IF(Custom_CI_shape="Yes",'Demand Inputs'!$F3025,'Demand Profiles'!$E2973)</f>
        <v>2137.5612939454913</v>
      </c>
      <c r="K2975" s="569">
        <f>1000*'Demand Inputs'!G$33*IF(Custom_CI_shape="Yes",'Demand Inputs'!$F3025,'Demand Profiles'!$E2973)</f>
        <v>2259.1628781945574</v>
      </c>
      <c r="L2975" s="570">
        <f>1000*'Demand Inputs'!H$33*IF(Custom_CI_shape="Yes",'Demand Inputs'!$F3025,'Demand Profiles'!$E2973)</f>
        <v>2485.3933739632812</v>
      </c>
      <c r="M2975" s="569">
        <f>1000*'Demand Inputs'!E$36*IF('Demand Inputs'!$I$51="Yes",'Demand Inputs'!$I3025,'Demand Profiles'!K2973)</f>
        <v>-60.521446707419535</v>
      </c>
      <c r="N2975" s="569">
        <f>1000*'Demand Inputs'!F$36*IF('Demand Inputs'!$I$51="Yes",'Demand Inputs'!$I3025,'Demand Profiles'!L2973)</f>
        <v>-111.43222935798082</v>
      </c>
      <c r="O2975" s="569">
        <f>1000*'Demand Inputs'!G$36*IF('Demand Inputs'!$I$51="Yes",'Demand Inputs'!$I3025,'Demand Profiles'!M2973)</f>
        <v>-197.24264735720189</v>
      </c>
      <c r="P2975" s="570">
        <f>1000*'Demand Inputs'!H$36*IF('Demand Inputs'!$I$51="Yes",'Demand Inputs'!$I3025,'Demand Profiles'!N2973)</f>
        <v>-274.78711706371246</v>
      </c>
      <c r="Q2975" s="571">
        <f>1000*'Demand Inputs'!E$34*IF('Demand Inputs'!$G$51="Yes",'Demand Inputs'!$G3025,'Demand Profiles'!O2973)</f>
        <v>86.030032125927391</v>
      </c>
      <c r="R2975" s="569">
        <f>1000*'Demand Inputs'!F$34*IF('Demand Inputs'!$G$51="Yes",'Demand Inputs'!$G3025,'Demand Profiles'!P2973)</f>
        <v>122.92059328337064</v>
      </c>
      <c r="S2975" s="569">
        <f>1000*'Demand Inputs'!G$34*IF('Demand Inputs'!$G$51="Yes",'Demand Inputs'!$G3025,'Demand Profiles'!Q2973)</f>
        <v>186.0841567407405</v>
      </c>
      <c r="T2975" s="570">
        <f>1000*'Demand Inputs'!H$34*IF('Demand Inputs'!$G$51="Yes",'Demand Inputs'!$G3025,'Demand Profiles'!R2973)</f>
        <v>281.78695386972748</v>
      </c>
      <c r="U2975" s="571">
        <f>1000*'Demand Inputs'!E$35*IF('Demand Inputs'!$H$51="Yes",'Demand Inputs'!$H3025,'Demand Profiles'!W2973)</f>
        <v>11.729042342375742</v>
      </c>
      <c r="V2975" s="569">
        <f>1000*'Demand Inputs'!F$35*IF('Demand Inputs'!$H$51="Yes",'Demand Inputs'!$H3025,'Demand Profiles'!X2973)</f>
        <v>26.325608672278264</v>
      </c>
      <c r="W2975" s="569">
        <f>1000*'Demand Inputs'!G$35*IF('Demand Inputs'!$H$51="Yes",'Demand Inputs'!$H3025,'Demand Profiles'!Y2973)</f>
        <v>53.988933768348872</v>
      </c>
      <c r="X2975" s="570">
        <f>1000*'Demand Inputs'!H$35*IF('Demand Inputs'!$H$51="Yes",'Demand Inputs'!$H3025,'Demand Profiles'!Z2973)</f>
        <v>81.000862842094577</v>
      </c>
      <c r="Y2975" s="571">
        <f>1000*'Demand Inputs'!E$37*IF('Demand Inputs'!$J$51="Yes",'Demand Inputs'!$J3025,'Demand Profiles'!S2973)</f>
        <v>-197.32626992671356</v>
      </c>
      <c r="Z2975" s="569">
        <f>1000*'Demand Inputs'!F$37*IF('Demand Inputs'!$J$51="Yes",'Demand Inputs'!$J3025,'Demand Profiles'!T2973)</f>
        <v>-226.49464366181383</v>
      </c>
      <c r="AA2975" s="569">
        <f>1000*'Demand Inputs'!G$37*IF('Demand Inputs'!$J$51="Yes",'Demand Inputs'!$J3025,'Demand Profiles'!U2973)</f>
        <v>-289.58472775933672</v>
      </c>
      <c r="AB2975" s="569">
        <f>1000*'Demand Inputs'!H$37*IF('Demand Inputs'!$J$51="Yes",'Demand Inputs'!$J3025,'Demand Profiles'!V2973)</f>
        <v>-372.3771495900582</v>
      </c>
      <c r="AC2975" s="571">
        <f>-'Demand Inputs'!E$38*IF('Demand Inputs'!$K$51="Yes",'Demand Inputs'!$K3025,'Demand Profiles'!AA2973)/INDEX('IEPR CAISO Load Modifiers'!$E$59:$S$59,MATCH(AC$5,'IEPR CAISO Load Modifiers'!$E$27:$S$27,0))*1000</f>
        <v>-4.3135502400816659</v>
      </c>
      <c r="AD2975" s="569">
        <f>-'Demand Inputs'!F$38*IF('Demand Inputs'!$K$51="Yes",'Demand Inputs'!$K3025,'Demand Profiles'!AB2973)/INDEX('IEPR CAISO Load Modifiers'!$E$59:$S$59,MATCH(AD$5,'IEPR CAISO Load Modifiers'!$E$27:$S$27,0))*1000</f>
        <v>-11.069250163542158</v>
      </c>
      <c r="AE2975" s="569">
        <f>-'Demand Inputs'!G$38*IF('Demand Inputs'!$K$51="Yes",'Demand Inputs'!$K3025,'Demand Profiles'!AC2973)/INDEX('IEPR CAISO Load Modifiers'!$E$59:$S$59,MATCH(AE$5,'IEPR CAISO Load Modifiers'!$E$27:$S$27,0))*1000</f>
        <v>-21.917572346169994</v>
      </c>
      <c r="AF2975" s="570">
        <f>-'Demand Inputs'!H$38*IF('Demand Inputs'!$K$51="Yes",'Demand Inputs'!$K3025,'Demand Profiles'!AD2973)/INDEX('IEPR CAISO Load Modifiers'!$E$59:$S$59,MATCH(AF$5,'IEPR CAISO Load Modifiers'!$E$27:$S$27,0))*1000</f>
        <v>-22.622570250875448</v>
      </c>
      <c r="AG2975" s="569">
        <f t="shared" si="187"/>
        <v>3740.5086759129927</v>
      </c>
      <c r="AH2975" s="569">
        <f t="shared" si="188"/>
        <v>3789.6618874636843</v>
      </c>
      <c r="AI2975" s="569">
        <f t="shared" si="189"/>
        <v>3904.9462347263484</v>
      </c>
      <c r="AJ2975" s="570">
        <f t="shared" si="190"/>
        <v>4192.2252684198193</v>
      </c>
    </row>
    <row r="2976" spans="1:36" x14ac:dyDescent="0.25">
      <c r="A2976" s="9"/>
      <c r="B2976" s="134">
        <v>5</v>
      </c>
      <c r="C2976" s="135">
        <v>4</v>
      </c>
      <c r="D2976" s="137">
        <v>19</v>
      </c>
      <c r="E2976" s="571">
        <f>1000*'Demand Inputs'!E$32*IF('Demand Inputs'!$E$51="Yes",'Demand Inputs'!$E3026,'Demand Profiles'!AG2974)</f>
        <v>2025.7535941156796</v>
      </c>
      <c r="F2976" s="569">
        <f>1000*'Demand Inputs'!F$32*IF('Demand Inputs'!$E$51="Yes",'Demand Inputs'!$E3026,'Demand Profiles'!AH2974)</f>
        <v>2063.3983510738199</v>
      </c>
      <c r="G2976" s="569">
        <f>1000*'Demand Inputs'!G$32*IF('Demand Inputs'!$E$51="Yes",'Demand Inputs'!$E3026,'Demand Profiles'!AI2974)</f>
        <v>2138.0122949590691</v>
      </c>
      <c r="H2976" s="570">
        <f>1000*'Demand Inputs'!H$32*IF('Demand Inputs'!$E$51="Yes",'Demand Inputs'!$E3026,'Demand Profiles'!AJ2974)</f>
        <v>2260.6729214253269</v>
      </c>
      <c r="I2976" s="571">
        <f>1000*'Demand Inputs'!E$33*IF(Custom_CI_shape="Yes",'Demand Inputs'!$F3026,'Demand Profiles'!$E2974)</f>
        <v>1827.0683202086566</v>
      </c>
      <c r="J2976" s="569">
        <f>1000*'Demand Inputs'!F$33*IF(Custom_CI_shape="Yes",'Demand Inputs'!$F3026,'Demand Profiles'!$E2974)</f>
        <v>1874.4331100604759</v>
      </c>
      <c r="K2976" s="569">
        <f>1000*'Demand Inputs'!G$33*IF(Custom_CI_shape="Yes",'Demand Inputs'!$F3026,'Demand Profiles'!$E2974)</f>
        <v>1981.0658585097799</v>
      </c>
      <c r="L2976" s="570">
        <f>1000*'Demand Inputs'!H$33*IF(Custom_CI_shape="Yes",'Demand Inputs'!$F3026,'Demand Profiles'!$E2974)</f>
        <v>2179.4479741363111</v>
      </c>
      <c r="M2976" s="569">
        <f>1000*'Demand Inputs'!E$36*IF('Demand Inputs'!$I$51="Yes",'Demand Inputs'!$I3026,'Demand Profiles'!K2974)</f>
        <v>-55.538808754936852</v>
      </c>
      <c r="N2976" s="569">
        <f>1000*'Demand Inputs'!F$36*IF('Demand Inputs'!$I$51="Yes",'Demand Inputs'!$I3026,'Demand Profiles'!L2974)</f>
        <v>-101.52349116119801</v>
      </c>
      <c r="O2976" s="569">
        <f>1000*'Demand Inputs'!G$36*IF('Demand Inputs'!$I$51="Yes",'Demand Inputs'!$I3026,'Demand Profiles'!M2974)</f>
        <v>-180.28454631513338</v>
      </c>
      <c r="P2976" s="570">
        <f>1000*'Demand Inputs'!H$36*IF('Demand Inputs'!$I$51="Yes",'Demand Inputs'!$I3026,'Demand Profiles'!N2974)</f>
        <v>-254.67689146133915</v>
      </c>
      <c r="Q2976" s="571">
        <f>1000*'Demand Inputs'!E$34*IF('Demand Inputs'!$G$51="Yes",'Demand Inputs'!$G3026,'Demand Profiles'!O2974)</f>
        <v>92.629879384765019</v>
      </c>
      <c r="R2976" s="569">
        <f>1000*'Demand Inputs'!F$34*IF('Demand Inputs'!$G$51="Yes",'Demand Inputs'!$G3026,'Demand Profiles'!P2974)</f>
        <v>129.88907804227259</v>
      </c>
      <c r="S2976" s="569">
        <f>1000*'Demand Inputs'!G$34*IF('Demand Inputs'!$G$51="Yes",'Demand Inputs'!$G3026,'Demand Profiles'!Q2974)</f>
        <v>195.54541125835206</v>
      </c>
      <c r="T2976" s="570">
        <f>1000*'Demand Inputs'!H$34*IF('Demand Inputs'!$G$51="Yes",'Demand Inputs'!$G3026,'Demand Profiles'!R2974)</f>
        <v>290.12483659109131</v>
      </c>
      <c r="U2976" s="571">
        <f>1000*'Demand Inputs'!E$35*IF('Demand Inputs'!$H$51="Yes",'Demand Inputs'!$H3026,'Demand Profiles'!W2974)</f>
        <v>13.243687492954759</v>
      </c>
      <c r="V2976" s="569">
        <f>1000*'Demand Inputs'!F$35*IF('Demand Inputs'!$H$51="Yes",'Demand Inputs'!$H3026,'Demand Profiles'!X2974)</f>
        <v>28.147981849745186</v>
      </c>
      <c r="W2976" s="569">
        <f>1000*'Demand Inputs'!G$35*IF('Demand Inputs'!$H$51="Yes",'Demand Inputs'!$H3026,'Demand Profiles'!Y2974)</f>
        <v>56.463645681182285</v>
      </c>
      <c r="X2976" s="570">
        <f>1000*'Demand Inputs'!H$35*IF('Demand Inputs'!$H$51="Yes",'Demand Inputs'!$H3026,'Demand Profiles'!Z2974)</f>
        <v>87.977987715712544</v>
      </c>
      <c r="Y2976" s="571">
        <f>1000*'Demand Inputs'!E$37*IF('Demand Inputs'!$J$51="Yes",'Demand Inputs'!$J3026,'Demand Profiles'!S2974)</f>
        <v>-12.430291911429798</v>
      </c>
      <c r="Z2976" s="569">
        <f>1000*'Demand Inputs'!F$37*IF('Demand Inputs'!$J$51="Yes",'Demand Inputs'!$J3026,'Demand Profiles'!T2974)</f>
        <v>-14.293967305437338</v>
      </c>
      <c r="AA2976" s="569">
        <f>1000*'Demand Inputs'!G$37*IF('Demand Inputs'!$J$51="Yes",'Demand Inputs'!$J3026,'Demand Profiles'!U2974)</f>
        <v>-18.214671062307659</v>
      </c>
      <c r="AB2976" s="569">
        <f>1000*'Demand Inputs'!H$37*IF('Demand Inputs'!$J$51="Yes",'Demand Inputs'!$J3026,'Demand Profiles'!V2974)</f>
        <v>-23.038522906928222</v>
      </c>
      <c r="AC2976" s="571">
        <f>-'Demand Inputs'!E$38*IF('Demand Inputs'!$K$51="Yes",'Demand Inputs'!$K3026,'Demand Profiles'!AA2974)/INDEX('IEPR CAISO Load Modifiers'!$E$59:$S$59,MATCH(AC$5,'IEPR CAISO Load Modifiers'!$E$27:$S$27,0))*1000</f>
        <v>-8.814409668836845</v>
      </c>
      <c r="AD2976" s="569">
        <f>-'Demand Inputs'!F$38*IF('Demand Inputs'!$K$51="Yes",'Demand Inputs'!$K3026,'Demand Profiles'!AB2974)/INDEX('IEPR CAISO Load Modifiers'!$E$59:$S$59,MATCH(AD$5,'IEPR CAISO Load Modifiers'!$E$27:$S$27,0))*1000</f>
        <v>-19.628114044384386</v>
      </c>
      <c r="AE2976" s="569">
        <f>-'Demand Inputs'!G$38*IF('Demand Inputs'!$K$51="Yes",'Demand Inputs'!$K3026,'Demand Profiles'!AC2974)/INDEX('IEPR CAISO Load Modifiers'!$E$59:$S$59,MATCH(AE$5,'IEPR CAISO Load Modifiers'!$E$27:$S$27,0))*1000</f>
        <v>-37.494901029633269</v>
      </c>
      <c r="AF2976" s="570">
        <f>-'Demand Inputs'!H$38*IF('Demand Inputs'!$K$51="Yes",'Demand Inputs'!$K3026,'Demand Profiles'!AD2974)/INDEX('IEPR CAISO Load Modifiers'!$E$59:$S$59,MATCH(AF$5,'IEPR CAISO Load Modifiers'!$E$27:$S$27,0))*1000</f>
        <v>-45.971937865532944</v>
      </c>
      <c r="AG2976" s="569">
        <f t="shared" si="187"/>
        <v>3881.9119708668522</v>
      </c>
      <c r="AH2976" s="569">
        <f t="shared" si="188"/>
        <v>3960.4229485152937</v>
      </c>
      <c r="AI2976" s="569">
        <f t="shared" si="189"/>
        <v>4135.0930920013088</v>
      </c>
      <c r="AJ2976" s="570">
        <f t="shared" si="190"/>
        <v>4494.5363676346424</v>
      </c>
    </row>
    <row r="2977" spans="1:36" x14ac:dyDescent="0.25">
      <c r="A2977" s="9"/>
      <c r="B2977" s="134">
        <v>5</v>
      </c>
      <c r="C2977" s="135">
        <v>4</v>
      </c>
      <c r="D2977" s="137">
        <v>20</v>
      </c>
      <c r="E2977" s="571">
        <f>1000*'Demand Inputs'!E$32*IF('Demand Inputs'!$E$51="Yes",'Demand Inputs'!$E3027,'Demand Profiles'!AG2975)</f>
        <v>2110.2194101740206</v>
      </c>
      <c r="F2977" s="569">
        <f>1000*'Demand Inputs'!F$32*IF('Demand Inputs'!$E$51="Yes",'Demand Inputs'!$E3027,'Demand Profiles'!AH2975)</f>
        <v>2149.197179463908</v>
      </c>
      <c r="G2977" s="569">
        <f>1000*'Demand Inputs'!G$32*IF('Demand Inputs'!$E$51="Yes",'Demand Inputs'!$E3027,'Demand Profiles'!AI2975)</f>
        <v>2229.5206425819506</v>
      </c>
      <c r="H2977" s="570">
        <f>1000*'Demand Inputs'!H$32*IF('Demand Inputs'!$E$51="Yes",'Demand Inputs'!$E3027,'Demand Profiles'!AJ2975)</f>
        <v>2363.0034528701926</v>
      </c>
      <c r="I2977" s="571">
        <f>1000*'Demand Inputs'!E$33*IF(Custom_CI_shape="Yes",'Demand Inputs'!$F3027,'Demand Profiles'!$E2975)</f>
        <v>1730.464983070827</v>
      </c>
      <c r="J2977" s="569">
        <f>1000*'Demand Inputs'!F$33*IF(Custom_CI_shape="Yes",'Demand Inputs'!$F3027,'Demand Profiles'!$E2975)</f>
        <v>1775.3254348462272</v>
      </c>
      <c r="K2977" s="569">
        <f>1000*'Demand Inputs'!G$33*IF(Custom_CI_shape="Yes",'Demand Inputs'!$F3027,'Demand Profiles'!$E2975)</f>
        <v>1876.320145990388</v>
      </c>
      <c r="L2977" s="570">
        <f>1000*'Demand Inputs'!H$33*IF(Custom_CI_shape="Yes",'Demand Inputs'!$F3027,'Demand Profiles'!$E2975)</f>
        <v>2064.2131221654745</v>
      </c>
      <c r="M2977" s="569">
        <f>1000*'Demand Inputs'!E$36*IF('Demand Inputs'!$I$51="Yes",'Demand Inputs'!$I3027,'Demand Profiles'!K2975)</f>
        <v>-51.898043692431706</v>
      </c>
      <c r="N2977" s="569">
        <f>1000*'Demand Inputs'!F$36*IF('Demand Inputs'!$I$51="Yes",'Demand Inputs'!$I3027,'Demand Profiles'!L2975)</f>
        <v>-92.832610994819078</v>
      </c>
      <c r="O2977" s="569">
        <f>1000*'Demand Inputs'!G$36*IF('Demand Inputs'!$I$51="Yes",'Demand Inputs'!$I3027,'Demand Profiles'!M2975)</f>
        <v>-165.41494907377546</v>
      </c>
      <c r="P2977" s="570">
        <f>1000*'Demand Inputs'!H$36*IF('Demand Inputs'!$I$51="Yes",'Demand Inputs'!$I3027,'Demand Profiles'!N2975)</f>
        <v>-241.61715654764694</v>
      </c>
      <c r="Q2977" s="571">
        <f>1000*'Demand Inputs'!E$34*IF('Demand Inputs'!$G$51="Yes",'Demand Inputs'!$G3027,'Demand Profiles'!O2975)</f>
        <v>102.13077123781925</v>
      </c>
      <c r="R2977" s="569">
        <f>1000*'Demand Inputs'!F$34*IF('Demand Inputs'!$G$51="Yes",'Demand Inputs'!$G3027,'Demand Profiles'!P2975)</f>
        <v>143.97552623645578</v>
      </c>
      <c r="S2977" s="569">
        <f>1000*'Demand Inputs'!G$34*IF('Demand Inputs'!$G$51="Yes",'Demand Inputs'!$G3027,'Demand Profiles'!Q2975)</f>
        <v>215.88655369837755</v>
      </c>
      <c r="T2977" s="570">
        <f>1000*'Demand Inputs'!H$34*IF('Demand Inputs'!$G$51="Yes",'Demand Inputs'!$G3027,'Demand Profiles'!R2975)</f>
        <v>313.44476702990482</v>
      </c>
      <c r="U2977" s="571">
        <f>1000*'Demand Inputs'!E$35*IF('Demand Inputs'!$H$51="Yes",'Demand Inputs'!$H3027,'Demand Profiles'!W2975)</f>
        <v>14.758332507812975</v>
      </c>
      <c r="V2977" s="569">
        <f>1000*'Demand Inputs'!F$35*IF('Demand Inputs'!$H$51="Yes",'Demand Inputs'!$H3027,'Demand Profiles'!X2975)</f>
        <v>28.571756230772124</v>
      </c>
      <c r="W2977" s="569">
        <f>1000*'Demand Inputs'!G$35*IF('Demand Inputs'!$H$51="Yes",'Demand Inputs'!$H3027,'Demand Profiles'!Y2975)</f>
        <v>56.839996836416034</v>
      </c>
      <c r="X2977" s="570">
        <f>1000*'Demand Inputs'!H$35*IF('Demand Inputs'!$H$51="Yes",'Demand Inputs'!$H3027,'Demand Profiles'!Z2975)</f>
        <v>94.714218733689847</v>
      </c>
      <c r="Y2977" s="571">
        <f>1000*'Demand Inputs'!E$37*IF('Demand Inputs'!$J$51="Yes",'Demand Inputs'!$J3027,'Demand Profiles'!S2975)</f>
        <v>-2.9378118065350534E-3</v>
      </c>
      <c r="Z2977" s="569">
        <f>1000*'Demand Inputs'!F$37*IF('Demand Inputs'!$J$51="Yes",'Demand Inputs'!$J3027,'Demand Profiles'!T2975)</f>
        <v>-3.3718668532106487E-3</v>
      </c>
      <c r="AA2977" s="569">
        <f>1000*'Demand Inputs'!G$37*IF('Demand Inputs'!$J$51="Yes",'Demand Inputs'!$J3027,'Demand Profiles'!U2975)</f>
        <v>-4.311136444459053E-3</v>
      </c>
      <c r="AB2977" s="569">
        <f>1000*'Demand Inputs'!H$37*IF('Demand Inputs'!$J$51="Yes",'Demand Inputs'!$J3027,'Demand Profiles'!V2975)</f>
        <v>-5.5390352267976912E-3</v>
      </c>
      <c r="AC2977" s="571">
        <f>-'Demand Inputs'!E$38*IF('Demand Inputs'!$K$51="Yes",'Demand Inputs'!$K3027,'Demand Profiles'!AA2975)/INDEX('IEPR CAISO Load Modifiers'!$E$59:$S$59,MATCH(AC$5,'IEPR CAISO Load Modifiers'!$E$27:$S$27,0))*1000</f>
        <v>-10.201586666723278</v>
      </c>
      <c r="AD2977" s="569">
        <f>-'Demand Inputs'!F$38*IF('Demand Inputs'!$K$51="Yes",'Demand Inputs'!$K3027,'Demand Profiles'!AB2975)/INDEX('IEPR CAISO Load Modifiers'!$E$59:$S$59,MATCH(AD$5,'IEPR CAISO Load Modifiers'!$E$27:$S$27,0))*1000</f>
        <v>-20.896846170265789</v>
      </c>
      <c r="AE2977" s="569">
        <f>-'Demand Inputs'!G$38*IF('Demand Inputs'!$K$51="Yes",'Demand Inputs'!$K3027,'Demand Profiles'!AC2975)/INDEX('IEPR CAISO Load Modifiers'!$E$59:$S$59,MATCH(AE$5,'IEPR CAISO Load Modifiers'!$E$27:$S$27,0))*1000</f>
        <v>-40.336242590351404</v>
      </c>
      <c r="AF2977" s="570">
        <f>-'Demand Inputs'!H$38*IF('Demand Inputs'!$K$51="Yes",'Demand Inputs'!$K3027,'Demand Profiles'!AD2975)/INDEX('IEPR CAISO Load Modifiers'!$E$59:$S$59,MATCH(AF$5,'IEPR CAISO Load Modifiers'!$E$27:$S$27,0))*1000</f>
        <v>-52.220727044147324</v>
      </c>
      <c r="AG2977" s="569">
        <f t="shared" si="187"/>
        <v>3895.4709288195181</v>
      </c>
      <c r="AH2977" s="569">
        <f t="shared" si="188"/>
        <v>3983.3370677454254</v>
      </c>
      <c r="AI2977" s="569">
        <f t="shared" si="189"/>
        <v>4172.8118363065605</v>
      </c>
      <c r="AJ2977" s="570">
        <f t="shared" si="190"/>
        <v>4541.5321381722397</v>
      </c>
    </row>
    <row r="2978" spans="1:36" x14ac:dyDescent="0.25">
      <c r="A2978" s="9"/>
      <c r="B2978" s="134">
        <v>5</v>
      </c>
      <c r="C2978" s="135">
        <v>4</v>
      </c>
      <c r="D2978" s="137">
        <v>21</v>
      </c>
      <c r="E2978" s="571">
        <f>1000*'Demand Inputs'!E$32*IF('Demand Inputs'!$E$51="Yes",'Demand Inputs'!$E3028,'Demand Profiles'!AG2976)</f>
        <v>2211.6976336004818</v>
      </c>
      <c r="F2978" s="569">
        <f>1000*'Demand Inputs'!F$32*IF('Demand Inputs'!$E$51="Yes",'Demand Inputs'!$E3028,'Demand Profiles'!AH2976)</f>
        <v>2253.8731039811451</v>
      </c>
      <c r="G2978" s="569">
        <f>1000*'Demand Inputs'!G$32*IF('Demand Inputs'!$E$51="Yes",'Demand Inputs'!$E3028,'Demand Profiles'!AI2976)</f>
        <v>2340.6839270879486</v>
      </c>
      <c r="H2978" s="570">
        <f>1000*'Demand Inputs'!H$32*IF('Demand Inputs'!$E$51="Yes",'Demand Inputs'!$E3028,'Demand Profiles'!AJ2976)</f>
        <v>2487.3506956171436</v>
      </c>
      <c r="I2978" s="571">
        <f>1000*'Demand Inputs'!E$33*IF(Custom_CI_shape="Yes",'Demand Inputs'!$F3028,'Demand Profiles'!$E2976)</f>
        <v>1521.2686304165022</v>
      </c>
      <c r="J2978" s="569">
        <f>1000*'Demand Inputs'!F$33*IF(Custom_CI_shape="Yes",'Demand Inputs'!$F3028,'Demand Profiles'!$E2976)</f>
        <v>1560.7058907481867</v>
      </c>
      <c r="K2978" s="569">
        <f>1000*'Demand Inputs'!G$33*IF(Custom_CI_shape="Yes",'Demand Inputs'!$F3028,'Demand Profiles'!$E2976)</f>
        <v>1649.4913255328556</v>
      </c>
      <c r="L2978" s="570">
        <f>1000*'Demand Inputs'!H$33*IF(Custom_CI_shape="Yes",'Demand Inputs'!$F3028,'Demand Profiles'!$E2976)</f>
        <v>1814.6698719507781</v>
      </c>
      <c r="M2978" s="569">
        <f>1000*'Demand Inputs'!E$36*IF('Demand Inputs'!$I$51="Yes",'Demand Inputs'!$I3028,'Demand Profiles'!K2976)</f>
        <v>-48.257265011432871</v>
      </c>
      <c r="N2978" s="569">
        <f>1000*'Demand Inputs'!F$36*IF('Demand Inputs'!$I$51="Yes",'Demand Inputs'!$I3028,'Demand Profiles'!L2976)</f>
        <v>-84.916039782818586</v>
      </c>
      <c r="O2978" s="569">
        <f>1000*'Demand Inputs'!G$36*IF('Demand Inputs'!$I$51="Yes",'Demand Inputs'!$I3028,'Demand Profiles'!M2976)</f>
        <v>-152.14740354650516</v>
      </c>
      <c r="P2978" s="570">
        <f>1000*'Demand Inputs'!H$36*IF('Demand Inputs'!$I$51="Yes",'Demand Inputs'!$I3028,'Demand Profiles'!N2976)</f>
        <v>-227.82441914968379</v>
      </c>
      <c r="Q2978" s="571">
        <f>1000*'Demand Inputs'!E$34*IF('Demand Inputs'!$G$51="Yes",'Demand Inputs'!$G3028,'Demand Profiles'!O2976)</f>
        <v>193.11902774908975</v>
      </c>
      <c r="R2978" s="569">
        <f>1000*'Demand Inputs'!F$34*IF('Demand Inputs'!$G$51="Yes",'Demand Inputs'!$G3028,'Demand Profiles'!P2976)</f>
        <v>271.17680780747969</v>
      </c>
      <c r="S2978" s="569">
        <f>1000*'Demand Inputs'!G$34*IF('Demand Inputs'!$G$51="Yes",'Demand Inputs'!$G3028,'Demand Profiles'!Q2976)</f>
        <v>417.94755005182617</v>
      </c>
      <c r="T2978" s="570">
        <f>1000*'Demand Inputs'!H$34*IF('Demand Inputs'!$G$51="Yes",'Demand Inputs'!$G3028,'Demand Profiles'!R2976)</f>
        <v>615.83052983162111</v>
      </c>
      <c r="U2978" s="571">
        <f>1000*'Demand Inputs'!E$35*IF('Demand Inputs'!$H$51="Yes",'Demand Inputs'!$H3028,'Demand Profiles'!W2976)</f>
        <v>14.686397720831758</v>
      </c>
      <c r="V2978" s="569">
        <f>1000*'Demand Inputs'!F$35*IF('Demand Inputs'!$H$51="Yes",'Demand Inputs'!$H3028,'Demand Profiles'!X2976)</f>
        <v>26.925394796094054</v>
      </c>
      <c r="W2978" s="569">
        <f>1000*'Demand Inputs'!G$35*IF('Demand Inputs'!$H$51="Yes",'Demand Inputs'!$H3028,'Demand Profiles'!Y2976)</f>
        <v>55.015086330060484</v>
      </c>
      <c r="X2978" s="570">
        <f>1000*'Demand Inputs'!H$35*IF('Demand Inputs'!$H$51="Yes",'Demand Inputs'!$H3028,'Demand Profiles'!Z2976)</f>
        <v>93.498685750999869</v>
      </c>
      <c r="Y2978" s="571">
        <f>1000*'Demand Inputs'!E$37*IF('Demand Inputs'!$J$51="Yes",'Demand Inputs'!$J3028,'Demand Profiles'!S2976)</f>
        <v>-2.9378118065350534E-3</v>
      </c>
      <c r="Z2978" s="569">
        <f>1000*'Demand Inputs'!F$37*IF('Demand Inputs'!$J$51="Yes",'Demand Inputs'!$J3028,'Demand Profiles'!T2976)</f>
        <v>-3.3718668532106487E-3</v>
      </c>
      <c r="AA2978" s="569">
        <f>1000*'Demand Inputs'!G$37*IF('Demand Inputs'!$J$51="Yes",'Demand Inputs'!$J3028,'Demand Profiles'!U2976)</f>
        <v>-4.311136444459053E-3</v>
      </c>
      <c r="AB2978" s="569">
        <f>1000*'Demand Inputs'!H$37*IF('Demand Inputs'!$J$51="Yes",'Demand Inputs'!$J3028,'Demand Profiles'!V2976)</f>
        <v>-5.5390352267976912E-3</v>
      </c>
      <c r="AC2978" s="571">
        <f>-'Demand Inputs'!E$38*IF('Demand Inputs'!$K$51="Yes",'Demand Inputs'!$K3028,'Demand Profiles'!AA2976)/INDEX('IEPR CAISO Load Modifiers'!$E$59:$S$59,MATCH(AC$5,'IEPR CAISO Load Modifiers'!$E$27:$S$27,0))*1000</f>
        <v>-4.7587495877836394</v>
      </c>
      <c r="AD2978" s="569">
        <f>-'Demand Inputs'!F$38*IF('Demand Inputs'!$K$51="Yes",'Demand Inputs'!$K3028,'Demand Profiles'!AB2976)/INDEX('IEPR CAISO Load Modifiers'!$E$59:$S$59,MATCH(AD$5,'IEPR CAISO Load Modifiers'!$E$27:$S$27,0))*1000</f>
        <v>-10.547946086066446</v>
      </c>
      <c r="AE2978" s="569">
        <f>-'Demand Inputs'!G$38*IF('Demand Inputs'!$K$51="Yes",'Demand Inputs'!$K3028,'Demand Profiles'!AC2976)/INDEX('IEPR CAISO Load Modifiers'!$E$59:$S$59,MATCH(AE$5,'IEPR CAISO Load Modifiers'!$E$27:$S$27,0))*1000</f>
        <v>-19.847453109976346</v>
      </c>
      <c r="AF2978" s="570">
        <f>-'Demand Inputs'!H$38*IF('Demand Inputs'!$K$51="Yes",'Demand Inputs'!$K3028,'Demand Profiles'!AD2976)/INDEX('IEPR CAISO Load Modifiers'!$E$59:$S$59,MATCH(AF$5,'IEPR CAISO Load Modifiers'!$E$27:$S$27,0))*1000</f>
        <v>-24.624746957635278</v>
      </c>
      <c r="AG2978" s="569">
        <f t="shared" si="187"/>
        <v>3887.7527370758821</v>
      </c>
      <c r="AH2978" s="569">
        <f t="shared" si="188"/>
        <v>4017.213839597167</v>
      </c>
      <c r="AI2978" s="569">
        <f t="shared" si="189"/>
        <v>4291.1387212097643</v>
      </c>
      <c r="AJ2978" s="570">
        <f t="shared" si="190"/>
        <v>4758.8950780079967</v>
      </c>
    </row>
    <row r="2979" spans="1:36" x14ac:dyDescent="0.25">
      <c r="A2979" s="9"/>
      <c r="B2979" s="134">
        <v>5</v>
      </c>
      <c r="C2979" s="135">
        <v>4</v>
      </c>
      <c r="D2979" s="137">
        <v>22</v>
      </c>
      <c r="E2979" s="571">
        <f>1000*'Demand Inputs'!E$32*IF('Demand Inputs'!$E$51="Yes",'Demand Inputs'!$E3029,'Demand Profiles'!AG2977)</f>
        <v>2137.7160332164076</v>
      </c>
      <c r="F2979" s="569">
        <f>1000*'Demand Inputs'!F$32*IF('Demand Inputs'!$E$51="Yes",'Demand Inputs'!$E3029,'Demand Profiles'!AH2977)</f>
        <v>2180.2737328816474</v>
      </c>
      <c r="G2979" s="569">
        <f>1000*'Demand Inputs'!G$32*IF('Demand Inputs'!$E$51="Yes",'Demand Inputs'!$E3029,'Demand Profiles'!AI2977)</f>
        <v>2264.5290669341402</v>
      </c>
      <c r="H2979" s="570">
        <f>1000*'Demand Inputs'!H$32*IF('Demand Inputs'!$E$51="Yes",'Demand Inputs'!$E3029,'Demand Profiles'!AJ2977)</f>
        <v>2410.1495340788842</v>
      </c>
      <c r="I2979" s="571">
        <f>1000*'Demand Inputs'!E$33*IF(Custom_CI_shape="Yes",'Demand Inputs'!$F3029,'Demand Profiles'!$E2977)</f>
        <v>1347.7391273589092</v>
      </c>
      <c r="J2979" s="569">
        <f>1000*'Demand Inputs'!F$33*IF(Custom_CI_shape="Yes",'Demand Inputs'!$F3029,'Demand Profiles'!$E2977)</f>
        <v>1382.6778211320784</v>
      </c>
      <c r="K2979" s="569">
        <f>1000*'Demand Inputs'!G$33*IF(Custom_CI_shape="Yes",'Demand Inputs'!$F3029,'Demand Profiles'!$E2977)</f>
        <v>1461.3355953123753</v>
      </c>
      <c r="L2979" s="570">
        <f>1000*'Demand Inputs'!H$33*IF(Custom_CI_shape="Yes",'Demand Inputs'!$F3029,'Demand Profiles'!$E2977)</f>
        <v>1607.6723997114475</v>
      </c>
      <c r="M2979" s="569">
        <f>1000*'Demand Inputs'!E$36*IF('Demand Inputs'!$I$51="Yes",'Demand Inputs'!$I3029,'Demand Profiles'!K2977)</f>
        <v>-43.746662693095345</v>
      </c>
      <c r="N2979" s="569">
        <f>1000*'Demand Inputs'!F$36*IF('Demand Inputs'!$I$51="Yes",'Demand Inputs'!$I3029,'Demand Profiles'!L2977)</f>
        <v>-77.773714357455887</v>
      </c>
      <c r="O2979" s="569">
        <f>1000*'Demand Inputs'!G$36*IF('Demand Inputs'!$I$51="Yes",'Demand Inputs'!$I3029,'Demand Profiles'!M2977)</f>
        <v>-138.0353022662911</v>
      </c>
      <c r="P2979" s="570">
        <f>1000*'Demand Inputs'!H$36*IF('Demand Inputs'!$I$51="Yes",'Demand Inputs'!$I3029,'Demand Profiles'!N2977)</f>
        <v>-206.86472564611506</v>
      </c>
      <c r="Q2979" s="571">
        <f>1000*'Demand Inputs'!E$34*IF('Demand Inputs'!$G$51="Yes",'Demand Inputs'!$G3029,'Demand Profiles'!O2977)</f>
        <v>212.12084405165689</v>
      </c>
      <c r="R2979" s="569">
        <f>1000*'Demand Inputs'!F$34*IF('Demand Inputs'!$G$51="Yes",'Demand Inputs'!$G3029,'Demand Profiles'!P2977)</f>
        <v>292.76822375332608</v>
      </c>
      <c r="S2979" s="569">
        <f>1000*'Demand Inputs'!G$34*IF('Demand Inputs'!$G$51="Yes",'Demand Inputs'!$G3029,'Demand Profiles'!Q2977)</f>
        <v>440.13053832021046</v>
      </c>
      <c r="T2979" s="570">
        <f>1000*'Demand Inputs'!H$34*IF('Demand Inputs'!$G$51="Yes",'Demand Inputs'!$G3029,'Demand Profiles'!R2977)</f>
        <v>643.10862202879741</v>
      </c>
      <c r="U2979" s="571">
        <f>1000*'Demand Inputs'!E$35*IF('Demand Inputs'!$H$51="Yes",'Demand Inputs'!$H3029,'Demand Profiles'!W2977)</f>
        <v>13.744497583065662</v>
      </c>
      <c r="V2979" s="569">
        <f>1000*'Demand Inputs'!F$35*IF('Demand Inputs'!$H$51="Yes",'Demand Inputs'!$H3029,'Demand Profiles'!X2977)</f>
        <v>25.533566796446024</v>
      </c>
      <c r="W2979" s="569">
        <f>1000*'Demand Inputs'!G$35*IF('Demand Inputs'!$H$51="Yes",'Demand Inputs'!$H3029,'Demand Profiles'!Y2977)</f>
        <v>50.975415610428684</v>
      </c>
      <c r="X2979" s="570">
        <f>1000*'Demand Inputs'!H$35*IF('Demand Inputs'!$H$51="Yes",'Demand Inputs'!$H3029,'Demand Profiles'!Z2977)</f>
        <v>86.623232506542024</v>
      </c>
      <c r="Y2979" s="571">
        <f>1000*'Demand Inputs'!E$37*IF('Demand Inputs'!$J$51="Yes",'Demand Inputs'!$J3029,'Demand Profiles'!S2977)</f>
        <v>-2.9378118065350534E-3</v>
      </c>
      <c r="Z2979" s="569">
        <f>1000*'Demand Inputs'!F$37*IF('Demand Inputs'!$J$51="Yes",'Demand Inputs'!$J3029,'Demand Profiles'!T2977)</f>
        <v>-3.3718668532106487E-3</v>
      </c>
      <c r="AA2979" s="569">
        <f>1000*'Demand Inputs'!G$37*IF('Demand Inputs'!$J$51="Yes",'Demand Inputs'!$J3029,'Demand Profiles'!U2977)</f>
        <v>-4.311136444459053E-3</v>
      </c>
      <c r="AB2979" s="569">
        <f>1000*'Demand Inputs'!H$37*IF('Demand Inputs'!$J$51="Yes",'Demand Inputs'!$J3029,'Demand Profiles'!V2977)</f>
        <v>-5.5390352267976912E-3</v>
      </c>
      <c r="AC2979" s="571">
        <f>-'Demand Inputs'!E$38*IF('Demand Inputs'!$K$51="Yes",'Demand Inputs'!$K3029,'Demand Profiles'!AA2977)/INDEX('IEPR CAISO Load Modifiers'!$E$59:$S$59,MATCH(AC$5,'IEPR CAISO Load Modifiers'!$E$27:$S$27,0))*1000</f>
        <v>-1.208011297490702</v>
      </c>
      <c r="AD2979" s="569">
        <f>-'Demand Inputs'!F$38*IF('Demand Inputs'!$K$51="Yes",'Demand Inputs'!$K3029,'Demand Profiles'!AB2977)/INDEX('IEPR CAISO Load Modifiers'!$E$59:$S$59,MATCH(AD$5,'IEPR CAISO Load Modifiers'!$E$27:$S$27,0))*1000</f>
        <v>-3.8481715111552242</v>
      </c>
      <c r="AE2979" s="569">
        <f>-'Demand Inputs'!G$38*IF('Demand Inputs'!$K$51="Yes",'Demand Inputs'!$K3029,'Demand Profiles'!AC2977)/INDEX('IEPR CAISO Load Modifiers'!$E$59:$S$59,MATCH(AE$5,'IEPR CAISO Load Modifiers'!$E$27:$S$27,0))*1000</f>
        <v>-8.2155357198724932</v>
      </c>
      <c r="AF2979" s="570">
        <f>-'Demand Inputs'!H$38*IF('Demand Inputs'!$K$51="Yes",'Demand Inputs'!$K3029,'Demand Profiles'!AD2977)/INDEX('IEPR CAISO Load Modifiers'!$E$59:$S$59,MATCH(AF$5,'IEPR CAISO Load Modifiers'!$E$27:$S$27,0))*1000</f>
        <v>-8.8106615774507873</v>
      </c>
      <c r="AG2979" s="569">
        <f t="shared" si="187"/>
        <v>3666.3628904076468</v>
      </c>
      <c r="AH2979" s="569">
        <f t="shared" si="188"/>
        <v>3799.6280868280332</v>
      </c>
      <c r="AI2979" s="569">
        <f t="shared" si="189"/>
        <v>4070.7154670545469</v>
      </c>
      <c r="AJ2979" s="570">
        <f t="shared" si="190"/>
        <v>4531.872862066879</v>
      </c>
    </row>
    <row r="2980" spans="1:36" x14ac:dyDescent="0.25">
      <c r="A2980" s="9"/>
      <c r="B2980" s="134">
        <v>5</v>
      </c>
      <c r="C2980" s="135">
        <v>4</v>
      </c>
      <c r="D2980" s="137">
        <v>23</v>
      </c>
      <c r="E2980" s="571">
        <f>1000*'Demand Inputs'!E$32*IF('Demand Inputs'!$E$51="Yes",'Demand Inputs'!$E3030,'Demand Profiles'!AG2978)</f>
        <v>2027.3977304528978</v>
      </c>
      <c r="F2980" s="569">
        <f>1000*'Demand Inputs'!F$32*IF('Demand Inputs'!$E$51="Yes",'Demand Inputs'!$E3030,'Demand Profiles'!AH2978)</f>
        <v>2069.5533499663147</v>
      </c>
      <c r="G2980" s="569">
        <f>1000*'Demand Inputs'!G$32*IF('Demand Inputs'!$E$51="Yes",'Demand Inputs'!$E3030,'Demand Profiles'!AI2978)</f>
        <v>2149.6994401816723</v>
      </c>
      <c r="H2980" s="570">
        <f>1000*'Demand Inputs'!H$32*IF('Demand Inputs'!$E$51="Yes",'Demand Inputs'!$E3030,'Demand Profiles'!AJ2978)</f>
        <v>2291.4007412881087</v>
      </c>
      <c r="I2980" s="571">
        <f>1000*'Demand Inputs'!E$33*IF(Custom_CI_shape="Yes",'Demand Inputs'!$F3030,'Demand Profiles'!$E2978)</f>
        <v>1198.9624690040132</v>
      </c>
      <c r="J2980" s="569">
        <f>1000*'Demand Inputs'!F$33*IF(Custom_CI_shape="Yes",'Demand Inputs'!$F3030,'Demand Profiles'!$E2978)</f>
        <v>1230.0442872132569</v>
      </c>
      <c r="K2980" s="569">
        <f>1000*'Demand Inputs'!G$33*IF(Custom_CI_shape="Yes",'Demand Inputs'!$F3030,'Demand Profiles'!$E2978)</f>
        <v>1300.0190451045548</v>
      </c>
      <c r="L2980" s="570">
        <f>1000*'Demand Inputs'!H$33*IF(Custom_CI_shape="Yes",'Demand Inputs'!$F3030,'Demand Profiles'!$E2978)</f>
        <v>1430.2017583216841</v>
      </c>
      <c r="M2980" s="569">
        <f>1000*'Demand Inputs'!E$36*IF('Demand Inputs'!$I$51="Yes",'Demand Inputs'!$I3030,'Demand Profiles'!K2978)</f>
        <v>-38.764037962451148</v>
      </c>
      <c r="N2980" s="569">
        <f>1000*'Demand Inputs'!F$36*IF('Demand Inputs'!$I$51="Yes",'Demand Inputs'!$I3030,'Demand Profiles'!L2978)</f>
        <v>-68.639232608532424</v>
      </c>
      <c r="O2980" s="569">
        <f>1000*'Demand Inputs'!G$36*IF('Demand Inputs'!$I$51="Yes",'Demand Inputs'!$I3030,'Demand Profiles'!M2978)</f>
        <v>-120.87221856543191</v>
      </c>
      <c r="P2980" s="570">
        <f>1000*'Demand Inputs'!H$36*IF('Demand Inputs'!$I$51="Yes",'Demand Inputs'!$I3030,'Demand Profiles'!N2978)</f>
        <v>-183.16907625494133</v>
      </c>
      <c r="Q2980" s="571">
        <f>1000*'Demand Inputs'!E$34*IF('Demand Inputs'!$G$51="Yes",'Demand Inputs'!$G3030,'Demand Profiles'!O2978)</f>
        <v>315.32504928429472</v>
      </c>
      <c r="R2980" s="569">
        <f>1000*'Demand Inputs'!F$34*IF('Demand Inputs'!$G$51="Yes",'Demand Inputs'!$G3030,'Demand Profiles'!P2978)</f>
        <v>420.84631278459011</v>
      </c>
      <c r="S2980" s="569">
        <f>1000*'Demand Inputs'!G$34*IF('Demand Inputs'!$G$51="Yes",'Demand Inputs'!$G3030,'Demand Profiles'!Q2978)</f>
        <v>608.60712446143168</v>
      </c>
      <c r="T2980" s="570">
        <f>1000*'Demand Inputs'!H$34*IF('Demand Inputs'!$G$51="Yes",'Demand Inputs'!$G3030,'Demand Profiles'!R2978)</f>
        <v>866.99461744074904</v>
      </c>
      <c r="U2980" s="571">
        <f>1000*'Demand Inputs'!E$35*IF('Demand Inputs'!$H$51="Yes",'Demand Inputs'!$H3030,'Demand Profiles'!W2978)</f>
        <v>12.049343646620065</v>
      </c>
      <c r="V2980" s="569">
        <f>1000*'Demand Inputs'!F$35*IF('Demand Inputs'!$H$51="Yes",'Demand Inputs'!$H3030,'Demand Profiles'!X2978)</f>
        <v>22.512982191971162</v>
      </c>
      <c r="W2980" s="569">
        <f>1000*'Demand Inputs'!G$35*IF('Demand Inputs'!$H$51="Yes",'Demand Inputs'!$H3030,'Demand Profiles'!Y2978)</f>
        <v>44.723655687697665</v>
      </c>
      <c r="X2980" s="570">
        <f>1000*'Demand Inputs'!H$35*IF('Demand Inputs'!$H$51="Yes",'Demand Inputs'!$H3030,'Demand Profiles'!Z2978)</f>
        <v>77.45591185303924</v>
      </c>
      <c r="Y2980" s="571">
        <f>1000*'Demand Inputs'!E$37*IF('Demand Inputs'!$J$51="Yes",'Demand Inputs'!$J3030,'Demand Profiles'!S2978)</f>
        <v>-2.9378118065350534E-3</v>
      </c>
      <c r="Z2980" s="569">
        <f>1000*'Demand Inputs'!F$37*IF('Demand Inputs'!$J$51="Yes",'Demand Inputs'!$J3030,'Demand Profiles'!T2978)</f>
        <v>-3.3718668532106487E-3</v>
      </c>
      <c r="AA2980" s="569">
        <f>1000*'Demand Inputs'!G$37*IF('Demand Inputs'!$J$51="Yes",'Demand Inputs'!$J3030,'Demand Profiles'!U2978)</f>
        <v>-4.311136444459053E-3</v>
      </c>
      <c r="AB2980" s="569">
        <f>1000*'Demand Inputs'!H$37*IF('Demand Inputs'!$J$51="Yes",'Demand Inputs'!$J3030,'Demand Profiles'!V2978)</f>
        <v>-5.5390352267976912E-3</v>
      </c>
      <c r="AC2980" s="571">
        <f>-'Demand Inputs'!E$38*IF('Demand Inputs'!$K$51="Yes",'Demand Inputs'!$K3030,'Demand Profiles'!AA2978)/INDEX('IEPR CAISO Load Modifiers'!$E$59:$S$59,MATCH(AC$5,'IEPR CAISO Load Modifiers'!$E$27:$S$27,0))*1000</f>
        <v>4.9189131368733126</v>
      </c>
      <c r="AD2980" s="569">
        <f>-'Demand Inputs'!F$38*IF('Demand Inputs'!$K$51="Yes",'Demand Inputs'!$K3030,'Demand Profiles'!AB2978)/INDEX('IEPR CAISO Load Modifiers'!$E$59:$S$59,MATCH(AD$5,'IEPR CAISO Load Modifiers'!$E$27:$S$27,0))*1000</f>
        <v>6.4316727353163667</v>
      </c>
      <c r="AE2980" s="569">
        <f>-'Demand Inputs'!G$38*IF('Demand Inputs'!$K$51="Yes",'Demand Inputs'!$K3030,'Demand Profiles'!AC2978)/INDEX('IEPR CAISO Load Modifiers'!$E$59:$S$59,MATCH(AE$5,'IEPR CAISO Load Modifiers'!$E$27:$S$27,0))*1000</f>
        <v>10.52784944344895</v>
      </c>
      <c r="AF2980" s="570">
        <f>-'Demand Inputs'!H$38*IF('Demand Inputs'!$K$51="Yes",'Demand Inputs'!$K3030,'Demand Profiles'!AD2978)/INDEX('IEPR CAISO Load Modifiers'!$E$59:$S$59,MATCH(AF$5,'IEPR CAISO Load Modifiers'!$E$27:$S$27,0))*1000</f>
        <v>17.746633222850843</v>
      </c>
      <c r="AG2980" s="569">
        <f t="shared" si="187"/>
        <v>3519.8865297504412</v>
      </c>
      <c r="AH2980" s="569">
        <f t="shared" si="188"/>
        <v>3680.7460004160635</v>
      </c>
      <c r="AI2980" s="569">
        <f t="shared" si="189"/>
        <v>3992.7005851769295</v>
      </c>
      <c r="AJ2980" s="570">
        <f t="shared" si="190"/>
        <v>4500.6250468362632</v>
      </c>
    </row>
    <row r="2981" spans="1:36" x14ac:dyDescent="0.25">
      <c r="A2981" s="9"/>
      <c r="B2981" s="134">
        <v>5</v>
      </c>
      <c r="C2981" s="135">
        <v>4</v>
      </c>
      <c r="D2981" s="137">
        <v>24</v>
      </c>
      <c r="E2981" s="571">
        <f>1000*'Demand Inputs'!E$32*IF('Demand Inputs'!$E$51="Yes",'Demand Inputs'!$E3031,'Demand Profiles'!AG2979)</f>
        <v>1936.0716711723674</v>
      </c>
      <c r="F2981" s="569">
        <f>1000*'Demand Inputs'!F$32*IF('Demand Inputs'!$E$51="Yes",'Demand Inputs'!$E3031,'Demand Profiles'!AH2979)</f>
        <v>1976.5704425304664</v>
      </c>
      <c r="G2981" s="569">
        <f>1000*'Demand Inputs'!G$32*IF('Demand Inputs'!$E$51="Yes",'Demand Inputs'!$E3031,'Demand Profiles'!AI2979)</f>
        <v>2053.2931831967826</v>
      </c>
      <c r="H2981" s="570">
        <f>1000*'Demand Inputs'!H$32*IF('Demand Inputs'!$E$51="Yes",'Demand Inputs'!$E3031,'Demand Profiles'!AJ2979)</f>
        <v>2193.3135081706673</v>
      </c>
      <c r="I2981" s="571">
        <f>1000*'Demand Inputs'!E$33*IF(Custom_CI_shape="Yes",'Demand Inputs'!$F3031,'Demand Profiles'!$E2979)</f>
        <v>1097.2359563699627</v>
      </c>
      <c r="J2981" s="569">
        <f>1000*'Demand Inputs'!F$33*IF(Custom_CI_shape="Yes",'Demand Inputs'!$F3031,'Demand Profiles'!$E2979)</f>
        <v>1125.6806236637331</v>
      </c>
      <c r="K2981" s="569">
        <f>1000*'Demand Inputs'!G$33*IF(Custom_CI_shape="Yes",'Demand Inputs'!$F3031,'Demand Profiles'!$E2979)</f>
        <v>1189.7183415919646</v>
      </c>
      <c r="L2981" s="570">
        <f>1000*'Demand Inputs'!H$33*IF(Custom_CI_shape="Yes",'Demand Inputs'!$F3031,'Demand Profiles'!$E2979)</f>
        <v>1308.8556436613883</v>
      </c>
      <c r="M2981" s="569">
        <f>1000*'Demand Inputs'!E$36*IF('Demand Inputs'!$I$51="Yes",'Demand Inputs'!$I3031,'Demand Profiles'!K2979)</f>
        <v>-34.801968737255805</v>
      </c>
      <c r="N2981" s="569">
        <f>1000*'Demand Inputs'!F$36*IF('Demand Inputs'!$I$51="Yes",'Demand Inputs'!$I3031,'Demand Profiles'!L2979)</f>
        <v>-59.504789506538373</v>
      </c>
      <c r="O2981" s="569">
        <f>1000*'Demand Inputs'!G$36*IF('Demand Inputs'!$I$51="Yes",'Demand Inputs'!$I3031,'Demand Profiles'!M2979)</f>
        <v>-103.9141204727517</v>
      </c>
      <c r="P2981" s="570">
        <f>1000*'Demand Inputs'!H$36*IF('Demand Inputs'!$I$51="Yes",'Demand Inputs'!$I3031,'Demand Profiles'!N2979)</f>
        <v>-157.89499582927436</v>
      </c>
      <c r="Q2981" s="571">
        <f>1000*'Demand Inputs'!E$34*IF('Demand Inputs'!$G$51="Yes",'Demand Inputs'!$G3031,'Demand Profiles'!O2979)</f>
        <v>278.15168300648656</v>
      </c>
      <c r="R2981" s="569">
        <f>1000*'Demand Inputs'!F$34*IF('Demand Inputs'!$G$51="Yes",'Demand Inputs'!$G3031,'Demand Profiles'!P2979)</f>
        <v>369.14773537430824</v>
      </c>
      <c r="S2981" s="569">
        <f>1000*'Demand Inputs'!G$34*IF('Demand Inputs'!$G$51="Yes",'Demand Inputs'!$G3031,'Demand Profiles'!Q2979)</f>
        <v>537.70081526544368</v>
      </c>
      <c r="T2981" s="570">
        <f>1000*'Demand Inputs'!H$34*IF('Demand Inputs'!$G$51="Yes",'Demand Inputs'!$G3031,'Demand Profiles'!R2979)</f>
        <v>780.34047506086461</v>
      </c>
      <c r="U2981" s="571">
        <f>1000*'Demand Inputs'!E$35*IF('Demand Inputs'!$H$51="Yes",'Demand Inputs'!$H3031,'Demand Profiles'!W2979)</f>
        <v>10.056960957507052</v>
      </c>
      <c r="V2981" s="569">
        <f>1000*'Demand Inputs'!F$35*IF('Demand Inputs'!$H$51="Yes",'Demand Inputs'!$H3031,'Demand Profiles'!X2979)</f>
        <v>18.329382687208359</v>
      </c>
      <c r="W2981" s="569">
        <f>1000*'Demand Inputs'!G$35*IF('Demand Inputs'!$H$51="Yes",'Demand Inputs'!$H3031,'Demand Profiles'!Y2979)</f>
        <v>36.457468083890205</v>
      </c>
      <c r="X2981" s="570">
        <f>1000*'Demand Inputs'!H$35*IF('Demand Inputs'!$H$51="Yes",'Demand Inputs'!$H3031,'Demand Profiles'!Z2979)</f>
        <v>64.577945014782898</v>
      </c>
      <c r="Y2981" s="571">
        <f>1000*'Demand Inputs'!E$37*IF('Demand Inputs'!$J$51="Yes",'Demand Inputs'!$J3031,'Demand Profiles'!S2979)</f>
        <v>-2.9378118065350534E-3</v>
      </c>
      <c r="Z2981" s="569">
        <f>1000*'Demand Inputs'!F$37*IF('Demand Inputs'!$J$51="Yes",'Demand Inputs'!$J3031,'Demand Profiles'!T2979)</f>
        <v>-3.3718668532106487E-3</v>
      </c>
      <c r="AA2981" s="569">
        <f>1000*'Demand Inputs'!G$37*IF('Demand Inputs'!$J$51="Yes",'Demand Inputs'!$J3031,'Demand Profiles'!U2979)</f>
        <v>-4.311136444459053E-3</v>
      </c>
      <c r="AB2981" s="569">
        <f>1000*'Demand Inputs'!H$37*IF('Demand Inputs'!$J$51="Yes",'Demand Inputs'!$J3031,'Demand Profiles'!V2979)</f>
        <v>-5.5390352267976912E-3</v>
      </c>
      <c r="AC2981" s="571">
        <f>-'Demand Inputs'!E$38*IF('Demand Inputs'!$K$51="Yes",'Demand Inputs'!$K3031,'Demand Profiles'!AA2979)/INDEX('IEPR CAISO Load Modifiers'!$E$59:$S$59,MATCH(AC$5,'IEPR CAISO Load Modifiers'!$E$27:$S$27,0))*1000</f>
        <v>8.0135934164359828</v>
      </c>
      <c r="AD2981" s="569">
        <f>-'Demand Inputs'!F$38*IF('Demand Inputs'!$K$51="Yes",'Demand Inputs'!$K3031,'Demand Profiles'!AB2979)/INDEX('IEPR CAISO Load Modifiers'!$E$59:$S$59,MATCH(AD$5,'IEPR CAISO Load Modifiers'!$E$27:$S$27,0))*1000</f>
        <v>13.017708482504929</v>
      </c>
      <c r="AE2981" s="569">
        <f>-'Demand Inputs'!G$38*IF('Demand Inputs'!$K$51="Yes",'Demand Inputs'!$K3031,'Demand Profiles'!AC2979)/INDEX('IEPR CAISO Load Modifiers'!$E$59:$S$59,MATCH(AE$5,'IEPR CAISO Load Modifiers'!$E$27:$S$27,0))*1000</f>
        <v>22.656324369438273</v>
      </c>
      <c r="AF2981" s="570">
        <f>-'Demand Inputs'!H$38*IF('Demand Inputs'!$K$51="Yes",'Demand Inputs'!$K3031,'Demand Profiles'!AD2979)/INDEX('IEPR CAISO Load Modifiers'!$E$59:$S$59,MATCH(AF$5,'IEPR CAISO Load Modifiers'!$E$27:$S$27,0))*1000</f>
        <v>34.982271096098536</v>
      </c>
      <c r="AG2981" s="569">
        <f t="shared" si="187"/>
        <v>3294.7249583736975</v>
      </c>
      <c r="AH2981" s="569">
        <f t="shared" si="188"/>
        <v>3443.2377313648299</v>
      </c>
      <c r="AI2981" s="569">
        <f t="shared" si="189"/>
        <v>3735.9077008983231</v>
      </c>
      <c r="AJ2981" s="570">
        <f t="shared" si="190"/>
        <v>4224.1693081393005</v>
      </c>
    </row>
    <row r="2982" spans="1:36" x14ac:dyDescent="0.25">
      <c r="A2982" s="9"/>
      <c r="B2982" s="134">
        <v>5</v>
      </c>
      <c r="C2982" s="135">
        <v>5</v>
      </c>
      <c r="D2982" s="137">
        <v>1</v>
      </c>
      <c r="E2982" s="571">
        <f>1000*'Demand Inputs'!E$32*IF('Demand Inputs'!$E$51="Yes",'Demand Inputs'!$E3032,'Demand Profiles'!AG2980)</f>
        <v>1816.7213782629444</v>
      </c>
      <c r="F2982" s="569">
        <f>1000*'Demand Inputs'!F$32*IF('Demand Inputs'!$E$51="Yes",'Demand Inputs'!$E3032,'Demand Profiles'!AH2980)</f>
        <v>1855.0589344541079</v>
      </c>
      <c r="G2982" s="569">
        <f>1000*'Demand Inputs'!G$32*IF('Demand Inputs'!$E$51="Yes",'Demand Inputs'!$E3032,'Demand Profiles'!AI2980)</f>
        <v>1926.4575302136991</v>
      </c>
      <c r="H2982" s="570">
        <f>1000*'Demand Inputs'!H$32*IF('Demand Inputs'!$E$51="Yes",'Demand Inputs'!$E3032,'Demand Profiles'!AJ2980)</f>
        <v>2059.9229900804912</v>
      </c>
      <c r="I2982" s="571">
        <f>1000*'Demand Inputs'!E$33*IF(Custom_CI_shape="Yes",'Demand Inputs'!$F3032,'Demand Profiles'!$E2980)</f>
        <v>1060.0418812950793</v>
      </c>
      <c r="J2982" s="569">
        <f>1000*'Demand Inputs'!F$33*IF(Custom_CI_shape="Yes",'Demand Inputs'!$F3032,'Demand Profiles'!$E2980)</f>
        <v>1087.5223320184189</v>
      </c>
      <c r="K2982" s="569">
        <f>1000*'Demand Inputs'!G$33*IF(Custom_CI_shape="Yes",'Demand Inputs'!$F3032,'Demand Profiles'!$E2980)</f>
        <v>1149.3893010986753</v>
      </c>
      <c r="L2982" s="570">
        <f>1000*'Demand Inputs'!H$33*IF(Custom_CI_shape="Yes",'Demand Inputs'!$F3032,'Demand Profiles'!$E2980)</f>
        <v>1264.4880900919791</v>
      </c>
      <c r="M2982" s="569">
        <f>1000*'Demand Inputs'!E$36*IF('Demand Inputs'!$I$51="Yes",'Demand Inputs'!$I3032,'Demand Profiles'!K2980)</f>
        <v>-31.602625992824116</v>
      </c>
      <c r="N2982" s="569">
        <f>1000*'Demand Inputs'!F$36*IF('Demand Inputs'!$I$51="Yes",'Demand Inputs'!$I3032,'Demand Profiles'!L2980)</f>
        <v>-55.355043747398206</v>
      </c>
      <c r="O2982" s="569">
        <f>1000*'Demand Inputs'!G$36*IF('Demand Inputs'!$I$51="Yes",'Demand Inputs'!$I3032,'Demand Profiles'!M2980)</f>
        <v>-95.018025162466799</v>
      </c>
      <c r="P2982" s="570">
        <f>1000*'Demand Inputs'!H$36*IF('Demand Inputs'!$I$51="Yes",'Demand Inputs'!$I3032,'Demand Profiles'!N2980)</f>
        <v>-144.41055373260099</v>
      </c>
      <c r="Q2982" s="571">
        <f>1000*'Demand Inputs'!E$34*IF('Demand Inputs'!$G$51="Yes",'Demand Inputs'!$G3032,'Demand Profiles'!O2980)</f>
        <v>235.96034111635504</v>
      </c>
      <c r="R2982" s="569">
        <f>1000*'Demand Inputs'!F$34*IF('Demand Inputs'!$G$51="Yes",'Demand Inputs'!$G3032,'Demand Profiles'!P2980)</f>
        <v>314.0346172816113</v>
      </c>
      <c r="S2982" s="569">
        <f>1000*'Demand Inputs'!G$34*IF('Demand Inputs'!$G$51="Yes",'Demand Inputs'!$G3032,'Demand Profiles'!Q2980)</f>
        <v>456.87516769264278</v>
      </c>
      <c r="T2982" s="570">
        <f>1000*'Demand Inputs'!H$34*IF('Demand Inputs'!$G$51="Yes",'Demand Inputs'!$G3032,'Demand Profiles'!R2980)</f>
        <v>657.79967647125522</v>
      </c>
      <c r="U2982" s="571">
        <f>1000*'Demand Inputs'!E$35*IF('Demand Inputs'!$H$51="Yes",'Demand Inputs'!$H3032,'Demand Profiles'!W2980)</f>
        <v>9.0064812562989687</v>
      </c>
      <c r="V2982" s="569">
        <f>1000*'Demand Inputs'!F$35*IF('Demand Inputs'!$H$51="Yes",'Demand Inputs'!$H3032,'Demand Profiles'!X2980)</f>
        <v>16.241646103398956</v>
      </c>
      <c r="W2982" s="569">
        <f>1000*'Demand Inputs'!G$35*IF('Demand Inputs'!$H$51="Yes",'Demand Inputs'!$H3032,'Demand Profiles'!Y2980)</f>
        <v>32.940341990364644</v>
      </c>
      <c r="X2982" s="570">
        <f>1000*'Demand Inputs'!H$35*IF('Demand Inputs'!$H$51="Yes",'Demand Inputs'!$H3032,'Demand Profiles'!Z2980)</f>
        <v>57.499194459933271</v>
      </c>
      <c r="Y2982" s="571">
        <f>1000*'Demand Inputs'!E$37*IF('Demand Inputs'!$J$51="Yes",'Demand Inputs'!$J3032,'Demand Profiles'!S2980)</f>
        <v>-2.9378118065350534E-3</v>
      </c>
      <c r="Z2982" s="569">
        <f>1000*'Demand Inputs'!F$37*IF('Demand Inputs'!$J$51="Yes",'Demand Inputs'!$J3032,'Demand Profiles'!T2980)</f>
        <v>-3.3718668532106487E-3</v>
      </c>
      <c r="AA2982" s="569">
        <f>1000*'Demand Inputs'!G$37*IF('Demand Inputs'!$J$51="Yes",'Demand Inputs'!$J3032,'Demand Profiles'!U2980)</f>
        <v>-4.311136444459053E-3</v>
      </c>
      <c r="AB2982" s="569">
        <f>1000*'Demand Inputs'!H$37*IF('Demand Inputs'!$J$51="Yes",'Demand Inputs'!$J3032,'Demand Profiles'!V2980)</f>
        <v>-5.5390352267976912E-3</v>
      </c>
      <c r="AC2982" s="571">
        <f>-'Demand Inputs'!E$38*IF('Demand Inputs'!$K$51="Yes",'Demand Inputs'!$K3032,'Demand Profiles'!AA2980)/INDEX('IEPR CAISO Load Modifiers'!$E$59:$S$59,MATCH(AC$5,'IEPR CAISO Load Modifiers'!$E$27:$S$27,0))*1000</f>
        <v>5.26367137854389</v>
      </c>
      <c r="AD2982" s="569">
        <f>-'Demand Inputs'!F$38*IF('Demand Inputs'!$K$51="Yes",'Demand Inputs'!$K3032,'Demand Profiles'!AB2980)/INDEX('IEPR CAISO Load Modifiers'!$E$59:$S$59,MATCH(AD$5,'IEPR CAISO Load Modifiers'!$E$27:$S$27,0))*1000</f>
        <v>8.690206402541131</v>
      </c>
      <c r="AE2982" s="569">
        <f>-'Demand Inputs'!G$38*IF('Demand Inputs'!$K$51="Yes",'Demand Inputs'!$K3032,'Demand Profiles'!AC2980)/INDEX('IEPR CAISO Load Modifiers'!$E$59:$S$59,MATCH(AE$5,'IEPR CAISO Load Modifiers'!$E$27:$S$27,0))*1000</f>
        <v>15.492079494532812</v>
      </c>
      <c r="AF2982" s="570">
        <f>-'Demand Inputs'!H$38*IF('Demand Inputs'!$K$51="Yes",'Demand Inputs'!$K3032,'Demand Profiles'!AD2980)/INDEX('IEPR CAISO Load Modifiers'!$E$59:$S$59,MATCH(AF$5,'IEPR CAISO Load Modifiers'!$E$27:$S$27,0))*1000</f>
        <v>23.047228643785527</v>
      </c>
      <c r="AG2982" s="569">
        <f t="shared" si="187"/>
        <v>3095.3881895045911</v>
      </c>
      <c r="AH2982" s="569">
        <f t="shared" si="188"/>
        <v>3226.1893206458267</v>
      </c>
      <c r="AI2982" s="569">
        <f t="shared" si="189"/>
        <v>3486.1320841910033</v>
      </c>
      <c r="AJ2982" s="570">
        <f t="shared" si="190"/>
        <v>3918.3410869796166</v>
      </c>
    </row>
    <row r="2983" spans="1:36" x14ac:dyDescent="0.25">
      <c r="A2983" s="9"/>
      <c r="B2983" s="134">
        <v>5</v>
      </c>
      <c r="C2983" s="135">
        <v>5</v>
      </c>
      <c r="D2983" s="137">
        <v>2</v>
      </c>
      <c r="E2983" s="571">
        <f>1000*'Demand Inputs'!E$32*IF('Demand Inputs'!$E$51="Yes",'Demand Inputs'!$E3033,'Demand Profiles'!AG2981)</f>
        <v>1730.8900498797987</v>
      </c>
      <c r="F2983" s="569">
        <f>1000*'Demand Inputs'!F$32*IF('Demand Inputs'!$E$51="Yes",'Demand Inputs'!$E3033,'Demand Profiles'!AH2981)</f>
        <v>1767.7116431407462</v>
      </c>
      <c r="G2983" s="569">
        <f>1000*'Demand Inputs'!G$32*IF('Demand Inputs'!$E$51="Yes",'Demand Inputs'!$E3033,'Demand Profiles'!AI2981)</f>
        <v>1835.1465181009116</v>
      </c>
      <c r="H2983" s="570">
        <f>1000*'Demand Inputs'!H$32*IF('Demand Inputs'!$E$51="Yes",'Demand Inputs'!$E3033,'Demand Profiles'!AJ2981)</f>
        <v>1963.6880299612531</v>
      </c>
      <c r="I2983" s="571">
        <f>1000*'Demand Inputs'!E$33*IF(Custom_CI_shape="Yes",'Demand Inputs'!$F3033,'Demand Profiles'!$E2981)</f>
        <v>1043.1906023594604</v>
      </c>
      <c r="J2983" s="569">
        <f>1000*'Demand Inputs'!F$33*IF(Custom_CI_shape="Yes",'Demand Inputs'!$F3033,'Demand Profiles'!$E2981)</f>
        <v>1070.2342017200501</v>
      </c>
      <c r="K2983" s="569">
        <f>1000*'Demand Inputs'!G$33*IF(Custom_CI_shape="Yes",'Demand Inputs'!$F3033,'Demand Profiles'!$E2981)</f>
        <v>1131.1176836652521</v>
      </c>
      <c r="L2983" s="570">
        <f>1000*'Demand Inputs'!H$33*IF(Custom_CI_shape="Yes",'Demand Inputs'!$F3033,'Demand Profiles'!$E2981)</f>
        <v>1244.3867696697375</v>
      </c>
      <c r="M2983" s="569">
        <f>1000*'Demand Inputs'!E$36*IF('Demand Inputs'!$I$51="Yes",'Demand Inputs'!$I3033,'Demand Profiles'!K2981)</f>
        <v>-30.002958058286289</v>
      </c>
      <c r="N2983" s="569">
        <f>1000*'Demand Inputs'!F$36*IF('Demand Inputs'!$I$51="Yes",'Demand Inputs'!$I3033,'Demand Profiles'!L2981)</f>
        <v>-50.761749178761391</v>
      </c>
      <c r="O2983" s="569">
        <f>1000*'Demand Inputs'!G$36*IF('Demand Inputs'!$I$51="Yes",'Demand Inputs'!$I3033,'Demand Profiles'!M2981)</f>
        <v>-87.442494039912603</v>
      </c>
      <c r="P2983" s="570">
        <f>1000*'Demand Inputs'!H$36*IF('Demand Inputs'!$I$51="Yes",'Demand Inputs'!$I3033,'Demand Profiles'!N2981)</f>
        <v>-130.19309905327941</v>
      </c>
      <c r="Q2983" s="571">
        <f>1000*'Demand Inputs'!E$34*IF('Demand Inputs'!$G$51="Yes",'Demand Inputs'!$G3033,'Demand Profiles'!O2981)</f>
        <v>160.37105263144466</v>
      </c>
      <c r="R2983" s="569">
        <f>1000*'Demand Inputs'!F$34*IF('Demand Inputs'!$G$51="Yes",'Demand Inputs'!$G3033,'Demand Profiles'!P2981)</f>
        <v>216.96116353906748</v>
      </c>
      <c r="S2983" s="569">
        <f>1000*'Demand Inputs'!G$34*IF('Demand Inputs'!$G$51="Yes",'Demand Inputs'!$G3033,'Demand Profiles'!Q2981)</f>
        <v>321.17448167747904</v>
      </c>
      <c r="T2983" s="570">
        <f>1000*'Demand Inputs'!H$34*IF('Demand Inputs'!$G$51="Yes",'Demand Inputs'!$G3033,'Demand Profiles'!R2981)</f>
        <v>468.96819915116788</v>
      </c>
      <c r="U2983" s="571">
        <f>1000*'Demand Inputs'!E$35*IF('Demand Inputs'!$H$51="Yes",'Demand Inputs'!$H3033,'Demand Profiles'!W2981)</f>
        <v>6.4413564045117866</v>
      </c>
      <c r="V2983" s="569">
        <f>1000*'Demand Inputs'!F$35*IF('Demand Inputs'!$H$51="Yes",'Demand Inputs'!$H3033,'Demand Profiles'!X2981)</f>
        <v>12.094602456672712</v>
      </c>
      <c r="W2983" s="569">
        <f>1000*'Demand Inputs'!G$35*IF('Demand Inputs'!$H$51="Yes",'Demand Inputs'!$H3033,'Demand Profiles'!Y2981)</f>
        <v>25.383532993176857</v>
      </c>
      <c r="X2983" s="570">
        <f>1000*'Demand Inputs'!H$35*IF('Demand Inputs'!$H$51="Yes",'Demand Inputs'!$H3033,'Demand Profiles'!Z2981)</f>
        <v>44.72288393486123</v>
      </c>
      <c r="Y2983" s="571">
        <f>1000*'Demand Inputs'!E$37*IF('Demand Inputs'!$J$51="Yes",'Demand Inputs'!$J3033,'Demand Profiles'!S2981)</f>
        <v>-2.9378118065350534E-3</v>
      </c>
      <c r="Z2983" s="569">
        <f>1000*'Demand Inputs'!F$37*IF('Demand Inputs'!$J$51="Yes",'Demand Inputs'!$J3033,'Demand Profiles'!T2981)</f>
        <v>-3.3718668532106487E-3</v>
      </c>
      <c r="AA2983" s="569">
        <f>1000*'Demand Inputs'!G$37*IF('Demand Inputs'!$J$51="Yes",'Demand Inputs'!$J3033,'Demand Profiles'!U2981)</f>
        <v>-4.311136444459053E-3</v>
      </c>
      <c r="AB2983" s="569">
        <f>1000*'Demand Inputs'!H$37*IF('Demand Inputs'!$J$51="Yes",'Demand Inputs'!$J3033,'Demand Profiles'!V2981)</f>
        <v>-5.5390352267976912E-3</v>
      </c>
      <c r="AC2983" s="571">
        <f>-'Demand Inputs'!E$38*IF('Demand Inputs'!$K$51="Yes",'Demand Inputs'!$K3033,'Demand Profiles'!AA2981)/INDEX('IEPR CAISO Load Modifiers'!$E$59:$S$59,MATCH(AC$5,'IEPR CAISO Load Modifiers'!$E$27:$S$27,0))*1000</f>
        <v>3.1516872764072059</v>
      </c>
      <c r="AD2983" s="569">
        <f>-'Demand Inputs'!F$38*IF('Demand Inputs'!$K$51="Yes",'Demand Inputs'!$K3033,'Demand Profiles'!AB2981)/INDEX('IEPR CAISO Load Modifiers'!$E$59:$S$59,MATCH(AD$5,'IEPR CAISO Load Modifiers'!$E$27:$S$27,0))*1000</f>
        <v>5.2401215060546038</v>
      </c>
      <c r="AE2983" s="569">
        <f>-'Demand Inputs'!G$38*IF('Demand Inputs'!$K$51="Yes",'Demand Inputs'!$K3033,'Demand Profiles'!AC2981)/INDEX('IEPR CAISO Load Modifiers'!$E$59:$S$59,MATCH(AE$5,'IEPR CAISO Load Modifiers'!$E$27:$S$27,0))*1000</f>
        <v>9.4589631147965942</v>
      </c>
      <c r="AF2983" s="570">
        <f>-'Demand Inputs'!H$38*IF('Demand Inputs'!$K$51="Yes",'Demand Inputs'!$K3033,'Demand Profiles'!AD2981)/INDEX('IEPR CAISO Load Modifiers'!$E$59:$S$59,MATCH(AF$5,'IEPR CAISO Load Modifiers'!$E$27:$S$27,0))*1000</f>
        <v>13.960888063510925</v>
      </c>
      <c r="AG2983" s="569">
        <f t="shared" si="187"/>
        <v>2914.03885268153</v>
      </c>
      <c r="AH2983" s="569">
        <f t="shared" si="188"/>
        <v>3021.4766113169767</v>
      </c>
      <c r="AI2983" s="569">
        <f t="shared" si="189"/>
        <v>3234.8343743752589</v>
      </c>
      <c r="AJ2983" s="570">
        <f t="shared" si="190"/>
        <v>3605.5281326920244</v>
      </c>
    </row>
    <row r="2984" spans="1:36" x14ac:dyDescent="0.25">
      <c r="A2984" s="9"/>
      <c r="B2984" s="134">
        <v>5</v>
      </c>
      <c r="C2984" s="135">
        <v>5</v>
      </c>
      <c r="D2984" s="137">
        <v>3</v>
      </c>
      <c r="E2984" s="571">
        <f>1000*'Demand Inputs'!E$32*IF('Demand Inputs'!$E$51="Yes",'Demand Inputs'!$E3034,'Demand Profiles'!AG2982)</f>
        <v>1668.6579140450224</v>
      </c>
      <c r="F2984" s="569">
        <f>1000*'Demand Inputs'!F$32*IF('Demand Inputs'!$E$51="Yes",'Demand Inputs'!$E3034,'Demand Profiles'!AH2982)</f>
        <v>1704.0532634093045</v>
      </c>
      <c r="G2984" s="569">
        <f>1000*'Demand Inputs'!G$32*IF('Demand Inputs'!$E$51="Yes",'Demand Inputs'!$E3034,'Demand Profiles'!AI2982)</f>
        <v>1768.280882876202</v>
      </c>
      <c r="H2984" s="570">
        <f>1000*'Demand Inputs'!H$32*IF('Demand Inputs'!$E$51="Yes",'Demand Inputs'!$E3034,'Demand Profiles'!AJ2982)</f>
        <v>1892.1824640039929</v>
      </c>
      <c r="I2984" s="571">
        <f>1000*'Demand Inputs'!E$33*IF(Custom_CI_shape="Yes",'Demand Inputs'!$F3034,'Demand Profiles'!$E2982)</f>
        <v>1054.1056814195863</v>
      </c>
      <c r="J2984" s="569">
        <f>1000*'Demand Inputs'!F$33*IF(Custom_CI_shape="Yes",'Demand Inputs'!$F3034,'Demand Profiles'!$E2982)</f>
        <v>1081.4322425173921</v>
      </c>
      <c r="K2984" s="569">
        <f>1000*'Demand Inputs'!G$33*IF(Custom_CI_shape="Yes",'Demand Inputs'!$F3034,'Demand Profiles'!$E2982)</f>
        <v>1142.9527585936385</v>
      </c>
      <c r="L2984" s="570">
        <f>1000*'Demand Inputs'!H$33*IF(Custom_CI_shape="Yes",'Demand Inputs'!$F3034,'Demand Profiles'!$E2982)</f>
        <v>1257.406998131918</v>
      </c>
      <c r="M2984" s="569">
        <f>1000*'Demand Inputs'!E$36*IF('Demand Inputs'!$I$51="Yes",'Demand Inputs'!$I3034,'Demand Profiles'!K2982)</f>
        <v>-28.982401495090322</v>
      </c>
      <c r="N2984" s="569">
        <f>1000*'Demand Inputs'!F$36*IF('Demand Inputs'!$I$51="Yes",'Demand Inputs'!$I3034,'Demand Profiles'!L2982)</f>
        <v>-48.934867648075119</v>
      </c>
      <c r="O2984" s="569">
        <f>1000*'Demand Inputs'!G$36*IF('Demand Inputs'!$I$51="Yes",'Demand Inputs'!$I3034,'Demand Profiles'!M2982)</f>
        <v>-84.314947495798563</v>
      </c>
      <c r="P2984" s="570">
        <f>1000*'Demand Inputs'!H$36*IF('Demand Inputs'!$I$51="Yes",'Demand Inputs'!$I3034,'Demand Profiles'!N2982)</f>
        <v>-127.7653412182069</v>
      </c>
      <c r="Q2984" s="571">
        <f>1000*'Demand Inputs'!E$34*IF('Demand Inputs'!$G$51="Yes",'Demand Inputs'!$G3034,'Demand Profiles'!O2982)</f>
        <v>104.58127140915083</v>
      </c>
      <c r="R2984" s="569">
        <f>1000*'Demand Inputs'!F$34*IF('Demand Inputs'!$G$51="Yes",'Demand Inputs'!$G3034,'Demand Profiles'!P2982)</f>
        <v>144.14576240144709</v>
      </c>
      <c r="S2984" s="569">
        <f>1000*'Demand Inputs'!G$34*IF('Demand Inputs'!$G$51="Yes",'Demand Inputs'!$G3034,'Demand Profiles'!Q2982)</f>
        <v>220.6322232264699</v>
      </c>
      <c r="T2984" s="570">
        <f>1000*'Demand Inputs'!H$34*IF('Demand Inputs'!$G$51="Yes",'Demand Inputs'!$G3034,'Demand Profiles'!R2982)</f>
        <v>331.93707082284948</v>
      </c>
      <c r="U2984" s="571">
        <f>1000*'Demand Inputs'!E$35*IF('Demand Inputs'!$H$51="Yes",'Demand Inputs'!$H3034,'Demand Profiles'!W2982)</f>
        <v>6.0355509385412276</v>
      </c>
      <c r="V2984" s="569">
        <f>1000*'Demand Inputs'!F$35*IF('Demand Inputs'!$H$51="Yes",'Demand Inputs'!$H3034,'Demand Profiles'!X2982)</f>
        <v>11.398689810764379</v>
      </c>
      <c r="W2984" s="569">
        <f>1000*'Demand Inputs'!G$35*IF('Demand Inputs'!$H$51="Yes",'Demand Inputs'!$H3034,'Demand Profiles'!Y2982)</f>
        <v>23.431381274933077</v>
      </c>
      <c r="X2984" s="570">
        <f>1000*'Demand Inputs'!H$35*IF('Demand Inputs'!$H$51="Yes",'Demand Inputs'!$H3034,'Demand Profiles'!Z2982)</f>
        <v>42.431058296660275</v>
      </c>
      <c r="Y2984" s="571">
        <f>1000*'Demand Inputs'!E$37*IF('Demand Inputs'!$J$51="Yes",'Demand Inputs'!$J3034,'Demand Profiles'!S2982)</f>
        <v>-2.9378118065350534E-3</v>
      </c>
      <c r="Z2984" s="569">
        <f>1000*'Demand Inputs'!F$37*IF('Demand Inputs'!$J$51="Yes",'Demand Inputs'!$J3034,'Demand Profiles'!T2982)</f>
        <v>-3.3718668532106487E-3</v>
      </c>
      <c r="AA2984" s="569">
        <f>1000*'Demand Inputs'!G$37*IF('Demand Inputs'!$J$51="Yes",'Demand Inputs'!$J3034,'Demand Profiles'!U2982)</f>
        <v>-4.311136444459053E-3</v>
      </c>
      <c r="AB2984" s="569">
        <f>1000*'Demand Inputs'!H$37*IF('Demand Inputs'!$J$51="Yes",'Demand Inputs'!$J3034,'Demand Profiles'!V2982)</f>
        <v>-5.5390352267976912E-3</v>
      </c>
      <c r="AC2984" s="571">
        <f>-'Demand Inputs'!E$38*IF('Demand Inputs'!$K$51="Yes",'Demand Inputs'!$K3034,'Demand Profiles'!AA2982)/INDEX('IEPR CAISO Load Modifiers'!$E$59:$S$59,MATCH(AC$5,'IEPR CAISO Load Modifiers'!$E$27:$S$27,0))*1000</f>
        <v>1.5880596171439891</v>
      </c>
      <c r="AD2984" s="569">
        <f>-'Demand Inputs'!F$38*IF('Demand Inputs'!$K$51="Yes",'Demand Inputs'!$K3034,'Demand Profiles'!AB2982)/INDEX('IEPR CAISO Load Modifiers'!$E$59:$S$59,MATCH(AD$5,'IEPR CAISO Load Modifiers'!$E$27:$S$27,0))*1000</f>
        <v>2.5374642517627817</v>
      </c>
      <c r="AE2984" s="569">
        <f>-'Demand Inputs'!G$38*IF('Demand Inputs'!$K$51="Yes",'Demand Inputs'!$K3034,'Demand Profiles'!AC2982)/INDEX('IEPR CAISO Load Modifiers'!$E$59:$S$59,MATCH(AE$5,'IEPR CAISO Load Modifiers'!$E$27:$S$27,0))*1000</f>
        <v>5.0643527180957228</v>
      </c>
      <c r="AF2984" s="570">
        <f>-'Demand Inputs'!H$38*IF('Demand Inputs'!$K$51="Yes",'Demand Inputs'!$K3034,'Demand Profiles'!AD2982)/INDEX('IEPR CAISO Load Modifiers'!$E$59:$S$59,MATCH(AF$5,'IEPR CAISO Load Modifiers'!$E$27:$S$27,0))*1000</f>
        <v>7.0605012345592</v>
      </c>
      <c r="AG2984" s="569">
        <f t="shared" si="187"/>
        <v>2805.9831381225476</v>
      </c>
      <c r="AH2984" s="569">
        <f t="shared" si="188"/>
        <v>2894.6291828757421</v>
      </c>
      <c r="AI2984" s="569">
        <f t="shared" si="189"/>
        <v>3076.0423400570958</v>
      </c>
      <c r="AJ2984" s="570">
        <f t="shared" si="190"/>
        <v>3403.2472122365466</v>
      </c>
    </row>
    <row r="2985" spans="1:36" x14ac:dyDescent="0.25">
      <c r="A2985" s="9"/>
      <c r="B2985" s="134">
        <v>5</v>
      </c>
      <c r="C2985" s="135">
        <v>5</v>
      </c>
      <c r="D2985" s="137">
        <v>4</v>
      </c>
      <c r="E2985" s="571">
        <f>1000*'Demand Inputs'!E$32*IF('Demand Inputs'!$E$51="Yes",'Demand Inputs'!$E3035,'Demand Profiles'!AG2983)</f>
        <v>1617.5169756778193</v>
      </c>
      <c r="F2985" s="569">
        <f>1000*'Demand Inputs'!F$32*IF('Demand Inputs'!$E$51="Yes",'Demand Inputs'!$E3035,'Demand Profiles'!AH2983)</f>
        <v>1651.5662459824398</v>
      </c>
      <c r="G2985" s="569">
        <f>1000*'Demand Inputs'!G$32*IF('Demand Inputs'!$E$51="Yes",'Demand Inputs'!$E3035,'Demand Profiles'!AI2983)</f>
        <v>1713.333618871736</v>
      </c>
      <c r="H2985" s="570">
        <f>1000*'Demand Inputs'!H$32*IF('Demand Inputs'!$E$51="Yes",'Demand Inputs'!$E3035,'Demand Profiles'!AJ2983)</f>
        <v>1831.8844723889667</v>
      </c>
      <c r="I2985" s="571">
        <f>1000*'Demand Inputs'!E$33*IF(Custom_CI_shape="Yes",'Demand Inputs'!$F3035,'Demand Profiles'!$E2983)</f>
        <v>1102.1711528002186</v>
      </c>
      <c r="J2985" s="569">
        <f>1000*'Demand Inputs'!F$33*IF(Custom_CI_shape="Yes",'Demand Inputs'!$F3035,'Demand Profiles'!$E2983)</f>
        <v>1130.7437597770381</v>
      </c>
      <c r="K2985" s="569">
        <f>1000*'Demand Inputs'!G$33*IF(Custom_CI_shape="Yes",'Demand Inputs'!$F3035,'Demand Profiles'!$E2983)</f>
        <v>1195.069509386228</v>
      </c>
      <c r="L2985" s="570">
        <f>1000*'Demand Inputs'!H$33*IF(Custom_CI_shape="Yes",'Demand Inputs'!$F3035,'Demand Profiles'!$E2983)</f>
        <v>1314.7426724839656</v>
      </c>
      <c r="M2985" s="569">
        <f>1000*'Demand Inputs'!E$36*IF('Demand Inputs'!$I$51="Yes",'Demand Inputs'!$I3035,'Demand Profiles'!K2983)</f>
        <v>-28.982401495090322</v>
      </c>
      <c r="N2985" s="569">
        <f>1000*'Demand Inputs'!F$36*IF('Demand Inputs'!$I$51="Yes",'Demand Inputs'!$I3035,'Demand Profiles'!L2983)</f>
        <v>-49.100117920138899</v>
      </c>
      <c r="O2985" s="569">
        <f>1000*'Demand Inputs'!G$36*IF('Demand Inputs'!$I$51="Yes",'Demand Inputs'!$I3035,'Demand Profiles'!M2983)</f>
        <v>-85.840424897618618</v>
      </c>
      <c r="P2985" s="570">
        <f>1000*'Demand Inputs'!H$36*IF('Demand Inputs'!$I$51="Yes",'Demand Inputs'!$I3035,'Demand Profiles'!N2983)</f>
        <v>-128.19002363941289</v>
      </c>
      <c r="Q2985" s="571">
        <f>1000*'Demand Inputs'!E$34*IF('Demand Inputs'!$G$51="Yes",'Demand Inputs'!$G3035,'Demand Profiles'!O2983)</f>
        <v>68.590966770450549</v>
      </c>
      <c r="R2985" s="569">
        <f>1000*'Demand Inputs'!F$34*IF('Demand Inputs'!$G$51="Yes",'Demand Inputs'!$G3035,'Demand Profiles'!P2983)</f>
        <v>96.413680930069958</v>
      </c>
      <c r="S2985" s="569">
        <f>1000*'Demand Inputs'!G$34*IF('Demand Inputs'!$G$51="Yes",'Demand Inputs'!$G3035,'Demand Profiles'!Q2983)</f>
        <v>156.54960411019098</v>
      </c>
      <c r="T2985" s="570">
        <f>1000*'Demand Inputs'!H$34*IF('Demand Inputs'!$G$51="Yes",'Demand Inputs'!$G3035,'Demand Profiles'!R2983)</f>
        <v>241.12410419213788</v>
      </c>
      <c r="U2985" s="571">
        <f>1000*'Demand Inputs'!E$35*IF('Demand Inputs'!$H$51="Yes",'Demand Inputs'!$H3035,'Demand Profiles'!W2983)</f>
        <v>6.4413564045117866</v>
      </c>
      <c r="V2985" s="569">
        <f>1000*'Demand Inputs'!F$35*IF('Demand Inputs'!$H$51="Yes",'Demand Inputs'!$H3035,'Demand Profiles'!X2983)</f>
        <v>12.094602456672712</v>
      </c>
      <c r="W2985" s="569">
        <f>1000*'Demand Inputs'!G$35*IF('Demand Inputs'!$H$51="Yes",'Demand Inputs'!$H3035,'Demand Profiles'!Y2983)</f>
        <v>24.736427641827607</v>
      </c>
      <c r="X2985" s="570">
        <f>1000*'Demand Inputs'!H$35*IF('Demand Inputs'!$H$51="Yes",'Demand Inputs'!$H3035,'Demand Profiles'!Z2983)</f>
        <v>42.532699293868006</v>
      </c>
      <c r="Y2985" s="571">
        <f>1000*'Demand Inputs'!E$37*IF('Demand Inputs'!$J$51="Yes",'Demand Inputs'!$J3035,'Demand Profiles'!S2983)</f>
        <v>-2.9378118065350534E-3</v>
      </c>
      <c r="Z2985" s="569">
        <f>1000*'Demand Inputs'!F$37*IF('Demand Inputs'!$J$51="Yes",'Demand Inputs'!$J3035,'Demand Profiles'!T2983)</f>
        <v>-3.3718668532106487E-3</v>
      </c>
      <c r="AA2985" s="569">
        <f>1000*'Demand Inputs'!G$37*IF('Demand Inputs'!$J$51="Yes",'Demand Inputs'!$J3035,'Demand Profiles'!U2983)</f>
        <v>-4.311136444459053E-3</v>
      </c>
      <c r="AB2985" s="569">
        <f>1000*'Demand Inputs'!H$37*IF('Demand Inputs'!$J$51="Yes",'Demand Inputs'!$J3035,'Demand Profiles'!V2983)</f>
        <v>-5.5390352267976912E-3</v>
      </c>
      <c r="AC2985" s="571">
        <f>-'Demand Inputs'!E$38*IF('Demand Inputs'!$K$51="Yes",'Demand Inputs'!$K3035,'Demand Profiles'!AA2983)/INDEX('IEPR CAISO Load Modifiers'!$E$59:$S$59,MATCH(AC$5,'IEPR CAISO Load Modifiers'!$E$27:$S$27,0))*1000</f>
        <v>0.9256894520446225</v>
      </c>
      <c r="AD2985" s="569">
        <f>-'Demand Inputs'!F$38*IF('Demand Inputs'!$K$51="Yes",'Demand Inputs'!$K3035,'Demand Profiles'!AB2983)/INDEX('IEPR CAISO Load Modifiers'!$E$59:$S$59,MATCH(AD$5,'IEPR CAISO Load Modifiers'!$E$27:$S$27,0))*1000</f>
        <v>1.4772539193560739</v>
      </c>
      <c r="AE2985" s="569">
        <f>-'Demand Inputs'!G$38*IF('Demand Inputs'!$K$51="Yes",'Demand Inputs'!$K3035,'Demand Profiles'!AC2983)/INDEX('IEPR CAISO Load Modifiers'!$E$59:$S$59,MATCH(AE$5,'IEPR CAISO Load Modifiers'!$E$27:$S$27,0))*1000</f>
        <v>2.9644659733660017</v>
      </c>
      <c r="AF2985" s="570">
        <f>-'Demand Inputs'!H$38*IF('Demand Inputs'!$K$51="Yes",'Demand Inputs'!$K3035,'Demand Profiles'!AD2983)/INDEX('IEPR CAISO Load Modifiers'!$E$59:$S$59,MATCH(AF$5,'IEPR CAISO Load Modifiers'!$E$27:$S$27,0))*1000</f>
        <v>4.5431709863020506</v>
      </c>
      <c r="AG2985" s="569">
        <f t="shared" si="187"/>
        <v>2766.6608017981475</v>
      </c>
      <c r="AH2985" s="569">
        <f t="shared" si="188"/>
        <v>2843.1920532785844</v>
      </c>
      <c r="AI2985" s="569">
        <f t="shared" si="189"/>
        <v>3006.8088899492855</v>
      </c>
      <c r="AJ2985" s="570">
        <f t="shared" si="190"/>
        <v>3306.6315566706003</v>
      </c>
    </row>
    <row r="2986" spans="1:36" x14ac:dyDescent="0.25">
      <c r="A2986" s="9"/>
      <c r="B2986" s="134">
        <v>5</v>
      </c>
      <c r="C2986" s="135">
        <v>5</v>
      </c>
      <c r="D2986" s="137">
        <v>5</v>
      </c>
      <c r="E2986" s="571">
        <f>1000*'Demand Inputs'!E$32*IF('Demand Inputs'!$E$51="Yes",'Demand Inputs'!$E3036,'Demand Profiles'!AG2984)</f>
        <v>1572.8552101473147</v>
      </c>
      <c r="F2986" s="569">
        <f>1000*'Demand Inputs'!F$32*IF('Demand Inputs'!$E$51="Yes",'Demand Inputs'!$E3036,'Demand Profiles'!AH2984)</f>
        <v>1605.4242927089228</v>
      </c>
      <c r="G2986" s="569">
        <f>1000*'Demand Inputs'!G$32*IF('Demand Inputs'!$E$51="Yes",'Demand Inputs'!$E3036,'Demand Profiles'!AI2984)</f>
        <v>1663.8979875125201</v>
      </c>
      <c r="H2986" s="570">
        <f>1000*'Demand Inputs'!H$32*IF('Demand Inputs'!$E$51="Yes",'Demand Inputs'!$E3036,'Demand Profiles'!AJ2984)</f>
        <v>1775.6672723806137</v>
      </c>
      <c r="I2986" s="571">
        <f>1000*'Demand Inputs'!E$33*IF(Custom_CI_shape="Yes",'Demand Inputs'!$F3036,'Demand Profiles'!$E2984)</f>
        <v>1205.8285386591465</v>
      </c>
      <c r="J2986" s="569">
        <f>1000*'Demand Inputs'!F$33*IF(Custom_CI_shape="Yes",'Demand Inputs'!$F3036,'Demand Profiles'!$E2984)</f>
        <v>1237.0883523722944</v>
      </c>
      <c r="K2986" s="569">
        <f>1000*'Demand Inputs'!G$33*IF(Custom_CI_shape="Yes",'Demand Inputs'!$F3036,'Demand Profiles'!$E2984)</f>
        <v>1307.4638330336572</v>
      </c>
      <c r="L2986" s="570">
        <f>1000*'Demand Inputs'!H$33*IF(Custom_CI_shape="Yes",'Demand Inputs'!$F3036,'Demand Profiles'!$E2984)</f>
        <v>1438.3920604765865</v>
      </c>
      <c r="M2986" s="569">
        <f>1000*'Demand Inputs'!E$36*IF('Demand Inputs'!$I$51="Yes",'Demand Inputs'!$I3036,'Demand Profiles'!K2984)</f>
        <v>-30.079468871340183</v>
      </c>
      <c r="N2986" s="569">
        <f>1000*'Demand Inputs'!F$36*IF('Demand Inputs'!$I$51="Yes",'Demand Inputs'!$I3036,'Demand Profiles'!L2984)</f>
        <v>-51.814371996078279</v>
      </c>
      <c r="O2986" s="569">
        <f>1000*'Demand Inputs'!G$36*IF('Demand Inputs'!$I$51="Yes",'Demand Inputs'!$I3036,'Demand Profiles'!M2984)</f>
        <v>-90.570014307653267</v>
      </c>
      <c r="P2986" s="570">
        <f>1000*'Demand Inputs'!H$36*IF('Demand Inputs'!$I$51="Yes",'Demand Inputs'!$I3036,'Demand Profiles'!N2984)</f>
        <v>-137.66833330676701</v>
      </c>
      <c r="Q2986" s="571">
        <f>1000*'Demand Inputs'!E$34*IF('Demand Inputs'!$G$51="Yes",'Demand Inputs'!$G3036,'Demand Profiles'!O2984)</f>
        <v>43.995968150982257</v>
      </c>
      <c r="R2986" s="569">
        <f>1000*'Demand Inputs'!F$34*IF('Demand Inputs'!$G$51="Yes",'Demand Inputs'!$G3036,'Demand Profiles'!P2984)</f>
        <v>62.891873904001585</v>
      </c>
      <c r="S2986" s="569">
        <f>1000*'Demand Inputs'!G$34*IF('Demand Inputs'!$G$51="Yes",'Demand Inputs'!$G3036,'Demand Profiles'!Q2984)</f>
        <v>108.16231701702061</v>
      </c>
      <c r="T2986" s="570">
        <f>1000*'Demand Inputs'!H$34*IF('Demand Inputs'!$G$51="Yes",'Demand Inputs'!$G3036,'Demand Profiles'!R2984)</f>
        <v>179.85378266143758</v>
      </c>
      <c r="U2986" s="571">
        <f>1000*'Demand Inputs'!E$35*IF('Demand Inputs'!$H$51="Yes",'Demand Inputs'!$H3036,'Demand Profiles'!W2984)</f>
        <v>8.0279336276542281</v>
      </c>
      <c r="V2986" s="569">
        <f>1000*'Demand Inputs'!F$35*IF('Demand Inputs'!$H$51="Yes",'Demand Inputs'!$H3036,'Demand Profiles'!X2984)</f>
        <v>14.328562066453646</v>
      </c>
      <c r="W2986" s="569">
        <f>1000*'Demand Inputs'!G$35*IF('Demand Inputs'!$H$51="Yes",'Demand Inputs'!$H3036,'Demand Profiles'!Y2984)</f>
        <v>28.900659086702422</v>
      </c>
      <c r="X2986" s="570">
        <f>1000*'Demand Inputs'!H$35*IF('Demand Inputs'!$H$51="Yes",'Demand Inputs'!$H3036,'Demand Profiles'!Z2984)</f>
        <v>49.408166461940546</v>
      </c>
      <c r="Y2986" s="571">
        <f>1000*'Demand Inputs'!E$37*IF('Demand Inputs'!$J$51="Yes",'Demand Inputs'!$J3036,'Demand Profiles'!S2984)</f>
        <v>-2.9378118065350534E-3</v>
      </c>
      <c r="Z2986" s="569">
        <f>1000*'Demand Inputs'!F$37*IF('Demand Inputs'!$J$51="Yes",'Demand Inputs'!$J3036,'Demand Profiles'!T2984)</f>
        <v>-3.3718668532106487E-3</v>
      </c>
      <c r="AA2986" s="569">
        <f>1000*'Demand Inputs'!G$37*IF('Demand Inputs'!$J$51="Yes",'Demand Inputs'!$J3036,'Demand Profiles'!U2984)</f>
        <v>-4.311136444459053E-3</v>
      </c>
      <c r="AB2986" s="569">
        <f>1000*'Demand Inputs'!H$37*IF('Demand Inputs'!$J$51="Yes",'Demand Inputs'!$J3036,'Demand Profiles'!V2984)</f>
        <v>-5.5390352267976912E-3</v>
      </c>
      <c r="AC2986" s="571">
        <f>-'Demand Inputs'!E$38*IF('Demand Inputs'!$K$51="Yes",'Demand Inputs'!$K3036,'Demand Profiles'!AA2984)/INDEX('IEPR CAISO Load Modifiers'!$E$59:$S$59,MATCH(AC$5,'IEPR CAISO Load Modifiers'!$E$27:$S$27,0))*1000</f>
        <v>0.65965538397044976</v>
      </c>
      <c r="AD2986" s="569">
        <f>-'Demand Inputs'!F$38*IF('Demand Inputs'!$K$51="Yes",'Demand Inputs'!$K3036,'Demand Profiles'!AB2984)/INDEX('IEPR CAISO Load Modifiers'!$E$59:$S$59,MATCH(AD$5,'IEPR CAISO Load Modifiers'!$E$27:$S$27,0))*1000</f>
        <v>1.1644714728706433</v>
      </c>
      <c r="AE2986" s="569">
        <f>-'Demand Inputs'!G$38*IF('Demand Inputs'!$K$51="Yes",'Demand Inputs'!$K3036,'Demand Profiles'!AC2984)/INDEX('IEPR CAISO Load Modifiers'!$E$59:$S$59,MATCH(AE$5,'IEPR CAISO Load Modifiers'!$E$27:$S$27,0))*1000</f>
        <v>2.3799616108358603</v>
      </c>
      <c r="AF2986" s="570">
        <f>-'Demand Inputs'!H$38*IF('Demand Inputs'!$K$51="Yes",'Demand Inputs'!$K3036,'Demand Profiles'!AD2984)/INDEX('IEPR CAISO Load Modifiers'!$E$59:$S$59,MATCH(AF$5,'IEPR CAISO Load Modifiers'!$E$27:$S$27,0))*1000</f>
        <v>3.1188175440898811</v>
      </c>
      <c r="AG2986" s="569">
        <f t="shared" si="187"/>
        <v>2801.2848992859213</v>
      </c>
      <c r="AH2986" s="569">
        <f t="shared" si="188"/>
        <v>2869.0798086616114</v>
      </c>
      <c r="AI2986" s="569">
        <f t="shared" si="189"/>
        <v>3020.2304328166383</v>
      </c>
      <c r="AJ2986" s="570">
        <f t="shared" si="190"/>
        <v>3308.7662271826744</v>
      </c>
    </row>
    <row r="2987" spans="1:36" x14ac:dyDescent="0.25">
      <c r="A2987" s="9"/>
      <c r="B2987" s="134">
        <v>5</v>
      </c>
      <c r="C2987" s="135">
        <v>5</v>
      </c>
      <c r="D2987" s="137">
        <v>6</v>
      </c>
      <c r="E2987" s="571">
        <f>1000*'Demand Inputs'!E$32*IF('Demand Inputs'!$E$51="Yes",'Demand Inputs'!$E3037,'Demand Profiles'!AG2985)</f>
        <v>1650.4530401466354</v>
      </c>
      <c r="F2987" s="569">
        <f>1000*'Demand Inputs'!F$32*IF('Demand Inputs'!$E$51="Yes",'Demand Inputs'!$E3037,'Demand Profiles'!AH2985)</f>
        <v>1684.6048836676628</v>
      </c>
      <c r="G2987" s="569">
        <f>1000*'Demand Inputs'!G$32*IF('Demand Inputs'!$E$51="Yes",'Demand Inputs'!$E3037,'Demand Profiles'!AI2985)</f>
        <v>1746.6659192354782</v>
      </c>
      <c r="H2987" s="570">
        <f>1000*'Demand Inputs'!H$32*IF('Demand Inputs'!$E$51="Yes",'Demand Inputs'!$E3037,'Demand Profiles'!AJ2985)</f>
        <v>1863.4981693786428</v>
      </c>
      <c r="I2987" s="571">
        <f>1000*'Demand Inputs'!E$33*IF(Custom_CI_shape="Yes",'Demand Inputs'!$F3037,'Demand Profiles'!$E2985)</f>
        <v>1213.9598566179595</v>
      </c>
      <c r="J2987" s="569">
        <f>1000*'Demand Inputs'!F$33*IF(Custom_CI_shape="Yes",'Demand Inputs'!$F3037,'Demand Profiles'!$E2985)</f>
        <v>1245.4304660425091</v>
      </c>
      <c r="K2987" s="569">
        <f>1000*'Demand Inputs'!G$33*IF(Custom_CI_shape="Yes",'Demand Inputs'!$F3037,'Demand Profiles'!$E2985)</f>
        <v>1316.2805128560365</v>
      </c>
      <c r="L2987" s="570">
        <f>1000*'Demand Inputs'!H$33*IF(Custom_CI_shape="Yes",'Demand Inputs'!$F3037,'Demand Profiles'!$E2985)</f>
        <v>1448.0916345189898</v>
      </c>
      <c r="M2987" s="569">
        <f>1000*'Demand Inputs'!E$36*IF('Demand Inputs'!$I$51="Yes",'Demand Inputs'!$I3037,'Demand Profiles'!K2985)</f>
        <v>-32.33477366651455</v>
      </c>
      <c r="N2987" s="569">
        <f>1000*'Demand Inputs'!F$36*IF('Demand Inputs'!$I$51="Yes",'Demand Inputs'!$I3037,'Demand Profiles'!L2985)</f>
        <v>-57.295051503638753</v>
      </c>
      <c r="O2987" s="569">
        <f>1000*'Demand Inputs'!G$36*IF('Demand Inputs'!$I$51="Yes",'Demand Inputs'!$I3037,'Demand Profiles'!M2985)</f>
        <v>-101.75955156848076</v>
      </c>
      <c r="P2987" s="570">
        <f>1000*'Demand Inputs'!H$36*IF('Demand Inputs'!$I$51="Yes",'Demand Inputs'!$I3037,'Demand Profiles'!N2985)</f>
        <v>-154.62180723063628</v>
      </c>
      <c r="Q2987" s="571">
        <f>1000*'Demand Inputs'!E$34*IF('Demand Inputs'!$G$51="Yes",'Demand Inputs'!$G3037,'Demand Profiles'!O2985)</f>
        <v>30.796310064643755</v>
      </c>
      <c r="R2987" s="569">
        <f>1000*'Demand Inputs'!F$34*IF('Demand Inputs'!$G$51="Yes",'Demand Inputs'!$G3037,'Demand Profiles'!P2985)</f>
        <v>45.726070413174313</v>
      </c>
      <c r="S2987" s="569">
        <f>1000*'Demand Inputs'!G$34*IF('Demand Inputs'!$G$51="Yes",'Demand Inputs'!$G3037,'Demand Profiles'!Q2985)</f>
        <v>84.931618049636043</v>
      </c>
      <c r="T2987" s="570">
        <f>1000*'Demand Inputs'!H$34*IF('Demand Inputs'!$G$51="Yes",'Demand Inputs'!$G3037,'Demand Profiles'!R2985)</f>
        <v>143.10555151014509</v>
      </c>
      <c r="U2987" s="571">
        <f>1000*'Demand Inputs'!E$35*IF('Demand Inputs'!$H$51="Yes",'Demand Inputs'!$H3037,'Demand Profiles'!W2985)</f>
        <v>10.99886530262089</v>
      </c>
      <c r="V2987" s="569">
        <f>1000*'Demand Inputs'!F$35*IF('Demand Inputs'!$H$51="Yes",'Demand Inputs'!$H3037,'Demand Profiles'!X2985)</f>
        <v>19.455842000242715</v>
      </c>
      <c r="W2987" s="569">
        <f>1000*'Demand Inputs'!G$35*IF('Demand Inputs'!$H$51="Yes",'Demand Inputs'!$H3037,'Demand Profiles'!Y2985)</f>
        <v>38.409620479024582</v>
      </c>
      <c r="X2987" s="570">
        <f>1000*'Demand Inputs'!H$35*IF('Demand Inputs'!$H$51="Yes",'Demand Inputs'!$H3037,'Demand Profiles'!Z2985)</f>
        <v>65.247672289100976</v>
      </c>
      <c r="Y2987" s="571">
        <f>1000*'Demand Inputs'!E$37*IF('Demand Inputs'!$J$51="Yes",'Demand Inputs'!$J3037,'Demand Profiles'!S2985)</f>
        <v>-32.657539778151545</v>
      </c>
      <c r="Z2987" s="569">
        <f>1000*'Demand Inputs'!F$37*IF('Demand Inputs'!$J$51="Yes",'Demand Inputs'!$J3037,'Demand Profiles'!T2985)</f>
        <v>-37.1095749891293</v>
      </c>
      <c r="AA2987" s="569">
        <f>1000*'Demand Inputs'!G$37*IF('Demand Inputs'!$J$51="Yes",'Demand Inputs'!$J3037,'Demand Profiles'!U2985)</f>
        <v>-46.59032266295624</v>
      </c>
      <c r="AB2987" s="569">
        <f>1000*'Demand Inputs'!H$37*IF('Demand Inputs'!$J$51="Yes",'Demand Inputs'!$J3037,'Demand Profiles'!V2985)</f>
        <v>-58.908565797376596</v>
      </c>
      <c r="AC2987" s="571">
        <f>-'Demand Inputs'!E$38*IF('Demand Inputs'!$K$51="Yes",'Demand Inputs'!$K3037,'Demand Profiles'!AA2985)/INDEX('IEPR CAISO Load Modifiers'!$E$59:$S$59,MATCH(AC$5,'IEPR CAISO Load Modifiers'!$E$27:$S$27,0))*1000</f>
        <v>-0.39633624632995451</v>
      </c>
      <c r="AD2987" s="569">
        <f>-'Demand Inputs'!F$38*IF('Demand Inputs'!$K$51="Yes",'Demand Inputs'!$K3037,'Demand Profiles'!AB2985)/INDEX('IEPR CAISO Load Modifiers'!$E$59:$S$59,MATCH(AD$5,'IEPR CAISO Load Modifiers'!$E$27:$S$27,0))*1000</f>
        <v>-0.62556489297085915</v>
      </c>
      <c r="AE2987" s="569">
        <f>-'Demand Inputs'!G$38*IF('Demand Inputs'!$K$51="Yes",'Demand Inputs'!$K3037,'Demand Profiles'!AC2985)/INDEX('IEPR CAISO Load Modifiers'!$E$59:$S$59,MATCH(AE$5,'IEPR CAISO Load Modifiers'!$E$27:$S$27,0))*1000</f>
        <v>-1.0594144987234213</v>
      </c>
      <c r="AF2987" s="570">
        <f>-'Demand Inputs'!H$38*IF('Demand Inputs'!$K$51="Yes",'Demand Inputs'!$K3037,'Demand Profiles'!AD2985)/INDEX('IEPR CAISO Load Modifiers'!$E$59:$S$59,MATCH(AF$5,'IEPR CAISO Load Modifiers'!$E$27:$S$27,0))*1000</f>
        <v>-1.7557272937204345</v>
      </c>
      <c r="AG2987" s="569">
        <f t="shared" si="187"/>
        <v>2840.819422440863</v>
      </c>
      <c r="AH2987" s="569">
        <f t="shared" si="188"/>
        <v>2900.1870707378503</v>
      </c>
      <c r="AI2987" s="569">
        <f t="shared" si="189"/>
        <v>3036.8783818900151</v>
      </c>
      <c r="AJ2987" s="570">
        <f t="shared" si="190"/>
        <v>3304.6569273751456</v>
      </c>
    </row>
    <row r="2988" spans="1:36" x14ac:dyDescent="0.25">
      <c r="A2988" s="9"/>
      <c r="B2988" s="134">
        <v>5</v>
      </c>
      <c r="C2988" s="135">
        <v>5</v>
      </c>
      <c r="D2988" s="137">
        <v>7</v>
      </c>
      <c r="E2988" s="571">
        <f>1000*'Demand Inputs'!E$32*IF('Demand Inputs'!$E$51="Yes",'Demand Inputs'!$E3038,'Demand Profiles'!AG2986)</f>
        <v>1646.9194204234668</v>
      </c>
      <c r="F2988" s="569">
        <f>1000*'Demand Inputs'!F$32*IF('Demand Inputs'!$E$51="Yes",'Demand Inputs'!$E3038,'Demand Profiles'!AH2986)</f>
        <v>1679.5985378514486</v>
      </c>
      <c r="G2988" s="569">
        <f>1000*'Demand Inputs'!G$32*IF('Demand Inputs'!$E$51="Yes",'Demand Inputs'!$E3038,'Demand Profiles'!AI2986)</f>
        <v>1740.00713547124</v>
      </c>
      <c r="H2988" s="570">
        <f>1000*'Demand Inputs'!H$32*IF('Demand Inputs'!$E$51="Yes",'Demand Inputs'!$E3038,'Demand Profiles'!AJ2986)</f>
        <v>1849.8470390377031</v>
      </c>
      <c r="I2988" s="571">
        <f>1000*'Demand Inputs'!E$33*IF(Custom_CI_shape="Yes",'Demand Inputs'!$F3038,'Demand Profiles'!$E2986)</f>
        <v>1403.6043574315286</v>
      </c>
      <c r="J2988" s="569">
        <f>1000*'Demand Inputs'!F$33*IF(Custom_CI_shape="Yes",'Demand Inputs'!$F3038,'Demand Profiles'!$E2986)</f>
        <v>1439.9912974761405</v>
      </c>
      <c r="K2988" s="569">
        <f>1000*'Demand Inputs'!G$33*IF(Custom_CI_shape="Yes",'Demand Inputs'!$F3038,'Demand Profiles'!$E2986)</f>
        <v>1521.9095206278892</v>
      </c>
      <c r="L2988" s="570">
        <f>1000*'Demand Inputs'!H$33*IF(Custom_CI_shape="Yes",'Demand Inputs'!$F3038,'Demand Profiles'!$E2986)</f>
        <v>1674.3121422759316</v>
      </c>
      <c r="M2988" s="569">
        <f>1000*'Demand Inputs'!E$36*IF('Demand Inputs'!$I$51="Yes",'Demand Inputs'!$I3038,'Demand Profiles'!K2986)</f>
        <v>-36.373357539096951</v>
      </c>
      <c r="N2988" s="569">
        <f>1000*'Demand Inputs'!F$36*IF('Demand Inputs'!$I$51="Yes",'Demand Inputs'!$I3038,'Demand Profiles'!L2986)</f>
        <v>-66.594756471775412</v>
      </c>
      <c r="O2988" s="569">
        <f>1000*'Demand Inputs'!G$36*IF('Demand Inputs'!$I$51="Yes",'Demand Inputs'!$I3038,'Demand Profiles'!M2986)</f>
        <v>-120.5246775990081</v>
      </c>
      <c r="P2988" s="570">
        <f>1000*'Demand Inputs'!H$36*IF('Demand Inputs'!$I$51="Yes",'Demand Inputs'!$I3038,'Demand Profiles'!N2986)</f>
        <v>-183.05666637406026</v>
      </c>
      <c r="Q2988" s="571">
        <f>1000*'Demand Inputs'!E$34*IF('Demand Inputs'!$G$51="Yes",'Demand Inputs'!$G3038,'Demand Profiles'!O2986)</f>
        <v>31.195137328998992</v>
      </c>
      <c r="R2988" s="569">
        <f>1000*'Demand Inputs'!F$34*IF('Demand Inputs'!$G$51="Yes",'Demand Inputs'!$G3038,'Demand Profiles'!P2986)</f>
        <v>50.151627849586916</v>
      </c>
      <c r="S2988" s="569">
        <f>1000*'Demand Inputs'!G$34*IF('Demand Inputs'!$G$51="Yes",'Demand Inputs'!$G3038,'Demand Profiles'!Q2986)</f>
        <v>80.032178170854635</v>
      </c>
      <c r="T2988" s="570">
        <f>1000*'Demand Inputs'!H$34*IF('Demand Inputs'!$G$51="Yes",'Demand Inputs'!$G3038,'Demand Profiles'!R2986)</f>
        <v>139.78815196641017</v>
      </c>
      <c r="U2988" s="571">
        <f>1000*'Demand Inputs'!E$35*IF('Demand Inputs'!$H$51="Yes",'Demand Inputs'!$H3038,'Demand Profiles'!W2986)</f>
        <v>14.542537647331919</v>
      </c>
      <c r="V2988" s="569">
        <f>1000*'Demand Inputs'!F$35*IF('Demand Inputs'!$H$51="Yes",'Demand Inputs'!$H3038,'Demand Profiles'!X2986)</f>
        <v>25.279033361415983</v>
      </c>
      <c r="W2988" s="569">
        <f>1000*'Demand Inputs'!G$35*IF('Demand Inputs'!$H$51="Yes",'Demand Inputs'!$H3038,'Demand Profiles'!Y2986)</f>
        <v>48.627959124185033</v>
      </c>
      <c r="X2988" s="570">
        <f>1000*'Demand Inputs'!H$35*IF('Demand Inputs'!$H$51="Yes",'Demand Inputs'!$H3038,'Demand Profiles'!Z2986)</f>
        <v>83.582316380830278</v>
      </c>
      <c r="Y2988" s="571">
        <f>1000*'Demand Inputs'!E$37*IF('Demand Inputs'!$J$51="Yes",'Demand Inputs'!$J3038,'Demand Profiles'!S2986)</f>
        <v>-291.58499734360862</v>
      </c>
      <c r="Z2988" s="569">
        <f>1000*'Demand Inputs'!F$37*IF('Demand Inputs'!$J$51="Yes",'Demand Inputs'!$J3038,'Demand Profiles'!T2986)</f>
        <v>-333.48397912195594</v>
      </c>
      <c r="AA2988" s="569">
        <f>1000*'Demand Inputs'!G$37*IF('Demand Inputs'!$J$51="Yes",'Demand Inputs'!$J3038,'Demand Profiles'!U2986)</f>
        <v>-424.30765624665838</v>
      </c>
      <c r="AB2988" s="569">
        <f>1000*'Demand Inputs'!H$37*IF('Demand Inputs'!$J$51="Yes",'Demand Inputs'!$J3038,'Demand Profiles'!V2986)</f>
        <v>-545.50721158914905</v>
      </c>
      <c r="AC2988" s="571">
        <f>-'Demand Inputs'!E$38*IF('Demand Inputs'!$K$51="Yes",'Demand Inputs'!$K3038,'Demand Profiles'!AA2986)/INDEX('IEPR CAISO Load Modifiers'!$E$59:$S$59,MATCH(AC$5,'IEPR CAISO Load Modifiers'!$E$27:$S$27,0))*1000</f>
        <v>0.13030231398737427</v>
      </c>
      <c r="AD2988" s="569">
        <f>-'Demand Inputs'!F$38*IF('Demand Inputs'!$K$51="Yes",'Demand Inputs'!$K3038,'Demand Profiles'!AB2986)/INDEX('IEPR CAISO Load Modifiers'!$E$59:$S$59,MATCH(AD$5,'IEPR CAISO Load Modifiers'!$E$27:$S$27,0))*1000</f>
        <v>0.60796239054679191</v>
      </c>
      <c r="AE2988" s="569">
        <f>-'Demand Inputs'!G$38*IF('Demand Inputs'!$K$51="Yes",'Demand Inputs'!$K3038,'Demand Profiles'!AC2986)/INDEX('IEPR CAISO Load Modifiers'!$E$59:$S$59,MATCH(AE$5,'IEPR CAISO Load Modifiers'!$E$27:$S$27,0))*1000</f>
        <v>1.5925046701258969</v>
      </c>
      <c r="AF2988" s="570">
        <f>-'Demand Inputs'!H$38*IF('Demand Inputs'!$K$51="Yes",'Demand Inputs'!$K3038,'Demand Profiles'!AD2986)/INDEX('IEPR CAISO Load Modifiers'!$E$59:$S$59,MATCH(AF$5,'IEPR CAISO Load Modifiers'!$E$27:$S$27,0))*1000</f>
        <v>0.67388731322497142</v>
      </c>
      <c r="AG2988" s="569">
        <f t="shared" si="187"/>
        <v>2768.4334002626074</v>
      </c>
      <c r="AH2988" s="569">
        <f t="shared" si="188"/>
        <v>2795.5497233354072</v>
      </c>
      <c r="AI2988" s="569">
        <f t="shared" si="189"/>
        <v>2847.3369642186276</v>
      </c>
      <c r="AJ2988" s="570">
        <f t="shared" si="190"/>
        <v>3019.6396590108911</v>
      </c>
    </row>
    <row r="2989" spans="1:36" x14ac:dyDescent="0.25">
      <c r="A2989" s="9"/>
      <c r="B2989" s="134">
        <v>5</v>
      </c>
      <c r="C2989" s="135">
        <v>5</v>
      </c>
      <c r="D2989" s="137">
        <v>8</v>
      </c>
      <c r="E2989" s="571">
        <f>1000*'Demand Inputs'!E$32*IF('Demand Inputs'!$E$51="Yes",'Demand Inputs'!$E3039,'Demand Profiles'!AG2987)</f>
        <v>1706.0762902486676</v>
      </c>
      <c r="F2989" s="569">
        <f>1000*'Demand Inputs'!F$32*IF('Demand Inputs'!$E$51="Yes",'Demand Inputs'!$E3039,'Demand Profiles'!AH2987)</f>
        <v>1738.8205965672726</v>
      </c>
      <c r="G2989" s="569">
        <f>1000*'Demand Inputs'!G$32*IF('Demand Inputs'!$E$51="Yes",'Demand Inputs'!$E3039,'Demand Profiles'!AI2987)</f>
        <v>1799.8740750418515</v>
      </c>
      <c r="H2989" s="570">
        <f>1000*'Demand Inputs'!H$32*IF('Demand Inputs'!$E$51="Yes",'Demand Inputs'!$E3039,'Demand Profiles'!AJ2987)</f>
        <v>1906.645028022614</v>
      </c>
      <c r="I2989" s="571">
        <f>1000*'Demand Inputs'!E$33*IF(Custom_CI_shape="Yes",'Demand Inputs'!$F3039,'Demand Profiles'!$E2987)</f>
        <v>1590.7596573563569</v>
      </c>
      <c r="J2989" s="569">
        <f>1000*'Demand Inputs'!F$33*IF(Custom_CI_shape="Yes",'Demand Inputs'!$F3039,'Demand Profiles'!$E2987)</f>
        <v>1631.9983981533246</v>
      </c>
      <c r="K2989" s="569">
        <f>1000*'Demand Inputs'!G$33*IF(Custom_CI_shape="Yes",'Demand Inputs'!$F3039,'Demand Profiles'!$E2987)</f>
        <v>1724.8395210111769</v>
      </c>
      <c r="L2989" s="570">
        <f>1000*'Demand Inputs'!H$33*IF(Custom_CI_shape="Yes",'Demand Inputs'!$F3039,'Demand Profiles'!$E2987)</f>
        <v>1897.5633665232319</v>
      </c>
      <c r="M2989" s="569">
        <f>1000*'Demand Inputs'!E$36*IF('Demand Inputs'!$I$51="Yes",'Demand Inputs'!$I3039,'Demand Profiles'!K2987)</f>
        <v>-40.991059393940496</v>
      </c>
      <c r="N2989" s="569">
        <f>1000*'Demand Inputs'!F$36*IF('Demand Inputs'!$I$51="Yes",'Demand Inputs'!$I3039,'Demand Profiles'!L2987)</f>
        <v>-76.947122904158292</v>
      </c>
      <c r="O2989" s="569">
        <f>1000*'Demand Inputs'!G$36*IF('Demand Inputs'!$I$51="Yes",'Demand Inputs'!$I3039,'Demand Profiles'!M2987)</f>
        <v>-141.37831346308738</v>
      </c>
      <c r="P2989" s="570">
        <f>1000*'Demand Inputs'!H$36*IF('Demand Inputs'!$I$51="Yes",'Demand Inputs'!$I3039,'Demand Profiles'!N2987)</f>
        <v>-214.6522616283867</v>
      </c>
      <c r="Q2989" s="571">
        <f>1000*'Demand Inputs'!E$34*IF('Demand Inputs'!$G$51="Yes",'Demand Inputs'!$G3039,'Demand Profiles'!O2987)</f>
        <v>43.995968150982257</v>
      </c>
      <c r="R2989" s="569">
        <f>1000*'Demand Inputs'!F$34*IF('Demand Inputs'!$G$51="Yes",'Demand Inputs'!$G3039,'Demand Profiles'!P2987)</f>
        <v>65.310973256034103</v>
      </c>
      <c r="S2989" s="569">
        <f>1000*'Demand Inputs'!G$34*IF('Demand Inputs'!$G$51="Yes",'Demand Inputs'!$G3039,'Demand Profiles'!Q2987)</f>
        <v>105.18875044598788</v>
      </c>
      <c r="T2989" s="570">
        <f>1000*'Demand Inputs'!H$34*IF('Demand Inputs'!$G$51="Yes",'Demand Inputs'!$G3039,'Demand Profiles'!R2987)</f>
        <v>176.53633490395831</v>
      </c>
      <c r="U2989" s="571">
        <f>1000*'Demand Inputs'!E$35*IF('Demand Inputs'!$H$51="Yes",'Demand Inputs'!$H3039,'Demand Profiles'!W2987)</f>
        <v>17.296313452716113</v>
      </c>
      <c r="V2989" s="569">
        <f>1000*'Demand Inputs'!F$35*IF('Demand Inputs'!$H$51="Yes",'Demand Inputs'!$H3039,'Demand Profiles'!X2987)</f>
        <v>30.031276222132263</v>
      </c>
      <c r="W2989" s="569">
        <f>1000*'Demand Inputs'!G$35*IF('Demand Inputs'!$H$51="Yes",'Demand Inputs'!$H3039,'Demand Profiles'!Y2987)</f>
        <v>58.846300476908006</v>
      </c>
      <c r="X2989" s="570">
        <f>1000*'Demand Inputs'!H$35*IF('Demand Inputs'!$H$51="Yes",'Demand Inputs'!$H3039,'Demand Profiles'!Z2987)</f>
        <v>99.384197815512465</v>
      </c>
      <c r="Y2989" s="571">
        <f>1000*'Demand Inputs'!E$37*IF('Demand Inputs'!$J$51="Yes",'Demand Inputs'!$J3039,'Demand Profiles'!S2987)</f>
        <v>-727.87009573476632</v>
      </c>
      <c r="Z2989" s="569">
        <f>1000*'Demand Inputs'!F$37*IF('Demand Inputs'!$J$51="Yes",'Demand Inputs'!$J3039,'Demand Profiles'!T2987)</f>
        <v>-833.96772486854888</v>
      </c>
      <c r="AA2989" s="569">
        <f>1000*'Demand Inputs'!G$37*IF('Demand Inputs'!$J$51="Yes",'Demand Inputs'!$J3039,'Demand Profiles'!U2987)</f>
        <v>-1062.8785299313445</v>
      </c>
      <c r="AB2989" s="569">
        <f>1000*'Demand Inputs'!H$37*IF('Demand Inputs'!$J$51="Yes",'Demand Inputs'!$J3039,'Demand Profiles'!V2987)</f>
        <v>-1364.71698830486</v>
      </c>
      <c r="AC2989" s="571">
        <f>-'Demand Inputs'!E$38*IF('Demand Inputs'!$K$51="Yes",'Demand Inputs'!$K3039,'Demand Profiles'!AA2987)/INDEX('IEPR CAISO Load Modifiers'!$E$59:$S$59,MATCH(AC$5,'IEPR CAISO Load Modifiers'!$E$27:$S$27,0))*1000</f>
        <v>4.7424620683017507</v>
      </c>
      <c r="AD2989" s="569">
        <f>-'Demand Inputs'!F$38*IF('Demand Inputs'!$K$51="Yes",'Demand Inputs'!$K3039,'Demand Profiles'!AB2987)/INDEX('IEPR CAISO Load Modifiers'!$E$59:$S$59,MATCH(AD$5,'IEPR CAISO Load Modifiers'!$E$27:$S$27,0))*1000</f>
        <v>10.095699173274307</v>
      </c>
      <c r="AE2989" s="569">
        <f>-'Demand Inputs'!G$38*IF('Demand Inputs'!$K$51="Yes",'Demand Inputs'!$K3039,'Demand Profiles'!AC2987)/INDEX('IEPR CAISO Load Modifiers'!$E$59:$S$59,MATCH(AE$5,'IEPR CAISO Load Modifiers'!$E$27:$S$27,0))*1000</f>
        <v>20.575379227976004</v>
      </c>
      <c r="AF2989" s="570">
        <f>-'Demand Inputs'!H$38*IF('Demand Inputs'!$K$51="Yes",'Demand Inputs'!$K3039,'Demand Profiles'!AD2987)/INDEX('IEPR CAISO Load Modifiers'!$E$59:$S$59,MATCH(AF$5,'IEPR CAISO Load Modifiers'!$E$27:$S$27,0))*1000</f>
        <v>27.788108323099664</v>
      </c>
      <c r="AG2989" s="569">
        <f t="shared" si="187"/>
        <v>2594.0095361483181</v>
      </c>
      <c r="AH2989" s="569">
        <f t="shared" si="188"/>
        <v>2565.3420955993311</v>
      </c>
      <c r="AI2989" s="569">
        <f t="shared" si="189"/>
        <v>2505.0671828094682</v>
      </c>
      <c r="AJ2989" s="570">
        <f t="shared" si="190"/>
        <v>2528.5477856551697</v>
      </c>
    </row>
    <row r="2990" spans="1:36" x14ac:dyDescent="0.25">
      <c r="A2990" s="9"/>
      <c r="B2990" s="134">
        <v>5</v>
      </c>
      <c r="C2990" s="135">
        <v>5</v>
      </c>
      <c r="D2990" s="137">
        <v>9</v>
      </c>
      <c r="E2990" s="571">
        <f>1000*'Demand Inputs'!E$32*IF('Demand Inputs'!$E$51="Yes",'Demand Inputs'!$E3040,'Demand Profiles'!AG2988)</f>
        <v>1764.0553405991398</v>
      </c>
      <c r="F2990" s="569">
        <f>1000*'Demand Inputs'!F$32*IF('Demand Inputs'!$E$51="Yes",'Demand Inputs'!$E3040,'Demand Profiles'!AH2988)</f>
        <v>1796.5848626381473</v>
      </c>
      <c r="G2990" s="569">
        <f>1000*'Demand Inputs'!G$32*IF('Demand Inputs'!$E$51="Yes",'Demand Inputs'!$E3040,'Demand Profiles'!AI2988)</f>
        <v>1859.5809077168844</v>
      </c>
      <c r="H2990" s="570">
        <f>1000*'Demand Inputs'!H$32*IF('Demand Inputs'!$E$51="Yes",'Demand Inputs'!$E3040,'Demand Profiles'!AJ2988)</f>
        <v>1964.3741338543487</v>
      </c>
      <c r="I2990" s="571">
        <f>1000*'Demand Inputs'!E$33*IF(Custom_CI_shape="Yes",'Demand Inputs'!$F3040,'Demand Profiles'!$E2988)</f>
        <v>1753.7764162308833</v>
      </c>
      <c r="J2990" s="569">
        <f>1000*'Demand Inputs'!F$33*IF(Custom_CI_shape="Yes",'Demand Inputs'!$F3040,'Demand Profiles'!$E2988)</f>
        <v>1799.2411919500344</v>
      </c>
      <c r="K2990" s="569">
        <f>1000*'Demand Inputs'!G$33*IF(Custom_CI_shape="Yes",'Demand Inputs'!$F3040,'Demand Profiles'!$E2988)</f>
        <v>1901.5964226547694</v>
      </c>
      <c r="L2990" s="570">
        <f>1000*'Demand Inputs'!H$33*IF(Custom_CI_shape="Yes",'Demand Inputs'!$F3040,'Demand Profiles'!$E2988)</f>
        <v>2092.0205419608637</v>
      </c>
      <c r="M2990" s="569">
        <f>1000*'Demand Inputs'!E$36*IF('Demand Inputs'!$I$51="Yes",'Demand Inputs'!$I3040,'Demand Profiles'!K2988)</f>
        <v>-46.629299962497925</v>
      </c>
      <c r="N2990" s="569">
        <f>1000*'Demand Inputs'!F$36*IF('Demand Inputs'!$I$51="Yes",'Demand Inputs'!$I3040,'Demand Profiles'!L2988)</f>
        <v>-87.908471124791944</v>
      </c>
      <c r="O2990" s="569">
        <f>1000*'Demand Inputs'!G$36*IF('Demand Inputs'!$I$51="Yes",'Demand Inputs'!$I3040,'Demand Profiles'!M2988)</f>
        <v>-161.74545219533098</v>
      </c>
      <c r="P2990" s="570">
        <f>1000*'Demand Inputs'!H$36*IF('Demand Inputs'!$I$51="Yes",'Demand Inputs'!$I3040,'Demand Profiles'!N2988)</f>
        <v>-245.09018221394928</v>
      </c>
      <c r="Q2990" s="571">
        <f>1000*'Demand Inputs'!E$34*IF('Demand Inputs'!$G$51="Yes",'Demand Inputs'!$G3040,'Demand Profiles'!O2988)</f>
        <v>60.096693840802693</v>
      </c>
      <c r="R2990" s="569">
        <f>1000*'Demand Inputs'!F$34*IF('Demand Inputs'!$G$51="Yes",'Demand Inputs'!$G3040,'Demand Profiles'!P2988)</f>
        <v>85.019667963390191</v>
      </c>
      <c r="S2990" s="569">
        <f>1000*'Demand Inputs'!G$34*IF('Demand Inputs'!$G$51="Yes",'Demand Inputs'!$G3040,'Demand Profiles'!Q2988)</f>
        <v>137.62711409575047</v>
      </c>
      <c r="T2990" s="570">
        <f>1000*'Demand Inputs'!H$34*IF('Demand Inputs'!$G$51="Yes",'Demand Inputs'!$G3040,'Demand Profiles'!R2988)</f>
        <v>228.33659057880263</v>
      </c>
      <c r="U2990" s="571">
        <f>1000*'Demand Inputs'!E$35*IF('Demand Inputs'!$H$51="Yes",'Demand Inputs'!$H3040,'Demand Profiles'!W2988)</f>
        <v>20.506116475646763</v>
      </c>
      <c r="V2990" s="569">
        <f>1000*'Demand Inputs'!F$35*IF('Demand Inputs'!$H$51="Yes",'Demand Inputs'!$H3040,'Demand Profiles'!X2988)</f>
        <v>35.854464740082648</v>
      </c>
      <c r="W2990" s="569">
        <f>1000*'Demand Inputs'!G$35*IF('Demand Inputs'!$H$51="Yes",'Demand Inputs'!$H3040,'Demand Profiles'!Y2988)</f>
        <v>69.660290636970032</v>
      </c>
      <c r="X2990" s="570">
        <f>1000*'Demand Inputs'!H$35*IF('Demand Inputs'!$H$51="Yes",'Demand Inputs'!$H3040,'Demand Profiles'!Z2988)</f>
        <v>116.84580479127851</v>
      </c>
      <c r="Y2990" s="571">
        <f>1000*'Demand Inputs'!E$37*IF('Demand Inputs'!$J$51="Yes",'Demand Inputs'!$J3040,'Demand Profiles'!S2988)</f>
        <v>-1145.9051570863119</v>
      </c>
      <c r="Z2990" s="569">
        <f>1000*'Demand Inputs'!F$37*IF('Demand Inputs'!$J$51="Yes",'Demand Inputs'!$J3040,'Demand Profiles'!T2988)</f>
        <v>-1313.5599546629862</v>
      </c>
      <c r="AA2990" s="569">
        <f>1000*'Demand Inputs'!G$37*IF('Demand Inputs'!$J$51="Yes",'Demand Inputs'!$J3040,'Demand Profiles'!U2988)</f>
        <v>-1676.2390841315002</v>
      </c>
      <c r="AB2990" s="569">
        <f>1000*'Demand Inputs'!H$37*IF('Demand Inputs'!$J$51="Yes",'Demand Inputs'!$J3040,'Demand Profiles'!V2988)</f>
        <v>-2154.9011459509275</v>
      </c>
      <c r="AC2990" s="571">
        <f>-'Demand Inputs'!E$38*IF('Demand Inputs'!$K$51="Yes",'Demand Inputs'!$K3040,'Demand Profiles'!AA2988)/INDEX('IEPR CAISO Load Modifiers'!$E$59:$S$59,MATCH(AC$5,'IEPR CAISO Load Modifiers'!$E$27:$S$27,0))*1000</f>
        <v>9.9301221269895841</v>
      </c>
      <c r="AD2990" s="569">
        <f>-'Demand Inputs'!F$38*IF('Demand Inputs'!$K$51="Yes",'Demand Inputs'!$K3040,'Demand Profiles'!AB2988)/INDEX('IEPR CAISO Load Modifiers'!$E$59:$S$59,MATCH(AD$5,'IEPR CAISO Load Modifiers'!$E$27:$S$27,0))*1000</f>
        <v>20.018083209846701</v>
      </c>
      <c r="AE2990" s="569">
        <f>-'Demand Inputs'!G$38*IF('Demand Inputs'!$K$51="Yes",'Demand Inputs'!$K3040,'Demand Profiles'!AC2988)/INDEX('IEPR CAISO Load Modifiers'!$E$59:$S$59,MATCH(AE$5,'IEPR CAISO Load Modifiers'!$E$27:$S$27,0))*1000</f>
        <v>39.651609336917467</v>
      </c>
      <c r="AF2990" s="570">
        <f>-'Demand Inputs'!H$38*IF('Demand Inputs'!$K$51="Yes",'Demand Inputs'!$K3040,'Demand Profiles'!AD2988)/INDEX('IEPR CAISO Load Modifiers'!$E$59:$S$59,MATCH(AF$5,'IEPR CAISO Load Modifiers'!$E$27:$S$27,0))*1000</f>
        <v>54.559811972734948</v>
      </c>
      <c r="AG2990" s="569">
        <f t="shared" si="187"/>
        <v>2415.8302322246527</v>
      </c>
      <c r="AH2990" s="569">
        <f t="shared" si="188"/>
        <v>2335.2498447137232</v>
      </c>
      <c r="AI2990" s="569">
        <f t="shared" si="189"/>
        <v>2170.13180811446</v>
      </c>
      <c r="AJ2990" s="570">
        <f t="shared" si="190"/>
        <v>2056.145554993152</v>
      </c>
    </row>
    <row r="2991" spans="1:36" x14ac:dyDescent="0.25">
      <c r="A2991" s="9"/>
      <c r="B2991" s="134">
        <v>5</v>
      </c>
      <c r="C2991" s="135">
        <v>5</v>
      </c>
      <c r="D2991" s="137">
        <v>10</v>
      </c>
      <c r="E2991" s="571">
        <f>1000*'Demand Inputs'!E$32*IF('Demand Inputs'!$E$51="Yes",'Demand Inputs'!$E3041,'Demand Profiles'!AG2989)</f>
        <v>1860.5199275801826</v>
      </c>
      <c r="F2991" s="569">
        <f>1000*'Demand Inputs'!F$32*IF('Demand Inputs'!$E$51="Yes",'Demand Inputs'!$E3041,'Demand Profiles'!AH2989)</f>
        <v>1894.4818617425788</v>
      </c>
      <c r="G2991" s="569">
        <f>1000*'Demand Inputs'!G$32*IF('Demand Inputs'!$E$51="Yes",'Demand Inputs'!$E3041,'Demand Profiles'!AI2989)</f>
        <v>1961.4785140264257</v>
      </c>
      <c r="H2991" s="570">
        <f>1000*'Demand Inputs'!H$32*IF('Demand Inputs'!$E$51="Yes",'Demand Inputs'!$E3041,'Demand Profiles'!AJ2989)</f>
        <v>2068.4638908855272</v>
      </c>
      <c r="I2991" s="571">
        <f>1000*'Demand Inputs'!E$33*IF(Custom_CI_shape="Yes",'Demand Inputs'!$F3041,'Demand Profiles'!$E2989)</f>
        <v>1870.6721830534766</v>
      </c>
      <c r="J2991" s="569">
        <f>1000*'Demand Inputs'!F$33*IF(Custom_CI_shape="Yes",'Demand Inputs'!$F3041,'Demand Profiles'!$E2989)</f>
        <v>1919.1673563603254</v>
      </c>
      <c r="K2991" s="569">
        <f>1000*'Demand Inputs'!G$33*IF(Custom_CI_shape="Yes",'Demand Inputs'!$F3041,'Demand Profiles'!$E2989)</f>
        <v>2028.3449465578672</v>
      </c>
      <c r="L2991" s="570">
        <f>1000*'Demand Inputs'!H$33*IF(Custom_CI_shape="Yes",'Demand Inputs'!$F3041,'Demand Profiles'!$E2989)</f>
        <v>2231.461546639614</v>
      </c>
      <c r="M2991" s="569">
        <f>1000*'Demand Inputs'!E$36*IF('Demand Inputs'!$I$51="Yes",'Demand Inputs'!$I3041,'Demand Profiles'!K2989)</f>
        <v>-50.698465947613109</v>
      </c>
      <c r="N2991" s="569">
        <f>1000*'Demand Inputs'!F$36*IF('Demand Inputs'!$I$51="Yes",'Demand Inputs'!$I3041,'Demand Profiles'!L2989)</f>
        <v>-95.990330322928799</v>
      </c>
      <c r="O2991" s="569">
        <f>1000*'Demand Inputs'!G$36*IF('Demand Inputs'!$I$51="Yes",'Demand Inputs'!$I3041,'Demand Profiles'!M2989)</f>
        <v>-175.78100383089438</v>
      </c>
      <c r="P2991" s="570">
        <f>1000*'Demand Inputs'!H$36*IF('Demand Inputs'!$I$51="Yes",'Demand Inputs'!$I3041,'Demand Profiles'!N2989)</f>
        <v>-262.16002292264756</v>
      </c>
      <c r="Q2991" s="571">
        <f>1000*'Demand Inputs'!E$34*IF('Demand Inputs'!$G$51="Yes",'Demand Inputs'!$G3041,'Demand Profiles'!O2989)</f>
        <v>73.296342339947387</v>
      </c>
      <c r="R2991" s="569">
        <f>1000*'Demand Inputs'!F$34*IF('Demand Inputs'!$G$51="Yes",'Demand Inputs'!$G3041,'Demand Profiles'!P2989)</f>
        <v>106.61103404862421</v>
      </c>
      <c r="S2991" s="569">
        <f>1000*'Demand Inputs'!G$34*IF('Demand Inputs'!$G$51="Yes",'Demand Inputs'!$G3041,'Demand Profiles'!Q2989)</f>
        <v>172.2449361332998</v>
      </c>
      <c r="T2991" s="570">
        <f>1000*'Demand Inputs'!H$34*IF('Demand Inputs'!$G$51="Yes",'Demand Inputs'!$G3041,'Demand Profiles'!R2989)</f>
        <v>284.02505142457721</v>
      </c>
      <c r="U2991" s="571">
        <f>1000*'Demand Inputs'!E$35*IF('Demand Inputs'!$H$51="Yes",'Demand Inputs'!$H3041,'Demand Profiles'!W2989)</f>
        <v>21.448014034716024</v>
      </c>
      <c r="V2991" s="569">
        <f>1000*'Demand Inputs'!F$35*IF('Demand Inputs'!$H$51="Yes",'Demand Inputs'!$H3041,'Demand Profiles'!X2989)</f>
        <v>37.392514276395012</v>
      </c>
      <c r="W2991" s="569">
        <f>1000*'Demand Inputs'!G$35*IF('Demand Inputs'!$H$51="Yes",'Demand Inputs'!$H3041,'Demand Profiles'!Y2989)</f>
        <v>72.457214643709847</v>
      </c>
      <c r="X2991" s="570">
        <f>1000*'Demand Inputs'!H$35*IF('Demand Inputs'!$H$51="Yes",'Demand Inputs'!$H3041,'Demand Profiles'!Z2989)</f>
        <v>123.7212858829664</v>
      </c>
      <c r="Y2991" s="571">
        <f>1000*'Demand Inputs'!E$37*IF('Demand Inputs'!$J$51="Yes",'Demand Inputs'!$J3041,'Demand Profiles'!S2989)</f>
        <v>-1718.5818212780662</v>
      </c>
      <c r="Z2991" s="569">
        <f>1000*'Demand Inputs'!F$37*IF('Demand Inputs'!$J$51="Yes",'Demand Inputs'!$J3041,'Demand Profiles'!T2989)</f>
        <v>-1972.3513983927116</v>
      </c>
      <c r="AA2991" s="569">
        <f>1000*'Demand Inputs'!G$37*IF('Demand Inputs'!$J$51="Yes",'Demand Inputs'!$J3041,'Demand Profiles'!U2989)</f>
        <v>-2522.5072236759065</v>
      </c>
      <c r="AB2991" s="569">
        <f>1000*'Demand Inputs'!H$37*IF('Demand Inputs'!$J$51="Yes",'Demand Inputs'!$J3041,'Demand Profiles'!V2989)</f>
        <v>-3245.4128867233403</v>
      </c>
      <c r="AC2991" s="571">
        <f>-'Demand Inputs'!E$38*IF('Demand Inputs'!$K$51="Yes",'Demand Inputs'!$K3041,'Demand Profiles'!AA2989)/INDEX('IEPR CAISO Load Modifiers'!$E$59:$S$59,MATCH(AC$5,'IEPR CAISO Load Modifiers'!$E$27:$S$27,0))*1000</f>
        <v>8.4207881900626536</v>
      </c>
      <c r="AD2991" s="569">
        <f>-'Demand Inputs'!F$38*IF('Demand Inputs'!$K$51="Yes",'Demand Inputs'!$K3041,'Demand Profiles'!AB2989)/INDEX('IEPR CAISO Load Modifiers'!$E$59:$S$59,MATCH(AD$5,'IEPR CAISO Load Modifiers'!$E$27:$S$27,0))*1000</f>
        <v>19.931411356409974</v>
      </c>
      <c r="AE2991" s="569">
        <f>-'Demand Inputs'!G$38*IF('Demand Inputs'!$K$51="Yes",'Demand Inputs'!$K3041,'Demand Profiles'!AC2989)/INDEX('IEPR CAISO Load Modifiers'!$E$59:$S$59,MATCH(AE$5,'IEPR CAISO Load Modifiers'!$E$27:$S$27,0))*1000</f>
        <v>38.448771851476408</v>
      </c>
      <c r="AF2991" s="570">
        <f>-'Demand Inputs'!H$38*IF('Demand Inputs'!$K$51="Yes",'Demand Inputs'!$K3041,'Demand Profiles'!AD2989)/INDEX('IEPR CAISO Load Modifiers'!$E$59:$S$59,MATCH(AF$5,'IEPR CAISO Load Modifiers'!$E$27:$S$27,0))*1000</f>
        <v>42.471616065886188</v>
      </c>
      <c r="AG2991" s="569">
        <f t="shared" si="187"/>
        <v>2065.0769679727059</v>
      </c>
      <c r="AH2991" s="569">
        <f t="shared" si="188"/>
        <v>1909.2424490686933</v>
      </c>
      <c r="AI2991" s="569">
        <f t="shared" si="189"/>
        <v>1574.6861557059779</v>
      </c>
      <c r="AJ2991" s="570">
        <f t="shared" si="190"/>
        <v>1242.5704812525826</v>
      </c>
    </row>
    <row r="2992" spans="1:36" x14ac:dyDescent="0.25">
      <c r="A2992" s="9"/>
      <c r="B2992" s="134">
        <v>5</v>
      </c>
      <c r="C2992" s="135">
        <v>5</v>
      </c>
      <c r="D2992" s="137">
        <v>11</v>
      </c>
      <c r="E2992" s="571">
        <f>1000*'Demand Inputs'!E$32*IF('Demand Inputs'!$E$51="Yes",'Demand Inputs'!$E3042,'Demand Profiles'!AG2990)</f>
        <v>2004.1961810130181</v>
      </c>
      <c r="F2992" s="569">
        <f>1000*'Demand Inputs'!F$32*IF('Demand Inputs'!$E$51="Yes",'Demand Inputs'!$E3042,'Demand Profiles'!AH2990)</f>
        <v>2040.5506238190599</v>
      </c>
      <c r="G2992" s="569">
        <f>1000*'Demand Inputs'!G$32*IF('Demand Inputs'!$E$51="Yes",'Demand Inputs'!$E3042,'Demand Profiles'!AI2990)</f>
        <v>2113.4396722988176</v>
      </c>
      <c r="H2992" s="570">
        <f>1000*'Demand Inputs'!H$32*IF('Demand Inputs'!$E$51="Yes",'Demand Inputs'!$E3042,'Demand Profiles'!AJ2990)</f>
        <v>2228.0525142094134</v>
      </c>
      <c r="I2992" s="571">
        <f>1000*'Demand Inputs'!E$33*IF(Custom_CI_shape="Yes",'Demand Inputs'!$F3042,'Demand Profiles'!$E2990)</f>
        <v>1931.2686373508068</v>
      </c>
      <c r="J2992" s="569">
        <f>1000*'Demand Inputs'!F$33*IF(Custom_CI_shape="Yes",'Demand Inputs'!$F3042,'Demand Profiles'!$E2990)</f>
        <v>1981.3347088511234</v>
      </c>
      <c r="K2992" s="569">
        <f>1000*'Demand Inputs'!G$33*IF(Custom_CI_shape="Yes",'Demand Inputs'!$F3042,'Demand Profiles'!$E2990)</f>
        <v>2094.0488753203554</v>
      </c>
      <c r="L2992" s="570">
        <f>1000*'Demand Inputs'!H$33*IF(Custom_CI_shape="Yes",'Demand Inputs'!$F3042,'Demand Profiles'!$E2990)</f>
        <v>2303.7450064847703</v>
      </c>
      <c r="M2992" s="569">
        <f>1000*'Demand Inputs'!E$36*IF('Demand Inputs'!$I$51="Yes",'Demand Inputs'!$I3042,'Demand Profiles'!K2990)</f>
        <v>-53.425798972703113</v>
      </c>
      <c r="N2992" s="569">
        <f>1000*'Demand Inputs'!F$36*IF('Demand Inputs'!$I$51="Yes",'Demand Inputs'!$I3042,'Demand Profiles'!L2990)</f>
        <v>-102.1931504942861</v>
      </c>
      <c r="O2992" s="569">
        <f>1000*'Demand Inputs'!G$36*IF('Demand Inputs'!$I$51="Yes",'Demand Inputs'!$I3042,'Demand Profiles'!M2990)</f>
        <v>-184.88202683408545</v>
      </c>
      <c r="P2992" s="570">
        <f>1000*'Demand Inputs'!H$36*IF('Demand Inputs'!$I$51="Yes",'Demand Inputs'!$I3042,'Demand Profiles'!N2990)</f>
        <v>-275.95280182079205</v>
      </c>
      <c r="Q2992" s="571">
        <f>1000*'Demand Inputs'!E$34*IF('Demand Inputs'!$G$51="Yes",'Demand Inputs'!$G3042,'Demand Profiles'!O2990)</f>
        <v>87.991614172251104</v>
      </c>
      <c r="R2992" s="569">
        <f>1000*'Demand Inputs'!F$34*IF('Demand Inputs'!$G$51="Yes",'Demand Inputs'!$G3042,'Demand Profiles'!P2990)</f>
        <v>130.74527415707283</v>
      </c>
      <c r="S2992" s="569">
        <f>1000*'Demand Inputs'!G$34*IF('Demand Inputs'!$G$51="Yes",'Demand Inputs'!$G3042,'Demand Profiles'!Q2990)</f>
        <v>210.37685101522064</v>
      </c>
      <c r="T2992" s="570">
        <f>1000*'Demand Inputs'!H$34*IF('Demand Inputs'!$G$51="Yes",'Demand Inputs'!$G3042,'Demand Profiles'!R2990)</f>
        <v>340.84571095766466</v>
      </c>
      <c r="U2992" s="571">
        <f>1000*'Demand Inputs'!E$35*IF('Demand Inputs'!$H$51="Yes",'Demand Inputs'!$H3042,'Demand Profiles'!W2990)</f>
        <v>21.448014034716024</v>
      </c>
      <c r="V2992" s="569">
        <f>1000*'Demand Inputs'!F$35*IF('Demand Inputs'!$H$51="Yes",'Demand Inputs'!$H3042,'Demand Profiles'!X2990)</f>
        <v>37.392514276395012</v>
      </c>
      <c r="W2992" s="569">
        <f>1000*'Demand Inputs'!G$35*IF('Demand Inputs'!$H$51="Yes",'Demand Inputs'!$H3042,'Demand Profiles'!Y2990)</f>
        <v>72.979760623597457</v>
      </c>
      <c r="X2992" s="570">
        <f>1000*'Demand Inputs'!H$35*IF('Demand Inputs'!$H$51="Yes",'Demand Inputs'!$H3042,'Demand Profiles'!Z2990)</f>
        <v>123.7212858829664</v>
      </c>
      <c r="Y2992" s="571">
        <f>1000*'Demand Inputs'!E$37*IF('Demand Inputs'!$J$51="Yes",'Demand Inputs'!$J3042,'Demand Profiles'!S2990)</f>
        <v>-1642.7475306746908</v>
      </c>
      <c r="Z2992" s="569">
        <f>1000*'Demand Inputs'!F$37*IF('Demand Inputs'!$J$51="Yes",'Demand Inputs'!$J3042,'Demand Profiles'!T2990)</f>
        <v>-1881.1113798495128</v>
      </c>
      <c r="AA2992" s="569">
        <f>1000*'Demand Inputs'!G$37*IF('Demand Inputs'!$J$51="Yes",'Demand Inputs'!$J3042,'Demand Profiles'!U2990)</f>
        <v>-2395.568518833501</v>
      </c>
      <c r="AB2992" s="569">
        <f>1000*'Demand Inputs'!H$37*IF('Demand Inputs'!$J$51="Yes",'Demand Inputs'!$J3042,'Demand Profiles'!V2990)</f>
        <v>-3077.2026396154915</v>
      </c>
      <c r="AC2992" s="571">
        <f>-'Demand Inputs'!E$38*IF('Demand Inputs'!$K$51="Yes",'Demand Inputs'!$K3042,'Demand Profiles'!AA2990)/INDEX('IEPR CAISO Load Modifiers'!$E$59:$S$59,MATCH(AC$5,'IEPR CAISO Load Modifiers'!$E$27:$S$27,0))*1000</f>
        <v>5.2718152740164186</v>
      </c>
      <c r="AD2992" s="569">
        <f>-'Demand Inputs'!F$38*IF('Demand Inputs'!$K$51="Yes",'Demand Inputs'!$K3042,'Demand Profiles'!AB2990)/INDEX('IEPR CAISO Load Modifiers'!$E$59:$S$59,MATCH(AD$5,'IEPR CAISO Load Modifiers'!$E$27:$S$27,0))*1000</f>
        <v>10.026643362627302</v>
      </c>
      <c r="AE2992" s="569">
        <f>-'Demand Inputs'!G$38*IF('Demand Inputs'!$K$51="Yes",'Demand Inputs'!$K3042,'Demand Profiles'!AC2990)/INDEX('IEPR CAISO Load Modifiers'!$E$59:$S$59,MATCH(AE$5,'IEPR CAISO Load Modifiers'!$E$27:$S$27,0))*1000</f>
        <v>18.673031763771675</v>
      </c>
      <c r="AF2992" s="570">
        <f>-'Demand Inputs'!H$38*IF('Demand Inputs'!$K$51="Yes",'Demand Inputs'!$K3042,'Demand Profiles'!AD2990)/INDEX('IEPR CAISO Load Modifiers'!$E$59:$S$59,MATCH(AF$5,'IEPR CAISO Load Modifiers'!$E$27:$S$27,0))*1000</f>
        <v>24.329559191528627</v>
      </c>
      <c r="AG2992" s="569">
        <f t="shared" si="187"/>
        <v>2354.0029321974143</v>
      </c>
      <c r="AH2992" s="569">
        <f t="shared" si="188"/>
        <v>2216.7452341224798</v>
      </c>
      <c r="AI2992" s="569">
        <f t="shared" si="189"/>
        <v>1929.067645354176</v>
      </c>
      <c r="AJ2992" s="570">
        <f t="shared" si="190"/>
        <v>1667.5386352900598</v>
      </c>
    </row>
    <row r="2993" spans="1:36" x14ac:dyDescent="0.25">
      <c r="A2993" s="9"/>
      <c r="B2993" s="134">
        <v>5</v>
      </c>
      <c r="C2993" s="135">
        <v>5</v>
      </c>
      <c r="D2993" s="137">
        <v>12</v>
      </c>
      <c r="E2993" s="571">
        <f>1000*'Demand Inputs'!E$32*IF('Demand Inputs'!$E$51="Yes",'Demand Inputs'!$E3043,'Demand Profiles'!AG2991)</f>
        <v>2020.1663708601986</v>
      </c>
      <c r="F2993" s="569">
        <f>1000*'Demand Inputs'!F$32*IF('Demand Inputs'!$E$51="Yes",'Demand Inputs'!$E3043,'Demand Profiles'!AH2991)</f>
        <v>2056.4997980358726</v>
      </c>
      <c r="G2993" s="569">
        <f>1000*'Demand Inputs'!G$32*IF('Demand Inputs'!$E$51="Yes",'Demand Inputs'!$E3043,'Demand Profiles'!AI2991)</f>
        <v>2129.9186567904294</v>
      </c>
      <c r="H2993" s="570">
        <f>1000*'Demand Inputs'!H$32*IF('Demand Inputs'!$E$51="Yes",'Demand Inputs'!$E3043,'Demand Profiles'!AJ2991)</f>
        <v>2243.3683623911579</v>
      </c>
      <c r="I2993" s="571">
        <f>1000*'Demand Inputs'!E$33*IF(Custom_CI_shape="Yes",'Demand Inputs'!$F3043,'Demand Profiles'!$E2991)</f>
        <v>1965.6859930798637</v>
      </c>
      <c r="J2993" s="569">
        <f>1000*'Demand Inputs'!F$33*IF(Custom_CI_shape="Yes",'Demand Inputs'!$F3043,'Demand Profiles'!$E2991)</f>
        <v>2016.6442976747676</v>
      </c>
      <c r="K2993" s="569">
        <f>1000*'Demand Inputs'!G$33*IF(Custom_CI_shape="Yes",'Demand Inputs'!$F3043,'Demand Profiles'!$E2991)</f>
        <v>2131.3671559893751</v>
      </c>
      <c r="L2993" s="570">
        <f>1000*'Demand Inputs'!H$33*IF(Custom_CI_shape="Yes",'Demand Inputs'!$F3043,'Demand Profiles'!$E2991)</f>
        <v>2344.8003055062404</v>
      </c>
      <c r="M2993" s="569">
        <f>1000*'Demand Inputs'!E$36*IF('Demand Inputs'!$I$51="Yes",'Demand Inputs'!$I3043,'Demand Profiles'!K2991)</f>
        <v>-55.025470873792401</v>
      </c>
      <c r="N2993" s="569">
        <f>1000*'Demand Inputs'!F$36*IF('Demand Inputs'!$I$51="Yes",'Demand Inputs'!$I3043,'Demand Profiles'!L2991)</f>
        <v>-103.08049731934183</v>
      </c>
      <c r="O2993" s="569">
        <f>1000*'Demand Inputs'!G$36*IF('Demand Inputs'!$I$51="Yes",'Demand Inputs'!$I3043,'Demand Profiles'!M2991)</f>
        <v>-183.27997243873614</v>
      </c>
      <c r="P2993" s="570">
        <f>1000*'Demand Inputs'!H$36*IF('Demand Inputs'!$I$51="Yes",'Demand Inputs'!$I3043,'Demand Profiles'!N2991)</f>
        <v>-268.90226686525028</v>
      </c>
      <c r="Q2993" s="571">
        <f>1000*'Demand Inputs'!E$34*IF('Demand Inputs'!$G$51="Yes",'Demand Inputs'!$G3043,'Demand Profiles'!O2991)</f>
        <v>100.79243348960165</v>
      </c>
      <c r="R2993" s="569">
        <f>1000*'Demand Inputs'!F$34*IF('Demand Inputs'!$G$51="Yes",'Demand Inputs'!$G3043,'Demand Profiles'!P2991)</f>
        <v>147.91109827987736</v>
      </c>
      <c r="S2993" s="569">
        <f>1000*'Demand Inputs'!G$34*IF('Demand Inputs'!$G$51="Yes",'Demand Inputs'!$G3043,'Demand Profiles'!Q2991)</f>
        <v>236.32755524957901</v>
      </c>
      <c r="T2993" s="570">
        <f>1000*'Demand Inputs'!H$34*IF('Demand Inputs'!$G$51="Yes",'Demand Inputs'!$G3043,'Demand Profiles'!R2991)</f>
        <v>378.72622322621947</v>
      </c>
      <c r="U2993" s="571">
        <f>1000*'Demand Inputs'!E$35*IF('Demand Inputs'!$H$51="Yes",'Demand Inputs'!$H3043,'Demand Profiles'!W2991)</f>
        <v>16.556633236129418</v>
      </c>
      <c r="V2993" s="569">
        <f>1000*'Demand Inputs'!F$35*IF('Demand Inputs'!$H$51="Yes",'Demand Inputs'!$H3043,'Demand Profiles'!X2991)</f>
        <v>30.031276222132263</v>
      </c>
      <c r="W2993" s="569">
        <f>1000*'Demand Inputs'!G$35*IF('Demand Inputs'!$H$51="Yes",'Demand Inputs'!$H3043,'Demand Profiles'!Y2991)</f>
        <v>59.891419512306072</v>
      </c>
      <c r="X2993" s="570">
        <f>1000*'Demand Inputs'!H$35*IF('Demand Inputs'!$H$51="Yes",'Demand Inputs'!$H3043,'Demand Profiles'!Z2991)</f>
        <v>101.77768255162046</v>
      </c>
      <c r="Y2993" s="571">
        <f>1000*'Demand Inputs'!E$37*IF('Demand Inputs'!$J$51="Yes",'Demand Inputs'!$J3043,'Demand Profiles'!S2991)</f>
        <v>-1793.39290210187</v>
      </c>
      <c r="Z2993" s="569">
        <f>1000*'Demand Inputs'!F$37*IF('Demand Inputs'!$J$51="Yes",'Demand Inputs'!$J3043,'Demand Profiles'!T2991)</f>
        <v>-2055.6827425350125</v>
      </c>
      <c r="AA2993" s="569">
        <f>1000*'Demand Inputs'!G$37*IF('Demand Inputs'!$J$51="Yes",'Demand Inputs'!$J3043,'Demand Profiles'!U2991)</f>
        <v>-2621.9693972032137</v>
      </c>
      <c r="AB2993" s="569">
        <f>1000*'Demand Inputs'!H$37*IF('Demand Inputs'!$J$51="Yes",'Demand Inputs'!$J3043,'Demand Profiles'!V2991)</f>
        <v>-3366.8214805396838</v>
      </c>
      <c r="AC2993" s="571">
        <f>-'Demand Inputs'!E$38*IF('Demand Inputs'!$K$51="Yes",'Demand Inputs'!$K3043,'Demand Profiles'!AA2991)/INDEX('IEPR CAISO Load Modifiers'!$E$59:$S$59,MATCH(AC$5,'IEPR CAISO Load Modifiers'!$E$27:$S$27,0))*1000</f>
        <v>1.8839543502477845</v>
      </c>
      <c r="AD2993" s="569">
        <f>-'Demand Inputs'!F$38*IF('Demand Inputs'!$K$51="Yes",'Demand Inputs'!$K3043,'Demand Profiles'!AB2991)/INDEX('IEPR CAISO Load Modifiers'!$E$59:$S$59,MATCH(AD$5,'IEPR CAISO Load Modifiers'!$E$27:$S$27,0))*1000</f>
        <v>1.6681730479222932</v>
      </c>
      <c r="AE2993" s="569">
        <f>-'Demand Inputs'!G$38*IF('Demand Inputs'!$K$51="Yes",'Demand Inputs'!$K3043,'Demand Profiles'!AC2991)/INDEX('IEPR CAISO Load Modifiers'!$E$59:$S$59,MATCH(AE$5,'IEPR CAISO Load Modifiers'!$E$27:$S$27,0))*1000</f>
        <v>3.3933746613478166</v>
      </c>
      <c r="AF2993" s="570">
        <f>-'Demand Inputs'!H$38*IF('Demand Inputs'!$K$51="Yes",'Demand Inputs'!$K3043,'Demand Profiles'!AD2991)/INDEX('IEPR CAISO Load Modifiers'!$E$59:$S$59,MATCH(AF$5,'IEPR CAISO Load Modifiers'!$E$27:$S$27,0))*1000</f>
        <v>10.949279469158643</v>
      </c>
      <c r="AG2993" s="569">
        <f t="shared" si="187"/>
        <v>2256.6670120403783</v>
      </c>
      <c r="AH2993" s="569">
        <f t="shared" si="188"/>
        <v>2093.9914034062172</v>
      </c>
      <c r="AI2993" s="569">
        <f t="shared" si="189"/>
        <v>1755.6487925610875</v>
      </c>
      <c r="AJ2993" s="570">
        <f t="shared" si="190"/>
        <v>1443.8981057394622</v>
      </c>
    </row>
    <row r="2994" spans="1:36" x14ac:dyDescent="0.25">
      <c r="A2994" s="9"/>
      <c r="B2994" s="134">
        <v>5</v>
      </c>
      <c r="C2994" s="135">
        <v>5</v>
      </c>
      <c r="D2994" s="137">
        <v>13</v>
      </c>
      <c r="E2994" s="571">
        <f>1000*'Demand Inputs'!E$32*IF('Demand Inputs'!$E$51="Yes",'Demand Inputs'!$E3044,'Demand Profiles'!AG2992)</f>
        <v>2085.4821069696459</v>
      </c>
      <c r="F2994" s="569">
        <f>1000*'Demand Inputs'!F$32*IF('Demand Inputs'!$E$51="Yes",'Demand Inputs'!$E3044,'Demand Profiles'!AH2992)</f>
        <v>2123.5203940590714</v>
      </c>
      <c r="G2994" s="569">
        <f>1000*'Demand Inputs'!G$32*IF('Demand Inputs'!$E$51="Yes",'Demand Inputs'!$E3044,'Demand Profiles'!AI2992)</f>
        <v>2200.3993232271996</v>
      </c>
      <c r="H2994" s="570">
        <f>1000*'Demand Inputs'!H$32*IF('Demand Inputs'!$E$51="Yes",'Demand Inputs'!$E3044,'Demand Profiles'!AJ2992)</f>
        <v>2319.5392033196572</v>
      </c>
      <c r="I2994" s="571">
        <f>1000*'Demand Inputs'!E$33*IF(Custom_CI_shape="Yes",'Demand Inputs'!$F3044,'Demand Profiles'!$E2992)</f>
        <v>1956.0263754768082</v>
      </c>
      <c r="J2994" s="569">
        <f>1000*'Demand Inputs'!F$33*IF(Custom_CI_shape="Yes",'Demand Inputs'!$F3044,'Demand Profiles'!$E2992)</f>
        <v>2006.7342648284741</v>
      </c>
      <c r="K2994" s="569">
        <f>1000*'Demand Inputs'!G$33*IF(Custom_CI_shape="Yes",'Demand Inputs'!$F3044,'Demand Profiles'!$E2992)</f>
        <v>2120.8933612067653</v>
      </c>
      <c r="L2994" s="570">
        <f>1000*'Demand Inputs'!H$33*IF(Custom_CI_shape="Yes",'Demand Inputs'!$F3044,'Demand Profiles'!$E2992)</f>
        <v>2333.2776745334118</v>
      </c>
      <c r="M2994" s="569">
        <f>1000*'Demand Inputs'!E$36*IF('Demand Inputs'!$I$51="Yes",'Demand Inputs'!$I3044,'Demand Profiles'!K2992)</f>
        <v>-56.046024924839152</v>
      </c>
      <c r="N2994" s="569">
        <f>1000*'Demand Inputs'!F$36*IF('Demand Inputs'!$I$51="Yes",'Demand Inputs'!$I3044,'Demand Profiles'!L2992)</f>
        <v>-102.9152457146247</v>
      </c>
      <c r="O2994" s="569">
        <f>1000*'Demand Inputs'!G$36*IF('Demand Inputs'!$I$51="Yes",'Demand Inputs'!$I3044,'Demand Profiles'!M2992)</f>
        <v>-182.99843986716806</v>
      </c>
      <c r="P2994" s="570">
        <f>1000*'Demand Inputs'!H$36*IF('Demand Inputs'!$I$51="Yes",'Demand Inputs'!$I3044,'Demand Profiles'!N2992)</f>
        <v>-261.3106525468782</v>
      </c>
      <c r="Q2994" s="571">
        <f>1000*'Demand Inputs'!E$34*IF('Demand Inputs'!$G$51="Yes",'Demand Inputs'!$G3044,'Demand Profiles'!O2992)</f>
        <v>105.18908224258956</v>
      </c>
      <c r="R2994" s="569">
        <f>1000*'Demand Inputs'!F$34*IF('Demand Inputs'!$G$51="Yes",'Demand Inputs'!$G3044,'Demand Profiles'!P2992)</f>
        <v>151.80022602280394</v>
      </c>
      <c r="S2994" s="569">
        <f>1000*'Demand Inputs'!G$34*IF('Demand Inputs'!$G$51="Yes",'Demand Inputs'!$G3044,'Demand Profiles'!Q2992)</f>
        <v>246.92057806182382</v>
      </c>
      <c r="T2994" s="570">
        <f>1000*'Demand Inputs'!H$34*IF('Demand Inputs'!$G$51="Yes",'Demand Inputs'!$G3044,'Demand Profiles'!R2992)</f>
        <v>393.13731134354902</v>
      </c>
      <c r="U2994" s="571">
        <f>1000*'Demand Inputs'!E$35*IF('Demand Inputs'!$H$51="Yes",'Demand Inputs'!$H3044,'Demand Profiles'!W2992)</f>
        <v>12.455149112590625</v>
      </c>
      <c r="V2994" s="569">
        <f>1000*'Demand Inputs'!F$35*IF('Demand Inputs'!$H$51="Yes",'Demand Inputs'!$H3044,'Demand Profiles'!X2992)</f>
        <v>23.081625412533135</v>
      </c>
      <c r="W2994" s="569">
        <f>1000*'Demand Inputs'!G$35*IF('Demand Inputs'!$H$51="Yes",'Demand Inputs'!$H3044,'Demand Profiles'!Y2992)</f>
        <v>48.368033146469514</v>
      </c>
      <c r="X2994" s="570">
        <f>1000*'Demand Inputs'!H$35*IF('Demand Inputs'!$H$51="Yes",'Demand Inputs'!$H3044,'Demand Profiles'!Z2992)</f>
        <v>81.252894197381366</v>
      </c>
      <c r="Y2994" s="571">
        <f>1000*'Demand Inputs'!E$37*IF('Demand Inputs'!$J$51="Yes",'Demand Inputs'!$J3044,'Demand Profiles'!S2992)</f>
        <v>-1892.1609877040241</v>
      </c>
      <c r="Z2994" s="569">
        <f>1000*'Demand Inputs'!F$37*IF('Demand Inputs'!$J$51="Yes",'Demand Inputs'!$J3044,'Demand Profiles'!T2992)</f>
        <v>-2170.5700257778412</v>
      </c>
      <c r="AA2994" s="569">
        <f>1000*'Demand Inputs'!G$37*IF('Demand Inputs'!$J$51="Yes",'Demand Inputs'!$J3044,'Demand Profiles'!U2992)</f>
        <v>-2774.3287382468761</v>
      </c>
      <c r="AB2994" s="569">
        <f>1000*'Demand Inputs'!H$37*IF('Demand Inputs'!$J$51="Yes",'Demand Inputs'!$J3044,'Demand Profiles'!V2992)</f>
        <v>-3571.1909971475288</v>
      </c>
      <c r="AC2994" s="571">
        <f>-'Demand Inputs'!E$38*IF('Demand Inputs'!$K$51="Yes",'Demand Inputs'!$K3044,'Demand Profiles'!AA2992)/INDEX('IEPR CAISO Load Modifiers'!$E$59:$S$59,MATCH(AC$5,'IEPR CAISO Load Modifiers'!$E$27:$S$27,0))*1000</f>
        <v>1.4821891117326584</v>
      </c>
      <c r="AD2994" s="569">
        <f>-'Demand Inputs'!F$38*IF('Demand Inputs'!$K$51="Yes",'Demand Inputs'!$K3044,'Demand Profiles'!AB2992)/INDEX('IEPR CAISO Load Modifiers'!$E$59:$S$59,MATCH(AD$5,'IEPR CAISO Load Modifiers'!$E$27:$S$27,0))*1000</f>
        <v>0.52130407747571694</v>
      </c>
      <c r="AE2994" s="569">
        <f>-'Demand Inputs'!G$38*IF('Demand Inputs'!$K$51="Yes",'Demand Inputs'!$K3044,'Demand Profiles'!AC2992)/INDEX('IEPR CAISO Load Modifiers'!$E$59:$S$59,MATCH(AE$5,'IEPR CAISO Load Modifiers'!$E$27:$S$27,0))*1000</f>
        <v>0.95523197347740052</v>
      </c>
      <c r="AF2994" s="570">
        <f>-'Demand Inputs'!H$38*IF('Demand Inputs'!$K$51="Yes",'Demand Inputs'!$K3044,'Demand Profiles'!AD2992)/INDEX('IEPR CAISO Load Modifiers'!$E$59:$S$59,MATCH(AF$5,'IEPR CAISO Load Modifiers'!$E$27:$S$27,0))*1000</f>
        <v>8.8134435909192597</v>
      </c>
      <c r="AG2994" s="569">
        <f t="shared" si="187"/>
        <v>2212.4278902845031</v>
      </c>
      <c r="AH2994" s="569">
        <f t="shared" si="188"/>
        <v>2032.1725429078924</v>
      </c>
      <c r="AI2994" s="569">
        <f t="shared" si="189"/>
        <v>1660.2093495016923</v>
      </c>
      <c r="AJ2994" s="570">
        <f t="shared" si="190"/>
        <v>1303.5188772905117</v>
      </c>
    </row>
    <row r="2995" spans="1:36" x14ac:dyDescent="0.25">
      <c r="A2995" s="9"/>
      <c r="B2995" s="134">
        <v>5</v>
      </c>
      <c r="C2995" s="135">
        <v>5</v>
      </c>
      <c r="D2995" s="137">
        <v>14</v>
      </c>
      <c r="E2995" s="571">
        <f>1000*'Demand Inputs'!E$32*IF('Demand Inputs'!$E$51="Yes",'Demand Inputs'!$E3045,'Demand Profiles'!AG2993)</f>
        <v>2091.2326890979125</v>
      </c>
      <c r="F2995" s="569">
        <f>1000*'Demand Inputs'!F$32*IF('Demand Inputs'!$E$51="Yes",'Demand Inputs'!$E3045,'Demand Profiles'!AH2993)</f>
        <v>2129.6147030975576</v>
      </c>
      <c r="G2995" s="569">
        <f>1000*'Demand Inputs'!G$32*IF('Demand Inputs'!$E$51="Yes",'Demand Inputs'!$E3045,'Demand Profiles'!AI2993)</f>
        <v>2206.988568738363</v>
      </c>
      <c r="H2995" s="570">
        <f>1000*'Demand Inputs'!H$32*IF('Demand Inputs'!$E$51="Yes",'Demand Inputs'!$E3045,'Demand Profiles'!AJ2993)</f>
        <v>2327.1835787960081</v>
      </c>
      <c r="I2995" s="571">
        <f>1000*'Demand Inputs'!E$33*IF(Custom_CI_shape="Yes",'Demand Inputs'!$F3045,'Demand Profiles'!$E2993)</f>
        <v>1941.251459595534</v>
      </c>
      <c r="J2995" s="569">
        <f>1000*'Demand Inputs'!F$33*IF(Custom_CI_shape="Yes",'Demand Inputs'!$F3045,'Demand Profiles'!$E2993)</f>
        <v>1991.5763250733501</v>
      </c>
      <c r="K2995" s="569">
        <f>1000*'Demand Inputs'!G$33*IF(Custom_CI_shape="Yes",'Demand Inputs'!$F3045,'Demand Profiles'!$E2993)</f>
        <v>2104.8731165935787</v>
      </c>
      <c r="L2995" s="570">
        <f>1000*'Demand Inputs'!H$33*IF(Custom_CI_shape="Yes",'Demand Inputs'!$F3045,'Demand Profiles'!$E2993)</f>
        <v>2315.6531773379265</v>
      </c>
      <c r="M2995" s="569">
        <f>1000*'Demand Inputs'!E$36*IF('Demand Inputs'!$I$51="Yes",'Demand Inputs'!$I3045,'Demand Profiles'!K2993)</f>
        <v>-56.410933124399165</v>
      </c>
      <c r="N2995" s="569">
        <f>1000*'Demand Inputs'!F$36*IF('Demand Inputs'!$I$51="Yes",'Demand Inputs'!$I3045,'Demand Profiles'!L2993)</f>
        <v>-102.74999810786646</v>
      </c>
      <c r="O2995" s="569">
        <f>1000*'Demand Inputs'!G$36*IF('Demand Inputs'!$I$51="Yes",'Demand Inputs'!$I3045,'Demand Profiles'!M2993)</f>
        <v>-180.90991059446287</v>
      </c>
      <c r="P2995" s="570">
        <f>1000*'Demand Inputs'!H$36*IF('Demand Inputs'!$I$51="Yes",'Demand Inputs'!$I3045,'Demand Profiles'!N2993)</f>
        <v>-251.40768563509462</v>
      </c>
      <c r="Q2995" s="571">
        <f>1000*'Demand Inputs'!E$34*IF('Demand Inputs'!$G$51="Yes",'Demand Inputs'!$G3045,'Demand Profiles'!O2993)</f>
        <v>105.70680605025329</v>
      </c>
      <c r="R2995" s="569">
        <f>1000*'Demand Inputs'!F$34*IF('Demand Inputs'!$G$51="Yes",'Demand Inputs'!$G3045,'Demand Profiles'!P2993)</f>
        <v>150.06712100720915</v>
      </c>
      <c r="S2995" s="569">
        <f>1000*'Demand Inputs'!G$34*IF('Demand Inputs'!$G$51="Yes",'Demand Inputs'!$G3045,'Demand Profiles'!Q2993)</f>
        <v>241.31101626749094</v>
      </c>
      <c r="T2995" s="570">
        <f>1000*'Demand Inputs'!H$34*IF('Demand Inputs'!$G$51="Yes",'Demand Inputs'!$G3045,'Demand Profiles'!R2993)</f>
        <v>379.14770466674815</v>
      </c>
      <c r="U2995" s="571">
        <f>1000*'Demand Inputs'!E$35*IF('Demand Inputs'!$H$51="Yes",'Demand Inputs'!$H3045,'Demand Profiles'!W2993)</f>
        <v>8.9114766321587044</v>
      </c>
      <c r="V2995" s="569">
        <f>1000*'Demand Inputs'!F$35*IF('Demand Inputs'!$H$51="Yes",'Demand Inputs'!$H3045,'Demand Profiles'!X2993)</f>
        <v>17.91779097462317</v>
      </c>
      <c r="W2995" s="569">
        <f>1000*'Demand Inputs'!G$35*IF('Demand Inputs'!$H$51="Yes",'Demand Inputs'!$H3045,'Demand Profiles'!Y2993)</f>
        <v>38.672254019007951</v>
      </c>
      <c r="X2995" s="570">
        <f>1000*'Demand Inputs'!H$35*IF('Demand Inputs'!$H$51="Yes",'Demand Inputs'!$H3045,'Demand Profiles'!Z2993)</f>
        <v>65.210077136213812</v>
      </c>
      <c r="Y2995" s="571">
        <f>1000*'Demand Inputs'!E$37*IF('Demand Inputs'!$J$51="Yes",'Demand Inputs'!$J3045,'Demand Profiles'!S2993)</f>
        <v>-1641.9025179188375</v>
      </c>
      <c r="Z2995" s="569">
        <f>1000*'Demand Inputs'!F$37*IF('Demand Inputs'!$J$51="Yes",'Demand Inputs'!$J3045,'Demand Profiles'!T2993)</f>
        <v>-1881.1472479857689</v>
      </c>
      <c r="AA2995" s="569">
        <f>1000*'Demand Inputs'!G$37*IF('Demand Inputs'!$J$51="Yes",'Demand Inputs'!$J3045,'Demand Profiles'!U2993)</f>
        <v>-2398.5484475753806</v>
      </c>
      <c r="AB2995" s="569">
        <f>1000*'Demand Inputs'!H$37*IF('Demand Inputs'!$J$51="Yes",'Demand Inputs'!$J3045,'Demand Profiles'!V2993)</f>
        <v>-3083.3517748008007</v>
      </c>
      <c r="AC2995" s="571">
        <f>-'Demand Inputs'!E$38*IF('Demand Inputs'!$K$51="Yes",'Demand Inputs'!$K3045,'Demand Profiles'!AA2993)/INDEX('IEPR CAISO Load Modifiers'!$E$59:$S$59,MATCH(AC$5,'IEPR CAISO Load Modifiers'!$E$27:$S$27,0))*1000</f>
        <v>0.67322867882292914</v>
      </c>
      <c r="AD2995" s="569">
        <f>-'Demand Inputs'!F$38*IF('Demand Inputs'!$K$51="Yes",'Demand Inputs'!$K3045,'Demand Profiles'!AB2993)/INDEX('IEPR CAISO Load Modifiers'!$E$59:$S$59,MATCH(AD$5,'IEPR CAISO Load Modifiers'!$E$27:$S$27,0))*1000</f>
        <v>-0.33038494890949571</v>
      </c>
      <c r="AE2995" s="569">
        <f>-'Demand Inputs'!G$38*IF('Demand Inputs'!$K$51="Yes",'Demand Inputs'!$K3045,'Demand Profiles'!AC2993)/INDEX('IEPR CAISO Load Modifiers'!$E$59:$S$59,MATCH(AE$5,'IEPR CAISO Load Modifiers'!$E$27:$S$27,0))*1000</f>
        <v>-0.47490986558928477</v>
      </c>
      <c r="AF2995" s="570">
        <f>-'Demand Inputs'!H$38*IF('Demand Inputs'!$K$51="Yes",'Demand Inputs'!$K3045,'Demand Profiles'!AD2993)/INDEX('IEPR CAISO Load Modifiers'!$E$59:$S$59,MATCH(AF$5,'IEPR CAISO Load Modifiers'!$E$27:$S$27,0))*1000</f>
        <v>3.2886818758845342</v>
      </c>
      <c r="AG2995" s="569">
        <f t="shared" si="187"/>
        <v>2449.4622090114449</v>
      </c>
      <c r="AH2995" s="569">
        <f t="shared" si="188"/>
        <v>2304.9483091101961</v>
      </c>
      <c r="AI2995" s="569">
        <f t="shared" si="189"/>
        <v>2011.9116875830082</v>
      </c>
      <c r="AJ2995" s="570">
        <f t="shared" si="190"/>
        <v>1755.7237593768853</v>
      </c>
    </row>
    <row r="2996" spans="1:36" x14ac:dyDescent="0.25">
      <c r="A2996" s="9"/>
      <c r="B2996" s="134">
        <v>5</v>
      </c>
      <c r="C2996" s="135">
        <v>5</v>
      </c>
      <c r="D2996" s="137">
        <v>15</v>
      </c>
      <c r="E2996" s="571">
        <f>1000*'Demand Inputs'!E$32*IF('Demand Inputs'!$E$51="Yes",'Demand Inputs'!$E3046,'Demand Profiles'!AG2994)</f>
        <v>2147.9473536085043</v>
      </c>
      <c r="F2996" s="569">
        <f>1000*'Demand Inputs'!F$32*IF('Demand Inputs'!$E$51="Yes",'Demand Inputs'!$E3046,'Demand Profiles'!AH2994)</f>
        <v>2187.3444474561288</v>
      </c>
      <c r="G2996" s="569">
        <f>1000*'Demand Inputs'!G$32*IF('Demand Inputs'!$E$51="Yes",'Demand Inputs'!$E3046,'Demand Profiles'!AI2994)</f>
        <v>2266.6714252296651</v>
      </c>
      <c r="H2996" s="570">
        <f>1000*'Demand Inputs'!H$32*IF('Demand Inputs'!$E$51="Yes",'Demand Inputs'!$E3046,'Demand Profiles'!AJ2994)</f>
        <v>2391.1909512866282</v>
      </c>
      <c r="I2996" s="571">
        <f>1000*'Demand Inputs'!E$33*IF(Custom_CI_shape="Yes",'Demand Inputs'!$F3046,'Demand Profiles'!$E2994)</f>
        <v>1921.8088146407197</v>
      </c>
      <c r="J2996" s="569">
        <f>1000*'Demand Inputs'!F$33*IF(Custom_CI_shape="Yes",'Demand Inputs'!$F3046,'Demand Profiles'!$E2994)</f>
        <v>1971.6296503664664</v>
      </c>
      <c r="K2996" s="569">
        <f>1000*'Demand Inputs'!G$33*IF(Custom_CI_shape="Yes",'Demand Inputs'!$F3046,'Demand Profiles'!$E2994)</f>
        <v>2083.7917154806137</v>
      </c>
      <c r="L2996" s="570">
        <f>1000*'Demand Inputs'!H$33*IF(Custom_CI_shape="Yes",'Demand Inputs'!$F3046,'Demand Profiles'!$E2994)</f>
        <v>2292.460704079027</v>
      </c>
      <c r="M2996" s="569">
        <f>1000*'Demand Inputs'!E$36*IF('Demand Inputs'!$I$51="Yes",'Demand Inputs'!$I3046,'Demand Profiles'!K2994)</f>
        <v>-56.303837554444598</v>
      </c>
      <c r="N2996" s="569">
        <f>1000*'Demand Inputs'!F$36*IF('Demand Inputs'!$I$51="Yes",'Demand Inputs'!$I3046,'Demand Profiles'!L2994)</f>
        <v>-105.0206757883979</v>
      </c>
      <c r="O2996" s="569">
        <f>1000*'Demand Inputs'!G$36*IF('Demand Inputs'!$I$51="Yes",'Demand Inputs'!$I3046,'Demand Profiles'!M2994)</f>
        <v>-183.47436397624784</v>
      </c>
      <c r="P2996" s="570">
        <f>1000*'Demand Inputs'!H$36*IF('Demand Inputs'!$I$51="Yes",'Demand Inputs'!$I3046,'Demand Profiles'!N2994)</f>
        <v>-250.98300044720892</v>
      </c>
      <c r="Q2996" s="571">
        <f>1000*'Demand Inputs'!E$34*IF('Demand Inputs'!$G$51="Yes",'Demand Inputs'!$G3046,'Demand Profiles'!O2994)</f>
        <v>96.514591160299943</v>
      </c>
      <c r="R2996" s="569">
        <f>1000*'Demand Inputs'!F$34*IF('Demand Inputs'!$G$51="Yes",'Demand Inputs'!$G3046,'Demand Profiles'!P2994)</f>
        <v>142.16510804348877</v>
      </c>
      <c r="S2996" s="569">
        <f>1000*'Demand Inputs'!G$34*IF('Demand Inputs'!$G$51="Yes",'Demand Inputs'!$G3046,'Demand Profiles'!Q2994)</f>
        <v>223.9767267688901</v>
      </c>
      <c r="T2996" s="570">
        <f>1000*'Demand Inputs'!H$34*IF('Demand Inputs'!$G$51="Yes",'Demand Inputs'!$G3046,'Demand Profiles'!R2994)</f>
        <v>345.23477916589354</v>
      </c>
      <c r="U2996" s="571">
        <f>1000*'Demand Inputs'!E$35*IF('Demand Inputs'!$H$51="Yes",'Demand Inputs'!$H3046,'Demand Profiles'!W2994)</f>
        <v>9.3172807409203546</v>
      </c>
      <c r="V2996" s="569">
        <f>1000*'Demand Inputs'!F$35*IF('Demand Inputs'!$H$51="Yes",'Demand Inputs'!$H3046,'Demand Profiles'!X2994)</f>
        <v>19.152566112378729</v>
      </c>
      <c r="W2996" s="569">
        <f>1000*'Demand Inputs'!G$35*IF('Demand Inputs'!$H$51="Yes",'Demand Inputs'!$H3046,'Demand Profiles'!Y2994)</f>
        <v>41.28234404523478</v>
      </c>
      <c r="X2996" s="570">
        <f>1000*'Demand Inputs'!H$35*IF('Demand Inputs'!$H$51="Yes",'Demand Inputs'!$H3046,'Demand Profiles'!Z2994)</f>
        <v>66.527251116111856</v>
      </c>
      <c r="Y2996" s="571">
        <f>1000*'Demand Inputs'!E$37*IF('Demand Inputs'!$J$51="Yes",'Demand Inputs'!$J3046,'Demand Profiles'!S2994)</f>
        <v>-1619.8809383868295</v>
      </c>
      <c r="Z2996" s="569">
        <f>1000*'Demand Inputs'!F$37*IF('Demand Inputs'!$J$51="Yes",'Demand Inputs'!$J3046,'Demand Profiles'!T2994)</f>
        <v>-1858.8664513670599</v>
      </c>
      <c r="AA2996" s="569">
        <f>1000*'Demand Inputs'!G$37*IF('Demand Inputs'!$J$51="Yes",'Demand Inputs'!$J3046,'Demand Profiles'!U2994)</f>
        <v>-2375.251263555373</v>
      </c>
      <c r="AB2996" s="569">
        <f>1000*'Demand Inputs'!H$37*IF('Demand Inputs'!$J$51="Yes",'Demand Inputs'!$J3046,'Demand Profiles'!V2994)</f>
        <v>-3051.3518185801245</v>
      </c>
      <c r="AC2996" s="571">
        <f>-'Demand Inputs'!E$38*IF('Demand Inputs'!$K$51="Yes",'Demand Inputs'!$K3046,'Demand Profiles'!AA2994)/INDEX('IEPR CAISO Load Modifiers'!$E$59:$S$59,MATCH(AC$5,'IEPR CAISO Load Modifiers'!$E$27:$S$27,0))*1000</f>
        <v>-0.25789002329688904</v>
      </c>
      <c r="AD2996" s="569">
        <f>-'Demand Inputs'!F$38*IF('Demand Inputs'!$K$51="Yes",'Demand Inputs'!$K3046,'Demand Profiles'!AB2994)/INDEX('IEPR CAISO Load Modifiers'!$E$59:$S$59,MATCH(AD$5,'IEPR CAISO Load Modifiers'!$E$27:$S$27,0))*1000</f>
        <v>-0.33038494890949571</v>
      </c>
      <c r="AE2996" s="569">
        <f>-'Demand Inputs'!G$38*IF('Demand Inputs'!$K$51="Yes",'Demand Inputs'!$K3046,'Demand Profiles'!AC2994)/INDEX('IEPR CAISO Load Modifiers'!$E$59:$S$59,MATCH(AE$5,'IEPR CAISO Load Modifiers'!$E$27:$S$27,0))*1000</f>
        <v>-0.6697447433006638</v>
      </c>
      <c r="AF2996" s="570">
        <f>-'Demand Inputs'!H$38*IF('Demand Inputs'!$K$51="Yes",'Demand Inputs'!$K3046,'Demand Profiles'!AD2994)/INDEX('IEPR CAISO Load Modifiers'!$E$59:$S$59,MATCH(AF$5,'IEPR CAISO Load Modifiers'!$E$27:$S$27,0))*1000</f>
        <v>-0.65161018130228177</v>
      </c>
      <c r="AG2996" s="569">
        <f t="shared" si="187"/>
        <v>2499.1453741858736</v>
      </c>
      <c r="AH2996" s="569">
        <f t="shared" si="188"/>
        <v>2356.0742598740953</v>
      </c>
      <c r="AI2996" s="569">
        <f t="shared" si="189"/>
        <v>2056.326839249482</v>
      </c>
      <c r="AJ2996" s="570">
        <f t="shared" si="190"/>
        <v>1792.4272564390244</v>
      </c>
    </row>
    <row r="2997" spans="1:36" x14ac:dyDescent="0.25">
      <c r="A2997" s="9"/>
      <c r="B2997" s="134">
        <v>5</v>
      </c>
      <c r="C2997" s="135">
        <v>5</v>
      </c>
      <c r="D2997" s="137">
        <v>16</v>
      </c>
      <c r="E2997" s="571">
        <f>1000*'Demand Inputs'!E$32*IF('Demand Inputs'!$E$51="Yes",'Demand Inputs'!$E3047,'Demand Profiles'!AG2995)</f>
        <v>2127.2872112211558</v>
      </c>
      <c r="F2997" s="569">
        <f>1000*'Demand Inputs'!F$32*IF('Demand Inputs'!$E$51="Yes",'Demand Inputs'!$E3047,'Demand Profiles'!AH2995)</f>
        <v>2166.8709139263788</v>
      </c>
      <c r="G2997" s="569">
        <f>1000*'Demand Inputs'!G$32*IF('Demand Inputs'!$E$51="Yes",'Demand Inputs'!$E3047,'Demand Profiles'!AI2995)</f>
        <v>2245.6771994025198</v>
      </c>
      <c r="H2997" s="570">
        <f>1000*'Demand Inputs'!H$32*IF('Demand Inputs'!$E$51="Yes",'Demand Inputs'!$E3047,'Demand Profiles'!AJ2995)</f>
        <v>2371.9495577165821</v>
      </c>
      <c r="I2997" s="571">
        <f>1000*'Demand Inputs'!E$33*IF(Custom_CI_shape="Yes",'Demand Inputs'!$F3047,'Demand Profiles'!$E2995)</f>
        <v>1872.0902016456864</v>
      </c>
      <c r="J2997" s="569">
        <f>1000*'Demand Inputs'!F$33*IF(Custom_CI_shape="Yes",'Demand Inputs'!$F3047,'Demand Profiles'!$E2995)</f>
        <v>1920.6221355661821</v>
      </c>
      <c r="K2997" s="569">
        <f>1000*'Demand Inputs'!G$33*IF(Custom_CI_shape="Yes",'Demand Inputs'!$F3047,'Demand Profiles'!$E2995)</f>
        <v>2029.8824852413895</v>
      </c>
      <c r="L2997" s="570">
        <f>1000*'Demand Inputs'!H$33*IF(Custom_CI_shape="Yes",'Demand Inputs'!$F3047,'Demand Profiles'!$E2995)</f>
        <v>2233.1530530348023</v>
      </c>
      <c r="M2997" s="569">
        <f>1000*'Demand Inputs'!E$36*IF('Demand Inputs'!$I$51="Yes",'Demand Inputs'!$I3047,'Demand Profiles'!K2995)</f>
        <v>-56.120239104539394</v>
      </c>
      <c r="N2997" s="569">
        <f>1000*'Demand Inputs'!F$36*IF('Demand Inputs'!$I$51="Yes",'Demand Inputs'!$I3047,'Demand Profiles'!L2995)</f>
        <v>-107.45657842059029</v>
      </c>
      <c r="O2997" s="569">
        <f>1000*'Demand Inputs'!G$36*IF('Demand Inputs'!$I$51="Yes",'Demand Inputs'!$I3047,'Demand Profiles'!M2995)</f>
        <v>-187.92243113757561</v>
      </c>
      <c r="P2997" s="570">
        <f>1000*'Demand Inputs'!H$36*IF('Demand Inputs'!$I$51="Yes",'Demand Inputs'!$I3047,'Demand Profiles'!N2995)</f>
        <v>-254.98916510833516</v>
      </c>
      <c r="Q2997" s="571">
        <f>1000*'Demand Inputs'!E$34*IF('Demand Inputs'!$G$51="Yes",'Demand Inputs'!$G3047,'Demand Profiles'!O2995)</f>
        <v>48.164476204126345</v>
      </c>
      <c r="R2997" s="569">
        <f>1000*'Demand Inputs'!F$34*IF('Demand Inputs'!$G$51="Yes",'Demand Inputs'!$G3047,'Demand Profiles'!P2995)</f>
        <v>67.693952892936906</v>
      </c>
      <c r="S2997" s="569">
        <f>1000*'Demand Inputs'!G$34*IF('Demand Inputs'!$G$51="Yes",'Demand Inputs'!$G3047,'Demand Profiles'!Q2995)</f>
        <v>103.29775174401847</v>
      </c>
      <c r="T2997" s="570">
        <f>1000*'Demand Inputs'!H$34*IF('Demand Inputs'!$G$51="Yes",'Demand Inputs'!$G3047,'Demand Profiles'!R2995)</f>
        <v>157.32395106617781</v>
      </c>
      <c r="U2997" s="571">
        <f>1000*'Demand Inputs'!E$35*IF('Demand Inputs'!$H$51="Yes",'Demand Inputs'!$H3047,'Demand Profiles'!W2995)</f>
        <v>10.940503962011528</v>
      </c>
      <c r="V2997" s="569">
        <f>1000*'Demand Inputs'!F$35*IF('Demand Inputs'!$H$51="Yes",'Demand Inputs'!$H3047,'Demand Profiles'!X2995)</f>
        <v>23.189941372645912</v>
      </c>
      <c r="W2997" s="569">
        <f>1000*'Demand Inputs'!G$35*IF('Demand Inputs'!$H$51="Yes",'Demand Inputs'!$H3047,'Demand Profiles'!Y2995)</f>
        <v>47.856305231623196</v>
      </c>
      <c r="X2997" s="570">
        <f>1000*'Demand Inputs'!H$35*IF('Demand Inputs'!$H$51="Yes",'Demand Inputs'!$H3047,'Demand Profiles'!Z2995)</f>
        <v>76.910104752305614</v>
      </c>
      <c r="Y2997" s="571">
        <f>1000*'Demand Inputs'!E$37*IF('Demand Inputs'!$J$51="Yes",'Demand Inputs'!$J3047,'Demand Profiles'!S2995)</f>
        <v>-1245.4141241141615</v>
      </c>
      <c r="Z2997" s="569">
        <f>1000*'Demand Inputs'!F$37*IF('Demand Inputs'!$J$51="Yes",'Demand Inputs'!$J3047,'Demand Profiles'!T2995)</f>
        <v>-1429.623864171723</v>
      </c>
      <c r="AA2997" s="569">
        <f>1000*'Demand Inputs'!G$37*IF('Demand Inputs'!$J$51="Yes",'Demand Inputs'!$J3047,'Demand Profiles'!U2995)</f>
        <v>-1828.0536578670628</v>
      </c>
      <c r="AB2997" s="569">
        <f>1000*'Demand Inputs'!H$37*IF('Demand Inputs'!$J$51="Yes",'Demand Inputs'!$J3047,'Demand Profiles'!V2995)</f>
        <v>-2349.5502851869746</v>
      </c>
      <c r="AC2997" s="571">
        <f>-'Demand Inputs'!E$38*IF('Demand Inputs'!$K$51="Yes",'Demand Inputs'!$K3047,'Demand Profiles'!AA2995)/INDEX('IEPR CAISO Load Modifiers'!$E$59:$S$59,MATCH(AC$5,'IEPR CAISO Load Modifiers'!$E$27:$S$27,0))*1000</f>
        <v>-0.9256894520446225</v>
      </c>
      <c r="AD2997" s="569">
        <f>-'Demand Inputs'!F$38*IF('Demand Inputs'!$K$51="Yes",'Demand Inputs'!$K3047,'Demand Profiles'!AB2995)/INDEX('IEPR CAISO Load Modifiers'!$E$59:$S$59,MATCH(AD$5,'IEPR CAISO Load Modifiers'!$E$27:$S$27,0))*1000</f>
        <v>-1.0602106573755012</v>
      </c>
      <c r="AE2997" s="569">
        <f>-'Demand Inputs'!G$38*IF('Demand Inputs'!$K$51="Yes",'Demand Inputs'!$K3047,'Demand Profiles'!AC2995)/INDEX('IEPR CAISO Load Modifiers'!$E$59:$S$59,MATCH(AE$5,'IEPR CAISO Load Modifiers'!$E$27:$S$27,0))*1000</f>
        <v>-2.1134173504768143</v>
      </c>
      <c r="AF2997" s="570">
        <f>-'Demand Inputs'!H$38*IF('Demand Inputs'!$K$51="Yes",'Demand Inputs'!$K3047,'Demand Profiles'!AD2995)/INDEX('IEPR CAISO Load Modifiers'!$E$59:$S$59,MATCH(AF$5,'IEPR CAISO Load Modifiers'!$E$27:$S$27,0))*1000</f>
        <v>-3.8804217517231088</v>
      </c>
      <c r="AG2997" s="569">
        <f t="shared" si="187"/>
        <v>2756.0223403622344</v>
      </c>
      <c r="AH2997" s="569">
        <f t="shared" si="188"/>
        <v>2640.2362905084551</v>
      </c>
      <c r="AI2997" s="569">
        <f t="shared" si="189"/>
        <v>2408.6242352644358</v>
      </c>
      <c r="AJ2997" s="570">
        <f t="shared" si="190"/>
        <v>2230.9167945228346</v>
      </c>
    </row>
    <row r="2998" spans="1:36" x14ac:dyDescent="0.25">
      <c r="A2998" s="9"/>
      <c r="B2998" s="134">
        <v>5</v>
      </c>
      <c r="C2998" s="135">
        <v>5</v>
      </c>
      <c r="D2998" s="137">
        <v>17</v>
      </c>
      <c r="E2998" s="571">
        <f>1000*'Demand Inputs'!E$32*IF('Demand Inputs'!$E$51="Yes",'Demand Inputs'!$E3048,'Demand Profiles'!AG2996)</f>
        <v>2140.4369548265063</v>
      </c>
      <c r="F2998" s="569">
        <f>1000*'Demand Inputs'!F$32*IF('Demand Inputs'!$E$51="Yes",'Demand Inputs'!$E3048,'Demand Profiles'!AH2996)</f>
        <v>2180.162220569197</v>
      </c>
      <c r="G2998" s="569">
        <f>1000*'Demand Inputs'!G$32*IF('Demand Inputs'!$E$51="Yes",'Demand Inputs'!$E3048,'Demand Profiles'!AI2996)</f>
        <v>2260.7181336929516</v>
      </c>
      <c r="H2998" s="570">
        <f>1000*'Demand Inputs'!H$32*IF('Demand Inputs'!$E$51="Yes",'Demand Inputs'!$E3048,'Demand Profiles'!AJ2996)</f>
        <v>2389.5686016299483</v>
      </c>
      <c r="I2998" s="571">
        <f>1000*'Demand Inputs'!E$33*IF(Custom_CI_shape="Yes",'Demand Inputs'!$F3048,'Demand Profiles'!$E2996)</f>
        <v>1831.6748218149964</v>
      </c>
      <c r="J2998" s="569">
        <f>1000*'Demand Inputs'!F$33*IF(Custom_CI_shape="Yes",'Demand Inputs'!$F3048,'Demand Profiles'!$E2996)</f>
        <v>1879.1590302885077</v>
      </c>
      <c r="K2998" s="569">
        <f>1000*'Demand Inputs'!G$33*IF(Custom_CI_shape="Yes",'Demand Inputs'!$F3048,'Demand Profiles'!$E2996)</f>
        <v>1986.0606268819054</v>
      </c>
      <c r="L2998" s="570">
        <f>1000*'Demand Inputs'!H$33*IF(Custom_CI_shape="Yes",'Demand Inputs'!$F3048,'Demand Profiles'!$E2996)</f>
        <v>2184.9429140259408</v>
      </c>
      <c r="M2998" s="569">
        <f>1000*'Demand Inputs'!E$36*IF('Demand Inputs'!$I$51="Yes",'Demand Inputs'!$I3048,'Demand Profiles'!K2996)</f>
        <v>-55.357510904936618</v>
      </c>
      <c r="N2998" s="569">
        <f>1000*'Demand Inputs'!F$36*IF('Demand Inputs'!$I$51="Yes",'Demand Inputs'!$I3048,'Demand Profiles'!L2996)</f>
        <v>-105.51658385761216</v>
      </c>
      <c r="O2998" s="569">
        <f>1000*'Demand Inputs'!G$36*IF('Demand Inputs'!$I$51="Yes",'Demand Inputs'!$I3048,'Demand Profiles'!M2996)</f>
        <v>-188.75646467768826</v>
      </c>
      <c r="P2998" s="570">
        <f>1000*'Demand Inputs'!H$36*IF('Demand Inputs'!$I$51="Yes",'Demand Inputs'!$I3048,'Demand Profiles'!N2996)</f>
        <v>-258.99530210267454</v>
      </c>
      <c r="Q2998" s="571">
        <f>1000*'Demand Inputs'!E$34*IF('Demand Inputs'!$G$51="Yes",'Demand Inputs'!$G3048,'Demand Profiles'!O2996)</f>
        <v>51.065559147118385</v>
      </c>
      <c r="R2998" s="569">
        <f>1000*'Demand Inputs'!F$34*IF('Demand Inputs'!$G$51="Yes",'Demand Inputs'!$G3048,'Demand Profiles'!P2996)</f>
        <v>71.58309782917803</v>
      </c>
      <c r="S2998" s="569">
        <f>1000*'Demand Inputs'!G$34*IF('Demand Inputs'!$G$51="Yes",'Demand Inputs'!$G3048,'Demand Profiles'!Q2996)</f>
        <v>109.78543969059729</v>
      </c>
      <c r="T2998" s="570">
        <f>1000*'Demand Inputs'!H$34*IF('Demand Inputs'!$G$51="Yes",'Demand Inputs'!$G3048,'Demand Profiles'!R2996)</f>
        <v>162.9058584095657</v>
      </c>
      <c r="U2998" s="571">
        <f>1000*'Demand Inputs'!E$35*IF('Demand Inputs'!$H$51="Yes",'Demand Inputs'!$H3048,'Demand Profiles'!W2996)</f>
        <v>13.171758134809236</v>
      </c>
      <c r="V2998" s="569">
        <f>1000*'Demand Inputs'!F$35*IF('Demand Inputs'!$H$51="Yes",'Demand Inputs'!$H3048,'Demand Profiles'!X2996)</f>
        <v>26.658670569128013</v>
      </c>
      <c r="W2998" s="569">
        <f>1000*'Demand Inputs'!G$35*IF('Demand Inputs'!$H$51="Yes",'Demand Inputs'!$H3048,'Demand Profiles'!Y2996)</f>
        <v>55.548489634642451</v>
      </c>
      <c r="X2998" s="570">
        <f>1000*'Demand Inputs'!H$35*IF('Demand Inputs'!$H$51="Yes",'Demand Inputs'!$H3048,'Demand Profiles'!Z2996)</f>
        <v>86.419949119765576</v>
      </c>
      <c r="Y2998" s="571">
        <f>1000*'Demand Inputs'!E$37*IF('Demand Inputs'!$J$51="Yes",'Demand Inputs'!$J3048,'Demand Profiles'!S2996)</f>
        <v>-774.35343959077136</v>
      </c>
      <c r="Z2998" s="569">
        <f>1000*'Demand Inputs'!F$37*IF('Demand Inputs'!$J$51="Yes",'Demand Inputs'!$J3048,'Demand Profiles'!T2996)</f>
        <v>-889.07575167527057</v>
      </c>
      <c r="AA2998" s="569">
        <f>1000*'Demand Inputs'!G$37*IF('Demand Inputs'!$J$51="Yes",'Demand Inputs'!$J3048,'Demand Profiles'!U2996)</f>
        <v>-1136.6617188159046</v>
      </c>
      <c r="AB2998" s="569">
        <f>1000*'Demand Inputs'!H$37*IF('Demand Inputs'!$J$51="Yes",'Demand Inputs'!$J3048,'Demand Profiles'!V2996)</f>
        <v>-1459.6743952449128</v>
      </c>
      <c r="AC2998" s="571">
        <f>-'Demand Inputs'!E$38*IF('Demand Inputs'!$K$51="Yes",'Demand Inputs'!$K3048,'Demand Profiles'!AA2996)/INDEX('IEPR CAISO Load Modifiers'!$E$59:$S$59,MATCH(AC$5,'IEPR CAISO Load Modifiers'!$E$27:$S$27,0))*1000</f>
        <v>-1.9952545265022517</v>
      </c>
      <c r="AD2998" s="569">
        <f>-'Demand Inputs'!F$38*IF('Demand Inputs'!$K$51="Yes",'Demand Inputs'!$K3048,'Demand Profiles'!AB2996)/INDEX('IEPR CAISO Load Modifiers'!$E$59:$S$59,MATCH(AD$5,'IEPR CAISO Load Modifiers'!$E$27:$S$27,0))*1000</f>
        <v>-2.954508326165302</v>
      </c>
      <c r="AE2998" s="569">
        <f>-'Demand Inputs'!G$38*IF('Demand Inputs'!$K$51="Yes",'Demand Inputs'!$K3048,'Demand Profiles'!AC2996)/INDEX('IEPR CAISO Load Modifiers'!$E$59:$S$59,MATCH(AE$5,'IEPR CAISO Load Modifiers'!$E$27:$S$27,0))*1000</f>
        <v>-5.4161392669834818</v>
      </c>
      <c r="AF2998" s="570">
        <f>-'Demand Inputs'!H$38*IF('Demand Inputs'!$K$51="Yes",'Demand Inputs'!$K3048,'Demand Profiles'!AD2996)/INDEX('IEPR CAISO Load Modifiers'!$E$59:$S$59,MATCH(AF$5,'IEPR CAISO Load Modifiers'!$E$27:$S$27,0))*1000</f>
        <v>-9.4051868083485388</v>
      </c>
      <c r="AG2998" s="569">
        <f t="shared" si="187"/>
        <v>3204.64288890122</v>
      </c>
      <c r="AH2998" s="569">
        <f t="shared" si="188"/>
        <v>3160.0161753969619</v>
      </c>
      <c r="AI2998" s="569">
        <f t="shared" si="189"/>
        <v>3081.2783671395214</v>
      </c>
      <c r="AJ2998" s="570">
        <f t="shared" si="190"/>
        <v>3095.7624390292849</v>
      </c>
    </row>
    <row r="2999" spans="1:36" x14ac:dyDescent="0.25">
      <c r="A2999" s="9"/>
      <c r="B2999" s="134">
        <v>5</v>
      </c>
      <c r="C2999" s="135">
        <v>5</v>
      </c>
      <c r="D2999" s="137">
        <v>18</v>
      </c>
      <c r="E2999" s="571">
        <f>1000*'Demand Inputs'!E$32*IF('Demand Inputs'!$E$51="Yes",'Demand Inputs'!$E3049,'Demand Profiles'!AG2997)</f>
        <v>2173.7117515408927</v>
      </c>
      <c r="F2999" s="569">
        <f>1000*'Demand Inputs'!F$32*IF('Demand Inputs'!$E$51="Yes",'Demand Inputs'!$E3049,'Demand Profiles'!AH2997)</f>
        <v>2214.7202346575459</v>
      </c>
      <c r="G2999" s="569">
        <f>1000*'Demand Inputs'!G$32*IF('Demand Inputs'!$E$51="Yes",'Demand Inputs'!$E3049,'Demand Profiles'!AI2997)</f>
        <v>2297.9177173683029</v>
      </c>
      <c r="H2999" s="570">
        <f>1000*'Demand Inputs'!H$32*IF('Demand Inputs'!$E$51="Yes",'Demand Inputs'!$E3049,'Demand Profiles'!AJ2997)</f>
        <v>2432.3170478361444</v>
      </c>
      <c r="I2999" s="571">
        <f>1000*'Demand Inputs'!E$33*IF(Custom_CI_shape="Yes",'Demand Inputs'!$F3049,'Demand Profiles'!$E2997)</f>
        <v>1746.2598793316167</v>
      </c>
      <c r="J2999" s="569">
        <f>1000*'Demand Inputs'!F$33*IF(Custom_CI_shape="Yes",'Demand Inputs'!$F3049,'Demand Profiles'!$E2997)</f>
        <v>1791.5297968800528</v>
      </c>
      <c r="K2999" s="569">
        <f>1000*'Demand Inputs'!G$33*IF(Custom_CI_shape="Yes",'Demand Inputs'!$F3049,'Demand Profiles'!$E2997)</f>
        <v>1893.446341751574</v>
      </c>
      <c r="L2999" s="570">
        <f>1000*'Demand Inputs'!H$33*IF(Custom_CI_shape="Yes",'Demand Inputs'!$F3049,'Demand Profiles'!$E2997)</f>
        <v>2083.0543194411953</v>
      </c>
      <c r="M2999" s="569">
        <f>1000*'Demand Inputs'!E$36*IF('Demand Inputs'!$I$51="Yes",'Demand Inputs'!$I3049,'Demand Profiles'!K2997)</f>
        <v>-53.574215829104205</v>
      </c>
      <c r="N2999" s="569">
        <f>1000*'Demand Inputs'!F$36*IF('Demand Inputs'!$I$51="Yes",'Demand Inputs'!$I3049,'Demand Profiles'!L2997)</f>
        <v>-100.97542439650233</v>
      </c>
      <c r="O2999" s="569">
        <f>1000*'Demand Inputs'!G$36*IF('Demand Inputs'!$I$51="Yes",'Demand Inputs'!$I3049,'Demand Profiles'!M2997)</f>
        <v>-179.37388229030228</v>
      </c>
      <c r="P2999" s="570">
        <f>1000*'Demand Inputs'!H$36*IF('Demand Inputs'!$I$51="Yes",'Demand Inputs'!$I3049,'Demand Profiles'!N2997)</f>
        <v>-251.09542582149101</v>
      </c>
      <c r="Q2999" s="571">
        <f>1000*'Demand Inputs'!E$34*IF('Demand Inputs'!$G$51="Yes",'Demand Inputs'!$G3049,'Demand Profiles'!O2997)</f>
        <v>50.058907627252886</v>
      </c>
      <c r="R2999" s="569">
        <f>1000*'Demand Inputs'!F$34*IF('Demand Inputs'!$G$51="Yes",'Demand Inputs'!$G3049,'Demand Profiles'!P2997)</f>
        <v>71.58309782917803</v>
      </c>
      <c r="S2999" s="569">
        <f>1000*'Demand Inputs'!G$34*IF('Demand Inputs'!$G$51="Yes",'Demand Inputs'!$G3049,'Demand Profiles'!Q2997)</f>
        <v>109.78543969059729</v>
      </c>
      <c r="T2999" s="570">
        <f>1000*'Demand Inputs'!H$34*IF('Demand Inputs'!$G$51="Yes",'Demand Inputs'!$G3049,'Demand Profiles'!R2997)</f>
        <v>162.9058584095657</v>
      </c>
      <c r="U2999" s="571">
        <f>1000*'Demand Inputs'!E$35*IF('Demand Inputs'!$H$51="Yes",'Demand Inputs'!$H3049,'Demand Profiles'!W2997)</f>
        <v>13.816429655628902</v>
      </c>
      <c r="V2999" s="569">
        <f>1000*'Demand Inputs'!F$35*IF('Demand Inputs'!$H$51="Yes",'Demand Inputs'!$H3049,'Demand Profiles'!X2997)</f>
        <v>27.875843584863812</v>
      </c>
      <c r="W2999" s="569">
        <f>1000*'Demand Inputs'!G$35*IF('Demand Inputs'!$H$51="Yes",'Demand Inputs'!$H3049,'Demand Profiles'!Y2997)</f>
        <v>57.238007136012115</v>
      </c>
      <c r="X2999" s="570">
        <f>1000*'Demand Inputs'!H$35*IF('Demand Inputs'!$H$51="Yes",'Demand Inputs'!$H3049,'Demand Profiles'!Z2997)</f>
        <v>89.92729381704126</v>
      </c>
      <c r="Y2999" s="571">
        <f>1000*'Demand Inputs'!E$37*IF('Demand Inputs'!$J$51="Yes",'Demand Inputs'!$J3049,'Demand Profiles'!S2997)</f>
        <v>-305.77438393634907</v>
      </c>
      <c r="Z2999" s="569">
        <f>1000*'Demand Inputs'!F$37*IF('Demand Inputs'!$J$51="Yes",'Demand Inputs'!$J3049,'Demand Profiles'!T2997)</f>
        <v>-351.4024711050252</v>
      </c>
      <c r="AA2999" s="569">
        <f>1000*'Demand Inputs'!G$37*IF('Demand Inputs'!$J$51="Yes",'Demand Inputs'!$J3049,'Demand Profiles'!U2997)</f>
        <v>-449.51713309788926</v>
      </c>
      <c r="AB2999" s="569">
        <f>1000*'Demand Inputs'!H$37*IF('Demand Inputs'!$J$51="Yes",'Demand Inputs'!$J3049,'Demand Profiles'!V2997)</f>
        <v>-575.83636637212339</v>
      </c>
      <c r="AC2999" s="571">
        <f>-'Demand Inputs'!E$38*IF('Demand Inputs'!$K$51="Yes",'Demand Inputs'!$K3049,'Demand Profiles'!AA2997)/INDEX('IEPR CAISO Load Modifiers'!$E$59:$S$59,MATCH(AC$5,'IEPR CAISO Load Modifiers'!$E$27:$S$27,0))*1000</f>
        <v>-4.3135502400816659</v>
      </c>
      <c r="AD2999" s="569">
        <f>-'Demand Inputs'!F$38*IF('Demand Inputs'!$K$51="Yes",'Demand Inputs'!$K3049,'Demand Profiles'!AB2997)/INDEX('IEPR CAISO Load Modifiers'!$E$59:$S$59,MATCH(AD$5,'IEPR CAISO Load Modifiers'!$E$27:$S$27,0))*1000</f>
        <v>-11.069250163542158</v>
      </c>
      <c r="AE2999" s="569">
        <f>-'Demand Inputs'!G$38*IF('Demand Inputs'!$K$51="Yes",'Demand Inputs'!$K3049,'Demand Profiles'!AC2997)/INDEX('IEPR CAISO Load Modifiers'!$E$59:$S$59,MATCH(AE$5,'IEPR CAISO Load Modifiers'!$E$27:$S$27,0))*1000</f>
        <v>-21.917572346169994</v>
      </c>
      <c r="AF2999" s="570">
        <f>-'Demand Inputs'!H$38*IF('Demand Inputs'!$K$51="Yes",'Demand Inputs'!$K3049,'Demand Profiles'!AD2997)/INDEX('IEPR CAISO Load Modifiers'!$E$59:$S$59,MATCH(AF$5,'IEPR CAISO Load Modifiers'!$E$27:$S$27,0))*1000</f>
        <v>-22.622570250875448</v>
      </c>
      <c r="AG2999" s="569">
        <f t="shared" si="187"/>
        <v>3620.1848181498558</v>
      </c>
      <c r="AH2999" s="569">
        <f t="shared" si="188"/>
        <v>3642.2618272865711</v>
      </c>
      <c r="AI2999" s="569">
        <f t="shared" si="189"/>
        <v>3707.5789182121248</v>
      </c>
      <c r="AJ2999" s="570">
        <f t="shared" si="190"/>
        <v>3918.6501570594569</v>
      </c>
    </row>
    <row r="3000" spans="1:36" x14ac:dyDescent="0.25">
      <c r="A3000" s="9"/>
      <c r="B3000" s="134">
        <v>5</v>
      </c>
      <c r="C3000" s="135">
        <v>5</v>
      </c>
      <c r="D3000" s="137">
        <v>19</v>
      </c>
      <c r="E3000" s="571">
        <f>1000*'Demand Inputs'!E$32*IF('Demand Inputs'!$E$51="Yes",'Demand Inputs'!$E3050,'Demand Profiles'!AG2998)</f>
        <v>2182.1566113569056</v>
      </c>
      <c r="F3000" s="569">
        <f>1000*'Demand Inputs'!F$32*IF('Demand Inputs'!$E$51="Yes",'Demand Inputs'!$E3050,'Demand Profiles'!AH2998)</f>
        <v>2224.0962663642354</v>
      </c>
      <c r="G3000" s="569">
        <f>1000*'Demand Inputs'!G$32*IF('Demand Inputs'!$E$51="Yes",'Demand Inputs'!$E3050,'Demand Profiles'!AI2998)</f>
        <v>2309.1544786106497</v>
      </c>
      <c r="H3000" s="570">
        <f>1000*'Demand Inputs'!H$32*IF('Demand Inputs'!$E$51="Yes",'Demand Inputs'!$E3050,'Demand Profiles'!AJ2998)</f>
        <v>2448.9026423771397</v>
      </c>
      <c r="I3000" s="571">
        <f>1000*'Demand Inputs'!E$33*IF(Custom_CI_shape="Yes",'Demand Inputs'!$F3050,'Demand Profiles'!$E2998)</f>
        <v>1597.3619595601999</v>
      </c>
      <c r="J3000" s="569">
        <f>1000*'Demand Inputs'!F$33*IF(Custom_CI_shape="Yes",'Demand Inputs'!$F3050,'Demand Profiles'!$E2998)</f>
        <v>1638.7718579723285</v>
      </c>
      <c r="K3000" s="569">
        <f>1000*'Demand Inputs'!G$33*IF(Custom_CI_shape="Yes",'Demand Inputs'!$F3050,'Demand Profiles'!$E2998)</f>
        <v>1731.9983094039958</v>
      </c>
      <c r="L3000" s="570">
        <f>1000*'Demand Inputs'!H$33*IF(Custom_CI_shape="Yes",'Demand Inputs'!$F3050,'Demand Profiles'!$E2998)</f>
        <v>1905.4390294109544</v>
      </c>
      <c r="M3000" s="569">
        <f>1000*'Demand Inputs'!E$36*IF('Demand Inputs'!$I$51="Yes",'Demand Inputs'!$I3050,'Demand Profiles'!K2998)</f>
        <v>-49.933450634380677</v>
      </c>
      <c r="N3000" s="569">
        <f>1000*'Demand Inputs'!F$36*IF('Demand Inputs'!$I$51="Yes",'Demand Inputs'!$I3050,'Demand Profiles'!L2998)</f>
        <v>-92.006231699837841</v>
      </c>
      <c r="O3000" s="569">
        <f>1000*'Demand Inputs'!G$36*IF('Demand Inputs'!$I$51="Yes",'Demand Inputs'!$I3050,'Demand Profiles'!M2998)</f>
        <v>-164.29936821515116</v>
      </c>
      <c r="P3000" s="570">
        <f>1000*'Demand Inputs'!H$36*IF('Demand Inputs'!$I$51="Yes",'Demand Inputs'!$I3050,'Demand Profiles'!N2998)</f>
        <v>-239.61405346699311</v>
      </c>
      <c r="Q3000" s="571">
        <f>1000*'Demand Inputs'!E$34*IF('Demand Inputs'!$G$51="Yes",'Demand Inputs'!$G3050,'Demand Profiles'!O2998)</f>
        <v>56.259908447347435</v>
      </c>
      <c r="R3000" s="569">
        <f>1000*'Demand Inputs'!F$34*IF('Demand Inputs'!$G$51="Yes",'Demand Inputs'!$G3050,'Demand Profiles'!P2998)</f>
        <v>78.551546482119448</v>
      </c>
      <c r="S3000" s="569">
        <f>1000*'Demand Inputs'!G$34*IF('Demand Inputs'!$G$51="Yes",'Demand Inputs'!$G3050,'Demand Profiles'!Q2998)</f>
        <v>119.24669420820914</v>
      </c>
      <c r="T3000" s="570">
        <f>1000*'Demand Inputs'!H$34*IF('Demand Inputs'!$G$51="Yes",'Demand Inputs'!$G3050,'Demand Profiles'!R2998)</f>
        <v>172.37598647670407</v>
      </c>
      <c r="U3000" s="571">
        <f>1000*'Demand Inputs'!E$35*IF('Demand Inputs'!$H$51="Yes",'Demand Inputs'!$H3050,'Demand Profiles'!W2998)</f>
        <v>14.925267847307687</v>
      </c>
      <c r="V3000" s="569">
        <f>1000*'Demand Inputs'!F$35*IF('Demand Inputs'!$H$51="Yes",'Demand Inputs'!$H3050,'Demand Profiles'!X2998)</f>
        <v>28.444489513257224</v>
      </c>
      <c r="W3000" s="569">
        <f>1000*'Demand Inputs'!G$35*IF('Demand Inputs'!$H$51="Yes",'Demand Inputs'!$H3050,'Demand Profiles'!Y2998)</f>
        <v>57.102630376399553</v>
      </c>
      <c r="X3000" s="570">
        <f>1000*'Demand Inputs'!H$35*IF('Demand Inputs'!$H$51="Yes",'Demand Inputs'!$H3050,'Demand Profiles'!Z2998)</f>
        <v>94.510932562189851</v>
      </c>
      <c r="Y3000" s="571">
        <f>1000*'Demand Inputs'!E$37*IF('Demand Inputs'!$J$51="Yes",'Demand Inputs'!$J3050,'Demand Profiles'!S2998)</f>
        <v>-23.649713027754835</v>
      </c>
      <c r="Z3000" s="569">
        <f>1000*'Demand Inputs'!F$37*IF('Demand Inputs'!$J$51="Yes",'Demand Inputs'!$J3050,'Demand Profiles'!T2998)</f>
        <v>-27.287268883333891</v>
      </c>
      <c r="AA3000" s="569">
        <f>1000*'Demand Inputs'!G$37*IF('Demand Inputs'!$J$51="Yes",'Demand Inputs'!$J3050,'Demand Profiles'!U2998)</f>
        <v>-34.943882152134144</v>
      </c>
      <c r="AB3000" s="569">
        <f>1000*'Demand Inputs'!H$37*IF('Demand Inputs'!$J$51="Yes",'Demand Inputs'!$J3050,'Demand Profiles'!V2998)</f>
        <v>-44.193740267763125</v>
      </c>
      <c r="AC3000" s="571">
        <f>-'Demand Inputs'!E$38*IF('Demand Inputs'!$K$51="Yes",'Demand Inputs'!$K3050,'Demand Profiles'!AA2998)/INDEX('IEPR CAISO Load Modifiers'!$E$59:$S$59,MATCH(AC$5,'IEPR CAISO Load Modifiers'!$E$27:$S$27,0))*1000</f>
        <v>-8.814409668836845</v>
      </c>
      <c r="AD3000" s="569">
        <f>-'Demand Inputs'!F$38*IF('Demand Inputs'!$K$51="Yes",'Demand Inputs'!$K3050,'Demand Profiles'!AB2998)/INDEX('IEPR CAISO Load Modifiers'!$E$59:$S$59,MATCH(AD$5,'IEPR CAISO Load Modifiers'!$E$27:$S$27,0))*1000</f>
        <v>-19.628114044384386</v>
      </c>
      <c r="AE3000" s="569">
        <f>-'Demand Inputs'!G$38*IF('Demand Inputs'!$K$51="Yes",'Demand Inputs'!$K3050,'Demand Profiles'!AC2998)/INDEX('IEPR CAISO Load Modifiers'!$E$59:$S$59,MATCH(AE$5,'IEPR CAISO Load Modifiers'!$E$27:$S$27,0))*1000</f>
        <v>-37.494901029633269</v>
      </c>
      <c r="AF3000" s="570">
        <f>-'Demand Inputs'!H$38*IF('Demand Inputs'!$K$51="Yes",'Demand Inputs'!$K3050,'Demand Profiles'!AD2998)/INDEX('IEPR CAISO Load Modifiers'!$E$59:$S$59,MATCH(AF$5,'IEPR CAISO Load Modifiers'!$E$27:$S$27,0))*1000</f>
        <v>-45.971937865532944</v>
      </c>
      <c r="AG3000" s="569">
        <f t="shared" si="187"/>
        <v>3768.3061738807878</v>
      </c>
      <c r="AH3000" s="569">
        <f t="shared" si="188"/>
        <v>3830.9425457043844</v>
      </c>
      <c r="AI3000" s="569">
        <f t="shared" si="189"/>
        <v>3980.7639612023358</v>
      </c>
      <c r="AJ3000" s="570">
        <f t="shared" si="190"/>
        <v>4291.4488592266989</v>
      </c>
    </row>
    <row r="3001" spans="1:36" x14ac:dyDescent="0.25">
      <c r="A3001" s="9"/>
      <c r="B3001" s="134">
        <v>5</v>
      </c>
      <c r="C3001" s="135">
        <v>5</v>
      </c>
      <c r="D3001" s="137">
        <v>20</v>
      </c>
      <c r="E3001" s="571">
        <f>1000*'Demand Inputs'!E$32*IF('Demand Inputs'!$E$51="Yes",'Demand Inputs'!$E3051,'Demand Profiles'!AG2999)</f>
        <v>2249.6505670858096</v>
      </c>
      <c r="F3001" s="569">
        <f>1000*'Demand Inputs'!F$32*IF('Demand Inputs'!$E$51="Yes",'Demand Inputs'!$E3051,'Demand Profiles'!AH2999)</f>
        <v>2293.4099928912883</v>
      </c>
      <c r="G3001" s="569">
        <f>1000*'Demand Inputs'!G$32*IF('Demand Inputs'!$E$51="Yes",'Demand Inputs'!$E3051,'Demand Profiles'!AI2999)</f>
        <v>2381.9705885344265</v>
      </c>
      <c r="H3001" s="570">
        <f>1000*'Demand Inputs'!H$32*IF('Demand Inputs'!$E$51="Yes",'Demand Inputs'!$E3051,'Demand Profiles'!AJ2999)</f>
        <v>2527.6813201275995</v>
      </c>
      <c r="I3001" s="571">
        <f>1000*'Demand Inputs'!E$33*IF(Custom_CI_shape="Yes",'Demand Inputs'!$F3051,'Demand Profiles'!$E2999)</f>
        <v>1579.0943329574018</v>
      </c>
      <c r="J3001" s="569">
        <f>1000*'Demand Inputs'!F$33*IF(Custom_CI_shape="Yes",'Demand Inputs'!$F3051,'Demand Profiles'!$E2999)</f>
        <v>1620.0306627100758</v>
      </c>
      <c r="K3001" s="569">
        <f>1000*'Demand Inputs'!G$33*IF(Custom_CI_shape="Yes",'Demand Inputs'!$F3051,'Demand Profiles'!$E2999)</f>
        <v>1712.1909650488185</v>
      </c>
      <c r="L3001" s="570">
        <f>1000*'Demand Inputs'!H$33*IF(Custom_CI_shape="Yes",'Demand Inputs'!$F3051,'Demand Profiles'!$E2999)</f>
        <v>1883.6481957834521</v>
      </c>
      <c r="M3001" s="569">
        <f>1000*'Demand Inputs'!E$36*IF('Demand Inputs'!$I$51="Yes",'Demand Inputs'!$I3051,'Demand Profiles'!K2999)</f>
        <v>-48.333780055474875</v>
      </c>
      <c r="N3001" s="569">
        <f>1000*'Demand Inputs'!F$36*IF('Demand Inputs'!$I$51="Yes",'Demand Inputs'!$I3051,'Demand Profiles'!L2999)</f>
        <v>-87.90865636352207</v>
      </c>
      <c r="O3001" s="569">
        <f>1000*'Demand Inputs'!G$36*IF('Demand Inputs'!$I$51="Yes",'Demand Inputs'!$I3051,'Demand Profiles'!M2999)</f>
        <v>-157.28686241898203</v>
      </c>
      <c r="P3001" s="570">
        <f>1000*'Demand Inputs'!H$36*IF('Demand Inputs'!$I$51="Yes",'Demand Inputs'!$I3051,'Demand Profiles'!N2999)</f>
        <v>-233.29655004584987</v>
      </c>
      <c r="Q3001" s="571">
        <f>1000*'Demand Inputs'!E$34*IF('Demand Inputs'!$G$51="Yes",'Demand Inputs'!$G3051,'Demand Profiles'!O2999)</f>
        <v>78.352626461475012</v>
      </c>
      <c r="R3001" s="569">
        <f>1000*'Demand Inputs'!F$34*IF('Demand Inputs'!$G$51="Yes",'Demand Inputs'!$G3051,'Demand Profiles'!P2999)</f>
        <v>107.64778919444964</v>
      </c>
      <c r="S3001" s="569">
        <f>1000*'Demand Inputs'!G$34*IF('Demand Inputs'!$G$51="Yes",'Demand Inputs'!$G3051,'Demand Profiles'!Q2999)</f>
        <v>158.96684447740537</v>
      </c>
      <c r="T3001" s="570">
        <f>1000*'Demand Inputs'!H$34*IF('Demand Inputs'!$G$51="Yes",'Demand Inputs'!$G3051,'Demand Profiles'!R2999)</f>
        <v>224.74699956499978</v>
      </c>
      <c r="U3001" s="571">
        <f>1000*'Demand Inputs'!E$35*IF('Demand Inputs'!$H$51="Yes",'Demand Inputs'!$H3051,'Demand Profiles'!W2999)</f>
        <v>16.309620941922972</v>
      </c>
      <c r="V3001" s="569">
        <f>1000*'Demand Inputs'!F$35*IF('Demand Inputs'!$H$51="Yes",'Demand Inputs'!$H3051,'Demand Profiles'!X2999)</f>
        <v>30.139584871100421</v>
      </c>
      <c r="W3001" s="569">
        <f>1000*'Demand Inputs'!G$35*IF('Demand Inputs'!$H$51="Yes",'Demand Inputs'!$H3051,'Demand Profiles'!Y2999)</f>
        <v>60.286722249633684</v>
      </c>
      <c r="X3001" s="570">
        <f>1000*'Demand Inputs'!H$35*IF('Demand Inputs'!$H$51="Yes",'Demand Inputs'!$H3051,'Demand Profiles'!Z2999)</f>
        <v>102.56439464688673</v>
      </c>
      <c r="Y3001" s="571">
        <f>1000*'Demand Inputs'!E$37*IF('Demand Inputs'!$J$51="Yes",'Demand Inputs'!$J3051,'Demand Profiles'!S2999)</f>
        <v>-2.9378118065350534E-3</v>
      </c>
      <c r="Z3001" s="569">
        <f>1000*'Demand Inputs'!F$37*IF('Demand Inputs'!$J$51="Yes",'Demand Inputs'!$J3051,'Demand Profiles'!T2999)</f>
        <v>-3.3718668532106487E-3</v>
      </c>
      <c r="AA3001" s="569">
        <f>1000*'Demand Inputs'!G$37*IF('Demand Inputs'!$J$51="Yes",'Demand Inputs'!$J3051,'Demand Profiles'!U2999)</f>
        <v>-4.311136444459053E-3</v>
      </c>
      <c r="AB3001" s="569">
        <f>1000*'Demand Inputs'!H$37*IF('Demand Inputs'!$J$51="Yes",'Demand Inputs'!$J3051,'Demand Profiles'!V2999)</f>
        <v>-5.5390352267976912E-3</v>
      </c>
      <c r="AC3001" s="571">
        <f>-'Demand Inputs'!E$38*IF('Demand Inputs'!$K$51="Yes",'Demand Inputs'!$K3051,'Demand Profiles'!AA2999)/INDEX('IEPR CAISO Load Modifiers'!$E$59:$S$59,MATCH(AC$5,'IEPR CAISO Load Modifiers'!$E$27:$S$27,0))*1000</f>
        <v>-10.201586666723278</v>
      </c>
      <c r="AD3001" s="569">
        <f>-'Demand Inputs'!F$38*IF('Demand Inputs'!$K$51="Yes",'Demand Inputs'!$K3051,'Demand Profiles'!AB2999)/INDEX('IEPR CAISO Load Modifiers'!$E$59:$S$59,MATCH(AD$5,'IEPR CAISO Load Modifiers'!$E$27:$S$27,0))*1000</f>
        <v>-20.896846170265789</v>
      </c>
      <c r="AE3001" s="569">
        <f>-'Demand Inputs'!G$38*IF('Demand Inputs'!$K$51="Yes",'Demand Inputs'!$K3051,'Demand Profiles'!AC2999)/INDEX('IEPR CAISO Load Modifiers'!$E$59:$S$59,MATCH(AE$5,'IEPR CAISO Load Modifiers'!$E$27:$S$27,0))*1000</f>
        <v>-40.336242590351404</v>
      </c>
      <c r="AF3001" s="570">
        <f>-'Demand Inputs'!H$38*IF('Demand Inputs'!$K$51="Yes",'Demand Inputs'!$K3051,'Demand Profiles'!AD2999)/INDEX('IEPR CAISO Load Modifiers'!$E$59:$S$59,MATCH(AF$5,'IEPR CAISO Load Modifiers'!$E$27:$S$27,0))*1000</f>
        <v>-52.220727044147324</v>
      </c>
      <c r="AG3001" s="569">
        <f t="shared" si="187"/>
        <v>3864.868842912605</v>
      </c>
      <c r="AH3001" s="569">
        <f t="shared" si="188"/>
        <v>3942.4191552662733</v>
      </c>
      <c r="AI3001" s="569">
        <f t="shared" si="189"/>
        <v>4115.7877041645061</v>
      </c>
      <c r="AJ3001" s="570">
        <f t="shared" si="190"/>
        <v>4453.118093997713</v>
      </c>
    </row>
    <row r="3002" spans="1:36" x14ac:dyDescent="0.25">
      <c r="A3002" s="9"/>
      <c r="B3002" s="134">
        <v>5</v>
      </c>
      <c r="C3002" s="135">
        <v>5</v>
      </c>
      <c r="D3002" s="137">
        <v>21</v>
      </c>
      <c r="E3002" s="571">
        <f>1000*'Demand Inputs'!E$32*IF('Demand Inputs'!$E$51="Yes",'Demand Inputs'!$E3052,'Demand Profiles'!AG3000)</f>
        <v>2265.2731862617852</v>
      </c>
      <c r="F3002" s="569">
        <f>1000*'Demand Inputs'!F$32*IF('Demand Inputs'!$E$51="Yes",'Demand Inputs'!$E3052,'Demand Profiles'!AH3000)</f>
        <v>2310.1347349835155</v>
      </c>
      <c r="G3002" s="569">
        <f>1000*'Demand Inputs'!G$32*IF('Demand Inputs'!$E$51="Yes",'Demand Inputs'!$E3052,'Demand Profiles'!AI3000)</f>
        <v>2400.1155851938101</v>
      </c>
      <c r="H3002" s="570">
        <f>1000*'Demand Inputs'!H$32*IF('Demand Inputs'!$E$51="Yes",'Demand Inputs'!$E3052,'Demand Profiles'!AJ3000)</f>
        <v>2552.1806552414437</v>
      </c>
      <c r="I3002" s="571">
        <f>1000*'Demand Inputs'!E$33*IF(Custom_CI_shape="Yes",'Demand Inputs'!$F3052,'Demand Profiles'!$E3000)</f>
        <v>1424.2229755526623</v>
      </c>
      <c r="J3002" s="569">
        <f>1000*'Demand Inputs'!F$33*IF(Custom_CI_shape="Yes",'Demand Inputs'!$F3052,'Demand Profiles'!$E3000)</f>
        <v>1461.1444311944965</v>
      </c>
      <c r="K3002" s="569">
        <f>1000*'Demand Inputs'!G$33*IF(Custom_CI_shape="Yes",'Demand Inputs'!$F3052,'Demand Profiles'!$E3000)</f>
        <v>1544.2660137910809</v>
      </c>
      <c r="L3002" s="570">
        <f>1000*'Demand Inputs'!H$33*IF(Custom_CI_shape="Yes",'Demand Inputs'!$F3052,'Demand Profiles'!$E3000)</f>
        <v>1698.9073941319011</v>
      </c>
      <c r="M3002" s="569">
        <f>1000*'Demand Inputs'!E$36*IF('Demand Inputs'!$I$51="Yes",'Demand Inputs'!$I3052,'Demand Profiles'!K3000)</f>
        <v>-45.272117902335083</v>
      </c>
      <c r="N3002" s="569">
        <f>1000*'Demand Inputs'!F$36*IF('Demand Inputs'!$I$51="Yes",'Demand Inputs'!$I3052,'Demand Profiles'!L3000)</f>
        <v>-83.480599140217919</v>
      </c>
      <c r="O3002" s="569">
        <f>1000*'Demand Inputs'!G$36*IF('Demand Inputs'!$I$51="Yes",'Demand Inputs'!$I3052,'Demand Profiles'!M3000)</f>
        <v>-149.71132901735592</v>
      </c>
      <c r="P3002" s="570">
        <f>1000*'Demand Inputs'!H$36*IF('Demand Inputs'!$I$51="Yes",'Demand Inputs'!$I3052,'Demand Profiles'!N3000)</f>
        <v>-224.66763869771927</v>
      </c>
      <c r="Q3002" s="571">
        <f>1000*'Demand Inputs'!E$34*IF('Demand Inputs'!$G$51="Yes",'Demand Inputs'!$G3052,'Demand Profiles'!O3000)</f>
        <v>133.51160867690615</v>
      </c>
      <c r="R3002" s="569">
        <f>1000*'Demand Inputs'!F$34*IF('Demand Inputs'!$G$51="Yes",'Demand Inputs'!$G3052,'Demand Profiles'!P3000)</f>
        <v>187.35427594702722</v>
      </c>
      <c r="S3002" s="569">
        <f>1000*'Demand Inputs'!G$34*IF('Demand Inputs'!$G$51="Yes",'Demand Inputs'!$G3052,'Demand Profiles'!Q3000)</f>
        <v>282.95694157038855</v>
      </c>
      <c r="T3002" s="570">
        <f>1000*'Demand Inputs'!H$34*IF('Demand Inputs'!$G$51="Yes",'Demand Inputs'!$G3052,'Demand Profiles'!R3000)</f>
        <v>413.71059809679303</v>
      </c>
      <c r="U3002" s="571">
        <f>1000*'Demand Inputs'!E$35*IF('Demand Inputs'!$H$51="Yes",'Demand Inputs'!$H3052,'Demand Profiles'!W3000)</f>
        <v>17.034372131872349</v>
      </c>
      <c r="V3002" s="569">
        <f>1000*'Demand Inputs'!F$35*IF('Demand Inputs'!$H$51="Yes",'Demand Inputs'!$H3052,'Demand Profiles'!X3000)</f>
        <v>30.854456939471419</v>
      </c>
      <c r="W3002" s="569">
        <f>1000*'Demand Inputs'!G$35*IF('Demand Inputs'!$H$51="Yes",'Demand Inputs'!$H3052,'Demand Profiles'!Y3000)</f>
        <v>60.933830985435655</v>
      </c>
      <c r="X3002" s="570">
        <f>1000*'Demand Inputs'!H$35*IF('Demand Inputs'!$H$51="Yes",'Demand Inputs'!$H3052,'Demand Profiles'!Z3000)</f>
        <v>105.9325031940681</v>
      </c>
      <c r="Y3002" s="571">
        <f>1000*'Demand Inputs'!E$37*IF('Demand Inputs'!$J$51="Yes",'Demand Inputs'!$J3052,'Demand Profiles'!S3000)</f>
        <v>-2.9378118065350534E-3</v>
      </c>
      <c r="Z3002" s="569">
        <f>1000*'Demand Inputs'!F$37*IF('Demand Inputs'!$J$51="Yes",'Demand Inputs'!$J3052,'Demand Profiles'!T3000)</f>
        <v>-3.3718668532106487E-3</v>
      </c>
      <c r="AA3002" s="569">
        <f>1000*'Demand Inputs'!G$37*IF('Demand Inputs'!$J$51="Yes",'Demand Inputs'!$J3052,'Demand Profiles'!U3000)</f>
        <v>-4.311136444459053E-3</v>
      </c>
      <c r="AB3002" s="569">
        <f>1000*'Demand Inputs'!H$37*IF('Demand Inputs'!$J$51="Yes",'Demand Inputs'!$J3052,'Demand Profiles'!V3000)</f>
        <v>-5.5390352267976912E-3</v>
      </c>
      <c r="AC3002" s="571">
        <f>-'Demand Inputs'!E$38*IF('Demand Inputs'!$K$51="Yes",'Demand Inputs'!$K3052,'Demand Profiles'!AA3000)/INDEX('IEPR CAISO Load Modifiers'!$E$59:$S$59,MATCH(AC$5,'IEPR CAISO Load Modifiers'!$E$27:$S$27,0))*1000</f>
        <v>-4.7587495877836394</v>
      </c>
      <c r="AD3002" s="569">
        <f>-'Demand Inputs'!F$38*IF('Demand Inputs'!$K$51="Yes",'Demand Inputs'!$K3052,'Demand Profiles'!AB3000)/INDEX('IEPR CAISO Load Modifiers'!$E$59:$S$59,MATCH(AD$5,'IEPR CAISO Load Modifiers'!$E$27:$S$27,0))*1000</f>
        <v>-10.547946086066446</v>
      </c>
      <c r="AE3002" s="569">
        <f>-'Demand Inputs'!G$38*IF('Demand Inputs'!$K$51="Yes",'Demand Inputs'!$K3052,'Demand Profiles'!AC3000)/INDEX('IEPR CAISO Load Modifiers'!$E$59:$S$59,MATCH(AE$5,'IEPR CAISO Load Modifiers'!$E$27:$S$27,0))*1000</f>
        <v>-19.847453109976346</v>
      </c>
      <c r="AF3002" s="570">
        <f>-'Demand Inputs'!H$38*IF('Demand Inputs'!$K$51="Yes",'Demand Inputs'!$K3052,'Demand Profiles'!AD3000)/INDEX('IEPR CAISO Load Modifiers'!$E$59:$S$59,MATCH(AF$5,'IEPR CAISO Load Modifiers'!$E$27:$S$27,0))*1000</f>
        <v>-24.624746957635278</v>
      </c>
      <c r="AG3002" s="569">
        <f t="shared" si="187"/>
        <v>3790.0083373213006</v>
      </c>
      <c r="AH3002" s="569">
        <f t="shared" si="188"/>
        <v>3895.4559819713727</v>
      </c>
      <c r="AI3002" s="569">
        <f t="shared" si="189"/>
        <v>4118.7092782769378</v>
      </c>
      <c r="AJ3002" s="570">
        <f t="shared" si="190"/>
        <v>4521.4332259736238</v>
      </c>
    </row>
    <row r="3003" spans="1:36" x14ac:dyDescent="0.25">
      <c r="A3003" s="9"/>
      <c r="B3003" s="134">
        <v>5</v>
      </c>
      <c r="C3003" s="135">
        <v>5</v>
      </c>
      <c r="D3003" s="137">
        <v>22</v>
      </c>
      <c r="E3003" s="571">
        <f>1000*'Demand Inputs'!E$32*IF('Demand Inputs'!$E$51="Yes",'Demand Inputs'!$E3053,'Demand Profiles'!AG3001)</f>
        <v>2108.7552645949181</v>
      </c>
      <c r="F3003" s="569">
        <f>1000*'Demand Inputs'!F$32*IF('Demand Inputs'!$E$51="Yes",'Demand Inputs'!$E3053,'Demand Profiles'!AH3001)</f>
        <v>2151.4168737168875</v>
      </c>
      <c r="G3003" s="569">
        <f>1000*'Demand Inputs'!G$32*IF('Demand Inputs'!$E$51="Yes",'Demand Inputs'!$E3053,'Demand Profiles'!AI3001)</f>
        <v>2234.807806899737</v>
      </c>
      <c r="H3003" s="570">
        <f>1000*'Demand Inputs'!H$32*IF('Demand Inputs'!$E$51="Yes",'Demand Inputs'!$E3053,'Demand Profiles'!AJ3001)</f>
        <v>2380.0593849645529</v>
      </c>
      <c r="I3003" s="571">
        <f>1000*'Demand Inputs'!E$33*IF(Custom_CI_shape="Yes",'Demand Inputs'!$F3053,'Demand Profiles'!$E3001)</f>
        <v>1284.1920581607621</v>
      </c>
      <c r="J3003" s="569">
        <f>1000*'Demand Inputs'!F$33*IF(Custom_CI_shape="Yes",'Demand Inputs'!$F3053,'Demand Profiles'!$E3001)</f>
        <v>1317.4833622085566</v>
      </c>
      <c r="K3003" s="569">
        <f>1000*'Demand Inputs'!G$33*IF(Custom_CI_shape="Yes",'Demand Inputs'!$F3053,'Demand Profiles'!$E3001)</f>
        <v>1392.4323540901587</v>
      </c>
      <c r="L3003" s="570">
        <f>1000*'Demand Inputs'!H$33*IF(Custom_CI_shape="Yes",'Demand Inputs'!$F3053,'Demand Profiles'!$E3001)</f>
        <v>1531.8692511951485</v>
      </c>
      <c r="M3003" s="569">
        <f>1000*'Demand Inputs'!E$36*IF('Demand Inputs'!$I$51="Yes",'Demand Inputs'!$I3053,'Demand Profiles'!K3001)</f>
        <v>-42.909707091953898</v>
      </c>
      <c r="N3003" s="569">
        <f>1000*'Demand Inputs'!F$36*IF('Demand Inputs'!$I$51="Yes",'Demand Inputs'!$I3053,'Demand Profiles'!L3001)</f>
        <v>-77.11254535495577</v>
      </c>
      <c r="O3003" s="569">
        <f>1000*'Demand Inputs'!G$36*IF('Demand Inputs'!$I$51="Yes",'Demand Inputs'!$I3053,'Demand Profiles'!M3001)</f>
        <v>-138.52178250617249</v>
      </c>
      <c r="P3003" s="570">
        <f>1000*'Demand Inputs'!H$36*IF('Demand Inputs'!$I$51="Yes",'Demand Inputs'!$I3053,'Demand Profiles'!N3001)</f>
        <v>-205.71104827480536</v>
      </c>
      <c r="Q3003" s="571">
        <f>1000*'Demand Inputs'!E$34*IF('Demand Inputs'!$G$51="Yes",'Demand Inputs'!$G3053,'Demand Profiles'!O3001)</f>
        <v>146.31243182913417</v>
      </c>
      <c r="R3003" s="569">
        <f>1000*'Demand Inputs'!F$34*IF('Demand Inputs'!$G$51="Yes",'Demand Inputs'!$G3053,'Demand Profiles'!P3001)</f>
        <v>200.09453919475678</v>
      </c>
      <c r="S3003" s="569">
        <f>1000*'Demand Inputs'!G$34*IF('Demand Inputs'!$G$51="Yes",'Demand Inputs'!$G3053,'Demand Profiles'!Q3001)</f>
        <v>305.13997739073005</v>
      </c>
      <c r="T3003" s="570">
        <f>1000*'Demand Inputs'!H$34*IF('Demand Inputs'!$G$51="Yes",'Demand Inputs'!$G3053,'Demand Profiles'!R3001)</f>
        <v>449.32640193430916</v>
      </c>
      <c r="U3003" s="571">
        <f>1000*'Demand Inputs'!E$35*IF('Demand Inputs'!$H$51="Yes",'Demand Inputs'!$H3053,'Demand Profiles'!W3001)</f>
        <v>15.831883403389096</v>
      </c>
      <c r="V3003" s="569">
        <f>1000*'Demand Inputs'!F$35*IF('Demand Inputs'!$H$51="Yes",'Demand Inputs'!$H3053,'Demand Profiles'!X3001)</f>
        <v>28.620494215684367</v>
      </c>
      <c r="W3003" s="569">
        <f>1000*'Demand Inputs'!G$35*IF('Demand Inputs'!$H$51="Yes",'Demand Inputs'!$H3053,'Demand Profiles'!Y3001)</f>
        <v>56.707312747479342</v>
      </c>
      <c r="X3003" s="570">
        <f>1000*'Demand Inputs'!H$35*IF('Demand Inputs'!$H$51="Yes",'Demand Inputs'!$H3053,'Demand Profiles'!Z3001)</f>
        <v>98.183983594055334</v>
      </c>
      <c r="Y3003" s="571">
        <f>1000*'Demand Inputs'!E$37*IF('Demand Inputs'!$J$51="Yes",'Demand Inputs'!$J3053,'Demand Profiles'!S3001)</f>
        <v>-2.9378118065350534E-3</v>
      </c>
      <c r="Z3003" s="569">
        <f>1000*'Demand Inputs'!F$37*IF('Demand Inputs'!$J$51="Yes",'Demand Inputs'!$J3053,'Demand Profiles'!T3001)</f>
        <v>-3.3718668532106487E-3</v>
      </c>
      <c r="AA3003" s="569">
        <f>1000*'Demand Inputs'!G$37*IF('Demand Inputs'!$J$51="Yes",'Demand Inputs'!$J3053,'Demand Profiles'!U3001)</f>
        <v>-4.311136444459053E-3</v>
      </c>
      <c r="AB3003" s="569">
        <f>1000*'Demand Inputs'!H$37*IF('Demand Inputs'!$J$51="Yes",'Demand Inputs'!$J3053,'Demand Profiles'!V3001)</f>
        <v>-5.5390352267976912E-3</v>
      </c>
      <c r="AC3003" s="571">
        <f>-'Demand Inputs'!E$38*IF('Demand Inputs'!$K$51="Yes",'Demand Inputs'!$K3053,'Demand Profiles'!AA3001)/INDEX('IEPR CAISO Load Modifiers'!$E$59:$S$59,MATCH(AC$5,'IEPR CAISO Load Modifiers'!$E$27:$S$27,0))*1000</f>
        <v>-1.208011297490702</v>
      </c>
      <c r="AD3003" s="569">
        <f>-'Demand Inputs'!F$38*IF('Demand Inputs'!$K$51="Yes",'Demand Inputs'!$K3053,'Demand Profiles'!AB3001)/INDEX('IEPR CAISO Load Modifiers'!$E$59:$S$59,MATCH(AD$5,'IEPR CAISO Load Modifiers'!$E$27:$S$27,0))*1000</f>
        <v>-3.8481715111552242</v>
      </c>
      <c r="AE3003" s="569">
        <f>-'Demand Inputs'!G$38*IF('Demand Inputs'!$K$51="Yes",'Demand Inputs'!$K3053,'Demand Profiles'!AC3001)/INDEX('IEPR CAISO Load Modifiers'!$E$59:$S$59,MATCH(AE$5,'IEPR CAISO Load Modifiers'!$E$27:$S$27,0))*1000</f>
        <v>-8.2155357198724932</v>
      </c>
      <c r="AF3003" s="570">
        <f>-'Demand Inputs'!H$38*IF('Demand Inputs'!$K$51="Yes",'Demand Inputs'!$K3053,'Demand Profiles'!AD3001)/INDEX('IEPR CAISO Load Modifiers'!$E$59:$S$59,MATCH(AF$5,'IEPR CAISO Load Modifiers'!$E$27:$S$27,0))*1000</f>
        <v>-8.8106615774507873</v>
      </c>
      <c r="AG3003" s="569">
        <f t="shared" si="187"/>
        <v>3510.9709817869521</v>
      </c>
      <c r="AH3003" s="569">
        <f t="shared" si="188"/>
        <v>3616.6511806029207</v>
      </c>
      <c r="AI3003" s="569">
        <f t="shared" si="189"/>
        <v>3842.3458217656157</v>
      </c>
      <c r="AJ3003" s="570">
        <f t="shared" si="190"/>
        <v>4244.9117728005831</v>
      </c>
    </row>
    <row r="3004" spans="1:36" x14ac:dyDescent="0.25">
      <c r="A3004" s="9"/>
      <c r="B3004" s="134">
        <v>5</v>
      </c>
      <c r="C3004" s="135">
        <v>5</v>
      </c>
      <c r="D3004" s="137">
        <v>23</v>
      </c>
      <c r="E3004" s="571">
        <f>1000*'Demand Inputs'!E$32*IF('Demand Inputs'!$E$51="Yes",'Demand Inputs'!$E3054,'Demand Profiles'!AG3002)</f>
        <v>1961.3567337641996</v>
      </c>
      <c r="F3004" s="569">
        <f>1000*'Demand Inputs'!F$32*IF('Demand Inputs'!$E$51="Yes",'Demand Inputs'!$E3054,'Demand Profiles'!AH3002)</f>
        <v>2001.7663855206729</v>
      </c>
      <c r="G3004" s="569">
        <f>1000*'Demand Inputs'!G$32*IF('Demand Inputs'!$E$51="Yes",'Demand Inputs'!$E3054,'Demand Profiles'!AI3002)</f>
        <v>2078.945029113544</v>
      </c>
      <c r="H3004" s="570">
        <f>1000*'Demand Inputs'!H$32*IF('Demand Inputs'!$E$51="Yes",'Demand Inputs'!$E3054,'Demand Profiles'!AJ3002)</f>
        <v>2217.9799177864211</v>
      </c>
      <c r="I3004" s="571">
        <f>1000*'Demand Inputs'!E$33*IF(Custom_CI_shape="Yes",'Demand Inputs'!$F3054,'Demand Profiles'!$E3002)</f>
        <v>1168.8893990032484</v>
      </c>
      <c r="J3004" s="569">
        <f>1000*'Demand Inputs'!F$33*IF(Custom_CI_shape="Yes",'Demand Inputs'!$F3054,'Demand Profiles'!$E3002)</f>
        <v>1199.1916050737284</v>
      </c>
      <c r="K3004" s="569">
        <f>1000*'Demand Inputs'!G$33*IF(Custom_CI_shape="Yes",'Demand Inputs'!$F3054,'Demand Profiles'!$E3002)</f>
        <v>1267.4112156215906</v>
      </c>
      <c r="L3004" s="570">
        <f>1000*'Demand Inputs'!H$33*IF(Custom_CI_shape="Yes",'Demand Inputs'!$F3054,'Demand Profiles'!$E3002)</f>
        <v>1394.3286107418819</v>
      </c>
      <c r="M3004" s="569">
        <f>1000*'Demand Inputs'!E$36*IF('Demand Inputs'!$I$51="Yes",'Demand Inputs'!$I3054,'Demand Profiles'!K3002)</f>
        <v>-38.399115218868843</v>
      </c>
      <c r="N3004" s="569">
        <f>1000*'Demand Inputs'!F$36*IF('Demand Inputs'!$I$51="Yes",'Demand Inputs'!$I3054,'Demand Profiles'!L3002)</f>
        <v>-68.143312278912845</v>
      </c>
      <c r="O3004" s="569">
        <f>1000*'Demand Inputs'!G$36*IF('Demand Inputs'!$I$51="Yes",'Demand Inputs'!$I3054,'Demand Profiles'!M3002)</f>
        <v>-123.16573465288495</v>
      </c>
      <c r="P3004" s="570">
        <f>1000*'Demand Inputs'!H$36*IF('Demand Inputs'!$I$51="Yes",'Demand Inputs'!$I3054,'Demand Profiles'!N3002)</f>
        <v>-184.32672422525684</v>
      </c>
      <c r="Q3004" s="571">
        <f>1000*'Demand Inputs'!E$34*IF('Demand Inputs'!$G$51="Yes",'Demand Inputs'!$G3054,'Demand Profiles'!O3002)</f>
        <v>167.11854459308384</v>
      </c>
      <c r="R3004" s="569">
        <f>1000*'Demand Inputs'!F$34*IF('Demand Inputs'!$G$51="Yes",'Demand Inputs'!$G3054,'Demand Profiles'!P3002)</f>
        <v>226.11144552308804</v>
      </c>
      <c r="S3004" s="569">
        <f>1000*'Demand Inputs'!G$34*IF('Demand Inputs'!$G$51="Yes",'Demand Inputs'!$G3054,'Demand Profiles'!Q3002)</f>
        <v>340.5519361426982</v>
      </c>
      <c r="T3004" s="570">
        <f>1000*'Demand Inputs'!H$34*IF('Demand Inputs'!$G$51="Yes",'Demand Inputs'!$G3054,'Demand Profiles'!R3002)</f>
        <v>510.59687899321739</v>
      </c>
      <c r="U3004" s="571">
        <f>1000*'Demand Inputs'!E$35*IF('Demand Inputs'!$H$51="Yes",'Demand Inputs'!$H3054,'Demand Profiles'!W3002)</f>
        <v>13.802861502371858</v>
      </c>
      <c r="V3004" s="569">
        <f>1000*'Demand Inputs'!F$35*IF('Demand Inputs'!$H$51="Yes",'Demand Inputs'!$H3054,'Demand Profiles'!X3002)</f>
        <v>24.994711074177129</v>
      </c>
      <c r="W3004" s="569">
        <f>1000*'Demand Inputs'!G$35*IF('Demand Inputs'!$H$51="Yes",'Demand Inputs'!$H3054,'Demand Profiles'!Y3002)</f>
        <v>49.410444619599581</v>
      </c>
      <c r="X3004" s="570">
        <f>1000*'Demand Inputs'!H$35*IF('Demand Inputs'!$H$51="Yes",'Demand Inputs'!$H3054,'Demand Profiles'!Z3002)</f>
        <v>85.306058526644293</v>
      </c>
      <c r="Y3004" s="571">
        <f>1000*'Demand Inputs'!E$37*IF('Demand Inputs'!$J$51="Yes",'Demand Inputs'!$J3054,'Demand Profiles'!S3002)</f>
        <v>-2.9378118065350534E-3</v>
      </c>
      <c r="Z3004" s="569">
        <f>1000*'Demand Inputs'!F$37*IF('Demand Inputs'!$J$51="Yes",'Demand Inputs'!$J3054,'Demand Profiles'!T3002)</f>
        <v>-3.3718668532106487E-3</v>
      </c>
      <c r="AA3004" s="569">
        <f>1000*'Demand Inputs'!G$37*IF('Demand Inputs'!$J$51="Yes",'Demand Inputs'!$J3054,'Demand Profiles'!U3002)</f>
        <v>-4.311136444459053E-3</v>
      </c>
      <c r="AB3004" s="569">
        <f>1000*'Demand Inputs'!H$37*IF('Demand Inputs'!$J$51="Yes",'Demand Inputs'!$J3054,'Demand Profiles'!V3002)</f>
        <v>-5.5390352267976912E-3</v>
      </c>
      <c r="AC3004" s="571">
        <f>-'Demand Inputs'!E$38*IF('Demand Inputs'!$K$51="Yes",'Demand Inputs'!$K3054,'Demand Profiles'!AA3002)/INDEX('IEPR CAISO Load Modifiers'!$E$59:$S$59,MATCH(AC$5,'IEPR CAISO Load Modifiers'!$E$27:$S$27,0))*1000</f>
        <v>4.9189131368733126</v>
      </c>
      <c r="AD3004" s="569">
        <f>-'Demand Inputs'!F$38*IF('Demand Inputs'!$K$51="Yes",'Demand Inputs'!$K3054,'Demand Profiles'!AB3002)/INDEX('IEPR CAISO Load Modifiers'!$E$59:$S$59,MATCH(AD$5,'IEPR CAISO Load Modifiers'!$E$27:$S$27,0))*1000</f>
        <v>6.4316727353163667</v>
      </c>
      <c r="AE3004" s="569">
        <f>-'Demand Inputs'!G$38*IF('Demand Inputs'!$K$51="Yes",'Demand Inputs'!$K3054,'Demand Profiles'!AC3002)/INDEX('IEPR CAISO Load Modifiers'!$E$59:$S$59,MATCH(AE$5,'IEPR CAISO Load Modifiers'!$E$27:$S$27,0))*1000</f>
        <v>10.52784944344895</v>
      </c>
      <c r="AF3004" s="570">
        <f>-'Demand Inputs'!H$38*IF('Demand Inputs'!$K$51="Yes",'Demand Inputs'!$K3054,'Demand Profiles'!AD3002)/INDEX('IEPR CAISO Load Modifiers'!$E$59:$S$59,MATCH(AF$5,'IEPR CAISO Load Modifiers'!$E$27:$S$27,0))*1000</f>
        <v>17.746633222850843</v>
      </c>
      <c r="AG3004" s="569">
        <f t="shared" si="187"/>
        <v>3277.6843989691019</v>
      </c>
      <c r="AH3004" s="569">
        <f t="shared" si="188"/>
        <v>3390.3491357812163</v>
      </c>
      <c r="AI3004" s="569">
        <f t="shared" si="189"/>
        <v>3623.6764291515519</v>
      </c>
      <c r="AJ3004" s="570">
        <f t="shared" si="190"/>
        <v>4041.6258360105326</v>
      </c>
    </row>
    <row r="3005" spans="1:36" x14ac:dyDescent="0.25">
      <c r="A3005" s="9"/>
      <c r="B3005" s="134">
        <v>5</v>
      </c>
      <c r="C3005" s="135">
        <v>5</v>
      </c>
      <c r="D3005" s="137">
        <v>24</v>
      </c>
      <c r="E3005" s="571">
        <f>1000*'Demand Inputs'!E$32*IF('Demand Inputs'!$E$51="Yes",'Demand Inputs'!$E3055,'Demand Profiles'!AG3003)</f>
        <v>1898.4432531075549</v>
      </c>
      <c r="F3005" s="569">
        <f>1000*'Demand Inputs'!F$32*IF('Demand Inputs'!$E$51="Yes",'Demand Inputs'!$E3055,'Demand Profiles'!AH3003)</f>
        <v>1938.2046109016846</v>
      </c>
      <c r="G3005" s="569">
        <f>1000*'Demand Inputs'!G$32*IF('Demand Inputs'!$E$51="Yes",'Demand Inputs'!$E3055,'Demand Profiles'!AI3003)</f>
        <v>2013.5572756329441</v>
      </c>
      <c r="H3005" s="570">
        <f>1000*'Demand Inputs'!H$32*IF('Demand Inputs'!$E$51="Yes",'Demand Inputs'!$E3055,'Demand Profiles'!AJ3003)</f>
        <v>2151.9690978192684</v>
      </c>
      <c r="I3005" s="571">
        <f>1000*'Demand Inputs'!E$33*IF(Custom_CI_shape="Yes",'Demand Inputs'!$F3055,'Demand Profiles'!$E3003)</f>
        <v>1064.0289471221442</v>
      </c>
      <c r="J3005" s="569">
        <f>1000*'Demand Inputs'!F$33*IF(Custom_CI_shape="Yes",'Demand Inputs'!$F3055,'Demand Profiles'!$E3003)</f>
        <v>1091.6127582578642</v>
      </c>
      <c r="K3005" s="569">
        <f>1000*'Demand Inputs'!G$33*IF(Custom_CI_shape="Yes",'Demand Inputs'!$F3055,'Demand Profiles'!$E3003)</f>
        <v>1153.7124235009769</v>
      </c>
      <c r="L3005" s="570">
        <f>1000*'Demand Inputs'!H$33*IF(Custom_CI_shape="Yes",'Demand Inputs'!$F3055,'Demand Profiles'!$E3003)</f>
        <v>1269.2441260012179</v>
      </c>
      <c r="M3005" s="569">
        <f>1000*'Demand Inputs'!E$36*IF('Demand Inputs'!$I$51="Yes",'Demand Inputs'!$I3055,'Demand Profiles'!K3003)</f>
        <v>-34.544142885811787</v>
      </c>
      <c r="N3005" s="569">
        <f>1000*'Demand Inputs'!F$36*IF('Demand Inputs'!$I$51="Yes",'Demand Inputs'!$I3055,'Demand Profiles'!L3003)</f>
        <v>-59.783127490492376</v>
      </c>
      <c r="O3005" s="569">
        <f>1000*'Demand Inputs'!G$36*IF('Demand Inputs'!$I$51="Yes",'Demand Inputs'!$I3055,'Demand Profiles'!M3003)</f>
        <v>-106.20759312375087</v>
      </c>
      <c r="P3005" s="570">
        <f>1000*'Demand Inputs'!H$36*IF('Demand Inputs'!$I$51="Yes",'Demand Inputs'!$I3055,'Demand Profiles'!N3003)</f>
        <v>-161.05574632690801</v>
      </c>
      <c r="Q3005" s="571">
        <f>1000*'Demand Inputs'!E$34*IF('Demand Inputs'!$G$51="Yes",'Demand Inputs'!$G3055,'Demand Profiles'!O3003)</f>
        <v>278.15168300648656</v>
      </c>
      <c r="R3005" s="569">
        <f>1000*'Demand Inputs'!F$34*IF('Demand Inputs'!$G$51="Yes",'Demand Inputs'!$G3055,'Demand Profiles'!P3003)</f>
        <v>369.14773537430824</v>
      </c>
      <c r="S3005" s="569">
        <f>1000*'Demand Inputs'!G$34*IF('Demand Inputs'!$G$51="Yes",'Demand Inputs'!$G3055,'Demand Profiles'!Q3003)</f>
        <v>537.70081526544368</v>
      </c>
      <c r="T3005" s="570">
        <f>1000*'Demand Inputs'!H$34*IF('Demand Inputs'!$G$51="Yes",'Demand Inputs'!$G3055,'Demand Profiles'!R3003)</f>
        <v>780.34047506086461</v>
      </c>
      <c r="U3005" s="571">
        <f>1000*'Demand Inputs'!E$35*IF('Demand Inputs'!$H$51="Yes",'Demand Inputs'!$H3055,'Demand Profiles'!W3003)</f>
        <v>10.99886530262089</v>
      </c>
      <c r="V3005" s="569">
        <f>1000*'Demand Inputs'!F$35*IF('Demand Inputs'!$H$51="Yes",'Demand Inputs'!$H3055,'Demand Profiles'!X3003)</f>
        <v>19.455842000242715</v>
      </c>
      <c r="W3005" s="569">
        <f>1000*'Demand Inputs'!G$35*IF('Demand Inputs'!$H$51="Yes",'Demand Inputs'!$H3055,'Demand Profiles'!Y3003)</f>
        <v>38.932179996723519</v>
      </c>
      <c r="X3005" s="570">
        <f>1000*'Demand Inputs'!H$35*IF('Demand Inputs'!$H$51="Yes",'Demand Inputs'!$H3055,'Demand Profiles'!Z3003)</f>
        <v>67.844425096009829</v>
      </c>
      <c r="Y3005" s="571">
        <f>1000*'Demand Inputs'!E$37*IF('Demand Inputs'!$J$51="Yes",'Demand Inputs'!$J3055,'Demand Profiles'!S3003)</f>
        <v>-2.9378118065350534E-3</v>
      </c>
      <c r="Z3005" s="569">
        <f>1000*'Demand Inputs'!F$37*IF('Demand Inputs'!$J$51="Yes",'Demand Inputs'!$J3055,'Demand Profiles'!T3003)</f>
        <v>-3.3718668532106487E-3</v>
      </c>
      <c r="AA3005" s="569">
        <f>1000*'Demand Inputs'!G$37*IF('Demand Inputs'!$J$51="Yes",'Demand Inputs'!$J3055,'Demand Profiles'!U3003)</f>
        <v>-4.311136444459053E-3</v>
      </c>
      <c r="AB3005" s="569">
        <f>1000*'Demand Inputs'!H$37*IF('Demand Inputs'!$J$51="Yes",'Demand Inputs'!$J3055,'Demand Profiles'!V3003)</f>
        <v>-5.5390352267976912E-3</v>
      </c>
      <c r="AC3005" s="571">
        <f>-'Demand Inputs'!E$38*IF('Demand Inputs'!$K$51="Yes",'Demand Inputs'!$K3055,'Demand Profiles'!AA3003)/INDEX('IEPR CAISO Load Modifiers'!$E$59:$S$59,MATCH(AC$5,'IEPR CAISO Load Modifiers'!$E$27:$S$27,0))*1000</f>
        <v>8.0135934164359828</v>
      </c>
      <c r="AD3005" s="569">
        <f>-'Demand Inputs'!F$38*IF('Demand Inputs'!$K$51="Yes",'Demand Inputs'!$K3055,'Demand Profiles'!AB3003)/INDEX('IEPR CAISO Load Modifiers'!$E$59:$S$59,MATCH(AD$5,'IEPR CAISO Load Modifiers'!$E$27:$S$27,0))*1000</f>
        <v>13.017708482504929</v>
      </c>
      <c r="AE3005" s="569">
        <f>-'Demand Inputs'!G$38*IF('Demand Inputs'!$K$51="Yes",'Demand Inputs'!$K3055,'Demand Profiles'!AC3003)/INDEX('IEPR CAISO Load Modifiers'!$E$59:$S$59,MATCH(AE$5,'IEPR CAISO Load Modifiers'!$E$27:$S$27,0))*1000</f>
        <v>22.656324369438273</v>
      </c>
      <c r="AF3005" s="570">
        <f>-'Demand Inputs'!H$38*IF('Demand Inputs'!$K$51="Yes",'Demand Inputs'!$K3055,'Demand Profiles'!AD3003)/INDEX('IEPR CAISO Load Modifiers'!$E$59:$S$59,MATCH(AF$5,'IEPR CAISO Load Modifiers'!$E$27:$S$27,0))*1000</f>
        <v>34.982271096098536</v>
      </c>
      <c r="AG3005" s="569">
        <f t="shared" si="187"/>
        <v>3225.0892612576245</v>
      </c>
      <c r="AH3005" s="569">
        <f t="shared" si="188"/>
        <v>3371.6521556592593</v>
      </c>
      <c r="AI3005" s="569">
        <f t="shared" si="189"/>
        <v>3660.3471145053309</v>
      </c>
      <c r="AJ3005" s="570">
        <f t="shared" si="190"/>
        <v>4143.3191097113249</v>
      </c>
    </row>
    <row r="3006" spans="1:36" x14ac:dyDescent="0.25">
      <c r="A3006" s="9"/>
      <c r="B3006" s="134">
        <v>5</v>
      </c>
      <c r="C3006" s="135">
        <v>6</v>
      </c>
      <c r="D3006" s="137">
        <v>1</v>
      </c>
      <c r="E3006" s="571">
        <f>1000*'Demand Inputs'!E$32*IF('Demand Inputs'!$E$51="Yes",'Demand Inputs'!$E3056,'Demand Profiles'!AG3004)</f>
        <v>1783.5936318526346</v>
      </c>
      <c r="F3006" s="569">
        <f>1000*'Demand Inputs'!F$32*IF('Demand Inputs'!$E$51="Yes",'Demand Inputs'!$E3056,'Demand Profiles'!AH3004)</f>
        <v>1821.2376911393669</v>
      </c>
      <c r="G3006" s="569">
        <f>1000*'Demand Inputs'!G$32*IF('Demand Inputs'!$E$51="Yes",'Demand Inputs'!$E3056,'Demand Profiles'!AI3004)</f>
        <v>1891.1893646154067</v>
      </c>
      <c r="H3006" s="570">
        <f>1000*'Demand Inputs'!H$32*IF('Demand Inputs'!$E$51="Yes",'Demand Inputs'!$E3056,'Demand Profiles'!AJ3004)</f>
        <v>2023.341526434247</v>
      </c>
      <c r="I3006" s="571">
        <f>1000*'Demand Inputs'!E$33*IF(Custom_CI_shape="Yes",'Demand Inputs'!$F3056,'Demand Profiles'!$E3004)</f>
        <v>1034.2602241805614</v>
      </c>
      <c r="J3006" s="569">
        <f>1000*'Demand Inputs'!F$33*IF(Custom_CI_shape="Yes",'Demand Inputs'!$F3056,'Demand Profiles'!$E3004)</f>
        <v>1061.0723130491447</v>
      </c>
      <c r="K3006" s="569">
        <f>1000*'Demand Inputs'!G$33*IF(Custom_CI_shape="Yes",'Demand Inputs'!$F3056,'Demand Profiles'!$E3004)</f>
        <v>1121.4345934829555</v>
      </c>
      <c r="L3006" s="570">
        <f>1000*'Demand Inputs'!H$33*IF(Custom_CI_shape="Yes",'Demand Inputs'!$F3056,'Demand Profiles'!$E3004)</f>
        <v>1233.7340237297008</v>
      </c>
      <c r="M3006" s="569">
        <f>1000*'Demand Inputs'!E$36*IF('Demand Inputs'!$I$51="Yes",'Demand Inputs'!$I3056,'Demand Profiles'!K3004)</f>
        <v>-30.582075908329013</v>
      </c>
      <c r="N3006" s="569">
        <f>1000*'Demand Inputs'!F$36*IF('Demand Inputs'!$I$51="Yes",'Demand Inputs'!$I3056,'Demand Profiles'!L3004)</f>
        <v>-54.415535561556759</v>
      </c>
      <c r="O3006" s="569">
        <f>1000*'Demand Inputs'!G$36*IF('Demand Inputs'!$I$51="Yes",'Demand Inputs'!$I3056,'Demand Profiles'!M3004)</f>
        <v>-96.543489023910766</v>
      </c>
      <c r="P3006" s="570">
        <f>1000*'Demand Inputs'!H$36*IF('Demand Inputs'!$I$51="Yes",'Demand Inputs'!$I3056,'Demand Profiles'!N3004)</f>
        <v>-140.09609805853611</v>
      </c>
      <c r="Q3006" s="571">
        <f>1000*'Demand Inputs'!E$34*IF('Demand Inputs'!$G$51="Yes",'Demand Inputs'!$G3056,'Demand Profiles'!O3004)</f>
        <v>235.96034111635504</v>
      </c>
      <c r="R3006" s="569">
        <f>1000*'Demand Inputs'!F$34*IF('Demand Inputs'!$G$51="Yes",'Demand Inputs'!$G3056,'Demand Profiles'!P3004)</f>
        <v>314.0346172816113</v>
      </c>
      <c r="S3006" s="569">
        <f>1000*'Demand Inputs'!G$34*IF('Demand Inputs'!$G$51="Yes",'Demand Inputs'!$G3056,'Demand Profiles'!Q3004)</f>
        <v>456.87516769264278</v>
      </c>
      <c r="T3006" s="570">
        <f>1000*'Demand Inputs'!H$34*IF('Demand Inputs'!$G$51="Yes",'Demand Inputs'!$G3056,'Demand Profiles'!R3004)</f>
        <v>657.79967647125522</v>
      </c>
      <c r="U3006" s="571">
        <f>1000*'Demand Inputs'!E$35*IF('Demand Inputs'!$H$51="Yes",'Demand Inputs'!$H3056,'Demand Profiles'!W3004)</f>
        <v>9.0064812562989687</v>
      </c>
      <c r="V3006" s="569">
        <f>1000*'Demand Inputs'!F$35*IF('Demand Inputs'!$H$51="Yes",'Demand Inputs'!$H3056,'Demand Profiles'!X3004)</f>
        <v>16.241646103398956</v>
      </c>
      <c r="W3006" s="569">
        <f>1000*'Demand Inputs'!G$35*IF('Demand Inputs'!$H$51="Yes",'Demand Inputs'!$H3056,'Demand Profiles'!Y3004)</f>
        <v>33.462900154282437</v>
      </c>
      <c r="X3006" s="570">
        <f>1000*'Demand Inputs'!H$35*IF('Demand Inputs'!$H$51="Yes",'Demand Inputs'!$H3056,'Demand Profiles'!Z3004)</f>
        <v>56.385317790427408</v>
      </c>
      <c r="Y3006" s="571">
        <f>1000*'Demand Inputs'!E$37*IF('Demand Inputs'!$J$51="Yes",'Demand Inputs'!$J3056,'Demand Profiles'!S3004)</f>
        <v>-2.9378118065350534E-3</v>
      </c>
      <c r="Z3006" s="569">
        <f>1000*'Demand Inputs'!F$37*IF('Demand Inputs'!$J$51="Yes",'Demand Inputs'!$J3056,'Demand Profiles'!T3004)</f>
        <v>-3.3718668532106487E-3</v>
      </c>
      <c r="AA3006" s="569">
        <f>1000*'Demand Inputs'!G$37*IF('Demand Inputs'!$J$51="Yes",'Demand Inputs'!$J3056,'Demand Profiles'!U3004)</f>
        <v>-4.311136444459053E-3</v>
      </c>
      <c r="AB3006" s="569">
        <f>1000*'Demand Inputs'!H$37*IF('Demand Inputs'!$J$51="Yes",'Demand Inputs'!$J3056,'Demand Profiles'!V3004)</f>
        <v>-5.5390352267976912E-3</v>
      </c>
      <c r="AC3006" s="571">
        <f>-'Demand Inputs'!E$38*IF('Demand Inputs'!$K$51="Yes",'Demand Inputs'!$K3056,'Demand Profiles'!AA3004)/INDEX('IEPR CAISO Load Modifiers'!$E$59:$S$59,MATCH(AC$5,'IEPR CAISO Load Modifiers'!$E$27:$S$27,0))*1000</f>
        <v>5.26367137854389</v>
      </c>
      <c r="AD3006" s="569">
        <f>-'Demand Inputs'!F$38*IF('Demand Inputs'!$K$51="Yes",'Demand Inputs'!$K3056,'Demand Profiles'!AB3004)/INDEX('IEPR CAISO Load Modifiers'!$E$59:$S$59,MATCH(AD$5,'IEPR CAISO Load Modifiers'!$E$27:$S$27,0))*1000</f>
        <v>8.690206402541131</v>
      </c>
      <c r="AE3006" s="569">
        <f>-'Demand Inputs'!G$38*IF('Demand Inputs'!$K$51="Yes",'Demand Inputs'!$K3056,'Demand Profiles'!AC3004)/INDEX('IEPR CAISO Load Modifiers'!$E$59:$S$59,MATCH(AE$5,'IEPR CAISO Load Modifiers'!$E$27:$S$27,0))*1000</f>
        <v>15.492079494532812</v>
      </c>
      <c r="AF3006" s="570">
        <f>-'Demand Inputs'!H$38*IF('Demand Inputs'!$K$51="Yes",'Demand Inputs'!$K3056,'Demand Profiles'!AD3004)/INDEX('IEPR CAISO Load Modifiers'!$E$59:$S$59,MATCH(AF$5,'IEPR CAISO Load Modifiers'!$E$27:$S$27,0))*1000</f>
        <v>23.047228643785527</v>
      </c>
      <c r="AG3006" s="569">
        <f t="shared" si="187"/>
        <v>3037.4993360642588</v>
      </c>
      <c r="AH3006" s="569">
        <f t="shared" si="188"/>
        <v>3166.8575665476533</v>
      </c>
      <c r="AI3006" s="569">
        <f t="shared" si="189"/>
        <v>3421.906305279465</v>
      </c>
      <c r="AJ3006" s="570">
        <f t="shared" si="190"/>
        <v>3854.2061359756535</v>
      </c>
    </row>
    <row r="3007" spans="1:36" x14ac:dyDescent="0.25">
      <c r="A3007" s="9"/>
      <c r="B3007" s="134">
        <v>5</v>
      </c>
      <c r="C3007" s="135">
        <v>6</v>
      </c>
      <c r="D3007" s="137">
        <v>2</v>
      </c>
      <c r="E3007" s="571">
        <f>1000*'Demand Inputs'!E$32*IF('Demand Inputs'!$E$51="Yes",'Demand Inputs'!$E3057,'Demand Profiles'!AG3005)</f>
        <v>1698.9108478164758</v>
      </c>
      <c r="F3007" s="569">
        <f>1000*'Demand Inputs'!F$32*IF('Demand Inputs'!$E$51="Yes",'Demand Inputs'!$E3057,'Demand Profiles'!AH3005)</f>
        <v>1734.8331796774723</v>
      </c>
      <c r="G3007" s="569">
        <f>1000*'Demand Inputs'!G$32*IF('Demand Inputs'!$E$51="Yes",'Demand Inputs'!$E3057,'Demand Profiles'!AI3005)</f>
        <v>1800.9943792621357</v>
      </c>
      <c r="H3007" s="570">
        <f>1000*'Demand Inputs'!H$32*IF('Demand Inputs'!$E$51="Yes",'Demand Inputs'!$E3057,'Demand Profiles'!AJ3005)</f>
        <v>1927.7569116158199</v>
      </c>
      <c r="I3007" s="571">
        <f>1000*'Demand Inputs'!E$33*IF(Custom_CI_shape="Yes",'Demand Inputs'!$F3057,'Demand Profiles'!$E3005)</f>
        <v>1023.0687263796257</v>
      </c>
      <c r="J3007" s="569">
        <f>1000*'Demand Inputs'!F$33*IF(Custom_CI_shape="Yes",'Demand Inputs'!$F3057,'Demand Profiles'!$E3005)</f>
        <v>1049.5906876511151</v>
      </c>
      <c r="K3007" s="569">
        <f>1000*'Demand Inputs'!G$33*IF(Custom_CI_shape="Yes",'Demand Inputs'!$F3057,'Demand Profiles'!$E3005)</f>
        <v>1109.2998013934682</v>
      </c>
      <c r="L3007" s="570">
        <f>1000*'Demand Inputs'!H$33*IF(Custom_CI_shape="Yes",'Demand Inputs'!$F3057,'Demand Profiles'!$E3005)</f>
        <v>1220.384064705172</v>
      </c>
      <c r="M3007" s="569">
        <f>1000*'Demand Inputs'!E$36*IF('Demand Inputs'!$I$51="Yes",'Demand Inputs'!$I3057,'Demand Profiles'!K3005)</f>
        <v>-28.982401495090322</v>
      </c>
      <c r="N3007" s="569">
        <f>1000*'Demand Inputs'!F$36*IF('Demand Inputs'!$I$51="Yes",'Demand Inputs'!$I3057,'Demand Profiles'!L3005)</f>
        <v>-50.761749178761391</v>
      </c>
      <c r="O3007" s="569">
        <f>1000*'Demand Inputs'!G$36*IF('Demand Inputs'!$I$51="Yes",'Demand Inputs'!$I3057,'Demand Profiles'!M3005)</f>
        <v>-87.724027952111541</v>
      </c>
      <c r="P3007" s="570">
        <f>1000*'Demand Inputs'!H$36*IF('Demand Inputs'!$I$51="Yes",'Demand Inputs'!$I3057,'Demand Profiles'!N3005)</f>
        <v>-128.19002363941289</v>
      </c>
      <c r="Q3007" s="571">
        <f>1000*'Demand Inputs'!E$34*IF('Demand Inputs'!$G$51="Yes",'Demand Inputs'!$G3057,'Demand Profiles'!O3005)</f>
        <v>160.37105263144466</v>
      </c>
      <c r="R3007" s="569">
        <f>1000*'Demand Inputs'!F$34*IF('Demand Inputs'!$G$51="Yes",'Demand Inputs'!$G3057,'Demand Profiles'!P3005)</f>
        <v>216.96116353906748</v>
      </c>
      <c r="S3007" s="569">
        <f>1000*'Demand Inputs'!G$34*IF('Demand Inputs'!$G$51="Yes",'Demand Inputs'!$G3057,'Demand Profiles'!Q3005)</f>
        <v>321.17448167747904</v>
      </c>
      <c r="T3007" s="570">
        <f>1000*'Demand Inputs'!H$34*IF('Demand Inputs'!$G$51="Yes",'Demand Inputs'!$G3057,'Demand Profiles'!R3005)</f>
        <v>468.96819915116788</v>
      </c>
      <c r="U3007" s="571">
        <f>1000*'Demand Inputs'!E$35*IF('Demand Inputs'!$H$51="Yes",'Demand Inputs'!$H3057,'Demand Profiles'!W3005)</f>
        <v>7.0860306397493122</v>
      </c>
      <c r="V3007" s="569">
        <f>1000*'Demand Inputs'!F$35*IF('Demand Inputs'!$H$51="Yes",'Demand Inputs'!$H3057,'Demand Profiles'!X3005)</f>
        <v>12.936738128552607</v>
      </c>
      <c r="W3007" s="569">
        <f>1000*'Demand Inputs'!G$35*IF('Demand Inputs'!$H$51="Yes",'Demand Inputs'!$H3057,'Demand Profiles'!Y3005)</f>
        <v>26.688582067633671</v>
      </c>
      <c r="X3007" s="570">
        <f>1000*'Demand Inputs'!H$35*IF('Demand Inputs'!$H$51="Yes",'Demand Inputs'!$H3057,'Demand Profiles'!Z3005)</f>
        <v>46.14168638071353</v>
      </c>
      <c r="Y3007" s="571">
        <f>1000*'Demand Inputs'!E$37*IF('Demand Inputs'!$J$51="Yes",'Demand Inputs'!$J3057,'Demand Profiles'!S3005)</f>
        <v>-2.9378118065350534E-3</v>
      </c>
      <c r="Z3007" s="569">
        <f>1000*'Demand Inputs'!F$37*IF('Demand Inputs'!$J$51="Yes",'Demand Inputs'!$J3057,'Demand Profiles'!T3005)</f>
        <v>-3.3718668532106487E-3</v>
      </c>
      <c r="AA3007" s="569">
        <f>1000*'Demand Inputs'!G$37*IF('Demand Inputs'!$J$51="Yes",'Demand Inputs'!$J3057,'Demand Profiles'!U3005)</f>
        <v>-4.311136444459053E-3</v>
      </c>
      <c r="AB3007" s="569">
        <f>1000*'Demand Inputs'!H$37*IF('Demand Inputs'!$J$51="Yes",'Demand Inputs'!$J3057,'Demand Profiles'!V3005)</f>
        <v>-5.5390352267976912E-3</v>
      </c>
      <c r="AC3007" s="571">
        <f>-'Demand Inputs'!E$38*IF('Demand Inputs'!$K$51="Yes",'Demand Inputs'!$K3057,'Demand Profiles'!AA3005)/INDEX('IEPR CAISO Load Modifiers'!$E$59:$S$59,MATCH(AC$5,'IEPR CAISO Load Modifiers'!$E$27:$S$27,0))*1000</f>
        <v>3.1516872764072059</v>
      </c>
      <c r="AD3007" s="569">
        <f>-'Demand Inputs'!F$38*IF('Demand Inputs'!$K$51="Yes",'Demand Inputs'!$K3057,'Demand Profiles'!AB3005)/INDEX('IEPR CAISO Load Modifiers'!$E$59:$S$59,MATCH(AD$5,'IEPR CAISO Load Modifiers'!$E$27:$S$27,0))*1000</f>
        <v>5.2401215060546038</v>
      </c>
      <c r="AE3007" s="569">
        <f>-'Demand Inputs'!G$38*IF('Demand Inputs'!$K$51="Yes",'Demand Inputs'!$K3057,'Demand Profiles'!AC3005)/INDEX('IEPR CAISO Load Modifiers'!$E$59:$S$59,MATCH(AE$5,'IEPR CAISO Load Modifiers'!$E$27:$S$27,0))*1000</f>
        <v>9.4589631147965942</v>
      </c>
      <c r="AF3007" s="570">
        <f>-'Demand Inputs'!H$38*IF('Demand Inputs'!$K$51="Yes",'Demand Inputs'!$K3057,'Demand Profiles'!AD3005)/INDEX('IEPR CAISO Load Modifiers'!$E$59:$S$59,MATCH(AF$5,'IEPR CAISO Load Modifiers'!$E$27:$S$27,0))*1000</f>
        <v>13.960888063510925</v>
      </c>
      <c r="AG3007" s="569">
        <f t="shared" si="187"/>
        <v>2863.6030054368061</v>
      </c>
      <c r="AH3007" s="569">
        <f t="shared" si="188"/>
        <v>2968.7967694566469</v>
      </c>
      <c r="AI3007" s="569">
        <f t="shared" si="189"/>
        <v>3179.8878684269571</v>
      </c>
      <c r="AJ3007" s="570">
        <f t="shared" si="190"/>
        <v>3549.0161872417448</v>
      </c>
    </row>
    <row r="3008" spans="1:36" x14ac:dyDescent="0.25">
      <c r="A3008" s="9"/>
      <c r="B3008" s="134">
        <v>5</v>
      </c>
      <c r="C3008" s="135">
        <v>6</v>
      </c>
      <c r="D3008" s="137">
        <v>3</v>
      </c>
      <c r="E3008" s="571">
        <f>1000*'Demand Inputs'!E$32*IF('Demand Inputs'!$E$51="Yes",'Demand Inputs'!$E3058,'Demand Profiles'!AG3006)</f>
        <v>1633.60032163455</v>
      </c>
      <c r="F3008" s="569">
        <f>1000*'Demand Inputs'!F$32*IF('Demand Inputs'!$E$51="Yes",'Demand Inputs'!$E3058,'Demand Profiles'!AH3006)</f>
        <v>1668.4037326733192</v>
      </c>
      <c r="G3008" s="569">
        <f>1000*'Demand Inputs'!G$32*IF('Demand Inputs'!$E$51="Yes",'Demand Inputs'!$E3058,'Demand Profiles'!AI3006)</f>
        <v>1731.2862163733234</v>
      </c>
      <c r="H3008" s="570">
        <f>1000*'Demand Inputs'!H$32*IF('Demand Inputs'!$E$51="Yes",'Demand Inputs'!$E3058,'Demand Profiles'!AJ3006)</f>
        <v>1853.3257021857296</v>
      </c>
      <c r="I3008" s="571">
        <f>1000*'Demand Inputs'!E$33*IF(Custom_CI_shape="Yes",'Demand Inputs'!$F3058,'Demand Profiles'!$E3006)</f>
        <v>1034.5430879179182</v>
      </c>
      <c r="J3008" s="569">
        <f>1000*'Demand Inputs'!F$33*IF(Custom_CI_shape="Yes",'Demand Inputs'!$F3058,'Demand Profiles'!$E3006)</f>
        <v>1061.3625097260135</v>
      </c>
      <c r="K3008" s="569">
        <f>1000*'Demand Inputs'!G$33*IF(Custom_CI_shape="Yes",'Demand Inputs'!$F3058,'Demand Profiles'!$E3006)</f>
        <v>1121.7412988680196</v>
      </c>
      <c r="L3008" s="570">
        <f>1000*'Demand Inputs'!H$33*IF(Custom_CI_shape="Yes",'Demand Inputs'!$F3058,'Demand Profiles'!$E3006)</f>
        <v>1234.0714423103418</v>
      </c>
      <c r="M3008" s="569">
        <f>1000*'Demand Inputs'!E$36*IF('Demand Inputs'!$I$51="Yes",'Demand Inputs'!$I3058,'Demand Profiles'!K3006)</f>
        <v>-27.961840833124405</v>
      </c>
      <c r="N3008" s="569">
        <f>1000*'Demand Inputs'!F$36*IF('Demand Inputs'!$I$51="Yes",'Demand Inputs'!$I3058,'Demand Profiles'!L3006)</f>
        <v>-49.100117920138899</v>
      </c>
      <c r="O3008" s="569">
        <f>1000*'Demand Inputs'!G$36*IF('Demand Inputs'!$I$51="Yes",'Demand Inputs'!$I3058,'Demand Profiles'!M3006)</f>
        <v>-84.314947495798563</v>
      </c>
      <c r="P3008" s="570">
        <f>1000*'Demand Inputs'!H$36*IF('Demand Inputs'!$I$51="Yes",'Demand Inputs'!$I3058,'Demand Profiles'!N3006)</f>
        <v>-123.45088554414224</v>
      </c>
      <c r="Q3008" s="571">
        <f>1000*'Demand Inputs'!E$34*IF('Demand Inputs'!$G$51="Yes",'Demand Inputs'!$G3058,'Demand Profiles'!O3006)</f>
        <v>104.58127140915083</v>
      </c>
      <c r="R3008" s="569">
        <f>1000*'Demand Inputs'!F$34*IF('Demand Inputs'!$G$51="Yes",'Demand Inputs'!$G3058,'Demand Profiles'!P3006)</f>
        <v>144.14576240144709</v>
      </c>
      <c r="S3008" s="569">
        <f>1000*'Demand Inputs'!G$34*IF('Demand Inputs'!$G$51="Yes",'Demand Inputs'!$G3058,'Demand Profiles'!Q3006)</f>
        <v>220.6322232264699</v>
      </c>
      <c r="T3008" s="570">
        <f>1000*'Demand Inputs'!H$34*IF('Demand Inputs'!$G$51="Yes",'Demand Inputs'!$G3058,'Demand Profiles'!R3006)</f>
        <v>331.93707082284948</v>
      </c>
      <c r="U3008" s="571">
        <f>1000*'Demand Inputs'!E$35*IF('Demand Inputs'!$H$51="Yes",'Demand Inputs'!$H3058,'Demand Profiles'!W3006)</f>
        <v>6.2744197078081791</v>
      </c>
      <c r="V3008" s="569">
        <f>1000*'Demand Inputs'!F$35*IF('Demand Inputs'!$H$51="Yes",'Demand Inputs'!$H3058,'Demand Profiles'!X3006)</f>
        <v>12.094602456672712</v>
      </c>
      <c r="W3008" s="569">
        <f>1000*'Demand Inputs'!G$35*IF('Demand Inputs'!$H$51="Yes",'Demand Inputs'!$H3058,'Demand Profiles'!Y3006)</f>
        <v>24.736427641827607</v>
      </c>
      <c r="X3008" s="570">
        <f>1000*'Demand Inputs'!H$35*IF('Demand Inputs'!$H$51="Yes",'Demand Inputs'!$H3058,'Demand Profiles'!Z3006)</f>
        <v>42.532699293868006</v>
      </c>
      <c r="Y3008" s="571">
        <f>1000*'Demand Inputs'!E$37*IF('Demand Inputs'!$J$51="Yes",'Demand Inputs'!$J3058,'Demand Profiles'!S3006)</f>
        <v>-2.9378118065350534E-3</v>
      </c>
      <c r="Z3008" s="569">
        <f>1000*'Demand Inputs'!F$37*IF('Demand Inputs'!$J$51="Yes",'Demand Inputs'!$J3058,'Demand Profiles'!T3006)</f>
        <v>-3.3718668532106487E-3</v>
      </c>
      <c r="AA3008" s="569">
        <f>1000*'Demand Inputs'!G$37*IF('Demand Inputs'!$J$51="Yes",'Demand Inputs'!$J3058,'Demand Profiles'!U3006)</f>
        <v>-4.311136444459053E-3</v>
      </c>
      <c r="AB3008" s="569">
        <f>1000*'Demand Inputs'!H$37*IF('Demand Inputs'!$J$51="Yes",'Demand Inputs'!$J3058,'Demand Profiles'!V3006)</f>
        <v>-5.5390352267976912E-3</v>
      </c>
      <c r="AC3008" s="571">
        <f>-'Demand Inputs'!E$38*IF('Demand Inputs'!$K$51="Yes",'Demand Inputs'!$K3058,'Demand Profiles'!AA3006)/INDEX('IEPR CAISO Load Modifiers'!$E$59:$S$59,MATCH(AC$5,'IEPR CAISO Load Modifiers'!$E$27:$S$27,0))*1000</f>
        <v>1.5880596171439891</v>
      </c>
      <c r="AD3008" s="569">
        <f>-'Demand Inputs'!F$38*IF('Demand Inputs'!$K$51="Yes",'Demand Inputs'!$K3058,'Demand Profiles'!AB3006)/INDEX('IEPR CAISO Load Modifiers'!$E$59:$S$59,MATCH(AD$5,'IEPR CAISO Load Modifiers'!$E$27:$S$27,0))*1000</f>
        <v>2.5374642517627817</v>
      </c>
      <c r="AE3008" s="569">
        <f>-'Demand Inputs'!G$38*IF('Demand Inputs'!$K$51="Yes",'Demand Inputs'!$K3058,'Demand Profiles'!AC3006)/INDEX('IEPR CAISO Load Modifiers'!$E$59:$S$59,MATCH(AE$5,'IEPR CAISO Load Modifiers'!$E$27:$S$27,0))*1000</f>
        <v>5.0643527180957228</v>
      </c>
      <c r="AF3008" s="570">
        <f>-'Demand Inputs'!H$38*IF('Demand Inputs'!$K$51="Yes",'Demand Inputs'!$K3058,'Demand Profiles'!AD3006)/INDEX('IEPR CAISO Load Modifiers'!$E$59:$S$59,MATCH(AF$5,'IEPR CAISO Load Modifiers'!$E$27:$S$27,0))*1000</f>
        <v>7.0605012345592</v>
      </c>
      <c r="AG3008" s="569">
        <f t="shared" si="187"/>
        <v>2752.6223816416405</v>
      </c>
      <c r="AH3008" s="569">
        <f t="shared" si="188"/>
        <v>2839.4405817222228</v>
      </c>
      <c r="AI3008" s="569">
        <f t="shared" si="189"/>
        <v>3019.141260195493</v>
      </c>
      <c r="AJ3008" s="570">
        <f t="shared" si="190"/>
        <v>3345.4709912679791</v>
      </c>
    </row>
    <row r="3009" spans="1:36" x14ac:dyDescent="0.25">
      <c r="A3009" s="9"/>
      <c r="B3009" s="134">
        <v>5</v>
      </c>
      <c r="C3009" s="135">
        <v>6</v>
      </c>
      <c r="D3009" s="137">
        <v>4</v>
      </c>
      <c r="E3009" s="571">
        <f>1000*'Demand Inputs'!E$32*IF('Demand Inputs'!$E$51="Yes",'Demand Inputs'!$E3059,'Demand Profiles'!AG3007)</f>
        <v>1583.5351544433327</v>
      </c>
      <c r="F3009" s="569">
        <f>1000*'Demand Inputs'!F$32*IF('Demand Inputs'!$E$51="Yes",'Demand Inputs'!$E3059,'Demand Profiles'!AH3007)</f>
        <v>1617.3148175259337</v>
      </c>
      <c r="G3009" s="569">
        <f>1000*'Demand Inputs'!G$32*IF('Demand Inputs'!$E$51="Yes",'Demand Inputs'!$E3059,'Demand Profiles'!AI3007)</f>
        <v>1677.4625493372339</v>
      </c>
      <c r="H3009" s="570">
        <f>1000*'Demand Inputs'!H$32*IF('Demand Inputs'!$E$51="Yes",'Demand Inputs'!$E3059,'Demand Profiles'!AJ3007)</f>
        <v>1794.6365526724539</v>
      </c>
      <c r="I3009" s="571">
        <f>1000*'Demand Inputs'!E$33*IF(Custom_CI_shape="Yes",'Demand Inputs'!$F3059,'Demand Profiles'!$E3007)</f>
        <v>1072.4505286291649</v>
      </c>
      <c r="J3009" s="569">
        <f>1000*'Demand Inputs'!F$33*IF(Custom_CI_shape="Yes",'Demand Inputs'!$F3059,'Demand Profiles'!$E3007)</f>
        <v>1100.2526602479716</v>
      </c>
      <c r="K3009" s="569">
        <f>1000*'Demand Inputs'!G$33*IF(Custom_CI_shape="Yes",'Demand Inputs'!$F3059,'Demand Profiles'!$E3007)</f>
        <v>1162.8438322248228</v>
      </c>
      <c r="L3009" s="570">
        <f>1000*'Demand Inputs'!H$33*IF(Custom_CI_shape="Yes",'Demand Inputs'!$F3059,'Demand Profiles'!$E3007)</f>
        <v>1279.2899456082282</v>
      </c>
      <c r="M3009" s="569">
        <f>1000*'Demand Inputs'!E$36*IF('Demand Inputs'!$I$51="Yes",'Demand Inputs'!$I3059,'Demand Profiles'!K3007)</f>
        <v>-27.824164472820989</v>
      </c>
      <c r="N3009" s="569">
        <f>1000*'Demand Inputs'!F$36*IF('Demand Inputs'!$I$51="Yes",'Demand Inputs'!$I3059,'Demand Profiles'!L3007)</f>
        <v>-48.325846679833823</v>
      </c>
      <c r="O3009" s="569">
        <f>1000*'Demand Inputs'!G$36*IF('Demand Inputs'!$I$51="Yes",'Demand Inputs'!$I3059,'Demand Profiles'!M3007)</f>
        <v>-84.314947495798563</v>
      </c>
      <c r="P3009" s="570">
        <f>1000*'Demand Inputs'!H$36*IF('Demand Inputs'!$I$51="Yes",'Demand Inputs'!$I3059,'Demand Profiles'!N3007)</f>
        <v>-123.45088554414224</v>
      </c>
      <c r="Q3009" s="571">
        <f>1000*'Demand Inputs'!E$34*IF('Demand Inputs'!$G$51="Yes",'Demand Inputs'!$G3059,'Demand Profiles'!O3007)</f>
        <v>68.590966770450549</v>
      </c>
      <c r="R3009" s="569">
        <f>1000*'Demand Inputs'!F$34*IF('Demand Inputs'!$G$51="Yes",'Demand Inputs'!$G3059,'Demand Profiles'!P3007)</f>
        <v>96.413680930069958</v>
      </c>
      <c r="S3009" s="569">
        <f>1000*'Demand Inputs'!G$34*IF('Demand Inputs'!$G$51="Yes",'Demand Inputs'!$G3059,'Demand Profiles'!Q3007)</f>
        <v>156.54960411019098</v>
      </c>
      <c r="T3009" s="570">
        <f>1000*'Demand Inputs'!H$34*IF('Demand Inputs'!$G$51="Yes",'Demand Inputs'!$G3059,'Demand Profiles'!R3007)</f>
        <v>241.12410419213788</v>
      </c>
      <c r="U3009" s="571">
        <f>1000*'Demand Inputs'!E$35*IF('Demand Inputs'!$H$51="Yes",'Demand Inputs'!$H3059,'Demand Profiles'!W3007)</f>
        <v>6.4413564045117866</v>
      </c>
      <c r="V3009" s="569">
        <f>1000*'Demand Inputs'!F$35*IF('Demand Inputs'!$H$51="Yes",'Demand Inputs'!$H3059,'Demand Profiles'!X3007)</f>
        <v>12.094602456672712</v>
      </c>
      <c r="W3009" s="569">
        <f>1000*'Demand Inputs'!G$35*IF('Demand Inputs'!$H$51="Yes",'Demand Inputs'!$H3059,'Demand Profiles'!Y3007)</f>
        <v>24.736427641827607</v>
      </c>
      <c r="X3009" s="570">
        <f>1000*'Demand Inputs'!H$35*IF('Demand Inputs'!$H$51="Yes",'Demand Inputs'!$H3059,'Demand Profiles'!Z3007)</f>
        <v>42.532699293868006</v>
      </c>
      <c r="Y3009" s="571">
        <f>1000*'Demand Inputs'!E$37*IF('Demand Inputs'!$J$51="Yes",'Demand Inputs'!$J3059,'Demand Profiles'!S3007)</f>
        <v>-2.9378118065350534E-3</v>
      </c>
      <c r="Z3009" s="569">
        <f>1000*'Demand Inputs'!F$37*IF('Demand Inputs'!$J$51="Yes",'Demand Inputs'!$J3059,'Demand Profiles'!T3007)</f>
        <v>-3.3718668532106487E-3</v>
      </c>
      <c r="AA3009" s="569">
        <f>1000*'Demand Inputs'!G$37*IF('Demand Inputs'!$J$51="Yes",'Demand Inputs'!$J3059,'Demand Profiles'!U3007)</f>
        <v>-4.311136444459053E-3</v>
      </c>
      <c r="AB3009" s="569">
        <f>1000*'Demand Inputs'!H$37*IF('Demand Inputs'!$J$51="Yes",'Demand Inputs'!$J3059,'Demand Profiles'!V3007)</f>
        <v>-5.5390352267976912E-3</v>
      </c>
      <c r="AC3009" s="571">
        <f>-'Demand Inputs'!E$38*IF('Demand Inputs'!$K$51="Yes",'Demand Inputs'!$K3059,'Demand Profiles'!AA3007)/INDEX('IEPR CAISO Load Modifiers'!$E$59:$S$59,MATCH(AC$5,'IEPR CAISO Load Modifiers'!$E$27:$S$27,0))*1000</f>
        <v>0.9256894520446225</v>
      </c>
      <c r="AD3009" s="569">
        <f>-'Demand Inputs'!F$38*IF('Demand Inputs'!$K$51="Yes",'Demand Inputs'!$K3059,'Demand Profiles'!AB3007)/INDEX('IEPR CAISO Load Modifiers'!$E$59:$S$59,MATCH(AD$5,'IEPR CAISO Load Modifiers'!$E$27:$S$27,0))*1000</f>
        <v>1.4772539193560739</v>
      </c>
      <c r="AE3009" s="569">
        <f>-'Demand Inputs'!G$38*IF('Demand Inputs'!$K$51="Yes",'Demand Inputs'!$K3059,'Demand Profiles'!AC3007)/INDEX('IEPR CAISO Load Modifiers'!$E$59:$S$59,MATCH(AE$5,'IEPR CAISO Load Modifiers'!$E$27:$S$27,0))*1000</f>
        <v>2.9644659733660017</v>
      </c>
      <c r="AF3009" s="570">
        <f>-'Demand Inputs'!H$38*IF('Demand Inputs'!$K$51="Yes",'Demand Inputs'!$K3059,'Demand Profiles'!AD3007)/INDEX('IEPR CAISO Load Modifiers'!$E$59:$S$59,MATCH(AF$5,'IEPR CAISO Load Modifiers'!$E$27:$S$27,0))*1000</f>
        <v>4.5431709863020506</v>
      </c>
      <c r="AG3009" s="569">
        <f t="shared" si="187"/>
        <v>2704.1165934148767</v>
      </c>
      <c r="AH3009" s="569">
        <f t="shared" si="188"/>
        <v>2779.2237965333165</v>
      </c>
      <c r="AI3009" s="569">
        <f t="shared" si="189"/>
        <v>2940.237620655198</v>
      </c>
      <c r="AJ3009" s="570">
        <f t="shared" si="190"/>
        <v>3238.6700481736211</v>
      </c>
    </row>
    <row r="3010" spans="1:36" x14ac:dyDescent="0.25">
      <c r="A3010" s="9"/>
      <c r="B3010" s="134">
        <v>5</v>
      </c>
      <c r="C3010" s="135">
        <v>6</v>
      </c>
      <c r="D3010" s="137">
        <v>5</v>
      </c>
      <c r="E3010" s="571">
        <f>1000*'Demand Inputs'!E$32*IF('Demand Inputs'!$E$51="Yes",'Demand Inputs'!$E3060,'Demand Profiles'!AG3008)</f>
        <v>1541.1324119531309</v>
      </c>
      <c r="F3010" s="569">
        <f>1000*'Demand Inputs'!F$32*IF('Demand Inputs'!$E$51="Yes",'Demand Inputs'!$E3060,'Demand Profiles'!AH3008)</f>
        <v>1573.4058597394558</v>
      </c>
      <c r="G3010" s="569">
        <f>1000*'Demand Inputs'!G$32*IF('Demand Inputs'!$E$51="Yes",'Demand Inputs'!$E3060,'Demand Profiles'!AI3008)</f>
        <v>1630.8490939576475</v>
      </c>
      <c r="H3010" s="570">
        <f>1000*'Demand Inputs'!H$32*IF('Demand Inputs'!$E$51="Yes",'Demand Inputs'!$E3060,'Demand Profiles'!AJ3008)</f>
        <v>1742.3579779751751</v>
      </c>
      <c r="I3010" s="571">
        <f>1000*'Demand Inputs'!E$33*IF(Custom_CI_shape="Yes",'Demand Inputs'!$F3060,'Demand Profiles'!$E3008)</f>
        <v>1152.9780153974546</v>
      </c>
      <c r="J3010" s="569">
        <f>1000*'Demand Inputs'!F$33*IF(Custom_CI_shape="Yes",'Demand Inputs'!$F3060,'Demand Profiles'!$E3008)</f>
        <v>1182.8677358852092</v>
      </c>
      <c r="K3010" s="569">
        <f>1000*'Demand Inputs'!G$33*IF(Custom_CI_shape="Yes",'Demand Inputs'!$F3060,'Demand Profiles'!$E3008)</f>
        <v>1250.1587141828427</v>
      </c>
      <c r="L3010" s="570">
        <f>1000*'Demand Inputs'!H$33*IF(Custom_CI_shape="Yes",'Demand Inputs'!$F3060,'Demand Profiles'!$E3008)</f>
        <v>1375.3484596540491</v>
      </c>
      <c r="M3010" s="569">
        <f>1000*'Demand Inputs'!E$36*IF('Demand Inputs'!$I$51="Yes",'Demand Inputs'!$I3060,'Demand Profiles'!K3008)</f>
        <v>-28.510375248450433</v>
      </c>
      <c r="N3010" s="569">
        <f>1000*'Demand Inputs'!F$36*IF('Demand Inputs'!$I$51="Yes",'Demand Inputs'!$I3060,'Demand Profiles'!L3008)</f>
        <v>-49.987477938456315</v>
      </c>
      <c r="O3010" s="569">
        <f>1000*'Demand Inputs'!G$36*IF('Demand Inputs'!$I$51="Yes",'Demand Inputs'!$I3060,'Demand Profiles'!M3008)</f>
        <v>-87.724027952111541</v>
      </c>
      <c r="P3010" s="570">
        <f>1000*'Demand Inputs'!H$36*IF('Demand Inputs'!$I$51="Yes",'Demand Inputs'!$I3060,'Demand Profiles'!N3008)</f>
        <v>-128.61471297731569</v>
      </c>
      <c r="Q3010" s="571">
        <f>1000*'Demand Inputs'!E$34*IF('Demand Inputs'!$G$51="Yes",'Demand Inputs'!$G3060,'Demand Profiles'!O3008)</f>
        <v>43.995968150982257</v>
      </c>
      <c r="R3010" s="569">
        <f>1000*'Demand Inputs'!F$34*IF('Demand Inputs'!$G$51="Yes",'Demand Inputs'!$G3060,'Demand Profiles'!P3008)</f>
        <v>62.891873904001585</v>
      </c>
      <c r="S3010" s="569">
        <f>1000*'Demand Inputs'!G$34*IF('Demand Inputs'!$G$51="Yes",'Demand Inputs'!$G3060,'Demand Profiles'!Q3008)</f>
        <v>108.16231701702061</v>
      </c>
      <c r="T3010" s="570">
        <f>1000*'Demand Inputs'!H$34*IF('Demand Inputs'!$G$51="Yes",'Demand Inputs'!$G3060,'Demand Profiles'!R3008)</f>
        <v>179.85378266143758</v>
      </c>
      <c r="U3010" s="571">
        <f>1000*'Demand Inputs'!E$35*IF('Demand Inputs'!$H$51="Yes",'Demand Inputs'!$H3060,'Demand Profiles'!W3008)</f>
        <v>7.0860306397493122</v>
      </c>
      <c r="V3010" s="569">
        <f>1000*'Demand Inputs'!F$35*IF('Demand Inputs'!$H$51="Yes",'Demand Inputs'!$H3060,'Demand Profiles'!X3008)</f>
        <v>13.632650774460966</v>
      </c>
      <c r="W3010" s="569">
        <f>1000*'Demand Inputs'!G$35*IF('Demand Inputs'!$H$51="Yes",'Demand Inputs'!$H3060,'Demand Profiles'!Y3008)</f>
        <v>27.471067563048127</v>
      </c>
      <c r="X3010" s="570">
        <f>1000*'Demand Inputs'!H$35*IF('Demand Inputs'!$H$51="Yes",'Demand Inputs'!$H3060,'Demand Profiles'!Z3008)</f>
        <v>47.01469704180878</v>
      </c>
      <c r="Y3010" s="571">
        <f>1000*'Demand Inputs'!E$37*IF('Demand Inputs'!$J$51="Yes",'Demand Inputs'!$J3060,'Demand Profiles'!S3008)</f>
        <v>-2.9378118065350534E-3</v>
      </c>
      <c r="Z3010" s="569">
        <f>1000*'Demand Inputs'!F$37*IF('Demand Inputs'!$J$51="Yes",'Demand Inputs'!$J3060,'Demand Profiles'!T3008)</f>
        <v>-3.3718668532106487E-3</v>
      </c>
      <c r="AA3010" s="569">
        <f>1000*'Demand Inputs'!G$37*IF('Demand Inputs'!$J$51="Yes",'Demand Inputs'!$J3060,'Demand Profiles'!U3008)</f>
        <v>-4.311136444459053E-3</v>
      </c>
      <c r="AB3010" s="569">
        <f>1000*'Demand Inputs'!H$37*IF('Demand Inputs'!$J$51="Yes",'Demand Inputs'!$J3060,'Demand Profiles'!V3008)</f>
        <v>-5.5390352267976912E-3</v>
      </c>
      <c r="AC3010" s="571">
        <f>-'Demand Inputs'!E$38*IF('Demand Inputs'!$K$51="Yes",'Demand Inputs'!$K3060,'Demand Profiles'!AA3008)/INDEX('IEPR CAISO Load Modifiers'!$E$59:$S$59,MATCH(AC$5,'IEPR CAISO Load Modifiers'!$E$27:$S$27,0))*1000</f>
        <v>0.65965538397044976</v>
      </c>
      <c r="AD3010" s="569">
        <f>-'Demand Inputs'!F$38*IF('Demand Inputs'!$K$51="Yes",'Demand Inputs'!$K3060,'Demand Profiles'!AB3008)/INDEX('IEPR CAISO Load Modifiers'!$E$59:$S$59,MATCH(AD$5,'IEPR CAISO Load Modifiers'!$E$27:$S$27,0))*1000</f>
        <v>1.1644714728706433</v>
      </c>
      <c r="AE3010" s="569">
        <f>-'Demand Inputs'!G$38*IF('Demand Inputs'!$K$51="Yes",'Demand Inputs'!$K3060,'Demand Profiles'!AC3008)/INDEX('IEPR CAISO Load Modifiers'!$E$59:$S$59,MATCH(AE$5,'IEPR CAISO Load Modifiers'!$E$27:$S$27,0))*1000</f>
        <v>2.3799616108358603</v>
      </c>
      <c r="AF3010" s="570">
        <f>-'Demand Inputs'!H$38*IF('Demand Inputs'!$K$51="Yes",'Demand Inputs'!$K3060,'Demand Profiles'!AD3008)/INDEX('IEPR CAISO Load Modifiers'!$E$59:$S$59,MATCH(AF$5,'IEPR CAISO Load Modifiers'!$E$27:$S$27,0))*1000</f>
        <v>3.1188175440898811</v>
      </c>
      <c r="AG3010" s="569">
        <f t="shared" si="187"/>
        <v>2717.3387684650302</v>
      </c>
      <c r="AH3010" s="569">
        <f t="shared" si="188"/>
        <v>2783.9717419706885</v>
      </c>
      <c r="AI3010" s="569">
        <f t="shared" si="189"/>
        <v>2931.2928152428385</v>
      </c>
      <c r="AJ3010" s="570">
        <f t="shared" si="190"/>
        <v>3219.0734828640175</v>
      </c>
    </row>
    <row r="3011" spans="1:36" x14ac:dyDescent="0.25">
      <c r="A3011" s="9"/>
      <c r="B3011" s="134">
        <v>5</v>
      </c>
      <c r="C3011" s="135">
        <v>6</v>
      </c>
      <c r="D3011" s="137">
        <v>6</v>
      </c>
      <c r="E3011" s="571">
        <f>1000*'Demand Inputs'!E$32*IF('Demand Inputs'!$E$51="Yes",'Demand Inputs'!$E3061,'Demand Profiles'!AG3009)</f>
        <v>1635.6072298060392</v>
      </c>
      <c r="F3011" s="569">
        <f>1000*'Demand Inputs'!F$32*IF('Demand Inputs'!$E$51="Yes",'Demand Inputs'!$E3061,'Demand Profiles'!AH3009)</f>
        <v>1669.7735282689159</v>
      </c>
      <c r="G3011" s="569">
        <f>1000*'Demand Inputs'!G$32*IF('Demand Inputs'!$E$51="Yes",'Demand Inputs'!$E3061,'Demand Profiles'!AI3009)</f>
        <v>1732.1685577578169</v>
      </c>
      <c r="H3011" s="570">
        <f>1000*'Demand Inputs'!H$32*IF('Demand Inputs'!$E$51="Yes",'Demand Inputs'!$E3061,'Demand Profiles'!AJ3009)</f>
        <v>1852.2372646262736</v>
      </c>
      <c r="I3011" s="571">
        <f>1000*'Demand Inputs'!E$33*IF(Custom_CI_shape="Yes",'Demand Inputs'!$F3061,'Demand Profiles'!$E3009)</f>
        <v>1106.0658403434379</v>
      </c>
      <c r="J3011" s="569">
        <f>1000*'Demand Inputs'!F$33*IF(Custom_CI_shape="Yes",'Demand Inputs'!$F3061,'Demand Profiles'!$E3009)</f>
        <v>1134.7394129245442</v>
      </c>
      <c r="K3011" s="569">
        <f>1000*'Demand Inputs'!G$33*IF(Custom_CI_shape="Yes",'Demand Inputs'!$F3061,'Demand Profiles'!$E3009)</f>
        <v>1199.2924672450529</v>
      </c>
      <c r="L3011" s="570">
        <f>1000*'Demand Inputs'!H$33*IF(Custom_CI_shape="Yes",'Demand Inputs'!$F3061,'Demand Profiles'!$E3009)</f>
        <v>1319.3885134643369</v>
      </c>
      <c r="M3011" s="569">
        <f>1000*'Demand Inputs'!E$36*IF('Demand Inputs'!$I$51="Yes",'Demand Inputs'!$I3061,'Demand Profiles'!K3009)</f>
        <v>-30.293662655616746</v>
      </c>
      <c r="N3011" s="569">
        <f>1000*'Demand Inputs'!F$36*IF('Demand Inputs'!$I$51="Yes",'Demand Inputs'!$I3061,'Demand Profiles'!L3009)</f>
        <v>-53.971762200073847</v>
      </c>
      <c r="O3011" s="569">
        <f>1000*'Demand Inputs'!G$36*IF('Demand Inputs'!$I$51="Yes",'Demand Inputs'!$I3061,'Demand Profiles'!M3009)</f>
        <v>-97.311511353841922</v>
      </c>
      <c r="P3011" s="570">
        <f>1000*'Demand Inputs'!H$36*IF('Demand Inputs'!$I$51="Yes",'Demand Inputs'!$I3061,'Demand Profiles'!N3009)</f>
        <v>-145.56822452801615</v>
      </c>
      <c r="Q3011" s="571">
        <f>1000*'Demand Inputs'!E$34*IF('Demand Inputs'!$G$51="Yes",'Demand Inputs'!$G3061,'Demand Profiles'!O3009)</f>
        <v>30.796310064643755</v>
      </c>
      <c r="R3011" s="569">
        <f>1000*'Demand Inputs'!F$34*IF('Demand Inputs'!$G$51="Yes",'Demand Inputs'!$G3061,'Demand Profiles'!P3009)</f>
        <v>45.726070413174313</v>
      </c>
      <c r="S3011" s="569">
        <f>1000*'Demand Inputs'!G$34*IF('Demand Inputs'!$G$51="Yes",'Demand Inputs'!$G3061,'Demand Profiles'!Q3009)</f>
        <v>84.931618049636043</v>
      </c>
      <c r="T3011" s="570">
        <f>1000*'Demand Inputs'!H$34*IF('Demand Inputs'!$G$51="Yes",'Demand Inputs'!$G3061,'Demand Profiles'!R3009)</f>
        <v>143.10555151014509</v>
      </c>
      <c r="U3011" s="571">
        <f>1000*'Demand Inputs'!E$35*IF('Demand Inputs'!$H$51="Yes",'Demand Inputs'!$H3061,'Demand Profiles'!W3009)</f>
        <v>9.6511527771186589</v>
      </c>
      <c r="V3011" s="569">
        <f>1000*'Demand Inputs'!F$35*IF('Demand Inputs'!$H$51="Yes",'Demand Inputs'!$H3061,'Demand Profiles'!X3009)</f>
        <v>17.633470041300018</v>
      </c>
      <c r="W3011" s="569">
        <f>1000*'Demand Inputs'!G$35*IF('Demand Inputs'!$H$51="Yes",'Demand Inputs'!$H3061,'Demand Profiles'!Y3009)</f>
        <v>34.892497093061252</v>
      </c>
      <c r="X3011" s="570">
        <f>1000*'Demand Inputs'!H$35*IF('Demand Inputs'!$H$51="Yes",'Demand Inputs'!$H3061,'Demand Profiles'!Z3009)</f>
        <v>58.3721911974135</v>
      </c>
      <c r="Y3011" s="571">
        <f>1000*'Demand Inputs'!E$37*IF('Demand Inputs'!$J$51="Yes",'Demand Inputs'!$J3061,'Demand Profiles'!S3009)</f>
        <v>-41.366608942413812</v>
      </c>
      <c r="Z3011" s="569">
        <f>1000*'Demand Inputs'!F$37*IF('Demand Inputs'!$J$51="Yes",'Demand Inputs'!$J3061,'Demand Profiles'!T3009)</f>
        <v>-47.38604752004187</v>
      </c>
      <c r="AA3011" s="569">
        <f>1000*'Demand Inputs'!G$37*IF('Demand Inputs'!$J$51="Yes",'Demand Inputs'!$J3061,'Demand Profiles'!U3009)</f>
        <v>-60.53602855766772</v>
      </c>
      <c r="AB3011" s="569">
        <f>1000*'Demand Inputs'!H$37*IF('Demand Inputs'!$J$51="Yes",'Demand Inputs'!$J3061,'Demand Profiles'!V3009)</f>
        <v>-78.2388715426018</v>
      </c>
      <c r="AC3011" s="571">
        <f>-'Demand Inputs'!E$38*IF('Demand Inputs'!$K$51="Yes",'Demand Inputs'!$K3061,'Demand Profiles'!AA3009)/INDEX('IEPR CAISO Load Modifiers'!$E$59:$S$59,MATCH(AC$5,'IEPR CAISO Load Modifiers'!$E$27:$S$27,0))*1000</f>
        <v>-0.39633624632995451</v>
      </c>
      <c r="AD3011" s="569">
        <f>-'Demand Inputs'!F$38*IF('Demand Inputs'!$K$51="Yes",'Demand Inputs'!$K3061,'Demand Profiles'!AB3009)/INDEX('IEPR CAISO Load Modifiers'!$E$59:$S$59,MATCH(AD$5,'IEPR CAISO Load Modifiers'!$E$27:$S$27,0))*1000</f>
        <v>-0.62556489297085915</v>
      </c>
      <c r="AE3011" s="569">
        <f>-'Demand Inputs'!G$38*IF('Demand Inputs'!$K$51="Yes",'Demand Inputs'!$K3061,'Demand Profiles'!AC3009)/INDEX('IEPR CAISO Load Modifiers'!$E$59:$S$59,MATCH(AE$5,'IEPR CAISO Load Modifiers'!$E$27:$S$27,0))*1000</f>
        <v>-1.0594144987234213</v>
      </c>
      <c r="AF3011" s="570">
        <f>-'Demand Inputs'!H$38*IF('Demand Inputs'!$K$51="Yes",'Demand Inputs'!$K3061,'Demand Profiles'!AD3009)/INDEX('IEPR CAISO Load Modifiers'!$E$59:$S$59,MATCH(AF$5,'IEPR CAISO Load Modifiers'!$E$27:$S$27,0))*1000</f>
        <v>-1.7557272937204345</v>
      </c>
      <c r="AG3011" s="569">
        <f t="shared" si="187"/>
        <v>2710.0639251468792</v>
      </c>
      <c r="AH3011" s="569">
        <f t="shared" si="188"/>
        <v>2765.8891070348482</v>
      </c>
      <c r="AI3011" s="569">
        <f t="shared" si="189"/>
        <v>2892.3781857353342</v>
      </c>
      <c r="AJ3011" s="570">
        <f t="shared" si="190"/>
        <v>3147.5406974338307</v>
      </c>
    </row>
    <row r="3012" spans="1:36" x14ac:dyDescent="0.25">
      <c r="A3012" s="9"/>
      <c r="B3012" s="134">
        <v>5</v>
      </c>
      <c r="C3012" s="135">
        <v>6</v>
      </c>
      <c r="D3012" s="137">
        <v>7</v>
      </c>
      <c r="E3012" s="571">
        <f>1000*'Demand Inputs'!E$32*IF('Demand Inputs'!$E$51="Yes",'Demand Inputs'!$E3062,'Demand Profiles'!AG3010)</f>
        <v>1665.9754616184071</v>
      </c>
      <c r="F3012" s="569">
        <f>1000*'Demand Inputs'!F$32*IF('Demand Inputs'!$E$51="Yes",'Demand Inputs'!$E3062,'Demand Profiles'!AH3010)</f>
        <v>1700.3022098229478</v>
      </c>
      <c r="G3012" s="569">
        <f>1000*'Demand Inputs'!G$32*IF('Demand Inputs'!$E$51="Yes",'Demand Inputs'!$E3062,'Demand Profiles'!AI3010)</f>
        <v>1763.1152256589921</v>
      </c>
      <c r="H3012" s="570">
        <f>1000*'Demand Inputs'!H$32*IF('Demand Inputs'!$E$51="Yes",'Demand Inputs'!$E3062,'Demand Profiles'!AJ3010)</f>
        <v>1880.8825550797233</v>
      </c>
      <c r="I3012" s="571">
        <f>1000*'Demand Inputs'!E$33*IF(Custom_CI_shape="Yes",'Demand Inputs'!$F3062,'Demand Profiles'!$E3010)</f>
        <v>1224.8692067922657</v>
      </c>
      <c r="J3012" s="569">
        <f>1000*'Demand Inputs'!F$33*IF(Custom_CI_shape="Yes",'Demand Inputs'!$F3062,'Demand Profiles'!$E3010)</f>
        <v>1256.6226294388007</v>
      </c>
      <c r="K3012" s="569">
        <f>1000*'Demand Inputs'!G$33*IF(Custom_CI_shape="Yes",'Demand Inputs'!$F3062,'Demand Profiles'!$E3010)</f>
        <v>1328.1093760297886</v>
      </c>
      <c r="L3012" s="570">
        <f>1000*'Demand Inputs'!H$33*IF(Custom_CI_shape="Yes",'Demand Inputs'!$F3062,'Demand Profiles'!$E3010)</f>
        <v>1461.1050291871322</v>
      </c>
      <c r="M3012" s="569">
        <f>1000*'Demand Inputs'!E$36*IF('Demand Inputs'!$I$51="Yes",'Demand Inputs'!$I3062,'Demand Profiles'!K3010)</f>
        <v>-33.204598758255472</v>
      </c>
      <c r="N3012" s="569">
        <f>1000*'Demand Inputs'!F$36*IF('Demand Inputs'!$I$51="Yes",'Demand Inputs'!$I3062,'Demand Profiles'!L3010)</f>
        <v>-62.166711508875963</v>
      </c>
      <c r="O3012" s="569">
        <f>1000*'Demand Inputs'!G$36*IF('Demand Inputs'!$I$51="Yes",'Demand Inputs'!$I3062,'Demand Profiles'!M3010)</f>
        <v>-113.23063091935818</v>
      </c>
      <c r="P3012" s="570">
        <f>1000*'Demand Inputs'!H$36*IF('Demand Inputs'!$I$51="Yes",'Demand Inputs'!$I3062,'Demand Profiles'!N3010)</f>
        <v>-174.00304189459081</v>
      </c>
      <c r="Q3012" s="571">
        <f>1000*'Demand Inputs'!E$34*IF('Demand Inputs'!$G$51="Yes",'Demand Inputs'!$G3062,'Demand Profiles'!O3010)</f>
        <v>31.195137328998992</v>
      </c>
      <c r="R3012" s="569">
        <f>1000*'Demand Inputs'!F$34*IF('Demand Inputs'!$G$51="Yes",'Demand Inputs'!$G3062,'Demand Profiles'!P3010)</f>
        <v>50.151627849586916</v>
      </c>
      <c r="S3012" s="569">
        <f>1000*'Demand Inputs'!G$34*IF('Demand Inputs'!$G$51="Yes",'Demand Inputs'!$G3062,'Demand Profiles'!Q3010)</f>
        <v>80.032178170854635</v>
      </c>
      <c r="T3012" s="570">
        <f>1000*'Demand Inputs'!H$34*IF('Demand Inputs'!$G$51="Yes",'Demand Inputs'!$G3062,'Demand Profiles'!R3010)</f>
        <v>139.78815196641017</v>
      </c>
      <c r="U3012" s="571">
        <f>1000*'Demand Inputs'!E$35*IF('Demand Inputs'!$H$51="Yes",'Demand Inputs'!$H3062,'Demand Profiles'!W3010)</f>
        <v>14.948343113302426</v>
      </c>
      <c r="V3012" s="569">
        <f>1000*'Demand Inputs'!F$35*IF('Demand Inputs'!$H$51="Yes",'Demand Inputs'!$H3062,'Demand Profiles'!X3010)</f>
        <v>26.817079919113752</v>
      </c>
      <c r="W3012" s="569">
        <f>1000*'Demand Inputs'!G$35*IF('Demand Inputs'!$H$51="Yes",'Demand Inputs'!$H3062,'Demand Profiles'!Y3010)</f>
        <v>51.238049150411719</v>
      </c>
      <c r="X3012" s="570">
        <f>1000*'Demand Inputs'!H$35*IF('Demand Inputs'!$H$51="Yes",'Demand Inputs'!$H3062,'Demand Profiles'!Z3010)</f>
        <v>86.848782538442933</v>
      </c>
      <c r="Y3012" s="571">
        <f>1000*'Demand Inputs'!E$37*IF('Demand Inputs'!$J$51="Yes",'Demand Inputs'!$J3062,'Demand Profiles'!S3010)</f>
        <v>-398.66152807598127</v>
      </c>
      <c r="Z3012" s="569">
        <f>1000*'Demand Inputs'!F$37*IF('Demand Inputs'!$J$51="Yes",'Demand Inputs'!$J3062,'Demand Profiles'!T3010)</f>
        <v>-456.83966233368778</v>
      </c>
      <c r="AA3012" s="569">
        <f>1000*'Demand Inputs'!G$37*IF('Demand Inputs'!$J$51="Yes",'Demand Inputs'!$J3062,'Demand Profiles'!U3010)</f>
        <v>-583.54922102927833</v>
      </c>
      <c r="AB3012" s="569">
        <f>1000*'Demand Inputs'!H$37*IF('Demand Inputs'!$J$51="Yes",'Demand Inputs'!$J3062,'Demand Profiles'!V3010)</f>
        <v>-751.80763998363909</v>
      </c>
      <c r="AC3012" s="571">
        <f>-'Demand Inputs'!E$38*IF('Demand Inputs'!$K$51="Yes",'Demand Inputs'!$K3062,'Demand Profiles'!AA3010)/INDEX('IEPR CAISO Load Modifiers'!$E$59:$S$59,MATCH(AC$5,'IEPR CAISO Load Modifiers'!$E$27:$S$27,0))*1000</f>
        <v>0.13030231398737427</v>
      </c>
      <c r="AD3012" s="569">
        <f>-'Demand Inputs'!F$38*IF('Demand Inputs'!$K$51="Yes",'Demand Inputs'!$K3062,'Demand Profiles'!AB3010)/INDEX('IEPR CAISO Load Modifiers'!$E$59:$S$59,MATCH(AD$5,'IEPR CAISO Load Modifiers'!$E$27:$S$27,0))*1000</f>
        <v>0.60796239054679191</v>
      </c>
      <c r="AE3012" s="569">
        <f>-'Demand Inputs'!G$38*IF('Demand Inputs'!$K$51="Yes",'Demand Inputs'!$K3062,'Demand Profiles'!AC3010)/INDEX('IEPR CAISO Load Modifiers'!$E$59:$S$59,MATCH(AE$5,'IEPR CAISO Load Modifiers'!$E$27:$S$27,0))*1000</f>
        <v>1.5925046701258969</v>
      </c>
      <c r="AF3012" s="570">
        <f>-'Demand Inputs'!H$38*IF('Demand Inputs'!$K$51="Yes",'Demand Inputs'!$K3062,'Demand Profiles'!AD3010)/INDEX('IEPR CAISO Load Modifiers'!$E$59:$S$59,MATCH(AF$5,'IEPR CAISO Load Modifiers'!$E$27:$S$27,0))*1000</f>
        <v>0.67388731322497142</v>
      </c>
      <c r="AG3012" s="569">
        <f t="shared" si="187"/>
        <v>2505.252324332725</v>
      </c>
      <c r="AH3012" s="569">
        <f t="shared" si="188"/>
        <v>2515.4951355784319</v>
      </c>
      <c r="AI3012" s="569">
        <f t="shared" si="189"/>
        <v>2527.3074817315364</v>
      </c>
      <c r="AJ3012" s="570">
        <f t="shared" si="190"/>
        <v>2643.4877242067032</v>
      </c>
    </row>
    <row r="3013" spans="1:36" x14ac:dyDescent="0.25">
      <c r="A3013" s="9"/>
      <c r="B3013" s="134">
        <v>5</v>
      </c>
      <c r="C3013" s="135">
        <v>6</v>
      </c>
      <c r="D3013" s="137">
        <v>8</v>
      </c>
      <c r="E3013" s="571">
        <f>1000*'Demand Inputs'!E$32*IF('Demand Inputs'!$E$51="Yes",'Demand Inputs'!$E3063,'Demand Profiles'!AG3011)</f>
        <v>1753.3930507318587</v>
      </c>
      <c r="F3013" s="569">
        <f>1000*'Demand Inputs'!F$32*IF('Demand Inputs'!$E$51="Yes",'Demand Inputs'!$E3063,'Demand Profiles'!AH3011)</f>
        <v>1788.5369027121642</v>
      </c>
      <c r="G3013" s="569">
        <f>1000*'Demand Inputs'!G$32*IF('Demand Inputs'!$E$51="Yes",'Demand Inputs'!$E3063,'Demand Profiles'!AI3011)</f>
        <v>1854.1784199059537</v>
      </c>
      <c r="H3013" s="570">
        <f>1000*'Demand Inputs'!H$32*IF('Demand Inputs'!$E$51="Yes",'Demand Inputs'!$E3063,'Demand Profiles'!AJ3011)</f>
        <v>1973.3010100614151</v>
      </c>
      <c r="I3013" s="571">
        <f>1000*'Demand Inputs'!E$33*IF(Custom_CI_shape="Yes",'Demand Inputs'!$F3063,'Demand Profiles'!$E3011)</f>
        <v>1355.0836783317909</v>
      </c>
      <c r="J3013" s="569">
        <f>1000*'Demand Inputs'!F$33*IF(Custom_CI_shape="Yes",'Demand Inputs'!$F3063,'Demand Profiles'!$E3011)</f>
        <v>1390.212771724689</v>
      </c>
      <c r="K3013" s="569">
        <f>1000*'Demand Inputs'!G$33*IF(Custom_CI_shape="Yes",'Demand Inputs'!$F3063,'Demand Profiles'!$E3011)</f>
        <v>1469.2991941649893</v>
      </c>
      <c r="L3013" s="570">
        <f>1000*'Demand Inputs'!H$33*IF(Custom_CI_shape="Yes",'Demand Inputs'!$F3063,'Demand Profiles'!$E3011)</f>
        <v>1616.4334660392574</v>
      </c>
      <c r="M3013" s="569">
        <f>1000*'Demand Inputs'!E$36*IF('Demand Inputs'!$I$51="Yes",'Demand Inputs'!$I3063,'Demand Profiles'!K3011)</f>
        <v>-37.136085606481195</v>
      </c>
      <c r="N3013" s="569">
        <f>1000*'Demand Inputs'!F$36*IF('Demand Inputs'!$I$51="Yes",'Demand Inputs'!$I3063,'Demand Profiles'!L3011)</f>
        <v>-71.466441930679864</v>
      </c>
      <c r="O3013" s="569">
        <f>1000*'Demand Inputs'!G$36*IF('Demand Inputs'!$I$51="Yes",'Demand Inputs'!$I3063,'Demand Profiles'!M3011)</f>
        <v>-133.80272951966029</v>
      </c>
      <c r="P3013" s="570">
        <f>1000*'Demand Inputs'!H$36*IF('Demand Inputs'!$I$51="Yes",'Demand Inputs'!$I3063,'Demand Profiles'!N3011)</f>
        <v>-205.17398031949151</v>
      </c>
      <c r="Q3013" s="571">
        <f>1000*'Demand Inputs'!E$34*IF('Demand Inputs'!$G$51="Yes",'Demand Inputs'!$G3063,'Demand Profiles'!O3011)</f>
        <v>43.995968150982257</v>
      </c>
      <c r="R3013" s="569">
        <f>1000*'Demand Inputs'!F$34*IF('Demand Inputs'!$G$51="Yes",'Demand Inputs'!$G3063,'Demand Profiles'!P3011)</f>
        <v>65.310973256034103</v>
      </c>
      <c r="S3013" s="569">
        <f>1000*'Demand Inputs'!G$34*IF('Demand Inputs'!$G$51="Yes",'Demand Inputs'!$G3063,'Demand Profiles'!Q3011)</f>
        <v>105.18875044598788</v>
      </c>
      <c r="T3013" s="570">
        <f>1000*'Demand Inputs'!H$34*IF('Demand Inputs'!$G$51="Yes",'Demand Inputs'!$G3063,'Demand Profiles'!R3011)</f>
        <v>176.53633490395831</v>
      </c>
      <c r="U3013" s="571">
        <f>1000*'Demand Inputs'!E$35*IF('Demand Inputs'!$H$51="Yes",'Demand Inputs'!$H3063,'Demand Profiles'!W3011)</f>
        <v>20.63640853161057</v>
      </c>
      <c r="V3013" s="569">
        <f>1000*'Demand Inputs'!F$35*IF('Demand Inputs'!$H$51="Yes",'Demand Inputs'!$H3063,'Demand Profiles'!X3011)</f>
        <v>35.854464740082648</v>
      </c>
      <c r="W3013" s="569">
        <f>1000*'Demand Inputs'!G$35*IF('Demand Inputs'!$H$51="Yes",'Demand Inputs'!$H3063,'Demand Profiles'!Y3011)</f>
        <v>68.355259161667874</v>
      </c>
      <c r="X3013" s="570">
        <f>1000*'Demand Inputs'!H$35*IF('Demand Inputs'!$H$51="Yes",'Demand Inputs'!$H3063,'Demand Profiles'!Z3011)</f>
        <v>114.35070690519282</v>
      </c>
      <c r="Y3013" s="571">
        <f>1000*'Demand Inputs'!E$37*IF('Demand Inputs'!$J$51="Yes",'Demand Inputs'!$J3063,'Demand Profiles'!S3011)</f>
        <v>-928.52296703844002</v>
      </c>
      <c r="Z3013" s="569">
        <f>1000*'Demand Inputs'!F$37*IF('Demand Inputs'!$J$51="Yes",'Demand Inputs'!$J3063,'Demand Profiles'!T3011)</f>
        <v>-1064.8497035524197</v>
      </c>
      <c r="AA3013" s="569">
        <f>1000*'Demand Inputs'!G$37*IF('Demand Inputs'!$J$51="Yes",'Demand Inputs'!$J3063,'Demand Profiles'!U3011)</f>
        <v>-1360.9075202283616</v>
      </c>
      <c r="AB3013" s="569">
        <f>1000*'Demand Inputs'!H$37*IF('Demand Inputs'!$J$51="Yes",'Demand Inputs'!$J3063,'Demand Profiles'!V3011)</f>
        <v>-1751.6663053105181</v>
      </c>
      <c r="AC3013" s="571">
        <f>-'Demand Inputs'!E$38*IF('Demand Inputs'!$K$51="Yes",'Demand Inputs'!$K3063,'Demand Profiles'!AA3011)/INDEX('IEPR CAISO Load Modifiers'!$E$59:$S$59,MATCH(AC$5,'IEPR CAISO Load Modifiers'!$E$27:$S$27,0))*1000</f>
        <v>4.7424620683017507</v>
      </c>
      <c r="AD3013" s="569">
        <f>-'Demand Inputs'!F$38*IF('Demand Inputs'!$K$51="Yes",'Demand Inputs'!$K3063,'Demand Profiles'!AB3011)/INDEX('IEPR CAISO Load Modifiers'!$E$59:$S$59,MATCH(AD$5,'IEPR CAISO Load Modifiers'!$E$27:$S$27,0))*1000</f>
        <v>10.095699173274307</v>
      </c>
      <c r="AE3013" s="569">
        <f>-'Demand Inputs'!G$38*IF('Demand Inputs'!$K$51="Yes",'Demand Inputs'!$K3063,'Demand Profiles'!AC3011)/INDEX('IEPR CAISO Load Modifiers'!$E$59:$S$59,MATCH(AE$5,'IEPR CAISO Load Modifiers'!$E$27:$S$27,0))*1000</f>
        <v>20.575379227976004</v>
      </c>
      <c r="AF3013" s="570">
        <f>-'Demand Inputs'!H$38*IF('Demand Inputs'!$K$51="Yes",'Demand Inputs'!$K3063,'Demand Profiles'!AD3011)/INDEX('IEPR CAISO Load Modifiers'!$E$59:$S$59,MATCH(AF$5,'IEPR CAISO Load Modifiers'!$E$27:$S$27,0))*1000</f>
        <v>27.788108323099664</v>
      </c>
      <c r="AG3013" s="569">
        <f t="shared" si="187"/>
        <v>2212.1925151696228</v>
      </c>
      <c r="AH3013" s="569">
        <f t="shared" si="188"/>
        <v>2153.6946661231445</v>
      </c>
      <c r="AI3013" s="569">
        <f t="shared" si="189"/>
        <v>2022.8867531585529</v>
      </c>
      <c r="AJ3013" s="570">
        <f t="shared" si="190"/>
        <v>1951.5693406029141</v>
      </c>
    </row>
    <row r="3014" spans="1:36" x14ac:dyDescent="0.25">
      <c r="A3014" s="9"/>
      <c r="B3014" s="134">
        <v>5</v>
      </c>
      <c r="C3014" s="135">
        <v>6</v>
      </c>
      <c r="D3014" s="137">
        <v>9</v>
      </c>
      <c r="E3014" s="571">
        <f>1000*'Demand Inputs'!E$32*IF('Demand Inputs'!$E$51="Yes",'Demand Inputs'!$E3064,'Demand Profiles'!AG3012)</f>
        <v>1884.9768296331997</v>
      </c>
      <c r="F3014" s="569">
        <f>1000*'Demand Inputs'!F$32*IF('Demand Inputs'!$E$51="Yes",'Demand Inputs'!$E3064,'Demand Profiles'!AH3012)</f>
        <v>1921.8194529751047</v>
      </c>
      <c r="G3014" s="569">
        <f>1000*'Demand Inputs'!G$32*IF('Demand Inputs'!$E$51="Yes",'Demand Inputs'!$E3064,'Demand Profiles'!AI3012)</f>
        <v>1993.084338652282</v>
      </c>
      <c r="H3014" s="570">
        <f>1000*'Demand Inputs'!H$32*IF('Demand Inputs'!$E$51="Yes",'Demand Inputs'!$E3064,'Demand Profiles'!AJ3012)</f>
        <v>2116.4741968931812</v>
      </c>
      <c r="I3014" s="571">
        <f>1000*'Demand Inputs'!E$33*IF(Custom_CI_shape="Yes",'Demand Inputs'!$F3064,'Demand Profiles'!$E3012)</f>
        <v>1475.2934862494008</v>
      </c>
      <c r="J3014" s="569">
        <f>1000*'Demand Inputs'!F$33*IF(Custom_CI_shape="Yes",'Demand Inputs'!$F3064,'Demand Profiles'!$E3012)</f>
        <v>1513.5388901968463</v>
      </c>
      <c r="K3014" s="569">
        <f>1000*'Demand Inputs'!G$33*IF(Custom_CI_shape="Yes",'Demand Inputs'!$F3064,'Demand Profiles'!$E3012)</f>
        <v>1599.6410887124241</v>
      </c>
      <c r="L3014" s="570">
        <f>1000*'Demand Inputs'!H$33*IF(Custom_CI_shape="Yes",'Demand Inputs'!$F3064,'Demand Profiles'!$E3012)</f>
        <v>1759.8276781984555</v>
      </c>
      <c r="M3014" s="569">
        <f>1000*'Demand Inputs'!E$36*IF('Demand Inputs'!$I$51="Yes",'Demand Inputs'!$I3064,'Demand Profiles'!K3012)</f>
        <v>-41.205251856033215</v>
      </c>
      <c r="N3014" s="569">
        <f>1000*'Demand Inputs'!F$36*IF('Demand Inputs'!$I$51="Yes",'Demand Inputs'!$I3064,'Demand Profiles'!L3012)</f>
        <v>-80.766160491873961</v>
      </c>
      <c r="O3014" s="569">
        <f>1000*'Demand Inputs'!G$36*IF('Demand Inputs'!$I$51="Yes",'Demand Inputs'!$I3064,'Demand Profiles'!M3012)</f>
        <v>-151.04238820310192</v>
      </c>
      <c r="P3014" s="570">
        <f>1000*'Demand Inputs'!H$36*IF('Demand Inputs'!$I$51="Yes",'Demand Inputs'!$I3064,'Demand Profiles'!N3012)</f>
        <v>-231.29744481598613</v>
      </c>
      <c r="Q3014" s="571">
        <f>1000*'Demand Inputs'!E$34*IF('Demand Inputs'!$G$51="Yes",'Demand Inputs'!$G3064,'Demand Profiles'!O3012)</f>
        <v>60.096693840802693</v>
      </c>
      <c r="R3014" s="569">
        <f>1000*'Demand Inputs'!F$34*IF('Demand Inputs'!$G$51="Yes",'Demand Inputs'!$G3064,'Demand Profiles'!P3012)</f>
        <v>85.019667963390191</v>
      </c>
      <c r="S3014" s="569">
        <f>1000*'Demand Inputs'!G$34*IF('Demand Inputs'!$G$51="Yes",'Demand Inputs'!$G3064,'Demand Profiles'!Q3012)</f>
        <v>137.62711409575047</v>
      </c>
      <c r="T3014" s="570">
        <f>1000*'Demand Inputs'!H$34*IF('Demand Inputs'!$G$51="Yes",'Demand Inputs'!$G3064,'Demand Profiles'!R3012)</f>
        <v>228.33659057880263</v>
      </c>
      <c r="U3014" s="571">
        <f>1000*'Demand Inputs'!E$35*IF('Demand Inputs'!$H$51="Yes",'Demand Inputs'!$H3064,'Demand Profiles'!W3012)</f>
        <v>23.774272831653981</v>
      </c>
      <c r="V3014" s="569">
        <f>1000*'Demand Inputs'!F$35*IF('Demand Inputs'!$H$51="Yes",'Demand Inputs'!$H3064,'Demand Profiles'!X3012)</f>
        <v>41.714213042425158</v>
      </c>
      <c r="W3014" s="569">
        <f>1000*'Demand Inputs'!G$35*IF('Demand Inputs'!$H$51="Yes",'Demand Inputs'!$H3064,'Demand Profiles'!Y3012)</f>
        <v>79.231523253891041</v>
      </c>
      <c r="X3014" s="570">
        <f>1000*'Demand Inputs'!H$35*IF('Demand Inputs'!$H$51="Yes",'Demand Inputs'!$H3064,'Demand Profiles'!Z3012)</f>
        <v>132.68529251773995</v>
      </c>
      <c r="Y3014" s="571">
        <f>1000*'Demand Inputs'!E$37*IF('Demand Inputs'!$J$51="Yes",'Demand Inputs'!$J3064,'Demand Profiles'!S3012)</f>
        <v>-1327.1468356196012</v>
      </c>
      <c r="Z3014" s="569">
        <f>1000*'Demand Inputs'!F$37*IF('Demand Inputs'!$J$51="Yes",'Demand Inputs'!$J3064,'Demand Profiles'!T3012)</f>
        <v>-1521.9737446408055</v>
      </c>
      <c r="AA3014" s="569">
        <f>1000*'Demand Inputs'!G$37*IF('Demand Inputs'!$J$51="Yes",'Demand Inputs'!$J3064,'Demand Profiles'!U3012)</f>
        <v>-1945.6032382102194</v>
      </c>
      <c r="AB3014" s="569">
        <f>1000*'Demand Inputs'!H$37*IF('Demand Inputs'!$J$51="Yes",'Demand Inputs'!$J3064,'Demand Profiles'!V3012)</f>
        <v>-2506.711056102391</v>
      </c>
      <c r="AC3014" s="571">
        <f>-'Demand Inputs'!E$38*IF('Demand Inputs'!$K$51="Yes",'Demand Inputs'!$K3064,'Demand Profiles'!AA3012)/INDEX('IEPR CAISO Load Modifiers'!$E$59:$S$59,MATCH(AC$5,'IEPR CAISO Load Modifiers'!$E$27:$S$27,0))*1000</f>
        <v>9.9301221269895841</v>
      </c>
      <c r="AD3014" s="569">
        <f>-'Demand Inputs'!F$38*IF('Demand Inputs'!$K$51="Yes",'Demand Inputs'!$K3064,'Demand Profiles'!AB3012)/INDEX('IEPR CAISO Load Modifiers'!$E$59:$S$59,MATCH(AD$5,'IEPR CAISO Load Modifiers'!$E$27:$S$27,0))*1000</f>
        <v>20.018083209846701</v>
      </c>
      <c r="AE3014" s="569">
        <f>-'Demand Inputs'!G$38*IF('Demand Inputs'!$K$51="Yes",'Demand Inputs'!$K3064,'Demand Profiles'!AC3012)/INDEX('IEPR CAISO Load Modifiers'!$E$59:$S$59,MATCH(AE$5,'IEPR CAISO Load Modifiers'!$E$27:$S$27,0))*1000</f>
        <v>39.651609336917467</v>
      </c>
      <c r="AF3014" s="570">
        <f>-'Demand Inputs'!H$38*IF('Demand Inputs'!$K$51="Yes",'Demand Inputs'!$K3064,'Demand Profiles'!AD3012)/INDEX('IEPR CAISO Load Modifiers'!$E$59:$S$59,MATCH(AF$5,'IEPR CAISO Load Modifiers'!$E$27:$S$27,0))*1000</f>
        <v>54.559811972734948</v>
      </c>
      <c r="AG3014" s="569">
        <f t="shared" si="187"/>
        <v>2085.7193172064126</v>
      </c>
      <c r="AH3014" s="569">
        <f t="shared" si="188"/>
        <v>1979.370402254933</v>
      </c>
      <c r="AI3014" s="569">
        <f t="shared" si="189"/>
        <v>1752.5900476379436</v>
      </c>
      <c r="AJ3014" s="570">
        <f t="shared" si="190"/>
        <v>1553.8750692425372</v>
      </c>
    </row>
    <row r="3015" spans="1:36" x14ac:dyDescent="0.25">
      <c r="A3015" s="9"/>
      <c r="B3015" s="134">
        <v>5</v>
      </c>
      <c r="C3015" s="135">
        <v>6</v>
      </c>
      <c r="D3015" s="137">
        <v>10</v>
      </c>
      <c r="E3015" s="571">
        <f>1000*'Demand Inputs'!E$32*IF('Demand Inputs'!$E$51="Yes",'Demand Inputs'!$E3065,'Demand Profiles'!AG3013)</f>
        <v>2023.8081863489153</v>
      </c>
      <c r="F3015" s="569">
        <f>1000*'Demand Inputs'!F$32*IF('Demand Inputs'!$E$51="Yes",'Demand Inputs'!$E3065,'Demand Profiles'!AH3013)</f>
        <v>2062.9319885000054</v>
      </c>
      <c r="G3015" s="569">
        <f>1000*'Demand Inputs'!G$32*IF('Demand Inputs'!$E$51="Yes",'Demand Inputs'!$E3065,'Demand Profiles'!AI3013)</f>
        <v>2140.4693242462199</v>
      </c>
      <c r="H3015" s="570">
        <f>1000*'Demand Inputs'!H$32*IF('Demand Inputs'!$E$51="Yes",'Demand Inputs'!$E3065,'Demand Profiles'!AJ3013)</f>
        <v>2268.6417345141999</v>
      </c>
      <c r="I3015" s="571">
        <f>1000*'Demand Inputs'!E$33*IF(Custom_CI_shape="Yes",'Demand Inputs'!$F3065,'Demand Profiles'!$E3013)</f>
        <v>1577.9624006008225</v>
      </c>
      <c r="J3015" s="569">
        <f>1000*'Demand Inputs'!F$33*IF(Custom_CI_shape="Yes",'Demand Inputs'!$F3065,'Demand Profiles'!$E3013)</f>
        <v>1618.869386219179</v>
      </c>
      <c r="K3015" s="569">
        <f>1000*'Demand Inputs'!G$33*IF(Custom_CI_shape="Yes",'Demand Inputs'!$F3065,'Demand Profiles'!$E3013)</f>
        <v>1710.9636258623423</v>
      </c>
      <c r="L3015" s="570">
        <f>1000*'Demand Inputs'!H$33*IF(Custom_CI_shape="Yes",'Demand Inputs'!$F3065,'Demand Profiles'!$E3013)</f>
        <v>1882.2979519780515</v>
      </c>
      <c r="M3015" s="569">
        <f>1000*'Demand Inputs'!E$36*IF('Demand Inputs'!$I$51="Yes",'Demand Inputs'!$I3065,'Demand Profiles'!K3013)</f>
        <v>-44.695301709944708</v>
      </c>
      <c r="N3015" s="569">
        <f>1000*'Demand Inputs'!F$36*IF('Demand Inputs'!$I$51="Yes",'Demand Inputs'!$I3065,'Demand Profiles'!L3013)</f>
        <v>-85.472568492598768</v>
      </c>
      <c r="O3015" s="569">
        <f>1000*'Demand Inputs'!G$36*IF('Demand Inputs'!$I$51="Yes",'Demand Inputs'!$I3065,'Demand Profiles'!M3013)</f>
        <v>-159.10442195407984</v>
      </c>
      <c r="P3015" s="570">
        <f>1000*'Demand Inputs'!H$36*IF('Demand Inputs'!$I$51="Yes",'Demand Inputs'!$I3065,'Demand Profiles'!N3013)</f>
        <v>-243.5117643211812</v>
      </c>
      <c r="Q3015" s="571">
        <f>1000*'Demand Inputs'!E$34*IF('Demand Inputs'!$G$51="Yes",'Demand Inputs'!$G3065,'Demand Profiles'!O3013)</f>
        <v>73.296342339947387</v>
      </c>
      <c r="R3015" s="569">
        <f>1000*'Demand Inputs'!F$34*IF('Demand Inputs'!$G$51="Yes",'Demand Inputs'!$G3065,'Demand Profiles'!P3013)</f>
        <v>106.61103404862421</v>
      </c>
      <c r="S3015" s="569">
        <f>1000*'Demand Inputs'!G$34*IF('Demand Inputs'!$G$51="Yes",'Demand Inputs'!$G3065,'Demand Profiles'!Q3013)</f>
        <v>172.2449361332998</v>
      </c>
      <c r="T3015" s="570">
        <f>1000*'Demand Inputs'!H$34*IF('Demand Inputs'!$G$51="Yes",'Demand Inputs'!$G3065,'Demand Profiles'!R3013)</f>
        <v>284.02505142457721</v>
      </c>
      <c r="U3015" s="571">
        <f>1000*'Demand Inputs'!E$35*IF('Demand Inputs'!$H$51="Yes",'Demand Inputs'!$H3065,'Demand Profiles'!W3013)</f>
        <v>22.665430432627677</v>
      </c>
      <c r="V3015" s="569">
        <f>1000*'Demand Inputs'!F$35*IF('Demand Inputs'!$H$51="Yes",'Demand Inputs'!$H3065,'Demand Profiles'!X3013)</f>
        <v>39.626475104699985</v>
      </c>
      <c r="W3015" s="569">
        <f>1000*'Demand Inputs'!G$35*IF('Demand Inputs'!$H$51="Yes",'Demand Inputs'!$H3065,'Demand Profiles'!Y3013)</f>
        <v>77.143992745362908</v>
      </c>
      <c r="X3015" s="570">
        <f>1000*'Demand Inputs'!H$35*IF('Demand Inputs'!$H$51="Yes",'Demand Inputs'!$H3065,'Demand Profiles'!Z3013)</f>
        <v>128.30493715936862</v>
      </c>
      <c r="Y3015" s="571">
        <f>1000*'Demand Inputs'!E$37*IF('Demand Inputs'!$J$51="Yes",'Demand Inputs'!$J3065,'Demand Profiles'!S3013)</f>
        <v>-1631.3039560917955</v>
      </c>
      <c r="Z3015" s="569">
        <f>1000*'Demand Inputs'!F$37*IF('Demand Inputs'!$J$51="Yes",'Demand Inputs'!$J3065,'Demand Profiles'!T3013)</f>
        <v>-1869.5123557982911</v>
      </c>
      <c r="AA3015" s="569">
        <f>1000*'Demand Inputs'!G$37*IF('Demand Inputs'!$J$51="Yes",'Demand Inputs'!$J3065,'Demand Profiles'!U3013)</f>
        <v>-2385.0654819137599</v>
      </c>
      <c r="AB3015" s="569">
        <f>1000*'Demand Inputs'!H$37*IF('Demand Inputs'!$J$51="Yes",'Demand Inputs'!$J3065,'Demand Profiles'!V3013)</f>
        <v>-3065.3454184108732</v>
      </c>
      <c r="AC3015" s="571">
        <f>-'Demand Inputs'!E$38*IF('Demand Inputs'!$K$51="Yes",'Demand Inputs'!$K3065,'Demand Profiles'!AA3013)/INDEX('IEPR CAISO Load Modifiers'!$E$59:$S$59,MATCH(AC$5,'IEPR CAISO Load Modifiers'!$E$27:$S$27,0))*1000</f>
        <v>8.4207881900626536</v>
      </c>
      <c r="AD3015" s="569">
        <f>-'Demand Inputs'!F$38*IF('Demand Inputs'!$K$51="Yes",'Demand Inputs'!$K3065,'Demand Profiles'!AB3013)/INDEX('IEPR CAISO Load Modifiers'!$E$59:$S$59,MATCH(AD$5,'IEPR CAISO Load Modifiers'!$E$27:$S$27,0))*1000</f>
        <v>19.931411356409974</v>
      </c>
      <c r="AE3015" s="569">
        <f>-'Demand Inputs'!G$38*IF('Demand Inputs'!$K$51="Yes",'Demand Inputs'!$K3065,'Demand Profiles'!AC3013)/INDEX('IEPR CAISO Load Modifiers'!$E$59:$S$59,MATCH(AE$5,'IEPR CAISO Load Modifiers'!$E$27:$S$27,0))*1000</f>
        <v>38.448771851476408</v>
      </c>
      <c r="AF3015" s="570">
        <f>-'Demand Inputs'!H$38*IF('Demand Inputs'!$K$51="Yes",'Demand Inputs'!$K3065,'Demand Profiles'!AD3013)/INDEX('IEPR CAISO Load Modifiers'!$E$59:$S$59,MATCH(AF$5,'IEPR CAISO Load Modifiers'!$E$27:$S$27,0))*1000</f>
        <v>42.471616065886188</v>
      </c>
      <c r="AG3015" s="569">
        <f t="shared" ref="AG3015:AG3078" si="191">SUM(E3015,I3015,M3015,Q3015,U3015,Y3015,AC3015)</f>
        <v>2030.1538901106353</v>
      </c>
      <c r="AH3015" s="569">
        <f t="shared" si="188"/>
        <v>1892.9853709380291</v>
      </c>
      <c r="AI3015" s="569">
        <f t="shared" si="189"/>
        <v>1595.1007469708616</v>
      </c>
      <c r="AJ3015" s="570">
        <f t="shared" si="190"/>
        <v>1296.8841084100293</v>
      </c>
    </row>
    <row r="3016" spans="1:36" x14ac:dyDescent="0.25">
      <c r="A3016" s="9"/>
      <c r="B3016" s="134">
        <v>5</v>
      </c>
      <c r="C3016" s="135">
        <v>6</v>
      </c>
      <c r="D3016" s="137">
        <v>11</v>
      </c>
      <c r="E3016" s="571">
        <f>1000*'Demand Inputs'!E$32*IF('Demand Inputs'!$E$51="Yes",'Demand Inputs'!$E3066,'Demand Profiles'!AG3014)</f>
        <v>2123.6112377456539</v>
      </c>
      <c r="F3016" s="569">
        <f>1000*'Demand Inputs'!F$32*IF('Demand Inputs'!$E$51="Yes",'Demand Inputs'!$E3066,'Demand Profiles'!AH3014)</f>
        <v>2164.072954503888</v>
      </c>
      <c r="G3016" s="569">
        <f>1000*'Demand Inputs'!G$32*IF('Demand Inputs'!$E$51="Yes",'Demand Inputs'!$E3066,'Demand Profiles'!AI3014)</f>
        <v>2245.7808733358702</v>
      </c>
      <c r="H3016" s="570">
        <f>1000*'Demand Inputs'!H$32*IF('Demand Inputs'!$E$51="Yes",'Demand Inputs'!$E3066,'Demand Profiles'!AJ3014)</f>
        <v>2377.6517494500099</v>
      </c>
      <c r="I3016" s="571">
        <f>1000*'Demand Inputs'!E$33*IF(Custom_CI_shape="Yes",'Demand Inputs'!$F3066,'Demand Profiles'!$E3014)</f>
        <v>1657.5184831672777</v>
      </c>
      <c r="J3016" s="569">
        <f>1000*'Demand Inputs'!F$33*IF(Custom_CI_shape="Yes",'Demand Inputs'!$F3066,'Demand Profiles'!$E3014)</f>
        <v>1700.4878750407893</v>
      </c>
      <c r="K3016" s="569">
        <f>1000*'Demand Inputs'!G$33*IF(Custom_CI_shape="Yes",'Demand Inputs'!$F3066,'Demand Profiles'!$E3014)</f>
        <v>1797.2252271751986</v>
      </c>
      <c r="L3016" s="570">
        <f>1000*'Demand Inputs'!H$33*IF(Custom_CI_shape="Yes",'Demand Inputs'!$F3066,'Demand Profiles'!$E3014)</f>
        <v>1977.1977108222529</v>
      </c>
      <c r="M3016" s="569">
        <f>1000*'Demand Inputs'!E$36*IF('Demand Inputs'!$I$51="Yes",'Demand Inputs'!$I3066,'Demand Profiles'!K3014)</f>
        <v>-47.971157647361032</v>
      </c>
      <c r="N3016" s="569">
        <f>1000*'Demand Inputs'!F$36*IF('Demand Inputs'!$I$51="Yes",'Demand Inputs'!$I3066,'Demand Profiles'!L3014)</f>
        <v>-88.021588021777092</v>
      </c>
      <c r="O3016" s="569">
        <f>1000*'Demand Inputs'!G$36*IF('Demand Inputs'!$I$51="Yes",'Demand Inputs'!$I3066,'Demand Profiles'!M3014)</f>
        <v>-160.62989948996295</v>
      </c>
      <c r="P3016" s="570">
        <f>1000*'Demand Inputs'!H$36*IF('Demand Inputs'!$I$51="Yes",'Demand Inputs'!$I3066,'Demand Profiles'!N3014)</f>
        <v>-243.93644950906483</v>
      </c>
      <c r="Q3016" s="571">
        <f>1000*'Demand Inputs'!E$34*IF('Demand Inputs'!$G$51="Yes",'Demand Inputs'!$G3066,'Demand Profiles'!O3014)</f>
        <v>87.991614172251104</v>
      </c>
      <c r="R3016" s="569">
        <f>1000*'Demand Inputs'!F$34*IF('Demand Inputs'!$G$51="Yes",'Demand Inputs'!$G3066,'Demand Profiles'!P3014)</f>
        <v>130.74527415707283</v>
      </c>
      <c r="S3016" s="569">
        <f>1000*'Demand Inputs'!G$34*IF('Demand Inputs'!$G$51="Yes",'Demand Inputs'!$G3066,'Demand Profiles'!Q3014)</f>
        <v>210.37685101522064</v>
      </c>
      <c r="T3016" s="570">
        <f>1000*'Demand Inputs'!H$34*IF('Demand Inputs'!$G$51="Yes",'Demand Inputs'!$G3066,'Demand Profiles'!R3014)</f>
        <v>340.84571095766466</v>
      </c>
      <c r="U3016" s="571">
        <f>1000*'Demand Inputs'!E$35*IF('Demand Inputs'!$H$51="Yes",'Demand Inputs'!$H3066,'Demand Profiles'!W3014)</f>
        <v>18.34679179671534</v>
      </c>
      <c r="V3016" s="569">
        <f>1000*'Demand Inputs'!F$35*IF('Demand Inputs'!$H$51="Yes",'Demand Inputs'!$H3066,'Demand Profiles'!X3014)</f>
        <v>32.924596681531945</v>
      </c>
      <c r="W3016" s="569">
        <f>1000*'Demand Inputs'!G$35*IF('Demand Inputs'!$H$51="Yes",'Demand Inputs'!$H3066,'Demand Profiles'!Y3014)</f>
        <v>64.838135775704401</v>
      </c>
      <c r="X3016" s="570">
        <f>1000*'Demand Inputs'!H$35*IF('Demand Inputs'!$H$51="Yes",'Demand Inputs'!$H3066,'Demand Profiles'!Z3014)</f>
        <v>110.94498928150945</v>
      </c>
      <c r="Y3016" s="571">
        <f>1000*'Demand Inputs'!E$37*IF('Demand Inputs'!$J$51="Yes",'Demand Inputs'!$J3066,'Demand Profiles'!S3014)</f>
        <v>-1977.426648827344</v>
      </c>
      <c r="Z3016" s="569">
        <f>1000*'Demand Inputs'!F$37*IF('Demand Inputs'!$J$51="Yes",'Demand Inputs'!$J3066,'Demand Profiles'!T3014)</f>
        <v>-2268.8402264074361</v>
      </c>
      <c r="AA3016" s="569">
        <f>1000*'Demand Inputs'!G$37*IF('Demand Inputs'!$J$51="Yes",'Demand Inputs'!$J3066,'Demand Profiles'!U3014)</f>
        <v>-2901.2727282545097</v>
      </c>
      <c r="AB3016" s="569">
        <f>1000*'Demand Inputs'!H$37*IF('Demand Inputs'!$J$51="Yes",'Demand Inputs'!$J3066,'Demand Profiles'!V3014)</f>
        <v>-3732.9149538483625</v>
      </c>
      <c r="AC3016" s="571">
        <f>-'Demand Inputs'!E$38*IF('Demand Inputs'!$K$51="Yes",'Demand Inputs'!$K3066,'Demand Profiles'!AA3014)/INDEX('IEPR CAISO Load Modifiers'!$E$59:$S$59,MATCH(AC$5,'IEPR CAISO Load Modifiers'!$E$27:$S$27,0))*1000</f>
        <v>5.2718152740164186</v>
      </c>
      <c r="AD3016" s="569">
        <f>-'Demand Inputs'!F$38*IF('Demand Inputs'!$K$51="Yes",'Demand Inputs'!$K3066,'Demand Profiles'!AB3014)/INDEX('IEPR CAISO Load Modifiers'!$E$59:$S$59,MATCH(AD$5,'IEPR CAISO Load Modifiers'!$E$27:$S$27,0))*1000</f>
        <v>10.026643362627302</v>
      </c>
      <c r="AE3016" s="569">
        <f>-'Demand Inputs'!G$38*IF('Demand Inputs'!$K$51="Yes",'Demand Inputs'!$K3066,'Demand Profiles'!AC3014)/INDEX('IEPR CAISO Load Modifiers'!$E$59:$S$59,MATCH(AE$5,'IEPR CAISO Load Modifiers'!$E$27:$S$27,0))*1000</f>
        <v>18.673031763771675</v>
      </c>
      <c r="AF3016" s="570">
        <f>-'Demand Inputs'!H$38*IF('Demand Inputs'!$K$51="Yes",'Demand Inputs'!$K3066,'Demand Profiles'!AD3014)/INDEX('IEPR CAISO Load Modifiers'!$E$59:$S$59,MATCH(AF$5,'IEPR CAISO Load Modifiers'!$E$27:$S$27,0))*1000</f>
        <v>24.329559191528627</v>
      </c>
      <c r="AG3016" s="569">
        <f t="shared" si="191"/>
        <v>1867.3421356812096</v>
      </c>
      <c r="AH3016" s="569">
        <f t="shared" si="188"/>
        <v>1681.3955293166962</v>
      </c>
      <c r="AI3016" s="569">
        <f t="shared" si="189"/>
        <v>1274.9914913212933</v>
      </c>
      <c r="AJ3016" s="570">
        <f t="shared" si="190"/>
        <v>854.11831634553812</v>
      </c>
    </row>
    <row r="3017" spans="1:36" x14ac:dyDescent="0.25">
      <c r="A3017" s="9"/>
      <c r="B3017" s="134">
        <v>5</v>
      </c>
      <c r="C3017" s="135">
        <v>6</v>
      </c>
      <c r="D3017" s="137">
        <v>12</v>
      </c>
      <c r="E3017" s="571">
        <f>1000*'Demand Inputs'!E$32*IF('Demand Inputs'!$E$51="Yes",'Demand Inputs'!$E3067,'Demand Profiles'!AG3015)</f>
        <v>2179.8233267604201</v>
      </c>
      <c r="F3017" s="569">
        <f>1000*'Demand Inputs'!F$32*IF('Demand Inputs'!$E$51="Yes",'Demand Inputs'!$E3067,'Demand Profiles'!AH3015)</f>
        <v>2221.0584630865606</v>
      </c>
      <c r="G3017" s="569">
        <f>1000*'Demand Inputs'!G$32*IF('Demand Inputs'!$E$51="Yes",'Demand Inputs'!$E3067,'Demand Profiles'!AI3015)</f>
        <v>2305.0371371390584</v>
      </c>
      <c r="H3017" s="570">
        <f>1000*'Demand Inputs'!H$32*IF('Demand Inputs'!$E$51="Yes",'Demand Inputs'!$E3067,'Demand Profiles'!AJ3015)</f>
        <v>2439.1657511370977</v>
      </c>
      <c r="I3017" s="571">
        <f>1000*'Demand Inputs'!E$33*IF(Custom_CI_shape="Yes",'Demand Inputs'!$F3067,'Demand Profiles'!$E3015)</f>
        <v>1696.0006027373317</v>
      </c>
      <c r="J3017" s="569">
        <f>1000*'Demand Inputs'!F$33*IF(Custom_CI_shape="Yes",'Demand Inputs'!$F3067,'Demand Profiles'!$E3015)</f>
        <v>1739.9676023556265</v>
      </c>
      <c r="K3017" s="569">
        <f>1000*'Demand Inputs'!G$33*IF(Custom_CI_shape="Yes",'Demand Inputs'!$F3067,'Demand Profiles'!$E3015)</f>
        <v>1838.9508771687458</v>
      </c>
      <c r="L3017" s="570">
        <f>1000*'Demand Inputs'!H$33*IF(Custom_CI_shape="Yes",'Demand Inputs'!$F3067,'Demand Profiles'!$E3015)</f>
        <v>2023.1017290846062</v>
      </c>
      <c r="M3017" s="569">
        <f>1000*'Demand Inputs'!E$36*IF('Demand Inputs'!$I$51="Yes",'Demand Inputs'!$I3067,'Demand Profiles'!K3015)</f>
        <v>-50.226459533731088</v>
      </c>
      <c r="N3017" s="569">
        <f>1000*'Demand Inputs'!F$36*IF('Demand Inputs'!$I$51="Yes",'Demand Inputs'!$I3067,'Demand Profiles'!L3015)</f>
        <v>-89.074209106644901</v>
      </c>
      <c r="O3017" s="569">
        <f>1000*'Demand Inputs'!G$36*IF('Demand Inputs'!$I$51="Yes",'Demand Inputs'!$I3067,'Demand Profiles'!M3015)</f>
        <v>-159.30937766618035</v>
      </c>
      <c r="P3017" s="570">
        <f>1000*'Demand Inputs'!H$36*IF('Demand Inputs'!$I$51="Yes",'Demand Inputs'!$I3067,'Demand Profiles'!N3015)</f>
        <v>-243.82006916751263</v>
      </c>
      <c r="Q3017" s="571">
        <f>1000*'Demand Inputs'!E$34*IF('Demand Inputs'!$G$51="Yes",'Demand Inputs'!$G3067,'Demand Profiles'!O3015)</f>
        <v>100.79243348960165</v>
      </c>
      <c r="R3017" s="569">
        <f>1000*'Demand Inputs'!F$34*IF('Demand Inputs'!$G$51="Yes",'Demand Inputs'!$G3067,'Demand Profiles'!P3015)</f>
        <v>147.91109827987736</v>
      </c>
      <c r="S3017" s="569">
        <f>1000*'Demand Inputs'!G$34*IF('Demand Inputs'!$G$51="Yes",'Demand Inputs'!$G3067,'Demand Profiles'!Q3015)</f>
        <v>236.32755524957901</v>
      </c>
      <c r="T3017" s="570">
        <f>1000*'Demand Inputs'!H$34*IF('Demand Inputs'!$G$51="Yes",'Demand Inputs'!$G3067,'Demand Profiles'!R3015)</f>
        <v>378.72622322621947</v>
      </c>
      <c r="U3017" s="571">
        <f>1000*'Demand Inputs'!E$35*IF('Demand Inputs'!$H$51="Yes",'Demand Inputs'!$H3067,'Demand Profiles'!W3015)</f>
        <v>14.542537647331919</v>
      </c>
      <c r="V3017" s="569">
        <f>1000*'Demand Inputs'!F$35*IF('Demand Inputs'!$H$51="Yes",'Demand Inputs'!$H3067,'Demand Profiles'!X3015)</f>
        <v>25.563357002570303</v>
      </c>
      <c r="W3017" s="569">
        <f>1000*'Demand Inputs'!G$35*IF('Demand Inputs'!$H$51="Yes",'Demand Inputs'!$H3067,'Demand Profiles'!Y3015)</f>
        <v>52.272339290519454</v>
      </c>
      <c r="X3017" s="570">
        <f>1000*'Demand Inputs'!H$35*IF('Demand Inputs'!$H$51="Yes",'Demand Inputs'!$H3067,'Demand Profiles'!Z3015)</f>
        <v>91.293199057110982</v>
      </c>
      <c r="Y3017" s="571">
        <f>1000*'Demand Inputs'!E$37*IF('Demand Inputs'!$J$51="Yes",'Demand Inputs'!$J3067,'Demand Profiles'!S3015)</f>
        <v>-1872.022094283021</v>
      </c>
      <c r="Z3017" s="569">
        <f>1000*'Demand Inputs'!F$37*IF('Demand Inputs'!$J$51="Yes",'Demand Inputs'!$J3067,'Demand Profiles'!T3015)</f>
        <v>-2143.9808008156328</v>
      </c>
      <c r="AA3017" s="569">
        <f>1000*'Demand Inputs'!G$37*IF('Demand Inputs'!$J$51="Yes",'Demand Inputs'!$J3067,'Demand Profiles'!U3015)</f>
        <v>-2731.1785118147927</v>
      </c>
      <c r="AB3017" s="569">
        <f>1000*'Demand Inputs'!H$37*IF('Demand Inputs'!$J$51="Yes",'Demand Inputs'!$J3067,'Demand Profiles'!V3015)</f>
        <v>-3506.0294137713181</v>
      </c>
      <c r="AC3017" s="571">
        <f>-'Demand Inputs'!E$38*IF('Demand Inputs'!$K$51="Yes",'Demand Inputs'!$K3067,'Demand Profiles'!AA3015)/INDEX('IEPR CAISO Load Modifiers'!$E$59:$S$59,MATCH(AC$5,'IEPR CAISO Load Modifiers'!$E$27:$S$27,0))*1000</f>
        <v>1.8839543502477845</v>
      </c>
      <c r="AD3017" s="569">
        <f>-'Demand Inputs'!F$38*IF('Demand Inputs'!$K$51="Yes",'Demand Inputs'!$K3067,'Demand Profiles'!AB3015)/INDEX('IEPR CAISO Load Modifiers'!$E$59:$S$59,MATCH(AD$5,'IEPR CAISO Load Modifiers'!$E$27:$S$27,0))*1000</f>
        <v>1.6681730479222932</v>
      </c>
      <c r="AE3017" s="569">
        <f>-'Demand Inputs'!G$38*IF('Demand Inputs'!$K$51="Yes",'Demand Inputs'!$K3067,'Demand Profiles'!AC3015)/INDEX('IEPR CAISO Load Modifiers'!$E$59:$S$59,MATCH(AE$5,'IEPR CAISO Load Modifiers'!$E$27:$S$27,0))*1000</f>
        <v>3.3933746613478166</v>
      </c>
      <c r="AF3017" s="570">
        <f>-'Demand Inputs'!H$38*IF('Demand Inputs'!$K$51="Yes",'Demand Inputs'!$K3067,'Demand Profiles'!AD3015)/INDEX('IEPR CAISO Load Modifiers'!$E$59:$S$59,MATCH(AF$5,'IEPR CAISO Load Modifiers'!$E$27:$S$27,0))*1000</f>
        <v>10.949279469158643</v>
      </c>
      <c r="AG3017" s="569">
        <f t="shared" si="191"/>
        <v>2070.7943011681809</v>
      </c>
      <c r="AH3017" s="569">
        <f t="shared" si="188"/>
        <v>1903.1136838502794</v>
      </c>
      <c r="AI3017" s="569">
        <f t="shared" si="189"/>
        <v>1545.4933940282774</v>
      </c>
      <c r="AJ3017" s="570">
        <f t="shared" si="190"/>
        <v>1193.3866990353617</v>
      </c>
    </row>
    <row r="3018" spans="1:36" x14ac:dyDescent="0.25">
      <c r="A3018" s="9"/>
      <c r="B3018" s="134">
        <v>5</v>
      </c>
      <c r="C3018" s="135">
        <v>6</v>
      </c>
      <c r="D3018" s="137">
        <v>13</v>
      </c>
      <c r="E3018" s="571">
        <f>1000*'Demand Inputs'!E$32*IF('Demand Inputs'!$E$51="Yes",'Demand Inputs'!$E3068,'Demand Profiles'!AG3016)</f>
        <v>2387.9542009989036</v>
      </c>
      <c r="F3018" s="569">
        <f>1000*'Demand Inputs'!F$32*IF('Demand Inputs'!$E$51="Yes",'Demand Inputs'!$E3068,'Demand Profiles'!AH3016)</f>
        <v>2433.5235564304471</v>
      </c>
      <c r="G3018" s="569">
        <f>1000*'Demand Inputs'!G$32*IF('Demand Inputs'!$E$51="Yes",'Demand Inputs'!$E3068,'Demand Profiles'!AI3016)</f>
        <v>2527.4890921981132</v>
      </c>
      <c r="H3018" s="570">
        <f>1000*'Demand Inputs'!H$32*IF('Demand Inputs'!$E$51="Yes",'Demand Inputs'!$E3068,'Demand Profiles'!AJ3016)</f>
        <v>2675.2244299318445</v>
      </c>
      <c r="I3018" s="571">
        <f>1000*'Demand Inputs'!E$33*IF(Custom_CI_shape="Yes",'Demand Inputs'!$F3068,'Demand Profiles'!$E3016)</f>
        <v>1716.9684441899028</v>
      </c>
      <c r="J3018" s="569">
        <f>1000*'Demand Inputs'!F$33*IF(Custom_CI_shape="Yes",'Demand Inputs'!$F3068,'Demand Profiles'!$E3016)</f>
        <v>1761.4790126463533</v>
      </c>
      <c r="K3018" s="569">
        <f>1000*'Demand Inputs'!G$33*IF(Custom_CI_shape="Yes",'Demand Inputs'!$F3068,'Demand Profiles'!$E3016)</f>
        <v>1861.686028541515</v>
      </c>
      <c r="L3018" s="570">
        <f>1000*'Demand Inputs'!H$33*IF(Custom_CI_shape="Yes",'Demand Inputs'!$F3068,'Demand Profiles'!$E3016)</f>
        <v>2048.1135576354941</v>
      </c>
      <c r="M3018" s="569">
        <f>1000*'Demand Inputs'!E$36*IF('Demand Inputs'!$I$51="Yes",'Demand Inputs'!$I3068,'Demand Profiles'!K3016)</f>
        <v>-52.374664131307462</v>
      </c>
      <c r="N3018" s="569">
        <f>1000*'Demand Inputs'!F$36*IF('Demand Inputs'!$I$51="Yes",'Demand Inputs'!$I3068,'Demand Profiles'!L3016)</f>
        <v>-89.961567925574968</v>
      </c>
      <c r="O3018" s="569">
        <f>1000*'Demand Inputs'!G$36*IF('Demand Inputs'!$I$51="Yes",'Demand Inputs'!$I3068,'Demand Profiles'!M3016)</f>
        <v>-159.23277399408872</v>
      </c>
      <c r="P3018" s="570">
        <f>1000*'Demand Inputs'!H$36*IF('Demand Inputs'!$I$51="Yes",'Demand Inputs'!$I3068,'Demand Profiles'!N3016)</f>
        <v>-243.82006916751263</v>
      </c>
      <c r="Q3018" s="571">
        <f>1000*'Demand Inputs'!E$34*IF('Demand Inputs'!$G$51="Yes",'Demand Inputs'!$G3068,'Demand Profiles'!O3016)</f>
        <v>105.18908224258956</v>
      </c>
      <c r="R3018" s="569">
        <f>1000*'Demand Inputs'!F$34*IF('Demand Inputs'!$G$51="Yes",'Demand Inputs'!$G3068,'Demand Profiles'!P3016)</f>
        <v>151.80022602280394</v>
      </c>
      <c r="S3018" s="569">
        <f>1000*'Demand Inputs'!G$34*IF('Demand Inputs'!$G$51="Yes",'Demand Inputs'!$G3068,'Demand Profiles'!Q3016)</f>
        <v>246.92057806182382</v>
      </c>
      <c r="T3018" s="570">
        <f>1000*'Demand Inputs'!H$34*IF('Demand Inputs'!$G$51="Yes",'Demand Inputs'!$G3068,'Demand Profiles'!R3016)</f>
        <v>393.13731134354902</v>
      </c>
      <c r="U3018" s="571">
        <f>1000*'Demand Inputs'!E$35*IF('Demand Inputs'!$H$51="Yes",'Demand Inputs'!$H3068,'Demand Profiles'!W3016)</f>
        <v>12.216280343323671</v>
      </c>
      <c r="V3018" s="569">
        <f>1000*'Demand Inputs'!F$35*IF('Demand Inputs'!$H$51="Yes",'Demand Inputs'!$H3068,'Demand Profiles'!X3016)</f>
        <v>21.562534757117032</v>
      </c>
      <c r="W3018" s="569">
        <f>1000*'Demand Inputs'!G$35*IF('Demand Inputs'!$H$51="Yes",'Demand Inputs'!$H3068,'Demand Profiles'!Y3016)</f>
        <v>45.896030149685437</v>
      </c>
      <c r="X3018" s="570">
        <f>1000*'Demand Inputs'!H$35*IF('Demand Inputs'!$H$51="Yes",'Demand Inputs'!$H3068,'Demand Profiles'!Z3016)</f>
        <v>82.024263861268793</v>
      </c>
      <c r="Y3018" s="571">
        <f>1000*'Demand Inputs'!E$37*IF('Demand Inputs'!$J$51="Yes",'Demand Inputs'!$J3068,'Demand Profiles'!S3016)</f>
        <v>-1950.5609131693222</v>
      </c>
      <c r="Z3018" s="569">
        <f>1000*'Demand Inputs'!F$37*IF('Demand Inputs'!$J$51="Yes",'Demand Inputs'!$J3068,'Demand Profiles'!T3016)</f>
        <v>-2235.1946148425768</v>
      </c>
      <c r="AA3018" s="569">
        <f>1000*'Demand Inputs'!G$37*IF('Demand Inputs'!$J$51="Yes",'Demand Inputs'!$J3068,'Demand Profiles'!U3016)</f>
        <v>-2849.4859025407172</v>
      </c>
      <c r="AB3018" s="569">
        <f>1000*'Demand Inputs'!H$37*IF('Demand Inputs'!$J$51="Yes",'Demand Inputs'!$J3068,'Demand Profiles'!V3016)</f>
        <v>-3656.4745639987595</v>
      </c>
      <c r="AC3018" s="571">
        <f>-'Demand Inputs'!E$38*IF('Demand Inputs'!$K$51="Yes",'Demand Inputs'!$K3068,'Demand Profiles'!AA3016)/INDEX('IEPR CAISO Load Modifiers'!$E$59:$S$59,MATCH(AC$5,'IEPR CAISO Load Modifiers'!$E$27:$S$27,0))*1000</f>
        <v>1.4821891117326584</v>
      </c>
      <c r="AD3018" s="569">
        <f>-'Demand Inputs'!F$38*IF('Demand Inputs'!$K$51="Yes",'Demand Inputs'!$K3068,'Demand Profiles'!AB3016)/INDEX('IEPR CAISO Load Modifiers'!$E$59:$S$59,MATCH(AD$5,'IEPR CAISO Load Modifiers'!$E$27:$S$27,0))*1000</f>
        <v>0.52130407747571694</v>
      </c>
      <c r="AE3018" s="569">
        <f>-'Demand Inputs'!G$38*IF('Demand Inputs'!$K$51="Yes",'Demand Inputs'!$K3068,'Demand Profiles'!AC3016)/INDEX('IEPR CAISO Load Modifiers'!$E$59:$S$59,MATCH(AE$5,'IEPR CAISO Load Modifiers'!$E$27:$S$27,0))*1000</f>
        <v>0.95523197347740052</v>
      </c>
      <c r="AF3018" s="570">
        <f>-'Demand Inputs'!H$38*IF('Demand Inputs'!$K$51="Yes",'Demand Inputs'!$K3068,'Demand Profiles'!AD3016)/INDEX('IEPR CAISO Load Modifiers'!$E$59:$S$59,MATCH(AF$5,'IEPR CAISO Load Modifiers'!$E$27:$S$27,0))*1000</f>
        <v>8.8134435909192597</v>
      </c>
      <c r="AG3018" s="569">
        <f t="shared" si="191"/>
        <v>2220.8746195858225</v>
      </c>
      <c r="AH3018" s="569">
        <f t="shared" si="188"/>
        <v>2043.7304511660454</v>
      </c>
      <c r="AI3018" s="569">
        <f t="shared" si="189"/>
        <v>1674.2282843898095</v>
      </c>
      <c r="AJ3018" s="570">
        <f t="shared" si="190"/>
        <v>1307.0183731968032</v>
      </c>
    </row>
    <row r="3019" spans="1:36" x14ac:dyDescent="0.25">
      <c r="A3019" s="9"/>
      <c r="B3019" s="134">
        <v>5</v>
      </c>
      <c r="C3019" s="135">
        <v>6</v>
      </c>
      <c r="D3019" s="137">
        <v>14</v>
      </c>
      <c r="E3019" s="571">
        <f>1000*'Demand Inputs'!E$32*IF('Demand Inputs'!$E$51="Yes",'Demand Inputs'!$E3069,'Demand Profiles'!AG3017)</f>
        <v>2428.7282829670221</v>
      </c>
      <c r="F3019" s="569">
        <f>1000*'Demand Inputs'!F$32*IF('Demand Inputs'!$E$51="Yes",'Demand Inputs'!$E3069,'Demand Profiles'!AH3017)</f>
        <v>2474.6289312495278</v>
      </c>
      <c r="G3019" s="569">
        <f>1000*'Demand Inputs'!G$32*IF('Demand Inputs'!$E$51="Yes",'Demand Inputs'!$E3069,'Demand Profiles'!AI3017)</f>
        <v>2569.9826481483237</v>
      </c>
      <c r="H3019" s="570">
        <f>1000*'Demand Inputs'!H$32*IF('Demand Inputs'!$E$51="Yes",'Demand Inputs'!$E3069,'Demand Profiles'!AJ3017)</f>
        <v>2718.5280358483742</v>
      </c>
      <c r="I3019" s="571">
        <f>1000*'Demand Inputs'!E$33*IF(Custom_CI_shape="Yes",'Demand Inputs'!$F3069,'Demand Profiles'!$E3017)</f>
        <v>1742.580263710219</v>
      </c>
      <c r="J3019" s="569">
        <f>1000*'Demand Inputs'!F$33*IF(Custom_CI_shape="Yes",'Demand Inputs'!$F3069,'Demand Profiles'!$E3017)</f>
        <v>1787.7547911636511</v>
      </c>
      <c r="K3019" s="569">
        <f>1000*'Demand Inputs'!G$33*IF(Custom_CI_shape="Yes",'Demand Inputs'!$F3069,'Demand Profiles'!$E3017)</f>
        <v>1889.4565835146418</v>
      </c>
      <c r="L3019" s="570">
        <f>1000*'Demand Inputs'!H$33*IF(Custom_CI_shape="Yes",'Demand Inputs'!$F3069,'Demand Profiles'!$E3017)</f>
        <v>2078.6650304786785</v>
      </c>
      <c r="M3019" s="569">
        <f>1000*'Demand Inputs'!E$36*IF('Demand Inputs'!$I$51="Yes",'Demand Inputs'!$I3069,'Demand Profiles'!K3017)</f>
        <v>-54.41577223340051</v>
      </c>
      <c r="N3019" s="569">
        <f>1000*'Demand Inputs'!F$36*IF('Demand Inputs'!$I$51="Yes",'Demand Inputs'!$I3069,'Demand Profiles'!L3017)</f>
        <v>-91.736328208322192</v>
      </c>
      <c r="O3019" s="569">
        <f>1000*'Demand Inputs'!G$36*IF('Demand Inputs'!$I$51="Yes",'Demand Inputs'!$I3069,'Demand Profiles'!M3017)</f>
        <v>-160.75823812365914</v>
      </c>
      <c r="P3019" s="570">
        <f>1000*'Demand Inputs'!H$36*IF('Demand Inputs'!$I$51="Yes",'Demand Inputs'!$I3069,'Demand Profiles'!N3017)</f>
        <v>-252.87365187013236</v>
      </c>
      <c r="Q3019" s="571">
        <f>1000*'Demand Inputs'!E$34*IF('Demand Inputs'!$G$51="Yes",'Demand Inputs'!$G3069,'Demand Profiles'!O3017)</f>
        <v>105.70680605025329</v>
      </c>
      <c r="R3019" s="569">
        <f>1000*'Demand Inputs'!F$34*IF('Demand Inputs'!$G$51="Yes",'Demand Inputs'!$G3069,'Demand Profiles'!P3017)</f>
        <v>150.06712100720915</v>
      </c>
      <c r="S3019" s="569">
        <f>1000*'Demand Inputs'!G$34*IF('Demand Inputs'!$G$51="Yes",'Demand Inputs'!$G3069,'Demand Profiles'!Q3017)</f>
        <v>241.31101626749094</v>
      </c>
      <c r="T3019" s="570">
        <f>1000*'Demand Inputs'!H$34*IF('Demand Inputs'!$G$51="Yes",'Demand Inputs'!$G3069,'Demand Profiles'!R3017)</f>
        <v>379.14770466674815</v>
      </c>
      <c r="U3019" s="571">
        <f>1000*'Demand Inputs'!E$35*IF('Demand Inputs'!$H$51="Yes",'Demand Inputs'!$H3069,'Demand Profiles'!W3017)</f>
        <v>12.157920359923223</v>
      </c>
      <c r="V3019" s="569">
        <f>1000*'Demand Inputs'!F$35*IF('Demand Inputs'!$H$51="Yes",'Demand Inputs'!$H3069,'Demand Profiles'!X3017)</f>
        <v>21.131988225382582</v>
      </c>
      <c r="W3019" s="569">
        <f>1000*'Demand Inputs'!G$35*IF('Demand Inputs'!$H$51="Yes",'Demand Inputs'!$H3069,'Demand Profiles'!Y3017)</f>
        <v>45.113544654270989</v>
      </c>
      <c r="X3019" s="570">
        <f>1000*'Demand Inputs'!H$35*IF('Demand Inputs'!$H$51="Yes",'Demand Inputs'!$H3069,'Demand Profiles'!Z3017)</f>
        <v>81.820979082130165</v>
      </c>
      <c r="Y3019" s="571">
        <f>1000*'Demand Inputs'!E$37*IF('Demand Inputs'!$J$51="Yes",'Demand Inputs'!$J3069,'Demand Profiles'!S3017)</f>
        <v>-1964.9442656108642</v>
      </c>
      <c r="Z3019" s="569">
        <f>1000*'Demand Inputs'!F$37*IF('Demand Inputs'!$J$51="Yes",'Demand Inputs'!$J3069,'Demand Profiles'!T3017)</f>
        <v>-2255.6403866583337</v>
      </c>
      <c r="AA3019" s="569">
        <f>1000*'Demand Inputs'!G$37*IF('Demand Inputs'!$J$51="Yes",'Demand Inputs'!$J3069,'Demand Profiles'!U3017)</f>
        <v>-2885.6462580165039</v>
      </c>
      <c r="AB3019" s="569">
        <f>1000*'Demand Inputs'!H$37*IF('Demand Inputs'!$J$51="Yes",'Demand Inputs'!$J3069,'Demand Profiles'!V3017)</f>
        <v>-3711.3721926068069</v>
      </c>
      <c r="AC3019" s="571">
        <f>-'Demand Inputs'!E$38*IF('Demand Inputs'!$K$51="Yes",'Demand Inputs'!$K3069,'Demand Profiles'!AA3017)/INDEX('IEPR CAISO Load Modifiers'!$E$59:$S$59,MATCH(AC$5,'IEPR CAISO Load Modifiers'!$E$27:$S$27,0))*1000</f>
        <v>0.67322867882292914</v>
      </c>
      <c r="AD3019" s="569">
        <f>-'Demand Inputs'!F$38*IF('Demand Inputs'!$K$51="Yes",'Demand Inputs'!$K3069,'Demand Profiles'!AB3017)/INDEX('IEPR CAISO Load Modifiers'!$E$59:$S$59,MATCH(AD$5,'IEPR CAISO Load Modifiers'!$E$27:$S$27,0))*1000</f>
        <v>-0.33038494890949571</v>
      </c>
      <c r="AE3019" s="569">
        <f>-'Demand Inputs'!G$38*IF('Demand Inputs'!$K$51="Yes",'Demand Inputs'!$K3069,'Demand Profiles'!AC3017)/INDEX('IEPR CAISO Load Modifiers'!$E$59:$S$59,MATCH(AE$5,'IEPR CAISO Load Modifiers'!$E$27:$S$27,0))*1000</f>
        <v>-0.47490986558928477</v>
      </c>
      <c r="AF3019" s="570">
        <f>-'Demand Inputs'!H$38*IF('Demand Inputs'!$K$51="Yes",'Demand Inputs'!$K3069,'Demand Profiles'!AD3017)/INDEX('IEPR CAISO Load Modifiers'!$E$59:$S$59,MATCH(AF$5,'IEPR CAISO Load Modifiers'!$E$27:$S$27,0))*1000</f>
        <v>3.2886818758845342</v>
      </c>
      <c r="AG3019" s="569">
        <f t="shared" si="191"/>
        <v>2270.4864639219759</v>
      </c>
      <c r="AH3019" s="569">
        <f t="shared" si="188"/>
        <v>2085.8757318302046</v>
      </c>
      <c r="AI3019" s="569">
        <f t="shared" si="189"/>
        <v>1698.9843865789758</v>
      </c>
      <c r="AJ3019" s="570">
        <f t="shared" si="190"/>
        <v>1297.2045874748753</v>
      </c>
    </row>
    <row r="3020" spans="1:36" x14ac:dyDescent="0.25">
      <c r="A3020" s="9"/>
      <c r="B3020" s="134">
        <v>5</v>
      </c>
      <c r="C3020" s="135">
        <v>6</v>
      </c>
      <c r="D3020" s="137">
        <v>15</v>
      </c>
      <c r="E3020" s="571">
        <f>1000*'Demand Inputs'!E$32*IF('Demand Inputs'!$E$51="Yes",'Demand Inputs'!$E3070,'Demand Profiles'!AG3018)</f>
        <v>2440.2618394666201</v>
      </c>
      <c r="F3020" s="569">
        <f>1000*'Demand Inputs'!F$32*IF('Demand Inputs'!$E$51="Yes",'Demand Inputs'!$E3070,'Demand Profiles'!AH3018)</f>
        <v>2486.1818346211417</v>
      </c>
      <c r="G3020" s="569">
        <f>1000*'Demand Inputs'!G$32*IF('Demand Inputs'!$E$51="Yes",'Demand Inputs'!$E3070,'Demand Profiles'!AI3018)</f>
        <v>2580.9834816290131</v>
      </c>
      <c r="H3020" s="570">
        <f>1000*'Demand Inputs'!H$32*IF('Demand Inputs'!$E$51="Yes",'Demand Inputs'!$E3070,'Demand Profiles'!AJ3018)</f>
        <v>2730.4281805693549</v>
      </c>
      <c r="I3020" s="571">
        <f>1000*'Demand Inputs'!E$33*IF(Custom_CI_shape="Yes",'Demand Inputs'!$F3070,'Demand Profiles'!$E3018)</f>
        <v>1759.9005951723416</v>
      </c>
      <c r="J3020" s="569">
        <f>1000*'Demand Inputs'!F$33*IF(Custom_CI_shape="Yes",'Demand Inputs'!$F3070,'Demand Profiles'!$E3018)</f>
        <v>1805.524133673031</v>
      </c>
      <c r="K3020" s="569">
        <f>1000*'Demand Inputs'!G$33*IF(Custom_CI_shape="Yes",'Demand Inputs'!$F3070,'Demand Profiles'!$E3018)</f>
        <v>1908.2367883587413</v>
      </c>
      <c r="L3020" s="570">
        <f>1000*'Demand Inputs'!H$33*IF(Custom_CI_shape="Yes",'Demand Inputs'!$F3070,'Demand Profiles'!$E3018)</f>
        <v>2099.3258677878066</v>
      </c>
      <c r="M3020" s="569">
        <f>1000*'Demand Inputs'!E$36*IF('Demand Inputs'!$I$51="Yes",'Demand Inputs'!$I3070,'Demand Profiles'!K3018)</f>
        <v>-56.487462448026847</v>
      </c>
      <c r="N3020" s="569">
        <f>1000*'Demand Inputs'!F$36*IF('Demand Inputs'!$I$51="Yes",'Demand Inputs'!$I3070,'Demand Profiles'!L3018)</f>
        <v>-93.397959600209902</v>
      </c>
      <c r="O3020" s="569">
        <f>1000*'Demand Inputs'!G$36*IF('Demand Inputs'!$I$51="Yes",'Demand Inputs'!$I3070,'Demand Profiles'!M3018)</f>
        <v>-163.6042508896376</v>
      </c>
      <c r="P3020" s="570">
        <f>1000*'Demand Inputs'!H$36*IF('Demand Inputs'!$I$51="Yes",'Demand Inputs'!$I3070,'Demand Profiles'!N3018)</f>
        <v>-259.61590964612958</v>
      </c>
      <c r="Q3020" s="571">
        <f>1000*'Demand Inputs'!E$34*IF('Demand Inputs'!$G$51="Yes",'Demand Inputs'!$G3070,'Demand Profiles'!O3018)</f>
        <v>96.514591160299943</v>
      </c>
      <c r="R3020" s="569">
        <f>1000*'Demand Inputs'!F$34*IF('Demand Inputs'!$G$51="Yes",'Demand Inputs'!$G3070,'Demand Profiles'!P3018)</f>
        <v>142.16510804348877</v>
      </c>
      <c r="S3020" s="569">
        <f>1000*'Demand Inputs'!G$34*IF('Demand Inputs'!$G$51="Yes",'Demand Inputs'!$G3070,'Demand Profiles'!Q3018)</f>
        <v>223.9767267688901</v>
      </c>
      <c r="T3020" s="570">
        <f>1000*'Demand Inputs'!H$34*IF('Demand Inputs'!$G$51="Yes",'Demand Inputs'!$G3070,'Demand Profiles'!R3018)</f>
        <v>345.23477916589354</v>
      </c>
      <c r="U3020" s="571">
        <f>1000*'Demand Inputs'!E$35*IF('Demand Inputs'!$H$51="Yes",'Demand Inputs'!$H3070,'Demand Profiles'!W3018)</f>
        <v>12.635659255666049</v>
      </c>
      <c r="V3020" s="569">
        <f>1000*'Demand Inputs'!F$35*IF('Demand Inputs'!$H$51="Yes",'Demand Inputs'!$H3070,'Demand Profiles'!X3018)</f>
        <v>21.543581291883424</v>
      </c>
      <c r="W3020" s="569">
        <f>1000*'Demand Inputs'!G$35*IF('Demand Inputs'!$H$51="Yes",'Demand Inputs'!$H3070,'Demand Profiles'!Y3018)</f>
        <v>45.77148228536339</v>
      </c>
      <c r="X3020" s="570">
        <f>1000*'Demand Inputs'!H$35*IF('Demand Inputs'!$H$51="Yes",'Demand Inputs'!$H3070,'Demand Profiles'!Z3018)</f>
        <v>85.670857239893181</v>
      </c>
      <c r="Y3020" s="571">
        <f>1000*'Demand Inputs'!E$37*IF('Demand Inputs'!$J$51="Yes",'Demand Inputs'!$J3070,'Demand Profiles'!S3018)</f>
        <v>-1686.6808707918578</v>
      </c>
      <c r="Z3020" s="569">
        <f>1000*'Demand Inputs'!F$37*IF('Demand Inputs'!$J$51="Yes",'Demand Inputs'!$J3070,'Demand Profiles'!T3018)</f>
        <v>-1936.2865253289865</v>
      </c>
      <c r="AA3020" s="569">
        <f>1000*'Demand Inputs'!G$37*IF('Demand Inputs'!$J$51="Yes",'Demand Inputs'!$J3070,'Demand Profiles'!U3018)</f>
        <v>-2477.2451629911898</v>
      </c>
      <c r="AB3020" s="569">
        <f>1000*'Demand Inputs'!H$37*IF('Demand Inputs'!$J$51="Yes",'Demand Inputs'!$J3070,'Demand Profiles'!V3018)</f>
        <v>-3186.4687574569721</v>
      </c>
      <c r="AC3020" s="571">
        <f>-'Demand Inputs'!E$38*IF('Demand Inputs'!$K$51="Yes",'Demand Inputs'!$K3070,'Demand Profiles'!AA3018)/INDEX('IEPR CAISO Load Modifiers'!$E$59:$S$59,MATCH(AC$5,'IEPR CAISO Load Modifiers'!$E$27:$S$27,0))*1000</f>
        <v>-0.25789002329688904</v>
      </c>
      <c r="AD3020" s="569">
        <f>-'Demand Inputs'!F$38*IF('Demand Inputs'!$K$51="Yes",'Demand Inputs'!$K3070,'Demand Profiles'!AB3018)/INDEX('IEPR CAISO Load Modifiers'!$E$59:$S$59,MATCH(AD$5,'IEPR CAISO Load Modifiers'!$E$27:$S$27,0))*1000</f>
        <v>-0.33038494890949571</v>
      </c>
      <c r="AE3020" s="569">
        <f>-'Demand Inputs'!G$38*IF('Demand Inputs'!$K$51="Yes",'Demand Inputs'!$K3070,'Demand Profiles'!AC3018)/INDEX('IEPR CAISO Load Modifiers'!$E$59:$S$59,MATCH(AE$5,'IEPR CAISO Load Modifiers'!$E$27:$S$27,0))*1000</f>
        <v>-0.6697447433006638</v>
      </c>
      <c r="AF3020" s="570">
        <f>-'Demand Inputs'!H$38*IF('Demand Inputs'!$K$51="Yes",'Demand Inputs'!$K3070,'Demand Profiles'!AD3018)/INDEX('IEPR CAISO Load Modifiers'!$E$59:$S$59,MATCH(AF$5,'IEPR CAISO Load Modifiers'!$E$27:$S$27,0))*1000</f>
        <v>-0.65161018130228177</v>
      </c>
      <c r="AG3020" s="569">
        <f t="shared" si="191"/>
        <v>2565.8864617917457</v>
      </c>
      <c r="AH3020" s="569">
        <f t="shared" si="188"/>
        <v>2425.3997877514385</v>
      </c>
      <c r="AI3020" s="569">
        <f t="shared" si="189"/>
        <v>2117.4493204178793</v>
      </c>
      <c r="AJ3020" s="570">
        <f t="shared" si="190"/>
        <v>1813.9234074785431</v>
      </c>
    </row>
    <row r="3021" spans="1:36" x14ac:dyDescent="0.25">
      <c r="A3021" s="9"/>
      <c r="B3021" s="134">
        <v>5</v>
      </c>
      <c r="C3021" s="135">
        <v>6</v>
      </c>
      <c r="D3021" s="137">
        <v>16</v>
      </c>
      <c r="E3021" s="571">
        <f>1000*'Demand Inputs'!E$32*IF('Demand Inputs'!$E$51="Yes",'Demand Inputs'!$E3071,'Demand Profiles'!AG3019)</f>
        <v>2507.92884822326</v>
      </c>
      <c r="F3021" s="569">
        <f>1000*'Demand Inputs'!F$32*IF('Demand Inputs'!$E$51="Yes",'Demand Inputs'!$E3071,'Demand Profiles'!AH3019)</f>
        <v>2555.5317616144544</v>
      </c>
      <c r="G3021" s="569">
        <f>1000*'Demand Inputs'!G$32*IF('Demand Inputs'!$E$51="Yes",'Demand Inputs'!$E3071,'Demand Profiles'!AI3019)</f>
        <v>2652.7231458631672</v>
      </c>
      <c r="H3021" s="570">
        <f>1000*'Demand Inputs'!H$32*IF('Demand Inputs'!$E$51="Yes",'Demand Inputs'!$E3071,'Demand Profiles'!AJ3019)</f>
        <v>2809.4295727577096</v>
      </c>
      <c r="I3021" s="571">
        <f>1000*'Demand Inputs'!E$33*IF(Custom_CI_shape="Yes",'Demand Inputs'!$F3071,'Demand Profiles'!$E3019)</f>
        <v>1733.2155643750998</v>
      </c>
      <c r="J3021" s="569">
        <f>1000*'Demand Inputs'!F$33*IF(Custom_CI_shape="Yes",'Demand Inputs'!$F3071,'Demand Profiles'!$E3019)</f>
        <v>1778.1473220256039</v>
      </c>
      <c r="K3021" s="569">
        <f>1000*'Demand Inputs'!G$33*IF(Custom_CI_shape="Yes",'Demand Inputs'!$F3071,'Demand Profiles'!$E3019)</f>
        <v>1879.302564684139</v>
      </c>
      <c r="L3021" s="570">
        <f>1000*'Demand Inputs'!H$33*IF(Custom_CI_shape="Yes",'Demand Inputs'!$F3071,'Demand Profiles'!$E3019)</f>
        <v>2067.4941975281135</v>
      </c>
      <c r="M3021" s="569">
        <f>1000*'Demand Inputs'!E$36*IF('Demand Inputs'!$I$51="Yes",'Demand Inputs'!$I3071,'Demand Profiles'!K3019)</f>
        <v>-58.087134349116134</v>
      </c>
      <c r="N3021" s="569">
        <f>1000*'Demand Inputs'!F$36*IF('Demand Inputs'!$I$51="Yes",'Demand Inputs'!$I3071,'Demand Profiles'!L3019)</f>
        <v>-95.999137824868882</v>
      </c>
      <c r="O3021" s="569">
        <f>1000*'Demand Inputs'!G$36*IF('Demand Inputs'!$I$51="Yes",'Demand Inputs'!$I3071,'Demand Profiles'!M3019)</f>
        <v>-167.77073185414503</v>
      </c>
      <c r="P3021" s="570">
        <f>1000*'Demand Inputs'!H$36*IF('Demand Inputs'!$I$51="Yes",'Demand Inputs'!$I3071,'Demand Profiles'!N3019)</f>
        <v>-271.52196580517455</v>
      </c>
      <c r="Q3021" s="571">
        <f>1000*'Demand Inputs'!E$34*IF('Demand Inputs'!$G$51="Yes",'Demand Inputs'!$G3071,'Demand Profiles'!O3019)</f>
        <v>48.164476204126345</v>
      </c>
      <c r="R3021" s="569">
        <f>1000*'Demand Inputs'!F$34*IF('Demand Inputs'!$G$51="Yes",'Demand Inputs'!$G3071,'Demand Profiles'!P3019)</f>
        <v>67.693952892936906</v>
      </c>
      <c r="S3021" s="569">
        <f>1000*'Demand Inputs'!G$34*IF('Demand Inputs'!$G$51="Yes",'Demand Inputs'!$G3071,'Demand Profiles'!Q3019)</f>
        <v>103.29775174401847</v>
      </c>
      <c r="T3021" s="570">
        <f>1000*'Demand Inputs'!H$34*IF('Demand Inputs'!$G$51="Yes",'Demand Inputs'!$G3071,'Demand Profiles'!R3019)</f>
        <v>157.32395106617781</v>
      </c>
      <c r="U3021" s="571">
        <f>1000*'Demand Inputs'!E$35*IF('Demand Inputs'!$H$51="Yes",'Demand Inputs'!$H3071,'Demand Profiles'!W3019)</f>
        <v>14.05529571047806</v>
      </c>
      <c r="V3021" s="569">
        <f>1000*'Demand Inputs'!F$35*IF('Demand Inputs'!$H$51="Yes",'Demand Inputs'!$H3071,'Demand Profiles'!X3019)</f>
        <v>23.062674655130841</v>
      </c>
      <c r="W3021" s="569">
        <f>1000*'Demand Inputs'!G$35*IF('Demand Inputs'!$H$51="Yes",'Demand Inputs'!$H3071,'Demand Profiles'!Y3019)</f>
        <v>50.071091166741084</v>
      </c>
      <c r="X3021" s="570">
        <f>1000*'Demand Inputs'!H$35*IF('Demand Inputs'!$H$51="Yes",'Demand Inputs'!$H3071,'Demand Profiles'!Z3019)</f>
        <v>94.002720614343886</v>
      </c>
      <c r="Y3021" s="571">
        <f>1000*'Demand Inputs'!E$37*IF('Demand Inputs'!$J$51="Yes",'Demand Inputs'!$J3071,'Demand Profiles'!S3019)</f>
        <v>-1331.268361363952</v>
      </c>
      <c r="Z3021" s="569">
        <f>1000*'Demand Inputs'!F$37*IF('Demand Inputs'!$J$51="Yes",'Demand Inputs'!$J3071,'Demand Profiles'!T3019)</f>
        <v>-1528.8677759849381</v>
      </c>
      <c r="AA3021" s="569">
        <f>1000*'Demand Inputs'!G$37*IF('Demand Inputs'!$J$51="Yes",'Demand Inputs'!$J3071,'Demand Profiles'!U3019)</f>
        <v>-1956.3831777710934</v>
      </c>
      <c r="AB3021" s="569">
        <f>1000*'Demand Inputs'!H$37*IF('Demand Inputs'!$J$51="Yes",'Demand Inputs'!$J3071,'Demand Profiles'!V3019)</f>
        <v>-2515.098332214613</v>
      </c>
      <c r="AC3021" s="571">
        <f>-'Demand Inputs'!E$38*IF('Demand Inputs'!$K$51="Yes",'Demand Inputs'!$K3071,'Demand Profiles'!AA3019)/INDEX('IEPR CAISO Load Modifiers'!$E$59:$S$59,MATCH(AC$5,'IEPR CAISO Load Modifiers'!$E$27:$S$27,0))*1000</f>
        <v>-0.9256894520446225</v>
      </c>
      <c r="AD3021" s="569">
        <f>-'Demand Inputs'!F$38*IF('Demand Inputs'!$K$51="Yes",'Demand Inputs'!$K3071,'Demand Profiles'!AB3019)/INDEX('IEPR CAISO Load Modifiers'!$E$59:$S$59,MATCH(AD$5,'IEPR CAISO Load Modifiers'!$E$27:$S$27,0))*1000</f>
        <v>-1.0602106573755012</v>
      </c>
      <c r="AE3021" s="569">
        <f>-'Demand Inputs'!G$38*IF('Demand Inputs'!$K$51="Yes",'Demand Inputs'!$K3071,'Demand Profiles'!AC3019)/INDEX('IEPR CAISO Load Modifiers'!$E$59:$S$59,MATCH(AE$5,'IEPR CAISO Load Modifiers'!$E$27:$S$27,0))*1000</f>
        <v>-2.1134173504768143</v>
      </c>
      <c r="AF3021" s="570">
        <f>-'Demand Inputs'!H$38*IF('Demand Inputs'!$K$51="Yes",'Demand Inputs'!$K3071,'Demand Profiles'!AD3019)/INDEX('IEPR CAISO Load Modifiers'!$E$59:$S$59,MATCH(AF$5,'IEPR CAISO Load Modifiers'!$E$27:$S$27,0))*1000</f>
        <v>-3.8804217517231088</v>
      </c>
      <c r="AG3021" s="569">
        <f t="shared" si="191"/>
        <v>2913.0829993478515</v>
      </c>
      <c r="AH3021" s="569">
        <f t="shared" si="188"/>
        <v>2798.5085867209432</v>
      </c>
      <c r="AI3021" s="569">
        <f t="shared" si="189"/>
        <v>2559.1272264823506</v>
      </c>
      <c r="AJ3021" s="570">
        <f t="shared" si="190"/>
        <v>2337.7497221948338</v>
      </c>
    </row>
    <row r="3022" spans="1:36" x14ac:dyDescent="0.25">
      <c r="A3022" s="9"/>
      <c r="B3022" s="134">
        <v>5</v>
      </c>
      <c r="C3022" s="135">
        <v>6</v>
      </c>
      <c r="D3022" s="137">
        <v>17</v>
      </c>
      <c r="E3022" s="571">
        <f>1000*'Demand Inputs'!E$32*IF('Demand Inputs'!$E$51="Yes",'Demand Inputs'!$E3072,'Demand Profiles'!AG3020)</f>
        <v>2490.9269879720528</v>
      </c>
      <c r="F3022" s="569">
        <f>1000*'Demand Inputs'!F$32*IF('Demand Inputs'!$E$51="Yes",'Demand Inputs'!$E3072,'Demand Profiles'!AH3020)</f>
        <v>2538.1413067694912</v>
      </c>
      <c r="G3022" s="569">
        <f>1000*'Demand Inputs'!G$32*IF('Demand Inputs'!$E$51="Yes",'Demand Inputs'!$E3072,'Demand Profiles'!AI3020)</f>
        <v>2635.198081934715</v>
      </c>
      <c r="H3022" s="570">
        <f>1000*'Demand Inputs'!H$32*IF('Demand Inputs'!$E$51="Yes",'Demand Inputs'!$E3072,'Demand Profiles'!AJ3020)</f>
        <v>2792.3880982387054</v>
      </c>
      <c r="I3022" s="571">
        <f>1000*'Demand Inputs'!E$33*IF(Custom_CI_shape="Yes",'Demand Inputs'!$F3072,'Demand Profiles'!$E3020)</f>
        <v>1712.2758899444766</v>
      </c>
      <c r="J3022" s="569">
        <f>1000*'Demand Inputs'!F$33*IF(Custom_CI_shape="Yes",'Demand Inputs'!$F3072,'Demand Profiles'!$E3020)</f>
        <v>1756.6648089567086</v>
      </c>
      <c r="K3022" s="569">
        <f>1000*'Demand Inputs'!G$33*IF(Custom_CI_shape="Yes",'Demand Inputs'!$F3072,'Demand Profiles'!$E3020)</f>
        <v>1856.5979544383215</v>
      </c>
      <c r="L3022" s="570">
        <f>1000*'Demand Inputs'!H$33*IF(Custom_CI_shape="Yes",'Demand Inputs'!$F3072,'Demand Profiles'!$E3020)</f>
        <v>2042.5159684645805</v>
      </c>
      <c r="M3022" s="569">
        <f>1000*'Demand Inputs'!E$36*IF('Demand Inputs'!$I$51="Yes",'Demand Inputs'!$I3072,'Demand Profiles'!K3020)</f>
        <v>-59.717373818716247</v>
      </c>
      <c r="N3022" s="569">
        <f>1000*'Demand Inputs'!F$36*IF('Demand Inputs'!$I$51="Yes",'Demand Inputs'!$I3072,'Demand Profiles'!L3020)</f>
        <v>-96.773409065173567</v>
      </c>
      <c r="O3022" s="569">
        <f>1000*'Demand Inputs'!G$36*IF('Demand Inputs'!$I$51="Yes",'Demand Inputs'!$I3072,'Demand Profiles'!M3020)</f>
        <v>-170.69330807327697</v>
      </c>
      <c r="P3022" s="570">
        <f>1000*'Demand Inputs'!H$36*IF('Demand Inputs'!$I$51="Yes",'Demand Inputs'!$I3072,'Demand Profiles'!N3020)</f>
        <v>-283.11967561770462</v>
      </c>
      <c r="Q3022" s="571">
        <f>1000*'Demand Inputs'!E$34*IF('Demand Inputs'!$G$51="Yes",'Demand Inputs'!$G3072,'Demand Profiles'!O3020)</f>
        <v>51.065559147118385</v>
      </c>
      <c r="R3022" s="569">
        <f>1000*'Demand Inputs'!F$34*IF('Demand Inputs'!$G$51="Yes",'Demand Inputs'!$G3072,'Demand Profiles'!P3020)</f>
        <v>71.58309782917803</v>
      </c>
      <c r="S3022" s="569">
        <f>1000*'Demand Inputs'!G$34*IF('Demand Inputs'!$G$51="Yes",'Demand Inputs'!$G3072,'Demand Profiles'!Q3020)</f>
        <v>109.78543969059729</v>
      </c>
      <c r="T3022" s="570">
        <f>1000*'Demand Inputs'!H$34*IF('Demand Inputs'!$G$51="Yes",'Demand Inputs'!$G3072,'Demand Profiles'!R3020)</f>
        <v>162.9058584095657</v>
      </c>
      <c r="U3022" s="571">
        <f>1000*'Demand Inputs'!E$35*IF('Demand Inputs'!$H$51="Yes",'Demand Inputs'!$H3072,'Demand Profiles'!W3020)</f>
        <v>16.395126596579079</v>
      </c>
      <c r="V3022" s="569">
        <f>1000*'Demand Inputs'!F$35*IF('Demand Inputs'!$H$51="Yes",'Demand Inputs'!$H3072,'Demand Profiles'!X3020)</f>
        <v>26.815727492767433</v>
      </c>
      <c r="W3022" s="569">
        <f>1000*'Demand Inputs'!G$35*IF('Demand Inputs'!$H$51="Yes",'Demand Inputs'!$H3072,'Demand Profiles'!Y3020)</f>
        <v>55.675743707451019</v>
      </c>
      <c r="X3022" s="570">
        <f>1000*'Demand Inputs'!H$35*IF('Demand Inputs'!$H$51="Yes",'Demand Inputs'!$H3072,'Demand Profiles'!Z3020)</f>
        <v>107.01993752631014</v>
      </c>
      <c r="Y3022" s="571">
        <f>1000*'Demand Inputs'!E$37*IF('Demand Inputs'!$J$51="Yes",'Demand Inputs'!$J3072,'Demand Profiles'!S3020)</f>
        <v>-835.40433160784289</v>
      </c>
      <c r="Z3022" s="569">
        <f>1000*'Demand Inputs'!F$37*IF('Demand Inputs'!$J$51="Yes",'Demand Inputs'!$J3072,'Demand Profiles'!T3020)</f>
        <v>-960.29952859534217</v>
      </c>
      <c r="AA3022" s="569">
        <f>1000*'Demand Inputs'!G$37*IF('Demand Inputs'!$J$51="Yes",'Demand Inputs'!$J3072,'Demand Profiles'!U3020)</f>
        <v>-1230.4224304753998</v>
      </c>
      <c r="AB3022" s="569">
        <f>1000*'Demand Inputs'!H$37*IF('Demand Inputs'!$J$51="Yes",'Demand Inputs'!$J3072,'Demand Profiles'!V3020)</f>
        <v>-1582.1803900312054</v>
      </c>
      <c r="AC3022" s="571">
        <f>-'Demand Inputs'!E$38*IF('Demand Inputs'!$K$51="Yes",'Demand Inputs'!$K3072,'Demand Profiles'!AA3020)/INDEX('IEPR CAISO Load Modifiers'!$E$59:$S$59,MATCH(AC$5,'IEPR CAISO Load Modifiers'!$E$27:$S$27,0))*1000</f>
        <v>-1.9952545265022517</v>
      </c>
      <c r="AD3022" s="569">
        <f>-'Demand Inputs'!F$38*IF('Demand Inputs'!$K$51="Yes",'Demand Inputs'!$K3072,'Demand Profiles'!AB3020)/INDEX('IEPR CAISO Load Modifiers'!$E$59:$S$59,MATCH(AD$5,'IEPR CAISO Load Modifiers'!$E$27:$S$27,0))*1000</f>
        <v>-2.954508326165302</v>
      </c>
      <c r="AE3022" s="569">
        <f>-'Demand Inputs'!G$38*IF('Demand Inputs'!$K$51="Yes",'Demand Inputs'!$K3072,'Demand Profiles'!AC3020)/INDEX('IEPR CAISO Load Modifiers'!$E$59:$S$59,MATCH(AE$5,'IEPR CAISO Load Modifiers'!$E$27:$S$27,0))*1000</f>
        <v>-5.4161392669834818</v>
      </c>
      <c r="AF3022" s="570">
        <f>-'Demand Inputs'!H$38*IF('Demand Inputs'!$K$51="Yes",'Demand Inputs'!$K3072,'Demand Profiles'!AD3020)/INDEX('IEPR CAISO Load Modifiers'!$E$59:$S$59,MATCH(AF$5,'IEPR CAISO Load Modifiers'!$E$27:$S$27,0))*1000</f>
        <v>-9.4051868083485388</v>
      </c>
      <c r="AG3022" s="569">
        <f t="shared" si="191"/>
        <v>3373.5466037071651</v>
      </c>
      <c r="AH3022" s="569">
        <f t="shared" si="188"/>
        <v>3333.1774950614636</v>
      </c>
      <c r="AI3022" s="569">
        <f t="shared" si="189"/>
        <v>3250.7253419554249</v>
      </c>
      <c r="AJ3022" s="570">
        <f t="shared" si="190"/>
        <v>3230.1246101819029</v>
      </c>
    </row>
    <row r="3023" spans="1:36" x14ac:dyDescent="0.25">
      <c r="A3023" s="9"/>
      <c r="B3023" s="134">
        <v>5</v>
      </c>
      <c r="C3023" s="135">
        <v>6</v>
      </c>
      <c r="D3023" s="137">
        <v>18</v>
      </c>
      <c r="E3023" s="571">
        <f>1000*'Demand Inputs'!E$32*IF('Demand Inputs'!$E$51="Yes",'Demand Inputs'!$E3073,'Demand Profiles'!AG3021)</f>
        <v>2488.9130068429672</v>
      </c>
      <c r="F3023" s="569">
        <f>1000*'Demand Inputs'!F$32*IF('Demand Inputs'!$E$51="Yes",'Demand Inputs'!$E3073,'Demand Profiles'!AH3021)</f>
        <v>2536.6160407371026</v>
      </c>
      <c r="G3023" s="569">
        <f>1000*'Demand Inputs'!G$32*IF('Demand Inputs'!$E$51="Yes",'Demand Inputs'!$E3073,'Demand Profiles'!AI3021)</f>
        <v>2635.2122045205524</v>
      </c>
      <c r="H3023" s="570">
        <f>1000*'Demand Inputs'!H$32*IF('Demand Inputs'!$E$51="Yes",'Demand Inputs'!$E3073,'Demand Profiles'!AJ3021)</f>
        <v>2794.0973394529346</v>
      </c>
      <c r="I3023" s="571">
        <f>1000*'Demand Inputs'!E$33*IF(Custom_CI_shape="Yes",'Demand Inputs'!$F3073,'Demand Profiles'!$E3021)</f>
        <v>1631.3788900408042</v>
      </c>
      <c r="J3023" s="569">
        <f>1000*'Demand Inputs'!F$33*IF(Custom_CI_shape="Yes",'Demand Inputs'!$F3073,'Demand Profiles'!$E3021)</f>
        <v>1673.6706409517128</v>
      </c>
      <c r="K3023" s="569">
        <f>1000*'Demand Inputs'!G$33*IF(Custom_CI_shape="Yes",'Demand Inputs'!$F3073,'Demand Profiles'!$E3021)</f>
        <v>1768.8824143063948</v>
      </c>
      <c r="L3023" s="570">
        <f>1000*'Demand Inputs'!H$33*IF(Custom_CI_shape="Yes",'Demand Inputs'!$F3073,'Demand Profiles'!$E3021)</f>
        <v>1946.0166747032893</v>
      </c>
      <c r="M3023" s="569">
        <f>1000*'Demand Inputs'!E$36*IF('Demand Inputs'!$I$51="Yes",'Demand Inputs'!$I3073,'Demand Profiles'!K3021)</f>
        <v>-59.640859039110573</v>
      </c>
      <c r="N3023" s="569">
        <f>1000*'Demand Inputs'!F$36*IF('Demand Inputs'!$I$51="Yes",'Demand Inputs'!$I3073,'Demand Profiles'!L3021)</f>
        <v>-95.607684409847906</v>
      </c>
      <c r="O3023" s="569">
        <f>1000*'Demand Inputs'!G$36*IF('Demand Inputs'!$I$51="Yes",'Demand Inputs'!$I3073,'Demand Profiles'!M3021)</f>
        <v>-170.48839258011461</v>
      </c>
      <c r="P3023" s="570">
        <f>1000*'Demand Inputs'!H$36*IF('Demand Inputs'!$I$51="Yes",'Demand Inputs'!$I3073,'Demand Profiles'!N3021)</f>
        <v>-286.81750776571266</v>
      </c>
      <c r="Q3023" s="571">
        <f>1000*'Demand Inputs'!E$34*IF('Demand Inputs'!$G$51="Yes",'Demand Inputs'!$G3073,'Demand Profiles'!O3021)</f>
        <v>50.058907627252886</v>
      </c>
      <c r="R3023" s="569">
        <f>1000*'Demand Inputs'!F$34*IF('Demand Inputs'!$G$51="Yes",'Demand Inputs'!$G3073,'Demand Profiles'!P3021)</f>
        <v>71.58309782917803</v>
      </c>
      <c r="S3023" s="569">
        <f>1000*'Demand Inputs'!G$34*IF('Demand Inputs'!$G$51="Yes",'Demand Inputs'!$G3073,'Demand Profiles'!Q3021)</f>
        <v>109.78543969059729</v>
      </c>
      <c r="T3023" s="570">
        <f>1000*'Demand Inputs'!H$34*IF('Demand Inputs'!$G$51="Yes",'Demand Inputs'!$G3073,'Demand Profiles'!R3021)</f>
        <v>162.9058584095657</v>
      </c>
      <c r="U3023" s="571">
        <f>1000*'Demand Inputs'!E$35*IF('Demand Inputs'!$H$51="Yes",'Demand Inputs'!$H3073,'Demand Profiles'!W3021)</f>
        <v>19.271050797266764</v>
      </c>
      <c r="V3023" s="569">
        <f>1000*'Demand Inputs'!F$35*IF('Demand Inputs'!$H$51="Yes",'Demand Inputs'!$H3073,'Demand Profiles'!X3021)</f>
        <v>30.678446009032136</v>
      </c>
      <c r="W3023" s="569">
        <f>1000*'Demand Inputs'!G$35*IF('Demand Inputs'!$H$51="Yes",'Demand Inputs'!$H3073,'Demand Profiles'!Y3021)</f>
        <v>62.374252758161816</v>
      </c>
      <c r="X3023" s="570">
        <f>1000*'Demand Inputs'!H$35*IF('Demand Inputs'!$H$51="Yes",'Demand Inputs'!$H3073,'Demand Profiles'!Z3021)</f>
        <v>121.45589979730717</v>
      </c>
      <c r="Y3023" s="571">
        <f>1000*'Demand Inputs'!E$37*IF('Demand Inputs'!$J$51="Yes",'Demand Inputs'!$J3073,'Demand Profiles'!S3021)</f>
        <v>-305.46081293826592</v>
      </c>
      <c r="Z3023" s="569">
        <f>1000*'Demand Inputs'!F$37*IF('Demand Inputs'!$J$51="Yes",'Demand Inputs'!$J3073,'Demand Profiles'!T3021)</f>
        <v>-351.31485905037846</v>
      </c>
      <c r="AA3023" s="569">
        <f>1000*'Demand Inputs'!G$37*IF('Demand Inputs'!$J$51="Yes",'Demand Inputs'!$J3073,'Demand Profiles'!U3021)</f>
        <v>-450.29170612656151</v>
      </c>
      <c r="AB3023" s="569">
        <f>1000*'Demand Inputs'!H$37*IF('Demand Inputs'!$J$51="Yes",'Demand Inputs'!$J3073,'Demand Profiles'!V3021)</f>
        <v>-578.2244330734228</v>
      </c>
      <c r="AC3023" s="571">
        <f>-'Demand Inputs'!E$38*IF('Demand Inputs'!$K$51="Yes",'Demand Inputs'!$K3073,'Demand Profiles'!AA3021)/INDEX('IEPR CAISO Load Modifiers'!$E$59:$S$59,MATCH(AC$5,'IEPR CAISO Load Modifiers'!$E$27:$S$27,0))*1000</f>
        <v>-4.3135502400816659</v>
      </c>
      <c r="AD3023" s="569">
        <f>-'Demand Inputs'!F$38*IF('Demand Inputs'!$K$51="Yes",'Demand Inputs'!$K3073,'Demand Profiles'!AB3021)/INDEX('IEPR CAISO Load Modifiers'!$E$59:$S$59,MATCH(AD$5,'IEPR CAISO Load Modifiers'!$E$27:$S$27,0))*1000</f>
        <v>-11.069250163542158</v>
      </c>
      <c r="AE3023" s="569">
        <f>-'Demand Inputs'!G$38*IF('Demand Inputs'!$K$51="Yes",'Demand Inputs'!$K3073,'Demand Profiles'!AC3021)/INDEX('IEPR CAISO Load Modifiers'!$E$59:$S$59,MATCH(AE$5,'IEPR CAISO Load Modifiers'!$E$27:$S$27,0))*1000</f>
        <v>-21.917572346169994</v>
      </c>
      <c r="AF3023" s="570">
        <f>-'Demand Inputs'!H$38*IF('Demand Inputs'!$K$51="Yes",'Demand Inputs'!$K3073,'Demand Profiles'!AD3021)/INDEX('IEPR CAISO Load Modifiers'!$E$59:$S$59,MATCH(AF$5,'IEPR CAISO Load Modifiers'!$E$27:$S$27,0))*1000</f>
        <v>-22.622570250875448</v>
      </c>
      <c r="AG3023" s="569">
        <f t="shared" si="191"/>
        <v>3820.2066330908333</v>
      </c>
      <c r="AH3023" s="569">
        <f t="shared" si="188"/>
        <v>3854.5564319032569</v>
      </c>
      <c r="AI3023" s="569">
        <f t="shared" si="189"/>
        <v>3933.5566402228601</v>
      </c>
      <c r="AJ3023" s="570">
        <f t="shared" si="190"/>
        <v>4136.8112612730856</v>
      </c>
    </row>
    <row r="3024" spans="1:36" x14ac:dyDescent="0.25">
      <c r="A3024" s="9"/>
      <c r="B3024" s="134">
        <v>5</v>
      </c>
      <c r="C3024" s="135">
        <v>6</v>
      </c>
      <c r="D3024" s="137">
        <v>19</v>
      </c>
      <c r="E3024" s="571">
        <f>1000*'Demand Inputs'!E$32*IF('Demand Inputs'!$E$51="Yes",'Demand Inputs'!$E3074,'Demand Profiles'!AG3022)</f>
        <v>2483.9874883078551</v>
      </c>
      <c r="F3024" s="569">
        <f>1000*'Demand Inputs'!F$32*IF('Demand Inputs'!$E$51="Yes",'Demand Inputs'!$E3074,'Demand Profiles'!AH3022)</f>
        <v>2532.7052552199934</v>
      </c>
      <c r="G3024" s="569">
        <f>1000*'Demand Inputs'!G$32*IF('Demand Inputs'!$E$51="Yes",'Demand Inputs'!$E3074,'Demand Profiles'!AI3022)</f>
        <v>2632.182354069857</v>
      </c>
      <c r="H3024" s="570">
        <f>1000*'Demand Inputs'!H$32*IF('Demand Inputs'!$E$51="Yes",'Demand Inputs'!$E3074,'Demand Profiles'!AJ3022)</f>
        <v>2795.630999857382</v>
      </c>
      <c r="I3024" s="571">
        <f>1000*'Demand Inputs'!E$33*IF(Custom_CI_shape="Yes",'Demand Inputs'!$F3074,'Demand Profiles'!$E3022)</f>
        <v>1501.579285316069</v>
      </c>
      <c r="J3024" s="569">
        <f>1000*'Demand Inputs'!F$33*IF(Custom_CI_shape="Yes",'Demand Inputs'!$F3074,'Demand Profiles'!$E3022)</f>
        <v>1540.5061204585656</v>
      </c>
      <c r="K3024" s="569">
        <f>1000*'Demand Inputs'!G$33*IF(Custom_CI_shape="Yes",'Demand Inputs'!$F3074,'Demand Profiles'!$E3022)</f>
        <v>1628.1424307359548</v>
      </c>
      <c r="L3024" s="570">
        <f>1000*'Demand Inputs'!H$33*IF(Custom_CI_shape="Yes",'Demand Inputs'!$F3074,'Demand Profiles'!$E3022)</f>
        <v>1791.1831184361045</v>
      </c>
      <c r="M3024" s="569">
        <f>1000*'Demand Inputs'!E$36*IF('Demand Inputs'!$I$51="Yes",'Demand Inputs'!$I3074,'Demand Profiles'!K3022)</f>
        <v>-56.729923200908814</v>
      </c>
      <c r="N3024" s="569">
        <f>1000*'Demand Inputs'!F$36*IF('Demand Inputs'!$I$51="Yes",'Demand Inputs'!$I3074,'Demand Profiles'!L3022)</f>
        <v>-91.840796189043544</v>
      </c>
      <c r="O3024" s="569">
        <f>1000*'Demand Inputs'!G$36*IF('Demand Inputs'!$I$51="Yes",'Demand Inputs'!$I3074,'Demand Profiles'!M3022)</f>
        <v>-165.55385054143096</v>
      </c>
      <c r="P3024" s="570">
        <f>1000*'Demand Inputs'!H$36*IF('Demand Inputs'!$I$51="Yes",'Demand Inputs'!$I3074,'Demand Profiles'!N3022)</f>
        <v>-276.91456852071593</v>
      </c>
      <c r="Q3024" s="571">
        <f>1000*'Demand Inputs'!E$34*IF('Demand Inputs'!$G$51="Yes",'Demand Inputs'!$G3074,'Demand Profiles'!O3022)</f>
        <v>56.259908447347435</v>
      </c>
      <c r="R3024" s="569">
        <f>1000*'Demand Inputs'!F$34*IF('Demand Inputs'!$G$51="Yes",'Demand Inputs'!$G3074,'Demand Profiles'!P3022)</f>
        <v>78.551546482119448</v>
      </c>
      <c r="S3024" s="569">
        <f>1000*'Demand Inputs'!G$34*IF('Demand Inputs'!$G$51="Yes",'Demand Inputs'!$G3074,'Demand Profiles'!Q3022)</f>
        <v>119.24669420820914</v>
      </c>
      <c r="T3024" s="570">
        <f>1000*'Demand Inputs'!H$34*IF('Demand Inputs'!$G$51="Yes",'Demand Inputs'!$G3074,'Demand Profiles'!R3022)</f>
        <v>172.37598647670407</v>
      </c>
      <c r="U3024" s="571">
        <f>1000*'Demand Inputs'!E$35*IF('Demand Inputs'!$H$51="Yes",'Demand Inputs'!$H3074,'Demand Profiles'!W3022)</f>
        <v>20.473538168540966</v>
      </c>
      <c r="V3024" s="569">
        <f>1000*'Demand Inputs'!F$35*IF('Demand Inputs'!$H$51="Yes",'Demand Inputs'!$H3074,'Demand Profiles'!X3022)</f>
        <v>32.089228015480032</v>
      </c>
      <c r="W3024" s="569">
        <f>1000*'Demand Inputs'!G$35*IF('Demand Inputs'!$H$51="Yes",'Demand Inputs'!$H3074,'Demand Profiles'!Y3022)</f>
        <v>65.108892002491444</v>
      </c>
      <c r="X3024" s="570">
        <f>1000*'Demand Inputs'!H$35*IF('Demand Inputs'!$H$51="Yes",'Demand Inputs'!$H3074,'Demand Profiles'!Z3022)</f>
        <v>126.2428525611858</v>
      </c>
      <c r="Y3024" s="571">
        <f>1000*'Demand Inputs'!E$37*IF('Demand Inputs'!$J$51="Yes",'Demand Inputs'!$J3074,'Demand Profiles'!S3022)</f>
        <v>-25.337066786735701</v>
      </c>
      <c r="Z3024" s="569">
        <f>1000*'Demand Inputs'!F$37*IF('Demand Inputs'!$J$51="Yes",'Demand Inputs'!$J3074,'Demand Profiles'!T3022)</f>
        <v>-29.282486548763391</v>
      </c>
      <c r="AA3024" s="569">
        <f>1000*'Demand Inputs'!G$37*IF('Demand Inputs'!$J$51="Yes",'Demand Inputs'!$J3074,'Demand Profiles'!U3022)</f>
        <v>-37.715135522844413</v>
      </c>
      <c r="AB3024" s="569">
        <f>1000*'Demand Inputs'!H$37*IF('Demand Inputs'!$J$51="Yes",'Demand Inputs'!$J3074,'Demand Profiles'!V3022)</f>
        <v>-48.027691314830307</v>
      </c>
      <c r="AC3024" s="571">
        <f>-'Demand Inputs'!E$38*IF('Demand Inputs'!$K$51="Yes",'Demand Inputs'!$K3074,'Demand Profiles'!AA3022)/INDEX('IEPR CAISO Load Modifiers'!$E$59:$S$59,MATCH(AC$5,'IEPR CAISO Load Modifiers'!$E$27:$S$27,0))*1000</f>
        <v>-8.814409668836845</v>
      </c>
      <c r="AD3024" s="569">
        <f>-'Demand Inputs'!F$38*IF('Demand Inputs'!$K$51="Yes",'Demand Inputs'!$K3074,'Demand Profiles'!AB3022)/INDEX('IEPR CAISO Load Modifiers'!$E$59:$S$59,MATCH(AD$5,'IEPR CAISO Load Modifiers'!$E$27:$S$27,0))*1000</f>
        <v>-19.628114044384386</v>
      </c>
      <c r="AE3024" s="569">
        <f>-'Demand Inputs'!G$38*IF('Demand Inputs'!$K$51="Yes",'Demand Inputs'!$K3074,'Demand Profiles'!AC3022)/INDEX('IEPR CAISO Load Modifiers'!$E$59:$S$59,MATCH(AE$5,'IEPR CAISO Load Modifiers'!$E$27:$S$27,0))*1000</f>
        <v>-37.494901029633269</v>
      </c>
      <c r="AF3024" s="570">
        <f>-'Demand Inputs'!H$38*IF('Demand Inputs'!$K$51="Yes",'Demand Inputs'!$K3074,'Demand Profiles'!AD3022)/INDEX('IEPR CAISO Load Modifiers'!$E$59:$S$59,MATCH(AF$5,'IEPR CAISO Load Modifiers'!$E$27:$S$27,0))*1000</f>
        <v>-45.971937865532944</v>
      </c>
      <c r="AG3024" s="569">
        <f t="shared" si="191"/>
        <v>3971.4188205833307</v>
      </c>
      <c r="AH3024" s="569">
        <f t="shared" si="188"/>
        <v>4043.1007533939678</v>
      </c>
      <c r="AI3024" s="569">
        <f t="shared" si="189"/>
        <v>4203.9164839226032</v>
      </c>
      <c r="AJ3024" s="570">
        <f t="shared" si="190"/>
        <v>4514.5187596302985</v>
      </c>
    </row>
    <row r="3025" spans="1:36" x14ac:dyDescent="0.25">
      <c r="A3025" s="9"/>
      <c r="B3025" s="134">
        <v>5</v>
      </c>
      <c r="C3025" s="135">
        <v>6</v>
      </c>
      <c r="D3025" s="137">
        <v>20</v>
      </c>
      <c r="E3025" s="571">
        <f>1000*'Demand Inputs'!E$32*IF('Demand Inputs'!$E$51="Yes",'Demand Inputs'!$E3075,'Demand Profiles'!AG3023)</f>
        <v>2512.6442975678938</v>
      </c>
      <c r="F3025" s="569">
        <f>1000*'Demand Inputs'!F$32*IF('Demand Inputs'!$E$51="Yes",'Demand Inputs'!$E3075,'Demand Profiles'!AH3023)</f>
        <v>2561.9348304241462</v>
      </c>
      <c r="G3025" s="569">
        <f>1000*'Demand Inputs'!G$32*IF('Demand Inputs'!$E$51="Yes",'Demand Inputs'!$E3075,'Demand Profiles'!AI3023)</f>
        <v>2663.5257647995923</v>
      </c>
      <c r="H3025" s="570">
        <f>1000*'Demand Inputs'!H$32*IF('Demand Inputs'!$E$51="Yes",'Demand Inputs'!$E3075,'Demand Profiles'!AJ3023)</f>
        <v>2829.1217002472322</v>
      </c>
      <c r="I3025" s="571">
        <f>1000*'Demand Inputs'!E$33*IF(Custom_CI_shape="Yes",'Demand Inputs'!$F3075,'Demand Profiles'!$E3023)</f>
        <v>1487.0523824500808</v>
      </c>
      <c r="J3025" s="569">
        <f>1000*'Demand Inputs'!F$33*IF(Custom_CI_shape="Yes",'Demand Inputs'!$F3075,'Demand Profiles'!$E3023)</f>
        <v>1525.6026231905867</v>
      </c>
      <c r="K3025" s="569">
        <f>1000*'Demand Inputs'!G$33*IF(Custom_CI_shape="Yes",'Demand Inputs'!$F3075,'Demand Profiles'!$E3023)</f>
        <v>1612.3911033338079</v>
      </c>
      <c r="L3025" s="570">
        <f>1000*'Demand Inputs'!H$33*IF(Custom_CI_shape="Yes",'Demand Inputs'!$F3075,'Demand Profiles'!$E3023)</f>
        <v>1773.8544675741939</v>
      </c>
      <c r="M3025" s="569">
        <f>1000*'Demand Inputs'!E$36*IF('Demand Inputs'!$I$51="Yes",'Demand Inputs'!$I3075,'Demand Profiles'!K3023)</f>
        <v>-52.295849148452007</v>
      </c>
      <c r="N3025" s="569">
        <f>1000*'Demand Inputs'!F$36*IF('Demand Inputs'!$I$51="Yes",'Demand Inputs'!$I3075,'Demand Profiles'!L3023)</f>
        <v>-89.570117175859934</v>
      </c>
      <c r="O3025" s="569">
        <f>1000*'Demand Inputs'!G$36*IF('Demand Inputs'!$I$51="Yes",'Demand Inputs'!$I3075,'Demand Profiles'!M3023)</f>
        <v>-159.86187863472631</v>
      </c>
      <c r="P3025" s="570">
        <f>1000*'Demand Inputs'!H$36*IF('Demand Inputs'!$I$51="Yes",'Demand Inputs'!$I3075,'Demand Profiles'!N3023)</f>
        <v>-257.84162473136598</v>
      </c>
      <c r="Q3025" s="571">
        <f>1000*'Demand Inputs'!E$34*IF('Demand Inputs'!$G$51="Yes",'Demand Inputs'!$G3075,'Demand Profiles'!O3023)</f>
        <v>78.352626461475012</v>
      </c>
      <c r="R3025" s="569">
        <f>1000*'Demand Inputs'!F$34*IF('Demand Inputs'!$G$51="Yes",'Demand Inputs'!$G3075,'Demand Profiles'!P3023)</f>
        <v>107.64778919444964</v>
      </c>
      <c r="S3025" s="569">
        <f>1000*'Demand Inputs'!G$34*IF('Demand Inputs'!$G$51="Yes",'Demand Inputs'!$G3075,'Demand Profiles'!Q3023)</f>
        <v>158.96684447740537</v>
      </c>
      <c r="T3025" s="570">
        <f>1000*'Demand Inputs'!H$34*IF('Demand Inputs'!$G$51="Yes",'Demand Inputs'!$G3075,'Demand Profiles'!R3023)</f>
        <v>224.74699956499978</v>
      </c>
      <c r="U3025" s="571">
        <f>1000*'Demand Inputs'!E$35*IF('Demand Inputs'!$H$51="Yes",'Demand Inputs'!$H3075,'Demand Profiles'!W3023)</f>
        <v>20.496608005700143</v>
      </c>
      <c r="V3025" s="569">
        <f>1000*'Demand Inputs'!F$35*IF('Demand Inputs'!$H$51="Yes",'Demand Inputs'!$H3075,'Demand Profiles'!X3023)</f>
        <v>33.747777398871101</v>
      </c>
      <c r="W3025" s="569">
        <f>1000*'Demand Inputs'!G$35*IF('Demand Inputs'!$H$51="Yes",'Demand Inputs'!$H3075,'Demand Profiles'!Y3023)</f>
        <v>68.355259161667874</v>
      </c>
      <c r="X3025" s="570">
        <f>1000*'Demand Inputs'!H$35*IF('Demand Inputs'!$H$51="Yes",'Demand Inputs'!$H3075,'Demand Profiles'!Z3023)</f>
        <v>125.86272255544959</v>
      </c>
      <c r="Y3025" s="571">
        <f>1000*'Demand Inputs'!E$37*IF('Demand Inputs'!$J$51="Yes",'Demand Inputs'!$J3075,'Demand Profiles'!S3023)</f>
        <v>-2.9378118065350534E-3</v>
      </c>
      <c r="Z3025" s="569">
        <f>1000*'Demand Inputs'!F$37*IF('Demand Inputs'!$J$51="Yes",'Demand Inputs'!$J3075,'Demand Profiles'!T3023)</f>
        <v>-3.3718668532106487E-3</v>
      </c>
      <c r="AA3025" s="569">
        <f>1000*'Demand Inputs'!G$37*IF('Demand Inputs'!$J$51="Yes",'Demand Inputs'!$J3075,'Demand Profiles'!U3023)</f>
        <v>-4.311136444459053E-3</v>
      </c>
      <c r="AB3025" s="569">
        <f>1000*'Demand Inputs'!H$37*IF('Demand Inputs'!$J$51="Yes",'Demand Inputs'!$J3075,'Demand Profiles'!V3023)</f>
        <v>-5.5390352267976912E-3</v>
      </c>
      <c r="AC3025" s="571">
        <f>-'Demand Inputs'!E$38*IF('Demand Inputs'!$K$51="Yes",'Demand Inputs'!$K3075,'Demand Profiles'!AA3023)/INDEX('IEPR CAISO Load Modifiers'!$E$59:$S$59,MATCH(AC$5,'IEPR CAISO Load Modifiers'!$E$27:$S$27,0))*1000</f>
        <v>-10.201586666723278</v>
      </c>
      <c r="AD3025" s="569">
        <f>-'Demand Inputs'!F$38*IF('Demand Inputs'!$K$51="Yes",'Demand Inputs'!$K3075,'Demand Profiles'!AB3023)/INDEX('IEPR CAISO Load Modifiers'!$E$59:$S$59,MATCH(AD$5,'IEPR CAISO Load Modifiers'!$E$27:$S$27,0))*1000</f>
        <v>-20.896846170265789</v>
      </c>
      <c r="AE3025" s="569">
        <f>-'Demand Inputs'!G$38*IF('Demand Inputs'!$K$51="Yes",'Demand Inputs'!$K3075,'Demand Profiles'!AC3023)/INDEX('IEPR CAISO Load Modifiers'!$E$59:$S$59,MATCH(AE$5,'IEPR CAISO Load Modifiers'!$E$27:$S$27,0))*1000</f>
        <v>-40.336242590351404</v>
      </c>
      <c r="AF3025" s="570">
        <f>-'Demand Inputs'!H$38*IF('Demand Inputs'!$K$51="Yes",'Demand Inputs'!$K3075,'Demand Profiles'!AD3023)/INDEX('IEPR CAISO Load Modifiers'!$E$59:$S$59,MATCH(AF$5,'IEPR CAISO Load Modifiers'!$E$27:$S$27,0))*1000</f>
        <v>-52.220727044147324</v>
      </c>
      <c r="AG3025" s="569">
        <f t="shared" si="191"/>
        <v>4036.0455408581679</v>
      </c>
      <c r="AH3025" s="569">
        <f t="shared" si="188"/>
        <v>4118.4626849950746</v>
      </c>
      <c r="AI3025" s="569">
        <f t="shared" si="189"/>
        <v>4303.0365394109513</v>
      </c>
      <c r="AJ3025" s="570">
        <f t="shared" si="190"/>
        <v>4643.5179991311343</v>
      </c>
    </row>
    <row r="3026" spans="1:36" x14ac:dyDescent="0.25">
      <c r="A3026" s="9"/>
      <c r="B3026" s="134">
        <v>5</v>
      </c>
      <c r="C3026" s="135">
        <v>6</v>
      </c>
      <c r="D3026" s="137">
        <v>21</v>
      </c>
      <c r="E3026" s="571">
        <f>1000*'Demand Inputs'!E$32*IF('Demand Inputs'!$E$51="Yes",'Demand Inputs'!$E3076,'Demand Profiles'!AG3024)</f>
        <v>2474.433160159299</v>
      </c>
      <c r="F3026" s="569">
        <f>1000*'Demand Inputs'!F$32*IF('Demand Inputs'!$E$51="Yes",'Demand Inputs'!$E3076,'Demand Profiles'!AH3024)</f>
        <v>2523.5751215924574</v>
      </c>
      <c r="G3026" s="569">
        <f>1000*'Demand Inputs'!G$32*IF('Demand Inputs'!$E$51="Yes",'Demand Inputs'!$E3076,'Demand Profiles'!AI3024)</f>
        <v>2623.9266396567718</v>
      </c>
      <c r="H3026" s="570">
        <f>1000*'Demand Inputs'!H$32*IF('Demand Inputs'!$E$51="Yes",'Demand Inputs'!$E3076,'Demand Profiles'!AJ3024)</f>
        <v>2791.4910449227273</v>
      </c>
      <c r="I3026" s="571">
        <f>1000*'Demand Inputs'!E$33*IF(Custom_CI_shape="Yes",'Demand Inputs'!$F3076,'Demand Profiles'!$E3024)</f>
        <v>1357.0194449799728</v>
      </c>
      <c r="J3026" s="569">
        <f>1000*'Demand Inputs'!F$33*IF(Custom_CI_shape="Yes",'Demand Inputs'!$F3076,'Demand Profiles'!$E3024)</f>
        <v>1392.1987210504858</v>
      </c>
      <c r="K3026" s="569">
        <f>1000*'Demand Inputs'!G$33*IF(Custom_CI_shape="Yes",'Demand Inputs'!$F3076,'Demand Profiles'!$E3024)</f>
        <v>1471.3981201735783</v>
      </c>
      <c r="L3026" s="570">
        <f>1000*'Demand Inputs'!H$33*IF(Custom_CI_shape="Yes",'Demand Inputs'!$F3076,'Demand Profiles'!$E3024)</f>
        <v>1618.7425765706571</v>
      </c>
      <c r="M3026" s="569">
        <f>1000*'Demand Inputs'!E$36*IF('Demand Inputs'!$I$51="Yes",'Demand Inputs'!$I3076,'Demand Profiles'!K3024)</f>
        <v>-47.999439159988441</v>
      </c>
      <c r="N3026" s="569">
        <f>1000*'Demand Inputs'!F$36*IF('Demand Inputs'!$I$51="Yes",'Demand Inputs'!$I3076,'Demand Profiles'!L3024)</f>
        <v>-85.803226289749631</v>
      </c>
      <c r="O3026" s="569">
        <f>1000*'Demand Inputs'!G$36*IF('Demand Inputs'!$I$51="Yes",'Demand Inputs'!$I3076,'Demand Profiles'!M3024)</f>
        <v>-154.92736474929896</v>
      </c>
      <c r="P3026" s="570">
        <f>1000*'Demand Inputs'!H$36*IF('Demand Inputs'!$I$51="Yes",'Demand Inputs'!$I3076,'Demand Profiles'!N3024)</f>
        <v>-241.31279421853182</v>
      </c>
      <c r="Q3026" s="571">
        <f>1000*'Demand Inputs'!E$34*IF('Demand Inputs'!$G$51="Yes",'Demand Inputs'!$G3076,'Demand Profiles'!O3024)</f>
        <v>133.51160867690615</v>
      </c>
      <c r="R3026" s="569">
        <f>1000*'Demand Inputs'!F$34*IF('Demand Inputs'!$G$51="Yes",'Demand Inputs'!$G3076,'Demand Profiles'!P3024)</f>
        <v>187.35427594702722</v>
      </c>
      <c r="S3026" s="569">
        <f>1000*'Demand Inputs'!G$34*IF('Demand Inputs'!$G$51="Yes",'Demand Inputs'!$G3076,'Demand Profiles'!Q3024)</f>
        <v>282.95694157038855</v>
      </c>
      <c r="T3026" s="570">
        <f>1000*'Demand Inputs'!H$34*IF('Demand Inputs'!$G$51="Yes",'Demand Inputs'!$G3076,'Demand Profiles'!R3024)</f>
        <v>413.71059809679303</v>
      </c>
      <c r="U3026" s="571">
        <f>1000*'Demand Inputs'!E$35*IF('Demand Inputs'!$H$51="Yes",'Demand Inputs'!$H3076,'Demand Profiles'!W3024)</f>
        <v>20.721905907292129</v>
      </c>
      <c r="V3026" s="569">
        <f>1000*'Demand Inputs'!F$35*IF('Demand Inputs'!$H$51="Yes",'Demand Inputs'!$H3076,'Demand Profiles'!X3024)</f>
        <v>34.728008270271154</v>
      </c>
      <c r="W3026" s="569">
        <f>1000*'Demand Inputs'!G$35*IF('Demand Inputs'!$H$51="Yes",'Demand Inputs'!$H3076,'Demand Profiles'!Y3024)</f>
        <v>69.660290636970032</v>
      </c>
      <c r="X3026" s="570">
        <f>1000*'Demand Inputs'!H$35*IF('Demand Inputs'!$H$51="Yes",'Demand Inputs'!$H3076,'Demand Profiles'!Z3024)</f>
        <v>123.73660185947649</v>
      </c>
      <c r="Y3026" s="571">
        <f>1000*'Demand Inputs'!E$37*IF('Demand Inputs'!$J$51="Yes",'Demand Inputs'!$J3076,'Demand Profiles'!S3024)</f>
        <v>-2.9378118065350534E-3</v>
      </c>
      <c r="Z3026" s="569">
        <f>1000*'Demand Inputs'!F$37*IF('Demand Inputs'!$J$51="Yes",'Demand Inputs'!$J3076,'Demand Profiles'!T3024)</f>
        <v>-3.3718668532106487E-3</v>
      </c>
      <c r="AA3026" s="569">
        <f>1000*'Demand Inputs'!G$37*IF('Demand Inputs'!$J$51="Yes",'Demand Inputs'!$J3076,'Demand Profiles'!U3024)</f>
        <v>-4.311136444459053E-3</v>
      </c>
      <c r="AB3026" s="569">
        <f>1000*'Demand Inputs'!H$37*IF('Demand Inputs'!$J$51="Yes",'Demand Inputs'!$J3076,'Demand Profiles'!V3024)</f>
        <v>-5.5390352267976912E-3</v>
      </c>
      <c r="AC3026" s="571">
        <f>-'Demand Inputs'!E$38*IF('Demand Inputs'!$K$51="Yes",'Demand Inputs'!$K3076,'Demand Profiles'!AA3024)/INDEX('IEPR CAISO Load Modifiers'!$E$59:$S$59,MATCH(AC$5,'IEPR CAISO Load Modifiers'!$E$27:$S$27,0))*1000</f>
        <v>-4.7587495877836394</v>
      </c>
      <c r="AD3026" s="569">
        <f>-'Demand Inputs'!F$38*IF('Demand Inputs'!$K$51="Yes",'Demand Inputs'!$K3076,'Demand Profiles'!AB3024)/INDEX('IEPR CAISO Load Modifiers'!$E$59:$S$59,MATCH(AD$5,'IEPR CAISO Load Modifiers'!$E$27:$S$27,0))*1000</f>
        <v>-10.547946086066446</v>
      </c>
      <c r="AE3026" s="569">
        <f>-'Demand Inputs'!G$38*IF('Demand Inputs'!$K$51="Yes",'Demand Inputs'!$K3076,'Demand Profiles'!AC3024)/INDEX('IEPR CAISO Load Modifiers'!$E$59:$S$59,MATCH(AE$5,'IEPR CAISO Load Modifiers'!$E$27:$S$27,0))*1000</f>
        <v>-19.847453109976346</v>
      </c>
      <c r="AF3026" s="570">
        <f>-'Demand Inputs'!H$38*IF('Demand Inputs'!$K$51="Yes",'Demand Inputs'!$K3076,'Demand Profiles'!AD3024)/INDEX('IEPR CAISO Load Modifiers'!$E$59:$S$59,MATCH(AF$5,'IEPR CAISO Load Modifiers'!$E$27:$S$27,0))*1000</f>
        <v>-24.624746957635278</v>
      </c>
      <c r="AG3026" s="569">
        <f t="shared" si="191"/>
        <v>3932.9249931638915</v>
      </c>
      <c r="AH3026" s="569">
        <f t="shared" si="188"/>
        <v>4041.5015826175722</v>
      </c>
      <c r="AI3026" s="569">
        <f t="shared" si="189"/>
        <v>4273.1628630419882</v>
      </c>
      <c r="AJ3026" s="570">
        <f t="shared" si="190"/>
        <v>4681.7377412382584</v>
      </c>
    </row>
    <row r="3027" spans="1:36" x14ac:dyDescent="0.25">
      <c r="A3027" s="9"/>
      <c r="B3027" s="134">
        <v>5</v>
      </c>
      <c r="C3027" s="135">
        <v>6</v>
      </c>
      <c r="D3027" s="137">
        <v>22</v>
      </c>
      <c r="E3027" s="571">
        <f>1000*'Demand Inputs'!E$32*IF('Demand Inputs'!$E$51="Yes",'Demand Inputs'!$E3077,'Demand Profiles'!AG3025)</f>
        <v>2279.0663345864991</v>
      </c>
      <c r="F3027" s="569">
        <f>1000*'Demand Inputs'!F$32*IF('Demand Inputs'!$E$51="Yes",'Demand Inputs'!$E3077,'Demand Profiles'!AH3025)</f>
        <v>2325.210797454537</v>
      </c>
      <c r="G3027" s="569">
        <f>1000*'Demand Inputs'!G$32*IF('Demand Inputs'!$E$51="Yes",'Demand Inputs'!$E3077,'Demand Profiles'!AI3025)</f>
        <v>2416.5803295662713</v>
      </c>
      <c r="H3027" s="570">
        <f>1000*'Demand Inputs'!H$32*IF('Demand Inputs'!$E$51="Yes",'Demand Inputs'!$E3077,'Demand Profiles'!AJ3025)</f>
        <v>2574.1770307479405</v>
      </c>
      <c r="I3027" s="571">
        <f>1000*'Demand Inputs'!E$33*IF(Custom_CI_shape="Yes",'Demand Inputs'!$F3077,'Demand Profiles'!$E3025)</f>
        <v>1236.3769868311738</v>
      </c>
      <c r="J3027" s="569">
        <f>1000*'Demand Inputs'!F$33*IF(Custom_CI_shape="Yes",'Demand Inputs'!$F3077,'Demand Profiles'!$E3025)</f>
        <v>1268.42873635316</v>
      </c>
      <c r="K3027" s="569">
        <f>1000*'Demand Inputs'!G$33*IF(Custom_CI_shape="Yes",'Demand Inputs'!$F3077,'Demand Profiles'!$E3025)</f>
        <v>1340.5871087397061</v>
      </c>
      <c r="L3027" s="570">
        <f>1000*'Demand Inputs'!H$33*IF(Custom_CI_shape="Yes",'Demand Inputs'!$F3077,'Demand Profiles'!$E3025)</f>
        <v>1474.8322705908583</v>
      </c>
      <c r="M3027" s="569">
        <f>1000*'Demand Inputs'!E$36*IF('Demand Inputs'!$I$51="Yes",'Demand Inputs'!$I3077,'Demand Profiles'!K3025)</f>
        <v>-44.723583090353912</v>
      </c>
      <c r="N3027" s="569">
        <f>1000*'Demand Inputs'!F$36*IF('Demand Inputs'!$I$51="Yes",'Demand Inputs'!$I3077,'Demand Profiles'!L3025)</f>
        <v>-78.330415112704102</v>
      </c>
      <c r="O3027" s="569">
        <f>1000*'Demand Inputs'!G$36*IF('Demand Inputs'!$I$51="Yes",'Demand Inputs'!$I3077,'Demand Profiles'!M3025)</f>
        <v>-140.61030775698356</v>
      </c>
      <c r="P3027" s="570">
        <f>1000*'Demand Inputs'!H$36*IF('Demand Inputs'!$I$51="Yes",'Demand Inputs'!$I3077,'Demand Profiles'!N3025)</f>
        <v>-218.04183084524533</v>
      </c>
      <c r="Q3027" s="571">
        <f>1000*'Demand Inputs'!E$34*IF('Demand Inputs'!$G$51="Yes",'Demand Inputs'!$G3077,'Demand Profiles'!O3025)</f>
        <v>146.31243182913417</v>
      </c>
      <c r="R3027" s="569">
        <f>1000*'Demand Inputs'!F$34*IF('Demand Inputs'!$G$51="Yes",'Demand Inputs'!$G3077,'Demand Profiles'!P3025)</f>
        <v>200.09453919475678</v>
      </c>
      <c r="S3027" s="569">
        <f>1000*'Demand Inputs'!G$34*IF('Demand Inputs'!$G$51="Yes",'Demand Inputs'!$G3077,'Demand Profiles'!Q3025)</f>
        <v>305.13997739073005</v>
      </c>
      <c r="T3027" s="570">
        <f>1000*'Demand Inputs'!H$34*IF('Demand Inputs'!$G$51="Yes",'Demand Inputs'!$G3077,'Demand Profiles'!R3025)</f>
        <v>449.32640193430916</v>
      </c>
      <c r="U3027" s="571">
        <f>1000*'Demand Inputs'!E$35*IF('Demand Inputs'!$H$51="Yes",'Demand Inputs'!$H3077,'Demand Profiles'!W3025)</f>
        <v>18.084851833080371</v>
      </c>
      <c r="V3027" s="569">
        <f>1000*'Demand Inputs'!F$35*IF('Demand Inputs'!$H$51="Yes",'Demand Inputs'!$H3077,'Demand Profiles'!X3025)</f>
        <v>30.854456939471419</v>
      </c>
      <c r="W3027" s="569">
        <f>1000*'Demand Inputs'!G$35*IF('Demand Inputs'!$H$51="Yes",'Demand Inputs'!$H3077,'Demand Profiles'!Y3025)</f>
        <v>60.933830985435655</v>
      </c>
      <c r="X3027" s="570">
        <f>1000*'Demand Inputs'!H$35*IF('Demand Inputs'!$H$51="Yes",'Demand Inputs'!$H3077,'Demand Profiles'!Z3025)</f>
        <v>111.20118519004519</v>
      </c>
      <c r="Y3027" s="571">
        <f>1000*'Demand Inputs'!E$37*IF('Demand Inputs'!$J$51="Yes",'Demand Inputs'!$J3077,'Demand Profiles'!S3025)</f>
        <v>-2.9378118065350534E-3</v>
      </c>
      <c r="Z3027" s="569">
        <f>1000*'Demand Inputs'!F$37*IF('Demand Inputs'!$J$51="Yes",'Demand Inputs'!$J3077,'Demand Profiles'!T3025)</f>
        <v>-3.3718668532106487E-3</v>
      </c>
      <c r="AA3027" s="569">
        <f>1000*'Demand Inputs'!G$37*IF('Demand Inputs'!$J$51="Yes",'Demand Inputs'!$J3077,'Demand Profiles'!U3025)</f>
        <v>-4.311136444459053E-3</v>
      </c>
      <c r="AB3027" s="569">
        <f>1000*'Demand Inputs'!H$37*IF('Demand Inputs'!$J$51="Yes",'Demand Inputs'!$J3077,'Demand Profiles'!V3025)</f>
        <v>-5.5390352267976912E-3</v>
      </c>
      <c r="AC3027" s="571">
        <f>-'Demand Inputs'!E$38*IF('Demand Inputs'!$K$51="Yes",'Demand Inputs'!$K3077,'Demand Profiles'!AA3025)/INDEX('IEPR CAISO Load Modifiers'!$E$59:$S$59,MATCH(AC$5,'IEPR CAISO Load Modifiers'!$E$27:$S$27,0))*1000</f>
        <v>-1.208011297490702</v>
      </c>
      <c r="AD3027" s="569">
        <f>-'Demand Inputs'!F$38*IF('Demand Inputs'!$K$51="Yes",'Demand Inputs'!$K3077,'Demand Profiles'!AB3025)/INDEX('IEPR CAISO Load Modifiers'!$E$59:$S$59,MATCH(AD$5,'IEPR CAISO Load Modifiers'!$E$27:$S$27,0))*1000</f>
        <v>-3.8481715111552242</v>
      </c>
      <c r="AE3027" s="569">
        <f>-'Demand Inputs'!G$38*IF('Demand Inputs'!$K$51="Yes",'Demand Inputs'!$K3077,'Demand Profiles'!AC3025)/INDEX('IEPR CAISO Load Modifiers'!$E$59:$S$59,MATCH(AE$5,'IEPR CAISO Load Modifiers'!$E$27:$S$27,0))*1000</f>
        <v>-8.2155357198724932</v>
      </c>
      <c r="AF3027" s="570">
        <f>-'Demand Inputs'!H$38*IF('Demand Inputs'!$K$51="Yes",'Demand Inputs'!$K3077,'Demand Profiles'!AD3025)/INDEX('IEPR CAISO Load Modifiers'!$E$59:$S$59,MATCH(AF$5,'IEPR CAISO Load Modifiers'!$E$27:$S$27,0))*1000</f>
        <v>-8.8106615774507873</v>
      </c>
      <c r="AG3027" s="569">
        <f t="shared" si="191"/>
        <v>3633.9060728802365</v>
      </c>
      <c r="AH3027" s="569">
        <f t="shared" si="188"/>
        <v>3742.4065714512126</v>
      </c>
      <c r="AI3027" s="569">
        <f t="shared" si="189"/>
        <v>3974.4110920688422</v>
      </c>
      <c r="AJ3027" s="570">
        <f t="shared" si="190"/>
        <v>4382.6788570052304</v>
      </c>
    </row>
    <row r="3028" spans="1:36" x14ac:dyDescent="0.25">
      <c r="A3028" s="9"/>
      <c r="B3028" s="134">
        <v>5</v>
      </c>
      <c r="C3028" s="135">
        <v>6</v>
      </c>
      <c r="D3028" s="137">
        <v>23</v>
      </c>
      <c r="E3028" s="571">
        <f>1000*'Demand Inputs'!E$32*IF('Demand Inputs'!$E$51="Yes",'Demand Inputs'!$E3078,'Demand Profiles'!AG3026)</f>
        <v>2065.8865329633409</v>
      </c>
      <c r="F3028" s="569">
        <f>1000*'Demand Inputs'!F$32*IF('Demand Inputs'!$E$51="Yes",'Demand Inputs'!$E3078,'Demand Profiles'!AH3026)</f>
        <v>2108.1583252631767</v>
      </c>
      <c r="G3028" s="569">
        <f>1000*'Demand Inputs'!G$32*IF('Demand Inputs'!$E$51="Yes",'Demand Inputs'!$E3078,'Demand Profiles'!AI3026)</f>
        <v>2190.093787498764</v>
      </c>
      <c r="H3028" s="570">
        <f>1000*'Demand Inputs'!H$32*IF('Demand Inputs'!$E$51="Yes",'Demand Inputs'!$E3078,'Demand Profiles'!AJ3026)</f>
        <v>2336.627383570014</v>
      </c>
      <c r="I3028" s="571">
        <f>1000*'Demand Inputs'!E$33*IF(Custom_CI_shape="Yes",'Demand Inputs'!$F3078,'Demand Profiles'!$E3026)</f>
        <v>1135.3472499349671</v>
      </c>
      <c r="J3028" s="569">
        <f>1000*'Demand Inputs'!F$33*IF(Custom_CI_shape="Yes",'Demand Inputs'!$F3078,'Demand Profiles'!$E3026)</f>
        <v>1164.7799117064048</v>
      </c>
      <c r="K3028" s="569">
        <f>1000*'Demand Inputs'!G$33*IF(Custom_CI_shape="Yes",'Demand Inputs'!$F3078,'Demand Profiles'!$E3026)</f>
        <v>1231.0419098845018</v>
      </c>
      <c r="L3028" s="570">
        <f>1000*'Demand Inputs'!H$33*IF(Custom_CI_shape="Yes",'Demand Inputs'!$F3078,'Demand Profiles'!$E3026)</f>
        <v>1354.317316130471</v>
      </c>
      <c r="M3028" s="569">
        <f>1000*'Demand Inputs'!E$36*IF('Demand Inputs'!$I$51="Yes",'Demand Inputs'!$I3078,'Demand Profiles'!K3026)</f>
        <v>-39.085329961049851</v>
      </c>
      <c r="N3028" s="569">
        <f>1000*'Demand Inputs'!F$36*IF('Demand Inputs'!$I$51="Yes",'Demand Inputs'!$I3078,'Demand Profiles'!L3026)</f>
        <v>-68.308559885671229</v>
      </c>
      <c r="O3028" s="569">
        <f>1000*'Demand Inputs'!G$36*IF('Demand Inputs'!$I$51="Yes",'Demand Inputs'!$I3078,'Demand Profiles'!M3026)</f>
        <v>-123.44726454319007</v>
      </c>
      <c r="P3028" s="570">
        <f>1000*'Demand Inputs'!H$36*IF('Demand Inputs'!$I$51="Yes",'Demand Inputs'!$I3078,'Demand Profiles'!N3026)</f>
        <v>-187.60386903617101</v>
      </c>
      <c r="Q3028" s="571">
        <f>1000*'Demand Inputs'!E$34*IF('Demand Inputs'!$G$51="Yes",'Demand Inputs'!$G3078,'Demand Profiles'!O3026)</f>
        <v>170.41845288299254</v>
      </c>
      <c r="R3028" s="569">
        <f>1000*'Demand Inputs'!F$34*IF('Demand Inputs'!$G$51="Yes",'Demand Inputs'!$G3078,'Demand Profiles'!P3026)</f>
        <v>232.41962103810448</v>
      </c>
      <c r="S3028" s="569">
        <f>1000*'Demand Inputs'!G$34*IF('Demand Inputs'!$G$51="Yes",'Demand Inputs'!$G3078,'Demand Profiles'!Q3026)</f>
        <v>352.73316264091483</v>
      </c>
      <c r="T3028" s="570">
        <f>1000*'Demand Inputs'!H$34*IF('Demand Inputs'!$G$51="Yes",'Demand Inputs'!$G3078,'Demand Profiles'!R3026)</f>
        <v>532.29307939982789</v>
      </c>
      <c r="U3028" s="571">
        <f>1000*'Demand Inputs'!E$35*IF('Demand Inputs'!$H$51="Yes",'Demand Inputs'!$H3078,'Demand Profiles'!W3026)</f>
        <v>14.853334417535393</v>
      </c>
      <c r="V3028" s="569">
        <f>1000*'Demand Inputs'!F$35*IF('Demand Inputs'!$H$51="Yes",'Demand Inputs'!$H3078,'Demand Profiles'!X3026)</f>
        <v>25.690623720085441</v>
      </c>
      <c r="W3028" s="569">
        <f>1000*'Demand Inputs'!G$35*IF('Demand Inputs'!$H$51="Yes",'Demand Inputs'!$H3078,'Demand Profiles'!Y3026)</f>
        <v>51.362598368515144</v>
      </c>
      <c r="X3028" s="570">
        <f>1000*'Demand Inputs'!H$35*IF('Demand Inputs'!$H$51="Yes",'Demand Inputs'!$H3078,'Demand Profiles'!Z3026)</f>
        <v>90.130577203818504</v>
      </c>
      <c r="Y3028" s="571">
        <f>1000*'Demand Inputs'!E$37*IF('Demand Inputs'!$J$51="Yes",'Demand Inputs'!$J3078,'Demand Profiles'!S3026)</f>
        <v>-2.9378118065350534E-3</v>
      </c>
      <c r="Z3028" s="569">
        <f>1000*'Demand Inputs'!F$37*IF('Demand Inputs'!$J$51="Yes",'Demand Inputs'!$J3078,'Demand Profiles'!T3026)</f>
        <v>-3.3718668532106487E-3</v>
      </c>
      <c r="AA3028" s="569">
        <f>1000*'Demand Inputs'!G$37*IF('Demand Inputs'!$J$51="Yes",'Demand Inputs'!$J3078,'Demand Profiles'!U3026)</f>
        <v>-4.311136444459053E-3</v>
      </c>
      <c r="AB3028" s="569">
        <f>1000*'Demand Inputs'!H$37*IF('Demand Inputs'!$J$51="Yes",'Demand Inputs'!$J3078,'Demand Profiles'!V3026)</f>
        <v>-5.5390352267976912E-3</v>
      </c>
      <c r="AC3028" s="571">
        <f>-'Demand Inputs'!E$38*IF('Demand Inputs'!$K$51="Yes",'Demand Inputs'!$K3078,'Demand Profiles'!AA3026)/INDEX('IEPR CAISO Load Modifiers'!$E$59:$S$59,MATCH(AC$5,'IEPR CAISO Load Modifiers'!$E$27:$S$27,0))*1000</f>
        <v>4.9189131368733126</v>
      </c>
      <c r="AD3028" s="569">
        <f>-'Demand Inputs'!F$38*IF('Demand Inputs'!$K$51="Yes",'Demand Inputs'!$K3078,'Demand Profiles'!AB3026)/INDEX('IEPR CAISO Load Modifiers'!$E$59:$S$59,MATCH(AD$5,'IEPR CAISO Load Modifiers'!$E$27:$S$27,0))*1000</f>
        <v>6.4316727353163667</v>
      </c>
      <c r="AE3028" s="569">
        <f>-'Demand Inputs'!G$38*IF('Demand Inputs'!$K$51="Yes",'Demand Inputs'!$K3078,'Demand Profiles'!AC3026)/INDEX('IEPR CAISO Load Modifiers'!$E$59:$S$59,MATCH(AE$5,'IEPR CAISO Load Modifiers'!$E$27:$S$27,0))*1000</f>
        <v>10.52784944344895</v>
      </c>
      <c r="AF3028" s="570">
        <f>-'Demand Inputs'!H$38*IF('Demand Inputs'!$K$51="Yes",'Demand Inputs'!$K3078,'Demand Profiles'!AD3026)/INDEX('IEPR CAISO Load Modifiers'!$E$59:$S$59,MATCH(AF$5,'IEPR CAISO Load Modifiers'!$E$27:$S$27,0))*1000</f>
        <v>17.746633222850843</v>
      </c>
      <c r="AG3028" s="569">
        <f t="shared" si="191"/>
        <v>3352.3362155628529</v>
      </c>
      <c r="AH3028" s="569">
        <f t="shared" si="188"/>
        <v>3469.168222710563</v>
      </c>
      <c r="AI3028" s="569">
        <f t="shared" si="189"/>
        <v>3712.3077321565102</v>
      </c>
      <c r="AJ3028" s="570">
        <f t="shared" si="190"/>
        <v>4143.5055814555835</v>
      </c>
    </row>
    <row r="3029" spans="1:36" x14ac:dyDescent="0.25">
      <c r="A3029" s="9"/>
      <c r="B3029" s="134">
        <v>5</v>
      </c>
      <c r="C3029" s="135">
        <v>6</v>
      </c>
      <c r="D3029" s="137">
        <v>24</v>
      </c>
      <c r="E3029" s="571">
        <f>1000*'Demand Inputs'!E$32*IF('Demand Inputs'!$E$51="Yes",'Demand Inputs'!$E3079,'Demand Profiles'!AG3027)</f>
        <v>1885.9051115087625</v>
      </c>
      <c r="F3029" s="569">
        <f>1000*'Demand Inputs'!F$32*IF('Demand Inputs'!$E$51="Yes",'Demand Inputs'!$E3079,'Demand Profiles'!AH3027)</f>
        <v>1925.1415421161605</v>
      </c>
      <c r="G3029" s="569">
        <f>1000*'Demand Inputs'!G$32*IF('Demand Inputs'!$E$51="Yes",'Demand Inputs'!$E3079,'Demand Profiles'!AI3027)</f>
        <v>1999.0641892275014</v>
      </c>
      <c r="H3029" s="570">
        <f>1000*'Demand Inputs'!H$32*IF('Demand Inputs'!$E$51="Yes",'Demand Inputs'!$E3079,'Demand Profiles'!AJ3027)</f>
        <v>2133.494042940169</v>
      </c>
      <c r="I3029" s="571">
        <f>1000*'Demand Inputs'!E$33*IF(Custom_CI_shape="Yes",'Demand Inputs'!$F3079,'Demand Profiles'!$E3027)</f>
        <v>1108.1394583066608</v>
      </c>
      <c r="J3029" s="569">
        <f>1000*'Demand Inputs'!F$33*IF(Custom_CI_shape="Yes",'Demand Inputs'!$F3079,'Demand Profiles'!$E3027)</f>
        <v>1136.8667872131189</v>
      </c>
      <c r="K3029" s="569">
        <f>1000*'Demand Inputs'!G$33*IF(Custom_CI_shape="Yes",'Demand Inputs'!$F3079,'Demand Profiles'!$E3027)</f>
        <v>1201.5408635995275</v>
      </c>
      <c r="L3029" s="570">
        <f>1000*'Demand Inputs'!H$33*IF(Custom_CI_shape="Yes",'Demand Inputs'!$F3079,'Demand Profiles'!$E3027)</f>
        <v>1321.8620621647831</v>
      </c>
      <c r="M3029" s="569">
        <f>1000*'Demand Inputs'!E$36*IF('Demand Inputs'!$I$51="Yes",'Demand Inputs'!$I3079,'Demand Profiles'!K3027)</f>
        <v>-33.523588438109989</v>
      </c>
      <c r="N3029" s="569">
        <f>1000*'Demand Inputs'!F$36*IF('Demand Inputs'!$I$51="Yes",'Demand Inputs'!$I3079,'Demand Profiles'!L3027)</f>
        <v>-59.008856250187307</v>
      </c>
      <c r="O3029" s="569">
        <f>1000*'Demand Inputs'!G$36*IF('Demand Inputs'!$I$51="Yes",'Demand Inputs'!$I3079,'Demand Profiles'!M3027)</f>
        <v>-104.68214253455669</v>
      </c>
      <c r="P3029" s="570">
        <f>1000*'Demand Inputs'!H$36*IF('Demand Inputs'!$I$51="Yes",'Demand Inputs'!$I3079,'Demand Profiles'!N3027)</f>
        <v>-156.74126312438969</v>
      </c>
      <c r="Q3029" s="571">
        <f>1000*'Demand Inputs'!E$34*IF('Demand Inputs'!$G$51="Yes",'Demand Inputs'!$G3079,'Demand Profiles'!O3027)</f>
        <v>309.74534080963787</v>
      </c>
      <c r="R3029" s="569">
        <f>1000*'Demand Inputs'!F$34*IF('Demand Inputs'!$G$51="Yes",'Demand Inputs'!$G3079,'Demand Profiles'!P3027)</f>
        <v>414.87337251595591</v>
      </c>
      <c r="S3029" s="569">
        <f>1000*'Demand Inputs'!G$34*IF('Demand Inputs'!$G$51="Yes",'Demand Inputs'!$G3079,'Demand Profiles'!Q3027)</f>
        <v>607.73056752378886</v>
      </c>
      <c r="T3029" s="570">
        <f>1000*'Demand Inputs'!H$34*IF('Demand Inputs'!$G$51="Yes",'Demand Inputs'!$G3079,'Demand Profiles'!R3027)</f>
        <v>896.1670276443856</v>
      </c>
      <c r="U3029" s="571">
        <f>1000*'Demand Inputs'!E$35*IF('Demand Inputs'!$H$51="Yes",'Demand Inputs'!$H3079,'Demand Profiles'!W3027)</f>
        <v>10.462769137895458</v>
      </c>
      <c r="V3029" s="569">
        <f>1000*'Demand Inputs'!F$35*IF('Demand Inputs'!$H$51="Yes",'Demand Inputs'!$H3079,'Demand Profiles'!X3027)</f>
        <v>18.759930708250035</v>
      </c>
      <c r="W3029" s="569">
        <f>1000*'Demand Inputs'!G$35*IF('Demand Inputs'!$H$51="Yes",'Demand Inputs'!$H3079,'Demand Profiles'!Y3027)</f>
        <v>37.627134983610077</v>
      </c>
      <c r="X3029" s="570">
        <f>1000*'Demand Inputs'!H$35*IF('Demand Inputs'!$H$51="Yes",'Demand Inputs'!$H3079,'Demand Profiles'!Z3027)</f>
        <v>65.996762776611689</v>
      </c>
      <c r="Y3029" s="571">
        <f>1000*'Demand Inputs'!E$37*IF('Demand Inputs'!$J$51="Yes",'Demand Inputs'!$J3079,'Demand Profiles'!S3027)</f>
        <v>-2.9378118065350534E-3</v>
      </c>
      <c r="Z3029" s="569">
        <f>1000*'Demand Inputs'!F$37*IF('Demand Inputs'!$J$51="Yes",'Demand Inputs'!$J3079,'Demand Profiles'!T3027)</f>
        <v>-3.3718668532106487E-3</v>
      </c>
      <c r="AA3029" s="569">
        <f>1000*'Demand Inputs'!G$37*IF('Demand Inputs'!$J$51="Yes",'Demand Inputs'!$J3079,'Demand Profiles'!U3027)</f>
        <v>-4.311136444459053E-3</v>
      </c>
      <c r="AB3029" s="569">
        <f>1000*'Demand Inputs'!H$37*IF('Demand Inputs'!$J$51="Yes",'Demand Inputs'!$J3079,'Demand Profiles'!V3027)</f>
        <v>-5.5390352267976912E-3</v>
      </c>
      <c r="AC3029" s="571">
        <f>-'Demand Inputs'!E$38*IF('Demand Inputs'!$K$51="Yes",'Demand Inputs'!$K3079,'Demand Profiles'!AA3027)/INDEX('IEPR CAISO Load Modifiers'!$E$59:$S$59,MATCH(AC$5,'IEPR CAISO Load Modifiers'!$E$27:$S$27,0))*1000</f>
        <v>8.0135934164359828</v>
      </c>
      <c r="AD3029" s="569">
        <f>-'Demand Inputs'!F$38*IF('Demand Inputs'!$K$51="Yes",'Demand Inputs'!$K3079,'Demand Profiles'!AB3027)/INDEX('IEPR CAISO Load Modifiers'!$E$59:$S$59,MATCH(AD$5,'IEPR CAISO Load Modifiers'!$E$27:$S$27,0))*1000</f>
        <v>13.017708482504929</v>
      </c>
      <c r="AE3029" s="569">
        <f>-'Demand Inputs'!G$38*IF('Demand Inputs'!$K$51="Yes",'Demand Inputs'!$K3079,'Demand Profiles'!AC3027)/INDEX('IEPR CAISO Load Modifiers'!$E$59:$S$59,MATCH(AE$5,'IEPR CAISO Load Modifiers'!$E$27:$S$27,0))*1000</f>
        <v>22.656324369438273</v>
      </c>
      <c r="AF3029" s="570">
        <f>-'Demand Inputs'!H$38*IF('Demand Inputs'!$K$51="Yes",'Demand Inputs'!$K3079,'Demand Profiles'!AD3027)/INDEX('IEPR CAISO Load Modifiers'!$E$59:$S$59,MATCH(AF$5,'IEPR CAISO Load Modifiers'!$E$27:$S$27,0))*1000</f>
        <v>34.982271096098536</v>
      </c>
      <c r="AG3029" s="569">
        <f t="shared" si="191"/>
        <v>3288.7397469294765</v>
      </c>
      <c r="AH3029" s="569">
        <f t="shared" si="188"/>
        <v>3449.6471129189495</v>
      </c>
      <c r="AI3029" s="569">
        <f t="shared" si="189"/>
        <v>3763.9326260328653</v>
      </c>
      <c r="AJ3029" s="570">
        <f t="shared" si="190"/>
        <v>4295.7553644624313</v>
      </c>
    </row>
    <row r="3030" spans="1:36" x14ac:dyDescent="0.25">
      <c r="A3030" s="9"/>
      <c r="B3030" s="134">
        <v>5</v>
      </c>
      <c r="C3030" s="135">
        <v>7</v>
      </c>
      <c r="D3030" s="137">
        <v>1</v>
      </c>
      <c r="E3030" s="571">
        <f>1000*'Demand Inputs'!E$32*IF('Demand Inputs'!$E$51="Yes",'Demand Inputs'!$E3080,'Demand Profiles'!AG3028)</f>
        <v>1761.6264315417518</v>
      </c>
      <c r="F3030" s="569">
        <f>1000*'Demand Inputs'!F$32*IF('Demand Inputs'!$E$51="Yes",'Demand Inputs'!$E3080,'Demand Profiles'!AH3028)</f>
        <v>1798.2542158742826</v>
      </c>
      <c r="G3030" s="569">
        <f>1000*'Demand Inputs'!G$32*IF('Demand Inputs'!$E$51="Yes",'Demand Inputs'!$E3080,'Demand Profiles'!AI3028)</f>
        <v>1866.9021321469618</v>
      </c>
      <c r="H3030" s="570">
        <f>1000*'Demand Inputs'!H$32*IF('Demand Inputs'!$E$51="Yes",'Demand Inputs'!$E3080,'Demand Profiles'!AJ3028)</f>
        <v>1994.7506392182765</v>
      </c>
      <c r="I3030" s="571">
        <f>1000*'Demand Inputs'!E$33*IF(Custom_CI_shape="Yes",'Demand Inputs'!$F3080,'Demand Profiles'!$E3028)</f>
        <v>1074.3623055679761</v>
      </c>
      <c r="J3030" s="569">
        <f>1000*'Demand Inputs'!F$33*IF(Custom_CI_shape="Yes",'Demand Inputs'!$F3080,'Demand Profiles'!$E3028)</f>
        <v>1102.2139979568692</v>
      </c>
      <c r="K3030" s="569">
        <f>1000*'Demand Inputs'!G$33*IF(Custom_CI_shape="Yes",'Demand Inputs'!$F3080,'Demand Profiles'!$E3028)</f>
        <v>1164.916746510881</v>
      </c>
      <c r="L3030" s="570">
        <f>1000*'Demand Inputs'!H$33*IF(Custom_CI_shape="Yes",'Demand Inputs'!$F3080,'Demand Profiles'!$E3028)</f>
        <v>1281.5704396270926</v>
      </c>
      <c r="M3030" s="569">
        <f>1000*'Demand Inputs'!E$36*IF('Demand Inputs'!$I$51="Yes",'Demand Inputs'!$I3080,'Demand Profiles'!K3028)</f>
        <v>-29.454421130810903</v>
      </c>
      <c r="N3030" s="569">
        <f>1000*'Demand Inputs'!F$36*IF('Demand Inputs'!$I$51="Yes",'Demand Inputs'!$I3080,'Demand Profiles'!L3028)</f>
        <v>-51.536020419066453</v>
      </c>
      <c r="O3030" s="569">
        <f>1000*'Demand Inputs'!G$36*IF('Demand Inputs'!$I$51="Yes",'Demand Inputs'!$I3080,'Demand Profiles'!M3028)</f>
        <v>-90.288480395454187</v>
      </c>
      <c r="P3030" s="570">
        <f>1000*'Demand Inputs'!H$36*IF('Demand Inputs'!$I$51="Yes",'Demand Inputs'!$I3080,'Demand Profiles'!N3028)</f>
        <v>-134.50754075561636</v>
      </c>
      <c r="Q3030" s="571">
        <f>1000*'Demand Inputs'!E$34*IF('Demand Inputs'!$G$51="Yes",'Demand Inputs'!$G3080,'Demand Profiles'!O3028)</f>
        <v>222.76067344282217</v>
      </c>
      <c r="R3030" s="569">
        <f>1000*'Demand Inputs'!F$34*IF('Demand Inputs'!$G$51="Yes",'Demand Inputs'!$G3080,'Demand Profiles'!P3028)</f>
        <v>298.75146281735329</v>
      </c>
      <c r="S3030" s="569">
        <f>1000*'Demand Inputs'!G$34*IF('Demand Inputs'!$G$51="Yes",'Demand Inputs'!$G3080,'Demand Profiles'!Q3028)</f>
        <v>445.82567778775427</v>
      </c>
      <c r="T3030" s="570">
        <f>1000*'Demand Inputs'!H$34*IF('Demand Inputs'!$G$51="Yes",'Demand Inputs'!$G3080,'Demand Profiles'!R3028)</f>
        <v>665.00528274120552</v>
      </c>
      <c r="U3030" s="571">
        <f>1000*'Demand Inputs'!E$35*IF('Demand Inputs'!$H$51="Yes",'Demand Inputs'!$H3080,'Demand Profiles'!W3028)</f>
        <v>8.4337404508337102</v>
      </c>
      <c r="V3030" s="569">
        <f>1000*'Demand Inputs'!F$35*IF('Demand Inputs'!$H$51="Yes",'Demand Inputs'!$H3080,'Demand Profiles'!X3028)</f>
        <v>15.024476066277662</v>
      </c>
      <c r="W3030" s="569">
        <f>1000*'Demand Inputs'!G$35*IF('Demand Inputs'!$H$51="Yes",'Demand Inputs'!$H3080,'Demand Profiles'!Y3028)</f>
        <v>31.250821781432546</v>
      </c>
      <c r="X3030" s="570">
        <f>1000*'Demand Inputs'!H$35*IF('Demand Inputs'!$H$51="Yes",'Demand Inputs'!$H3080,'Demand Profiles'!Z3028)</f>
        <v>53.118839101561854</v>
      </c>
      <c r="Y3030" s="571">
        <f>1000*'Demand Inputs'!E$37*IF('Demand Inputs'!$J$51="Yes",'Demand Inputs'!$J3080,'Demand Profiles'!S3028)</f>
        <v>-2.9378118065350534E-3</v>
      </c>
      <c r="Z3030" s="569">
        <f>1000*'Demand Inputs'!F$37*IF('Demand Inputs'!$J$51="Yes",'Demand Inputs'!$J3080,'Demand Profiles'!T3028)</f>
        <v>-3.3718668532106487E-3</v>
      </c>
      <c r="AA3030" s="569">
        <f>1000*'Demand Inputs'!G$37*IF('Demand Inputs'!$J$51="Yes",'Demand Inputs'!$J3080,'Demand Profiles'!U3028)</f>
        <v>-4.311136444459053E-3</v>
      </c>
      <c r="AB3030" s="569">
        <f>1000*'Demand Inputs'!H$37*IF('Demand Inputs'!$J$51="Yes",'Demand Inputs'!$J3080,'Demand Profiles'!V3028)</f>
        <v>-5.5390352267976912E-3</v>
      </c>
      <c r="AC3030" s="571">
        <f>-'Demand Inputs'!E$38*IF('Demand Inputs'!$K$51="Yes",'Demand Inputs'!$K3080,'Demand Profiles'!AA3028)/INDEX('IEPR CAISO Load Modifiers'!$E$59:$S$59,MATCH(AC$5,'IEPR CAISO Load Modifiers'!$E$27:$S$27,0))*1000</f>
        <v>5.26367137854389</v>
      </c>
      <c r="AD3030" s="569">
        <f>-'Demand Inputs'!F$38*IF('Demand Inputs'!$K$51="Yes",'Demand Inputs'!$K3080,'Demand Profiles'!AB3028)/INDEX('IEPR CAISO Load Modifiers'!$E$59:$S$59,MATCH(AD$5,'IEPR CAISO Load Modifiers'!$E$27:$S$27,0))*1000</f>
        <v>8.690206402541131</v>
      </c>
      <c r="AE3030" s="569">
        <f>-'Demand Inputs'!G$38*IF('Demand Inputs'!$K$51="Yes",'Demand Inputs'!$K3080,'Demand Profiles'!AC3028)/INDEX('IEPR CAISO Load Modifiers'!$E$59:$S$59,MATCH(AE$5,'IEPR CAISO Load Modifiers'!$E$27:$S$27,0))*1000</f>
        <v>15.492079494532812</v>
      </c>
      <c r="AF3030" s="570">
        <f>-'Demand Inputs'!H$38*IF('Demand Inputs'!$K$51="Yes",'Demand Inputs'!$K3080,'Demand Profiles'!AD3028)/INDEX('IEPR CAISO Load Modifiers'!$E$59:$S$59,MATCH(AF$5,'IEPR CAISO Load Modifiers'!$E$27:$S$27,0))*1000</f>
        <v>23.047228643785527</v>
      </c>
      <c r="AG3030" s="569">
        <f t="shared" si="191"/>
        <v>3042.9894634393104</v>
      </c>
      <c r="AH3030" s="569">
        <f t="shared" ref="AH3030:AH3093" si="192">SUM(F3030,J3030,N3030,R3030,V3030,Z3030,AD3030)</f>
        <v>3171.394966831404</v>
      </c>
      <c r="AI3030" s="569">
        <f t="shared" ref="AI3030:AI3093" si="193">SUM(G3030,K3030,O3030,S3030,W3030,AA3030,AE3030)</f>
        <v>3434.0946661896637</v>
      </c>
      <c r="AJ3030" s="570">
        <f t="shared" ref="AJ3030:AJ3093" si="194">SUM(H3030,L3030,P3030,T3030,X3030,AB3030,AF3030)</f>
        <v>3882.9793495410786</v>
      </c>
    </row>
    <row r="3031" spans="1:36" x14ac:dyDescent="0.25">
      <c r="A3031" s="9"/>
      <c r="B3031" s="134">
        <v>5</v>
      </c>
      <c r="C3031" s="135">
        <v>7</v>
      </c>
      <c r="D3031" s="137">
        <v>2</v>
      </c>
      <c r="E3031" s="571">
        <f>1000*'Demand Inputs'!E$32*IF('Demand Inputs'!$E$51="Yes",'Demand Inputs'!$E3081,'Demand Profiles'!AG3029)</f>
        <v>1684.0636084887726</v>
      </c>
      <c r="F3031" s="569">
        <f>1000*'Demand Inputs'!F$32*IF('Demand Inputs'!$E$51="Yes",'Demand Inputs'!$E3081,'Demand Profiles'!AH3029)</f>
        <v>1719.2393307347672</v>
      </c>
      <c r="G3031" s="569">
        <f>1000*'Demand Inputs'!G$32*IF('Demand Inputs'!$E$51="Yes",'Demand Inputs'!$E3081,'Demand Profiles'!AI3029)</f>
        <v>1784.491666879477</v>
      </c>
      <c r="H3031" s="570">
        <f>1000*'Demand Inputs'!H$32*IF('Demand Inputs'!$E$51="Yes",'Demand Inputs'!$E3081,'Demand Profiles'!AJ3029)</f>
        <v>1908.0559101421225</v>
      </c>
      <c r="I3031" s="571">
        <f>1000*'Demand Inputs'!E$33*IF(Custom_CI_shape="Yes",'Demand Inputs'!$F3081,'Demand Profiles'!$E3029)</f>
        <v>1057.7280081827851</v>
      </c>
      <c r="J3031" s="569">
        <f>1000*'Demand Inputs'!F$33*IF(Custom_CI_shape="Yes",'Demand Inputs'!$F3081,'Demand Profiles'!$E3029)</f>
        <v>1085.1484742232885</v>
      </c>
      <c r="K3031" s="569">
        <f>1000*'Demand Inputs'!G$33*IF(Custom_CI_shape="Yes",'Demand Inputs'!$F3081,'Demand Profiles'!$E3029)</f>
        <v>1146.8803992842284</v>
      </c>
      <c r="L3031" s="570">
        <f>1000*'Demand Inputs'!H$33*IF(Custom_CI_shape="Yes",'Demand Inputs'!$F3081,'Demand Profiles'!$E3029)</f>
        <v>1261.7279491540517</v>
      </c>
      <c r="M3031" s="569">
        <f>1000*'Demand Inputs'!E$36*IF('Demand Inputs'!$I$51="Yes",'Demand Inputs'!$I3081,'Demand Profiles'!K3029)</f>
        <v>-27.747647048847792</v>
      </c>
      <c r="N3031" s="569">
        <f>1000*'Demand Inputs'!F$36*IF('Demand Inputs'!$I$51="Yes",'Demand Inputs'!$I3081,'Demand Profiles'!L3029)</f>
        <v>-47.88223323667939</v>
      </c>
      <c r="O3031" s="569">
        <f>1000*'Demand Inputs'!G$36*IF('Demand Inputs'!$I$51="Yes",'Demand Inputs'!$I3081,'Demand Profiles'!M3029)</f>
        <v>-80.90590980562375</v>
      </c>
      <c r="P3031" s="570">
        <f>1000*'Demand Inputs'!H$36*IF('Demand Inputs'!$I$51="Yes",'Demand Inputs'!$I3081,'Demand Profiles'!N3029)</f>
        <v>-120.2901322798299</v>
      </c>
      <c r="Q3031" s="571">
        <f>1000*'Demand Inputs'!E$34*IF('Demand Inputs'!$G$51="Yes",'Demand Inputs'!$G3081,'Demand Profiles'!O3029)</f>
        <v>138.67718680837714</v>
      </c>
      <c r="R3031" s="569">
        <f>1000*'Demand Inputs'!F$34*IF('Demand Inputs'!$G$51="Yes",'Demand Inputs'!$G3081,'Demand Profiles'!P3029)</f>
        <v>190.40780860460322</v>
      </c>
      <c r="S3031" s="569">
        <f>1000*'Demand Inputs'!G$34*IF('Demand Inputs'!$G$51="Yes",'Demand Inputs'!$G3081,'Demand Profiles'!Q3029)</f>
        <v>294.17609686036047</v>
      </c>
      <c r="T3031" s="570">
        <f>1000*'Demand Inputs'!H$34*IF('Demand Inputs'!$G$51="Yes",'Demand Inputs'!$G3081,'Demand Profiles'!R3029)</f>
        <v>447.7636545120111</v>
      </c>
      <c r="U3031" s="571">
        <f>1000*'Demand Inputs'!E$35*IF('Demand Inputs'!$H$51="Yes",'Demand Inputs'!$H3081,'Demand Profiles'!W3029)</f>
        <v>5.8686142418376068</v>
      </c>
      <c r="V3031" s="569">
        <f>1000*'Demand Inputs'!F$35*IF('Demand Inputs'!$H$51="Yes",'Demand Inputs'!$H3081,'Demand Profiles'!X3029)</f>
        <v>11.398689810764379</v>
      </c>
      <c r="W3031" s="569">
        <f>1000*'Demand Inputs'!G$35*IF('Demand Inputs'!$H$51="Yes",'Demand Inputs'!$H3081,'Demand Profiles'!Y3029)</f>
        <v>23.953940792632011</v>
      </c>
      <c r="X3031" s="570">
        <f>1000*'Demand Inputs'!H$35*IF('Demand Inputs'!$H$51="Yes",'Demand Inputs'!$H3081,'Demand Profiles'!Z3029)</f>
        <v>40.240873655667059</v>
      </c>
      <c r="Y3031" s="571">
        <f>1000*'Demand Inputs'!E$37*IF('Demand Inputs'!$J$51="Yes",'Demand Inputs'!$J3081,'Demand Profiles'!S3029)</f>
        <v>-2.9378118065350534E-3</v>
      </c>
      <c r="Z3031" s="569">
        <f>1000*'Demand Inputs'!F$37*IF('Demand Inputs'!$J$51="Yes",'Demand Inputs'!$J3081,'Demand Profiles'!T3029)</f>
        <v>-3.3718668532106487E-3</v>
      </c>
      <c r="AA3031" s="569">
        <f>1000*'Demand Inputs'!G$37*IF('Demand Inputs'!$J$51="Yes",'Demand Inputs'!$J3081,'Demand Profiles'!U3029)</f>
        <v>-4.311136444459053E-3</v>
      </c>
      <c r="AB3031" s="569">
        <f>1000*'Demand Inputs'!H$37*IF('Demand Inputs'!$J$51="Yes",'Demand Inputs'!$J3081,'Demand Profiles'!V3029)</f>
        <v>-5.5390352267976912E-3</v>
      </c>
      <c r="AC3031" s="571">
        <f>-'Demand Inputs'!E$38*IF('Demand Inputs'!$K$51="Yes",'Demand Inputs'!$K3081,'Demand Profiles'!AA3029)/INDEX('IEPR CAISO Load Modifiers'!$E$59:$S$59,MATCH(AC$5,'IEPR CAISO Load Modifiers'!$E$27:$S$27,0))*1000</f>
        <v>3.1516872764072059</v>
      </c>
      <c r="AD3031" s="569">
        <f>-'Demand Inputs'!F$38*IF('Demand Inputs'!$K$51="Yes",'Demand Inputs'!$K3081,'Demand Profiles'!AB3029)/INDEX('IEPR CAISO Load Modifiers'!$E$59:$S$59,MATCH(AD$5,'IEPR CAISO Load Modifiers'!$E$27:$S$27,0))*1000</f>
        <v>5.2401215060546038</v>
      </c>
      <c r="AE3031" s="569">
        <f>-'Demand Inputs'!G$38*IF('Demand Inputs'!$K$51="Yes",'Demand Inputs'!$K3081,'Demand Profiles'!AC3029)/INDEX('IEPR CAISO Load Modifiers'!$E$59:$S$59,MATCH(AE$5,'IEPR CAISO Load Modifiers'!$E$27:$S$27,0))*1000</f>
        <v>9.4589631147965942</v>
      </c>
      <c r="AF3031" s="570">
        <f>-'Demand Inputs'!H$38*IF('Demand Inputs'!$K$51="Yes",'Demand Inputs'!$K3081,'Demand Profiles'!AD3029)/INDEX('IEPR CAISO Load Modifiers'!$E$59:$S$59,MATCH(AF$5,'IEPR CAISO Load Modifiers'!$E$27:$S$27,0))*1000</f>
        <v>13.960888063510925</v>
      </c>
      <c r="AG3031" s="569">
        <f t="shared" si="191"/>
        <v>2861.7385201375255</v>
      </c>
      <c r="AH3031" s="569">
        <f t="shared" si="192"/>
        <v>2963.548819775945</v>
      </c>
      <c r="AI3031" s="569">
        <f t="shared" si="193"/>
        <v>3178.0508459894259</v>
      </c>
      <c r="AJ3031" s="570">
        <f t="shared" si="194"/>
        <v>3551.4536042123073</v>
      </c>
    </row>
    <row r="3032" spans="1:36" x14ac:dyDescent="0.25">
      <c r="A3032" s="9"/>
      <c r="B3032" s="134">
        <v>5</v>
      </c>
      <c r="C3032" s="135">
        <v>7</v>
      </c>
      <c r="D3032" s="137">
        <v>3</v>
      </c>
      <c r="E3032" s="571">
        <f>1000*'Demand Inputs'!E$32*IF('Demand Inputs'!$E$51="Yes",'Demand Inputs'!$E3082,'Demand Profiles'!AG3030)</f>
        <v>1636.5202313409325</v>
      </c>
      <c r="F3032" s="569">
        <f>1000*'Demand Inputs'!F$32*IF('Demand Inputs'!$E$51="Yes",'Demand Inputs'!$E3082,'Demand Profiles'!AH3030)</f>
        <v>1670.85361300778</v>
      </c>
      <c r="G3032" s="569">
        <f>1000*'Demand Inputs'!G$32*IF('Demand Inputs'!$E$51="Yes",'Demand Inputs'!$E3082,'Demand Profiles'!AI3030)</f>
        <v>1733.4838036220829</v>
      </c>
      <c r="H3032" s="570">
        <f>1000*'Demand Inputs'!H$32*IF('Demand Inputs'!$E$51="Yes",'Demand Inputs'!$E3082,'Demand Profiles'!AJ3030)</f>
        <v>1853.0837610964418</v>
      </c>
      <c r="I3032" s="571">
        <f>1000*'Demand Inputs'!E$33*IF(Custom_CI_shape="Yes",'Demand Inputs'!$F3082,'Demand Profiles'!$E3030)</f>
        <v>1079.9873553323766</v>
      </c>
      <c r="J3032" s="569">
        <f>1000*'Demand Inputs'!F$33*IF(Custom_CI_shape="Yes",'Demand Inputs'!$F3082,'Demand Profiles'!$E3030)</f>
        <v>1107.98487111334</v>
      </c>
      <c r="K3032" s="569">
        <f>1000*'Demand Inputs'!G$33*IF(Custom_CI_shape="Yes",'Demand Inputs'!$F3082,'Demand Profiles'!$E3030)</f>
        <v>1171.0159130923475</v>
      </c>
      <c r="L3032" s="570">
        <f>1000*'Demand Inputs'!H$33*IF(Custom_CI_shape="Yes",'Demand Inputs'!$F3082,'Demand Profiles'!$E3030)</f>
        <v>1288.2803711484487</v>
      </c>
      <c r="M3032" s="569">
        <f>1000*'Demand Inputs'!E$36*IF('Demand Inputs'!$I$51="Yes",'Demand Inputs'!$I3082,'Demand Profiles'!K3030)</f>
        <v>-27.168533165356628</v>
      </c>
      <c r="N3032" s="569">
        <f>1000*'Demand Inputs'!F$36*IF('Demand Inputs'!$I$51="Yes",'Demand Inputs'!$I3082,'Demand Profiles'!L3030)</f>
        <v>-46.942713056963278</v>
      </c>
      <c r="O3032" s="569">
        <f>1000*'Demand Inputs'!G$36*IF('Demand Inputs'!$I$51="Yes",'Demand Inputs'!$I3082,'Demand Profiles'!M3030)</f>
        <v>-80.90590980562375</v>
      </c>
      <c r="P3032" s="570">
        <f>1000*'Demand Inputs'!H$36*IF('Demand Inputs'!$I$51="Yes",'Demand Inputs'!$I3082,'Demand Profiles'!N3030)</f>
        <v>-118.28707069935703</v>
      </c>
      <c r="Q3032" s="571">
        <f>1000*'Demand Inputs'!E$34*IF('Demand Inputs'!$G$51="Yes",'Demand Inputs'!$G3082,'Demand Profiles'!O3030)</f>
        <v>83.286198336540025</v>
      </c>
      <c r="R3032" s="569">
        <f>1000*'Demand Inputs'!F$34*IF('Demand Inputs'!$G$51="Yes",'Demand Inputs'!$G3082,'Demand Profiles'!P3030)</f>
        <v>120.01150681901551</v>
      </c>
      <c r="S3032" s="569">
        <f>1000*'Demand Inputs'!G$34*IF('Demand Inputs'!$G$51="Yes",'Demand Inputs'!$G3082,'Demand Profiles'!Q3030)</f>
        <v>197.40153852467279</v>
      </c>
      <c r="T3032" s="570">
        <f>1000*'Demand Inputs'!H$34*IF('Demand Inputs'!$G$51="Yes",'Demand Inputs'!$G3082,'Demand Profiles'!R3030)</f>
        <v>314.62057582641467</v>
      </c>
      <c r="U3032" s="571">
        <f>1000*'Demand Inputs'!E$35*IF('Demand Inputs'!$H$51="Yes",'Demand Inputs'!$H3082,'Demand Profiles'!W3030)</f>
        <v>5.8686142418376068</v>
      </c>
      <c r="V3032" s="569">
        <f>1000*'Demand Inputs'!F$35*IF('Demand Inputs'!$H$51="Yes",'Demand Inputs'!$H3082,'Demand Profiles'!X3030)</f>
        <v>11.398689810764379</v>
      </c>
      <c r="W3032" s="569">
        <f>1000*'Demand Inputs'!G$35*IF('Demand Inputs'!$H$51="Yes",'Demand Inputs'!$H3082,'Demand Profiles'!Y3030)</f>
        <v>23.431381274933077</v>
      </c>
      <c r="X3032" s="570">
        <f>1000*'Demand Inputs'!H$35*IF('Demand Inputs'!$H$51="Yes",'Demand Inputs'!$H3082,'Demand Profiles'!Z3030)</f>
        <v>40.240873655667059</v>
      </c>
      <c r="Y3032" s="571">
        <f>1000*'Demand Inputs'!E$37*IF('Demand Inputs'!$J$51="Yes",'Demand Inputs'!$J3082,'Demand Profiles'!S3030)</f>
        <v>-2.9378118065350534E-3</v>
      </c>
      <c r="Z3032" s="569">
        <f>1000*'Demand Inputs'!F$37*IF('Demand Inputs'!$J$51="Yes",'Demand Inputs'!$J3082,'Demand Profiles'!T3030)</f>
        <v>-3.3718668532106487E-3</v>
      </c>
      <c r="AA3032" s="569">
        <f>1000*'Demand Inputs'!G$37*IF('Demand Inputs'!$J$51="Yes",'Demand Inputs'!$J3082,'Demand Profiles'!U3030)</f>
        <v>-4.311136444459053E-3</v>
      </c>
      <c r="AB3032" s="569">
        <f>1000*'Demand Inputs'!H$37*IF('Demand Inputs'!$J$51="Yes",'Demand Inputs'!$J3082,'Demand Profiles'!V3030)</f>
        <v>-5.5390352267976912E-3</v>
      </c>
      <c r="AC3032" s="571">
        <f>-'Demand Inputs'!E$38*IF('Demand Inputs'!$K$51="Yes",'Demand Inputs'!$K3082,'Demand Profiles'!AA3030)/INDEX('IEPR CAISO Load Modifiers'!$E$59:$S$59,MATCH(AC$5,'IEPR CAISO Load Modifiers'!$E$27:$S$27,0))*1000</f>
        <v>1.5880596171439891</v>
      </c>
      <c r="AD3032" s="569">
        <f>-'Demand Inputs'!F$38*IF('Demand Inputs'!$K$51="Yes",'Demand Inputs'!$K3082,'Demand Profiles'!AB3030)/INDEX('IEPR CAISO Load Modifiers'!$E$59:$S$59,MATCH(AD$5,'IEPR CAISO Load Modifiers'!$E$27:$S$27,0))*1000</f>
        <v>2.5374642517627817</v>
      </c>
      <c r="AE3032" s="569">
        <f>-'Demand Inputs'!G$38*IF('Demand Inputs'!$K$51="Yes",'Demand Inputs'!$K3082,'Demand Profiles'!AC3030)/INDEX('IEPR CAISO Load Modifiers'!$E$59:$S$59,MATCH(AE$5,'IEPR CAISO Load Modifiers'!$E$27:$S$27,0))*1000</f>
        <v>5.0643527180957228</v>
      </c>
      <c r="AF3032" s="570">
        <f>-'Demand Inputs'!H$38*IF('Demand Inputs'!$K$51="Yes",'Demand Inputs'!$K3082,'Demand Profiles'!AD3030)/INDEX('IEPR CAISO Load Modifiers'!$E$59:$S$59,MATCH(AF$5,'IEPR CAISO Load Modifiers'!$E$27:$S$27,0))*1000</f>
        <v>7.0605012345592</v>
      </c>
      <c r="AG3032" s="569">
        <f t="shared" si="191"/>
        <v>2780.078987891668</v>
      </c>
      <c r="AH3032" s="569">
        <f t="shared" si="192"/>
        <v>2865.8400600788459</v>
      </c>
      <c r="AI3032" s="569">
        <f t="shared" si="193"/>
        <v>3049.4867682900635</v>
      </c>
      <c r="AJ3032" s="570">
        <f t="shared" si="194"/>
        <v>3384.9934732269471</v>
      </c>
    </row>
    <row r="3033" spans="1:36" x14ac:dyDescent="0.25">
      <c r="A3033" s="9"/>
      <c r="B3033" s="134">
        <v>5</v>
      </c>
      <c r="C3033" s="135">
        <v>7</v>
      </c>
      <c r="D3033" s="137">
        <v>4</v>
      </c>
      <c r="E3033" s="571">
        <f>1000*'Demand Inputs'!E$32*IF('Demand Inputs'!$E$51="Yes",'Demand Inputs'!$E3083,'Demand Profiles'!AG3031)</f>
        <v>1600.5380979926379</v>
      </c>
      <c r="F3033" s="569">
        <f>1000*'Demand Inputs'!F$32*IF('Demand Inputs'!$E$51="Yes",'Demand Inputs'!$E3083,'Demand Profiles'!AH3031)</f>
        <v>1633.8860916144949</v>
      </c>
      <c r="G3033" s="569">
        <f>1000*'Demand Inputs'!G$32*IF('Demand Inputs'!$E$51="Yes",'Demand Inputs'!$E3083,'Demand Profiles'!AI3031)</f>
        <v>1693.7082991284008</v>
      </c>
      <c r="H3033" s="570">
        <f>1000*'Demand Inputs'!H$32*IF('Demand Inputs'!$E$51="Yes",'Demand Inputs'!$E3083,'Demand Profiles'!AJ3031)</f>
        <v>1807.2172493867738</v>
      </c>
      <c r="I3033" s="571">
        <f>1000*'Demand Inputs'!E$33*IF(Custom_CI_shape="Yes",'Demand Inputs'!$F3083,'Demand Profiles'!$E3031)</f>
        <v>1174.2942447189473</v>
      </c>
      <c r="J3033" s="569">
        <f>1000*'Demand Inputs'!F$33*IF(Custom_CI_shape="Yes",'Demand Inputs'!$F3083,'Demand Profiles'!$E3031)</f>
        <v>1204.7365656273203</v>
      </c>
      <c r="K3033" s="569">
        <f>1000*'Demand Inputs'!G$33*IF(Custom_CI_shape="Yes",'Demand Inputs'!$F3083,'Demand Profiles'!$E3031)</f>
        <v>1273.2716178843048</v>
      </c>
      <c r="L3033" s="570">
        <f>1000*'Demand Inputs'!H$33*IF(Custom_CI_shape="Yes",'Demand Inputs'!$F3083,'Demand Profiles'!$E3031)</f>
        <v>1400.7758683048908</v>
      </c>
      <c r="M3033" s="569">
        <f>1000*'Demand Inputs'!E$36*IF('Demand Inputs'!$I$51="Yes",'Demand Inputs'!$I3083,'Demand Profiles'!K3031)</f>
        <v>-28.29618146417387</v>
      </c>
      <c r="N3033" s="569">
        <f>1000*'Demand Inputs'!F$36*IF('Demand Inputs'!$I$51="Yes",'Demand Inputs'!$I3083,'Demand Profiles'!L3031)</f>
        <v>-48.769620041316806</v>
      </c>
      <c r="O3033" s="569">
        <f>1000*'Demand Inputs'!G$36*IF('Demand Inputs'!$I$51="Yes",'Demand Inputs'!$I3083,'Demand Profiles'!M3031)</f>
        <v>-84.033414924230769</v>
      </c>
      <c r="P3033" s="570">
        <f>1000*'Demand Inputs'!H$36*IF('Demand Inputs'!$I$51="Yes",'Demand Inputs'!$I3083,'Demand Profiles'!N3031)</f>
        <v>-123.02619758957887</v>
      </c>
      <c r="Q3033" s="571">
        <f>1000*'Demand Inputs'!E$34*IF('Demand Inputs'!$G$51="Yes",'Demand Inputs'!$G3083,'Demand Profiles'!O3031)</f>
        <v>50.196957466444196</v>
      </c>
      <c r="R3033" s="569">
        <f>1000*'Demand Inputs'!F$34*IF('Demand Inputs'!$G$51="Yes",'Demand Inputs'!$G3083,'Demand Profiles'!P3031)</f>
        <v>77.638579762127605</v>
      </c>
      <c r="S3033" s="569">
        <f>1000*'Demand Inputs'!G$34*IF('Demand Inputs'!$G$51="Yes",'Demand Inputs'!$G3083,'Demand Profiles'!Q3031)</f>
        <v>139.01247698081295</v>
      </c>
      <c r="T3033" s="570">
        <f>1000*'Demand Inputs'!H$34*IF('Demand Inputs'!$G$51="Yes",'Demand Inputs'!$G3083,'Demand Profiles'!R3031)</f>
        <v>234.40998260861645</v>
      </c>
      <c r="U3033" s="571">
        <f>1000*'Demand Inputs'!E$35*IF('Demand Inputs'!$H$51="Yes",'Demand Inputs'!$H3083,'Demand Profiles'!W3031)</f>
        <v>5.8686142418376068</v>
      </c>
      <c r="V3033" s="569">
        <f>1000*'Demand Inputs'!F$35*IF('Demand Inputs'!$H$51="Yes",'Demand Inputs'!$H3083,'Demand Profiles'!X3031)</f>
        <v>11.114367523525548</v>
      </c>
      <c r="W3033" s="569">
        <f>1000*'Demand Inputs'!G$35*IF('Demand Inputs'!$H$51="Yes",'Demand Inputs'!$H3083,'Demand Profiles'!Y3031)</f>
        <v>23.431381274933077</v>
      </c>
      <c r="X3033" s="570">
        <f>1000*'Demand Inputs'!H$35*IF('Demand Inputs'!$H$51="Yes",'Demand Inputs'!$H3083,'Demand Profiles'!Z3031)</f>
        <v>38.923685752153993</v>
      </c>
      <c r="Y3033" s="571">
        <f>1000*'Demand Inputs'!E$37*IF('Demand Inputs'!$J$51="Yes",'Demand Inputs'!$J3083,'Demand Profiles'!S3031)</f>
        <v>-2.9378118065350534E-3</v>
      </c>
      <c r="Z3033" s="569">
        <f>1000*'Demand Inputs'!F$37*IF('Demand Inputs'!$J$51="Yes",'Demand Inputs'!$J3083,'Demand Profiles'!T3031)</f>
        <v>-3.3718668532106487E-3</v>
      </c>
      <c r="AA3033" s="569">
        <f>1000*'Demand Inputs'!G$37*IF('Demand Inputs'!$J$51="Yes",'Demand Inputs'!$J3083,'Demand Profiles'!U3031)</f>
        <v>-4.311136444459053E-3</v>
      </c>
      <c r="AB3033" s="569">
        <f>1000*'Demand Inputs'!H$37*IF('Demand Inputs'!$J$51="Yes",'Demand Inputs'!$J3083,'Demand Profiles'!V3031)</f>
        <v>-5.5390352267976912E-3</v>
      </c>
      <c r="AC3033" s="571">
        <f>-'Demand Inputs'!E$38*IF('Demand Inputs'!$K$51="Yes",'Demand Inputs'!$K3083,'Demand Profiles'!AA3031)/INDEX('IEPR CAISO Load Modifiers'!$E$59:$S$59,MATCH(AC$5,'IEPR CAISO Load Modifiers'!$E$27:$S$27,0))*1000</f>
        <v>0.9256894520446225</v>
      </c>
      <c r="AD3033" s="569">
        <f>-'Demand Inputs'!F$38*IF('Demand Inputs'!$K$51="Yes",'Demand Inputs'!$K3083,'Demand Profiles'!AB3031)/INDEX('IEPR CAISO Load Modifiers'!$E$59:$S$59,MATCH(AD$5,'IEPR CAISO Load Modifiers'!$E$27:$S$27,0))*1000</f>
        <v>1.4772539193560739</v>
      </c>
      <c r="AE3033" s="569">
        <f>-'Demand Inputs'!G$38*IF('Demand Inputs'!$K$51="Yes",'Demand Inputs'!$K3083,'Demand Profiles'!AC3031)/INDEX('IEPR CAISO Load Modifiers'!$E$59:$S$59,MATCH(AE$5,'IEPR CAISO Load Modifiers'!$E$27:$S$27,0))*1000</f>
        <v>2.9644659733660017</v>
      </c>
      <c r="AF3033" s="570">
        <f>-'Demand Inputs'!H$38*IF('Demand Inputs'!$K$51="Yes",'Demand Inputs'!$K3083,'Demand Profiles'!AD3031)/INDEX('IEPR CAISO Load Modifiers'!$E$59:$S$59,MATCH(AF$5,'IEPR CAISO Load Modifiers'!$E$27:$S$27,0))*1000</f>
        <v>4.5431709863020506</v>
      </c>
      <c r="AG3033" s="569">
        <f t="shared" si="191"/>
        <v>2803.524484595931</v>
      </c>
      <c r="AH3033" s="569">
        <f t="shared" si="192"/>
        <v>2880.0798665386542</v>
      </c>
      <c r="AI3033" s="569">
        <f t="shared" si="193"/>
        <v>3048.3505151811423</v>
      </c>
      <c r="AJ3033" s="570">
        <f t="shared" si="194"/>
        <v>3362.8382204139311</v>
      </c>
    </row>
    <row r="3034" spans="1:36" x14ac:dyDescent="0.25">
      <c r="A3034" s="9"/>
      <c r="B3034" s="134">
        <v>5</v>
      </c>
      <c r="C3034" s="135">
        <v>7</v>
      </c>
      <c r="D3034" s="137">
        <v>5</v>
      </c>
      <c r="E3034" s="571">
        <f>1000*'Demand Inputs'!E$32*IF('Demand Inputs'!$E$51="Yes",'Demand Inputs'!$E3084,'Demand Profiles'!AG3032)</f>
        <v>1567.2321345816645</v>
      </c>
      <c r="F3034" s="569">
        <f>1000*'Demand Inputs'!F$32*IF('Demand Inputs'!$E$51="Yes",'Demand Inputs'!$E3084,'Demand Profiles'!AH3032)</f>
        <v>1598.4611398350767</v>
      </c>
      <c r="G3034" s="569">
        <f>1000*'Demand Inputs'!G$32*IF('Demand Inputs'!$E$51="Yes",'Demand Inputs'!$E3084,'Demand Profiles'!AI3032)</f>
        <v>1654.6573123476289</v>
      </c>
      <c r="H3034" s="570">
        <f>1000*'Demand Inputs'!H$32*IF('Demand Inputs'!$E$51="Yes",'Demand Inputs'!$E3084,'Demand Profiles'!AJ3032)</f>
        <v>1758.493879552904</v>
      </c>
      <c r="I3034" s="571">
        <f>1000*'Demand Inputs'!E$33*IF(Custom_CI_shape="Yes",'Demand Inputs'!$F3084,'Demand Profiles'!$E3032)</f>
        <v>1382.6674280920272</v>
      </c>
      <c r="J3034" s="569">
        <f>1000*'Demand Inputs'!F$33*IF(Custom_CI_shape="Yes",'Demand Inputs'!$F3084,'Demand Profiles'!$E3032)</f>
        <v>1418.5116006619151</v>
      </c>
      <c r="K3034" s="569">
        <f>1000*'Demand Inputs'!G$33*IF(Custom_CI_shape="Yes",'Demand Inputs'!$F3084,'Demand Profiles'!$E3032)</f>
        <v>1499.2078868478338</v>
      </c>
      <c r="L3034" s="570">
        <f>1000*'Demand Inputs'!H$33*IF(Custom_CI_shape="Yes",'Demand Inputs'!$F3084,'Demand Profiles'!$E3032)</f>
        <v>1649.337187738709</v>
      </c>
      <c r="M3034" s="569">
        <f>1000*'Demand Inputs'!E$36*IF('Demand Inputs'!$I$51="Yes",'Demand Inputs'!$I3084,'Demand Profiles'!K3032)</f>
        <v>-30.658586721382942</v>
      </c>
      <c r="N3034" s="569">
        <f>1000*'Demand Inputs'!F$36*IF('Demand Inputs'!$I$51="Yes",'Demand Inputs'!$I3084,'Demand Profiles'!L3032)</f>
        <v>-54.250287954798438</v>
      </c>
      <c r="O3034" s="569">
        <f>1000*'Demand Inputs'!G$36*IF('Demand Inputs'!$I$51="Yes",'Demand Inputs'!$I3084,'Demand Profiles'!M3032)</f>
        <v>-96.543489023910766</v>
      </c>
      <c r="P3034" s="570">
        <f>1000*'Demand Inputs'!H$36*IF('Demand Inputs'!$I$51="Yes",'Demand Inputs'!$I3084,'Demand Profiles'!N3032)</f>
        <v>-142.40746448534063</v>
      </c>
      <c r="Q3034" s="571">
        <f>1000*'Demand Inputs'!E$34*IF('Demand Inputs'!$G$51="Yes",'Demand Inputs'!$G3084,'Demand Profiles'!O3032)</f>
        <v>43.597140886626896</v>
      </c>
      <c r="R3034" s="569">
        <f>1000*'Demand Inputs'!F$34*IF('Demand Inputs'!$G$51="Yes",'Demand Inputs'!$G3084,'Demand Profiles'!P3032)</f>
        <v>70.670112196540217</v>
      </c>
      <c r="S3034" s="569">
        <f>1000*'Demand Inputs'!G$34*IF('Demand Inputs'!$G$51="Yes",'Demand Inputs'!$G3084,'Demand Profiles'!Q3032)</f>
        <v>127.96296805514285</v>
      </c>
      <c r="T3034" s="570">
        <f>1000*'Demand Inputs'!H$34*IF('Demand Inputs'!$G$51="Yes",'Demand Inputs'!$G3084,'Demand Profiles'!R3032)</f>
        <v>232.14549191706686</v>
      </c>
      <c r="U3034" s="571">
        <f>1000*'Demand Inputs'!E$35*IF('Demand Inputs'!$H$51="Yes",'Demand Inputs'!$H3084,'Demand Profiles'!W3032)</f>
        <v>9.4122840078517065</v>
      </c>
      <c r="V3034" s="569">
        <f>1000*'Demand Inputs'!F$35*IF('Demand Inputs'!$H$51="Yes",'Demand Inputs'!$H3084,'Demand Profiles'!X3032)</f>
        <v>17.221882390461779</v>
      </c>
      <c r="W3034" s="569">
        <f>1000*'Demand Inputs'!G$35*IF('Demand Inputs'!$H$51="Yes",'Demand Inputs'!$H3084,'Demand Profiles'!Y3032)</f>
        <v>34.245385649696942</v>
      </c>
      <c r="X3034" s="570">
        <f>1000*'Demand Inputs'!H$35*IF('Demand Inputs'!$H$51="Yes",'Demand Inputs'!$H3084,'Demand Profiles'!Z3032)</f>
        <v>57.055031141130478</v>
      </c>
      <c r="Y3034" s="571">
        <f>1000*'Demand Inputs'!E$37*IF('Demand Inputs'!$J$51="Yes",'Demand Inputs'!$J3084,'Demand Profiles'!S3032)</f>
        <v>-2.9378118065350534E-3</v>
      </c>
      <c r="Z3034" s="569">
        <f>1000*'Demand Inputs'!F$37*IF('Demand Inputs'!$J$51="Yes",'Demand Inputs'!$J3084,'Demand Profiles'!T3032)</f>
        <v>-3.3718668532106487E-3</v>
      </c>
      <c r="AA3034" s="569">
        <f>1000*'Demand Inputs'!G$37*IF('Demand Inputs'!$J$51="Yes",'Demand Inputs'!$J3084,'Demand Profiles'!U3032)</f>
        <v>-4.311136444459053E-3</v>
      </c>
      <c r="AB3034" s="569">
        <f>1000*'Demand Inputs'!H$37*IF('Demand Inputs'!$J$51="Yes",'Demand Inputs'!$J3084,'Demand Profiles'!V3032)</f>
        <v>-5.5390352267976912E-3</v>
      </c>
      <c r="AC3034" s="571">
        <f>-'Demand Inputs'!E$38*IF('Demand Inputs'!$K$51="Yes",'Demand Inputs'!$K3084,'Demand Profiles'!AA3032)/INDEX('IEPR CAISO Load Modifiers'!$E$59:$S$59,MATCH(AC$5,'IEPR CAISO Load Modifiers'!$E$27:$S$27,0))*1000</f>
        <v>0.65965538397044976</v>
      </c>
      <c r="AD3034" s="569">
        <f>-'Demand Inputs'!F$38*IF('Demand Inputs'!$K$51="Yes",'Demand Inputs'!$K3084,'Demand Profiles'!AB3032)/INDEX('IEPR CAISO Load Modifiers'!$E$59:$S$59,MATCH(AD$5,'IEPR CAISO Load Modifiers'!$E$27:$S$27,0))*1000</f>
        <v>1.1644714728706433</v>
      </c>
      <c r="AE3034" s="569">
        <f>-'Demand Inputs'!G$38*IF('Demand Inputs'!$K$51="Yes",'Demand Inputs'!$K3084,'Demand Profiles'!AC3032)/INDEX('IEPR CAISO Load Modifiers'!$E$59:$S$59,MATCH(AE$5,'IEPR CAISO Load Modifiers'!$E$27:$S$27,0))*1000</f>
        <v>2.3799616108358603</v>
      </c>
      <c r="AF3034" s="570">
        <f>-'Demand Inputs'!H$38*IF('Demand Inputs'!$K$51="Yes",'Demand Inputs'!$K3084,'Demand Profiles'!AD3032)/INDEX('IEPR CAISO Load Modifiers'!$E$59:$S$59,MATCH(AF$5,'IEPR CAISO Load Modifiers'!$E$27:$S$27,0))*1000</f>
        <v>3.1188175440898811</v>
      </c>
      <c r="AG3034" s="569">
        <f t="shared" si="191"/>
        <v>2972.9071184189506</v>
      </c>
      <c r="AH3034" s="569">
        <f t="shared" si="192"/>
        <v>3051.7755467352126</v>
      </c>
      <c r="AI3034" s="569">
        <f t="shared" si="193"/>
        <v>3221.9057143507835</v>
      </c>
      <c r="AJ3034" s="570">
        <f t="shared" si="194"/>
        <v>3557.7374043733325</v>
      </c>
    </row>
    <row r="3035" spans="1:36" x14ac:dyDescent="0.25">
      <c r="A3035" s="9"/>
      <c r="B3035" s="134">
        <v>5</v>
      </c>
      <c r="C3035" s="135">
        <v>7</v>
      </c>
      <c r="D3035" s="137">
        <v>6</v>
      </c>
      <c r="E3035" s="571">
        <f>1000*'Demand Inputs'!E$32*IF('Demand Inputs'!$E$51="Yes",'Demand Inputs'!$E3085,'Demand Profiles'!AG3033)</f>
        <v>1625.1388908061901</v>
      </c>
      <c r="F3035" s="569">
        <f>1000*'Demand Inputs'!F$32*IF('Demand Inputs'!$E$51="Yes",'Demand Inputs'!$E3085,'Demand Profiles'!AH3033)</f>
        <v>1656.7580072871319</v>
      </c>
      <c r="G3035" s="569">
        <f>1000*'Demand Inputs'!G$32*IF('Demand Inputs'!$E$51="Yes",'Demand Inputs'!$E3085,'Demand Profiles'!AI3033)</f>
        <v>1713.9427877554608</v>
      </c>
      <c r="H3035" s="570">
        <f>1000*'Demand Inputs'!H$32*IF('Demand Inputs'!$E$51="Yes",'Demand Inputs'!$E3085,'Demand Profiles'!AJ3033)</f>
        <v>1814.6058916573163</v>
      </c>
      <c r="I3035" s="571">
        <f>1000*'Demand Inputs'!E$33*IF(Custom_CI_shape="Yes",'Demand Inputs'!$F3085,'Demand Profiles'!$E3033)</f>
        <v>1567.8653586950613</v>
      </c>
      <c r="J3035" s="569">
        <f>1000*'Demand Inputs'!F$33*IF(Custom_CI_shape="Yes",'Demand Inputs'!$F3085,'Demand Profiles'!$E3033)</f>
        <v>1608.5105893135078</v>
      </c>
      <c r="K3035" s="569">
        <f>1000*'Demand Inputs'!G$33*IF(Custom_CI_shape="Yes",'Demand Inputs'!$F3085,'Demand Profiles'!$E3033)</f>
        <v>1700.0155377310991</v>
      </c>
      <c r="L3035" s="570">
        <f>1000*'Demand Inputs'!H$33*IF(Custom_CI_shape="Yes",'Demand Inputs'!$F3085,'Demand Profiles'!$E3033)</f>
        <v>1870.2535323562565</v>
      </c>
      <c r="M3035" s="569">
        <f>1000*'Demand Inputs'!E$36*IF('Demand Inputs'!$I$51="Yes",'Demand Inputs'!$I3085,'Demand Profiles'!K3033)</f>
        <v>-35.717726363850986</v>
      </c>
      <c r="N3035" s="569">
        <f>1000*'Demand Inputs'!F$36*IF('Demand Inputs'!$I$51="Yes",'Demand Inputs'!$I3085,'Demand Profiles'!L3033)</f>
        <v>-68.865450543935026</v>
      </c>
      <c r="O3035" s="569">
        <f>1000*'Demand Inputs'!G$36*IF('Demand Inputs'!$I$51="Yes",'Demand Inputs'!$I3085,'Demand Profiles'!M3033)</f>
        <v>-127.81867454123692</v>
      </c>
      <c r="P3035" s="570">
        <f>1000*'Demand Inputs'!H$36*IF('Demand Inputs'!$I$51="Yes",'Demand Inputs'!$I3085,'Demand Profiles'!N3033)</f>
        <v>-194.53800981676568</v>
      </c>
      <c r="Q3035" s="571">
        <f>1000*'Demand Inputs'!E$34*IF('Demand Inputs'!$G$51="Yes",'Demand Inputs'!$G3085,'Demand Profiles'!O3033)</f>
        <v>70.295550663427747</v>
      </c>
      <c r="R3035" s="569">
        <f>1000*'Demand Inputs'!F$34*IF('Demand Inputs'!$G$51="Yes",'Demand Inputs'!$G3085,'Demand Profiles'!P3033)</f>
        <v>107.00820133321481</v>
      </c>
      <c r="S3035" s="569">
        <f>1000*'Demand Inputs'!G$34*IF('Demand Inputs'!$G$51="Yes",'Demand Inputs'!$G3085,'Demand Profiles'!Q3033)</f>
        <v>187.73736395289058</v>
      </c>
      <c r="T3035" s="570">
        <f>1000*'Demand Inputs'!H$34*IF('Demand Inputs'!$G$51="Yes",'Demand Inputs'!$G3085,'Demand Profiles'!R3033)</f>
        <v>324.582126368697</v>
      </c>
      <c r="U3035" s="571">
        <f>1000*'Demand Inputs'!E$35*IF('Demand Inputs'!$H$51="Yes",'Demand Inputs'!$H3085,'Demand Profiles'!W3033)</f>
        <v>20.397538405134643</v>
      </c>
      <c r="V3035" s="569">
        <f>1000*'Demand Inputs'!F$35*IF('Demand Inputs'!$H$51="Yes",'Demand Inputs'!$H3085,'Demand Profiles'!X3033)</f>
        <v>35.570142452844031</v>
      </c>
      <c r="W3035" s="569">
        <f>1000*'Demand Inputs'!G$35*IF('Demand Inputs'!$H$51="Yes",'Demand Inputs'!$H3085,'Demand Profiles'!Y3033)</f>
        <v>67.061044397625821</v>
      </c>
      <c r="X3035" s="570">
        <f>1000*'Demand Inputs'!H$35*IF('Demand Inputs'!$H$51="Yes",'Demand Inputs'!$H3085,'Demand Profiles'!Z3033)</f>
        <v>110.98258443439605</v>
      </c>
      <c r="Y3035" s="571">
        <f>1000*'Demand Inputs'!E$37*IF('Demand Inputs'!$J$51="Yes",'Demand Inputs'!$J3085,'Demand Profiles'!S3033)</f>
        <v>-47.773612334108684</v>
      </c>
      <c r="Z3035" s="569">
        <f>1000*'Demand Inputs'!F$37*IF('Demand Inputs'!$J$51="Yes",'Demand Inputs'!$J3085,'Demand Profiles'!T3033)</f>
        <v>-54.666308051233358</v>
      </c>
      <c r="AA3035" s="569">
        <f>1000*'Demand Inputs'!G$37*IF('Demand Inputs'!$J$51="Yes",'Demand Inputs'!$J3085,'Demand Profiles'!U3033)</f>
        <v>-69.601842694110815</v>
      </c>
      <c r="AB3035" s="569">
        <f>1000*'Demand Inputs'!H$37*IF('Demand Inputs'!$J$51="Yes",'Demand Inputs'!$J3085,'Demand Profiles'!V3033)</f>
        <v>-89.37399930280958</v>
      </c>
      <c r="AC3035" s="571">
        <f>-'Demand Inputs'!E$38*IF('Demand Inputs'!$K$51="Yes",'Demand Inputs'!$K3085,'Demand Profiles'!AA3033)/INDEX('IEPR CAISO Load Modifiers'!$E$59:$S$59,MATCH(AC$5,'IEPR CAISO Load Modifiers'!$E$27:$S$27,0))*1000</f>
        <v>-0.39633624632995451</v>
      </c>
      <c r="AD3035" s="569">
        <f>-'Demand Inputs'!F$38*IF('Demand Inputs'!$K$51="Yes",'Demand Inputs'!$K3085,'Demand Profiles'!AB3033)/INDEX('IEPR CAISO Load Modifiers'!$E$59:$S$59,MATCH(AD$5,'IEPR CAISO Load Modifiers'!$E$27:$S$27,0))*1000</f>
        <v>-0.62556489297085915</v>
      </c>
      <c r="AE3035" s="569">
        <f>-'Demand Inputs'!G$38*IF('Demand Inputs'!$K$51="Yes",'Demand Inputs'!$K3085,'Demand Profiles'!AC3033)/INDEX('IEPR CAISO Load Modifiers'!$E$59:$S$59,MATCH(AE$5,'IEPR CAISO Load Modifiers'!$E$27:$S$27,0))*1000</f>
        <v>-1.0594144987234213</v>
      </c>
      <c r="AF3035" s="570">
        <f>-'Demand Inputs'!H$38*IF('Demand Inputs'!$K$51="Yes",'Demand Inputs'!$K3085,'Demand Profiles'!AD3033)/INDEX('IEPR CAISO Load Modifiers'!$E$59:$S$59,MATCH(AF$5,'IEPR CAISO Load Modifiers'!$E$27:$S$27,0))*1000</f>
        <v>-1.7557272937204345</v>
      </c>
      <c r="AG3035" s="569">
        <f t="shared" si="191"/>
        <v>3199.8096636255236</v>
      </c>
      <c r="AH3035" s="569">
        <f t="shared" si="192"/>
        <v>3283.6896168985591</v>
      </c>
      <c r="AI3035" s="569">
        <f t="shared" si="193"/>
        <v>3470.2768021030051</v>
      </c>
      <c r="AJ3035" s="570">
        <f t="shared" si="194"/>
        <v>3834.75639840337</v>
      </c>
    </row>
    <row r="3036" spans="1:36" x14ac:dyDescent="0.25">
      <c r="A3036" s="9"/>
      <c r="B3036" s="134">
        <v>5</v>
      </c>
      <c r="C3036" s="135">
        <v>7</v>
      </c>
      <c r="D3036" s="137">
        <v>7</v>
      </c>
      <c r="E3036" s="571">
        <f>1000*'Demand Inputs'!E$32*IF('Demand Inputs'!$E$51="Yes",'Demand Inputs'!$E3086,'Demand Profiles'!AG3034)</f>
        <v>1580.3206959272984</v>
      </c>
      <c r="F3036" s="569">
        <f>1000*'Demand Inputs'!F$32*IF('Demand Inputs'!$E$51="Yes",'Demand Inputs'!$E3086,'Demand Profiles'!AH3034)</f>
        <v>1607.7584346721485</v>
      </c>
      <c r="G3036" s="569">
        <f>1000*'Demand Inputs'!G$32*IF('Demand Inputs'!$E$51="Yes",'Demand Inputs'!$E3086,'Demand Profiles'!AI3034)</f>
        <v>1659.2030911101576</v>
      </c>
      <c r="H3036" s="570">
        <f>1000*'Demand Inputs'!H$32*IF('Demand Inputs'!$E$51="Yes",'Demand Inputs'!$E3086,'Demand Profiles'!AJ3034)</f>
        <v>1742.5840877048424</v>
      </c>
      <c r="I3036" s="571">
        <f>1000*'Demand Inputs'!E$33*IF(Custom_CI_shape="Yes",'Demand Inputs'!$F3086,'Demand Profiles'!$E3034)</f>
        <v>1962.6105362088881</v>
      </c>
      <c r="J3036" s="569">
        <f>1000*'Demand Inputs'!F$33*IF(Custom_CI_shape="Yes",'Demand Inputs'!$F3086,'Demand Profiles'!$E3034)</f>
        <v>2013.4891128774848</v>
      </c>
      <c r="K3036" s="569">
        <f>1000*'Demand Inputs'!G$33*IF(Custom_CI_shape="Yes",'Demand Inputs'!$F3086,'Demand Profiles'!$E3034)</f>
        <v>2128.0324790432423</v>
      </c>
      <c r="L3036" s="570">
        <f>1000*'Demand Inputs'!H$33*IF(Custom_CI_shape="Yes",'Demand Inputs'!$F3086,'Demand Profiles'!$E3034)</f>
        <v>2341.1316970733465</v>
      </c>
      <c r="M3036" s="569">
        <f>1000*'Demand Inputs'!E$36*IF('Demand Inputs'!$I$51="Yes",'Demand Inputs'!$I3086,'Demand Profiles'!K3034)</f>
        <v>-43.062750005221744</v>
      </c>
      <c r="N3036" s="569">
        <f>1000*'Demand Inputs'!F$36*IF('Demand Inputs'!$I$51="Yes",'Demand Inputs'!$I3086,'Demand Profiles'!L3034)</f>
        <v>-84.585366926692018</v>
      </c>
      <c r="O3036" s="569">
        <f>1000*'Demand Inputs'!G$36*IF('Demand Inputs'!$I$51="Yes",'Demand Inputs'!$I3086,'Demand Profiles'!M3034)</f>
        <v>-160.69594032809664</v>
      </c>
      <c r="P3036" s="570">
        <f>1000*'Demand Inputs'!H$36*IF('Demand Inputs'!$I$51="Yes",'Demand Inputs'!$I3086,'Demand Profiles'!N3034)</f>
        <v>-246.36022747675841</v>
      </c>
      <c r="Q3036" s="571">
        <f>1000*'Demand Inputs'!E$34*IF('Demand Inputs'!$G$51="Yes",'Demand Inputs'!$G3086,'Demand Profiles'!O3034)</f>
        <v>119.08669571130496</v>
      </c>
      <c r="R3036" s="569">
        <f>1000*'Demand Inputs'!F$34*IF('Demand Inputs'!$G$51="Yes",'Demand Inputs'!$G3086,'Demand Profiles'!P3034)</f>
        <v>180.75722180022083</v>
      </c>
      <c r="S3036" s="569">
        <f>1000*'Demand Inputs'!G$34*IF('Demand Inputs'!$G$51="Yes",'Demand Inputs'!$G3086,'Demand Profiles'!Q3034)</f>
        <v>296.69322804005566</v>
      </c>
      <c r="T3036" s="570">
        <f>1000*'Demand Inputs'!H$34*IF('Demand Inputs'!$G$51="Yes",'Demand Inputs'!$G3086,'Demand Profiles'!R3034)</f>
        <v>512.28124947326558</v>
      </c>
      <c r="U3036" s="571">
        <f>1000*'Demand Inputs'!E$35*IF('Demand Inputs'!$H$51="Yes",'Demand Inputs'!$H3086,'Demand Profiles'!W3034)</f>
        <v>28.042698130685931</v>
      </c>
      <c r="V3036" s="569">
        <f>1000*'Demand Inputs'!F$35*IF('Demand Inputs'!$H$51="Yes",'Demand Inputs'!$H3086,'Demand Profiles'!X3034)</f>
        <v>47.9679494460256</v>
      </c>
      <c r="W3036" s="569">
        <f>1000*'Demand Inputs'!G$35*IF('Demand Inputs'!$H$51="Yes",'Demand Inputs'!$H3086,'Demand Profiles'!Y3034)</f>
        <v>89.522980971876407</v>
      </c>
      <c r="X3036" s="570">
        <f>1000*'Demand Inputs'!H$35*IF('Demand Inputs'!$H$51="Yes",'Demand Inputs'!$H3086,'Demand Profiles'!Z3034)</f>
        <v>149.94367040882784</v>
      </c>
      <c r="Y3036" s="571">
        <f>1000*'Demand Inputs'!E$37*IF('Demand Inputs'!$J$51="Yes",'Demand Inputs'!$J3086,'Demand Profiles'!S3034)</f>
        <v>-412.00459057006077</v>
      </c>
      <c r="Z3036" s="569">
        <f>1000*'Demand Inputs'!F$37*IF('Demand Inputs'!$J$51="Yes",'Demand Inputs'!$J3086,'Demand Profiles'!T3034)</f>
        <v>-472.14673108983129</v>
      </c>
      <c r="AA3036" s="569">
        <f>1000*'Demand Inputs'!G$37*IF('Demand Inputs'!$J$51="Yes",'Demand Inputs'!$J3086,'Demand Profiles'!U3034)</f>
        <v>-602.2764679392875</v>
      </c>
      <c r="AB3036" s="569">
        <f>1000*'Demand Inputs'!H$37*IF('Demand Inputs'!$J$51="Yes",'Demand Inputs'!$J3086,'Demand Profiles'!V3034)</f>
        <v>-773.91107829011867</v>
      </c>
      <c r="AC3036" s="571">
        <f>-'Demand Inputs'!E$38*IF('Demand Inputs'!$K$51="Yes",'Demand Inputs'!$K3086,'Demand Profiles'!AA3034)/INDEX('IEPR CAISO Load Modifiers'!$E$59:$S$59,MATCH(AC$5,'IEPR CAISO Load Modifiers'!$E$27:$S$27,0))*1000</f>
        <v>0.13030231398737427</v>
      </c>
      <c r="AD3036" s="569">
        <f>-'Demand Inputs'!F$38*IF('Demand Inputs'!$K$51="Yes",'Demand Inputs'!$K3086,'Demand Profiles'!AB3034)/INDEX('IEPR CAISO Load Modifiers'!$E$59:$S$59,MATCH(AD$5,'IEPR CAISO Load Modifiers'!$E$27:$S$27,0))*1000</f>
        <v>0.60796239054679191</v>
      </c>
      <c r="AE3036" s="569">
        <f>-'Demand Inputs'!G$38*IF('Demand Inputs'!$K$51="Yes",'Demand Inputs'!$K3086,'Demand Profiles'!AC3034)/INDEX('IEPR CAISO Load Modifiers'!$E$59:$S$59,MATCH(AE$5,'IEPR CAISO Load Modifiers'!$E$27:$S$27,0))*1000</f>
        <v>1.5925046701258969</v>
      </c>
      <c r="AF3036" s="570">
        <f>-'Demand Inputs'!H$38*IF('Demand Inputs'!$K$51="Yes",'Demand Inputs'!$K3086,'Demand Profiles'!AD3034)/INDEX('IEPR CAISO Load Modifiers'!$E$59:$S$59,MATCH(AF$5,'IEPR CAISO Load Modifiers'!$E$27:$S$27,0))*1000</f>
        <v>0.67388731322497142</v>
      </c>
      <c r="AG3036" s="569">
        <f t="shared" si="191"/>
        <v>3235.123587716882</v>
      </c>
      <c r="AH3036" s="569">
        <f t="shared" si="192"/>
        <v>3293.8485831699031</v>
      </c>
      <c r="AI3036" s="569">
        <f t="shared" si="193"/>
        <v>3412.0718755680732</v>
      </c>
      <c r="AJ3036" s="570">
        <f t="shared" si="194"/>
        <v>3726.3432862066297</v>
      </c>
    </row>
    <row r="3037" spans="1:36" x14ac:dyDescent="0.25">
      <c r="A3037" s="9"/>
      <c r="B3037" s="134">
        <v>5</v>
      </c>
      <c r="C3037" s="135">
        <v>7</v>
      </c>
      <c r="D3037" s="137">
        <v>8</v>
      </c>
      <c r="E3037" s="571">
        <f>1000*'Demand Inputs'!E$32*IF('Demand Inputs'!$E$51="Yes",'Demand Inputs'!$E3087,'Demand Profiles'!AG3035)</f>
        <v>1562.4056497624795</v>
      </c>
      <c r="F3037" s="569">
        <f>1000*'Demand Inputs'!F$32*IF('Demand Inputs'!$E$51="Yes",'Demand Inputs'!$E3087,'Demand Profiles'!AH3035)</f>
        <v>1587.7811363704798</v>
      </c>
      <c r="G3037" s="569">
        <f>1000*'Demand Inputs'!G$32*IF('Demand Inputs'!$E$51="Yes",'Demand Inputs'!$E3087,'Demand Profiles'!AI3035)</f>
        <v>1634.958235360856</v>
      </c>
      <c r="H3037" s="570">
        <f>1000*'Demand Inputs'!H$32*IF('Demand Inputs'!$E$51="Yes",'Demand Inputs'!$E3087,'Demand Profiles'!AJ3035)</f>
        <v>1704.5612923349458</v>
      </c>
      <c r="I3037" s="571">
        <f>1000*'Demand Inputs'!E$33*IF(Custom_CI_shape="Yes",'Demand Inputs'!$F3087,'Demand Profiles'!$E3035)</f>
        <v>2269.4699505259332</v>
      </c>
      <c r="J3037" s="569">
        <f>1000*'Demand Inputs'!F$33*IF(Custom_CI_shape="Yes",'Demand Inputs'!$F3087,'Demand Profiles'!$E3035)</f>
        <v>2328.3035289382628</v>
      </c>
      <c r="K3037" s="569">
        <f>1000*'Demand Inputs'!G$33*IF(Custom_CI_shape="Yes",'Demand Inputs'!$F3087,'Demand Profiles'!$E3035)</f>
        <v>2460.7560572159409</v>
      </c>
      <c r="L3037" s="570">
        <f>1000*'Demand Inputs'!H$33*IF(Custom_CI_shape="Yes",'Demand Inputs'!$F3087,'Demand Profiles'!$E3035)</f>
        <v>2707.1739087852557</v>
      </c>
      <c r="M3037" s="569">
        <f>1000*'Demand Inputs'!E$36*IF('Demand Inputs'!$I$51="Yes",'Demand Inputs'!$I3087,'Demand Profiles'!K3035)</f>
        <v>-50.300673713431337</v>
      </c>
      <c r="N3037" s="569">
        <f>1000*'Demand Inputs'!F$36*IF('Demand Inputs'!$I$51="Yes",'Demand Inputs'!$I3087,'Demand Profiles'!L3035)</f>
        <v>-98.313130717316312</v>
      </c>
      <c r="O3037" s="569">
        <f>1000*'Demand Inputs'!G$36*IF('Demand Inputs'!$I$51="Yes",'Demand Inputs'!$I3087,'Demand Profiles'!M3035)</f>
        <v>-184.47215562882261</v>
      </c>
      <c r="P3037" s="570">
        <f>1000*'Demand Inputs'!H$36*IF('Demand Inputs'!$I$51="Yes",'Demand Inputs'!$I3087,'Demand Profiles'!N3035)</f>
        <v>-284.38977483074893</v>
      </c>
      <c r="Q3037" s="571">
        <f>1000*'Demand Inputs'!E$34*IF('Demand Inputs'!$G$51="Yes",'Demand Inputs'!$G3087,'Demand Profiles'!O3035)</f>
        <v>171.60533214269395</v>
      </c>
      <c r="R3037" s="569">
        <f>1000*'Demand Inputs'!F$34*IF('Demand Inputs'!$G$51="Yes",'Demand Inputs'!$G3087,'Demand Profiles'!P3035)</f>
        <v>256.14127145884402</v>
      </c>
      <c r="S3037" s="569">
        <f>1000*'Demand Inputs'!G$34*IF('Demand Inputs'!$G$51="Yes",'Demand Inputs'!$G3087,'Demand Profiles'!Q3035)</f>
        <v>419.24888862762884</v>
      </c>
      <c r="T3037" s="570">
        <f>1000*'Demand Inputs'!H$34*IF('Demand Inputs'!$G$51="Yes",'Demand Inputs'!$G3087,'Demand Profiles'!R3035)</f>
        <v>719.99245134952992</v>
      </c>
      <c r="U3037" s="571">
        <f>1000*'Demand Inputs'!E$35*IF('Demand Inputs'!$H$51="Yes",'Demand Inputs'!$H3087,'Demand Profiles'!W3035)</f>
        <v>30.477532283718293</v>
      </c>
      <c r="V3037" s="569">
        <f>1000*'Demand Inputs'!F$35*IF('Demand Inputs'!$H$51="Yes",'Demand Inputs'!$H3087,'Demand Profiles'!X3035)</f>
        <v>51.968770202171889</v>
      </c>
      <c r="W3037" s="569">
        <f>1000*'Demand Inputs'!G$35*IF('Demand Inputs'!$H$51="Yes",'Demand Inputs'!$H3087,'Demand Profiles'!Y3035)</f>
        <v>97.789153684091687</v>
      </c>
      <c r="X3037" s="570">
        <f>1000*'Demand Inputs'!H$35*IF('Demand Inputs'!$H$51="Yes",'Demand Inputs'!$H3087,'Demand Profiles'!Z3035)</f>
        <v>162.92323925816939</v>
      </c>
      <c r="Y3037" s="571">
        <f>1000*'Demand Inputs'!E$37*IF('Demand Inputs'!$J$51="Yes",'Demand Inputs'!$J3087,'Demand Profiles'!S3035)</f>
        <v>-889.83925704164699</v>
      </c>
      <c r="Z3037" s="569">
        <f>1000*'Demand Inputs'!F$37*IF('Demand Inputs'!$J$51="Yes",'Demand Inputs'!$J3087,'Demand Profiles'!T3035)</f>
        <v>-1020.6236456970428</v>
      </c>
      <c r="AA3037" s="569">
        <f>1000*'Demand Inputs'!G$37*IF('Demand Inputs'!$J$51="Yes",'Demand Inputs'!$J3087,'Demand Profiles'!U3035)</f>
        <v>-1303.6090219704254</v>
      </c>
      <c r="AB3037" s="569">
        <f>1000*'Demand Inputs'!H$37*IF('Demand Inputs'!$J$51="Yes",'Demand Inputs'!$J3087,'Demand Profiles'!V3035)</f>
        <v>-1675.6120403319856</v>
      </c>
      <c r="AC3037" s="571">
        <f>-'Demand Inputs'!E$38*IF('Demand Inputs'!$K$51="Yes",'Demand Inputs'!$K3087,'Demand Profiles'!AA3035)/INDEX('IEPR CAISO Load Modifiers'!$E$59:$S$59,MATCH(AC$5,'IEPR CAISO Load Modifiers'!$E$27:$S$27,0))*1000</f>
        <v>4.7424620683017507</v>
      </c>
      <c r="AD3037" s="569">
        <f>-'Demand Inputs'!F$38*IF('Demand Inputs'!$K$51="Yes",'Demand Inputs'!$K3087,'Demand Profiles'!AB3035)/INDEX('IEPR CAISO Load Modifiers'!$E$59:$S$59,MATCH(AD$5,'IEPR CAISO Load Modifiers'!$E$27:$S$27,0))*1000</f>
        <v>10.095699173274307</v>
      </c>
      <c r="AE3037" s="569">
        <f>-'Demand Inputs'!G$38*IF('Demand Inputs'!$K$51="Yes",'Demand Inputs'!$K3087,'Demand Profiles'!AC3035)/INDEX('IEPR CAISO Load Modifiers'!$E$59:$S$59,MATCH(AE$5,'IEPR CAISO Load Modifiers'!$E$27:$S$27,0))*1000</f>
        <v>20.575379227976004</v>
      </c>
      <c r="AF3037" s="570">
        <f>-'Demand Inputs'!H$38*IF('Demand Inputs'!$K$51="Yes",'Demand Inputs'!$K3087,'Demand Profiles'!AD3035)/INDEX('IEPR CAISO Load Modifiers'!$E$59:$S$59,MATCH(AF$5,'IEPR CAISO Load Modifiers'!$E$27:$S$27,0))*1000</f>
        <v>27.788108323099664</v>
      </c>
      <c r="AG3037" s="569">
        <f t="shared" si="191"/>
        <v>3098.5609960280485</v>
      </c>
      <c r="AH3037" s="569">
        <f t="shared" si="192"/>
        <v>3115.3536297286742</v>
      </c>
      <c r="AI3037" s="569">
        <f t="shared" si="193"/>
        <v>3145.2465365172452</v>
      </c>
      <c r="AJ3037" s="570">
        <f t="shared" si="194"/>
        <v>3362.4371848882665</v>
      </c>
    </row>
    <row r="3038" spans="1:36" x14ac:dyDescent="0.25">
      <c r="A3038" s="9"/>
      <c r="B3038" s="134">
        <v>5</v>
      </c>
      <c r="C3038" s="135">
        <v>7</v>
      </c>
      <c r="D3038" s="137">
        <v>9</v>
      </c>
      <c r="E3038" s="571">
        <f>1000*'Demand Inputs'!E$32*IF('Demand Inputs'!$E$51="Yes",'Demand Inputs'!$E3088,'Demand Profiles'!AG3036)</f>
        <v>1681.9915977110415</v>
      </c>
      <c r="F3038" s="569">
        <f>1000*'Demand Inputs'!F$32*IF('Demand Inputs'!$E$51="Yes",'Demand Inputs'!$E3088,'Demand Profiles'!AH3036)</f>
        <v>1706.9463893259249</v>
      </c>
      <c r="G3038" s="569">
        <f>1000*'Demand Inputs'!G$32*IF('Demand Inputs'!$E$51="Yes",'Demand Inputs'!$E3088,'Demand Profiles'!AI3036)</f>
        <v>1757.4206332541894</v>
      </c>
      <c r="H3038" s="570">
        <f>1000*'Demand Inputs'!H$32*IF('Demand Inputs'!$E$51="Yes",'Demand Inputs'!$E3088,'Demand Profiles'!AJ3036)</f>
        <v>1828.0730423946418</v>
      </c>
      <c r="I3038" s="571">
        <f>1000*'Demand Inputs'!E$33*IF(Custom_CI_shape="Yes",'Demand Inputs'!$F3088,'Demand Profiles'!$E3036)</f>
        <v>2470.9773029474554</v>
      </c>
      <c r="J3038" s="569">
        <f>1000*'Demand Inputs'!F$33*IF(Custom_CI_shape="Yes",'Demand Inputs'!$F3088,'Demand Profiles'!$E3036)</f>
        <v>2535.0347437055307</v>
      </c>
      <c r="K3038" s="569">
        <f>1000*'Demand Inputs'!G$33*IF(Custom_CI_shape="Yes",'Demand Inputs'!$F3088,'Demand Profiles'!$E3036)</f>
        <v>2679.2477970734772</v>
      </c>
      <c r="L3038" s="570">
        <f>1000*'Demand Inputs'!H$33*IF(Custom_CI_shape="Yes",'Demand Inputs'!$F3088,'Demand Profiles'!$E3036)</f>
        <v>2947.5452108055888</v>
      </c>
      <c r="M3038" s="569">
        <f>1000*'Demand Inputs'!E$36*IF('Demand Inputs'!$I$51="Yes",'Demand Inputs'!$I3088,'Demand Profiles'!K3036)</f>
        <v>-55.862398709072956</v>
      </c>
      <c r="N3038" s="569">
        <f>1000*'Demand Inputs'!F$36*IF('Demand Inputs'!$I$51="Yes",'Demand Inputs'!$I3088,'Demand Profiles'!L3036)</f>
        <v>-104.68121182195993</v>
      </c>
      <c r="O3038" s="569">
        <f>1000*'Demand Inputs'!G$36*IF('Demand Inputs'!$I$51="Yes",'Demand Inputs'!$I3088,'Demand Profiles'!M3036)</f>
        <v>-192.25268362085788</v>
      </c>
      <c r="P3038" s="570">
        <f>1000*'Demand Inputs'!H$36*IF('Demand Inputs'!$I$51="Yes",'Demand Inputs'!$I3088,'Demand Profiles'!N3036)</f>
        <v>-293.44337136676313</v>
      </c>
      <c r="Q3038" s="571">
        <f>1000*'Demand Inputs'!E$34*IF('Demand Inputs'!$G$51="Yes",'Demand Inputs'!$G3088,'Demand Profiles'!O3036)</f>
        <v>192.5916918208664</v>
      </c>
      <c r="R3038" s="569">
        <f>1000*'Demand Inputs'!F$34*IF('Demand Inputs'!$G$51="Yes",'Demand Inputs'!$G3088,'Demand Profiles'!P3036)</f>
        <v>286.29492364572468</v>
      </c>
      <c r="S3038" s="569">
        <f>1000*'Demand Inputs'!G$34*IF('Demand Inputs'!$G$51="Yes",'Demand Inputs'!$G3088,'Demand Profiles'!Q3036)</f>
        <v>470.06925088992665</v>
      </c>
      <c r="T3038" s="570">
        <f>1000*'Demand Inputs'!H$34*IF('Demand Inputs'!$G$51="Yes",'Demand Inputs'!$G3088,'Demand Profiles'!R3036)</f>
        <v>802.94962604161185</v>
      </c>
      <c r="U3038" s="571">
        <f>1000*'Demand Inputs'!E$35*IF('Demand Inputs'!$H$51="Yes",'Demand Inputs'!$H3088,'Demand Profiles'!W3036)</f>
        <v>24.752823174716607</v>
      </c>
      <c r="V3038" s="569">
        <f>1000*'Demand Inputs'!F$35*IF('Demand Inputs'!$H$51="Yes",'Demand Inputs'!$H3088,'Demand Profiles'!X3036)</f>
        <v>42.804115143507346</v>
      </c>
      <c r="W3038" s="569">
        <f>1000*'Demand Inputs'!G$35*IF('Demand Inputs'!$H$51="Yes",'Demand Inputs'!$H3088,'Demand Profiles'!Y3036)</f>
        <v>80.536581804815569</v>
      </c>
      <c r="X3038" s="570">
        <f>1000*'Demand Inputs'!H$35*IF('Demand Inputs'!$H$51="Yes",'Demand Inputs'!$H3088,'Demand Profiles'!Z3036)</f>
        <v>136.3959651573611</v>
      </c>
      <c r="Y3038" s="571">
        <f>1000*'Demand Inputs'!E$37*IF('Demand Inputs'!$J$51="Yes",'Demand Inputs'!$J3088,'Demand Profiles'!S3036)</f>
        <v>-1433.7092410799169</v>
      </c>
      <c r="Z3038" s="569">
        <f>1000*'Demand Inputs'!F$37*IF('Demand Inputs'!$J$51="Yes",'Demand Inputs'!$J3088,'Demand Profiles'!T3036)</f>
        <v>-1646.4838561390429</v>
      </c>
      <c r="AA3038" s="569">
        <f>1000*'Demand Inputs'!G$37*IF('Demand Inputs'!$J$51="Yes",'Demand Inputs'!$J3088,'Demand Profiles'!U3036)</f>
        <v>-2107.4420184264391</v>
      </c>
      <c r="AB3038" s="569">
        <f>1000*'Demand Inputs'!H$37*IF('Demand Inputs'!$J$51="Yes",'Demand Inputs'!$J3088,'Demand Profiles'!V3036)</f>
        <v>-2711.088335016057</v>
      </c>
      <c r="AC3038" s="571">
        <f>-'Demand Inputs'!E$38*IF('Demand Inputs'!$K$51="Yes",'Demand Inputs'!$K3088,'Demand Profiles'!AA3036)/INDEX('IEPR CAISO Load Modifiers'!$E$59:$S$59,MATCH(AC$5,'IEPR CAISO Load Modifiers'!$E$27:$S$27,0))*1000</f>
        <v>9.9301221269895841</v>
      </c>
      <c r="AD3038" s="569">
        <f>-'Demand Inputs'!F$38*IF('Demand Inputs'!$K$51="Yes",'Demand Inputs'!$K3088,'Demand Profiles'!AB3036)/INDEX('IEPR CAISO Load Modifiers'!$E$59:$S$59,MATCH(AD$5,'IEPR CAISO Load Modifiers'!$E$27:$S$27,0))*1000</f>
        <v>20.018083209846701</v>
      </c>
      <c r="AE3038" s="569">
        <f>-'Demand Inputs'!G$38*IF('Demand Inputs'!$K$51="Yes",'Demand Inputs'!$K3088,'Demand Profiles'!AC3036)/INDEX('IEPR CAISO Load Modifiers'!$E$59:$S$59,MATCH(AE$5,'IEPR CAISO Load Modifiers'!$E$27:$S$27,0))*1000</f>
        <v>39.651609336917467</v>
      </c>
      <c r="AF3038" s="570">
        <f>-'Demand Inputs'!H$38*IF('Demand Inputs'!$K$51="Yes",'Demand Inputs'!$K3088,'Demand Profiles'!AD3036)/INDEX('IEPR CAISO Load Modifiers'!$E$59:$S$59,MATCH(AF$5,'IEPR CAISO Load Modifiers'!$E$27:$S$27,0))*1000</f>
        <v>54.559811972734948</v>
      </c>
      <c r="AG3038" s="569">
        <f t="shared" si="191"/>
        <v>2890.6718979920797</v>
      </c>
      <c r="AH3038" s="569">
        <f t="shared" si="192"/>
        <v>2839.933187069531</v>
      </c>
      <c r="AI3038" s="569">
        <f t="shared" si="193"/>
        <v>2727.2311703120295</v>
      </c>
      <c r="AJ3038" s="570">
        <f t="shared" si="194"/>
        <v>2764.9919499891184</v>
      </c>
    </row>
    <row r="3039" spans="1:36" x14ac:dyDescent="0.25">
      <c r="A3039" s="9"/>
      <c r="B3039" s="134">
        <v>5</v>
      </c>
      <c r="C3039" s="135">
        <v>7</v>
      </c>
      <c r="D3039" s="137">
        <v>10</v>
      </c>
      <c r="E3039" s="571">
        <f>1000*'Demand Inputs'!E$32*IF('Demand Inputs'!$E$51="Yes",'Demand Inputs'!$E3089,'Demand Profiles'!AG3037)</f>
        <v>1813.3619839036269</v>
      </c>
      <c r="F3039" s="569">
        <f>1000*'Demand Inputs'!F$32*IF('Demand Inputs'!$E$51="Yes",'Demand Inputs'!$E3089,'Demand Profiles'!AH3037)</f>
        <v>1840.7288599132528</v>
      </c>
      <c r="G3039" s="569">
        <f>1000*'Demand Inputs'!G$32*IF('Demand Inputs'!$E$51="Yes",'Demand Inputs'!$E3089,'Demand Profiles'!AI3037)</f>
        <v>1896.2775513002366</v>
      </c>
      <c r="H3039" s="570">
        <f>1000*'Demand Inputs'!H$32*IF('Demand Inputs'!$E$51="Yes",'Demand Inputs'!$E3089,'Demand Profiles'!AJ3037)</f>
        <v>1971.3281118023699</v>
      </c>
      <c r="I3039" s="571">
        <f>1000*'Demand Inputs'!E$33*IF(Custom_CI_shape="Yes",'Demand Inputs'!$F3089,'Demand Profiles'!$E3037)</f>
        <v>2589.8984696109551</v>
      </c>
      <c r="J3039" s="569">
        <f>1000*'Demand Inputs'!F$33*IF(Custom_CI_shape="Yes",'Demand Inputs'!$F3089,'Demand Profiles'!$E3037)</f>
        <v>2657.0388142788884</v>
      </c>
      <c r="K3039" s="569">
        <f>1000*'Demand Inputs'!G$33*IF(Custom_CI_shape="Yes",'Demand Inputs'!$F3089,'Demand Profiles'!$E3037)</f>
        <v>2808.1924350628792</v>
      </c>
      <c r="L3039" s="570">
        <f>1000*'Demand Inputs'!H$33*IF(Custom_CI_shape="Yes",'Demand Inputs'!$F3089,'Demand Profiles'!$E3037)</f>
        <v>3089.4022464182972</v>
      </c>
      <c r="M3039" s="569">
        <f>1000*'Demand Inputs'!E$36*IF('Demand Inputs'!$I$51="Yes",'Demand Inputs'!$I3089,'Demand Profiles'!K3037)</f>
        <v>-60.373003803996568</v>
      </c>
      <c r="N3039" s="569">
        <f>1000*'Demand Inputs'!F$36*IF('Demand Inputs'!$I$51="Yes",'Demand Inputs'!$I3089,'Demand Profiles'!L3037)</f>
        <v>-107.56071590343257</v>
      </c>
      <c r="O3039" s="569">
        <f>1000*'Demand Inputs'!G$36*IF('Demand Inputs'!$I$51="Yes",'Demand Inputs'!$I3089,'Demand Profiles'!M3037)</f>
        <v>-193.7781222784337</v>
      </c>
      <c r="P3039" s="570">
        <f>1000*'Demand Inputs'!H$36*IF('Demand Inputs'!$I$51="Yes",'Demand Inputs'!$I3089,'Demand Profiles'!N3037)</f>
        <v>-296.17943681484513</v>
      </c>
      <c r="Q3039" s="571">
        <f>1000*'Demand Inputs'!E$34*IF('Demand Inputs'!$G$51="Yes",'Demand Inputs'!$G3089,'Demand Profiles'!O3037)</f>
        <v>183.09082681195514</v>
      </c>
      <c r="R3039" s="569">
        <f>1000*'Demand Inputs'!F$34*IF('Demand Inputs'!$G$51="Yes",'Demand Inputs'!$G3089,'Demand Profiles'!P3037)</f>
        <v>274.90089692439204</v>
      </c>
      <c r="S3039" s="569">
        <f>1000*'Demand Inputs'!G$34*IF('Demand Inputs'!$G$51="Yes",'Demand Inputs'!$G3089,'Demand Profiles'!Q3037)</f>
        <v>454.12016576986508</v>
      </c>
      <c r="T3039" s="570">
        <f>1000*'Demand Inputs'!H$34*IF('Demand Inputs'!$G$51="Yes",'Demand Inputs'!$G3089,'Demand Profiles'!R3037)</f>
        <v>785.14133530233403</v>
      </c>
      <c r="U3039" s="571">
        <f>1000*'Demand Inputs'!E$35*IF('Demand Inputs'!$H$51="Yes",'Demand Inputs'!$H3089,'Demand Profiles'!W3037)</f>
        <v>18.882893254555551</v>
      </c>
      <c r="V3039" s="569">
        <f>1000*'Demand Inputs'!F$35*IF('Demand Inputs'!$H$51="Yes",'Demand Inputs'!$H3089,'Demand Profiles'!X3037)</f>
        <v>33.20891626093939</v>
      </c>
      <c r="W3039" s="569">
        <f>1000*'Demand Inputs'!G$35*IF('Demand Inputs'!$H$51="Yes",'Demand Inputs'!$H3089,'Demand Profiles'!Y3037)</f>
        <v>64.71358791138266</v>
      </c>
      <c r="X3039" s="570">
        <f>1000*'Demand Inputs'!H$35*IF('Demand Inputs'!$H$51="Yes",'Demand Inputs'!$H3089,'Demand Profiles'!Z3037)</f>
        <v>108.65316364330835</v>
      </c>
      <c r="Y3039" s="571">
        <f>1000*'Demand Inputs'!E$37*IF('Demand Inputs'!$J$51="Yes",'Demand Inputs'!$J3089,'Demand Profiles'!S3037)</f>
        <v>-1821.4385287918819</v>
      </c>
      <c r="Z3039" s="569">
        <f>1000*'Demand Inputs'!F$37*IF('Demand Inputs'!$J$51="Yes",'Demand Inputs'!$J3089,'Demand Profiles'!T3037)</f>
        <v>-2090.9951562163596</v>
      </c>
      <c r="AA3039" s="569">
        <f>1000*'Demand Inputs'!G$37*IF('Demand Inputs'!$J$51="Yes",'Demand Inputs'!$J3089,'Demand Profiles'!U3037)</f>
        <v>-2674.5000517684812</v>
      </c>
      <c r="AB3039" s="569">
        <f>1000*'Demand Inputs'!H$37*IF('Demand Inputs'!$J$51="Yes",'Demand Inputs'!$J3089,'Demand Profiles'!V3037)</f>
        <v>-3437.9254811880123</v>
      </c>
      <c r="AC3039" s="571">
        <f>-'Demand Inputs'!E$38*IF('Demand Inputs'!$K$51="Yes",'Demand Inputs'!$K3089,'Demand Profiles'!AA3037)/INDEX('IEPR CAISO Load Modifiers'!$E$59:$S$59,MATCH(AC$5,'IEPR CAISO Load Modifiers'!$E$27:$S$27,0))*1000</f>
        <v>8.4207881900626536</v>
      </c>
      <c r="AD3039" s="569">
        <f>-'Demand Inputs'!F$38*IF('Demand Inputs'!$K$51="Yes",'Demand Inputs'!$K3089,'Demand Profiles'!AB3037)/INDEX('IEPR CAISO Load Modifiers'!$E$59:$S$59,MATCH(AD$5,'IEPR CAISO Load Modifiers'!$E$27:$S$27,0))*1000</f>
        <v>19.931411356409974</v>
      </c>
      <c r="AE3039" s="569">
        <f>-'Demand Inputs'!G$38*IF('Demand Inputs'!$K$51="Yes",'Demand Inputs'!$K3089,'Demand Profiles'!AC3037)/INDEX('IEPR CAISO Load Modifiers'!$E$59:$S$59,MATCH(AE$5,'IEPR CAISO Load Modifiers'!$E$27:$S$27,0))*1000</f>
        <v>38.448771851476408</v>
      </c>
      <c r="AF3039" s="570">
        <f>-'Demand Inputs'!H$38*IF('Demand Inputs'!$K$51="Yes",'Demand Inputs'!$K3089,'Demand Profiles'!AD3037)/INDEX('IEPR CAISO Load Modifiers'!$E$59:$S$59,MATCH(AF$5,'IEPR CAISO Load Modifiers'!$E$27:$S$27,0))*1000</f>
        <v>42.471616065886188</v>
      </c>
      <c r="AG3039" s="569">
        <f t="shared" si="191"/>
        <v>2731.8434291752769</v>
      </c>
      <c r="AH3039" s="569">
        <f t="shared" si="192"/>
        <v>2627.2530266140907</v>
      </c>
      <c r="AI3039" s="569">
        <f t="shared" si="193"/>
        <v>2393.4743378489256</v>
      </c>
      <c r="AJ3039" s="570">
        <f t="shared" si="194"/>
        <v>2262.8915552293388</v>
      </c>
    </row>
    <row r="3040" spans="1:36" x14ac:dyDescent="0.25">
      <c r="A3040" s="9"/>
      <c r="B3040" s="134">
        <v>5</v>
      </c>
      <c r="C3040" s="135">
        <v>7</v>
      </c>
      <c r="D3040" s="137">
        <v>11</v>
      </c>
      <c r="E3040" s="571">
        <f>1000*'Demand Inputs'!E$32*IF('Demand Inputs'!$E$51="Yes",'Demand Inputs'!$E3090,'Demand Profiles'!AG3038)</f>
        <v>1908.0534779009795</v>
      </c>
      <c r="F3040" s="569">
        <f>1000*'Demand Inputs'!F$32*IF('Demand Inputs'!$E$51="Yes",'Demand Inputs'!$E3090,'Demand Profiles'!AH3038)</f>
        <v>1936.6828379650015</v>
      </c>
      <c r="G3040" s="569">
        <f>1000*'Demand Inputs'!G$32*IF('Demand Inputs'!$E$51="Yes",'Demand Inputs'!$E3090,'Demand Profiles'!AI3038)</f>
        <v>1995.730067334895</v>
      </c>
      <c r="H3040" s="570">
        <f>1000*'Demand Inputs'!H$32*IF('Demand Inputs'!$E$51="Yes",'Demand Inputs'!$E3090,'Demand Profiles'!AJ3038)</f>
        <v>2073.9072584543437</v>
      </c>
      <c r="I3040" s="571">
        <f>1000*'Demand Inputs'!E$33*IF(Custom_CI_shape="Yes",'Demand Inputs'!$F3090,'Demand Profiles'!$E3038)</f>
        <v>2678.7179218445899</v>
      </c>
      <c r="J3040" s="569">
        <f>1000*'Demand Inputs'!F$33*IF(Custom_CI_shape="Yes",'Demand Inputs'!$F3090,'Demand Profiles'!$E3038)</f>
        <v>2748.1608157074647</v>
      </c>
      <c r="K3040" s="569">
        <f>1000*'Demand Inputs'!G$33*IF(Custom_CI_shape="Yes",'Demand Inputs'!$F3090,'Demand Profiles'!$E3038)</f>
        <v>2904.4981847961453</v>
      </c>
      <c r="L3040" s="570">
        <f>1000*'Demand Inputs'!H$33*IF(Custom_CI_shape="Yes",'Demand Inputs'!$F3090,'Demand Profiles'!$E3038)</f>
        <v>3195.3519654810111</v>
      </c>
      <c r="M3040" s="569">
        <f>1000*'Demand Inputs'!E$36*IF('Demand Inputs'!$I$51="Yes",'Demand Inputs'!$I3090,'Demand Profiles'!K3038)</f>
        <v>-63.648875607619338</v>
      </c>
      <c r="N3040" s="569">
        <f>1000*'Demand Inputs'!F$36*IF('Demand Inputs'!$I$51="Yes",'Demand Inputs'!$I3090,'Demand Profiles'!L3038)</f>
        <v>-111.04924095314649</v>
      </c>
      <c r="O3040" s="569">
        <f>1000*'Demand Inputs'!G$36*IF('Demand Inputs'!$I$51="Yes",'Demand Inputs'!$I3090,'Demand Profiles'!M3038)</f>
        <v>-196.90563946272258</v>
      </c>
      <c r="P3040" s="570">
        <f>1000*'Demand Inputs'!H$36*IF('Demand Inputs'!$I$51="Yes",'Demand Inputs'!$I3090,'Demand Profiles'!N3038)</f>
        <v>-300.49388003885457</v>
      </c>
      <c r="Q3040" s="571">
        <f>1000*'Demand Inputs'!E$34*IF('Demand Inputs'!$G$51="Yes",'Demand Inputs'!$G3090,'Demand Profiles'!O3038)</f>
        <v>165.49448545873065</v>
      </c>
      <c r="R3040" s="569">
        <f>1000*'Demand Inputs'!F$34*IF('Demand Inputs'!$G$51="Yes",'Demand Inputs'!$G3090,'Demand Profiles'!P3038)</f>
        <v>249.42042200887778</v>
      </c>
      <c r="S3040" s="569">
        <f>1000*'Demand Inputs'!G$34*IF('Demand Inputs'!$G$51="Yes",'Demand Inputs'!$G3090,'Demand Profiles'!Q3038)</f>
        <v>418.70838137507167</v>
      </c>
      <c r="T3040" s="570">
        <f>1000*'Demand Inputs'!H$34*IF('Demand Inputs'!$G$51="Yes",'Demand Inputs'!$G3090,'Demand Profiles'!R3038)</f>
        <v>728.32081574463587</v>
      </c>
      <c r="U3040" s="571">
        <f>1000*'Demand Inputs'!E$35*IF('Demand Inputs'!$H$51="Yes",'Demand Inputs'!$H3090,'Demand Profiles'!W3038)</f>
        <v>15.354144507646295</v>
      </c>
      <c r="V3040" s="569">
        <f>1000*'Demand Inputs'!F$35*IF('Demand Inputs'!$H$51="Yes",'Demand Inputs'!$H3090,'Demand Profiles'!X3038)</f>
        <v>27.797313498345449</v>
      </c>
      <c r="W3040" s="569">
        <f>1000*'Demand Inputs'!G$35*IF('Demand Inputs'!$H$51="Yes",'Demand Inputs'!$H3090,'Demand Profiles'!Y3038)</f>
        <v>54.359869799047111</v>
      </c>
      <c r="X3040" s="570">
        <f>1000*'Demand Inputs'!H$35*IF('Demand Inputs'!$H$51="Yes",'Demand Inputs'!$H3090,'Demand Profiles'!Z3038)</f>
        <v>92.610359113394097</v>
      </c>
      <c r="Y3040" s="571">
        <f>1000*'Demand Inputs'!E$37*IF('Demand Inputs'!$J$51="Yes",'Demand Inputs'!$J3090,'Demand Profiles'!S3038)</f>
        <v>-2069.8163809818652</v>
      </c>
      <c r="Z3040" s="569">
        <f>1000*'Demand Inputs'!F$37*IF('Demand Inputs'!$J$51="Yes",'Demand Inputs'!$J3090,'Demand Profiles'!T3038)</f>
        <v>-2376.3328158172376</v>
      </c>
      <c r="AA3040" s="569">
        <f>1000*'Demand Inputs'!G$37*IF('Demand Inputs'!$J$51="Yes",'Demand Inputs'!$J3090,'Demand Profiles'!U3038)</f>
        <v>-3039.6947697512428</v>
      </c>
      <c r="AB3040" s="569">
        <f>1000*'Demand Inputs'!H$37*IF('Demand Inputs'!$J$51="Yes",'Demand Inputs'!$J3090,'Demand Profiles'!V3038)</f>
        <v>-3906.9158744536476</v>
      </c>
      <c r="AC3040" s="571">
        <f>-'Demand Inputs'!E$38*IF('Demand Inputs'!$K$51="Yes",'Demand Inputs'!$K3090,'Demand Profiles'!AA3038)/INDEX('IEPR CAISO Load Modifiers'!$E$59:$S$59,MATCH(AC$5,'IEPR CAISO Load Modifiers'!$E$27:$S$27,0))*1000</f>
        <v>5.2718152740164186</v>
      </c>
      <c r="AD3040" s="569">
        <f>-'Demand Inputs'!F$38*IF('Demand Inputs'!$K$51="Yes",'Demand Inputs'!$K3090,'Demand Profiles'!AB3038)/INDEX('IEPR CAISO Load Modifiers'!$E$59:$S$59,MATCH(AD$5,'IEPR CAISO Load Modifiers'!$E$27:$S$27,0))*1000</f>
        <v>10.026643362627302</v>
      </c>
      <c r="AE3040" s="569">
        <f>-'Demand Inputs'!G$38*IF('Demand Inputs'!$K$51="Yes",'Demand Inputs'!$K3090,'Demand Profiles'!AC3038)/INDEX('IEPR CAISO Load Modifiers'!$E$59:$S$59,MATCH(AE$5,'IEPR CAISO Load Modifiers'!$E$27:$S$27,0))*1000</f>
        <v>18.673031763771675</v>
      </c>
      <c r="AF3040" s="570">
        <f>-'Demand Inputs'!H$38*IF('Demand Inputs'!$K$51="Yes",'Demand Inputs'!$K3090,'Demand Profiles'!AD3038)/INDEX('IEPR CAISO Load Modifiers'!$E$59:$S$59,MATCH(AF$5,'IEPR CAISO Load Modifiers'!$E$27:$S$27,0))*1000</f>
        <v>24.329559191528627</v>
      </c>
      <c r="AG3040" s="569">
        <f t="shared" si="191"/>
        <v>2639.4265883964781</v>
      </c>
      <c r="AH3040" s="569">
        <f t="shared" si="192"/>
        <v>2484.705975771933</v>
      </c>
      <c r="AI3040" s="569">
        <f t="shared" si="193"/>
        <v>2155.3691258549661</v>
      </c>
      <c r="AJ3040" s="570">
        <f t="shared" si="194"/>
        <v>1907.1102034924113</v>
      </c>
    </row>
    <row r="3041" spans="1:36" x14ac:dyDescent="0.25">
      <c r="A3041" s="9"/>
      <c r="B3041" s="134">
        <v>5</v>
      </c>
      <c r="C3041" s="135">
        <v>7</v>
      </c>
      <c r="D3041" s="137">
        <v>12</v>
      </c>
      <c r="E3041" s="571">
        <f>1000*'Demand Inputs'!E$32*IF('Demand Inputs'!$E$51="Yes",'Demand Inputs'!$E3091,'Demand Profiles'!AG3039)</f>
        <v>2040.5656085573594</v>
      </c>
      <c r="F3041" s="569">
        <f>1000*'Demand Inputs'!F$32*IF('Demand Inputs'!$E$51="Yes",'Demand Inputs'!$E3091,'Demand Profiles'!AH3039)</f>
        <v>2070.5677695859281</v>
      </c>
      <c r="G3041" s="569">
        <f>1000*'Demand Inputs'!G$32*IF('Demand Inputs'!$E$51="Yes",'Demand Inputs'!$E3091,'Demand Profiles'!AI3039)</f>
        <v>2135.027949319287</v>
      </c>
      <c r="H3041" s="570">
        <f>1000*'Demand Inputs'!H$32*IF('Demand Inputs'!$E$51="Yes",'Demand Inputs'!$E3091,'Demand Profiles'!AJ3039)</f>
        <v>2218.8691905421474</v>
      </c>
      <c r="I3041" s="571">
        <f>1000*'Demand Inputs'!E$33*IF(Custom_CI_shape="Yes",'Demand Inputs'!$F3091,'Demand Profiles'!$E3039)</f>
        <v>2748.6774045520083</v>
      </c>
      <c r="J3041" s="569">
        <f>1000*'Demand Inputs'!F$33*IF(Custom_CI_shape="Yes",'Demand Inputs'!$F3091,'Demand Profiles'!$E3039)</f>
        <v>2819.9339230943374</v>
      </c>
      <c r="K3041" s="569">
        <f>1000*'Demand Inputs'!G$33*IF(Custom_CI_shape="Yes",'Demand Inputs'!$F3091,'Demand Profiles'!$E3039)</f>
        <v>2980.3543206273685</v>
      </c>
      <c r="L3041" s="570">
        <f>1000*'Demand Inputs'!H$33*IF(Custom_CI_shape="Yes",'Demand Inputs'!$F3091,'Demand Profiles'!$E3039)</f>
        <v>3278.8042650868056</v>
      </c>
      <c r="M3041" s="569">
        <f>1000*'Demand Inputs'!E$36*IF('Demand Inputs'!$I$51="Yes",'Demand Inputs'!$I3091,'Demand Profiles'!K3039)</f>
        <v>-65.90417617180546</v>
      </c>
      <c r="N3041" s="569">
        <f>1000*'Demand Inputs'!F$36*IF('Demand Inputs'!$I$51="Yes",'Demand Inputs'!$I3091,'Demand Profiles'!L3039)</f>
        <v>-112.82398790936639</v>
      </c>
      <c r="O3041" s="569">
        <f>1000*'Demand Inputs'!G$36*IF('Demand Inputs'!$I$51="Yes",'Demand Inputs'!$I3091,'Demand Profiles'!M3039)</f>
        <v>-196.82903579063097</v>
      </c>
      <c r="P3041" s="570">
        <f>1000*'Demand Inputs'!H$36*IF('Demand Inputs'!$I$51="Yes",'Demand Inputs'!$I3091,'Demand Profiles'!N3039)</f>
        <v>-298.49080462498972</v>
      </c>
      <c r="Q3041" s="571">
        <f>1000*'Demand Inputs'!E$34*IF('Demand Inputs'!$G$51="Yes",'Demand Inputs'!$G3091,'Demand Profiles'!O3039)</f>
        <v>158.89466120915827</v>
      </c>
      <c r="R3041" s="569">
        <f>1000*'Demand Inputs'!F$34*IF('Demand Inputs'!$G$51="Yes",'Demand Inputs'!$G3091,'Demand Profiles'!P3039)</f>
        <v>238.56286108699254</v>
      </c>
      <c r="S3041" s="569">
        <f>1000*'Demand Inputs'!G$34*IF('Demand Inputs'!$G$51="Yes",'Demand Inputs'!$G3091,'Demand Profiles'!Q3039)</f>
        <v>400.03948278092986</v>
      </c>
      <c r="T3041" s="570">
        <f>1000*'Demand Inputs'!H$34*IF('Demand Inputs'!$G$51="Yes",'Demand Inputs'!$G3091,'Demand Profiles'!R3039)</f>
        <v>695.46097173227417</v>
      </c>
      <c r="U3041" s="571">
        <f>1000*'Demand Inputs'!E$35*IF('Demand Inputs'!$H$51="Yes",'Demand Inputs'!$H3091,'Demand Profiles'!W3039)</f>
        <v>11.404669411382541</v>
      </c>
      <c r="V3041" s="569">
        <f>1000*'Demand Inputs'!F$35*IF('Demand Inputs'!$H$51="Yes",'Demand Inputs'!$H3091,'Demand Profiles'!X3039)</f>
        <v>20.866624819039988</v>
      </c>
      <c r="W3041" s="569">
        <f>1000*'Demand Inputs'!G$35*IF('Demand Inputs'!$H$51="Yes",'Demand Inputs'!$H3091,'Demand Profiles'!Y3039)</f>
        <v>42.638832741437675</v>
      </c>
      <c r="X3041" s="570">
        <f>1000*'Demand Inputs'!H$35*IF('Demand Inputs'!$H$51="Yes",'Demand Inputs'!$H3091,'Demand Profiles'!Z3039)</f>
        <v>74.377386650825315</v>
      </c>
      <c r="Y3041" s="571">
        <f>1000*'Demand Inputs'!E$37*IF('Demand Inputs'!$J$51="Yes",'Demand Inputs'!$J3091,'Demand Profiles'!S3039)</f>
        <v>-2231.2473465482053</v>
      </c>
      <c r="Z3041" s="569">
        <f>1000*'Demand Inputs'!F$37*IF('Demand Inputs'!$J$51="Yes",'Demand Inputs'!$J3091,'Demand Profiles'!T3039)</f>
        <v>-2561.2671869007063</v>
      </c>
      <c r="AA3041" s="569">
        <f>1000*'Demand Inputs'!G$37*IF('Demand Inputs'!$J$51="Yes",'Demand Inputs'!$J3091,'Demand Profiles'!U3039)</f>
        <v>-3275.284352777976</v>
      </c>
      <c r="AB3041" s="569">
        <f>1000*'Demand Inputs'!H$37*IF('Demand Inputs'!$J$51="Yes",'Demand Inputs'!$J3091,'Demand Profiles'!V3039)</f>
        <v>-4208.1502284807912</v>
      </c>
      <c r="AC3041" s="571">
        <f>-'Demand Inputs'!E$38*IF('Demand Inputs'!$K$51="Yes",'Demand Inputs'!$K3091,'Demand Profiles'!AA3039)/INDEX('IEPR CAISO Load Modifiers'!$E$59:$S$59,MATCH(AC$5,'IEPR CAISO Load Modifiers'!$E$27:$S$27,0))*1000</f>
        <v>1.8839543502477845</v>
      </c>
      <c r="AD3041" s="569">
        <f>-'Demand Inputs'!F$38*IF('Demand Inputs'!$K$51="Yes",'Demand Inputs'!$K3091,'Demand Profiles'!AB3039)/INDEX('IEPR CAISO Load Modifiers'!$E$59:$S$59,MATCH(AD$5,'IEPR CAISO Load Modifiers'!$E$27:$S$27,0))*1000</f>
        <v>1.6681730479222932</v>
      </c>
      <c r="AE3041" s="569">
        <f>-'Demand Inputs'!G$38*IF('Demand Inputs'!$K$51="Yes",'Demand Inputs'!$K3091,'Demand Profiles'!AC3039)/INDEX('IEPR CAISO Load Modifiers'!$E$59:$S$59,MATCH(AE$5,'IEPR CAISO Load Modifiers'!$E$27:$S$27,0))*1000</f>
        <v>3.3933746613478166</v>
      </c>
      <c r="AF3041" s="570">
        <f>-'Demand Inputs'!H$38*IF('Demand Inputs'!$K$51="Yes",'Demand Inputs'!$K3091,'Demand Profiles'!AD3039)/INDEX('IEPR CAISO Load Modifiers'!$E$59:$S$59,MATCH(AF$5,'IEPR CAISO Load Modifiers'!$E$27:$S$27,0))*1000</f>
        <v>10.949279469158643</v>
      </c>
      <c r="AG3041" s="569">
        <f t="shared" si="191"/>
        <v>2664.2747753601457</v>
      </c>
      <c r="AH3041" s="569">
        <f t="shared" si="192"/>
        <v>2477.508176824148</v>
      </c>
      <c r="AI3041" s="569">
        <f t="shared" si="193"/>
        <v>2089.3405715617641</v>
      </c>
      <c r="AJ3041" s="570">
        <f t="shared" si="194"/>
        <v>1771.8200603754303</v>
      </c>
    </row>
    <row r="3042" spans="1:36" x14ac:dyDescent="0.25">
      <c r="A3042" s="9"/>
      <c r="B3042" s="134">
        <v>5</v>
      </c>
      <c r="C3042" s="135">
        <v>7</v>
      </c>
      <c r="D3042" s="137">
        <v>13</v>
      </c>
      <c r="E3042" s="571">
        <f>1000*'Demand Inputs'!E$32*IF('Demand Inputs'!$E$51="Yes",'Demand Inputs'!$E3092,'Demand Profiles'!AG3040)</f>
        <v>2137.0121414405421</v>
      </c>
      <c r="F3042" s="569">
        <f>1000*'Demand Inputs'!F$32*IF('Demand Inputs'!$E$51="Yes",'Demand Inputs'!$E3092,'Demand Profiles'!AH3040)</f>
        <v>2169.2610495499453</v>
      </c>
      <c r="G3042" s="569">
        <f>1000*'Demand Inputs'!G$32*IF('Demand Inputs'!$E$51="Yes",'Demand Inputs'!$E3092,'Demand Profiles'!AI3040)</f>
        <v>2237.9750242879363</v>
      </c>
      <c r="H3042" s="570">
        <f>1000*'Demand Inputs'!H$32*IF('Demand Inputs'!$E$51="Yes",'Demand Inputs'!$E3092,'Demand Profiles'!AJ3040)</f>
        <v>2326.1058266264454</v>
      </c>
      <c r="I3042" s="571">
        <f>1000*'Demand Inputs'!E$33*IF(Custom_CI_shape="Yes",'Demand Inputs'!$F3092,'Demand Profiles'!$E3040)</f>
        <v>2781.0138618587794</v>
      </c>
      <c r="J3042" s="569">
        <f>1000*'Demand Inputs'!F$33*IF(Custom_CI_shape="Yes",'Demand Inputs'!$F3092,'Demand Profiles'!$E3040)</f>
        <v>2853.1086684322381</v>
      </c>
      <c r="K3042" s="569">
        <f>1000*'Demand Inputs'!G$33*IF(Custom_CI_shape="Yes",'Demand Inputs'!$F3092,'Demand Profiles'!$E3040)</f>
        <v>3015.4163108370653</v>
      </c>
      <c r="L3042" s="570">
        <f>1000*'Demand Inputs'!H$33*IF(Custom_CI_shape="Yes",'Demand Inputs'!$F3092,'Demand Profiles'!$E3040)</f>
        <v>3317.3773307945721</v>
      </c>
      <c r="M3042" s="569">
        <f>1000*'Demand Inputs'!E$36*IF('Demand Inputs'!$I$51="Yes",'Demand Inputs'!$I3092,'Demand Profiles'!K3040)</f>
        <v>-67.031840336828793</v>
      </c>
      <c r="N3042" s="569">
        <f>1000*'Demand Inputs'!F$36*IF('Demand Inputs'!$I$51="Yes",'Demand Inputs'!$I3092,'Demand Profiles'!L3040)</f>
        <v>-114.59874819211362</v>
      </c>
      <c r="O3042" s="569">
        <f>1000*'Demand Inputs'!G$36*IF('Demand Inputs'!$I$51="Yes",'Demand Inputs'!$I3092,'Demand Profiles'!M3040)</f>
        <v>-198.35451332651411</v>
      </c>
      <c r="P3042" s="570">
        <f>1000*'Demand Inputs'!H$36*IF('Demand Inputs'!$I$51="Yes",'Demand Inputs'!$I3092,'Demand Profiles'!N3040)</f>
        <v>-298.49080462498972</v>
      </c>
      <c r="Q3042" s="571">
        <f>1000*'Demand Inputs'!E$34*IF('Demand Inputs'!$G$51="Yes",'Demand Inputs'!$G3092,'Demand Profiles'!O3040)</f>
        <v>150.79921937874315</v>
      </c>
      <c r="R3042" s="569">
        <f>1000*'Demand Inputs'!F$34*IF('Demand Inputs'!$G$51="Yes",'Demand Inputs'!$G3092,'Demand Profiles'!P3040)</f>
        <v>229.17531136268749</v>
      </c>
      <c r="S3042" s="569">
        <f>1000*'Demand Inputs'!G$34*IF('Demand Inputs'!$G$51="Yes",'Demand Inputs'!$G3092,'Demand Profiles'!Q3040)</f>
        <v>383.29643847375513</v>
      </c>
      <c r="T3042" s="570">
        <f>1000*'Demand Inputs'!H$34*IF('Demand Inputs'!$G$51="Yes",'Demand Inputs'!$G3092,'Demand Profiles'!R3040)</f>
        <v>657.58036614679554</v>
      </c>
      <c r="U3042" s="571">
        <f>1000*'Demand Inputs'!E$35*IF('Demand Inputs'!$H$51="Yes",'Demand Inputs'!$H3092,'Demand Profiles'!W3040)</f>
        <v>10.128893030070396</v>
      </c>
      <c r="V3042" s="569">
        <f>1000*'Demand Inputs'!F$35*IF('Demand Inputs'!$H$51="Yes",'Demand Inputs'!$H3092,'Demand Profiles'!X3040)</f>
        <v>18.632658575072341</v>
      </c>
      <c r="W3042" s="569">
        <f>1000*'Demand Inputs'!G$35*IF('Demand Inputs'!$H$51="Yes",'Demand Inputs'!$H3092,'Demand Profiles'!Y3040)</f>
        <v>39.121695817663074</v>
      </c>
      <c r="X3042" s="570">
        <f>1000*'Demand Inputs'!H$35*IF('Demand Inputs'!$H$51="Yes",'Demand Inputs'!$H3092,'Demand Profiles'!Z3040)</f>
        <v>67.603547948707117</v>
      </c>
      <c r="Y3042" s="571">
        <f>1000*'Demand Inputs'!E$37*IF('Demand Inputs'!$J$51="Yes",'Demand Inputs'!$J3092,'Demand Profiles'!S3040)</f>
        <v>-2210.7819002262768</v>
      </c>
      <c r="Z3042" s="569">
        <f>1000*'Demand Inputs'!F$37*IF('Demand Inputs'!$J$51="Yes",'Demand Inputs'!$J3092,'Demand Profiles'!T3040)</f>
        <v>-2537.8851241461057</v>
      </c>
      <c r="AA3042" s="569">
        <f>1000*'Demand Inputs'!G$37*IF('Demand Inputs'!$J$51="Yes",'Demand Inputs'!$J3092,'Demand Profiles'!U3040)</f>
        <v>-3245.3984595737497</v>
      </c>
      <c r="AB3042" s="569">
        <f>1000*'Demand Inputs'!H$37*IF('Demand Inputs'!$J$51="Yes",'Demand Inputs'!$J3092,'Demand Profiles'!V3040)</f>
        <v>-4169.0061762782534</v>
      </c>
      <c r="AC3042" s="571">
        <f>-'Demand Inputs'!E$38*IF('Demand Inputs'!$K$51="Yes",'Demand Inputs'!$K3092,'Demand Profiles'!AA3040)/INDEX('IEPR CAISO Load Modifiers'!$E$59:$S$59,MATCH(AC$5,'IEPR CAISO Load Modifiers'!$E$27:$S$27,0))*1000</f>
        <v>1.4821891117326584</v>
      </c>
      <c r="AD3042" s="569">
        <f>-'Demand Inputs'!F$38*IF('Demand Inputs'!$K$51="Yes",'Demand Inputs'!$K3092,'Demand Profiles'!AB3040)/INDEX('IEPR CAISO Load Modifiers'!$E$59:$S$59,MATCH(AD$5,'IEPR CAISO Load Modifiers'!$E$27:$S$27,0))*1000</f>
        <v>0.52130407747571694</v>
      </c>
      <c r="AE3042" s="569">
        <f>-'Demand Inputs'!G$38*IF('Demand Inputs'!$K$51="Yes",'Demand Inputs'!$K3092,'Demand Profiles'!AC3040)/INDEX('IEPR CAISO Load Modifiers'!$E$59:$S$59,MATCH(AE$5,'IEPR CAISO Load Modifiers'!$E$27:$S$27,0))*1000</f>
        <v>0.95523197347740052</v>
      </c>
      <c r="AF3042" s="570">
        <f>-'Demand Inputs'!H$38*IF('Demand Inputs'!$K$51="Yes",'Demand Inputs'!$K3092,'Demand Profiles'!AD3040)/INDEX('IEPR CAISO Load Modifiers'!$E$59:$S$59,MATCH(AF$5,'IEPR CAISO Load Modifiers'!$E$27:$S$27,0))*1000</f>
        <v>8.8134435909192597</v>
      </c>
      <c r="AG3042" s="569">
        <f t="shared" si="191"/>
        <v>2802.6225642567615</v>
      </c>
      <c r="AH3042" s="569">
        <f t="shared" si="192"/>
        <v>2618.2151196591985</v>
      </c>
      <c r="AI3042" s="569">
        <f t="shared" si="193"/>
        <v>2233.0117284896328</v>
      </c>
      <c r="AJ3042" s="570">
        <f t="shared" si="194"/>
        <v>1909.9835342041965</v>
      </c>
    </row>
    <row r="3043" spans="1:36" x14ac:dyDescent="0.25">
      <c r="A3043" s="9"/>
      <c r="B3043" s="134">
        <v>5</v>
      </c>
      <c r="C3043" s="135">
        <v>7</v>
      </c>
      <c r="D3043" s="137">
        <v>14</v>
      </c>
      <c r="E3043" s="571">
        <f>1000*'Demand Inputs'!E$32*IF('Demand Inputs'!$E$51="Yes",'Demand Inputs'!$E3093,'Demand Profiles'!AG3041)</f>
        <v>2115.1259066652242</v>
      </c>
      <c r="F3043" s="569">
        <f>1000*'Demand Inputs'!F$32*IF('Demand Inputs'!$E$51="Yes",'Demand Inputs'!$E3093,'Demand Profiles'!AH3041)</f>
        <v>2147.0881438215647</v>
      </c>
      <c r="G3043" s="569">
        <f>1000*'Demand Inputs'!G$32*IF('Demand Inputs'!$E$51="Yes",'Demand Inputs'!$E3093,'Demand Profiles'!AI3041)</f>
        <v>2214.8601079643581</v>
      </c>
      <c r="H3043" s="570">
        <f>1000*'Demand Inputs'!H$32*IF('Demand Inputs'!$E$51="Yes",'Demand Inputs'!$E3093,'Demand Profiles'!AJ3041)</f>
        <v>2300.0486543515894</v>
      </c>
      <c r="I3043" s="571">
        <f>1000*'Demand Inputs'!E$33*IF(Custom_CI_shape="Yes",'Demand Inputs'!$F3093,'Demand Profiles'!$E3041)</f>
        <v>2794.1263266861952</v>
      </c>
      <c r="J3043" s="569">
        <f>1000*'Demand Inputs'!F$33*IF(Custom_CI_shape="Yes",'Demand Inputs'!$F3093,'Demand Profiles'!$E3041)</f>
        <v>2866.5610598700168</v>
      </c>
      <c r="K3043" s="569">
        <f>1000*'Demand Inputs'!G$33*IF(Custom_CI_shape="Yes",'Demand Inputs'!$F3093,'Demand Profiles'!$E3041)</f>
        <v>3029.6339819023365</v>
      </c>
      <c r="L3043" s="570">
        <f>1000*'Demand Inputs'!H$33*IF(Custom_CI_shape="Yes",'Demand Inputs'!$F3093,'Demand Profiles'!$E3041)</f>
        <v>3333.0187463825682</v>
      </c>
      <c r="M3043" s="569">
        <f>1000*'Demand Inputs'!E$36*IF('Demand Inputs'!$I$51="Yes",'Demand Inputs'!$I3093,'Demand Profiles'!K3041)</f>
        <v>-69.072935217083753</v>
      </c>
      <c r="N3043" s="569">
        <f>1000*'Demand Inputs'!F$36*IF('Demand Inputs'!$I$51="Yes",'Demand Inputs'!$I3093,'Demand Profiles'!L3041)</f>
        <v>-116.26039291052862</v>
      </c>
      <c r="O3043" s="569">
        <f>1000*'Demand Inputs'!G$36*IF('Demand Inputs'!$I$51="Yes",'Demand Inputs'!$I3093,'Demand Profiles'!M3041)</f>
        <v>-199.59847169714183</v>
      </c>
      <c r="P3043" s="570">
        <f>1000*'Demand Inputs'!H$36*IF('Demand Inputs'!$I$51="Yes",'Demand Inputs'!$I3093,'Demand Profiles'!N3041)</f>
        <v>-300.37741531360103</v>
      </c>
      <c r="Q3043" s="571">
        <f>1000*'Demand Inputs'!E$34*IF('Demand Inputs'!$G$51="Yes",'Demand Inputs'!$G3093,'Demand Profiles'!O3041)</f>
        <v>139.71258648773525</v>
      </c>
      <c r="R3043" s="569">
        <f>1000*'Demand Inputs'!F$34*IF('Demand Inputs'!$G$51="Yes",'Demand Inputs'!$G3093,'Demand Profiles'!P3041)</f>
        <v>210.82829105882999</v>
      </c>
      <c r="S3043" s="569">
        <f>1000*'Demand Inputs'!G$34*IF('Demand Inputs'!$G$51="Yes",'Demand Inputs'!$G3093,'Demand Profiles'!Q3041)</f>
        <v>352.47950464787573</v>
      </c>
      <c r="T3043" s="570">
        <f>1000*'Demand Inputs'!H$34*IF('Demand Inputs'!$G$51="Yes",'Demand Inputs'!$G3093,'Demand Profiles'!R3041)</f>
        <v>603.04300066546432</v>
      </c>
      <c r="U3043" s="571">
        <f>1000*'Demand Inputs'!E$35*IF('Demand Inputs'!$H$51="Yes",'Demand Inputs'!$H3093,'Demand Profiles'!W3041)</f>
        <v>8.3753777530154263</v>
      </c>
      <c r="V3043" s="569">
        <f>1000*'Demand Inputs'!F$35*IF('Demand Inputs'!$H$51="Yes",'Demand Inputs'!$H3093,'Demand Profiles'!X3041)</f>
        <v>15.593120640755297</v>
      </c>
      <c r="W3043" s="569">
        <f>1000*'Demand Inputs'!G$35*IF('Demand Inputs'!$H$51="Yes",'Demand Inputs'!$H3093,'Demand Profiles'!Y3041)</f>
        <v>34.895204655329152</v>
      </c>
      <c r="X3043" s="570">
        <f>1000*'Demand Inputs'!H$35*IF('Demand Inputs'!$H$51="Yes",'Demand Inputs'!$H3093,'Demand Profiles'!Z3041)</f>
        <v>60.626423075088823</v>
      </c>
      <c r="Y3043" s="571">
        <f>1000*'Demand Inputs'!E$37*IF('Demand Inputs'!$J$51="Yes",'Demand Inputs'!$J3093,'Demand Profiles'!S3041)</f>
        <v>-2070.0308491895685</v>
      </c>
      <c r="Z3043" s="569">
        <f>1000*'Demand Inputs'!F$37*IF('Demand Inputs'!$J$51="Yes",'Demand Inputs'!$J3093,'Demand Profiles'!T3041)</f>
        <v>-2376.4128466969232</v>
      </c>
      <c r="AA3043" s="569">
        <f>1000*'Demand Inputs'!G$37*IF('Demand Inputs'!$J$51="Yes",'Demand Inputs'!$J3093,'Demand Profiles'!U3041)</f>
        <v>-3039.0336442193984</v>
      </c>
      <c r="AB3043" s="569">
        <f>1000*'Demand Inputs'!H$37*IF('Demand Inputs'!$J$51="Yes",'Demand Inputs'!$J3093,'Demand Profiles'!V3041)</f>
        <v>-3903.6656913375818</v>
      </c>
      <c r="AC3043" s="571">
        <f>-'Demand Inputs'!E$38*IF('Demand Inputs'!$K$51="Yes",'Demand Inputs'!$K3093,'Demand Profiles'!AA3041)/INDEX('IEPR CAISO Load Modifiers'!$E$59:$S$59,MATCH(AC$5,'IEPR CAISO Load Modifiers'!$E$27:$S$27,0))*1000</f>
        <v>0.67322867882292914</v>
      </c>
      <c r="AD3043" s="569">
        <f>-'Demand Inputs'!F$38*IF('Demand Inputs'!$K$51="Yes",'Demand Inputs'!$K3093,'Demand Profiles'!AB3041)/INDEX('IEPR CAISO Load Modifiers'!$E$59:$S$59,MATCH(AD$5,'IEPR CAISO Load Modifiers'!$E$27:$S$27,0))*1000</f>
        <v>-0.33038494890949571</v>
      </c>
      <c r="AE3043" s="569">
        <f>-'Demand Inputs'!G$38*IF('Demand Inputs'!$K$51="Yes",'Demand Inputs'!$K3093,'Demand Profiles'!AC3041)/INDEX('IEPR CAISO Load Modifiers'!$E$59:$S$59,MATCH(AE$5,'IEPR CAISO Load Modifiers'!$E$27:$S$27,0))*1000</f>
        <v>-0.47490986558928477</v>
      </c>
      <c r="AF3043" s="570">
        <f>-'Demand Inputs'!H$38*IF('Demand Inputs'!$K$51="Yes",'Demand Inputs'!$K3093,'Demand Profiles'!AD3041)/INDEX('IEPR CAISO Load Modifiers'!$E$59:$S$59,MATCH(AF$5,'IEPR CAISO Load Modifiers'!$E$27:$S$27,0))*1000</f>
        <v>3.2886818758845342</v>
      </c>
      <c r="AG3043" s="569">
        <f t="shared" si="191"/>
        <v>2918.9096418643403</v>
      </c>
      <c r="AH3043" s="569">
        <f t="shared" si="192"/>
        <v>2747.0669908348045</v>
      </c>
      <c r="AI3043" s="569">
        <f t="shared" si="193"/>
        <v>2392.7617733877705</v>
      </c>
      <c r="AJ3043" s="570">
        <f t="shared" si="194"/>
        <v>2095.9823996994119</v>
      </c>
    </row>
    <row r="3044" spans="1:36" x14ac:dyDescent="0.25">
      <c r="A3044" s="9"/>
      <c r="B3044" s="134">
        <v>5</v>
      </c>
      <c r="C3044" s="135">
        <v>7</v>
      </c>
      <c r="D3044" s="137">
        <v>15</v>
      </c>
      <c r="E3044" s="571">
        <f>1000*'Demand Inputs'!E$32*IF('Demand Inputs'!$E$51="Yes",'Demand Inputs'!$E3094,'Demand Profiles'!AG3042)</f>
        <v>2157.5152419557708</v>
      </c>
      <c r="F3044" s="569">
        <f>1000*'Demand Inputs'!F$32*IF('Demand Inputs'!$E$51="Yes",'Demand Inputs'!$E3094,'Demand Profiles'!AH3042)</f>
        <v>2190.7252759806652</v>
      </c>
      <c r="G3044" s="569">
        <f>1000*'Demand Inputs'!G$32*IF('Demand Inputs'!$E$51="Yes",'Demand Inputs'!$E3094,'Demand Profiles'!AI3042)</f>
        <v>2260.6682015964948</v>
      </c>
      <c r="H3044" s="570">
        <f>1000*'Demand Inputs'!H$32*IF('Demand Inputs'!$E$51="Yes",'Demand Inputs'!$E3094,'Demand Profiles'!AJ3042)</f>
        <v>2349.8766634478166</v>
      </c>
      <c r="I3044" s="571">
        <f>1000*'Demand Inputs'!E$33*IF(Custom_CI_shape="Yes",'Demand Inputs'!$F3094,'Demand Profiles'!$E3042)</f>
        <v>2750.7603319546884</v>
      </c>
      <c r="J3044" s="569">
        <f>1000*'Demand Inputs'!F$33*IF(Custom_CI_shape="Yes",'Demand Inputs'!$F3094,'Demand Profiles'!$E3042)</f>
        <v>2822.0708481596189</v>
      </c>
      <c r="K3044" s="569">
        <f>1000*'Demand Inputs'!G$33*IF(Custom_CI_shape="Yes",'Demand Inputs'!$F3094,'Demand Profiles'!$E3042)</f>
        <v>2982.6128110831237</v>
      </c>
      <c r="L3044" s="570">
        <f>1000*'Demand Inputs'!H$33*IF(Custom_CI_shape="Yes",'Demand Inputs'!$F3094,'Demand Profiles'!$E3042)</f>
        <v>3281.2889187025639</v>
      </c>
      <c r="M3044" s="569">
        <f>1000*'Demand Inputs'!E$36*IF('Demand Inputs'!$I$51="Yes",'Demand Inputs'!$I3094,'Demand Profiles'!K3042)</f>
        <v>-69.544954852804295</v>
      </c>
      <c r="N3044" s="569">
        <f>1000*'Demand Inputs'!F$36*IF('Demand Inputs'!$I$51="Yes",'Demand Inputs'!$I3094,'Demand Profiles'!L3042)</f>
        <v>-116.9825174492278</v>
      </c>
      <c r="O3044" s="569">
        <f>1000*'Demand Inputs'!G$36*IF('Demand Inputs'!$I$51="Yes",'Demand Inputs'!$I3094,'Demand Profiles'!M3042)</f>
        <v>-202.44440402524262</v>
      </c>
      <c r="P3044" s="570">
        <f>1000*'Demand Inputs'!H$36*IF('Demand Inputs'!$I$51="Yes",'Demand Inputs'!$I3094,'Demand Profiles'!N3042)</f>
        <v>-302.38049072746799</v>
      </c>
      <c r="Q3044" s="571">
        <f>1000*'Demand Inputs'!E$34*IF('Demand Inputs'!$G$51="Yes",'Demand Inputs'!$G3094,'Demand Profiles'!O3042)</f>
        <v>127.70940060726809</v>
      </c>
      <c r="R3044" s="569">
        <f>1000*'Demand Inputs'!F$34*IF('Demand Inputs'!$G$51="Yes",'Demand Inputs'!$G3094,'Demand Profiles'!P3042)</f>
        <v>192.85269792840683</v>
      </c>
      <c r="S3044" s="569">
        <f>1000*'Demand Inputs'!G$34*IF('Demand Inputs'!$G$51="Yes",'Demand Inputs'!$G3094,'Demand Profiles'!Q3042)</f>
        <v>323.47122538387453</v>
      </c>
      <c r="T3044" s="570">
        <f>1000*'Demand Inputs'!H$34*IF('Demand Inputs'!$G$51="Yes",'Demand Inputs'!$G3094,'Demand Profiles'!R3042)</f>
        <v>542.9747566454098</v>
      </c>
      <c r="U3044" s="571">
        <f>1000*'Demand Inputs'!E$35*IF('Demand Inputs'!$H$51="Yes",'Demand Inputs'!$H3094,'Demand Profiles'!W3042)</f>
        <v>8.0415043596082096</v>
      </c>
      <c r="V3044" s="569">
        <f>1000*'Demand Inputs'!F$35*IF('Demand Inputs'!$H$51="Yes",'Demand Inputs'!$H3094,'Demand Profiles'!X3042)</f>
        <v>15.024476066277662</v>
      </c>
      <c r="W3044" s="569">
        <f>1000*'Demand Inputs'!G$35*IF('Demand Inputs'!$H$51="Yes",'Demand Inputs'!$H3094,'Demand Profiles'!Y3042)</f>
        <v>34.770656791007106</v>
      </c>
      <c r="X3044" s="570">
        <f>1000*'Demand Inputs'!H$35*IF('Demand Inputs'!$H$51="Yes",'Demand Inputs'!$H3094,'Demand Profiles'!Z3042)</f>
        <v>59.44848524528576</v>
      </c>
      <c r="Y3044" s="571">
        <f>1000*'Demand Inputs'!E$37*IF('Demand Inputs'!$J$51="Yes",'Demand Inputs'!$J3094,'Demand Profiles'!S3042)</f>
        <v>-1786.5585740114034</v>
      </c>
      <c r="Z3044" s="569">
        <f>1000*'Demand Inputs'!F$37*IF('Demand Inputs'!$J$51="Yes",'Demand Inputs'!$J3094,'Demand Profiles'!T3042)</f>
        <v>-2051.1274731244894</v>
      </c>
      <c r="AA3044" s="569">
        <f>1000*'Demand Inputs'!G$37*IF('Demand Inputs'!$J$51="Yes",'Demand Inputs'!$J3094,'Demand Profiles'!U3042)</f>
        <v>-2623.2116794387325</v>
      </c>
      <c r="AB3044" s="569">
        <f>1000*'Demand Inputs'!H$37*IF('Demand Inputs'!$J$51="Yes",'Demand Inputs'!$J3094,'Demand Profiles'!V3042)</f>
        <v>-3369.2298887745956</v>
      </c>
      <c r="AC3044" s="571">
        <f>-'Demand Inputs'!E$38*IF('Demand Inputs'!$K$51="Yes",'Demand Inputs'!$K3094,'Demand Profiles'!AA3042)/INDEX('IEPR CAISO Load Modifiers'!$E$59:$S$59,MATCH(AC$5,'IEPR CAISO Load Modifiers'!$E$27:$S$27,0))*1000</f>
        <v>-0.25789002329688904</v>
      </c>
      <c r="AD3044" s="569">
        <f>-'Demand Inputs'!F$38*IF('Demand Inputs'!$K$51="Yes",'Demand Inputs'!$K3094,'Demand Profiles'!AB3042)/INDEX('IEPR CAISO Load Modifiers'!$E$59:$S$59,MATCH(AD$5,'IEPR CAISO Load Modifiers'!$E$27:$S$27,0))*1000</f>
        <v>-0.33038494890949571</v>
      </c>
      <c r="AE3044" s="569">
        <f>-'Demand Inputs'!G$38*IF('Demand Inputs'!$K$51="Yes",'Demand Inputs'!$K3094,'Demand Profiles'!AC3042)/INDEX('IEPR CAISO Load Modifiers'!$E$59:$S$59,MATCH(AE$5,'IEPR CAISO Load Modifiers'!$E$27:$S$27,0))*1000</f>
        <v>-0.6697447433006638</v>
      </c>
      <c r="AF3044" s="570">
        <f>-'Demand Inputs'!H$38*IF('Demand Inputs'!$K$51="Yes",'Demand Inputs'!$K3094,'Demand Profiles'!AD3042)/INDEX('IEPR CAISO Load Modifiers'!$E$59:$S$59,MATCH(AF$5,'IEPR CAISO Load Modifiers'!$E$27:$S$27,0))*1000</f>
        <v>-0.65161018130228177</v>
      </c>
      <c r="AG3044" s="569">
        <f t="shared" si="191"/>
        <v>3187.6650599898321</v>
      </c>
      <c r="AH3044" s="569">
        <f t="shared" si="192"/>
        <v>3052.2329226123429</v>
      </c>
      <c r="AI3044" s="569">
        <f t="shared" si="193"/>
        <v>2775.1970666472239</v>
      </c>
      <c r="AJ3044" s="570">
        <f t="shared" si="194"/>
        <v>2561.326834357711</v>
      </c>
    </row>
    <row r="3045" spans="1:36" x14ac:dyDescent="0.25">
      <c r="A3045" s="9"/>
      <c r="B3045" s="134">
        <v>5</v>
      </c>
      <c r="C3045" s="135">
        <v>7</v>
      </c>
      <c r="D3045" s="137">
        <v>16</v>
      </c>
      <c r="E3045" s="571">
        <f>1000*'Demand Inputs'!E$32*IF('Demand Inputs'!$E$51="Yes",'Demand Inputs'!$E3095,'Demand Profiles'!AG3043)</f>
        <v>2390.3087324006401</v>
      </c>
      <c r="F3045" s="569">
        <f>1000*'Demand Inputs'!F$32*IF('Demand Inputs'!$E$51="Yes",'Demand Inputs'!$E3095,'Demand Profiles'!AH3043)</f>
        <v>2428.9044711695801</v>
      </c>
      <c r="G3045" s="569">
        <f>1000*'Demand Inputs'!G$32*IF('Demand Inputs'!$E$51="Yes",'Demand Inputs'!$E3095,'Demand Profiles'!AI3043)</f>
        <v>2511.895491886125</v>
      </c>
      <c r="H3045" s="570">
        <f>1000*'Demand Inputs'!H$32*IF('Demand Inputs'!$E$51="Yes",'Demand Inputs'!$E3095,'Demand Profiles'!AJ3043)</f>
        <v>2622.3603088310861</v>
      </c>
      <c r="I3045" s="571">
        <f>1000*'Demand Inputs'!E$33*IF(Custom_CI_shape="Yes",'Demand Inputs'!$F3095,'Demand Profiles'!$E3043)</f>
        <v>2602.0444236598405</v>
      </c>
      <c r="J3045" s="569">
        <f>1000*'Demand Inputs'!F$33*IF(Custom_CI_shape="Yes",'Demand Inputs'!$F3095,'Demand Profiles'!$E3043)</f>
        <v>2669.4996391811032</v>
      </c>
      <c r="K3045" s="569">
        <f>1000*'Demand Inputs'!G$33*IF(Custom_CI_shape="Yes",'Demand Inputs'!$F3095,'Demand Profiles'!$E3043)</f>
        <v>2821.3621313567364</v>
      </c>
      <c r="L3045" s="570">
        <f>1000*'Demand Inputs'!H$33*IF(Custom_CI_shape="Yes",'Demand Inputs'!$F3095,'Demand Profiles'!$E3043)</f>
        <v>3103.8907440037478</v>
      </c>
      <c r="M3045" s="569">
        <f>1000*'Demand Inputs'!E$36*IF('Demand Inputs'!$I$51="Yes",'Demand Inputs'!$I3095,'Demand Profiles'!K3043)</f>
        <v>-69.437857960665795</v>
      </c>
      <c r="N3045" s="569">
        <f>1000*'Demand Inputs'!F$36*IF('Demand Inputs'!$I$51="Yes",'Demand Inputs'!$I3095,'Demand Profiles'!L3043)</f>
        <v>-117.75676203647785</v>
      </c>
      <c r="O3045" s="569">
        <f>1000*'Demand Inputs'!G$36*IF('Demand Inputs'!$I$51="Yes",'Demand Inputs'!$I3095,'Demand Profiles'!M3043)</f>
        <v>-203.48337987114445</v>
      </c>
      <c r="P3045" s="570">
        <f>1000*'Demand Inputs'!H$36*IF('Demand Inputs'!$I$51="Yes",'Demand Inputs'!$I3095,'Demand Profiles'!N3043)</f>
        <v>-304.38355230794042</v>
      </c>
      <c r="Q3045" s="571">
        <f>1000*'Demand Inputs'!E$34*IF('Demand Inputs'!$G$51="Yes",'Demand Inputs'!$G3095,'Demand Profiles'!O3043)</f>
        <v>63.937329451310021</v>
      </c>
      <c r="R3045" s="569">
        <f>1000*'Demand Inputs'!F$34*IF('Demand Inputs'!$G$51="Yes",'Demand Inputs'!$G3095,'Demand Profiles'!P3043)</f>
        <v>93.824347132377582</v>
      </c>
      <c r="S3045" s="569">
        <f>1000*'Demand Inputs'!G$34*IF('Demand Inputs'!$G$51="Yes",'Demand Inputs'!$G3095,'Demand Profiles'!Q3043)</f>
        <v>149.87808029513261</v>
      </c>
      <c r="T3045" s="570">
        <f>1000*'Demand Inputs'!H$34*IF('Demand Inputs'!$G$51="Yes",'Demand Inputs'!$G3095,'Demand Profiles'!R3043)</f>
        <v>240.01829864152529</v>
      </c>
      <c r="U3045" s="571">
        <f>1000*'Demand Inputs'!E$35*IF('Demand Inputs'!$H$51="Yes",'Demand Inputs'!$H3095,'Demand Profiles'!W3043)</f>
        <v>9.3308555445010803</v>
      </c>
      <c r="V3045" s="569">
        <f>1000*'Demand Inputs'!F$35*IF('Demand Inputs'!$H$51="Yes",'Demand Inputs'!$H3095,'Demand Profiles'!X3043)</f>
        <v>17.239478013686469</v>
      </c>
      <c r="W3045" s="569">
        <f>1000*'Demand Inputs'!G$35*IF('Demand Inputs'!$H$51="Yes",'Demand Inputs'!$H3095,'Demand Profiles'!Y3043)</f>
        <v>38.945717808062845</v>
      </c>
      <c r="X3045" s="570">
        <f>1000*'Demand Inputs'!H$35*IF('Demand Inputs'!$H$51="Yes",'Demand Inputs'!$H3095,'Demand Profiles'!Z3043)</f>
        <v>66.564846268998949</v>
      </c>
      <c r="Y3045" s="571">
        <f>1000*'Demand Inputs'!E$37*IF('Demand Inputs'!$J$51="Yes",'Demand Inputs'!$J3095,'Demand Profiles'!S3043)</f>
        <v>-1383.6250537863493</v>
      </c>
      <c r="Z3045" s="569">
        <f>1000*'Demand Inputs'!F$37*IF('Demand Inputs'!$J$51="Yes",'Demand Inputs'!$J3095,'Demand Profiles'!T3043)</f>
        <v>-1588.8497204082607</v>
      </c>
      <c r="AA3045" s="569">
        <f>1000*'Demand Inputs'!G$37*IF('Demand Inputs'!$J$51="Yes",'Demand Inputs'!$J3095,'Demand Profiles'!U3043)</f>
        <v>-2032.5039875915684</v>
      </c>
      <c r="AB3045" s="569">
        <f>1000*'Demand Inputs'!H$37*IF('Demand Inputs'!$J$51="Yes",'Demand Inputs'!$J3095,'Demand Profiles'!V3043)</f>
        <v>-2610.323520429552</v>
      </c>
      <c r="AC3045" s="571">
        <f>-'Demand Inputs'!E$38*IF('Demand Inputs'!$K$51="Yes",'Demand Inputs'!$K3095,'Demand Profiles'!AA3043)/INDEX('IEPR CAISO Load Modifiers'!$E$59:$S$59,MATCH(AC$5,'IEPR CAISO Load Modifiers'!$E$27:$S$27,0))*1000</f>
        <v>-0.9256894520446225</v>
      </c>
      <c r="AD3045" s="569">
        <f>-'Demand Inputs'!F$38*IF('Demand Inputs'!$K$51="Yes",'Demand Inputs'!$K3095,'Demand Profiles'!AB3043)/INDEX('IEPR CAISO Load Modifiers'!$E$59:$S$59,MATCH(AD$5,'IEPR CAISO Load Modifiers'!$E$27:$S$27,0))*1000</f>
        <v>-1.0602106573755012</v>
      </c>
      <c r="AE3045" s="569">
        <f>-'Demand Inputs'!G$38*IF('Demand Inputs'!$K$51="Yes",'Demand Inputs'!$K3095,'Demand Profiles'!AC3043)/INDEX('IEPR CAISO Load Modifiers'!$E$59:$S$59,MATCH(AE$5,'IEPR CAISO Load Modifiers'!$E$27:$S$27,0))*1000</f>
        <v>-2.1134173504768143</v>
      </c>
      <c r="AF3045" s="570">
        <f>-'Demand Inputs'!H$38*IF('Demand Inputs'!$K$51="Yes",'Demand Inputs'!$K3095,'Demand Profiles'!AD3043)/INDEX('IEPR CAISO Load Modifiers'!$E$59:$S$59,MATCH(AF$5,'IEPR CAISO Load Modifiers'!$E$27:$S$27,0))*1000</f>
        <v>-3.8804217517231088</v>
      </c>
      <c r="AG3045" s="569">
        <f t="shared" si="191"/>
        <v>3611.6327398572321</v>
      </c>
      <c r="AH3045" s="569">
        <f t="shared" si="192"/>
        <v>3501.8012423946334</v>
      </c>
      <c r="AI3045" s="569">
        <f t="shared" si="193"/>
        <v>3283.9806365328677</v>
      </c>
      <c r="AJ3045" s="570">
        <f t="shared" si="194"/>
        <v>3114.2467032561426</v>
      </c>
    </row>
    <row r="3046" spans="1:36" x14ac:dyDescent="0.25">
      <c r="A3046" s="9"/>
      <c r="B3046" s="134">
        <v>5</v>
      </c>
      <c r="C3046" s="135">
        <v>7</v>
      </c>
      <c r="D3046" s="137">
        <v>17</v>
      </c>
      <c r="E3046" s="571">
        <f>1000*'Demand Inputs'!E$32*IF('Demand Inputs'!$E$51="Yes",'Demand Inputs'!$E3096,'Demand Profiles'!AG3044)</f>
        <v>2322.3628660789427</v>
      </c>
      <c r="F3046" s="569">
        <f>1000*'Demand Inputs'!F$32*IF('Demand Inputs'!$E$51="Yes",'Demand Inputs'!$E3096,'Demand Profiles'!AH3044)</f>
        <v>2360.9541853614719</v>
      </c>
      <c r="G3046" s="569">
        <f>1000*'Demand Inputs'!G$32*IF('Demand Inputs'!$E$51="Yes",'Demand Inputs'!$E3096,'Demand Profiles'!AI3044)</f>
        <v>2444.5690239766195</v>
      </c>
      <c r="H3046" s="570">
        <f>1000*'Demand Inputs'!H$32*IF('Demand Inputs'!$E$51="Yes",'Demand Inputs'!$E3096,'Demand Profiles'!AJ3044)</f>
        <v>2561.9232640199571</v>
      </c>
      <c r="I3046" s="571">
        <f>1000*'Demand Inputs'!E$33*IF(Custom_CI_shape="Yes",'Demand Inputs'!$F3096,'Demand Profiles'!$E3044)</f>
        <v>2378.9444231760162</v>
      </c>
      <c r="J3046" s="569">
        <f>1000*'Demand Inputs'!F$33*IF(Custom_CI_shape="Yes",'Demand Inputs'!$F3096,'Demand Profiles'!$E3044)</f>
        <v>2440.6160100710381</v>
      </c>
      <c r="K3046" s="569">
        <f>1000*'Demand Inputs'!G$33*IF(Custom_CI_shape="Yes",'Demand Inputs'!$F3096,'Demand Profiles'!$E3044)</f>
        <v>2579.4577706366376</v>
      </c>
      <c r="L3046" s="570">
        <f>1000*'Demand Inputs'!H$33*IF(Custom_CI_shape="Yes",'Demand Inputs'!$F3096,'Demand Profiles'!$E3044)</f>
        <v>2837.7623027702248</v>
      </c>
      <c r="M3046" s="569">
        <f>1000*'Demand Inputs'!E$36*IF('Demand Inputs'!$I$51="Yes",'Demand Inputs'!$I3096,'Demand Profiles'!K3044)</f>
        <v>-67.79225471468763</v>
      </c>
      <c r="N3046" s="569">
        <f>1000*'Demand Inputs'!F$36*IF('Demand Inputs'!$I$51="Yes",'Demand Inputs'!$I3096,'Demand Profiles'!L3044)</f>
        <v>-117.36531928267902</v>
      </c>
      <c r="O3046" s="569">
        <f>1000*'Demand Inputs'!G$36*IF('Demand Inputs'!$I$51="Yes",'Demand Inputs'!$I3096,'Demand Profiles'!M3044)</f>
        <v>-204.59899960807604</v>
      </c>
      <c r="P3046" s="570">
        <f>1000*'Demand Inputs'!H$36*IF('Demand Inputs'!$I$51="Yes",'Demand Inputs'!$I3096,'Demand Profiles'!N3044)</f>
        <v>-308.81433298998206</v>
      </c>
      <c r="Q3046" s="571">
        <f>1000*'Demand Inputs'!E$34*IF('Demand Inputs'!$G$51="Yes",'Demand Inputs'!$G3096,'Demand Profiles'!O3044)</f>
        <v>70.537128774178285</v>
      </c>
      <c r="R3046" s="569">
        <f>1000*'Demand Inputs'!F$34*IF('Demand Inputs'!$G$51="Yes",'Demand Inputs'!$G3096,'Demand Profiles'!P3044)</f>
        <v>102.13905122436257</v>
      </c>
      <c r="S3046" s="569">
        <f>1000*'Demand Inputs'!G$34*IF('Demand Inputs'!$G$51="Yes",'Demand Inputs'!$G3096,'Demand Profiles'!Q3044)</f>
        <v>159.08570852101002</v>
      </c>
      <c r="T3046" s="570">
        <f>1000*'Demand Inputs'!H$34*IF('Demand Inputs'!$G$51="Yes",'Demand Inputs'!$G3096,'Demand Profiles'!R3044)</f>
        <v>252.24440208664004</v>
      </c>
      <c r="U3046" s="571">
        <f>1000*'Demand Inputs'!E$35*IF('Demand Inputs'!$H$51="Yes",'Demand Inputs'!$H3096,'Demand Profiles'!W3044)</f>
        <v>12.540655988734695</v>
      </c>
      <c r="V3046" s="569">
        <f>1000*'Demand Inputs'!F$35*IF('Demand Inputs'!$H$51="Yes",'Demand Inputs'!$H3096,'Demand Profiles'!X3044)</f>
        <v>23.317208090160975</v>
      </c>
      <c r="W3046" s="569">
        <f>1000*'Demand Inputs'!G$35*IF('Demand Inputs'!$H$51="Yes",'Demand Inputs'!$H3096,'Demand Profiles'!Y3044)</f>
        <v>48.849980583931654</v>
      </c>
      <c r="X3046" s="570">
        <f>1000*'Demand Inputs'!H$35*IF('Demand Inputs'!$H$51="Yes",'Demand Inputs'!$H3096,'Demand Profiles'!Z3044)</f>
        <v>84.064072067797809</v>
      </c>
      <c r="Y3046" s="571">
        <f>1000*'Demand Inputs'!E$37*IF('Demand Inputs'!$J$51="Yes",'Demand Inputs'!$J3096,'Demand Profiles'!S3044)</f>
        <v>-874.83826823193783</v>
      </c>
      <c r="Z3046" s="569">
        <f>1000*'Demand Inputs'!F$37*IF('Demand Inputs'!$J$51="Yes",'Demand Inputs'!$J3096,'Demand Profiles'!T3044)</f>
        <v>-1004.9065569528181</v>
      </c>
      <c r="AA3046" s="569">
        <f>1000*'Demand Inputs'!G$37*IF('Demand Inputs'!$J$51="Yes",'Demand Inputs'!$J3096,'Demand Profiles'!U3044)</f>
        <v>-1285.762308964411</v>
      </c>
      <c r="AB3046" s="569">
        <f>1000*'Demand Inputs'!H$37*IF('Demand Inputs'!$J$51="Yes",'Demand Inputs'!$J3096,'Demand Profiles'!V3044)</f>
        <v>-1650.2528763040823</v>
      </c>
      <c r="AC3046" s="571">
        <f>-'Demand Inputs'!E$38*IF('Demand Inputs'!$K$51="Yes",'Demand Inputs'!$K3096,'Demand Profiles'!AA3044)/INDEX('IEPR CAISO Load Modifiers'!$E$59:$S$59,MATCH(AC$5,'IEPR CAISO Load Modifiers'!$E$27:$S$27,0))*1000</f>
        <v>-1.9952545265022517</v>
      </c>
      <c r="AD3046" s="569">
        <f>-'Demand Inputs'!F$38*IF('Demand Inputs'!$K$51="Yes",'Demand Inputs'!$K3096,'Demand Profiles'!AB3044)/INDEX('IEPR CAISO Load Modifiers'!$E$59:$S$59,MATCH(AD$5,'IEPR CAISO Load Modifiers'!$E$27:$S$27,0))*1000</f>
        <v>-2.954508326165302</v>
      </c>
      <c r="AE3046" s="569">
        <f>-'Demand Inputs'!G$38*IF('Demand Inputs'!$K$51="Yes",'Demand Inputs'!$K3096,'Demand Profiles'!AC3044)/INDEX('IEPR CAISO Load Modifiers'!$E$59:$S$59,MATCH(AE$5,'IEPR CAISO Load Modifiers'!$E$27:$S$27,0))*1000</f>
        <v>-5.4161392669834818</v>
      </c>
      <c r="AF3046" s="570">
        <f>-'Demand Inputs'!H$38*IF('Demand Inputs'!$K$51="Yes",'Demand Inputs'!$K3096,'Demand Profiles'!AD3044)/INDEX('IEPR CAISO Load Modifiers'!$E$59:$S$59,MATCH(AF$5,'IEPR CAISO Load Modifiers'!$E$27:$S$27,0))*1000</f>
        <v>-9.4051868083485388</v>
      </c>
      <c r="AG3046" s="569">
        <f t="shared" si="191"/>
        <v>3839.7592965447448</v>
      </c>
      <c r="AH3046" s="569">
        <f t="shared" si="192"/>
        <v>3801.8000701853721</v>
      </c>
      <c r="AI3046" s="569">
        <f t="shared" si="193"/>
        <v>3736.1850358787283</v>
      </c>
      <c r="AJ3046" s="570">
        <f t="shared" si="194"/>
        <v>3767.5216448422061</v>
      </c>
    </row>
    <row r="3047" spans="1:36" x14ac:dyDescent="0.25">
      <c r="A3047" s="9"/>
      <c r="B3047" s="134">
        <v>5</v>
      </c>
      <c r="C3047" s="135">
        <v>7</v>
      </c>
      <c r="D3047" s="137">
        <v>18</v>
      </c>
      <c r="E3047" s="571">
        <f>1000*'Demand Inputs'!E$32*IF('Demand Inputs'!$E$51="Yes",'Demand Inputs'!$E3097,'Demand Profiles'!AG3045)</f>
        <v>2433.5711039519397</v>
      </c>
      <c r="F3047" s="569">
        <f>1000*'Demand Inputs'!F$32*IF('Demand Inputs'!$E$51="Yes",'Demand Inputs'!$E3097,'Demand Profiles'!AH3045)</f>
        <v>2475.5377644970763</v>
      </c>
      <c r="G3047" s="569">
        <f>1000*'Demand Inputs'!G$32*IF('Demand Inputs'!$E$51="Yes",'Demand Inputs'!$E3097,'Demand Profiles'!AI3045)</f>
        <v>2567.5398815415829</v>
      </c>
      <c r="H3047" s="570">
        <f>1000*'Demand Inputs'!H$32*IF('Demand Inputs'!$E$51="Yes",'Demand Inputs'!$E3097,'Demand Profiles'!AJ3045)</f>
        <v>2704.75533495935</v>
      </c>
      <c r="I3047" s="571">
        <f>1000*'Demand Inputs'!E$33*IF(Custom_CI_shape="Yes",'Demand Inputs'!$F3097,'Demand Profiles'!$E3045)</f>
        <v>2102.7130646735368</v>
      </c>
      <c r="J3047" s="569">
        <f>1000*'Demand Inputs'!F$33*IF(Custom_CI_shape="Yes",'Demand Inputs'!$F3097,'Demand Profiles'!$E3045)</f>
        <v>2157.2236493765558</v>
      </c>
      <c r="K3047" s="569">
        <f>1000*'Demand Inputs'!G$33*IF(Custom_CI_shape="Yes",'Demand Inputs'!$F3097,'Demand Profiles'!$E3045)</f>
        <v>2279.9437856770924</v>
      </c>
      <c r="L3047" s="570">
        <f>1000*'Demand Inputs'!H$33*IF(Custom_CI_shape="Yes",'Demand Inputs'!$F3097,'Demand Profiles'!$E3045)</f>
        <v>2508.2552624355776</v>
      </c>
      <c r="M3047" s="569">
        <f>1000*'Demand Inputs'!E$36*IF('Demand Inputs'!$I$51="Yes",'Demand Inputs'!$I3097,'Demand Profiles'!K3045)</f>
        <v>-64.332771239321119</v>
      </c>
      <c r="N3047" s="569">
        <f>1000*'Demand Inputs'!F$36*IF('Demand Inputs'!$I$51="Yes",'Demand Inputs'!$I3097,'Demand Profiles'!L3045)</f>
        <v>-114.37270496748528</v>
      </c>
      <c r="O3047" s="569">
        <f>1000*'Demand Inputs'!G$36*IF('Demand Inputs'!$I$51="Yes",'Demand Inputs'!$I3097,'Demand Profiles'!M3045)</f>
        <v>-202.58704719483706</v>
      </c>
      <c r="P3047" s="570">
        <f>1000*'Demand Inputs'!H$36*IF('Demand Inputs'!$I$51="Yes",'Demand Inputs'!$I3097,'Demand Profiles'!N3045)</f>
        <v>-301.4556038552584</v>
      </c>
      <c r="Q3047" s="571">
        <f>1000*'Demand Inputs'!E$34*IF('Demand Inputs'!$G$51="Yes",'Demand Inputs'!$G3097,'Demand Profiles'!O3045)</f>
        <v>86.030032125927391</v>
      </c>
      <c r="R3047" s="569">
        <f>1000*'Demand Inputs'!F$34*IF('Demand Inputs'!$G$51="Yes",'Demand Inputs'!$G3097,'Demand Profiles'!P3045)</f>
        <v>122.92059328337064</v>
      </c>
      <c r="S3047" s="569">
        <f>1000*'Demand Inputs'!G$34*IF('Demand Inputs'!$G$51="Yes",'Demand Inputs'!$G3097,'Demand Profiles'!Q3045)</f>
        <v>186.0841567407405</v>
      </c>
      <c r="T3047" s="570">
        <f>1000*'Demand Inputs'!H$34*IF('Demand Inputs'!$G$51="Yes",'Demand Inputs'!$G3097,'Demand Profiles'!R3045)</f>
        <v>281.78695386972748</v>
      </c>
      <c r="U3047" s="571">
        <f>1000*'Demand Inputs'!E$35*IF('Demand Inputs'!$H$51="Yes",'Demand Inputs'!$H3097,'Demand Profiles'!W3045)</f>
        <v>16.764288643297807</v>
      </c>
      <c r="V3047" s="569">
        <f>1000*'Demand Inputs'!F$35*IF('Demand Inputs'!$H$51="Yes",'Demand Inputs'!$H3097,'Demand Profiles'!X3045)</f>
        <v>30.375170527342739</v>
      </c>
      <c r="W3047" s="569">
        <f>1000*'Demand Inputs'!G$35*IF('Demand Inputs'!$H$51="Yes",'Demand Inputs'!$H3097,'Demand Profiles'!Y3045)</f>
        <v>62.198261210749969</v>
      </c>
      <c r="X3047" s="570">
        <f>1000*'Demand Inputs'!H$35*IF('Demand Inputs'!$H$51="Yes",'Demand Inputs'!$H3097,'Demand Profiles'!Z3045)</f>
        <v>105.47718566728146</v>
      </c>
      <c r="Y3047" s="571">
        <f>1000*'Demand Inputs'!E$37*IF('Demand Inputs'!$J$51="Yes",'Demand Inputs'!$J3097,'Demand Profiles'!S3045)</f>
        <v>-338.28091246608381</v>
      </c>
      <c r="Z3047" s="569">
        <f>1000*'Demand Inputs'!F$37*IF('Demand Inputs'!$J$51="Yes",'Demand Inputs'!$J3097,'Demand Profiles'!T3045)</f>
        <v>-389.07944375359091</v>
      </c>
      <c r="AA3047" s="569">
        <f>1000*'Demand Inputs'!G$37*IF('Demand Inputs'!$J$51="Yes",'Demand Inputs'!$J3097,'Demand Profiles'!U3045)</f>
        <v>-498.4579664700529</v>
      </c>
      <c r="AB3047" s="569">
        <f>1000*'Demand Inputs'!H$37*IF('Demand Inputs'!$J$51="Yes",'Demand Inputs'!$J3097,'Demand Profiles'!V3045)</f>
        <v>-638.86384731205226</v>
      </c>
      <c r="AC3047" s="571">
        <f>-'Demand Inputs'!E$38*IF('Demand Inputs'!$K$51="Yes",'Demand Inputs'!$K3097,'Demand Profiles'!AA3045)/INDEX('IEPR CAISO Load Modifiers'!$E$59:$S$59,MATCH(AC$5,'IEPR CAISO Load Modifiers'!$E$27:$S$27,0))*1000</f>
        <v>-4.3135502400816659</v>
      </c>
      <c r="AD3047" s="569">
        <f>-'Demand Inputs'!F$38*IF('Demand Inputs'!$K$51="Yes",'Demand Inputs'!$K3097,'Demand Profiles'!AB3045)/INDEX('IEPR CAISO Load Modifiers'!$E$59:$S$59,MATCH(AD$5,'IEPR CAISO Load Modifiers'!$E$27:$S$27,0))*1000</f>
        <v>-11.069250163542158</v>
      </c>
      <c r="AE3047" s="569">
        <f>-'Demand Inputs'!G$38*IF('Demand Inputs'!$K$51="Yes",'Demand Inputs'!$K3097,'Demand Profiles'!AC3045)/INDEX('IEPR CAISO Load Modifiers'!$E$59:$S$59,MATCH(AE$5,'IEPR CAISO Load Modifiers'!$E$27:$S$27,0))*1000</f>
        <v>-21.917572346169994</v>
      </c>
      <c r="AF3047" s="570">
        <f>-'Demand Inputs'!H$38*IF('Demand Inputs'!$K$51="Yes",'Demand Inputs'!$K3097,'Demand Profiles'!AD3045)/INDEX('IEPR CAISO Load Modifiers'!$E$59:$S$59,MATCH(AF$5,'IEPR CAISO Load Modifiers'!$E$27:$S$27,0))*1000</f>
        <v>-22.622570250875448</v>
      </c>
      <c r="AG3047" s="569">
        <f t="shared" si="191"/>
        <v>4232.1512554492147</v>
      </c>
      <c r="AH3047" s="569">
        <f t="shared" si="192"/>
        <v>4271.5357787997264</v>
      </c>
      <c r="AI3047" s="569">
        <f t="shared" si="193"/>
        <v>4372.8034991591057</v>
      </c>
      <c r="AJ3047" s="570">
        <f t="shared" si="194"/>
        <v>4637.3327155137513</v>
      </c>
    </row>
    <row r="3048" spans="1:36" x14ac:dyDescent="0.25">
      <c r="A3048" s="9"/>
      <c r="B3048" s="134">
        <v>5</v>
      </c>
      <c r="C3048" s="135">
        <v>7</v>
      </c>
      <c r="D3048" s="137">
        <v>19</v>
      </c>
      <c r="E3048" s="571">
        <f>1000*'Demand Inputs'!E$32*IF('Demand Inputs'!$E$51="Yes",'Demand Inputs'!$E3098,'Demand Profiles'!AG3046)</f>
        <v>2557.2877433800631</v>
      </c>
      <c r="F3048" s="569">
        <f>1000*'Demand Inputs'!F$32*IF('Demand Inputs'!$E$51="Yes",'Demand Inputs'!$E3098,'Demand Profiles'!AH3046)</f>
        <v>2603.9046410537653</v>
      </c>
      <c r="G3048" s="569">
        <f>1000*'Demand Inputs'!G$32*IF('Demand Inputs'!$E$51="Yes",'Demand Inputs'!$E3098,'Demand Profiles'!AI3046)</f>
        <v>2704.7919416404488</v>
      </c>
      <c r="H3048" s="570">
        <f>1000*'Demand Inputs'!H$32*IF('Demand Inputs'!$E$51="Yes",'Demand Inputs'!$E3098,'Demand Profiles'!AJ3046)</f>
        <v>2860.9621969079362</v>
      </c>
      <c r="I3048" s="571">
        <f>1000*'Demand Inputs'!E$33*IF(Custom_CI_shape="Yes",'Demand Inputs'!$F3098,'Demand Profiles'!$E3046)</f>
        <v>1828.6528345450065</v>
      </c>
      <c r="J3048" s="569">
        <f>1000*'Demand Inputs'!F$33*IF(Custom_CI_shape="Yes",'Demand Inputs'!$F3098,'Demand Profiles'!$E3046)</f>
        <v>1876.0587012343628</v>
      </c>
      <c r="K3048" s="569">
        <f>1000*'Demand Inputs'!G$33*IF(Custom_CI_shape="Yes",'Demand Inputs'!$F3098,'Demand Profiles'!$E3046)</f>
        <v>1982.7839263123587</v>
      </c>
      <c r="L3048" s="570">
        <f>1000*'Demand Inputs'!H$33*IF(Custom_CI_shape="Yes",'Demand Inputs'!$F3098,'Demand Profiles'!$E3046)</f>
        <v>2181.3380876707374</v>
      </c>
      <c r="M3048" s="569">
        <f>1000*'Demand Inputs'!E$36*IF('Demand Inputs'!$I$51="Yes",'Demand Inputs'!$I3098,'Demand Profiles'!K3046)</f>
        <v>-59.822168788765396</v>
      </c>
      <c r="N3048" s="569">
        <f>1000*'Demand Inputs'!F$36*IF('Demand Inputs'!$I$51="Yes",'Demand Inputs'!$I3098,'Demand Profiles'!L3046)</f>
        <v>-107.23037394498053</v>
      </c>
      <c r="O3048" s="569">
        <f>1000*'Demand Inputs'!G$36*IF('Demand Inputs'!$I$51="Yes",'Demand Inputs'!$I3098,'Demand Profiles'!M3046)</f>
        <v>-193.48603759795731</v>
      </c>
      <c r="P3048" s="570">
        <f>1000*'Demand Inputs'!H$36*IF('Demand Inputs'!$I$51="Yes",'Demand Inputs'!$I3098,'Demand Profiles'!N3046)</f>
        <v>-291.55269227705071</v>
      </c>
      <c r="Q3048" s="571">
        <f>1000*'Demand Inputs'!E$34*IF('Demand Inputs'!$G$51="Yes",'Demand Inputs'!$G3098,'Demand Profiles'!O3046)</f>
        <v>92.629879384765019</v>
      </c>
      <c r="R3048" s="569">
        <f>1000*'Demand Inputs'!F$34*IF('Demand Inputs'!$G$51="Yes",'Demand Inputs'!$G3098,'Demand Profiles'!P3046)</f>
        <v>129.88907804227259</v>
      </c>
      <c r="S3048" s="569">
        <f>1000*'Demand Inputs'!G$34*IF('Demand Inputs'!$G$51="Yes",'Demand Inputs'!$G3098,'Demand Profiles'!Q3046)</f>
        <v>195.54541125835206</v>
      </c>
      <c r="T3048" s="570">
        <f>1000*'Demand Inputs'!H$34*IF('Demand Inputs'!$G$51="Yes",'Demand Inputs'!$G3098,'Demand Profiles'!R3046)</f>
        <v>290.12483659109131</v>
      </c>
      <c r="U3048" s="571">
        <f>1000*'Demand Inputs'!E$35*IF('Demand Inputs'!$H$51="Yes",'Demand Inputs'!$H3098,'Demand Profiles'!W3046)</f>
        <v>20.807412919157155</v>
      </c>
      <c r="V3048" s="569">
        <f>1000*'Demand Inputs'!F$35*IF('Demand Inputs'!$H$51="Yes",'Demand Inputs'!$H3098,'Demand Profiles'!X3046)</f>
        <v>37.32481984763492</v>
      </c>
      <c r="W3048" s="569">
        <f>1000*'Demand Inputs'!G$35*IF('Demand Inputs'!$H$51="Yes",'Demand Inputs'!$H3098,'Demand Profiles'!Y3046)</f>
        <v>74.1061214186238</v>
      </c>
      <c r="X3048" s="570">
        <f>1000*'Demand Inputs'!H$35*IF('Demand Inputs'!$H$51="Yes",'Demand Inputs'!$H3098,'Demand Profiles'!Z3046)</f>
        <v>126.20527272427478</v>
      </c>
      <c r="Y3048" s="571">
        <f>1000*'Demand Inputs'!E$37*IF('Demand Inputs'!$J$51="Yes",'Demand Inputs'!$J3098,'Demand Profiles'!S3046)</f>
        <v>-28.196736394810465</v>
      </c>
      <c r="Z3048" s="569">
        <f>1000*'Demand Inputs'!F$37*IF('Demand Inputs'!$J$51="Yes",'Demand Inputs'!$J3098,'Demand Profiles'!T3046)</f>
        <v>-32.550226974338322</v>
      </c>
      <c r="AA3048" s="569">
        <f>1000*'Demand Inputs'!G$37*IF('Demand Inputs'!$J$51="Yes",'Demand Inputs'!$J3098,'Demand Profiles'!U3046)</f>
        <v>-41.781917170198213</v>
      </c>
      <c r="AB3048" s="569">
        <f>1000*'Demand Inputs'!H$37*IF('Demand Inputs'!$J$51="Yes",'Demand Inputs'!$J3098,'Demand Profiles'!V3046)</f>
        <v>-53.037653014027626</v>
      </c>
      <c r="AC3048" s="571">
        <f>-'Demand Inputs'!E$38*IF('Demand Inputs'!$K$51="Yes",'Demand Inputs'!$K3098,'Demand Profiles'!AA3046)/INDEX('IEPR CAISO Load Modifiers'!$E$59:$S$59,MATCH(AC$5,'IEPR CAISO Load Modifiers'!$E$27:$S$27,0))*1000</f>
        <v>-8.814409668836845</v>
      </c>
      <c r="AD3048" s="569">
        <f>-'Demand Inputs'!F$38*IF('Demand Inputs'!$K$51="Yes",'Demand Inputs'!$K3098,'Demand Profiles'!AB3046)/INDEX('IEPR CAISO Load Modifiers'!$E$59:$S$59,MATCH(AD$5,'IEPR CAISO Load Modifiers'!$E$27:$S$27,0))*1000</f>
        <v>-19.628114044384386</v>
      </c>
      <c r="AE3048" s="569">
        <f>-'Demand Inputs'!G$38*IF('Demand Inputs'!$K$51="Yes",'Demand Inputs'!$K3098,'Demand Profiles'!AC3046)/INDEX('IEPR CAISO Load Modifiers'!$E$59:$S$59,MATCH(AE$5,'IEPR CAISO Load Modifiers'!$E$27:$S$27,0))*1000</f>
        <v>-37.494901029633269</v>
      </c>
      <c r="AF3048" s="570">
        <f>-'Demand Inputs'!H$38*IF('Demand Inputs'!$K$51="Yes",'Demand Inputs'!$K3098,'Demand Profiles'!AD3046)/INDEX('IEPR CAISO Load Modifiers'!$E$59:$S$59,MATCH(AF$5,'IEPR CAISO Load Modifiers'!$E$27:$S$27,0))*1000</f>
        <v>-45.971937865532944</v>
      </c>
      <c r="AG3048" s="569">
        <f t="shared" si="191"/>
        <v>4402.5445553765803</v>
      </c>
      <c r="AH3048" s="569">
        <f t="shared" si="192"/>
        <v>4487.7685252143319</v>
      </c>
      <c r="AI3048" s="569">
        <f t="shared" si="193"/>
        <v>4684.4645448319952</v>
      </c>
      <c r="AJ3048" s="570">
        <f t="shared" si="194"/>
        <v>5068.0681107374294</v>
      </c>
    </row>
    <row r="3049" spans="1:36" x14ac:dyDescent="0.25">
      <c r="A3049" s="9"/>
      <c r="B3049" s="134">
        <v>5</v>
      </c>
      <c r="C3049" s="135">
        <v>7</v>
      </c>
      <c r="D3049" s="137">
        <v>20</v>
      </c>
      <c r="E3049" s="571">
        <f>1000*'Demand Inputs'!E$32*IF('Demand Inputs'!$E$51="Yes",'Demand Inputs'!$E3099,'Demand Profiles'!AG3047)</f>
        <v>2592.9014602549264</v>
      </c>
      <c r="F3049" s="569">
        <f>1000*'Demand Inputs'!F$32*IF('Demand Inputs'!$E$51="Yes",'Demand Inputs'!$E3099,'Demand Profiles'!AH3047)</f>
        <v>2641.3763552810829</v>
      </c>
      <c r="G3049" s="569">
        <f>1000*'Demand Inputs'!G$32*IF('Demand Inputs'!$E$51="Yes",'Demand Inputs'!$E3099,'Demand Profiles'!AI3047)</f>
        <v>2744.4849042696269</v>
      </c>
      <c r="H3049" s="570">
        <f>1000*'Demand Inputs'!H$32*IF('Demand Inputs'!$E$51="Yes",'Demand Inputs'!$E3099,'Demand Profiles'!AJ3047)</f>
        <v>2906.8283651870665</v>
      </c>
      <c r="I3049" s="571">
        <f>1000*'Demand Inputs'!E$33*IF(Custom_CI_shape="Yes",'Demand Inputs'!$F3099,'Demand Profiles'!$E3047)</f>
        <v>1740.8935842434141</v>
      </c>
      <c r="J3049" s="569">
        <f>1000*'Demand Inputs'!F$33*IF(Custom_CI_shape="Yes",'Demand Inputs'!$F3099,'Demand Profiles'!$E3047)</f>
        <v>1786.0243863376966</v>
      </c>
      <c r="K3049" s="569">
        <f>1000*'Demand Inputs'!G$33*IF(Custom_CI_shape="Yes",'Demand Inputs'!$F3099,'Demand Profiles'!$E3047)</f>
        <v>1887.6277394210858</v>
      </c>
      <c r="L3049" s="570">
        <f>1000*'Demand Inputs'!H$33*IF(Custom_CI_shape="Yes",'Demand Inputs'!$F3099,'Demand Profiles'!$E3047)</f>
        <v>2076.6530476172356</v>
      </c>
      <c r="M3049" s="569">
        <f>1000*'Demand Inputs'!E$36*IF('Demand Inputs'!$I$51="Yes",'Demand Inputs'!$I3099,'Demand Profiles'!K3047)</f>
        <v>-54.474636255216396</v>
      </c>
      <c r="N3049" s="569">
        <f>1000*'Demand Inputs'!F$36*IF('Demand Inputs'!$I$51="Yes",'Demand Inputs'!$I3099,'Demand Profiles'!L3047)</f>
        <v>-100.5316363758398</v>
      </c>
      <c r="O3049" s="569">
        <f>1000*'Demand Inputs'!G$36*IF('Demand Inputs'!$I$51="Yes",'Demand Inputs'!$I3099,'Demand Profiles'!M3047)</f>
        <v>-180.50001257657323</v>
      </c>
      <c r="P3049" s="570">
        <f>1000*'Demand Inputs'!H$36*IF('Demand Inputs'!$I$51="Yes",'Demand Inputs'!$I3099,'Demand Profiles'!N3047)</f>
        <v>-273.02082785053102</v>
      </c>
      <c r="Q3049" s="571">
        <f>1000*'Demand Inputs'!E$34*IF('Demand Inputs'!$G$51="Yes",'Demand Inputs'!$G3099,'Demand Profiles'!O3047)</f>
        <v>102.13077123781925</v>
      </c>
      <c r="R3049" s="569">
        <f>1000*'Demand Inputs'!F$34*IF('Demand Inputs'!$G$51="Yes",'Demand Inputs'!$G3099,'Demand Profiles'!P3047)</f>
        <v>143.97552623645578</v>
      </c>
      <c r="S3049" s="569">
        <f>1000*'Demand Inputs'!G$34*IF('Demand Inputs'!$G$51="Yes",'Demand Inputs'!$G3099,'Demand Profiles'!Q3047)</f>
        <v>215.88655369837755</v>
      </c>
      <c r="T3049" s="570">
        <f>1000*'Demand Inputs'!H$34*IF('Demand Inputs'!$G$51="Yes",'Demand Inputs'!$G3099,'Demand Profiles'!R3047)</f>
        <v>313.44476702990482</v>
      </c>
      <c r="U3049" s="571">
        <f>1000*'Demand Inputs'!E$35*IF('Demand Inputs'!$H$51="Yes",'Demand Inputs'!$H3099,'Demand Profiles'!W3047)</f>
        <v>22.65593539904928</v>
      </c>
      <c r="V3049" s="569">
        <f>1000*'Demand Inputs'!F$35*IF('Demand Inputs'!$H$51="Yes",'Demand Inputs'!$H3099,'Demand Profiles'!X3047)</f>
        <v>39.30424182524704</v>
      </c>
      <c r="W3049" s="569">
        <f>1000*'Demand Inputs'!G$35*IF('Demand Inputs'!$H$51="Yes",'Demand Inputs'!$H3099,'Demand Profiles'!Y3047)</f>
        <v>77.937307136067787</v>
      </c>
      <c r="X3049" s="570">
        <f>1000*'Demand Inputs'!H$35*IF('Demand Inputs'!$H$51="Yes",'Demand Inputs'!$H3099,'Demand Profiles'!Z3047)</f>
        <v>135.2333293804532</v>
      </c>
      <c r="Y3049" s="571">
        <f>1000*'Demand Inputs'!E$37*IF('Demand Inputs'!$J$51="Yes",'Demand Inputs'!$J3099,'Demand Profiles'!S3047)</f>
        <v>-2.9378118065350534E-3</v>
      </c>
      <c r="Z3049" s="569">
        <f>1000*'Demand Inputs'!F$37*IF('Demand Inputs'!$J$51="Yes",'Demand Inputs'!$J3099,'Demand Profiles'!T3047)</f>
        <v>-3.3718668532106487E-3</v>
      </c>
      <c r="AA3049" s="569">
        <f>1000*'Demand Inputs'!G$37*IF('Demand Inputs'!$J$51="Yes",'Demand Inputs'!$J3099,'Demand Profiles'!U3047)</f>
        <v>-4.311136444459053E-3</v>
      </c>
      <c r="AB3049" s="569">
        <f>1000*'Demand Inputs'!H$37*IF('Demand Inputs'!$J$51="Yes",'Demand Inputs'!$J3099,'Demand Profiles'!V3047)</f>
        <v>-5.5390352267976912E-3</v>
      </c>
      <c r="AC3049" s="571">
        <f>-'Demand Inputs'!E$38*IF('Demand Inputs'!$K$51="Yes",'Demand Inputs'!$K3099,'Demand Profiles'!AA3047)/INDEX('IEPR CAISO Load Modifiers'!$E$59:$S$59,MATCH(AC$5,'IEPR CAISO Load Modifiers'!$E$27:$S$27,0))*1000</f>
        <v>-10.201586666723278</v>
      </c>
      <c r="AD3049" s="569">
        <f>-'Demand Inputs'!F$38*IF('Demand Inputs'!$K$51="Yes",'Demand Inputs'!$K3099,'Demand Profiles'!AB3047)/INDEX('IEPR CAISO Load Modifiers'!$E$59:$S$59,MATCH(AD$5,'IEPR CAISO Load Modifiers'!$E$27:$S$27,0))*1000</f>
        <v>-20.896846170265789</v>
      </c>
      <c r="AE3049" s="569">
        <f>-'Demand Inputs'!G$38*IF('Demand Inputs'!$K$51="Yes",'Demand Inputs'!$K3099,'Demand Profiles'!AC3047)/INDEX('IEPR CAISO Load Modifiers'!$E$59:$S$59,MATCH(AE$5,'IEPR CAISO Load Modifiers'!$E$27:$S$27,0))*1000</f>
        <v>-40.336242590351404</v>
      </c>
      <c r="AF3049" s="570">
        <f>-'Demand Inputs'!H$38*IF('Demand Inputs'!$K$51="Yes",'Demand Inputs'!$K3099,'Demand Profiles'!AD3047)/INDEX('IEPR CAISO Load Modifiers'!$E$59:$S$59,MATCH(AF$5,'IEPR CAISO Load Modifiers'!$E$27:$S$27,0))*1000</f>
        <v>-52.220727044147324</v>
      </c>
      <c r="AG3049" s="569">
        <f t="shared" si="191"/>
        <v>4393.9025904014634</v>
      </c>
      <c r="AH3049" s="569">
        <f t="shared" si="192"/>
        <v>4489.2486552675236</v>
      </c>
      <c r="AI3049" s="569">
        <f t="shared" si="193"/>
        <v>4705.0959382217889</v>
      </c>
      <c r="AJ3049" s="570">
        <f t="shared" si="194"/>
        <v>5106.9124152847544</v>
      </c>
    </row>
    <row r="3050" spans="1:36" x14ac:dyDescent="0.25">
      <c r="A3050" s="9"/>
      <c r="B3050" s="134">
        <v>5</v>
      </c>
      <c r="C3050" s="135">
        <v>7</v>
      </c>
      <c r="D3050" s="137">
        <v>21</v>
      </c>
      <c r="E3050" s="571">
        <f>1000*'Demand Inputs'!E$32*IF('Demand Inputs'!$E$51="Yes",'Demand Inputs'!$E3100,'Demand Profiles'!AG3048)</f>
        <v>2626.9400654740466</v>
      </c>
      <c r="F3050" s="569">
        <f>1000*'Demand Inputs'!F$32*IF('Demand Inputs'!$E$51="Yes",'Demand Inputs'!$E3100,'Demand Profiles'!AH3048)</f>
        <v>2677.3180989863508</v>
      </c>
      <c r="G3050" s="569">
        <f>1000*'Demand Inputs'!G$32*IF('Demand Inputs'!$E$51="Yes",'Demand Inputs'!$E3100,'Demand Profiles'!AI3048)</f>
        <v>2783.2788973784268</v>
      </c>
      <c r="H3050" s="570">
        <f>1000*'Demand Inputs'!H$32*IF('Demand Inputs'!$E$51="Yes",'Demand Inputs'!$E3100,'Demand Profiles'!AJ3048)</f>
        <v>2954.7235133786744</v>
      </c>
      <c r="I3050" s="571">
        <f>1000*'Demand Inputs'!E$33*IF(Custom_CI_shape="Yes",'Demand Inputs'!$F3100,'Demand Profiles'!$E3048)</f>
        <v>1526.8465362246768</v>
      </c>
      <c r="J3050" s="569">
        <f>1000*'Demand Inputs'!F$33*IF(Custom_CI_shape="Yes",'Demand Inputs'!$F3100,'Demand Profiles'!$E3048)</f>
        <v>1566.4283977918462</v>
      </c>
      <c r="K3050" s="569">
        <f>1000*'Demand Inputs'!G$33*IF(Custom_CI_shape="Yes",'Demand Inputs'!$F3100,'Demand Profiles'!$E3048)</f>
        <v>1655.5393745501449</v>
      </c>
      <c r="L3050" s="570">
        <f>1000*'Demand Inputs'!H$33*IF(Custom_CI_shape="Yes",'Demand Inputs'!$F3100,'Demand Profiles'!$E3048)</f>
        <v>1821.3235670420274</v>
      </c>
      <c r="M3050" s="569">
        <f>1000*'Demand Inputs'!E$36*IF('Demand Inputs'!$I$51="Yes",'Demand Inputs'!$I3100,'Demand Profiles'!K3048)</f>
        <v>-50.071116417213048</v>
      </c>
      <c r="N3050" s="569">
        <f>1000*'Demand Inputs'!F$36*IF('Demand Inputs'!$I$51="Yes",'Demand Inputs'!$I3100,'Demand Profiles'!L3048)</f>
        <v>-91.562446344479653</v>
      </c>
      <c r="O3050" s="569">
        <f>1000*'Demand Inputs'!G$36*IF('Demand Inputs'!$I$51="Yes",'Demand Inputs'!$I3100,'Demand Profiles'!M3048)</f>
        <v>-164.86243335828595</v>
      </c>
      <c r="P3050" s="570">
        <f>1000*'Demand Inputs'!H$36*IF('Demand Inputs'!$I$51="Yes",'Demand Inputs'!$I3100,'Demand Profiles'!N3048)</f>
        <v>-249.63344360384886</v>
      </c>
      <c r="Q3050" s="571">
        <f>1000*'Demand Inputs'!E$34*IF('Demand Inputs'!$G$51="Yes",'Demand Inputs'!$G3100,'Demand Profiles'!O3048)</f>
        <v>193.11902774908975</v>
      </c>
      <c r="R3050" s="569">
        <f>1000*'Demand Inputs'!F$34*IF('Demand Inputs'!$G$51="Yes",'Demand Inputs'!$G3100,'Demand Profiles'!P3048)</f>
        <v>271.17680780747969</v>
      </c>
      <c r="S3050" s="569">
        <f>1000*'Demand Inputs'!G$34*IF('Demand Inputs'!$G$51="Yes",'Demand Inputs'!$G3100,'Demand Profiles'!Q3048)</f>
        <v>417.94755005182617</v>
      </c>
      <c r="T3050" s="570">
        <f>1000*'Demand Inputs'!H$34*IF('Demand Inputs'!$G$51="Yes",'Demand Inputs'!$G3100,'Demand Profiles'!R3048)</f>
        <v>615.83052983162111</v>
      </c>
      <c r="U3050" s="571">
        <f>1000*'Demand Inputs'!E$35*IF('Demand Inputs'!$H$51="Yes",'Demand Inputs'!$H3100,'Demand Profiles'!W3048)</f>
        <v>20.888841246786839</v>
      </c>
      <c r="V3050" s="569">
        <f>1000*'Demand Inputs'!F$35*IF('Demand Inputs'!$H$51="Yes",'Demand Inputs'!$H3100,'Demand Profiles'!X3048)</f>
        <v>36.677645457421804</v>
      </c>
      <c r="W3050" s="569">
        <f>1000*'Demand Inputs'!G$35*IF('Demand Inputs'!$H$51="Yes",'Demand Inputs'!$H3100,'Demand Profiles'!Y3048)</f>
        <v>72.270394201008159</v>
      </c>
      <c r="X3050" s="570">
        <f>1000*'Demand Inputs'!H$35*IF('Demand Inputs'!$H$51="Yes",'Demand Inputs'!$H3100,'Demand Profiles'!Z3048)</f>
        <v>125.05377583937504</v>
      </c>
      <c r="Y3050" s="571">
        <f>1000*'Demand Inputs'!E$37*IF('Demand Inputs'!$J$51="Yes",'Demand Inputs'!$J3100,'Demand Profiles'!S3048)</f>
        <v>-2.9378118065350534E-3</v>
      </c>
      <c r="Z3050" s="569">
        <f>1000*'Demand Inputs'!F$37*IF('Demand Inputs'!$J$51="Yes",'Demand Inputs'!$J3100,'Demand Profiles'!T3048)</f>
        <v>-3.3718668532106487E-3</v>
      </c>
      <c r="AA3050" s="569">
        <f>1000*'Demand Inputs'!G$37*IF('Demand Inputs'!$J$51="Yes",'Demand Inputs'!$J3100,'Demand Profiles'!U3048)</f>
        <v>-4.311136444459053E-3</v>
      </c>
      <c r="AB3050" s="569">
        <f>1000*'Demand Inputs'!H$37*IF('Demand Inputs'!$J$51="Yes",'Demand Inputs'!$J3100,'Demand Profiles'!V3048)</f>
        <v>-5.5390352267976912E-3</v>
      </c>
      <c r="AC3050" s="571">
        <f>-'Demand Inputs'!E$38*IF('Demand Inputs'!$K$51="Yes",'Demand Inputs'!$K3100,'Demand Profiles'!AA3048)/INDEX('IEPR CAISO Load Modifiers'!$E$59:$S$59,MATCH(AC$5,'IEPR CAISO Load Modifiers'!$E$27:$S$27,0))*1000</f>
        <v>-4.7587495877836394</v>
      </c>
      <c r="AD3050" s="569">
        <f>-'Demand Inputs'!F$38*IF('Demand Inputs'!$K$51="Yes",'Demand Inputs'!$K3100,'Demand Profiles'!AB3048)/INDEX('IEPR CAISO Load Modifiers'!$E$59:$S$59,MATCH(AD$5,'IEPR CAISO Load Modifiers'!$E$27:$S$27,0))*1000</f>
        <v>-10.547946086066446</v>
      </c>
      <c r="AE3050" s="569">
        <f>-'Demand Inputs'!G$38*IF('Demand Inputs'!$K$51="Yes",'Demand Inputs'!$K3100,'Demand Profiles'!AC3048)/INDEX('IEPR CAISO Load Modifiers'!$E$59:$S$59,MATCH(AE$5,'IEPR CAISO Load Modifiers'!$E$27:$S$27,0))*1000</f>
        <v>-19.847453109976346</v>
      </c>
      <c r="AF3050" s="570">
        <f>-'Demand Inputs'!H$38*IF('Demand Inputs'!$K$51="Yes",'Demand Inputs'!$K3100,'Demand Profiles'!AD3048)/INDEX('IEPR CAISO Load Modifiers'!$E$59:$S$59,MATCH(AF$5,'IEPR CAISO Load Modifiers'!$E$27:$S$27,0))*1000</f>
        <v>-24.624746957635278</v>
      </c>
      <c r="AG3050" s="569">
        <f t="shared" si="191"/>
        <v>4312.9616668777962</v>
      </c>
      <c r="AH3050" s="569">
        <f t="shared" si="192"/>
        <v>4449.487185745701</v>
      </c>
      <c r="AI3050" s="569">
        <f t="shared" si="193"/>
        <v>4744.3220185766995</v>
      </c>
      <c r="AJ3050" s="570">
        <f t="shared" si="194"/>
        <v>5242.6676564949857</v>
      </c>
    </row>
    <row r="3051" spans="1:36" x14ac:dyDescent="0.25">
      <c r="A3051" s="9"/>
      <c r="B3051" s="134">
        <v>5</v>
      </c>
      <c r="C3051" s="135">
        <v>7</v>
      </c>
      <c r="D3051" s="137">
        <v>22</v>
      </c>
      <c r="E3051" s="571">
        <f>1000*'Demand Inputs'!E$32*IF('Demand Inputs'!$E$51="Yes",'Demand Inputs'!$E3101,'Demand Profiles'!AG3049)</f>
        <v>2455.6819814899145</v>
      </c>
      <c r="F3051" s="569">
        <f>1000*'Demand Inputs'!F$32*IF('Demand Inputs'!$E$51="Yes",'Demand Inputs'!$E3101,'Demand Profiles'!AH3049)</f>
        <v>2504.3263346064909</v>
      </c>
      <c r="G3051" s="569">
        <f>1000*'Demand Inputs'!G$32*IF('Demand Inputs'!$E$51="Yes",'Demand Inputs'!$E3101,'Demand Profiles'!AI3049)</f>
        <v>2602.9265936351399</v>
      </c>
      <c r="H3051" s="570">
        <f>1000*'Demand Inputs'!H$32*IF('Demand Inputs'!$E$51="Yes",'Demand Inputs'!$E3101,'Demand Profiles'!AJ3049)</f>
        <v>2767.8963661139037</v>
      </c>
      <c r="I3051" s="571">
        <f>1000*'Demand Inputs'!E$33*IF(Custom_CI_shape="Yes",'Demand Inputs'!$F3101,'Demand Profiles'!$E3049)</f>
        <v>1344.1537996499637</v>
      </c>
      <c r="J3051" s="569">
        <f>1000*'Demand Inputs'!F$33*IF(Custom_CI_shape="Yes",'Demand Inputs'!$F3101,'Demand Profiles'!$E3049)</f>
        <v>1378.9995476413001</v>
      </c>
      <c r="K3051" s="569">
        <f>1000*'Demand Inputs'!G$33*IF(Custom_CI_shape="Yes",'Demand Inputs'!$F3101,'Demand Profiles'!$E3049)</f>
        <v>1457.4480722037981</v>
      </c>
      <c r="L3051" s="570">
        <f>1000*'Demand Inputs'!H$33*IF(Custom_CI_shape="Yes",'Demand Inputs'!$F3101,'Demand Profiles'!$E3049)</f>
        <v>1603.3955836091448</v>
      </c>
      <c r="M3051" s="569">
        <f>1000*'Demand Inputs'!E$36*IF('Demand Inputs'!$I$51="Yes",'Demand Inputs'!$I3101,'Demand Profiles'!K3049)</f>
        <v>-44.647068575185216</v>
      </c>
      <c r="N3051" s="569">
        <f>1000*'Demand Inputs'!F$36*IF('Demand Inputs'!$I$51="Yes",'Demand Inputs'!$I3101,'Demand Profiles'!L3049)</f>
        <v>-80.818479105683068</v>
      </c>
      <c r="O3051" s="569">
        <f>1000*'Demand Inputs'!G$36*IF('Demand Inputs'!$I$51="Yes",'Demand Inputs'!$I3101,'Demand Profiles'!M3049)</f>
        <v>-144.57185982201594</v>
      </c>
      <c r="P3051" s="570">
        <f>1000*'Demand Inputs'!H$36*IF('Demand Inputs'!$I$51="Yes",'Demand Inputs'!$I3101,'Demand Profiles'!N3049)</f>
        <v>-217.30878547745442</v>
      </c>
      <c r="Q3051" s="571">
        <f>1000*'Demand Inputs'!E$34*IF('Demand Inputs'!$G$51="Yes",'Demand Inputs'!$G3101,'Demand Profiles'!O3049)</f>
        <v>212.12084405165689</v>
      </c>
      <c r="R3051" s="569">
        <f>1000*'Demand Inputs'!F$34*IF('Demand Inputs'!$G$51="Yes",'Demand Inputs'!$G3101,'Demand Profiles'!P3049)</f>
        <v>292.76822375332608</v>
      </c>
      <c r="S3051" s="569">
        <f>1000*'Demand Inputs'!G$34*IF('Demand Inputs'!$G$51="Yes",'Demand Inputs'!$G3101,'Demand Profiles'!Q3049)</f>
        <v>440.13053832021046</v>
      </c>
      <c r="T3051" s="570">
        <f>1000*'Demand Inputs'!H$34*IF('Demand Inputs'!$G$51="Yes",'Demand Inputs'!$G3101,'Demand Profiles'!R3049)</f>
        <v>643.10862202879741</v>
      </c>
      <c r="U3051" s="571">
        <f>1000*'Demand Inputs'!E$35*IF('Demand Inputs'!$H$51="Yes",'Demand Inputs'!$H3101,'Demand Profiles'!W3049)</f>
        <v>17.121234588281965</v>
      </c>
      <c r="V3051" s="569">
        <f>1000*'Demand Inputs'!F$35*IF('Demand Inputs'!$H$51="Yes",'Demand Inputs'!$H3101,'Demand Profiles'!X3049)</f>
        <v>30.0123235692481</v>
      </c>
      <c r="W3051" s="569">
        <f>1000*'Demand Inputs'!G$35*IF('Demand Inputs'!$H$51="Yes",'Demand Inputs'!$H3101,'Demand Profiles'!Y3049)</f>
        <v>59.504236754219129</v>
      </c>
      <c r="X3051" s="570">
        <f>1000*'Demand Inputs'!H$35*IF('Demand Inputs'!$H$51="Yes",'Demand Inputs'!$H3101,'Demand Profiles'!Z3049)</f>
        <v>103.98319709273937</v>
      </c>
      <c r="Y3051" s="571">
        <f>1000*'Demand Inputs'!E$37*IF('Demand Inputs'!$J$51="Yes",'Demand Inputs'!$J3101,'Demand Profiles'!S3049)</f>
        <v>-2.9378118065350534E-3</v>
      </c>
      <c r="Z3051" s="569">
        <f>1000*'Demand Inputs'!F$37*IF('Demand Inputs'!$J$51="Yes",'Demand Inputs'!$J3101,'Demand Profiles'!T3049)</f>
        <v>-3.3718668532106487E-3</v>
      </c>
      <c r="AA3051" s="569">
        <f>1000*'Demand Inputs'!G$37*IF('Demand Inputs'!$J$51="Yes",'Demand Inputs'!$J3101,'Demand Profiles'!U3049)</f>
        <v>-4.311136444459053E-3</v>
      </c>
      <c r="AB3051" s="569">
        <f>1000*'Demand Inputs'!H$37*IF('Demand Inputs'!$J$51="Yes",'Demand Inputs'!$J3101,'Demand Profiles'!V3049)</f>
        <v>-5.5390352267976912E-3</v>
      </c>
      <c r="AC3051" s="571">
        <f>-'Demand Inputs'!E$38*IF('Demand Inputs'!$K$51="Yes",'Demand Inputs'!$K3101,'Demand Profiles'!AA3049)/INDEX('IEPR CAISO Load Modifiers'!$E$59:$S$59,MATCH(AC$5,'IEPR CAISO Load Modifiers'!$E$27:$S$27,0))*1000</f>
        <v>-1.208011297490702</v>
      </c>
      <c r="AD3051" s="569">
        <f>-'Demand Inputs'!F$38*IF('Demand Inputs'!$K$51="Yes",'Demand Inputs'!$K3101,'Demand Profiles'!AB3049)/INDEX('IEPR CAISO Load Modifiers'!$E$59:$S$59,MATCH(AD$5,'IEPR CAISO Load Modifiers'!$E$27:$S$27,0))*1000</f>
        <v>-3.8481715111552242</v>
      </c>
      <c r="AE3051" s="569">
        <f>-'Demand Inputs'!G$38*IF('Demand Inputs'!$K$51="Yes",'Demand Inputs'!$K3101,'Demand Profiles'!AC3049)/INDEX('IEPR CAISO Load Modifiers'!$E$59:$S$59,MATCH(AE$5,'IEPR CAISO Load Modifiers'!$E$27:$S$27,0))*1000</f>
        <v>-8.2155357198724932</v>
      </c>
      <c r="AF3051" s="570">
        <f>-'Demand Inputs'!H$38*IF('Demand Inputs'!$K$51="Yes",'Demand Inputs'!$K3101,'Demand Profiles'!AD3049)/INDEX('IEPR CAISO Load Modifiers'!$E$59:$S$59,MATCH(AF$5,'IEPR CAISO Load Modifiers'!$E$27:$S$27,0))*1000</f>
        <v>-8.8106615774507873</v>
      </c>
      <c r="AG3051" s="569">
        <f t="shared" si="191"/>
        <v>3983.2198420953346</v>
      </c>
      <c r="AH3051" s="569">
        <f t="shared" si="192"/>
        <v>4121.4364070866741</v>
      </c>
      <c r="AI3051" s="569">
        <f t="shared" si="193"/>
        <v>4407.2177342350342</v>
      </c>
      <c r="AJ3051" s="570">
        <f t="shared" si="194"/>
        <v>4892.258782754453</v>
      </c>
    </row>
    <row r="3052" spans="1:36" x14ac:dyDescent="0.25">
      <c r="A3052" s="9"/>
      <c r="B3052" s="134">
        <v>5</v>
      </c>
      <c r="C3052" s="135">
        <v>7</v>
      </c>
      <c r="D3052" s="137">
        <v>23</v>
      </c>
      <c r="E3052" s="571">
        <f>1000*'Demand Inputs'!E$32*IF('Demand Inputs'!$E$51="Yes",'Demand Inputs'!$E3102,'Demand Profiles'!AG3050)</f>
        <v>2221.1428221019396</v>
      </c>
      <c r="F3052" s="569">
        <f>1000*'Demand Inputs'!F$32*IF('Demand Inputs'!$E$51="Yes",'Demand Inputs'!$E3102,'Demand Profiles'!AH3050)</f>
        <v>2266.3345646079574</v>
      </c>
      <c r="G3052" s="569">
        <f>1000*'Demand Inputs'!G$32*IF('Demand Inputs'!$E$51="Yes",'Demand Inputs'!$E3102,'Demand Profiles'!AI3050)</f>
        <v>2355.0369498922719</v>
      </c>
      <c r="H3052" s="570">
        <f>1000*'Demand Inputs'!H$32*IF('Demand Inputs'!$E$51="Yes",'Demand Inputs'!$E3102,'Demand Profiles'!AJ3050)</f>
        <v>2509.0214332690498</v>
      </c>
      <c r="I3052" s="571">
        <f>1000*'Demand Inputs'!E$33*IF(Custom_CI_shape="Yes",'Demand Inputs'!$F3102,'Demand Profiles'!$E3050)</f>
        <v>1194.5532559030955</v>
      </c>
      <c r="J3052" s="569">
        <f>1000*'Demand Inputs'!F$33*IF(Custom_CI_shape="Yes",'Demand Inputs'!$F3102,'Demand Profiles'!$E3050)</f>
        <v>1225.5207699839018</v>
      </c>
      <c r="K3052" s="569">
        <f>1000*'Demand Inputs'!G$33*IF(Custom_CI_shape="Yes",'Demand Inputs'!$F3102,'Demand Profiles'!$E3050)</f>
        <v>1295.238194032645</v>
      </c>
      <c r="L3052" s="570">
        <f>1000*'Demand Inputs'!H$33*IF(Custom_CI_shape="Yes",'Demand Inputs'!$F3102,'Demand Profiles'!$E3050)</f>
        <v>1424.9421572142483</v>
      </c>
      <c r="M3052" s="569">
        <f>1000*'Demand Inputs'!E$36*IF('Demand Inputs'!$I$51="Yes",'Demand Inputs'!$I3102,'Demand Profiles'!K3050)</f>
        <v>-38.322600307044958</v>
      </c>
      <c r="N3052" s="569">
        <f>1000*'Demand Inputs'!F$36*IF('Demand Inputs'!$I$51="Yes",'Demand Inputs'!$I3102,'Demand Profiles'!L3050)</f>
        <v>-68.917583519217914</v>
      </c>
      <c r="O3052" s="569">
        <f>1000*'Demand Inputs'!G$36*IF('Demand Inputs'!$I$51="Yes",'Demand Inputs'!$I3102,'Demand Profiles'!M3050)</f>
        <v>-121.64027065737777</v>
      </c>
      <c r="P3052" s="570">
        <f>1000*'Demand Inputs'!H$36*IF('Demand Inputs'!$I$51="Yes",'Demand Inputs'!$I3102,'Demand Profiles'!N3050)</f>
        <v>-184.01844663071068</v>
      </c>
      <c r="Q3052" s="571">
        <f>1000*'Demand Inputs'!E$34*IF('Demand Inputs'!$G$51="Yes",'Demand Inputs'!$G3102,'Demand Profiles'!O3050)</f>
        <v>318.62492306030543</v>
      </c>
      <c r="R3052" s="569">
        <f>1000*'Demand Inputs'!F$34*IF('Demand Inputs'!$G$51="Yes",'Demand Inputs'!$G3102,'Demand Profiles'!P3050)</f>
        <v>426.74190033122881</v>
      </c>
      <c r="S3052" s="569">
        <f>1000*'Demand Inputs'!G$34*IF('Demand Inputs'!$G$51="Yes",'Demand Inputs'!$G3102,'Demand Profiles'!Q3050)</f>
        <v>617.8147843886145</v>
      </c>
      <c r="T3052" s="570">
        <f>1000*'Demand Inputs'!H$34*IF('Demand Inputs'!$G$51="Yes",'Demand Inputs'!$G3102,'Demand Profiles'!R3050)</f>
        <v>894.27267853228489</v>
      </c>
      <c r="U3052" s="571">
        <f>1000*'Demand Inputs'!E$35*IF('Demand Inputs'!$H$51="Yes",'Demand Inputs'!$H3102,'Demand Profiles'!W3050)</f>
        <v>13.505631528216504</v>
      </c>
      <c r="V3052" s="569">
        <f>1000*'Demand Inputs'!F$35*IF('Demand Inputs'!$H$51="Yes",'Demand Inputs'!$H3102,'Demand Profiles'!X3050)</f>
        <v>24.189128417111025</v>
      </c>
      <c r="W3052" s="569">
        <f>1000*'Demand Inputs'!G$35*IF('Demand Inputs'!$H$51="Yes",'Demand Inputs'!$H3102,'Demand Profiles'!Y3050)</f>
        <v>47.980853095945427</v>
      </c>
      <c r="X3052" s="570">
        <f>1000*'Demand Inputs'!H$35*IF('Demand Inputs'!$H$51="Yes",'Demand Inputs'!$H3102,'Demand Profiles'!Z3050)</f>
        <v>83.458394814884272</v>
      </c>
      <c r="Y3052" s="571">
        <f>1000*'Demand Inputs'!E$37*IF('Demand Inputs'!$J$51="Yes",'Demand Inputs'!$J3102,'Demand Profiles'!S3050)</f>
        <v>-2.9378118065350534E-3</v>
      </c>
      <c r="Z3052" s="569">
        <f>1000*'Demand Inputs'!F$37*IF('Demand Inputs'!$J$51="Yes",'Demand Inputs'!$J3102,'Demand Profiles'!T3050)</f>
        <v>-3.3718668532106487E-3</v>
      </c>
      <c r="AA3052" s="569">
        <f>1000*'Demand Inputs'!G$37*IF('Demand Inputs'!$J$51="Yes",'Demand Inputs'!$J3102,'Demand Profiles'!U3050)</f>
        <v>-4.311136444459053E-3</v>
      </c>
      <c r="AB3052" s="569">
        <f>1000*'Demand Inputs'!H$37*IF('Demand Inputs'!$J$51="Yes",'Demand Inputs'!$J3102,'Demand Profiles'!V3050)</f>
        <v>-5.5390352267976912E-3</v>
      </c>
      <c r="AC3052" s="571">
        <f>-'Demand Inputs'!E$38*IF('Demand Inputs'!$K$51="Yes",'Demand Inputs'!$K3102,'Demand Profiles'!AA3050)/INDEX('IEPR CAISO Load Modifiers'!$E$59:$S$59,MATCH(AC$5,'IEPR CAISO Load Modifiers'!$E$27:$S$27,0))*1000</f>
        <v>4.9189131368733126</v>
      </c>
      <c r="AD3052" s="569">
        <f>-'Demand Inputs'!F$38*IF('Demand Inputs'!$K$51="Yes",'Demand Inputs'!$K3102,'Demand Profiles'!AB3050)/INDEX('IEPR CAISO Load Modifiers'!$E$59:$S$59,MATCH(AD$5,'IEPR CAISO Load Modifiers'!$E$27:$S$27,0))*1000</f>
        <v>6.4316727353163667</v>
      </c>
      <c r="AE3052" s="569">
        <f>-'Demand Inputs'!G$38*IF('Demand Inputs'!$K$51="Yes",'Demand Inputs'!$K3102,'Demand Profiles'!AC3050)/INDEX('IEPR CAISO Load Modifiers'!$E$59:$S$59,MATCH(AE$5,'IEPR CAISO Load Modifiers'!$E$27:$S$27,0))*1000</f>
        <v>10.52784944344895</v>
      </c>
      <c r="AF3052" s="570">
        <f>-'Demand Inputs'!H$38*IF('Demand Inputs'!$K$51="Yes",'Demand Inputs'!$K3102,'Demand Profiles'!AD3050)/INDEX('IEPR CAISO Load Modifiers'!$E$59:$S$59,MATCH(AF$5,'IEPR CAISO Load Modifiers'!$E$27:$S$27,0))*1000</f>
        <v>17.746633222850843</v>
      </c>
      <c r="AG3052" s="569">
        <f t="shared" si="191"/>
        <v>3714.4200076115785</v>
      </c>
      <c r="AH3052" s="569">
        <f t="shared" si="192"/>
        <v>3880.2970806894441</v>
      </c>
      <c r="AI3052" s="569">
        <f t="shared" si="193"/>
        <v>4204.9540490591035</v>
      </c>
      <c r="AJ3052" s="570">
        <f t="shared" si="194"/>
        <v>4745.4173113873794</v>
      </c>
    </row>
    <row r="3053" spans="1:36" x14ac:dyDescent="0.25">
      <c r="A3053" s="9"/>
      <c r="B3053" s="134">
        <v>5</v>
      </c>
      <c r="C3053" s="135">
        <v>7</v>
      </c>
      <c r="D3053" s="137">
        <v>24</v>
      </c>
      <c r="E3053" s="571">
        <f>1000*'Demand Inputs'!E$32*IF('Demand Inputs'!$E$51="Yes",'Demand Inputs'!$E3103,'Demand Profiles'!AG3051)</f>
        <v>2076.186248595649</v>
      </c>
      <c r="F3053" s="569">
        <f>1000*'Demand Inputs'!F$32*IF('Demand Inputs'!$E$51="Yes",'Demand Inputs'!$E3103,'Demand Profiles'!AH3051)</f>
        <v>2119.0661484632938</v>
      </c>
      <c r="G3053" s="569">
        <f>1000*'Demand Inputs'!G$32*IF('Demand Inputs'!$E$51="Yes",'Demand Inputs'!$E3103,'Demand Profiles'!AI3051)</f>
        <v>2201.5378037529617</v>
      </c>
      <c r="H3053" s="570">
        <f>1000*'Demand Inputs'!H$32*IF('Demand Inputs'!$E$51="Yes",'Demand Inputs'!$E3103,'Demand Profiles'!AJ3051)</f>
        <v>2349.2436773644131</v>
      </c>
      <c r="I3053" s="571">
        <f>1000*'Demand Inputs'!E$33*IF(Custom_CI_shape="Yes",'Demand Inputs'!$F3103,'Demand Profiles'!$E3051)</f>
        <v>1106.3441687128541</v>
      </c>
      <c r="J3053" s="569">
        <f>1000*'Demand Inputs'!F$33*IF(Custom_CI_shape="Yes",'Demand Inputs'!$F3103,'Demand Profiles'!$E3051)</f>
        <v>1135.0249566589148</v>
      </c>
      <c r="K3053" s="569">
        <f>1000*'Demand Inputs'!G$33*IF(Custom_CI_shape="Yes",'Demand Inputs'!$F3103,'Demand Profiles'!$E3051)</f>
        <v>1199.5942549910317</v>
      </c>
      <c r="L3053" s="570">
        <f>1000*'Demand Inputs'!H$33*IF(Custom_CI_shape="Yes",'Demand Inputs'!$F3103,'Demand Profiles'!$E3051)</f>
        <v>1319.7205219580308</v>
      </c>
      <c r="M3053" s="569">
        <f>1000*'Demand Inputs'!E$36*IF('Demand Inputs'!$I$51="Yes",'Demand Inputs'!$I3103,'Demand Profiles'!K3051)</f>
        <v>-33.781414289554007</v>
      </c>
      <c r="N3053" s="569">
        <f>1000*'Demand Inputs'!F$36*IF('Demand Inputs'!$I$51="Yes",'Demand Inputs'!$I3103,'Demand Profiles'!L3051)</f>
        <v>-58.843607310776186</v>
      </c>
      <c r="O3053" s="569">
        <f>1000*'Demand Inputs'!G$36*IF('Demand Inputs'!$I$51="Yes",'Demand Inputs'!$I3103,'Demand Profiles'!M3051)</f>
        <v>-104.11907605078993</v>
      </c>
      <c r="P3053" s="570">
        <f>1000*'Demand Inputs'!H$36*IF('Demand Inputs'!$I$51="Yes",'Demand Inputs'!$I3103,'Demand Profiles'!N3051)</f>
        <v>-153.58052618348199</v>
      </c>
      <c r="Q3053" s="571">
        <f>1000*'Demand Inputs'!E$34*IF('Demand Inputs'!$G$51="Yes",'Demand Inputs'!$G3103,'Demand Profiles'!O3051)</f>
        <v>309.74534080963787</v>
      </c>
      <c r="R3053" s="569">
        <f>1000*'Demand Inputs'!F$34*IF('Demand Inputs'!$G$51="Yes",'Demand Inputs'!$G3103,'Demand Profiles'!P3051)</f>
        <v>414.87337251595591</v>
      </c>
      <c r="S3053" s="569">
        <f>1000*'Demand Inputs'!G$34*IF('Demand Inputs'!$G$51="Yes",'Demand Inputs'!$G3103,'Demand Profiles'!Q3051)</f>
        <v>607.73056752378886</v>
      </c>
      <c r="T3053" s="570">
        <f>1000*'Demand Inputs'!H$34*IF('Demand Inputs'!$G$51="Yes",'Demand Inputs'!$G3103,'Demand Profiles'!R3051)</f>
        <v>896.1670276443856</v>
      </c>
      <c r="U3053" s="571">
        <f>1000*'Demand Inputs'!E$35*IF('Demand Inputs'!$H$51="Yes",'Demand Inputs'!$H3103,'Demand Profiles'!W3051)</f>
        <v>10.295831083982927</v>
      </c>
      <c r="V3053" s="569">
        <f>1000*'Demand Inputs'!F$35*IF('Demand Inputs'!$H$51="Yes",'Demand Inputs'!$H3103,'Demand Profiles'!X3051)</f>
        <v>18.613707682278498</v>
      </c>
      <c r="W3053" s="569">
        <f>1000*'Demand Inputs'!G$35*IF('Demand Inputs'!$H$51="Yes",'Demand Inputs'!$H3103,'Demand Profiles'!Y3051)</f>
        <v>37.627134983610077</v>
      </c>
      <c r="X3053" s="570">
        <f>1000*'Demand Inputs'!H$35*IF('Demand Inputs'!$H$51="Yes",'Demand Inputs'!$H3103,'Demand Profiles'!Z3051)</f>
        <v>64.577945014782898</v>
      </c>
      <c r="Y3053" s="571">
        <f>1000*'Demand Inputs'!E$37*IF('Demand Inputs'!$J$51="Yes",'Demand Inputs'!$J3103,'Demand Profiles'!S3051)</f>
        <v>-2.9378118065350534E-3</v>
      </c>
      <c r="Z3053" s="569">
        <f>1000*'Demand Inputs'!F$37*IF('Demand Inputs'!$J$51="Yes",'Demand Inputs'!$J3103,'Demand Profiles'!T3051)</f>
        <v>-3.3718668532106487E-3</v>
      </c>
      <c r="AA3053" s="569">
        <f>1000*'Demand Inputs'!G$37*IF('Demand Inputs'!$J$51="Yes",'Demand Inputs'!$J3103,'Demand Profiles'!U3051)</f>
        <v>-4.311136444459053E-3</v>
      </c>
      <c r="AB3053" s="569">
        <f>1000*'Demand Inputs'!H$37*IF('Demand Inputs'!$J$51="Yes",'Demand Inputs'!$J3103,'Demand Profiles'!V3051)</f>
        <v>-5.5390352267976912E-3</v>
      </c>
      <c r="AC3053" s="571">
        <f>-'Demand Inputs'!E$38*IF('Demand Inputs'!$K$51="Yes",'Demand Inputs'!$K3103,'Demand Profiles'!AA3051)/INDEX('IEPR CAISO Load Modifiers'!$E$59:$S$59,MATCH(AC$5,'IEPR CAISO Load Modifiers'!$E$27:$S$27,0))*1000</f>
        <v>8.0135934164359828</v>
      </c>
      <c r="AD3053" s="569">
        <f>-'Demand Inputs'!F$38*IF('Demand Inputs'!$K$51="Yes",'Demand Inputs'!$K3103,'Demand Profiles'!AB3051)/INDEX('IEPR CAISO Load Modifiers'!$E$59:$S$59,MATCH(AD$5,'IEPR CAISO Load Modifiers'!$E$27:$S$27,0))*1000</f>
        <v>13.017708482504929</v>
      </c>
      <c r="AE3053" s="569">
        <f>-'Demand Inputs'!G$38*IF('Demand Inputs'!$K$51="Yes",'Demand Inputs'!$K3103,'Demand Profiles'!AC3051)/INDEX('IEPR CAISO Load Modifiers'!$E$59:$S$59,MATCH(AE$5,'IEPR CAISO Load Modifiers'!$E$27:$S$27,0))*1000</f>
        <v>22.656324369438273</v>
      </c>
      <c r="AF3053" s="570">
        <f>-'Demand Inputs'!H$38*IF('Demand Inputs'!$K$51="Yes",'Demand Inputs'!$K3103,'Demand Profiles'!AD3051)/INDEX('IEPR CAISO Load Modifiers'!$E$59:$S$59,MATCH(AF$5,'IEPR CAISO Load Modifiers'!$E$27:$S$27,0))*1000</f>
        <v>34.982271096098536</v>
      </c>
      <c r="AG3053" s="569">
        <f t="shared" si="191"/>
        <v>3476.8008305171998</v>
      </c>
      <c r="AH3053" s="569">
        <f t="shared" si="192"/>
        <v>3641.7489146253179</v>
      </c>
      <c r="AI3053" s="569">
        <f t="shared" si="193"/>
        <v>3965.0226984335964</v>
      </c>
      <c r="AJ3053" s="570">
        <f t="shared" si="194"/>
        <v>4511.1053778590021</v>
      </c>
    </row>
    <row r="3054" spans="1:36" x14ac:dyDescent="0.25">
      <c r="A3054" s="9"/>
      <c r="B3054" s="134">
        <v>5</v>
      </c>
      <c r="C3054" s="135">
        <v>8</v>
      </c>
      <c r="D3054" s="137">
        <v>1</v>
      </c>
      <c r="E3054" s="571">
        <f>1000*'Demand Inputs'!E$32*IF('Demand Inputs'!$E$51="Yes",'Demand Inputs'!$E3104,'Demand Profiles'!AG3052)</f>
        <v>1894.5343234410718</v>
      </c>
      <c r="F3054" s="569">
        <f>1000*'Demand Inputs'!F$32*IF('Demand Inputs'!$E$51="Yes",'Demand Inputs'!$E3104,'Demand Profiles'!AH3052)</f>
        <v>1933.9486101706163</v>
      </c>
      <c r="G3054" s="569">
        <f>1000*'Demand Inputs'!G$32*IF('Demand Inputs'!$E$51="Yes",'Demand Inputs'!$E3104,'Demand Profiles'!AI3052)</f>
        <v>2008.3843950416178</v>
      </c>
      <c r="H3054" s="570">
        <f>1000*'Demand Inputs'!H$32*IF('Demand Inputs'!$E$51="Yes",'Demand Inputs'!$E3104,'Demand Profiles'!AJ3052)</f>
        <v>2145.7455735547442</v>
      </c>
      <c r="I3054" s="571">
        <f>1000*'Demand Inputs'!E$33*IF(Custom_CI_shape="Yes",'Demand Inputs'!$F3104,'Demand Profiles'!$E3052)</f>
        <v>1071.6451427643192</v>
      </c>
      <c r="J3054" s="569">
        <f>1000*'Demand Inputs'!F$33*IF(Custom_CI_shape="Yes",'Demand Inputs'!$F3104,'Demand Profiles'!$E3052)</f>
        <v>1099.4263956169536</v>
      </c>
      <c r="K3054" s="569">
        <f>1000*'Demand Inputs'!G$33*IF(Custom_CI_shape="Yes",'Demand Inputs'!$F3104,'Demand Profiles'!$E3052)</f>
        <v>1161.9705630524966</v>
      </c>
      <c r="L3054" s="570">
        <f>1000*'Demand Inputs'!H$33*IF(Custom_CI_shape="Yes",'Demand Inputs'!$F3104,'Demand Profiles'!$E3052)</f>
        <v>1278.3292280630105</v>
      </c>
      <c r="M3054" s="569">
        <f>1000*'Demand Inputs'!E$36*IF('Demand Inputs'!$I$51="Yes",'Demand Inputs'!$I3104,'Demand Profiles'!K3052)</f>
        <v>-30.474977694006878</v>
      </c>
      <c r="N3054" s="569">
        <f>1000*'Demand Inputs'!F$36*IF('Demand Inputs'!$I$51="Yes",'Demand Inputs'!$I3104,'Demand Profiles'!L3052)</f>
        <v>-51.422931641054092</v>
      </c>
      <c r="O3054" s="569">
        <f>1000*'Demand Inputs'!G$36*IF('Demand Inputs'!$I$51="Yes",'Demand Inputs'!$I3104,'Demand Profiles'!M3052)</f>
        <v>-90.083537687476465</v>
      </c>
      <c r="P3054" s="570">
        <f>1000*'Demand Inputs'!H$36*IF('Demand Inputs'!$I$51="Yes",'Demand Inputs'!$I3104,'Demand Profiles'!N3052)</f>
        <v>-134.50754075561636</v>
      </c>
      <c r="Q3054" s="571">
        <f>1000*'Demand Inputs'!E$34*IF('Demand Inputs'!$G$51="Yes",'Demand Inputs'!$G3104,'Demand Profiles'!O3052)</f>
        <v>222.76067344282217</v>
      </c>
      <c r="R3054" s="569">
        <f>1000*'Demand Inputs'!F$34*IF('Demand Inputs'!$G$51="Yes",'Demand Inputs'!$G3104,'Demand Profiles'!P3052)</f>
        <v>298.75146281735329</v>
      </c>
      <c r="S3054" s="569">
        <f>1000*'Demand Inputs'!G$34*IF('Demand Inputs'!$G$51="Yes",'Demand Inputs'!$G3104,'Demand Profiles'!Q3052)</f>
        <v>445.82567778775427</v>
      </c>
      <c r="T3054" s="570">
        <f>1000*'Demand Inputs'!H$34*IF('Demand Inputs'!$G$51="Yes",'Demand Inputs'!$G3104,'Demand Profiles'!R3052)</f>
        <v>665.00528274120552</v>
      </c>
      <c r="U3054" s="571">
        <f>1000*'Demand Inputs'!E$35*IF('Demand Inputs'!$H$51="Yes",'Demand Inputs'!$H3104,'Demand Profiles'!W3052)</f>
        <v>7.4918361057198721</v>
      </c>
      <c r="V3054" s="569">
        <f>1000*'Demand Inputs'!F$35*IF('Demand Inputs'!$H$51="Yes",'Demand Inputs'!$H3104,'Demand Profiles'!X3052)</f>
        <v>13.632650774460966</v>
      </c>
      <c r="W3054" s="569">
        <f>1000*'Demand Inputs'!G$35*IF('Demand Inputs'!$H$51="Yes",'Demand Inputs'!$H3104,'Demand Profiles'!Y3052)</f>
        <v>27.471067563048127</v>
      </c>
      <c r="X3054" s="570">
        <f>1000*'Demand Inputs'!H$35*IF('Demand Inputs'!$H$51="Yes",'Demand Inputs'!$H3104,'Demand Profiles'!Z3052)</f>
        <v>49.408166461940546</v>
      </c>
      <c r="Y3054" s="571">
        <f>1000*'Demand Inputs'!E$37*IF('Demand Inputs'!$J$51="Yes",'Demand Inputs'!$J3104,'Demand Profiles'!S3052)</f>
        <v>-2.9378118065350534E-3</v>
      </c>
      <c r="Z3054" s="569">
        <f>1000*'Demand Inputs'!F$37*IF('Demand Inputs'!$J$51="Yes",'Demand Inputs'!$J3104,'Demand Profiles'!T3052)</f>
        <v>-3.3718668532106487E-3</v>
      </c>
      <c r="AA3054" s="569">
        <f>1000*'Demand Inputs'!G$37*IF('Demand Inputs'!$J$51="Yes",'Demand Inputs'!$J3104,'Demand Profiles'!U3052)</f>
        <v>-4.311136444459053E-3</v>
      </c>
      <c r="AB3054" s="569">
        <f>1000*'Demand Inputs'!H$37*IF('Demand Inputs'!$J$51="Yes",'Demand Inputs'!$J3104,'Demand Profiles'!V3052)</f>
        <v>-5.5390352267976912E-3</v>
      </c>
      <c r="AC3054" s="571">
        <f>-'Demand Inputs'!E$38*IF('Demand Inputs'!$K$51="Yes",'Demand Inputs'!$K3104,'Demand Profiles'!AA3052)/INDEX('IEPR CAISO Load Modifiers'!$E$59:$S$59,MATCH(AC$5,'IEPR CAISO Load Modifiers'!$E$27:$S$27,0))*1000</f>
        <v>5.26367137854389</v>
      </c>
      <c r="AD3054" s="569">
        <f>-'Demand Inputs'!F$38*IF('Demand Inputs'!$K$51="Yes",'Demand Inputs'!$K3104,'Demand Profiles'!AB3052)/INDEX('IEPR CAISO Load Modifiers'!$E$59:$S$59,MATCH(AD$5,'IEPR CAISO Load Modifiers'!$E$27:$S$27,0))*1000</f>
        <v>8.690206402541131</v>
      </c>
      <c r="AE3054" s="569">
        <f>-'Demand Inputs'!G$38*IF('Demand Inputs'!$K$51="Yes",'Demand Inputs'!$K3104,'Demand Profiles'!AC3052)/INDEX('IEPR CAISO Load Modifiers'!$E$59:$S$59,MATCH(AE$5,'IEPR CAISO Load Modifiers'!$E$27:$S$27,0))*1000</f>
        <v>15.492079494532812</v>
      </c>
      <c r="AF3054" s="570">
        <f>-'Demand Inputs'!H$38*IF('Demand Inputs'!$K$51="Yes",'Demand Inputs'!$K3104,'Demand Profiles'!AD3052)/INDEX('IEPR CAISO Load Modifiers'!$E$59:$S$59,MATCH(AF$5,'IEPR CAISO Load Modifiers'!$E$27:$S$27,0))*1000</f>
        <v>23.37860444455503</v>
      </c>
      <c r="AG3054" s="569">
        <f t="shared" si="191"/>
        <v>3171.217731626663</v>
      </c>
      <c r="AH3054" s="569">
        <f t="shared" si="192"/>
        <v>3303.0230222740179</v>
      </c>
      <c r="AI3054" s="569">
        <f t="shared" si="193"/>
        <v>3569.0559341155285</v>
      </c>
      <c r="AJ3054" s="570">
        <f t="shared" si="194"/>
        <v>4027.353775474613</v>
      </c>
    </row>
    <row r="3055" spans="1:36" x14ac:dyDescent="0.25">
      <c r="A3055" s="9"/>
      <c r="B3055" s="134">
        <v>5</v>
      </c>
      <c r="C3055" s="135">
        <v>8</v>
      </c>
      <c r="D3055" s="137">
        <v>2</v>
      </c>
      <c r="E3055" s="571">
        <f>1000*'Demand Inputs'!E$32*IF('Demand Inputs'!$E$51="Yes",'Demand Inputs'!$E3105,'Demand Profiles'!AG3053)</f>
        <v>1812.9211915038863</v>
      </c>
      <c r="F3055" s="569">
        <f>1000*'Demand Inputs'!F$32*IF('Demand Inputs'!$E$51="Yes",'Demand Inputs'!$E3105,'Demand Profiles'!AH3053)</f>
        <v>1850.9076253627013</v>
      </c>
      <c r="G3055" s="569">
        <f>1000*'Demand Inputs'!G$32*IF('Demand Inputs'!$E$51="Yes",'Demand Inputs'!$E3105,'Demand Profiles'!AI3053)</f>
        <v>1921.6076199961124</v>
      </c>
      <c r="H3055" s="570">
        <f>1000*'Demand Inputs'!H$32*IF('Demand Inputs'!$E$51="Yes",'Demand Inputs'!$E3105,'Demand Profiles'!AJ3053)</f>
        <v>2054.3732517359435</v>
      </c>
      <c r="I3055" s="571">
        <f>1000*'Demand Inputs'!E$33*IF(Custom_CI_shape="Yes",'Demand Inputs'!$F3105,'Demand Profiles'!$E3053)</f>
        <v>1057.4702083208904</v>
      </c>
      <c r="J3055" s="569">
        <f>1000*'Demand Inputs'!F$33*IF(Custom_CI_shape="Yes",'Demand Inputs'!$F3105,'Demand Profiles'!$E3053)</f>
        <v>1084.8839911760156</v>
      </c>
      <c r="K3055" s="569">
        <f>1000*'Demand Inputs'!G$33*IF(Custom_CI_shape="Yes",'Demand Inputs'!$F3105,'Demand Profiles'!$E3053)</f>
        <v>1146.6008703256891</v>
      </c>
      <c r="L3055" s="570">
        <f>1000*'Demand Inputs'!H$33*IF(Custom_CI_shape="Yes",'Demand Inputs'!$F3105,'Demand Profiles'!$E3053)</f>
        <v>1261.4204284223283</v>
      </c>
      <c r="M3055" s="569">
        <f>1000*'Demand Inputs'!E$36*IF('Demand Inputs'!$I$51="Yes",'Demand Inputs'!$I3105,'Demand Profiles'!K3053)</f>
        <v>-28.219673295487684</v>
      </c>
      <c r="N3055" s="569">
        <f>1000*'Demand Inputs'!F$36*IF('Demand Inputs'!$I$51="Yes",'Demand Inputs'!$I3105,'Demand Profiles'!L3053)</f>
        <v>-48.656504476984452</v>
      </c>
      <c r="O3055" s="569">
        <f>1000*'Demand Inputs'!G$36*IF('Demand Inputs'!$I$51="Yes",'Demand Inputs'!$I3105,'Demand Profiles'!M3053)</f>
        <v>-82.507950794660502</v>
      </c>
      <c r="P3055" s="570">
        <f>1000*'Demand Inputs'!H$36*IF('Demand Inputs'!$I$51="Yes",'Demand Inputs'!$I3105,'Demand Profiles'!N3053)</f>
        <v>-125.02927300344517</v>
      </c>
      <c r="Q3055" s="571">
        <f>1000*'Demand Inputs'!E$34*IF('Demand Inputs'!$G$51="Yes",'Demand Inputs'!$G3105,'Demand Profiles'!O3053)</f>
        <v>138.67718680837714</v>
      </c>
      <c r="R3055" s="569">
        <f>1000*'Demand Inputs'!F$34*IF('Demand Inputs'!$G$51="Yes",'Demand Inputs'!$G3105,'Demand Profiles'!P3053)</f>
        <v>190.40780860460322</v>
      </c>
      <c r="S3055" s="569">
        <f>1000*'Demand Inputs'!G$34*IF('Demand Inputs'!$G$51="Yes",'Demand Inputs'!$G3105,'Demand Profiles'!Q3053)</f>
        <v>294.17609686036047</v>
      </c>
      <c r="T3055" s="570">
        <f>1000*'Demand Inputs'!H$34*IF('Demand Inputs'!$G$51="Yes",'Demand Inputs'!$G3105,'Demand Profiles'!R3053)</f>
        <v>447.7636545120111</v>
      </c>
      <c r="U3055" s="571">
        <f>1000*'Demand Inputs'!E$35*IF('Demand Inputs'!$H$51="Yes",'Demand Inputs'!$H3105,'Demand Profiles'!W3053)</f>
        <v>6.0355509385412276</v>
      </c>
      <c r="V3055" s="569">
        <f>1000*'Demand Inputs'!F$35*IF('Demand Inputs'!$H$51="Yes",'Demand Inputs'!$H3105,'Demand Profiles'!X3053)</f>
        <v>11.398689810764379</v>
      </c>
      <c r="W3055" s="569">
        <f>1000*'Demand Inputs'!G$35*IF('Demand Inputs'!$H$51="Yes",'Demand Inputs'!$H3105,'Demand Profiles'!Y3053)</f>
        <v>23.431381274933077</v>
      </c>
      <c r="X3055" s="570">
        <f>1000*'Demand Inputs'!H$35*IF('Demand Inputs'!$H$51="Yes",'Demand Inputs'!$H3105,'Demand Profiles'!Z3053)</f>
        <v>40.342514652874875</v>
      </c>
      <c r="Y3055" s="571">
        <f>1000*'Demand Inputs'!E$37*IF('Demand Inputs'!$J$51="Yes",'Demand Inputs'!$J3105,'Demand Profiles'!S3053)</f>
        <v>-2.9378118065350534E-3</v>
      </c>
      <c r="Z3055" s="569">
        <f>1000*'Demand Inputs'!F$37*IF('Demand Inputs'!$J$51="Yes",'Demand Inputs'!$J3105,'Demand Profiles'!T3053)</f>
        <v>-3.3718668532106487E-3</v>
      </c>
      <c r="AA3055" s="569">
        <f>1000*'Demand Inputs'!G$37*IF('Demand Inputs'!$J$51="Yes",'Demand Inputs'!$J3105,'Demand Profiles'!U3053)</f>
        <v>-4.311136444459053E-3</v>
      </c>
      <c r="AB3055" s="569">
        <f>1000*'Demand Inputs'!H$37*IF('Demand Inputs'!$J$51="Yes",'Demand Inputs'!$J3105,'Demand Profiles'!V3053)</f>
        <v>-5.5390352267976912E-3</v>
      </c>
      <c r="AC3055" s="571">
        <f>-'Demand Inputs'!E$38*IF('Demand Inputs'!$K$51="Yes",'Demand Inputs'!$K3105,'Demand Profiles'!AA3053)/INDEX('IEPR CAISO Load Modifiers'!$E$59:$S$59,MATCH(AC$5,'IEPR CAISO Load Modifiers'!$E$27:$S$27,0))*1000</f>
        <v>3.1516872764072059</v>
      </c>
      <c r="AD3055" s="569">
        <f>-'Demand Inputs'!F$38*IF('Demand Inputs'!$K$51="Yes",'Demand Inputs'!$K3105,'Demand Profiles'!AB3053)/INDEX('IEPR CAISO Load Modifiers'!$E$59:$S$59,MATCH(AD$5,'IEPR CAISO Load Modifiers'!$E$27:$S$27,0))*1000</f>
        <v>5.2401215060546038</v>
      </c>
      <c r="AE3055" s="569">
        <f>-'Demand Inputs'!G$38*IF('Demand Inputs'!$K$51="Yes",'Demand Inputs'!$K3105,'Demand Profiles'!AC3053)/INDEX('IEPR CAISO Load Modifiers'!$E$59:$S$59,MATCH(AE$5,'IEPR CAISO Load Modifiers'!$E$27:$S$27,0))*1000</f>
        <v>9.4589631147965942</v>
      </c>
      <c r="AF3055" s="570">
        <f>-'Demand Inputs'!H$38*IF('Demand Inputs'!$K$51="Yes",'Demand Inputs'!$K3105,'Demand Profiles'!AD3053)/INDEX('IEPR CAISO Load Modifiers'!$E$59:$S$59,MATCH(AF$5,'IEPR CAISO Load Modifiers'!$E$27:$S$27,0))*1000</f>
        <v>14.292263864280423</v>
      </c>
      <c r="AG3055" s="569">
        <f t="shared" si="191"/>
        <v>2990.0332137408082</v>
      </c>
      <c r="AH3055" s="569">
        <f t="shared" si="192"/>
        <v>3094.1783601163011</v>
      </c>
      <c r="AI3055" s="569">
        <f t="shared" si="193"/>
        <v>3312.7626696407865</v>
      </c>
      <c r="AJ3055" s="570">
        <f t="shared" si="194"/>
        <v>3693.1573011487662</v>
      </c>
    </row>
    <row r="3056" spans="1:36" x14ac:dyDescent="0.25">
      <c r="A3056" s="9"/>
      <c r="B3056" s="134">
        <v>5</v>
      </c>
      <c r="C3056" s="135">
        <v>8</v>
      </c>
      <c r="D3056" s="137">
        <v>3</v>
      </c>
      <c r="E3056" s="571">
        <f>1000*'Demand Inputs'!E$32*IF('Demand Inputs'!$E$51="Yes",'Demand Inputs'!$E3106,'Demand Profiles'!AG3054)</f>
        <v>1735.7296972228824</v>
      </c>
      <c r="F3056" s="569">
        <f>1000*'Demand Inputs'!F$32*IF('Demand Inputs'!$E$51="Yes",'Demand Inputs'!$E3106,'Demand Profiles'!AH3054)</f>
        <v>1772.1427169770257</v>
      </c>
      <c r="G3056" s="569">
        <f>1000*'Demand Inputs'!G$32*IF('Demand Inputs'!$E$51="Yes",'Demand Inputs'!$E3106,'Demand Profiles'!AI3054)</f>
        <v>1839.2785333545812</v>
      </c>
      <c r="H3056" s="570">
        <f>1000*'Demand Inputs'!H$32*IF('Demand Inputs'!$E$51="Yes",'Demand Inputs'!$E3106,'Demand Profiles'!AJ3054)</f>
        <v>1965.8695741326017</v>
      </c>
      <c r="I3056" s="571">
        <f>1000*'Demand Inputs'!E$33*IF(Custom_CI_shape="Yes",'Demand Inputs'!$F3106,'Demand Profiles'!$E3054)</f>
        <v>1079.3288915184535</v>
      </c>
      <c r="J3056" s="569">
        <f>1000*'Demand Inputs'!F$33*IF(Custom_CI_shape="Yes",'Demand Inputs'!$F3106,'Demand Profiles'!$E3054)</f>
        <v>1107.3093373300969</v>
      </c>
      <c r="K3056" s="569">
        <f>1000*'Demand Inputs'!G$33*IF(Custom_CI_shape="Yes",'Demand Inputs'!$F3106,'Demand Profiles'!$E3054)</f>
        <v>1170.3019495440778</v>
      </c>
      <c r="L3056" s="570">
        <f>1000*'Demand Inputs'!H$33*IF(Custom_CI_shape="Yes",'Demand Inputs'!$F3106,'Demand Profiles'!$E3054)</f>
        <v>1287.4949119461714</v>
      </c>
      <c r="M3056" s="569">
        <f>1000*'Demand Inputs'!E$36*IF('Demand Inputs'!$I$51="Yes",'Demand Inputs'!$I3106,'Demand Profiles'!K3054)</f>
        <v>-27.747647048847792</v>
      </c>
      <c r="N3056" s="569">
        <f>1000*'Demand Inputs'!F$36*IF('Demand Inputs'!$I$51="Yes",'Demand Inputs'!$I3106,'Demand Profiles'!L3054)</f>
        <v>-46.994859891834658</v>
      </c>
      <c r="O3056" s="569">
        <f>1000*'Demand Inputs'!G$36*IF('Demand Inputs'!$I$51="Yes",'Demand Inputs'!$I3106,'Demand Profiles'!M3054)</f>
        <v>-82.226418223092693</v>
      </c>
      <c r="P3056" s="570">
        <f>1000*'Demand Inputs'!H$36*IF('Demand Inputs'!$I$51="Yes",'Demand Inputs'!$I3106,'Demand Profiles'!N3054)</f>
        <v>-120.71481746771458</v>
      </c>
      <c r="Q3056" s="571">
        <f>1000*'Demand Inputs'!E$34*IF('Demand Inputs'!$G$51="Yes",'Demand Inputs'!$G3106,'Demand Profiles'!O3054)</f>
        <v>83.286198336540025</v>
      </c>
      <c r="R3056" s="569">
        <f>1000*'Demand Inputs'!F$34*IF('Demand Inputs'!$G$51="Yes",'Demand Inputs'!$G3106,'Demand Profiles'!P3054)</f>
        <v>120.01150681901551</v>
      </c>
      <c r="S3056" s="569">
        <f>1000*'Demand Inputs'!G$34*IF('Demand Inputs'!$G$51="Yes",'Demand Inputs'!$G3106,'Demand Profiles'!Q3054)</f>
        <v>197.40153852467279</v>
      </c>
      <c r="T3056" s="570">
        <f>1000*'Demand Inputs'!H$34*IF('Demand Inputs'!$G$51="Yes",'Demand Inputs'!$G3106,'Demand Profiles'!R3054)</f>
        <v>314.62057582641467</v>
      </c>
      <c r="U3056" s="571">
        <f>1000*'Demand Inputs'!E$35*IF('Demand Inputs'!$H$51="Yes",'Demand Inputs'!$H3106,'Demand Profiles'!W3054)</f>
        <v>6.0355509385412276</v>
      </c>
      <c r="V3056" s="569">
        <f>1000*'Demand Inputs'!F$35*IF('Demand Inputs'!$H$51="Yes",'Demand Inputs'!$H3106,'Demand Profiles'!X3054)</f>
        <v>11.398689810764379</v>
      </c>
      <c r="W3056" s="569">
        <f>1000*'Demand Inputs'!G$35*IF('Demand Inputs'!$H$51="Yes",'Demand Inputs'!$H3106,'Demand Profiles'!Y3054)</f>
        <v>23.431381274933077</v>
      </c>
      <c r="X3056" s="570">
        <f>1000*'Demand Inputs'!H$35*IF('Demand Inputs'!$H$51="Yes",'Demand Inputs'!$H3106,'Demand Profiles'!Z3054)</f>
        <v>40.240873655667059</v>
      </c>
      <c r="Y3056" s="571">
        <f>1000*'Demand Inputs'!E$37*IF('Demand Inputs'!$J$51="Yes",'Demand Inputs'!$J3106,'Demand Profiles'!S3054)</f>
        <v>-2.9378118065350534E-3</v>
      </c>
      <c r="Z3056" s="569">
        <f>1000*'Demand Inputs'!F$37*IF('Demand Inputs'!$J$51="Yes",'Demand Inputs'!$J3106,'Demand Profiles'!T3054)</f>
        <v>-3.3718668532106487E-3</v>
      </c>
      <c r="AA3056" s="569">
        <f>1000*'Demand Inputs'!G$37*IF('Demand Inputs'!$J$51="Yes",'Demand Inputs'!$J3106,'Demand Profiles'!U3054)</f>
        <v>-4.311136444459053E-3</v>
      </c>
      <c r="AB3056" s="569">
        <f>1000*'Demand Inputs'!H$37*IF('Demand Inputs'!$J$51="Yes",'Demand Inputs'!$J3106,'Demand Profiles'!V3054)</f>
        <v>-5.5390352267976912E-3</v>
      </c>
      <c r="AC3056" s="571">
        <f>-'Demand Inputs'!E$38*IF('Demand Inputs'!$K$51="Yes",'Demand Inputs'!$K3106,'Demand Profiles'!AA3054)/INDEX('IEPR CAISO Load Modifiers'!$E$59:$S$59,MATCH(AC$5,'IEPR CAISO Load Modifiers'!$E$27:$S$27,0))*1000</f>
        <v>1.5880596171439891</v>
      </c>
      <c r="AD3056" s="569">
        <f>-'Demand Inputs'!F$38*IF('Demand Inputs'!$K$51="Yes",'Demand Inputs'!$K3106,'Demand Profiles'!AB3054)/INDEX('IEPR CAISO Load Modifiers'!$E$59:$S$59,MATCH(AD$5,'IEPR CAISO Load Modifiers'!$E$27:$S$27,0))*1000</f>
        <v>2.5374642517627817</v>
      </c>
      <c r="AE3056" s="569">
        <f>-'Demand Inputs'!G$38*IF('Demand Inputs'!$K$51="Yes",'Demand Inputs'!$K3106,'Demand Profiles'!AC3054)/INDEX('IEPR CAISO Load Modifiers'!$E$59:$S$59,MATCH(AE$5,'IEPR CAISO Load Modifiers'!$E$27:$S$27,0))*1000</f>
        <v>5.0643527180957228</v>
      </c>
      <c r="AF3056" s="570">
        <f>-'Demand Inputs'!H$38*IF('Demand Inputs'!$K$51="Yes",'Demand Inputs'!$K3106,'Demand Profiles'!AD3054)/INDEX('IEPR CAISO Load Modifiers'!$E$59:$S$59,MATCH(AF$5,'IEPR CAISO Load Modifiers'!$E$27:$S$27,0))*1000</f>
        <v>7.3918756429992358</v>
      </c>
      <c r="AG3056" s="569">
        <f t="shared" si="191"/>
        <v>2878.2178127729071</v>
      </c>
      <c r="AH3056" s="569">
        <f t="shared" si="192"/>
        <v>2966.4014834299774</v>
      </c>
      <c r="AI3056" s="569">
        <f t="shared" si="193"/>
        <v>3153.2470260568239</v>
      </c>
      <c r="AJ3056" s="570">
        <f t="shared" si="194"/>
        <v>3494.8974547009129</v>
      </c>
    </row>
    <row r="3057" spans="1:36" x14ac:dyDescent="0.25">
      <c r="A3057" s="9"/>
      <c r="B3057" s="134">
        <v>5</v>
      </c>
      <c r="C3057" s="135">
        <v>8</v>
      </c>
      <c r="D3057" s="137">
        <v>4</v>
      </c>
      <c r="E3057" s="571">
        <f>1000*'Demand Inputs'!E$32*IF('Demand Inputs'!$E$51="Yes",'Demand Inputs'!$E3107,'Demand Profiles'!AG3055)</f>
        <v>1670.8228291279941</v>
      </c>
      <c r="F3057" s="569">
        <f>1000*'Demand Inputs'!F$32*IF('Demand Inputs'!$E$51="Yes",'Demand Inputs'!$E3107,'Demand Profiles'!AH3055)</f>
        <v>1705.301351616328</v>
      </c>
      <c r="G3057" s="569">
        <f>1000*'Demand Inputs'!G$32*IF('Demand Inputs'!$E$51="Yes",'Demand Inputs'!$E3107,'Demand Profiles'!AI3055)</f>
        <v>1768.5965701290047</v>
      </c>
      <c r="H3057" s="570">
        <f>1000*'Demand Inputs'!H$32*IF('Demand Inputs'!$E$51="Yes",'Demand Inputs'!$E3107,'Demand Profiles'!AJ3055)</f>
        <v>1887.0672418881854</v>
      </c>
      <c r="I3057" s="571">
        <f>1000*'Demand Inputs'!E$33*IF(Custom_CI_shape="Yes",'Demand Inputs'!$F3107,'Demand Profiles'!$E3055)</f>
        <v>1179.0183078363827</v>
      </c>
      <c r="J3057" s="569">
        <f>1000*'Demand Inputs'!F$33*IF(Custom_CI_shape="Yes",'Demand Inputs'!$F3107,'Demand Profiles'!$E3055)</f>
        <v>1209.5830950227428</v>
      </c>
      <c r="K3057" s="569">
        <f>1000*'Demand Inputs'!G$33*IF(Custom_CI_shape="Yes",'Demand Inputs'!$F3107,'Demand Profiles'!$E3055)</f>
        <v>1278.3938566379863</v>
      </c>
      <c r="L3057" s="570">
        <f>1000*'Demand Inputs'!H$33*IF(Custom_CI_shape="Yes",'Demand Inputs'!$F3107,'Demand Profiles'!$E3055)</f>
        <v>1406.4110433430149</v>
      </c>
      <c r="M3057" s="569">
        <f>1000*'Demand Inputs'!E$36*IF('Demand Inputs'!$I$51="Yes",'Demand Inputs'!$I3107,'Demand Profiles'!K3055)</f>
        <v>-28.768207710813755</v>
      </c>
      <c r="N3057" s="569">
        <f>1000*'Demand Inputs'!F$36*IF('Demand Inputs'!$I$51="Yes",'Demand Inputs'!$I3107,'Demand Profiles'!L3055)</f>
        <v>-48.656504476984452</v>
      </c>
      <c r="O3057" s="569">
        <f>1000*'Demand Inputs'!G$36*IF('Demand Inputs'!$I$51="Yes",'Demand Inputs'!$I3107,'Demand Profiles'!M3055)</f>
        <v>-85.353950154325688</v>
      </c>
      <c r="P3057" s="570">
        <f>1000*'Demand Inputs'!H$36*IF('Demand Inputs'!$I$51="Yes",'Demand Inputs'!$I3107,'Demand Profiles'!N3055)</f>
        <v>-127.7653412182069</v>
      </c>
      <c r="Q3057" s="571">
        <f>1000*'Demand Inputs'!E$34*IF('Demand Inputs'!$G$51="Yes",'Demand Inputs'!$G3107,'Demand Profiles'!O3055)</f>
        <v>50.196957466444196</v>
      </c>
      <c r="R3057" s="569">
        <f>1000*'Demand Inputs'!F$34*IF('Demand Inputs'!$G$51="Yes",'Demand Inputs'!$G3107,'Demand Profiles'!P3055)</f>
        <v>77.638579762127605</v>
      </c>
      <c r="S3057" s="569">
        <f>1000*'Demand Inputs'!G$34*IF('Demand Inputs'!$G$51="Yes",'Demand Inputs'!$G3107,'Demand Profiles'!Q3055)</f>
        <v>139.01247698081295</v>
      </c>
      <c r="T3057" s="570">
        <f>1000*'Demand Inputs'!H$34*IF('Demand Inputs'!$G$51="Yes",'Demand Inputs'!$G3107,'Demand Profiles'!R3055)</f>
        <v>234.40998260861645</v>
      </c>
      <c r="U3057" s="571">
        <f>1000*'Demand Inputs'!E$35*IF('Demand Inputs'!$H$51="Yes",'Demand Inputs'!$H3107,'Demand Profiles'!W3055)</f>
        <v>6.4413564045117866</v>
      </c>
      <c r="V3057" s="569">
        <f>1000*'Demand Inputs'!F$35*IF('Demand Inputs'!$H$51="Yes",'Demand Inputs'!$H3107,'Demand Profiles'!X3055)</f>
        <v>11.398689810764379</v>
      </c>
      <c r="W3057" s="569">
        <f>1000*'Demand Inputs'!G$35*IF('Demand Inputs'!$H$51="Yes",'Demand Inputs'!$H3107,'Demand Profiles'!Y3055)</f>
        <v>23.953940792632011</v>
      </c>
      <c r="X3057" s="570">
        <f>1000*'Demand Inputs'!H$35*IF('Demand Inputs'!$H$51="Yes",'Demand Inputs'!$H3107,'Demand Profiles'!Z3055)</f>
        <v>42.431058296660275</v>
      </c>
      <c r="Y3057" s="571">
        <f>1000*'Demand Inputs'!E$37*IF('Demand Inputs'!$J$51="Yes",'Demand Inputs'!$J3107,'Demand Profiles'!S3055)</f>
        <v>-2.9378118065350534E-3</v>
      </c>
      <c r="Z3057" s="569">
        <f>1000*'Demand Inputs'!F$37*IF('Demand Inputs'!$J$51="Yes",'Demand Inputs'!$J3107,'Demand Profiles'!T3055)</f>
        <v>-3.3718668532106487E-3</v>
      </c>
      <c r="AA3057" s="569">
        <f>1000*'Demand Inputs'!G$37*IF('Demand Inputs'!$J$51="Yes",'Demand Inputs'!$J3107,'Demand Profiles'!U3055)</f>
        <v>-4.311136444459053E-3</v>
      </c>
      <c r="AB3057" s="569">
        <f>1000*'Demand Inputs'!H$37*IF('Demand Inputs'!$J$51="Yes",'Demand Inputs'!$J3107,'Demand Profiles'!V3055)</f>
        <v>-5.5390352267976912E-3</v>
      </c>
      <c r="AC3057" s="571">
        <f>-'Demand Inputs'!E$38*IF('Demand Inputs'!$K$51="Yes",'Demand Inputs'!$K3107,'Demand Profiles'!AA3055)/INDEX('IEPR CAISO Load Modifiers'!$E$59:$S$59,MATCH(AC$5,'IEPR CAISO Load Modifiers'!$E$27:$S$27,0))*1000</f>
        <v>0.9256894520446225</v>
      </c>
      <c r="AD3057" s="569">
        <f>-'Demand Inputs'!F$38*IF('Demand Inputs'!$K$51="Yes",'Demand Inputs'!$K3107,'Demand Profiles'!AB3055)/INDEX('IEPR CAISO Load Modifiers'!$E$59:$S$59,MATCH(AD$5,'IEPR CAISO Load Modifiers'!$E$27:$S$27,0))*1000</f>
        <v>1.4772539193560739</v>
      </c>
      <c r="AE3057" s="569">
        <f>-'Demand Inputs'!G$38*IF('Demand Inputs'!$K$51="Yes",'Demand Inputs'!$K3107,'Demand Profiles'!AC3055)/INDEX('IEPR CAISO Load Modifiers'!$E$59:$S$59,MATCH(AE$5,'IEPR CAISO Load Modifiers'!$E$27:$S$27,0))*1000</f>
        <v>2.9644659733660017</v>
      </c>
      <c r="AF3057" s="570">
        <f>-'Demand Inputs'!H$38*IF('Demand Inputs'!$K$51="Yes",'Demand Inputs'!$K3107,'Demand Profiles'!AD3055)/INDEX('IEPR CAISO Load Modifiers'!$E$59:$S$59,MATCH(AF$5,'IEPR CAISO Load Modifiers'!$E$27:$S$27,0))*1000</f>
        <v>4.5431709863020506</v>
      </c>
      <c r="AG3057" s="569">
        <f t="shared" si="191"/>
        <v>2878.6339947647566</v>
      </c>
      <c r="AH3057" s="569">
        <f t="shared" si="192"/>
        <v>2956.7390937874807</v>
      </c>
      <c r="AI3057" s="569">
        <f t="shared" si="193"/>
        <v>3127.5630492230316</v>
      </c>
      <c r="AJ3057" s="570">
        <f t="shared" si="194"/>
        <v>3447.0916168693452</v>
      </c>
    </row>
    <row r="3058" spans="1:36" x14ac:dyDescent="0.25">
      <c r="A3058" s="9"/>
      <c r="B3058" s="134">
        <v>5</v>
      </c>
      <c r="C3058" s="135">
        <v>8</v>
      </c>
      <c r="D3058" s="137">
        <v>5</v>
      </c>
      <c r="E3058" s="571">
        <f>1000*'Demand Inputs'!E$32*IF('Demand Inputs'!$E$51="Yes",'Demand Inputs'!$E3108,'Demand Profiles'!AG3056)</f>
        <v>1628.1649374382473</v>
      </c>
      <c r="F3058" s="569">
        <f>1000*'Demand Inputs'!F$32*IF('Demand Inputs'!$E$51="Yes",'Demand Inputs'!$E3108,'Demand Profiles'!AH3056)</f>
        <v>1660.7986407834003</v>
      </c>
      <c r="G3058" s="569">
        <f>1000*'Demand Inputs'!G$32*IF('Demand Inputs'!$E$51="Yes",'Demand Inputs'!$E3108,'Demand Profiles'!AI3056)</f>
        <v>1720.0488299853232</v>
      </c>
      <c r="H3058" s="570">
        <f>1000*'Demand Inputs'!H$32*IF('Demand Inputs'!$E$51="Yes",'Demand Inputs'!$E3108,'Demand Profiles'!AJ3056)</f>
        <v>1828.0938939686334</v>
      </c>
      <c r="I3058" s="571">
        <f>1000*'Demand Inputs'!E$33*IF(Custom_CI_shape="Yes",'Demand Inputs'!$F3108,'Demand Profiles'!$E3056)</f>
        <v>1381.992493731372</v>
      </c>
      <c r="J3058" s="569">
        <f>1000*'Demand Inputs'!F$33*IF(Custom_CI_shape="Yes",'Demand Inputs'!$F3108,'Demand Profiles'!$E3056)</f>
        <v>1417.8191693506517</v>
      </c>
      <c r="K3058" s="569">
        <f>1000*'Demand Inputs'!G$33*IF(Custom_CI_shape="Yes",'Demand Inputs'!$F3108,'Demand Profiles'!$E3056)</f>
        <v>1498.4760645049907</v>
      </c>
      <c r="L3058" s="570">
        <f>1000*'Demand Inputs'!H$33*IF(Custom_CI_shape="Yes",'Demand Inputs'!$F3108,'Demand Profiles'!$E3056)</f>
        <v>1648.5320813785715</v>
      </c>
      <c r="M3058" s="569">
        <f>1000*'Demand Inputs'!E$36*IF('Demand Inputs'!$I$51="Yes",'Demand Inputs'!$I3108,'Demand Profiles'!K3056)</f>
        <v>-31.67914328457891</v>
      </c>
      <c r="N3058" s="569">
        <f>1000*'Demand Inputs'!F$36*IF('Demand Inputs'!$I$51="Yes",'Demand Inputs'!$I3108,'Demand Profiles'!L3056)</f>
        <v>-55.189793475334433</v>
      </c>
      <c r="O3058" s="569">
        <f>1000*'Demand Inputs'!G$36*IF('Demand Inputs'!$I$51="Yes",'Demand Inputs'!$I3108,'Demand Profiles'!M3056)</f>
        <v>-97.864010847692683</v>
      </c>
      <c r="P3058" s="570">
        <f>1000*'Demand Inputs'!H$36*IF('Demand Inputs'!$I$51="Yes",'Demand Inputs'!$I3108,'Demand Profiles'!N3056)</f>
        <v>-149.14969016786426</v>
      </c>
      <c r="Q3058" s="571">
        <f>1000*'Demand Inputs'!E$34*IF('Demand Inputs'!$G$51="Yes",'Demand Inputs'!$G3108,'Demand Profiles'!O3056)</f>
        <v>43.597140886626896</v>
      </c>
      <c r="R3058" s="569">
        <f>1000*'Demand Inputs'!F$34*IF('Demand Inputs'!$G$51="Yes",'Demand Inputs'!$G3108,'Demand Profiles'!P3056)</f>
        <v>70.670112196540217</v>
      </c>
      <c r="S3058" s="569">
        <f>1000*'Demand Inputs'!G$34*IF('Demand Inputs'!$G$51="Yes",'Demand Inputs'!$G3108,'Demand Profiles'!Q3056)</f>
        <v>127.96296805514285</v>
      </c>
      <c r="T3058" s="570">
        <f>1000*'Demand Inputs'!H$34*IF('Demand Inputs'!$G$51="Yes",'Demand Inputs'!$G3108,'Demand Profiles'!R3056)</f>
        <v>232.14549191706686</v>
      </c>
      <c r="U3058" s="571">
        <f>1000*'Demand Inputs'!E$35*IF('Demand Inputs'!$H$51="Yes",'Demand Inputs'!$H3108,'Demand Profiles'!W3056)</f>
        <v>10.75999653335394</v>
      </c>
      <c r="V3058" s="569">
        <f>1000*'Demand Inputs'!F$35*IF('Demand Inputs'!$H$51="Yes",'Demand Inputs'!$H3108,'Demand Profiles'!X3056)</f>
        <v>19.044250287657526</v>
      </c>
      <c r="W3058" s="569">
        <f>1000*'Demand Inputs'!G$35*IF('Demand Inputs'!$H$51="Yes",'Demand Inputs'!$H3108,'Demand Profiles'!Y3056)</f>
        <v>36.980027601589143</v>
      </c>
      <c r="X3058" s="570">
        <f>1000*'Demand Inputs'!H$35*IF('Demand Inputs'!$H$51="Yes",'Demand Inputs'!$H3108,'Demand Profiles'!Z3056)</f>
        <v>63.930498309202925</v>
      </c>
      <c r="Y3058" s="571">
        <f>1000*'Demand Inputs'!E$37*IF('Demand Inputs'!$J$51="Yes",'Demand Inputs'!$J3108,'Demand Profiles'!S3056)</f>
        <v>-2.9378118065350534E-3</v>
      </c>
      <c r="Z3058" s="569">
        <f>1000*'Demand Inputs'!F$37*IF('Demand Inputs'!$J$51="Yes",'Demand Inputs'!$J3108,'Demand Profiles'!T3056)</f>
        <v>-3.3718668532106487E-3</v>
      </c>
      <c r="AA3058" s="569">
        <f>1000*'Demand Inputs'!G$37*IF('Demand Inputs'!$J$51="Yes",'Demand Inputs'!$J3108,'Demand Profiles'!U3056)</f>
        <v>-4.311136444459053E-3</v>
      </c>
      <c r="AB3058" s="569">
        <f>1000*'Demand Inputs'!H$37*IF('Demand Inputs'!$J$51="Yes",'Demand Inputs'!$J3108,'Demand Profiles'!V3056)</f>
        <v>-5.5390352267976912E-3</v>
      </c>
      <c r="AC3058" s="571">
        <f>-'Demand Inputs'!E$38*IF('Demand Inputs'!$K$51="Yes",'Demand Inputs'!$K3108,'Demand Profiles'!AA3056)/INDEX('IEPR CAISO Load Modifiers'!$E$59:$S$59,MATCH(AC$5,'IEPR CAISO Load Modifiers'!$E$27:$S$27,0))*1000</f>
        <v>0.65965538397044976</v>
      </c>
      <c r="AD3058" s="569">
        <f>-'Demand Inputs'!F$38*IF('Demand Inputs'!$K$51="Yes",'Demand Inputs'!$K3108,'Demand Profiles'!AB3056)/INDEX('IEPR CAISO Load Modifiers'!$E$59:$S$59,MATCH(AD$5,'IEPR CAISO Load Modifiers'!$E$27:$S$27,0))*1000</f>
        <v>1.1644714728706433</v>
      </c>
      <c r="AE3058" s="569">
        <f>-'Demand Inputs'!G$38*IF('Demand Inputs'!$K$51="Yes",'Demand Inputs'!$K3108,'Demand Profiles'!AC3056)/INDEX('IEPR CAISO Load Modifiers'!$E$59:$S$59,MATCH(AE$5,'IEPR CAISO Load Modifiers'!$E$27:$S$27,0))*1000</f>
        <v>2.3799616108358603</v>
      </c>
      <c r="AF3058" s="570">
        <f>-'Demand Inputs'!H$38*IF('Demand Inputs'!$K$51="Yes",'Demand Inputs'!$K3108,'Demand Profiles'!AD3056)/INDEX('IEPR CAISO Load Modifiers'!$E$59:$S$59,MATCH(AF$5,'IEPR CAISO Load Modifiers'!$E$27:$S$27,0))*1000</f>
        <v>3.1188175440898811</v>
      </c>
      <c r="AG3058" s="569">
        <f t="shared" si="191"/>
        <v>3033.492142877185</v>
      </c>
      <c r="AH3058" s="569">
        <f t="shared" si="192"/>
        <v>3114.3034787489328</v>
      </c>
      <c r="AI3058" s="569">
        <f t="shared" si="193"/>
        <v>3287.9795297737451</v>
      </c>
      <c r="AJ3058" s="570">
        <f t="shared" si="194"/>
        <v>3626.6655539144735</v>
      </c>
    </row>
    <row r="3059" spans="1:36" x14ac:dyDescent="0.25">
      <c r="A3059" s="9"/>
      <c r="B3059" s="134">
        <v>5</v>
      </c>
      <c r="C3059" s="135">
        <v>8</v>
      </c>
      <c r="D3059" s="137">
        <v>6</v>
      </c>
      <c r="E3059" s="571">
        <f>1000*'Demand Inputs'!E$32*IF('Demand Inputs'!$E$51="Yes",'Demand Inputs'!$E3109,'Demand Profiles'!AG3057)</f>
        <v>1672.267495683471</v>
      </c>
      <c r="F3059" s="569">
        <f>1000*'Demand Inputs'!F$32*IF('Demand Inputs'!$E$51="Yes",'Demand Inputs'!$E3109,'Demand Profiles'!AH3057)</f>
        <v>1704.3695000016867</v>
      </c>
      <c r="G3059" s="569">
        <f>1000*'Demand Inputs'!G$32*IF('Demand Inputs'!$E$51="Yes",'Demand Inputs'!$E3109,'Demand Profiles'!AI3057)</f>
        <v>1763.6909392009031</v>
      </c>
      <c r="H3059" s="570">
        <f>1000*'Demand Inputs'!H$32*IF('Demand Inputs'!$E$51="Yes",'Demand Inputs'!$E3109,'Demand Profiles'!AJ3057)</f>
        <v>1867.9352781188936</v>
      </c>
      <c r="I3059" s="571">
        <f>1000*'Demand Inputs'!E$33*IF(Custom_CI_shape="Yes",'Demand Inputs'!$F3109,'Demand Profiles'!$E3057)</f>
        <v>1569.9725145106881</v>
      </c>
      <c r="J3059" s="569">
        <f>1000*'Demand Inputs'!F$33*IF(Custom_CI_shape="Yes",'Demand Inputs'!$F3109,'Demand Profiles'!$E3057)</f>
        <v>1610.672370887399</v>
      </c>
      <c r="K3059" s="569">
        <f>1000*'Demand Inputs'!G$33*IF(Custom_CI_shape="Yes",'Demand Inputs'!$F3109,'Demand Profiles'!$E3057)</f>
        <v>1702.3002987324951</v>
      </c>
      <c r="L3059" s="570">
        <f>1000*'Demand Inputs'!H$33*IF(Custom_CI_shape="Yes",'Demand Inputs'!$F3109,'Demand Profiles'!$E3057)</f>
        <v>1872.7670872259687</v>
      </c>
      <c r="M3059" s="569">
        <f>1000*'Demand Inputs'!E$36*IF('Demand Inputs'!$I$51="Yes",'Demand Inputs'!$I3109,'Demand Profiles'!K3057)</f>
        <v>-36.189745999571564</v>
      </c>
      <c r="N3059" s="569">
        <f>1000*'Demand Inputs'!F$36*IF('Demand Inputs'!$I$51="Yes",'Demand Inputs'!$I3109,'Demand Profiles'!L3057)</f>
        <v>-67.978063339501801</v>
      </c>
      <c r="O3059" s="569">
        <f>1000*'Demand Inputs'!G$36*IF('Demand Inputs'!$I$51="Yes",'Demand Inputs'!$I3109,'Demand Profiles'!M3057)</f>
        <v>-126.29321014354035</v>
      </c>
      <c r="P3059" s="570">
        <f>1000*'Demand Inputs'!H$36*IF('Demand Inputs'!$I$51="Yes",'Demand Inputs'!$I3109,'Demand Profiles'!N3057)</f>
        <v>-196.54107139723854</v>
      </c>
      <c r="Q3059" s="571">
        <f>1000*'Demand Inputs'!E$34*IF('Demand Inputs'!$G$51="Yes",'Demand Inputs'!$G3109,'Demand Profiles'!O3057)</f>
        <v>70.295550663427747</v>
      </c>
      <c r="R3059" s="569">
        <f>1000*'Demand Inputs'!F$34*IF('Demand Inputs'!$G$51="Yes",'Demand Inputs'!$G3109,'Demand Profiles'!P3057)</f>
        <v>107.00820133321481</v>
      </c>
      <c r="S3059" s="569">
        <f>1000*'Demand Inputs'!G$34*IF('Demand Inputs'!$G$51="Yes",'Demand Inputs'!$G3109,'Demand Profiles'!Q3057)</f>
        <v>187.73736395289058</v>
      </c>
      <c r="T3059" s="570">
        <f>1000*'Demand Inputs'!H$34*IF('Demand Inputs'!$G$51="Yes",'Demand Inputs'!$G3109,'Demand Profiles'!R3057)</f>
        <v>324.582126368697</v>
      </c>
      <c r="U3059" s="571">
        <f>1000*'Demand Inputs'!E$35*IF('Demand Inputs'!$H$51="Yes",'Demand Inputs'!$H3109,'Demand Profiles'!W3057)</f>
        <v>19.861439525991404</v>
      </c>
      <c r="V3059" s="569">
        <f>1000*'Demand Inputs'!F$35*IF('Demand Inputs'!$H$51="Yes",'Demand Inputs'!$H3109,'Demand Profiles'!X3057)</f>
        <v>34.31641791160169</v>
      </c>
      <c r="W3059" s="569">
        <f>1000*'Demand Inputs'!G$35*IF('Demand Inputs'!$H$51="Yes",'Demand Inputs'!$H3109,'Demand Profiles'!Y3057)</f>
        <v>64.848952486964507</v>
      </c>
      <c r="X3059" s="570">
        <f>1000*'Demand Inputs'!H$35*IF('Demand Inputs'!$H$51="Yes",'Demand Inputs'!$H3109,'Demand Profiles'!Z3057)</f>
        <v>108.69075740383397</v>
      </c>
      <c r="Y3059" s="571">
        <f>1000*'Demand Inputs'!E$37*IF('Demand Inputs'!$J$51="Yes",'Demand Inputs'!$J3109,'Demand Profiles'!S3057)</f>
        <v>-56.195300686747487</v>
      </c>
      <c r="Z3059" s="569">
        <f>1000*'Demand Inputs'!F$37*IF('Demand Inputs'!$J$51="Yes",'Demand Inputs'!$J3109,'Demand Profiles'!T3057)</f>
        <v>-64.31710411142619</v>
      </c>
      <c r="AA3059" s="569">
        <f>1000*'Demand Inputs'!G$37*IF('Demand Inputs'!$J$51="Yes",'Demand Inputs'!$J3109,'Demand Profiles'!U3057)</f>
        <v>-81.933681474781324</v>
      </c>
      <c r="AB3059" s="569">
        <f>1000*'Demand Inputs'!H$37*IF('Demand Inputs'!$J$51="Yes",'Demand Inputs'!$J3109,'Demand Profiles'!V3057)</f>
        <v>-105.25627380843608</v>
      </c>
      <c r="AC3059" s="571">
        <f>-'Demand Inputs'!E$38*IF('Demand Inputs'!$K$51="Yes",'Demand Inputs'!$K3109,'Demand Profiles'!AA3057)/INDEX('IEPR CAISO Load Modifiers'!$E$59:$S$59,MATCH(AC$5,'IEPR CAISO Load Modifiers'!$E$27:$S$27,0))*1000</f>
        <v>-0.39633624632995451</v>
      </c>
      <c r="AD3059" s="569">
        <f>-'Demand Inputs'!F$38*IF('Demand Inputs'!$K$51="Yes",'Demand Inputs'!$K3109,'Demand Profiles'!AB3057)/INDEX('IEPR CAISO Load Modifiers'!$E$59:$S$59,MATCH(AD$5,'IEPR CAISO Load Modifiers'!$E$27:$S$27,0))*1000</f>
        <v>-0.62556489297085915</v>
      </c>
      <c r="AE3059" s="569">
        <f>-'Demand Inputs'!G$38*IF('Demand Inputs'!$K$51="Yes",'Demand Inputs'!$K3109,'Demand Profiles'!AC3057)/INDEX('IEPR CAISO Load Modifiers'!$E$59:$S$59,MATCH(AE$5,'IEPR CAISO Load Modifiers'!$E$27:$S$27,0))*1000</f>
        <v>-1.0594144987234213</v>
      </c>
      <c r="AF3059" s="570">
        <f>-'Demand Inputs'!H$38*IF('Demand Inputs'!$K$51="Yes",'Demand Inputs'!$K3109,'Demand Profiles'!AD3057)/INDEX('IEPR CAISO Load Modifiers'!$E$59:$S$59,MATCH(AF$5,'IEPR CAISO Load Modifiers'!$E$27:$S$27,0))*1000</f>
        <v>-1.7557272937204345</v>
      </c>
      <c r="AG3059" s="569">
        <f t="shared" si="191"/>
        <v>3239.6156174509292</v>
      </c>
      <c r="AH3059" s="569">
        <f t="shared" si="192"/>
        <v>3323.4457577900034</v>
      </c>
      <c r="AI3059" s="569">
        <f t="shared" si="193"/>
        <v>3509.2912482562083</v>
      </c>
      <c r="AJ3059" s="570">
        <f t="shared" si="194"/>
        <v>3870.422176617998</v>
      </c>
    </row>
    <row r="3060" spans="1:36" x14ac:dyDescent="0.25">
      <c r="A3060" s="9"/>
      <c r="B3060" s="134">
        <v>5</v>
      </c>
      <c r="C3060" s="135">
        <v>8</v>
      </c>
      <c r="D3060" s="137">
        <v>7</v>
      </c>
      <c r="E3060" s="571">
        <f>1000*'Demand Inputs'!E$32*IF('Demand Inputs'!$E$51="Yes",'Demand Inputs'!$E3110,'Demand Profiles'!AG3058)</f>
        <v>1601.5499767975962</v>
      </c>
      <c r="F3060" s="569">
        <f>1000*'Demand Inputs'!F$32*IF('Demand Inputs'!$E$51="Yes",'Demand Inputs'!$E3110,'Demand Profiles'!AH3058)</f>
        <v>1629.7821139700072</v>
      </c>
      <c r="G3060" s="569">
        <f>1000*'Demand Inputs'!G$32*IF('Demand Inputs'!$E$51="Yes",'Demand Inputs'!$E3110,'Demand Profiles'!AI3058)</f>
        <v>1682.0456661965572</v>
      </c>
      <c r="H3060" s="570">
        <f>1000*'Demand Inputs'!H$32*IF('Demand Inputs'!$E$51="Yes",'Demand Inputs'!$E3110,'Demand Profiles'!AJ3058)</f>
        <v>1766.7316939759264</v>
      </c>
      <c r="I3060" s="571">
        <f>1000*'Demand Inputs'!E$33*IF(Custom_CI_shape="Yes",'Demand Inputs'!$F3110,'Demand Profiles'!$E3058)</f>
        <v>1960.2893826375309</v>
      </c>
      <c r="J3060" s="569">
        <f>1000*'Demand Inputs'!F$33*IF(Custom_CI_shape="Yes",'Demand Inputs'!$F3110,'Demand Profiles'!$E3058)</f>
        <v>2011.1077858851859</v>
      </c>
      <c r="K3060" s="569">
        <f>1000*'Demand Inputs'!G$33*IF(Custom_CI_shape="Yes",'Demand Inputs'!$F3110,'Demand Profiles'!$E3058)</f>
        <v>2125.5156831239478</v>
      </c>
      <c r="L3060" s="570">
        <f>1000*'Demand Inputs'!H$33*IF(Custom_CI_shape="Yes",'Demand Inputs'!$F3110,'Demand Profiles'!$E3058)</f>
        <v>2338.3628715221616</v>
      </c>
      <c r="M3060" s="569">
        <f>1000*'Demand Inputs'!E$36*IF('Demand Inputs'!$I$51="Yes",'Demand Inputs'!$I3110,'Demand Profiles'!K3058)</f>
        <v>-43.062750005221744</v>
      </c>
      <c r="N3060" s="569">
        <f>1000*'Demand Inputs'!F$36*IF('Demand Inputs'!$I$51="Yes",'Demand Inputs'!$I3110,'Demand Profiles'!L3058)</f>
        <v>-83.697993848377877</v>
      </c>
      <c r="O3060" s="569">
        <f>1000*'Demand Inputs'!G$36*IF('Demand Inputs'!$I$51="Yes",'Demand Inputs'!$I3110,'Demand Profiles'!M3058)</f>
        <v>-159.1704627922135</v>
      </c>
      <c r="P3060" s="570">
        <f>1000*'Demand Inputs'!H$36*IF('Demand Inputs'!$I$51="Yes",'Demand Inputs'!$I3110,'Demand Profiles'!N3058)</f>
        <v>-246.36022747675841</v>
      </c>
      <c r="Q3060" s="571">
        <f>1000*'Demand Inputs'!E$34*IF('Demand Inputs'!$G$51="Yes",'Demand Inputs'!$G3110,'Demand Profiles'!O3058)</f>
        <v>119.08669571130496</v>
      </c>
      <c r="R3060" s="569">
        <f>1000*'Demand Inputs'!F$34*IF('Demand Inputs'!$G$51="Yes",'Demand Inputs'!$G3110,'Demand Profiles'!P3058)</f>
        <v>180.75722180022083</v>
      </c>
      <c r="S3060" s="569">
        <f>1000*'Demand Inputs'!G$34*IF('Demand Inputs'!$G$51="Yes",'Demand Inputs'!$G3110,'Demand Profiles'!Q3058)</f>
        <v>296.69322804005566</v>
      </c>
      <c r="T3060" s="570">
        <f>1000*'Demand Inputs'!H$34*IF('Demand Inputs'!$G$51="Yes",'Demand Inputs'!$G3110,'Demand Profiles'!R3058)</f>
        <v>512.28124947326558</v>
      </c>
      <c r="U3060" s="571">
        <f>1000*'Demand Inputs'!E$35*IF('Demand Inputs'!$H$51="Yes",'Demand Inputs'!$H3110,'Demand Profiles'!W3058)</f>
        <v>27.172725858135429</v>
      </c>
      <c r="V3060" s="569">
        <f>1000*'Demand Inputs'!F$35*IF('Demand Inputs'!$H$51="Yes",'Demand Inputs'!$H3110,'Demand Profiles'!X3058)</f>
        <v>46.429901263628942</v>
      </c>
      <c r="W3060" s="569">
        <f>1000*'Demand Inputs'!G$35*IF('Demand Inputs'!$H$51="Yes",'Demand Inputs'!$H3110,'Demand Profiles'!Y3058)</f>
        <v>86.788343081327483</v>
      </c>
      <c r="X3060" s="570">
        <f>1000*'Demand Inputs'!H$35*IF('Demand Inputs'!$H$51="Yes",'Demand Inputs'!$H3110,'Demand Profiles'!Z3058)</f>
        <v>145.35997596921919</v>
      </c>
      <c r="Y3060" s="571">
        <f>1000*'Demand Inputs'!E$37*IF('Demand Inputs'!$J$51="Yes",'Demand Inputs'!$J3110,'Demand Profiles'!S3058)</f>
        <v>-436.9013974398186</v>
      </c>
      <c r="Z3060" s="569">
        <f>1000*'Demand Inputs'!F$37*IF('Demand Inputs'!$J$51="Yes",'Demand Inputs'!$J3110,'Demand Profiles'!T3058)</f>
        <v>-501.19251751352641</v>
      </c>
      <c r="AA3060" s="569">
        <f>1000*'Demand Inputs'!G$37*IF('Demand Inputs'!$J$51="Yes",'Demand Inputs'!$J3110,'Demand Profiles'!U3058)</f>
        <v>-640.64822504025835</v>
      </c>
      <c r="AB3060" s="569">
        <f>1000*'Demand Inputs'!H$37*IF('Demand Inputs'!$J$51="Yes",'Demand Inputs'!$J3110,'Demand Profiles'!V3058)</f>
        <v>-824.22879693243749</v>
      </c>
      <c r="AC3060" s="571">
        <f>-'Demand Inputs'!E$38*IF('Demand Inputs'!$K$51="Yes",'Demand Inputs'!$K3110,'Demand Profiles'!AA3058)/INDEX('IEPR CAISO Load Modifiers'!$E$59:$S$59,MATCH(AC$5,'IEPR CAISO Load Modifiers'!$E$27:$S$27,0))*1000</f>
        <v>0.13030231398737427</v>
      </c>
      <c r="AD3060" s="569">
        <f>-'Demand Inputs'!F$38*IF('Demand Inputs'!$K$51="Yes",'Demand Inputs'!$K3110,'Demand Profiles'!AB3058)/INDEX('IEPR CAISO Load Modifiers'!$E$59:$S$59,MATCH(AD$5,'IEPR CAISO Load Modifiers'!$E$27:$S$27,0))*1000</f>
        <v>0.60796239054679191</v>
      </c>
      <c r="AE3060" s="569">
        <f>-'Demand Inputs'!G$38*IF('Demand Inputs'!$K$51="Yes",'Demand Inputs'!$K3110,'Demand Profiles'!AC3058)/INDEX('IEPR CAISO Load Modifiers'!$E$59:$S$59,MATCH(AE$5,'IEPR CAISO Load Modifiers'!$E$27:$S$27,0))*1000</f>
        <v>1.5925046701258969</v>
      </c>
      <c r="AF3060" s="570">
        <f>-'Demand Inputs'!H$38*IF('Demand Inputs'!$K$51="Yes",'Demand Inputs'!$K3110,'Demand Profiles'!AD3058)/INDEX('IEPR CAISO Load Modifiers'!$E$59:$S$59,MATCH(AF$5,'IEPR CAISO Load Modifiers'!$E$27:$S$27,0))*1000</f>
        <v>2.8097201283395785</v>
      </c>
      <c r="AG3060" s="569">
        <f t="shared" si="191"/>
        <v>3228.2649358735143</v>
      </c>
      <c r="AH3060" s="569">
        <f t="shared" si="192"/>
        <v>3283.7944739476852</v>
      </c>
      <c r="AI3060" s="569">
        <f t="shared" si="193"/>
        <v>3392.8167372795424</v>
      </c>
      <c r="AJ3060" s="570">
        <f t="shared" si="194"/>
        <v>3694.9564866597157</v>
      </c>
    </row>
    <row r="3061" spans="1:36" x14ac:dyDescent="0.25">
      <c r="A3061" s="9"/>
      <c r="B3061" s="134">
        <v>5</v>
      </c>
      <c r="C3061" s="135">
        <v>8</v>
      </c>
      <c r="D3061" s="137">
        <v>8</v>
      </c>
      <c r="E3061" s="571">
        <f>1000*'Demand Inputs'!E$32*IF('Demand Inputs'!$E$51="Yes",'Demand Inputs'!$E3111,'Demand Profiles'!AG3059)</f>
        <v>1567.705268578198</v>
      </c>
      <c r="F3061" s="569">
        <f>1000*'Demand Inputs'!F$32*IF('Demand Inputs'!$E$51="Yes",'Demand Inputs'!$E3111,'Demand Profiles'!AH3059)</f>
        <v>1592.6872069463277</v>
      </c>
      <c r="G3061" s="569">
        <f>1000*'Demand Inputs'!G$32*IF('Demand Inputs'!$E$51="Yes",'Demand Inputs'!$E3111,'Demand Profiles'!AI3059)</f>
        <v>1639.9879147832028</v>
      </c>
      <c r="H3061" s="570">
        <f>1000*'Demand Inputs'!H$32*IF('Demand Inputs'!$E$51="Yes",'Demand Inputs'!$E3111,'Demand Profiles'!AJ3059)</f>
        <v>1710.3585909057281</v>
      </c>
      <c r="I3061" s="571">
        <f>1000*'Demand Inputs'!E$33*IF(Custom_CI_shape="Yes",'Demand Inputs'!$F3111,'Demand Profiles'!$E3059)</f>
        <v>2266.434834559273</v>
      </c>
      <c r="J3061" s="569">
        <f>1000*'Demand Inputs'!F$33*IF(Custom_CI_shape="Yes",'Demand Inputs'!$F3111,'Demand Profiles'!$E3059)</f>
        <v>2325.1897308400444</v>
      </c>
      <c r="K3061" s="569">
        <f>1000*'Demand Inputs'!G$33*IF(Custom_CI_shape="Yes",'Demand Inputs'!$F3111,'Demand Profiles'!$E3059)</f>
        <v>2457.4651213753577</v>
      </c>
      <c r="L3061" s="570">
        <f>1000*'Demand Inputs'!H$33*IF(Custom_CI_shape="Yes",'Demand Inputs'!$F3111,'Demand Profiles'!$E3059)</f>
        <v>2703.5534216520477</v>
      </c>
      <c r="M3061" s="569">
        <f>1000*'Demand Inputs'!E$36*IF('Demand Inputs'!$I$51="Yes",'Demand Inputs'!$I3111,'Demand Profiles'!K3059)</f>
        <v>-50.300673713431337</v>
      </c>
      <c r="N3061" s="569">
        <f>1000*'Demand Inputs'!F$36*IF('Demand Inputs'!$I$51="Yes",'Demand Inputs'!$I3111,'Demand Profiles'!L3059)</f>
        <v>-95.433614641969314</v>
      </c>
      <c r="O3061" s="569">
        <f>1000*'Demand Inputs'!G$36*IF('Demand Inputs'!$I$51="Yes",'Demand Inputs'!$I3111,'Demand Profiles'!M3059)</f>
        <v>-178.01214946056857</v>
      </c>
      <c r="P3061" s="570">
        <f>1000*'Demand Inputs'!H$36*IF('Demand Inputs'!$I$51="Yes",'Demand Inputs'!$I3111,'Demand Profiles'!N3059)</f>
        <v>-277.22288720044179</v>
      </c>
      <c r="Q3061" s="571">
        <f>1000*'Demand Inputs'!E$34*IF('Demand Inputs'!$G$51="Yes",'Demand Inputs'!$G3111,'Demand Profiles'!O3059)</f>
        <v>171.60533214269395</v>
      </c>
      <c r="R3061" s="569">
        <f>1000*'Demand Inputs'!F$34*IF('Demand Inputs'!$G$51="Yes",'Demand Inputs'!$G3111,'Demand Profiles'!P3059)</f>
        <v>256.14127145884402</v>
      </c>
      <c r="S3061" s="569">
        <f>1000*'Demand Inputs'!G$34*IF('Demand Inputs'!$G$51="Yes",'Demand Inputs'!$G3111,'Demand Profiles'!Q3059)</f>
        <v>419.24888862762884</v>
      </c>
      <c r="T3061" s="570">
        <f>1000*'Demand Inputs'!H$34*IF('Demand Inputs'!$G$51="Yes",'Demand Inputs'!$G3111,'Demand Profiles'!R3059)</f>
        <v>719.99245134952992</v>
      </c>
      <c r="U3061" s="571">
        <f>1000*'Demand Inputs'!E$35*IF('Demand Inputs'!$H$51="Yes",'Demand Inputs'!$H3111,'Demand Profiles'!W3059)</f>
        <v>26.528051622897916</v>
      </c>
      <c r="V3061" s="569">
        <f>1000*'Demand Inputs'!F$35*IF('Demand Inputs'!$H$51="Yes",'Demand Inputs'!$H3111,'Demand Profiles'!X3059)</f>
        <v>45.449666330481776</v>
      </c>
      <c r="W3061" s="569">
        <f>1000*'Demand Inputs'!G$35*IF('Demand Inputs'!$H$51="Yes",'Demand Inputs'!$H3111,'Demand Profiles'!Y3059)</f>
        <v>85.483284530402969</v>
      </c>
      <c r="X3061" s="570">
        <f>1000*'Demand Inputs'!H$35*IF('Demand Inputs'!$H$51="Yes",'Demand Inputs'!$H3111,'Demand Profiles'!Z3059)</f>
        <v>143.37307471500307</v>
      </c>
      <c r="Y3061" s="571">
        <f>1000*'Demand Inputs'!E$37*IF('Demand Inputs'!$J$51="Yes",'Demand Inputs'!$J3111,'Demand Profiles'!S3059)</f>
        <v>-908.0835503420509</v>
      </c>
      <c r="Z3061" s="569">
        <f>1000*'Demand Inputs'!F$37*IF('Demand Inputs'!$J$51="Yes",'Demand Inputs'!$J3111,'Demand Profiles'!T3059)</f>
        <v>-1042.9271840348347</v>
      </c>
      <c r="AA3061" s="569">
        <f>1000*'Demand Inputs'!G$37*IF('Demand Inputs'!$J$51="Yes",'Demand Inputs'!$J3111,'Demand Profiles'!U3059)</f>
        <v>-1335.5446450757361</v>
      </c>
      <c r="AB3061" s="569">
        <f>1000*'Demand Inputs'!H$37*IF('Demand Inputs'!$J$51="Yes",'Demand Inputs'!$J3111,'Demand Profiles'!V3059)</f>
        <v>-1720.439356454307</v>
      </c>
      <c r="AC3061" s="571">
        <f>-'Demand Inputs'!E$38*IF('Demand Inputs'!$K$51="Yes",'Demand Inputs'!$K3111,'Demand Profiles'!AA3059)/INDEX('IEPR CAISO Load Modifiers'!$E$59:$S$59,MATCH(AC$5,'IEPR CAISO Load Modifiers'!$E$27:$S$27,0))*1000</f>
        <v>4.7424620683017507</v>
      </c>
      <c r="AD3061" s="569">
        <f>-'Demand Inputs'!F$38*IF('Demand Inputs'!$K$51="Yes",'Demand Inputs'!$K3111,'Demand Profiles'!AB3059)/INDEX('IEPR CAISO Load Modifiers'!$E$59:$S$59,MATCH(AD$5,'IEPR CAISO Load Modifiers'!$E$27:$S$27,0))*1000</f>
        <v>10.095699173274307</v>
      </c>
      <c r="AE3061" s="569">
        <f>-'Demand Inputs'!G$38*IF('Demand Inputs'!$K$51="Yes",'Demand Inputs'!$K3111,'Demand Profiles'!AC3059)/INDEX('IEPR CAISO Load Modifiers'!$E$59:$S$59,MATCH(AE$5,'IEPR CAISO Load Modifiers'!$E$27:$S$27,0))*1000</f>
        <v>20.575379227976004</v>
      </c>
      <c r="AF3061" s="570">
        <f>-'Demand Inputs'!H$38*IF('Demand Inputs'!$K$51="Yes",'Demand Inputs'!$K3111,'Demand Profiles'!AD3059)/INDEX('IEPR CAISO Load Modifiers'!$E$59:$S$59,MATCH(AF$5,'IEPR CAISO Load Modifiers'!$E$27:$S$27,0))*1000</f>
        <v>34.073097371177319</v>
      </c>
      <c r="AG3061" s="569">
        <f t="shared" si="191"/>
        <v>3078.6317249158819</v>
      </c>
      <c r="AH3061" s="569">
        <f t="shared" si="192"/>
        <v>3091.202776072168</v>
      </c>
      <c r="AI3061" s="569">
        <f t="shared" si="193"/>
        <v>3109.2037940082632</v>
      </c>
      <c r="AJ3061" s="570">
        <f t="shared" si="194"/>
        <v>3313.6883923387372</v>
      </c>
    </row>
    <row r="3062" spans="1:36" x14ac:dyDescent="0.25">
      <c r="A3062" s="9"/>
      <c r="B3062" s="134">
        <v>5</v>
      </c>
      <c r="C3062" s="135">
        <v>8</v>
      </c>
      <c r="D3062" s="137">
        <v>9</v>
      </c>
      <c r="E3062" s="571">
        <f>1000*'Demand Inputs'!E$32*IF('Demand Inputs'!$E$51="Yes",'Demand Inputs'!$E3112,'Demand Profiles'!AG3060)</f>
        <v>1559.4519477760327</v>
      </c>
      <c r="F3062" s="569">
        <f>1000*'Demand Inputs'!F$32*IF('Demand Inputs'!$E$51="Yes",'Demand Inputs'!$E3112,'Demand Profiles'!AH3060)</f>
        <v>1581.9134799817666</v>
      </c>
      <c r="G3062" s="569">
        <f>1000*'Demand Inputs'!G$32*IF('Demand Inputs'!$E$51="Yes",'Demand Inputs'!$E3112,'Demand Profiles'!AI3060)</f>
        <v>1626.8395680158101</v>
      </c>
      <c r="H3062" s="570">
        <f>1000*'Demand Inputs'!H$32*IF('Demand Inputs'!$E$51="Yes",'Demand Inputs'!$E3112,'Demand Profiles'!AJ3060)</f>
        <v>1688.9179547200076</v>
      </c>
      <c r="I3062" s="571">
        <f>1000*'Demand Inputs'!E$33*IF(Custom_CI_shape="Yes",'Demand Inputs'!$F3112,'Demand Profiles'!$E3060)</f>
        <v>2461.8767291189906</v>
      </c>
      <c r="J3062" s="569">
        <f>1000*'Demand Inputs'!F$33*IF(Custom_CI_shape="Yes",'Demand Inputs'!$F3112,'Demand Profiles'!$E3060)</f>
        <v>2525.6982472450827</v>
      </c>
      <c r="K3062" s="569">
        <f>1000*'Demand Inputs'!G$33*IF(Custom_CI_shape="Yes",'Demand Inputs'!$F3112,'Demand Profiles'!$E3060)</f>
        <v>2669.3801660139225</v>
      </c>
      <c r="L3062" s="570">
        <f>1000*'Demand Inputs'!H$33*IF(Custom_CI_shape="Yes",'Demand Inputs'!$F3112,'Demand Profiles'!$E3060)</f>
        <v>2936.6894442343309</v>
      </c>
      <c r="M3062" s="569">
        <f>1000*'Demand Inputs'!E$36*IF('Demand Inputs'!$I$51="Yes",'Demand Inputs'!$I3112,'Demand Profiles'!K3060)</f>
        <v>-55.862398709072956</v>
      </c>
      <c r="N3062" s="569">
        <f>1000*'Demand Inputs'!F$36*IF('Demand Inputs'!$I$51="Yes",'Demand Inputs'!$I3112,'Demand Profiles'!L3060)</f>
        <v>-101.85383045434412</v>
      </c>
      <c r="O3062" s="569">
        <f>1000*'Demand Inputs'!G$36*IF('Demand Inputs'!$I$51="Yes",'Demand Inputs'!$I3112,'Demand Profiles'!M3060)</f>
        <v>-183.98565393883993</v>
      </c>
      <c r="P3062" s="570">
        <f>1000*'Demand Inputs'!H$36*IF('Demand Inputs'!$I$51="Yes",'Demand Inputs'!$I3112,'Demand Profiles'!N3060)</f>
        <v>-283.96508964286318</v>
      </c>
      <c r="Q3062" s="571">
        <f>1000*'Demand Inputs'!E$34*IF('Demand Inputs'!$G$51="Yes",'Demand Inputs'!$G3112,'Demand Profiles'!O3060)</f>
        <v>192.5916918208664</v>
      </c>
      <c r="R3062" s="569">
        <f>1000*'Demand Inputs'!F$34*IF('Demand Inputs'!$G$51="Yes",'Demand Inputs'!$G3112,'Demand Profiles'!P3060)</f>
        <v>286.29492364572468</v>
      </c>
      <c r="S3062" s="569">
        <f>1000*'Demand Inputs'!G$34*IF('Demand Inputs'!$G$51="Yes",'Demand Inputs'!$G3112,'Demand Profiles'!Q3060)</f>
        <v>470.06925088992665</v>
      </c>
      <c r="T3062" s="570">
        <f>1000*'Demand Inputs'!H$34*IF('Demand Inputs'!$G$51="Yes",'Demand Inputs'!$G3112,'Demand Profiles'!R3060)</f>
        <v>802.94962604161185</v>
      </c>
      <c r="U3062" s="571">
        <f>1000*'Demand Inputs'!E$35*IF('Demand Inputs'!$H$51="Yes",'Demand Inputs'!$H3112,'Demand Profiles'!W3060)</f>
        <v>19.049828594050258</v>
      </c>
      <c r="V3062" s="569">
        <f>1000*'Demand Inputs'!F$35*IF('Demand Inputs'!$H$51="Yes",'Demand Inputs'!$H3112,'Demand Profiles'!X3060)</f>
        <v>33.620506619609088</v>
      </c>
      <c r="W3062" s="569">
        <f>1000*'Demand Inputs'!G$35*IF('Demand Inputs'!$H$51="Yes",'Demand Inputs'!$H3112,'Demand Profiles'!Y3060)</f>
        <v>64.191014855872211</v>
      </c>
      <c r="X3062" s="570">
        <f>1000*'Demand Inputs'!H$35*IF('Demand Inputs'!$H$51="Yes",'Demand Inputs'!$H3112,'Demand Profiles'!Z3060)</f>
        <v>108.65316364330835</v>
      </c>
      <c r="Y3062" s="571">
        <f>1000*'Demand Inputs'!E$37*IF('Demand Inputs'!$J$51="Yes",'Demand Inputs'!$J3112,'Demand Profiles'!S3060)</f>
        <v>-1434.1997839890801</v>
      </c>
      <c r="Z3062" s="569">
        <f>1000*'Demand Inputs'!F$37*IF('Demand Inputs'!$J$51="Yes",'Demand Inputs'!$J3112,'Demand Profiles'!T3060)</f>
        <v>-1646.6056982812868</v>
      </c>
      <c r="AA3062" s="569">
        <f>1000*'Demand Inputs'!G$37*IF('Demand Inputs'!$J$51="Yes",'Demand Inputs'!$J3112,'Demand Profiles'!U3060)</f>
        <v>-2106.8356152578917</v>
      </c>
      <c r="AB3062" s="569">
        <f>1000*'Demand Inputs'!H$37*IF('Demand Inputs'!$J$51="Yes",'Demand Inputs'!$J3112,'Demand Profiles'!V3060)</f>
        <v>-2710.0878581973802</v>
      </c>
      <c r="AC3062" s="571">
        <f>-'Demand Inputs'!E$38*IF('Demand Inputs'!$K$51="Yes",'Demand Inputs'!$K3112,'Demand Profiles'!AA3060)/INDEX('IEPR CAISO Load Modifiers'!$E$59:$S$59,MATCH(AC$5,'IEPR CAISO Load Modifiers'!$E$27:$S$27,0))*1000</f>
        <v>9.9301221269895841</v>
      </c>
      <c r="AD3062" s="569">
        <f>-'Demand Inputs'!F$38*IF('Demand Inputs'!$K$51="Yes",'Demand Inputs'!$K3112,'Demand Profiles'!AB3060)/INDEX('IEPR CAISO Load Modifiers'!$E$59:$S$59,MATCH(AD$5,'IEPR CAISO Load Modifiers'!$E$27:$S$27,0))*1000</f>
        <v>20.018083209846701</v>
      </c>
      <c r="AE3062" s="569">
        <f>-'Demand Inputs'!G$38*IF('Demand Inputs'!$K$51="Yes",'Demand Inputs'!$K3112,'Demand Profiles'!AC3060)/INDEX('IEPR CAISO Load Modifiers'!$E$59:$S$59,MATCH(AE$5,'IEPR CAISO Load Modifiers'!$E$27:$S$27,0))*1000</f>
        <v>39.651609336917467</v>
      </c>
      <c r="AF3062" s="570">
        <f>-'Demand Inputs'!H$38*IF('Demand Inputs'!$K$51="Yes",'Demand Inputs'!$K3112,'Demand Profiles'!AD3060)/INDEX('IEPR CAISO Load Modifiers'!$E$59:$S$59,MATCH(AF$5,'IEPR CAISO Load Modifiers'!$E$27:$S$27,0))*1000</f>
        <v>66.135652920275419</v>
      </c>
      <c r="AG3062" s="569">
        <f t="shared" si="191"/>
        <v>2752.8381367387774</v>
      </c>
      <c r="AH3062" s="569">
        <f t="shared" si="192"/>
        <v>2699.0857119663988</v>
      </c>
      <c r="AI3062" s="569">
        <f t="shared" si="193"/>
        <v>2579.3103399157162</v>
      </c>
      <c r="AJ3062" s="570">
        <f t="shared" si="194"/>
        <v>2609.2928937192905</v>
      </c>
    </row>
    <row r="3063" spans="1:36" x14ac:dyDescent="0.25">
      <c r="A3063" s="9"/>
      <c r="B3063" s="134">
        <v>5</v>
      </c>
      <c r="C3063" s="135">
        <v>8</v>
      </c>
      <c r="D3063" s="137">
        <v>10</v>
      </c>
      <c r="E3063" s="571">
        <f>1000*'Demand Inputs'!E$32*IF('Demand Inputs'!$E$51="Yes",'Demand Inputs'!$E3113,'Demand Profiles'!AG3061)</f>
        <v>1661.5032133570555</v>
      </c>
      <c r="F3063" s="569">
        <f>1000*'Demand Inputs'!F$32*IF('Demand Inputs'!$E$51="Yes",'Demand Inputs'!$E3113,'Demand Profiles'!AH3061)</f>
        <v>1684.4071656907352</v>
      </c>
      <c r="G3063" s="569">
        <f>1000*'Demand Inputs'!G$32*IF('Demand Inputs'!$E$51="Yes",'Demand Inputs'!$E3113,'Demand Profiles'!AI3061)</f>
        <v>1733.1460979507081</v>
      </c>
      <c r="H3063" s="570">
        <f>1000*'Demand Inputs'!H$32*IF('Demand Inputs'!$E$51="Yes",'Demand Inputs'!$E3113,'Demand Profiles'!AJ3061)</f>
        <v>1797.9514391471539</v>
      </c>
      <c r="I3063" s="571">
        <f>1000*'Demand Inputs'!E$33*IF(Custom_CI_shape="Yes",'Demand Inputs'!$F3113,'Demand Profiles'!$E3061)</f>
        <v>2573.7516049276055</v>
      </c>
      <c r="J3063" s="569">
        <f>1000*'Demand Inputs'!F$33*IF(Custom_CI_shape="Yes",'Demand Inputs'!$F3113,'Demand Profiles'!$E3061)</f>
        <v>2640.4733594180216</v>
      </c>
      <c r="K3063" s="569">
        <f>1000*'Demand Inputs'!G$33*IF(Custom_CI_shape="Yes",'Demand Inputs'!$F3113,'Demand Profiles'!$E3061)</f>
        <v>2790.6846046263536</v>
      </c>
      <c r="L3063" s="570">
        <f>1000*'Demand Inputs'!H$33*IF(Custom_CI_shape="Yes",'Demand Inputs'!$F3113,'Demand Profiles'!$E3061)</f>
        <v>3070.1411979213476</v>
      </c>
      <c r="M3063" s="569">
        <f>1000*'Demand Inputs'!E$36*IF('Demand Inputs'!$I$51="Yes",'Demand Inputs'!$I3113,'Demand Profiles'!K3061)</f>
        <v>-59.793887276137525</v>
      </c>
      <c r="N3063" s="569">
        <f>1000*'Demand Inputs'!F$36*IF('Demand Inputs'!$I$51="Yes",'Demand Inputs'!$I3113,'Demand Profiles'!L3061)</f>
        <v>-103.51546184623183</v>
      </c>
      <c r="O3063" s="569">
        <f>1000*'Demand Inputs'!G$36*IF('Demand Inputs'!$I$51="Yes",'Demand Inputs'!$I3113,'Demand Profiles'!M3061)</f>
        <v>-185.51113147472304</v>
      </c>
      <c r="P3063" s="570">
        <f>1000*'Demand Inputs'!H$36*IF('Demand Inputs'!$I$51="Yes",'Demand Inputs'!$I3113,'Demand Profiles'!N3061)</f>
        <v>-281.96200039560392</v>
      </c>
      <c r="Q3063" s="571">
        <f>1000*'Demand Inputs'!E$34*IF('Demand Inputs'!$G$51="Yes",'Demand Inputs'!$G3113,'Demand Profiles'!O3061)</f>
        <v>183.09082681195514</v>
      </c>
      <c r="R3063" s="569">
        <f>1000*'Demand Inputs'!F$34*IF('Demand Inputs'!$G$51="Yes",'Demand Inputs'!$G3113,'Demand Profiles'!P3061)</f>
        <v>274.90089692439204</v>
      </c>
      <c r="S3063" s="569">
        <f>1000*'Demand Inputs'!G$34*IF('Demand Inputs'!$G$51="Yes",'Demand Inputs'!$G3113,'Demand Profiles'!Q3061)</f>
        <v>454.12016576986508</v>
      </c>
      <c r="T3063" s="570">
        <f>1000*'Demand Inputs'!H$34*IF('Demand Inputs'!$G$51="Yes",'Demand Inputs'!$G3113,'Demand Profiles'!R3061)</f>
        <v>785.14133530233403</v>
      </c>
      <c r="U3063" s="571">
        <f>1000*'Demand Inputs'!E$35*IF('Demand Inputs'!$H$51="Yes",'Demand Inputs'!$H3113,'Demand Profiles'!W3061)</f>
        <v>11.810473520144189</v>
      </c>
      <c r="V3063" s="569">
        <f>1000*'Demand Inputs'!F$35*IF('Demand Inputs'!$H$51="Yes",'Demand Inputs'!$H3113,'Demand Profiles'!X3061)</f>
        <v>21.689804182463391</v>
      </c>
      <c r="W3063" s="569">
        <f>1000*'Demand Inputs'!G$35*IF('Demand Inputs'!$H$51="Yes",'Demand Inputs'!$H3113,'Demand Profiles'!Y3061)</f>
        <v>43.2832325611908</v>
      </c>
      <c r="X3063" s="570">
        <f>1000*'Demand Inputs'!H$35*IF('Demand Inputs'!$H$51="Yes",'Demand Inputs'!$H3113,'Demand Profiles'!Z3061)</f>
        <v>74.580671429963957</v>
      </c>
      <c r="Y3063" s="571">
        <f>1000*'Demand Inputs'!E$37*IF('Demand Inputs'!$J$51="Yes",'Demand Inputs'!$J3113,'Demand Profiles'!S3061)</f>
        <v>-1797.0589053905628</v>
      </c>
      <c r="Z3063" s="569">
        <f>1000*'Demand Inputs'!F$37*IF('Demand Inputs'!$J$51="Yes",'Demand Inputs'!$J3113,'Demand Profiles'!T3061)</f>
        <v>-2063.0862189880245</v>
      </c>
      <c r="AA3063" s="569">
        <f>1000*'Demand Inputs'!G$37*IF('Demand Inputs'!$J$51="Yes",'Demand Inputs'!$J3113,'Demand Profiles'!U3061)</f>
        <v>-2639.1246791593053</v>
      </c>
      <c r="AB3063" s="569">
        <f>1000*'Demand Inputs'!H$37*IF('Demand Inputs'!$J$51="Yes",'Demand Inputs'!$J3113,'Demand Profiles'!V3061)</f>
        <v>-3393.1554685605165</v>
      </c>
      <c r="AC3063" s="571">
        <f>-'Demand Inputs'!E$38*IF('Demand Inputs'!$K$51="Yes",'Demand Inputs'!$K3113,'Demand Profiles'!AA3061)/INDEX('IEPR CAISO Load Modifiers'!$E$59:$S$59,MATCH(AC$5,'IEPR CAISO Load Modifiers'!$E$27:$S$27,0))*1000</f>
        <v>8.4207881900626536</v>
      </c>
      <c r="AD3063" s="569">
        <f>-'Demand Inputs'!F$38*IF('Demand Inputs'!$K$51="Yes",'Demand Inputs'!$K3113,'Demand Profiles'!AB3061)/INDEX('IEPR CAISO Load Modifiers'!$E$59:$S$59,MATCH(AD$5,'IEPR CAISO Load Modifiers'!$E$27:$S$27,0))*1000</f>
        <v>19.931411356409974</v>
      </c>
      <c r="AE3063" s="569">
        <f>-'Demand Inputs'!G$38*IF('Demand Inputs'!$K$51="Yes",'Demand Inputs'!$K3113,'Demand Profiles'!AC3061)/INDEX('IEPR CAISO Load Modifiers'!$E$59:$S$59,MATCH(AE$5,'IEPR CAISO Load Modifiers'!$E$27:$S$27,0))*1000</f>
        <v>38.448771851476408</v>
      </c>
      <c r="AF3063" s="570">
        <f>-'Demand Inputs'!H$38*IF('Demand Inputs'!$K$51="Yes",'Demand Inputs'!$K3113,'Demand Profiles'!AD3061)/INDEX('IEPR CAISO Load Modifiers'!$E$59:$S$59,MATCH(AF$5,'IEPR CAISO Load Modifiers'!$E$27:$S$27,0))*1000</f>
        <v>63.387208514743747</v>
      </c>
      <c r="AG3063" s="569">
        <f t="shared" si="191"/>
        <v>2581.7241141401219</v>
      </c>
      <c r="AH3063" s="569">
        <f t="shared" si="192"/>
        <v>2474.8009567377662</v>
      </c>
      <c r="AI3063" s="569">
        <f t="shared" si="193"/>
        <v>2235.0470621255658</v>
      </c>
      <c r="AJ3063" s="570">
        <f t="shared" si="194"/>
        <v>2116.0843833594226</v>
      </c>
    </row>
    <row r="3064" spans="1:36" x14ac:dyDescent="0.25">
      <c r="A3064" s="9"/>
      <c r="B3064" s="134">
        <v>5</v>
      </c>
      <c r="C3064" s="135">
        <v>8</v>
      </c>
      <c r="D3064" s="137">
        <v>11</v>
      </c>
      <c r="E3064" s="571">
        <f>1000*'Demand Inputs'!E$32*IF('Demand Inputs'!$E$51="Yes",'Demand Inputs'!$E3114,'Demand Profiles'!AG3062)</f>
        <v>1775.2033048931853</v>
      </c>
      <c r="F3064" s="569">
        <f>1000*'Demand Inputs'!F$32*IF('Demand Inputs'!$E$51="Yes",'Demand Inputs'!$E3114,'Demand Profiles'!AH3062)</f>
        <v>1799.9948887965372</v>
      </c>
      <c r="G3064" s="569">
        <f>1000*'Demand Inputs'!G$32*IF('Demand Inputs'!$E$51="Yes",'Demand Inputs'!$E3114,'Demand Profiles'!AI3062)</f>
        <v>1852.9733893044761</v>
      </c>
      <c r="H3064" s="570">
        <f>1000*'Demand Inputs'!H$32*IF('Demand Inputs'!$E$51="Yes",'Demand Inputs'!$E3114,'Demand Profiles'!AJ3062)</f>
        <v>1922.0103781767468</v>
      </c>
      <c r="I3064" s="571">
        <f>1000*'Demand Inputs'!E$33*IF(Custom_CI_shape="Yes",'Demand Inputs'!$F3114,'Demand Profiles'!$E3062)</f>
        <v>2654.0753581939257</v>
      </c>
      <c r="J3064" s="569">
        <f>1000*'Demand Inputs'!F$33*IF(Custom_CI_shape="Yes",'Demand Inputs'!$F3114,'Demand Profiles'!$E3062)</f>
        <v>2722.8794199804006</v>
      </c>
      <c r="K3064" s="569">
        <f>1000*'Demand Inputs'!G$33*IF(Custom_CI_shape="Yes",'Demand Inputs'!$F3114,'Demand Profiles'!$E3062)</f>
        <v>2877.7785810601945</v>
      </c>
      <c r="L3064" s="570">
        <f>1000*'Demand Inputs'!H$33*IF(Custom_CI_shape="Yes",'Demand Inputs'!$F3114,'Demand Profiles'!$E3062)</f>
        <v>3165.9566851666814</v>
      </c>
      <c r="M3064" s="569">
        <f>1000*'Demand Inputs'!E$36*IF('Demand Inputs'!$I$51="Yes",'Demand Inputs'!$I3114,'Demand Profiles'!K3062)</f>
        <v>-63.069768335047428</v>
      </c>
      <c r="N3064" s="569">
        <f>1000*'Demand Inputs'!F$36*IF('Demand Inputs'!$I$51="Yes",'Demand Inputs'!$I3114,'Demand Profiles'!L3062)</f>
        <v>-107.16927314963297</v>
      </c>
      <c r="O3064" s="569">
        <f>1000*'Demand Inputs'!G$36*IF('Demand Inputs'!$I$51="Yes",'Demand Inputs'!$I3114,'Demand Profiles'!M3062)</f>
        <v>-188.63866340595689</v>
      </c>
      <c r="P3064" s="570">
        <f>1000*'Demand Inputs'!H$36*IF('Demand Inputs'!$I$51="Yes",'Demand Inputs'!$I3114,'Demand Profiles'!N3062)</f>
        <v>-286.2764422362747</v>
      </c>
      <c r="Q3064" s="571">
        <f>1000*'Demand Inputs'!E$34*IF('Demand Inputs'!$G$51="Yes",'Demand Inputs'!$G3114,'Demand Profiles'!O3062)</f>
        <v>165.49448545873065</v>
      </c>
      <c r="R3064" s="569">
        <f>1000*'Demand Inputs'!F$34*IF('Demand Inputs'!$G$51="Yes",'Demand Inputs'!$G3114,'Demand Profiles'!P3062)</f>
        <v>249.42042200887778</v>
      </c>
      <c r="S3064" s="569">
        <f>1000*'Demand Inputs'!G$34*IF('Demand Inputs'!$G$51="Yes",'Demand Inputs'!$G3114,'Demand Profiles'!Q3062)</f>
        <v>418.70838137507167</v>
      </c>
      <c r="T3064" s="570">
        <f>1000*'Demand Inputs'!H$34*IF('Demand Inputs'!$G$51="Yes",'Demand Inputs'!$G3114,'Demand Profiles'!R3062)</f>
        <v>728.32081574463587</v>
      </c>
      <c r="U3064" s="571">
        <f>1000*'Demand Inputs'!E$35*IF('Demand Inputs'!$H$51="Yes",'Demand Inputs'!$H3114,'Demand Profiles'!W3062)</f>
        <v>8.2668023969211788</v>
      </c>
      <c r="V3064" s="569">
        <f>1000*'Demand Inputs'!F$35*IF('Demand Inputs'!$H$51="Yes",'Demand Inputs'!$H3114,'Demand Profiles'!X3062)</f>
        <v>15.830054390813773</v>
      </c>
      <c r="W3064" s="569">
        <f>1000*'Demand Inputs'!G$35*IF('Demand Inputs'!$H$51="Yes",'Demand Inputs'!$H3114,'Demand Profiles'!Y3062)</f>
        <v>32.804962523190028</v>
      </c>
      <c r="X3064" s="570">
        <f>1000*'Demand Inputs'!H$35*IF('Demand Inputs'!$H$51="Yes",'Demand Inputs'!$H3114,'Demand Profiles'!Z3062)</f>
        <v>58.093732820838639</v>
      </c>
      <c r="Y3064" s="571">
        <f>1000*'Demand Inputs'!E$37*IF('Demand Inputs'!$J$51="Yes",'Demand Inputs'!$J3114,'Demand Profiles'!S3062)</f>
        <v>-2108.2097659672008</v>
      </c>
      <c r="Z3064" s="569">
        <f>1000*'Demand Inputs'!F$37*IF('Demand Inputs'!$J$51="Yes",'Demand Inputs'!$J3114,'Demand Profiles'!T3062)</f>
        <v>-2419.7153990958186</v>
      </c>
      <c r="AA3064" s="569">
        <f>1000*'Demand Inputs'!G$37*IF('Demand Inputs'!$J$51="Yes",'Demand Inputs'!$J3114,'Demand Profiles'!U3062)</f>
        <v>-3093.6163223401009</v>
      </c>
      <c r="AB3064" s="569">
        <f>1000*'Demand Inputs'!H$37*IF('Demand Inputs'!$J$51="Yes",'Demand Inputs'!$J3114,'Demand Profiles'!V3062)</f>
        <v>-3973.8526865380659</v>
      </c>
      <c r="AC3064" s="571">
        <f>-'Demand Inputs'!E$38*IF('Demand Inputs'!$K$51="Yes",'Demand Inputs'!$K3114,'Demand Profiles'!AA3062)/INDEX('IEPR CAISO Load Modifiers'!$E$59:$S$59,MATCH(AC$5,'IEPR CAISO Load Modifiers'!$E$27:$S$27,0))*1000</f>
        <v>5.2718152740164186</v>
      </c>
      <c r="AD3064" s="569">
        <f>-'Demand Inputs'!F$38*IF('Demand Inputs'!$K$51="Yes",'Demand Inputs'!$K3114,'Demand Profiles'!AB3062)/INDEX('IEPR CAISO Load Modifiers'!$E$59:$S$59,MATCH(AD$5,'IEPR CAISO Load Modifiers'!$E$27:$S$27,0))*1000</f>
        <v>10.026643362627302</v>
      </c>
      <c r="AE3064" s="569">
        <f>-'Demand Inputs'!G$38*IF('Demand Inputs'!$K$51="Yes",'Demand Inputs'!$K3114,'Demand Profiles'!AC3062)/INDEX('IEPR CAISO Load Modifiers'!$E$59:$S$59,MATCH(AE$5,'IEPR CAISO Load Modifiers'!$E$27:$S$27,0))*1000</f>
        <v>18.673031763771675</v>
      </c>
      <c r="AF3064" s="570">
        <f>-'Demand Inputs'!H$38*IF('Demand Inputs'!$K$51="Yes",'Demand Inputs'!$K3114,'Demand Profiles'!AD3062)/INDEX('IEPR CAISO Load Modifiers'!$E$59:$S$59,MATCH(AF$5,'IEPR CAISO Load Modifiers'!$E$27:$S$27,0))*1000</f>
        <v>30.798323195675216</v>
      </c>
      <c r="AG3064" s="569">
        <f t="shared" si="191"/>
        <v>2437.0322319145307</v>
      </c>
      <c r="AH3064" s="569">
        <f t="shared" si="192"/>
        <v>2271.266756293805</v>
      </c>
      <c r="AI3064" s="569">
        <f t="shared" si="193"/>
        <v>1918.683360280645</v>
      </c>
      <c r="AJ3064" s="570">
        <f t="shared" si="194"/>
        <v>1645.0508063302375</v>
      </c>
    </row>
    <row r="3065" spans="1:36" x14ac:dyDescent="0.25">
      <c r="A3065" s="9"/>
      <c r="B3065" s="134">
        <v>5</v>
      </c>
      <c r="C3065" s="135">
        <v>8</v>
      </c>
      <c r="D3065" s="137">
        <v>12</v>
      </c>
      <c r="E3065" s="571">
        <f>1000*'Demand Inputs'!E$32*IF('Demand Inputs'!$E$51="Yes",'Demand Inputs'!$E3115,'Demand Profiles'!AG3063)</f>
        <v>1846.4973228720851</v>
      </c>
      <c r="F3065" s="569">
        <f>1000*'Demand Inputs'!F$32*IF('Demand Inputs'!$E$51="Yes",'Demand Inputs'!$E3115,'Demand Profiles'!AH3063)</f>
        <v>1872.640144593496</v>
      </c>
      <c r="G3065" s="569">
        <f>1000*'Demand Inputs'!G$32*IF('Demand Inputs'!$E$51="Yes",'Demand Inputs'!$E3115,'Demand Profiles'!AI3063)</f>
        <v>1928.7062085881107</v>
      </c>
      <c r="H3065" s="570">
        <f>1000*'Demand Inputs'!H$32*IF('Demand Inputs'!$E$51="Yes",'Demand Inputs'!$E3115,'Demand Profiles'!AJ3063)</f>
        <v>2000.526199026797</v>
      </c>
      <c r="I3065" s="571">
        <f>1000*'Demand Inputs'!E$33*IF(Custom_CI_shape="Yes",'Demand Inputs'!$F3115,'Demand Profiles'!$E3063)</f>
        <v>2710.9648653104255</v>
      </c>
      <c r="J3065" s="569">
        <f>1000*'Demand Inputs'!F$33*IF(Custom_CI_shape="Yes",'Demand Inputs'!$F3115,'Demand Profiles'!$E3063)</f>
        <v>2781.2437266539519</v>
      </c>
      <c r="K3065" s="569">
        <f>1000*'Demand Inputs'!G$33*IF(Custom_CI_shape="Yes",'Demand Inputs'!$F3115,'Demand Profiles'!$E3063)</f>
        <v>2939.463116339683</v>
      </c>
      <c r="L3065" s="570">
        <f>1000*'Demand Inputs'!H$33*IF(Custom_CI_shape="Yes",'Demand Inputs'!$F3115,'Demand Profiles'!$E3063)</f>
        <v>3233.8182531569296</v>
      </c>
      <c r="M3065" s="569">
        <f>1000*'Demand Inputs'!E$36*IF('Demand Inputs'!$I$51="Yes",'Demand Inputs'!$I3115,'Demand Profiles'!K3063)</f>
        <v>-64.197396801107018</v>
      </c>
      <c r="N3065" s="569">
        <f>1000*'Demand Inputs'!F$36*IF('Demand Inputs'!$I$51="Yes",'Demand Inputs'!$I3115,'Demand Profiles'!L3063)</f>
        <v>-109.88354295087467</v>
      </c>
      <c r="O3065" s="569">
        <f>1000*'Demand Inputs'!G$36*IF('Demand Inputs'!$I$51="Yes",'Demand Inputs'!$I3115,'Demand Profiles'!M3063)</f>
        <v>-190.16412753552729</v>
      </c>
      <c r="P3065" s="570">
        <f>1000*'Demand Inputs'!H$36*IF('Demand Inputs'!$I$51="Yes",'Demand Inputs'!$I3115,'Demand Profiles'!N3063)</f>
        <v>-289.01253535114358</v>
      </c>
      <c r="Q3065" s="571">
        <f>1000*'Demand Inputs'!E$34*IF('Demand Inputs'!$G$51="Yes",'Demand Inputs'!$G3115,'Demand Profiles'!O3063)</f>
        <v>158.89466120915827</v>
      </c>
      <c r="R3065" s="569">
        <f>1000*'Demand Inputs'!F$34*IF('Demand Inputs'!$G$51="Yes",'Demand Inputs'!$G3115,'Demand Profiles'!P3063)</f>
        <v>238.56286108699254</v>
      </c>
      <c r="S3065" s="569">
        <f>1000*'Demand Inputs'!G$34*IF('Demand Inputs'!$G$51="Yes",'Demand Inputs'!$G3115,'Demand Profiles'!Q3063)</f>
        <v>400.03948278092986</v>
      </c>
      <c r="T3065" s="570">
        <f>1000*'Demand Inputs'!H$34*IF('Demand Inputs'!$G$51="Yes",'Demand Inputs'!$G3115,'Demand Profiles'!R3063)</f>
        <v>695.46097173227417</v>
      </c>
      <c r="U3065" s="571">
        <f>1000*'Demand Inputs'!E$35*IF('Demand Inputs'!$H$51="Yes",'Demand Inputs'!$H3115,'Demand Profiles'!W3063)</f>
        <v>5.9405463144009509</v>
      </c>
      <c r="V3065" s="569">
        <f>1000*'Demand Inputs'!F$35*IF('Demand Inputs'!$H$51="Yes",'Demand Inputs'!$H3115,'Demand Profiles'!X3063)</f>
        <v>12.094602456672712</v>
      </c>
      <c r="W3065" s="569">
        <f>1000*'Demand Inputs'!G$35*IF('Demand Inputs'!$H$51="Yes",'Demand Inputs'!$H3115,'Demand Profiles'!Y3063)</f>
        <v>26.553202600459059</v>
      </c>
      <c r="X3065" s="570">
        <f>1000*'Demand Inputs'!H$35*IF('Demand Inputs'!$H$51="Yes",'Demand Inputs'!$H3115,'Demand Profiles'!Z3063)</f>
        <v>48.926423306227143</v>
      </c>
      <c r="Y3065" s="571">
        <f>1000*'Demand Inputs'!E$37*IF('Demand Inputs'!$J$51="Yes",'Demand Inputs'!$J3115,'Demand Profiles'!S3063)</f>
        <v>-2151.3082547119266</v>
      </c>
      <c r="Z3065" s="569">
        <f>1000*'Demand Inputs'!F$37*IF('Demand Inputs'!$J$51="Yes",'Demand Inputs'!$J3115,'Demand Profiles'!T3063)</f>
        <v>-2470.0447722519543</v>
      </c>
      <c r="AA3065" s="569">
        <f>1000*'Demand Inputs'!G$37*IF('Demand Inputs'!$J$51="Yes",'Demand Inputs'!$J3115,'Demand Profiles'!U3063)</f>
        <v>-3159.6726891265189</v>
      </c>
      <c r="AB3065" s="569">
        <f>1000*'Demand Inputs'!H$37*IF('Demand Inputs'!$J$51="Yes",'Demand Inputs'!$J3115,'Demand Profiles'!V3063)</f>
        <v>-4060.3067798656934</v>
      </c>
      <c r="AC3065" s="571">
        <f>-'Demand Inputs'!E$38*IF('Demand Inputs'!$K$51="Yes",'Demand Inputs'!$K3115,'Demand Profiles'!AA3063)/INDEX('IEPR CAISO Load Modifiers'!$E$59:$S$59,MATCH(AC$5,'IEPR CAISO Load Modifiers'!$E$27:$S$27,0))*1000</f>
        <v>1.8839543502477845</v>
      </c>
      <c r="AD3065" s="569">
        <f>-'Demand Inputs'!F$38*IF('Demand Inputs'!$K$51="Yes",'Demand Inputs'!$K3115,'Demand Profiles'!AB3063)/INDEX('IEPR CAISO Load Modifiers'!$E$59:$S$59,MATCH(AD$5,'IEPR CAISO Load Modifiers'!$E$27:$S$27,0))*1000</f>
        <v>1.6681730479222932</v>
      </c>
      <c r="AE3065" s="569">
        <f>-'Demand Inputs'!G$38*IF('Demand Inputs'!$K$51="Yes",'Demand Inputs'!$K3115,'Demand Profiles'!AC3063)/INDEX('IEPR CAISO Load Modifiers'!$E$59:$S$59,MATCH(AE$5,'IEPR CAISO Load Modifiers'!$E$27:$S$27,0))*1000</f>
        <v>3.3933746613478166</v>
      </c>
      <c r="AF3065" s="570">
        <f>-'Demand Inputs'!H$38*IF('Demand Inputs'!$K$51="Yes",'Demand Inputs'!$K3115,'Demand Profiles'!AD3063)/INDEX('IEPR CAISO Load Modifiers'!$E$59:$S$59,MATCH(AF$5,'IEPR CAISO Load Modifiers'!$E$27:$S$27,0))*1000</f>
        <v>5.2657899694129036</v>
      </c>
      <c r="AG3065" s="569">
        <f t="shared" si="191"/>
        <v>2508.6756985432844</v>
      </c>
      <c r="AH3065" s="569">
        <f t="shared" si="192"/>
        <v>2326.2811926362069</v>
      </c>
      <c r="AI3065" s="569">
        <f t="shared" si="193"/>
        <v>1948.3185683084851</v>
      </c>
      <c r="AJ3065" s="570">
        <f t="shared" si="194"/>
        <v>1634.6783219748024</v>
      </c>
    </row>
    <row r="3066" spans="1:36" x14ac:dyDescent="0.25">
      <c r="A3066" s="9"/>
      <c r="B3066" s="134">
        <v>5</v>
      </c>
      <c r="C3066" s="135">
        <v>8</v>
      </c>
      <c r="D3066" s="137">
        <v>13</v>
      </c>
      <c r="E3066" s="571">
        <f>1000*'Demand Inputs'!E$32*IF('Demand Inputs'!$E$51="Yes",'Demand Inputs'!$E3116,'Demand Profiles'!AG3064)</f>
        <v>1852.2710944978076</v>
      </c>
      <c r="F3066" s="569">
        <f>1000*'Demand Inputs'!F$32*IF('Demand Inputs'!$E$51="Yes",'Demand Inputs'!$E3116,'Demand Profiles'!AH3064)</f>
        <v>1878.4302798661843</v>
      </c>
      <c r="G3066" s="569">
        <f>1000*'Demand Inputs'!G$32*IF('Demand Inputs'!$E$51="Yes",'Demand Inputs'!$E3116,'Demand Profiles'!AI3064)</f>
        <v>1934.7639821463508</v>
      </c>
      <c r="H3066" s="570">
        <f>1000*'Demand Inputs'!H$32*IF('Demand Inputs'!$E$51="Yes",'Demand Inputs'!$E3116,'Demand Profiles'!AJ3064)</f>
        <v>2006.4494447291211</v>
      </c>
      <c r="I3066" s="571">
        <f>1000*'Demand Inputs'!E$33*IF(Custom_CI_shape="Yes",'Demand Inputs'!$F3116,'Demand Profiles'!$E3064)</f>
        <v>2730.0831121056885</v>
      </c>
      <c r="J3066" s="569">
        <f>1000*'Demand Inputs'!F$33*IF(Custom_CI_shape="Yes",'Demand Inputs'!$F3116,'Demand Profiles'!$E3064)</f>
        <v>2800.8575935263498</v>
      </c>
      <c r="K3066" s="569">
        <f>1000*'Demand Inputs'!G$33*IF(Custom_CI_shape="Yes",'Demand Inputs'!$F3116,'Demand Profiles'!$E3064)</f>
        <v>2960.1927768464857</v>
      </c>
      <c r="L3066" s="570">
        <f>1000*'Demand Inputs'!H$33*IF(Custom_CI_shape="Yes",'Demand Inputs'!$F3116,'Demand Profiles'!$E3064)</f>
        <v>3256.6237628284107</v>
      </c>
      <c r="M3066" s="569">
        <f>1000*'Demand Inputs'!E$36*IF('Demand Inputs'!$I$51="Yes",'Demand Inputs'!$I3116,'Demand Profiles'!K3064)</f>
        <v>-65.980704173249194</v>
      </c>
      <c r="N3066" s="569">
        <f>1000*'Demand Inputs'!F$36*IF('Demand Inputs'!$I$51="Yes",'Demand Inputs'!$I3116,'Demand Profiles'!L3064)</f>
        <v>-111.71039662911897</v>
      </c>
      <c r="O3066" s="569">
        <f>1000*'Demand Inputs'!G$36*IF('Demand Inputs'!$I$51="Yes",'Demand Inputs'!$I3116,'Demand Profiles'!M3064)</f>
        <v>-193.29165946675971</v>
      </c>
      <c r="P3066" s="570">
        <f>1000*'Demand Inputs'!H$36*IF('Demand Inputs'!$I$51="Yes",'Demand Inputs'!$I3116,'Demand Profiles'!N3064)</f>
        <v>-293.32696335842195</v>
      </c>
      <c r="Q3066" s="571">
        <f>1000*'Demand Inputs'!E$34*IF('Demand Inputs'!$G$51="Yes",'Demand Inputs'!$G3116,'Demand Profiles'!O3064)</f>
        <v>150.79921937874315</v>
      </c>
      <c r="R3066" s="569">
        <f>1000*'Demand Inputs'!F$34*IF('Demand Inputs'!$G$51="Yes",'Demand Inputs'!$G3116,'Demand Profiles'!P3064)</f>
        <v>229.17531136268749</v>
      </c>
      <c r="S3066" s="569">
        <f>1000*'Demand Inputs'!G$34*IF('Demand Inputs'!$G$51="Yes",'Demand Inputs'!$G3116,'Demand Profiles'!Q3064)</f>
        <v>383.29643847375513</v>
      </c>
      <c r="T3066" s="570">
        <f>1000*'Demand Inputs'!H$34*IF('Demand Inputs'!$G$51="Yes",'Demand Inputs'!$G3116,'Demand Profiles'!R3064)</f>
        <v>657.58036614679554</v>
      </c>
      <c r="U3066" s="571">
        <f>1000*'Demand Inputs'!E$35*IF('Demand Inputs'!$H$51="Yes",'Demand Inputs'!$H3116,'Demand Profiles'!W3064)</f>
        <v>5.3827334633780568</v>
      </c>
      <c r="V3066" s="569">
        <f>1000*'Demand Inputs'!F$35*IF('Demand Inputs'!$H$51="Yes",'Demand Inputs'!$H3116,'Demand Profiles'!X3064)</f>
        <v>10.987098098179192</v>
      </c>
      <c r="W3066" s="569">
        <f>1000*'Demand Inputs'!G$35*IF('Demand Inputs'!$H$51="Yes",'Demand Inputs'!$H3116,'Demand Profiles'!Y3064)</f>
        <v>25.123609723023623</v>
      </c>
      <c r="X3066" s="570">
        <f>1000*'Demand Inputs'!H$35*IF('Demand Inputs'!$H$51="Yes",'Demand Inputs'!$H3116,'Demand Profiles'!Z3064)</f>
        <v>44.342770637463616</v>
      </c>
      <c r="Y3066" s="571">
        <f>1000*'Demand Inputs'!E$37*IF('Demand Inputs'!$J$51="Yes",'Demand Inputs'!$J3116,'Demand Profiles'!S3064)</f>
        <v>-2148.1571675417999</v>
      </c>
      <c r="Z3066" s="569">
        <f>1000*'Demand Inputs'!F$37*IF('Demand Inputs'!$J$51="Yes",'Demand Inputs'!$J3116,'Demand Profiles'!T3064)</f>
        <v>-2466.5108347338369</v>
      </c>
      <c r="AA3066" s="569">
        <f>1000*'Demand Inputs'!G$37*IF('Demand Inputs'!$J$51="Yes",'Demand Inputs'!$J3116,'Demand Profiles'!U3064)</f>
        <v>-3155.2810242672977</v>
      </c>
      <c r="AB3066" s="569">
        <f>1000*'Demand Inputs'!H$37*IF('Demand Inputs'!$J$51="Yes",'Demand Inputs'!$J3116,'Demand Profiles'!V3064)</f>
        <v>-4054.6623108604881</v>
      </c>
      <c r="AC3066" s="571">
        <f>-'Demand Inputs'!E$38*IF('Demand Inputs'!$K$51="Yes",'Demand Inputs'!$K3116,'Demand Profiles'!AA3064)/INDEX('IEPR CAISO Load Modifiers'!$E$59:$S$59,MATCH(AC$5,'IEPR CAISO Load Modifiers'!$E$27:$S$27,0))*1000</f>
        <v>1.4821891117326584</v>
      </c>
      <c r="AD3066" s="569">
        <f>-'Demand Inputs'!F$38*IF('Demand Inputs'!$K$51="Yes",'Demand Inputs'!$K3116,'Demand Profiles'!AB3064)/INDEX('IEPR CAISO Load Modifiers'!$E$59:$S$59,MATCH(AD$5,'IEPR CAISO Load Modifiers'!$E$27:$S$27,0))*1000</f>
        <v>0.52130407747571694</v>
      </c>
      <c r="AE3066" s="569">
        <f>-'Demand Inputs'!G$38*IF('Demand Inputs'!$K$51="Yes",'Demand Inputs'!$K3116,'Demand Profiles'!AC3064)/INDEX('IEPR CAISO Load Modifiers'!$E$59:$S$59,MATCH(AE$5,'IEPR CAISO Load Modifiers'!$E$27:$S$27,0))*1000</f>
        <v>0.95523197347740052</v>
      </c>
      <c r="AF3066" s="570">
        <f>-'Demand Inputs'!H$38*IF('Demand Inputs'!$K$51="Yes",'Demand Inputs'!$K3116,'Demand Profiles'!AD3064)/INDEX('IEPR CAISO Load Modifiers'!$E$59:$S$59,MATCH(AF$5,'IEPR CAISO Load Modifiers'!$E$27:$S$27,0))*1000</f>
        <v>1.595609407289319</v>
      </c>
      <c r="AG3066" s="569">
        <f t="shared" si="191"/>
        <v>2525.8804768423006</v>
      </c>
      <c r="AH3066" s="569">
        <f t="shared" si="192"/>
        <v>2341.7503555679205</v>
      </c>
      <c r="AI3066" s="569">
        <f t="shared" si="193"/>
        <v>1955.7593554290358</v>
      </c>
      <c r="AJ3066" s="570">
        <f t="shared" si="194"/>
        <v>1618.6026795301691</v>
      </c>
    </row>
    <row r="3067" spans="1:36" x14ac:dyDescent="0.25">
      <c r="A3067" s="9"/>
      <c r="B3067" s="134">
        <v>5</v>
      </c>
      <c r="C3067" s="135">
        <v>8</v>
      </c>
      <c r="D3067" s="137">
        <v>14</v>
      </c>
      <c r="E3067" s="571">
        <f>1000*'Demand Inputs'!E$32*IF('Demand Inputs'!$E$51="Yes",'Demand Inputs'!$E3117,'Demand Profiles'!AG3065)</f>
        <v>1866.0042495709197</v>
      </c>
      <c r="F3067" s="569">
        <f>1000*'Demand Inputs'!F$32*IF('Demand Inputs'!$E$51="Yes",'Demand Inputs'!$E3117,'Demand Profiles'!AH3065)</f>
        <v>1892.944062941544</v>
      </c>
      <c r="G3067" s="569">
        <f>1000*'Demand Inputs'!G$32*IF('Demand Inputs'!$E$51="Yes",'Demand Inputs'!$E3117,'Demand Profiles'!AI3065)</f>
        <v>1949.931056803094</v>
      </c>
      <c r="H3067" s="570">
        <f>1000*'Demand Inputs'!H$32*IF('Demand Inputs'!$E$51="Yes",'Demand Inputs'!$E3117,'Demand Profiles'!AJ3065)</f>
        <v>2022.2301617647606</v>
      </c>
      <c r="I3067" s="571">
        <f>1000*'Demand Inputs'!E$33*IF(Custom_CI_shape="Yes",'Demand Inputs'!$F3117,'Demand Profiles'!$E3065)</f>
        <v>2728.840421289925</v>
      </c>
      <c r="J3067" s="569">
        <f>1000*'Demand Inputs'!F$33*IF(Custom_CI_shape="Yes",'Demand Inputs'!$F3117,'Demand Profiles'!$E3065)</f>
        <v>2799.5826872818102</v>
      </c>
      <c r="K3067" s="569">
        <f>1000*'Demand Inputs'!G$33*IF(Custom_CI_shape="Yes",'Demand Inputs'!$F3117,'Demand Profiles'!$E3065)</f>
        <v>2958.8453437370817</v>
      </c>
      <c r="L3067" s="570">
        <f>1000*'Demand Inputs'!H$33*IF(Custom_CI_shape="Yes",'Demand Inputs'!$F3117,'Demand Profiles'!$E3065)</f>
        <v>3255.1413990049359</v>
      </c>
      <c r="M3067" s="569">
        <f>1000*'Demand Inputs'!E$36*IF('Demand Inputs'!$I$51="Yes",'Demand Inputs'!$I3117,'Demand Profiles'!K3065)</f>
        <v>-67.473264638177966</v>
      </c>
      <c r="N3067" s="569">
        <f>1000*'Demand Inputs'!F$36*IF('Demand Inputs'!$I$51="Yes",'Demand Inputs'!$I3117,'Demand Profiles'!L3065)</f>
        <v>-114.25942948482462</v>
      </c>
      <c r="O3067" s="569">
        <f>1000*'Demand Inputs'!G$36*IF('Demand Inputs'!$I$51="Yes",'Demand Inputs'!$I3117,'Demand Profiles'!M3065)</f>
        <v>-196.13760654180408</v>
      </c>
      <c r="P3067" s="570">
        <f>1000*'Demand Inputs'!H$36*IF('Demand Inputs'!$I$51="Yes",'Demand Inputs'!$I3117,'Demand Profiles'!N3065)</f>
        <v>-297.64143424922037</v>
      </c>
      <c r="Q3067" s="571">
        <f>1000*'Demand Inputs'!E$34*IF('Demand Inputs'!$G$51="Yes",'Demand Inputs'!$G3117,'Demand Profiles'!O3065)</f>
        <v>139.71258648773525</v>
      </c>
      <c r="R3067" s="569">
        <f>1000*'Demand Inputs'!F$34*IF('Demand Inputs'!$G$51="Yes",'Demand Inputs'!$G3117,'Demand Profiles'!P3065)</f>
        <v>210.82829105882999</v>
      </c>
      <c r="S3067" s="569">
        <f>1000*'Demand Inputs'!G$34*IF('Demand Inputs'!$G$51="Yes",'Demand Inputs'!$G3117,'Demand Profiles'!Q3065)</f>
        <v>352.47950464787573</v>
      </c>
      <c r="T3067" s="570">
        <f>1000*'Demand Inputs'!H$34*IF('Demand Inputs'!$G$51="Yes",'Demand Inputs'!$G3117,'Demand Profiles'!R3065)</f>
        <v>603.04300066546432</v>
      </c>
      <c r="U3067" s="571">
        <f>1000*'Demand Inputs'!E$35*IF('Demand Inputs'!$H$51="Yes",'Demand Inputs'!$H3117,'Demand Profiles'!W3065)</f>
        <v>4.8099899434949673</v>
      </c>
      <c r="V3067" s="569">
        <f>1000*'Demand Inputs'!F$35*IF('Demand Inputs'!$H$51="Yes",'Demand Inputs'!$H3117,'Demand Profiles'!X3065)</f>
        <v>10.27223076851314</v>
      </c>
      <c r="W3067" s="569">
        <f>1000*'Demand Inputs'!G$35*IF('Demand Inputs'!$H$51="Yes",'Demand Inputs'!$H3117,'Demand Profiles'!Y3065)</f>
        <v>23.694012107354215</v>
      </c>
      <c r="X3067" s="570">
        <f>1000*'Demand Inputs'!H$35*IF('Demand Inputs'!$H$51="Yes",'Demand Inputs'!$H3117,'Demand Profiles'!Z3065)</f>
        <v>44.139484465963527</v>
      </c>
      <c r="Y3067" s="571">
        <f>1000*'Demand Inputs'!E$37*IF('Demand Inputs'!$J$51="Yes",'Demand Inputs'!$J3117,'Demand Profiles'!S3065)</f>
        <v>-1988.5631081438089</v>
      </c>
      <c r="Z3067" s="569">
        <f>1000*'Demand Inputs'!F$37*IF('Demand Inputs'!$J$51="Yes",'Demand Inputs'!$J3117,'Demand Profiles'!T3065)</f>
        <v>-2283.7331420452233</v>
      </c>
      <c r="AA3067" s="569">
        <f>1000*'Demand Inputs'!G$37*IF('Demand Inputs'!$J$51="Yes",'Demand Inputs'!$J3117,'Demand Profiles'!U3065)</f>
        <v>-2922.4628101073463</v>
      </c>
      <c r="AB3067" s="569">
        <f>1000*'Demand Inputs'!H$37*IF('Demand Inputs'!$J$51="Yes",'Demand Inputs'!$J3117,'Demand Profiles'!V3065)</f>
        <v>-3756.4158464519583</v>
      </c>
      <c r="AC3067" s="571">
        <f>-'Demand Inputs'!E$38*IF('Demand Inputs'!$K$51="Yes",'Demand Inputs'!$K3117,'Demand Profiles'!AA3065)/INDEX('IEPR CAISO Load Modifiers'!$E$59:$S$59,MATCH(AC$5,'IEPR CAISO Load Modifiers'!$E$27:$S$27,0))*1000</f>
        <v>0.67322867882292914</v>
      </c>
      <c r="AD3067" s="569">
        <f>-'Demand Inputs'!F$38*IF('Demand Inputs'!$K$51="Yes",'Demand Inputs'!$K3117,'Demand Profiles'!AB3065)/INDEX('IEPR CAISO Load Modifiers'!$E$59:$S$59,MATCH(AD$5,'IEPR CAISO Load Modifiers'!$E$27:$S$27,0))*1000</f>
        <v>-0.33038494890949571</v>
      </c>
      <c r="AE3067" s="569">
        <f>-'Demand Inputs'!G$38*IF('Demand Inputs'!$K$51="Yes",'Demand Inputs'!$K3117,'Demand Profiles'!AC3065)/INDEX('IEPR CAISO Load Modifiers'!$E$59:$S$59,MATCH(AE$5,'IEPR CAISO Load Modifiers'!$E$27:$S$27,0))*1000</f>
        <v>-0.47490986558928477</v>
      </c>
      <c r="AF3067" s="570">
        <f>-'Demand Inputs'!H$38*IF('Demand Inputs'!$K$51="Yes",'Demand Inputs'!$K3117,'Demand Profiles'!AD3065)/INDEX('IEPR CAISO Load Modifiers'!$E$59:$S$59,MATCH(AF$5,'IEPR CAISO Load Modifiers'!$E$27:$S$27,0))*1000</f>
        <v>-0.92172209406434258</v>
      </c>
      <c r="AG3067" s="569">
        <f t="shared" si="191"/>
        <v>2684.0041031889104</v>
      </c>
      <c r="AH3067" s="569">
        <f t="shared" si="192"/>
        <v>2515.3043155717401</v>
      </c>
      <c r="AI3067" s="569">
        <f t="shared" si="193"/>
        <v>2165.8745907806656</v>
      </c>
      <c r="AJ3067" s="570">
        <f t="shared" si="194"/>
        <v>1869.5750431058812</v>
      </c>
    </row>
    <row r="3068" spans="1:36" x14ac:dyDescent="0.25">
      <c r="A3068" s="9"/>
      <c r="B3068" s="134">
        <v>5</v>
      </c>
      <c r="C3068" s="135">
        <v>8</v>
      </c>
      <c r="D3068" s="137">
        <v>15</v>
      </c>
      <c r="E3068" s="571">
        <f>1000*'Demand Inputs'!E$32*IF('Demand Inputs'!$E$51="Yes",'Demand Inputs'!$E3118,'Demand Profiles'!AG3066)</f>
        <v>1904.4285074010679</v>
      </c>
      <c r="F3068" s="569">
        <f>1000*'Demand Inputs'!F$32*IF('Demand Inputs'!$E$51="Yes",'Demand Inputs'!$E3118,'Demand Profiles'!AH3066)</f>
        <v>1933.7281570047162</v>
      </c>
      <c r="G3068" s="569">
        <f>1000*'Demand Inputs'!G$32*IF('Demand Inputs'!$E$51="Yes",'Demand Inputs'!$E3118,'Demand Profiles'!AI3066)</f>
        <v>1993.6282305629165</v>
      </c>
      <c r="H3068" s="570">
        <f>1000*'Demand Inputs'!H$32*IF('Demand Inputs'!$E$51="Yes",'Demand Inputs'!$E3118,'Demand Profiles'!AJ3066)</f>
        <v>2071.844868265167</v>
      </c>
      <c r="I3068" s="571">
        <f>1000*'Demand Inputs'!E$33*IF(Custom_CI_shape="Yes",'Demand Inputs'!$F3118,'Demand Profiles'!$E3066)</f>
        <v>2661.1311971918426</v>
      </c>
      <c r="J3068" s="569">
        <f>1000*'Demand Inputs'!F$33*IF(Custom_CI_shape="Yes",'Demand Inputs'!$F3118,'Demand Profiles'!$E3066)</f>
        <v>2730.1181740492361</v>
      </c>
      <c r="K3068" s="569">
        <f>1000*'Demand Inputs'!G$33*IF(Custom_CI_shape="Yes",'Demand Inputs'!$F3118,'Demand Profiles'!$E3066)</f>
        <v>2885.4291333615547</v>
      </c>
      <c r="L3068" s="570">
        <f>1000*'Demand Inputs'!H$33*IF(Custom_CI_shape="Yes",'Demand Inputs'!$F3118,'Demand Profiles'!$E3066)</f>
        <v>3174.3733567491026</v>
      </c>
      <c r="M3068" s="569">
        <f>1000*'Demand Inputs'!E$36*IF('Demand Inputs'!$I$51="Yes",'Demand Inputs'!$I3118,'Demand Profiles'!K3066)</f>
        <v>-67.473264638177966</v>
      </c>
      <c r="N3068" s="569">
        <f>1000*'Demand Inputs'!F$36*IF('Demand Inputs'!$I$51="Yes",'Demand Inputs'!$I3118,'Demand Profiles'!L3066)</f>
        <v>-115.03370072512928</v>
      </c>
      <c r="O3068" s="569">
        <f>1000*'Demand Inputs'!G$36*IF('Demand Inputs'!$I$51="Yes",'Demand Inputs'!$I3118,'Demand Profiles'!M3066)</f>
        <v>-198.98361796715167</v>
      </c>
      <c r="P3068" s="570">
        <f>1000*'Demand Inputs'!H$36*IF('Demand Inputs'!$I$51="Yes",'Demand Inputs'!$I3118,'Demand Profiles'!N3066)</f>
        <v>-299.95273012571533</v>
      </c>
      <c r="Q3068" s="571">
        <f>1000*'Demand Inputs'!E$34*IF('Demand Inputs'!$G$51="Yes",'Demand Inputs'!$G3118,'Demand Profiles'!O3066)</f>
        <v>127.70940060726809</v>
      </c>
      <c r="R3068" s="569">
        <f>1000*'Demand Inputs'!F$34*IF('Demand Inputs'!$G$51="Yes",'Demand Inputs'!$G3118,'Demand Profiles'!P3066)</f>
        <v>192.85269792840683</v>
      </c>
      <c r="S3068" s="569">
        <f>1000*'Demand Inputs'!G$34*IF('Demand Inputs'!$G$51="Yes",'Demand Inputs'!$G3118,'Demand Profiles'!Q3066)</f>
        <v>323.47122538387453</v>
      </c>
      <c r="T3068" s="570">
        <f>1000*'Demand Inputs'!H$34*IF('Demand Inputs'!$G$51="Yes",'Demand Inputs'!$G3118,'Demand Profiles'!R3066)</f>
        <v>542.9747566454098</v>
      </c>
      <c r="U3068" s="571">
        <f>1000*'Demand Inputs'!E$35*IF('Demand Inputs'!$H$51="Yes",'Demand Inputs'!$H3118,'Demand Profiles'!W3066)</f>
        <v>4.8819237804298981</v>
      </c>
      <c r="V3068" s="569">
        <f>1000*'Demand Inputs'!F$35*IF('Demand Inputs'!$H$51="Yes",'Demand Inputs'!$H3118,'Demand Profiles'!X3066)</f>
        <v>10.27223076851314</v>
      </c>
      <c r="W3068" s="569">
        <f>1000*'Demand Inputs'!G$35*IF('Demand Inputs'!$H$51="Yes",'Demand Inputs'!$H3118,'Demand Profiles'!Y3066)</f>
        <v>23.953940792632011</v>
      </c>
      <c r="X3068" s="570">
        <f>1000*'Demand Inputs'!H$35*IF('Demand Inputs'!$H$51="Yes",'Demand Inputs'!$H3118,'Demand Profiles'!Z3066)</f>
        <v>43.936199686824907</v>
      </c>
      <c r="Y3068" s="571">
        <f>1000*'Demand Inputs'!E$37*IF('Demand Inputs'!$J$51="Yes",'Demand Inputs'!$J3118,'Demand Profiles'!S3066)</f>
        <v>-1697.6859472851597</v>
      </c>
      <c r="Z3068" s="569">
        <f>1000*'Demand Inputs'!F$37*IF('Demand Inputs'!$J$51="Yes",'Demand Inputs'!$J3118,'Demand Profiles'!T3066)</f>
        <v>-1950.0804425603753</v>
      </c>
      <c r="AA3068" s="569">
        <f>1000*'Demand Inputs'!G$37*IF('Demand Inputs'!$J$51="Yes",'Demand Inputs'!$J3118,'Demand Profiles'!U3066)</f>
        <v>-2496.1517199898994</v>
      </c>
      <c r="AB3068" s="569">
        <f>1000*'Demand Inputs'!H$37*IF('Demand Inputs'!$J$51="Yes",'Demand Inputs'!$J3118,'Demand Profiles'!V3066)</f>
        <v>-3208.4887343613354</v>
      </c>
      <c r="AC3068" s="571">
        <f>-'Demand Inputs'!E$38*IF('Demand Inputs'!$K$51="Yes",'Demand Inputs'!$K3118,'Demand Profiles'!AA3066)/INDEX('IEPR CAISO Load Modifiers'!$E$59:$S$59,MATCH(AC$5,'IEPR CAISO Load Modifiers'!$E$27:$S$27,0))*1000</f>
        <v>-0.25789002329688904</v>
      </c>
      <c r="AD3068" s="569">
        <f>-'Demand Inputs'!F$38*IF('Demand Inputs'!$K$51="Yes",'Demand Inputs'!$K3118,'Demand Profiles'!AB3066)/INDEX('IEPR CAISO Load Modifiers'!$E$59:$S$59,MATCH(AD$5,'IEPR CAISO Load Modifiers'!$E$27:$S$27,0))*1000</f>
        <v>-0.33038494890949571</v>
      </c>
      <c r="AE3068" s="569">
        <f>-'Demand Inputs'!G$38*IF('Demand Inputs'!$K$51="Yes",'Demand Inputs'!$K3118,'Demand Profiles'!AC3066)/INDEX('IEPR CAISO Load Modifiers'!$E$59:$S$59,MATCH(AE$5,'IEPR CAISO Load Modifiers'!$E$27:$S$27,0))*1000</f>
        <v>-0.6697447433006638</v>
      </c>
      <c r="AF3068" s="570">
        <f>-'Demand Inputs'!H$38*IF('Demand Inputs'!$K$51="Yes",'Demand Inputs'!$K3118,'Demand Profiles'!AD3066)/INDEX('IEPR CAISO Load Modifiers'!$E$59:$S$59,MATCH(AF$5,'IEPR CAISO Load Modifiers'!$E$27:$S$27,0))*1000</f>
        <v>-0.92172209406434258</v>
      </c>
      <c r="AG3068" s="569">
        <f t="shared" si="191"/>
        <v>2932.7339270339744</v>
      </c>
      <c r="AH3068" s="569">
        <f t="shared" si="192"/>
        <v>2801.5267315164583</v>
      </c>
      <c r="AI3068" s="569">
        <f t="shared" si="193"/>
        <v>2530.6774474006256</v>
      </c>
      <c r="AJ3068" s="570">
        <f t="shared" si="194"/>
        <v>2323.7659947653883</v>
      </c>
    </row>
    <row r="3069" spans="1:36" x14ac:dyDescent="0.25">
      <c r="A3069" s="9"/>
      <c r="B3069" s="134">
        <v>5</v>
      </c>
      <c r="C3069" s="135">
        <v>8</v>
      </c>
      <c r="D3069" s="137">
        <v>16</v>
      </c>
      <c r="E3069" s="571">
        <f>1000*'Demand Inputs'!E$32*IF('Demand Inputs'!$E$51="Yes",'Demand Inputs'!$E3119,'Demand Profiles'!AG3067)</f>
        <v>1944.9575607281918</v>
      </c>
      <c r="F3069" s="569">
        <f>1000*'Demand Inputs'!F$32*IF('Demand Inputs'!$E$51="Yes",'Demand Inputs'!$E3119,'Demand Profiles'!AH3067)</f>
        <v>1977.0808751257819</v>
      </c>
      <c r="G3069" s="569">
        <f>1000*'Demand Inputs'!G$32*IF('Demand Inputs'!$E$51="Yes",'Demand Inputs'!$E3119,'Demand Profiles'!AI3067)</f>
        <v>2041.3700492896558</v>
      </c>
      <c r="H3069" s="570">
        <f>1000*'Demand Inputs'!H$32*IF('Demand Inputs'!$E$51="Yes",'Demand Inputs'!$E3119,'Demand Profiles'!AJ3067)</f>
        <v>2129.5997600274341</v>
      </c>
      <c r="I3069" s="571">
        <f>1000*'Demand Inputs'!E$33*IF(Custom_CI_shape="Yes",'Demand Inputs'!$F3119,'Demand Profiles'!$E3067)</f>
        <v>2506.9580477464019</v>
      </c>
      <c r="J3069" s="569">
        <f>1000*'Demand Inputs'!F$33*IF(Custom_CI_shape="Yes",'Demand Inputs'!$F3119,'Demand Profiles'!$E3067)</f>
        <v>2571.9482507866883</v>
      </c>
      <c r="K3069" s="569">
        <f>1000*'Demand Inputs'!G$33*IF(Custom_CI_shape="Yes",'Demand Inputs'!$F3119,'Demand Profiles'!$E3067)</f>
        <v>2718.261239699862</v>
      </c>
      <c r="L3069" s="570">
        <f>1000*'Demand Inputs'!H$33*IF(Custom_CI_shape="Yes",'Demand Inputs'!$F3119,'Demand Profiles'!$E3067)</f>
        <v>2990.4654237459695</v>
      </c>
      <c r="M3069" s="569">
        <f>1000*'Demand Inputs'!E$36*IF('Demand Inputs'!$I$51="Yes",'Demand Inputs'!$I3119,'Demand Profiles'!K3067)</f>
        <v>-67.25907217608534</v>
      </c>
      <c r="N3069" s="569">
        <f>1000*'Demand Inputs'!F$36*IF('Demand Inputs'!$I$51="Yes",'Demand Inputs'!$I3119,'Demand Profiles'!L3067)</f>
        <v>-114.86845178571809</v>
      </c>
      <c r="O3069" s="569">
        <f>1000*'Demand Inputs'!G$36*IF('Demand Inputs'!$I$51="Yes",'Demand Inputs'!$I3119,'Demand Profiles'!M3067)</f>
        <v>-198.49711761780122</v>
      </c>
      <c r="P3069" s="570">
        <f>1000*'Demand Inputs'!H$36*IF('Demand Inputs'!$I$51="Yes",'Demand Inputs'!$I3119,'Demand Profiles'!N3067)</f>
        <v>-299.64450966308522</v>
      </c>
      <c r="Q3069" s="571">
        <f>1000*'Demand Inputs'!E$34*IF('Demand Inputs'!$G$51="Yes",'Demand Inputs'!$G3119,'Demand Profiles'!O3067)</f>
        <v>63.937329451310021</v>
      </c>
      <c r="R3069" s="569">
        <f>1000*'Demand Inputs'!F$34*IF('Demand Inputs'!$G$51="Yes",'Demand Inputs'!$G3119,'Demand Profiles'!P3067)</f>
        <v>93.824347132377582</v>
      </c>
      <c r="S3069" s="569">
        <f>1000*'Demand Inputs'!G$34*IF('Demand Inputs'!$G$51="Yes",'Demand Inputs'!$G3119,'Demand Profiles'!Q3067)</f>
        <v>149.87808029513261</v>
      </c>
      <c r="T3069" s="570">
        <f>1000*'Demand Inputs'!H$34*IF('Demand Inputs'!$G$51="Yes",'Demand Inputs'!$G3119,'Demand Profiles'!R3067)</f>
        <v>240.01829864152529</v>
      </c>
      <c r="U3069" s="571">
        <f>1000*'Demand Inputs'!E$35*IF('Demand Inputs'!$H$51="Yes",'Demand Inputs'!$H3119,'Demand Profiles'!W3067)</f>
        <v>5.5985300882307678</v>
      </c>
      <c r="V3069" s="569">
        <f>1000*'Demand Inputs'!F$35*IF('Demand Inputs'!$H$51="Yes",'Demand Inputs'!$H3119,'Demand Profiles'!X3067)</f>
        <v>11.50700455235304</v>
      </c>
      <c r="W3069" s="569">
        <f>1000*'Demand Inputs'!G$35*IF('Demand Inputs'!$H$51="Yes",'Demand Inputs'!$H3119,'Demand Profiles'!Y3067)</f>
        <v>26.823956796574357</v>
      </c>
      <c r="X3069" s="570">
        <f>1000*'Demand Inputs'!H$35*IF('Demand Inputs'!$H$51="Yes",'Demand Inputs'!$H3119,'Demand Profiles'!Z3067)</f>
        <v>48.760732287614132</v>
      </c>
      <c r="Y3069" s="571">
        <f>1000*'Demand Inputs'!E$37*IF('Demand Inputs'!$J$51="Yes",'Demand Inputs'!$J3119,'Demand Profiles'!S3067)</f>
        <v>-1316.5351812100112</v>
      </c>
      <c r="Z3069" s="569">
        <f>1000*'Demand Inputs'!F$37*IF('Demand Inputs'!$J$51="Yes",'Demand Inputs'!$J3119,'Demand Profiles'!T3067)</f>
        <v>-1512.5218110627829</v>
      </c>
      <c r="AA3069" s="569">
        <f>1000*'Demand Inputs'!G$37*IF('Demand Inputs'!$J$51="Yes",'Demand Inputs'!$J3119,'Demand Profiles'!U3067)</f>
        <v>-1936.410021072945</v>
      </c>
      <c r="AB3069" s="569">
        <f>1000*'Demand Inputs'!H$37*IF('Demand Inputs'!$J$51="Yes",'Demand Inputs'!$J3119,'Demand Profiles'!V3067)</f>
        <v>-2488.6187561004062</v>
      </c>
      <c r="AC3069" s="571">
        <f>-'Demand Inputs'!E$38*IF('Demand Inputs'!$K$51="Yes",'Demand Inputs'!$K3119,'Demand Profiles'!AA3067)/INDEX('IEPR CAISO Load Modifiers'!$E$59:$S$59,MATCH(AC$5,'IEPR CAISO Load Modifiers'!$E$27:$S$27,0))*1000</f>
        <v>-0.9256894520446225</v>
      </c>
      <c r="AD3069" s="569">
        <f>-'Demand Inputs'!F$38*IF('Demand Inputs'!$K$51="Yes",'Demand Inputs'!$K3119,'Demand Profiles'!AB3067)/INDEX('IEPR CAISO Load Modifiers'!$E$59:$S$59,MATCH(AD$5,'IEPR CAISO Load Modifiers'!$E$27:$S$27,0))*1000</f>
        <v>-1.0602106573755012</v>
      </c>
      <c r="AE3069" s="569">
        <f>-'Demand Inputs'!G$38*IF('Demand Inputs'!$K$51="Yes",'Demand Inputs'!$K3119,'Demand Profiles'!AC3067)/INDEX('IEPR CAISO Load Modifiers'!$E$59:$S$59,MATCH(AE$5,'IEPR CAISO Load Modifiers'!$E$27:$S$27,0))*1000</f>
        <v>-2.1134173504768143</v>
      </c>
      <c r="AF3069" s="570">
        <f>-'Demand Inputs'!H$38*IF('Demand Inputs'!$K$51="Yes",'Demand Inputs'!$K3119,'Demand Profiles'!AD3067)/INDEX('IEPR CAISO Load Modifiers'!$E$59:$S$59,MATCH(AF$5,'IEPR CAISO Load Modifiers'!$E$27:$S$27,0))*1000</f>
        <v>-3.2789354305210017</v>
      </c>
      <c r="AG3069" s="569">
        <f t="shared" si="191"/>
        <v>3136.7315251759937</v>
      </c>
      <c r="AH3069" s="569">
        <f t="shared" si="192"/>
        <v>3025.910004091324</v>
      </c>
      <c r="AI3069" s="569">
        <f t="shared" si="193"/>
        <v>2799.3127700400019</v>
      </c>
      <c r="AJ3069" s="570">
        <f t="shared" si="194"/>
        <v>2617.3020135085312</v>
      </c>
    </row>
    <row r="3070" spans="1:36" x14ac:dyDescent="0.25">
      <c r="A3070" s="9"/>
      <c r="B3070" s="134">
        <v>5</v>
      </c>
      <c r="C3070" s="135">
        <v>8</v>
      </c>
      <c r="D3070" s="137">
        <v>17</v>
      </c>
      <c r="E3070" s="571">
        <f>1000*'Demand Inputs'!E$32*IF('Demand Inputs'!$E$51="Yes",'Demand Inputs'!$E3120,'Demand Profiles'!AG3068)</f>
        <v>2020.8517385762327</v>
      </c>
      <c r="F3070" s="569">
        <f>1000*'Demand Inputs'!F$32*IF('Demand Inputs'!$E$51="Yes",'Demand Inputs'!$E3120,'Demand Profiles'!AH3068)</f>
        <v>2055.8403807073882</v>
      </c>
      <c r="G3070" s="569">
        <f>1000*'Demand Inputs'!G$32*IF('Demand Inputs'!$E$51="Yes",'Demand Inputs'!$E3120,'Demand Profiles'!AI3068)</f>
        <v>2125.6175559877797</v>
      </c>
      <c r="H3070" s="570">
        <f>1000*'Demand Inputs'!H$32*IF('Demand Inputs'!$E$51="Yes",'Demand Inputs'!$E3120,'Demand Profiles'!AJ3068)</f>
        <v>2227.0249811040653</v>
      </c>
      <c r="I3070" s="571">
        <f>1000*'Demand Inputs'!E$33*IF(Custom_CI_shape="Yes",'Demand Inputs'!$F3120,'Demand Profiles'!$E3068)</f>
        <v>2309.9877341906536</v>
      </c>
      <c r="J3070" s="569">
        <f>1000*'Demand Inputs'!F$33*IF(Custom_CI_shape="Yes",'Demand Inputs'!$F3120,'Demand Profiles'!$E3068)</f>
        <v>2369.8716927597152</v>
      </c>
      <c r="K3070" s="569">
        <f>1000*'Demand Inputs'!G$33*IF(Custom_CI_shape="Yes",'Demand Inputs'!$F3120,'Demand Profiles'!$E3068)</f>
        <v>2504.6889506895113</v>
      </c>
      <c r="L3070" s="570">
        <f>1000*'Demand Inputs'!H$33*IF(Custom_CI_shape="Yes",'Demand Inputs'!$F3120,'Demand Profiles'!$E3068)</f>
        <v>2755.5062018625513</v>
      </c>
      <c r="M3070" s="569">
        <f>1000*'Demand Inputs'!E$36*IF('Demand Inputs'!$I$51="Yes",'Demand Inputs'!$I3120,'Demand Profiles'!K3068)</f>
        <v>-66.054902486743501</v>
      </c>
      <c r="N3070" s="569">
        <f>1000*'Demand Inputs'!F$36*IF('Demand Inputs'!$I$51="Yes",'Demand Inputs'!$I3120,'Demand Profiles'!L3068)</f>
        <v>-114.476994372739</v>
      </c>
      <c r="O3070" s="569">
        <f>1000*'Demand Inputs'!G$36*IF('Demand Inputs'!$I$51="Yes",'Demand Inputs'!$I3120,'Demand Profiles'!M3068)</f>
        <v>-198.29222759663207</v>
      </c>
      <c r="P3070" s="570">
        <f>1000*'Demand Inputs'!H$36*IF('Demand Inputs'!$I$51="Yes",'Demand Inputs'!$I3120,'Demand Profiles'!N3068)</f>
        <v>-303.22594763614649</v>
      </c>
      <c r="Q3070" s="571">
        <f>1000*'Demand Inputs'!E$34*IF('Demand Inputs'!$G$51="Yes",'Demand Inputs'!$G3120,'Demand Profiles'!O3068)</f>
        <v>70.537128774178285</v>
      </c>
      <c r="R3070" s="569">
        <f>1000*'Demand Inputs'!F$34*IF('Demand Inputs'!$G$51="Yes",'Demand Inputs'!$G3120,'Demand Profiles'!P3068)</f>
        <v>102.13905122436257</v>
      </c>
      <c r="S3070" s="569">
        <f>1000*'Demand Inputs'!G$34*IF('Demand Inputs'!$G$51="Yes",'Demand Inputs'!$G3120,'Demand Profiles'!Q3068)</f>
        <v>159.08570852101002</v>
      </c>
      <c r="T3070" s="570">
        <f>1000*'Demand Inputs'!H$34*IF('Demand Inputs'!$G$51="Yes",'Demand Inputs'!$G3120,'Demand Profiles'!R3068)</f>
        <v>252.24440208664004</v>
      </c>
      <c r="U3070" s="571">
        <f>1000*'Demand Inputs'!E$35*IF('Demand Inputs'!$H$51="Yes",'Demand Inputs'!$H3120,'Demand Profiles'!W3068)</f>
        <v>9.0689142236572096</v>
      </c>
      <c r="V3070" s="569">
        <f>1000*'Demand Inputs'!F$35*IF('Demand Inputs'!$H$51="Yes",'Demand Inputs'!$H3120,'Demand Profiles'!X3068)</f>
        <v>17.621287643641221</v>
      </c>
      <c r="W3070" s="569">
        <f>1000*'Demand Inputs'!G$35*IF('Demand Inputs'!$H$51="Yes",'Demand Inputs'!$H3120,'Demand Profiles'!Y3068)</f>
        <v>37.250778413251609</v>
      </c>
      <c r="X3070" s="570">
        <f>1000*'Demand Inputs'!H$35*IF('Demand Inputs'!$H$51="Yes",'Demand Inputs'!$H3120,'Demand Profiles'!Z3068)</f>
        <v>66.907379729486024</v>
      </c>
      <c r="Y3070" s="571">
        <f>1000*'Demand Inputs'!E$37*IF('Demand Inputs'!$J$51="Yes",'Demand Inputs'!$J3120,'Demand Profiles'!S3068)</f>
        <v>-812.46398630903809</v>
      </c>
      <c r="Z3070" s="569">
        <f>1000*'Demand Inputs'!F$37*IF('Demand Inputs'!$J$51="Yes",'Demand Inputs'!$J3120,'Demand Profiles'!T3068)</f>
        <v>-934.08592854276537</v>
      </c>
      <c r="AA3070" s="569">
        <f>1000*'Demand Inputs'!G$37*IF('Demand Inputs'!$J$51="Yes",'Demand Inputs'!$J3120,'Demand Profiles'!U3068)</f>
        <v>-1196.8530438852038</v>
      </c>
      <c r="AB3070" s="569">
        <f>1000*'Demand Inputs'!H$37*IF('Demand Inputs'!$J$51="Yes",'Demand Inputs'!$J3120,'Demand Profiles'!V3068)</f>
        <v>-1537.827789085758</v>
      </c>
      <c r="AC3070" s="571">
        <f>-'Demand Inputs'!E$38*IF('Demand Inputs'!$K$51="Yes",'Demand Inputs'!$K3120,'Demand Profiles'!AA3068)/INDEX('IEPR CAISO Load Modifiers'!$E$59:$S$59,MATCH(AC$5,'IEPR CAISO Load Modifiers'!$E$27:$S$27,0))*1000</f>
        <v>-1.9952545265022517</v>
      </c>
      <c r="AD3070" s="569">
        <f>-'Demand Inputs'!F$38*IF('Demand Inputs'!$K$51="Yes",'Demand Inputs'!$K3120,'Demand Profiles'!AB3068)/INDEX('IEPR CAISO Load Modifiers'!$E$59:$S$59,MATCH(AD$5,'IEPR CAISO Load Modifiers'!$E$27:$S$27,0))*1000</f>
        <v>-2.954508326165302</v>
      </c>
      <c r="AE3070" s="569">
        <f>-'Demand Inputs'!G$38*IF('Demand Inputs'!$K$51="Yes",'Demand Inputs'!$K3120,'Demand Profiles'!AC3068)/INDEX('IEPR CAISO Load Modifiers'!$E$59:$S$59,MATCH(AE$5,'IEPR CAISO Load Modifiers'!$E$27:$S$27,0))*1000</f>
        <v>-5.4161392669834818</v>
      </c>
      <c r="AF3070" s="570">
        <f>-'Demand Inputs'!H$38*IF('Demand Inputs'!$K$51="Yes",'Demand Inputs'!$K3120,'Demand Profiles'!AD3068)/INDEX('IEPR CAISO Load Modifiers'!$E$59:$S$59,MATCH(AF$5,'IEPR CAISO Load Modifiers'!$E$27:$S$27,0))*1000</f>
        <v>-8.8649601981655124</v>
      </c>
      <c r="AG3070" s="569">
        <f t="shared" si="191"/>
        <v>3529.9313724424383</v>
      </c>
      <c r="AH3070" s="569">
        <f t="shared" si="192"/>
        <v>3493.9549810934373</v>
      </c>
      <c r="AI3070" s="569">
        <f t="shared" si="193"/>
        <v>3426.0815828627324</v>
      </c>
      <c r="AJ3070" s="570">
        <f t="shared" si="194"/>
        <v>3451.7642678626721</v>
      </c>
    </row>
    <row r="3071" spans="1:36" x14ac:dyDescent="0.25">
      <c r="A3071" s="9"/>
      <c r="B3071" s="134">
        <v>5</v>
      </c>
      <c r="C3071" s="135">
        <v>8</v>
      </c>
      <c r="D3071" s="137">
        <v>18</v>
      </c>
      <c r="E3071" s="571">
        <f>1000*'Demand Inputs'!E$32*IF('Demand Inputs'!$E$51="Yes",'Demand Inputs'!$E3121,'Demand Profiles'!AG3069)</f>
        <v>2161.3021451359555</v>
      </c>
      <c r="F3071" s="569">
        <f>1000*'Demand Inputs'!F$32*IF('Demand Inputs'!$E$51="Yes",'Demand Inputs'!$E3121,'Demand Profiles'!AH3069)</f>
        <v>2200.4361091966089</v>
      </c>
      <c r="G3071" s="569">
        <f>1000*'Demand Inputs'!G$32*IF('Demand Inputs'!$E$51="Yes",'Demand Inputs'!$E3121,'Demand Profiles'!AI3069)</f>
        <v>2279.509665371721</v>
      </c>
      <c r="H3071" s="570">
        <f>1000*'Demand Inputs'!H$32*IF('Demand Inputs'!$E$51="Yes",'Demand Inputs'!$E3121,'Demand Profiles'!AJ3069)</f>
        <v>2400.7564661441302</v>
      </c>
      <c r="I3071" s="571">
        <f>1000*'Demand Inputs'!E$33*IF(Custom_CI_shape="Yes",'Demand Inputs'!$F3121,'Demand Profiles'!$E3069)</f>
        <v>2054.9933554224926</v>
      </c>
      <c r="J3071" s="569">
        <f>1000*'Demand Inputs'!F$33*IF(Custom_CI_shape="Yes",'Demand Inputs'!$F3121,'Demand Profiles'!$E3069)</f>
        <v>2108.2668577594795</v>
      </c>
      <c r="K3071" s="569">
        <f>1000*'Demand Inputs'!G$33*IF(Custom_CI_shape="Yes",'Demand Inputs'!$F3121,'Demand Profiles'!$E3069)</f>
        <v>2228.2019401589887</v>
      </c>
      <c r="L3071" s="570">
        <f>1000*'Demand Inputs'!H$33*IF(Custom_CI_shape="Yes",'Demand Inputs'!$F3121,'Demand Profiles'!$E3069)</f>
        <v>2451.3320360278835</v>
      </c>
      <c r="M3071" s="569">
        <f>1000*'Demand Inputs'!E$36*IF('Demand Inputs'!$I$51="Yes",'Demand Inputs'!$I3121,'Demand Profiles'!K3069)</f>
        <v>-62.230500234345897</v>
      </c>
      <c r="N3071" s="569">
        <f>1000*'Demand Inputs'!F$36*IF('Demand Inputs'!$I$51="Yes",'Demand Inputs'!$I3121,'Demand Profiles'!L3069)</f>
        <v>-109.93584957080945</v>
      </c>
      <c r="O3071" s="569">
        <f>1000*'Demand Inputs'!G$36*IF('Demand Inputs'!$I$51="Yes",'Demand Inputs'!$I3121,'Demand Profiles'!M3069)</f>
        <v>-194.67820738173103</v>
      </c>
      <c r="P3071" s="570">
        <f>1000*'Demand Inputs'!H$36*IF('Demand Inputs'!$I$51="Yes",'Demand Inputs'!$I3121,'Demand Profiles'!N3069)</f>
        <v>-295.44242126304891</v>
      </c>
      <c r="Q3071" s="571">
        <f>1000*'Demand Inputs'!E$34*IF('Demand Inputs'!$G$51="Yes",'Demand Inputs'!$G3121,'Demand Profiles'!O3069)</f>
        <v>86.030032125927391</v>
      </c>
      <c r="R3071" s="569">
        <f>1000*'Demand Inputs'!F$34*IF('Demand Inputs'!$G$51="Yes",'Demand Inputs'!$G3121,'Demand Profiles'!P3069)</f>
        <v>122.92059328337064</v>
      </c>
      <c r="S3071" s="569">
        <f>1000*'Demand Inputs'!G$34*IF('Demand Inputs'!$G$51="Yes",'Demand Inputs'!$G3121,'Demand Profiles'!Q3069)</f>
        <v>186.0841567407405</v>
      </c>
      <c r="T3071" s="570">
        <f>1000*'Demand Inputs'!H$34*IF('Demand Inputs'!$G$51="Yes",'Demand Inputs'!$G3121,'Demand Profiles'!R3069)</f>
        <v>281.78695386972748</v>
      </c>
      <c r="U3071" s="571">
        <f>1000*'Demand Inputs'!E$35*IF('Demand Inputs'!$H$51="Yes",'Demand Inputs'!$H3121,'Demand Profiles'!W3069)</f>
        <v>12.684517419443564</v>
      </c>
      <c r="V3071" s="569">
        <f>1000*'Demand Inputs'!F$35*IF('Demand Inputs'!$H$51="Yes",'Demand Inputs'!$H3121,'Demand Profiles'!X3069)</f>
        <v>24.267656878930737</v>
      </c>
      <c r="W3071" s="569">
        <f>1000*'Demand Inputs'!G$35*IF('Demand Inputs'!$H$51="Yes",'Demand Inputs'!$H3121,'Demand Profiles'!Y3069)</f>
        <v>49.294020795862053</v>
      </c>
      <c r="X3071" s="570">
        <f>1000*'Demand Inputs'!H$35*IF('Demand Inputs'!$H$51="Yes",'Demand Inputs'!$H3121,'Demand Profiles'!Z3069)</f>
        <v>85.584518295580949</v>
      </c>
      <c r="Y3071" s="571">
        <f>1000*'Demand Inputs'!E$37*IF('Demand Inputs'!$J$51="Yes",'Demand Inputs'!$J3121,'Demand Profiles'!S3069)</f>
        <v>-317.62081880759564</v>
      </c>
      <c r="Z3071" s="569">
        <f>1000*'Demand Inputs'!F$37*IF('Demand Inputs'!$J$51="Yes",'Demand Inputs'!$J3121,'Demand Profiles'!T3069)</f>
        <v>-365.62457206465888</v>
      </c>
      <c r="AA3071" s="569">
        <f>1000*'Demand Inputs'!G$37*IF('Demand Inputs'!$J$51="Yes",'Demand Inputs'!$J3121,'Demand Profiles'!U3069)</f>
        <v>-469.04355750417727</v>
      </c>
      <c r="AB3071" s="569">
        <f>1000*'Demand Inputs'!H$37*IF('Demand Inputs'!$J$51="Yes",'Demand Inputs'!$J3121,'Demand Profiles'!V3069)</f>
        <v>-601.7766233925903</v>
      </c>
      <c r="AC3071" s="571">
        <f>-'Demand Inputs'!E$38*IF('Demand Inputs'!$K$51="Yes",'Demand Inputs'!$K3121,'Demand Profiles'!AA3069)/INDEX('IEPR CAISO Load Modifiers'!$E$59:$S$59,MATCH(AC$5,'IEPR CAISO Load Modifiers'!$E$27:$S$27,0))*1000</f>
        <v>-4.3135502400816659</v>
      </c>
      <c r="AD3071" s="569">
        <f>-'Demand Inputs'!F$38*IF('Demand Inputs'!$K$51="Yes",'Demand Inputs'!$K3121,'Demand Profiles'!AB3069)/INDEX('IEPR CAISO Load Modifiers'!$E$59:$S$59,MATCH(AD$5,'IEPR CAISO Load Modifiers'!$E$27:$S$27,0))*1000</f>
        <v>-11.069250163542158</v>
      </c>
      <c r="AE3071" s="569">
        <f>-'Demand Inputs'!G$38*IF('Demand Inputs'!$K$51="Yes",'Demand Inputs'!$K3121,'Demand Profiles'!AC3069)/INDEX('IEPR CAISO Load Modifiers'!$E$59:$S$59,MATCH(AE$5,'IEPR CAISO Load Modifiers'!$E$27:$S$27,0))*1000</f>
        <v>-21.917572346169994</v>
      </c>
      <c r="AF3071" s="570">
        <f>-'Demand Inputs'!H$38*IF('Demand Inputs'!$K$51="Yes",'Demand Inputs'!$K3121,'Demand Profiles'!AD3069)/INDEX('IEPR CAISO Load Modifiers'!$E$59:$S$59,MATCH(AF$5,'IEPR CAISO Load Modifiers'!$E$27:$S$27,0))*1000</f>
        <v>-36.136508727026168</v>
      </c>
      <c r="AG3071" s="569">
        <f t="shared" si="191"/>
        <v>3930.845180821796</v>
      </c>
      <c r="AH3071" s="569">
        <f t="shared" si="192"/>
        <v>3969.2615453193798</v>
      </c>
      <c r="AI3071" s="569">
        <f t="shared" si="193"/>
        <v>4057.4504458352335</v>
      </c>
      <c r="AJ3071" s="570">
        <f t="shared" si="194"/>
        <v>4286.1044209546562</v>
      </c>
    </row>
    <row r="3072" spans="1:36" x14ac:dyDescent="0.25">
      <c r="A3072" s="9"/>
      <c r="B3072" s="134">
        <v>5</v>
      </c>
      <c r="C3072" s="135">
        <v>8</v>
      </c>
      <c r="D3072" s="137">
        <v>19</v>
      </c>
      <c r="E3072" s="571">
        <f>1000*'Demand Inputs'!E$32*IF('Demand Inputs'!$E$51="Yes",'Demand Inputs'!$E3122,'Demand Profiles'!AG3070)</f>
        <v>2307.5286754994941</v>
      </c>
      <c r="F3072" s="569">
        <f>1000*'Demand Inputs'!F$32*IF('Demand Inputs'!$E$51="Yes",'Demand Inputs'!$E3122,'Demand Profiles'!AH3070)</f>
        <v>2351.0824350462462</v>
      </c>
      <c r="G3072" s="569">
        <f>1000*'Demand Inputs'!G$32*IF('Demand Inputs'!$E$51="Yes",'Demand Inputs'!$E3122,'Demand Profiles'!AI3070)</f>
        <v>2439.8159797468998</v>
      </c>
      <c r="H3072" s="570">
        <f>1000*'Demand Inputs'!H$32*IF('Demand Inputs'!$E$51="Yes",'Demand Inputs'!$E3122,'Demand Profiles'!AJ3070)</f>
        <v>2581.2999509630854</v>
      </c>
      <c r="I3072" s="571">
        <f>1000*'Demand Inputs'!E$33*IF(Custom_CI_shape="Yes",'Demand Inputs'!$F3122,'Demand Profiles'!$E3070)</f>
        <v>1807.4515409952753</v>
      </c>
      <c r="J3072" s="569">
        <f>1000*'Demand Inputs'!F$33*IF(Custom_CI_shape="Yes",'Demand Inputs'!$F3122,'Demand Profiles'!$E3070)</f>
        <v>1854.3077868508278</v>
      </c>
      <c r="K3072" s="569">
        <f>1000*'Demand Inputs'!G$33*IF(Custom_CI_shape="Yes",'Demand Inputs'!$F3122,'Demand Profiles'!$E3070)</f>
        <v>1959.7956459382458</v>
      </c>
      <c r="L3072" s="570">
        <f>1000*'Demand Inputs'!H$33*IF(Custom_CI_shape="Yes",'Demand Inputs'!$F3122,'Demand Profiles'!$E3070)</f>
        <v>2156.0477820127894</v>
      </c>
      <c r="M3072" s="569">
        <f>1000*'Demand Inputs'!E$36*IF('Demand Inputs'!$I$51="Yes",'Demand Inputs'!$I3122,'Demand Profiles'!K3070)</f>
        <v>-57.247890047724205</v>
      </c>
      <c r="N3072" s="569">
        <f>1000*'Demand Inputs'!F$36*IF('Demand Inputs'!$I$51="Yes",'Demand Inputs'!$I3122,'Demand Profiles'!L3070)</f>
        <v>-102.62825894767211</v>
      </c>
      <c r="O3072" s="569">
        <f>1000*'Demand Inputs'!G$36*IF('Demand Inputs'!$I$51="Yes",'Demand Inputs'!$I3122,'Demand Profiles'!M3070)</f>
        <v>-182.44965244730614</v>
      </c>
      <c r="P3072" s="570">
        <f>1000*'Demand Inputs'!H$36*IF('Demand Inputs'!$I$51="Yes",'Demand Inputs'!$I3122,'Demand Profiles'!N3070)</f>
        <v>-279.22196476351661</v>
      </c>
      <c r="Q3072" s="571">
        <f>1000*'Demand Inputs'!E$34*IF('Demand Inputs'!$G$51="Yes",'Demand Inputs'!$G3122,'Demand Profiles'!O3070)</f>
        <v>92.629879384765019</v>
      </c>
      <c r="R3072" s="569">
        <f>1000*'Demand Inputs'!F$34*IF('Demand Inputs'!$G$51="Yes",'Demand Inputs'!$G3122,'Demand Profiles'!P3070)</f>
        <v>129.88907804227259</v>
      </c>
      <c r="S3072" s="569">
        <f>1000*'Demand Inputs'!G$34*IF('Demand Inputs'!$G$51="Yes",'Demand Inputs'!$G3122,'Demand Profiles'!Q3070)</f>
        <v>195.54541125835206</v>
      </c>
      <c r="T3072" s="570">
        <f>1000*'Demand Inputs'!H$34*IF('Demand Inputs'!$G$51="Yes",'Demand Inputs'!$G3122,'Demand Profiles'!R3070)</f>
        <v>290.12483659109131</v>
      </c>
      <c r="U3072" s="571">
        <f>1000*'Demand Inputs'!E$35*IF('Demand Inputs'!$H$51="Yes",'Demand Inputs'!$H3122,'Demand Profiles'!W3070)</f>
        <v>16.119613050851367</v>
      </c>
      <c r="V3072" s="569">
        <f>1000*'Demand Inputs'!F$35*IF('Demand Inputs'!$H$51="Yes",'Demand Inputs'!$H3122,'Demand Profiles'!X3070)</f>
        <v>29.267670230596138</v>
      </c>
      <c r="W3072" s="569">
        <f>1000*'Demand Inputs'!G$35*IF('Demand Inputs'!$H$51="Yes",'Demand Inputs'!$H3122,'Demand Profiles'!Y3070)</f>
        <v>58.145041849529612</v>
      </c>
      <c r="X3072" s="570">
        <f>1000*'Demand Inputs'!H$35*IF('Demand Inputs'!$H$51="Yes",'Demand Inputs'!$H3122,'Demand Profiles'!Z3070)</f>
        <v>100.41178984280438</v>
      </c>
      <c r="Y3072" s="571">
        <f>1000*'Demand Inputs'!E$37*IF('Demand Inputs'!$J$51="Yes",'Demand Inputs'!$J3122,'Demand Profiles'!S3070)</f>
        <v>-28.196736394810465</v>
      </c>
      <c r="Z3072" s="569">
        <f>1000*'Demand Inputs'!F$37*IF('Demand Inputs'!$J$51="Yes",'Demand Inputs'!$J3122,'Demand Profiles'!T3070)</f>
        <v>-32.550226974338322</v>
      </c>
      <c r="AA3072" s="569">
        <f>1000*'Demand Inputs'!G$37*IF('Demand Inputs'!$J$51="Yes",'Demand Inputs'!$J3122,'Demand Profiles'!U3070)</f>
        <v>-41.781917170198213</v>
      </c>
      <c r="AB3072" s="569">
        <f>1000*'Demand Inputs'!H$37*IF('Demand Inputs'!$J$51="Yes",'Demand Inputs'!$J3122,'Demand Profiles'!V3070)</f>
        <v>-53.037653014027626</v>
      </c>
      <c r="AC3072" s="571">
        <f>-'Demand Inputs'!E$38*IF('Demand Inputs'!$K$51="Yes",'Demand Inputs'!$K3122,'Demand Profiles'!AA3070)/INDEX('IEPR CAISO Load Modifiers'!$E$59:$S$59,MATCH(AC$5,'IEPR CAISO Load Modifiers'!$E$27:$S$27,0))*1000</f>
        <v>-8.814409668836845</v>
      </c>
      <c r="AD3072" s="569">
        <f>-'Demand Inputs'!F$38*IF('Demand Inputs'!$K$51="Yes",'Demand Inputs'!$K3122,'Demand Profiles'!AB3070)/INDEX('IEPR CAISO Load Modifiers'!$E$59:$S$59,MATCH(AD$5,'IEPR CAISO Load Modifiers'!$E$27:$S$27,0))*1000</f>
        <v>-19.628114044384386</v>
      </c>
      <c r="AE3072" s="569">
        <f>-'Demand Inputs'!G$38*IF('Demand Inputs'!$K$51="Yes",'Demand Inputs'!$K3122,'Demand Profiles'!AC3070)/INDEX('IEPR CAISO Load Modifiers'!$E$59:$S$59,MATCH(AE$5,'IEPR CAISO Load Modifiers'!$E$27:$S$27,0))*1000</f>
        <v>-37.494901029633269</v>
      </c>
      <c r="AF3072" s="570">
        <f>-'Demand Inputs'!H$38*IF('Demand Inputs'!$K$51="Yes",'Demand Inputs'!$K3122,'Demand Profiles'!AD3070)/INDEX('IEPR CAISO Load Modifiers'!$E$59:$S$59,MATCH(AF$5,'IEPR CAISO Load Modifiers'!$E$27:$S$27,0))*1000</f>
        <v>-61.560444433393151</v>
      </c>
      <c r="AG3072" s="569">
        <f t="shared" si="191"/>
        <v>4129.4706728190149</v>
      </c>
      <c r="AH3072" s="569">
        <f t="shared" si="192"/>
        <v>4209.7403702035481</v>
      </c>
      <c r="AI3072" s="569">
        <f t="shared" si="193"/>
        <v>4391.5756081458894</v>
      </c>
      <c r="AJ3072" s="570">
        <f t="shared" si="194"/>
        <v>4734.0642971988336</v>
      </c>
    </row>
    <row r="3073" spans="1:36" x14ac:dyDescent="0.25">
      <c r="A3073" s="9"/>
      <c r="B3073" s="134">
        <v>5</v>
      </c>
      <c r="C3073" s="135">
        <v>8</v>
      </c>
      <c r="D3073" s="137">
        <v>20</v>
      </c>
      <c r="E3073" s="571">
        <f>1000*'Demand Inputs'!E$32*IF('Demand Inputs'!$E$51="Yes",'Demand Inputs'!$E3123,'Demand Profiles'!AG3071)</f>
        <v>2281.9524118950098</v>
      </c>
      <c r="F3073" s="569">
        <f>1000*'Demand Inputs'!F$32*IF('Demand Inputs'!$E$51="Yes",'Demand Inputs'!$E3123,'Demand Profiles'!AH3071)</f>
        <v>2325.7297687834916</v>
      </c>
      <c r="G3073" s="569">
        <f>1000*'Demand Inputs'!G$32*IF('Demand Inputs'!$E$51="Yes",'Demand Inputs'!$E3123,'Demand Profiles'!AI3071)</f>
        <v>2414.7243290138058</v>
      </c>
      <c r="H3073" s="570">
        <f>1000*'Demand Inputs'!H$32*IF('Demand Inputs'!$E$51="Yes",'Demand Inputs'!$E3123,'Demand Profiles'!AJ3071)</f>
        <v>2558.299726979661</v>
      </c>
      <c r="I3073" s="571">
        <f>1000*'Demand Inputs'!E$33*IF(Custom_CI_shape="Yes",'Demand Inputs'!$F3123,'Demand Profiles'!$E3071)</f>
        <v>1723.8413168969475</v>
      </c>
      <c r="J3073" s="569">
        <f>1000*'Demand Inputs'!F$33*IF(Custom_CI_shape="Yes",'Demand Inputs'!$F3123,'Demand Profiles'!$E3071)</f>
        <v>1768.5300572191391</v>
      </c>
      <c r="K3073" s="569">
        <f>1000*'Demand Inputs'!G$33*IF(Custom_CI_shape="Yes",'Demand Inputs'!$F3123,'Demand Profiles'!$E3071)</f>
        <v>1869.1381929292459</v>
      </c>
      <c r="L3073" s="570">
        <f>1000*'Demand Inputs'!H$33*IF(Custom_CI_shape="Yes",'Demand Inputs'!$F3123,'Demand Profiles'!$E3071)</f>
        <v>2056.3119749208172</v>
      </c>
      <c r="M3073" s="569">
        <f>1000*'Demand Inputs'!E$36*IF('Demand Inputs'!$I$51="Yes",'Demand Inputs'!$I3123,'Demand Profiles'!K3071)</f>
        <v>-52.372350706218704</v>
      </c>
      <c r="N3073" s="569">
        <f>1000*'Demand Inputs'!F$36*IF('Demand Inputs'!$I$51="Yes",'Demand Inputs'!$I3123,'Demand Profiles'!L3071)</f>
        <v>-95.764287098299675</v>
      </c>
      <c r="O3073" s="569">
        <f>1000*'Demand Inputs'!G$36*IF('Demand Inputs'!$I$51="Yes",'Demand Inputs'!$I3123,'Demand Profiles'!M3071)</f>
        <v>-172.23306333243292</v>
      </c>
      <c r="P3073" s="570">
        <f>1000*'Demand Inputs'!H$36*IF('Demand Inputs'!$I$51="Yes",'Demand Inputs'!$I3123,'Demand Profiles'!N3071)</f>
        <v>-261.42309037121407</v>
      </c>
      <c r="Q3073" s="571">
        <f>1000*'Demand Inputs'!E$34*IF('Demand Inputs'!$G$51="Yes",'Demand Inputs'!$G3123,'Demand Profiles'!O3071)</f>
        <v>102.13077123781925</v>
      </c>
      <c r="R3073" s="569">
        <f>1000*'Demand Inputs'!F$34*IF('Demand Inputs'!$G$51="Yes",'Demand Inputs'!$G3123,'Demand Profiles'!P3071)</f>
        <v>143.97552623645578</v>
      </c>
      <c r="S3073" s="569">
        <f>1000*'Demand Inputs'!G$34*IF('Demand Inputs'!$G$51="Yes",'Demand Inputs'!$G3123,'Demand Profiles'!Q3071)</f>
        <v>215.88655369837755</v>
      </c>
      <c r="T3073" s="570">
        <f>1000*'Demand Inputs'!H$34*IF('Demand Inputs'!$G$51="Yes",'Demand Inputs'!$G3123,'Demand Profiles'!R3071)</f>
        <v>313.44476702990482</v>
      </c>
      <c r="U3073" s="571">
        <f>1000*'Demand Inputs'!E$35*IF('Demand Inputs'!$H$51="Yes",'Demand Inputs'!$H3123,'Demand Profiles'!W3071)</f>
        <v>18.968397552002731</v>
      </c>
      <c r="V3073" s="569">
        <f>1000*'Demand Inputs'!F$35*IF('Demand Inputs'!$H$51="Yes",'Demand Inputs'!$H3123,'Demand Profiles'!X3071)</f>
        <v>33.892642312050647</v>
      </c>
      <c r="W3073" s="569">
        <f>1000*'Demand Inputs'!G$35*IF('Demand Inputs'!$H$51="Yes",'Demand Inputs'!$H3123,'Demand Profiles'!Y3071)</f>
        <v>66.798397319831366</v>
      </c>
      <c r="X3073" s="570">
        <f>1000*'Demand Inputs'!H$35*IF('Demand Inputs'!$H$51="Yes",'Demand Inputs'!$H3123,'Demand Profiles'!Z3071)</f>
        <v>114.02348663649317</v>
      </c>
      <c r="Y3073" s="571">
        <f>1000*'Demand Inputs'!E$37*IF('Demand Inputs'!$J$51="Yes",'Demand Inputs'!$J3123,'Demand Profiles'!S3071)</f>
        <v>-2.9378118065350534E-3</v>
      </c>
      <c r="Z3073" s="569">
        <f>1000*'Demand Inputs'!F$37*IF('Demand Inputs'!$J$51="Yes",'Demand Inputs'!$J3123,'Demand Profiles'!T3071)</f>
        <v>-3.3718668532106487E-3</v>
      </c>
      <c r="AA3073" s="569">
        <f>1000*'Demand Inputs'!G$37*IF('Demand Inputs'!$J$51="Yes",'Demand Inputs'!$J3123,'Demand Profiles'!U3071)</f>
        <v>-4.311136444459053E-3</v>
      </c>
      <c r="AB3073" s="569">
        <f>1000*'Demand Inputs'!H$37*IF('Demand Inputs'!$J$51="Yes",'Demand Inputs'!$J3123,'Demand Profiles'!V3071)</f>
        <v>-5.5390352267976912E-3</v>
      </c>
      <c r="AC3073" s="571">
        <f>-'Demand Inputs'!E$38*IF('Demand Inputs'!$K$51="Yes",'Demand Inputs'!$K3123,'Demand Profiles'!AA3071)/INDEX('IEPR CAISO Load Modifiers'!$E$59:$S$59,MATCH(AC$5,'IEPR CAISO Load Modifiers'!$E$27:$S$27,0))*1000</f>
        <v>-10.201586666723278</v>
      </c>
      <c r="AD3073" s="569">
        <f>-'Demand Inputs'!F$38*IF('Demand Inputs'!$K$51="Yes",'Demand Inputs'!$K3123,'Demand Profiles'!AB3071)/INDEX('IEPR CAISO Load Modifiers'!$E$59:$S$59,MATCH(AD$5,'IEPR CAISO Load Modifiers'!$E$27:$S$27,0))*1000</f>
        <v>-20.896846170265789</v>
      </c>
      <c r="AE3073" s="569">
        <f>-'Demand Inputs'!G$38*IF('Demand Inputs'!$K$51="Yes",'Demand Inputs'!$K3123,'Demand Profiles'!AC3071)/INDEX('IEPR CAISO Load Modifiers'!$E$59:$S$59,MATCH(AE$5,'IEPR CAISO Load Modifiers'!$E$27:$S$27,0))*1000</f>
        <v>-40.336242590351404</v>
      </c>
      <c r="AF3073" s="570">
        <f>-'Demand Inputs'!H$38*IF('Demand Inputs'!$K$51="Yes",'Demand Inputs'!$K3123,'Demand Profiles'!AD3071)/INDEX('IEPR CAISO Load Modifiers'!$E$59:$S$59,MATCH(AF$5,'IEPR CAISO Load Modifiers'!$E$27:$S$27,0))*1000</f>
        <v>-65.280749412548474</v>
      </c>
      <c r="AG3073" s="569">
        <f t="shared" si="191"/>
        <v>4064.3160223970312</v>
      </c>
      <c r="AH3073" s="569">
        <f t="shared" si="192"/>
        <v>4155.4634894157189</v>
      </c>
      <c r="AI3073" s="569">
        <f t="shared" si="193"/>
        <v>4353.9738559020316</v>
      </c>
      <c r="AJ3073" s="570">
        <f t="shared" si="194"/>
        <v>4715.3705767478868</v>
      </c>
    </row>
    <row r="3074" spans="1:36" x14ac:dyDescent="0.25">
      <c r="A3074" s="9"/>
      <c r="B3074" s="134">
        <v>5</v>
      </c>
      <c r="C3074" s="135">
        <v>8</v>
      </c>
      <c r="D3074" s="137">
        <v>21</v>
      </c>
      <c r="E3074" s="571">
        <f>1000*'Demand Inputs'!E$32*IF('Demand Inputs'!$E$51="Yes",'Demand Inputs'!$E3124,'Demand Profiles'!AG3072)</f>
        <v>2367.6312411788258</v>
      </c>
      <c r="F3074" s="569">
        <f>1000*'Demand Inputs'!F$32*IF('Demand Inputs'!$E$51="Yes",'Demand Inputs'!$E3124,'Demand Profiles'!AH3072)</f>
        <v>2414.254886824026</v>
      </c>
      <c r="G3074" s="569">
        <f>1000*'Demand Inputs'!G$32*IF('Demand Inputs'!$E$51="Yes",'Demand Inputs'!$E3124,'Demand Profiles'!AI3072)</f>
        <v>2508.5633283203879</v>
      </c>
      <c r="H3074" s="570">
        <f>1000*'Demand Inputs'!H$32*IF('Demand Inputs'!$E$51="Yes",'Demand Inputs'!$E3124,'Demand Profiles'!AJ3072)</f>
        <v>2664.8960301033089</v>
      </c>
      <c r="I3074" s="571">
        <f>1000*'Demand Inputs'!E$33*IF(Custom_CI_shape="Yes",'Demand Inputs'!$F3124,'Demand Profiles'!$E3072)</f>
        <v>1517.7652973858537</v>
      </c>
      <c r="J3074" s="569">
        <f>1000*'Demand Inputs'!F$33*IF(Custom_CI_shape="Yes",'Demand Inputs'!$F3124,'Demand Profiles'!$E3072)</f>
        <v>1557.1117375599438</v>
      </c>
      <c r="K3074" s="569">
        <f>1000*'Demand Inputs'!G$33*IF(Custom_CI_shape="Yes",'Demand Inputs'!$F3124,'Demand Profiles'!$E3072)</f>
        <v>1645.6927081624804</v>
      </c>
      <c r="L3074" s="570">
        <f>1000*'Demand Inputs'!H$33*IF(Custom_CI_shape="Yes",'Demand Inputs'!$F3124,'Demand Profiles'!$E3072)</f>
        <v>1810.4908645256485</v>
      </c>
      <c r="M3074" s="569">
        <f>1000*'Demand Inputs'!E$36*IF('Demand Inputs'!$I$51="Yes",'Demand Inputs'!$I3124,'Demand Profiles'!K3072)</f>
        <v>-48.547973839751442</v>
      </c>
      <c r="N3074" s="569">
        <f>1000*'Demand Inputs'!F$36*IF('Demand Inputs'!$I$51="Yes",'Demand Inputs'!$I3124,'Demand Profiles'!L3072)</f>
        <v>-88.012951099386868</v>
      </c>
      <c r="O3074" s="569">
        <f>1000*'Demand Inputs'!G$36*IF('Demand Inputs'!$I$51="Yes",'Demand Inputs'!$I3124,'Demand Profiles'!M3072)</f>
        <v>-160.00450839800803</v>
      </c>
      <c r="P3074" s="570">
        <f>1000*'Demand Inputs'!H$36*IF('Demand Inputs'!$I$51="Yes",'Demand Inputs'!$I3124,'Demand Profiles'!N3072)</f>
        <v>-242.89121211129992</v>
      </c>
      <c r="Q3074" s="571">
        <f>1000*'Demand Inputs'!E$34*IF('Demand Inputs'!$G$51="Yes",'Demand Inputs'!$G3124,'Demand Profiles'!O3072)</f>
        <v>193.11902774908975</v>
      </c>
      <c r="R3074" s="569">
        <f>1000*'Demand Inputs'!F$34*IF('Demand Inputs'!$G$51="Yes",'Demand Inputs'!$G3124,'Demand Profiles'!P3072)</f>
        <v>271.17680780747969</v>
      </c>
      <c r="S3074" s="569">
        <f>1000*'Demand Inputs'!G$34*IF('Demand Inputs'!$G$51="Yes",'Demand Inputs'!$G3124,'Demand Profiles'!Q3072)</f>
        <v>417.94755005182617</v>
      </c>
      <c r="T3074" s="570">
        <f>1000*'Demand Inputs'!H$34*IF('Demand Inputs'!$G$51="Yes",'Demand Inputs'!$G3124,'Demand Profiles'!R3072)</f>
        <v>615.83052983162111</v>
      </c>
      <c r="U3074" s="571">
        <f>1000*'Demand Inputs'!E$35*IF('Demand Inputs'!$H$51="Yes",'Demand Inputs'!$H3124,'Demand Profiles'!W3072)</f>
        <v>19.063398104516224</v>
      </c>
      <c r="V3074" s="569">
        <f>1000*'Demand Inputs'!F$35*IF('Demand Inputs'!$H$51="Yes",'Demand Inputs'!$H3124,'Demand Profiles'!X3072)</f>
        <v>34.159367757540558</v>
      </c>
      <c r="W3074" s="569">
        <f>1000*'Demand Inputs'!G$35*IF('Demand Inputs'!$H$51="Yes",'Demand Inputs'!$H3124,'Demand Profiles'!Y3072)</f>
        <v>66.66301920643761</v>
      </c>
      <c r="X3074" s="570">
        <f>1000*'Demand Inputs'!H$35*IF('Demand Inputs'!$H$51="Yes",'Demand Inputs'!$H3124,'Demand Profiles'!Z3072)</f>
        <v>113.88426441001346</v>
      </c>
      <c r="Y3074" s="571">
        <f>1000*'Demand Inputs'!E$37*IF('Demand Inputs'!$J$51="Yes",'Demand Inputs'!$J3124,'Demand Profiles'!S3072)</f>
        <v>-2.9378118065350534E-3</v>
      </c>
      <c r="Z3074" s="569">
        <f>1000*'Demand Inputs'!F$37*IF('Demand Inputs'!$J$51="Yes",'Demand Inputs'!$J3124,'Demand Profiles'!T3072)</f>
        <v>-3.3718668532106487E-3</v>
      </c>
      <c r="AA3074" s="569">
        <f>1000*'Demand Inputs'!G$37*IF('Demand Inputs'!$J$51="Yes",'Demand Inputs'!$J3124,'Demand Profiles'!U3072)</f>
        <v>-4.311136444459053E-3</v>
      </c>
      <c r="AB3074" s="569">
        <f>1000*'Demand Inputs'!H$37*IF('Demand Inputs'!$J$51="Yes",'Demand Inputs'!$J3124,'Demand Profiles'!V3072)</f>
        <v>-5.5390352267976912E-3</v>
      </c>
      <c r="AC3074" s="571">
        <f>-'Demand Inputs'!E$38*IF('Demand Inputs'!$K$51="Yes",'Demand Inputs'!$K3124,'Demand Profiles'!AA3072)/INDEX('IEPR CAISO Load Modifiers'!$E$59:$S$59,MATCH(AC$5,'IEPR CAISO Load Modifiers'!$E$27:$S$27,0))*1000</f>
        <v>-4.7587495877836394</v>
      </c>
      <c r="AD3074" s="569">
        <f>-'Demand Inputs'!F$38*IF('Demand Inputs'!$K$51="Yes",'Demand Inputs'!$K3124,'Demand Profiles'!AB3072)/INDEX('IEPR CAISO Load Modifiers'!$E$59:$S$59,MATCH(AD$5,'IEPR CAISO Load Modifiers'!$E$27:$S$27,0))*1000</f>
        <v>-10.547946086066446</v>
      </c>
      <c r="AE3074" s="569">
        <f>-'Demand Inputs'!G$38*IF('Demand Inputs'!$K$51="Yes",'Demand Inputs'!$K3124,'Demand Profiles'!AC3072)/INDEX('IEPR CAISO Load Modifiers'!$E$59:$S$59,MATCH(AE$5,'IEPR CAISO Load Modifiers'!$E$27:$S$27,0))*1000</f>
        <v>-19.847453109976346</v>
      </c>
      <c r="AF3074" s="570">
        <f>-'Demand Inputs'!H$38*IF('Demand Inputs'!$K$51="Yes",'Demand Inputs'!$K3124,'Demand Profiles'!AD3072)/INDEX('IEPR CAISO Load Modifiers'!$E$59:$S$59,MATCH(AF$5,'IEPR CAISO Load Modifiers'!$E$27:$S$27,0))*1000</f>
        <v>-32.505317705646206</v>
      </c>
      <c r="AG3074" s="569">
        <f t="shared" si="191"/>
        <v>4044.2693031789436</v>
      </c>
      <c r="AH3074" s="569">
        <f t="shared" si="192"/>
        <v>4178.1385308966837</v>
      </c>
      <c r="AI3074" s="569">
        <f t="shared" si="193"/>
        <v>4459.0103330967022</v>
      </c>
      <c r="AJ3074" s="570">
        <f t="shared" si="194"/>
        <v>4929.6996200184185</v>
      </c>
    </row>
    <row r="3075" spans="1:36" x14ac:dyDescent="0.25">
      <c r="A3075" s="9"/>
      <c r="B3075" s="134">
        <v>5</v>
      </c>
      <c r="C3075" s="135">
        <v>8</v>
      </c>
      <c r="D3075" s="137">
        <v>22</v>
      </c>
      <c r="E3075" s="571">
        <f>1000*'Demand Inputs'!E$32*IF('Demand Inputs'!$E$51="Yes",'Demand Inputs'!$E3125,'Demand Profiles'!AG3073)</f>
        <v>2236.1667934734041</v>
      </c>
      <c r="F3075" s="569">
        <f>1000*'Demand Inputs'!F$32*IF('Demand Inputs'!$E$51="Yes",'Demand Inputs'!$E3125,'Demand Profiles'!AH3073)</f>
        <v>2281.0359528563454</v>
      </c>
      <c r="G3075" s="569">
        <f>1000*'Demand Inputs'!G$32*IF('Demand Inputs'!$E$51="Yes",'Demand Inputs'!$E3125,'Demand Profiles'!AI3073)</f>
        <v>2370.3116606236281</v>
      </c>
      <c r="H3075" s="570">
        <f>1000*'Demand Inputs'!H$32*IF('Demand Inputs'!$E$51="Yes",'Demand Inputs'!$E3125,'Demand Profiles'!AJ3073)</f>
        <v>2523.1586705658733</v>
      </c>
      <c r="I3075" s="571">
        <f>1000*'Demand Inputs'!E$33*IF(Custom_CI_shape="Yes",'Demand Inputs'!$F3125,'Demand Profiles'!$E3073)</f>
        <v>1334.7790747646595</v>
      </c>
      <c r="J3075" s="569">
        <f>1000*'Demand Inputs'!F$33*IF(Custom_CI_shape="Yes",'Demand Inputs'!$F3125,'Demand Profiles'!$E3073)</f>
        <v>1369.381793051414</v>
      </c>
      <c r="K3075" s="569">
        <f>1000*'Demand Inputs'!G$33*IF(Custom_CI_shape="Yes",'Demand Inputs'!$F3125,'Demand Profiles'!$E3073)</f>
        <v>1447.2831828026851</v>
      </c>
      <c r="L3075" s="570">
        <f>1000*'Demand Inputs'!H$33*IF(Custom_CI_shape="Yes",'Demand Inputs'!$F3125,'Demand Profiles'!$E3073)</f>
        <v>1592.2127915190119</v>
      </c>
      <c r="M3075" s="569">
        <f>1000*'Demand Inputs'!E$36*IF('Demand Inputs'!$I$51="Yes",'Demand Inputs'!$I3125,'Demand Profiles'!K3073)</f>
        <v>-43.488835519467479</v>
      </c>
      <c r="N3075" s="569">
        <f>1000*'Demand Inputs'!F$36*IF('Demand Inputs'!$I$51="Yes",'Demand Inputs'!$I3125,'Demand Profiles'!L3073)</f>
        <v>-79.652753384234742</v>
      </c>
      <c r="O3075" s="569">
        <f>1000*'Demand Inputs'!G$36*IF('Demand Inputs'!$I$51="Yes",'Demand Inputs'!$I3125,'Demand Profiles'!M3073)</f>
        <v>-142.84148019928318</v>
      </c>
      <c r="P3075" s="570">
        <f>1000*'Demand Inputs'!H$36*IF('Demand Inputs'!$I$51="Yes",'Demand Inputs'!$I3125,'Demand Profiles'!N3073)</f>
        <v>-217.61714565736168</v>
      </c>
      <c r="Q3075" s="571">
        <f>1000*'Demand Inputs'!E$34*IF('Demand Inputs'!$G$51="Yes",'Demand Inputs'!$G3125,'Demand Profiles'!O3073)</f>
        <v>212.12084405165689</v>
      </c>
      <c r="R3075" s="569">
        <f>1000*'Demand Inputs'!F$34*IF('Demand Inputs'!$G$51="Yes",'Demand Inputs'!$G3125,'Demand Profiles'!P3073)</f>
        <v>292.76822375332608</v>
      </c>
      <c r="S3075" s="569">
        <f>1000*'Demand Inputs'!G$34*IF('Demand Inputs'!$G$51="Yes",'Demand Inputs'!$G3125,'Demand Profiles'!Q3073)</f>
        <v>440.13053832021046</v>
      </c>
      <c r="T3075" s="570">
        <f>1000*'Demand Inputs'!H$34*IF('Demand Inputs'!$G$51="Yes",'Demand Inputs'!$G3125,'Demand Profiles'!R3073)</f>
        <v>643.10862202879741</v>
      </c>
      <c r="U3075" s="571">
        <f>1000*'Demand Inputs'!E$35*IF('Demand Inputs'!$H$51="Yes",'Demand Inputs'!$H3125,'Demand Profiles'!W3073)</f>
        <v>18.01292111772592</v>
      </c>
      <c r="V3075" s="569">
        <f>1000*'Demand Inputs'!F$35*IF('Demand Inputs'!$H$51="Yes",'Demand Inputs'!$H3125,'Demand Profiles'!X3073)</f>
        <v>31.266047298140879</v>
      </c>
      <c r="W3075" s="569">
        <f>1000*'Demand Inputs'!G$35*IF('Demand Inputs'!$H$51="Yes",'Demand Inputs'!$H3125,'Demand Profiles'!Y3073)</f>
        <v>61.976242458565721</v>
      </c>
      <c r="X3075" s="570">
        <f>1000*'Demand Inputs'!H$35*IF('Demand Inputs'!$H$51="Yes",'Demand Inputs'!$H3125,'Demand Profiles'!Z3073)</f>
        <v>106.03414558363761</v>
      </c>
      <c r="Y3075" s="571">
        <f>1000*'Demand Inputs'!E$37*IF('Demand Inputs'!$J$51="Yes",'Demand Inputs'!$J3125,'Demand Profiles'!S3073)</f>
        <v>-2.9378118065350534E-3</v>
      </c>
      <c r="Z3075" s="569">
        <f>1000*'Demand Inputs'!F$37*IF('Demand Inputs'!$J$51="Yes",'Demand Inputs'!$J3125,'Demand Profiles'!T3073)</f>
        <v>-3.3718668532106487E-3</v>
      </c>
      <c r="AA3075" s="569">
        <f>1000*'Demand Inputs'!G$37*IF('Demand Inputs'!$J$51="Yes",'Demand Inputs'!$J3125,'Demand Profiles'!U3073)</f>
        <v>-4.311136444459053E-3</v>
      </c>
      <c r="AB3075" s="569">
        <f>1000*'Demand Inputs'!H$37*IF('Demand Inputs'!$J$51="Yes",'Demand Inputs'!$J3125,'Demand Profiles'!V3073)</f>
        <v>-5.5390352267976912E-3</v>
      </c>
      <c r="AC3075" s="571">
        <f>-'Demand Inputs'!E$38*IF('Demand Inputs'!$K$51="Yes",'Demand Inputs'!$K3125,'Demand Profiles'!AA3073)/INDEX('IEPR CAISO Load Modifiers'!$E$59:$S$59,MATCH(AC$5,'IEPR CAISO Load Modifiers'!$E$27:$S$27,0))*1000</f>
        <v>-1.208011297490702</v>
      </c>
      <c r="AD3075" s="569">
        <f>-'Demand Inputs'!F$38*IF('Demand Inputs'!$K$51="Yes",'Demand Inputs'!$K3125,'Demand Profiles'!AB3073)/INDEX('IEPR CAISO Load Modifiers'!$E$59:$S$59,MATCH(AD$5,'IEPR CAISO Load Modifiers'!$E$27:$S$27,0))*1000</f>
        <v>-3.8481715111552242</v>
      </c>
      <c r="AE3075" s="569">
        <f>-'Demand Inputs'!G$38*IF('Demand Inputs'!$K$51="Yes",'Demand Inputs'!$K3125,'Demand Profiles'!AC3073)/INDEX('IEPR CAISO Load Modifiers'!$E$59:$S$59,MATCH(AE$5,'IEPR CAISO Load Modifiers'!$E$27:$S$27,0))*1000</f>
        <v>-8.2155357198724932</v>
      </c>
      <c r="AF3075" s="570">
        <f>-'Demand Inputs'!H$38*IF('Demand Inputs'!$K$51="Yes",'Demand Inputs'!$K3125,'Demand Profiles'!AD3073)/INDEX('IEPR CAISO Load Modifiers'!$E$59:$S$59,MATCH(AF$5,'IEPR CAISO Load Modifiers'!$E$27:$S$27,0))*1000</f>
        <v>-13.622546577749883</v>
      </c>
      <c r="AG3075" s="569">
        <f t="shared" si="191"/>
        <v>3756.3798487786817</v>
      </c>
      <c r="AH3075" s="569">
        <f t="shared" si="192"/>
        <v>3890.9477201969835</v>
      </c>
      <c r="AI3075" s="569">
        <f t="shared" si="193"/>
        <v>4168.640297149489</v>
      </c>
      <c r="AJ3075" s="570">
        <f t="shared" si="194"/>
        <v>4633.2689984269819</v>
      </c>
    </row>
    <row r="3076" spans="1:36" x14ac:dyDescent="0.25">
      <c r="A3076" s="9"/>
      <c r="B3076" s="134">
        <v>5</v>
      </c>
      <c r="C3076" s="135">
        <v>8</v>
      </c>
      <c r="D3076" s="137">
        <v>23</v>
      </c>
      <c r="E3076" s="571">
        <f>1000*'Demand Inputs'!E$32*IF('Demand Inputs'!$E$51="Yes",'Demand Inputs'!$E3126,'Demand Profiles'!AG3074)</f>
        <v>2069.3394683893707</v>
      </c>
      <c r="F3076" s="569">
        <f>1000*'Demand Inputs'!F$32*IF('Demand Inputs'!$E$51="Yes",'Demand Inputs'!$E3126,'Demand Profiles'!AH3074)</f>
        <v>2111.9437091974141</v>
      </c>
      <c r="G3076" s="569">
        <f>1000*'Demand Inputs'!G$32*IF('Demand Inputs'!$E$51="Yes",'Demand Inputs'!$E3126,'Demand Profiles'!AI3074)</f>
        <v>2194.3640254457655</v>
      </c>
      <c r="H3076" s="570">
        <f>1000*'Demand Inputs'!H$32*IF('Demand Inputs'!$E$51="Yes",'Demand Inputs'!$E3126,'Demand Profiles'!AJ3074)</f>
        <v>2340.8318583538271</v>
      </c>
      <c r="I3076" s="571">
        <f>1000*'Demand Inputs'!E$33*IF(Custom_CI_shape="Yes",'Demand Inputs'!$F3126,'Demand Profiles'!$E3074)</f>
        <v>1186.8593622469882</v>
      </c>
      <c r="J3076" s="569">
        <f>1000*'Demand Inputs'!F$33*IF(Custom_CI_shape="Yes",'Demand Inputs'!$F3126,'Demand Profiles'!$E3074)</f>
        <v>1217.6274203730648</v>
      </c>
      <c r="K3076" s="569">
        <f>1000*'Demand Inputs'!G$33*IF(Custom_CI_shape="Yes",'Demand Inputs'!$F3126,'Demand Profiles'!$E3074)</f>
        <v>1286.8958075588987</v>
      </c>
      <c r="L3076" s="570">
        <f>1000*'Demand Inputs'!H$33*IF(Custom_CI_shape="Yes",'Demand Inputs'!$F3126,'Demand Profiles'!$E3074)</f>
        <v>1415.7643718208108</v>
      </c>
      <c r="M3076" s="569">
        <f>1000*'Demand Inputs'!E$36*IF('Demand Inputs'!$I$51="Yes",'Demand Inputs'!$I3126,'Demand Profiles'!K3074)</f>
        <v>-38.399115218868843</v>
      </c>
      <c r="N3076" s="569">
        <f>1000*'Demand Inputs'!F$36*IF('Demand Inputs'!$I$51="Yes",'Demand Inputs'!$I3126,'Demand Profiles'!L3074)</f>
        <v>-67.751859130422375</v>
      </c>
      <c r="O3076" s="569">
        <f>1000*'Demand Inputs'!G$36*IF('Demand Inputs'!$I$51="Yes",'Demand Inputs'!$I3126,'Demand Profiles'!M3074)</f>
        <v>-121.15374845573703</v>
      </c>
      <c r="P3076" s="570">
        <f>1000*'Demand Inputs'!H$36*IF('Demand Inputs'!$I$51="Yes",'Demand Inputs'!$I3126,'Demand Profiles'!N3074)</f>
        <v>-184.01844663071068</v>
      </c>
      <c r="Q3076" s="571">
        <f>1000*'Demand Inputs'!E$34*IF('Demand Inputs'!$G$51="Yes",'Demand Inputs'!$G3126,'Demand Profiles'!O3074)</f>
        <v>318.62492306030543</v>
      </c>
      <c r="R3076" s="569">
        <f>1000*'Demand Inputs'!F$34*IF('Demand Inputs'!$G$51="Yes",'Demand Inputs'!$G3126,'Demand Profiles'!P3074)</f>
        <v>426.74190033122881</v>
      </c>
      <c r="S3076" s="569">
        <f>1000*'Demand Inputs'!G$34*IF('Demand Inputs'!$G$51="Yes",'Demand Inputs'!$G3126,'Demand Profiles'!Q3074)</f>
        <v>617.8147843886145</v>
      </c>
      <c r="T3076" s="570">
        <f>1000*'Demand Inputs'!H$34*IF('Demand Inputs'!$G$51="Yes",'Demand Inputs'!$G3126,'Demand Profiles'!R3074)</f>
        <v>894.27267853228489</v>
      </c>
      <c r="U3076" s="571">
        <f>1000*'Demand Inputs'!E$35*IF('Demand Inputs'!$H$51="Yes",'Demand Inputs'!$H3126,'Demand Profiles'!W3074)</f>
        <v>13.672569582129061</v>
      </c>
      <c r="V3076" s="569">
        <f>1000*'Demand Inputs'!F$35*IF('Demand Inputs'!$H$51="Yes",'Demand Inputs'!$H3126,'Demand Profiles'!X3074)</f>
        <v>23.904807483787639</v>
      </c>
      <c r="W3076" s="569">
        <f>1000*'Demand Inputs'!G$35*IF('Demand Inputs'!$H$51="Yes",'Demand Inputs'!$H3126,'Demand Profiles'!Y3074)</f>
        <v>47.45829357824649</v>
      </c>
      <c r="X3076" s="570">
        <f>1000*'Demand Inputs'!H$35*IF('Demand Inputs'!$H$51="Yes",'Demand Inputs'!$H3126,'Demand Profiles'!Z3074)</f>
        <v>82.141220834986555</v>
      </c>
      <c r="Y3076" s="571">
        <f>1000*'Demand Inputs'!E$37*IF('Demand Inputs'!$J$51="Yes",'Demand Inputs'!$J3126,'Demand Profiles'!S3074)</f>
        <v>-2.9378118065350534E-3</v>
      </c>
      <c r="Z3076" s="569">
        <f>1000*'Demand Inputs'!F$37*IF('Demand Inputs'!$J$51="Yes",'Demand Inputs'!$J3126,'Demand Profiles'!T3074)</f>
        <v>-3.3718668532106487E-3</v>
      </c>
      <c r="AA3076" s="569">
        <f>1000*'Demand Inputs'!G$37*IF('Demand Inputs'!$J$51="Yes",'Demand Inputs'!$J3126,'Demand Profiles'!U3074)</f>
        <v>-4.311136444459053E-3</v>
      </c>
      <c r="AB3076" s="569">
        <f>1000*'Demand Inputs'!H$37*IF('Demand Inputs'!$J$51="Yes",'Demand Inputs'!$J3126,'Demand Profiles'!V3074)</f>
        <v>-5.5390352267976912E-3</v>
      </c>
      <c r="AC3076" s="571">
        <f>-'Demand Inputs'!E$38*IF('Demand Inputs'!$K$51="Yes",'Demand Inputs'!$K3126,'Demand Profiles'!AA3074)/INDEX('IEPR CAISO Load Modifiers'!$E$59:$S$59,MATCH(AC$5,'IEPR CAISO Load Modifiers'!$E$27:$S$27,0))*1000</f>
        <v>4.9189131368733126</v>
      </c>
      <c r="AD3076" s="569">
        <f>-'Demand Inputs'!F$38*IF('Demand Inputs'!$K$51="Yes",'Demand Inputs'!$K3126,'Demand Profiles'!AB3074)/INDEX('IEPR CAISO Load Modifiers'!$E$59:$S$59,MATCH(AD$5,'IEPR CAISO Load Modifiers'!$E$27:$S$27,0))*1000</f>
        <v>6.4316727353163667</v>
      </c>
      <c r="AE3076" s="569">
        <f>-'Demand Inputs'!G$38*IF('Demand Inputs'!$K$51="Yes",'Demand Inputs'!$K3126,'Demand Profiles'!AC3074)/INDEX('IEPR CAISO Load Modifiers'!$E$59:$S$59,MATCH(AE$5,'IEPR CAISO Load Modifiers'!$E$27:$S$27,0))*1000</f>
        <v>10.52784944344895</v>
      </c>
      <c r="AF3076" s="570">
        <f>-'Demand Inputs'!H$38*IF('Demand Inputs'!$K$51="Yes",'Demand Inputs'!$K3126,'Demand Profiles'!AD3074)/INDEX('IEPR CAISO Load Modifiers'!$E$59:$S$59,MATCH(AF$5,'IEPR CAISO Load Modifiers'!$E$27:$S$27,0))*1000</f>
        <v>14.469089982544149</v>
      </c>
      <c r="AG3076" s="569">
        <f t="shared" si="191"/>
        <v>3555.0131833849919</v>
      </c>
      <c r="AH3076" s="569">
        <f t="shared" si="192"/>
        <v>3718.8942791235359</v>
      </c>
      <c r="AI3076" s="569">
        <f t="shared" si="193"/>
        <v>4035.9027008227922</v>
      </c>
      <c r="AJ3076" s="570">
        <f t="shared" si="194"/>
        <v>4563.4552338585163</v>
      </c>
    </row>
    <row r="3077" spans="1:36" x14ac:dyDescent="0.25">
      <c r="A3077" s="9"/>
      <c r="B3077" s="134">
        <v>5</v>
      </c>
      <c r="C3077" s="135">
        <v>8</v>
      </c>
      <c r="D3077" s="137">
        <v>24</v>
      </c>
      <c r="E3077" s="571">
        <f>1000*'Demand Inputs'!E$32*IF('Demand Inputs'!$E$51="Yes",'Demand Inputs'!$E3127,'Demand Profiles'!AG3075)</f>
        <v>1941.856013114568</v>
      </c>
      <c r="F3077" s="569">
        <f>1000*'Demand Inputs'!F$32*IF('Demand Inputs'!$E$51="Yes",'Demand Inputs'!$E3127,'Demand Profiles'!AH3075)</f>
        <v>1982.2319822982065</v>
      </c>
      <c r="G3077" s="569">
        <f>1000*'Demand Inputs'!G$32*IF('Demand Inputs'!$E$51="Yes",'Demand Inputs'!$E3127,'Demand Profiles'!AI3075)</f>
        <v>2058.8715170427959</v>
      </c>
      <c r="H3077" s="570">
        <f>1000*'Demand Inputs'!H$32*IF('Demand Inputs'!$E$51="Yes",'Demand Inputs'!$E3127,'Demand Profiles'!AJ3075)</f>
        <v>2199.1294903992748</v>
      </c>
      <c r="I3077" s="571">
        <f>1000*'Demand Inputs'!E$33*IF(Custom_CI_shape="Yes",'Demand Inputs'!$F3127,'Demand Profiles'!$E3075)</f>
        <v>1104.4027925306402</v>
      </c>
      <c r="J3077" s="569">
        <f>1000*'Demand Inputs'!F$33*IF(Custom_CI_shape="Yes",'Demand Inputs'!$F3127,'Demand Profiles'!$E3075)</f>
        <v>1133.033252377923</v>
      </c>
      <c r="K3077" s="569">
        <f>1000*'Demand Inputs'!G$33*IF(Custom_CI_shape="Yes",'Demand Inputs'!$F3127,'Demand Profiles'!$E3075)</f>
        <v>1197.4892466393633</v>
      </c>
      <c r="L3077" s="570">
        <f>1000*'Demand Inputs'!H$33*IF(Custom_CI_shape="Yes",'Demand Inputs'!$F3127,'Demand Profiles'!$E3075)</f>
        <v>1317.4047200033019</v>
      </c>
      <c r="M3077" s="569">
        <f>1000*'Demand Inputs'!E$36*IF('Demand Inputs'!$I$51="Yes",'Demand Inputs'!$I3127,'Demand Profiles'!K3075)</f>
        <v>-33.309394653833429</v>
      </c>
      <c r="N3077" s="569">
        <f>1000*'Demand Inputs'!F$36*IF('Demand Inputs'!$I$51="Yes",'Demand Inputs'!$I3127,'Demand Profiles'!L3075)</f>
        <v>-57.843118401599099</v>
      </c>
      <c r="O3077" s="569">
        <f>1000*'Demand Inputs'!G$36*IF('Demand Inputs'!$I$51="Yes",'Demand Inputs'!$I3127,'Demand Profiles'!M3075)</f>
        <v>-102.38865620911821</v>
      </c>
      <c r="P3077" s="570">
        <f>1000*'Demand Inputs'!H$36*IF('Demand Inputs'!$I$51="Yes",'Demand Inputs'!$I3127,'Demand Profiles'!N3075)</f>
        <v>-153.58052618348199</v>
      </c>
      <c r="Q3077" s="571">
        <f>1000*'Demand Inputs'!E$34*IF('Demand Inputs'!$G$51="Yes",'Demand Inputs'!$G3127,'Demand Profiles'!O3075)</f>
        <v>309.74534080963787</v>
      </c>
      <c r="R3077" s="569">
        <f>1000*'Demand Inputs'!F$34*IF('Demand Inputs'!$G$51="Yes",'Demand Inputs'!$G3127,'Demand Profiles'!P3075)</f>
        <v>414.87337251595591</v>
      </c>
      <c r="S3077" s="569">
        <f>1000*'Demand Inputs'!G$34*IF('Demand Inputs'!$G$51="Yes",'Demand Inputs'!$G3127,'Demand Profiles'!Q3075)</f>
        <v>607.73056752378886</v>
      </c>
      <c r="T3077" s="570">
        <f>1000*'Demand Inputs'!H$34*IF('Demand Inputs'!$G$51="Yes",'Demand Inputs'!$G3127,'Demand Profiles'!R3075)</f>
        <v>896.1670276443856</v>
      </c>
      <c r="U3077" s="571">
        <f>1000*'Demand Inputs'!E$35*IF('Demand Inputs'!$H$51="Yes",'Demand Inputs'!$H3127,'Demand Profiles'!W3075)</f>
        <v>9.8180908310311885</v>
      </c>
      <c r="V3077" s="569">
        <f>1000*'Demand Inputs'!F$35*IF('Demand Inputs'!$H$51="Yes",'Demand Inputs'!$H3127,'Demand Profiles'!X3075)</f>
        <v>17.91779097462317</v>
      </c>
      <c r="W3077" s="569">
        <f>1000*'Demand Inputs'!G$35*IF('Demand Inputs'!$H$51="Yes",'Demand Inputs'!$H3127,'Demand Profiles'!Y3075)</f>
        <v>35.67496905066438</v>
      </c>
      <c r="X3077" s="570">
        <f>1000*'Demand Inputs'!H$35*IF('Demand Inputs'!$H$51="Yes",'Demand Inputs'!$H3127,'Demand Profiles'!Z3075)</f>
        <v>62.387760373789682</v>
      </c>
      <c r="Y3077" s="571">
        <f>1000*'Demand Inputs'!E$37*IF('Demand Inputs'!$J$51="Yes",'Demand Inputs'!$J3127,'Demand Profiles'!S3075)</f>
        <v>-2.9378118065350534E-3</v>
      </c>
      <c r="Z3077" s="569">
        <f>1000*'Demand Inputs'!F$37*IF('Demand Inputs'!$J$51="Yes",'Demand Inputs'!$J3127,'Demand Profiles'!T3075)</f>
        <v>-3.3718668532106487E-3</v>
      </c>
      <c r="AA3077" s="569">
        <f>1000*'Demand Inputs'!G$37*IF('Demand Inputs'!$J$51="Yes",'Demand Inputs'!$J3127,'Demand Profiles'!U3075)</f>
        <v>-4.311136444459053E-3</v>
      </c>
      <c r="AB3077" s="569">
        <f>1000*'Demand Inputs'!H$37*IF('Demand Inputs'!$J$51="Yes",'Demand Inputs'!$J3127,'Demand Profiles'!V3075)</f>
        <v>-5.5390352267976912E-3</v>
      </c>
      <c r="AC3077" s="571">
        <f>-'Demand Inputs'!E$38*IF('Demand Inputs'!$K$51="Yes",'Demand Inputs'!$K3127,'Demand Profiles'!AA3075)/INDEX('IEPR CAISO Load Modifiers'!$E$59:$S$59,MATCH(AC$5,'IEPR CAISO Load Modifiers'!$E$27:$S$27,0))*1000</f>
        <v>8.0135934164359828</v>
      </c>
      <c r="AD3077" s="569">
        <f>-'Demand Inputs'!F$38*IF('Demand Inputs'!$K$51="Yes",'Demand Inputs'!$K3127,'Demand Profiles'!AB3075)/INDEX('IEPR CAISO Load Modifiers'!$E$59:$S$59,MATCH(AD$5,'IEPR CAISO Load Modifiers'!$E$27:$S$27,0))*1000</f>
        <v>13.017708482504929</v>
      </c>
      <c r="AE3077" s="569">
        <f>-'Demand Inputs'!G$38*IF('Demand Inputs'!$K$51="Yes",'Demand Inputs'!$K3127,'Demand Profiles'!AC3075)/INDEX('IEPR CAISO Load Modifiers'!$E$59:$S$59,MATCH(AE$5,'IEPR CAISO Load Modifiers'!$E$27:$S$27,0))*1000</f>
        <v>22.656324369438273</v>
      </c>
      <c r="AF3077" s="570">
        <f>-'Demand Inputs'!H$38*IF('Demand Inputs'!$K$51="Yes",'Demand Inputs'!$K3127,'Demand Profiles'!AD3075)/INDEX('IEPR CAISO Load Modifiers'!$E$59:$S$59,MATCH(AF$5,'IEPR CAISO Load Modifiers'!$E$27:$S$27,0))*1000</f>
        <v>34.982271096098536</v>
      </c>
      <c r="AG3077" s="569">
        <f t="shared" si="191"/>
        <v>3340.5234982366733</v>
      </c>
      <c r="AH3077" s="569">
        <f t="shared" si="192"/>
        <v>3503.2276163807614</v>
      </c>
      <c r="AI3077" s="569">
        <f t="shared" si="193"/>
        <v>3820.0296572804878</v>
      </c>
      <c r="AJ3077" s="570">
        <f t="shared" si="194"/>
        <v>4356.485204298142</v>
      </c>
    </row>
    <row r="3078" spans="1:36" x14ac:dyDescent="0.25">
      <c r="A3078" s="9"/>
      <c r="B3078" s="134">
        <v>5</v>
      </c>
      <c r="C3078" s="135">
        <v>9</v>
      </c>
      <c r="D3078" s="137">
        <v>1</v>
      </c>
      <c r="E3078" s="571">
        <f>1000*'Demand Inputs'!E$32*IF('Demand Inputs'!$E$51="Yes",'Demand Inputs'!$E3128,'Demand Profiles'!AG3076)</f>
        <v>1822.1383068352202</v>
      </c>
      <c r="F3078" s="569">
        <f>1000*'Demand Inputs'!F$32*IF('Demand Inputs'!$E$51="Yes",'Demand Inputs'!$E3128,'Demand Profiles'!AH3076)</f>
        <v>1860.2981872591097</v>
      </c>
      <c r="G3078" s="569">
        <f>1000*'Demand Inputs'!G$32*IF('Demand Inputs'!$E$51="Yes",'Demand Inputs'!$E3128,'Demand Profiles'!AI3076)</f>
        <v>1931.5070904492154</v>
      </c>
      <c r="H3078" s="570">
        <f>1000*'Demand Inputs'!H$32*IF('Demand Inputs'!$E$51="Yes",'Demand Inputs'!$E3128,'Demand Profiles'!AJ3076)</f>
        <v>2064.5845618067319</v>
      </c>
      <c r="I3078" s="571">
        <f>1000*'Demand Inputs'!E$33*IF(Custom_CI_shape="Yes",'Demand Inputs'!$F3128,'Demand Profiles'!$E3076)</f>
        <v>1071.9825502687529</v>
      </c>
      <c r="J3078" s="569">
        <f>1000*'Demand Inputs'!F$33*IF(Custom_CI_shape="Yes",'Demand Inputs'!$F3128,'Demand Profiles'!$E3076)</f>
        <v>1099.7725500496579</v>
      </c>
      <c r="K3078" s="569">
        <f>1000*'Demand Inputs'!G$33*IF(Custom_CI_shape="Yes",'Demand Inputs'!$F3128,'Demand Profiles'!$E3076)</f>
        <v>1162.3364095181407</v>
      </c>
      <c r="L3078" s="570">
        <f>1000*'Demand Inputs'!H$33*IF(Custom_CI_shape="Yes",'Demand Inputs'!$F3128,'Demand Profiles'!$E3076)</f>
        <v>1278.7317100577247</v>
      </c>
      <c r="M3078" s="569">
        <f>1000*'Demand Inputs'!E$36*IF('Demand Inputs'!$I$51="Yes",'Demand Inputs'!$I3128,'Demand Profiles'!K3076)</f>
        <v>-30.582075908329013</v>
      </c>
      <c r="N3078" s="569">
        <f>1000*'Demand Inputs'!F$36*IF('Demand Inputs'!$I$51="Yes",'Demand Inputs'!$I3128,'Demand Profiles'!L3076)</f>
        <v>-53.084549573149125</v>
      </c>
      <c r="O3078" s="569">
        <f>1000*'Demand Inputs'!G$36*IF('Demand Inputs'!$I$51="Yes",'Demand Inputs'!$I3128,'Demand Profiles'!M3076)</f>
        <v>-93.211044548904255</v>
      </c>
      <c r="P3078" s="570">
        <f>1000*'Demand Inputs'!H$36*IF('Demand Inputs'!$I$51="Yes",'Demand Inputs'!$I3128,'Demand Profiles'!N3076)</f>
        <v>-141.24981693002715</v>
      </c>
      <c r="Q3078" s="571">
        <f>1000*'Demand Inputs'!E$34*IF('Demand Inputs'!$G$51="Yes",'Demand Inputs'!$G3128,'Demand Profiles'!O3076)</f>
        <v>222.76067344282217</v>
      </c>
      <c r="R3078" s="569">
        <f>1000*'Demand Inputs'!F$34*IF('Demand Inputs'!$G$51="Yes",'Demand Inputs'!$G3128,'Demand Profiles'!P3076)</f>
        <v>298.75146281735329</v>
      </c>
      <c r="S3078" s="569">
        <f>1000*'Demand Inputs'!G$34*IF('Demand Inputs'!$G$51="Yes",'Demand Inputs'!$G3128,'Demand Profiles'!Q3076)</f>
        <v>445.82567778775427</v>
      </c>
      <c r="T3078" s="570">
        <f>1000*'Demand Inputs'!H$34*IF('Demand Inputs'!$G$51="Yes",'Demand Inputs'!$G3128,'Demand Profiles'!R3076)</f>
        <v>665.00528274120552</v>
      </c>
      <c r="U3078" s="571">
        <f>1000*'Demand Inputs'!E$35*IF('Demand Inputs'!$H$51="Yes",'Demand Inputs'!$H3128,'Demand Profiles'!W3076)</f>
        <v>9.0064812562989687</v>
      </c>
      <c r="V3078" s="569">
        <f>1000*'Demand Inputs'!F$35*IF('Demand Inputs'!$H$51="Yes",'Demand Inputs'!$H3128,'Demand Profiles'!X3076)</f>
        <v>15.830054390813773</v>
      </c>
      <c r="W3078" s="569">
        <f>1000*'Demand Inputs'!G$35*IF('Demand Inputs'!$H$51="Yes",'Demand Inputs'!$H3128,'Demand Profiles'!Y3076)</f>
        <v>31.635298331032388</v>
      </c>
      <c r="X3078" s="570">
        <f>1000*'Demand Inputs'!H$35*IF('Demand Inputs'!$H$51="Yes",'Demand Inputs'!$H3128,'Demand Profiles'!Z3076)</f>
        <v>55.309009818940055</v>
      </c>
      <c r="Y3078" s="571">
        <f>1000*'Demand Inputs'!E$37*IF('Demand Inputs'!$J$51="Yes",'Demand Inputs'!$J3128,'Demand Profiles'!S3076)</f>
        <v>-2.9378118065350534E-3</v>
      </c>
      <c r="Z3078" s="569">
        <f>1000*'Demand Inputs'!F$37*IF('Demand Inputs'!$J$51="Yes",'Demand Inputs'!$J3128,'Demand Profiles'!T3076)</f>
        <v>-3.3718668532106487E-3</v>
      </c>
      <c r="AA3078" s="569">
        <f>1000*'Demand Inputs'!G$37*IF('Demand Inputs'!$J$51="Yes",'Demand Inputs'!$J3128,'Demand Profiles'!U3076)</f>
        <v>-4.311136444459053E-3</v>
      </c>
      <c r="AB3078" s="569">
        <f>1000*'Demand Inputs'!H$37*IF('Demand Inputs'!$J$51="Yes",'Demand Inputs'!$J3128,'Demand Profiles'!V3076)</f>
        <v>-5.5390352267976912E-3</v>
      </c>
      <c r="AC3078" s="571">
        <f>-'Demand Inputs'!E$38*IF('Demand Inputs'!$K$51="Yes",'Demand Inputs'!$K3128,'Demand Profiles'!AA3076)/INDEX('IEPR CAISO Load Modifiers'!$E$59:$S$59,MATCH(AC$5,'IEPR CAISO Load Modifiers'!$E$27:$S$27,0))*1000</f>
        <v>5.3939737061044175</v>
      </c>
      <c r="AD3078" s="569">
        <f>-'Demand Inputs'!F$38*IF('Demand Inputs'!$K$51="Yes",'Demand Inputs'!$K3128,'Demand Profiles'!AB3076)/INDEX('IEPR CAISO Load Modifiers'!$E$59:$S$59,MATCH(AD$5,'IEPR CAISO Load Modifiers'!$E$27:$S$27,0))*1000</f>
        <v>8.690206402541131</v>
      </c>
      <c r="AE3078" s="569">
        <f>-'Demand Inputs'!G$38*IF('Demand Inputs'!$K$51="Yes",'Demand Inputs'!$K3128,'Demand Profiles'!AC3076)/INDEX('IEPR CAISO Load Modifiers'!$E$59:$S$59,MATCH(AE$5,'IEPR CAISO Load Modifiers'!$E$27:$S$27,0))*1000</f>
        <v>15.492079494532812</v>
      </c>
      <c r="AF3078" s="570">
        <f>-'Demand Inputs'!H$38*IF('Demand Inputs'!$K$51="Yes",'Demand Inputs'!$K3128,'Demand Profiles'!AD3076)/INDEX('IEPR CAISO Load Modifiers'!$E$59:$S$59,MATCH(AF$5,'IEPR CAISO Load Modifiers'!$E$27:$S$27,0))*1000</f>
        <v>23.37860444455503</v>
      </c>
      <c r="AG3078" s="569">
        <f t="shared" si="191"/>
        <v>3100.6969717890638</v>
      </c>
      <c r="AH3078" s="569">
        <f t="shared" si="192"/>
        <v>3230.2545394794738</v>
      </c>
      <c r="AI3078" s="569">
        <f t="shared" si="193"/>
        <v>3493.5811998953272</v>
      </c>
      <c r="AJ3078" s="570">
        <f t="shared" si="194"/>
        <v>3945.7538129039035</v>
      </c>
    </row>
    <row r="3079" spans="1:36" x14ac:dyDescent="0.25">
      <c r="A3079" s="9"/>
      <c r="B3079" s="134">
        <v>5</v>
      </c>
      <c r="C3079" s="135">
        <v>9</v>
      </c>
      <c r="D3079" s="137">
        <v>2</v>
      </c>
      <c r="E3079" s="571">
        <f>1000*'Demand Inputs'!E$32*IF('Demand Inputs'!$E$51="Yes",'Demand Inputs'!$E3129,'Demand Profiles'!AG3077)</f>
        <v>1732.0324963632847</v>
      </c>
      <c r="F3079" s="569">
        <f>1000*'Demand Inputs'!F$32*IF('Demand Inputs'!$E$51="Yes",'Demand Inputs'!$E3129,'Demand Profiles'!AH3077)</f>
        <v>1768.5798805628647</v>
      </c>
      <c r="G3079" s="569">
        <f>1000*'Demand Inputs'!G$32*IF('Demand Inputs'!$E$51="Yes",'Demand Inputs'!$E3129,'Demand Profiles'!AI3077)</f>
        <v>1835.7035697299361</v>
      </c>
      <c r="H3079" s="570">
        <f>1000*'Demand Inputs'!H$32*IF('Demand Inputs'!$E$51="Yes",'Demand Inputs'!$E3129,'Demand Profiles'!AJ3077)</f>
        <v>1963.6719916725383</v>
      </c>
      <c r="I3079" s="571">
        <f>1000*'Demand Inputs'!E$33*IF(Custom_CI_shape="Yes",'Demand Inputs'!$F3129,'Demand Profiles'!$E3077)</f>
        <v>1059.5741416382434</v>
      </c>
      <c r="J3079" s="569">
        <f>1000*'Demand Inputs'!F$33*IF(Custom_CI_shape="Yes",'Demand Inputs'!$F3129,'Demand Profiles'!$E3077)</f>
        <v>1087.0424667118157</v>
      </c>
      <c r="K3079" s="569">
        <f>1000*'Demand Inputs'!G$33*IF(Custom_CI_shape="Yes",'Demand Inputs'!$F3129,'Demand Profiles'!$E3077)</f>
        <v>1148.8821372151031</v>
      </c>
      <c r="L3079" s="570">
        <f>1000*'Demand Inputs'!H$33*IF(Custom_CI_shape="Yes",'Demand Inputs'!$F3129,'Demand Profiles'!$E3077)</f>
        <v>1263.9301392828938</v>
      </c>
      <c r="M3079" s="569">
        <f>1000*'Demand Inputs'!E$36*IF('Demand Inputs'!$I$51="Yes",'Demand Inputs'!$I3129,'Demand Profiles'!K3077)</f>
        <v>-28.219673295487684</v>
      </c>
      <c r="N3079" s="569">
        <f>1000*'Demand Inputs'!F$36*IF('Demand Inputs'!$I$51="Yes",'Demand Inputs'!$I3129,'Demand Profiles'!L3077)</f>
        <v>-48.656504476984452</v>
      </c>
      <c r="O3079" s="569">
        <f>1000*'Demand Inputs'!G$36*IF('Demand Inputs'!$I$51="Yes",'Demand Inputs'!$I3129,'Demand Profiles'!M3077)</f>
        <v>-83.546953453187612</v>
      </c>
      <c r="P3079" s="570">
        <f>1000*'Demand Inputs'!H$36*IF('Demand Inputs'!$I$51="Yes",'Demand Inputs'!$I3129,'Demand Profiles'!N3077)</f>
        <v>-125.02927300344517</v>
      </c>
      <c r="Q3079" s="571">
        <f>1000*'Demand Inputs'!E$34*IF('Demand Inputs'!$G$51="Yes",'Demand Inputs'!$G3129,'Demand Profiles'!O3077)</f>
        <v>138.67718680837714</v>
      </c>
      <c r="R3079" s="569">
        <f>1000*'Demand Inputs'!F$34*IF('Demand Inputs'!$G$51="Yes",'Demand Inputs'!$G3129,'Demand Profiles'!P3077)</f>
        <v>190.40780860460322</v>
      </c>
      <c r="S3079" s="569">
        <f>1000*'Demand Inputs'!G$34*IF('Demand Inputs'!$G$51="Yes",'Demand Inputs'!$G3129,'Demand Profiles'!Q3077)</f>
        <v>294.17609686036047</v>
      </c>
      <c r="T3079" s="570">
        <f>1000*'Demand Inputs'!H$34*IF('Demand Inputs'!$G$51="Yes",'Demand Inputs'!$G3129,'Demand Profiles'!R3077)</f>
        <v>447.7636545120111</v>
      </c>
      <c r="U3079" s="571">
        <f>1000*'Demand Inputs'!E$35*IF('Demand Inputs'!$H$51="Yes",'Demand Inputs'!$H3129,'Demand Profiles'!W3077)</f>
        <v>5.8686142418376068</v>
      </c>
      <c r="V3079" s="569">
        <f>1000*'Demand Inputs'!F$35*IF('Demand Inputs'!$H$51="Yes",'Demand Inputs'!$H3129,'Demand Profiles'!X3077)</f>
        <v>10.702775810940363</v>
      </c>
      <c r="W3079" s="569">
        <f>1000*'Demand Inputs'!G$35*IF('Demand Inputs'!$H$51="Yes",'Demand Inputs'!$H3129,'Demand Profiles'!Y3077)</f>
        <v>21.939513382311759</v>
      </c>
      <c r="X3079" s="570">
        <f>1000*'Demand Inputs'!H$35*IF('Demand Inputs'!$H$51="Yes",'Demand Inputs'!$H3129,'Demand Profiles'!Z3077)</f>
        <v>38.923685752153993</v>
      </c>
      <c r="Y3079" s="571">
        <f>1000*'Demand Inputs'!E$37*IF('Demand Inputs'!$J$51="Yes",'Demand Inputs'!$J3129,'Demand Profiles'!S3077)</f>
        <v>-2.9378118065350534E-3</v>
      </c>
      <c r="Z3079" s="569">
        <f>1000*'Demand Inputs'!F$37*IF('Demand Inputs'!$J$51="Yes",'Demand Inputs'!$J3129,'Demand Profiles'!T3077)</f>
        <v>-3.3718668532106487E-3</v>
      </c>
      <c r="AA3079" s="569">
        <f>1000*'Demand Inputs'!G$37*IF('Demand Inputs'!$J$51="Yes",'Demand Inputs'!$J3129,'Demand Profiles'!U3077)</f>
        <v>-4.311136444459053E-3</v>
      </c>
      <c r="AB3079" s="569">
        <f>1000*'Demand Inputs'!H$37*IF('Demand Inputs'!$J$51="Yes",'Demand Inputs'!$J3129,'Demand Profiles'!V3077)</f>
        <v>-5.5390352267976912E-3</v>
      </c>
      <c r="AC3079" s="571">
        <f>-'Demand Inputs'!E$38*IF('Demand Inputs'!$K$51="Yes",'Demand Inputs'!$K3129,'Demand Profiles'!AA3077)/INDEX('IEPR CAISO Load Modifiers'!$E$59:$S$59,MATCH(AC$5,'IEPR CAISO Load Modifiers'!$E$27:$S$27,0))*1000</f>
        <v>3.1516872764072059</v>
      </c>
      <c r="AD3079" s="569">
        <f>-'Demand Inputs'!F$38*IF('Demand Inputs'!$K$51="Yes",'Demand Inputs'!$K3129,'Demand Profiles'!AB3077)/INDEX('IEPR CAISO Load Modifiers'!$E$59:$S$59,MATCH(AD$5,'IEPR CAISO Load Modifiers'!$E$27:$S$27,0))*1000</f>
        <v>5.2401215060546038</v>
      </c>
      <c r="AE3079" s="569">
        <f>-'Demand Inputs'!G$38*IF('Demand Inputs'!$K$51="Yes",'Demand Inputs'!$K3129,'Demand Profiles'!AC3077)/INDEX('IEPR CAISO Load Modifiers'!$E$59:$S$59,MATCH(AE$5,'IEPR CAISO Load Modifiers'!$E$27:$S$27,0))*1000</f>
        <v>9.4589631147965942</v>
      </c>
      <c r="AF3079" s="570">
        <f>-'Demand Inputs'!H$38*IF('Demand Inputs'!$K$51="Yes",'Demand Inputs'!$K3129,'Demand Profiles'!AD3077)/INDEX('IEPR CAISO Load Modifiers'!$E$59:$S$59,MATCH(AF$5,'IEPR CAISO Load Modifiers'!$E$27:$S$27,0))*1000</f>
        <v>14.292263864280423</v>
      </c>
      <c r="AG3079" s="569">
        <f t="shared" ref="AG3079:AG3142" si="195">SUM(E3079,I3079,M3079,Q3079,U3079,Y3079,AC3079)</f>
        <v>2911.0815152208561</v>
      </c>
      <c r="AH3079" s="569">
        <f t="shared" si="192"/>
        <v>3013.3131768524408</v>
      </c>
      <c r="AI3079" s="569">
        <f t="shared" si="193"/>
        <v>3226.609015712876</v>
      </c>
      <c r="AJ3079" s="570">
        <f t="shared" si="194"/>
        <v>3603.5469230452059</v>
      </c>
    </row>
    <row r="3080" spans="1:36" x14ac:dyDescent="0.25">
      <c r="A3080" s="9"/>
      <c r="B3080" s="134">
        <v>5</v>
      </c>
      <c r="C3080" s="135">
        <v>9</v>
      </c>
      <c r="D3080" s="137">
        <v>3</v>
      </c>
      <c r="E3080" s="571">
        <f>1000*'Demand Inputs'!E$32*IF('Demand Inputs'!$E$51="Yes",'Demand Inputs'!$E3130,'Demand Profiles'!AG3078)</f>
        <v>1665.2112988606873</v>
      </c>
      <c r="F3080" s="569">
        <f>1000*'Demand Inputs'!F$32*IF('Demand Inputs'!$E$51="Yes",'Demand Inputs'!$E3130,'Demand Profiles'!AH3078)</f>
        <v>1700.1813281710831</v>
      </c>
      <c r="G3080" s="569">
        <f>1000*'Demand Inputs'!G$32*IF('Demand Inputs'!$E$51="Yes",'Demand Inputs'!$E3130,'Demand Profiles'!AI3078)</f>
        <v>1763.9360275043593</v>
      </c>
      <c r="H3080" s="570">
        <f>1000*'Demand Inputs'!H$32*IF('Demand Inputs'!$E$51="Yes",'Demand Inputs'!$E3130,'Demand Profiles'!AJ3078)</f>
        <v>1886.4570391416778</v>
      </c>
      <c r="I3080" s="571">
        <f>1000*'Demand Inputs'!E$33*IF(Custom_CI_shape="Yes",'Demand Inputs'!$F3130,'Demand Profiles'!$E3078)</f>
        <v>1082.2759258656336</v>
      </c>
      <c r="J3080" s="569">
        <f>1000*'Demand Inputs'!F$33*IF(Custom_CI_shape="Yes",'Demand Inputs'!$F3130,'Demand Profiles'!$E3078)</f>
        <v>1110.3327703871644</v>
      </c>
      <c r="K3080" s="569">
        <f>1000*'Demand Inputs'!G$33*IF(Custom_CI_shape="Yes",'Demand Inputs'!$F3130,'Demand Profiles'!$E3078)</f>
        <v>1173.4973796571603</v>
      </c>
      <c r="L3080" s="570">
        <f>1000*'Demand Inputs'!H$33*IF(Custom_CI_shape="Yes",'Demand Inputs'!$F3130,'Demand Profiles'!$E3078)</f>
        <v>1291.0103294960406</v>
      </c>
      <c r="M3080" s="569">
        <f>1000*'Demand Inputs'!E$36*IF('Demand Inputs'!$I$51="Yes",'Demand Inputs'!$I3130,'Demand Profiles'!K3078)</f>
        <v>-28.219673295487684</v>
      </c>
      <c r="N3080" s="569">
        <f>1000*'Demand Inputs'!F$36*IF('Demand Inputs'!$I$51="Yes",'Demand Inputs'!$I3130,'Demand Profiles'!L3078)</f>
        <v>-46.994859891834658</v>
      </c>
      <c r="O3080" s="569">
        <f>1000*'Demand Inputs'!G$36*IF('Demand Inputs'!$I$51="Yes",'Demand Inputs'!$I3130,'Demand Profiles'!M3078)</f>
        <v>-80.700954227585513</v>
      </c>
      <c r="P3080" s="570">
        <f>1000*'Demand Inputs'!H$36*IF('Demand Inputs'!$I$51="Yes",'Demand Inputs'!$I3130,'Demand Profiles'!N3078)</f>
        <v>-122.71789288158088</v>
      </c>
      <c r="Q3080" s="571">
        <f>1000*'Demand Inputs'!E$34*IF('Demand Inputs'!$G$51="Yes",'Demand Inputs'!$G3130,'Demand Profiles'!O3078)</f>
        <v>83.286198336540025</v>
      </c>
      <c r="R3080" s="569">
        <f>1000*'Demand Inputs'!F$34*IF('Demand Inputs'!$G$51="Yes",'Demand Inputs'!$G3130,'Demand Profiles'!P3078)</f>
        <v>120.01150681901551</v>
      </c>
      <c r="S3080" s="569">
        <f>1000*'Demand Inputs'!G$34*IF('Demand Inputs'!$G$51="Yes",'Demand Inputs'!$G3130,'Demand Profiles'!Q3078)</f>
        <v>197.40153852467279</v>
      </c>
      <c r="T3080" s="570">
        <f>1000*'Demand Inputs'!H$34*IF('Demand Inputs'!$G$51="Yes",'Demand Inputs'!$G3130,'Demand Profiles'!R3078)</f>
        <v>314.62057582641467</v>
      </c>
      <c r="U3080" s="571">
        <f>1000*'Demand Inputs'!E$35*IF('Demand Inputs'!$H$51="Yes",'Demand Inputs'!$H3130,'Demand Profiles'!W3078)</f>
        <v>5.6297441153617447</v>
      </c>
      <c r="V3080" s="569">
        <f>1000*'Demand Inputs'!F$35*IF('Demand Inputs'!$H$51="Yes",'Demand Inputs'!$H3130,'Demand Profiles'!X3078)</f>
        <v>10.702775810940363</v>
      </c>
      <c r="W3080" s="569">
        <f>1000*'Demand Inputs'!G$35*IF('Demand Inputs'!$H$51="Yes",'Demand Inputs'!$H3130,'Demand Profiles'!Y3078)</f>
        <v>21.939513382311759</v>
      </c>
      <c r="X3080" s="570">
        <f>1000*'Demand Inputs'!H$35*IF('Demand Inputs'!$H$51="Yes",'Demand Inputs'!$H3130,'Demand Profiles'!Z3078)</f>
        <v>37.847388919558739</v>
      </c>
      <c r="Y3080" s="571">
        <f>1000*'Demand Inputs'!E$37*IF('Demand Inputs'!$J$51="Yes",'Demand Inputs'!$J3130,'Demand Profiles'!S3078)</f>
        <v>-2.9378118065350534E-3</v>
      </c>
      <c r="Z3080" s="569">
        <f>1000*'Demand Inputs'!F$37*IF('Demand Inputs'!$J$51="Yes",'Demand Inputs'!$J3130,'Demand Profiles'!T3078)</f>
        <v>-3.3718668532106487E-3</v>
      </c>
      <c r="AA3080" s="569">
        <f>1000*'Demand Inputs'!G$37*IF('Demand Inputs'!$J$51="Yes",'Demand Inputs'!$J3130,'Demand Profiles'!U3078)</f>
        <v>-4.311136444459053E-3</v>
      </c>
      <c r="AB3080" s="569">
        <f>1000*'Demand Inputs'!H$37*IF('Demand Inputs'!$J$51="Yes",'Demand Inputs'!$J3130,'Demand Profiles'!V3078)</f>
        <v>-5.5390352267976912E-3</v>
      </c>
      <c r="AC3080" s="571">
        <f>-'Demand Inputs'!E$38*IF('Demand Inputs'!$K$51="Yes",'Demand Inputs'!$K3130,'Demand Profiles'!AA3078)/INDEX('IEPR CAISO Load Modifiers'!$E$59:$S$59,MATCH(AC$5,'IEPR CAISO Load Modifiers'!$E$27:$S$27,0))*1000</f>
        <v>1.5880596171439891</v>
      </c>
      <c r="AD3080" s="569">
        <f>-'Demand Inputs'!F$38*IF('Demand Inputs'!$K$51="Yes",'Demand Inputs'!$K3130,'Demand Profiles'!AB3078)/INDEX('IEPR CAISO Load Modifiers'!$E$59:$S$59,MATCH(AD$5,'IEPR CAISO Load Modifiers'!$E$27:$S$27,0))*1000</f>
        <v>2.5374642517627817</v>
      </c>
      <c r="AE3080" s="569">
        <f>-'Demand Inputs'!G$38*IF('Demand Inputs'!$K$51="Yes",'Demand Inputs'!$K3130,'Demand Profiles'!AC3078)/INDEX('IEPR CAISO Load Modifiers'!$E$59:$S$59,MATCH(AE$5,'IEPR CAISO Load Modifiers'!$E$27:$S$27,0))*1000</f>
        <v>5.0643527180957228</v>
      </c>
      <c r="AF3080" s="570">
        <f>-'Demand Inputs'!H$38*IF('Demand Inputs'!$K$51="Yes",'Demand Inputs'!$K3130,'Demand Profiles'!AD3078)/INDEX('IEPR CAISO Load Modifiers'!$E$59:$S$59,MATCH(AF$5,'IEPR CAISO Load Modifiers'!$E$27:$S$27,0))*1000</f>
        <v>7.3918756429992358</v>
      </c>
      <c r="AG3080" s="569">
        <f t="shared" si="195"/>
        <v>2809.7686156880727</v>
      </c>
      <c r="AH3080" s="569">
        <f t="shared" si="192"/>
        <v>2896.7676136812784</v>
      </c>
      <c r="AI3080" s="569">
        <f t="shared" si="193"/>
        <v>3081.1335464225699</v>
      </c>
      <c r="AJ3080" s="570">
        <f t="shared" si="194"/>
        <v>3414.6037771098831</v>
      </c>
    </row>
    <row r="3081" spans="1:36" x14ac:dyDescent="0.25">
      <c r="A3081" s="9"/>
      <c r="B3081" s="134">
        <v>5</v>
      </c>
      <c r="C3081" s="135">
        <v>9</v>
      </c>
      <c r="D3081" s="137">
        <v>4</v>
      </c>
      <c r="E3081" s="571">
        <f>1000*'Demand Inputs'!E$32*IF('Demand Inputs'!$E$51="Yes",'Demand Inputs'!$E3131,'Demand Profiles'!AG3079)</f>
        <v>1612.5275934144038</v>
      </c>
      <c r="F3081" s="569">
        <f>1000*'Demand Inputs'!F$32*IF('Demand Inputs'!$E$51="Yes",'Demand Inputs'!$E3131,'Demand Profiles'!AH3079)</f>
        <v>1645.9857575764718</v>
      </c>
      <c r="G3081" s="569">
        <f>1000*'Demand Inputs'!G$32*IF('Demand Inputs'!$E$51="Yes",'Demand Inputs'!$E3131,'Demand Profiles'!AI3079)</f>
        <v>1706.7316400586287</v>
      </c>
      <c r="H3081" s="570">
        <f>1000*'Demand Inputs'!H$32*IF('Demand Inputs'!$E$51="Yes",'Demand Inputs'!$E3131,'Demand Profiles'!AJ3079)</f>
        <v>1821.9477845026074</v>
      </c>
      <c r="I3081" s="571">
        <f>1000*'Demand Inputs'!E$33*IF(Custom_CI_shape="Yes",'Demand Inputs'!$F3131,'Demand Profiles'!$E3079)</f>
        <v>1178.1077730463849</v>
      </c>
      <c r="J3081" s="569">
        <f>1000*'Demand Inputs'!F$33*IF(Custom_CI_shape="Yes",'Demand Inputs'!$F3131,'Demand Profiles'!$E3079)</f>
        <v>1208.6489555932774</v>
      </c>
      <c r="K3081" s="569">
        <f>1000*'Demand Inputs'!G$33*IF(Custom_CI_shape="Yes",'Demand Inputs'!$F3131,'Demand Profiles'!$E3079)</f>
        <v>1277.4065758858117</v>
      </c>
      <c r="L3081" s="570">
        <f>1000*'Demand Inputs'!H$33*IF(Custom_CI_shape="Yes",'Demand Inputs'!$F3131,'Demand Profiles'!$E3079)</f>
        <v>1405.3248972030528</v>
      </c>
      <c r="M3081" s="569">
        <f>1000*'Demand Inputs'!E$36*IF('Demand Inputs'!$I$51="Yes",'Demand Inputs'!$I3131,'Demand Profiles'!K3079)</f>
        <v>-28.768207710813755</v>
      </c>
      <c r="N3081" s="569">
        <f>1000*'Demand Inputs'!F$36*IF('Demand Inputs'!$I$51="Yes",'Demand Inputs'!$I3131,'Demand Profiles'!L3079)</f>
        <v>-48.656504476984452</v>
      </c>
      <c r="O3081" s="569">
        <f>1000*'Demand Inputs'!G$36*IF('Demand Inputs'!$I$51="Yes",'Demand Inputs'!$I3131,'Demand Profiles'!M3079)</f>
        <v>-83.828486024755421</v>
      </c>
      <c r="P3081" s="570">
        <f>1000*'Demand Inputs'!H$36*IF('Demand Inputs'!$I$51="Yes",'Demand Inputs'!$I3131,'Demand Profiles'!N3079)</f>
        <v>-125.45396095800874</v>
      </c>
      <c r="Q3081" s="571">
        <f>1000*'Demand Inputs'!E$34*IF('Demand Inputs'!$G$51="Yes",'Demand Inputs'!$G3131,'Demand Profiles'!O3079)</f>
        <v>50.196957466444196</v>
      </c>
      <c r="R3081" s="569">
        <f>1000*'Demand Inputs'!F$34*IF('Demand Inputs'!$G$51="Yes",'Demand Inputs'!$G3131,'Demand Profiles'!P3079)</f>
        <v>77.638579762127605</v>
      </c>
      <c r="S3081" s="569">
        <f>1000*'Demand Inputs'!G$34*IF('Demand Inputs'!$G$51="Yes",'Demand Inputs'!$G3131,'Demand Profiles'!Q3079)</f>
        <v>139.01247698081295</v>
      </c>
      <c r="T3081" s="570">
        <f>1000*'Demand Inputs'!H$34*IF('Demand Inputs'!$G$51="Yes",'Demand Inputs'!$G3131,'Demand Profiles'!R3079)</f>
        <v>234.40998260861645</v>
      </c>
      <c r="U3081" s="571">
        <f>1000*'Demand Inputs'!E$35*IF('Demand Inputs'!$H$51="Yes",'Demand Inputs'!$H3131,'Demand Profiles'!W3079)</f>
        <v>5.8686142418376068</v>
      </c>
      <c r="V3081" s="569">
        <f>1000*'Demand Inputs'!F$35*IF('Demand Inputs'!$H$51="Yes",'Demand Inputs'!$H3131,'Demand Profiles'!X3079)</f>
        <v>10.702775810940363</v>
      </c>
      <c r="W3081" s="569">
        <f>1000*'Demand Inputs'!G$35*IF('Demand Inputs'!$H$51="Yes",'Demand Inputs'!$H3131,'Demand Profiles'!Y3079)</f>
        <v>22.722000231507355</v>
      </c>
      <c r="X3081" s="570">
        <f>1000*'Demand Inputs'!H$35*IF('Demand Inputs'!$H$51="Yes",'Demand Inputs'!$H3131,'Demand Profiles'!Z3079)</f>
        <v>38.720399580653904</v>
      </c>
      <c r="Y3081" s="571">
        <f>1000*'Demand Inputs'!E$37*IF('Demand Inputs'!$J$51="Yes",'Demand Inputs'!$J3131,'Demand Profiles'!S3079)</f>
        <v>-2.9378118065350534E-3</v>
      </c>
      <c r="Z3081" s="569">
        <f>1000*'Demand Inputs'!F$37*IF('Demand Inputs'!$J$51="Yes",'Demand Inputs'!$J3131,'Demand Profiles'!T3079)</f>
        <v>-3.3718668532106487E-3</v>
      </c>
      <c r="AA3081" s="569">
        <f>1000*'Demand Inputs'!G$37*IF('Demand Inputs'!$J$51="Yes",'Demand Inputs'!$J3131,'Demand Profiles'!U3079)</f>
        <v>-4.311136444459053E-3</v>
      </c>
      <c r="AB3081" s="569">
        <f>1000*'Demand Inputs'!H$37*IF('Demand Inputs'!$J$51="Yes",'Demand Inputs'!$J3131,'Demand Profiles'!V3079)</f>
        <v>-5.5390352267976912E-3</v>
      </c>
      <c r="AC3081" s="571">
        <f>-'Demand Inputs'!E$38*IF('Demand Inputs'!$K$51="Yes",'Demand Inputs'!$K3131,'Demand Profiles'!AA3079)/INDEX('IEPR CAISO Load Modifiers'!$E$59:$S$59,MATCH(AC$5,'IEPR CAISO Load Modifiers'!$E$27:$S$27,0))*1000</f>
        <v>0.9256894520446225</v>
      </c>
      <c r="AD3081" s="569">
        <f>-'Demand Inputs'!F$38*IF('Demand Inputs'!$K$51="Yes",'Demand Inputs'!$K3131,'Demand Profiles'!AB3079)/INDEX('IEPR CAISO Load Modifiers'!$E$59:$S$59,MATCH(AD$5,'IEPR CAISO Load Modifiers'!$E$27:$S$27,0))*1000</f>
        <v>1.4772539193560739</v>
      </c>
      <c r="AE3081" s="569">
        <f>-'Demand Inputs'!G$38*IF('Demand Inputs'!$K$51="Yes",'Demand Inputs'!$K3131,'Demand Profiles'!AC3079)/INDEX('IEPR CAISO Load Modifiers'!$E$59:$S$59,MATCH(AE$5,'IEPR CAISO Load Modifiers'!$E$27:$S$27,0))*1000</f>
        <v>2.9644659733660017</v>
      </c>
      <c r="AF3081" s="570">
        <f>-'Demand Inputs'!H$38*IF('Demand Inputs'!$K$51="Yes",'Demand Inputs'!$K3131,'Demand Profiles'!AD3079)/INDEX('IEPR CAISO Load Modifiers'!$E$59:$S$59,MATCH(AF$5,'IEPR CAISO Load Modifiers'!$E$27:$S$27,0))*1000</f>
        <v>4.5431709863020506</v>
      </c>
      <c r="AG3081" s="569">
        <f t="shared" si="195"/>
        <v>2818.8554820984946</v>
      </c>
      <c r="AH3081" s="569">
        <f t="shared" si="192"/>
        <v>2895.7934463183351</v>
      </c>
      <c r="AI3081" s="569">
        <f t="shared" si="193"/>
        <v>3065.0043619689268</v>
      </c>
      <c r="AJ3081" s="570">
        <f t="shared" si="194"/>
        <v>3379.4867348879966</v>
      </c>
    </row>
    <row r="3082" spans="1:36" x14ac:dyDescent="0.25">
      <c r="A3082" s="9"/>
      <c r="B3082" s="134">
        <v>5</v>
      </c>
      <c r="C3082" s="135">
        <v>9</v>
      </c>
      <c r="D3082" s="137">
        <v>5</v>
      </c>
      <c r="E3082" s="571">
        <f>1000*'Demand Inputs'!E$32*IF('Demand Inputs'!$E$51="Yes",'Demand Inputs'!$E3132,'Demand Profiles'!AG3080)</f>
        <v>1579.2528244605976</v>
      </c>
      <c r="F3082" s="569">
        <f>1000*'Demand Inputs'!F$32*IF('Demand Inputs'!$E$51="Yes",'Demand Inputs'!$E3132,'Demand Profiles'!AH3080)</f>
        <v>1610.9989356087419</v>
      </c>
      <c r="G3082" s="569">
        <f>1000*'Demand Inputs'!G$32*IF('Demand Inputs'!$E$51="Yes",'Demand Inputs'!$E3132,'Demand Profiles'!AI3080)</f>
        <v>1667.8223797691098</v>
      </c>
      <c r="H3082" s="570">
        <f>1000*'Demand Inputs'!H$32*IF('Demand Inputs'!$E$51="Yes",'Demand Inputs'!$E3132,'Demand Profiles'!AJ3080)</f>
        <v>1773.1764387554417</v>
      </c>
      <c r="I3082" s="571">
        <f>1000*'Demand Inputs'!E$33*IF(Custom_CI_shape="Yes",'Demand Inputs'!$F3132,'Demand Profiles'!$E3080)</f>
        <v>1384.9679338040753</v>
      </c>
      <c r="J3082" s="569">
        <f>1000*'Demand Inputs'!F$33*IF(Custom_CI_shape="Yes",'Demand Inputs'!$F3132,'Demand Profiles'!$E3080)</f>
        <v>1420.8717445212612</v>
      </c>
      <c r="K3082" s="569">
        <f>1000*'Demand Inputs'!G$33*IF(Custom_CI_shape="Yes",'Demand Inputs'!$F3132,'Demand Profiles'!$E3080)</f>
        <v>1501.7022945681344</v>
      </c>
      <c r="L3082" s="570">
        <f>1000*'Demand Inputs'!H$33*IF(Custom_CI_shape="Yes",'Demand Inputs'!$F3132,'Demand Profiles'!$E3080)</f>
        <v>1652.0813831572138</v>
      </c>
      <c r="M3082" s="569">
        <f>1000*'Demand Inputs'!E$36*IF('Demand Inputs'!$I$51="Yes",'Demand Inputs'!$I3132,'Demand Profiles'!K3080)</f>
        <v>-31.67914328457891</v>
      </c>
      <c r="N3082" s="569">
        <f>1000*'Demand Inputs'!F$36*IF('Demand Inputs'!$I$51="Yes",'Demand Inputs'!$I3132,'Demand Profiles'!L3080)</f>
        <v>-55.189793475334433</v>
      </c>
      <c r="O3082" s="569">
        <f>1000*'Demand Inputs'!G$36*IF('Demand Inputs'!$I$51="Yes",'Demand Inputs'!$I3132,'Demand Profiles'!M3080)</f>
        <v>-97.864010847692683</v>
      </c>
      <c r="P3082" s="570">
        <f>1000*'Demand Inputs'!H$36*IF('Demand Inputs'!$I$51="Yes",'Demand Inputs'!$I3132,'Demand Profiles'!N3080)</f>
        <v>-149.14969016786426</v>
      </c>
      <c r="Q3082" s="571">
        <f>1000*'Demand Inputs'!E$34*IF('Demand Inputs'!$G$51="Yes",'Demand Inputs'!$G3132,'Demand Profiles'!O3080)</f>
        <v>43.597140886626896</v>
      </c>
      <c r="R3082" s="569">
        <f>1000*'Demand Inputs'!F$34*IF('Demand Inputs'!$G$51="Yes",'Demand Inputs'!$G3132,'Demand Profiles'!P3080)</f>
        <v>70.670112196540217</v>
      </c>
      <c r="S3082" s="569">
        <f>1000*'Demand Inputs'!G$34*IF('Demand Inputs'!$G$51="Yes",'Demand Inputs'!$G3132,'Demand Profiles'!Q3080)</f>
        <v>127.96296805514285</v>
      </c>
      <c r="T3082" s="570">
        <f>1000*'Demand Inputs'!H$34*IF('Demand Inputs'!$G$51="Yes",'Demand Inputs'!$G3132,'Demand Profiles'!R3080)</f>
        <v>232.14549191706686</v>
      </c>
      <c r="U3082" s="571">
        <f>1000*'Demand Inputs'!E$35*IF('Demand Inputs'!$H$51="Yes",'Demand Inputs'!$H3132,'Demand Profiles'!W3080)</f>
        <v>10.354191067383379</v>
      </c>
      <c r="V3082" s="569">
        <f>1000*'Demand Inputs'!F$35*IF('Demand Inputs'!$H$51="Yes",'Demand Inputs'!$H3132,'Demand Profiles'!X3080)</f>
        <v>18.064014000594707</v>
      </c>
      <c r="W3082" s="569">
        <f>1000*'Demand Inputs'!G$35*IF('Demand Inputs'!$H$51="Yes",'Demand Inputs'!$H3132,'Demand Profiles'!Y3080)</f>
        <v>35.550421186342376</v>
      </c>
      <c r="X3082" s="570">
        <f>1000*'Demand Inputs'!H$35*IF('Demand Inputs'!$H$51="Yes",'Demand Inputs'!$H3132,'Demand Profiles'!Z3080)</f>
        <v>60.765673148798747</v>
      </c>
      <c r="Y3082" s="571">
        <f>1000*'Demand Inputs'!E$37*IF('Demand Inputs'!$J$51="Yes",'Demand Inputs'!$J3132,'Demand Profiles'!S3080)</f>
        <v>-2.9378118065350534E-3</v>
      </c>
      <c r="Z3082" s="569">
        <f>1000*'Demand Inputs'!F$37*IF('Demand Inputs'!$J$51="Yes",'Demand Inputs'!$J3132,'Demand Profiles'!T3080)</f>
        <v>-3.3718668532106487E-3</v>
      </c>
      <c r="AA3082" s="569">
        <f>1000*'Demand Inputs'!G$37*IF('Demand Inputs'!$J$51="Yes",'Demand Inputs'!$J3132,'Demand Profiles'!U3080)</f>
        <v>-4.311136444459053E-3</v>
      </c>
      <c r="AB3082" s="569">
        <f>1000*'Demand Inputs'!H$37*IF('Demand Inputs'!$J$51="Yes",'Demand Inputs'!$J3132,'Demand Profiles'!V3080)</f>
        <v>-5.5390352267976912E-3</v>
      </c>
      <c r="AC3082" s="571">
        <f>-'Demand Inputs'!E$38*IF('Demand Inputs'!$K$51="Yes",'Demand Inputs'!$K3132,'Demand Profiles'!AA3080)/INDEX('IEPR CAISO Load Modifiers'!$E$59:$S$59,MATCH(AC$5,'IEPR CAISO Load Modifiers'!$E$27:$S$27,0))*1000</f>
        <v>0.65965538397044976</v>
      </c>
      <c r="AD3082" s="569">
        <f>-'Demand Inputs'!F$38*IF('Demand Inputs'!$K$51="Yes",'Demand Inputs'!$K3132,'Demand Profiles'!AB3080)/INDEX('IEPR CAISO Load Modifiers'!$E$59:$S$59,MATCH(AD$5,'IEPR CAISO Load Modifiers'!$E$27:$S$27,0))*1000</f>
        <v>1.1644714728706433</v>
      </c>
      <c r="AE3082" s="569">
        <f>-'Demand Inputs'!G$38*IF('Demand Inputs'!$K$51="Yes",'Demand Inputs'!$K3132,'Demand Profiles'!AC3080)/INDEX('IEPR CAISO Load Modifiers'!$E$59:$S$59,MATCH(AE$5,'IEPR CAISO Load Modifiers'!$E$27:$S$27,0))*1000</f>
        <v>2.5747966238492404</v>
      </c>
      <c r="AF3082" s="570">
        <f>-'Demand Inputs'!H$38*IF('Demand Inputs'!$K$51="Yes",'Demand Inputs'!$K3132,'Demand Profiles'!AD3080)/INDEX('IEPR CAISO Load Modifiers'!$E$59:$S$59,MATCH(AF$5,'IEPR CAISO Load Modifiers'!$E$27:$S$27,0))*1000</f>
        <v>3.1188175440898811</v>
      </c>
      <c r="AG3082" s="569">
        <f t="shared" si="195"/>
        <v>2987.149664506268</v>
      </c>
      <c r="AH3082" s="569">
        <f t="shared" si="192"/>
        <v>3066.5761124578212</v>
      </c>
      <c r="AI3082" s="569">
        <f t="shared" si="193"/>
        <v>3237.7445382184419</v>
      </c>
      <c r="AJ3082" s="570">
        <f t="shared" si="194"/>
        <v>3572.1325753195197</v>
      </c>
    </row>
    <row r="3083" spans="1:36" x14ac:dyDescent="0.25">
      <c r="A3083" s="9"/>
      <c r="B3083" s="134">
        <v>5</v>
      </c>
      <c r="C3083" s="135">
        <v>9</v>
      </c>
      <c r="D3083" s="137">
        <v>6</v>
      </c>
      <c r="E3083" s="571">
        <f>1000*'Demand Inputs'!E$32*IF('Demand Inputs'!$E$51="Yes",'Demand Inputs'!$E3133,'Demand Profiles'!AG3081)</f>
        <v>1626.6624178153245</v>
      </c>
      <c r="F3083" s="569">
        <f>1000*'Demand Inputs'!F$32*IF('Demand Inputs'!$E$51="Yes",'Demand Inputs'!$E3133,'Demand Profiles'!AH3081)</f>
        <v>1658.2808562017926</v>
      </c>
      <c r="G3083" s="569">
        <f>1000*'Demand Inputs'!G$32*IF('Demand Inputs'!$E$51="Yes",'Demand Inputs'!$E3133,'Demand Profiles'!AI3081)</f>
        <v>1715.4934919825134</v>
      </c>
      <c r="H3083" s="570">
        <f>1000*'Demand Inputs'!H$32*IF('Demand Inputs'!$E$51="Yes",'Demand Inputs'!$E3133,'Demand Profiles'!AJ3081)</f>
        <v>1816.9808416670419</v>
      </c>
      <c r="I3083" s="571">
        <f>1000*'Demand Inputs'!E$33*IF(Custom_CI_shape="Yes",'Demand Inputs'!$F3133,'Demand Profiles'!$E3081)</f>
        <v>1571.8488439684888</v>
      </c>
      <c r="J3083" s="569">
        <f>1000*'Demand Inputs'!F$33*IF(Custom_CI_shape="Yes",'Demand Inputs'!$F3133,'Demand Profiles'!$E3081)</f>
        <v>1612.5973421772969</v>
      </c>
      <c r="K3083" s="569">
        <f>1000*'Demand Inputs'!G$33*IF(Custom_CI_shape="Yes",'Demand Inputs'!$F3133,'Demand Profiles'!$E3081)</f>
        <v>1704.3347777867543</v>
      </c>
      <c r="L3083" s="570">
        <f>1000*'Demand Inputs'!H$33*IF(Custom_CI_shape="Yes",'Demand Inputs'!$F3133,'Demand Profiles'!$E3081)</f>
        <v>1875.0052971442212</v>
      </c>
      <c r="M3083" s="569">
        <f>1000*'Demand Inputs'!E$36*IF('Demand Inputs'!$I$51="Yes",'Demand Inputs'!$I3133,'Demand Profiles'!K3081)</f>
        <v>-35.824823255989266</v>
      </c>
      <c r="N3083" s="569">
        <f>1000*'Demand Inputs'!F$36*IF('Demand Inputs'!$I$51="Yes",'Demand Inputs'!$I3133,'Demand Profiles'!L3081)</f>
        <v>-67.038543159785689</v>
      </c>
      <c r="O3083" s="569">
        <f>1000*'Demand Inputs'!G$36*IF('Demand Inputs'!$I$51="Yes",'Demand Inputs'!$I3133,'Demand Profiles'!M3081)</f>
        <v>-124.48622966404103</v>
      </c>
      <c r="P3083" s="570">
        <f>1000*'Demand Inputs'!H$36*IF('Demand Inputs'!$I$51="Yes",'Demand Inputs'!$I3133,'Demand Profiles'!N3081)</f>
        <v>-191.80193025862127</v>
      </c>
      <c r="Q3083" s="571">
        <f>1000*'Demand Inputs'!E$34*IF('Demand Inputs'!$G$51="Yes",'Demand Inputs'!$G3133,'Demand Profiles'!O3081)</f>
        <v>70.295550663427747</v>
      </c>
      <c r="R3083" s="569">
        <f>1000*'Demand Inputs'!F$34*IF('Demand Inputs'!$G$51="Yes",'Demand Inputs'!$G3133,'Demand Profiles'!P3081)</f>
        <v>107.00820133321481</v>
      </c>
      <c r="S3083" s="569">
        <f>1000*'Demand Inputs'!G$34*IF('Demand Inputs'!$G$51="Yes",'Demand Inputs'!$G3133,'Demand Profiles'!Q3081)</f>
        <v>187.73736395289058</v>
      </c>
      <c r="T3083" s="570">
        <f>1000*'Demand Inputs'!H$34*IF('Demand Inputs'!$G$51="Yes",'Demand Inputs'!$G3133,'Demand Profiles'!R3081)</f>
        <v>324.582126368697</v>
      </c>
      <c r="U3083" s="571">
        <f>1000*'Demand Inputs'!E$35*IF('Demand Inputs'!$H$51="Yes",'Demand Inputs'!$H3133,'Demand Profiles'!W3081)</f>
        <v>18.071279608196555</v>
      </c>
      <c r="V3083" s="569">
        <f>1000*'Demand Inputs'!F$35*IF('Demand Inputs'!$H$51="Yes",'Demand Inputs'!$H3133,'Demand Profiles'!X3081)</f>
        <v>31.532767327968205</v>
      </c>
      <c r="W3083" s="569">
        <f>1000*'Demand Inputs'!G$35*IF('Demand Inputs'!$H$51="Yes",'Demand Inputs'!$H3133,'Demand Profiles'!Y3081)</f>
        <v>60.099901806931989</v>
      </c>
      <c r="X3083" s="570">
        <f>1000*'Demand Inputs'!H$35*IF('Demand Inputs'!$H$51="Yes",'Demand Inputs'!$H3133,'Demand Profiles'!Z3081)</f>
        <v>100.49808701627197</v>
      </c>
      <c r="Y3083" s="571">
        <f>1000*'Demand Inputs'!E$37*IF('Demand Inputs'!$J$51="Yes",'Demand Inputs'!$J3133,'Demand Profiles'!S3081)</f>
        <v>-52.299611969483962</v>
      </c>
      <c r="Z3083" s="569">
        <f>1000*'Demand Inputs'!F$37*IF('Demand Inputs'!$J$51="Yes",'Demand Inputs'!$J3133,'Demand Profiles'!T3081)</f>
        <v>-59.813282203210768</v>
      </c>
      <c r="AA3083" s="569">
        <f>1000*'Demand Inputs'!G$37*IF('Demand Inputs'!$J$51="Yes",'Demand Inputs'!$J3133,'Demand Profiles'!U3081)</f>
        <v>-76.150786744104309</v>
      </c>
      <c r="AB3083" s="569">
        <f>1000*'Demand Inputs'!H$37*IF('Demand Inputs'!$J$51="Yes",'Demand Inputs'!$J3133,'Demand Profiles'!V3081)</f>
        <v>-97.95470536385281</v>
      </c>
      <c r="AC3083" s="571">
        <f>-'Demand Inputs'!E$38*IF('Demand Inputs'!$K$51="Yes",'Demand Inputs'!$K3133,'Demand Profiles'!AA3081)/INDEX('IEPR CAISO Load Modifiers'!$E$59:$S$59,MATCH(AC$5,'IEPR CAISO Load Modifiers'!$E$27:$S$27,0))*1000</f>
        <v>-0.39633624632995451</v>
      </c>
      <c r="AD3083" s="569">
        <f>-'Demand Inputs'!F$38*IF('Demand Inputs'!$K$51="Yes",'Demand Inputs'!$K3133,'Demand Profiles'!AB3081)/INDEX('IEPR CAISO Load Modifiers'!$E$59:$S$59,MATCH(AD$5,'IEPR CAISO Load Modifiers'!$E$27:$S$27,0))*1000</f>
        <v>-0.62556489297085915</v>
      </c>
      <c r="AE3083" s="569">
        <f>-'Demand Inputs'!G$38*IF('Demand Inputs'!$K$51="Yes",'Demand Inputs'!$K3133,'Demand Profiles'!AC3081)/INDEX('IEPR CAISO Load Modifiers'!$E$59:$S$59,MATCH(AE$5,'IEPR CAISO Load Modifiers'!$E$27:$S$27,0))*1000</f>
        <v>-0.86457948571004506</v>
      </c>
      <c r="AF3083" s="570">
        <f>-'Demand Inputs'!H$38*IF('Demand Inputs'!$K$51="Yes",'Demand Inputs'!$K3133,'Demand Profiles'!AD3081)/INDEX('IEPR CAISO Load Modifiers'!$E$59:$S$59,MATCH(AF$5,'IEPR CAISO Load Modifiers'!$E$27:$S$27,0))*1000</f>
        <v>-1.7557272937204345</v>
      </c>
      <c r="AG3083" s="569">
        <f t="shared" si="195"/>
        <v>3198.3573205836337</v>
      </c>
      <c r="AH3083" s="569">
        <f t="shared" si="192"/>
        <v>3281.9417767843051</v>
      </c>
      <c r="AI3083" s="569">
        <f t="shared" si="193"/>
        <v>3466.1639396352348</v>
      </c>
      <c r="AJ3083" s="570">
        <f t="shared" si="194"/>
        <v>3825.5539892800375</v>
      </c>
    </row>
    <row r="3084" spans="1:36" x14ac:dyDescent="0.25">
      <c r="A3084" s="9"/>
      <c r="B3084" s="134">
        <v>5</v>
      </c>
      <c r="C3084" s="135">
        <v>9</v>
      </c>
      <c r="D3084" s="137">
        <v>7</v>
      </c>
      <c r="E3084" s="571">
        <f>1000*'Demand Inputs'!E$32*IF('Demand Inputs'!$E$51="Yes",'Demand Inputs'!$E3134,'Demand Profiles'!AG3082)</f>
        <v>1541.185351663557</v>
      </c>
      <c r="F3084" s="569">
        <f>1000*'Demand Inputs'!F$32*IF('Demand Inputs'!$E$51="Yes",'Demand Inputs'!$E3134,'Demand Profiles'!AH3082)</f>
        <v>1568.7702365463799</v>
      </c>
      <c r="G3084" s="569">
        <f>1000*'Demand Inputs'!G$32*IF('Demand Inputs'!$E$51="Yes",'Demand Inputs'!$E3134,'Demand Profiles'!AI3082)</f>
        <v>1617.6729498313584</v>
      </c>
      <c r="H3084" s="570">
        <f>1000*'Demand Inputs'!H$32*IF('Demand Inputs'!$E$51="Yes",'Demand Inputs'!$E3134,'Demand Profiles'!AJ3082)</f>
        <v>1698.6100680122331</v>
      </c>
      <c r="I3084" s="571">
        <f>1000*'Demand Inputs'!E$33*IF(Custom_CI_shape="Yes",'Demand Inputs'!$F3134,'Demand Profiles'!$E3082)</f>
        <v>1969.1402725256789</v>
      </c>
      <c r="J3084" s="569">
        <f>1000*'Demand Inputs'!F$33*IF(Custom_CI_shape="Yes",'Demand Inputs'!$F3134,'Demand Profiles'!$E3082)</f>
        <v>2020.1881256165154</v>
      </c>
      <c r="K3084" s="569">
        <f>1000*'Demand Inputs'!G$33*IF(Custom_CI_shape="Yes",'Demand Inputs'!$F3134,'Demand Profiles'!$E3082)</f>
        <v>2135.1125852106948</v>
      </c>
      <c r="L3084" s="570">
        <f>1000*'Demand Inputs'!H$33*IF(Custom_CI_shape="Yes",'Demand Inputs'!$F3134,'Demand Profiles'!$E3082)</f>
        <v>2348.9207985699168</v>
      </c>
      <c r="M3084" s="569">
        <f>1000*'Demand Inputs'!E$36*IF('Demand Inputs'!$I$51="Yes",'Demand Inputs'!$I3134,'Demand Profiles'!K3082)</f>
        <v>-43.062750005221744</v>
      </c>
      <c r="N3084" s="569">
        <f>1000*'Demand Inputs'!F$36*IF('Demand Inputs'!$I$51="Yes",'Demand Inputs'!$I3134,'Demand Profiles'!L3082)</f>
        <v>-82.593226061902982</v>
      </c>
      <c r="O3084" s="569">
        <f>1000*'Demand Inputs'!G$36*IF('Demand Inputs'!$I$51="Yes",'Demand Inputs'!$I3134,'Demand Profiles'!M3082)</f>
        <v>-154.44088853131223</v>
      </c>
      <c r="P3084" s="570">
        <f>1000*'Demand Inputs'!H$36*IF('Demand Inputs'!$I$51="Yes",'Demand Inputs'!$I3134,'Demand Profiles'!N3082)</f>
        <v>-237.30664339079794</v>
      </c>
      <c r="Q3084" s="571">
        <f>1000*'Demand Inputs'!E$34*IF('Demand Inputs'!$G$51="Yes",'Demand Inputs'!$G3134,'Demand Profiles'!O3082)</f>
        <v>119.08669571130496</v>
      </c>
      <c r="R3084" s="569">
        <f>1000*'Demand Inputs'!F$34*IF('Demand Inputs'!$G$51="Yes",'Demand Inputs'!$G3134,'Demand Profiles'!P3082)</f>
        <v>180.75722180022083</v>
      </c>
      <c r="S3084" s="569">
        <f>1000*'Demand Inputs'!G$34*IF('Demand Inputs'!$G$51="Yes",'Demand Inputs'!$G3134,'Demand Profiles'!Q3082)</f>
        <v>296.69322804005566</v>
      </c>
      <c r="T3084" s="570">
        <f>1000*'Demand Inputs'!H$34*IF('Demand Inputs'!$G$51="Yes",'Demand Inputs'!$G3134,'Demand Profiles'!R3082)</f>
        <v>512.28124947326558</v>
      </c>
      <c r="U3084" s="571">
        <f>1000*'Demand Inputs'!E$35*IF('Demand Inputs'!$H$51="Yes",'Demand Inputs'!$H3134,'Demand Profiles'!W3082)</f>
        <v>23.774272831653981</v>
      </c>
      <c r="V3084" s="569">
        <f>1000*'Demand Inputs'!F$35*IF('Demand Inputs'!$H$51="Yes",'Demand Inputs'!$H3134,'Demand Profiles'!X3082)</f>
        <v>41.018300396516842</v>
      </c>
      <c r="W3084" s="569">
        <f>1000*'Demand Inputs'!G$35*IF('Demand Inputs'!$H$51="Yes",'Demand Inputs'!$H3134,'Demand Profiles'!Y3082)</f>
        <v>77.279384396567607</v>
      </c>
      <c r="X3084" s="570">
        <f>1000*'Demand Inputs'!H$35*IF('Demand Inputs'!$H$51="Yes",'Demand Inputs'!$H3134,'Demand Profiles'!Z3082)</f>
        <v>130.39348080315344</v>
      </c>
      <c r="Y3084" s="571">
        <f>1000*'Demand Inputs'!E$37*IF('Demand Inputs'!$J$51="Yes",'Demand Inputs'!$J3134,'Demand Profiles'!S3082)</f>
        <v>-343.01317311194776</v>
      </c>
      <c r="Z3084" s="569">
        <f>1000*'Demand Inputs'!F$37*IF('Demand Inputs'!$J$51="Yes",'Demand Inputs'!$J3134,'Demand Profiles'!T3082)</f>
        <v>-393.48755394805937</v>
      </c>
      <c r="AA3084" s="569">
        <f>1000*'Demand Inputs'!G$37*IF('Demand Inputs'!$J$51="Yes",'Demand Inputs'!$J3134,'Demand Profiles'!U3082)</f>
        <v>-502.01593026830471</v>
      </c>
      <c r="AB3084" s="569">
        <f>1000*'Demand Inputs'!H$37*IF('Demand Inputs'!$J$51="Yes",'Demand Inputs'!$J3134,'Demand Profiles'!V3082)</f>
        <v>-642.18323989115947</v>
      </c>
      <c r="AC3084" s="571">
        <f>-'Demand Inputs'!E$38*IF('Demand Inputs'!$K$51="Yes",'Demand Inputs'!$K3134,'Demand Profiles'!AA3082)/INDEX('IEPR CAISO Load Modifiers'!$E$59:$S$59,MATCH(AC$5,'IEPR CAISO Load Modifiers'!$E$27:$S$27,0))*1000</f>
        <v>0.39633624632995451</v>
      </c>
      <c r="AD3084" s="569">
        <f>-'Demand Inputs'!F$38*IF('Demand Inputs'!$K$51="Yes",'Demand Inputs'!$K3134,'Demand Profiles'!AB3082)/INDEX('IEPR CAISO Load Modifiers'!$E$59:$S$59,MATCH(AD$5,'IEPR CAISO Load Modifiers'!$E$27:$S$27,0))*1000</f>
        <v>0.60796239054679191</v>
      </c>
      <c r="AE3084" s="569">
        <f>-'Demand Inputs'!G$38*IF('Demand Inputs'!$K$51="Yes",'Demand Inputs'!$K3134,'Demand Profiles'!AC3082)/INDEX('IEPR CAISO Load Modifiers'!$E$59:$S$59,MATCH(AE$5,'IEPR CAISO Load Modifiers'!$E$27:$S$27,0))*1000</f>
        <v>0.65621443521800005</v>
      </c>
      <c r="AF3084" s="570">
        <f>-'Demand Inputs'!H$38*IF('Demand Inputs'!$K$51="Yes",'Demand Inputs'!$K3134,'Demand Profiles'!AD3082)/INDEX('IEPR CAISO Load Modifiers'!$E$59:$S$59,MATCH(AF$5,'IEPR CAISO Load Modifiers'!$E$27:$S$27,0))*1000</f>
        <v>2.8097201283395785</v>
      </c>
      <c r="AG3084" s="569">
        <f t="shared" si="195"/>
        <v>3267.5070058613551</v>
      </c>
      <c r="AH3084" s="569">
        <f t="shared" si="192"/>
        <v>3335.2610667402173</v>
      </c>
      <c r="AI3084" s="569">
        <f t="shared" si="193"/>
        <v>3470.9575431142775</v>
      </c>
      <c r="AJ3084" s="570">
        <f t="shared" si="194"/>
        <v>3813.5254337049514</v>
      </c>
    </row>
    <row r="3085" spans="1:36" x14ac:dyDescent="0.25">
      <c r="A3085" s="9"/>
      <c r="B3085" s="134">
        <v>5</v>
      </c>
      <c r="C3085" s="135">
        <v>9</v>
      </c>
      <c r="D3085" s="137">
        <v>8</v>
      </c>
      <c r="E3085" s="571">
        <f>1000*'Demand Inputs'!E$32*IF('Demand Inputs'!$E$51="Yes",'Demand Inputs'!$E3135,'Demand Profiles'!AG3083)</f>
        <v>1505.695347296097</v>
      </c>
      <c r="F3085" s="569">
        <f>1000*'Demand Inputs'!F$32*IF('Demand Inputs'!$E$51="Yes",'Demand Inputs'!$E3135,'Demand Profiles'!AH3083)</f>
        <v>1529.9150537756709</v>
      </c>
      <c r="G3085" s="569">
        <f>1000*'Demand Inputs'!G$32*IF('Demand Inputs'!$E$51="Yes",'Demand Inputs'!$E3135,'Demand Profiles'!AI3083)</f>
        <v>1574.2212264553575</v>
      </c>
      <c r="H3085" s="570">
        <f>1000*'Demand Inputs'!H$32*IF('Demand Inputs'!$E$51="Yes",'Demand Inputs'!$E3135,'Demand Profiles'!AJ3083)</f>
        <v>1640.7246051149375</v>
      </c>
      <c r="I3085" s="571">
        <f>1000*'Demand Inputs'!E$33*IF(Custom_CI_shape="Yes",'Demand Inputs'!$F3135,'Demand Profiles'!$E3083)</f>
        <v>2282.9297290561794</v>
      </c>
      <c r="J3085" s="569">
        <f>1000*'Demand Inputs'!F$33*IF(Custom_CI_shape="Yes",'Demand Inputs'!$F3135,'Demand Profiles'!$E3083)</f>
        <v>2342.1122378147288</v>
      </c>
      <c r="K3085" s="569">
        <f>1000*'Demand Inputs'!G$33*IF(Custom_CI_shape="Yes",'Demand Inputs'!$F3135,'Demand Profiles'!$E3083)</f>
        <v>2475.3503159059105</v>
      </c>
      <c r="L3085" s="570">
        <f>1000*'Demand Inputs'!H$33*IF(Custom_CI_shape="Yes",'Demand Inputs'!$F3135,'Demand Profiles'!$E3083)</f>
        <v>2723.2296231368232</v>
      </c>
      <c r="M3085" s="569">
        <f>1000*'Demand Inputs'!E$36*IF('Demand Inputs'!$I$51="Yes",'Demand Inputs'!$I3135,'Demand Profiles'!K3083)</f>
        <v>-50.879790241289939</v>
      </c>
      <c r="N3085" s="569">
        <f>1000*'Demand Inputs'!F$36*IF('Demand Inputs'!$I$51="Yes",'Demand Inputs'!$I3135,'Demand Profiles'!L3083)</f>
        <v>-93.606734310670404</v>
      </c>
      <c r="O3085" s="569">
        <f>1000*'Demand Inputs'!G$36*IF('Demand Inputs'!$I$51="Yes",'Demand Inputs'!$I3135,'Demand Profiles'!M3083)</f>
        <v>-173.00105737504418</v>
      </c>
      <c r="P3085" s="570">
        <f>1000*'Demand Inputs'!H$36*IF('Demand Inputs'!$I$51="Yes",'Demand Inputs'!$I3135,'Demand Profiles'!N3083)</f>
        <v>-265.74147472910118</v>
      </c>
      <c r="Q3085" s="571">
        <f>1000*'Demand Inputs'!E$34*IF('Demand Inputs'!$G$51="Yes",'Demand Inputs'!$G3135,'Demand Profiles'!O3083)</f>
        <v>171.60533214269395</v>
      </c>
      <c r="R3085" s="569">
        <f>1000*'Demand Inputs'!F$34*IF('Demand Inputs'!$G$51="Yes",'Demand Inputs'!$G3135,'Demand Profiles'!P3083)</f>
        <v>256.14127145884402</v>
      </c>
      <c r="S3085" s="569">
        <f>1000*'Demand Inputs'!G$34*IF('Demand Inputs'!$G$51="Yes",'Demand Inputs'!$G3135,'Demand Profiles'!Q3083)</f>
        <v>419.24888862762884</v>
      </c>
      <c r="T3085" s="570">
        <f>1000*'Demand Inputs'!H$34*IF('Demand Inputs'!$G$51="Yes",'Demand Inputs'!$G3135,'Demand Profiles'!R3083)</f>
        <v>719.99245134952992</v>
      </c>
      <c r="U3085" s="571">
        <f>1000*'Demand Inputs'!E$35*IF('Demand Inputs'!$H$51="Yes",'Demand Inputs'!$H3135,'Demand Profiles'!W3083)</f>
        <v>22.42656030615175</v>
      </c>
      <c r="V3085" s="569">
        <f>1000*'Demand Inputs'!F$35*IF('Demand Inputs'!$H$51="Yes",'Demand Inputs'!$H3135,'Demand Profiles'!X3083)</f>
        <v>38.784339568211877</v>
      </c>
      <c r="W3085" s="569">
        <f>1000*'Demand Inputs'!G$35*IF('Demand Inputs'!$H$51="Yes",'Demand Inputs'!$H3135,'Demand Profiles'!Y3083)</f>
        <v>73.23970013912438</v>
      </c>
      <c r="X3085" s="570">
        <f>1000*'Demand Inputs'!H$35*IF('Demand Inputs'!$H$51="Yes",'Demand Inputs'!$H3135,'Demand Profiles'!Z3083)</f>
        <v>123.7212858829664</v>
      </c>
      <c r="Y3085" s="571">
        <f>1000*'Demand Inputs'!E$37*IF('Demand Inputs'!$J$51="Yes",'Demand Inputs'!$J3135,'Demand Profiles'!S3083)</f>
        <v>-817.46339176141862</v>
      </c>
      <c r="Z3085" s="569">
        <f>1000*'Demand Inputs'!F$37*IF('Demand Inputs'!$J$51="Yes",'Demand Inputs'!$J3135,'Demand Profiles'!T3083)</f>
        <v>-938.55911677556219</v>
      </c>
      <c r="AA3085" s="569">
        <f>1000*'Demand Inputs'!G$37*IF('Demand Inputs'!$J$51="Yes",'Demand Inputs'!$J3135,'Demand Profiles'!U3083)</f>
        <v>-1200.0611961147715</v>
      </c>
      <c r="AB3085" s="569">
        <f>1000*'Demand Inputs'!H$37*IF('Demand Inputs'!$J$51="Yes",'Demand Inputs'!$J3135,'Demand Profiles'!V3083)</f>
        <v>-1540.3255170041077</v>
      </c>
      <c r="AC3085" s="571">
        <f>-'Demand Inputs'!E$38*IF('Demand Inputs'!$K$51="Yes",'Demand Inputs'!$K3135,'Demand Profiles'!AA3083)/INDEX('IEPR CAISO Load Modifiers'!$E$59:$S$59,MATCH(AC$5,'IEPR CAISO Load Modifiers'!$E$27:$S$27,0))*1000</f>
        <v>5.828314797972876</v>
      </c>
      <c r="AD3085" s="569">
        <f>-'Demand Inputs'!F$38*IF('Demand Inputs'!$K$51="Yes",'Demand Inputs'!$K3135,'Demand Profiles'!AB3083)/INDEX('IEPR CAISO Load Modifiers'!$E$59:$S$59,MATCH(AD$5,'IEPR CAISO Load Modifiers'!$E$27:$S$27,0))*1000</f>
        <v>10.095699173274307</v>
      </c>
      <c r="AE3085" s="569">
        <f>-'Demand Inputs'!G$38*IF('Demand Inputs'!$K$51="Yes",'Demand Inputs'!$K3135,'Demand Profiles'!AC3083)/INDEX('IEPR CAISO Load Modifiers'!$E$59:$S$59,MATCH(AE$5,'IEPR CAISO Load Modifiers'!$E$27:$S$27,0))*1000</f>
        <v>20.399486630042112</v>
      </c>
      <c r="AF3085" s="570">
        <f>-'Demand Inputs'!H$38*IF('Demand Inputs'!$K$51="Yes",'Demand Inputs'!$K3135,'Demand Profiles'!AD3083)/INDEX('IEPR CAISO Load Modifiers'!$E$59:$S$59,MATCH(AF$5,'IEPR CAISO Load Modifiers'!$E$27:$S$27,0))*1000</f>
        <v>34.073097371177319</v>
      </c>
      <c r="AG3085" s="569">
        <f t="shared" si="195"/>
        <v>3120.1421015963865</v>
      </c>
      <c r="AH3085" s="569">
        <f t="shared" si="192"/>
        <v>3144.8827507044975</v>
      </c>
      <c r="AI3085" s="569">
        <f t="shared" si="193"/>
        <v>3189.3973642682481</v>
      </c>
      <c r="AJ3085" s="570">
        <f t="shared" si="194"/>
        <v>3435.6740711222251</v>
      </c>
    </row>
    <row r="3086" spans="1:36" x14ac:dyDescent="0.25">
      <c r="A3086" s="9"/>
      <c r="B3086" s="134">
        <v>5</v>
      </c>
      <c r="C3086" s="135">
        <v>9</v>
      </c>
      <c r="D3086" s="137">
        <v>9</v>
      </c>
      <c r="E3086" s="571">
        <f>1000*'Demand Inputs'!E$32*IF('Demand Inputs'!$E$51="Yes",'Demand Inputs'!$E3136,'Demand Profiles'!AG3084)</f>
        <v>1471.1934017106257</v>
      </c>
      <c r="F3086" s="569">
        <f>1000*'Demand Inputs'!F$32*IF('Demand Inputs'!$E$51="Yes",'Demand Inputs'!$E3136,'Demand Profiles'!AH3084)</f>
        <v>1493.2922734354054</v>
      </c>
      <c r="G3086" s="569">
        <f>1000*'Demand Inputs'!G$32*IF('Demand Inputs'!$E$51="Yes",'Demand Inputs'!$E3136,'Demand Profiles'!AI3084)</f>
        <v>1533.6228639452843</v>
      </c>
      <c r="H3086" s="570">
        <f>1000*'Demand Inputs'!H$32*IF('Demand Inputs'!$E$51="Yes",'Demand Inputs'!$E3136,'Demand Profiles'!AJ3084)</f>
        <v>1590.3646879142716</v>
      </c>
      <c r="I3086" s="571">
        <f>1000*'Demand Inputs'!E$33*IF(Custom_CI_shape="Yes",'Demand Inputs'!$F3136,'Demand Profiles'!$E3084)</f>
        <v>2498.2281805711987</v>
      </c>
      <c r="J3086" s="569">
        <f>1000*'Demand Inputs'!F$33*IF(Custom_CI_shape="Yes",'Demand Inputs'!$F3136,'Demand Profiles'!$E3084)</f>
        <v>2562.9920711525506</v>
      </c>
      <c r="K3086" s="569">
        <f>1000*'Demand Inputs'!G$33*IF(Custom_CI_shape="Yes",'Demand Inputs'!$F3136,'Demand Profiles'!$E3084)</f>
        <v>2708.7955609297628</v>
      </c>
      <c r="L3086" s="570">
        <f>1000*'Demand Inputs'!H$33*IF(Custom_CI_shape="Yes",'Demand Inputs'!$F3136,'Demand Profiles'!$E3084)</f>
        <v>2980.0518605972734</v>
      </c>
      <c r="M3086" s="569">
        <f>1000*'Demand Inputs'!E$36*IF('Demand Inputs'!$I$51="Yes",'Demand Inputs'!$I3136,'Demand Profiles'!K3084)</f>
        <v>-56.410933124399165</v>
      </c>
      <c r="N3086" s="569">
        <f>1000*'Demand Inputs'!F$36*IF('Demand Inputs'!$I$51="Yes",'Demand Inputs'!$I3136,'Demand Profiles'!L3084)</f>
        <v>-99.08738863109447</v>
      </c>
      <c r="O3086" s="569">
        <f>1000*'Demand Inputs'!G$36*IF('Demand Inputs'!$I$51="Yes",'Demand Inputs'!$I3136,'Demand Profiles'!M3084)</f>
        <v>-180.7815451481413</v>
      </c>
      <c r="P3086" s="570">
        <f>1000*'Demand Inputs'!H$36*IF('Demand Inputs'!$I$51="Yes",'Demand Inputs'!$I3136,'Demand Profiles'!N3084)</f>
        <v>-272.48373250509843</v>
      </c>
      <c r="Q3086" s="571">
        <f>1000*'Demand Inputs'!E$34*IF('Demand Inputs'!$G$51="Yes",'Demand Inputs'!$G3136,'Demand Profiles'!O3084)</f>
        <v>192.5916918208664</v>
      </c>
      <c r="R3086" s="569">
        <f>1000*'Demand Inputs'!F$34*IF('Demand Inputs'!$G$51="Yes",'Demand Inputs'!$G3136,'Demand Profiles'!P3084)</f>
        <v>286.29492364572468</v>
      </c>
      <c r="S3086" s="569">
        <f>1000*'Demand Inputs'!G$34*IF('Demand Inputs'!$G$51="Yes",'Demand Inputs'!$G3136,'Demand Profiles'!Q3084)</f>
        <v>470.06925088992665</v>
      </c>
      <c r="T3086" s="570">
        <f>1000*'Demand Inputs'!H$34*IF('Demand Inputs'!$G$51="Yes",'Demand Inputs'!$G3136,'Demand Profiles'!R3084)</f>
        <v>802.94962604161185</v>
      </c>
      <c r="U3086" s="571">
        <f>1000*'Demand Inputs'!E$35*IF('Demand Inputs'!$H$51="Yes",'Demand Inputs'!$H3136,'Demand Profiles'!W3084)</f>
        <v>16.556633236129418</v>
      </c>
      <c r="V3086" s="569">
        <f>1000*'Demand Inputs'!F$35*IF('Demand Inputs'!$H$51="Yes",'Demand Inputs'!$H3136,'Demand Profiles'!X3084)</f>
        <v>29.335366284055361</v>
      </c>
      <c r="W3086" s="569">
        <f>1000*'Demand Inputs'!G$35*IF('Demand Inputs'!$H$51="Yes",'Demand Inputs'!$H3136,'Demand Profiles'!Y3084)</f>
        <v>56.894133190181023</v>
      </c>
      <c r="X3086" s="570">
        <f>1000*'Demand Inputs'!H$35*IF('Demand Inputs'!$H$51="Yes",'Demand Inputs'!$H3136,'Demand Profiles'!Z3084)</f>
        <v>96.32101643703885</v>
      </c>
      <c r="Y3086" s="571">
        <f>1000*'Demand Inputs'!E$37*IF('Demand Inputs'!$J$51="Yes",'Demand Inputs'!$J3136,'Demand Profiles'!S3084)</f>
        <v>-1301.1730359560299</v>
      </c>
      <c r="Z3086" s="569">
        <f>1000*'Demand Inputs'!F$37*IF('Demand Inputs'!$J$51="Yes",'Demand Inputs'!$J3136,'Demand Profiles'!T3084)</f>
        <v>-1495.1458814143507</v>
      </c>
      <c r="AA3086" s="569">
        <f>1000*'Demand Inputs'!G$37*IF('Demand Inputs'!$J$51="Yes",'Demand Inputs'!$J3136,'Demand Profiles'!U3084)</f>
        <v>-1915.9972131307243</v>
      </c>
      <c r="AB3086" s="569">
        <f>1000*'Demand Inputs'!H$37*IF('Demand Inputs'!$J$51="Yes",'Demand Inputs'!$J3136,'Demand Profiles'!V3084)</f>
        <v>-2468.6062291124449</v>
      </c>
      <c r="AC3086" s="571">
        <f>-'Demand Inputs'!E$38*IF('Demand Inputs'!$K$51="Yes",'Demand Inputs'!$K3136,'Demand Profiles'!AA3084)/INDEX('IEPR CAISO Load Modifiers'!$E$59:$S$59,MATCH(AC$5,'IEPR CAISO Load Modifiers'!$E$27:$S$27,0))*1000</f>
        <v>11.841225645842568</v>
      </c>
      <c r="AD3086" s="569">
        <f>-'Demand Inputs'!F$38*IF('Demand Inputs'!$K$51="Yes",'Demand Inputs'!$K3136,'Demand Profiles'!AB3084)/INDEX('IEPR CAISO Load Modifiers'!$E$59:$S$59,MATCH(AD$5,'IEPR CAISO Load Modifiers'!$E$27:$S$27,0))*1000</f>
        <v>20.018083209846701</v>
      </c>
      <c r="AE3086" s="569">
        <f>-'Demand Inputs'!G$38*IF('Demand Inputs'!$K$51="Yes",'Demand Inputs'!$K3136,'Demand Profiles'!AC3084)/INDEX('IEPR CAISO Load Modifiers'!$E$59:$S$59,MATCH(AE$5,'IEPR CAISO Load Modifiers'!$E$27:$S$27,0))*1000</f>
        <v>41.832682963377742</v>
      </c>
      <c r="AF3086" s="570">
        <f>-'Demand Inputs'!H$38*IF('Demand Inputs'!$K$51="Yes",'Demand Inputs'!$K3136,'Demand Profiles'!AD3084)/INDEX('IEPR CAISO Load Modifiers'!$E$59:$S$59,MATCH(AF$5,'IEPR CAISO Load Modifiers'!$E$27:$S$27,0))*1000</f>
        <v>66.135652920275419</v>
      </c>
      <c r="AG3086" s="569">
        <f t="shared" si="195"/>
        <v>2832.8271639042346</v>
      </c>
      <c r="AH3086" s="569">
        <f t="shared" si="192"/>
        <v>2797.6994476821374</v>
      </c>
      <c r="AI3086" s="569">
        <f t="shared" si="193"/>
        <v>2714.435733639667</v>
      </c>
      <c r="AJ3086" s="570">
        <f t="shared" si="194"/>
        <v>2794.7328822929267</v>
      </c>
    </row>
    <row r="3087" spans="1:36" x14ac:dyDescent="0.25">
      <c r="A3087" s="9"/>
      <c r="B3087" s="134">
        <v>5</v>
      </c>
      <c r="C3087" s="135">
        <v>9</v>
      </c>
      <c r="D3087" s="137">
        <v>10</v>
      </c>
      <c r="E3087" s="571">
        <f>1000*'Demand Inputs'!E$32*IF('Demand Inputs'!$E$51="Yes",'Demand Inputs'!$E3137,'Demand Profiles'!AG3085)</f>
        <v>1497.069497989565</v>
      </c>
      <c r="F3087" s="569">
        <f>1000*'Demand Inputs'!F$32*IF('Demand Inputs'!$E$51="Yes",'Demand Inputs'!$E3137,'Demand Profiles'!AH3085)</f>
        <v>1518.8957760735952</v>
      </c>
      <c r="G3087" s="569">
        <f>1000*'Demand Inputs'!G$32*IF('Demand Inputs'!$E$51="Yes",'Demand Inputs'!$E3137,'Demand Profiles'!AI3085)</f>
        <v>1558.6770749122791</v>
      </c>
      <c r="H3087" s="570">
        <f>1000*'Demand Inputs'!H$32*IF('Demand Inputs'!$E$51="Yes",'Demand Inputs'!$E3137,'Demand Profiles'!AJ3085)</f>
        <v>1612.6394863192822</v>
      </c>
      <c r="I3087" s="571">
        <f>1000*'Demand Inputs'!E$33*IF(Custom_CI_shape="Yes",'Demand Inputs'!$F3137,'Demand Profiles'!$E3085)</f>
        <v>2647.0219062317665</v>
      </c>
      <c r="J3087" s="569">
        <f>1000*'Demand Inputs'!F$33*IF(Custom_CI_shape="Yes",'Demand Inputs'!$F3137,'Demand Profiles'!$E3085)</f>
        <v>2715.6431148286683</v>
      </c>
      <c r="K3087" s="569">
        <f>1000*'Demand Inputs'!G$33*IF(Custom_CI_shape="Yes",'Demand Inputs'!$F3137,'Demand Profiles'!$E3085)</f>
        <v>2870.1306169899312</v>
      </c>
      <c r="L3087" s="570">
        <f>1000*'Demand Inputs'!H$33*IF(Custom_CI_shape="Yes",'Demand Inputs'!$F3137,'Demand Profiles'!$E3085)</f>
        <v>3157.5428609984424</v>
      </c>
      <c r="M3087" s="569">
        <f>1000*'Demand Inputs'!E$36*IF('Demand Inputs'!$I$51="Yes",'Demand Inputs'!$I3137,'Demand Profiles'!K3085)</f>
        <v>-60.449518583601787</v>
      </c>
      <c r="N3087" s="569">
        <f>1000*'Demand Inputs'!F$36*IF('Demand Inputs'!$I$51="Yes",'Demand Inputs'!$I3137,'Demand Profiles'!L3085)</f>
        <v>-102.74119060592639</v>
      </c>
      <c r="O3087" s="569">
        <f>1000*'Demand Inputs'!G$36*IF('Demand Inputs'!$I$51="Yes",'Demand Inputs'!$I3137,'Demand Profiles'!M3085)</f>
        <v>-185.71607378051223</v>
      </c>
      <c r="P3087" s="570">
        <f>1000*'Demand Inputs'!H$36*IF('Demand Inputs'!$I$51="Yes",'Demand Inputs'!$I3137,'Demand Profiles'!N3085)</f>
        <v>-275.21978411978802</v>
      </c>
      <c r="Q3087" s="571">
        <f>1000*'Demand Inputs'!E$34*IF('Demand Inputs'!$G$51="Yes",'Demand Inputs'!$G3137,'Demand Profiles'!O3085)</f>
        <v>183.09082681195514</v>
      </c>
      <c r="R3087" s="569">
        <f>1000*'Demand Inputs'!F$34*IF('Demand Inputs'!$G$51="Yes",'Demand Inputs'!$G3137,'Demand Profiles'!P3085)</f>
        <v>274.90089692439204</v>
      </c>
      <c r="S3087" s="569">
        <f>1000*'Demand Inputs'!G$34*IF('Demand Inputs'!$G$51="Yes",'Demand Inputs'!$G3137,'Demand Profiles'!Q3085)</f>
        <v>454.12016576986508</v>
      </c>
      <c r="T3087" s="570">
        <f>1000*'Demand Inputs'!H$34*IF('Demand Inputs'!$G$51="Yes",'Demand Inputs'!$G3137,'Demand Profiles'!R3085)</f>
        <v>785.14133530233403</v>
      </c>
      <c r="U3087" s="571">
        <f>1000*'Demand Inputs'!E$35*IF('Demand Inputs'!$H$51="Yes",'Demand Inputs'!$H3137,'Demand Profiles'!W3085)</f>
        <v>10.99886530262089</v>
      </c>
      <c r="V3087" s="569">
        <f>1000*'Demand Inputs'!F$35*IF('Demand Inputs'!$H$51="Yes",'Demand Inputs'!$H3137,'Demand Profiles'!X3085)</f>
        <v>20.15175600006673</v>
      </c>
      <c r="W3087" s="569">
        <f>1000*'Demand Inputs'!G$35*IF('Demand Inputs'!$H$51="Yes",'Demand Inputs'!$H3137,'Demand Profiles'!Y3085)</f>
        <v>41.071154188340913</v>
      </c>
      <c r="X3087" s="570">
        <f>1000*'Demand Inputs'!H$35*IF('Demand Inputs'!$H$51="Yes",'Demand Inputs'!$H3137,'Demand Profiles'!Z3085)</f>
        <v>69.89537358690815</v>
      </c>
      <c r="Y3087" s="571">
        <f>1000*'Demand Inputs'!E$37*IF('Demand Inputs'!$J$51="Yes",'Demand Inputs'!$J3137,'Demand Profiles'!S3085)</f>
        <v>-1627.8191804429925</v>
      </c>
      <c r="Z3087" s="569">
        <f>1000*'Demand Inputs'!F$37*IF('Demand Inputs'!$J$51="Yes",'Demand Inputs'!$J3137,'Demand Profiles'!T3085)</f>
        <v>-1870.2637409082417</v>
      </c>
      <c r="AA3087" s="569">
        <f>1000*'Demand Inputs'!G$37*IF('Demand Inputs'!$J$51="Yes",'Demand Inputs'!$J3137,'Demand Profiles'!U3085)</f>
        <v>-2395.8740628732808</v>
      </c>
      <c r="AB3087" s="569">
        <f>1000*'Demand Inputs'!H$37*IF('Demand Inputs'!$J$51="Yes",'Demand Inputs'!$J3137,'Demand Profiles'!V3085)</f>
        <v>-3084.80574506428</v>
      </c>
      <c r="AC3087" s="571">
        <f>-'Demand Inputs'!E$38*IF('Demand Inputs'!$K$51="Yes",'Demand Inputs'!$K3137,'Demand Profiles'!AA3085)/INDEX('IEPR CAISO Load Modifiers'!$E$59:$S$59,MATCH(AC$5,'IEPR CAISO Load Modifiers'!$E$27:$S$27,0))*1000</f>
        <v>11.830365761229944</v>
      </c>
      <c r="AD3087" s="569">
        <f>-'Demand Inputs'!F$38*IF('Demand Inputs'!$K$51="Yes",'Demand Inputs'!$K3137,'Demand Profiles'!AB3085)/INDEX('IEPR CAISO Load Modifiers'!$E$59:$S$59,MATCH(AD$5,'IEPR CAISO Load Modifiers'!$E$27:$S$27,0))*1000</f>
        <v>19.931411356409974</v>
      </c>
      <c r="AE3087" s="569">
        <f>-'Demand Inputs'!G$38*IF('Demand Inputs'!$K$51="Yes",'Demand Inputs'!$K3137,'Demand Profiles'!AC3085)/INDEX('IEPR CAISO Load Modifiers'!$E$59:$S$59,MATCH(AE$5,'IEPR CAISO Load Modifiers'!$E$27:$S$27,0))*1000</f>
        <v>49.646366592964412</v>
      </c>
      <c r="AF3087" s="570">
        <f>-'Demand Inputs'!H$38*IF('Demand Inputs'!$K$51="Yes",'Demand Inputs'!$K3137,'Demand Profiles'!AD3085)/INDEX('IEPR CAISO Load Modifiers'!$E$59:$S$59,MATCH(AF$5,'IEPR CAISO Load Modifiers'!$E$27:$S$27,0))*1000</f>
        <v>63.387208514743747</v>
      </c>
      <c r="AG3087" s="569">
        <f t="shared" si="195"/>
        <v>2661.7427630705438</v>
      </c>
      <c r="AH3087" s="569">
        <f t="shared" si="192"/>
        <v>2576.5180236689653</v>
      </c>
      <c r="AI3087" s="569">
        <f t="shared" si="193"/>
        <v>2392.0552417995877</v>
      </c>
      <c r="AJ3087" s="570">
        <f t="shared" si="194"/>
        <v>2328.5807355376423</v>
      </c>
    </row>
    <row r="3088" spans="1:36" x14ac:dyDescent="0.25">
      <c r="A3088" s="9"/>
      <c r="B3088" s="134">
        <v>5</v>
      </c>
      <c r="C3088" s="135">
        <v>9</v>
      </c>
      <c r="D3088" s="137">
        <v>11</v>
      </c>
      <c r="E3088" s="571">
        <f>1000*'Demand Inputs'!E$32*IF('Demand Inputs'!$E$51="Yes",'Demand Inputs'!$E3138,'Demand Profiles'!AG3086)</f>
        <v>1520.1592121227593</v>
      </c>
      <c r="F3088" s="569">
        <f>1000*'Demand Inputs'!F$32*IF('Demand Inputs'!$E$51="Yes",'Demand Inputs'!$E3138,'Demand Profiles'!AH3086)</f>
        <v>1541.4015828073791</v>
      </c>
      <c r="G3088" s="569">
        <f>1000*'Demand Inputs'!G$32*IF('Demand Inputs'!$E$51="Yes",'Demand Inputs'!$E3138,'Demand Profiles'!AI3086)</f>
        <v>1581.3777603268331</v>
      </c>
      <c r="H3088" s="570">
        <f>1000*'Demand Inputs'!H$32*IF('Demand Inputs'!$E$51="Yes",'Demand Inputs'!$E3138,'Demand Profiles'!AJ3086)</f>
        <v>1633.339205854091</v>
      </c>
      <c r="I3088" s="571">
        <f>1000*'Demand Inputs'!E$33*IF(Custom_CI_shape="Yes",'Demand Inputs'!$F3138,'Demand Profiles'!$E3086)</f>
        <v>2748.1147802237806</v>
      </c>
      <c r="J3088" s="569">
        <f>1000*'Demand Inputs'!F$33*IF(Custom_CI_shape="Yes",'Demand Inputs'!$F3138,'Demand Profiles'!$E3086)</f>
        <v>2819.3567133328352</v>
      </c>
      <c r="K3088" s="569">
        <f>1000*'Demand Inputs'!G$33*IF(Custom_CI_shape="Yes",'Demand Inputs'!$F3138,'Demand Profiles'!$E3086)</f>
        <v>2979.7442745576668</v>
      </c>
      <c r="L3088" s="570">
        <f>1000*'Demand Inputs'!H$33*IF(Custom_CI_shape="Yes",'Demand Inputs'!$F3138,'Demand Profiles'!$E3086)</f>
        <v>3278.1331295639607</v>
      </c>
      <c r="M3088" s="569">
        <f>1000*'Demand Inputs'!E$36*IF('Demand Inputs'!$I$51="Yes",'Demand Inputs'!$I3138,'Demand Profiles'!K3086)</f>
        <v>-64.197396801107018</v>
      </c>
      <c r="N3088" s="569">
        <f>1000*'Demand Inputs'!F$36*IF('Demand Inputs'!$I$51="Yes",'Demand Inputs'!$I3138,'Demand Profiles'!L3086)</f>
        <v>-107.28234873438323</v>
      </c>
      <c r="O3088" s="569">
        <f>1000*'Demand Inputs'!G$36*IF('Demand Inputs'!$I$51="Yes",'Demand Inputs'!$I3138,'Demand Profiles'!M3086)</f>
        <v>-191.97115104929119</v>
      </c>
      <c r="P3088" s="570">
        <f>1000*'Demand Inputs'!H$36*IF('Demand Inputs'!$I$51="Yes",'Demand Inputs'!$I3138,'Demand Profiles'!N3086)</f>
        <v>-284.27335298901329</v>
      </c>
      <c r="Q3088" s="571">
        <f>1000*'Demand Inputs'!E$34*IF('Demand Inputs'!$G$51="Yes",'Demand Inputs'!$G3138,'Demand Profiles'!O3086)</f>
        <v>165.49448545873065</v>
      </c>
      <c r="R3088" s="569">
        <f>1000*'Demand Inputs'!F$34*IF('Demand Inputs'!$G$51="Yes",'Demand Inputs'!$G3138,'Demand Profiles'!P3086)</f>
        <v>249.42042200887778</v>
      </c>
      <c r="S3088" s="569">
        <f>1000*'Demand Inputs'!G$34*IF('Demand Inputs'!$G$51="Yes",'Demand Inputs'!$G3138,'Demand Profiles'!Q3086)</f>
        <v>418.70838137507167</v>
      </c>
      <c r="T3088" s="570">
        <f>1000*'Demand Inputs'!H$34*IF('Demand Inputs'!$G$51="Yes",'Demand Inputs'!$G3138,'Demand Profiles'!R3086)</f>
        <v>728.32081574463587</v>
      </c>
      <c r="U3088" s="571">
        <f>1000*'Demand Inputs'!E$35*IF('Demand Inputs'!$H$51="Yes",'Demand Inputs'!$H3138,'Demand Profiles'!W3086)</f>
        <v>8.4337404508337102</v>
      </c>
      <c r="V3088" s="569">
        <f>1000*'Demand Inputs'!F$35*IF('Demand Inputs'!$H$51="Yes",'Demand Inputs'!$H3138,'Demand Profiles'!X3086)</f>
        <v>15.830054390813773</v>
      </c>
      <c r="W3088" s="569">
        <f>1000*'Demand Inputs'!G$35*IF('Demand Inputs'!$H$51="Yes",'Demand Inputs'!$H3138,'Demand Profiles'!Y3086)</f>
        <v>34.110011597646796</v>
      </c>
      <c r="X3088" s="570">
        <f>1000*'Demand Inputs'!H$35*IF('Demand Inputs'!$H$51="Yes",'Demand Inputs'!$H3138,'Demand Profiles'!Z3086)</f>
        <v>58.537896139641447</v>
      </c>
      <c r="Y3088" s="571">
        <f>1000*'Demand Inputs'!E$37*IF('Demand Inputs'!$J$51="Yes",'Demand Inputs'!$J3138,'Demand Profiles'!S3086)</f>
        <v>-2005.0428291887522</v>
      </c>
      <c r="Z3088" s="569">
        <f>1000*'Demand Inputs'!F$37*IF('Demand Inputs'!$J$51="Yes",'Demand Inputs'!$J3138,'Demand Profiles'!T3086)</f>
        <v>-2302.3163638470473</v>
      </c>
      <c r="AA3088" s="569">
        <f>1000*'Demand Inputs'!G$37*IF('Demand Inputs'!$J$51="Yes",'Demand Inputs'!$J3138,'Demand Profiles'!U3086)</f>
        <v>-2946.4118962406533</v>
      </c>
      <c r="AB3088" s="569">
        <f>1000*'Demand Inputs'!H$37*IF('Demand Inputs'!$J$51="Yes",'Demand Inputs'!$J3138,'Demand Profiles'!V3086)</f>
        <v>-3790.1704293705229</v>
      </c>
      <c r="AC3088" s="571">
        <f>-'Demand Inputs'!E$38*IF('Demand Inputs'!$K$51="Yes",'Demand Inputs'!$K3138,'Demand Profiles'!AA3086)/INDEX('IEPR CAISO Load Modifiers'!$E$59:$S$59,MATCH(AC$5,'IEPR CAISO Load Modifiers'!$E$27:$S$27,0))*1000</f>
        <v>6.0807755576214015</v>
      </c>
      <c r="AD3088" s="569">
        <f>-'Demand Inputs'!F$38*IF('Demand Inputs'!$K$51="Yes",'Demand Inputs'!$K3138,'Demand Profiles'!AB3086)/INDEX('IEPR CAISO Load Modifiers'!$E$59:$S$59,MATCH(AD$5,'IEPR CAISO Load Modifiers'!$E$27:$S$27,0))*1000</f>
        <v>10.026643362627302</v>
      </c>
      <c r="AE3088" s="569">
        <f>-'Demand Inputs'!G$38*IF('Demand Inputs'!$K$51="Yes",'Demand Inputs'!$K3138,'Demand Profiles'!AC3086)/INDEX('IEPR CAISO Load Modifiers'!$E$59:$S$59,MATCH(AE$5,'IEPR CAISO Load Modifiers'!$E$27:$S$27,0))*1000</f>
        <v>31.705320250688342</v>
      </c>
      <c r="AF3088" s="570">
        <f>-'Demand Inputs'!H$38*IF('Demand Inputs'!$K$51="Yes",'Demand Inputs'!$K3138,'Demand Profiles'!AD3086)/INDEX('IEPR CAISO Load Modifiers'!$E$59:$S$59,MATCH(AF$5,'IEPR CAISO Load Modifiers'!$E$27:$S$27,0))*1000</f>
        <v>30.798323195675216</v>
      </c>
      <c r="AG3088" s="569">
        <f t="shared" si="195"/>
        <v>2379.0427678238666</v>
      </c>
      <c r="AH3088" s="569">
        <f t="shared" si="192"/>
        <v>2226.4367033211024</v>
      </c>
      <c r="AI3088" s="569">
        <f t="shared" si="193"/>
        <v>1907.2627008179618</v>
      </c>
      <c r="AJ3088" s="570">
        <f t="shared" si="194"/>
        <v>1654.6855881384688</v>
      </c>
    </row>
    <row r="3089" spans="1:36" x14ac:dyDescent="0.25">
      <c r="A3089" s="9"/>
      <c r="B3089" s="134">
        <v>5</v>
      </c>
      <c r="C3089" s="135">
        <v>9</v>
      </c>
      <c r="D3089" s="137">
        <v>12</v>
      </c>
      <c r="E3089" s="571">
        <f>1000*'Demand Inputs'!E$32*IF('Demand Inputs'!$E$51="Yes",'Demand Inputs'!$E3139,'Demand Profiles'!AG3087)</f>
        <v>1538.5631123448943</v>
      </c>
      <c r="F3089" s="569">
        <f>1000*'Demand Inputs'!F$32*IF('Demand Inputs'!$E$51="Yes",'Demand Inputs'!$E3139,'Demand Profiles'!AH3087)</f>
        <v>1559.4706745589647</v>
      </c>
      <c r="G3089" s="569">
        <f>1000*'Demand Inputs'!G$32*IF('Demand Inputs'!$E$51="Yes",'Demand Inputs'!$E3139,'Demand Profiles'!AI3087)</f>
        <v>1599.7063792514762</v>
      </c>
      <c r="H3089" s="570">
        <f>1000*'Demand Inputs'!H$32*IF('Demand Inputs'!$E$51="Yes",'Demand Inputs'!$E3139,'Demand Profiles'!AJ3087)</f>
        <v>1649.8301569629039</v>
      </c>
      <c r="I3089" s="571">
        <f>1000*'Demand Inputs'!E$33*IF(Custom_CI_shape="Yes",'Demand Inputs'!$F3139,'Demand Profiles'!$E3087)</f>
        <v>2824.1168052497237</v>
      </c>
      <c r="J3089" s="569">
        <f>1000*'Demand Inputs'!F$33*IF(Custom_CI_shape="Yes",'Demand Inputs'!$F3139,'Demand Profiles'!$E3087)</f>
        <v>2897.3290094777344</v>
      </c>
      <c r="K3089" s="569">
        <f>1000*'Demand Inputs'!G$33*IF(Custom_CI_shape="Yes",'Demand Inputs'!$F3139,'Demand Profiles'!$E3087)</f>
        <v>3062.1522585893244</v>
      </c>
      <c r="L3089" s="570">
        <f>1000*'Demand Inputs'!H$33*IF(Custom_CI_shape="Yes",'Demand Inputs'!$F3139,'Demand Profiles'!$E3087)</f>
        <v>3368.7933734316516</v>
      </c>
      <c r="M3089" s="569">
        <f>1000*'Demand Inputs'!E$36*IF('Demand Inputs'!$I$51="Yes",'Demand Inputs'!$I3139,'Demand Profiles'!K3087)</f>
        <v>-66.087801065387708</v>
      </c>
      <c r="N3089" s="569">
        <f>1000*'Demand Inputs'!F$36*IF('Demand Inputs'!$I$51="Yes",'Demand Inputs'!$I3139,'Demand Profiles'!L3087)</f>
        <v>-109.1092583840427</v>
      </c>
      <c r="O3089" s="569">
        <f>1000*'Demand Inputs'!G$36*IF('Demand Inputs'!$I$51="Yes",'Demand Inputs'!$I3139,'Demand Profiles'!M3087)</f>
        <v>-195.30359847368598</v>
      </c>
      <c r="P3089" s="570">
        <f>1000*'Demand Inputs'!H$36*IF('Demand Inputs'!$I$51="Yes",'Demand Inputs'!$I3139,'Demand Profiles'!N3087)</f>
        <v>-286.58476091600062</v>
      </c>
      <c r="Q3089" s="571">
        <f>1000*'Demand Inputs'!E$34*IF('Demand Inputs'!$G$51="Yes",'Demand Inputs'!$G3139,'Demand Profiles'!O3087)</f>
        <v>158.89466120915827</v>
      </c>
      <c r="R3089" s="569">
        <f>1000*'Demand Inputs'!F$34*IF('Demand Inputs'!$G$51="Yes",'Demand Inputs'!$G3139,'Demand Profiles'!P3087)</f>
        <v>238.56286108699254</v>
      </c>
      <c r="S3089" s="569">
        <f>1000*'Demand Inputs'!G$34*IF('Demand Inputs'!$G$51="Yes",'Demand Inputs'!$G3139,'Demand Profiles'!Q3087)</f>
        <v>400.03948278092986</v>
      </c>
      <c r="T3089" s="570">
        <f>1000*'Demand Inputs'!H$34*IF('Demand Inputs'!$G$51="Yes",'Demand Inputs'!$G3139,'Demand Profiles'!R3087)</f>
        <v>695.46097173227417</v>
      </c>
      <c r="U3089" s="571">
        <f>1000*'Demand Inputs'!E$35*IF('Demand Inputs'!$H$51="Yes",'Demand Inputs'!$H3139,'Demand Profiles'!W3087)</f>
        <v>6.1074830111045717</v>
      </c>
      <c r="V3089" s="569">
        <f>1000*'Demand Inputs'!F$35*IF('Demand Inputs'!$H$51="Yes",'Demand Inputs'!$H3139,'Demand Profiles'!X3087)</f>
        <v>12.240825482644249</v>
      </c>
      <c r="W3089" s="569">
        <f>1000*'Demand Inputs'!G$35*IF('Demand Inputs'!$H$51="Yes",'Demand Inputs'!$H3139,'Demand Profiles'!Y3087)</f>
        <v>27.858247613572448</v>
      </c>
      <c r="X3089" s="570">
        <f>1000*'Demand Inputs'!H$35*IF('Demand Inputs'!$H$51="Yes",'Demand Inputs'!$H3139,'Demand Profiles'!Z3087)</f>
        <v>48.053426568746914</v>
      </c>
      <c r="Y3089" s="571">
        <f>1000*'Demand Inputs'!E$37*IF('Demand Inputs'!$J$51="Yes",'Demand Inputs'!$J3139,'Demand Profiles'!S3087)</f>
        <v>-2091.6570215040947</v>
      </c>
      <c r="Z3089" s="569">
        <f>1000*'Demand Inputs'!F$37*IF('Demand Inputs'!$J$51="Yes",'Demand Inputs'!$J3139,'Demand Profiles'!T3087)</f>
        <v>-2401.6583614033229</v>
      </c>
      <c r="AA3089" s="569">
        <f>1000*'Demand Inputs'!G$37*IF('Demand Inputs'!$J$51="Yes",'Demand Inputs'!$J3139,'Demand Profiles'!U3087)</f>
        <v>-3073.0492864768225</v>
      </c>
      <c r="AB3089" s="569">
        <f>1000*'Demand Inputs'!H$37*IF('Demand Inputs'!$J$51="Yes",'Demand Inputs'!$J3139,'Demand Profiles'!V3087)</f>
        <v>-3951.6863356733061</v>
      </c>
      <c r="AC3089" s="571">
        <f>-'Demand Inputs'!E$38*IF('Demand Inputs'!$K$51="Yes",'Demand Inputs'!$K3139,'Demand Profiles'!AA3087)/INDEX('IEPR CAISO Load Modifiers'!$E$59:$S$59,MATCH(AC$5,'IEPR CAISO Load Modifiers'!$E$27:$S$27,0))*1000</f>
        <v>1.0641358108092802</v>
      </c>
      <c r="AD3089" s="569">
        <f>-'Demand Inputs'!F$38*IF('Demand Inputs'!$K$51="Yes",'Demand Inputs'!$K3139,'Demand Profiles'!AB3087)/INDEX('IEPR CAISO Load Modifiers'!$E$59:$S$59,MATCH(AD$5,'IEPR CAISO Load Modifiers'!$E$27:$S$27,0))*1000</f>
        <v>1.6681730479222932</v>
      </c>
      <c r="AE3089" s="569">
        <f>-'Demand Inputs'!G$38*IF('Demand Inputs'!$K$51="Yes",'Demand Inputs'!$K3139,'Demand Profiles'!AC3087)/INDEX('IEPR CAISO Load Modifiers'!$E$59:$S$59,MATCH(AE$5,'IEPR CAISO Load Modifiers'!$E$27:$S$27,0))*1000</f>
        <v>5.6556224511504087</v>
      </c>
      <c r="AF3089" s="570">
        <f>-'Demand Inputs'!H$38*IF('Demand Inputs'!$K$51="Yes",'Demand Inputs'!$K3139,'Demand Profiles'!AD3087)/INDEX('IEPR CAISO Load Modifiers'!$E$59:$S$59,MATCH(AF$5,'IEPR CAISO Load Modifiers'!$E$27:$S$27,0))*1000</f>
        <v>5.2657899694129036</v>
      </c>
      <c r="AG3089" s="569">
        <f t="shared" si="195"/>
        <v>2371.001375056208</v>
      </c>
      <c r="AH3089" s="569">
        <f t="shared" si="192"/>
        <v>2198.5039238668928</v>
      </c>
      <c r="AI3089" s="569">
        <f t="shared" si="193"/>
        <v>1827.0591057359447</v>
      </c>
      <c r="AJ3089" s="570">
        <f t="shared" si="194"/>
        <v>1529.132622075683</v>
      </c>
    </row>
    <row r="3090" spans="1:36" x14ac:dyDescent="0.25">
      <c r="A3090" s="9"/>
      <c r="B3090" s="134">
        <v>5</v>
      </c>
      <c r="C3090" s="135">
        <v>9</v>
      </c>
      <c r="D3090" s="137">
        <v>13</v>
      </c>
      <c r="E3090" s="571">
        <f>1000*'Demand Inputs'!E$32*IF('Demand Inputs'!$E$51="Yes",'Demand Inputs'!$E3140,'Demand Profiles'!AG3088)</f>
        <v>1606.8647200695955</v>
      </c>
      <c r="F3090" s="569">
        <f>1000*'Demand Inputs'!F$32*IF('Demand Inputs'!$E$51="Yes",'Demand Inputs'!$E3140,'Demand Profiles'!AH3088)</f>
        <v>1628.9015967117939</v>
      </c>
      <c r="G3090" s="569">
        <f>1000*'Demand Inputs'!G$32*IF('Demand Inputs'!$E$51="Yes",'Demand Inputs'!$E3140,'Demand Profiles'!AI3088)</f>
        <v>1672.3826834157132</v>
      </c>
      <c r="H3090" s="570">
        <f>1000*'Demand Inputs'!H$32*IF('Demand Inputs'!$E$51="Yes",'Demand Inputs'!$E3140,'Demand Profiles'!AJ3088)</f>
        <v>1725.0526935210164</v>
      </c>
      <c r="I3090" s="571">
        <f>1000*'Demand Inputs'!E$33*IF(Custom_CI_shape="Yes",'Demand Inputs'!$F3140,'Demand Profiles'!$E3088)</f>
        <v>2865.2845787514252</v>
      </c>
      <c r="J3090" s="569">
        <f>1000*'Demand Inputs'!F$33*IF(Custom_CI_shape="Yes",'Demand Inputs'!$F3140,'Demand Profiles'!$E3088)</f>
        <v>2939.5640134267092</v>
      </c>
      <c r="K3090" s="569">
        <f>1000*'Demand Inputs'!G$33*IF(Custom_CI_shape="Yes",'Demand Inputs'!$F3140,'Demand Profiles'!$E3088)</f>
        <v>3106.7899273907683</v>
      </c>
      <c r="L3090" s="570">
        <f>1000*'Demand Inputs'!H$33*IF(Custom_CI_shape="Yes",'Demand Inputs'!$F3140,'Demand Profiles'!$E3088)</f>
        <v>3417.9010173908764</v>
      </c>
      <c r="M3090" s="569">
        <f>1000*'Demand Inputs'!E$36*IF('Demand Inputs'!$I$51="Yes",'Demand Inputs'!$I3140,'Demand Profiles'!K3088)</f>
        <v>-67.58036153031648</v>
      </c>
      <c r="N3090" s="569">
        <f>1000*'Demand Inputs'!F$36*IF('Demand Inputs'!$I$51="Yes",'Demand Inputs'!$I3140,'Demand Profiles'!L3088)</f>
        <v>-110.93615204186891</v>
      </c>
      <c r="O3090" s="569">
        <f>1000*'Demand Inputs'!G$36*IF('Demand Inputs'!$I$51="Yes",'Demand Inputs'!$I3140,'Demand Profiles'!M3088)</f>
        <v>-199.95655431555068</v>
      </c>
      <c r="P3090" s="570">
        <f>1000*'Demand Inputs'!H$36*IF('Demand Inputs'!$I$51="Yes",'Demand Inputs'!$I3140,'Demand Profiles'!N3088)</f>
        <v>-289.32082636408262</v>
      </c>
      <c r="Q3090" s="571">
        <f>1000*'Demand Inputs'!E$34*IF('Demand Inputs'!$G$51="Yes",'Demand Inputs'!$G3140,'Demand Profiles'!O3088)</f>
        <v>150.79921937874315</v>
      </c>
      <c r="R3090" s="569">
        <f>1000*'Demand Inputs'!F$34*IF('Demand Inputs'!$G$51="Yes",'Demand Inputs'!$G3140,'Demand Profiles'!P3088)</f>
        <v>229.17531136268749</v>
      </c>
      <c r="S3090" s="569">
        <f>1000*'Demand Inputs'!G$34*IF('Demand Inputs'!$G$51="Yes",'Demand Inputs'!$G3140,'Demand Profiles'!Q3088)</f>
        <v>383.29643847375513</v>
      </c>
      <c r="T3090" s="570">
        <f>1000*'Demand Inputs'!H$34*IF('Demand Inputs'!$G$51="Yes",'Demand Inputs'!$G3140,'Demand Profiles'!R3088)</f>
        <v>657.58036614679554</v>
      </c>
      <c r="U3090" s="571">
        <f>1000*'Demand Inputs'!E$35*IF('Demand Inputs'!$H$51="Yes",'Demand Inputs'!$H3140,'Demand Profiles'!W3088)</f>
        <v>5.7016775451339994</v>
      </c>
      <c r="V3090" s="569">
        <f>1000*'Demand Inputs'!F$35*IF('Demand Inputs'!$H$51="Yes",'Demand Inputs'!$H3140,'Demand Profiles'!X3088)</f>
        <v>11.398689810764379</v>
      </c>
      <c r="W3090" s="569">
        <f>1000*'Demand Inputs'!G$35*IF('Demand Inputs'!$H$51="Yes",'Demand Inputs'!$H3140,'Demand Profiles'!Y3088)</f>
        <v>26.553202600459059</v>
      </c>
      <c r="X3090" s="570">
        <f>1000*'Demand Inputs'!H$35*IF('Demand Inputs'!$H$51="Yes",'Demand Inputs'!$H3140,'Demand Profiles'!Z3088)</f>
        <v>45.659944617361589</v>
      </c>
      <c r="Y3090" s="571">
        <f>1000*'Demand Inputs'!E$37*IF('Demand Inputs'!$J$51="Yes",'Demand Inputs'!$J3140,'Demand Profiles'!S3088)</f>
        <v>-2072.1738956959734</v>
      </c>
      <c r="Z3090" s="569">
        <f>1000*'Demand Inputs'!F$37*IF('Demand Inputs'!$J$51="Yes",'Demand Inputs'!$J3140,'Demand Profiles'!T3088)</f>
        <v>-2379.7507576832186</v>
      </c>
      <c r="AA3090" s="569">
        <f>1000*'Demand Inputs'!G$37*IF('Demand Inputs'!$J$51="Yes",'Demand Inputs'!$J3140,'Demand Profiles'!U3088)</f>
        <v>-3045.9977481651481</v>
      </c>
      <c r="AB3090" s="569">
        <f>1000*'Demand Inputs'!H$37*IF('Demand Inputs'!$J$51="Yes",'Demand Inputs'!$J3140,'Demand Profiles'!V3088)</f>
        <v>-3917.9248078835299</v>
      </c>
      <c r="AC3090" s="571">
        <f>-'Demand Inputs'!E$38*IF('Demand Inputs'!$K$51="Yes",'Demand Inputs'!$K3140,'Demand Profiles'!AA3088)/INDEX('IEPR CAISO Load Modifiers'!$E$59:$S$59,MATCH(AC$5,'IEPR CAISO Load Modifiers'!$E$27:$S$27,0))*1000</f>
        <v>0.26060465512106645</v>
      </c>
      <c r="AD3090" s="569">
        <f>-'Demand Inputs'!F$38*IF('Demand Inputs'!$K$51="Yes",'Demand Inputs'!$K3140,'Demand Profiles'!AB3088)/INDEX('IEPR CAISO Load Modifiers'!$E$59:$S$59,MATCH(AD$5,'IEPR CAISO Load Modifiers'!$E$27:$S$27,0))*1000</f>
        <v>0.52130407747571694</v>
      </c>
      <c r="AE3090" s="569">
        <f>-'Demand Inputs'!G$38*IF('Demand Inputs'!$K$51="Yes",'Demand Inputs'!$K3140,'Demand Profiles'!AC3088)/INDEX('IEPR CAISO Load Modifiers'!$E$59:$S$59,MATCH(AE$5,'IEPR CAISO Load Modifiers'!$E$27:$S$27,0))*1000</f>
        <v>1.1500669864907767</v>
      </c>
      <c r="AF3090" s="570">
        <f>-'Demand Inputs'!H$38*IF('Demand Inputs'!$K$51="Yes",'Demand Inputs'!$K3140,'Demand Profiles'!AD3088)/INDEX('IEPR CAISO Load Modifiers'!$E$59:$S$59,MATCH(AF$5,'IEPR CAISO Load Modifiers'!$E$27:$S$27,0))*1000</f>
        <v>1.595609407289319</v>
      </c>
      <c r="AG3090" s="569">
        <f t="shared" si="195"/>
        <v>2489.156543173729</v>
      </c>
      <c r="AH3090" s="569">
        <f t="shared" si="192"/>
        <v>2318.8740056643423</v>
      </c>
      <c r="AI3090" s="569">
        <f t="shared" si="193"/>
        <v>1944.2180163864882</v>
      </c>
      <c r="AJ3090" s="570">
        <f t="shared" si="194"/>
        <v>1640.5439968357264</v>
      </c>
    </row>
    <row r="3091" spans="1:36" x14ac:dyDescent="0.25">
      <c r="A3091" s="9"/>
      <c r="B3091" s="134">
        <v>5</v>
      </c>
      <c r="C3091" s="135">
        <v>9</v>
      </c>
      <c r="D3091" s="137">
        <v>14</v>
      </c>
      <c r="E3091" s="571">
        <f>1000*'Demand Inputs'!E$32*IF('Demand Inputs'!$E$51="Yes",'Demand Inputs'!$E3141,'Demand Profiles'!AG3089)</f>
        <v>1571.1844952859828</v>
      </c>
      <c r="F3091" s="569">
        <f>1000*'Demand Inputs'!F$32*IF('Demand Inputs'!$E$51="Yes",'Demand Inputs'!$E3141,'Demand Profiles'!AH3089)</f>
        <v>1592.5446098553825</v>
      </c>
      <c r="G3091" s="569">
        <f>1000*'Demand Inputs'!G$32*IF('Demand Inputs'!$E$51="Yes",'Demand Inputs'!$E3141,'Demand Profiles'!AI3089)</f>
        <v>1634.638924958221</v>
      </c>
      <c r="H3091" s="570">
        <f>1000*'Demand Inputs'!H$32*IF('Demand Inputs'!$E$51="Yes",'Demand Inputs'!$E3141,'Demand Profiles'!AJ3089)</f>
        <v>1683.7945028732918</v>
      </c>
      <c r="I3091" s="571">
        <f>1000*'Demand Inputs'!E$33*IF(Custom_CI_shape="Yes",'Demand Inputs'!$F3141,'Demand Profiles'!$E3089)</f>
        <v>2883.1572702880144</v>
      </c>
      <c r="J3091" s="569">
        <f>1000*'Demand Inputs'!F$33*IF(Custom_CI_shape="Yes",'Demand Inputs'!$F3141,'Demand Profiles'!$E3089)</f>
        <v>2957.9000353540418</v>
      </c>
      <c r="K3091" s="569">
        <f>1000*'Demand Inputs'!G$33*IF(Custom_CI_shape="Yes",'Demand Inputs'!$F3141,'Demand Profiles'!$E3089)</f>
        <v>3126.1690489108491</v>
      </c>
      <c r="L3091" s="570">
        <f>1000*'Demand Inputs'!H$33*IF(Custom_CI_shape="Yes",'Demand Inputs'!$F3141,'Demand Profiles'!$E3089)</f>
        <v>3439.2207463418631</v>
      </c>
      <c r="M3091" s="569">
        <f>1000*'Demand Inputs'!E$36*IF('Demand Inputs'!$I$51="Yes",'Demand Inputs'!$I3141,'Demand Profiles'!K3089)</f>
        <v>-68.600902359524255</v>
      </c>
      <c r="N3091" s="569">
        <f>1000*'Demand Inputs'!F$36*IF('Demand Inputs'!$I$51="Yes",'Demand Inputs'!$I3141,'Demand Profiles'!L3089)</f>
        <v>-112.7109136572691</v>
      </c>
      <c r="O3091" s="569">
        <f>1000*'Demand Inputs'!G$36*IF('Demand Inputs'!$I$51="Yes",'Demand Inputs'!$I3141,'Demand Profiles'!M3089)</f>
        <v>-202.80255367521642</v>
      </c>
      <c r="P3091" s="570">
        <f>1000*'Demand Inputs'!H$36*IF('Demand Inputs'!$I$51="Yes",'Demand Inputs'!$I3141,'Demand Profiles'!N3089)</f>
        <v>-293.21059823360292</v>
      </c>
      <c r="Q3091" s="571">
        <f>1000*'Demand Inputs'!E$34*IF('Demand Inputs'!$G$51="Yes",'Demand Inputs'!$G3141,'Demand Profiles'!O3089)</f>
        <v>139.71258648773525</v>
      </c>
      <c r="R3091" s="569">
        <f>1000*'Demand Inputs'!F$34*IF('Demand Inputs'!$G$51="Yes",'Demand Inputs'!$G3141,'Demand Profiles'!P3089)</f>
        <v>210.82829105882999</v>
      </c>
      <c r="S3091" s="569">
        <f>1000*'Demand Inputs'!G$34*IF('Demand Inputs'!$G$51="Yes",'Demand Inputs'!$G3141,'Demand Profiles'!Q3089)</f>
        <v>352.47950464787573</v>
      </c>
      <c r="T3091" s="570">
        <f>1000*'Demand Inputs'!H$34*IF('Demand Inputs'!$G$51="Yes",'Demand Inputs'!$G3141,'Demand Profiles'!R3089)</f>
        <v>603.04300066546432</v>
      </c>
      <c r="U3091" s="571">
        <f>1000*'Demand Inputs'!E$35*IF('Demand Inputs'!$H$51="Yes",'Demand Inputs'!$H3141,'Demand Profiles'!W3089)</f>
        <v>4.9769279974074845</v>
      </c>
      <c r="V3091" s="569">
        <f>1000*'Demand Inputs'!F$35*IF('Demand Inputs'!$H$51="Yes",'Demand Inputs'!$H3141,'Demand Profiles'!X3089)</f>
        <v>10.27223076851314</v>
      </c>
      <c r="W3091" s="569">
        <f>1000*'Demand Inputs'!G$35*IF('Demand Inputs'!$H$51="Yes",'Demand Inputs'!$H3141,'Demand Profiles'!Y3089)</f>
        <v>24.341122873828027</v>
      </c>
      <c r="X3091" s="570">
        <f>1000*'Demand Inputs'!H$35*IF('Demand Inputs'!$H$51="Yes",'Demand Inputs'!$H3141,'Demand Profiles'!Z3089)</f>
        <v>42.495105533342389</v>
      </c>
      <c r="Y3091" s="571">
        <f>1000*'Demand Inputs'!E$37*IF('Demand Inputs'!$J$51="Yes",'Demand Inputs'!$J3141,'Demand Profiles'!S3089)</f>
        <v>-1950.1910978217163</v>
      </c>
      <c r="Z3091" s="569">
        <f>1000*'Demand Inputs'!F$37*IF('Demand Inputs'!$J$51="Yes",'Demand Inputs'!$J3141,'Demand Profiles'!T3089)</f>
        <v>-2239.9749499630398</v>
      </c>
      <c r="AA3091" s="569">
        <f>1000*'Demand Inputs'!G$37*IF('Demand Inputs'!$J$51="Yes",'Demand Inputs'!$J3141,'Demand Profiles'!U3089)</f>
        <v>-2867.7172174597645</v>
      </c>
      <c r="AB3091" s="569">
        <f>1000*'Demand Inputs'!H$37*IF('Demand Inputs'!$J$51="Yes",'Demand Inputs'!$J3141,'Demand Profiles'!V3089)</f>
        <v>-3689.0820801494369</v>
      </c>
      <c r="AC3091" s="571">
        <f>-'Demand Inputs'!E$38*IF('Demand Inputs'!$K$51="Yes",'Demand Inputs'!$K3141,'Demand Profiles'!AA3089)/INDEX('IEPR CAISO Load Modifiers'!$E$59:$S$59,MATCH(AC$5,'IEPR CAISO Load Modifiers'!$E$27:$S$27,0))*1000</f>
        <v>-0.27146318241777756</v>
      </c>
      <c r="AD3091" s="569">
        <f>-'Demand Inputs'!F$38*IF('Demand Inputs'!$K$51="Yes",'Demand Inputs'!$K3141,'Demand Profiles'!AB3089)/INDEX('IEPR CAISO Load Modifiers'!$E$59:$S$59,MATCH(AD$5,'IEPR CAISO Load Modifiers'!$E$27:$S$27,0))*1000</f>
        <v>-0.33038494890949571</v>
      </c>
      <c r="AE3091" s="569">
        <f>-'Demand Inputs'!G$38*IF('Demand Inputs'!$K$51="Yes",'Demand Inputs'!$K3141,'Demand Profiles'!AC3089)/INDEX('IEPR CAISO Load Modifiers'!$E$59:$S$59,MATCH(AE$5,'IEPR CAISO Load Modifiers'!$E$27:$S$27,0))*1000</f>
        <v>-8.524024546852825E-2</v>
      </c>
      <c r="AF3091" s="570">
        <f>-'Demand Inputs'!H$38*IF('Demand Inputs'!$K$51="Yes",'Demand Inputs'!$K3141,'Demand Profiles'!AD3089)/INDEX('IEPR CAISO Load Modifiers'!$E$59:$S$59,MATCH(AF$5,'IEPR CAISO Load Modifiers'!$E$27:$S$27,0))*1000</f>
        <v>-0.92172209406434258</v>
      </c>
      <c r="AG3091" s="569">
        <f t="shared" si="195"/>
        <v>2579.9678166954814</v>
      </c>
      <c r="AH3091" s="569">
        <f t="shared" si="192"/>
        <v>2418.5289184675494</v>
      </c>
      <c r="AI3091" s="569">
        <f t="shared" si="193"/>
        <v>2067.0235900103244</v>
      </c>
      <c r="AJ3091" s="570">
        <f t="shared" si="194"/>
        <v>1785.3389549368574</v>
      </c>
    </row>
    <row r="3092" spans="1:36" x14ac:dyDescent="0.25">
      <c r="A3092" s="9"/>
      <c r="B3092" s="134">
        <v>5</v>
      </c>
      <c r="C3092" s="135">
        <v>9</v>
      </c>
      <c r="D3092" s="137">
        <v>15</v>
      </c>
      <c r="E3092" s="571">
        <f>1000*'Demand Inputs'!E$32*IF('Demand Inputs'!$E$51="Yes",'Demand Inputs'!$E3142,'Demand Profiles'!AG3090)</f>
        <v>1557.0370572486809</v>
      </c>
      <c r="F3092" s="569">
        <f>1000*'Demand Inputs'!F$32*IF('Demand Inputs'!$E$51="Yes",'Demand Inputs'!$E3142,'Demand Profiles'!AH3090)</f>
        <v>1579.1478750408207</v>
      </c>
      <c r="G3092" s="569">
        <f>1000*'Demand Inputs'!G$32*IF('Demand Inputs'!$E$51="Yes",'Demand Inputs'!$E3142,'Demand Profiles'!AI3090)</f>
        <v>1621.3454672051555</v>
      </c>
      <c r="H3092" s="570">
        <f>1000*'Demand Inputs'!H$32*IF('Demand Inputs'!$E$51="Yes",'Demand Inputs'!$E3142,'Demand Profiles'!AJ3090)</f>
        <v>1671.0039446152771</v>
      </c>
      <c r="I3092" s="571">
        <f>1000*'Demand Inputs'!E$33*IF(Custom_CI_shape="Yes",'Demand Inputs'!$F3142,'Demand Profiles'!$E3090)</f>
        <v>2831.0117580375322</v>
      </c>
      <c r="J3092" s="569">
        <f>1000*'Demand Inputs'!F$33*IF(Custom_CI_shape="Yes",'Demand Inputs'!$F3142,'Demand Profiles'!$E3090)</f>
        <v>2904.4027065337345</v>
      </c>
      <c r="K3092" s="569">
        <f>1000*'Demand Inputs'!G$33*IF(Custom_CI_shape="Yes",'Demand Inputs'!$F3142,'Demand Profiles'!$E3090)</f>
        <v>3069.6283641147074</v>
      </c>
      <c r="L3092" s="570">
        <f>1000*'Demand Inputs'!H$33*IF(Custom_CI_shape="Yes",'Demand Inputs'!$F3142,'Demand Profiles'!$E3090)</f>
        <v>3377.0181292981638</v>
      </c>
      <c r="M3092" s="569">
        <f>1000*'Demand Inputs'!E$36*IF('Demand Inputs'!$I$51="Yes",'Demand Inputs'!$I3142,'Demand Profiles'!K3090)</f>
        <v>-69.149423553011943</v>
      </c>
      <c r="N3092" s="569">
        <f>1000*'Demand Inputs'!F$36*IF('Demand Inputs'!$I$51="Yes",'Demand Inputs'!$I3142,'Demand Profiles'!L3090)</f>
        <v>-113.31990930510796</v>
      </c>
      <c r="O3092" s="569">
        <f>1000*'Demand Inputs'!G$36*IF('Demand Inputs'!$I$51="Yes",'Demand Inputs'!$I3142,'Demand Profiles'!M3090)</f>
        <v>-205.64851281594261</v>
      </c>
      <c r="P3092" s="570">
        <f>1000*'Demand Inputs'!H$36*IF('Demand Inputs'!$I$51="Yes",'Demand Inputs'!$I3142,'Demand Profiles'!N3090)</f>
        <v>-292.78591304571717</v>
      </c>
      <c r="Q3092" s="571">
        <f>1000*'Demand Inputs'!E$34*IF('Demand Inputs'!$G$51="Yes",'Demand Inputs'!$G3142,'Demand Profiles'!O3090)</f>
        <v>127.70940060726809</v>
      </c>
      <c r="R3092" s="569">
        <f>1000*'Demand Inputs'!F$34*IF('Demand Inputs'!$G$51="Yes",'Demand Inputs'!$G3142,'Demand Profiles'!P3090)</f>
        <v>192.85269792840683</v>
      </c>
      <c r="S3092" s="569">
        <f>1000*'Demand Inputs'!G$34*IF('Demand Inputs'!$G$51="Yes",'Demand Inputs'!$G3142,'Demand Profiles'!Q3090)</f>
        <v>323.47122538387453</v>
      </c>
      <c r="T3092" s="570">
        <f>1000*'Demand Inputs'!H$34*IF('Demand Inputs'!$G$51="Yes",'Demand Inputs'!$G3142,'Demand Profiles'!R3090)</f>
        <v>542.9747566454098</v>
      </c>
      <c r="U3092" s="571">
        <f>1000*'Demand Inputs'!E$35*IF('Demand Inputs'!$H$51="Yes",'Demand Inputs'!$H3142,'Demand Profiles'!W3090)</f>
        <v>4.8099899434949673</v>
      </c>
      <c r="V3092" s="569">
        <f>1000*'Demand Inputs'!F$35*IF('Demand Inputs'!$H$51="Yes",'Demand Inputs'!$H3142,'Demand Profiles'!X3090)</f>
        <v>9.9879071273586746</v>
      </c>
      <c r="W3092" s="569">
        <f>1000*'Demand Inputs'!G$35*IF('Demand Inputs'!$H$51="Yes",'Demand Inputs'!$H3142,'Demand Profiles'!Y3090)</f>
        <v>22.911525258158619</v>
      </c>
      <c r="X3092" s="570">
        <f>1000*'Demand Inputs'!H$35*IF('Demand Inputs'!$H$51="Yes",'Demand Inputs'!$H3142,'Demand Profiles'!Z3090)</f>
        <v>42.190178364634484</v>
      </c>
      <c r="Y3092" s="571">
        <f>1000*'Demand Inputs'!E$37*IF('Demand Inputs'!$J$51="Yes",'Demand Inputs'!$J3142,'Demand Profiles'!S3090)</f>
        <v>-1617.0554580522621</v>
      </c>
      <c r="Z3092" s="569">
        <f>1000*'Demand Inputs'!F$37*IF('Demand Inputs'!$J$51="Yes",'Demand Inputs'!$J3142,'Demand Profiles'!T3090)</f>
        <v>-1857.9581999347574</v>
      </c>
      <c r="AA3092" s="569">
        <f>1000*'Demand Inputs'!G$37*IF('Demand Inputs'!$J$51="Yes",'Demand Inputs'!$J3142,'Demand Profiles'!U3090)</f>
        <v>-2380.3394510518287</v>
      </c>
      <c r="AB3092" s="569">
        <f>1000*'Demand Inputs'!H$37*IF('Demand Inputs'!$J$51="Yes",'Demand Inputs'!$J3142,'Demand Profiles'!V3090)</f>
        <v>-3064.7992823777463</v>
      </c>
      <c r="AC3092" s="571">
        <f>-'Demand Inputs'!E$38*IF('Demand Inputs'!$K$51="Yes",'Demand Inputs'!$K3142,'Demand Profiles'!AA3090)/INDEX('IEPR CAISO Load Modifiers'!$E$59:$S$59,MATCH(AC$5,'IEPR CAISO Load Modifiers'!$E$27:$S$27,0))*1000</f>
        <v>-0.3936216145057771</v>
      </c>
      <c r="AD3092" s="569">
        <f>-'Demand Inputs'!F$38*IF('Demand Inputs'!$K$51="Yes",'Demand Inputs'!$K3142,'Demand Profiles'!AB3090)/INDEX('IEPR CAISO Load Modifiers'!$E$59:$S$59,MATCH(AD$5,'IEPR CAISO Load Modifiers'!$E$27:$S$27,0))*1000</f>
        <v>-0.33038494890949571</v>
      </c>
      <c r="AE3092" s="569">
        <f>-'Demand Inputs'!G$38*IF('Demand Inputs'!$K$51="Yes",'Demand Inputs'!$K3142,'Demand Profiles'!AC3090)/INDEX('IEPR CAISO Load Modifiers'!$E$59:$S$59,MATCH(AE$5,'IEPR CAISO Load Modifiers'!$E$27:$S$27,0))*1000</f>
        <v>-0.84563720593254865</v>
      </c>
      <c r="AF3092" s="570">
        <f>-'Demand Inputs'!H$38*IF('Demand Inputs'!$K$51="Yes",'Demand Inputs'!$K3142,'Demand Profiles'!AD3090)/INDEX('IEPR CAISO Load Modifiers'!$E$59:$S$59,MATCH(AF$5,'IEPR CAISO Load Modifiers'!$E$27:$S$27,0))*1000</f>
        <v>-0.92172209406434258</v>
      </c>
      <c r="AG3092" s="569">
        <f t="shared" si="195"/>
        <v>2833.9697026171962</v>
      </c>
      <c r="AH3092" s="569">
        <f t="shared" si="192"/>
        <v>2714.7826924415467</v>
      </c>
      <c r="AI3092" s="569">
        <f t="shared" si="193"/>
        <v>2450.5229808881918</v>
      </c>
      <c r="AJ3092" s="570">
        <f t="shared" si="194"/>
        <v>2274.6800914059572</v>
      </c>
    </row>
    <row r="3093" spans="1:36" x14ac:dyDescent="0.25">
      <c r="A3093" s="9"/>
      <c r="B3093" s="134">
        <v>5</v>
      </c>
      <c r="C3093" s="135">
        <v>9</v>
      </c>
      <c r="D3093" s="137">
        <v>16</v>
      </c>
      <c r="E3093" s="571">
        <f>1000*'Demand Inputs'!E$32*IF('Demand Inputs'!$E$51="Yes",'Demand Inputs'!$E3143,'Demand Profiles'!AG3091)</f>
        <v>1672.45735298101</v>
      </c>
      <c r="F3093" s="569">
        <f>1000*'Demand Inputs'!F$32*IF('Demand Inputs'!$E$51="Yes",'Demand Inputs'!$E3143,'Demand Profiles'!AH3091)</f>
        <v>1698.7487928752385</v>
      </c>
      <c r="G3093" s="569">
        <f>1000*'Demand Inputs'!G$32*IF('Demand Inputs'!$E$51="Yes",'Demand Inputs'!$E3143,'Demand Profiles'!AI3091)</f>
        <v>1748.4891159311362</v>
      </c>
      <c r="H3093" s="570">
        <f>1000*'Demand Inputs'!H$32*IF('Demand Inputs'!$E$51="Yes",'Demand Inputs'!$E3143,'Demand Profiles'!AJ3091)</f>
        <v>1813.0448130863515</v>
      </c>
      <c r="I3093" s="571">
        <f>1000*'Demand Inputs'!E$33*IF(Custom_CI_shape="Yes",'Demand Inputs'!$F3143,'Demand Profiles'!$E3091)</f>
        <v>2676.7311919829681</v>
      </c>
      <c r="J3093" s="569">
        <f>1000*'Demand Inputs'!F$33*IF(Custom_CI_shape="Yes",'Demand Inputs'!$F3143,'Demand Profiles'!$E3091)</f>
        <v>2746.1225820014893</v>
      </c>
      <c r="K3093" s="569">
        <f>1000*'Demand Inputs'!G$33*IF(Custom_CI_shape="Yes",'Demand Inputs'!$F3143,'Demand Profiles'!$E3091)</f>
        <v>2902.3440000536225</v>
      </c>
      <c r="L3093" s="570">
        <f>1000*'Demand Inputs'!H$33*IF(Custom_CI_shape="Yes",'Demand Inputs'!$F3143,'Demand Profiles'!$E3091)</f>
        <v>3192.9820626568121</v>
      </c>
      <c r="M3093" s="569">
        <f>1000*'Demand Inputs'!E$36*IF('Demand Inputs'!$I$51="Yes",'Demand Inputs'!$I3143,'Demand Profiles'!K3091)</f>
        <v>-68.493805467386196</v>
      </c>
      <c r="N3093" s="569">
        <f>1000*'Demand Inputs'!F$36*IF('Demand Inputs'!$I$51="Yes",'Demand Inputs'!$I3143,'Demand Profiles'!L3091)</f>
        <v>-112.98941009363337</v>
      </c>
      <c r="O3093" s="569">
        <f>1000*'Demand Inputs'!G$36*IF('Demand Inputs'!$I$51="Yes",'Demand Inputs'!$I3143,'Demand Profiles'!M3091)</f>
        <v>-207.25055380497923</v>
      </c>
      <c r="P3093" s="570">
        <f>1000*'Demand Inputs'!H$36*IF('Demand Inputs'!$I$51="Yes",'Demand Inputs'!$I3143,'Demand Profiles'!N3091)</f>
        <v>-294.78896079279724</v>
      </c>
      <c r="Q3093" s="571">
        <f>1000*'Demand Inputs'!E$34*IF('Demand Inputs'!$G$51="Yes",'Demand Inputs'!$G3143,'Demand Profiles'!O3091)</f>
        <v>63.937329451310021</v>
      </c>
      <c r="R3093" s="569">
        <f>1000*'Demand Inputs'!F$34*IF('Demand Inputs'!$G$51="Yes",'Demand Inputs'!$G3143,'Demand Profiles'!P3091)</f>
        <v>93.824347132377582</v>
      </c>
      <c r="S3093" s="569">
        <f>1000*'Demand Inputs'!G$34*IF('Demand Inputs'!$G$51="Yes",'Demand Inputs'!$G3143,'Demand Profiles'!Q3091)</f>
        <v>149.87808029513261</v>
      </c>
      <c r="T3093" s="570">
        <f>1000*'Demand Inputs'!H$34*IF('Demand Inputs'!$G$51="Yes",'Demand Inputs'!$G3143,'Demand Profiles'!R3091)</f>
        <v>240.01829864152529</v>
      </c>
      <c r="U3093" s="571">
        <f>1000*'Demand Inputs'!E$35*IF('Demand Inputs'!$H$51="Yes",'Demand Inputs'!$H3143,'Demand Profiles'!W3091)</f>
        <v>6.2662764678825349</v>
      </c>
      <c r="V3093" s="569">
        <f>1000*'Demand Inputs'!F$35*IF('Demand Inputs'!$H$51="Yes",'Demand Inputs'!$H3143,'Demand Profiles'!X3091)</f>
        <v>13.045049891526839</v>
      </c>
      <c r="W3093" s="569">
        <f>1000*'Demand Inputs'!G$35*IF('Demand Inputs'!$H$51="Yes",'Demand Inputs'!$H3143,'Demand Profiles'!Y3091)</f>
        <v>26.951214253835953</v>
      </c>
      <c r="X3093" s="570">
        <f>1000*'Demand Inputs'!H$35*IF('Demand Inputs'!$H$51="Yes",'Demand Inputs'!$H3143,'Demand Profiles'!Z3091)</f>
        <v>50.281191046650733</v>
      </c>
      <c r="Y3093" s="571">
        <f>1000*'Demand Inputs'!E$37*IF('Demand Inputs'!$J$51="Yes",'Demand Inputs'!$J3143,'Demand Profiles'!S3091)</f>
        <v>-1235.6539846554365</v>
      </c>
      <c r="Z3093" s="569">
        <f>1000*'Demand Inputs'!F$37*IF('Demand Inputs'!$J$51="Yes",'Demand Inputs'!$J3143,'Demand Profiles'!T3091)</f>
        <v>-1420.5266772523134</v>
      </c>
      <c r="AA3093" s="569">
        <f>1000*'Demand Inputs'!G$37*IF('Demand Inputs'!$J$51="Yes",'Demand Inputs'!$J3143,'Demand Profiles'!U3091)</f>
        <v>-1820.9449235610002</v>
      </c>
      <c r="AB3093" s="569">
        <f>1000*'Demand Inputs'!H$37*IF('Demand Inputs'!$J$51="Yes",'Demand Inputs'!$J3143,'Demand Profiles'!V3091)</f>
        <v>-2343.8070096048846</v>
      </c>
      <c r="AC3093" s="571">
        <f>-'Demand Inputs'!E$38*IF('Demand Inputs'!$K$51="Yes",'Demand Inputs'!$K3143,'Demand Profiles'!AA3091)/INDEX('IEPR CAISO Load Modifiers'!$E$59:$S$59,MATCH(AC$5,'IEPR CAISO Load Modifiers'!$E$27:$S$27,0))*1000</f>
        <v>-0.65965538397044976</v>
      </c>
      <c r="AD3093" s="569">
        <f>-'Demand Inputs'!F$38*IF('Demand Inputs'!$K$51="Yes",'Demand Inputs'!$K3143,'Demand Profiles'!AB3091)/INDEX('IEPR CAISO Load Modifiers'!$E$59:$S$59,MATCH(AD$5,'IEPR CAISO Load Modifiers'!$E$27:$S$27,0))*1000</f>
        <v>-1.0602106573755012</v>
      </c>
      <c r="AE3093" s="569">
        <f>-'Demand Inputs'!G$38*IF('Demand Inputs'!$K$51="Yes",'Demand Inputs'!$K3143,'Demand Profiles'!AC3091)/INDEX('IEPR CAISO Load Modifiers'!$E$59:$S$59,MATCH(AE$5,'IEPR CAISO Load Modifiers'!$E$27:$S$27,0))*1000</f>
        <v>-2.678979162625462</v>
      </c>
      <c r="AF3093" s="570">
        <f>-'Demand Inputs'!H$38*IF('Demand Inputs'!$K$51="Yes",'Demand Inputs'!$K3143,'Demand Profiles'!AD3091)/INDEX('IEPR CAISO Load Modifiers'!$E$59:$S$59,MATCH(AF$5,'IEPR CAISO Load Modifiers'!$E$27:$S$27,0))*1000</f>
        <v>-3.2789354305210017</v>
      </c>
      <c r="AG3093" s="569">
        <f t="shared" si="195"/>
        <v>3114.5847053763773</v>
      </c>
      <c r="AH3093" s="569">
        <f t="shared" si="192"/>
        <v>3017.1644738973096</v>
      </c>
      <c r="AI3093" s="569">
        <f t="shared" si="193"/>
        <v>2796.7879540051222</v>
      </c>
      <c r="AJ3093" s="570">
        <f t="shared" si="194"/>
        <v>2654.4514596031377</v>
      </c>
    </row>
    <row r="3094" spans="1:36" x14ac:dyDescent="0.25">
      <c r="A3094" s="9"/>
      <c r="B3094" s="134">
        <v>5</v>
      </c>
      <c r="C3094" s="135">
        <v>9</v>
      </c>
      <c r="D3094" s="137">
        <v>17</v>
      </c>
      <c r="E3094" s="571">
        <f>1000*'Demand Inputs'!E$32*IF('Demand Inputs'!$E$51="Yes",'Demand Inputs'!$E3144,'Demand Profiles'!AG3092)</f>
        <v>1776.7021754736304</v>
      </c>
      <c r="F3094" s="569">
        <f>1000*'Demand Inputs'!F$32*IF('Demand Inputs'!$E$51="Yes",'Demand Inputs'!$E3144,'Demand Profiles'!AH3092)</f>
        <v>1806.621834575451</v>
      </c>
      <c r="G3094" s="569">
        <f>1000*'Demand Inputs'!G$32*IF('Demand Inputs'!$E$51="Yes",'Demand Inputs'!$E3144,'Demand Profiles'!AI3092)</f>
        <v>1863.7910233861992</v>
      </c>
      <c r="H3094" s="570">
        <f>1000*'Demand Inputs'!H$32*IF('Demand Inputs'!$E$51="Yes",'Demand Inputs'!$E3144,'Demand Profiles'!AJ3092)</f>
        <v>1944.6910248382076</v>
      </c>
      <c r="I3094" s="571">
        <f>1000*'Demand Inputs'!E$33*IF(Custom_CI_shape="Yes",'Demand Inputs'!$F3144,'Demand Profiles'!$E3092)</f>
        <v>2459.022789166384</v>
      </c>
      <c r="J3094" s="569">
        <f>1000*'Demand Inputs'!F$33*IF(Custom_CI_shape="Yes",'Demand Inputs'!$F3144,'Demand Profiles'!$E3092)</f>
        <v>2522.7703219550863</v>
      </c>
      <c r="K3094" s="569">
        <f>1000*'Demand Inputs'!G$33*IF(Custom_CI_shape="Yes",'Demand Inputs'!$F3144,'Demand Profiles'!$E3092)</f>
        <v>2666.2856769136461</v>
      </c>
      <c r="L3094" s="570">
        <f>1000*'Demand Inputs'!H$33*IF(Custom_CI_shape="Yes",'Demand Inputs'!$F3144,'Demand Profiles'!$E3092)</f>
        <v>2933.2850758375844</v>
      </c>
      <c r="M3094" s="569">
        <f>1000*'Demand Inputs'!E$36*IF('Demand Inputs'!$I$51="Yes",'Demand Inputs'!$I3144,'Demand Profiles'!K3092)</f>
        <v>-66.603450123907777</v>
      </c>
      <c r="N3094" s="569">
        <f>1000*'Demand Inputs'!F$36*IF('Demand Inputs'!$I$51="Yes",'Demand Inputs'!$I3144,'Demand Profiles'!L3092)</f>
        <v>-111.82367211177964</v>
      </c>
      <c r="O3094" s="569">
        <f>1000*'Demand Inputs'!G$36*IF('Demand Inputs'!$I$51="Yes",'Demand Inputs'!$I3144,'Demand Profiles'!M3092)</f>
        <v>-207.60874367389118</v>
      </c>
      <c r="P3094" s="570">
        <f>1000*'Demand Inputs'!H$36*IF('Demand Inputs'!$I$51="Yes",'Demand Inputs'!$I3144,'Demand Profiles'!N3092)</f>
        <v>-298.37045409943221</v>
      </c>
      <c r="Q3094" s="571">
        <f>1000*'Demand Inputs'!E$34*IF('Demand Inputs'!$G$51="Yes",'Demand Inputs'!$G3144,'Demand Profiles'!O3092)</f>
        <v>70.537128774178285</v>
      </c>
      <c r="R3094" s="569">
        <f>1000*'Demand Inputs'!F$34*IF('Demand Inputs'!$G$51="Yes",'Demand Inputs'!$G3144,'Demand Profiles'!P3092)</f>
        <v>102.13905122436257</v>
      </c>
      <c r="S3094" s="569">
        <f>1000*'Demand Inputs'!G$34*IF('Demand Inputs'!$G$51="Yes",'Demand Inputs'!$G3144,'Demand Profiles'!Q3092)</f>
        <v>159.08570852101002</v>
      </c>
      <c r="T3094" s="570">
        <f>1000*'Demand Inputs'!H$34*IF('Demand Inputs'!$G$51="Yes",'Demand Inputs'!$G3144,'Demand Profiles'!R3092)</f>
        <v>252.24440208664004</v>
      </c>
      <c r="U3094" s="571">
        <f>1000*'Demand Inputs'!E$35*IF('Demand Inputs'!$H$51="Yes",'Demand Inputs'!$H3144,'Demand Profiles'!W3092)</f>
        <v>9.7366623676805624</v>
      </c>
      <c r="V3094" s="569">
        <f>1000*'Demand Inputs'!F$35*IF('Demand Inputs'!$H$51="Yes",'Demand Inputs'!$H3144,'Demand Profiles'!X3092)</f>
        <v>18.601519868957094</v>
      </c>
      <c r="W3094" s="569">
        <f>1000*'Demand Inputs'!G$35*IF('Demand Inputs'!$H$51="Yes",'Demand Inputs'!$H3144,'Demand Profiles'!Y3092)</f>
        <v>37.242647603761192</v>
      </c>
      <c r="X3094" s="570">
        <f>1000*'Demand Inputs'!H$35*IF('Demand Inputs'!$H$51="Yes",'Demand Inputs'!$H3144,'Demand Profiles'!Z3092)</f>
        <v>67.882034172512007</v>
      </c>
      <c r="Y3094" s="571">
        <f>1000*'Demand Inputs'!E$37*IF('Demand Inputs'!$J$51="Yes",'Demand Inputs'!$J3144,'Demand Profiles'!S3092)</f>
        <v>-747.79310666052118</v>
      </c>
      <c r="Z3094" s="569">
        <f>1000*'Demand Inputs'!F$37*IF('Demand Inputs'!$J$51="Yes",'Demand Inputs'!$J3144,'Demand Profiles'!T3092)</f>
        <v>-859.84355724286138</v>
      </c>
      <c r="AA3094" s="569">
        <f>1000*'Demand Inputs'!G$37*IF('Demand Inputs'!$J$51="Yes",'Demand Inputs'!$J3144,'Demand Profiles'!U3092)</f>
        <v>-1102.7074960671282</v>
      </c>
      <c r="AB3094" s="569">
        <f>1000*'Demand Inputs'!H$37*IF('Demand Inputs'!$J$51="Yes",'Demand Inputs'!$J3144,'Demand Profiles'!V3092)</f>
        <v>-1420.1456004997435</v>
      </c>
      <c r="AC3094" s="571">
        <f>-'Demand Inputs'!E$38*IF('Demand Inputs'!$K$51="Yes",'Demand Inputs'!$K3144,'Demand Profiles'!AA3092)/INDEX('IEPR CAISO Load Modifiers'!$E$59:$S$59,MATCH(AC$5,'IEPR CAISO Load Modifiers'!$E$27:$S$27,0))*1000</f>
        <v>-1.9192448354252722</v>
      </c>
      <c r="AD3094" s="569">
        <f>-'Demand Inputs'!F$38*IF('Demand Inputs'!$K$51="Yes",'Demand Inputs'!$K3144,'Demand Profiles'!AB3092)/INDEX('IEPR CAISO Load Modifiers'!$E$59:$S$59,MATCH(AD$5,'IEPR CAISO Load Modifiers'!$E$27:$S$27,0))*1000</f>
        <v>-2.954508326165302</v>
      </c>
      <c r="AE3094" s="569">
        <f>-'Demand Inputs'!G$38*IF('Demand Inputs'!$K$51="Yes",'Demand Inputs'!$K3144,'Demand Profiles'!AC3092)/INDEX('IEPR CAISO Load Modifiers'!$E$59:$S$59,MATCH(AE$5,'IEPR CAISO Load Modifiers'!$E$27:$S$27,0))*1000</f>
        <v>-6.3524263899454354</v>
      </c>
      <c r="AF3094" s="570">
        <f>-'Demand Inputs'!H$38*IF('Demand Inputs'!$K$51="Yes",'Demand Inputs'!$K3144,'Demand Profiles'!AD3092)/INDEX('IEPR CAISO Load Modifiers'!$E$59:$S$59,MATCH(AF$5,'IEPR CAISO Load Modifiers'!$E$27:$S$27,0))*1000</f>
        <v>-8.8649601981655124</v>
      </c>
      <c r="AG3094" s="569">
        <f t="shared" si="195"/>
        <v>3499.6829541620195</v>
      </c>
      <c r="AH3094" s="569">
        <f t="shared" ref="AH3094:AH3157" si="196">SUM(F3094,J3094,N3094,R3094,V3094,Z3094,AD3094)</f>
        <v>3475.5109899430499</v>
      </c>
      <c r="AI3094" s="569">
        <f t="shared" ref="AI3094:AI3157" si="197">SUM(G3094,K3094,O3094,S3094,W3094,AA3094,AE3094)</f>
        <v>3409.7363902936522</v>
      </c>
      <c r="AJ3094" s="570">
        <f t="shared" ref="AJ3094:AJ3157" si="198">SUM(H3094,L3094,P3094,T3094,X3094,AB3094,AF3094)</f>
        <v>3470.7215221376023</v>
      </c>
    </row>
    <row r="3095" spans="1:36" x14ac:dyDescent="0.25">
      <c r="A3095" s="9"/>
      <c r="B3095" s="134">
        <v>5</v>
      </c>
      <c r="C3095" s="135">
        <v>9</v>
      </c>
      <c r="D3095" s="137">
        <v>18</v>
      </c>
      <c r="E3095" s="571">
        <f>1000*'Demand Inputs'!E$32*IF('Demand Inputs'!$E$51="Yes",'Demand Inputs'!$E3145,'Demand Profiles'!AG3093)</f>
        <v>1951.9310168287959</v>
      </c>
      <c r="F3095" s="569">
        <f>1000*'Demand Inputs'!F$32*IF('Demand Inputs'!$E$51="Yes",'Demand Inputs'!$E3145,'Demand Profiles'!AH3093)</f>
        <v>1987.1456681369057</v>
      </c>
      <c r="G3095" s="569">
        <f>1000*'Demand Inputs'!G$32*IF('Demand Inputs'!$E$51="Yes",'Demand Inputs'!$E3145,'Demand Profiles'!AI3093)</f>
        <v>2055.876353849686</v>
      </c>
      <c r="H3095" s="570">
        <f>1000*'Demand Inputs'!H$32*IF('Demand Inputs'!$E$51="Yes",'Demand Inputs'!$E3145,'Demand Profiles'!AJ3093)</f>
        <v>2160.3176761018481</v>
      </c>
      <c r="I3095" s="571">
        <f>1000*'Demand Inputs'!E$33*IF(Custom_CI_shape="Yes",'Demand Inputs'!$F3145,'Demand Profiles'!$E3093)</f>
        <v>2171.8148854330034</v>
      </c>
      <c r="J3095" s="569">
        <f>1000*'Demand Inputs'!F$33*IF(Custom_CI_shape="Yes",'Demand Inputs'!$F3145,'Demand Profiles'!$E3093)</f>
        <v>2228.1168608478247</v>
      </c>
      <c r="K3095" s="569">
        <f>1000*'Demand Inputs'!G$33*IF(Custom_CI_shape="Yes",'Demand Inputs'!$F3145,'Demand Profiles'!$E3093)</f>
        <v>2354.8699700749521</v>
      </c>
      <c r="L3095" s="570">
        <f>1000*'Demand Inputs'!H$33*IF(Custom_CI_shape="Yes",'Demand Inputs'!$F3145,'Demand Profiles'!$E3093)</f>
        <v>2590.6844861255545</v>
      </c>
      <c r="M3095" s="569">
        <f>1000*'Demand Inputs'!E$36*IF('Demand Inputs'!$I$51="Yes",'Demand Inputs'!$I3145,'Demand Profiles'!K3093)</f>
        <v>-63.251067507231163</v>
      </c>
      <c r="N3095" s="569">
        <f>1000*'Demand Inputs'!F$36*IF('Demand Inputs'!$I$51="Yes",'Demand Inputs'!$I3145,'Demand Profiles'!L3093)</f>
        <v>-108.22205548548298</v>
      </c>
      <c r="O3095" s="569">
        <f>1000*'Demand Inputs'!G$36*IF('Demand Inputs'!$I$51="Yes",'Demand Inputs'!$I3145,'Demand Profiles'!M3093)</f>
        <v>-205.80172016012727</v>
      </c>
      <c r="P3095" s="570">
        <f>1000*'Demand Inputs'!H$36*IF('Demand Inputs'!$I$51="Yes",'Demand Inputs'!$I3145,'Demand Profiles'!N3093)</f>
        <v>-293.74770602908927</v>
      </c>
      <c r="Q3095" s="571">
        <f>1000*'Demand Inputs'!E$34*IF('Demand Inputs'!$G$51="Yes",'Demand Inputs'!$G3145,'Demand Profiles'!O3093)</f>
        <v>86.030032125927391</v>
      </c>
      <c r="R3095" s="569">
        <f>1000*'Demand Inputs'!F$34*IF('Demand Inputs'!$G$51="Yes",'Demand Inputs'!$G3145,'Demand Profiles'!P3093)</f>
        <v>122.92059328337064</v>
      </c>
      <c r="S3095" s="569">
        <f>1000*'Demand Inputs'!G$34*IF('Demand Inputs'!$G$51="Yes",'Demand Inputs'!$G3145,'Demand Profiles'!Q3093)</f>
        <v>186.0841567407405</v>
      </c>
      <c r="T3095" s="570">
        <f>1000*'Demand Inputs'!H$34*IF('Demand Inputs'!$G$51="Yes",'Demand Inputs'!$G3145,'Demand Profiles'!R3093)</f>
        <v>281.78695386972748</v>
      </c>
      <c r="U3095" s="571">
        <f>1000*'Demand Inputs'!E$35*IF('Demand Inputs'!$H$51="Yes",'Demand Inputs'!$H3145,'Demand Profiles'!W3093)</f>
        <v>14.77190201827894</v>
      </c>
      <c r="V3095" s="569">
        <f>1000*'Demand Inputs'!F$35*IF('Demand Inputs'!$H$51="Yes",'Demand Inputs'!$H3145,'Demand Profiles'!X3093)</f>
        <v>27.070260927797708</v>
      </c>
      <c r="W3095" s="569">
        <f>1000*'Demand Inputs'!G$35*IF('Demand Inputs'!$H$51="Yes",'Demand Inputs'!$H3145,'Demand Profiles'!Y3093)</f>
        <v>52.418547652984259</v>
      </c>
      <c r="X3095" s="570">
        <f>1000*'Demand Inputs'!H$35*IF('Demand Inputs'!$H$51="Yes",'Demand Inputs'!$H3145,'Demand Profiles'!Z3093)</f>
        <v>93.434638514317754</v>
      </c>
      <c r="Y3095" s="571">
        <f>1000*'Demand Inputs'!E$37*IF('Demand Inputs'!$J$51="Yes",'Demand Inputs'!$J3145,'Demand Profiles'!S3093)</f>
        <v>-321.42809370776484</v>
      </c>
      <c r="Z3095" s="569">
        <f>1000*'Demand Inputs'!F$37*IF('Demand Inputs'!$J$51="Yes",'Demand Inputs'!$J3145,'Demand Profiles'!T3093)</f>
        <v>-369.97395482974724</v>
      </c>
      <c r="AA3095" s="569">
        <f>1000*'Demand Inputs'!G$37*IF('Demand Inputs'!$J$51="Yes",'Demand Inputs'!$J3145,'Demand Profiles'!U3093)</f>
        <v>-474.64856551321355</v>
      </c>
      <c r="AB3095" s="569">
        <f>1000*'Demand Inputs'!H$37*IF('Demand Inputs'!$J$51="Yes",'Demand Inputs'!$J3145,'Demand Profiles'!V3093)</f>
        <v>-609.25099950595586</v>
      </c>
      <c r="AC3095" s="571">
        <f>-'Demand Inputs'!E$38*IF('Demand Inputs'!$K$51="Yes",'Demand Inputs'!$K3145,'Demand Profiles'!AA3093)/INDEX('IEPR CAISO Load Modifiers'!$E$59:$S$59,MATCH(AC$5,'IEPR CAISO Load Modifiers'!$E$27:$S$27,0))*1000</f>
        <v>-6.7730066727867433</v>
      </c>
      <c r="AD3095" s="569">
        <f>-'Demand Inputs'!F$38*IF('Demand Inputs'!$K$51="Yes",'Demand Inputs'!$K3145,'Demand Profiles'!AB3093)/INDEX('IEPR CAISO Load Modifiers'!$E$59:$S$59,MATCH(AD$5,'IEPR CAISO Load Modifiers'!$E$27:$S$27,0))*1000</f>
        <v>-11.069250163542158</v>
      </c>
      <c r="AE3095" s="569">
        <f>-'Demand Inputs'!G$38*IF('Demand Inputs'!$K$51="Yes",'Demand Inputs'!$K3145,'Demand Profiles'!AC3093)/INDEX('IEPR CAISO Load Modifiers'!$E$59:$S$59,MATCH(AE$5,'IEPR CAISO Load Modifiers'!$E$27:$S$27,0))*1000</f>
        <v>-24.940220343684558</v>
      </c>
      <c r="AF3095" s="570">
        <f>-'Demand Inputs'!H$38*IF('Demand Inputs'!$K$51="Yes",'Demand Inputs'!$K3145,'Demand Profiles'!AD3093)/INDEX('IEPR CAISO Load Modifiers'!$E$59:$S$59,MATCH(AF$5,'IEPR CAISO Load Modifiers'!$E$27:$S$27,0))*1000</f>
        <v>-36.136508727026168</v>
      </c>
      <c r="AG3095" s="569">
        <f t="shared" si="195"/>
        <v>3833.0956685182232</v>
      </c>
      <c r="AH3095" s="569">
        <f t="shared" si="196"/>
        <v>3875.9881227171268</v>
      </c>
      <c r="AI3095" s="569">
        <f t="shared" si="197"/>
        <v>3943.8585223013383</v>
      </c>
      <c r="AJ3095" s="570">
        <f t="shared" si="198"/>
        <v>4187.0885403493776</v>
      </c>
    </row>
    <row r="3096" spans="1:36" x14ac:dyDescent="0.25">
      <c r="A3096" s="9"/>
      <c r="B3096" s="134">
        <v>5</v>
      </c>
      <c r="C3096" s="135">
        <v>9</v>
      </c>
      <c r="D3096" s="137">
        <v>19</v>
      </c>
      <c r="E3096" s="571">
        <f>1000*'Demand Inputs'!E$32*IF('Demand Inputs'!$E$51="Yes",'Demand Inputs'!$E3146,'Demand Profiles'!AG3094)</f>
        <v>2163.7317808976127</v>
      </c>
      <c r="F3096" s="569">
        <f>1000*'Demand Inputs'!F$32*IF('Demand Inputs'!$E$51="Yes",'Demand Inputs'!$E3146,'Demand Profiles'!AH3094)</f>
        <v>2204.6949866127734</v>
      </c>
      <c r="G3096" s="569">
        <f>1000*'Demand Inputs'!G$32*IF('Demand Inputs'!$E$51="Yes",'Demand Inputs'!$E3146,'Demand Profiles'!AI3094)</f>
        <v>2286.7619931971271</v>
      </c>
      <c r="H3096" s="570">
        <f>1000*'Demand Inputs'!H$32*IF('Demand Inputs'!$E$51="Yes",'Demand Inputs'!$E3146,'Demand Profiles'!AJ3094)</f>
        <v>2417.0406482915691</v>
      </c>
      <c r="I3096" s="571">
        <f>1000*'Demand Inputs'!E$33*IF(Custom_CI_shape="Yes",'Demand Inputs'!$F3146,'Demand Profiles'!$E3094)</f>
        <v>1878.7116001355957</v>
      </c>
      <c r="J3096" s="569">
        <f>1000*'Demand Inputs'!F$33*IF(Custom_CI_shape="Yes",'Demand Inputs'!$F3146,'Demand Profiles'!$E3094)</f>
        <v>1927.4151867220212</v>
      </c>
      <c r="K3096" s="569">
        <f>1000*'Demand Inputs'!G$33*IF(Custom_CI_shape="Yes",'Demand Inputs'!$F3146,'Demand Profiles'!$E3094)</f>
        <v>2037.0619794829893</v>
      </c>
      <c r="L3096" s="570">
        <f>1000*'Demand Inputs'!H$33*IF(Custom_CI_shape="Yes",'Demand Inputs'!$F3146,'Demand Profiles'!$E3094)</f>
        <v>2241.0514952359863</v>
      </c>
      <c r="M3096" s="569">
        <f>1000*'Demand Inputs'!E$36*IF('Demand Inputs'!$I$51="Yes",'Demand Inputs'!$I3146,'Demand Profiles'!K3094)</f>
        <v>-57.719896461606226</v>
      </c>
      <c r="N3096" s="569">
        <f>1000*'Demand Inputs'!F$36*IF('Demand Inputs'!$I$51="Yes",'Demand Inputs'!$I3146,'Demand Profiles'!L3094)</f>
        <v>-101.07971646706198</v>
      </c>
      <c r="O3096" s="569">
        <f>1000*'Demand Inputs'!G$36*IF('Demand Inputs'!$I$51="Yes",'Demand Inputs'!$I3146,'Demand Profiles'!M3094)</f>
        <v>-191.20310338142772</v>
      </c>
      <c r="P3096" s="570">
        <f>1000*'Demand Inputs'!H$36*IF('Demand Inputs'!$I$51="Yes",'Demand Inputs'!$I3146,'Demand Profiles'!N3094)</f>
        <v>-275.21582776917717</v>
      </c>
      <c r="Q3096" s="571">
        <f>1000*'Demand Inputs'!E$34*IF('Demand Inputs'!$G$51="Yes",'Demand Inputs'!$G3146,'Demand Profiles'!O3094)</f>
        <v>92.629879384765019</v>
      </c>
      <c r="R3096" s="569">
        <f>1000*'Demand Inputs'!F$34*IF('Demand Inputs'!$G$51="Yes",'Demand Inputs'!$G3146,'Demand Profiles'!P3094)</f>
        <v>129.88907804227259</v>
      </c>
      <c r="S3096" s="569">
        <f>1000*'Demand Inputs'!G$34*IF('Demand Inputs'!$G$51="Yes",'Demand Inputs'!$G3146,'Demand Profiles'!Q3094)</f>
        <v>195.54541125835206</v>
      </c>
      <c r="T3096" s="570">
        <f>1000*'Demand Inputs'!H$34*IF('Demand Inputs'!$G$51="Yes",'Demand Inputs'!$G3146,'Demand Profiles'!R3094)</f>
        <v>290.12483659109131</v>
      </c>
      <c r="U3096" s="571">
        <f>1000*'Demand Inputs'!E$35*IF('Demand Inputs'!$H$51="Yes",'Demand Inputs'!$H3146,'Demand Profiles'!W3094)</f>
        <v>16.859293267438069</v>
      </c>
      <c r="V3096" s="569">
        <f>1000*'Demand Inputs'!F$35*IF('Demand Inputs'!$H$51="Yes",'Demand Inputs'!$H3146,'Demand Profiles'!X3094)</f>
        <v>31.090036367701586</v>
      </c>
      <c r="W3096" s="569">
        <f>1000*'Demand Inputs'!G$35*IF('Demand Inputs'!$H$51="Yes",'Demand Inputs'!$H3146,'Demand Profiles'!Y3094)</f>
        <v>59.317416311517441</v>
      </c>
      <c r="X3096" s="570">
        <f>1000*'Demand Inputs'!H$35*IF('Demand Inputs'!$H$51="Yes",'Demand Inputs'!$H3146,'Demand Profiles'!Z3094)</f>
        <v>105.09708490113709</v>
      </c>
      <c r="Y3096" s="571">
        <f>1000*'Demand Inputs'!E$37*IF('Demand Inputs'!$J$51="Yes",'Demand Inputs'!$J3146,'Demand Profiles'!S3094)</f>
        <v>-28.818293702827951</v>
      </c>
      <c r="Z3096" s="569">
        <f>1000*'Demand Inputs'!F$37*IF('Demand Inputs'!$J$51="Yes",'Demand Inputs'!$J3146,'Demand Profiles'!T3094)</f>
        <v>-33.272263621690968</v>
      </c>
      <c r="AA3096" s="569">
        <f>1000*'Demand Inputs'!G$37*IF('Demand Inputs'!$J$51="Yes",'Demand Inputs'!$J3146,'Demand Profiles'!U3094)</f>
        <v>-42.732249382371919</v>
      </c>
      <c r="AB3096" s="569">
        <f>1000*'Demand Inputs'!H$37*IF('Demand Inputs'!$J$51="Yes",'Demand Inputs'!$J3146,'Demand Profiles'!V3094)</f>
        <v>-54.316075630908074</v>
      </c>
      <c r="AC3096" s="571">
        <f>-'Demand Inputs'!E$38*IF('Demand Inputs'!$K$51="Yes",'Demand Inputs'!$K3146,'Demand Profiles'!AA3094)/INDEX('IEPR CAISO Load Modifiers'!$E$59:$S$59,MATCH(AC$5,'IEPR CAISO Load Modifiers'!$E$27:$S$27,0))*1000</f>
        <v>-11.681060875168578</v>
      </c>
      <c r="AD3096" s="569">
        <f>-'Demand Inputs'!F$38*IF('Demand Inputs'!$K$51="Yes",'Demand Inputs'!$K3146,'Demand Profiles'!AB3094)/INDEX('IEPR CAISO Load Modifiers'!$E$59:$S$59,MATCH(AD$5,'IEPR CAISO Load Modifiers'!$E$27:$S$27,0))*1000</f>
        <v>-19.628114044384386</v>
      </c>
      <c r="AE3096" s="569">
        <f>-'Demand Inputs'!G$38*IF('Demand Inputs'!$K$51="Yes",'Demand Inputs'!$K3146,'Demand Profiles'!AC3094)/INDEX('IEPR CAISO Load Modifiers'!$E$59:$S$59,MATCH(AE$5,'IEPR CAISO Load Modifiers'!$E$27:$S$27,0))*1000</f>
        <v>-39.95197179057125</v>
      </c>
      <c r="AF3096" s="570">
        <f>-'Demand Inputs'!H$38*IF('Demand Inputs'!$K$51="Yes",'Demand Inputs'!$K3146,'Demand Profiles'!AD3094)/INDEX('IEPR CAISO Load Modifiers'!$E$59:$S$59,MATCH(AF$5,'IEPR CAISO Load Modifiers'!$E$27:$S$27,0))*1000</f>
        <v>-61.560444433393151</v>
      </c>
      <c r="AG3096" s="569">
        <f t="shared" si="195"/>
        <v>4053.7133026458091</v>
      </c>
      <c r="AH3096" s="569">
        <f t="shared" si="196"/>
        <v>4139.1091936116318</v>
      </c>
      <c r="AI3096" s="569">
        <f t="shared" si="197"/>
        <v>4304.799475695615</v>
      </c>
      <c r="AJ3096" s="570">
        <f t="shared" si="198"/>
        <v>4662.2217171863067</v>
      </c>
    </row>
    <row r="3097" spans="1:36" x14ac:dyDescent="0.25">
      <c r="A3097" s="9"/>
      <c r="B3097" s="134">
        <v>5</v>
      </c>
      <c r="C3097" s="135">
        <v>9</v>
      </c>
      <c r="D3097" s="137">
        <v>20</v>
      </c>
      <c r="E3097" s="571">
        <f>1000*'Demand Inputs'!E$32*IF('Demand Inputs'!$E$51="Yes",'Demand Inputs'!$E3147,'Demand Profiles'!AG3095)</f>
        <v>2209.5322081272557</v>
      </c>
      <c r="F3097" s="569">
        <f>1000*'Demand Inputs'!F$32*IF('Demand Inputs'!$E$51="Yes",'Demand Inputs'!$E3147,'Demand Profiles'!AH3095)</f>
        <v>2251.9650791536619</v>
      </c>
      <c r="G3097" s="569">
        <f>1000*'Demand Inputs'!G$32*IF('Demand Inputs'!$E$51="Yes",'Demand Inputs'!$E3147,'Demand Profiles'!AI3095)</f>
        <v>2337.48798605405</v>
      </c>
      <c r="H3097" s="570">
        <f>1000*'Demand Inputs'!H$32*IF('Demand Inputs'!$E$51="Yes",'Demand Inputs'!$E3147,'Demand Profiles'!AJ3095)</f>
        <v>2475.0383635242538</v>
      </c>
      <c r="I3097" s="571">
        <f>1000*'Demand Inputs'!E$33*IF(Custom_CI_shape="Yes",'Demand Inputs'!$F3147,'Demand Profiles'!$E3095)</f>
        <v>1773.5558719311916</v>
      </c>
      <c r="J3097" s="569">
        <f>1000*'Demand Inputs'!F$33*IF(Custom_CI_shape="Yes",'Demand Inputs'!$F3147,'Demand Profiles'!$E3095)</f>
        <v>1819.5334088603456</v>
      </c>
      <c r="K3097" s="569">
        <f>1000*'Demand Inputs'!G$33*IF(Custom_CI_shape="Yes",'Demand Inputs'!$F3147,'Demand Profiles'!$E3095)</f>
        <v>1923.0430231756038</v>
      </c>
      <c r="L3097" s="570">
        <f>1000*'Demand Inputs'!H$33*IF(Custom_CI_shape="Yes",'Demand Inputs'!$F3147,'Demand Profiles'!$E3095)</f>
        <v>2115.6147853609314</v>
      </c>
      <c r="M3097" s="569">
        <f>1000*'Demand Inputs'!E$36*IF('Demand Inputs'!$I$51="Yes",'Demand Inputs'!$I3147,'Demand Profiles'!K3095)</f>
        <v>-53.058577348054328</v>
      </c>
      <c r="N3097" s="569">
        <f>1000*'Demand Inputs'!F$36*IF('Demand Inputs'!$I$51="Yes",'Demand Inputs'!$I3147,'Demand Profiles'!L3095)</f>
        <v>-94.990029184522314</v>
      </c>
      <c r="O3097" s="569">
        <f>1000*'Demand Inputs'!G$36*IF('Demand Inputs'!$I$51="Yes",'Demand Inputs'!$I3147,'Demand Profiles'!M3095)</f>
        <v>-177.37253427059161</v>
      </c>
      <c r="P3097" s="570">
        <f>1000*'Demand Inputs'!H$36*IF('Demand Inputs'!$I$51="Yes",'Demand Inputs'!$I3147,'Demand Profiles'!N3095)</f>
        <v>-259.4199872905603</v>
      </c>
      <c r="Q3097" s="571">
        <f>1000*'Demand Inputs'!E$34*IF('Demand Inputs'!$G$51="Yes",'Demand Inputs'!$G3147,'Demand Profiles'!O3095)</f>
        <v>102.13077123781925</v>
      </c>
      <c r="R3097" s="569">
        <f>1000*'Demand Inputs'!F$34*IF('Demand Inputs'!$G$51="Yes",'Demand Inputs'!$G3147,'Demand Profiles'!P3095)</f>
        <v>143.97552623645578</v>
      </c>
      <c r="S3097" s="569">
        <f>1000*'Demand Inputs'!G$34*IF('Demand Inputs'!$G$51="Yes",'Demand Inputs'!$G3147,'Demand Profiles'!Q3095)</f>
        <v>215.88655369837755</v>
      </c>
      <c r="T3097" s="570">
        <f>1000*'Demand Inputs'!H$34*IF('Demand Inputs'!$G$51="Yes",'Demand Inputs'!$G3147,'Demand Profiles'!R3095)</f>
        <v>313.44476702990482</v>
      </c>
      <c r="U3097" s="571">
        <f>1000*'Demand Inputs'!E$35*IF('Demand Inputs'!$H$51="Yes",'Demand Inputs'!$H3147,'Demand Profiles'!W3095)</f>
        <v>18.156785262852662</v>
      </c>
      <c r="V3097" s="569">
        <f>1000*'Demand Inputs'!F$35*IF('Demand Inputs'!$H$51="Yes",'Demand Inputs'!$H3147,'Demand Profiles'!X3095)</f>
        <v>32.785139307472633</v>
      </c>
      <c r="W3097" s="569">
        <f>1000*'Demand Inputs'!G$35*IF('Demand Inputs'!$H$51="Yes",'Demand Inputs'!$H3147,'Demand Profiles'!Y3095)</f>
        <v>64.848952486964507</v>
      </c>
      <c r="X3097" s="570">
        <f>1000*'Demand Inputs'!H$35*IF('Demand Inputs'!$H$51="Yes",'Demand Inputs'!$H3147,'Demand Profiles'!Z3095)</f>
        <v>111.73167492190667</v>
      </c>
      <c r="Y3097" s="571">
        <f>1000*'Demand Inputs'!E$37*IF('Demand Inputs'!$J$51="Yes",'Demand Inputs'!$J3147,'Demand Profiles'!S3095)</f>
        <v>-2.9378118065350534E-3</v>
      </c>
      <c r="Z3097" s="569">
        <f>1000*'Demand Inputs'!F$37*IF('Demand Inputs'!$J$51="Yes",'Demand Inputs'!$J3147,'Demand Profiles'!T3095)</f>
        <v>-3.3718668532106487E-3</v>
      </c>
      <c r="AA3097" s="569">
        <f>1000*'Demand Inputs'!G$37*IF('Demand Inputs'!$J$51="Yes",'Demand Inputs'!$J3147,'Demand Profiles'!U3095)</f>
        <v>-4.311136444459053E-3</v>
      </c>
      <c r="AB3097" s="569">
        <f>1000*'Demand Inputs'!H$37*IF('Demand Inputs'!$J$51="Yes",'Demand Inputs'!$J3147,'Demand Profiles'!V3095)</f>
        <v>-5.5390352267976912E-3</v>
      </c>
      <c r="AC3097" s="571">
        <f>-'Demand Inputs'!E$38*IF('Demand Inputs'!$K$51="Yes",'Demand Inputs'!$K3147,'Demand Profiles'!AA3095)/INDEX('IEPR CAISO Load Modifiers'!$E$59:$S$59,MATCH(AC$5,'IEPR CAISO Load Modifiers'!$E$27:$S$27,0))*1000</f>
        <v>-12.476449492700159</v>
      </c>
      <c r="AD3097" s="569">
        <f>-'Demand Inputs'!F$38*IF('Demand Inputs'!$K$51="Yes",'Demand Inputs'!$K3147,'Demand Profiles'!AB3095)/INDEX('IEPR CAISO Load Modifiers'!$E$59:$S$59,MATCH(AD$5,'IEPR CAISO Load Modifiers'!$E$27:$S$27,0))*1000</f>
        <v>-20.896846170265789</v>
      </c>
      <c r="AE3097" s="569">
        <f>-'Demand Inputs'!G$38*IF('Demand Inputs'!$K$51="Yes",'Demand Inputs'!$K3147,'Demand Profiles'!AC3095)/INDEX('IEPR CAISO Load Modifiers'!$E$59:$S$59,MATCH(AE$5,'IEPR CAISO Load Modifiers'!$E$27:$S$27,0))*1000</f>
        <v>-42.793313351289719</v>
      </c>
      <c r="AF3097" s="570">
        <f>-'Demand Inputs'!H$38*IF('Demand Inputs'!$K$51="Yes",'Demand Inputs'!$K3147,'Demand Profiles'!AD3095)/INDEX('IEPR CAISO Load Modifiers'!$E$59:$S$59,MATCH(AF$5,'IEPR CAISO Load Modifiers'!$E$27:$S$27,0))*1000</f>
        <v>-65.280749412548474</v>
      </c>
      <c r="AG3097" s="569">
        <f t="shared" si="195"/>
        <v>4037.8376719065582</v>
      </c>
      <c r="AH3097" s="569">
        <f t="shared" si="196"/>
        <v>4132.3689063362945</v>
      </c>
      <c r="AI3097" s="569">
        <f t="shared" si="197"/>
        <v>4321.0963566566697</v>
      </c>
      <c r="AJ3097" s="570">
        <f t="shared" si="198"/>
        <v>4691.1233150986609</v>
      </c>
    </row>
    <row r="3098" spans="1:36" x14ac:dyDescent="0.25">
      <c r="A3098" s="9"/>
      <c r="B3098" s="134">
        <v>5</v>
      </c>
      <c r="C3098" s="135">
        <v>9</v>
      </c>
      <c r="D3098" s="137">
        <v>21</v>
      </c>
      <c r="E3098" s="571">
        <f>1000*'Demand Inputs'!E$32*IF('Demand Inputs'!$E$51="Yes",'Demand Inputs'!$E3148,'Demand Profiles'!AG3096)</f>
        <v>2317.0533241692333</v>
      </c>
      <c r="F3098" s="569">
        <f>1000*'Demand Inputs'!F$32*IF('Demand Inputs'!$E$51="Yes",'Demand Inputs'!$E3148,'Demand Profiles'!AH3096)</f>
        <v>2362.3588684063916</v>
      </c>
      <c r="G3098" s="569">
        <f>1000*'Demand Inputs'!G$32*IF('Demand Inputs'!$E$51="Yes",'Demand Inputs'!$E3148,'Demand Profiles'!AI3096)</f>
        <v>2454.254626562461</v>
      </c>
      <c r="H3098" s="570">
        <f>1000*'Demand Inputs'!H$32*IF('Demand Inputs'!$E$51="Yes",'Demand Inputs'!$E3148,'Demand Profiles'!AJ3096)</f>
        <v>2606.5182620588844</v>
      </c>
      <c r="I3098" s="571">
        <f>1000*'Demand Inputs'!E$33*IF(Custom_CI_shape="Yes",'Demand Inputs'!$F3148,'Demand Profiles'!$E3096)</f>
        <v>1546.7906973923068</v>
      </c>
      <c r="J3098" s="569">
        <f>1000*'Demand Inputs'!F$33*IF(Custom_CI_shape="Yes",'Demand Inputs'!$F3148,'Demand Profiles'!$E3096)</f>
        <v>1586.8895899823597</v>
      </c>
      <c r="K3098" s="569">
        <f>1000*'Demand Inputs'!G$33*IF(Custom_CI_shape="Yes",'Demand Inputs'!$F3148,'Demand Profiles'!$E3096)</f>
        <v>1677.1645630167129</v>
      </c>
      <c r="L3098" s="570">
        <f>1000*'Demand Inputs'!H$33*IF(Custom_CI_shape="Yes",'Demand Inputs'!$F3148,'Demand Profiles'!$E3096)</f>
        <v>1845.1142820206962</v>
      </c>
      <c r="M3098" s="569">
        <f>1000*'Demand Inputs'!E$36*IF('Demand Inputs'!$I$51="Yes",'Demand Inputs'!$I3148,'Demand Profiles'!K3096)</f>
        <v>-48.65507073188995</v>
      </c>
      <c r="N3098" s="569">
        <f>1000*'Demand Inputs'!F$36*IF('Demand Inputs'!$I$51="Yes",'Demand Inputs'!$I3148,'Demand Profiles'!L3096)</f>
        <v>-86.186059174009813</v>
      </c>
      <c r="O3098" s="569">
        <f>1000*'Demand Inputs'!G$36*IF('Demand Inputs'!$I$51="Yes",'Demand Inputs'!$I3148,'Demand Profiles'!M3096)</f>
        <v>-159.92791947285997</v>
      </c>
      <c r="P3098" s="570">
        <f>1000*'Demand Inputs'!H$36*IF('Demand Inputs'!$I$51="Yes",'Demand Inputs'!$I3148,'Demand Profiles'!N3096)</f>
        <v>-236.14902350227302</v>
      </c>
      <c r="Q3098" s="571">
        <f>1000*'Demand Inputs'!E$34*IF('Demand Inputs'!$G$51="Yes",'Demand Inputs'!$G3148,'Demand Profiles'!O3096)</f>
        <v>193.11902774908975</v>
      </c>
      <c r="R3098" s="569">
        <f>1000*'Demand Inputs'!F$34*IF('Demand Inputs'!$G$51="Yes",'Demand Inputs'!$G3148,'Demand Profiles'!P3096)</f>
        <v>271.17680780747969</v>
      </c>
      <c r="S3098" s="569">
        <f>1000*'Demand Inputs'!G$34*IF('Demand Inputs'!$G$51="Yes",'Demand Inputs'!$G3148,'Demand Profiles'!Q3096)</f>
        <v>417.94755005182617</v>
      </c>
      <c r="T3098" s="570">
        <f>1000*'Demand Inputs'!H$34*IF('Demand Inputs'!$G$51="Yes",'Demand Inputs'!$G3148,'Demand Profiles'!R3096)</f>
        <v>615.83052983162111</v>
      </c>
      <c r="U3098" s="571">
        <f>1000*'Demand Inputs'!E$35*IF('Demand Inputs'!$H$51="Yes",'Demand Inputs'!$H3148,'Demand Profiles'!W3096)</f>
        <v>16.476560353044452</v>
      </c>
      <c r="V3098" s="569">
        <f>1000*'Demand Inputs'!F$35*IF('Demand Inputs'!$H$51="Yes",'Demand Inputs'!$H3148,'Demand Profiles'!X3096)</f>
        <v>29.727994512430964</v>
      </c>
      <c r="W3098" s="569">
        <f>1000*'Demand Inputs'!G$35*IF('Demand Inputs'!$H$51="Yes",'Demand Inputs'!$H3148,'Demand Profiles'!Y3096)</f>
        <v>59.504236754219129</v>
      </c>
      <c r="X3098" s="570">
        <f>1000*'Demand Inputs'!H$35*IF('Demand Inputs'!$H$51="Yes",'Demand Inputs'!$H3148,'Demand Profiles'!Z3096)</f>
        <v>101.55214783569674</v>
      </c>
      <c r="Y3098" s="571">
        <f>1000*'Demand Inputs'!E$37*IF('Demand Inputs'!$J$51="Yes",'Demand Inputs'!$J3148,'Demand Profiles'!S3096)</f>
        <v>-2.9378118065350534E-3</v>
      </c>
      <c r="Z3098" s="569">
        <f>1000*'Demand Inputs'!F$37*IF('Demand Inputs'!$J$51="Yes",'Demand Inputs'!$J3148,'Demand Profiles'!T3096)</f>
        <v>-3.3718668532106487E-3</v>
      </c>
      <c r="AA3098" s="569">
        <f>1000*'Demand Inputs'!G$37*IF('Demand Inputs'!$J$51="Yes",'Demand Inputs'!$J3148,'Demand Profiles'!U3096)</f>
        <v>-4.311136444459053E-3</v>
      </c>
      <c r="AB3098" s="569">
        <f>1000*'Demand Inputs'!H$37*IF('Demand Inputs'!$J$51="Yes",'Demand Inputs'!$J3148,'Demand Profiles'!V3096)</f>
        <v>-5.5390352267976912E-3</v>
      </c>
      <c r="AC3098" s="571">
        <f>-'Demand Inputs'!E$38*IF('Demand Inputs'!$K$51="Yes",'Demand Inputs'!$K3148,'Demand Profiles'!AA3096)/INDEX('IEPR CAISO Load Modifiers'!$E$59:$S$59,MATCH(AC$5,'IEPR CAISO Load Modifiers'!$E$27:$S$27,0))*1000</f>
        <v>-6.2409388352478903</v>
      </c>
      <c r="AD3098" s="569">
        <f>-'Demand Inputs'!F$38*IF('Demand Inputs'!$K$51="Yes",'Demand Inputs'!$K3148,'Demand Profiles'!AB3096)/INDEX('IEPR CAISO Load Modifiers'!$E$59:$S$59,MATCH(AD$5,'IEPR CAISO Load Modifiers'!$E$27:$S$27,0))*1000</f>
        <v>-10.547946086066446</v>
      </c>
      <c r="AE3098" s="569">
        <f>-'Demand Inputs'!G$38*IF('Demand Inputs'!$K$51="Yes",'Demand Inputs'!$K3148,'Demand Profiles'!AC3096)/INDEX('IEPR CAISO Load Modifiers'!$E$59:$S$59,MATCH(AE$5,'IEPR CAISO Load Modifiers'!$E$27:$S$27,0))*1000</f>
        <v>-20.588908061266878</v>
      </c>
      <c r="AF3098" s="570">
        <f>-'Demand Inputs'!H$38*IF('Demand Inputs'!$K$51="Yes",'Demand Inputs'!$K3148,'Demand Profiles'!AD3096)/INDEX('IEPR CAISO Load Modifiers'!$E$59:$S$59,MATCH(AF$5,'IEPR CAISO Load Modifiers'!$E$27:$S$27,0))*1000</f>
        <v>-32.505317705646206</v>
      </c>
      <c r="AG3098" s="569">
        <f t="shared" si="195"/>
        <v>4018.5406622847299</v>
      </c>
      <c r="AH3098" s="569">
        <f t="shared" si="196"/>
        <v>4153.4158835817334</v>
      </c>
      <c r="AI3098" s="569">
        <f t="shared" si="197"/>
        <v>4428.349837714647</v>
      </c>
      <c r="AJ3098" s="570">
        <f t="shared" si="198"/>
        <v>4900.3553415037522</v>
      </c>
    </row>
    <row r="3099" spans="1:36" x14ac:dyDescent="0.25">
      <c r="A3099" s="9"/>
      <c r="B3099" s="134">
        <v>5</v>
      </c>
      <c r="C3099" s="135">
        <v>9</v>
      </c>
      <c r="D3099" s="137">
        <v>22</v>
      </c>
      <c r="E3099" s="571">
        <f>1000*'Demand Inputs'!E$32*IF('Demand Inputs'!$E$51="Yes",'Demand Inputs'!$E3149,'Demand Profiles'!AG3097)</f>
        <v>2196.6953177295086</v>
      </c>
      <c r="F3099" s="569">
        <f>1000*'Demand Inputs'!F$32*IF('Demand Inputs'!$E$51="Yes",'Demand Inputs'!$E3149,'Demand Profiles'!AH3097)</f>
        <v>2240.5270764875268</v>
      </c>
      <c r="G3099" s="569">
        <f>1000*'Demand Inputs'!G$32*IF('Demand Inputs'!$E$51="Yes",'Demand Inputs'!$E3149,'Demand Profiles'!AI3097)</f>
        <v>2327.8630493084252</v>
      </c>
      <c r="H3099" s="570">
        <f>1000*'Demand Inputs'!H$32*IF('Demand Inputs'!$E$51="Yes",'Demand Inputs'!$E3149,'Demand Profiles'!AJ3097)</f>
        <v>2476.8964592700827</v>
      </c>
      <c r="I3099" s="571">
        <f>1000*'Demand Inputs'!E$33*IF(Custom_CI_shape="Yes",'Demand Inputs'!$F3149,'Demand Profiles'!$E3097)</f>
        <v>1355.7465581618669</v>
      </c>
      <c r="J3099" s="569">
        <f>1000*'Demand Inputs'!F$33*IF(Custom_CI_shape="Yes",'Demand Inputs'!$F3149,'Demand Profiles'!$E3097)</f>
        <v>1390.8928360045754</v>
      </c>
      <c r="K3099" s="569">
        <f>1000*'Demand Inputs'!G$33*IF(Custom_CI_shape="Yes",'Demand Inputs'!$F3149,'Demand Profiles'!$E3097)</f>
        <v>1470.0179459407896</v>
      </c>
      <c r="L3099" s="570">
        <f>1000*'Demand Inputs'!H$33*IF(Custom_CI_shape="Yes",'Demand Inputs'!$F3149,'Demand Profiles'!$E3097)</f>
        <v>1617.2241929577724</v>
      </c>
      <c r="M3099" s="569">
        <f>1000*'Demand Inputs'!E$36*IF('Demand Inputs'!$I$51="Yes",'Demand Inputs'!$I3149,'Demand Profiles'!K3097)</f>
        <v>-43.488835519467479</v>
      </c>
      <c r="N3099" s="569">
        <f>1000*'Demand Inputs'!F$36*IF('Demand Inputs'!$I$51="Yes",'Demand Inputs'!$I3149,'Demand Profiles'!L3097)</f>
        <v>-77.825860792531444</v>
      </c>
      <c r="O3099" s="569">
        <f>1000*'Demand Inputs'!G$36*IF('Demand Inputs'!$I$51="Yes",'Demand Inputs'!$I3149,'Demand Profiles'!M3097)</f>
        <v>-143.04639569244691</v>
      </c>
      <c r="P3099" s="570">
        <f>1000*'Demand Inputs'!H$36*IF('Demand Inputs'!$I$51="Yes",'Demand Inputs'!$I3149,'Demand Profiles'!N3097)</f>
        <v>-212.45327810734568</v>
      </c>
      <c r="Q3099" s="571">
        <f>1000*'Demand Inputs'!E$34*IF('Demand Inputs'!$G$51="Yes",'Demand Inputs'!$G3149,'Demand Profiles'!O3097)</f>
        <v>212.12084405165689</v>
      </c>
      <c r="R3099" s="569">
        <f>1000*'Demand Inputs'!F$34*IF('Demand Inputs'!$G$51="Yes",'Demand Inputs'!$G3149,'Demand Profiles'!P3097)</f>
        <v>292.76822375332608</v>
      </c>
      <c r="S3099" s="569">
        <f>1000*'Demand Inputs'!G$34*IF('Demand Inputs'!$G$51="Yes",'Demand Inputs'!$G3149,'Demand Profiles'!Q3097)</f>
        <v>440.13053832021046</v>
      </c>
      <c r="T3099" s="570">
        <f>1000*'Demand Inputs'!H$34*IF('Demand Inputs'!$G$51="Yes",'Demand Inputs'!$G3149,'Demand Profiles'!R3097)</f>
        <v>643.10862202879741</v>
      </c>
      <c r="U3099" s="571">
        <f>1000*'Demand Inputs'!E$35*IF('Demand Inputs'!$H$51="Yes",'Demand Inputs'!$H3149,'Demand Profiles'!W3097)</f>
        <v>15.664948063894386</v>
      </c>
      <c r="V3099" s="569">
        <f>1000*'Demand Inputs'!F$35*IF('Demand Inputs'!$H$51="Yes",'Demand Inputs'!$H3149,'Demand Profiles'!X3097)</f>
        <v>28.336171928445513</v>
      </c>
      <c r="W3099" s="569">
        <f>1000*'Demand Inputs'!G$35*IF('Demand Inputs'!$H$51="Yes",'Demand Inputs'!$H3149,'Demand Profiles'!Y3097)</f>
        <v>55.662193712081276</v>
      </c>
      <c r="X3099" s="570">
        <f>1000*'Demand Inputs'!H$35*IF('Demand Inputs'!$H$51="Yes",'Demand Inputs'!$H3149,'Demand Profiles'!Z3097)</f>
        <v>95.993798953062779</v>
      </c>
      <c r="Y3099" s="571">
        <f>1000*'Demand Inputs'!E$37*IF('Demand Inputs'!$J$51="Yes",'Demand Inputs'!$J3149,'Demand Profiles'!S3097)</f>
        <v>-2.9378118065350534E-3</v>
      </c>
      <c r="Z3099" s="569">
        <f>1000*'Demand Inputs'!F$37*IF('Demand Inputs'!$J$51="Yes",'Demand Inputs'!$J3149,'Demand Profiles'!T3097)</f>
        <v>-3.3718668532106487E-3</v>
      </c>
      <c r="AA3099" s="569">
        <f>1000*'Demand Inputs'!G$37*IF('Demand Inputs'!$J$51="Yes",'Demand Inputs'!$J3149,'Demand Profiles'!U3097)</f>
        <v>-4.311136444459053E-3</v>
      </c>
      <c r="AB3099" s="569">
        <f>1000*'Demand Inputs'!H$37*IF('Demand Inputs'!$J$51="Yes",'Demand Inputs'!$J3149,'Demand Profiles'!V3097)</f>
        <v>-5.5390352267976912E-3</v>
      </c>
      <c r="AC3099" s="571">
        <f>-'Demand Inputs'!E$38*IF('Demand Inputs'!$K$51="Yes",'Demand Inputs'!$K3149,'Demand Profiles'!AA3097)/INDEX('IEPR CAISO Load Modifiers'!$E$59:$S$59,MATCH(AC$5,'IEPR CAISO Load Modifiers'!$E$27:$S$27,0))*1000</f>
        <v>-2.0224008447440252</v>
      </c>
      <c r="AD3099" s="569">
        <f>-'Demand Inputs'!F$38*IF('Demand Inputs'!$K$51="Yes",'Demand Inputs'!$K3149,'Demand Profiles'!AB3097)/INDEX('IEPR CAISO Load Modifiers'!$E$59:$S$59,MATCH(AD$5,'IEPR CAISO Load Modifiers'!$E$27:$S$27,0))*1000</f>
        <v>-3.8481715111552242</v>
      </c>
      <c r="AE3099" s="569">
        <f>-'Demand Inputs'!G$38*IF('Demand Inputs'!$K$51="Yes",'Demand Inputs'!$K3149,'Demand Profiles'!AC3097)/INDEX('IEPR CAISO Load Modifiers'!$E$59:$S$59,MATCH(AE$5,'IEPR CAISO Load Modifiers'!$E$27:$S$27,0))*1000</f>
        <v>-9.3277222058682074</v>
      </c>
      <c r="AF3099" s="570">
        <f>-'Demand Inputs'!H$38*IF('Demand Inputs'!$K$51="Yes",'Demand Inputs'!$K3149,'Demand Profiles'!AD3097)/INDEX('IEPR CAISO Load Modifiers'!$E$59:$S$59,MATCH(AF$5,'IEPR CAISO Load Modifiers'!$E$27:$S$27,0))*1000</f>
        <v>-13.622546577749883</v>
      </c>
      <c r="AG3099" s="569">
        <f t="shared" si="195"/>
        <v>3734.7134938309086</v>
      </c>
      <c r="AH3099" s="569">
        <f t="shared" si="196"/>
        <v>3870.8469040033337</v>
      </c>
      <c r="AI3099" s="569">
        <f t="shared" si="197"/>
        <v>4141.2952982467477</v>
      </c>
      <c r="AJ3099" s="570">
        <f t="shared" si="198"/>
        <v>4607.1417094893923</v>
      </c>
    </row>
    <row r="3100" spans="1:36" x14ac:dyDescent="0.25">
      <c r="A3100" s="9"/>
      <c r="B3100" s="134">
        <v>5</v>
      </c>
      <c r="C3100" s="135">
        <v>9</v>
      </c>
      <c r="D3100" s="137">
        <v>23</v>
      </c>
      <c r="E3100" s="571">
        <f>1000*'Demand Inputs'!E$32*IF('Demand Inputs'!$E$51="Yes",'Demand Inputs'!$E3150,'Demand Profiles'!AG3098)</f>
        <v>2040.9599906664264</v>
      </c>
      <c r="F3100" s="569">
        <f>1000*'Demand Inputs'!F$32*IF('Demand Inputs'!$E$51="Yes",'Demand Inputs'!$E3150,'Demand Profiles'!AH3098)</f>
        <v>2082.5220645113232</v>
      </c>
      <c r="G3100" s="569">
        <f>1000*'Demand Inputs'!G$32*IF('Demand Inputs'!$E$51="Yes",'Demand Inputs'!$E3150,'Demand Profiles'!AI3098)</f>
        <v>2163.5360586657125</v>
      </c>
      <c r="H3100" s="570">
        <f>1000*'Demand Inputs'!H$32*IF('Demand Inputs'!$E$51="Yes",'Demand Inputs'!$E3150,'Demand Profiles'!AJ3098)</f>
        <v>2307.06080706392</v>
      </c>
      <c r="I3100" s="571">
        <f>1000*'Demand Inputs'!E$33*IF(Custom_CI_shape="Yes",'Demand Inputs'!$F3150,'Demand Profiles'!$E3098)</f>
        <v>1201.1682093964573</v>
      </c>
      <c r="J3100" s="569">
        <f>1000*'Demand Inputs'!F$33*IF(Custom_CI_shape="Yes",'Demand Inputs'!$F3150,'Demand Profiles'!$E3098)</f>
        <v>1232.307209063559</v>
      </c>
      <c r="K3100" s="569">
        <f>1000*'Demand Inputs'!G$33*IF(Custom_CI_shape="Yes",'Demand Inputs'!$F3150,'Demand Profiles'!$E3098)</f>
        <v>1302.4107000502813</v>
      </c>
      <c r="L3100" s="570">
        <f>1000*'Demand Inputs'!H$33*IF(Custom_CI_shape="Yes",'Demand Inputs'!$F3150,'Demand Profiles'!$E3098)</f>
        <v>1432.8329113971388</v>
      </c>
      <c r="M3100" s="569">
        <f>1000*'Demand Inputs'!E$36*IF('Demand Inputs'!$I$51="Yes",'Demand Inputs'!$I3150,'Demand Profiles'!K3098)</f>
        <v>-37.85058067132438</v>
      </c>
      <c r="N3100" s="569">
        <f>1000*'Demand Inputs'!F$36*IF('Demand Inputs'!$I$51="Yes",'Demand Inputs'!$I3150,'Demand Profiles'!L3098)</f>
        <v>-67.751859130422375</v>
      </c>
      <c r="O3100" s="569">
        <f>1000*'Demand Inputs'!G$36*IF('Demand Inputs'!$I$51="Yes",'Demand Inputs'!$I3150,'Demand Profiles'!M3098)</f>
        <v>-124.28128749231577</v>
      </c>
      <c r="P3100" s="570">
        <f>1000*'Demand Inputs'!H$36*IF('Demand Inputs'!$I$51="Yes",'Demand Inputs'!$I3150,'Demand Profiles'!N3098)</f>
        <v>-184.01844663071068</v>
      </c>
      <c r="Q3100" s="571">
        <f>1000*'Demand Inputs'!E$34*IF('Demand Inputs'!$G$51="Yes",'Demand Inputs'!$G3150,'Demand Profiles'!O3098)</f>
        <v>318.62492306030543</v>
      </c>
      <c r="R3100" s="569">
        <f>1000*'Demand Inputs'!F$34*IF('Demand Inputs'!$G$51="Yes",'Demand Inputs'!$G3150,'Demand Profiles'!P3098)</f>
        <v>426.74190033122881</v>
      </c>
      <c r="S3100" s="569">
        <f>1000*'Demand Inputs'!G$34*IF('Demand Inputs'!$G$51="Yes",'Demand Inputs'!$G3150,'Demand Profiles'!Q3098)</f>
        <v>617.8147843886145</v>
      </c>
      <c r="T3100" s="570">
        <f>1000*'Demand Inputs'!H$34*IF('Demand Inputs'!$G$51="Yes",'Demand Inputs'!$G3150,'Demand Profiles'!R3098)</f>
        <v>894.27267853228489</v>
      </c>
      <c r="U3100" s="571">
        <f>1000*'Demand Inputs'!E$35*IF('Demand Inputs'!$H$51="Yes",'Demand Inputs'!$H3150,'Demand Profiles'!W3098)</f>
        <v>14.375599593419363</v>
      </c>
      <c r="V3100" s="569">
        <f>1000*'Demand Inputs'!F$35*IF('Demand Inputs'!$H$51="Yes",'Demand Inputs'!$H3150,'Demand Profiles'!X3098)</f>
        <v>25.406301432846586</v>
      </c>
      <c r="W3100" s="569">
        <f>1000*'Demand Inputs'!G$35*IF('Demand Inputs'!$H$51="Yes",'Demand Inputs'!$H3150,'Demand Profiles'!Y3098)</f>
        <v>50.192930115014128</v>
      </c>
      <c r="X3100" s="570">
        <f>1000*'Demand Inputs'!H$35*IF('Demand Inputs'!$H$51="Yes",'Demand Inputs'!$H3150,'Demand Profiles'!Z3098)</f>
        <v>85.306058526644293</v>
      </c>
      <c r="Y3100" s="571">
        <f>1000*'Demand Inputs'!E$37*IF('Demand Inputs'!$J$51="Yes",'Demand Inputs'!$J3150,'Demand Profiles'!S3098)</f>
        <v>-2.9378118065350534E-3</v>
      </c>
      <c r="Z3100" s="569">
        <f>1000*'Demand Inputs'!F$37*IF('Demand Inputs'!$J$51="Yes",'Demand Inputs'!$J3150,'Demand Profiles'!T3098)</f>
        <v>-3.3718668532106487E-3</v>
      </c>
      <c r="AA3100" s="569">
        <f>1000*'Demand Inputs'!G$37*IF('Demand Inputs'!$J$51="Yes",'Demand Inputs'!$J3150,'Demand Profiles'!U3098)</f>
        <v>-4.311136444459053E-3</v>
      </c>
      <c r="AB3100" s="569">
        <f>1000*'Demand Inputs'!H$37*IF('Demand Inputs'!$J$51="Yes",'Demand Inputs'!$J3150,'Demand Profiles'!V3098)</f>
        <v>-5.5390352267976912E-3</v>
      </c>
      <c r="AC3100" s="571">
        <f>-'Demand Inputs'!E$38*IF('Demand Inputs'!$K$51="Yes",'Demand Inputs'!$K3150,'Demand Profiles'!AA3098)/INDEX('IEPR CAISO Load Modifiers'!$E$59:$S$59,MATCH(AC$5,'IEPR CAISO Load Modifiers'!$E$27:$S$27,0))*1000</f>
        <v>4.5062886924035226</v>
      </c>
      <c r="AD3100" s="569">
        <f>-'Demand Inputs'!F$38*IF('Demand Inputs'!$K$51="Yes",'Demand Inputs'!$K3150,'Demand Profiles'!AB3098)/INDEX('IEPR CAISO Load Modifiers'!$E$59:$S$59,MATCH(AD$5,'IEPR CAISO Load Modifiers'!$E$27:$S$27,0))*1000</f>
        <v>6.4316727353163667</v>
      </c>
      <c r="AE3100" s="569">
        <f>-'Demand Inputs'!G$38*IF('Demand Inputs'!$K$51="Yes",'Demand Inputs'!$K3150,'Demand Profiles'!AC3098)/INDEX('IEPR CAISO Load Modifiers'!$E$59:$S$59,MATCH(AE$5,'IEPR CAISO Load Modifiers'!$E$27:$S$27,0))*1000</f>
        <v>9.7863947627624377</v>
      </c>
      <c r="AF3100" s="570">
        <f>-'Demand Inputs'!H$38*IF('Demand Inputs'!$K$51="Yes",'Demand Inputs'!$K3150,'Demand Profiles'!AD3098)/INDEX('IEPR CAISO Load Modifiers'!$E$59:$S$59,MATCH(AF$5,'IEPR CAISO Load Modifiers'!$E$27:$S$27,0))*1000</f>
        <v>14.469089982544149</v>
      </c>
      <c r="AG3100" s="569">
        <f t="shared" si="195"/>
        <v>3541.7814929258807</v>
      </c>
      <c r="AH3100" s="569">
        <f t="shared" si="196"/>
        <v>3705.6539170769979</v>
      </c>
      <c r="AI3100" s="569">
        <f t="shared" si="197"/>
        <v>4019.4552693536248</v>
      </c>
      <c r="AJ3100" s="570">
        <f t="shared" si="198"/>
        <v>4549.9175598365946</v>
      </c>
    </row>
    <row r="3101" spans="1:36" x14ac:dyDescent="0.25">
      <c r="A3101" s="9"/>
      <c r="B3101" s="134">
        <v>5</v>
      </c>
      <c r="C3101" s="135">
        <v>9</v>
      </c>
      <c r="D3101" s="137">
        <v>24</v>
      </c>
      <c r="E3101" s="571">
        <f>1000*'Demand Inputs'!E$32*IF('Demand Inputs'!$E$51="Yes",'Demand Inputs'!$E3151,'Demand Profiles'!AG3099)</f>
        <v>1922.1761831747583</v>
      </c>
      <c r="F3101" s="569">
        <f>1000*'Demand Inputs'!F$32*IF('Demand Inputs'!$E$51="Yes",'Demand Inputs'!$E3151,'Demand Profiles'!AH3099)</f>
        <v>1962.2064142233362</v>
      </c>
      <c r="G3101" s="569">
        <f>1000*'Demand Inputs'!G$32*IF('Demand Inputs'!$E$51="Yes",'Demand Inputs'!$E3151,'Demand Profiles'!AI3099)</f>
        <v>2038.0052965665197</v>
      </c>
      <c r="H3101" s="570">
        <f>1000*'Demand Inputs'!H$32*IF('Demand Inputs'!$E$51="Yes",'Demand Inputs'!$E3151,'Demand Profiles'!AJ3099)</f>
        <v>2176.7992358828369</v>
      </c>
      <c r="I3101" s="571">
        <f>1000*'Demand Inputs'!E$33*IF(Custom_CI_shape="Yes",'Demand Inputs'!$F3151,'Demand Profiles'!$E3099)</f>
        <v>1110.9078230273328</v>
      </c>
      <c r="J3101" s="569">
        <f>1000*'Demand Inputs'!F$33*IF(Custom_CI_shape="Yes",'Demand Inputs'!$F3151,'Demand Profiles'!$E3099)</f>
        <v>1139.7069188249232</v>
      </c>
      <c r="K3101" s="569">
        <f>1000*'Demand Inputs'!G$33*IF(Custom_CI_shape="Yes",'Demand Inputs'!$F3151,'Demand Profiles'!$E3099)</f>
        <v>1204.5425646149554</v>
      </c>
      <c r="L3101" s="570">
        <f>1000*'Demand Inputs'!H$33*IF(Custom_CI_shape="Yes",'Demand Inputs'!$F3151,'Demand Profiles'!$E3099)</f>
        <v>1325.1643507630824</v>
      </c>
      <c r="M3101" s="569">
        <f>1000*'Demand Inputs'!E$36*IF('Demand Inputs'!$I$51="Yes",'Demand Inputs'!$I3151,'Demand Profiles'!K3099)</f>
        <v>-33.309394653833429</v>
      </c>
      <c r="N3101" s="569">
        <f>1000*'Demand Inputs'!F$36*IF('Demand Inputs'!$I$51="Yes",'Demand Inputs'!$I3151,'Demand Profiles'!L3099)</f>
        <v>-59.504789506538373</v>
      </c>
      <c r="O3101" s="569">
        <f>1000*'Demand Inputs'!G$36*IF('Demand Inputs'!$I$51="Yes",'Demand Inputs'!$I3151,'Demand Profiles'!M3099)</f>
        <v>-105.51616146178843</v>
      </c>
      <c r="P3101" s="570">
        <f>1000*'Demand Inputs'!H$36*IF('Demand Inputs'!$I$51="Yes",'Demand Inputs'!$I3151,'Demand Profiles'!N3099)</f>
        <v>-158.31968101715904</v>
      </c>
      <c r="Q3101" s="571">
        <f>1000*'Demand Inputs'!E$34*IF('Demand Inputs'!$G$51="Yes",'Demand Inputs'!$G3151,'Demand Profiles'!O3099)</f>
        <v>309.74534080963787</v>
      </c>
      <c r="R3101" s="569">
        <f>1000*'Demand Inputs'!F$34*IF('Demand Inputs'!$G$51="Yes",'Demand Inputs'!$G3151,'Demand Profiles'!P3099)</f>
        <v>414.87337251595591</v>
      </c>
      <c r="S3101" s="569">
        <f>1000*'Demand Inputs'!G$34*IF('Demand Inputs'!$G$51="Yes",'Demand Inputs'!$G3151,'Demand Profiles'!Q3099)</f>
        <v>607.73056752378886</v>
      </c>
      <c r="T3101" s="570">
        <f>1000*'Demand Inputs'!H$34*IF('Demand Inputs'!$G$51="Yes",'Demand Inputs'!$G3151,'Demand Profiles'!R3099)</f>
        <v>896.1670276443856</v>
      </c>
      <c r="U3101" s="571">
        <f>1000*'Demand Inputs'!E$35*IF('Demand Inputs'!$H$51="Yes",'Demand Inputs'!$H3151,'Demand Profiles'!W3099)</f>
        <v>11.404669411382541</v>
      </c>
      <c r="V3101" s="569">
        <f>1000*'Demand Inputs'!F$35*IF('Demand Inputs'!$H$51="Yes",'Demand Inputs'!$H3151,'Demand Profiles'!X3099)</f>
        <v>20.563342296989287</v>
      </c>
      <c r="W3101" s="569">
        <f>1000*'Demand Inputs'!G$35*IF('Demand Inputs'!$H$51="Yes",'Demand Inputs'!$H3151,'Demand Profiles'!Y3099)</f>
        <v>40.68397278403544</v>
      </c>
      <c r="X3101" s="570">
        <f>1000*'Demand Inputs'!H$35*IF('Demand Inputs'!$H$51="Yes",'Demand Inputs'!$H3151,'Demand Profiles'!Z3099)</f>
        <v>69.161612999522902</v>
      </c>
      <c r="Y3101" s="571">
        <f>1000*'Demand Inputs'!E$37*IF('Demand Inputs'!$J$51="Yes",'Demand Inputs'!$J3151,'Demand Profiles'!S3099)</f>
        <v>-2.9378118065350534E-3</v>
      </c>
      <c r="Z3101" s="569">
        <f>1000*'Demand Inputs'!F$37*IF('Demand Inputs'!$J$51="Yes",'Demand Inputs'!$J3151,'Demand Profiles'!T3099)</f>
        <v>-3.3718668532106487E-3</v>
      </c>
      <c r="AA3101" s="569">
        <f>1000*'Demand Inputs'!G$37*IF('Demand Inputs'!$J$51="Yes",'Demand Inputs'!$J3151,'Demand Profiles'!U3099)</f>
        <v>-4.311136444459053E-3</v>
      </c>
      <c r="AB3101" s="569">
        <f>1000*'Demand Inputs'!H$37*IF('Demand Inputs'!$J$51="Yes",'Demand Inputs'!$J3151,'Demand Profiles'!V3099)</f>
        <v>-5.5390352267976912E-3</v>
      </c>
      <c r="AC3101" s="571">
        <f>-'Demand Inputs'!E$38*IF('Demand Inputs'!$K$51="Yes",'Demand Inputs'!$K3151,'Demand Profiles'!AA3099)/INDEX('IEPR CAISO Load Modifiers'!$E$59:$S$59,MATCH(AC$5,'IEPR CAISO Load Modifiers'!$E$27:$S$27,0))*1000</f>
        <v>8.1438957439965094</v>
      </c>
      <c r="AD3101" s="569">
        <f>-'Demand Inputs'!F$38*IF('Demand Inputs'!$K$51="Yes",'Demand Inputs'!$K3151,'Demand Profiles'!AB3099)/INDEX('IEPR CAISO Load Modifiers'!$E$59:$S$59,MATCH(AD$5,'IEPR CAISO Load Modifiers'!$E$27:$S$27,0))*1000</f>
        <v>13.017708482504929</v>
      </c>
      <c r="AE3101" s="569">
        <f>-'Demand Inputs'!G$38*IF('Demand Inputs'!$K$51="Yes",'Demand Inputs'!$K3151,'Demand Profiles'!AC3099)/INDEX('IEPR CAISO Load Modifiers'!$E$59:$S$59,MATCH(AE$5,'IEPR CAISO Load Modifiers'!$E$27:$S$27,0))*1000</f>
        <v>22.851157894129635</v>
      </c>
      <c r="AF3101" s="570">
        <f>-'Demand Inputs'!H$38*IF('Demand Inputs'!$K$51="Yes",'Demand Inputs'!$K3151,'Demand Profiles'!AD3099)/INDEX('IEPR CAISO Load Modifiers'!$E$59:$S$59,MATCH(AF$5,'IEPR CAISO Load Modifiers'!$E$27:$S$27,0))*1000</f>
        <v>34.982271096098536</v>
      </c>
      <c r="AG3101" s="569">
        <f t="shared" si="195"/>
        <v>3329.0655797014683</v>
      </c>
      <c r="AH3101" s="569">
        <f t="shared" si="196"/>
        <v>3490.8595949703181</v>
      </c>
      <c r="AI3101" s="569">
        <f t="shared" si="197"/>
        <v>3808.2930867851969</v>
      </c>
      <c r="AJ3101" s="570">
        <f t="shared" si="198"/>
        <v>4343.94927833354</v>
      </c>
    </row>
    <row r="3102" spans="1:36" x14ac:dyDescent="0.25">
      <c r="A3102" s="9"/>
      <c r="B3102" s="134">
        <v>5</v>
      </c>
      <c r="C3102" s="135">
        <v>10</v>
      </c>
      <c r="D3102" s="137">
        <v>1</v>
      </c>
      <c r="E3102" s="571">
        <f>1000*'Demand Inputs'!E$32*IF('Demand Inputs'!$E$51="Yes",'Demand Inputs'!$E3152,'Demand Profiles'!AG3100)</f>
        <v>1804.6663287849985</v>
      </c>
      <c r="F3102" s="569">
        <f>1000*'Demand Inputs'!F$32*IF('Demand Inputs'!$E$51="Yes",'Demand Inputs'!$E3152,'Demand Profiles'!AH3100)</f>
        <v>1842.3157753088069</v>
      </c>
      <c r="G3102" s="569">
        <f>1000*'Demand Inputs'!G$32*IF('Demand Inputs'!$E$51="Yes",'Demand Inputs'!$E3152,'Demand Profiles'!AI3100)</f>
        <v>1912.7417639810913</v>
      </c>
      <c r="H3102" s="570">
        <f>1000*'Demand Inputs'!H$32*IF('Demand Inputs'!$E$51="Yes",'Demand Inputs'!$E3152,'Demand Profiles'!AJ3100)</f>
        <v>2044.8902497169174</v>
      </c>
      <c r="I3102" s="571">
        <f>1000*'Demand Inputs'!E$33*IF(Custom_CI_shape="Yes",'Demand Inputs'!$F3152,'Demand Profiles'!$E3100)</f>
        <v>1073.7431084922769</v>
      </c>
      <c r="J3102" s="569">
        <f>1000*'Demand Inputs'!F$33*IF(Custom_CI_shape="Yes",'Demand Inputs'!$F3152,'Demand Profiles'!$E3100)</f>
        <v>1101.5787488599933</v>
      </c>
      <c r="K3102" s="569">
        <f>1000*'Demand Inputs'!G$33*IF(Custom_CI_shape="Yes",'Demand Inputs'!$F3152,'Demand Profiles'!$E3100)</f>
        <v>1164.2453593641669</v>
      </c>
      <c r="L3102" s="570">
        <f>1000*'Demand Inputs'!H$33*IF(Custom_CI_shape="Yes",'Demand Inputs'!$F3152,'Demand Profiles'!$E3100)</f>
        <v>1280.8318203881201</v>
      </c>
      <c r="M3102" s="569">
        <f>1000*'Demand Inputs'!E$36*IF('Demand Inputs'!$I$51="Yes",'Demand Inputs'!$I3152,'Demand Profiles'!K3100)</f>
        <v>-30.582075908329013</v>
      </c>
      <c r="N3102" s="569">
        <f>1000*'Demand Inputs'!F$36*IF('Demand Inputs'!$I$51="Yes",'Demand Inputs'!$I3152,'Demand Profiles'!L3100)</f>
        <v>-52.310291659371437</v>
      </c>
      <c r="O3102" s="569">
        <f>1000*'Demand Inputs'!G$36*IF('Demand Inputs'!$I$51="Yes",'Demand Inputs'!$I3152,'Demand Profiles'!M3100)</f>
        <v>-91.404046104945536</v>
      </c>
      <c r="P3102" s="570">
        <f>1000*'Demand Inputs'!H$36*IF('Demand Inputs'!$I$51="Yes",'Demand Inputs'!$I3152,'Demand Profiles'!N3100)</f>
        <v>-136.93530550738569</v>
      </c>
      <c r="Q3102" s="571">
        <f>1000*'Demand Inputs'!E$34*IF('Demand Inputs'!$G$51="Yes",'Demand Inputs'!$G3152,'Demand Profiles'!O3100)</f>
        <v>222.76067344282217</v>
      </c>
      <c r="R3102" s="569">
        <f>1000*'Demand Inputs'!F$34*IF('Demand Inputs'!$G$51="Yes",'Demand Inputs'!$G3152,'Demand Profiles'!P3100)</f>
        <v>298.75146281735329</v>
      </c>
      <c r="S3102" s="569">
        <f>1000*'Demand Inputs'!G$34*IF('Demand Inputs'!$G$51="Yes",'Demand Inputs'!$G3152,'Demand Profiles'!Q3100)</f>
        <v>445.82567778775427</v>
      </c>
      <c r="T3102" s="570">
        <f>1000*'Demand Inputs'!H$34*IF('Demand Inputs'!$G$51="Yes",'Demand Inputs'!$G3152,'Demand Profiles'!R3100)</f>
        <v>665.00528274120552</v>
      </c>
      <c r="U3102" s="571">
        <f>1000*'Demand Inputs'!E$35*IF('Demand Inputs'!$H$51="Yes",'Demand Inputs'!$H3152,'Demand Profiles'!W3100)</f>
        <v>8.6006757903284079</v>
      </c>
      <c r="V3102" s="569">
        <f>1000*'Demand Inputs'!F$35*IF('Demand Inputs'!$H$51="Yes",'Demand Inputs'!$H3152,'Demand Profiles'!X3100)</f>
        <v>15.024476066277662</v>
      </c>
      <c r="W3102" s="569">
        <f>1000*'Demand Inputs'!G$35*IF('Demand Inputs'!$H$51="Yes",'Demand Inputs'!$H3152,'Demand Profiles'!Y3100)</f>
        <v>30.205704099815815</v>
      </c>
      <c r="X3102" s="570">
        <f>1000*'Demand Inputs'!H$35*IF('Demand Inputs'!$H$51="Yes",'Demand Inputs'!$H3152,'Demand Profiles'!Z3100)</f>
        <v>53.118839101561854</v>
      </c>
      <c r="Y3102" s="571">
        <f>1000*'Demand Inputs'!E$37*IF('Demand Inputs'!$J$51="Yes",'Demand Inputs'!$J3152,'Demand Profiles'!S3100)</f>
        <v>-2.9378118065350534E-3</v>
      </c>
      <c r="Z3102" s="569">
        <f>1000*'Demand Inputs'!F$37*IF('Demand Inputs'!$J$51="Yes",'Demand Inputs'!$J3152,'Demand Profiles'!T3100)</f>
        <v>-3.3718668532106487E-3</v>
      </c>
      <c r="AA3102" s="569">
        <f>1000*'Demand Inputs'!G$37*IF('Demand Inputs'!$J$51="Yes",'Demand Inputs'!$J3152,'Demand Profiles'!U3100)</f>
        <v>-4.311136444459053E-3</v>
      </c>
      <c r="AB3102" s="569">
        <f>1000*'Demand Inputs'!H$37*IF('Demand Inputs'!$J$51="Yes",'Demand Inputs'!$J3152,'Demand Profiles'!V3100)</f>
        <v>-5.5390352267976912E-3</v>
      </c>
      <c r="AC3102" s="571">
        <f>-'Demand Inputs'!E$38*IF('Demand Inputs'!$K$51="Yes",'Demand Inputs'!$K3152,'Demand Profiles'!AA3100)/INDEX('IEPR CAISO Load Modifiers'!$E$59:$S$59,MATCH(AC$5,'IEPR CAISO Load Modifiers'!$E$27:$S$27,0))*1000</f>
        <v>5.3939737061044175</v>
      </c>
      <c r="AD3102" s="569">
        <f>-'Demand Inputs'!F$38*IF('Demand Inputs'!$K$51="Yes",'Demand Inputs'!$K3152,'Demand Profiles'!AB3100)/INDEX('IEPR CAISO Load Modifiers'!$E$59:$S$59,MATCH(AD$5,'IEPR CAISO Load Modifiers'!$E$27:$S$27,0))*1000</f>
        <v>8.690206402541131</v>
      </c>
      <c r="AE3102" s="569">
        <f>-'Demand Inputs'!G$38*IF('Demand Inputs'!$K$51="Yes",'Demand Inputs'!$K3152,'Demand Profiles'!AC3100)/INDEX('IEPR CAISO Load Modifiers'!$E$59:$S$59,MATCH(AE$5,'IEPR CAISO Load Modifiers'!$E$27:$S$27,0))*1000</f>
        <v>15.492079494532812</v>
      </c>
      <c r="AF3102" s="570">
        <f>-'Demand Inputs'!H$38*IF('Demand Inputs'!$K$51="Yes",'Demand Inputs'!$K3152,'Demand Profiles'!AD3100)/INDEX('IEPR CAISO Load Modifiers'!$E$59:$S$59,MATCH(AF$5,'IEPR CAISO Load Modifiers'!$E$27:$S$27,0))*1000</f>
        <v>23.37860444455503</v>
      </c>
      <c r="AG3102" s="569">
        <f t="shared" si="195"/>
        <v>3084.5797464963948</v>
      </c>
      <c r="AH3102" s="569">
        <f t="shared" si="196"/>
        <v>3214.0470059287477</v>
      </c>
      <c r="AI3102" s="569">
        <f t="shared" si="197"/>
        <v>3477.1022274859711</v>
      </c>
      <c r="AJ3102" s="570">
        <f t="shared" si="198"/>
        <v>3930.2839518497472</v>
      </c>
    </row>
    <row r="3103" spans="1:36" x14ac:dyDescent="0.25">
      <c r="A3103" s="9"/>
      <c r="B3103" s="134">
        <v>5</v>
      </c>
      <c r="C3103" s="135">
        <v>10</v>
      </c>
      <c r="D3103" s="137">
        <v>2</v>
      </c>
      <c r="E3103" s="571">
        <f>1000*'Demand Inputs'!E$32*IF('Demand Inputs'!$E$51="Yes",'Demand Inputs'!$E3153,'Demand Profiles'!AG3101)</f>
        <v>1718.7478024691989</v>
      </c>
      <c r="F3103" s="569">
        <f>1000*'Demand Inputs'!F$32*IF('Demand Inputs'!$E$51="Yes",'Demand Inputs'!$E3153,'Demand Profiles'!AH3101)</f>
        <v>1754.6784008351522</v>
      </c>
      <c r="G3103" s="569">
        <f>1000*'Demand Inputs'!G$32*IF('Demand Inputs'!$E$51="Yes",'Demand Inputs'!$E3153,'Demand Profiles'!AI3101)</f>
        <v>1821.440850846318</v>
      </c>
      <c r="H3103" s="570">
        <f>1000*'Demand Inputs'!H$32*IF('Demand Inputs'!$E$51="Yes",'Demand Inputs'!$E3153,'Demand Profiles'!AJ3101)</f>
        <v>1948.4228554033061</v>
      </c>
      <c r="I3103" s="571">
        <f>1000*'Demand Inputs'!E$33*IF(Custom_CI_shape="Yes",'Demand Inputs'!$F3153,'Demand Profiles'!$E3101)</f>
        <v>1059.3189675156827</v>
      </c>
      <c r="J3103" s="569">
        <f>1000*'Demand Inputs'!F$33*IF(Custom_CI_shape="Yes",'Demand Inputs'!$F3153,'Demand Profiles'!$E3101)</f>
        <v>1086.7806774733579</v>
      </c>
      <c r="K3103" s="569">
        <f>1000*'Demand Inputs'!G$33*IF(Custom_CI_shape="Yes",'Demand Inputs'!$F3153,'Demand Profiles'!$E3101)</f>
        <v>1148.6054553107713</v>
      </c>
      <c r="L3103" s="570">
        <f>1000*'Demand Inputs'!H$33*IF(Custom_CI_shape="Yes",'Demand Inputs'!$F3153,'Demand Profiles'!$E3101)</f>
        <v>1263.6257507067714</v>
      </c>
      <c r="M3103" s="569">
        <f>1000*'Demand Inputs'!E$36*IF('Demand Inputs'!$I$51="Yes",'Demand Inputs'!$I3153,'Demand Profiles'!K3101)</f>
        <v>-28.768207710813755</v>
      </c>
      <c r="N3103" s="569">
        <f>1000*'Demand Inputs'!F$36*IF('Demand Inputs'!$I$51="Yes",'Demand Inputs'!$I3153,'Demand Profiles'!L3101)</f>
        <v>-48.656504476984452</v>
      </c>
      <c r="O3103" s="569">
        <f>1000*'Demand Inputs'!G$36*IF('Demand Inputs'!$I$51="Yes",'Demand Inputs'!$I3153,'Demand Profiles'!M3101)</f>
        <v>-83.828486024755421</v>
      </c>
      <c r="P3103" s="570">
        <f>1000*'Demand Inputs'!H$36*IF('Demand Inputs'!$I$51="Yes",'Demand Inputs'!$I3153,'Demand Profiles'!N3101)</f>
        <v>-125.02927300344517</v>
      </c>
      <c r="Q3103" s="571">
        <f>1000*'Demand Inputs'!E$34*IF('Demand Inputs'!$G$51="Yes",'Demand Inputs'!$G3153,'Demand Profiles'!O3101)</f>
        <v>138.67718680837714</v>
      </c>
      <c r="R3103" s="569">
        <f>1000*'Demand Inputs'!F$34*IF('Demand Inputs'!$G$51="Yes",'Demand Inputs'!$G3153,'Demand Profiles'!P3101)</f>
        <v>190.40780860460322</v>
      </c>
      <c r="S3103" s="569">
        <f>1000*'Demand Inputs'!G$34*IF('Demand Inputs'!$G$51="Yes",'Demand Inputs'!$G3153,'Demand Profiles'!Q3101)</f>
        <v>294.17609686036047</v>
      </c>
      <c r="T3103" s="570">
        <f>1000*'Demand Inputs'!H$34*IF('Demand Inputs'!$G$51="Yes",'Demand Inputs'!$G3153,'Demand Profiles'!R3101)</f>
        <v>447.7636545120111</v>
      </c>
      <c r="U3103" s="571">
        <f>1000*'Demand Inputs'!E$35*IF('Demand Inputs'!$H$51="Yes",'Demand Inputs'!$H3153,'Demand Profiles'!W3101)</f>
        <v>6.2744197078081791</v>
      </c>
      <c r="V3103" s="569">
        <f>1000*'Demand Inputs'!F$35*IF('Demand Inputs'!$H$51="Yes",'Demand Inputs'!$H3153,'Demand Profiles'!X3101)</f>
        <v>11.398689810764379</v>
      </c>
      <c r="W3103" s="569">
        <f>1000*'Demand Inputs'!G$35*IF('Demand Inputs'!$H$51="Yes",'Demand Inputs'!$H3153,'Demand Profiles'!Y3101)</f>
        <v>23.431381274933077</v>
      </c>
      <c r="X3103" s="570">
        <f>1000*'Demand Inputs'!H$35*IF('Demand Inputs'!$H$51="Yes",'Demand Inputs'!$H3153,'Demand Profiles'!Z3101)</f>
        <v>42.532699293868006</v>
      </c>
      <c r="Y3103" s="571">
        <f>1000*'Demand Inputs'!E$37*IF('Demand Inputs'!$J$51="Yes",'Demand Inputs'!$J3153,'Demand Profiles'!S3101)</f>
        <v>-2.9378118065350534E-3</v>
      </c>
      <c r="Z3103" s="569">
        <f>1000*'Demand Inputs'!F$37*IF('Demand Inputs'!$J$51="Yes",'Demand Inputs'!$J3153,'Demand Profiles'!T3101)</f>
        <v>-3.3718668532106487E-3</v>
      </c>
      <c r="AA3103" s="569">
        <f>1000*'Demand Inputs'!G$37*IF('Demand Inputs'!$J$51="Yes",'Demand Inputs'!$J3153,'Demand Profiles'!U3101)</f>
        <v>-4.311136444459053E-3</v>
      </c>
      <c r="AB3103" s="569">
        <f>1000*'Demand Inputs'!H$37*IF('Demand Inputs'!$J$51="Yes",'Demand Inputs'!$J3153,'Demand Profiles'!V3101)</f>
        <v>-5.5390352267976912E-3</v>
      </c>
      <c r="AC3103" s="571">
        <f>-'Demand Inputs'!E$38*IF('Demand Inputs'!$K$51="Yes",'Demand Inputs'!$K3153,'Demand Profiles'!AA3101)/INDEX('IEPR CAISO Load Modifiers'!$E$59:$S$59,MATCH(AC$5,'IEPR CAISO Load Modifiers'!$E$27:$S$27,0))*1000</f>
        <v>3.1516872764072059</v>
      </c>
      <c r="AD3103" s="569">
        <f>-'Demand Inputs'!F$38*IF('Demand Inputs'!$K$51="Yes",'Demand Inputs'!$K3153,'Demand Profiles'!AB3101)/INDEX('IEPR CAISO Load Modifiers'!$E$59:$S$59,MATCH(AD$5,'IEPR CAISO Load Modifiers'!$E$27:$S$27,0))*1000</f>
        <v>5.2401215060546038</v>
      </c>
      <c r="AE3103" s="569">
        <f>-'Demand Inputs'!G$38*IF('Demand Inputs'!$K$51="Yes",'Demand Inputs'!$K3153,'Demand Profiles'!AC3101)/INDEX('IEPR CAISO Load Modifiers'!$E$59:$S$59,MATCH(AE$5,'IEPR CAISO Load Modifiers'!$E$27:$S$27,0))*1000</f>
        <v>9.4589631147965942</v>
      </c>
      <c r="AF3103" s="570">
        <f>-'Demand Inputs'!H$38*IF('Demand Inputs'!$K$51="Yes",'Demand Inputs'!$K3153,'Demand Profiles'!AD3101)/INDEX('IEPR CAISO Load Modifiers'!$E$59:$S$59,MATCH(AF$5,'IEPR CAISO Load Modifiers'!$E$27:$S$27,0))*1000</f>
        <v>14.292263864280423</v>
      </c>
      <c r="AG3103" s="569">
        <f t="shared" si="195"/>
        <v>2897.3989182548539</v>
      </c>
      <c r="AH3103" s="569">
        <f t="shared" si="196"/>
        <v>2999.8458218860942</v>
      </c>
      <c r="AI3103" s="569">
        <f t="shared" si="197"/>
        <v>3213.2799502459793</v>
      </c>
      <c r="AJ3103" s="570">
        <f t="shared" si="198"/>
        <v>3591.602411741565</v>
      </c>
    </row>
    <row r="3104" spans="1:36" x14ac:dyDescent="0.25">
      <c r="A3104" s="9"/>
      <c r="B3104" s="134">
        <v>5</v>
      </c>
      <c r="C3104" s="135">
        <v>10</v>
      </c>
      <c r="D3104" s="137">
        <v>3</v>
      </c>
      <c r="E3104" s="571">
        <f>1000*'Demand Inputs'!E$32*IF('Demand Inputs'!$E$51="Yes",'Demand Inputs'!$E3154,'Demand Profiles'!AG3102)</f>
        <v>1658.8757650714499</v>
      </c>
      <c r="F3104" s="569">
        <f>1000*'Demand Inputs'!F$32*IF('Demand Inputs'!$E$51="Yes",'Demand Inputs'!$E3154,'Demand Profiles'!AH3102)</f>
        <v>1693.7362894139212</v>
      </c>
      <c r="G3104" s="569">
        <f>1000*'Demand Inputs'!G$32*IF('Demand Inputs'!$E$51="Yes",'Demand Inputs'!$E3154,'Demand Profiles'!AI3102)</f>
        <v>1757.2932742541743</v>
      </c>
      <c r="H3104" s="570">
        <f>1000*'Demand Inputs'!H$32*IF('Demand Inputs'!$E$51="Yes",'Demand Inputs'!$E3154,'Demand Profiles'!AJ3102)</f>
        <v>1879.6865934709992</v>
      </c>
      <c r="I3104" s="571">
        <f>1000*'Demand Inputs'!E$33*IF(Custom_CI_shape="Yes",'Demand Inputs'!$F3154,'Demand Profiles'!$E3102)</f>
        <v>1078.0958681975112</v>
      </c>
      <c r="J3104" s="569">
        <f>1000*'Demand Inputs'!F$33*IF(Custom_CI_shape="Yes",'Demand Inputs'!$F3154,'Demand Profiles'!$E3102)</f>
        <v>1106.0443491998299</v>
      </c>
      <c r="K3104" s="569">
        <f>1000*'Demand Inputs'!G$33*IF(Custom_CI_shape="Yes",'Demand Inputs'!$F3154,'Demand Profiles'!$E3102)</f>
        <v>1168.9649987706189</v>
      </c>
      <c r="L3104" s="570">
        <f>1000*'Demand Inputs'!H$33*IF(Custom_CI_shape="Yes",'Demand Inputs'!$F3154,'Demand Profiles'!$E3102)</f>
        <v>1286.0240801501368</v>
      </c>
      <c r="M3104" s="569">
        <f>1000*'Demand Inputs'!E$36*IF('Demand Inputs'!$I$51="Yes",'Demand Inputs'!$I3154,'Demand Profiles'!K3102)</f>
        <v>-28.219673295487684</v>
      </c>
      <c r="N3104" s="569">
        <f>1000*'Demand Inputs'!F$36*IF('Demand Inputs'!$I$51="Yes",'Demand Inputs'!$I3154,'Demand Profiles'!L3102)</f>
        <v>-46.994859891834658</v>
      </c>
      <c r="O3104" s="569">
        <f>1000*'Demand Inputs'!G$36*IF('Demand Inputs'!$I$51="Yes",'Demand Inputs'!$I3154,'Demand Profiles'!M3102)</f>
        <v>-82.226418223092693</v>
      </c>
      <c r="P3104" s="570">
        <f>1000*'Demand Inputs'!H$36*IF('Demand Inputs'!$I$51="Yes",'Demand Inputs'!$I3154,'Demand Profiles'!N3102)</f>
        <v>-125.02927300344517</v>
      </c>
      <c r="Q3104" s="571">
        <f>1000*'Demand Inputs'!E$34*IF('Demand Inputs'!$G$51="Yes",'Demand Inputs'!$G3154,'Demand Profiles'!O3102)</f>
        <v>83.286198336540025</v>
      </c>
      <c r="R3104" s="569">
        <f>1000*'Demand Inputs'!F$34*IF('Demand Inputs'!$G$51="Yes",'Demand Inputs'!$G3154,'Demand Profiles'!P3102)</f>
        <v>120.01150681901551</v>
      </c>
      <c r="S3104" s="569">
        <f>1000*'Demand Inputs'!G$34*IF('Demand Inputs'!$G$51="Yes",'Demand Inputs'!$G3154,'Demand Profiles'!Q3102)</f>
        <v>197.40153852467279</v>
      </c>
      <c r="T3104" s="570">
        <f>1000*'Demand Inputs'!H$34*IF('Demand Inputs'!$G$51="Yes",'Demand Inputs'!$G3154,'Demand Profiles'!R3102)</f>
        <v>314.62057582641467</v>
      </c>
      <c r="U3104" s="571">
        <f>1000*'Demand Inputs'!E$35*IF('Demand Inputs'!$H$51="Yes",'Demand Inputs'!$H3154,'Demand Profiles'!W3102)</f>
        <v>5.8686142418376068</v>
      </c>
      <c r="V3104" s="569">
        <f>1000*'Demand Inputs'!F$35*IF('Demand Inputs'!$H$51="Yes",'Demand Inputs'!$H3154,'Demand Profiles'!X3102)</f>
        <v>10.702775810940363</v>
      </c>
      <c r="W3104" s="569">
        <f>1000*'Demand Inputs'!G$35*IF('Demand Inputs'!$H$51="Yes",'Demand Inputs'!$H3154,'Demand Profiles'!Y3102)</f>
        <v>21.939513382311759</v>
      </c>
      <c r="X3104" s="570">
        <f>1000*'Demand Inputs'!H$35*IF('Demand Inputs'!$H$51="Yes",'Demand Inputs'!$H3154,'Demand Profiles'!Z3102)</f>
        <v>40.240873655667059</v>
      </c>
      <c r="Y3104" s="571">
        <f>1000*'Demand Inputs'!E$37*IF('Demand Inputs'!$J$51="Yes",'Demand Inputs'!$J3154,'Demand Profiles'!S3102)</f>
        <v>-2.9378118065350534E-3</v>
      </c>
      <c r="Z3104" s="569">
        <f>1000*'Demand Inputs'!F$37*IF('Demand Inputs'!$J$51="Yes",'Demand Inputs'!$J3154,'Demand Profiles'!T3102)</f>
        <v>-3.3718668532106487E-3</v>
      </c>
      <c r="AA3104" s="569">
        <f>1000*'Demand Inputs'!G$37*IF('Demand Inputs'!$J$51="Yes",'Demand Inputs'!$J3154,'Demand Profiles'!U3102)</f>
        <v>-4.311136444459053E-3</v>
      </c>
      <c r="AB3104" s="569">
        <f>1000*'Demand Inputs'!H$37*IF('Demand Inputs'!$J$51="Yes",'Demand Inputs'!$J3154,'Demand Profiles'!V3102)</f>
        <v>-5.5390352267976912E-3</v>
      </c>
      <c r="AC3104" s="571">
        <f>-'Demand Inputs'!E$38*IF('Demand Inputs'!$K$51="Yes",'Demand Inputs'!$K3154,'Demand Profiles'!AA3102)/INDEX('IEPR CAISO Load Modifiers'!$E$59:$S$59,MATCH(AC$5,'IEPR CAISO Load Modifiers'!$E$27:$S$27,0))*1000</f>
        <v>1.5880596171439891</v>
      </c>
      <c r="AD3104" s="569">
        <f>-'Demand Inputs'!F$38*IF('Demand Inputs'!$K$51="Yes",'Demand Inputs'!$K3154,'Demand Profiles'!AB3102)/INDEX('IEPR CAISO Load Modifiers'!$E$59:$S$59,MATCH(AD$5,'IEPR CAISO Load Modifiers'!$E$27:$S$27,0))*1000</f>
        <v>2.5374642517627817</v>
      </c>
      <c r="AE3104" s="569">
        <f>-'Demand Inputs'!G$38*IF('Demand Inputs'!$K$51="Yes",'Demand Inputs'!$K3154,'Demand Profiles'!AC3102)/INDEX('IEPR CAISO Load Modifiers'!$E$59:$S$59,MATCH(AE$5,'IEPR CAISO Load Modifiers'!$E$27:$S$27,0))*1000</f>
        <v>5.0643527180957228</v>
      </c>
      <c r="AF3104" s="570">
        <f>-'Demand Inputs'!H$38*IF('Demand Inputs'!$K$51="Yes",'Demand Inputs'!$K3154,'Demand Profiles'!AD3102)/INDEX('IEPR CAISO Load Modifiers'!$E$59:$S$59,MATCH(AF$5,'IEPR CAISO Load Modifiers'!$E$27:$S$27,0))*1000</f>
        <v>7.3918756429992358</v>
      </c>
      <c r="AG3104" s="569">
        <f t="shared" si="195"/>
        <v>2799.4918943571893</v>
      </c>
      <c r="AH3104" s="569">
        <f t="shared" si="196"/>
        <v>2886.0341537367817</v>
      </c>
      <c r="AI3104" s="569">
        <f t="shared" si="197"/>
        <v>3068.4329482903363</v>
      </c>
      <c r="AJ3104" s="570">
        <f t="shared" si="198"/>
        <v>3402.9291867075453</v>
      </c>
    </row>
    <row r="3105" spans="1:36" x14ac:dyDescent="0.25">
      <c r="A3105" s="9"/>
      <c r="B3105" s="134">
        <v>5</v>
      </c>
      <c r="C3105" s="135">
        <v>10</v>
      </c>
      <c r="D3105" s="137">
        <v>4</v>
      </c>
      <c r="E3105" s="571">
        <f>1000*'Demand Inputs'!E$32*IF('Demand Inputs'!$E$51="Yes",'Demand Inputs'!$E3155,'Demand Profiles'!AG3103)</f>
        <v>1601.8616724929889</v>
      </c>
      <c r="F3105" s="569">
        <f>1000*'Demand Inputs'!F$32*IF('Demand Inputs'!$E$51="Yes",'Demand Inputs'!$E3155,'Demand Profiles'!AH3103)</f>
        <v>1635.1341642621203</v>
      </c>
      <c r="G3105" s="569">
        <f>1000*'Demand Inputs'!G$32*IF('Demand Inputs'!$E$51="Yes",'Demand Inputs'!$E3155,'Demand Profiles'!AI3103)</f>
        <v>1695.5387646949368</v>
      </c>
      <c r="H3105" s="570">
        <f>1000*'Demand Inputs'!H$32*IF('Demand Inputs'!$E$51="Yes",'Demand Inputs'!$E3155,'Demand Profiles'!AJ3103)</f>
        <v>1809.9876013207672</v>
      </c>
      <c r="I3105" s="571">
        <f>1000*'Demand Inputs'!E$33*IF(Custom_CI_shape="Yes",'Demand Inputs'!$F3155,'Demand Profiles'!$E3103)</f>
        <v>1174.0443220750547</v>
      </c>
      <c r="J3105" s="569">
        <f>1000*'Demand Inputs'!F$33*IF(Custom_CI_shape="Yes",'Demand Inputs'!$F3155,'Demand Profiles'!$E3103)</f>
        <v>1204.4801640064916</v>
      </c>
      <c r="K3105" s="569">
        <f>1000*'Demand Inputs'!G$33*IF(Custom_CI_shape="Yes",'Demand Inputs'!$F3155,'Demand Profiles'!$E3103)</f>
        <v>1273.0006300883872</v>
      </c>
      <c r="L3105" s="570">
        <f>1000*'Demand Inputs'!H$33*IF(Custom_CI_shape="Yes",'Demand Inputs'!$F3155,'Demand Profiles'!$E3103)</f>
        <v>1400.47774403997</v>
      </c>
      <c r="M3105" s="569">
        <f>1000*'Demand Inputs'!E$36*IF('Demand Inputs'!$I$51="Yes",'Demand Inputs'!$I3155,'Demand Profiles'!K3103)</f>
        <v>-28.768207710813755</v>
      </c>
      <c r="N3105" s="569">
        <f>1000*'Demand Inputs'!F$36*IF('Demand Inputs'!$I$51="Yes",'Demand Inputs'!$I3155,'Demand Profiles'!L3103)</f>
        <v>-48.656504476984452</v>
      </c>
      <c r="O3105" s="569">
        <f>1000*'Demand Inputs'!G$36*IF('Demand Inputs'!$I$51="Yes",'Demand Inputs'!$I3155,'Demand Profiles'!M3103)</f>
        <v>-85.353950154325688</v>
      </c>
      <c r="P3105" s="570">
        <f>1000*'Demand Inputs'!H$36*IF('Demand Inputs'!$I$51="Yes",'Demand Inputs'!$I3155,'Demand Profiles'!N3103)</f>
        <v>-129.76841663207344</v>
      </c>
      <c r="Q3105" s="571">
        <f>1000*'Demand Inputs'!E$34*IF('Demand Inputs'!$G$51="Yes",'Demand Inputs'!$G3155,'Demand Profiles'!O3103)</f>
        <v>50.196957466444196</v>
      </c>
      <c r="R3105" s="569">
        <f>1000*'Demand Inputs'!F$34*IF('Demand Inputs'!$G$51="Yes",'Demand Inputs'!$G3155,'Demand Profiles'!P3103)</f>
        <v>77.638579762127605</v>
      </c>
      <c r="S3105" s="569">
        <f>1000*'Demand Inputs'!G$34*IF('Demand Inputs'!$G$51="Yes",'Demand Inputs'!$G3155,'Demand Profiles'!Q3103)</f>
        <v>139.01247698081295</v>
      </c>
      <c r="T3105" s="570">
        <f>1000*'Demand Inputs'!H$34*IF('Demand Inputs'!$G$51="Yes",'Demand Inputs'!$G3155,'Demand Profiles'!R3103)</f>
        <v>234.40998260861645</v>
      </c>
      <c r="U3105" s="571">
        <f>1000*'Demand Inputs'!E$35*IF('Demand Inputs'!$H$51="Yes",'Demand Inputs'!$H3155,'Demand Profiles'!W3103)</f>
        <v>6.4413564045117866</v>
      </c>
      <c r="V3105" s="569">
        <f>1000*'Demand Inputs'!F$35*IF('Demand Inputs'!$H$51="Yes",'Demand Inputs'!$H3155,'Demand Profiles'!X3103)</f>
        <v>11.810280169433907</v>
      </c>
      <c r="W3105" s="569">
        <f>1000*'Demand Inputs'!G$35*IF('Demand Inputs'!$H$51="Yes",'Demand Inputs'!$H3155,'Demand Profiles'!Y3103)</f>
        <v>23.431381274933077</v>
      </c>
      <c r="X3105" s="570">
        <f>1000*'Demand Inputs'!H$35*IF('Demand Inputs'!$H$51="Yes",'Demand Inputs'!$H3155,'Demand Profiles'!Z3103)</f>
        <v>42.431058296660275</v>
      </c>
      <c r="Y3105" s="571">
        <f>1000*'Demand Inputs'!E$37*IF('Demand Inputs'!$J$51="Yes",'Demand Inputs'!$J3155,'Demand Profiles'!S3103)</f>
        <v>-2.9378118065350534E-3</v>
      </c>
      <c r="Z3105" s="569">
        <f>1000*'Demand Inputs'!F$37*IF('Demand Inputs'!$J$51="Yes",'Demand Inputs'!$J3155,'Demand Profiles'!T3103)</f>
        <v>-3.3718668532106487E-3</v>
      </c>
      <c r="AA3105" s="569">
        <f>1000*'Demand Inputs'!G$37*IF('Demand Inputs'!$J$51="Yes",'Demand Inputs'!$J3155,'Demand Profiles'!U3103)</f>
        <v>-4.311136444459053E-3</v>
      </c>
      <c r="AB3105" s="569">
        <f>1000*'Demand Inputs'!H$37*IF('Demand Inputs'!$J$51="Yes",'Demand Inputs'!$J3155,'Demand Profiles'!V3103)</f>
        <v>-5.5390352267976912E-3</v>
      </c>
      <c r="AC3105" s="571">
        <f>-'Demand Inputs'!E$38*IF('Demand Inputs'!$K$51="Yes",'Demand Inputs'!$K3155,'Demand Profiles'!AA3103)/INDEX('IEPR CAISO Load Modifiers'!$E$59:$S$59,MATCH(AC$5,'IEPR CAISO Load Modifiers'!$E$27:$S$27,0))*1000</f>
        <v>0.9256894520446225</v>
      </c>
      <c r="AD3105" s="569">
        <f>-'Demand Inputs'!F$38*IF('Demand Inputs'!$K$51="Yes",'Demand Inputs'!$K3155,'Demand Profiles'!AB3103)/INDEX('IEPR CAISO Load Modifiers'!$E$59:$S$59,MATCH(AD$5,'IEPR CAISO Load Modifiers'!$E$27:$S$27,0))*1000</f>
        <v>1.4772539193560739</v>
      </c>
      <c r="AE3105" s="569">
        <f>-'Demand Inputs'!G$38*IF('Demand Inputs'!$K$51="Yes",'Demand Inputs'!$K3155,'Demand Profiles'!AC3103)/INDEX('IEPR CAISO Load Modifiers'!$E$59:$S$59,MATCH(AE$5,'IEPR CAISO Load Modifiers'!$E$27:$S$27,0))*1000</f>
        <v>2.9644659733660017</v>
      </c>
      <c r="AF3105" s="570">
        <f>-'Demand Inputs'!H$38*IF('Demand Inputs'!$K$51="Yes",'Demand Inputs'!$K3155,'Demand Profiles'!AD3103)/INDEX('IEPR CAISO Load Modifiers'!$E$59:$S$59,MATCH(AF$5,'IEPR CAISO Load Modifiers'!$E$27:$S$27,0))*1000</f>
        <v>4.5431709863020506</v>
      </c>
      <c r="AG3105" s="569">
        <f t="shared" si="195"/>
        <v>2804.6988523684236</v>
      </c>
      <c r="AH3105" s="569">
        <f t="shared" si="196"/>
        <v>2881.8805657756911</v>
      </c>
      <c r="AI3105" s="569">
        <f t="shared" si="197"/>
        <v>3048.5894577216663</v>
      </c>
      <c r="AJ3105" s="570">
        <f t="shared" si="198"/>
        <v>3362.0756015850156</v>
      </c>
    </row>
    <row r="3106" spans="1:36" x14ac:dyDescent="0.25">
      <c r="A3106" s="9"/>
      <c r="B3106" s="134">
        <v>5</v>
      </c>
      <c r="C3106" s="135">
        <v>10</v>
      </c>
      <c r="D3106" s="137">
        <v>5</v>
      </c>
      <c r="E3106" s="571">
        <f>1000*'Demand Inputs'!E$32*IF('Demand Inputs'!$E$51="Yes",'Demand Inputs'!$E3156,'Demand Profiles'!AG3104)</f>
        <v>1572.0352445283238</v>
      </c>
      <c r="F3106" s="569">
        <f>1000*'Demand Inputs'!F$32*IF('Demand Inputs'!$E$51="Yes",'Demand Inputs'!$E3156,'Demand Profiles'!AH3104)</f>
        <v>1603.4741585136226</v>
      </c>
      <c r="G3106" s="569">
        <f>1000*'Demand Inputs'!G$32*IF('Demand Inputs'!$E$51="Yes",'Demand Inputs'!$E3156,'Demand Profiles'!AI3104)</f>
        <v>1660.167079118605</v>
      </c>
      <c r="H3106" s="570">
        <f>1000*'Demand Inputs'!H$32*IF('Demand Inputs'!$E$51="Yes",'Demand Inputs'!$E3156,'Demand Profiles'!AJ3104)</f>
        <v>1764.8241885611226</v>
      </c>
      <c r="I3106" s="571">
        <f>1000*'Demand Inputs'!E$33*IF(Custom_CI_shape="Yes",'Demand Inputs'!$F3156,'Demand Profiles'!$E3104)</f>
        <v>1381.0206121223857</v>
      </c>
      <c r="J3106" s="569">
        <f>1000*'Demand Inputs'!F$33*IF(Custom_CI_shape="Yes",'Demand Inputs'!$F3156,'Demand Profiles'!$E3104)</f>
        <v>1416.8220927516036</v>
      </c>
      <c r="K3106" s="569">
        <f>1000*'Demand Inputs'!G$33*IF(Custom_CI_shape="Yes",'Demand Inputs'!$F3156,'Demand Profiles'!$E3104)</f>
        <v>1497.4222662136076</v>
      </c>
      <c r="L3106" s="570">
        <f>1000*'Demand Inputs'!H$33*IF(Custom_CI_shape="Yes",'Demand Inputs'!$F3156,'Demand Profiles'!$E3104)</f>
        <v>1647.3727566941157</v>
      </c>
      <c r="M3106" s="569">
        <f>1000*'Demand Inputs'!E$36*IF('Demand Inputs'!$I$51="Yes",'Demand Inputs'!$I3156,'Demand Profiles'!K3104)</f>
        <v>-31.67914328457891</v>
      </c>
      <c r="N3106" s="569">
        <f>1000*'Demand Inputs'!F$36*IF('Demand Inputs'!$I$51="Yes",'Demand Inputs'!$I3156,'Demand Profiles'!L3104)</f>
        <v>-55.189793475334433</v>
      </c>
      <c r="O3106" s="569">
        <f>1000*'Demand Inputs'!G$36*IF('Demand Inputs'!$I$51="Yes",'Demand Inputs'!$I3156,'Demand Profiles'!M3104)</f>
        <v>-97.864010847692683</v>
      </c>
      <c r="P3106" s="570">
        <f>1000*'Demand Inputs'!H$36*IF('Demand Inputs'!$I$51="Yes",'Demand Inputs'!$I3156,'Demand Profiles'!N3104)</f>
        <v>-149.14969016786426</v>
      </c>
      <c r="Q3106" s="571">
        <f>1000*'Demand Inputs'!E$34*IF('Demand Inputs'!$G$51="Yes",'Demand Inputs'!$G3156,'Demand Profiles'!O3104)</f>
        <v>43.597140886626896</v>
      </c>
      <c r="R3106" s="569">
        <f>1000*'Demand Inputs'!F$34*IF('Demand Inputs'!$G$51="Yes",'Demand Inputs'!$G3156,'Demand Profiles'!P3104)</f>
        <v>70.670112196540217</v>
      </c>
      <c r="S3106" s="569">
        <f>1000*'Demand Inputs'!G$34*IF('Demand Inputs'!$G$51="Yes",'Demand Inputs'!$G3156,'Demand Profiles'!Q3104)</f>
        <v>127.96296805514285</v>
      </c>
      <c r="T3106" s="570">
        <f>1000*'Demand Inputs'!H$34*IF('Demand Inputs'!$G$51="Yes",'Demand Inputs'!$G3156,'Demand Profiles'!R3104)</f>
        <v>232.14549191706686</v>
      </c>
      <c r="U3106" s="571">
        <f>1000*'Demand Inputs'!E$35*IF('Demand Inputs'!$H$51="Yes",'Demand Inputs'!$H3156,'Demand Profiles'!W3104)</f>
        <v>10.593061193859242</v>
      </c>
      <c r="V3106" s="569">
        <f>1000*'Demand Inputs'!F$35*IF('Demand Inputs'!$H$51="Yes",'Demand Inputs'!$H3156,'Demand Profiles'!X3104)</f>
        <v>18.759930708250035</v>
      </c>
      <c r="W3106" s="569">
        <f>1000*'Demand Inputs'!G$35*IF('Demand Inputs'!$H$51="Yes",'Demand Inputs'!$H3156,'Demand Profiles'!Y3104)</f>
        <v>35.67496905066438</v>
      </c>
      <c r="X3106" s="570">
        <f>1000*'Demand Inputs'!H$35*IF('Demand Inputs'!$H$51="Yes",'Demand Inputs'!$H3156,'Demand Profiles'!Z3104)</f>
        <v>62.955843866176942</v>
      </c>
      <c r="Y3106" s="571">
        <f>1000*'Demand Inputs'!E$37*IF('Demand Inputs'!$J$51="Yes",'Demand Inputs'!$J3156,'Demand Profiles'!S3104)</f>
        <v>-2.9378118065350534E-3</v>
      </c>
      <c r="Z3106" s="569">
        <f>1000*'Demand Inputs'!F$37*IF('Demand Inputs'!$J$51="Yes",'Demand Inputs'!$J3156,'Demand Profiles'!T3104)</f>
        <v>-3.3718668532106487E-3</v>
      </c>
      <c r="AA3106" s="569">
        <f>1000*'Demand Inputs'!G$37*IF('Demand Inputs'!$J$51="Yes",'Demand Inputs'!$J3156,'Demand Profiles'!U3104)</f>
        <v>-4.311136444459053E-3</v>
      </c>
      <c r="AB3106" s="569">
        <f>1000*'Demand Inputs'!H$37*IF('Demand Inputs'!$J$51="Yes",'Demand Inputs'!$J3156,'Demand Profiles'!V3104)</f>
        <v>-5.5390352267976912E-3</v>
      </c>
      <c r="AC3106" s="571">
        <f>-'Demand Inputs'!E$38*IF('Demand Inputs'!$K$51="Yes",'Demand Inputs'!$K3156,'Demand Profiles'!AA3104)/INDEX('IEPR CAISO Load Modifiers'!$E$59:$S$59,MATCH(AC$5,'IEPR CAISO Load Modifiers'!$E$27:$S$27,0))*1000</f>
        <v>0.65965538397044976</v>
      </c>
      <c r="AD3106" s="569">
        <f>-'Demand Inputs'!F$38*IF('Demand Inputs'!$K$51="Yes",'Demand Inputs'!$K3156,'Demand Profiles'!AB3104)/INDEX('IEPR CAISO Load Modifiers'!$E$59:$S$59,MATCH(AD$5,'IEPR CAISO Load Modifiers'!$E$27:$S$27,0))*1000</f>
        <v>1.1644714728706433</v>
      </c>
      <c r="AE3106" s="569">
        <f>-'Demand Inputs'!G$38*IF('Demand Inputs'!$K$51="Yes",'Demand Inputs'!$K3156,'Demand Profiles'!AC3104)/INDEX('IEPR CAISO Load Modifiers'!$E$59:$S$59,MATCH(AE$5,'IEPR CAISO Load Modifiers'!$E$27:$S$27,0))*1000</f>
        <v>2.5747966238492404</v>
      </c>
      <c r="AF3106" s="570">
        <f>-'Demand Inputs'!H$38*IF('Demand Inputs'!$K$51="Yes",'Demand Inputs'!$K3156,'Demand Profiles'!AD3104)/INDEX('IEPR CAISO Load Modifiers'!$E$59:$S$59,MATCH(AF$5,'IEPR CAISO Load Modifiers'!$E$27:$S$27,0))*1000</f>
        <v>3.1188175440898811</v>
      </c>
      <c r="AG3106" s="569">
        <f t="shared" si="195"/>
        <v>2976.2236330187807</v>
      </c>
      <c r="AH3106" s="569">
        <f t="shared" si="196"/>
        <v>3055.6976003006994</v>
      </c>
      <c r="AI3106" s="569">
        <f t="shared" si="197"/>
        <v>3225.933757077732</v>
      </c>
      <c r="AJ3106" s="570">
        <f t="shared" si="198"/>
        <v>3561.2618693794811</v>
      </c>
    </row>
    <row r="3107" spans="1:36" x14ac:dyDescent="0.25">
      <c r="A3107" s="9"/>
      <c r="B3107" s="134">
        <v>5</v>
      </c>
      <c r="C3107" s="135">
        <v>10</v>
      </c>
      <c r="D3107" s="137">
        <v>6</v>
      </c>
      <c r="E3107" s="571">
        <f>1000*'Demand Inputs'!E$32*IF('Demand Inputs'!$E$51="Yes",'Demand Inputs'!$E3157,'Demand Profiles'!AG3105)</f>
        <v>1616.704883652189</v>
      </c>
      <c r="F3107" s="569">
        <f>1000*'Demand Inputs'!F$32*IF('Demand Inputs'!$E$51="Yes",'Demand Inputs'!$E3157,'Demand Profiles'!AH3105)</f>
        <v>1647.7359907521202</v>
      </c>
      <c r="G3107" s="569">
        <f>1000*'Demand Inputs'!G$32*IF('Demand Inputs'!$E$51="Yes",'Demand Inputs'!$E3157,'Demand Profiles'!AI3105)</f>
        <v>1705.0135770829947</v>
      </c>
      <c r="H3107" s="570">
        <f>1000*'Demand Inputs'!H$32*IF('Demand Inputs'!$E$51="Yes",'Demand Inputs'!$E3157,'Demand Profiles'!AJ3105)</f>
        <v>1805.2991787815452</v>
      </c>
      <c r="I3107" s="571">
        <f>1000*'Demand Inputs'!E$33*IF(Custom_CI_shape="Yes",'Demand Inputs'!$F3157,'Demand Profiles'!$E3105)</f>
        <v>1570.2144405847903</v>
      </c>
      <c r="J3107" s="569">
        <f>1000*'Demand Inputs'!F$33*IF(Custom_CI_shape="Yes",'Demand Inputs'!$F3157,'Demand Profiles'!$E3105)</f>
        <v>1610.920568635928</v>
      </c>
      <c r="K3107" s="569">
        <f>1000*'Demand Inputs'!G$33*IF(Custom_CI_shape="Yes",'Demand Inputs'!$F3157,'Demand Profiles'!$E3105)</f>
        <v>1702.5626159542355</v>
      </c>
      <c r="L3107" s="570">
        <f>1000*'Demand Inputs'!H$33*IF(Custom_CI_shape="Yes",'Demand Inputs'!$F3157,'Demand Profiles'!$E3105)</f>
        <v>1873.0556726533778</v>
      </c>
      <c r="M3107" s="569">
        <f>1000*'Demand Inputs'!E$36*IF('Demand Inputs'!$I$51="Yes",'Demand Inputs'!$I3157,'Demand Profiles'!K3105)</f>
        <v>-36.296842891709893</v>
      </c>
      <c r="N3107" s="569">
        <f>1000*'Demand Inputs'!F$36*IF('Demand Inputs'!$I$51="Yes",'Demand Inputs'!$I3157,'Demand Profiles'!L3105)</f>
        <v>-69.804970723651138</v>
      </c>
      <c r="O3107" s="569">
        <f>1000*'Demand Inputs'!G$36*IF('Demand Inputs'!$I$51="Yes",'Demand Inputs'!$I3157,'Demand Profiles'!M3105)</f>
        <v>-129.13919636501899</v>
      </c>
      <c r="P3107" s="570">
        <f>1000*'Demand Inputs'!H$36*IF('Demand Inputs'!$I$51="Yes",'Demand Inputs'!$I3157,'Demand Profiles'!N3105)</f>
        <v>-198.96884583238338</v>
      </c>
      <c r="Q3107" s="571">
        <f>1000*'Demand Inputs'!E$34*IF('Demand Inputs'!$G$51="Yes",'Demand Inputs'!$G3157,'Demand Profiles'!O3105)</f>
        <v>70.295550663427747</v>
      </c>
      <c r="R3107" s="569">
        <f>1000*'Demand Inputs'!F$34*IF('Demand Inputs'!$G$51="Yes",'Demand Inputs'!$G3157,'Demand Profiles'!P3105)</f>
        <v>107.00820133321481</v>
      </c>
      <c r="S3107" s="569">
        <f>1000*'Demand Inputs'!G$34*IF('Demand Inputs'!$G$51="Yes",'Demand Inputs'!$G3157,'Demand Profiles'!Q3105)</f>
        <v>187.73736395289058</v>
      </c>
      <c r="T3107" s="570">
        <f>1000*'Demand Inputs'!H$34*IF('Demand Inputs'!$G$51="Yes",'Demand Inputs'!$G3157,'Demand Profiles'!R3105)</f>
        <v>324.582126368697</v>
      </c>
      <c r="U3107" s="571">
        <f>1000*'Demand Inputs'!E$35*IF('Demand Inputs'!$H$51="Yes",'Demand Inputs'!$H3157,'Demand Profiles'!W3105)</f>
        <v>20.803343871105152</v>
      </c>
      <c r="V3107" s="569">
        <f>1000*'Demand Inputs'!F$35*IF('Demand Inputs'!$H$51="Yes",'Demand Inputs'!$H3157,'Demand Profiles'!X3105)</f>
        <v>36.266055098752346</v>
      </c>
      <c r="W3107" s="569">
        <f>1000*'Demand Inputs'!G$35*IF('Demand Inputs'!$H$51="Yes",'Demand Inputs'!$H3157,'Demand Profiles'!Y3105)</f>
        <v>67.583603915324858</v>
      </c>
      <c r="X3107" s="570">
        <f>1000*'Demand Inputs'!H$35*IF('Demand Inputs'!$H$51="Yes",'Demand Inputs'!$H3157,'Demand Profiles'!Z3105)</f>
        <v>114.69321391081158</v>
      </c>
      <c r="Y3107" s="571">
        <f>1000*'Demand Inputs'!E$37*IF('Demand Inputs'!$J$51="Yes",'Demand Inputs'!$J3157,'Demand Profiles'!S3105)</f>
        <v>-65.182221884902745</v>
      </c>
      <c r="Z3107" s="569">
        <f>1000*'Demand Inputs'!F$37*IF('Demand Inputs'!$J$51="Yes",'Demand Inputs'!$J3157,'Demand Profiles'!T3105)</f>
        <v>-74.658306389788962</v>
      </c>
      <c r="AA3107" s="569">
        <f>1000*'Demand Inputs'!G$37*IF('Demand Inputs'!$J$51="Yes",'Demand Inputs'!$J3157,'Demand Profiles'!U3105)</f>
        <v>-95.275652462241567</v>
      </c>
      <c r="AB3107" s="569">
        <f>1000*'Demand Inputs'!H$37*IF('Demand Inputs'!$J$51="Yes",'Demand Inputs'!$J3157,'Demand Profiles'!V3105)</f>
        <v>-122.77900465201517</v>
      </c>
      <c r="AC3107" s="571">
        <f>-'Demand Inputs'!E$38*IF('Demand Inputs'!$K$51="Yes",'Demand Inputs'!$K3157,'Demand Profiles'!AA3105)/INDEX('IEPR CAISO Load Modifiers'!$E$59:$S$59,MATCH(AC$5,'IEPR CAISO Load Modifiers'!$E$27:$S$27,0))*1000</f>
        <v>-0.39633624632995451</v>
      </c>
      <c r="AD3107" s="569">
        <f>-'Demand Inputs'!F$38*IF('Demand Inputs'!$K$51="Yes",'Demand Inputs'!$K3157,'Demand Profiles'!AB3105)/INDEX('IEPR CAISO Load Modifiers'!$E$59:$S$59,MATCH(AD$5,'IEPR CAISO Load Modifiers'!$E$27:$S$27,0))*1000</f>
        <v>-0.62556489297085915</v>
      </c>
      <c r="AE3107" s="569">
        <f>-'Demand Inputs'!G$38*IF('Demand Inputs'!$K$51="Yes",'Demand Inputs'!$K3157,'Demand Profiles'!AC3105)/INDEX('IEPR CAISO Load Modifiers'!$E$59:$S$59,MATCH(AE$5,'IEPR CAISO Load Modifiers'!$E$27:$S$27,0))*1000</f>
        <v>-0.86457948571004506</v>
      </c>
      <c r="AF3107" s="570">
        <f>-'Demand Inputs'!H$38*IF('Demand Inputs'!$K$51="Yes",'Demand Inputs'!$K3157,'Demand Profiles'!AD3105)/INDEX('IEPR CAISO Load Modifiers'!$E$59:$S$59,MATCH(AF$5,'IEPR CAISO Load Modifiers'!$E$27:$S$27,0))*1000</f>
        <v>-1.7557272937204345</v>
      </c>
      <c r="AG3107" s="569">
        <f t="shared" si="195"/>
        <v>3176.1428177485691</v>
      </c>
      <c r="AH3107" s="569">
        <f t="shared" si="196"/>
        <v>3256.8419738136049</v>
      </c>
      <c r="AI3107" s="569">
        <f t="shared" si="197"/>
        <v>3437.617732592475</v>
      </c>
      <c r="AJ3107" s="570">
        <f t="shared" si="198"/>
        <v>3794.1266139363124</v>
      </c>
    </row>
    <row r="3108" spans="1:36" x14ac:dyDescent="0.25">
      <c r="A3108" s="9"/>
      <c r="B3108" s="134">
        <v>5</v>
      </c>
      <c r="C3108" s="135">
        <v>10</v>
      </c>
      <c r="D3108" s="137">
        <v>7</v>
      </c>
      <c r="E3108" s="571">
        <f>1000*'Demand Inputs'!E$32*IF('Demand Inputs'!$E$51="Yes",'Demand Inputs'!$E3158,'Demand Profiles'!AG3106)</f>
        <v>1523.9194401725983</v>
      </c>
      <c r="F3108" s="569">
        <f>1000*'Demand Inputs'!F$32*IF('Demand Inputs'!$E$51="Yes",'Demand Inputs'!$E3158,'Demand Profiles'!AH3106)</f>
        <v>1550.7865845243532</v>
      </c>
      <c r="G3108" s="569">
        <f>1000*'Demand Inputs'!G$32*IF('Demand Inputs'!$E$51="Yes",'Demand Inputs'!$E3158,'Demand Profiles'!AI3106)</f>
        <v>1599.1302172888834</v>
      </c>
      <c r="H3108" s="570">
        <f>1000*'Demand Inputs'!H$32*IF('Demand Inputs'!$E$51="Yes",'Demand Inputs'!$E3158,'Demand Profiles'!AJ3106)</f>
        <v>1678.6083828256872</v>
      </c>
      <c r="I3108" s="571">
        <f>1000*'Demand Inputs'!E$33*IF(Custom_CI_shape="Yes",'Demand Inputs'!$F3158,'Demand Profiles'!$E3106)</f>
        <v>1969.2560437599559</v>
      </c>
      <c r="J3108" s="569">
        <f>1000*'Demand Inputs'!F$33*IF(Custom_CI_shape="Yes",'Demand Inputs'!$F3158,'Demand Profiles'!$E3106)</f>
        <v>2020.3068980960779</v>
      </c>
      <c r="K3108" s="569">
        <f>1000*'Demand Inputs'!G$33*IF(Custom_CI_shape="Yes",'Demand Inputs'!$F3158,'Demand Profiles'!$E3106)</f>
        <v>2135.2381144189276</v>
      </c>
      <c r="L3108" s="570">
        <f>1000*'Demand Inputs'!H$33*IF(Custom_CI_shape="Yes",'Demand Inputs'!$F3158,'Demand Profiles'!$E3106)</f>
        <v>2349.0588981577744</v>
      </c>
      <c r="M3108" s="569">
        <f>1000*'Demand Inputs'!E$36*IF('Demand Inputs'!$I$51="Yes",'Demand Inputs'!$I3158,'Demand Profiles'!K3106)</f>
        <v>-43.64186521089681</v>
      </c>
      <c r="N3108" s="569">
        <f>1000*'Demand Inputs'!F$36*IF('Demand Inputs'!$I$51="Yes",'Demand Inputs'!$I3158,'Demand Profiles'!L3106)</f>
        <v>-84.472251762155238</v>
      </c>
      <c r="O3108" s="569">
        <f>1000*'Demand Inputs'!G$36*IF('Demand Inputs'!$I$51="Yes",'Demand Inputs'!$I3158,'Demand Profiles'!M3106)</f>
        <v>-159.1704627922135</v>
      </c>
      <c r="P3108" s="570">
        <f>1000*'Demand Inputs'!H$36*IF('Demand Inputs'!$I$51="Yes",'Demand Inputs'!$I3158,'Demand Profiles'!N3106)</f>
        <v>-248.78801574529794</v>
      </c>
      <c r="Q3108" s="571">
        <f>1000*'Demand Inputs'!E$34*IF('Demand Inputs'!$G$51="Yes",'Demand Inputs'!$G3158,'Demand Profiles'!O3106)</f>
        <v>119.08669571130496</v>
      </c>
      <c r="R3108" s="569">
        <f>1000*'Demand Inputs'!F$34*IF('Demand Inputs'!$G$51="Yes",'Demand Inputs'!$G3158,'Demand Profiles'!P3106)</f>
        <v>180.75722180022083</v>
      </c>
      <c r="S3108" s="569">
        <f>1000*'Demand Inputs'!G$34*IF('Demand Inputs'!$G$51="Yes",'Demand Inputs'!$G3158,'Demand Profiles'!Q3106)</f>
        <v>296.69322804005566</v>
      </c>
      <c r="T3108" s="570">
        <f>1000*'Demand Inputs'!H$34*IF('Demand Inputs'!$G$51="Yes",'Demand Inputs'!$G3158,'Demand Profiles'!R3106)</f>
        <v>512.28124947326558</v>
      </c>
      <c r="U3108" s="571">
        <f>1000*'Demand Inputs'!E$35*IF('Demand Inputs'!$H$51="Yes",'Demand Inputs'!$H3158,'Demand Profiles'!W3106)</f>
        <v>27.172725858135429</v>
      </c>
      <c r="V3108" s="569">
        <f>1000*'Demand Inputs'!F$35*IF('Demand Inputs'!$H$51="Yes",'Demand Inputs'!$H3158,'Demand Profiles'!X3106)</f>
        <v>46.841491622298641</v>
      </c>
      <c r="W3108" s="569">
        <f>1000*'Demand Inputs'!G$35*IF('Demand Inputs'!$H$51="Yes",'Demand Inputs'!$H3158,'Demand Profiles'!Y3106)</f>
        <v>87.570815038930618</v>
      </c>
      <c r="X3108" s="570">
        <f>1000*'Demand Inputs'!H$35*IF('Demand Inputs'!$H$51="Yes",'Demand Inputs'!$H3158,'Demand Profiles'!Z3106)</f>
        <v>147.75347184421906</v>
      </c>
      <c r="Y3108" s="571">
        <f>1000*'Demand Inputs'!E$37*IF('Demand Inputs'!$J$51="Yes",'Demand Inputs'!$J3158,'Demand Profiles'!S3106)</f>
        <v>-377.69020969967812</v>
      </c>
      <c r="Z3108" s="569">
        <f>1000*'Demand Inputs'!F$37*IF('Demand Inputs'!$J$51="Yes",'Demand Inputs'!$J3158,'Demand Profiles'!T3106)</f>
        <v>-433.73037876856802</v>
      </c>
      <c r="AA3108" s="569">
        <f>1000*'Demand Inputs'!G$37*IF('Demand Inputs'!$J$51="Yes",'Demand Inputs'!$J3158,'Demand Profiles'!U3106)</f>
        <v>-555.60526410533657</v>
      </c>
      <c r="AB3108" s="569">
        <f>1000*'Demand Inputs'!H$37*IF('Demand Inputs'!$J$51="Yes",'Demand Inputs'!$J3158,'Demand Profiles'!V3106)</f>
        <v>-716.78612647202033</v>
      </c>
      <c r="AC3108" s="571">
        <f>-'Demand Inputs'!E$38*IF('Demand Inputs'!$K$51="Yes",'Demand Inputs'!$K3158,'Demand Profiles'!AA3106)/INDEX('IEPR CAISO Load Modifiers'!$E$59:$S$59,MATCH(AC$5,'IEPR CAISO Load Modifiers'!$E$27:$S$27,0))*1000</f>
        <v>0.39633624632995451</v>
      </c>
      <c r="AD3108" s="569">
        <f>-'Demand Inputs'!F$38*IF('Demand Inputs'!$K$51="Yes",'Demand Inputs'!$K3158,'Demand Profiles'!AB3106)/INDEX('IEPR CAISO Load Modifiers'!$E$59:$S$59,MATCH(AD$5,'IEPR CAISO Load Modifiers'!$E$27:$S$27,0))*1000</f>
        <v>0.60796239054679191</v>
      </c>
      <c r="AE3108" s="569">
        <f>-'Demand Inputs'!G$38*IF('Demand Inputs'!$K$51="Yes",'Demand Inputs'!$K3158,'Demand Profiles'!AC3106)/INDEX('IEPR CAISO Load Modifiers'!$E$59:$S$59,MATCH(AE$5,'IEPR CAISO Load Modifiers'!$E$27:$S$27,0))*1000</f>
        <v>0.65621443521800005</v>
      </c>
      <c r="AF3108" s="570">
        <f>-'Demand Inputs'!H$38*IF('Demand Inputs'!$K$51="Yes",'Demand Inputs'!$K3158,'Demand Profiles'!AD3106)/INDEX('IEPR CAISO Load Modifiers'!$E$59:$S$59,MATCH(AF$5,'IEPR CAISO Load Modifiers'!$E$27:$S$27,0))*1000</f>
        <v>2.8097201283395785</v>
      </c>
      <c r="AG3108" s="569">
        <f t="shared" si="195"/>
        <v>3218.4991668377493</v>
      </c>
      <c r="AH3108" s="569">
        <f t="shared" si="196"/>
        <v>3281.0975279027739</v>
      </c>
      <c r="AI3108" s="569">
        <f t="shared" si="197"/>
        <v>3404.512862324465</v>
      </c>
      <c r="AJ3108" s="570">
        <f t="shared" si="198"/>
        <v>3724.937580211968</v>
      </c>
    </row>
    <row r="3109" spans="1:36" x14ac:dyDescent="0.25">
      <c r="A3109" s="9"/>
      <c r="B3109" s="134">
        <v>5</v>
      </c>
      <c r="C3109" s="135">
        <v>10</v>
      </c>
      <c r="D3109" s="137">
        <v>8</v>
      </c>
      <c r="E3109" s="571">
        <f>1000*'Demand Inputs'!E$32*IF('Demand Inputs'!$E$51="Yes",'Demand Inputs'!$E3159,'Demand Profiles'!AG3107)</f>
        <v>1475.8791055726492</v>
      </c>
      <c r="F3109" s="569">
        <f>1000*'Demand Inputs'!F$32*IF('Demand Inputs'!$E$51="Yes",'Demand Inputs'!$E3159,'Demand Profiles'!AH3107)</f>
        <v>1499.5051479089452</v>
      </c>
      <c r="G3109" s="569">
        <f>1000*'Demand Inputs'!G$32*IF('Demand Inputs'!$E$51="Yes",'Demand Inputs'!$E3159,'Demand Profiles'!AI3107)</f>
        <v>1542.1243492191441</v>
      </c>
      <c r="H3109" s="570">
        <f>1000*'Demand Inputs'!H$32*IF('Demand Inputs'!$E$51="Yes",'Demand Inputs'!$E3159,'Demand Profiles'!AJ3107)</f>
        <v>1605.802302164265</v>
      </c>
      <c r="I3109" s="571">
        <f>1000*'Demand Inputs'!E$33*IF(Custom_CI_shape="Yes",'Demand Inputs'!$F3159,'Demand Profiles'!$E3107)</f>
        <v>2294.9990592572249</v>
      </c>
      <c r="J3109" s="569">
        <f>1000*'Demand Inputs'!F$33*IF(Custom_CI_shape="Yes",'Demand Inputs'!$F3159,'Demand Profiles'!$E3107)</f>
        <v>2354.4944524778939</v>
      </c>
      <c r="K3109" s="569">
        <f>1000*'Demand Inputs'!G$33*IF(Custom_CI_shape="Yes",'Demand Inputs'!$F3159,'Demand Profiles'!$E3107)</f>
        <v>2488.4369299815362</v>
      </c>
      <c r="L3109" s="570">
        <f>1000*'Demand Inputs'!H$33*IF(Custom_CI_shape="Yes",'Demand Inputs'!$F3159,'Demand Profiles'!$E3107)</f>
        <v>2737.6267187270123</v>
      </c>
      <c r="M3109" s="569">
        <f>1000*'Demand Inputs'!E$36*IF('Demand Inputs'!$I$51="Yes",'Demand Inputs'!$I3159,'Demand Profiles'!K3107)</f>
        <v>-50.879790241289939</v>
      </c>
      <c r="N3109" s="569">
        <f>1000*'Demand Inputs'!F$36*IF('Demand Inputs'!$I$51="Yes",'Demand Inputs'!$I3159,'Demand Profiles'!L3107)</f>
        <v>-96.20789920880209</v>
      </c>
      <c r="O3109" s="569">
        <f>1000*'Demand Inputs'!G$36*IF('Demand Inputs'!$I$51="Yes",'Demand Inputs'!$I3159,'Demand Profiles'!M3107)</f>
        <v>-182.66514552137141</v>
      </c>
      <c r="P3109" s="570">
        <f>1000*'Demand Inputs'!H$36*IF('Demand Inputs'!$I$51="Yes",'Demand Inputs'!$I3159,'Demand Profiles'!N3107)</f>
        <v>-279.65062013540552</v>
      </c>
      <c r="Q3109" s="571">
        <f>1000*'Demand Inputs'!E$34*IF('Demand Inputs'!$G$51="Yes",'Demand Inputs'!$G3159,'Demand Profiles'!O3107)</f>
        <v>171.60533214269395</v>
      </c>
      <c r="R3109" s="569">
        <f>1000*'Demand Inputs'!F$34*IF('Demand Inputs'!$G$51="Yes",'Demand Inputs'!$G3159,'Demand Profiles'!P3107)</f>
        <v>256.14127145884402</v>
      </c>
      <c r="S3109" s="569">
        <f>1000*'Demand Inputs'!G$34*IF('Demand Inputs'!$G$51="Yes",'Demand Inputs'!$G3159,'Demand Profiles'!Q3107)</f>
        <v>419.24888862762884</v>
      </c>
      <c r="T3109" s="570">
        <f>1000*'Demand Inputs'!H$34*IF('Demand Inputs'!$G$51="Yes",'Demand Inputs'!$G3159,'Demand Profiles'!R3107)</f>
        <v>719.99245134952992</v>
      </c>
      <c r="U3109" s="571">
        <f>1000*'Demand Inputs'!E$35*IF('Demand Inputs'!$H$51="Yes",'Demand Inputs'!$H3159,'Demand Profiles'!W3107)</f>
        <v>27.745466663600773</v>
      </c>
      <c r="V3109" s="569">
        <f>1000*'Demand Inputs'!F$35*IF('Demand Inputs'!$H$51="Yes",'Demand Inputs'!$H3159,'Demand Profiles'!X3107)</f>
        <v>47.9679494460256</v>
      </c>
      <c r="W3109" s="569">
        <f>1000*'Demand Inputs'!G$35*IF('Demand Inputs'!$H$51="Yes",'Demand Inputs'!$H3159,'Demand Profiles'!Y3107)</f>
        <v>89.522980971876407</v>
      </c>
      <c r="X3109" s="570">
        <f>1000*'Demand Inputs'!H$35*IF('Demand Inputs'!$H$51="Yes",'Demand Inputs'!$H3159,'Demand Profiles'!Z3107)</f>
        <v>151.46411663661016</v>
      </c>
      <c r="Y3109" s="571">
        <f>1000*'Demand Inputs'!E$37*IF('Demand Inputs'!$J$51="Yes",'Demand Inputs'!$J3159,'Demand Profiles'!S3107)</f>
        <v>-735.93393037335886</v>
      </c>
      <c r="Z3109" s="569">
        <f>1000*'Demand Inputs'!F$37*IF('Demand Inputs'!$J$51="Yes",'Demand Inputs'!$J3159,'Demand Profiles'!T3107)</f>
        <v>-844.38972000303204</v>
      </c>
      <c r="AA3109" s="569">
        <f>1000*'Demand Inputs'!G$37*IF('Demand Inputs'!$J$51="Yes",'Demand Inputs'!$J3159,'Demand Profiles'!U3107)</f>
        <v>-1076.8629193407219</v>
      </c>
      <c r="AB3109" s="569">
        <f>1000*'Demand Inputs'!H$37*IF('Demand Inputs'!$J$51="Yes",'Demand Inputs'!$J3159,'Demand Profiles'!V3107)</f>
        <v>-1374.4012174558259</v>
      </c>
      <c r="AC3109" s="571">
        <f>-'Demand Inputs'!E$38*IF('Demand Inputs'!$K$51="Yes",'Demand Inputs'!$K3159,'Demand Profiles'!AA3107)/INDEX('IEPR CAISO Load Modifiers'!$E$59:$S$59,MATCH(AC$5,'IEPR CAISO Load Modifiers'!$E$27:$S$27,0))*1000</f>
        <v>5.828314797972876</v>
      </c>
      <c r="AD3109" s="569">
        <f>-'Demand Inputs'!F$38*IF('Demand Inputs'!$K$51="Yes",'Demand Inputs'!$K3159,'Demand Profiles'!AB3107)/INDEX('IEPR CAISO Load Modifiers'!$E$59:$S$59,MATCH(AD$5,'IEPR CAISO Load Modifiers'!$E$27:$S$27,0))*1000</f>
        <v>10.095699173274307</v>
      </c>
      <c r="AE3109" s="569">
        <f>-'Demand Inputs'!G$38*IF('Demand Inputs'!$K$51="Yes",'Demand Inputs'!$K3159,'Demand Profiles'!AC3107)/INDEX('IEPR CAISO Load Modifiers'!$E$59:$S$59,MATCH(AE$5,'IEPR CAISO Load Modifiers'!$E$27:$S$27,0))*1000</f>
        <v>20.399486630042112</v>
      </c>
      <c r="AF3109" s="570">
        <f>-'Demand Inputs'!H$38*IF('Demand Inputs'!$K$51="Yes",'Demand Inputs'!$K3159,'Demand Profiles'!AD3107)/INDEX('IEPR CAISO Load Modifiers'!$E$59:$S$59,MATCH(AF$5,'IEPR CAISO Load Modifiers'!$E$27:$S$27,0))*1000</f>
        <v>34.073097371177319</v>
      </c>
      <c r="AG3109" s="569">
        <f t="shared" si="195"/>
        <v>3189.2435578194927</v>
      </c>
      <c r="AH3109" s="569">
        <f t="shared" si="196"/>
        <v>3227.6069012531489</v>
      </c>
      <c r="AI3109" s="569">
        <f t="shared" si="197"/>
        <v>3300.2045705681348</v>
      </c>
      <c r="AJ3109" s="570">
        <f t="shared" si="198"/>
        <v>3594.9068486573638</v>
      </c>
    </row>
    <row r="3110" spans="1:36" x14ac:dyDescent="0.25">
      <c r="A3110" s="9"/>
      <c r="B3110" s="134">
        <v>5</v>
      </c>
      <c r="C3110" s="135">
        <v>10</v>
      </c>
      <c r="D3110" s="137">
        <v>9</v>
      </c>
      <c r="E3110" s="571">
        <f>1000*'Demand Inputs'!E$32*IF('Demand Inputs'!$E$51="Yes",'Demand Inputs'!$E3160,'Demand Profiles'!AG3108)</f>
        <v>1449.6895693369154</v>
      </c>
      <c r="F3110" s="569">
        <f>1000*'Demand Inputs'!F$32*IF('Demand Inputs'!$E$51="Yes",'Demand Inputs'!$E3160,'Demand Profiles'!AH3108)</f>
        <v>1471.4046613836797</v>
      </c>
      <c r="G3110" s="569">
        <f>1000*'Demand Inputs'!G$32*IF('Demand Inputs'!$E$51="Yes",'Demand Inputs'!$E3160,'Demand Profiles'!AI3108)</f>
        <v>1509.4577264925779</v>
      </c>
      <c r="H3110" s="570">
        <f>1000*'Demand Inputs'!H$32*IF('Demand Inputs'!$E$51="Yes",'Demand Inputs'!$E3160,'Demand Profiles'!AJ3108)</f>
        <v>1565.0123666240784</v>
      </c>
      <c r="I3110" s="571">
        <f>1000*'Demand Inputs'!E$33*IF(Custom_CI_shape="Yes",'Demand Inputs'!$F3160,'Demand Profiles'!$E3108)</f>
        <v>2519.727972942504</v>
      </c>
      <c r="J3110" s="569">
        <f>1000*'Demand Inputs'!F$33*IF(Custom_CI_shape="Yes",'Demand Inputs'!$F3160,'Demand Profiles'!$E3108)</f>
        <v>2585.0492226199885</v>
      </c>
      <c r="K3110" s="569">
        <f>1000*'Demand Inputs'!G$33*IF(Custom_CI_shape="Yes",'Demand Inputs'!$F3160,'Demand Profiles'!$E3108)</f>
        <v>2732.1074996026296</v>
      </c>
      <c r="L3110" s="570">
        <f>1000*'Demand Inputs'!H$33*IF(Custom_CI_shape="Yes",'Demand Inputs'!$F3160,'Demand Profiles'!$E3108)</f>
        <v>3005.6982353987592</v>
      </c>
      <c r="M3110" s="569">
        <f>1000*'Demand Inputs'!E$36*IF('Demand Inputs'!$I$51="Yes",'Demand Inputs'!$I3160,'Demand Profiles'!K3108)</f>
        <v>-56.882965981958229</v>
      </c>
      <c r="N3110" s="569">
        <f>1000*'Demand Inputs'!F$36*IF('Demand Inputs'!$I$51="Yes",'Demand Inputs'!$I3160,'Demand Profiles'!L3108)</f>
        <v>-101.68857884962777</v>
      </c>
      <c r="O3110" s="569">
        <f>1000*'Demand Inputs'!G$36*IF('Demand Inputs'!$I$51="Yes",'Demand Inputs'!$I3160,'Demand Profiles'!M3108)</f>
        <v>-187.3181147695488</v>
      </c>
      <c r="P3110" s="570">
        <f>1000*'Demand Inputs'!H$36*IF('Demand Inputs'!$I$51="Yes",'Demand Inputs'!$I3160,'Demand Profiles'!N3108)</f>
        <v>-286.2764422362747</v>
      </c>
      <c r="Q3110" s="571">
        <f>1000*'Demand Inputs'!E$34*IF('Demand Inputs'!$G$51="Yes",'Demand Inputs'!$G3160,'Demand Profiles'!O3108)</f>
        <v>192.5916918208664</v>
      </c>
      <c r="R3110" s="569">
        <f>1000*'Demand Inputs'!F$34*IF('Demand Inputs'!$G$51="Yes",'Demand Inputs'!$G3160,'Demand Profiles'!P3108)</f>
        <v>286.29492364572468</v>
      </c>
      <c r="S3110" s="569">
        <f>1000*'Demand Inputs'!G$34*IF('Demand Inputs'!$G$51="Yes",'Demand Inputs'!$G3160,'Demand Profiles'!Q3108)</f>
        <v>470.06925088992665</v>
      </c>
      <c r="T3110" s="570">
        <f>1000*'Demand Inputs'!H$34*IF('Demand Inputs'!$G$51="Yes",'Demand Inputs'!$G3160,'Demand Profiles'!R3108)</f>
        <v>802.94962604161185</v>
      </c>
      <c r="U3110" s="571">
        <f>1000*'Demand Inputs'!E$35*IF('Demand Inputs'!$H$51="Yes",'Demand Inputs'!$H3160,'Demand Profiles'!W3108)</f>
        <v>20.100309652467203</v>
      </c>
      <c r="V3110" s="569">
        <f>1000*'Demand Inputs'!F$35*IF('Demand Inputs'!$H$51="Yes",'Demand Inputs'!$H3160,'Demand Profiles'!X3108)</f>
        <v>35.570142452844031</v>
      </c>
      <c r="W3110" s="569">
        <f>1000*'Demand Inputs'!G$35*IF('Demand Inputs'!$H$51="Yes",'Demand Inputs'!$H3160,'Demand Profiles'!Y3108)</f>
        <v>67.708151779647096</v>
      </c>
      <c r="X3110" s="570">
        <f>1000*'Demand Inputs'!H$35*IF('Demand Inputs'!$H$51="Yes",'Demand Inputs'!$H3160,'Demand Profiles'!Z3108)</f>
        <v>114.45234790240056</v>
      </c>
      <c r="Y3110" s="571">
        <f>1000*'Demand Inputs'!E$37*IF('Demand Inputs'!$J$51="Yes",'Demand Inputs'!$J3160,'Demand Profiles'!S3108)</f>
        <v>-1145.1591316306265</v>
      </c>
      <c r="Z3110" s="569">
        <f>1000*'Demand Inputs'!F$37*IF('Demand Inputs'!$J$51="Yes",'Demand Inputs'!$J3160,'Demand Profiles'!T3108)</f>
        <v>-1314.3512328069246</v>
      </c>
      <c r="AA3110" s="569">
        <f>1000*'Demand Inputs'!G$37*IF('Demand Inputs'!$J$51="Yes",'Demand Inputs'!$J3160,'Demand Profiles'!U3108)</f>
        <v>-1677.6096271927868</v>
      </c>
      <c r="AB3110" s="569">
        <f>1000*'Demand Inputs'!H$37*IF('Demand Inputs'!$J$51="Yes",'Demand Inputs'!$J3160,'Demand Profiles'!V3108)</f>
        <v>-2143.7027006093881</v>
      </c>
      <c r="AC3110" s="571">
        <f>-'Demand Inputs'!E$38*IF('Demand Inputs'!$K$51="Yes",'Demand Inputs'!$K3160,'Demand Profiles'!AA3108)/INDEX('IEPR CAISO Load Modifiers'!$E$59:$S$59,MATCH(AC$5,'IEPR CAISO Load Modifiers'!$E$27:$S$27,0))*1000</f>
        <v>11.841225645842568</v>
      </c>
      <c r="AD3110" s="569">
        <f>-'Demand Inputs'!F$38*IF('Demand Inputs'!$K$51="Yes",'Demand Inputs'!$K3160,'Demand Profiles'!AB3108)/INDEX('IEPR CAISO Load Modifiers'!$E$59:$S$59,MATCH(AD$5,'IEPR CAISO Load Modifiers'!$E$27:$S$27,0))*1000</f>
        <v>20.018083209846701</v>
      </c>
      <c r="AE3110" s="569">
        <f>-'Demand Inputs'!G$38*IF('Demand Inputs'!$K$51="Yes",'Demand Inputs'!$K3160,'Demand Profiles'!AC3108)/INDEX('IEPR CAISO Load Modifiers'!$E$59:$S$59,MATCH(AE$5,'IEPR CAISO Load Modifiers'!$E$27:$S$27,0))*1000</f>
        <v>41.832682963377742</v>
      </c>
      <c r="AF3110" s="570">
        <f>-'Demand Inputs'!H$38*IF('Demand Inputs'!$K$51="Yes",'Demand Inputs'!$K3160,'Demand Profiles'!AD3108)/INDEX('IEPR CAISO Load Modifiers'!$E$59:$S$59,MATCH(AF$5,'IEPR CAISO Load Modifiers'!$E$27:$S$27,0))*1000</f>
        <v>66.135652920275419</v>
      </c>
      <c r="AG3110" s="569">
        <f t="shared" si="195"/>
        <v>2991.9086717860114</v>
      </c>
      <c r="AH3110" s="569">
        <f t="shared" si="196"/>
        <v>2982.2972216555318</v>
      </c>
      <c r="AI3110" s="569">
        <f t="shared" si="197"/>
        <v>2956.2475697658233</v>
      </c>
      <c r="AJ3110" s="570">
        <f t="shared" si="198"/>
        <v>3124.2690860414632</v>
      </c>
    </row>
    <row r="3111" spans="1:36" x14ac:dyDescent="0.25">
      <c r="A3111" s="9"/>
      <c r="B3111" s="134">
        <v>5</v>
      </c>
      <c r="C3111" s="135">
        <v>10</v>
      </c>
      <c r="D3111" s="137">
        <v>10</v>
      </c>
      <c r="E3111" s="571">
        <f>1000*'Demand Inputs'!E$32*IF('Demand Inputs'!$E$51="Yes",'Demand Inputs'!$E3161,'Demand Profiles'!AG3109)</f>
        <v>1480.0661126457503</v>
      </c>
      <c r="F3111" s="569">
        <f>1000*'Demand Inputs'!F$32*IF('Demand Inputs'!$E$51="Yes",'Demand Inputs'!$E3161,'Demand Profiles'!AH3109)</f>
        <v>1501.7413854424863</v>
      </c>
      <c r="G3111" s="569">
        <f>1000*'Demand Inputs'!G$32*IF('Demand Inputs'!$E$51="Yes",'Demand Inputs'!$E3161,'Demand Profiles'!AI3109)</f>
        <v>1539.2360826616728</v>
      </c>
      <c r="H3111" s="570">
        <f>1000*'Demand Inputs'!H$32*IF('Demand Inputs'!$E$51="Yes",'Demand Inputs'!$E3161,'Demand Profiles'!AJ3109)</f>
        <v>1592.1682539571848</v>
      </c>
      <c r="I3111" s="571">
        <f>1000*'Demand Inputs'!E$33*IF(Custom_CI_shape="Yes",'Demand Inputs'!$F3161,'Demand Profiles'!$E3109)</f>
        <v>2673.4456759652639</v>
      </c>
      <c r="J3111" s="569">
        <f>1000*'Demand Inputs'!F$33*IF(Custom_CI_shape="Yes",'Demand Inputs'!$F3161,'Demand Profiles'!$E3109)</f>
        <v>2742.7518924990213</v>
      </c>
      <c r="K3111" s="569">
        <f>1000*'Demand Inputs'!G$33*IF(Custom_CI_shape="Yes",'Demand Inputs'!$F3161,'Demand Profiles'!$E3109)</f>
        <v>2898.7815587709028</v>
      </c>
      <c r="L3111" s="570">
        <f>1000*'Demand Inputs'!H$33*IF(Custom_CI_shape="Yes",'Demand Inputs'!$F3161,'Demand Profiles'!$E3109)</f>
        <v>3189.0628817758479</v>
      </c>
      <c r="M3111" s="569">
        <f>1000*'Demand Inputs'!E$36*IF('Demand Inputs'!$I$51="Yes",'Demand Inputs'!$I3161,'Demand Profiles'!K3109)</f>
        <v>-60.921538219322777</v>
      </c>
      <c r="N3111" s="569">
        <f>1000*'Demand Inputs'!F$36*IF('Demand Inputs'!$I$51="Yes",'Demand Inputs'!$I3161,'Demand Profiles'!L3109)</f>
        <v>-105.29023545550636</v>
      </c>
      <c r="O3111" s="569">
        <f>1000*'Demand Inputs'!G$36*IF('Demand Inputs'!$I$51="Yes",'Demand Inputs'!$I3161,'Demand Profiles'!M3109)</f>
        <v>-191.68961847772309</v>
      </c>
      <c r="P3111" s="570">
        <f>1000*'Demand Inputs'!H$36*IF('Demand Inputs'!$I$51="Yes",'Demand Inputs'!$I3161,'Demand Profiles'!N3109)</f>
        <v>-284.27335298901329</v>
      </c>
      <c r="Q3111" s="571">
        <f>1000*'Demand Inputs'!E$34*IF('Demand Inputs'!$G$51="Yes",'Demand Inputs'!$G3161,'Demand Profiles'!O3109)</f>
        <v>183.09082681195514</v>
      </c>
      <c r="R3111" s="569">
        <f>1000*'Demand Inputs'!F$34*IF('Demand Inputs'!$G$51="Yes",'Demand Inputs'!$G3161,'Demand Profiles'!P3109)</f>
        <v>274.90089692439204</v>
      </c>
      <c r="S3111" s="569">
        <f>1000*'Demand Inputs'!G$34*IF('Demand Inputs'!$G$51="Yes",'Demand Inputs'!$G3161,'Demand Profiles'!Q3109)</f>
        <v>454.12016576986508</v>
      </c>
      <c r="T3111" s="570">
        <f>1000*'Demand Inputs'!H$34*IF('Demand Inputs'!$G$51="Yes",'Demand Inputs'!$G3161,'Demand Profiles'!R3109)</f>
        <v>785.14133530233403</v>
      </c>
      <c r="U3111" s="571">
        <f>1000*'Demand Inputs'!E$35*IF('Demand Inputs'!$H$51="Yes",'Demand Inputs'!$H3161,'Demand Profiles'!W3109)</f>
        <v>14.375599593419363</v>
      </c>
      <c r="V3111" s="569">
        <f>1000*'Demand Inputs'!F$35*IF('Demand Inputs'!$H$51="Yes",'Demand Inputs'!$H3161,'Demand Profiles'!X3109)</f>
        <v>25.279033361415983</v>
      </c>
      <c r="W3111" s="569">
        <f>1000*'Demand Inputs'!G$35*IF('Demand Inputs'!$H$51="Yes",'Demand Inputs'!$H3161,'Demand Profiles'!Y3109)</f>
        <v>50.580112873100596</v>
      </c>
      <c r="X3111" s="570">
        <f>1000*'Demand Inputs'!H$35*IF('Demand Inputs'!$H$51="Yes",'Demand Inputs'!$H3161,'Demand Profiles'!Z3109)</f>
        <v>85.938178116821646</v>
      </c>
      <c r="Y3111" s="571">
        <f>1000*'Demand Inputs'!E$37*IF('Demand Inputs'!$J$51="Yes",'Demand Inputs'!$J3161,'Demand Profiles'!S3109)</f>
        <v>-1543.6203362985575</v>
      </c>
      <c r="Z3111" s="569">
        <f>1000*'Demand Inputs'!F$37*IF('Demand Inputs'!$J$51="Yes",'Demand Inputs'!$J3161,'Demand Profiles'!T3109)</f>
        <v>-1772.4535463075711</v>
      </c>
      <c r="AA3111" s="569">
        <f>1000*'Demand Inputs'!G$37*IF('Demand Inputs'!$J$51="Yes",'Demand Inputs'!$J3161,'Demand Profiles'!U3109)</f>
        <v>-2266.2884483797875</v>
      </c>
      <c r="AB3111" s="569">
        <f>1000*'Demand Inputs'!H$37*IF('Demand Inputs'!$J$51="Yes",'Demand Inputs'!$J3161,'Demand Profiles'!V3109)</f>
        <v>-2907.1127747423288</v>
      </c>
      <c r="AC3111" s="571">
        <f>-'Demand Inputs'!E$38*IF('Demand Inputs'!$K$51="Yes",'Demand Inputs'!$K3161,'Demand Profiles'!AA3109)/INDEX('IEPR CAISO Load Modifiers'!$E$59:$S$59,MATCH(AC$5,'IEPR CAISO Load Modifiers'!$E$27:$S$27,0))*1000</f>
        <v>11.830365761229944</v>
      </c>
      <c r="AD3111" s="569">
        <f>-'Demand Inputs'!F$38*IF('Demand Inputs'!$K$51="Yes",'Demand Inputs'!$K3161,'Demand Profiles'!AB3109)/INDEX('IEPR CAISO Load Modifiers'!$E$59:$S$59,MATCH(AD$5,'IEPR CAISO Load Modifiers'!$E$27:$S$27,0))*1000</f>
        <v>19.931411356409974</v>
      </c>
      <c r="AE3111" s="569">
        <f>-'Demand Inputs'!G$38*IF('Demand Inputs'!$K$51="Yes",'Demand Inputs'!$K3161,'Demand Profiles'!AC3109)/INDEX('IEPR CAISO Load Modifiers'!$E$59:$S$59,MATCH(AE$5,'IEPR CAISO Load Modifiers'!$E$27:$S$27,0))*1000</f>
        <v>49.646366592964412</v>
      </c>
      <c r="AF3111" s="570">
        <f>-'Demand Inputs'!H$38*IF('Demand Inputs'!$K$51="Yes",'Demand Inputs'!$K3161,'Demand Profiles'!AD3109)/INDEX('IEPR CAISO Load Modifiers'!$E$59:$S$59,MATCH(AF$5,'IEPR CAISO Load Modifiers'!$E$27:$S$27,0))*1000</f>
        <v>63.387208514743747</v>
      </c>
      <c r="AG3111" s="569">
        <f t="shared" si="195"/>
        <v>2758.2667062597393</v>
      </c>
      <c r="AH3111" s="569">
        <f t="shared" si="196"/>
        <v>2686.8608378206486</v>
      </c>
      <c r="AI3111" s="569">
        <f t="shared" si="197"/>
        <v>2534.3862198109955</v>
      </c>
      <c r="AJ3111" s="570">
        <f t="shared" si="198"/>
        <v>2524.3117299355895</v>
      </c>
    </row>
    <row r="3112" spans="1:36" x14ac:dyDescent="0.25">
      <c r="A3112" s="9"/>
      <c r="B3112" s="134">
        <v>5</v>
      </c>
      <c r="C3112" s="135">
        <v>10</v>
      </c>
      <c r="D3112" s="137">
        <v>11</v>
      </c>
      <c r="E3112" s="571">
        <f>1000*'Demand Inputs'!E$32*IF('Demand Inputs'!$E$51="Yes",'Demand Inputs'!$E3162,'Demand Profiles'!AG3110)</f>
        <v>1518.3082245545963</v>
      </c>
      <c r="F3112" s="569">
        <f>1000*'Demand Inputs'!F$32*IF('Demand Inputs'!$E$51="Yes",'Demand Inputs'!$E3162,'Demand Profiles'!AH3110)</f>
        <v>1540.5663227207135</v>
      </c>
      <c r="G3112" s="569">
        <f>1000*'Demand Inputs'!G$32*IF('Demand Inputs'!$E$51="Yes",'Demand Inputs'!$E3162,'Demand Profiles'!AI3110)</f>
        <v>1578.726707453673</v>
      </c>
      <c r="H3112" s="570">
        <f>1000*'Demand Inputs'!H$32*IF('Demand Inputs'!$E$51="Yes",'Demand Inputs'!$E3162,'Demand Profiles'!AJ3110)</f>
        <v>1631.3963883157276</v>
      </c>
      <c r="I3112" s="571">
        <f>1000*'Demand Inputs'!E$33*IF(Custom_CI_shape="Yes",'Demand Inputs'!$F3162,'Demand Profiles'!$E3110)</f>
        <v>2765.239374753723</v>
      </c>
      <c r="J3112" s="569">
        <f>1000*'Demand Inputs'!F$33*IF(Custom_CI_shape="Yes",'Demand Inputs'!$F3162,'Demand Profiles'!$E3110)</f>
        <v>2836.9252446396549</v>
      </c>
      <c r="K3112" s="569">
        <f>1000*'Demand Inputs'!G$33*IF(Custom_CI_shape="Yes",'Demand Inputs'!$F3162,'Demand Profiles'!$E3110)</f>
        <v>2998.3122444517639</v>
      </c>
      <c r="L3112" s="570">
        <f>1000*'Demand Inputs'!H$33*IF(Custom_CI_shape="Yes",'Demand Inputs'!$F3162,'Demand Profiles'!$E3110)</f>
        <v>3298.5604789101126</v>
      </c>
      <c r="M3112" s="569">
        <f>1000*'Demand Inputs'!E$36*IF('Demand Inputs'!$I$51="Yes",'Demand Inputs'!$I3162,'Demand Profiles'!K3110)</f>
        <v>-64.090295942417143</v>
      </c>
      <c r="N3112" s="569">
        <f>1000*'Demand Inputs'!F$36*IF('Demand Inputs'!$I$51="Yes",'Demand Inputs'!$I3162,'Demand Profiles'!L3110)</f>
        <v>-107.89137236793046</v>
      </c>
      <c r="O3112" s="569">
        <f>1000*'Demand Inputs'!G$36*IF('Demand Inputs'!$I$51="Yes",'Demand Inputs'!$I3162,'Demand Profiles'!M3110)</f>
        <v>-196.62410689115453</v>
      </c>
      <c r="P3112" s="570">
        <f>1000*'Demand Inputs'!H$36*IF('Demand Inputs'!$I$51="Yes",'Demand Inputs'!$I3162,'Demand Profiles'!N3110)</f>
        <v>-288.58785016325993</v>
      </c>
      <c r="Q3112" s="571">
        <f>1000*'Demand Inputs'!E$34*IF('Demand Inputs'!$G$51="Yes",'Demand Inputs'!$G3162,'Demand Profiles'!O3110)</f>
        <v>165.49448545873065</v>
      </c>
      <c r="R3112" s="569">
        <f>1000*'Demand Inputs'!F$34*IF('Demand Inputs'!$G$51="Yes",'Demand Inputs'!$G3162,'Demand Profiles'!P3110)</f>
        <v>249.42042200887778</v>
      </c>
      <c r="S3112" s="569">
        <f>1000*'Demand Inputs'!G$34*IF('Demand Inputs'!$G$51="Yes",'Demand Inputs'!$G3162,'Demand Profiles'!Q3110)</f>
        <v>418.70838137507167</v>
      </c>
      <c r="T3112" s="570">
        <f>1000*'Demand Inputs'!H$34*IF('Demand Inputs'!$G$51="Yes",'Demand Inputs'!$G3162,'Demand Profiles'!R3110)</f>
        <v>728.32081574463587</v>
      </c>
      <c r="U3112" s="571">
        <f>1000*'Demand Inputs'!E$35*IF('Demand Inputs'!$H$51="Yes",'Demand Inputs'!$H3162,'Demand Profiles'!W3110)</f>
        <v>10.593061193859242</v>
      </c>
      <c r="V3112" s="569">
        <f>1000*'Demand Inputs'!F$35*IF('Demand Inputs'!$H$51="Yes",'Demand Inputs'!$H3162,'Demand Profiles'!X3110)</f>
        <v>19.455842000242715</v>
      </c>
      <c r="W3112" s="569">
        <f>1000*'Demand Inputs'!G$35*IF('Demand Inputs'!$H$51="Yes",'Demand Inputs'!$H3162,'Demand Profiles'!Y3110)</f>
        <v>40.16412082860441</v>
      </c>
      <c r="X3112" s="570">
        <f>1000*'Demand Inputs'!H$35*IF('Demand Inputs'!$H$51="Yes",'Demand Inputs'!$H3162,'Demand Profiles'!Z3110)</f>
        <v>67.705188945914941</v>
      </c>
      <c r="Y3112" s="571">
        <f>1000*'Demand Inputs'!E$37*IF('Demand Inputs'!$J$51="Yes",'Demand Inputs'!$J3162,'Demand Profiles'!S3110)</f>
        <v>-1903.841630232339</v>
      </c>
      <c r="Z3112" s="569">
        <f>1000*'Demand Inputs'!F$37*IF('Demand Inputs'!$J$51="Yes",'Demand Inputs'!$J3162,'Demand Profiles'!T3110)</f>
        <v>-2186.0867409718421</v>
      </c>
      <c r="AA3112" s="569">
        <f>1000*'Demand Inputs'!G$37*IF('Demand Inputs'!$J$51="Yes",'Demand Inputs'!$J3162,'Demand Profiles'!U3110)</f>
        <v>-2797.2735941852416</v>
      </c>
      <c r="AB3112" s="569">
        <f>1000*'Demand Inputs'!H$37*IF('Demand Inputs'!$J$51="Yes",'Demand Inputs'!$J3162,'Demand Profiles'!V3110)</f>
        <v>-3596.6661637851257</v>
      </c>
      <c r="AC3112" s="571">
        <f>-'Demand Inputs'!E$38*IF('Demand Inputs'!$K$51="Yes",'Demand Inputs'!$K3162,'Demand Profiles'!AA3110)/INDEX('IEPR CAISO Load Modifiers'!$E$59:$S$59,MATCH(AC$5,'IEPR CAISO Load Modifiers'!$E$27:$S$27,0))*1000</f>
        <v>6.0807755576214015</v>
      </c>
      <c r="AD3112" s="569">
        <f>-'Demand Inputs'!F$38*IF('Demand Inputs'!$K$51="Yes",'Demand Inputs'!$K3162,'Demand Profiles'!AB3110)/INDEX('IEPR CAISO Load Modifiers'!$E$59:$S$59,MATCH(AD$5,'IEPR CAISO Load Modifiers'!$E$27:$S$27,0))*1000</f>
        <v>10.026643362627302</v>
      </c>
      <c r="AE3112" s="569">
        <f>-'Demand Inputs'!G$38*IF('Demand Inputs'!$K$51="Yes",'Demand Inputs'!$K3162,'Demand Profiles'!AC3110)/INDEX('IEPR CAISO Load Modifiers'!$E$59:$S$59,MATCH(AE$5,'IEPR CAISO Load Modifiers'!$E$27:$S$27,0))*1000</f>
        <v>31.705320250688342</v>
      </c>
      <c r="AF3112" s="570">
        <f>-'Demand Inputs'!H$38*IF('Demand Inputs'!$K$51="Yes",'Demand Inputs'!$K3162,'Demand Profiles'!AD3110)/INDEX('IEPR CAISO Load Modifiers'!$E$59:$S$59,MATCH(AF$5,'IEPR CAISO Load Modifiers'!$E$27:$S$27,0))*1000</f>
        <v>30.798323195675216</v>
      </c>
      <c r="AG3112" s="569">
        <f t="shared" si="195"/>
        <v>2497.7839953437738</v>
      </c>
      <c r="AH3112" s="569">
        <f t="shared" si="196"/>
        <v>2362.4163613923438</v>
      </c>
      <c r="AI3112" s="569">
        <f t="shared" si="197"/>
        <v>2073.7190732834047</v>
      </c>
      <c r="AJ3112" s="570">
        <f t="shared" si="198"/>
        <v>1871.5271811636815</v>
      </c>
    </row>
    <row r="3113" spans="1:36" x14ac:dyDescent="0.25">
      <c r="A3113" s="9"/>
      <c r="B3113" s="134">
        <v>5</v>
      </c>
      <c r="C3113" s="135">
        <v>10</v>
      </c>
      <c r="D3113" s="137">
        <v>12</v>
      </c>
      <c r="E3113" s="571">
        <f>1000*'Demand Inputs'!E$32*IF('Demand Inputs'!$E$51="Yes",'Demand Inputs'!$E3163,'Demand Profiles'!AG3111)</f>
        <v>1492.4067112783009</v>
      </c>
      <c r="F3113" s="569">
        <f>1000*'Demand Inputs'!F$32*IF('Demand Inputs'!$E$51="Yes",'Demand Inputs'!$E3163,'Demand Profiles'!AH3111)</f>
        <v>1513.7204838589173</v>
      </c>
      <c r="G3113" s="569">
        <f>1000*'Demand Inputs'!G$32*IF('Demand Inputs'!$E$51="Yes",'Demand Inputs'!$E3163,'Demand Profiles'!AI3111)</f>
        <v>1549.1760722012164</v>
      </c>
      <c r="H3113" s="570">
        <f>1000*'Demand Inputs'!H$32*IF('Demand Inputs'!$E$51="Yes",'Demand Inputs'!$E3163,'Demand Profiles'!AJ3111)</f>
        <v>1597.9542665177862</v>
      </c>
      <c r="I3113" s="571">
        <f>1000*'Demand Inputs'!E$33*IF(Custom_CI_shape="Yes",'Demand Inputs'!$F3163,'Demand Profiles'!$E3111)</f>
        <v>2840.9559103029756</v>
      </c>
      <c r="J3113" s="569">
        <f>1000*'Demand Inputs'!F$33*IF(Custom_CI_shape="Yes",'Demand Inputs'!$F3163,'Demand Profiles'!$E3111)</f>
        <v>2914.6046502988706</v>
      </c>
      <c r="K3113" s="569">
        <f>1000*'Demand Inputs'!G$33*IF(Custom_CI_shape="Yes",'Demand Inputs'!$F3163,'Demand Profiles'!$E3111)</f>
        <v>3080.41067604415</v>
      </c>
      <c r="L3113" s="570">
        <f>1000*'Demand Inputs'!H$33*IF(Custom_CI_shape="Yes",'Demand Inputs'!$F3163,'Demand Profiles'!$E3111)</f>
        <v>3388.8801720415618</v>
      </c>
      <c r="M3113" s="569">
        <f>1000*'Demand Inputs'!E$36*IF('Demand Inputs'!$I$51="Yes",'Demand Inputs'!$I3163,'Demand Profiles'!K3111)</f>
        <v>-65.766511711156582</v>
      </c>
      <c r="N3113" s="569">
        <f>1000*'Demand Inputs'!F$36*IF('Demand Inputs'!$I$51="Yes",'Demand Inputs'!$I3163,'Demand Profiles'!L3111)</f>
        <v>-110.60565149774136</v>
      </c>
      <c r="O3113" s="569">
        <f>1000*'Demand Inputs'!G$36*IF('Demand Inputs'!$I$51="Yes",'Demand Inputs'!$I3163,'Demand Profiles'!M3111)</f>
        <v>-203.0840862467831</v>
      </c>
      <c r="P3113" s="570">
        <f>1000*'Demand Inputs'!H$36*IF('Demand Inputs'!$I$51="Yes",'Demand Inputs'!$I3163,'Demand Profiles'!N3111)</f>
        <v>-290.89923042345828</v>
      </c>
      <c r="Q3113" s="571">
        <f>1000*'Demand Inputs'!E$34*IF('Demand Inputs'!$G$51="Yes",'Demand Inputs'!$G3163,'Demand Profiles'!O3111)</f>
        <v>158.89466120915827</v>
      </c>
      <c r="R3113" s="569">
        <f>1000*'Demand Inputs'!F$34*IF('Demand Inputs'!$G$51="Yes",'Demand Inputs'!$G3163,'Demand Profiles'!P3111)</f>
        <v>238.56286108699254</v>
      </c>
      <c r="S3113" s="569">
        <f>1000*'Demand Inputs'!G$34*IF('Demand Inputs'!$G$51="Yes",'Demand Inputs'!$G3163,'Demand Profiles'!Q3111)</f>
        <v>400.03948278092986</v>
      </c>
      <c r="T3113" s="570">
        <f>1000*'Demand Inputs'!H$34*IF('Demand Inputs'!$G$51="Yes",'Demand Inputs'!$G3163,'Demand Profiles'!R3111)</f>
        <v>695.46097173227417</v>
      </c>
      <c r="U3113" s="571">
        <f>1000*'Demand Inputs'!E$35*IF('Demand Inputs'!$H$51="Yes",'Demand Inputs'!$H3163,'Demand Profiles'!W3111)</f>
        <v>8.0279336276542281</v>
      </c>
      <c r="V3113" s="569">
        <f>1000*'Demand Inputs'!F$35*IF('Demand Inputs'!$H$51="Yes",'Demand Inputs'!$H3163,'Demand Profiles'!X3111)</f>
        <v>15.13414309882107</v>
      </c>
      <c r="W3113" s="569">
        <f>1000*'Demand Inputs'!G$35*IF('Demand Inputs'!$H$51="Yes",'Demand Inputs'!$H3163,'Demand Profiles'!Y3111)</f>
        <v>33.327526102232341</v>
      </c>
      <c r="X3113" s="570">
        <f>1000*'Demand Inputs'!H$35*IF('Demand Inputs'!$H$51="Yes",'Demand Inputs'!$H3163,'Demand Profiles'!Z3111)</f>
        <v>56.246067716717413</v>
      </c>
      <c r="Y3113" s="571">
        <f>1000*'Demand Inputs'!E$37*IF('Demand Inputs'!$J$51="Yes",'Demand Inputs'!$J3163,'Demand Profiles'!S3111)</f>
        <v>-2085.9987007671248</v>
      </c>
      <c r="Z3113" s="569">
        <f>1000*'Demand Inputs'!F$37*IF('Demand Inputs'!$J$51="Yes",'Demand Inputs'!$J3163,'Demand Profiles'!T3111)</f>
        <v>-2395.0358665071381</v>
      </c>
      <c r="AA3113" s="569">
        <f>1000*'Demand Inputs'!G$37*IF('Demand Inputs'!$J$51="Yes",'Demand Inputs'!$J3163,'Demand Profiles'!U3111)</f>
        <v>-3064.4379483003377</v>
      </c>
      <c r="AB3113" s="569">
        <f>1000*'Demand Inputs'!H$37*IF('Demand Inputs'!$J$51="Yes",'Demand Inputs'!$J3163,'Demand Profiles'!V3111)</f>
        <v>-3940.6524970712762</v>
      </c>
      <c r="AC3113" s="571">
        <f>-'Demand Inputs'!E$38*IF('Demand Inputs'!$K$51="Yes",'Demand Inputs'!$K3163,'Demand Profiles'!AA3111)/INDEX('IEPR CAISO Load Modifiers'!$E$59:$S$59,MATCH(AC$5,'IEPR CAISO Load Modifiers'!$E$27:$S$27,0))*1000</f>
        <v>1.0641358108092802</v>
      </c>
      <c r="AD3113" s="569">
        <f>-'Demand Inputs'!F$38*IF('Demand Inputs'!$K$51="Yes",'Demand Inputs'!$K3163,'Demand Profiles'!AB3111)/INDEX('IEPR CAISO Load Modifiers'!$E$59:$S$59,MATCH(AD$5,'IEPR CAISO Load Modifiers'!$E$27:$S$27,0))*1000</f>
        <v>1.6681730479222932</v>
      </c>
      <c r="AE3113" s="569">
        <f>-'Demand Inputs'!G$38*IF('Demand Inputs'!$K$51="Yes",'Demand Inputs'!$K3163,'Demand Profiles'!AC3111)/INDEX('IEPR CAISO Load Modifiers'!$E$59:$S$59,MATCH(AE$5,'IEPR CAISO Load Modifiers'!$E$27:$S$27,0))*1000</f>
        <v>5.6556224511504087</v>
      </c>
      <c r="AF3113" s="570">
        <f>-'Demand Inputs'!H$38*IF('Demand Inputs'!$K$51="Yes",'Demand Inputs'!$K3163,'Demand Profiles'!AD3111)/INDEX('IEPR CAISO Load Modifiers'!$E$59:$S$59,MATCH(AF$5,'IEPR CAISO Load Modifiers'!$E$27:$S$27,0))*1000</f>
        <v>5.2657899694129036</v>
      </c>
      <c r="AG3113" s="569">
        <f t="shared" si="195"/>
        <v>2349.5841397506174</v>
      </c>
      <c r="AH3113" s="569">
        <f t="shared" si="196"/>
        <v>2178.0487933866443</v>
      </c>
      <c r="AI3113" s="569">
        <f t="shared" si="197"/>
        <v>1801.0873450325589</v>
      </c>
      <c r="AJ3113" s="570">
        <f t="shared" si="198"/>
        <v>1512.2555404830189</v>
      </c>
    </row>
    <row r="3114" spans="1:36" x14ac:dyDescent="0.25">
      <c r="A3114" s="9"/>
      <c r="B3114" s="134">
        <v>5</v>
      </c>
      <c r="C3114" s="135">
        <v>10</v>
      </c>
      <c r="D3114" s="137">
        <v>13</v>
      </c>
      <c r="E3114" s="571">
        <f>1000*'Demand Inputs'!E$32*IF('Demand Inputs'!$E$51="Yes",'Demand Inputs'!$E3164,'Demand Profiles'!AG3112)</f>
        <v>1533.3841197093388</v>
      </c>
      <c r="F3114" s="569">
        <f>1000*'Demand Inputs'!F$32*IF('Demand Inputs'!$E$51="Yes",'Demand Inputs'!$E3164,'Demand Profiles'!AH3112)</f>
        <v>1555.7319181701291</v>
      </c>
      <c r="G3114" s="569">
        <f>1000*'Demand Inputs'!G$32*IF('Demand Inputs'!$E$51="Yes",'Demand Inputs'!$E3164,'Demand Profiles'!AI3112)</f>
        <v>1593.0505021219597</v>
      </c>
      <c r="H3114" s="570">
        <f>1000*'Demand Inputs'!H$32*IF('Demand Inputs'!$E$51="Yes",'Demand Inputs'!$E3164,'Demand Profiles'!AJ3112)</f>
        <v>1642.7898696724619</v>
      </c>
      <c r="I3114" s="571">
        <f>1000*'Demand Inputs'!E$33*IF(Custom_CI_shape="Yes",'Demand Inputs'!$F3164,'Demand Profiles'!$E3112)</f>
        <v>2870.4704139363012</v>
      </c>
      <c r="J3114" s="569">
        <f>1000*'Demand Inputs'!F$33*IF(Custom_CI_shape="Yes",'Demand Inputs'!$F3164,'Demand Profiles'!$E3112)</f>
        <v>2944.884285835974</v>
      </c>
      <c r="K3114" s="569">
        <f>1000*'Demand Inputs'!G$33*IF(Custom_CI_shape="Yes",'Demand Inputs'!$F3164,'Demand Profiles'!$E3112)</f>
        <v>3112.4128594502781</v>
      </c>
      <c r="L3114" s="570">
        <f>1000*'Demand Inputs'!H$33*IF(Custom_CI_shape="Yes",'Demand Inputs'!$F3164,'Demand Profiles'!$E3112)</f>
        <v>3424.0870247026292</v>
      </c>
      <c r="M3114" s="569">
        <f>1000*'Demand Inputs'!E$36*IF('Demand Inputs'!$I$51="Yes",'Demand Inputs'!$I3164,'Demand Profiles'!K3112)</f>
        <v>-67.25907217608534</v>
      </c>
      <c r="N3114" s="569">
        <f>1000*'Demand Inputs'!F$36*IF('Demand Inputs'!$I$51="Yes",'Demand Inputs'!$I3164,'Demand Profiles'!L3112)</f>
        <v>-111.21464847823319</v>
      </c>
      <c r="O3114" s="569">
        <f>1000*'Demand Inputs'!G$36*IF('Demand Inputs'!$I$51="Yes",'Demand Inputs'!$I3164,'Demand Profiles'!M3112)</f>
        <v>-207.73708364821817</v>
      </c>
      <c r="P3114" s="570">
        <f>1000*'Demand Inputs'!H$36*IF('Demand Inputs'!$I$51="Yes",'Demand Inputs'!$I3164,'Demand Profiles'!N3112)</f>
        <v>-290.47454523557258</v>
      </c>
      <c r="Q3114" s="571">
        <f>1000*'Demand Inputs'!E$34*IF('Demand Inputs'!$G$51="Yes",'Demand Inputs'!$G3164,'Demand Profiles'!O3112)</f>
        <v>150.79921937874315</v>
      </c>
      <c r="R3114" s="569">
        <f>1000*'Demand Inputs'!F$34*IF('Demand Inputs'!$G$51="Yes",'Demand Inputs'!$G3164,'Demand Profiles'!P3112)</f>
        <v>229.17531136268749</v>
      </c>
      <c r="S3114" s="569">
        <f>1000*'Demand Inputs'!G$34*IF('Demand Inputs'!$G$51="Yes",'Demand Inputs'!$G3164,'Demand Profiles'!Q3112)</f>
        <v>383.29643847375513</v>
      </c>
      <c r="T3114" s="570">
        <f>1000*'Demand Inputs'!H$34*IF('Demand Inputs'!$G$51="Yes",'Demand Inputs'!$G3164,'Demand Profiles'!R3112)</f>
        <v>657.58036614679554</v>
      </c>
      <c r="U3114" s="571">
        <f>1000*'Demand Inputs'!E$35*IF('Demand Inputs'!$H$51="Yes",'Demand Inputs'!$H3164,'Demand Profiles'!W3112)</f>
        <v>6.5132871198662086</v>
      </c>
      <c r="V3114" s="569">
        <f>1000*'Demand Inputs'!F$35*IF('Demand Inputs'!$H$51="Yes",'Demand Inputs'!$H3164,'Demand Profiles'!X3112)</f>
        <v>12.936738128552607</v>
      </c>
      <c r="W3114" s="569">
        <f>1000*'Demand Inputs'!G$35*IF('Demand Inputs'!$H$51="Yes",'Demand Inputs'!$H3164,'Demand Profiles'!Y3112)</f>
        <v>29.810400008706779</v>
      </c>
      <c r="X3114" s="570">
        <f>1000*'Demand Inputs'!H$35*IF('Demand Inputs'!$H$51="Yes",'Demand Inputs'!$H3164,'Demand Profiles'!Z3112)</f>
        <v>50.243583362510094</v>
      </c>
      <c r="Y3114" s="571">
        <f>1000*'Demand Inputs'!E$37*IF('Demand Inputs'!$J$51="Yes",'Demand Inputs'!$J3164,'Demand Profiles'!S3112)</f>
        <v>-2075.9942038491663</v>
      </c>
      <c r="Z3114" s="569">
        <f>1000*'Demand Inputs'!F$37*IF('Demand Inputs'!$J$51="Yes",'Demand Inputs'!$J3164,'Demand Profiles'!T3112)</f>
        <v>-2383.7872839718125</v>
      </c>
      <c r="AA3114" s="569">
        <f>1000*'Demand Inputs'!G$37*IF('Demand Inputs'!$J$51="Yes",'Demand Inputs'!$J3164,'Demand Profiles'!U3112)</f>
        <v>-3050.506714737136</v>
      </c>
      <c r="AB3114" s="569">
        <f>1000*'Demand Inputs'!H$37*IF('Demand Inputs'!$J$51="Yes",'Demand Inputs'!$J3164,'Demand Profiles'!V3112)</f>
        <v>-3922.9509673614029</v>
      </c>
      <c r="AC3114" s="571">
        <f>-'Demand Inputs'!E$38*IF('Demand Inputs'!$K$51="Yes",'Demand Inputs'!$K3164,'Demand Profiles'!AA3112)/INDEX('IEPR CAISO Load Modifiers'!$E$59:$S$59,MATCH(AC$5,'IEPR CAISO Load Modifiers'!$E$27:$S$27,0))*1000</f>
        <v>0.26060465512106645</v>
      </c>
      <c r="AD3114" s="569">
        <f>-'Demand Inputs'!F$38*IF('Demand Inputs'!$K$51="Yes",'Demand Inputs'!$K3164,'Demand Profiles'!AB3112)/INDEX('IEPR CAISO Load Modifiers'!$E$59:$S$59,MATCH(AD$5,'IEPR CAISO Load Modifiers'!$E$27:$S$27,0))*1000</f>
        <v>0.52130407747571694</v>
      </c>
      <c r="AE3114" s="569">
        <f>-'Demand Inputs'!G$38*IF('Demand Inputs'!$K$51="Yes",'Demand Inputs'!$K3164,'Demand Profiles'!AC3112)/INDEX('IEPR CAISO Load Modifiers'!$E$59:$S$59,MATCH(AE$5,'IEPR CAISO Load Modifiers'!$E$27:$S$27,0))*1000</f>
        <v>1.1500669864907767</v>
      </c>
      <c r="AF3114" s="570">
        <f>-'Demand Inputs'!H$38*IF('Demand Inputs'!$K$51="Yes",'Demand Inputs'!$K3164,'Demand Profiles'!AD3112)/INDEX('IEPR CAISO Load Modifiers'!$E$59:$S$59,MATCH(AF$5,'IEPR CAISO Load Modifiers'!$E$27:$S$27,0))*1000</f>
        <v>1.595609407289319</v>
      </c>
      <c r="AG3114" s="569">
        <f t="shared" si="195"/>
        <v>2418.1743687741191</v>
      </c>
      <c r="AH3114" s="569">
        <f t="shared" si="196"/>
        <v>2248.2476251247726</v>
      </c>
      <c r="AI3114" s="569">
        <f t="shared" si="197"/>
        <v>1861.4764686558369</v>
      </c>
      <c r="AJ3114" s="570">
        <f t="shared" si="198"/>
        <v>1562.8709406947105</v>
      </c>
    </row>
    <row r="3115" spans="1:36" x14ac:dyDescent="0.25">
      <c r="A3115" s="9"/>
      <c r="B3115" s="134">
        <v>5</v>
      </c>
      <c r="C3115" s="135">
        <v>10</v>
      </c>
      <c r="D3115" s="137">
        <v>14</v>
      </c>
      <c r="E3115" s="571">
        <f>1000*'Demand Inputs'!E$32*IF('Demand Inputs'!$E$51="Yes",'Demand Inputs'!$E3165,'Demand Profiles'!AG3113)</f>
        <v>1542.6017678409892</v>
      </c>
      <c r="F3115" s="569">
        <f>1000*'Demand Inputs'!F$32*IF('Demand Inputs'!$E$51="Yes",'Demand Inputs'!$E3165,'Demand Profiles'!AH3113)</f>
        <v>1564.3254051427709</v>
      </c>
      <c r="G3115" s="569">
        <f>1000*'Demand Inputs'!G$32*IF('Demand Inputs'!$E$51="Yes",'Demand Inputs'!$E3165,'Demand Profiles'!AI3113)</f>
        <v>1603.5141021919023</v>
      </c>
      <c r="H3115" s="570">
        <f>1000*'Demand Inputs'!H$32*IF('Demand Inputs'!$E$51="Yes",'Demand Inputs'!$E3165,'Demand Profiles'!AJ3113)</f>
        <v>1652.2401537221021</v>
      </c>
      <c r="I3115" s="571">
        <f>1000*'Demand Inputs'!E$33*IF(Custom_CI_shape="Yes",'Demand Inputs'!$F3165,'Demand Profiles'!$E3113)</f>
        <v>2882.9844488991143</v>
      </c>
      <c r="J3115" s="569">
        <f>1000*'Demand Inputs'!F$33*IF(Custom_CI_shape="Yes",'Demand Inputs'!$F3165,'Demand Profiles'!$E3113)</f>
        <v>2957.7227337556847</v>
      </c>
      <c r="K3115" s="569">
        <f>1000*'Demand Inputs'!G$33*IF(Custom_CI_shape="Yes",'Demand Inputs'!$F3165,'Demand Profiles'!$E3113)</f>
        <v>3125.9816609793838</v>
      </c>
      <c r="L3115" s="570">
        <f>1000*'Demand Inputs'!H$33*IF(Custom_CI_shape="Yes",'Demand Inputs'!$F3165,'Demand Profiles'!$E3113)</f>
        <v>3439.0145935550408</v>
      </c>
      <c r="M3115" s="569">
        <f>1000*'Demand Inputs'!E$36*IF('Demand Inputs'!$I$51="Yes",'Demand Inputs'!$I3165,'Demand Profiles'!K3113)</f>
        <v>-68.203111447526425</v>
      </c>
      <c r="N3115" s="569">
        <f>1000*'Demand Inputs'!F$36*IF('Demand Inputs'!$I$51="Yes",'Demand Inputs'!$I3165,'Demand Profiles'!L3113)</f>
        <v>-111.04940087147496</v>
      </c>
      <c r="O3115" s="569">
        <f>1000*'Demand Inputs'!G$36*IF('Demand Inputs'!$I$51="Yes",'Demand Inputs'!$I3165,'Demand Profiles'!M3113)</f>
        <v>-208.98097364665014</v>
      </c>
      <c r="P3115" s="570">
        <f>1000*'Demand Inputs'!H$36*IF('Demand Inputs'!$I$51="Yes",'Demand Inputs'!$I3165,'Demand Profiles'!N3113)</f>
        <v>-289.74152753456855</v>
      </c>
      <c r="Q3115" s="571">
        <f>1000*'Demand Inputs'!E$34*IF('Demand Inputs'!$G$51="Yes",'Demand Inputs'!$G3165,'Demand Profiles'!O3113)</f>
        <v>139.71258648773525</v>
      </c>
      <c r="R3115" s="569">
        <f>1000*'Demand Inputs'!F$34*IF('Demand Inputs'!$G$51="Yes",'Demand Inputs'!$G3165,'Demand Profiles'!P3113)</f>
        <v>210.82829105882999</v>
      </c>
      <c r="S3115" s="569">
        <f>1000*'Demand Inputs'!G$34*IF('Demand Inputs'!$G$51="Yes",'Demand Inputs'!$G3165,'Demand Profiles'!Q3113)</f>
        <v>352.47950464787573</v>
      </c>
      <c r="T3115" s="570">
        <f>1000*'Demand Inputs'!H$34*IF('Demand Inputs'!$G$51="Yes",'Demand Inputs'!$G3165,'Demand Profiles'!R3113)</f>
        <v>603.04300066546432</v>
      </c>
      <c r="U3115" s="571">
        <f>1000*'Demand Inputs'!E$35*IF('Demand Inputs'!$H$51="Yes",'Demand Inputs'!$H3165,'Demand Profiles'!W3113)</f>
        <v>4.9769279974074845</v>
      </c>
      <c r="V3115" s="569">
        <f>1000*'Demand Inputs'!F$35*IF('Demand Inputs'!$H$51="Yes",'Demand Inputs'!$H3165,'Demand Profiles'!X3113)</f>
        <v>10.418453523701533</v>
      </c>
      <c r="W3115" s="569">
        <f>1000*'Demand Inputs'!G$35*IF('Demand Inputs'!$H$51="Yes",'Demand Inputs'!$H3165,'Demand Profiles'!Y3113)</f>
        <v>26.951214253835953</v>
      </c>
      <c r="X3115" s="570">
        <f>1000*'Demand Inputs'!H$35*IF('Demand Inputs'!$H$51="Yes",'Demand Inputs'!$H3165,'Demand Profiles'!Z3113)</f>
        <v>42.495105533342389</v>
      </c>
      <c r="Y3115" s="571">
        <f>1000*'Demand Inputs'!E$37*IF('Demand Inputs'!$J$51="Yes",'Demand Inputs'!$J3165,'Demand Profiles'!S3113)</f>
        <v>-1950.6485444781165</v>
      </c>
      <c r="Z3115" s="569">
        <f>1000*'Demand Inputs'!F$37*IF('Demand Inputs'!$J$51="Yes",'Demand Inputs'!$J3165,'Demand Profiles'!T3113)</f>
        <v>-2239.8201870886473</v>
      </c>
      <c r="AA3115" s="569">
        <f>1000*'Demand Inputs'!G$37*IF('Demand Inputs'!$J$51="Yes",'Demand Inputs'!$J3165,'Demand Profiles'!U3113)</f>
        <v>-2866.0392547675888</v>
      </c>
      <c r="AB3115" s="569">
        <f>1000*'Demand Inputs'!H$37*IF('Demand Inputs'!$J$51="Yes",'Demand Inputs'!$J3165,'Demand Profiles'!V3113)</f>
        <v>-3684.8955190500142</v>
      </c>
      <c r="AC3115" s="571">
        <f>-'Demand Inputs'!E$38*IF('Demand Inputs'!$K$51="Yes",'Demand Inputs'!$K3165,'Demand Profiles'!AA3113)/INDEX('IEPR CAISO Load Modifiers'!$E$59:$S$59,MATCH(AC$5,'IEPR CAISO Load Modifiers'!$E$27:$S$27,0))*1000</f>
        <v>-0.27146318241777756</v>
      </c>
      <c r="AD3115" s="569">
        <f>-'Demand Inputs'!F$38*IF('Demand Inputs'!$K$51="Yes",'Demand Inputs'!$K3165,'Demand Profiles'!AB3113)/INDEX('IEPR CAISO Load Modifiers'!$E$59:$S$59,MATCH(AD$5,'IEPR CAISO Load Modifiers'!$E$27:$S$27,0))*1000</f>
        <v>-0.33038494890949571</v>
      </c>
      <c r="AE3115" s="569">
        <f>-'Demand Inputs'!G$38*IF('Demand Inputs'!$K$51="Yes",'Demand Inputs'!$K3165,'Demand Profiles'!AC3113)/INDEX('IEPR CAISO Load Modifiers'!$E$59:$S$59,MATCH(AE$5,'IEPR CAISO Load Modifiers'!$E$27:$S$27,0))*1000</f>
        <v>-8.524024546852825E-2</v>
      </c>
      <c r="AF3115" s="570">
        <f>-'Demand Inputs'!H$38*IF('Demand Inputs'!$K$51="Yes",'Demand Inputs'!$K3165,'Demand Profiles'!AD3113)/INDEX('IEPR CAISO Load Modifiers'!$E$59:$S$59,MATCH(AF$5,'IEPR CAISO Load Modifiers'!$E$27:$S$27,0))*1000</f>
        <v>-0.92172209406434258</v>
      </c>
      <c r="AG3115" s="569">
        <f t="shared" si="195"/>
        <v>2551.1526121171851</v>
      </c>
      <c r="AH3115" s="569">
        <f t="shared" si="196"/>
        <v>2392.0949105719551</v>
      </c>
      <c r="AI3115" s="569">
        <f t="shared" si="197"/>
        <v>2033.8210134132898</v>
      </c>
      <c r="AJ3115" s="570">
        <f t="shared" si="198"/>
        <v>1761.2340847973026</v>
      </c>
    </row>
    <row r="3116" spans="1:36" x14ac:dyDescent="0.25">
      <c r="A3116" s="9"/>
      <c r="B3116" s="134">
        <v>5</v>
      </c>
      <c r="C3116" s="135">
        <v>10</v>
      </c>
      <c r="D3116" s="137">
        <v>15</v>
      </c>
      <c r="E3116" s="571">
        <f>1000*'Demand Inputs'!E$32*IF('Demand Inputs'!$E$51="Yes",'Demand Inputs'!$E3166,'Demand Profiles'!AG3114)</f>
        <v>1532.456821279208</v>
      </c>
      <c r="F3116" s="569">
        <f>1000*'Demand Inputs'!F$32*IF('Demand Inputs'!$E$51="Yes",'Demand Inputs'!$E3166,'Demand Profiles'!AH3114)</f>
        <v>1554.3014874836326</v>
      </c>
      <c r="G3116" s="569">
        <f>1000*'Demand Inputs'!G$32*IF('Demand Inputs'!$E$51="Yes",'Demand Inputs'!$E3166,'Demand Profiles'!AI3114)</f>
        <v>1594.6405612730985</v>
      </c>
      <c r="H3116" s="570">
        <f>1000*'Demand Inputs'!H$32*IF('Demand Inputs'!$E$51="Yes",'Demand Inputs'!$E3166,'Demand Profiles'!AJ3114)</f>
        <v>1643.5967400159464</v>
      </c>
      <c r="I3116" s="571">
        <f>1000*'Demand Inputs'!E$33*IF(Custom_CI_shape="Yes",'Demand Inputs'!$F3166,'Demand Profiles'!$E3114)</f>
        <v>2831.6591221351791</v>
      </c>
      <c r="J3116" s="569">
        <f>1000*'Demand Inputs'!F$33*IF(Custom_CI_shape="Yes",'Demand Inputs'!$F3166,'Demand Profiles'!$E3114)</f>
        <v>2905.0668528524425</v>
      </c>
      <c r="K3116" s="569">
        <f>1000*'Demand Inputs'!G$33*IF(Custom_CI_shape="Yes",'Demand Inputs'!$F3166,'Demand Profiles'!$E3114)</f>
        <v>3070.3302923883734</v>
      </c>
      <c r="L3116" s="570">
        <f>1000*'Demand Inputs'!H$33*IF(Custom_CI_shape="Yes",'Demand Inputs'!$F3166,'Demand Profiles'!$E3114)</f>
        <v>3377.7903480244918</v>
      </c>
      <c r="M3116" s="569">
        <f>1000*'Demand Inputs'!E$36*IF('Demand Inputs'!$I$51="Yes",'Demand Inputs'!$I3166,'Demand Profiles'!K3114)</f>
        <v>-68.096010588836535</v>
      </c>
      <c r="N3116" s="569">
        <f>1000*'Demand Inputs'!F$36*IF('Demand Inputs'!$I$51="Yes",'Demand Inputs'!$I3166,'Demand Profiles'!L3114)</f>
        <v>-111.82367211177964</v>
      </c>
      <c r="O3116" s="569">
        <f>1000*'Demand Inputs'!G$36*IF('Demand Inputs'!$I$51="Yes",'Demand Inputs'!$I3166,'Demand Profiles'!M3114)</f>
        <v>-208.98097364665014</v>
      </c>
      <c r="P3116" s="570">
        <f>1000*'Demand Inputs'!H$36*IF('Demand Inputs'!$I$51="Yes",'Demand Inputs'!$I3166,'Demand Profiles'!N3114)</f>
        <v>-288.89215715879919</v>
      </c>
      <c r="Q3116" s="571">
        <f>1000*'Demand Inputs'!E$34*IF('Demand Inputs'!$G$51="Yes",'Demand Inputs'!$G3166,'Demand Profiles'!O3114)</f>
        <v>127.70940060726809</v>
      </c>
      <c r="R3116" s="569">
        <f>1000*'Demand Inputs'!F$34*IF('Demand Inputs'!$G$51="Yes",'Demand Inputs'!$G3166,'Demand Profiles'!P3114)</f>
        <v>192.85269792840683</v>
      </c>
      <c r="S3116" s="569">
        <f>1000*'Demand Inputs'!G$34*IF('Demand Inputs'!$G$51="Yes",'Demand Inputs'!$G3166,'Demand Profiles'!Q3114)</f>
        <v>323.47122538387453</v>
      </c>
      <c r="T3116" s="570">
        <f>1000*'Demand Inputs'!H$34*IF('Demand Inputs'!$G$51="Yes",'Demand Inputs'!$G3166,'Demand Profiles'!R3114)</f>
        <v>542.9747566454098</v>
      </c>
      <c r="U3116" s="571">
        <f>1000*'Demand Inputs'!E$35*IF('Demand Inputs'!$H$51="Yes",'Demand Inputs'!$H3166,'Demand Profiles'!W3114)</f>
        <v>5.0488600699708286</v>
      </c>
      <c r="V3116" s="569">
        <f>1000*'Demand Inputs'!F$35*IF('Demand Inputs'!$H$51="Yes",'Demand Inputs'!$H3166,'Demand Profiles'!X3114)</f>
        <v>10.399498839943837</v>
      </c>
      <c r="W3116" s="569">
        <f>1000*'Demand Inputs'!G$35*IF('Demand Inputs'!$H$51="Yes",'Demand Inputs'!$H3166,'Demand Profiles'!Y3114)</f>
        <v>26.826667066404497</v>
      </c>
      <c r="X3116" s="570">
        <f>1000*'Demand Inputs'!H$35*IF('Demand Inputs'!$H$51="Yes",'Demand Inputs'!$H3166,'Demand Profiles'!Z3114)</f>
        <v>42.837626462575912</v>
      </c>
      <c r="Y3116" s="571">
        <f>1000*'Demand Inputs'!E$37*IF('Demand Inputs'!$J$51="Yes",'Demand Inputs'!$J3166,'Demand Profiles'!S3114)</f>
        <v>-1682.3758195912342</v>
      </c>
      <c r="Z3116" s="569">
        <f>1000*'Demand Inputs'!F$37*IF('Demand Inputs'!$J$51="Yes",'Demand Inputs'!$J3166,'Demand Profiles'!T3114)</f>
        <v>-1931.8465445157376</v>
      </c>
      <c r="AA3116" s="569">
        <f>1000*'Demand Inputs'!G$37*IF('Demand Inputs'!$J$51="Yes",'Demand Inputs'!$J3166,'Demand Profiles'!U3114)</f>
        <v>-2471.7501820692123</v>
      </c>
      <c r="AB3116" s="569">
        <f>1000*'Demand Inputs'!H$37*IF('Demand Inputs'!$J$51="Yes",'Demand Inputs'!$J3166,'Demand Profiles'!V3114)</f>
        <v>-3176.7006964000038</v>
      </c>
      <c r="AC3116" s="571">
        <f>-'Demand Inputs'!E$38*IF('Demand Inputs'!$K$51="Yes",'Demand Inputs'!$K3166,'Demand Profiles'!AA3114)/INDEX('IEPR CAISO Load Modifiers'!$E$59:$S$59,MATCH(AC$5,'IEPR CAISO Load Modifiers'!$E$27:$S$27,0))*1000</f>
        <v>-0.3936216145057771</v>
      </c>
      <c r="AD3116" s="569">
        <f>-'Demand Inputs'!F$38*IF('Demand Inputs'!$K$51="Yes",'Demand Inputs'!$K3166,'Demand Profiles'!AB3114)/INDEX('IEPR CAISO Load Modifiers'!$E$59:$S$59,MATCH(AD$5,'IEPR CAISO Load Modifiers'!$E$27:$S$27,0))*1000</f>
        <v>-0.33038494890949571</v>
      </c>
      <c r="AE3116" s="569">
        <f>-'Demand Inputs'!G$38*IF('Demand Inputs'!$K$51="Yes",'Demand Inputs'!$K3166,'Demand Profiles'!AC3114)/INDEX('IEPR CAISO Load Modifiers'!$E$59:$S$59,MATCH(AE$5,'IEPR CAISO Load Modifiers'!$E$27:$S$27,0))*1000</f>
        <v>-0.84563720593254865</v>
      </c>
      <c r="AF3116" s="570">
        <f>-'Demand Inputs'!H$38*IF('Demand Inputs'!$K$51="Yes",'Demand Inputs'!$K3166,'Demand Profiles'!AD3114)/INDEX('IEPR CAISO Load Modifiers'!$E$59:$S$59,MATCH(AF$5,'IEPR CAISO Load Modifiers'!$E$27:$S$27,0))*1000</f>
        <v>-0.92172209406434258</v>
      </c>
      <c r="AG3116" s="569">
        <f t="shared" si="195"/>
        <v>2746.0087522970507</v>
      </c>
      <c r="AH3116" s="569">
        <f t="shared" si="196"/>
        <v>2618.6199355279991</v>
      </c>
      <c r="AI3116" s="569">
        <f t="shared" si="197"/>
        <v>2333.6919531899548</v>
      </c>
      <c r="AJ3116" s="570">
        <f t="shared" si="198"/>
        <v>2140.6848954955567</v>
      </c>
    </row>
    <row r="3117" spans="1:36" x14ac:dyDescent="0.25">
      <c r="A3117" s="9"/>
      <c r="B3117" s="134">
        <v>5</v>
      </c>
      <c r="C3117" s="135">
        <v>10</v>
      </c>
      <c r="D3117" s="137">
        <v>16</v>
      </c>
      <c r="E3117" s="571">
        <f>1000*'Demand Inputs'!E$32*IF('Demand Inputs'!$E$51="Yes",'Demand Inputs'!$E3167,'Demand Profiles'!AG3115)</f>
        <v>1640.7595403065909</v>
      </c>
      <c r="F3117" s="569">
        <f>1000*'Demand Inputs'!F$32*IF('Demand Inputs'!$E$51="Yes",'Demand Inputs'!$E3167,'Demand Profiles'!AH3115)</f>
        <v>1665.982968999062</v>
      </c>
      <c r="G3117" s="569">
        <f>1000*'Demand Inputs'!G$32*IF('Demand Inputs'!$E$51="Yes",'Demand Inputs'!$E3167,'Demand Profiles'!AI3115)</f>
        <v>1714.4357759383524</v>
      </c>
      <c r="H3117" s="570">
        <f>1000*'Demand Inputs'!H$32*IF('Demand Inputs'!$E$51="Yes",'Demand Inputs'!$E3167,'Demand Profiles'!AJ3115)</f>
        <v>1776.9935508313542</v>
      </c>
      <c r="I3117" s="571">
        <f>1000*'Demand Inputs'!E$33*IF(Custom_CI_shape="Yes",'Demand Inputs'!$F3167,'Demand Profiles'!$E3115)</f>
        <v>2679.1709812315125</v>
      </c>
      <c r="J3117" s="569">
        <f>1000*'Demand Inputs'!F$33*IF(Custom_CI_shape="Yes",'Demand Inputs'!$F3167,'Demand Profiles'!$E3115)</f>
        <v>2748.6256201738761</v>
      </c>
      <c r="K3117" s="569">
        <f>1000*'Demand Inputs'!G$33*IF(Custom_CI_shape="Yes",'Demand Inputs'!$F3167,'Demand Profiles'!$E3115)</f>
        <v>2904.9894310584677</v>
      </c>
      <c r="L3117" s="570">
        <f>1000*'Demand Inputs'!H$33*IF(Custom_CI_shape="Yes",'Demand Inputs'!$F3167,'Demand Profiles'!$E3115)</f>
        <v>3195.8924046928737</v>
      </c>
      <c r="M3117" s="569">
        <f>1000*'Demand Inputs'!E$36*IF('Demand Inputs'!$I$51="Yes",'Demand Inputs'!$I3167,'Demand Profiles'!K3115)</f>
        <v>-67.440393825394736</v>
      </c>
      <c r="N3117" s="569">
        <f>1000*'Demand Inputs'!F$36*IF('Demand Inputs'!$I$51="Yes",'Demand Inputs'!$I3167,'Demand Profiles'!L3115)</f>
        <v>-111.54533159578571</v>
      </c>
      <c r="O3117" s="569">
        <f>1000*'Demand Inputs'!G$36*IF('Demand Inputs'!$I$51="Yes",'Demand Inputs'!$I3167,'Demand Profiles'!M3115)</f>
        <v>-210.78798375410133</v>
      </c>
      <c r="P3117" s="570">
        <f>1000*'Demand Inputs'!H$36*IF('Demand Inputs'!$I$51="Yes",'Demand Inputs'!$I3167,'Demand Profiles'!N3115)</f>
        <v>-290.16224253845104</v>
      </c>
      <c r="Q3117" s="571">
        <f>1000*'Demand Inputs'!E$34*IF('Demand Inputs'!$G$51="Yes",'Demand Inputs'!$G3167,'Demand Profiles'!O3115)</f>
        <v>63.937329451310021</v>
      </c>
      <c r="R3117" s="569">
        <f>1000*'Demand Inputs'!F$34*IF('Demand Inputs'!$G$51="Yes",'Demand Inputs'!$G3167,'Demand Profiles'!P3115)</f>
        <v>93.824347132377582</v>
      </c>
      <c r="S3117" s="569">
        <f>1000*'Demand Inputs'!G$34*IF('Demand Inputs'!$G$51="Yes",'Demand Inputs'!$G3167,'Demand Profiles'!Q3115)</f>
        <v>149.87808029513261</v>
      </c>
      <c r="T3117" s="570">
        <f>1000*'Demand Inputs'!H$34*IF('Demand Inputs'!$G$51="Yes",'Demand Inputs'!$G3167,'Demand Profiles'!R3115)</f>
        <v>240.01829864152529</v>
      </c>
      <c r="U3117" s="571">
        <f>1000*'Demand Inputs'!E$35*IF('Demand Inputs'!$H$51="Yes",'Demand Inputs'!$H3167,'Demand Profiles'!W3115)</f>
        <v>6.8960213914687722</v>
      </c>
      <c r="V3117" s="569">
        <f>1000*'Demand Inputs'!F$35*IF('Demand Inputs'!$H$51="Yes",'Demand Inputs'!$H3167,'Demand Profiles'!X3115)</f>
        <v>13.868229254950242</v>
      </c>
      <c r="W3117" s="569">
        <f>1000*'Demand Inputs'!G$35*IF('Demand Inputs'!$H$51="Yes",'Demand Inputs'!$H3167,'Demand Profiles'!Y3115)</f>
        <v>33.213803071857249</v>
      </c>
      <c r="X3117" s="570">
        <f>1000*'Demand Inputs'!H$35*IF('Demand Inputs'!$H$51="Yes",'Demand Inputs'!$H3167,'Demand Profiles'!Z3115)</f>
        <v>52.144170734920849</v>
      </c>
      <c r="Y3117" s="571">
        <f>1000*'Demand Inputs'!E$37*IF('Demand Inputs'!$J$51="Yes",'Demand Inputs'!$J3167,'Demand Profiles'!S3115)</f>
        <v>-1305.8259618053016</v>
      </c>
      <c r="Z3117" s="569">
        <f>1000*'Demand Inputs'!F$37*IF('Demand Inputs'!$J$51="Yes",'Demand Inputs'!$J3167,'Demand Profiles'!T3115)</f>
        <v>-1499.8857420730262</v>
      </c>
      <c r="AA3117" s="569">
        <f>1000*'Demand Inputs'!G$37*IF('Demand Inputs'!$J$51="Yes",'Demand Inputs'!$J3167,'Demand Profiles'!U3115)</f>
        <v>-1919.8799144635354</v>
      </c>
      <c r="AB3117" s="569">
        <f>1000*'Demand Inputs'!H$37*IF('Demand Inputs'!$J$51="Yes",'Demand Inputs'!$J3167,'Demand Profiles'!V3115)</f>
        <v>-2468.0433954822497</v>
      </c>
      <c r="AC3117" s="571">
        <f>-'Demand Inputs'!E$38*IF('Demand Inputs'!$K$51="Yes",'Demand Inputs'!$K3167,'Demand Profiles'!AA3115)/INDEX('IEPR CAISO Load Modifiers'!$E$59:$S$59,MATCH(AC$5,'IEPR CAISO Load Modifiers'!$E$27:$S$27,0))*1000</f>
        <v>-0.65965538397044976</v>
      </c>
      <c r="AD3117" s="569">
        <f>-'Demand Inputs'!F$38*IF('Demand Inputs'!$K$51="Yes",'Demand Inputs'!$K3167,'Demand Profiles'!AB3115)/INDEX('IEPR CAISO Load Modifiers'!$E$59:$S$59,MATCH(AD$5,'IEPR CAISO Load Modifiers'!$E$27:$S$27,0))*1000</f>
        <v>-1.0602106573755012</v>
      </c>
      <c r="AE3117" s="569">
        <f>-'Demand Inputs'!G$38*IF('Demand Inputs'!$K$51="Yes",'Demand Inputs'!$K3167,'Demand Profiles'!AC3115)/INDEX('IEPR CAISO Load Modifiers'!$E$59:$S$59,MATCH(AE$5,'IEPR CAISO Load Modifiers'!$E$27:$S$27,0))*1000</f>
        <v>-2.678979162625462</v>
      </c>
      <c r="AF3117" s="570">
        <f>-'Demand Inputs'!H$38*IF('Demand Inputs'!$K$51="Yes",'Demand Inputs'!$K3167,'Demand Profiles'!AD3115)/INDEX('IEPR CAISO Load Modifiers'!$E$59:$S$59,MATCH(AF$5,'IEPR CAISO Load Modifiers'!$E$27:$S$27,0))*1000</f>
        <v>-3.2789354305210017</v>
      </c>
      <c r="AG3117" s="569">
        <f t="shared" si="195"/>
        <v>3016.8378613662157</v>
      </c>
      <c r="AH3117" s="569">
        <f t="shared" si="196"/>
        <v>2909.8098812340781</v>
      </c>
      <c r="AI3117" s="569">
        <f t="shared" si="197"/>
        <v>2669.1702129835476</v>
      </c>
      <c r="AJ3117" s="570">
        <f t="shared" si="198"/>
        <v>2503.5638514494522</v>
      </c>
    </row>
    <row r="3118" spans="1:36" x14ac:dyDescent="0.25">
      <c r="A3118" s="9"/>
      <c r="B3118" s="134">
        <v>5</v>
      </c>
      <c r="C3118" s="135">
        <v>10</v>
      </c>
      <c r="D3118" s="137">
        <v>17</v>
      </c>
      <c r="E3118" s="571">
        <f>1000*'Demand Inputs'!E$32*IF('Demand Inputs'!$E$51="Yes",'Demand Inputs'!$E3168,'Demand Profiles'!AG3116)</f>
        <v>1776.0306036967133</v>
      </c>
      <c r="F3118" s="569">
        <f>1000*'Demand Inputs'!F$32*IF('Demand Inputs'!$E$51="Yes",'Demand Inputs'!$E3168,'Demand Profiles'!AH3116)</f>
        <v>1805.5936428083287</v>
      </c>
      <c r="G3118" s="569">
        <f>1000*'Demand Inputs'!G$32*IF('Demand Inputs'!$E$51="Yes",'Demand Inputs'!$E3168,'Demand Profiles'!AI3116)</f>
        <v>1862.1206320519598</v>
      </c>
      <c r="H3118" s="570">
        <f>1000*'Demand Inputs'!H$32*IF('Demand Inputs'!$E$51="Yes",'Demand Inputs'!$E3168,'Demand Profiles'!AJ3116)</f>
        <v>1944.278699404676</v>
      </c>
      <c r="I3118" s="571">
        <f>1000*'Demand Inputs'!E$33*IF(Custom_CI_shape="Yes",'Demand Inputs'!$F3168,'Demand Profiles'!$E3116)</f>
        <v>2450.3103473522169</v>
      </c>
      <c r="J3118" s="569">
        <f>1000*'Demand Inputs'!F$33*IF(Custom_CI_shape="Yes",'Demand Inputs'!$F3168,'Demand Profiles'!$E3116)</f>
        <v>2513.8320194158109</v>
      </c>
      <c r="K3118" s="569">
        <f>1000*'Demand Inputs'!G$33*IF(Custom_CI_shape="Yes",'Demand Inputs'!$F3168,'Demand Profiles'!$E3116)</f>
        <v>2656.8388922305594</v>
      </c>
      <c r="L3118" s="570">
        <f>1000*'Demand Inputs'!H$33*IF(Custom_CI_shape="Yes",'Demand Inputs'!$F3168,'Demand Profiles'!$E3116)</f>
        <v>2922.8922988124214</v>
      </c>
      <c r="M3118" s="569">
        <f>1000*'Demand Inputs'!E$36*IF('Demand Inputs'!$I$51="Yes",'Demand Inputs'!$I3168,'Demand Profiles'!K3116)</f>
        <v>-65.687693687278042</v>
      </c>
      <c r="N3118" s="569">
        <f>1000*'Demand Inputs'!F$36*IF('Demand Inputs'!$I$51="Yes",'Demand Inputs'!$I3168,'Demand Profiles'!L3116)</f>
        <v>-110.21438332145051</v>
      </c>
      <c r="O3118" s="569">
        <f>1000*'Demand Inputs'!G$36*IF('Demand Inputs'!$I$51="Yes",'Demand Inputs'!$I3168,'Demand Profiles'!M3116)</f>
        <v>-212.18509584366288</v>
      </c>
      <c r="P3118" s="570">
        <f>1000*'Demand Inputs'!H$36*IF('Demand Inputs'!$I$51="Yes",'Demand Inputs'!$I3168,'Demand Profiles'!N3116)</f>
        <v>-294.16836569939602</v>
      </c>
      <c r="Q3118" s="571">
        <f>1000*'Demand Inputs'!E$34*IF('Demand Inputs'!$G$51="Yes",'Demand Inputs'!$G3168,'Demand Profiles'!O3116)</f>
        <v>70.537128774178285</v>
      </c>
      <c r="R3118" s="569">
        <f>1000*'Demand Inputs'!F$34*IF('Demand Inputs'!$G$51="Yes",'Demand Inputs'!$G3168,'Demand Profiles'!P3116)</f>
        <v>102.13905122436257</v>
      </c>
      <c r="S3118" s="569">
        <f>1000*'Demand Inputs'!G$34*IF('Demand Inputs'!$G$51="Yes",'Demand Inputs'!$G3168,'Demand Profiles'!Q3116)</f>
        <v>159.08570852101002</v>
      </c>
      <c r="T3118" s="570">
        <f>1000*'Demand Inputs'!H$34*IF('Demand Inputs'!$G$51="Yes",'Demand Inputs'!$G3168,'Demand Profiles'!R3116)</f>
        <v>252.24440208664004</v>
      </c>
      <c r="U3118" s="571">
        <f>1000*'Demand Inputs'!E$35*IF('Demand Inputs'!$H$51="Yes",'Demand Inputs'!$H3168,'Demand Profiles'!W3116)</f>
        <v>10.119392567656369</v>
      </c>
      <c r="V3118" s="569">
        <f>1000*'Demand Inputs'!F$35*IF('Demand Inputs'!$H$51="Yes",'Demand Inputs'!$H3168,'Demand Profiles'!X3116)</f>
        <v>19.140381006888639</v>
      </c>
      <c r="W3118" s="569">
        <f>1000*'Demand Inputs'!G$35*IF('Demand Inputs'!$H$51="Yes",'Demand Inputs'!$H3168,'Demand Profiles'!Y3116)</f>
        <v>43.118071262850727</v>
      </c>
      <c r="X3118" s="570">
        <f>1000*'Demand Inputs'!H$35*IF('Demand Inputs'!$H$51="Yes",'Demand Inputs'!$H3168,'Demand Profiles'!Z3116)</f>
        <v>68.770346886502594</v>
      </c>
      <c r="Y3118" s="571">
        <f>1000*'Demand Inputs'!E$37*IF('Demand Inputs'!$J$51="Yes",'Demand Inputs'!$J3168,'Demand Profiles'!S3116)</f>
        <v>-826.60291715132075</v>
      </c>
      <c r="Z3118" s="569">
        <f>1000*'Demand Inputs'!F$37*IF('Demand Inputs'!$J$51="Yes",'Demand Inputs'!$J3168,'Demand Profiles'!T3116)</f>
        <v>-949.83039754367269</v>
      </c>
      <c r="AA3118" s="569">
        <f>1000*'Demand Inputs'!G$37*IF('Demand Inputs'!$J$51="Yes",'Demand Inputs'!$J3168,'Demand Profiles'!U3116)</f>
        <v>-1216.2826386638055</v>
      </c>
      <c r="AB3118" s="569">
        <f>1000*'Demand Inputs'!H$37*IF('Demand Inputs'!$J$51="Yes",'Demand Inputs'!$J3168,'Demand Profiles'!V3116)</f>
        <v>-1562.7615548297017</v>
      </c>
      <c r="AC3118" s="571">
        <f>-'Demand Inputs'!E$38*IF('Demand Inputs'!$K$51="Yes",'Demand Inputs'!$K3168,'Demand Profiles'!AA3116)/INDEX('IEPR CAISO Load Modifiers'!$E$59:$S$59,MATCH(AC$5,'IEPR CAISO Load Modifiers'!$E$27:$S$27,0))*1000</f>
        <v>-1.9192448354252722</v>
      </c>
      <c r="AD3118" s="569">
        <f>-'Demand Inputs'!F$38*IF('Demand Inputs'!$K$51="Yes",'Demand Inputs'!$K3168,'Demand Profiles'!AB3116)/INDEX('IEPR CAISO Load Modifiers'!$E$59:$S$59,MATCH(AD$5,'IEPR CAISO Load Modifiers'!$E$27:$S$27,0))*1000</f>
        <v>-2.954508326165302</v>
      </c>
      <c r="AE3118" s="569">
        <f>-'Demand Inputs'!G$38*IF('Demand Inputs'!$K$51="Yes",'Demand Inputs'!$K3168,'Demand Profiles'!AC3116)/INDEX('IEPR CAISO Load Modifiers'!$E$59:$S$59,MATCH(AE$5,'IEPR CAISO Load Modifiers'!$E$27:$S$27,0))*1000</f>
        <v>-6.3524263899454354</v>
      </c>
      <c r="AF3118" s="570">
        <f>-'Demand Inputs'!H$38*IF('Demand Inputs'!$K$51="Yes",'Demand Inputs'!$K3168,'Demand Profiles'!AD3116)/INDEX('IEPR CAISO Load Modifiers'!$E$59:$S$59,MATCH(AF$5,'IEPR CAISO Load Modifiers'!$E$27:$S$27,0))*1000</f>
        <v>-8.8649601981655124</v>
      </c>
      <c r="AG3118" s="569">
        <f t="shared" si="195"/>
        <v>3412.7876167167406</v>
      </c>
      <c r="AH3118" s="569">
        <f t="shared" si="196"/>
        <v>3377.7058052641014</v>
      </c>
      <c r="AI3118" s="569">
        <f t="shared" si="197"/>
        <v>3286.3431431689669</v>
      </c>
      <c r="AJ3118" s="570">
        <f t="shared" si="198"/>
        <v>3322.3908664629766</v>
      </c>
    </row>
    <row r="3119" spans="1:36" x14ac:dyDescent="0.25">
      <c r="A3119" s="9"/>
      <c r="B3119" s="134">
        <v>5</v>
      </c>
      <c r="C3119" s="135">
        <v>10</v>
      </c>
      <c r="D3119" s="137">
        <v>18</v>
      </c>
      <c r="E3119" s="571">
        <f>1000*'Demand Inputs'!E$32*IF('Demand Inputs'!$E$51="Yes",'Demand Inputs'!$E3169,'Demand Profiles'!AG3117)</f>
        <v>1907.0524755841477</v>
      </c>
      <c r="F3119" s="569">
        <f>1000*'Demand Inputs'!F$32*IF('Demand Inputs'!$E$51="Yes",'Demand Inputs'!$E3169,'Demand Profiles'!AH3117)</f>
        <v>1941.2257622821874</v>
      </c>
      <c r="G3119" s="569">
        <f>1000*'Demand Inputs'!G$32*IF('Demand Inputs'!$E$51="Yes",'Demand Inputs'!$E3169,'Demand Profiles'!AI3117)</f>
        <v>2006.2364462066223</v>
      </c>
      <c r="H3119" s="570">
        <f>1000*'Demand Inputs'!H$32*IF('Demand Inputs'!$E$51="Yes",'Demand Inputs'!$E3169,'Demand Profiles'!AJ3117)</f>
        <v>2109.7728543777935</v>
      </c>
      <c r="I3119" s="571">
        <f>1000*'Demand Inputs'!E$33*IF(Custom_CI_shape="Yes",'Demand Inputs'!$F3169,'Demand Profiles'!$E3117)</f>
        <v>2161.4171963734861</v>
      </c>
      <c r="J3119" s="569">
        <f>1000*'Demand Inputs'!F$33*IF(Custom_CI_shape="Yes",'Demand Inputs'!$F3169,'Demand Profiles'!$E3117)</f>
        <v>2217.4496228328571</v>
      </c>
      <c r="K3119" s="569">
        <f>1000*'Demand Inputs'!G$33*IF(Custom_CI_shape="Yes",'Demand Inputs'!$F3169,'Demand Profiles'!$E3117)</f>
        <v>2343.595894236968</v>
      </c>
      <c r="L3119" s="570">
        <f>1000*'Demand Inputs'!H$33*IF(Custom_CI_shape="Yes",'Demand Inputs'!$F3169,'Demand Profiles'!$E3117)</f>
        <v>2578.2814346874584</v>
      </c>
      <c r="M3119" s="569">
        <f>1000*'Demand Inputs'!E$36*IF('Demand Inputs'!$I$51="Yes",'Demand Inputs'!$I3169,'Demand Profiles'!K3117)</f>
        <v>-63.248752363303723</v>
      </c>
      <c r="N3119" s="569">
        <f>1000*'Demand Inputs'!F$36*IF('Demand Inputs'!$I$51="Yes",'Demand Inputs'!$I3169,'Demand Profiles'!L3117)</f>
        <v>-108.27436210541775</v>
      </c>
      <c r="O3119" s="569">
        <f>1000*'Demand Inputs'!G$36*IF('Demand Inputs'!$I$51="Yes",'Demand Inputs'!$I3169,'Demand Profiles'!M3117)</f>
        <v>-206.76414595918695</v>
      </c>
      <c r="P3119" s="570">
        <f>1000*'Demand Inputs'!H$36*IF('Demand Inputs'!$I$51="Yes",'Demand Inputs'!$I3169,'Demand Profiles'!N3117)</f>
        <v>-291.12398157158805</v>
      </c>
      <c r="Q3119" s="571">
        <f>1000*'Demand Inputs'!E$34*IF('Demand Inputs'!$G$51="Yes",'Demand Inputs'!$G3169,'Demand Profiles'!O3117)</f>
        <v>86.030032125927391</v>
      </c>
      <c r="R3119" s="569">
        <f>1000*'Demand Inputs'!F$34*IF('Demand Inputs'!$G$51="Yes",'Demand Inputs'!$G3169,'Demand Profiles'!P3117)</f>
        <v>122.92059328337064</v>
      </c>
      <c r="S3119" s="569">
        <f>1000*'Demand Inputs'!G$34*IF('Demand Inputs'!$G$51="Yes",'Demand Inputs'!$G3169,'Demand Profiles'!Q3117)</f>
        <v>186.0841567407405</v>
      </c>
      <c r="T3119" s="570">
        <f>1000*'Demand Inputs'!H$34*IF('Demand Inputs'!$G$51="Yes",'Demand Inputs'!$G3169,'Demand Profiles'!R3117)</f>
        <v>281.78695386972748</v>
      </c>
      <c r="U3119" s="571">
        <f>1000*'Demand Inputs'!E$35*IF('Demand Inputs'!$H$51="Yes",'Demand Inputs'!$H3169,'Demand Profiles'!W3117)</f>
        <v>14.50996341185289</v>
      </c>
      <c r="V3119" s="569">
        <f>1000*'Demand Inputs'!F$35*IF('Demand Inputs'!$H$51="Yes",'Demand Inputs'!$H3169,'Demand Profiles'!X3117)</f>
        <v>27.040477491251476</v>
      </c>
      <c r="W3119" s="569">
        <f>1000*'Demand Inputs'!G$35*IF('Demand Inputs'!$H$51="Yes",'Demand Inputs'!$H3169,'Demand Profiles'!Y3117)</f>
        <v>57.248838738864826</v>
      </c>
      <c r="X3119" s="570">
        <f>1000*'Demand Inputs'!H$35*IF('Demand Inputs'!$H$51="Yes",'Demand Inputs'!$H3169,'Demand Profiles'!Z3117)</f>
        <v>92.373700821439442</v>
      </c>
      <c r="Y3119" s="571">
        <f>1000*'Demand Inputs'!E$37*IF('Demand Inputs'!$J$51="Yes",'Demand Inputs'!$J3169,'Demand Profiles'!S3117)</f>
        <v>-333.41137773578345</v>
      </c>
      <c r="Z3119" s="569">
        <f>1000*'Demand Inputs'!F$37*IF('Demand Inputs'!$J$51="Yes",'Demand Inputs'!$J3169,'Demand Profiles'!T3117)</f>
        <v>-383.3919878443636</v>
      </c>
      <c r="AA3119" s="569">
        <f>1000*'Demand Inputs'!G$37*IF('Demand Inputs'!$J$51="Yes",'Demand Inputs'!$J3169,'Demand Profiles'!U3117)</f>
        <v>-491.16057665385455</v>
      </c>
      <c r="AB3119" s="569">
        <f>1000*'Demand Inputs'!H$37*IF('Demand Inputs'!$J$51="Yes",'Demand Inputs'!$J3169,'Demand Profiles'!V3117)</f>
        <v>-630.03669335780648</v>
      </c>
      <c r="AC3119" s="571">
        <f>-'Demand Inputs'!E$38*IF('Demand Inputs'!$K$51="Yes",'Demand Inputs'!$K3169,'Demand Profiles'!AA3117)/INDEX('IEPR CAISO Load Modifiers'!$E$59:$S$59,MATCH(AC$5,'IEPR CAISO Load Modifiers'!$E$27:$S$27,0))*1000</f>
        <v>-6.7730066727867433</v>
      </c>
      <c r="AD3119" s="569">
        <f>-'Demand Inputs'!F$38*IF('Demand Inputs'!$K$51="Yes",'Demand Inputs'!$K3169,'Demand Profiles'!AB3117)/INDEX('IEPR CAISO Load Modifiers'!$E$59:$S$59,MATCH(AD$5,'IEPR CAISO Load Modifiers'!$E$27:$S$27,0))*1000</f>
        <v>-11.069250163542158</v>
      </c>
      <c r="AE3119" s="569">
        <f>-'Demand Inputs'!G$38*IF('Demand Inputs'!$K$51="Yes",'Demand Inputs'!$K3169,'Demand Profiles'!AC3117)/INDEX('IEPR CAISO Load Modifiers'!$E$59:$S$59,MATCH(AE$5,'IEPR CAISO Load Modifiers'!$E$27:$S$27,0))*1000</f>
        <v>-24.940220343684558</v>
      </c>
      <c r="AF3119" s="570">
        <f>-'Demand Inputs'!H$38*IF('Demand Inputs'!$K$51="Yes",'Demand Inputs'!$K3169,'Demand Profiles'!AD3117)/INDEX('IEPR CAISO Load Modifiers'!$E$59:$S$59,MATCH(AF$5,'IEPR CAISO Load Modifiers'!$E$27:$S$27,0))*1000</f>
        <v>-36.136508727026168</v>
      </c>
      <c r="AG3119" s="569">
        <f t="shared" si="195"/>
        <v>3765.5765307235411</v>
      </c>
      <c r="AH3119" s="569">
        <f t="shared" si="196"/>
        <v>3805.9008557763423</v>
      </c>
      <c r="AI3119" s="569">
        <f t="shared" si="197"/>
        <v>3870.3003929664701</v>
      </c>
      <c r="AJ3119" s="570">
        <f t="shared" si="198"/>
        <v>4104.9177600999992</v>
      </c>
    </row>
    <row r="3120" spans="1:36" x14ac:dyDescent="0.25">
      <c r="A3120" s="9"/>
      <c r="B3120" s="134">
        <v>5</v>
      </c>
      <c r="C3120" s="135">
        <v>10</v>
      </c>
      <c r="D3120" s="137">
        <v>19</v>
      </c>
      <c r="E3120" s="571">
        <f>1000*'Demand Inputs'!E$32*IF('Demand Inputs'!$E$51="Yes",'Demand Inputs'!$E3170,'Demand Profiles'!AG3118)</f>
        <v>2128.9545804725335</v>
      </c>
      <c r="F3120" s="569">
        <f>1000*'Demand Inputs'!F$32*IF('Demand Inputs'!$E$51="Yes",'Demand Inputs'!$E3170,'Demand Profiles'!AH3118)</f>
        <v>2169.6104190151518</v>
      </c>
      <c r="G3120" s="569">
        <f>1000*'Demand Inputs'!G$32*IF('Demand Inputs'!$E$51="Yes",'Demand Inputs'!$E3170,'Demand Profiles'!AI3118)</f>
        <v>2248.5179836987049</v>
      </c>
      <c r="H3120" s="570">
        <f>1000*'Demand Inputs'!H$32*IF('Demand Inputs'!$E$51="Yes",'Demand Inputs'!$E3170,'Demand Profiles'!AJ3118)</f>
        <v>2377.3655245024588</v>
      </c>
      <c r="I3120" s="571">
        <f>1000*'Demand Inputs'!E$33*IF(Custom_CI_shape="Yes",'Demand Inputs'!$F3170,'Demand Profiles'!$E3118)</f>
        <v>1880.0762684786077</v>
      </c>
      <c r="J3120" s="569">
        <f>1000*'Demand Inputs'!F$33*IF(Custom_CI_shape="Yes",'Demand Inputs'!$F3170,'Demand Profiles'!$E3118)</f>
        <v>1928.8152326305951</v>
      </c>
      <c r="K3120" s="569">
        <f>1000*'Demand Inputs'!G$33*IF(Custom_CI_shape="Yes",'Demand Inputs'!$F3170,'Demand Profiles'!$E3118)</f>
        <v>2038.5416712014805</v>
      </c>
      <c r="L3120" s="570">
        <f>1000*'Demand Inputs'!H$33*IF(Custom_CI_shape="Yes",'Demand Inputs'!$F3170,'Demand Profiles'!$E3118)</f>
        <v>2242.679361924193</v>
      </c>
      <c r="M3120" s="569">
        <f>1000*'Demand Inputs'!E$36*IF('Demand Inputs'!$I$51="Yes",'Demand Inputs'!$I3170,'Demand Profiles'!K3118)</f>
        <v>-57.794110641306467</v>
      </c>
      <c r="N3120" s="569">
        <f>1000*'Demand Inputs'!F$36*IF('Demand Inputs'!$I$51="Yes",'Demand Inputs'!$I3170,'Demand Profiles'!L3118)</f>
        <v>-102.01942321816095</v>
      </c>
      <c r="O3120" s="569">
        <f>1000*'Demand Inputs'!G$36*IF('Demand Inputs'!$I$51="Yes",'Demand Inputs'!$I3170,'Demand Profiles'!M3118)</f>
        <v>-193.76757016952538</v>
      </c>
      <c r="P3120" s="570">
        <f>1000*'Demand Inputs'!H$36*IF('Demand Inputs'!$I$51="Yes",'Demand Inputs'!$I3170,'Demand Profiles'!N3118)</f>
        <v>-277.63959052013774</v>
      </c>
      <c r="Q3120" s="571">
        <f>1000*'Demand Inputs'!E$34*IF('Demand Inputs'!$G$51="Yes",'Demand Inputs'!$G3170,'Demand Profiles'!O3118)</f>
        <v>92.629879384765019</v>
      </c>
      <c r="R3120" s="569">
        <f>1000*'Demand Inputs'!F$34*IF('Demand Inputs'!$G$51="Yes",'Demand Inputs'!$G3170,'Demand Profiles'!P3118)</f>
        <v>129.88907804227259</v>
      </c>
      <c r="S3120" s="569">
        <f>1000*'Demand Inputs'!G$34*IF('Demand Inputs'!$G$51="Yes",'Demand Inputs'!$G3170,'Demand Profiles'!Q3118)</f>
        <v>195.54541125835206</v>
      </c>
      <c r="T3120" s="570">
        <f>1000*'Demand Inputs'!H$34*IF('Demand Inputs'!$G$51="Yes",'Demand Inputs'!$G3170,'Demand Profiles'!R3118)</f>
        <v>290.12483659109131</v>
      </c>
      <c r="U3120" s="571">
        <f>1000*'Demand Inputs'!E$35*IF('Demand Inputs'!$H$51="Yes",'Demand Inputs'!$H3170,'Demand Profiles'!W3118)</f>
        <v>17.408962878535316</v>
      </c>
      <c r="V3120" s="569">
        <f>1000*'Demand Inputs'!F$35*IF('Demand Inputs'!$H$51="Yes",'Demand Inputs'!$H3170,'Demand Profiles'!X3118)</f>
        <v>31.609941603351349</v>
      </c>
      <c r="W3120" s="569">
        <f>1000*'Demand Inputs'!G$35*IF('Demand Inputs'!$H$51="Yes",'Demand Inputs'!$H3170,'Demand Profiles'!Y3118)</f>
        <v>64.930192892812087</v>
      </c>
      <c r="X3120" s="570">
        <f>1000*'Demand Inputs'!H$35*IF('Demand Inputs'!$H$51="Yes",'Demand Inputs'!$H3170,'Demand Profiles'!Z3118)</f>
        <v>107.09927289227232</v>
      </c>
      <c r="Y3120" s="571">
        <f>1000*'Demand Inputs'!E$37*IF('Demand Inputs'!$J$51="Yes",'Demand Inputs'!$J3170,'Demand Profiles'!S3118)</f>
        <v>-26.459771669629788</v>
      </c>
      <c r="Z3120" s="569">
        <f>1000*'Demand Inputs'!F$37*IF('Demand Inputs'!$J$51="Yes",'Demand Inputs'!$J3170,'Demand Profiles'!T3118)</f>
        <v>-30.546852842862801</v>
      </c>
      <c r="AA3120" s="569">
        <f>1000*'Demand Inputs'!G$37*IF('Demand Inputs'!$J$51="Yes",'Demand Inputs'!$J3170,'Demand Profiles'!U3118)</f>
        <v>-39.266594598021896</v>
      </c>
      <c r="AB3120" s="569">
        <f>1000*'Demand Inputs'!H$37*IF('Demand Inputs'!$J$51="Yes",'Demand Inputs'!$J3170,'Demand Profiles'!V3118)</f>
        <v>-49.976805452925909</v>
      </c>
      <c r="AC3120" s="571">
        <f>-'Demand Inputs'!E$38*IF('Demand Inputs'!$K$51="Yes",'Demand Inputs'!$K3170,'Demand Profiles'!AA3118)/INDEX('IEPR CAISO Load Modifiers'!$E$59:$S$59,MATCH(AC$5,'IEPR CAISO Load Modifiers'!$E$27:$S$27,0))*1000</f>
        <v>-11.681060875168578</v>
      </c>
      <c r="AD3120" s="569">
        <f>-'Demand Inputs'!F$38*IF('Demand Inputs'!$K$51="Yes",'Demand Inputs'!$K3170,'Demand Profiles'!AB3118)/INDEX('IEPR CAISO Load Modifiers'!$E$59:$S$59,MATCH(AD$5,'IEPR CAISO Load Modifiers'!$E$27:$S$27,0))*1000</f>
        <v>-19.628114044384386</v>
      </c>
      <c r="AE3120" s="569">
        <f>-'Demand Inputs'!G$38*IF('Demand Inputs'!$K$51="Yes",'Demand Inputs'!$K3170,'Demand Profiles'!AC3118)/INDEX('IEPR CAISO Load Modifiers'!$E$59:$S$59,MATCH(AE$5,'IEPR CAISO Load Modifiers'!$E$27:$S$27,0))*1000</f>
        <v>-39.95197179057125</v>
      </c>
      <c r="AF3120" s="570">
        <f>-'Demand Inputs'!H$38*IF('Demand Inputs'!$K$51="Yes",'Demand Inputs'!$K3170,'Demand Profiles'!AD3118)/INDEX('IEPR CAISO Load Modifiers'!$E$59:$S$59,MATCH(AF$5,'IEPR CAISO Load Modifiers'!$E$27:$S$27,0))*1000</f>
        <v>-61.560444433393151</v>
      </c>
      <c r="AG3120" s="569">
        <f t="shared" si="195"/>
        <v>4023.1347480283371</v>
      </c>
      <c r="AH3120" s="569">
        <f t="shared" si="196"/>
        <v>4107.7302811859627</v>
      </c>
      <c r="AI3120" s="569">
        <f t="shared" si="197"/>
        <v>4274.5491224932312</v>
      </c>
      <c r="AJ3120" s="570">
        <f t="shared" si="198"/>
        <v>4628.0921555035584</v>
      </c>
    </row>
    <row r="3121" spans="1:36" x14ac:dyDescent="0.25">
      <c r="A3121" s="9"/>
      <c r="B3121" s="134">
        <v>5</v>
      </c>
      <c r="C3121" s="135">
        <v>10</v>
      </c>
      <c r="D3121" s="137">
        <v>20</v>
      </c>
      <c r="E3121" s="571">
        <f>1000*'Demand Inputs'!E$32*IF('Demand Inputs'!$E$51="Yes",'Demand Inputs'!$E3171,'Demand Profiles'!AG3119)</f>
        <v>2177.0453922117927</v>
      </c>
      <c r="F3121" s="569">
        <f>1000*'Demand Inputs'!F$32*IF('Demand Inputs'!$E$51="Yes",'Demand Inputs'!$E3171,'Demand Profiles'!AH3119)</f>
        <v>2219.0202759719828</v>
      </c>
      <c r="G3121" s="569">
        <f>1000*'Demand Inputs'!G$32*IF('Demand Inputs'!$E$51="Yes",'Demand Inputs'!$E3171,'Demand Profiles'!AI3119)</f>
        <v>2302.0481734337518</v>
      </c>
      <c r="H3121" s="570">
        <f>1000*'Demand Inputs'!H$32*IF('Demand Inputs'!$E$51="Yes",'Demand Inputs'!$E3171,'Demand Profiles'!AJ3119)</f>
        <v>2437.8458034956138</v>
      </c>
      <c r="I3121" s="571">
        <f>1000*'Demand Inputs'!E$33*IF(Custom_CI_shape="Yes",'Demand Inputs'!$F3171,'Demand Profiles'!$E3119)</f>
        <v>1770.7953844285219</v>
      </c>
      <c r="J3121" s="569">
        <f>1000*'Demand Inputs'!F$33*IF(Custom_CI_shape="Yes",'Demand Inputs'!$F3171,'Demand Profiles'!$E3119)</f>
        <v>1816.7013586749856</v>
      </c>
      <c r="K3121" s="569">
        <f>1000*'Demand Inputs'!G$33*IF(Custom_CI_shape="Yes",'Demand Inputs'!$F3171,'Demand Profiles'!$E3119)</f>
        <v>1920.0498633227983</v>
      </c>
      <c r="L3121" s="570">
        <f>1000*'Demand Inputs'!H$33*IF(Custom_CI_shape="Yes",'Demand Inputs'!$F3171,'Demand Profiles'!$E3119)</f>
        <v>2112.3218932294344</v>
      </c>
      <c r="M3121" s="569">
        <f>1000*'Demand Inputs'!E$36*IF('Demand Inputs'!$I$51="Yes",'Demand Inputs'!$I3171,'Demand Profiles'!K3119)</f>
        <v>-53.316403199498303</v>
      </c>
      <c r="N3121" s="569">
        <f>1000*'Demand Inputs'!F$36*IF('Demand Inputs'!$I$51="Yes",'Demand Inputs'!$I3171,'Demand Profiles'!L3119)</f>
        <v>-95.433789219478072</v>
      </c>
      <c r="O3121" s="569">
        <f>1000*'Demand Inputs'!G$36*IF('Demand Inputs'!$I$51="Yes",'Demand Inputs'!$I3171,'Demand Profiles'!M3119)</f>
        <v>-180.97595009196431</v>
      </c>
      <c r="P3121" s="570">
        <f>1000*'Demand Inputs'!H$36*IF('Demand Inputs'!$I$51="Yes",'Demand Inputs'!$I3171,'Demand Profiles'!N3119)</f>
        <v>-263.00145293040839</v>
      </c>
      <c r="Q3121" s="571">
        <f>1000*'Demand Inputs'!E$34*IF('Demand Inputs'!$G$51="Yes",'Demand Inputs'!$G3171,'Demand Profiles'!O3119)</f>
        <v>102.13077123781925</v>
      </c>
      <c r="R3121" s="569">
        <f>1000*'Demand Inputs'!F$34*IF('Demand Inputs'!$G$51="Yes",'Demand Inputs'!$G3171,'Demand Profiles'!P3119)</f>
        <v>143.97552623645578</v>
      </c>
      <c r="S3121" s="569">
        <f>1000*'Demand Inputs'!G$34*IF('Demand Inputs'!$G$51="Yes",'Demand Inputs'!$G3171,'Demand Profiles'!Q3119)</f>
        <v>215.88655369837755</v>
      </c>
      <c r="T3121" s="570">
        <f>1000*'Demand Inputs'!H$34*IF('Demand Inputs'!$G$51="Yes",'Demand Inputs'!$G3171,'Demand Profiles'!R3119)</f>
        <v>313.44476702990482</v>
      </c>
      <c r="U3121" s="571">
        <f>1000*'Demand Inputs'!E$35*IF('Demand Inputs'!$H$51="Yes",'Demand Inputs'!$H3171,'Demand Profiles'!W3119)</f>
        <v>19.613065001195626</v>
      </c>
      <c r="V3121" s="569">
        <f>1000*'Demand Inputs'!F$35*IF('Demand Inputs'!$H$51="Yes",'Demand Inputs'!$H3171,'Demand Profiles'!X3119)</f>
        <v>34.715823029389561</v>
      </c>
      <c r="W3121" s="569">
        <f>1000*'Demand Inputs'!G$35*IF('Demand Inputs'!$H$51="Yes",'Demand Inputs'!$H3171,'Demand Profiles'!Y3119)</f>
        <v>70.973471874698092</v>
      </c>
      <c r="X3121" s="570">
        <f>1000*'Demand Inputs'!H$35*IF('Demand Inputs'!$H$51="Yes",'Demand Inputs'!$H3171,'Demand Profiles'!Z3119)</f>
        <v>117.97500857618715</v>
      </c>
      <c r="Y3121" s="571">
        <f>1000*'Demand Inputs'!E$37*IF('Demand Inputs'!$J$51="Yes",'Demand Inputs'!$J3171,'Demand Profiles'!S3119)</f>
        <v>-2.9378118065350534E-3</v>
      </c>
      <c r="Z3121" s="569">
        <f>1000*'Demand Inputs'!F$37*IF('Demand Inputs'!$J$51="Yes",'Demand Inputs'!$J3171,'Demand Profiles'!T3119)</f>
        <v>-3.3718668532106487E-3</v>
      </c>
      <c r="AA3121" s="569">
        <f>1000*'Demand Inputs'!G$37*IF('Demand Inputs'!$J$51="Yes",'Demand Inputs'!$J3171,'Demand Profiles'!U3119)</f>
        <v>-4.311136444459053E-3</v>
      </c>
      <c r="AB3121" s="569">
        <f>1000*'Demand Inputs'!H$37*IF('Demand Inputs'!$J$51="Yes",'Demand Inputs'!$J3171,'Demand Profiles'!V3119)</f>
        <v>-5.5390352267976912E-3</v>
      </c>
      <c r="AC3121" s="571">
        <f>-'Demand Inputs'!E$38*IF('Demand Inputs'!$K$51="Yes",'Demand Inputs'!$K3171,'Demand Profiles'!AA3119)/INDEX('IEPR CAISO Load Modifiers'!$E$59:$S$59,MATCH(AC$5,'IEPR CAISO Load Modifiers'!$E$27:$S$27,0))*1000</f>
        <v>-12.476449492700159</v>
      </c>
      <c r="AD3121" s="569">
        <f>-'Demand Inputs'!F$38*IF('Demand Inputs'!$K$51="Yes",'Demand Inputs'!$K3171,'Demand Profiles'!AB3119)/INDEX('IEPR CAISO Load Modifiers'!$E$59:$S$59,MATCH(AD$5,'IEPR CAISO Load Modifiers'!$E$27:$S$27,0))*1000</f>
        <v>-20.896846170265789</v>
      </c>
      <c r="AE3121" s="569">
        <f>-'Demand Inputs'!G$38*IF('Demand Inputs'!$K$51="Yes",'Demand Inputs'!$K3171,'Demand Profiles'!AC3119)/INDEX('IEPR CAISO Load Modifiers'!$E$59:$S$59,MATCH(AE$5,'IEPR CAISO Load Modifiers'!$E$27:$S$27,0))*1000</f>
        <v>-42.793313351289719</v>
      </c>
      <c r="AF3121" s="570">
        <f>-'Demand Inputs'!H$38*IF('Demand Inputs'!$K$51="Yes",'Demand Inputs'!$K3171,'Demand Profiles'!AD3119)/INDEX('IEPR CAISO Load Modifiers'!$E$59:$S$59,MATCH(AF$5,'IEPR CAISO Load Modifiers'!$E$27:$S$27,0))*1000</f>
        <v>-65.280749412548474</v>
      </c>
      <c r="AG3121" s="569">
        <f t="shared" si="195"/>
        <v>4003.7888223753239</v>
      </c>
      <c r="AH3121" s="569">
        <f t="shared" si="196"/>
        <v>4098.0789766562166</v>
      </c>
      <c r="AI3121" s="569">
        <f t="shared" si="197"/>
        <v>4285.1844877499261</v>
      </c>
      <c r="AJ3121" s="570">
        <f t="shared" si="198"/>
        <v>4653.2997309529565</v>
      </c>
    </row>
    <row r="3122" spans="1:36" x14ac:dyDescent="0.25">
      <c r="A3122" s="9"/>
      <c r="B3122" s="134">
        <v>5</v>
      </c>
      <c r="C3122" s="135">
        <v>10</v>
      </c>
      <c r="D3122" s="137">
        <v>21</v>
      </c>
      <c r="E3122" s="571">
        <f>1000*'Demand Inputs'!E$32*IF('Demand Inputs'!$E$51="Yes",'Demand Inputs'!$E3172,'Demand Profiles'!AG3120)</f>
        <v>2303.1646098061883</v>
      </c>
      <c r="F3122" s="569">
        <f>1000*'Demand Inputs'!F$32*IF('Demand Inputs'!$E$51="Yes",'Demand Inputs'!$E3172,'Demand Profiles'!AH3120)</f>
        <v>2348.2163124633712</v>
      </c>
      <c r="G3122" s="569">
        <f>1000*'Demand Inputs'!G$32*IF('Demand Inputs'!$E$51="Yes",'Demand Inputs'!$E3172,'Demand Profiles'!AI3120)</f>
        <v>2438.8098494524656</v>
      </c>
      <c r="H3122" s="570">
        <f>1000*'Demand Inputs'!H$32*IF('Demand Inputs'!$E$51="Yes",'Demand Inputs'!$E3172,'Demand Profiles'!AJ3120)</f>
        <v>2590.9277958820931</v>
      </c>
      <c r="I3122" s="571">
        <f>1000*'Demand Inputs'!E$33*IF(Custom_CI_shape="Yes",'Demand Inputs'!$F3172,'Demand Profiles'!$E3120)</f>
        <v>1548.412568838274</v>
      </c>
      <c r="J3122" s="569">
        <f>1000*'Demand Inputs'!F$33*IF(Custom_CI_shape="Yes",'Demand Inputs'!$F3172,'Demand Profiles'!$E3120)</f>
        <v>1588.5535067089306</v>
      </c>
      <c r="K3122" s="569">
        <f>1000*'Demand Inputs'!G$33*IF(Custom_CI_shape="Yes",'Demand Inputs'!$F3172,'Demand Profiles'!$E3120)</f>
        <v>1678.9231366359693</v>
      </c>
      <c r="L3122" s="570">
        <f>1000*'Demand Inputs'!H$33*IF(Custom_CI_shape="Yes",'Demand Inputs'!$F3172,'Demand Profiles'!$E3120)</f>
        <v>1847.0489575870806</v>
      </c>
      <c r="M3122" s="569">
        <f>1000*'Demand Inputs'!E$36*IF('Demand Inputs'!$I$51="Yes",'Demand Inputs'!$I3172,'Demand Profiles'!K3120)</f>
        <v>-49.019993475471985</v>
      </c>
      <c r="N3122" s="569">
        <f>1000*'Demand Inputs'!F$36*IF('Demand Inputs'!$I$51="Yes",'Demand Inputs'!$I3172,'Demand Profiles'!L3120)</f>
        <v>-88.456736454745055</v>
      </c>
      <c r="O3122" s="569">
        <f>1000*'Demand Inputs'!G$36*IF('Demand Inputs'!$I$51="Yes",'Demand Inputs'!$I3172,'Demand Profiles'!M3120)</f>
        <v>-162.77391883252432</v>
      </c>
      <c r="P3122" s="570">
        <f>1000*'Demand Inputs'!H$36*IF('Demand Inputs'!$I$51="Yes",'Demand Inputs'!$I3172,'Demand Profiles'!N3120)</f>
        <v>-242.4665269234163</v>
      </c>
      <c r="Q3122" s="571">
        <f>1000*'Demand Inputs'!E$34*IF('Demand Inputs'!$G$51="Yes",'Demand Inputs'!$G3172,'Demand Profiles'!O3120)</f>
        <v>193.11902774908975</v>
      </c>
      <c r="R3122" s="569">
        <f>1000*'Demand Inputs'!F$34*IF('Demand Inputs'!$G$51="Yes",'Demand Inputs'!$G3172,'Demand Profiles'!P3120)</f>
        <v>271.17680780747969</v>
      </c>
      <c r="S3122" s="569">
        <f>1000*'Demand Inputs'!G$34*IF('Demand Inputs'!$G$51="Yes",'Demand Inputs'!$G3172,'Demand Profiles'!Q3120)</f>
        <v>417.94755005182617</v>
      </c>
      <c r="T3122" s="570">
        <f>1000*'Demand Inputs'!H$34*IF('Demand Inputs'!$G$51="Yes",'Demand Inputs'!$G3172,'Demand Profiles'!R3120)</f>
        <v>615.83052983162111</v>
      </c>
      <c r="U3122" s="571">
        <f>1000*'Demand Inputs'!E$35*IF('Demand Inputs'!$H$51="Yes",'Demand Inputs'!$H3172,'Demand Profiles'!W3120)</f>
        <v>18.490660013468723</v>
      </c>
      <c r="V3122" s="569">
        <f>1000*'Demand Inputs'!F$35*IF('Demand Inputs'!$H$51="Yes",'Demand Inputs'!$H3172,'Demand Profiles'!X3120)</f>
        <v>33.069461594711491</v>
      </c>
      <c r="W3122" s="569">
        <f>1000*'Demand Inputs'!G$35*IF('Demand Inputs'!$H$51="Yes",'Demand Inputs'!$H3172,'Demand Profiles'!Y3120)</f>
        <v>66.538471342115841</v>
      </c>
      <c r="X3122" s="570">
        <f>1000*'Demand Inputs'!H$35*IF('Demand Inputs'!$H$51="Yes",'Demand Inputs'!$H3172,'Demand Profiles'!Z3120)</f>
        <v>111.83331591911522</v>
      </c>
      <c r="Y3122" s="571">
        <f>1000*'Demand Inputs'!E$37*IF('Demand Inputs'!$J$51="Yes",'Demand Inputs'!$J3172,'Demand Profiles'!S3120)</f>
        <v>-2.9378118065350534E-3</v>
      </c>
      <c r="Z3122" s="569">
        <f>1000*'Demand Inputs'!F$37*IF('Demand Inputs'!$J$51="Yes",'Demand Inputs'!$J3172,'Demand Profiles'!T3120)</f>
        <v>-3.3718668532106487E-3</v>
      </c>
      <c r="AA3122" s="569">
        <f>1000*'Demand Inputs'!G$37*IF('Demand Inputs'!$J$51="Yes",'Demand Inputs'!$J3172,'Demand Profiles'!U3120)</f>
        <v>-4.311136444459053E-3</v>
      </c>
      <c r="AB3122" s="569">
        <f>1000*'Demand Inputs'!H$37*IF('Demand Inputs'!$J$51="Yes",'Demand Inputs'!$J3172,'Demand Profiles'!V3120)</f>
        <v>-5.5390352267976912E-3</v>
      </c>
      <c r="AC3122" s="571">
        <f>-'Demand Inputs'!E$38*IF('Demand Inputs'!$K$51="Yes",'Demand Inputs'!$K3172,'Demand Profiles'!AA3120)/INDEX('IEPR CAISO Load Modifiers'!$E$59:$S$59,MATCH(AC$5,'IEPR CAISO Load Modifiers'!$E$27:$S$27,0))*1000</f>
        <v>-6.2409388352478903</v>
      </c>
      <c r="AD3122" s="569">
        <f>-'Demand Inputs'!F$38*IF('Demand Inputs'!$K$51="Yes",'Demand Inputs'!$K3172,'Demand Profiles'!AB3120)/INDEX('IEPR CAISO Load Modifiers'!$E$59:$S$59,MATCH(AD$5,'IEPR CAISO Load Modifiers'!$E$27:$S$27,0))*1000</f>
        <v>-10.547946086066446</v>
      </c>
      <c r="AE3122" s="569">
        <f>-'Demand Inputs'!G$38*IF('Demand Inputs'!$K$51="Yes",'Demand Inputs'!$K3172,'Demand Profiles'!AC3120)/INDEX('IEPR CAISO Load Modifiers'!$E$59:$S$59,MATCH(AE$5,'IEPR CAISO Load Modifiers'!$E$27:$S$27,0))*1000</f>
        <v>-20.588908061266878</v>
      </c>
      <c r="AF3122" s="570">
        <f>-'Demand Inputs'!H$38*IF('Demand Inputs'!$K$51="Yes",'Demand Inputs'!$K3172,'Demand Profiles'!AD3120)/INDEX('IEPR CAISO Load Modifiers'!$E$59:$S$59,MATCH(AF$5,'IEPR CAISO Load Modifiers'!$E$27:$S$27,0))*1000</f>
        <v>-32.505317705646206</v>
      </c>
      <c r="AG3122" s="569">
        <f t="shared" si="195"/>
        <v>4007.9229962844938</v>
      </c>
      <c r="AH3122" s="569">
        <f t="shared" si="196"/>
        <v>4142.008034166829</v>
      </c>
      <c r="AI3122" s="569">
        <f t="shared" si="197"/>
        <v>4418.8518694521408</v>
      </c>
      <c r="AJ3122" s="570">
        <f t="shared" si="198"/>
        <v>4890.6632155556199</v>
      </c>
    </row>
    <row r="3123" spans="1:36" x14ac:dyDescent="0.25">
      <c r="A3123" s="9"/>
      <c r="B3123" s="134">
        <v>5</v>
      </c>
      <c r="C3123" s="135">
        <v>10</v>
      </c>
      <c r="D3123" s="137">
        <v>22</v>
      </c>
      <c r="E3123" s="571">
        <f>1000*'Demand Inputs'!E$32*IF('Demand Inputs'!$E$51="Yes",'Demand Inputs'!$E3173,'Demand Profiles'!AG3121)</f>
        <v>2187.0568482226358</v>
      </c>
      <c r="F3123" s="569">
        <f>1000*'Demand Inputs'!F$32*IF('Demand Inputs'!$E$51="Yes",'Demand Inputs'!$E3173,'Demand Profiles'!AH3121)</f>
        <v>2230.7370665525846</v>
      </c>
      <c r="G3123" s="569">
        <f>1000*'Demand Inputs'!G$32*IF('Demand Inputs'!$E$51="Yes",'Demand Inputs'!$E3173,'Demand Profiles'!AI3121)</f>
        <v>2317.8354123432373</v>
      </c>
      <c r="H3123" s="570">
        <f>1000*'Demand Inputs'!H$32*IF('Demand Inputs'!$E$51="Yes",'Demand Inputs'!$E3173,'Demand Profiles'!AJ3121)</f>
        <v>2466.7397484361254</v>
      </c>
      <c r="I3123" s="571">
        <f>1000*'Demand Inputs'!E$33*IF(Custom_CI_shape="Yes",'Demand Inputs'!$F3173,'Demand Profiles'!$E3121)</f>
        <v>1357.4329989250959</v>
      </c>
      <c r="J3123" s="569">
        <f>1000*'Demand Inputs'!F$33*IF(Custom_CI_shape="Yes",'Demand Inputs'!$F3173,'Demand Profiles'!$E3121)</f>
        <v>1392.6229959388197</v>
      </c>
      <c r="K3123" s="569">
        <f>1000*'Demand Inputs'!G$33*IF(Custom_CI_shape="Yes",'Demand Inputs'!$F3173,'Demand Profiles'!$E3121)</f>
        <v>1471.8465312112357</v>
      </c>
      <c r="L3123" s="570">
        <f>1000*'Demand Inputs'!H$33*IF(Custom_CI_shape="Yes",'Demand Inputs'!$F3173,'Demand Profiles'!$E3121)</f>
        <v>1619.2358910777971</v>
      </c>
      <c r="M3123" s="569">
        <f>1000*'Demand Inputs'!E$36*IF('Demand Inputs'!$I$51="Yes",'Demand Inputs'!$I3173,'Demand Profiles'!K3121)</f>
        <v>-43.960855155188064</v>
      </c>
      <c r="N3123" s="569">
        <f>1000*'Demand Inputs'!F$36*IF('Demand Inputs'!$I$51="Yes",'Demand Inputs'!$I3173,'Demand Profiles'!L3121)</f>
        <v>-79.487505777476514</v>
      </c>
      <c r="O3123" s="569">
        <f>1000*'Demand Inputs'!G$36*IF('Demand Inputs'!$I$51="Yes",'Demand Inputs'!$I3173,'Demand Profiles'!M3121)</f>
        <v>-145.89238164579857</v>
      </c>
      <c r="P3123" s="570">
        <f>1000*'Demand Inputs'!H$36*IF('Demand Inputs'!$I$51="Yes",'Demand Inputs'!$I3173,'Demand Profiles'!N3121)</f>
        <v>-219.19550821655605</v>
      </c>
      <c r="Q3123" s="571">
        <f>1000*'Demand Inputs'!E$34*IF('Demand Inputs'!$G$51="Yes",'Demand Inputs'!$G3173,'Demand Profiles'!O3121)</f>
        <v>212.12084405165689</v>
      </c>
      <c r="R3123" s="569">
        <f>1000*'Demand Inputs'!F$34*IF('Demand Inputs'!$G$51="Yes",'Demand Inputs'!$G3173,'Demand Profiles'!P3121)</f>
        <v>292.76822375332608</v>
      </c>
      <c r="S3123" s="569">
        <f>1000*'Demand Inputs'!G$34*IF('Demand Inputs'!$G$51="Yes",'Demand Inputs'!$G3173,'Demand Profiles'!Q3121)</f>
        <v>440.13053832021046</v>
      </c>
      <c r="T3123" s="570">
        <f>1000*'Demand Inputs'!H$34*IF('Demand Inputs'!$G$51="Yes",'Demand Inputs'!$G3173,'Demand Profiles'!R3121)</f>
        <v>643.10862202879741</v>
      </c>
      <c r="U3123" s="571">
        <f>1000*'Demand Inputs'!E$35*IF('Demand Inputs'!$H$51="Yes",'Demand Inputs'!$H3173,'Demand Profiles'!W3121)</f>
        <v>17.440177597842858</v>
      </c>
      <c r="V3123" s="569">
        <f>1000*'Demand Inputs'!F$35*IF('Demand Inputs'!$H$51="Yes",'Demand Inputs'!$H3173,'Demand Profiles'!X3121)</f>
        <v>30.981727718733428</v>
      </c>
      <c r="W3123" s="569">
        <f>1000*'Demand Inputs'!G$35*IF('Demand Inputs'!$H$51="Yes",'Demand Inputs'!$H3173,'Demand Profiles'!Y3121)</f>
        <v>61.851693240462787</v>
      </c>
      <c r="X3123" s="570">
        <f>1000*'Demand Inputs'!H$35*IF('Demand Inputs'!$H$51="Yes",'Demand Inputs'!$H3173,'Demand Profiles'!Z3121)</f>
        <v>104.1864818718776</v>
      </c>
      <c r="Y3123" s="571">
        <f>1000*'Demand Inputs'!E$37*IF('Demand Inputs'!$J$51="Yes",'Demand Inputs'!$J3173,'Demand Profiles'!S3121)</f>
        <v>-2.9378118065350534E-3</v>
      </c>
      <c r="Z3123" s="569">
        <f>1000*'Demand Inputs'!F$37*IF('Demand Inputs'!$J$51="Yes",'Demand Inputs'!$J3173,'Demand Profiles'!T3121)</f>
        <v>-3.3718668532106487E-3</v>
      </c>
      <c r="AA3123" s="569">
        <f>1000*'Demand Inputs'!G$37*IF('Demand Inputs'!$J$51="Yes",'Demand Inputs'!$J3173,'Demand Profiles'!U3121)</f>
        <v>-4.311136444459053E-3</v>
      </c>
      <c r="AB3123" s="569">
        <f>1000*'Demand Inputs'!H$37*IF('Demand Inputs'!$J$51="Yes",'Demand Inputs'!$J3173,'Demand Profiles'!V3121)</f>
        <v>-5.5390352267976912E-3</v>
      </c>
      <c r="AC3123" s="571">
        <f>-'Demand Inputs'!E$38*IF('Demand Inputs'!$K$51="Yes",'Demand Inputs'!$K3173,'Demand Profiles'!AA3121)/INDEX('IEPR CAISO Load Modifiers'!$E$59:$S$59,MATCH(AC$5,'IEPR CAISO Load Modifiers'!$E$27:$S$27,0))*1000</f>
        <v>-2.0224008447440252</v>
      </c>
      <c r="AD3123" s="569">
        <f>-'Demand Inputs'!F$38*IF('Demand Inputs'!$K$51="Yes",'Demand Inputs'!$K3173,'Demand Profiles'!AB3121)/INDEX('IEPR CAISO Load Modifiers'!$E$59:$S$59,MATCH(AD$5,'IEPR CAISO Load Modifiers'!$E$27:$S$27,0))*1000</f>
        <v>-3.8481715111552242</v>
      </c>
      <c r="AE3123" s="569">
        <f>-'Demand Inputs'!G$38*IF('Demand Inputs'!$K$51="Yes",'Demand Inputs'!$K3173,'Demand Profiles'!AC3121)/INDEX('IEPR CAISO Load Modifiers'!$E$59:$S$59,MATCH(AE$5,'IEPR CAISO Load Modifiers'!$E$27:$S$27,0))*1000</f>
        <v>-9.3277222058682074</v>
      </c>
      <c r="AF3123" s="570">
        <f>-'Demand Inputs'!H$38*IF('Demand Inputs'!$K$51="Yes",'Demand Inputs'!$K3173,'Demand Profiles'!AD3121)/INDEX('IEPR CAISO Load Modifiers'!$E$59:$S$59,MATCH(AF$5,'IEPR CAISO Load Modifiers'!$E$27:$S$27,0))*1000</f>
        <v>-13.622546577749883</v>
      </c>
      <c r="AG3123" s="569">
        <f t="shared" si="195"/>
        <v>3728.0646749854927</v>
      </c>
      <c r="AH3123" s="569">
        <f t="shared" si="196"/>
        <v>3863.7709648079785</v>
      </c>
      <c r="AI3123" s="569">
        <f t="shared" si="197"/>
        <v>4136.4397601270348</v>
      </c>
      <c r="AJ3123" s="570">
        <f t="shared" si="198"/>
        <v>4600.4471495850648</v>
      </c>
    </row>
    <row r="3124" spans="1:36" x14ac:dyDescent="0.25">
      <c r="A3124" s="9"/>
      <c r="B3124" s="134">
        <v>5</v>
      </c>
      <c r="C3124" s="135">
        <v>10</v>
      </c>
      <c r="D3124" s="137">
        <v>23</v>
      </c>
      <c r="E3124" s="571">
        <f>1000*'Demand Inputs'!E$32*IF('Demand Inputs'!$E$51="Yes",'Demand Inputs'!$E3174,'Demand Profiles'!AG3122)</f>
        <v>2043.0619981904467</v>
      </c>
      <c r="F3124" s="569">
        <f>1000*'Demand Inputs'!F$32*IF('Demand Inputs'!$E$51="Yes",'Demand Inputs'!$E3174,'Demand Profiles'!AH3122)</f>
        <v>2084.586417678292</v>
      </c>
      <c r="G3124" s="569">
        <f>1000*'Demand Inputs'!G$32*IF('Demand Inputs'!$E$51="Yes",'Demand Inputs'!$E3174,'Demand Profiles'!AI3122)</f>
        <v>2166.1834520854427</v>
      </c>
      <c r="H3124" s="570">
        <f>1000*'Demand Inputs'!H$32*IF('Demand Inputs'!$E$51="Yes",'Demand Inputs'!$E3174,'Demand Profiles'!AJ3122)</f>
        <v>2309.9038551093358</v>
      </c>
      <c r="I3124" s="571">
        <f>1000*'Demand Inputs'!E$33*IF(Custom_CI_shape="Yes",'Demand Inputs'!$F3174,'Demand Profiles'!$E3122)</f>
        <v>1205.0514391680367</v>
      </c>
      <c r="J3124" s="569">
        <f>1000*'Demand Inputs'!F$33*IF(Custom_CI_shape="Yes",'Demand Inputs'!$F3174,'Demand Profiles'!$E3122)</f>
        <v>1236.2911074089639</v>
      </c>
      <c r="K3124" s="569">
        <f>1000*'Demand Inputs'!G$33*IF(Custom_CI_shape="Yes",'Demand Inputs'!$F3174,'Demand Profiles'!$E3122)</f>
        <v>1306.6212343998377</v>
      </c>
      <c r="L3124" s="570">
        <f>1000*'Demand Inputs'!H$33*IF(Custom_CI_shape="Yes",'Demand Inputs'!$F3174,'Demand Profiles'!$E3122)</f>
        <v>1437.4650847894334</v>
      </c>
      <c r="M3124" s="569">
        <f>1000*'Demand Inputs'!E$36*IF('Demand Inputs'!$I$51="Yes",'Demand Inputs'!$I3174,'Demand Profiles'!K3122)</f>
        <v>-37.85058067132438</v>
      </c>
      <c r="N3124" s="569">
        <f>1000*'Demand Inputs'!F$36*IF('Demand Inputs'!$I$51="Yes",'Demand Inputs'!$I3174,'Demand Profiles'!L3122)</f>
        <v>-68.526130370727458</v>
      </c>
      <c r="O3124" s="569">
        <f>1000*'Demand Inputs'!G$36*IF('Demand Inputs'!$I$51="Yes",'Demand Inputs'!$I3174,'Demand Profiles'!M3122)</f>
        <v>-124.28128749231577</v>
      </c>
      <c r="P3124" s="570">
        <f>1000*'Demand Inputs'!H$36*IF('Demand Inputs'!$I$51="Yes",'Demand Inputs'!$I3174,'Demand Profiles'!N3122)</f>
        <v>-186.02150821118335</v>
      </c>
      <c r="Q3124" s="571">
        <f>1000*'Demand Inputs'!E$34*IF('Demand Inputs'!$G$51="Yes",'Demand Inputs'!$G3174,'Demand Profiles'!O3122)</f>
        <v>318.62492306030543</v>
      </c>
      <c r="R3124" s="569">
        <f>1000*'Demand Inputs'!F$34*IF('Demand Inputs'!$G$51="Yes",'Demand Inputs'!$G3174,'Demand Profiles'!P3122)</f>
        <v>426.74190033122881</v>
      </c>
      <c r="S3124" s="569">
        <f>1000*'Demand Inputs'!G$34*IF('Demand Inputs'!$G$51="Yes",'Demand Inputs'!$G3174,'Demand Profiles'!Q3122)</f>
        <v>617.8147843886145</v>
      </c>
      <c r="T3124" s="570">
        <f>1000*'Demand Inputs'!H$34*IF('Demand Inputs'!$G$51="Yes",'Demand Inputs'!$G3174,'Demand Profiles'!R3122)</f>
        <v>894.27267853228489</v>
      </c>
      <c r="U3124" s="571">
        <f>1000*'Demand Inputs'!E$35*IF('Demand Inputs'!$H$51="Yes",'Demand Inputs'!$H3174,'Demand Profiles'!W3122)</f>
        <v>14.781406416598792</v>
      </c>
      <c r="V3124" s="569">
        <f>1000*'Demand Inputs'!F$35*IF('Demand Inputs'!$H$51="Yes",'Demand Inputs'!$H3174,'Demand Profiles'!X3122)</f>
        <v>26.102214078754898</v>
      </c>
      <c r="W3124" s="569">
        <f>1000*'Demand Inputs'!G$35*IF('Demand Inputs'!$H$51="Yes",'Demand Inputs'!$H3174,'Demand Profiles'!Y3122)</f>
        <v>51.497975128127237</v>
      </c>
      <c r="X3124" s="570">
        <f>1000*'Demand Inputs'!H$35*IF('Demand Inputs'!$H$51="Yes",'Demand Inputs'!$H3174,'Demand Profiles'!Z3122)</f>
        <v>86.623232506542024</v>
      </c>
      <c r="Y3124" s="571">
        <f>1000*'Demand Inputs'!E$37*IF('Demand Inputs'!$J$51="Yes",'Demand Inputs'!$J3174,'Demand Profiles'!S3122)</f>
        <v>-2.9378118065350534E-3</v>
      </c>
      <c r="Z3124" s="569">
        <f>1000*'Demand Inputs'!F$37*IF('Demand Inputs'!$J$51="Yes",'Demand Inputs'!$J3174,'Demand Profiles'!T3122)</f>
        <v>-3.3718668532106487E-3</v>
      </c>
      <c r="AA3124" s="569">
        <f>1000*'Demand Inputs'!G$37*IF('Demand Inputs'!$J$51="Yes",'Demand Inputs'!$J3174,'Demand Profiles'!U3122)</f>
        <v>-4.311136444459053E-3</v>
      </c>
      <c r="AB3124" s="569">
        <f>1000*'Demand Inputs'!H$37*IF('Demand Inputs'!$J$51="Yes",'Demand Inputs'!$J3174,'Demand Profiles'!V3122)</f>
        <v>-5.5390352267976912E-3</v>
      </c>
      <c r="AC3124" s="571">
        <f>-'Demand Inputs'!E$38*IF('Demand Inputs'!$K$51="Yes",'Demand Inputs'!$K3174,'Demand Profiles'!AA3122)/INDEX('IEPR CAISO Load Modifiers'!$E$59:$S$59,MATCH(AC$5,'IEPR CAISO Load Modifiers'!$E$27:$S$27,0))*1000</f>
        <v>4.5062886924035226</v>
      </c>
      <c r="AD3124" s="569">
        <f>-'Demand Inputs'!F$38*IF('Demand Inputs'!$K$51="Yes",'Demand Inputs'!$K3174,'Demand Profiles'!AB3122)/INDEX('IEPR CAISO Load Modifiers'!$E$59:$S$59,MATCH(AD$5,'IEPR CAISO Load Modifiers'!$E$27:$S$27,0))*1000</f>
        <v>6.4316727353163667</v>
      </c>
      <c r="AE3124" s="569">
        <f>-'Demand Inputs'!G$38*IF('Demand Inputs'!$K$51="Yes",'Demand Inputs'!$K3174,'Demand Profiles'!AC3122)/INDEX('IEPR CAISO Load Modifiers'!$E$59:$S$59,MATCH(AE$5,'IEPR CAISO Load Modifiers'!$E$27:$S$27,0))*1000</f>
        <v>9.7863947627624377</v>
      </c>
      <c r="AF3124" s="570">
        <f>-'Demand Inputs'!H$38*IF('Demand Inputs'!$K$51="Yes",'Demand Inputs'!$K3174,'Demand Profiles'!AD3122)/INDEX('IEPR CAISO Load Modifiers'!$E$59:$S$59,MATCH(AF$5,'IEPR CAISO Load Modifiers'!$E$27:$S$27,0))*1000</f>
        <v>14.469089982544149</v>
      </c>
      <c r="AG3124" s="569">
        <f t="shared" si="195"/>
        <v>3548.1725370446602</v>
      </c>
      <c r="AH3124" s="569">
        <f t="shared" si="196"/>
        <v>3711.6238099949751</v>
      </c>
      <c r="AI3124" s="569">
        <f t="shared" si="197"/>
        <v>4027.6182421360245</v>
      </c>
      <c r="AJ3124" s="570">
        <f t="shared" si="198"/>
        <v>4556.7068936737296</v>
      </c>
    </row>
    <row r="3125" spans="1:36" x14ac:dyDescent="0.25">
      <c r="A3125" s="9"/>
      <c r="B3125" s="134">
        <v>5</v>
      </c>
      <c r="C3125" s="135">
        <v>10</v>
      </c>
      <c r="D3125" s="137">
        <v>24</v>
      </c>
      <c r="E3125" s="571">
        <f>1000*'Demand Inputs'!E$32*IF('Demand Inputs'!$E$51="Yes",'Demand Inputs'!$E3175,'Demand Profiles'!AG3123)</f>
        <v>1925.873927236549</v>
      </c>
      <c r="F3125" s="569">
        <f>1000*'Demand Inputs'!F$32*IF('Demand Inputs'!$E$51="Yes",'Demand Inputs'!$E3175,'Demand Profiles'!AH3123)</f>
        <v>1966.1046877859344</v>
      </c>
      <c r="G3125" s="569">
        <f>1000*'Demand Inputs'!G$32*IF('Demand Inputs'!$E$51="Yes",'Demand Inputs'!$E3175,'Demand Profiles'!AI3123)</f>
        <v>2041.8905677298997</v>
      </c>
      <c r="H3125" s="570">
        <f>1000*'Demand Inputs'!H$32*IF('Demand Inputs'!$E$51="Yes",'Demand Inputs'!$E3175,'Demand Profiles'!AJ3123)</f>
        <v>2181.4988409387906</v>
      </c>
      <c r="I3125" s="571">
        <f>1000*'Demand Inputs'!E$33*IF(Custom_CI_shape="Yes",'Demand Inputs'!$F3175,'Demand Profiles'!$E3123)</f>
        <v>1115.5662426614158</v>
      </c>
      <c r="J3125" s="569">
        <f>1000*'Demand Inputs'!F$33*IF(Custom_CI_shape="Yes",'Demand Inputs'!$F3175,'Demand Profiles'!$E3123)</f>
        <v>1144.4861029999756</v>
      </c>
      <c r="K3125" s="569">
        <f>1000*'Demand Inputs'!G$33*IF(Custom_CI_shape="Yes",'Demand Inputs'!$F3175,'Demand Profiles'!$E3123)</f>
        <v>1209.5936270134537</v>
      </c>
      <c r="L3125" s="570">
        <f>1000*'Demand Inputs'!H$33*IF(Custom_CI_shape="Yes",'Demand Inputs'!$F3175,'Demand Profiles'!$E3123)</f>
        <v>1330.7212219111846</v>
      </c>
      <c r="M3125" s="569">
        <f>1000*'Demand Inputs'!E$36*IF('Demand Inputs'!$I$51="Yes",'Demand Inputs'!$I3175,'Demand Profiles'!K3123)</f>
        <v>-33.781414289554007</v>
      </c>
      <c r="N3125" s="569">
        <f>1000*'Demand Inputs'!F$36*IF('Demand Inputs'!$I$51="Yes",'Demand Inputs'!$I3175,'Demand Profiles'!L3123)</f>
        <v>-59.504789506538373</v>
      </c>
      <c r="O3125" s="569">
        <f>1000*'Demand Inputs'!G$36*IF('Demand Inputs'!$I$51="Yes",'Demand Inputs'!$I3175,'Demand Profiles'!M3123)</f>
        <v>-103.9141204727517</v>
      </c>
      <c r="P3125" s="570">
        <f>1000*'Demand Inputs'!H$36*IF('Demand Inputs'!$I$51="Yes",'Demand Inputs'!$I3175,'Demand Profiles'!N3123)</f>
        <v>-157.89499582927436</v>
      </c>
      <c r="Q3125" s="571">
        <f>1000*'Demand Inputs'!E$34*IF('Demand Inputs'!$G$51="Yes",'Demand Inputs'!$G3175,'Demand Profiles'!O3123)</f>
        <v>309.74534080963787</v>
      </c>
      <c r="R3125" s="569">
        <f>1000*'Demand Inputs'!F$34*IF('Demand Inputs'!$G$51="Yes",'Demand Inputs'!$G3175,'Demand Profiles'!P3123)</f>
        <v>414.87337251595591</v>
      </c>
      <c r="S3125" s="569">
        <f>1000*'Demand Inputs'!G$34*IF('Demand Inputs'!$G$51="Yes",'Demand Inputs'!$G3175,'Demand Profiles'!Q3123)</f>
        <v>607.73056752378886</v>
      </c>
      <c r="T3125" s="570">
        <f>1000*'Demand Inputs'!H$34*IF('Demand Inputs'!$G$51="Yes",'Demand Inputs'!$G3175,'Demand Profiles'!R3123)</f>
        <v>896.1670276443856</v>
      </c>
      <c r="U3125" s="571">
        <f>1000*'Demand Inputs'!E$35*IF('Demand Inputs'!$H$51="Yes",'Demand Inputs'!$H3175,'Demand Profiles'!W3123)</f>
        <v>11.165803356533422</v>
      </c>
      <c r="V3125" s="569">
        <f>1000*'Demand Inputs'!F$35*IF('Demand Inputs'!$H$51="Yes",'Demand Inputs'!$H3175,'Demand Profiles'!X3123)</f>
        <v>20.15175600006673</v>
      </c>
      <c r="W3125" s="569">
        <f>1000*'Demand Inputs'!G$35*IF('Demand Inputs'!$H$51="Yes",'Demand Inputs'!$H3175,'Demand Profiles'!Y3123)</f>
        <v>39.714665492137968</v>
      </c>
      <c r="X3125" s="570">
        <f>1000*'Demand Inputs'!H$35*IF('Demand Inputs'!$H$51="Yes",'Demand Inputs'!$H3175,'Demand Profiles'!Z3123)</f>
        <v>69.161612999522902</v>
      </c>
      <c r="Y3125" s="571">
        <f>1000*'Demand Inputs'!E$37*IF('Demand Inputs'!$J$51="Yes",'Demand Inputs'!$J3175,'Demand Profiles'!S3123)</f>
        <v>-2.9378118065350534E-3</v>
      </c>
      <c r="Z3125" s="569">
        <f>1000*'Demand Inputs'!F$37*IF('Demand Inputs'!$J$51="Yes",'Demand Inputs'!$J3175,'Demand Profiles'!T3123)</f>
        <v>-3.3718668532106487E-3</v>
      </c>
      <c r="AA3125" s="569">
        <f>1000*'Demand Inputs'!G$37*IF('Demand Inputs'!$J$51="Yes",'Demand Inputs'!$J3175,'Demand Profiles'!U3123)</f>
        <v>-4.311136444459053E-3</v>
      </c>
      <c r="AB3125" s="569">
        <f>1000*'Demand Inputs'!H$37*IF('Demand Inputs'!$J$51="Yes",'Demand Inputs'!$J3175,'Demand Profiles'!V3123)</f>
        <v>-5.5390352267976912E-3</v>
      </c>
      <c r="AC3125" s="571">
        <f>-'Demand Inputs'!E$38*IF('Demand Inputs'!$K$51="Yes",'Demand Inputs'!$K3175,'Demand Profiles'!AA3123)/INDEX('IEPR CAISO Load Modifiers'!$E$59:$S$59,MATCH(AC$5,'IEPR CAISO Load Modifiers'!$E$27:$S$27,0))*1000</f>
        <v>8.1438957439965094</v>
      </c>
      <c r="AD3125" s="569">
        <f>-'Demand Inputs'!F$38*IF('Demand Inputs'!$K$51="Yes",'Demand Inputs'!$K3175,'Demand Profiles'!AB3123)/INDEX('IEPR CAISO Load Modifiers'!$E$59:$S$59,MATCH(AD$5,'IEPR CAISO Load Modifiers'!$E$27:$S$27,0))*1000</f>
        <v>13.017708482504929</v>
      </c>
      <c r="AE3125" s="569">
        <f>-'Demand Inputs'!G$38*IF('Demand Inputs'!$K$51="Yes",'Demand Inputs'!$K3175,'Demand Profiles'!AC3123)/INDEX('IEPR CAISO Load Modifiers'!$E$59:$S$59,MATCH(AE$5,'IEPR CAISO Load Modifiers'!$E$27:$S$27,0))*1000</f>
        <v>22.851157894129635</v>
      </c>
      <c r="AF3125" s="570">
        <f>-'Demand Inputs'!H$38*IF('Demand Inputs'!$K$51="Yes",'Demand Inputs'!$K3175,'Demand Profiles'!AD3123)/INDEX('IEPR CAISO Load Modifiers'!$E$59:$S$59,MATCH(AF$5,'IEPR CAISO Load Modifiers'!$E$27:$S$27,0))*1000</f>
        <v>34.982271096098536</v>
      </c>
      <c r="AG3125" s="569">
        <f t="shared" si="195"/>
        <v>3336.710857706772</v>
      </c>
      <c r="AH3125" s="569">
        <f t="shared" si="196"/>
        <v>3499.1254664110461</v>
      </c>
      <c r="AI3125" s="569">
        <f t="shared" si="197"/>
        <v>3817.8621540442141</v>
      </c>
      <c r="AJ3125" s="570">
        <f t="shared" si="198"/>
        <v>4354.6304397254808</v>
      </c>
    </row>
    <row r="3126" spans="1:36" x14ac:dyDescent="0.25">
      <c r="A3126" s="9"/>
      <c r="B3126" s="134">
        <v>5</v>
      </c>
      <c r="C3126" s="135">
        <v>11</v>
      </c>
      <c r="D3126" s="137">
        <v>1</v>
      </c>
      <c r="E3126" s="571">
        <f>1000*'Demand Inputs'!E$32*IF('Demand Inputs'!$E$51="Yes",'Demand Inputs'!$E3176,'Demand Profiles'!AG3124)</f>
        <v>1802.2459516933804</v>
      </c>
      <c r="F3126" s="569">
        <f>1000*'Demand Inputs'!F$32*IF('Demand Inputs'!$E$51="Yes",'Demand Inputs'!$E3176,'Demand Profiles'!AH3124)</f>
        <v>1840.1043596722714</v>
      </c>
      <c r="G3126" s="569">
        <f>1000*'Demand Inputs'!G$32*IF('Demand Inputs'!$E$51="Yes",'Demand Inputs'!$E3176,'Demand Profiles'!AI3124)</f>
        <v>1910.7998745752589</v>
      </c>
      <c r="H3126" s="570">
        <f>1000*'Demand Inputs'!H$32*IF('Demand Inputs'!$E$51="Yes",'Demand Inputs'!$E3176,'Demand Profiles'!AJ3124)</f>
        <v>2043.0680124646256</v>
      </c>
      <c r="I3126" s="571">
        <f>1000*'Demand Inputs'!E$33*IF(Custom_CI_shape="Yes",'Demand Inputs'!$F3176,'Demand Profiles'!$E3124)</f>
        <v>1076.4153950236778</v>
      </c>
      <c r="J3126" s="569">
        <f>1000*'Demand Inputs'!F$33*IF(Custom_CI_shape="Yes",'Demand Inputs'!$F3176,'Demand Profiles'!$E3124)</f>
        <v>1104.3203115583462</v>
      </c>
      <c r="K3126" s="569">
        <f>1000*'Demand Inputs'!G$33*IF(Custom_CI_shape="Yes",'Demand Inputs'!$F3176,'Demand Profiles'!$E3124)</f>
        <v>1167.1428840779167</v>
      </c>
      <c r="L3126" s="570">
        <f>1000*'Demand Inputs'!H$33*IF(Custom_CI_shape="Yes",'Demand Inputs'!$F3176,'Demand Profiles'!$E3124)</f>
        <v>1284.0195005655687</v>
      </c>
      <c r="M3126" s="569">
        <f>1000*'Demand Inputs'!E$36*IF('Demand Inputs'!$I$51="Yes",'Demand Inputs'!$I3176,'Demand Profiles'!K3124)</f>
        <v>-30.582075908329013</v>
      </c>
      <c r="N3126" s="569">
        <f>1000*'Demand Inputs'!F$36*IF('Demand Inputs'!$I$51="Yes",'Demand Inputs'!$I3176,'Demand Profiles'!L3124)</f>
        <v>-53.084549573149125</v>
      </c>
      <c r="O3126" s="569">
        <f>1000*'Demand Inputs'!G$36*IF('Demand Inputs'!$I$51="Yes",'Demand Inputs'!$I3176,'Demand Profiles'!M3124)</f>
        <v>-93.211044548904255</v>
      </c>
      <c r="P3126" s="570">
        <f>1000*'Demand Inputs'!H$36*IF('Demand Inputs'!$I$51="Yes",'Demand Inputs'!$I3176,'Demand Profiles'!N3124)</f>
        <v>-139.24672768276699</v>
      </c>
      <c r="Q3126" s="571">
        <f>1000*'Demand Inputs'!E$34*IF('Demand Inputs'!$G$51="Yes",'Demand Inputs'!$G3176,'Demand Profiles'!O3124)</f>
        <v>222.76067344282217</v>
      </c>
      <c r="R3126" s="569">
        <f>1000*'Demand Inputs'!F$34*IF('Demand Inputs'!$G$51="Yes",'Demand Inputs'!$G3176,'Demand Profiles'!P3124)</f>
        <v>298.75146281735329</v>
      </c>
      <c r="S3126" s="569">
        <f>1000*'Demand Inputs'!G$34*IF('Demand Inputs'!$G$51="Yes",'Demand Inputs'!$G3176,'Demand Profiles'!Q3124)</f>
        <v>445.82567778775427</v>
      </c>
      <c r="T3126" s="570">
        <f>1000*'Demand Inputs'!H$34*IF('Demand Inputs'!$G$51="Yes",'Demand Inputs'!$G3176,'Demand Profiles'!R3124)</f>
        <v>665.00528274120552</v>
      </c>
      <c r="U3126" s="571">
        <f>1000*'Demand Inputs'!E$35*IF('Demand Inputs'!$H$51="Yes",'Demand Inputs'!$H3176,'Demand Profiles'!W3124)</f>
        <v>8.6006757903284079</v>
      </c>
      <c r="V3126" s="569">
        <f>1000*'Demand Inputs'!F$35*IF('Demand Inputs'!$H$51="Yes",'Demand Inputs'!$H3176,'Demand Profiles'!X3124)</f>
        <v>15.545729395743654</v>
      </c>
      <c r="W3126" s="569">
        <f>1000*'Demand Inputs'!G$35*IF('Demand Inputs'!$H$51="Yes",'Demand Inputs'!$H3176,'Demand Profiles'!Y3124)</f>
        <v>31.510749112929247</v>
      </c>
      <c r="X3126" s="570">
        <f>1000*'Demand Inputs'!H$35*IF('Demand Inputs'!$H$51="Yes",'Demand Inputs'!$H3176,'Demand Profiles'!Z3124)</f>
        <v>53.991835839042096</v>
      </c>
      <c r="Y3126" s="571">
        <f>1000*'Demand Inputs'!E$37*IF('Demand Inputs'!$J$51="Yes",'Demand Inputs'!$J3176,'Demand Profiles'!S3124)</f>
        <v>-2.9378118065350534E-3</v>
      </c>
      <c r="Z3126" s="569">
        <f>1000*'Demand Inputs'!F$37*IF('Demand Inputs'!$J$51="Yes",'Demand Inputs'!$J3176,'Demand Profiles'!T3124)</f>
        <v>-3.3718668532106487E-3</v>
      </c>
      <c r="AA3126" s="569">
        <f>1000*'Demand Inputs'!G$37*IF('Demand Inputs'!$J$51="Yes",'Demand Inputs'!$J3176,'Demand Profiles'!U3124)</f>
        <v>-4.311136444459053E-3</v>
      </c>
      <c r="AB3126" s="569">
        <f>1000*'Demand Inputs'!H$37*IF('Demand Inputs'!$J$51="Yes",'Demand Inputs'!$J3176,'Demand Profiles'!V3124)</f>
        <v>-5.5390352267976912E-3</v>
      </c>
      <c r="AC3126" s="571">
        <f>-'Demand Inputs'!E$38*IF('Demand Inputs'!$K$51="Yes",'Demand Inputs'!$K3176,'Demand Profiles'!AA3124)/INDEX('IEPR CAISO Load Modifiers'!$E$59:$S$59,MATCH(AC$5,'IEPR CAISO Load Modifiers'!$E$27:$S$27,0))*1000</f>
        <v>5.3939737061044175</v>
      </c>
      <c r="AD3126" s="569">
        <f>-'Demand Inputs'!F$38*IF('Demand Inputs'!$K$51="Yes",'Demand Inputs'!$K3176,'Demand Profiles'!AB3124)/INDEX('IEPR CAISO Load Modifiers'!$E$59:$S$59,MATCH(AD$5,'IEPR CAISO Load Modifiers'!$E$27:$S$27,0))*1000</f>
        <v>8.690206402541131</v>
      </c>
      <c r="AE3126" s="569">
        <f>-'Demand Inputs'!G$38*IF('Demand Inputs'!$K$51="Yes",'Demand Inputs'!$K3176,'Demand Profiles'!AC3124)/INDEX('IEPR CAISO Load Modifiers'!$E$59:$S$59,MATCH(AE$5,'IEPR CAISO Load Modifiers'!$E$27:$S$27,0))*1000</f>
        <v>15.492079494532812</v>
      </c>
      <c r="AF3126" s="570">
        <f>-'Demand Inputs'!H$38*IF('Demand Inputs'!$K$51="Yes",'Demand Inputs'!$K3176,'Demand Profiles'!AD3124)/INDEX('IEPR CAISO Load Modifiers'!$E$59:$S$59,MATCH(AF$5,'IEPR CAISO Load Modifiers'!$E$27:$S$27,0))*1000</f>
        <v>23.37860444455503</v>
      </c>
      <c r="AG3126" s="569">
        <f t="shared" si="195"/>
        <v>3084.8316559361779</v>
      </c>
      <c r="AH3126" s="569">
        <f t="shared" si="196"/>
        <v>3214.3241484062532</v>
      </c>
      <c r="AI3126" s="569">
        <f t="shared" si="197"/>
        <v>3477.5559093630432</v>
      </c>
      <c r="AJ3126" s="570">
        <f t="shared" si="198"/>
        <v>3930.2109693370035</v>
      </c>
    </row>
    <row r="3127" spans="1:36" x14ac:dyDescent="0.25">
      <c r="A3127" s="9"/>
      <c r="B3127" s="134">
        <v>5</v>
      </c>
      <c r="C3127" s="135">
        <v>11</v>
      </c>
      <c r="D3127" s="137">
        <v>2</v>
      </c>
      <c r="E3127" s="571">
        <f>1000*'Demand Inputs'!E$32*IF('Demand Inputs'!$E$51="Yes",'Demand Inputs'!$E3177,'Demand Profiles'!AG3125)</f>
        <v>1723.95601657014</v>
      </c>
      <c r="F3127" s="569">
        <f>1000*'Demand Inputs'!F$32*IF('Demand Inputs'!$E$51="Yes",'Demand Inputs'!$E3177,'Demand Profiles'!AH3125)</f>
        <v>1760.3852327435814</v>
      </c>
      <c r="G3127" s="569">
        <f>1000*'Demand Inputs'!G$32*IF('Demand Inputs'!$E$51="Yes",'Demand Inputs'!$E3177,'Demand Profiles'!AI3125)</f>
        <v>1827.2158661250344</v>
      </c>
      <c r="H3127" s="570">
        <f>1000*'Demand Inputs'!H$32*IF('Demand Inputs'!$E$51="Yes",'Demand Inputs'!$E3177,'Demand Profiles'!AJ3125)</f>
        <v>1955.1723890881876</v>
      </c>
      <c r="I3127" s="571">
        <f>1000*'Demand Inputs'!E$33*IF(Custom_CI_shape="Yes",'Demand Inputs'!$F3177,'Demand Profiles'!$E3125)</f>
        <v>1059.2163249780765</v>
      </c>
      <c r="J3127" s="569">
        <f>1000*'Demand Inputs'!F$33*IF(Custom_CI_shape="Yes",'Demand Inputs'!$F3177,'Demand Profiles'!$E3125)</f>
        <v>1086.6753740378695</v>
      </c>
      <c r="K3127" s="569">
        <f>1000*'Demand Inputs'!G$33*IF(Custom_CI_shape="Yes",'Demand Inputs'!$F3177,'Demand Profiles'!$E3125)</f>
        <v>1148.4941613735748</v>
      </c>
      <c r="L3127" s="570">
        <f>1000*'Demand Inputs'!H$33*IF(Custom_CI_shape="Yes",'Demand Inputs'!$F3177,'Demand Profiles'!$E3125)</f>
        <v>1263.5033118969186</v>
      </c>
      <c r="M3127" s="569">
        <f>1000*'Demand Inputs'!E$36*IF('Demand Inputs'!$I$51="Yes",'Demand Inputs'!$I3177,'Demand Profiles'!K3125)</f>
        <v>-28.768207710813755</v>
      </c>
      <c r="N3127" s="569">
        <f>1000*'Demand Inputs'!F$36*IF('Demand Inputs'!$I$51="Yes",'Demand Inputs'!$I3177,'Demand Profiles'!L3125)</f>
        <v>-48.656504476984452</v>
      </c>
      <c r="O3127" s="569">
        <f>1000*'Demand Inputs'!G$36*IF('Demand Inputs'!$I$51="Yes",'Demand Inputs'!$I3177,'Demand Profiles'!M3125)</f>
        <v>-83.828486024755421</v>
      </c>
      <c r="P3127" s="570">
        <f>1000*'Demand Inputs'!H$36*IF('Demand Inputs'!$I$51="Yes",'Demand Inputs'!$I3177,'Demand Profiles'!N3125)</f>
        <v>-125.45396095800874</v>
      </c>
      <c r="Q3127" s="571">
        <f>1000*'Demand Inputs'!E$34*IF('Demand Inputs'!$G$51="Yes",'Demand Inputs'!$G3177,'Demand Profiles'!O3125)</f>
        <v>138.67718680837714</v>
      </c>
      <c r="R3127" s="569">
        <f>1000*'Demand Inputs'!F$34*IF('Demand Inputs'!$G$51="Yes",'Demand Inputs'!$G3177,'Demand Profiles'!P3125)</f>
        <v>190.40780860460322</v>
      </c>
      <c r="S3127" s="569">
        <f>1000*'Demand Inputs'!G$34*IF('Demand Inputs'!$G$51="Yes",'Demand Inputs'!$G3177,'Demand Profiles'!Q3125)</f>
        <v>294.17609686036047</v>
      </c>
      <c r="T3127" s="570">
        <f>1000*'Demand Inputs'!H$34*IF('Demand Inputs'!$G$51="Yes",'Demand Inputs'!$G3177,'Demand Profiles'!R3125)</f>
        <v>447.7636545120111</v>
      </c>
      <c r="U3127" s="571">
        <f>1000*'Demand Inputs'!E$35*IF('Demand Inputs'!$H$51="Yes",'Demand Inputs'!$H3177,'Demand Profiles'!W3125)</f>
        <v>6.4413564045117866</v>
      </c>
      <c r="V3127" s="569">
        <f>1000*'Demand Inputs'!F$35*IF('Demand Inputs'!$H$51="Yes",'Demand Inputs'!$H3177,'Demand Profiles'!X3125)</f>
        <v>11.810280169433907</v>
      </c>
      <c r="W3127" s="569">
        <f>1000*'Demand Inputs'!G$35*IF('Demand Inputs'!$H$51="Yes",'Demand Inputs'!$H3177,'Demand Profiles'!Y3125)</f>
        <v>24.736427641827607</v>
      </c>
      <c r="X3127" s="570">
        <f>1000*'Demand Inputs'!H$35*IF('Demand Inputs'!$H$51="Yes",'Demand Inputs'!$H3177,'Demand Profiles'!Z3125)</f>
        <v>42.532699293868006</v>
      </c>
      <c r="Y3127" s="571">
        <f>1000*'Demand Inputs'!E$37*IF('Demand Inputs'!$J$51="Yes",'Demand Inputs'!$J3177,'Demand Profiles'!S3125)</f>
        <v>-2.9378118065350534E-3</v>
      </c>
      <c r="Z3127" s="569">
        <f>1000*'Demand Inputs'!F$37*IF('Demand Inputs'!$J$51="Yes",'Demand Inputs'!$J3177,'Demand Profiles'!T3125)</f>
        <v>-3.3718668532106487E-3</v>
      </c>
      <c r="AA3127" s="569">
        <f>1000*'Demand Inputs'!G$37*IF('Demand Inputs'!$J$51="Yes",'Demand Inputs'!$J3177,'Demand Profiles'!U3125)</f>
        <v>-4.311136444459053E-3</v>
      </c>
      <c r="AB3127" s="569">
        <f>1000*'Demand Inputs'!H$37*IF('Demand Inputs'!$J$51="Yes",'Demand Inputs'!$J3177,'Demand Profiles'!V3125)</f>
        <v>-5.5390352267976912E-3</v>
      </c>
      <c r="AC3127" s="571">
        <f>-'Demand Inputs'!E$38*IF('Demand Inputs'!$K$51="Yes",'Demand Inputs'!$K3177,'Demand Profiles'!AA3125)/INDEX('IEPR CAISO Load Modifiers'!$E$59:$S$59,MATCH(AC$5,'IEPR CAISO Load Modifiers'!$E$27:$S$27,0))*1000</f>
        <v>3.1516872764072059</v>
      </c>
      <c r="AD3127" s="569">
        <f>-'Demand Inputs'!F$38*IF('Demand Inputs'!$K$51="Yes",'Demand Inputs'!$K3177,'Demand Profiles'!AB3125)/INDEX('IEPR CAISO Load Modifiers'!$E$59:$S$59,MATCH(AD$5,'IEPR CAISO Load Modifiers'!$E$27:$S$27,0))*1000</f>
        <v>5.4486431370448889</v>
      </c>
      <c r="AE3127" s="569">
        <f>-'Demand Inputs'!G$38*IF('Demand Inputs'!$K$51="Yes",'Demand Inputs'!$K3177,'Demand Profiles'!AC3125)/INDEX('IEPR CAISO Load Modifiers'!$E$59:$S$59,MATCH(AE$5,'IEPR CAISO Load Modifiers'!$E$27:$S$27,0))*1000</f>
        <v>9.4589631147965942</v>
      </c>
      <c r="AF3127" s="570">
        <f>-'Demand Inputs'!H$38*IF('Demand Inputs'!$K$51="Yes",'Demand Inputs'!$K3177,'Demand Profiles'!AD3125)/INDEX('IEPR CAISO Load Modifiers'!$E$59:$S$59,MATCH(AF$5,'IEPR CAISO Load Modifiers'!$E$27:$S$27,0))*1000</f>
        <v>14.292263864280423</v>
      </c>
      <c r="AG3127" s="569">
        <f t="shared" si="195"/>
        <v>2902.6714265148921</v>
      </c>
      <c r="AH3127" s="569">
        <f t="shared" si="196"/>
        <v>3006.0674623486952</v>
      </c>
      <c r="AI3127" s="569">
        <f t="shared" si="197"/>
        <v>3220.2487179543937</v>
      </c>
      <c r="AJ3127" s="570">
        <f t="shared" si="198"/>
        <v>3597.8048186620304</v>
      </c>
    </row>
    <row r="3128" spans="1:36" x14ac:dyDescent="0.25">
      <c r="A3128" s="9"/>
      <c r="B3128" s="134">
        <v>5</v>
      </c>
      <c r="C3128" s="135">
        <v>11</v>
      </c>
      <c r="D3128" s="137">
        <v>3</v>
      </c>
      <c r="E3128" s="571">
        <f>1000*'Demand Inputs'!E$32*IF('Demand Inputs'!$E$51="Yes",'Demand Inputs'!$E3178,'Demand Profiles'!AG3126)</f>
        <v>1660.4207124349512</v>
      </c>
      <c r="F3128" s="569">
        <f>1000*'Demand Inputs'!F$32*IF('Demand Inputs'!$E$51="Yes",'Demand Inputs'!$E3178,'Demand Profiles'!AH3126)</f>
        <v>1695.4763716248867</v>
      </c>
      <c r="G3128" s="569">
        <f>1000*'Demand Inputs'!G$32*IF('Demand Inputs'!$E$51="Yes",'Demand Inputs'!$E3178,'Demand Profiles'!AI3126)</f>
        <v>1759.2648164024683</v>
      </c>
      <c r="H3128" s="570">
        <f>1000*'Demand Inputs'!H$32*IF('Demand Inputs'!$E$51="Yes",'Demand Inputs'!$E3178,'Demand Profiles'!AJ3126)</f>
        <v>1881.5729435710668</v>
      </c>
      <c r="I3128" s="571">
        <f>1000*'Demand Inputs'!E$33*IF(Custom_CI_shape="Yes",'Demand Inputs'!$F3178,'Demand Profiles'!$E3126)</f>
        <v>1083.9896981882946</v>
      </c>
      <c r="J3128" s="569">
        <f>1000*'Demand Inputs'!F$33*IF(Custom_CI_shape="Yes",'Demand Inputs'!$F3178,'Demand Profiles'!$E3126)</f>
        <v>1112.0909704222536</v>
      </c>
      <c r="K3128" s="569">
        <f>1000*'Demand Inputs'!G$33*IF(Custom_CI_shape="Yes",'Demand Inputs'!$F3178,'Demand Profiles'!$E3126)</f>
        <v>1175.3556001736736</v>
      </c>
      <c r="L3128" s="570">
        <f>1000*'Demand Inputs'!H$33*IF(Custom_CI_shape="Yes",'Demand Inputs'!$F3178,'Demand Profiles'!$E3126)</f>
        <v>1293.0546305084561</v>
      </c>
      <c r="M3128" s="569">
        <f>1000*'Demand Inputs'!E$36*IF('Demand Inputs'!$I$51="Yes",'Demand Inputs'!$I3178,'Demand Profiles'!K3126)</f>
        <v>-27.747647048847792</v>
      </c>
      <c r="N3128" s="569">
        <f>1000*'Demand Inputs'!F$36*IF('Demand Inputs'!$I$51="Yes",'Demand Inputs'!$I3178,'Demand Profiles'!L3126)</f>
        <v>-46.829610952423536</v>
      </c>
      <c r="O3128" s="569">
        <f>1000*'Demand Inputs'!G$36*IF('Demand Inputs'!$I$51="Yes",'Demand Inputs'!$I3178,'Demand Profiles'!M3126)</f>
        <v>-80.700954227585513</v>
      </c>
      <c r="P3128" s="570">
        <f>1000*'Demand Inputs'!H$36*IF('Demand Inputs'!$I$51="Yes",'Demand Inputs'!$I3178,'Demand Profiles'!N3126)</f>
        <v>-120.71481746771458</v>
      </c>
      <c r="Q3128" s="571">
        <f>1000*'Demand Inputs'!E$34*IF('Demand Inputs'!$G$51="Yes",'Demand Inputs'!$G3178,'Demand Profiles'!O3126)</f>
        <v>83.286198336540025</v>
      </c>
      <c r="R3128" s="569">
        <f>1000*'Demand Inputs'!F$34*IF('Demand Inputs'!$G$51="Yes",'Demand Inputs'!$G3178,'Demand Profiles'!P3126)</f>
        <v>120.01150681901551</v>
      </c>
      <c r="S3128" s="569">
        <f>1000*'Demand Inputs'!G$34*IF('Demand Inputs'!$G$51="Yes",'Demand Inputs'!$G3178,'Demand Profiles'!Q3126)</f>
        <v>197.40153852467279</v>
      </c>
      <c r="T3128" s="570">
        <f>1000*'Demand Inputs'!H$34*IF('Demand Inputs'!$G$51="Yes",'Demand Inputs'!$G3178,'Demand Profiles'!R3126)</f>
        <v>314.62057582641467</v>
      </c>
      <c r="U3128" s="571">
        <f>1000*'Demand Inputs'!E$35*IF('Demand Inputs'!$H$51="Yes",'Demand Inputs'!$H3178,'Demand Profiles'!W3126)</f>
        <v>5.4628074186581363</v>
      </c>
      <c r="V3128" s="569">
        <f>1000*'Demand Inputs'!F$35*IF('Demand Inputs'!$H$51="Yes",'Demand Inputs'!$H3178,'Demand Profiles'!X3126)</f>
        <v>10.418453523701533</v>
      </c>
      <c r="W3128" s="569">
        <f>1000*'Demand Inputs'!G$35*IF('Demand Inputs'!$H$51="Yes",'Demand Inputs'!$H3178,'Demand Profiles'!Y3126)</f>
        <v>21.939513382311759</v>
      </c>
      <c r="X3128" s="570">
        <f>1000*'Demand Inputs'!H$35*IF('Demand Inputs'!$H$51="Yes",'Demand Inputs'!$H3178,'Demand Profiles'!Z3126)</f>
        <v>37.847388919558739</v>
      </c>
      <c r="Y3128" s="571">
        <f>1000*'Demand Inputs'!E$37*IF('Demand Inputs'!$J$51="Yes",'Demand Inputs'!$J3178,'Demand Profiles'!S3126)</f>
        <v>-2.9378118065350534E-3</v>
      </c>
      <c r="Z3128" s="569">
        <f>1000*'Demand Inputs'!F$37*IF('Demand Inputs'!$J$51="Yes",'Demand Inputs'!$J3178,'Demand Profiles'!T3126)</f>
        <v>-3.3718668532106487E-3</v>
      </c>
      <c r="AA3128" s="569">
        <f>1000*'Demand Inputs'!G$37*IF('Demand Inputs'!$J$51="Yes",'Demand Inputs'!$J3178,'Demand Profiles'!U3126)</f>
        <v>-4.311136444459053E-3</v>
      </c>
      <c r="AB3128" s="569">
        <f>1000*'Demand Inputs'!H$37*IF('Demand Inputs'!$J$51="Yes",'Demand Inputs'!$J3178,'Demand Profiles'!V3126)</f>
        <v>-5.5390352267976912E-3</v>
      </c>
      <c r="AC3128" s="571">
        <f>-'Demand Inputs'!E$38*IF('Demand Inputs'!$K$51="Yes",'Demand Inputs'!$K3178,'Demand Profiles'!AA3126)/INDEX('IEPR CAISO Load Modifiers'!$E$59:$S$59,MATCH(AC$5,'IEPR CAISO Load Modifiers'!$E$27:$S$27,0))*1000</f>
        <v>1.5880596171439891</v>
      </c>
      <c r="AD3128" s="569">
        <f>-'Demand Inputs'!F$38*IF('Demand Inputs'!$K$51="Yes",'Demand Inputs'!$K3178,'Demand Profiles'!AB3126)/INDEX('IEPR CAISO Load Modifiers'!$E$59:$S$59,MATCH(AD$5,'IEPR CAISO Load Modifiers'!$E$27:$S$27,0))*1000</f>
        <v>2.7459862889640525</v>
      </c>
      <c r="AE3128" s="569">
        <f>-'Demand Inputs'!G$38*IF('Demand Inputs'!$K$51="Yes",'Demand Inputs'!$K3178,'Demand Profiles'!AC3126)/INDEX('IEPR CAISO Load Modifiers'!$E$59:$S$59,MATCH(AE$5,'IEPR CAISO Load Modifiers'!$E$27:$S$27,0))*1000</f>
        <v>5.0643527180957228</v>
      </c>
      <c r="AF3128" s="570">
        <f>-'Demand Inputs'!H$38*IF('Demand Inputs'!$K$51="Yes",'Demand Inputs'!$K3178,'Demand Profiles'!AD3126)/INDEX('IEPR CAISO Load Modifiers'!$E$59:$S$59,MATCH(AF$5,'IEPR CAISO Load Modifiers'!$E$27:$S$27,0))*1000</f>
        <v>7.3918756429992358</v>
      </c>
      <c r="AG3128" s="569">
        <f t="shared" si="195"/>
        <v>2806.9968911349338</v>
      </c>
      <c r="AH3128" s="569">
        <f t="shared" si="196"/>
        <v>2893.9103058595447</v>
      </c>
      <c r="AI3128" s="569">
        <f t="shared" si="197"/>
        <v>3078.3205558371924</v>
      </c>
      <c r="AJ3128" s="570">
        <f t="shared" si="198"/>
        <v>3413.7670579655542</v>
      </c>
    </row>
    <row r="3129" spans="1:36" x14ac:dyDescent="0.25">
      <c r="A3129" s="9"/>
      <c r="B3129" s="134">
        <v>5</v>
      </c>
      <c r="C3129" s="135">
        <v>11</v>
      </c>
      <c r="D3129" s="137">
        <v>4</v>
      </c>
      <c r="E3129" s="571">
        <f>1000*'Demand Inputs'!E$32*IF('Demand Inputs'!$E$51="Yes",'Demand Inputs'!$E3179,'Demand Profiles'!AG3127)</f>
        <v>1601.2608379244521</v>
      </c>
      <c r="F3129" s="569">
        <f>1000*'Demand Inputs'!F$32*IF('Demand Inputs'!$E$51="Yes",'Demand Inputs'!$E3179,'Demand Profiles'!AH3127)</f>
        <v>1634.4964999151141</v>
      </c>
      <c r="G3129" s="569">
        <f>1000*'Demand Inputs'!G$32*IF('Demand Inputs'!$E$51="Yes",'Demand Inputs'!$E3179,'Demand Profiles'!AI3127)</f>
        <v>1694.7060869500463</v>
      </c>
      <c r="H3129" s="570">
        <f>1000*'Demand Inputs'!H$32*IF('Demand Inputs'!$E$51="Yes",'Demand Inputs'!$E3179,'Demand Profiles'!AJ3127)</f>
        <v>1809.1130706478934</v>
      </c>
      <c r="I3129" s="571">
        <f>1000*'Demand Inputs'!E$33*IF(Custom_CI_shape="Yes",'Demand Inputs'!$F3179,'Demand Profiles'!$E3127)</f>
        <v>1180.447187441293</v>
      </c>
      <c r="J3129" s="569">
        <f>1000*'Demand Inputs'!F$33*IF(Custom_CI_shape="Yes",'Demand Inputs'!$F3179,'Demand Profiles'!$E3127)</f>
        <v>1211.0490168014246</v>
      </c>
      <c r="K3129" s="569">
        <f>1000*'Demand Inputs'!G$33*IF(Custom_CI_shape="Yes",'Demand Inputs'!$F3179,'Demand Profiles'!$E3127)</f>
        <v>1279.9431717730026</v>
      </c>
      <c r="L3129" s="570">
        <f>1000*'Demand Inputs'!H$33*IF(Custom_CI_shape="Yes",'Demand Inputs'!$F3179,'Demand Profiles'!$E3127)</f>
        <v>1408.1155054727344</v>
      </c>
      <c r="M3129" s="569">
        <f>1000*'Demand Inputs'!E$36*IF('Demand Inputs'!$I$51="Yes",'Demand Inputs'!$I3179,'Demand Profiles'!K3127)</f>
        <v>-28.768207710813755</v>
      </c>
      <c r="N3129" s="569">
        <f>1000*'Demand Inputs'!F$36*IF('Demand Inputs'!$I$51="Yes",'Demand Inputs'!$I3179,'Demand Profiles'!L3127)</f>
        <v>-48.656504476984452</v>
      </c>
      <c r="O3129" s="569">
        <f>1000*'Demand Inputs'!G$36*IF('Demand Inputs'!$I$51="Yes",'Demand Inputs'!$I3179,'Demand Profiles'!M3127)</f>
        <v>-83.828486024755421</v>
      </c>
      <c r="P3129" s="570">
        <f>1000*'Demand Inputs'!H$36*IF('Demand Inputs'!$I$51="Yes",'Demand Inputs'!$I3179,'Demand Profiles'!N3127)</f>
        <v>-127.7653412182069</v>
      </c>
      <c r="Q3129" s="571">
        <f>1000*'Demand Inputs'!E$34*IF('Demand Inputs'!$G$51="Yes",'Demand Inputs'!$G3179,'Demand Profiles'!O3127)</f>
        <v>50.196957466444196</v>
      </c>
      <c r="R3129" s="569">
        <f>1000*'Demand Inputs'!F$34*IF('Demand Inputs'!$G$51="Yes",'Demand Inputs'!$G3179,'Demand Profiles'!P3127)</f>
        <v>77.638579762127605</v>
      </c>
      <c r="S3129" s="569">
        <f>1000*'Demand Inputs'!G$34*IF('Demand Inputs'!$G$51="Yes",'Demand Inputs'!$G3179,'Demand Profiles'!Q3127)</f>
        <v>139.01247698081295</v>
      </c>
      <c r="T3129" s="570">
        <f>1000*'Demand Inputs'!H$34*IF('Demand Inputs'!$G$51="Yes",'Demand Inputs'!$G3179,'Demand Profiles'!R3127)</f>
        <v>234.40998260861645</v>
      </c>
      <c r="U3129" s="571">
        <f>1000*'Demand Inputs'!E$35*IF('Demand Inputs'!$H$51="Yes",'Demand Inputs'!$H3179,'Demand Profiles'!W3127)</f>
        <v>6.0355509385412276</v>
      </c>
      <c r="V3129" s="569">
        <f>1000*'Demand Inputs'!F$35*IF('Demand Inputs'!$H$51="Yes",'Demand Inputs'!$H3179,'Demand Profiles'!X3127)</f>
        <v>11.114367523525548</v>
      </c>
      <c r="W3129" s="569">
        <f>1000*'Demand Inputs'!G$35*IF('Demand Inputs'!$H$51="Yes",'Demand Inputs'!$H3179,'Demand Profiles'!Y3127)</f>
        <v>23.244559749206292</v>
      </c>
      <c r="X3129" s="570">
        <f>1000*'Demand Inputs'!H$35*IF('Demand Inputs'!$H$51="Yes",'Demand Inputs'!$H3179,'Demand Profiles'!Z3127)</f>
        <v>40.240873655667059</v>
      </c>
      <c r="Y3129" s="571">
        <f>1000*'Demand Inputs'!E$37*IF('Demand Inputs'!$J$51="Yes",'Demand Inputs'!$J3179,'Demand Profiles'!S3127)</f>
        <v>-2.9378118065350534E-3</v>
      </c>
      <c r="Z3129" s="569">
        <f>1000*'Demand Inputs'!F$37*IF('Demand Inputs'!$J$51="Yes",'Demand Inputs'!$J3179,'Demand Profiles'!T3127)</f>
        <v>-3.3718668532106487E-3</v>
      </c>
      <c r="AA3129" s="569">
        <f>1000*'Demand Inputs'!G$37*IF('Demand Inputs'!$J$51="Yes",'Demand Inputs'!$J3179,'Demand Profiles'!U3127)</f>
        <v>-4.311136444459053E-3</v>
      </c>
      <c r="AB3129" s="569">
        <f>1000*'Demand Inputs'!H$37*IF('Demand Inputs'!$J$51="Yes",'Demand Inputs'!$J3179,'Demand Profiles'!V3127)</f>
        <v>-5.5390352267976912E-3</v>
      </c>
      <c r="AC3129" s="571">
        <f>-'Demand Inputs'!E$38*IF('Demand Inputs'!$K$51="Yes",'Demand Inputs'!$K3179,'Demand Profiles'!AA3127)/INDEX('IEPR CAISO Load Modifiers'!$E$59:$S$59,MATCH(AC$5,'IEPR CAISO Load Modifiers'!$E$27:$S$27,0))*1000</f>
        <v>0.9256894520446225</v>
      </c>
      <c r="AD3129" s="569">
        <f>-'Demand Inputs'!F$38*IF('Demand Inputs'!$K$51="Yes",'Demand Inputs'!$K3179,'Demand Profiles'!AB3127)/INDEX('IEPR CAISO Load Modifiers'!$E$59:$S$59,MATCH(AD$5,'IEPR CAISO Load Modifiers'!$E$27:$S$27,0))*1000</f>
        <v>1.5815147348512184</v>
      </c>
      <c r="AE3129" s="569">
        <f>-'Demand Inputs'!G$38*IF('Demand Inputs'!$K$51="Yes",'Demand Inputs'!$K3179,'Demand Profiles'!AC3127)/INDEX('IEPR CAISO Load Modifiers'!$E$59:$S$59,MATCH(AE$5,'IEPR CAISO Load Modifiers'!$E$27:$S$27,0))*1000</f>
        <v>2.9644659733660017</v>
      </c>
      <c r="AF3129" s="570">
        <f>-'Demand Inputs'!H$38*IF('Demand Inputs'!$K$51="Yes",'Demand Inputs'!$K3179,'Demand Profiles'!AD3127)/INDEX('IEPR CAISO Load Modifiers'!$E$59:$S$59,MATCH(AF$5,'IEPR CAISO Load Modifiers'!$E$27:$S$27,0))*1000</f>
        <v>4.5431709863020506</v>
      </c>
      <c r="AG3129" s="569">
        <f t="shared" si="195"/>
        <v>2810.0950777001544</v>
      </c>
      <c r="AH3129" s="569">
        <f t="shared" si="196"/>
        <v>2887.2201023932053</v>
      </c>
      <c r="AI3129" s="569">
        <f t="shared" si="197"/>
        <v>3056.0379642652342</v>
      </c>
      <c r="AJ3129" s="570">
        <f t="shared" si="198"/>
        <v>3368.6517231177795</v>
      </c>
    </row>
    <row r="3130" spans="1:36" x14ac:dyDescent="0.25">
      <c r="A3130" s="9"/>
      <c r="B3130" s="134">
        <v>5</v>
      </c>
      <c r="C3130" s="135">
        <v>11</v>
      </c>
      <c r="D3130" s="137">
        <v>5</v>
      </c>
      <c r="E3130" s="571">
        <f>1000*'Demand Inputs'!E$32*IF('Demand Inputs'!$E$51="Yes",'Demand Inputs'!$E3180,'Demand Profiles'!AG3128)</f>
        <v>1566.3611258545043</v>
      </c>
      <c r="F3130" s="569">
        <f>1000*'Demand Inputs'!F$32*IF('Demand Inputs'!$E$51="Yes",'Demand Inputs'!$E3180,'Demand Profiles'!AH3128)</f>
        <v>1597.679957928832</v>
      </c>
      <c r="G3130" s="569">
        <f>1000*'Demand Inputs'!G$32*IF('Demand Inputs'!$E$51="Yes",'Demand Inputs'!$E3180,'Demand Profiles'!AI3128)</f>
        <v>1654.0946075680577</v>
      </c>
      <c r="H3130" s="570">
        <f>1000*'Demand Inputs'!H$32*IF('Demand Inputs'!$E$51="Yes",'Demand Inputs'!$E3180,'Demand Profiles'!AJ3128)</f>
        <v>1758.6113643463309</v>
      </c>
      <c r="I3130" s="571">
        <f>1000*'Demand Inputs'!E$33*IF(Custom_CI_shape="Yes",'Demand Inputs'!$F3180,'Demand Profiles'!$E3128)</f>
        <v>1384.3561365392266</v>
      </c>
      <c r="J3130" s="569">
        <f>1000*'Demand Inputs'!F$33*IF(Custom_CI_shape="Yes",'Demand Inputs'!$F3180,'Demand Profiles'!$E3128)</f>
        <v>1420.2440870674086</v>
      </c>
      <c r="K3130" s="569">
        <f>1000*'Demand Inputs'!G$33*IF(Custom_CI_shape="Yes",'Demand Inputs'!$F3180,'Demand Profiles'!$E3128)</f>
        <v>1501.0389309378224</v>
      </c>
      <c r="L3130" s="570">
        <f>1000*'Demand Inputs'!H$33*IF(Custom_CI_shape="Yes",'Demand Inputs'!$F3180,'Demand Profiles'!$E3128)</f>
        <v>1651.3515909022069</v>
      </c>
      <c r="M3130" s="569">
        <f>1000*'Demand Inputs'!E$36*IF('Demand Inputs'!$I$51="Yes",'Demand Inputs'!$I3180,'Demand Profiles'!K3128)</f>
        <v>-31.207123648858325</v>
      </c>
      <c r="N3130" s="569">
        <f>1000*'Demand Inputs'!F$36*IF('Demand Inputs'!$I$51="Yes",'Demand Inputs'!$I3180,'Demand Profiles'!L3128)</f>
        <v>-54.250287954798438</v>
      </c>
      <c r="O3130" s="569">
        <f>1000*'Demand Inputs'!G$36*IF('Demand Inputs'!$I$51="Yes",'Demand Inputs'!$I3180,'Demand Profiles'!M3128)</f>
        <v>-95.018025162466799</v>
      </c>
      <c r="P3130" s="570">
        <f>1000*'Demand Inputs'!H$36*IF('Demand Inputs'!$I$51="Yes",'Demand Inputs'!$I3180,'Demand Profiles'!N3128)</f>
        <v>-146.72194754952508</v>
      </c>
      <c r="Q3130" s="571">
        <f>1000*'Demand Inputs'!E$34*IF('Demand Inputs'!$G$51="Yes",'Demand Inputs'!$G3180,'Demand Profiles'!O3128)</f>
        <v>43.597140886626896</v>
      </c>
      <c r="R3130" s="569">
        <f>1000*'Demand Inputs'!F$34*IF('Demand Inputs'!$G$51="Yes",'Demand Inputs'!$G3180,'Demand Profiles'!P3128)</f>
        <v>70.670112196540217</v>
      </c>
      <c r="S3130" s="569">
        <f>1000*'Demand Inputs'!G$34*IF('Demand Inputs'!$G$51="Yes",'Demand Inputs'!$G3180,'Demand Profiles'!Q3128)</f>
        <v>127.96296805514285</v>
      </c>
      <c r="T3130" s="570">
        <f>1000*'Demand Inputs'!H$34*IF('Demand Inputs'!$G$51="Yes",'Demand Inputs'!$G3180,'Demand Profiles'!R3128)</f>
        <v>232.14549191706686</v>
      </c>
      <c r="U3130" s="571">
        <f>1000*'Demand Inputs'!E$35*IF('Demand Inputs'!$H$51="Yes",'Demand Inputs'!$H3180,'Demand Profiles'!W3128)</f>
        <v>9.2453500255659193</v>
      </c>
      <c r="V3130" s="569">
        <f>1000*'Demand Inputs'!F$35*IF('Demand Inputs'!$H$51="Yes",'Demand Inputs'!$H3180,'Demand Profiles'!X3128)</f>
        <v>16.525965682806476</v>
      </c>
      <c r="W3130" s="569">
        <f>1000*'Demand Inputs'!G$35*IF('Demand Inputs'!$H$51="Yes",'Demand Inputs'!$H3180,'Demand Profiles'!Y3128)</f>
        <v>32.940341990364644</v>
      </c>
      <c r="X3130" s="570">
        <f>1000*'Demand Inputs'!H$35*IF('Demand Inputs'!$H$51="Yes",'Demand Inputs'!$H3180,'Demand Profiles'!Z3128)</f>
        <v>56.182034403650235</v>
      </c>
      <c r="Y3130" s="571">
        <f>1000*'Demand Inputs'!E$37*IF('Demand Inputs'!$J$51="Yes",'Demand Inputs'!$J3180,'Demand Profiles'!S3128)</f>
        <v>-2.9378118065350534E-3</v>
      </c>
      <c r="Z3130" s="569">
        <f>1000*'Demand Inputs'!F$37*IF('Demand Inputs'!$J$51="Yes",'Demand Inputs'!$J3180,'Demand Profiles'!T3128)</f>
        <v>-3.3718668532106487E-3</v>
      </c>
      <c r="AA3130" s="569">
        <f>1000*'Demand Inputs'!G$37*IF('Demand Inputs'!$J$51="Yes",'Demand Inputs'!$J3180,'Demand Profiles'!U3128)</f>
        <v>-4.311136444459053E-3</v>
      </c>
      <c r="AB3130" s="569">
        <f>1000*'Demand Inputs'!H$37*IF('Demand Inputs'!$J$51="Yes",'Demand Inputs'!$J3180,'Demand Profiles'!V3128)</f>
        <v>-5.5390352267976912E-3</v>
      </c>
      <c r="AC3130" s="571">
        <f>-'Demand Inputs'!E$38*IF('Demand Inputs'!$K$51="Yes",'Demand Inputs'!$K3180,'Demand Profiles'!AA3128)/INDEX('IEPR CAISO Load Modifiers'!$E$59:$S$59,MATCH(AC$5,'IEPR CAISO Load Modifiers'!$E$27:$S$27,0))*1000</f>
        <v>0.65965538397044976</v>
      </c>
      <c r="AD3130" s="569">
        <f>-'Demand Inputs'!F$38*IF('Demand Inputs'!$K$51="Yes",'Demand Inputs'!$K3180,'Demand Profiles'!AB3128)/INDEX('IEPR CAISO Load Modifiers'!$E$59:$S$59,MATCH(AD$5,'IEPR CAISO Load Modifiers'!$E$27:$S$27,0))*1000</f>
        <v>1.2687322883657877</v>
      </c>
      <c r="AE3130" s="569">
        <f>-'Demand Inputs'!G$38*IF('Demand Inputs'!$K$51="Yes",'Demand Inputs'!$K3180,'Demand Profiles'!AC3128)/INDEX('IEPR CAISO Load Modifiers'!$E$59:$S$59,MATCH(AE$5,'IEPR CAISO Load Modifiers'!$E$27:$S$27,0))*1000</f>
        <v>2.5747966238492404</v>
      </c>
      <c r="AF3130" s="570">
        <f>-'Demand Inputs'!H$38*IF('Demand Inputs'!$K$51="Yes",'Demand Inputs'!$K3180,'Demand Profiles'!AD3128)/INDEX('IEPR CAISO Load Modifiers'!$E$59:$S$59,MATCH(AF$5,'IEPR CAISO Load Modifiers'!$E$27:$S$27,0))*1000</f>
        <v>3.1188175440898811</v>
      </c>
      <c r="AG3130" s="569">
        <f t="shared" si="195"/>
        <v>2973.0093472292292</v>
      </c>
      <c r="AH3130" s="569">
        <f t="shared" si="196"/>
        <v>3052.1351953423018</v>
      </c>
      <c r="AI3130" s="569">
        <f t="shared" si="197"/>
        <v>3223.5893088763255</v>
      </c>
      <c r="AJ3130" s="570">
        <f t="shared" si="198"/>
        <v>3554.6818125285927</v>
      </c>
    </row>
    <row r="3131" spans="1:36" x14ac:dyDescent="0.25">
      <c r="A3131" s="9"/>
      <c r="B3131" s="134">
        <v>5</v>
      </c>
      <c r="C3131" s="135">
        <v>11</v>
      </c>
      <c r="D3131" s="137">
        <v>6</v>
      </c>
      <c r="E3131" s="571">
        <f>1000*'Demand Inputs'!E$32*IF('Demand Inputs'!$E$51="Yes",'Demand Inputs'!$E3181,'Demand Profiles'!AG3129)</f>
        <v>1613.8670092877601</v>
      </c>
      <c r="F3131" s="569">
        <f>1000*'Demand Inputs'!F$32*IF('Demand Inputs'!$E$51="Yes",'Demand Inputs'!$E3181,'Demand Profiles'!AH3129)</f>
        <v>1644.8723490776565</v>
      </c>
      <c r="G3131" s="569">
        <f>1000*'Demand Inputs'!G$32*IF('Demand Inputs'!$E$51="Yes",'Demand Inputs'!$E3181,'Demand Profiles'!AI3129)</f>
        <v>1701.7071675385866</v>
      </c>
      <c r="H3131" s="570">
        <f>1000*'Demand Inputs'!H$32*IF('Demand Inputs'!$E$51="Yes",'Demand Inputs'!$E3181,'Demand Profiles'!AJ3129)</f>
        <v>1802.6671679490858</v>
      </c>
      <c r="I3131" s="571">
        <f>1000*'Demand Inputs'!E$33*IF(Custom_CI_shape="Yes",'Demand Inputs'!$F3181,'Demand Profiles'!$E3129)</f>
        <v>1568.8533527954157</v>
      </c>
      <c r="J3131" s="569">
        <f>1000*'Demand Inputs'!F$33*IF(Custom_CI_shape="Yes",'Demand Inputs'!$F3181,'Demand Profiles'!$E3129)</f>
        <v>1609.5241961030106</v>
      </c>
      <c r="K3131" s="569">
        <f>1000*'Demand Inputs'!G$33*IF(Custom_CI_shape="Yes",'Demand Inputs'!$F3181,'Demand Profiles'!$E3129)</f>
        <v>1701.0868065823909</v>
      </c>
      <c r="L3131" s="570">
        <f>1000*'Demand Inputs'!H$33*IF(Custom_CI_shape="Yes",'Demand Inputs'!$F3181,'Demand Profiles'!$E3129)</f>
        <v>1871.4320770864449</v>
      </c>
      <c r="M3131" s="569">
        <f>1000*'Demand Inputs'!E$36*IF('Demand Inputs'!$I$51="Yes",'Demand Inputs'!$I3181,'Demand Profiles'!K3129)</f>
        <v>-35.717726363850986</v>
      </c>
      <c r="N3131" s="569">
        <f>1000*'Demand Inputs'!F$36*IF('Demand Inputs'!$I$51="Yes",'Demand Inputs'!$I3181,'Demand Profiles'!L3129)</f>
        <v>-67.038543159785689</v>
      </c>
      <c r="O3131" s="569">
        <f>1000*'Demand Inputs'!G$36*IF('Demand Inputs'!$I$51="Yes",'Demand Inputs'!$I3181,'Demand Profiles'!M3129)</f>
        <v>-123.16573465288495</v>
      </c>
      <c r="P3131" s="570">
        <f>1000*'Demand Inputs'!H$36*IF('Demand Inputs'!$I$51="Yes",'Demand Inputs'!$I3181,'Demand Profiles'!N3129)</f>
        <v>-189.79884101136091</v>
      </c>
      <c r="Q3131" s="571">
        <f>1000*'Demand Inputs'!E$34*IF('Demand Inputs'!$G$51="Yes",'Demand Inputs'!$G3181,'Demand Profiles'!O3129)</f>
        <v>70.295550663427747</v>
      </c>
      <c r="R3131" s="569">
        <f>1000*'Demand Inputs'!F$34*IF('Demand Inputs'!$G$51="Yes",'Demand Inputs'!$G3181,'Demand Profiles'!P3129)</f>
        <v>107.00820133321481</v>
      </c>
      <c r="S3131" s="569">
        <f>1000*'Demand Inputs'!G$34*IF('Demand Inputs'!$G$51="Yes",'Demand Inputs'!$G3181,'Demand Profiles'!Q3129)</f>
        <v>187.73736395289058</v>
      </c>
      <c r="T3131" s="570">
        <f>1000*'Demand Inputs'!H$34*IF('Demand Inputs'!$G$51="Yes",'Demand Inputs'!$G3181,'Demand Profiles'!R3129)</f>
        <v>324.582126368697</v>
      </c>
      <c r="U3131" s="571">
        <f>1000*'Demand Inputs'!E$35*IF('Demand Inputs'!$H$51="Yes",'Demand Inputs'!$H3181,'Demand Profiles'!W3129)</f>
        <v>17.832409481720759</v>
      </c>
      <c r="V3131" s="569">
        <f>1000*'Demand Inputs'!F$35*IF('Demand Inputs'!$H$51="Yes",'Demand Inputs'!$H3181,'Demand Profiles'!X3129)</f>
        <v>31.138777872794567</v>
      </c>
      <c r="W3131" s="569">
        <f>1000*'Demand Inputs'!G$35*IF('Demand Inputs'!$H$51="Yes",'Demand Inputs'!$H3181,'Demand Profiles'!Y3129)</f>
        <v>58.794856793818411</v>
      </c>
      <c r="X3131" s="570">
        <f>1000*'Demand Inputs'!H$35*IF('Demand Inputs'!$H$51="Yes",'Demand Inputs'!$H3181,'Demand Profiles'!Z3129)</f>
        <v>98.206275301685451</v>
      </c>
      <c r="Y3131" s="571">
        <f>1000*'Demand Inputs'!E$37*IF('Demand Inputs'!$J$51="Yes",'Demand Inputs'!$J3181,'Demand Profiles'!S3129)</f>
        <v>-64.373198738325485</v>
      </c>
      <c r="Z3131" s="569">
        <f>1000*'Demand Inputs'!F$37*IF('Demand Inputs'!$J$51="Yes",'Demand Inputs'!$J3181,'Demand Profiles'!T3129)</f>
        <v>-73.728706571349107</v>
      </c>
      <c r="AA3131" s="569">
        <f>1000*'Demand Inputs'!G$37*IF('Demand Inputs'!$J$51="Yes",'Demand Inputs'!$J3181,'Demand Profiles'!U3129)</f>
        <v>-94.05345840937521</v>
      </c>
      <c r="AB3131" s="569">
        <f>1000*'Demand Inputs'!H$37*IF('Demand Inputs'!$J$51="Yes",'Demand Inputs'!$J3181,'Demand Profiles'!V3129)</f>
        <v>-120.84694646318756</v>
      </c>
      <c r="AC3131" s="571">
        <f>-'Demand Inputs'!E$38*IF('Demand Inputs'!$K$51="Yes",'Demand Inputs'!$K3181,'Demand Profiles'!AA3129)/INDEX('IEPR CAISO Load Modifiers'!$E$59:$S$59,MATCH(AC$5,'IEPR CAISO Load Modifiers'!$E$27:$S$27,0))*1000</f>
        <v>-0.39633624632995451</v>
      </c>
      <c r="AD3131" s="569">
        <f>-'Demand Inputs'!F$38*IF('Demand Inputs'!$K$51="Yes",'Demand Inputs'!$K3181,'Demand Profiles'!AB3129)/INDEX('IEPR CAISO Load Modifiers'!$E$59:$S$59,MATCH(AD$5,'IEPR CAISO Load Modifiers'!$E$27:$S$27,0))*1000</f>
        <v>-0.52130407747571694</v>
      </c>
      <c r="AE3131" s="569">
        <f>-'Demand Inputs'!G$38*IF('Demand Inputs'!$K$51="Yes",'Demand Inputs'!$K3181,'Demand Profiles'!AC3129)/INDEX('IEPR CAISO Load Modifiers'!$E$59:$S$59,MATCH(AE$5,'IEPR CAISO Load Modifiers'!$E$27:$S$27,0))*1000</f>
        <v>-0.86457948571004506</v>
      </c>
      <c r="AF3131" s="570">
        <f>-'Demand Inputs'!H$38*IF('Demand Inputs'!$K$51="Yes",'Demand Inputs'!$K3181,'Demand Profiles'!AD3129)/INDEX('IEPR CAISO Load Modifiers'!$E$59:$S$59,MATCH(AF$5,'IEPR CAISO Load Modifiers'!$E$27:$S$27,0))*1000</f>
        <v>-1.7557272937204345</v>
      </c>
      <c r="AG3131" s="569">
        <f t="shared" si="195"/>
        <v>3170.3610608798181</v>
      </c>
      <c r="AH3131" s="569">
        <f t="shared" si="196"/>
        <v>3251.2549705780661</v>
      </c>
      <c r="AI3131" s="569">
        <f t="shared" si="197"/>
        <v>3431.2424223197158</v>
      </c>
      <c r="AJ3131" s="570">
        <f t="shared" si="198"/>
        <v>3784.4861319376441</v>
      </c>
    </row>
    <row r="3132" spans="1:36" x14ac:dyDescent="0.25">
      <c r="A3132" s="9"/>
      <c r="B3132" s="134">
        <v>5</v>
      </c>
      <c r="C3132" s="135">
        <v>11</v>
      </c>
      <c r="D3132" s="137">
        <v>7</v>
      </c>
      <c r="E3132" s="571">
        <f>1000*'Demand Inputs'!E$32*IF('Demand Inputs'!$E$51="Yes",'Demand Inputs'!$E3182,'Demand Profiles'!AG3130)</f>
        <v>1535.5706963851553</v>
      </c>
      <c r="F3132" s="569">
        <f>1000*'Demand Inputs'!F$32*IF('Demand Inputs'!$E$51="Yes",'Demand Inputs'!$E3182,'Demand Profiles'!AH3130)</f>
        <v>1562.7936065936035</v>
      </c>
      <c r="G3132" s="569">
        <f>1000*'Demand Inputs'!G$32*IF('Demand Inputs'!$E$51="Yes",'Demand Inputs'!$E3182,'Demand Profiles'!AI3130)</f>
        <v>1612.2551121744123</v>
      </c>
      <c r="H3132" s="570">
        <f>1000*'Demand Inputs'!H$32*IF('Demand Inputs'!$E$51="Yes",'Demand Inputs'!$E3182,'Demand Profiles'!AJ3130)</f>
        <v>1692.9830406635479</v>
      </c>
      <c r="I3132" s="571">
        <f>1000*'Demand Inputs'!E$33*IF(Custom_CI_shape="Yes",'Demand Inputs'!$F3182,'Demand Profiles'!$E3130)</f>
        <v>1959.9433818043676</v>
      </c>
      <c r="J3132" s="569">
        <f>1000*'Demand Inputs'!F$33*IF(Custom_CI_shape="Yes",'Demand Inputs'!$F3182,'Demand Profiles'!$E3130)</f>
        <v>2010.7528153509063</v>
      </c>
      <c r="K3132" s="569">
        <f>1000*'Demand Inputs'!G$33*IF(Custom_CI_shape="Yes",'Demand Inputs'!$F3182,'Demand Profiles'!$E3130)</f>
        <v>2125.1405190263526</v>
      </c>
      <c r="L3132" s="570">
        <f>1000*'Demand Inputs'!H$33*IF(Custom_CI_shape="Yes",'Demand Inputs'!$F3182,'Demand Profiles'!$E3130)</f>
        <v>2337.9501388363906</v>
      </c>
      <c r="M3132" s="569">
        <f>1000*'Demand Inputs'!E$36*IF('Demand Inputs'!$I$51="Yes",'Demand Inputs'!$I3182,'Demand Profiles'!K3130)</f>
        <v>-43.062750005221744</v>
      </c>
      <c r="N3132" s="569">
        <f>1000*'Demand Inputs'!F$36*IF('Demand Inputs'!$I$51="Yes",'Demand Inputs'!$I3182,'Demand Profiles'!L3130)</f>
        <v>-82.593226061902982</v>
      </c>
      <c r="O3132" s="569">
        <f>1000*'Demand Inputs'!G$36*IF('Demand Inputs'!$I$51="Yes",'Demand Inputs'!$I3182,'Demand Profiles'!M3130)</f>
        <v>-154.44088853131223</v>
      </c>
      <c r="P3132" s="570">
        <f>1000*'Demand Inputs'!H$36*IF('Demand Inputs'!$I$51="Yes",'Demand Inputs'!$I3182,'Demand Profiles'!N3130)</f>
        <v>-239.61803886772941</v>
      </c>
      <c r="Q3132" s="571">
        <f>1000*'Demand Inputs'!E$34*IF('Demand Inputs'!$G$51="Yes",'Demand Inputs'!$G3182,'Demand Profiles'!O3130)</f>
        <v>119.08669571130496</v>
      </c>
      <c r="R3132" s="569">
        <f>1000*'Demand Inputs'!F$34*IF('Demand Inputs'!$G$51="Yes",'Demand Inputs'!$G3182,'Demand Profiles'!P3130)</f>
        <v>180.75722180022083</v>
      </c>
      <c r="S3132" s="569">
        <f>1000*'Demand Inputs'!G$34*IF('Demand Inputs'!$G$51="Yes",'Demand Inputs'!$G3182,'Demand Profiles'!Q3130)</f>
        <v>296.69322804005566</v>
      </c>
      <c r="T3132" s="570">
        <f>1000*'Demand Inputs'!H$34*IF('Demand Inputs'!$G$51="Yes",'Demand Inputs'!$G3182,'Demand Profiles'!R3130)</f>
        <v>512.28124947326558</v>
      </c>
      <c r="U3132" s="571">
        <f>1000*'Demand Inputs'!E$35*IF('Demand Inputs'!$H$51="Yes",'Demand Inputs'!$H3182,'Demand Profiles'!W3130)</f>
        <v>25.158625926269398</v>
      </c>
      <c r="V3132" s="569">
        <f>1000*'Demand Inputs'!F$35*IF('Demand Inputs'!$H$51="Yes",'Demand Inputs'!$H3182,'Demand Profiles'!X3130)</f>
        <v>43.21570550217681</v>
      </c>
      <c r="W3132" s="569">
        <f>1000*'Demand Inputs'!G$35*IF('Demand Inputs'!$H$51="Yes",'Demand Inputs'!$H3182,'Demand Profiles'!Y3130)</f>
        <v>81.31905376241869</v>
      </c>
      <c r="X3132" s="570">
        <f>1000*'Demand Inputs'!H$35*IF('Demand Inputs'!$H$51="Yes",'Demand Inputs'!$H3182,'Demand Profiles'!Z3130)</f>
        <v>136.3959651573611</v>
      </c>
      <c r="Y3132" s="571">
        <f>1000*'Demand Inputs'!E$37*IF('Demand Inputs'!$J$51="Yes",'Demand Inputs'!$J3182,'Demand Profiles'!S3130)</f>
        <v>-336.07369065793017</v>
      </c>
      <c r="Z3132" s="569">
        <f>1000*'Demand Inputs'!F$37*IF('Demand Inputs'!$J$51="Yes",'Demand Inputs'!$J3182,'Demand Profiles'!T3130)</f>
        <v>-385.43630571880232</v>
      </c>
      <c r="AA3132" s="569">
        <f>1000*'Demand Inputs'!G$37*IF('Demand Inputs'!$J$51="Yes",'Demand Inputs'!$J3182,'Demand Profiles'!U3130)</f>
        <v>-491.18827944359737</v>
      </c>
      <c r="AB3132" s="569">
        <f>1000*'Demand Inputs'!H$37*IF('Demand Inputs'!$J$51="Yes",'Demand Inputs'!$J3182,'Demand Profiles'!V3130)</f>
        <v>-626.63711243790476</v>
      </c>
      <c r="AC3132" s="571">
        <f>-'Demand Inputs'!E$38*IF('Demand Inputs'!$K$51="Yes",'Demand Inputs'!$K3182,'Demand Profiles'!AA3130)/INDEX('IEPR CAISO Load Modifiers'!$E$59:$S$59,MATCH(AC$5,'IEPR CAISO Load Modifiers'!$E$27:$S$27,0))*1000</f>
        <v>0.39633624632995451</v>
      </c>
      <c r="AD3132" s="569">
        <f>-'Demand Inputs'!F$38*IF('Demand Inputs'!$K$51="Yes",'Demand Inputs'!$K3182,'Demand Profiles'!AB3130)/INDEX('IEPR CAISO Load Modifiers'!$E$59:$S$59,MATCH(AD$5,'IEPR CAISO Load Modifiers'!$E$27:$S$27,0))*1000</f>
        <v>0.19091911502585396</v>
      </c>
      <c r="AE3132" s="569">
        <f>-'Demand Inputs'!G$38*IF('Demand Inputs'!$K$51="Yes",'Demand Inputs'!$K3182,'Demand Profiles'!AC3130)/INDEX('IEPR CAISO Load Modifiers'!$E$59:$S$59,MATCH(AE$5,'IEPR CAISO Load Modifiers'!$E$27:$S$27,0))*1000</f>
        <v>0.65621443521800005</v>
      </c>
      <c r="AF3132" s="570">
        <f>-'Demand Inputs'!H$38*IF('Demand Inputs'!$K$51="Yes",'Demand Inputs'!$K3182,'Demand Profiles'!AD3130)/INDEX('IEPR CAISO Load Modifiers'!$E$59:$S$59,MATCH(AF$5,'IEPR CAISO Load Modifiers'!$E$27:$S$27,0))*1000</f>
        <v>2.8097201283395785</v>
      </c>
      <c r="AG3132" s="569">
        <f t="shared" si="195"/>
        <v>3261.0192954102754</v>
      </c>
      <c r="AH3132" s="569">
        <f t="shared" si="196"/>
        <v>3329.6807365812278</v>
      </c>
      <c r="AI3132" s="569">
        <f t="shared" si="197"/>
        <v>3470.4349594635473</v>
      </c>
      <c r="AJ3132" s="570">
        <f t="shared" si="198"/>
        <v>3816.1649629532708</v>
      </c>
    </row>
    <row r="3133" spans="1:36" x14ac:dyDescent="0.25">
      <c r="A3133" s="9"/>
      <c r="B3133" s="134">
        <v>5</v>
      </c>
      <c r="C3133" s="135">
        <v>11</v>
      </c>
      <c r="D3133" s="137">
        <v>8</v>
      </c>
      <c r="E3133" s="571">
        <f>1000*'Demand Inputs'!E$32*IF('Demand Inputs'!$E$51="Yes",'Demand Inputs'!$E3183,'Demand Profiles'!AG3131)</f>
        <v>1494.9873203485242</v>
      </c>
      <c r="F3133" s="569">
        <f>1000*'Demand Inputs'!F$32*IF('Demand Inputs'!$E$51="Yes",'Demand Inputs'!$E3183,'Demand Profiles'!AH3131)</f>
        <v>1518.8785549393363</v>
      </c>
      <c r="G3133" s="569">
        <f>1000*'Demand Inputs'!G$32*IF('Demand Inputs'!$E$51="Yes",'Demand Inputs'!$E3183,'Demand Profiles'!AI3131)</f>
        <v>1562.9174989110893</v>
      </c>
      <c r="H3133" s="570">
        <f>1000*'Demand Inputs'!H$32*IF('Demand Inputs'!$E$51="Yes",'Demand Inputs'!$E3183,'Demand Profiles'!AJ3131)</f>
        <v>1629.3568934977716</v>
      </c>
      <c r="I3133" s="571">
        <f>1000*'Demand Inputs'!E$33*IF(Custom_CI_shape="Yes",'Demand Inputs'!$F3183,'Demand Profiles'!$E3131)</f>
        <v>2273.956384233632</v>
      </c>
      <c r="J3133" s="569">
        <f>1000*'Demand Inputs'!F$33*IF(Custom_CI_shape="Yes",'Demand Inputs'!$F3183,'Demand Profiles'!$E3131)</f>
        <v>2332.9062686359448</v>
      </c>
      <c r="K3133" s="569">
        <f>1000*'Demand Inputs'!G$33*IF(Custom_CI_shape="Yes",'Demand Inputs'!$F3183,'Demand Profiles'!$E3131)</f>
        <v>2465.6206375638581</v>
      </c>
      <c r="L3133" s="570">
        <f>1000*'Demand Inputs'!H$33*IF(Custom_CI_shape="Yes",'Demand Inputs'!$F3183,'Demand Profiles'!$E3131)</f>
        <v>2712.5256237414997</v>
      </c>
      <c r="M3133" s="569">
        <f>1000*'Demand Inputs'!E$36*IF('Demand Inputs'!$I$51="Yes",'Demand Inputs'!$I3183,'Demand Profiles'!K3131)</f>
        <v>-50.879790241289939</v>
      </c>
      <c r="N3133" s="569">
        <f>1000*'Demand Inputs'!F$36*IF('Demand Inputs'!$I$51="Yes",'Demand Inputs'!$I3183,'Demand Profiles'!L3131)</f>
        <v>-96.320973460899381</v>
      </c>
      <c r="O3133" s="569">
        <f>1000*'Demand Inputs'!G$36*IF('Demand Inputs'!$I$51="Yes",'Demand Inputs'!$I3183,'Demand Profiles'!M3131)</f>
        <v>-180.7815451481413</v>
      </c>
      <c r="P3133" s="570">
        <f>1000*'Demand Inputs'!H$36*IF('Demand Inputs'!$I$51="Yes",'Demand Inputs'!$I3183,'Demand Profiles'!N3131)</f>
        <v>-277.22288720044179</v>
      </c>
      <c r="Q3133" s="571">
        <f>1000*'Demand Inputs'!E$34*IF('Demand Inputs'!$G$51="Yes",'Demand Inputs'!$G3183,'Demand Profiles'!O3131)</f>
        <v>171.60533214269395</v>
      </c>
      <c r="R3133" s="569">
        <f>1000*'Demand Inputs'!F$34*IF('Demand Inputs'!$G$51="Yes",'Demand Inputs'!$G3183,'Demand Profiles'!P3131)</f>
        <v>256.14127145884402</v>
      </c>
      <c r="S3133" s="569">
        <f>1000*'Demand Inputs'!G$34*IF('Demand Inputs'!$G$51="Yes",'Demand Inputs'!$G3183,'Demand Profiles'!Q3131)</f>
        <v>419.24888862762884</v>
      </c>
      <c r="T3133" s="570">
        <f>1000*'Demand Inputs'!H$34*IF('Demand Inputs'!$G$51="Yes",'Demand Inputs'!$G3183,'Demand Profiles'!R3131)</f>
        <v>719.99245134952992</v>
      </c>
      <c r="U3133" s="571">
        <f>1000*'Demand Inputs'!E$35*IF('Demand Inputs'!$H$51="Yes",'Demand Inputs'!$H3183,'Demand Profiles'!W3131)</f>
        <v>27.172725858135429</v>
      </c>
      <c r="V3133" s="569">
        <f>1000*'Demand Inputs'!F$35*IF('Demand Inputs'!$H$51="Yes",'Demand Inputs'!$H3183,'Demand Profiles'!X3131)</f>
        <v>46.429901263628942</v>
      </c>
      <c r="W3133" s="569">
        <f>1000*'Demand Inputs'!G$35*IF('Demand Inputs'!$H$51="Yes",'Demand Inputs'!$H3183,'Demand Profiles'!Y3131)</f>
        <v>86.788343081327483</v>
      </c>
      <c r="X3133" s="570">
        <f>1000*'Demand Inputs'!H$35*IF('Demand Inputs'!$H$51="Yes",'Demand Inputs'!$H3183,'Demand Profiles'!Z3131)</f>
        <v>146.53791379902179</v>
      </c>
      <c r="Y3133" s="571">
        <f>1000*'Demand Inputs'!E$37*IF('Demand Inputs'!$J$51="Yes",'Demand Inputs'!$J3183,'Demand Profiles'!S3131)</f>
        <v>-797.71928500315482</v>
      </c>
      <c r="Z3133" s="569">
        <f>1000*'Demand Inputs'!F$37*IF('Demand Inputs'!$J$51="Yes",'Demand Inputs'!$J3183,'Demand Profiles'!T3131)</f>
        <v>-915.2120991389146</v>
      </c>
      <c r="AA3133" s="569">
        <f>1000*'Demand Inputs'!G$37*IF('Demand Inputs'!$J$51="Yes",'Demand Inputs'!$J3183,'Demand Profiles'!U3131)</f>
        <v>-1167.6442325642338</v>
      </c>
      <c r="AB3133" s="569">
        <f>1000*'Demand Inputs'!H$37*IF('Demand Inputs'!$J$51="Yes",'Demand Inputs'!$J3183,'Demand Profiles'!V3131)</f>
        <v>-1492.6245377802134</v>
      </c>
      <c r="AC3133" s="571">
        <f>-'Demand Inputs'!E$38*IF('Demand Inputs'!$K$51="Yes",'Demand Inputs'!$K3183,'Demand Profiles'!AA3131)/INDEX('IEPR CAISO Load Modifiers'!$E$59:$S$59,MATCH(AC$5,'IEPR CAISO Load Modifiers'!$E$27:$S$27,0))*1000</f>
        <v>5.828314797972876</v>
      </c>
      <c r="AD3133" s="569">
        <f>-'Demand Inputs'!F$38*IF('Demand Inputs'!$K$51="Yes",'Demand Inputs'!$K3183,'Demand Profiles'!AB3131)/INDEX('IEPR CAISO Load Modifiers'!$E$59:$S$59,MATCH(AD$5,'IEPR CAISO Load Modifiers'!$E$27:$S$27,0))*1000</f>
        <v>9.8871761882474569</v>
      </c>
      <c r="AE3133" s="569">
        <f>-'Demand Inputs'!G$38*IF('Demand Inputs'!$K$51="Yes",'Demand Inputs'!$K3183,'Demand Profiles'!AC3131)/INDEX('IEPR CAISO Load Modifiers'!$E$59:$S$59,MATCH(AE$5,'IEPR CAISO Load Modifiers'!$E$27:$S$27,0))*1000</f>
        <v>20.399486630042112</v>
      </c>
      <c r="AF3133" s="570">
        <f>-'Demand Inputs'!H$38*IF('Demand Inputs'!$K$51="Yes",'Demand Inputs'!$K3183,'Demand Profiles'!AD3131)/INDEX('IEPR CAISO Load Modifiers'!$E$59:$S$59,MATCH(AF$5,'IEPR CAISO Load Modifiers'!$E$27:$S$27,0))*1000</f>
        <v>34.073097371177319</v>
      </c>
      <c r="AG3133" s="569">
        <f t="shared" si="195"/>
        <v>3124.9510021365136</v>
      </c>
      <c r="AH3133" s="569">
        <f t="shared" si="196"/>
        <v>3152.710099886187</v>
      </c>
      <c r="AI3133" s="569">
        <f t="shared" si="197"/>
        <v>3206.5490771015707</v>
      </c>
      <c r="AJ3133" s="570">
        <f t="shared" si="198"/>
        <v>3472.6385547783461</v>
      </c>
    </row>
    <row r="3134" spans="1:36" x14ac:dyDescent="0.25">
      <c r="A3134" s="9"/>
      <c r="B3134" s="134">
        <v>5</v>
      </c>
      <c r="C3134" s="135">
        <v>11</v>
      </c>
      <c r="D3134" s="137">
        <v>9</v>
      </c>
      <c r="E3134" s="571">
        <f>1000*'Demand Inputs'!E$32*IF('Demand Inputs'!$E$51="Yes",'Demand Inputs'!$E3184,'Demand Profiles'!AG3132)</f>
        <v>1481.5377014623828</v>
      </c>
      <c r="F3134" s="569">
        <f>1000*'Demand Inputs'!F$32*IF('Demand Inputs'!$E$51="Yes",'Demand Inputs'!$E3184,'Demand Profiles'!AH3132)</f>
        <v>1503.2277607599276</v>
      </c>
      <c r="G3134" s="569">
        <f>1000*'Demand Inputs'!G$32*IF('Demand Inputs'!$E$51="Yes",'Demand Inputs'!$E3184,'Demand Profiles'!AI3132)</f>
        <v>1544.8583799353669</v>
      </c>
      <c r="H3134" s="570">
        <f>1000*'Demand Inputs'!H$32*IF('Demand Inputs'!$E$51="Yes",'Demand Inputs'!$E3184,'Demand Profiles'!AJ3132)</f>
        <v>1603.0596731388002</v>
      </c>
      <c r="I3134" s="571">
        <f>1000*'Demand Inputs'!E$33*IF(Custom_CI_shape="Yes",'Demand Inputs'!$F3184,'Demand Profiles'!$E3132)</f>
        <v>2486.8964444194639</v>
      </c>
      <c r="J3134" s="569">
        <f>1000*'Demand Inputs'!F$33*IF(Custom_CI_shape="Yes",'Demand Inputs'!$F3184,'Demand Profiles'!$E3132)</f>
        <v>2551.3665718746392</v>
      </c>
      <c r="K3134" s="569">
        <f>1000*'Demand Inputs'!G$33*IF(Custom_CI_shape="Yes",'Demand Inputs'!$F3184,'Demand Profiles'!$E3132)</f>
        <v>2696.5087102632924</v>
      </c>
      <c r="L3134" s="570">
        <f>1000*'Demand Inputs'!H$33*IF(Custom_CI_shape="Yes",'Demand Inputs'!$F3184,'Demand Profiles'!$E3132)</f>
        <v>2966.5346159895157</v>
      </c>
      <c r="M3134" s="569">
        <f>1000*'Demand Inputs'!E$36*IF('Demand Inputs'!$I$51="Yes",'Demand Inputs'!$I3184,'Demand Profiles'!K3132)</f>
        <v>-56.882965981958229</v>
      </c>
      <c r="N3134" s="569">
        <f>1000*'Demand Inputs'!F$36*IF('Demand Inputs'!$I$51="Yes",'Demand Inputs'!$I3184,'Demand Profiles'!L3132)</f>
        <v>-103.46332580584769</v>
      </c>
      <c r="O3134" s="569">
        <f>1000*'Demand Inputs'!G$36*IF('Demand Inputs'!$I$51="Yes",'Demand Inputs'!$I3184,'Demand Profiles'!M3132)</f>
        <v>-189.88259496395921</v>
      </c>
      <c r="P3134" s="570">
        <f>1000*'Demand Inputs'!H$36*IF('Demand Inputs'!$I$51="Yes",'Demand Inputs'!$I3184,'Demand Profiles'!N3132)</f>
        <v>-289.01253535114358</v>
      </c>
      <c r="Q3134" s="571">
        <f>1000*'Demand Inputs'!E$34*IF('Demand Inputs'!$G$51="Yes",'Demand Inputs'!$G3184,'Demand Profiles'!O3132)</f>
        <v>192.5916918208664</v>
      </c>
      <c r="R3134" s="569">
        <f>1000*'Demand Inputs'!F$34*IF('Demand Inputs'!$G$51="Yes",'Demand Inputs'!$G3184,'Demand Profiles'!P3132)</f>
        <v>286.29492364572468</v>
      </c>
      <c r="S3134" s="569">
        <f>1000*'Demand Inputs'!G$34*IF('Demand Inputs'!$G$51="Yes",'Demand Inputs'!$G3184,'Demand Profiles'!Q3132)</f>
        <v>470.06925088992665</v>
      </c>
      <c r="T3134" s="570">
        <f>1000*'Demand Inputs'!H$34*IF('Demand Inputs'!$G$51="Yes",'Demand Inputs'!$G3184,'Demand Profiles'!R3132)</f>
        <v>802.94962604161185</v>
      </c>
      <c r="U3134" s="571">
        <f>1000*'Demand Inputs'!E$35*IF('Demand Inputs'!$H$51="Yes",'Demand Inputs'!$H3184,'Demand Profiles'!W3132)</f>
        <v>21.614950731419526</v>
      </c>
      <c r="V3134" s="569">
        <f>1000*'Demand Inputs'!F$35*IF('Demand Inputs'!$H$51="Yes",'Demand Inputs'!$H3184,'Demand Profiles'!X3132)</f>
        <v>37.392514276395012</v>
      </c>
      <c r="W3134" s="569">
        <f>1000*'Demand Inputs'!G$35*IF('Demand Inputs'!$H$51="Yes",'Demand Inputs'!$H3184,'Demand Profiles'!Y3132)</f>
        <v>71.747834683309122</v>
      </c>
      <c r="X3134" s="570">
        <f>1000*'Demand Inputs'!H$35*IF('Demand Inputs'!$H$51="Yes",'Demand Inputs'!$H3184,'Demand Profiles'!Z3132)</f>
        <v>121.32782899408762</v>
      </c>
      <c r="Y3134" s="571">
        <f>1000*'Demand Inputs'!E$37*IF('Demand Inputs'!$J$51="Yes",'Demand Inputs'!$J3184,'Demand Profiles'!S3132)</f>
        <v>-1196.796822393258</v>
      </c>
      <c r="Z3134" s="569">
        <f>1000*'Demand Inputs'!F$37*IF('Demand Inputs'!$J$51="Yes",'Demand Inputs'!$J3184,'Demand Profiles'!T3132)</f>
        <v>-1373.3784276796839</v>
      </c>
      <c r="AA3134" s="569">
        <f>1000*'Demand Inputs'!G$37*IF('Demand Inputs'!$J$51="Yes",'Demand Inputs'!$J3184,'Demand Profiles'!U3132)</f>
        <v>-1752.5404679906305</v>
      </c>
      <c r="AB3134" s="569">
        <f>1000*'Demand Inputs'!H$37*IF('Demand Inputs'!$J$51="Yes",'Demand Inputs'!$J3184,'Demand Profiles'!V3132)</f>
        <v>-2239.5836591199213</v>
      </c>
      <c r="AC3134" s="571">
        <f>-'Demand Inputs'!E$38*IF('Demand Inputs'!$K$51="Yes",'Demand Inputs'!$K3184,'Demand Profiles'!AA3132)/INDEX('IEPR CAISO Load Modifiers'!$E$59:$S$59,MATCH(AC$5,'IEPR CAISO Load Modifiers'!$E$27:$S$27,0))*1000</f>
        <v>11.841225645842568</v>
      </c>
      <c r="AD3134" s="569">
        <f>-'Demand Inputs'!F$38*IF('Demand Inputs'!$K$51="Yes",'Demand Inputs'!$K3184,'Demand Profiles'!AB3132)/INDEX('IEPR CAISO Load Modifiers'!$E$59:$S$59,MATCH(AD$5,'IEPR CAISO Load Modifiers'!$E$27:$S$27,0))*1000</f>
        <v>20.956414300864196</v>
      </c>
      <c r="AE3134" s="569">
        <f>-'Demand Inputs'!G$38*IF('Demand Inputs'!$K$51="Yes",'Demand Inputs'!$K3184,'Demand Profiles'!AC3132)/INDEX('IEPR CAISO Load Modifiers'!$E$59:$S$59,MATCH(AE$5,'IEPR CAISO Load Modifiers'!$E$27:$S$27,0))*1000</f>
        <v>41.832682963377742</v>
      </c>
      <c r="AF3134" s="570">
        <f>-'Demand Inputs'!H$38*IF('Demand Inputs'!$K$51="Yes",'Demand Inputs'!$K3184,'Demand Profiles'!AD3132)/INDEX('IEPR CAISO Load Modifiers'!$E$59:$S$59,MATCH(AF$5,'IEPR CAISO Load Modifiers'!$E$27:$S$27,0))*1000</f>
        <v>66.135652920275419</v>
      </c>
      <c r="AG3134" s="569">
        <f t="shared" si="195"/>
        <v>2940.8022257047596</v>
      </c>
      <c r="AH3134" s="569">
        <f t="shared" si="196"/>
        <v>2922.3964313720185</v>
      </c>
      <c r="AI3134" s="569">
        <f t="shared" si="197"/>
        <v>2882.5937957806836</v>
      </c>
      <c r="AJ3134" s="570">
        <f t="shared" si="198"/>
        <v>3031.4112026132248</v>
      </c>
    </row>
    <row r="3135" spans="1:36" x14ac:dyDescent="0.25">
      <c r="A3135" s="9"/>
      <c r="B3135" s="134">
        <v>5</v>
      </c>
      <c r="C3135" s="135">
        <v>11</v>
      </c>
      <c r="D3135" s="137">
        <v>10</v>
      </c>
      <c r="E3135" s="571">
        <f>1000*'Demand Inputs'!E$32*IF('Demand Inputs'!$E$51="Yes",'Demand Inputs'!$E3185,'Demand Profiles'!AG3133)</f>
        <v>1510.7920828556566</v>
      </c>
      <c r="F3135" s="569">
        <f>1000*'Demand Inputs'!F$32*IF('Demand Inputs'!$E$51="Yes",'Demand Inputs'!$E3185,'Demand Profiles'!AH3133)</f>
        <v>1532.3029317351982</v>
      </c>
      <c r="G3135" s="569">
        <f>1000*'Demand Inputs'!G$32*IF('Demand Inputs'!$E$51="Yes",'Demand Inputs'!$E3185,'Demand Profiles'!AI3133)</f>
        <v>1574.4911932156801</v>
      </c>
      <c r="H3135" s="570">
        <f>1000*'Demand Inputs'!H$32*IF('Demand Inputs'!$E$51="Yes",'Demand Inputs'!$E3185,'Demand Profiles'!AJ3133)</f>
        <v>1629.9177009026298</v>
      </c>
      <c r="I3135" s="571">
        <f>1000*'Demand Inputs'!E$33*IF(Custom_CI_shape="Yes",'Demand Inputs'!$F3185,'Demand Profiles'!$E3133)</f>
        <v>2628.0738550860692</v>
      </c>
      <c r="J3135" s="569">
        <f>1000*'Demand Inputs'!F$33*IF(Custom_CI_shape="Yes",'Demand Inputs'!$F3185,'Demand Profiles'!$E3133)</f>
        <v>2696.2038557458127</v>
      </c>
      <c r="K3135" s="569">
        <f>1000*'Demand Inputs'!G$33*IF(Custom_CI_shape="Yes",'Demand Inputs'!$F3185,'Demand Profiles'!$E3133)</f>
        <v>2849.5854973603864</v>
      </c>
      <c r="L3135" s="570">
        <f>1000*'Demand Inputs'!H$33*IF(Custom_CI_shape="Yes",'Demand Inputs'!$F3185,'Demand Profiles'!$E3133)</f>
        <v>3134.9403719581828</v>
      </c>
      <c r="M3135" s="569">
        <f>1000*'Demand Inputs'!E$36*IF('Demand Inputs'!$I$51="Yes",'Demand Inputs'!$I3185,'Demand Profiles'!K3133)</f>
        <v>-61.942092270369081</v>
      </c>
      <c r="N3135" s="569">
        <f>1000*'Demand Inputs'!F$36*IF('Demand Inputs'!$I$51="Yes",'Demand Inputs'!$I3185,'Demand Profiles'!L3133)</f>
        <v>-106.95185352086678</v>
      </c>
      <c r="O3135" s="569">
        <f>1000*'Demand Inputs'!G$36*IF('Demand Inputs'!$I$51="Yes",'Demand Inputs'!$I3185,'Demand Profiles'!M3133)</f>
        <v>-192.72859432362495</v>
      </c>
      <c r="P3135" s="570">
        <f>1000*'Demand Inputs'!H$36*IF('Demand Inputs'!$I$51="Yes",'Demand Inputs'!$I3185,'Demand Profiles'!N3133)</f>
        <v>-288.58785016325993</v>
      </c>
      <c r="Q3135" s="571">
        <f>1000*'Demand Inputs'!E$34*IF('Demand Inputs'!$G$51="Yes",'Demand Inputs'!$G3185,'Demand Profiles'!O3133)</f>
        <v>183.09082681195514</v>
      </c>
      <c r="R3135" s="569">
        <f>1000*'Demand Inputs'!F$34*IF('Demand Inputs'!$G$51="Yes",'Demand Inputs'!$G3185,'Demand Profiles'!P3133)</f>
        <v>274.90089692439204</v>
      </c>
      <c r="S3135" s="569">
        <f>1000*'Demand Inputs'!G$34*IF('Demand Inputs'!$G$51="Yes",'Demand Inputs'!$G3185,'Demand Profiles'!Q3133)</f>
        <v>454.12016576986508</v>
      </c>
      <c r="T3135" s="570">
        <f>1000*'Demand Inputs'!H$34*IF('Demand Inputs'!$G$51="Yes",'Demand Inputs'!$G3185,'Demand Profiles'!R3133)</f>
        <v>785.14133530233403</v>
      </c>
      <c r="U3135" s="571">
        <f>1000*'Demand Inputs'!E$35*IF('Demand Inputs'!$H$51="Yes",'Demand Inputs'!$H3185,'Demand Profiles'!W3133)</f>
        <v>14.542537647331919</v>
      </c>
      <c r="V3135" s="569">
        <f>1000*'Demand Inputs'!F$35*IF('Demand Inputs'!$H$51="Yes",'Demand Inputs'!$H3185,'Demand Profiles'!X3133)</f>
        <v>26.121169981036847</v>
      </c>
      <c r="W3135" s="569">
        <f>1000*'Demand Inputs'!G$35*IF('Demand Inputs'!$H$51="Yes",'Demand Inputs'!$H3185,'Demand Profiles'!Y3133)</f>
        <v>51.885157886213698</v>
      </c>
      <c r="X3135" s="570">
        <f>1000*'Demand Inputs'!H$35*IF('Demand Inputs'!$H$51="Yes",'Demand Inputs'!$H3185,'Demand Profiles'!Z3133)</f>
        <v>88.128362757815026</v>
      </c>
      <c r="Y3135" s="571">
        <f>1000*'Demand Inputs'!E$37*IF('Demand Inputs'!$J$51="Yes",'Demand Inputs'!$J3185,'Demand Profiles'!S3133)</f>
        <v>-1616.1378019078925</v>
      </c>
      <c r="Z3135" s="569">
        <f>1000*'Demand Inputs'!F$37*IF('Demand Inputs'!$J$51="Yes",'Demand Inputs'!$J3185,'Demand Profiles'!T3133)</f>
        <v>-1854.0563265273247</v>
      </c>
      <c r="AA3135" s="569">
        <f>1000*'Demand Inputs'!G$37*IF('Demand Inputs'!$J$51="Yes",'Demand Inputs'!$J3185,'Demand Profiles'!U3133)</f>
        <v>-2366.6937042531563</v>
      </c>
      <c r="AB3135" s="569">
        <f>1000*'Demand Inputs'!H$37*IF('Demand Inputs'!$J$51="Yes",'Demand Inputs'!$J3185,'Demand Profiles'!V3133)</f>
        <v>-3030.920821564906</v>
      </c>
      <c r="AC3135" s="571">
        <f>-'Demand Inputs'!E$38*IF('Demand Inputs'!$K$51="Yes",'Demand Inputs'!$K3185,'Demand Profiles'!AA3133)/INDEX('IEPR CAISO Load Modifiers'!$E$59:$S$59,MATCH(AC$5,'IEPR CAISO Load Modifiers'!$E$27:$S$27,0))*1000</f>
        <v>11.830365761229944</v>
      </c>
      <c r="AD3135" s="569">
        <f>-'Demand Inputs'!F$38*IF('Demand Inputs'!$K$51="Yes",'Demand Inputs'!$K3185,'Demand Profiles'!AB3133)/INDEX('IEPR CAISO Load Modifiers'!$E$59:$S$59,MATCH(AD$5,'IEPR CAISO Load Modifiers'!$E$27:$S$27,0))*1000</f>
        <v>25.144464317496087</v>
      </c>
      <c r="AE3135" s="569">
        <f>-'Demand Inputs'!G$38*IF('Demand Inputs'!$K$51="Yes",'Demand Inputs'!$K3185,'Demand Profiles'!AC3133)/INDEX('IEPR CAISO Load Modifiers'!$E$59:$S$59,MATCH(AE$5,'IEPR CAISO Load Modifiers'!$E$27:$S$27,0))*1000</f>
        <v>49.646366592964412</v>
      </c>
      <c r="AF3135" s="570">
        <f>-'Demand Inputs'!H$38*IF('Demand Inputs'!$K$51="Yes",'Demand Inputs'!$K3185,'Demand Profiles'!AD3133)/INDEX('IEPR CAISO Load Modifiers'!$E$59:$S$59,MATCH(AF$5,'IEPR CAISO Load Modifiers'!$E$27:$S$27,0))*1000</f>
        <v>63.387208514743747</v>
      </c>
      <c r="AG3135" s="569">
        <f t="shared" si="195"/>
        <v>2670.2497739839819</v>
      </c>
      <c r="AH3135" s="569">
        <f t="shared" si="196"/>
        <v>2593.6651386557437</v>
      </c>
      <c r="AI3135" s="569">
        <f t="shared" si="197"/>
        <v>2420.3060822483289</v>
      </c>
      <c r="AJ3135" s="570">
        <f t="shared" si="198"/>
        <v>2382.0063077075397</v>
      </c>
    </row>
    <row r="3136" spans="1:36" x14ac:dyDescent="0.25">
      <c r="A3136" s="9"/>
      <c r="B3136" s="134">
        <v>5</v>
      </c>
      <c r="C3136" s="135">
        <v>11</v>
      </c>
      <c r="D3136" s="137">
        <v>11</v>
      </c>
      <c r="E3136" s="571">
        <f>1000*'Demand Inputs'!E$32*IF('Demand Inputs'!$E$51="Yes",'Demand Inputs'!$E3186,'Demand Profiles'!AG3134)</f>
        <v>1529.922797817555</v>
      </c>
      <c r="F3136" s="569">
        <f>1000*'Demand Inputs'!F$32*IF('Demand Inputs'!$E$51="Yes",'Demand Inputs'!$E3186,'Demand Profiles'!AH3134)</f>
        <v>1551.265808948101</v>
      </c>
      <c r="G3136" s="569">
        <f>1000*'Demand Inputs'!G$32*IF('Demand Inputs'!$E$51="Yes",'Demand Inputs'!$E3186,'Demand Profiles'!AI3134)</f>
        <v>1593.5334243988607</v>
      </c>
      <c r="H3136" s="570">
        <f>1000*'Demand Inputs'!H$32*IF('Demand Inputs'!$E$51="Yes",'Demand Inputs'!$E3186,'Demand Profiles'!AJ3134)</f>
        <v>1646.7656830177684</v>
      </c>
      <c r="I3136" s="571">
        <f>1000*'Demand Inputs'!E$33*IF(Custom_CI_shape="Yes",'Demand Inputs'!$F3186,'Demand Profiles'!$E3134)</f>
        <v>2712.8826098386321</v>
      </c>
      <c r="J3136" s="569">
        <f>1000*'Demand Inputs'!F$33*IF(Custom_CI_shape="Yes",'Demand Inputs'!$F3186,'Demand Profiles'!$E3134)</f>
        <v>2783.2111866556102</v>
      </c>
      <c r="K3136" s="569">
        <f>1000*'Demand Inputs'!G$33*IF(Custom_CI_shape="Yes",'Demand Inputs'!$F3186,'Demand Profiles'!$E3134)</f>
        <v>2941.5425012034852</v>
      </c>
      <c r="L3136" s="570">
        <f>1000*'Demand Inputs'!H$33*IF(Custom_CI_shape="Yes",'Demand Inputs'!$F3186,'Demand Profiles'!$E3134)</f>
        <v>3236.1058657112508</v>
      </c>
      <c r="M3136" s="569">
        <f>1000*'Demand Inputs'!E$36*IF('Demand Inputs'!$I$51="Yes",'Demand Inputs'!$I3186,'Demand Profiles'!K3134)</f>
        <v>-65.110863215301961</v>
      </c>
      <c r="N3136" s="569">
        <f>1000*'Demand Inputs'!F$36*IF('Demand Inputs'!$I$51="Yes",'Demand Inputs'!$I3186,'Demand Profiles'!L3134)</f>
        <v>-111.04940087147496</v>
      </c>
      <c r="O3136" s="569">
        <f>1000*'Demand Inputs'!G$36*IF('Demand Inputs'!$I$51="Yes",'Demand Inputs'!$I3186,'Demand Profiles'!M3134)</f>
        <v>-195.57454139866931</v>
      </c>
      <c r="P3136" s="570">
        <f>1000*'Demand Inputs'!H$36*IF('Demand Inputs'!$I$51="Yes",'Demand Inputs'!$I3186,'Demand Profiles'!N3134)</f>
        <v>-292.90227817053625</v>
      </c>
      <c r="Q3136" s="571">
        <f>1000*'Demand Inputs'!E$34*IF('Demand Inputs'!$G$51="Yes",'Demand Inputs'!$G3186,'Demand Profiles'!O3134)</f>
        <v>165.49448545873065</v>
      </c>
      <c r="R3136" s="569">
        <f>1000*'Demand Inputs'!F$34*IF('Demand Inputs'!$G$51="Yes",'Demand Inputs'!$G3186,'Demand Profiles'!P3134)</f>
        <v>249.42042200887778</v>
      </c>
      <c r="S3136" s="569">
        <f>1000*'Demand Inputs'!G$34*IF('Demand Inputs'!$G$51="Yes",'Demand Inputs'!$G3186,'Demand Profiles'!Q3134)</f>
        <v>418.70838137507167</v>
      </c>
      <c r="T3136" s="570">
        <f>1000*'Demand Inputs'!H$34*IF('Demand Inputs'!$G$51="Yes",'Demand Inputs'!$G3186,'Demand Profiles'!R3134)</f>
        <v>728.32081574463587</v>
      </c>
      <c r="U3136" s="571">
        <f>1000*'Demand Inputs'!E$35*IF('Demand Inputs'!$H$51="Yes",'Demand Inputs'!$H3186,'Demand Profiles'!W3134)</f>
        <v>10.462769137895458</v>
      </c>
      <c r="V3136" s="569">
        <f>1000*'Demand Inputs'!F$35*IF('Demand Inputs'!$H$51="Yes",'Demand Inputs'!$H3186,'Demand Profiles'!X3134)</f>
        <v>19.455842000242715</v>
      </c>
      <c r="W3136" s="569">
        <f>1000*'Demand Inputs'!G$35*IF('Demand Inputs'!$H$51="Yes",'Demand Inputs'!$H3186,'Demand Profiles'!Y3134)</f>
        <v>39.641561310905473</v>
      </c>
      <c r="X3136" s="570">
        <f>1000*'Demand Inputs'!H$35*IF('Demand Inputs'!$H$51="Yes",'Demand Inputs'!$H3186,'Demand Profiles'!Z3134)</f>
        <v>68.578199607010106</v>
      </c>
      <c r="Y3136" s="571">
        <f>1000*'Demand Inputs'!E$37*IF('Demand Inputs'!$J$51="Yes",'Demand Inputs'!$J3186,'Demand Profiles'!S3134)</f>
        <v>-1929.6023615442436</v>
      </c>
      <c r="Z3136" s="569">
        <f>1000*'Demand Inputs'!F$37*IF('Demand Inputs'!$J$51="Yes",'Demand Inputs'!$J3186,'Demand Profiles'!T3134)</f>
        <v>-2214.5636719614708</v>
      </c>
      <c r="AA3136" s="569">
        <f>1000*'Demand Inputs'!G$37*IF('Demand Inputs'!$J$51="Yes",'Demand Inputs'!$J3186,'Demand Profiles'!U3134)</f>
        <v>-2831.3719056014929</v>
      </c>
      <c r="AB3136" s="569">
        <f>1000*'Demand Inputs'!H$37*IF('Demand Inputs'!$J$51="Yes",'Demand Inputs'!$J3186,'Demand Profiles'!V3134)</f>
        <v>-3639.6222524769832</v>
      </c>
      <c r="AC3136" s="571">
        <f>-'Demand Inputs'!E$38*IF('Demand Inputs'!$K$51="Yes",'Demand Inputs'!$K3186,'Demand Profiles'!AA3134)/INDEX('IEPR CAISO Load Modifiers'!$E$59:$S$59,MATCH(AC$5,'IEPR CAISO Load Modifiers'!$E$27:$S$27,0))*1000</f>
        <v>6.0807755576214015</v>
      </c>
      <c r="AD3136" s="569">
        <f>-'Demand Inputs'!F$38*IF('Demand Inputs'!$K$51="Yes",'Demand Inputs'!$K3186,'Demand Profiles'!AB3134)/INDEX('IEPR CAISO Load Modifiers'!$E$59:$S$59,MATCH(AD$5,'IEPR CAISO Load Modifiers'!$E$27:$S$27,0))*1000</f>
        <v>17.012111230619084</v>
      </c>
      <c r="AE3136" s="569">
        <f>-'Demand Inputs'!G$38*IF('Demand Inputs'!$K$51="Yes",'Demand Inputs'!$K3186,'Demand Profiles'!AC3134)/INDEX('IEPR CAISO Load Modifiers'!$E$59:$S$59,MATCH(AE$5,'IEPR CAISO Load Modifiers'!$E$27:$S$27,0))*1000</f>
        <v>31.705320250688342</v>
      </c>
      <c r="AF3136" s="570">
        <f>-'Demand Inputs'!H$38*IF('Demand Inputs'!$K$51="Yes",'Demand Inputs'!$K3186,'Demand Profiles'!AD3134)/INDEX('IEPR CAISO Load Modifiers'!$E$59:$S$59,MATCH(AF$5,'IEPR CAISO Load Modifiers'!$E$27:$S$27,0))*1000</f>
        <v>30.798323195675216</v>
      </c>
      <c r="AG3136" s="569">
        <f t="shared" si="195"/>
        <v>2430.1302130508902</v>
      </c>
      <c r="AH3136" s="569">
        <f t="shared" si="196"/>
        <v>2294.752298010505</v>
      </c>
      <c r="AI3136" s="569">
        <f t="shared" si="197"/>
        <v>1998.1847415388486</v>
      </c>
      <c r="AJ3136" s="570">
        <f t="shared" si="198"/>
        <v>1778.0443566288211</v>
      </c>
    </row>
    <row r="3137" spans="1:36" x14ac:dyDescent="0.25">
      <c r="A3137" s="9"/>
      <c r="B3137" s="134">
        <v>5</v>
      </c>
      <c r="C3137" s="135">
        <v>11</v>
      </c>
      <c r="D3137" s="137">
        <v>12</v>
      </c>
      <c r="E3137" s="571">
        <f>1000*'Demand Inputs'!E$32*IF('Demand Inputs'!$E$51="Yes",'Demand Inputs'!$E3187,'Demand Profiles'!AG3135)</f>
        <v>1523.4680802072683</v>
      </c>
      <c r="F3137" s="569">
        <f>1000*'Demand Inputs'!F$32*IF('Demand Inputs'!$E$51="Yes",'Demand Inputs'!$E3187,'Demand Profiles'!AH3135)</f>
        <v>1544.3183154196122</v>
      </c>
      <c r="G3137" s="569">
        <f>1000*'Demand Inputs'!G$32*IF('Demand Inputs'!$E$51="Yes",'Demand Inputs'!$E3187,'Demand Profiles'!AI3135)</f>
        <v>1585.8123217052703</v>
      </c>
      <c r="H3137" s="570">
        <f>1000*'Demand Inputs'!H$32*IF('Demand Inputs'!$E$51="Yes",'Demand Inputs'!$E3187,'Demand Profiles'!AJ3135)</f>
        <v>1635.5202308411488</v>
      </c>
      <c r="I3137" s="571">
        <f>1000*'Demand Inputs'!E$33*IF(Custom_CI_shape="Yes",'Demand Inputs'!$F3187,'Demand Profiles'!$E3135)</f>
        <v>2786.4937798490764</v>
      </c>
      <c r="J3137" s="569">
        <f>1000*'Demand Inputs'!F$33*IF(Custom_CI_shape="Yes",'Demand Inputs'!$F3187,'Demand Profiles'!$E3135)</f>
        <v>2858.7306474287629</v>
      </c>
      <c r="K3137" s="569">
        <f>1000*'Demand Inputs'!G$33*IF(Custom_CI_shape="Yes",'Demand Inputs'!$F3187,'Demand Profiles'!$E3135)</f>
        <v>3021.3581129677987</v>
      </c>
      <c r="L3137" s="570">
        <f>1000*'Demand Inputs'!H$33*IF(Custom_CI_shape="Yes",'Demand Inputs'!$F3187,'Demand Profiles'!$E3135)</f>
        <v>3323.9141395336246</v>
      </c>
      <c r="M3137" s="569">
        <f>1000*'Demand Inputs'!E$36*IF('Demand Inputs'!$I$51="Yes",'Demand Inputs'!$I3187,'Demand Profiles'!K3135)</f>
        <v>-67.25907217608534</v>
      </c>
      <c r="N3137" s="569">
        <f>1000*'Demand Inputs'!F$36*IF('Demand Inputs'!$I$51="Yes",'Demand Inputs'!$I3187,'Demand Profiles'!L3135)</f>
        <v>-112.87629319664821</v>
      </c>
      <c r="O3137" s="569">
        <f>1000*'Demand Inputs'!G$36*IF('Demand Inputs'!$I$51="Yes",'Demand Inputs'!$I3187,'Demand Profiles'!M3135)</f>
        <v>-196.89507662876326</v>
      </c>
      <c r="P3137" s="570">
        <f>1000*'Demand Inputs'!H$36*IF('Demand Inputs'!$I$51="Yes",'Demand Inputs'!$I3187,'Demand Profiles'!N3135)</f>
        <v>-295.21364598068084</v>
      </c>
      <c r="Q3137" s="571">
        <f>1000*'Demand Inputs'!E$34*IF('Demand Inputs'!$G$51="Yes",'Demand Inputs'!$G3187,'Demand Profiles'!O3135)</f>
        <v>158.89466120915827</v>
      </c>
      <c r="R3137" s="569">
        <f>1000*'Demand Inputs'!F$34*IF('Demand Inputs'!$G$51="Yes",'Demand Inputs'!$G3187,'Demand Profiles'!P3135)</f>
        <v>238.56286108699254</v>
      </c>
      <c r="S3137" s="569">
        <f>1000*'Demand Inputs'!G$34*IF('Demand Inputs'!$G$51="Yes",'Demand Inputs'!$G3187,'Demand Profiles'!Q3135)</f>
        <v>400.03948278092986</v>
      </c>
      <c r="T3137" s="570">
        <f>1000*'Demand Inputs'!H$34*IF('Demand Inputs'!$G$51="Yes",'Demand Inputs'!$G3187,'Demand Profiles'!R3135)</f>
        <v>695.46097173227417</v>
      </c>
      <c r="U3137" s="571">
        <f>1000*'Demand Inputs'!E$35*IF('Demand Inputs'!$H$51="Yes",'Demand Inputs'!$H3187,'Demand Profiles'!W3135)</f>
        <v>7.7307048749868237</v>
      </c>
      <c r="V3137" s="569">
        <f>1000*'Demand Inputs'!F$35*IF('Demand Inputs'!$H$51="Yes",'Demand Inputs'!$H3187,'Demand Profiles'!X3135)</f>
        <v>15.024476066277662</v>
      </c>
      <c r="W3137" s="569">
        <f>1000*'Demand Inputs'!G$35*IF('Demand Inputs'!$H$51="Yes",'Demand Inputs'!$H3187,'Demand Profiles'!Y3135)</f>
        <v>32.804962523190028</v>
      </c>
      <c r="X3137" s="570">
        <f>1000*'Demand Inputs'!H$35*IF('Demand Inputs'!$H$51="Yes",'Demand Inputs'!$H3187,'Demand Profiles'!Z3135)</f>
        <v>57.119078377812656</v>
      </c>
      <c r="Y3137" s="571">
        <f>1000*'Demand Inputs'!E$37*IF('Demand Inputs'!$J$51="Yes",'Demand Inputs'!$J3187,'Demand Profiles'!S3135)</f>
        <v>-2106.9322730595704</v>
      </c>
      <c r="Z3137" s="569">
        <f>1000*'Demand Inputs'!F$37*IF('Demand Inputs'!$J$51="Yes",'Demand Inputs'!$J3187,'Demand Profiles'!T3135)</f>
        <v>-2419.1334720050877</v>
      </c>
      <c r="AA3137" s="569">
        <f>1000*'Demand Inputs'!G$37*IF('Demand Inputs'!$J$51="Yes",'Demand Inputs'!$J3187,'Demand Profiles'!U3135)</f>
        <v>-3095.104871477507</v>
      </c>
      <c r="AB3137" s="569">
        <f>1000*'Demand Inputs'!H$37*IF('Demand Inputs'!$J$51="Yes",'Demand Inputs'!$J3187,'Demand Profiles'!V3135)</f>
        <v>-3979.1609606410661</v>
      </c>
      <c r="AC3137" s="571">
        <f>-'Demand Inputs'!E$38*IF('Demand Inputs'!$K$51="Yes",'Demand Inputs'!$K3187,'Demand Profiles'!AA3135)/INDEX('IEPR CAISO Load Modifiers'!$E$59:$S$59,MATCH(AC$5,'IEPR CAISO Load Modifiers'!$E$27:$S$27,0))*1000</f>
        <v>1.0641358108092802</v>
      </c>
      <c r="AD3137" s="569">
        <f>-'Demand Inputs'!F$38*IF('Demand Inputs'!$K$51="Yes",'Demand Inputs'!$K3187,'Demand Profiles'!AB3135)/INDEX('IEPR CAISO Load Modifiers'!$E$59:$S$59,MATCH(AD$5,'IEPR CAISO Load Modifiers'!$E$27:$S$27,0))*1000</f>
        <v>3.127825412679885</v>
      </c>
      <c r="AE3137" s="569">
        <f>-'Demand Inputs'!G$38*IF('Demand Inputs'!$K$51="Yes",'Demand Inputs'!$K3187,'Demand Profiles'!AC3135)/INDEX('IEPR CAISO Load Modifiers'!$E$59:$S$59,MATCH(AE$5,'IEPR CAISO Load Modifiers'!$E$27:$S$27,0))*1000</f>
        <v>5.6556224511504087</v>
      </c>
      <c r="AF3137" s="570">
        <f>-'Demand Inputs'!H$38*IF('Demand Inputs'!$K$51="Yes",'Demand Inputs'!$K3187,'Demand Profiles'!AD3135)/INDEX('IEPR CAISO Load Modifiers'!$E$59:$S$59,MATCH(AF$5,'IEPR CAISO Load Modifiers'!$E$27:$S$27,0))*1000</f>
        <v>5.2657899694129036</v>
      </c>
      <c r="AG3137" s="569">
        <f t="shared" si="195"/>
        <v>2303.4600167156436</v>
      </c>
      <c r="AH3137" s="569">
        <f t="shared" si="196"/>
        <v>2127.7543602125902</v>
      </c>
      <c r="AI3137" s="569">
        <f t="shared" si="197"/>
        <v>1753.6705543220687</v>
      </c>
      <c r="AJ3137" s="570">
        <f t="shared" si="198"/>
        <v>1442.9056038325264</v>
      </c>
    </row>
    <row r="3138" spans="1:36" x14ac:dyDescent="0.25">
      <c r="A3138" s="9"/>
      <c r="B3138" s="134">
        <v>5</v>
      </c>
      <c r="C3138" s="135">
        <v>11</v>
      </c>
      <c r="D3138" s="137">
        <v>13</v>
      </c>
      <c r="E3138" s="571">
        <f>1000*'Demand Inputs'!E$32*IF('Demand Inputs'!$E$51="Yes",'Demand Inputs'!$E3188,'Demand Profiles'!AG3136)</f>
        <v>1571.5884453571723</v>
      </c>
      <c r="F3138" s="569">
        <f>1000*'Demand Inputs'!F$32*IF('Demand Inputs'!$E$51="Yes",'Demand Inputs'!$E3188,'Demand Profiles'!AH3136)</f>
        <v>1593.5655345721905</v>
      </c>
      <c r="G3138" s="569">
        <f>1000*'Demand Inputs'!G$32*IF('Demand Inputs'!$E$51="Yes",'Demand Inputs'!$E3188,'Demand Profiles'!AI3136)</f>
        <v>1637.0440557650329</v>
      </c>
      <c r="H3138" s="570">
        <f>1000*'Demand Inputs'!H$32*IF('Demand Inputs'!$E$51="Yes",'Demand Inputs'!$E3188,'Demand Profiles'!AJ3136)</f>
        <v>1689.4871359003519</v>
      </c>
      <c r="I3138" s="571">
        <f>1000*'Demand Inputs'!E$33*IF(Custom_CI_shape="Yes",'Demand Inputs'!$F3188,'Demand Profiles'!$E3136)</f>
        <v>2808.1513552840042</v>
      </c>
      <c r="J3138" s="569">
        <f>1000*'Demand Inputs'!F$33*IF(Custom_CI_shape="Yes",'Demand Inputs'!$F3188,'Demand Profiles'!$E3136)</f>
        <v>2880.9496723168004</v>
      </c>
      <c r="K3138" s="569">
        <f>1000*'Demand Inputs'!G$33*IF(Custom_CI_shape="Yes",'Demand Inputs'!$F3188,'Demand Profiles'!$E3136)</f>
        <v>3044.8411337162156</v>
      </c>
      <c r="L3138" s="570">
        <f>1000*'Demand Inputs'!H$33*IF(Custom_CI_shape="Yes",'Demand Inputs'!$F3188,'Demand Profiles'!$E3136)</f>
        <v>3349.7487284125818</v>
      </c>
      <c r="M3138" s="569">
        <f>1000*'Demand Inputs'!E$36*IF('Demand Inputs'!$I$51="Yes",'Demand Inputs'!$I3188,'Demand Profiles'!K3136)</f>
        <v>-69.51435951843294</v>
      </c>
      <c r="N3138" s="569">
        <f>1000*'Demand Inputs'!F$36*IF('Demand Inputs'!$I$51="Yes",'Demand Inputs'!$I3188,'Demand Profiles'!L3136)</f>
        <v>-114.70320018100173</v>
      </c>
      <c r="O3138" s="569">
        <f>1000*'Demand Inputs'!G$36*IF('Demand Inputs'!$I$51="Yes",'Demand Inputs'!$I3188,'Demand Profiles'!M3136)</f>
        <v>-198.42055282401549</v>
      </c>
      <c r="P3138" s="570">
        <f>1000*'Demand Inputs'!H$36*IF('Demand Inputs'!$I$51="Yes",'Demand Inputs'!$I3188,'Demand Profiles'!N3136)</f>
        <v>-301.10643516381293</v>
      </c>
      <c r="Q3138" s="571">
        <f>1000*'Demand Inputs'!E$34*IF('Demand Inputs'!$G$51="Yes",'Demand Inputs'!$G3188,'Demand Profiles'!O3136)</f>
        <v>150.79921937874315</v>
      </c>
      <c r="R3138" s="569">
        <f>1000*'Demand Inputs'!F$34*IF('Demand Inputs'!$G$51="Yes",'Demand Inputs'!$G3188,'Demand Profiles'!P3136)</f>
        <v>229.17531136268749</v>
      </c>
      <c r="S3138" s="569">
        <f>1000*'Demand Inputs'!G$34*IF('Demand Inputs'!$G$51="Yes",'Demand Inputs'!$G3188,'Demand Profiles'!Q3136)</f>
        <v>383.29643847375513</v>
      </c>
      <c r="T3138" s="570">
        <f>1000*'Demand Inputs'!H$34*IF('Demand Inputs'!$G$51="Yes",'Demand Inputs'!$G3188,'Demand Profiles'!R3136)</f>
        <v>657.58036614679554</v>
      </c>
      <c r="U3138" s="571">
        <f>1000*'Demand Inputs'!E$35*IF('Demand Inputs'!$H$51="Yes",'Demand Inputs'!$H3188,'Demand Profiles'!W3136)</f>
        <v>6.9910260156090356</v>
      </c>
      <c r="V3138" s="569">
        <f>1000*'Demand Inputs'!F$35*IF('Demand Inputs'!$H$51="Yes",'Demand Inputs'!$H3188,'Demand Profiles'!X3136)</f>
        <v>13.759916138060353</v>
      </c>
      <c r="W3138" s="569">
        <f>1000*'Demand Inputs'!G$35*IF('Demand Inputs'!$H$51="Yes",'Demand Inputs'!$H3188,'Demand Profiles'!Y3136)</f>
        <v>29.945778122100297</v>
      </c>
      <c r="X3138" s="570">
        <f>1000*'Demand Inputs'!H$35*IF('Demand Inputs'!$H$51="Yes",'Demand Inputs'!$H3188,'Demand Profiles'!Z3136)</f>
        <v>52.979575104236929</v>
      </c>
      <c r="Y3138" s="571">
        <f>1000*'Demand Inputs'!E$37*IF('Demand Inputs'!$J$51="Yes",'Demand Inputs'!$J3188,'Demand Profiles'!S3136)</f>
        <v>-2127.9114649446096</v>
      </c>
      <c r="Z3138" s="569">
        <f>1000*'Demand Inputs'!F$37*IF('Demand Inputs'!$J$51="Yes",'Demand Inputs'!$J3188,'Demand Profiles'!T3136)</f>
        <v>-2443.0349382289746</v>
      </c>
      <c r="AA3138" s="569">
        <f>1000*'Demand Inputs'!G$37*IF('Demand Inputs'!$J$51="Yes",'Demand Inputs'!$J3188,'Demand Profiles'!U3136)</f>
        <v>-3125.2164212285979</v>
      </c>
      <c r="AB3138" s="569">
        <f>1000*'Demand Inputs'!H$37*IF('Demand Inputs'!$J$51="Yes",'Demand Inputs'!$J3188,'Demand Profiles'!V3136)</f>
        <v>-4017.0823832185265</v>
      </c>
      <c r="AC3138" s="571">
        <f>-'Demand Inputs'!E$38*IF('Demand Inputs'!$K$51="Yes",'Demand Inputs'!$K3188,'Demand Profiles'!AA3136)/INDEX('IEPR CAISO Load Modifiers'!$E$59:$S$59,MATCH(AC$5,'IEPR CAISO Load Modifiers'!$E$27:$S$27,0))*1000</f>
        <v>0.26060465512106645</v>
      </c>
      <c r="AD3138" s="569">
        <f>-'Demand Inputs'!F$38*IF('Demand Inputs'!$K$51="Yes",'Demand Inputs'!$K3188,'Demand Profiles'!AB3136)/INDEX('IEPR CAISO Load Modifiers'!$E$59:$S$59,MATCH(AD$5,'IEPR CAISO Load Modifiers'!$E$27:$S$27,0))*1000</f>
        <v>0.72982570846600336</v>
      </c>
      <c r="AE3138" s="569">
        <f>-'Demand Inputs'!G$38*IF('Demand Inputs'!$K$51="Yes",'Demand Inputs'!$K3188,'Demand Profiles'!AC3136)/INDEX('IEPR CAISO Load Modifiers'!$E$59:$S$59,MATCH(AE$5,'IEPR CAISO Load Modifiers'!$E$27:$S$27,0))*1000</f>
        <v>1.1500669864907767</v>
      </c>
      <c r="AF3138" s="570">
        <f>-'Demand Inputs'!H$38*IF('Demand Inputs'!$K$51="Yes",'Demand Inputs'!$K3188,'Demand Profiles'!AD3136)/INDEX('IEPR CAISO Load Modifiers'!$E$59:$S$59,MATCH(AF$5,'IEPR CAISO Load Modifiers'!$E$27:$S$27,0))*1000</f>
        <v>1.595609407289319</v>
      </c>
      <c r="AG3138" s="569">
        <f t="shared" si="195"/>
        <v>2340.3648262276079</v>
      </c>
      <c r="AH3138" s="569">
        <f t="shared" si="196"/>
        <v>2160.4421216882279</v>
      </c>
      <c r="AI3138" s="569">
        <f t="shared" si="197"/>
        <v>1772.6404990109813</v>
      </c>
      <c r="AJ3138" s="570">
        <f t="shared" si="198"/>
        <v>1433.2025965889152</v>
      </c>
    </row>
    <row r="3139" spans="1:36" x14ac:dyDescent="0.25">
      <c r="A3139" s="9"/>
      <c r="B3139" s="134">
        <v>5</v>
      </c>
      <c r="C3139" s="135">
        <v>11</v>
      </c>
      <c r="D3139" s="137">
        <v>14</v>
      </c>
      <c r="E3139" s="571">
        <f>1000*'Demand Inputs'!E$32*IF('Demand Inputs'!$E$51="Yes",'Demand Inputs'!$E3189,'Demand Profiles'!AG3137)</f>
        <v>1537.646992662593</v>
      </c>
      <c r="F3139" s="569">
        <f>1000*'Demand Inputs'!F$32*IF('Demand Inputs'!$E$51="Yes",'Demand Inputs'!$E3189,'Demand Profiles'!AH3137)</f>
        <v>1559.3959084862011</v>
      </c>
      <c r="G3139" s="569">
        <f>1000*'Demand Inputs'!G$32*IF('Demand Inputs'!$E$51="Yes",'Demand Inputs'!$E3189,'Demand Profiles'!AI3137)</f>
        <v>1601.2328944482363</v>
      </c>
      <c r="H3139" s="570">
        <f>1000*'Demand Inputs'!H$32*IF('Demand Inputs'!$E$51="Yes",'Demand Inputs'!$E3189,'Demand Profiles'!AJ3137)</f>
        <v>1651.1165990692407</v>
      </c>
      <c r="I3139" s="571">
        <f>1000*'Demand Inputs'!E$33*IF(Custom_CI_shape="Yes",'Demand Inputs'!$F3189,'Demand Profiles'!$E3137)</f>
        <v>2811.9214395606409</v>
      </c>
      <c r="J3139" s="569">
        <f>1000*'Demand Inputs'!F$33*IF(Custom_CI_shape="Yes",'Demand Inputs'!$F3189,'Demand Profiles'!$E3137)</f>
        <v>2884.8174919914582</v>
      </c>
      <c r="K3139" s="569">
        <f>1000*'Demand Inputs'!G$33*IF(Custom_CI_shape="Yes",'Demand Inputs'!$F3189,'Demand Profiles'!$E3137)</f>
        <v>3048.9289859117466</v>
      </c>
      <c r="L3139" s="570">
        <f>1000*'Demand Inputs'!H$33*IF(Custom_CI_shape="Yes",'Demand Inputs'!$F3189,'Demand Profiles'!$E3137)</f>
        <v>3354.24593437262</v>
      </c>
      <c r="M3139" s="569">
        <f>1000*'Demand Inputs'!E$36*IF('Demand Inputs'!$I$51="Yes",'Demand Inputs'!$I3189,'Demand Profiles'!K3137)</f>
        <v>-71.478967384943232</v>
      </c>
      <c r="N3139" s="569">
        <f>1000*'Demand Inputs'!F$36*IF('Demand Inputs'!$I$51="Yes",'Demand Inputs'!$I3189,'Demand Profiles'!L3137)</f>
        <v>-116.3648435667638</v>
      </c>
      <c r="O3139" s="569">
        <f>1000*'Demand Inputs'!G$36*IF('Demand Inputs'!$I$51="Yes",'Demand Inputs'!$I3189,'Demand Profiles'!M3137)</f>
        <v>-202.58704719483706</v>
      </c>
      <c r="P3139" s="570">
        <f>1000*'Demand Inputs'!H$36*IF('Demand Inputs'!$I$51="Yes",'Demand Inputs'!$I3189,'Demand Profiles'!N3137)</f>
        <v>-305.1125583247578</v>
      </c>
      <c r="Q3139" s="571">
        <f>1000*'Demand Inputs'!E$34*IF('Demand Inputs'!$G$51="Yes",'Demand Inputs'!$G3189,'Demand Profiles'!O3137)</f>
        <v>139.71258648773525</v>
      </c>
      <c r="R3139" s="569">
        <f>1000*'Demand Inputs'!F$34*IF('Demand Inputs'!$G$51="Yes",'Demand Inputs'!$G3189,'Demand Profiles'!P3137)</f>
        <v>210.82829105882999</v>
      </c>
      <c r="S3139" s="569">
        <f>1000*'Demand Inputs'!G$34*IF('Demand Inputs'!$G$51="Yes",'Demand Inputs'!$G3189,'Demand Profiles'!Q3137)</f>
        <v>352.47950464787573</v>
      </c>
      <c r="T3139" s="570">
        <f>1000*'Demand Inputs'!H$34*IF('Demand Inputs'!$G$51="Yes",'Demand Inputs'!$G3189,'Demand Profiles'!R3137)</f>
        <v>603.04300066546432</v>
      </c>
      <c r="U3139" s="571">
        <f>1000*'Demand Inputs'!E$35*IF('Demand Inputs'!$H$51="Yes",'Demand Inputs'!$H3189,'Demand Profiles'!W3137)</f>
        <v>6.5051452371494864</v>
      </c>
      <c r="V3139" s="569">
        <f>1000*'Demand Inputs'!F$35*IF('Demand Inputs'!$H$51="Yes",'Demand Inputs'!$H3189,'Demand Profiles'!X3137)</f>
        <v>13.045049891526839</v>
      </c>
      <c r="W3139" s="569">
        <f>1000*'Demand Inputs'!G$35*IF('Demand Inputs'!$H$51="Yes",'Demand Inputs'!$H3189,'Demand Profiles'!Y3137)</f>
        <v>29.558596717794874</v>
      </c>
      <c r="X3139" s="570">
        <f>1000*'Demand Inputs'!H$35*IF('Demand Inputs'!$H$51="Yes",'Demand Inputs'!$H3189,'Demand Profiles'!Z3137)</f>
        <v>52.245814516851674</v>
      </c>
      <c r="Y3139" s="571">
        <f>1000*'Demand Inputs'!E$37*IF('Demand Inputs'!$J$51="Yes",'Demand Inputs'!$J3189,'Demand Profiles'!S3137)</f>
        <v>-1988.5906081794155</v>
      </c>
      <c r="Z3139" s="569">
        <f>1000*'Demand Inputs'!F$37*IF('Demand Inputs'!$J$51="Yes",'Demand Inputs'!$J3189,'Demand Profiles'!T3137)</f>
        <v>-2283.2817704607737</v>
      </c>
      <c r="AA3139" s="569">
        <f>1000*'Demand Inputs'!G$37*IF('Demand Inputs'!$J$51="Yes",'Demand Inputs'!$J3189,'Demand Profiles'!U3137)</f>
        <v>-2921.1724749998984</v>
      </c>
      <c r="AB3139" s="569">
        <f>1000*'Demand Inputs'!H$37*IF('Demand Inputs'!$J$51="Yes",'Demand Inputs'!$J3189,'Demand Profiles'!V3137)</f>
        <v>-3754.693601462222</v>
      </c>
      <c r="AC3139" s="571">
        <f>-'Demand Inputs'!E$38*IF('Demand Inputs'!$K$51="Yes",'Demand Inputs'!$K3189,'Demand Profiles'!AA3137)/INDEX('IEPR CAISO Load Modifiers'!$E$59:$S$59,MATCH(AC$5,'IEPR CAISO Load Modifiers'!$E$27:$S$27,0))*1000</f>
        <v>-0.27146318241777756</v>
      </c>
      <c r="AD3139" s="569">
        <f>-'Demand Inputs'!F$38*IF('Demand Inputs'!$K$51="Yes",'Demand Inputs'!$K3189,'Demand Profiles'!AB3137)/INDEX('IEPR CAISO Load Modifiers'!$E$59:$S$59,MATCH(AD$5,'IEPR CAISO Load Modifiers'!$E$27:$S$27,0))*1000</f>
        <v>-1.7602502424067131E-2</v>
      </c>
      <c r="AE3139" s="569">
        <f>-'Demand Inputs'!G$38*IF('Demand Inputs'!$K$51="Yes",'Demand Inputs'!$K3189,'Demand Profiles'!AC3137)/INDEX('IEPR CAISO Load Modifiers'!$E$59:$S$59,MATCH(AE$5,'IEPR CAISO Load Modifiers'!$E$27:$S$27,0))*1000</f>
        <v>-8.524024546852825E-2</v>
      </c>
      <c r="AF3139" s="570">
        <f>-'Demand Inputs'!H$38*IF('Demand Inputs'!$K$51="Yes",'Demand Inputs'!$K3189,'Demand Profiles'!AD3137)/INDEX('IEPR CAISO Load Modifiers'!$E$59:$S$59,MATCH(AF$5,'IEPR CAISO Load Modifiers'!$E$27:$S$27,0))*1000</f>
        <v>-0.92172209406434258</v>
      </c>
      <c r="AG3139" s="569">
        <f t="shared" si="195"/>
        <v>2435.4451252013419</v>
      </c>
      <c r="AH3139" s="569">
        <f t="shared" si="196"/>
        <v>2268.4225248980542</v>
      </c>
      <c r="AI3139" s="569">
        <f t="shared" si="197"/>
        <v>1908.3552192854493</v>
      </c>
      <c r="AJ3139" s="570">
        <f t="shared" si="198"/>
        <v>1599.9234667431335</v>
      </c>
    </row>
    <row r="3140" spans="1:36" x14ac:dyDescent="0.25">
      <c r="A3140" s="9"/>
      <c r="B3140" s="134">
        <v>5</v>
      </c>
      <c r="C3140" s="135">
        <v>11</v>
      </c>
      <c r="D3140" s="137">
        <v>15</v>
      </c>
      <c r="E3140" s="571">
        <f>1000*'Demand Inputs'!E$32*IF('Demand Inputs'!$E$51="Yes",'Demand Inputs'!$E3190,'Demand Profiles'!AG3138)</f>
        <v>1532.3168532846016</v>
      </c>
      <c r="F3140" s="569">
        <f>1000*'Demand Inputs'!F$32*IF('Demand Inputs'!$E$51="Yes",'Demand Inputs'!$E3190,'Demand Profiles'!AH3138)</f>
        <v>1554.6021564515668</v>
      </c>
      <c r="G3140" s="569">
        <f>1000*'Demand Inputs'!G$32*IF('Demand Inputs'!$E$51="Yes",'Demand Inputs'!$E3190,'Demand Profiles'!AI3138)</f>
        <v>1596.4116873747819</v>
      </c>
      <c r="H3140" s="570">
        <f>1000*'Demand Inputs'!H$32*IF('Demand Inputs'!$E$51="Yes",'Demand Inputs'!$E3190,'Demand Profiles'!AJ3138)</f>
        <v>1647.0405778741192</v>
      </c>
      <c r="I3140" s="571">
        <f>1000*'Demand Inputs'!E$33*IF(Custom_CI_shape="Yes",'Demand Inputs'!$F3190,'Demand Profiles'!$E3138)</f>
        <v>2761.2990948275205</v>
      </c>
      <c r="J3140" s="569">
        <f>1000*'Demand Inputs'!F$33*IF(Custom_CI_shape="Yes",'Demand Inputs'!$F3190,'Demand Profiles'!$E3138)</f>
        <v>2832.8828171754553</v>
      </c>
      <c r="K3140" s="569">
        <f>1000*'Demand Inputs'!G$33*IF(Custom_CI_shape="Yes",'Demand Inputs'!$F3190,'Demand Profiles'!$E3138)</f>
        <v>2994.0398513789755</v>
      </c>
      <c r="L3140" s="570">
        <f>1000*'Demand Inputs'!H$33*IF(Custom_CI_shape="Yes",'Demand Inputs'!$F3190,'Demand Profiles'!$E3138)</f>
        <v>3293.8602523188538</v>
      </c>
      <c r="M3140" s="569">
        <f>1000*'Demand Inputs'!E$36*IF('Demand Inputs'!$I$51="Yes",'Demand Inputs'!$I3190,'Demand Profiles'!K3138)</f>
        <v>-71.736794558571148</v>
      </c>
      <c r="N3140" s="569">
        <f>1000*'Demand Inputs'!F$36*IF('Demand Inputs'!$I$51="Yes",'Demand Inputs'!$I3190,'Demand Profiles'!L3138)</f>
        <v>-118.02648828517883</v>
      </c>
      <c r="O3140" s="569">
        <f>1000*'Demand Inputs'!G$36*IF('Demand Inputs'!$I$51="Yes",'Demand Inputs'!$I3190,'Demand Profiles'!M3138)</f>
        <v>-203.90755561230557</v>
      </c>
      <c r="P3140" s="570">
        <f>1000*'Demand Inputs'!H$36*IF('Demand Inputs'!$I$51="Yes",'Demand Inputs'!$I3190,'Demand Profiles'!N3138)</f>
        <v>-306.6909070505597</v>
      </c>
      <c r="Q3140" s="571">
        <f>1000*'Demand Inputs'!E$34*IF('Demand Inputs'!$G$51="Yes",'Demand Inputs'!$G3190,'Demand Profiles'!O3138)</f>
        <v>127.70940060726809</v>
      </c>
      <c r="R3140" s="569">
        <f>1000*'Demand Inputs'!F$34*IF('Demand Inputs'!$G$51="Yes",'Demand Inputs'!$G3190,'Demand Profiles'!P3138)</f>
        <v>192.85269792840683</v>
      </c>
      <c r="S3140" s="569">
        <f>1000*'Demand Inputs'!G$34*IF('Demand Inputs'!$G$51="Yes",'Demand Inputs'!$G3190,'Demand Profiles'!Q3138)</f>
        <v>323.47122538387453</v>
      </c>
      <c r="T3140" s="570">
        <f>1000*'Demand Inputs'!H$34*IF('Demand Inputs'!$G$51="Yes",'Demand Inputs'!$G3190,'Demand Profiles'!R3138)</f>
        <v>542.9747566454098</v>
      </c>
      <c r="U3140" s="571">
        <f>1000*'Demand Inputs'!E$35*IF('Demand Inputs'!$H$51="Yes",'Demand Inputs'!$H3190,'Demand Profiles'!W3138)</f>
        <v>7.4606189570083838</v>
      </c>
      <c r="V3140" s="569">
        <f>1000*'Demand Inputs'!F$35*IF('Demand Inputs'!$H$51="Yes",'Demand Inputs'!$H3190,'Demand Profiles'!X3138)</f>
        <v>14.691412680120614</v>
      </c>
      <c r="W3140" s="569">
        <f>1000*'Demand Inputs'!G$35*IF('Demand Inputs'!$H$51="Yes",'Demand Inputs'!$H3190,'Demand Profiles'!Y3138)</f>
        <v>33.21108467934031</v>
      </c>
      <c r="X3140" s="570">
        <f>1000*'Demand Inputs'!H$35*IF('Demand Inputs'!$H$51="Yes",'Demand Inputs'!$H3190,'Demand Profiles'!Z3138)</f>
        <v>56.968717259325111</v>
      </c>
      <c r="Y3140" s="571">
        <f>1000*'Demand Inputs'!E$37*IF('Demand Inputs'!$J$51="Yes",'Demand Inputs'!$J3190,'Demand Profiles'!S3138)</f>
        <v>-1733.5887430400699</v>
      </c>
      <c r="Z3140" s="569">
        <f>1000*'Demand Inputs'!F$37*IF('Demand Inputs'!$J$51="Yes",'Demand Inputs'!$J3190,'Demand Profiles'!T3138)</f>
        <v>-1990.8800207414972</v>
      </c>
      <c r="AA3140" s="569">
        <f>1000*'Demand Inputs'!G$37*IF('Demand Inputs'!$J$51="Yes",'Demand Inputs'!$J3190,'Demand Profiles'!U3138)</f>
        <v>-2547.737193759383</v>
      </c>
      <c r="AB3140" s="569">
        <f>1000*'Demand Inputs'!H$37*IF('Demand Inputs'!$J$51="Yes",'Demand Inputs'!$J3190,'Demand Profiles'!V3138)</f>
        <v>-3274.6862499513963</v>
      </c>
      <c r="AC3140" s="571">
        <f>-'Demand Inputs'!E$38*IF('Demand Inputs'!$K$51="Yes",'Demand Inputs'!$K3190,'Demand Profiles'!AA3138)/INDEX('IEPR CAISO Load Modifiers'!$E$59:$S$59,MATCH(AC$5,'IEPR CAISO Load Modifiers'!$E$27:$S$27,0))*1000</f>
        <v>-0.3936216145057771</v>
      </c>
      <c r="AD3140" s="569">
        <f>-'Demand Inputs'!F$38*IF('Demand Inputs'!$K$51="Yes",'Demand Inputs'!$K3190,'Demand Profiles'!AB3138)/INDEX('IEPR CAISO Load Modifiers'!$E$59:$S$59,MATCH(AD$5,'IEPR CAISO Load Modifiers'!$E$27:$S$27,0))*1000</f>
        <v>-0.5389065798997843</v>
      </c>
      <c r="AE3140" s="569">
        <f>-'Demand Inputs'!G$38*IF('Demand Inputs'!$K$51="Yes",'Demand Inputs'!$K3190,'Demand Profiles'!AC3138)/INDEX('IEPR CAISO Load Modifiers'!$E$59:$S$59,MATCH(AE$5,'IEPR CAISO Load Modifiers'!$E$27:$S$27,0))*1000</f>
        <v>-0.84563720593254865</v>
      </c>
      <c r="AF3140" s="570">
        <f>-'Demand Inputs'!H$38*IF('Demand Inputs'!$K$51="Yes",'Demand Inputs'!$K3190,'Demand Profiles'!AD3138)/INDEX('IEPR CAISO Load Modifiers'!$E$59:$S$59,MATCH(AF$5,'IEPR CAISO Load Modifiers'!$E$27:$S$27,0))*1000</f>
        <v>-0.92172209406434258</v>
      </c>
      <c r="AG3140" s="569">
        <f t="shared" si="195"/>
        <v>2623.0668084632525</v>
      </c>
      <c r="AH3140" s="569">
        <f t="shared" si="196"/>
        <v>2485.583668628974</v>
      </c>
      <c r="AI3140" s="569">
        <f t="shared" si="197"/>
        <v>2194.6434622393513</v>
      </c>
      <c r="AJ3140" s="570">
        <f t="shared" si="198"/>
        <v>1958.5454250016876</v>
      </c>
    </row>
    <row r="3141" spans="1:36" x14ac:dyDescent="0.25">
      <c r="A3141" s="9"/>
      <c r="B3141" s="134">
        <v>5</v>
      </c>
      <c r="C3141" s="135">
        <v>11</v>
      </c>
      <c r="D3141" s="137">
        <v>16</v>
      </c>
      <c r="E3141" s="571">
        <f>1000*'Demand Inputs'!E$32*IF('Demand Inputs'!$E$51="Yes",'Demand Inputs'!$E3191,'Demand Profiles'!AG3139)</f>
        <v>1612.4614214907874</v>
      </c>
      <c r="F3141" s="569">
        <f>1000*'Demand Inputs'!F$32*IF('Demand Inputs'!$E$51="Yes",'Demand Inputs'!$E3191,'Demand Profiles'!AH3139)</f>
        <v>1637.7480071932716</v>
      </c>
      <c r="G3141" s="569">
        <f>1000*'Demand Inputs'!G$32*IF('Demand Inputs'!$E$51="Yes",'Demand Inputs'!$E3191,'Demand Profiles'!AI3139)</f>
        <v>1685.1271251424278</v>
      </c>
      <c r="H3141" s="570">
        <f>1000*'Demand Inputs'!H$32*IF('Demand Inputs'!$E$51="Yes",'Demand Inputs'!$E3191,'Demand Profiles'!AJ3139)</f>
        <v>1747.1256213663883</v>
      </c>
      <c r="I3141" s="571">
        <f>1000*'Demand Inputs'!E$33*IF(Custom_CI_shape="Yes",'Demand Inputs'!$F3191,'Demand Profiles'!$E3139)</f>
        <v>2612.5297169316877</v>
      </c>
      <c r="J3141" s="569">
        <f>1000*'Demand Inputs'!F$33*IF(Custom_CI_shape="Yes",'Demand Inputs'!$F3191,'Demand Profiles'!$E3139)</f>
        <v>2680.2567524538022</v>
      </c>
      <c r="K3141" s="569">
        <f>1000*'Demand Inputs'!G$33*IF(Custom_CI_shape="Yes",'Demand Inputs'!$F3191,'Demand Profiles'!$E3139)</f>
        <v>2832.7311952760024</v>
      </c>
      <c r="L3141" s="570">
        <f>1000*'Demand Inputs'!H$33*IF(Custom_CI_shape="Yes",'Demand Inputs'!$F3191,'Demand Profiles'!$E3139)</f>
        <v>3116.3982955423471</v>
      </c>
      <c r="M3141" s="569">
        <f>1000*'Demand Inputs'!E$36*IF('Demand Inputs'!$I$51="Yes",'Demand Inputs'!$I3191,'Demand Profiles'!K3139)</f>
        <v>-71.736794558571148</v>
      </c>
      <c r="N3141" s="569">
        <f>1000*'Demand Inputs'!F$36*IF('Demand Inputs'!$I$51="Yes",'Demand Inputs'!$I3191,'Demand Profiles'!L3139)</f>
        <v>-118.35717540069024</v>
      </c>
      <c r="O3141" s="569">
        <f>1000*'Demand Inputs'!G$36*IF('Demand Inputs'!$I$51="Yes",'Demand Inputs'!$I3191,'Demand Profiles'!M3139)</f>
        <v>-205.98554752304736</v>
      </c>
      <c r="P3141" s="570">
        <f>1000*'Demand Inputs'!H$36*IF('Demand Inputs'!$I$51="Yes",'Demand Inputs'!$I3191,'Demand Profiles'!N3139)</f>
        <v>-309.11866765231031</v>
      </c>
      <c r="Q3141" s="571">
        <f>1000*'Demand Inputs'!E$34*IF('Demand Inputs'!$G$51="Yes",'Demand Inputs'!$G3191,'Demand Profiles'!O3139)</f>
        <v>63.937329451310021</v>
      </c>
      <c r="R3141" s="569">
        <f>1000*'Demand Inputs'!F$34*IF('Demand Inputs'!$G$51="Yes",'Demand Inputs'!$G3191,'Demand Profiles'!P3139)</f>
        <v>93.824347132377582</v>
      </c>
      <c r="S3141" s="569">
        <f>1000*'Demand Inputs'!G$34*IF('Demand Inputs'!$G$51="Yes",'Demand Inputs'!$G3191,'Demand Profiles'!Q3139)</f>
        <v>149.87808029513261</v>
      </c>
      <c r="T3141" s="570">
        <f>1000*'Demand Inputs'!H$34*IF('Demand Inputs'!$G$51="Yes",'Demand Inputs'!$G3191,'Demand Profiles'!R3139)</f>
        <v>240.01829864152529</v>
      </c>
      <c r="U3141" s="571">
        <f>1000*'Demand Inputs'!E$35*IF('Demand Inputs'!$H$51="Yes",'Demand Inputs'!$H3191,'Demand Profiles'!W3139)</f>
        <v>8.9739068850991117</v>
      </c>
      <c r="V3141" s="569">
        <f>1000*'Demand Inputs'!F$35*IF('Demand Inputs'!$H$51="Yes",'Demand Inputs'!$H3191,'Demand Profiles'!X3139)</f>
        <v>18.141191119200638</v>
      </c>
      <c r="W3141" s="569">
        <f>1000*'Demand Inputs'!G$35*IF('Demand Inputs'!$H$51="Yes",'Demand Inputs'!$H3191,'Demand Profiles'!Y3139)</f>
        <v>38.951128871255179</v>
      </c>
      <c r="X3141" s="570">
        <f>1000*'Demand Inputs'!H$35*IF('Demand Inputs'!$H$51="Yes",'Demand Inputs'!$H3191,'Demand Profiles'!Z3139)</f>
        <v>66.719412319219373</v>
      </c>
      <c r="Y3141" s="571">
        <f>1000*'Demand Inputs'!E$37*IF('Demand Inputs'!$J$51="Yes",'Demand Inputs'!$J3191,'Demand Profiles'!S3139)</f>
        <v>-1345.630571649835</v>
      </c>
      <c r="Z3141" s="569">
        <f>1000*'Demand Inputs'!F$37*IF('Demand Inputs'!$J$51="Yes",'Demand Inputs'!$J3191,'Demand Profiles'!T3139)</f>
        <v>-1545.737412475218</v>
      </c>
      <c r="AA3141" s="569">
        <f>1000*'Demand Inputs'!G$37*IF('Demand Inputs'!$J$51="Yes",'Demand Inputs'!$J3191,'Demand Profiles'!U3139)</f>
        <v>-1978.8975928702841</v>
      </c>
      <c r="AB3141" s="569">
        <f>1000*'Demand Inputs'!H$37*IF('Demand Inputs'!$J$51="Yes",'Demand Inputs'!$J3191,'Demand Profiles'!V3139)</f>
        <v>-2544.2186806568593</v>
      </c>
      <c r="AC3141" s="571">
        <f>-'Demand Inputs'!E$38*IF('Demand Inputs'!$K$51="Yes",'Demand Inputs'!$K3191,'Demand Profiles'!AA3139)/INDEX('IEPR CAISO Load Modifiers'!$E$59:$S$59,MATCH(AC$5,'IEPR CAISO Load Modifiers'!$E$27:$S$27,0))*1000</f>
        <v>-0.65965538397044976</v>
      </c>
      <c r="AD3141" s="569">
        <f>-'Demand Inputs'!F$38*IF('Demand Inputs'!$K$51="Yes",'Demand Inputs'!$K3191,'Demand Profiles'!AB3139)/INDEX('IEPR CAISO Load Modifiers'!$E$59:$S$59,MATCH(AD$5,'IEPR CAISO Load Modifiers'!$E$27:$S$27,0))*1000</f>
        <v>-1.4772539193560739</v>
      </c>
      <c r="AE3141" s="569">
        <f>-'Demand Inputs'!G$38*IF('Demand Inputs'!$K$51="Yes",'Demand Inputs'!$K3191,'Demand Profiles'!AC3139)/INDEX('IEPR CAISO Load Modifiers'!$E$59:$S$59,MATCH(AE$5,'IEPR CAISO Load Modifiers'!$E$27:$S$27,0))*1000</f>
        <v>-2.678979162625462</v>
      </c>
      <c r="AF3141" s="570">
        <f>-'Demand Inputs'!H$38*IF('Demand Inputs'!$K$51="Yes",'Demand Inputs'!$K3191,'Demand Profiles'!AD3139)/INDEX('IEPR CAISO Load Modifiers'!$E$59:$S$59,MATCH(AF$5,'IEPR CAISO Load Modifiers'!$E$27:$S$27,0))*1000</f>
        <v>-3.2789354305210017</v>
      </c>
      <c r="AG3141" s="569">
        <f t="shared" si="195"/>
        <v>2879.8753531665079</v>
      </c>
      <c r="AH3141" s="569">
        <f t="shared" si="196"/>
        <v>2764.398456103389</v>
      </c>
      <c r="AI3141" s="569">
        <f t="shared" si="197"/>
        <v>2519.125410028862</v>
      </c>
      <c r="AJ3141" s="570">
        <f t="shared" si="198"/>
        <v>2313.6453441297899</v>
      </c>
    </row>
    <row r="3142" spans="1:36" x14ac:dyDescent="0.25">
      <c r="A3142" s="9"/>
      <c r="B3142" s="134">
        <v>5</v>
      </c>
      <c r="C3142" s="135">
        <v>11</v>
      </c>
      <c r="D3142" s="137">
        <v>17</v>
      </c>
      <c r="E3142" s="571">
        <f>1000*'Demand Inputs'!E$32*IF('Demand Inputs'!$E$51="Yes",'Demand Inputs'!$E3192,'Demand Profiles'!AG3140)</f>
        <v>1724.6957472745398</v>
      </c>
      <c r="F3142" s="569">
        <f>1000*'Demand Inputs'!F$32*IF('Demand Inputs'!$E$51="Yes",'Demand Inputs'!$E3192,'Demand Profiles'!AH3140)</f>
        <v>1753.5449353511515</v>
      </c>
      <c r="G3142" s="569">
        <f>1000*'Demand Inputs'!G$32*IF('Demand Inputs'!$E$51="Yes",'Demand Inputs'!$E3192,'Demand Profiles'!AI3140)</f>
        <v>1809.2175289368702</v>
      </c>
      <c r="H3142" s="570">
        <f>1000*'Demand Inputs'!H$32*IF('Demand Inputs'!$E$51="Yes",'Demand Inputs'!$E3192,'Demand Profiles'!AJ3140)</f>
        <v>1887.5571727980659</v>
      </c>
      <c r="I3142" s="571">
        <f>1000*'Demand Inputs'!E$33*IF(Custom_CI_shape="Yes",'Demand Inputs'!$F3192,'Demand Profiles'!$E3140)</f>
        <v>2394.7649800712074</v>
      </c>
      <c r="J3142" s="569">
        <f>1000*'Demand Inputs'!F$33*IF(Custom_CI_shape="Yes",'Demand Inputs'!$F3192,'Demand Profiles'!$E3140)</f>
        <v>2456.8466979637356</v>
      </c>
      <c r="K3142" s="569">
        <f>1000*'Demand Inputs'!G$33*IF(Custom_CI_shape="Yes",'Demand Inputs'!$F3192,'Demand Profiles'!$E3140)</f>
        <v>2596.6117898821226</v>
      </c>
      <c r="L3142" s="570">
        <f>1000*'Demand Inputs'!H$33*IF(Custom_CI_shape="Yes",'Demand Inputs'!$F3192,'Demand Profiles'!$E3140)</f>
        <v>2856.6341097484087</v>
      </c>
      <c r="M3142" s="569">
        <f>1000*'Demand Inputs'!E$36*IF('Demand Inputs'!$I$51="Yes",'Demand Inputs'!$I3192,'Demand Profiles'!K3140)</f>
        <v>-70.16770477001424</v>
      </c>
      <c r="N3142" s="569">
        <f>1000*'Demand Inputs'!F$36*IF('Demand Inputs'!$I$51="Yes",'Demand Inputs'!$I3192,'Demand Profiles'!L3140)</f>
        <v>-118.52258159312396</v>
      </c>
      <c r="O3142" s="569">
        <f>1000*'Demand Inputs'!G$36*IF('Demand Inputs'!$I$51="Yes",'Demand Inputs'!$I3192,'Demand Profiles'!M3140)</f>
        <v>-207.85859712800001</v>
      </c>
      <c r="P3142" s="570">
        <f>1000*'Demand Inputs'!H$36*IF('Demand Inputs'!$I$51="Yes",'Demand Inputs'!$I3192,'Demand Profiles'!N3140)</f>
        <v>-311.12188140011369</v>
      </c>
      <c r="Q3142" s="571">
        <f>1000*'Demand Inputs'!E$34*IF('Demand Inputs'!$G$51="Yes",'Demand Inputs'!$G3192,'Demand Profiles'!O3140)</f>
        <v>70.537128774178285</v>
      </c>
      <c r="R3142" s="569">
        <f>1000*'Demand Inputs'!F$34*IF('Demand Inputs'!$G$51="Yes",'Demand Inputs'!$G3192,'Demand Profiles'!P3140)</f>
        <v>102.13905122436257</v>
      </c>
      <c r="S3142" s="569">
        <f>1000*'Demand Inputs'!G$34*IF('Demand Inputs'!$G$51="Yes",'Demand Inputs'!$G3192,'Demand Profiles'!Q3140)</f>
        <v>159.08570852101002</v>
      </c>
      <c r="T3142" s="570">
        <f>1000*'Demand Inputs'!H$34*IF('Demand Inputs'!$G$51="Yes",'Demand Inputs'!$G3192,'Demand Profiles'!R3140)</f>
        <v>252.24440208664004</v>
      </c>
      <c r="U3142" s="571">
        <f>1000*'Demand Inputs'!E$35*IF('Demand Inputs'!$H$51="Yes",'Demand Inputs'!$H3192,'Demand Profiles'!W3140)</f>
        <v>11.480673110694751</v>
      </c>
      <c r="V3142" s="569">
        <f>1000*'Demand Inputs'!F$35*IF('Demand Inputs'!$H$51="Yes",'Demand Inputs'!$H3192,'Demand Profiles'!X3140)</f>
        <v>23.129015168237576</v>
      </c>
      <c r="W3142" s="569">
        <f>1000*'Demand Inputs'!G$35*IF('Demand Inputs'!$H$51="Yes",'Demand Inputs'!$H3192,'Demand Profiles'!Y3140)</f>
        <v>48.592762168483667</v>
      </c>
      <c r="X3142" s="570">
        <f>1000*'Demand Inputs'!H$35*IF('Demand Inputs'!$H$51="Yes",'Demand Inputs'!$H3192,'Demand Profiles'!Z3140)</f>
        <v>79.495720059568413</v>
      </c>
      <c r="Y3142" s="571">
        <f>1000*'Demand Inputs'!E$37*IF('Demand Inputs'!$J$51="Yes",'Demand Inputs'!$J3192,'Demand Profiles'!S3140)</f>
        <v>-880.18908565532786</v>
      </c>
      <c r="Z3142" s="569">
        <f>1000*'Demand Inputs'!F$37*IF('Demand Inputs'!$J$51="Yes",'Demand Inputs'!$J3192,'Demand Profiles'!T3140)</f>
        <v>-1011.1918559349284</v>
      </c>
      <c r="AA3142" s="569">
        <f>1000*'Demand Inputs'!G$37*IF('Demand Inputs'!$J$51="Yes",'Demand Inputs'!$J3192,'Demand Profiles'!U3140)</f>
        <v>-1294.4296708683655</v>
      </c>
      <c r="AB3142" s="569">
        <f>1000*'Demand Inputs'!H$37*IF('Demand Inputs'!$J$51="Yes",'Demand Inputs'!$J3192,'Demand Profiles'!V3140)</f>
        <v>-1662.806511915458</v>
      </c>
      <c r="AC3142" s="571">
        <f>-'Demand Inputs'!E$38*IF('Demand Inputs'!$K$51="Yes",'Demand Inputs'!$K3192,'Demand Profiles'!AA3140)/INDEX('IEPR CAISO Load Modifiers'!$E$59:$S$59,MATCH(AC$5,'IEPR CAISO Load Modifiers'!$E$27:$S$27,0))*1000</f>
        <v>-1.9192448354252722</v>
      </c>
      <c r="AD3142" s="569">
        <f>-'Demand Inputs'!F$38*IF('Demand Inputs'!$K$51="Yes",'Demand Inputs'!$K3192,'Demand Profiles'!AB3140)/INDEX('IEPR CAISO Load Modifiers'!$E$59:$S$59,MATCH(AD$5,'IEPR CAISO Load Modifiers'!$E$27:$S$27,0))*1000</f>
        <v>-3.5800722713105761</v>
      </c>
      <c r="AE3142" s="569">
        <f>-'Demand Inputs'!G$38*IF('Demand Inputs'!$K$51="Yes",'Demand Inputs'!$K3192,'Demand Profiles'!AC3140)/INDEX('IEPR CAISO Load Modifiers'!$E$59:$S$59,MATCH(AE$5,'IEPR CAISO Load Modifiers'!$E$27:$S$27,0))*1000</f>
        <v>-6.3524263899454354</v>
      </c>
      <c r="AF3142" s="570">
        <f>-'Demand Inputs'!H$38*IF('Demand Inputs'!$K$51="Yes",'Demand Inputs'!$K3192,'Demand Profiles'!AD3140)/INDEX('IEPR CAISO Load Modifiers'!$E$59:$S$59,MATCH(AF$5,'IEPR CAISO Load Modifiers'!$E$27:$S$27,0))*1000</f>
        <v>-8.8649601981655124</v>
      </c>
      <c r="AG3142" s="569">
        <f t="shared" si="195"/>
        <v>3249.2024939698535</v>
      </c>
      <c r="AH3142" s="569">
        <f t="shared" si="196"/>
        <v>3202.3651899081251</v>
      </c>
      <c r="AI3142" s="569">
        <f t="shared" si="197"/>
        <v>3104.8670951221761</v>
      </c>
      <c r="AJ3142" s="570">
        <f t="shared" si="198"/>
        <v>3093.1380511789453</v>
      </c>
    </row>
    <row r="3143" spans="1:36" x14ac:dyDescent="0.25">
      <c r="A3143" s="9"/>
      <c r="B3143" s="134">
        <v>5</v>
      </c>
      <c r="C3143" s="135">
        <v>11</v>
      </c>
      <c r="D3143" s="137">
        <v>18</v>
      </c>
      <c r="E3143" s="571">
        <f>1000*'Demand Inputs'!E$32*IF('Demand Inputs'!$E$51="Yes",'Demand Inputs'!$E3193,'Demand Profiles'!AG3141)</f>
        <v>1735.383569064074</v>
      </c>
      <c r="F3143" s="569">
        <f>1000*'Demand Inputs'!F$32*IF('Demand Inputs'!$E$51="Yes",'Demand Inputs'!$E3193,'Demand Profiles'!AH3141)</f>
        <v>1766.1529951844541</v>
      </c>
      <c r="G3143" s="569">
        <f>1000*'Demand Inputs'!G$32*IF('Demand Inputs'!$E$51="Yes",'Demand Inputs'!$E3193,'Demand Profiles'!AI3141)</f>
        <v>1825.3213573530495</v>
      </c>
      <c r="H3143" s="570">
        <f>1000*'Demand Inputs'!H$32*IF('Demand Inputs'!$E$51="Yes",'Demand Inputs'!$E3193,'Demand Profiles'!AJ3141)</f>
        <v>1914.4945244914106</v>
      </c>
      <c r="I3143" s="571">
        <f>1000*'Demand Inputs'!E$33*IF(Custom_CI_shape="Yes",'Demand Inputs'!$F3193,'Demand Profiles'!$E3141)</f>
        <v>2113.6771973184955</v>
      </c>
      <c r="J3143" s="569">
        <f>1000*'Demand Inputs'!F$33*IF(Custom_CI_shape="Yes",'Demand Inputs'!$F3193,'Demand Profiles'!$E3141)</f>
        <v>2168.4720154203928</v>
      </c>
      <c r="K3143" s="569">
        <f>1000*'Demand Inputs'!G$33*IF(Custom_CI_shape="Yes",'Demand Inputs'!$F3193,'Demand Profiles'!$E3141)</f>
        <v>2291.8320487545343</v>
      </c>
      <c r="L3143" s="570">
        <f>1000*'Demand Inputs'!H$33*IF(Custom_CI_shape="Yes",'Demand Inputs'!$F3193,'Demand Profiles'!$E3141)</f>
        <v>2521.3340052592112</v>
      </c>
      <c r="M3143" s="569">
        <f>1000*'Demand Inputs'!E$36*IF('Demand Inputs'!$I$51="Yes",'Demand Inputs'!$I3193,'Demand Profiles'!K3141)</f>
        <v>-66.236214880765729</v>
      </c>
      <c r="N3143" s="569">
        <f>1000*'Demand Inputs'!F$36*IF('Demand Inputs'!$I$51="Yes",'Demand Inputs'!$I3193,'Demand Profiles'!L3141)</f>
        <v>-113.86833188808438</v>
      </c>
      <c r="O3143" s="569">
        <f>1000*'Demand Inputs'!G$36*IF('Demand Inputs'!$I$51="Yes",'Demand Inputs'!$I3193,'Demand Profiles'!M3141)</f>
        <v>-201.39861777237277</v>
      </c>
      <c r="P3143" s="570">
        <f>1000*'Demand Inputs'!H$36*IF('Demand Inputs'!$I$51="Yes",'Demand Inputs'!$I3193,'Demand Profiles'!N3141)</f>
        <v>-299.33217791583616</v>
      </c>
      <c r="Q3143" s="571">
        <f>1000*'Demand Inputs'!E$34*IF('Demand Inputs'!$G$51="Yes",'Demand Inputs'!$G3193,'Demand Profiles'!O3141)</f>
        <v>86.030032125927391</v>
      </c>
      <c r="R3143" s="569">
        <f>1000*'Demand Inputs'!F$34*IF('Demand Inputs'!$G$51="Yes",'Demand Inputs'!$G3193,'Demand Profiles'!P3141)</f>
        <v>122.92059328337064</v>
      </c>
      <c r="S3143" s="569">
        <f>1000*'Demand Inputs'!G$34*IF('Demand Inputs'!$G$51="Yes",'Demand Inputs'!$G3193,'Demand Profiles'!Q3141)</f>
        <v>186.0841567407405</v>
      </c>
      <c r="T3143" s="570">
        <f>1000*'Demand Inputs'!H$34*IF('Demand Inputs'!$G$51="Yes",'Demand Inputs'!$G3193,'Demand Profiles'!R3141)</f>
        <v>281.78695386972748</v>
      </c>
      <c r="U3143" s="571">
        <f>1000*'Demand Inputs'!E$35*IF('Demand Inputs'!$H$51="Yes",'Demand Inputs'!$H3193,'Demand Profiles'!W3141)</f>
        <v>14.045797962481943</v>
      </c>
      <c r="V3143" s="569">
        <f>1000*'Demand Inputs'!F$35*IF('Demand Inputs'!$H$51="Yes",'Demand Inputs'!$H3193,'Demand Profiles'!X3141)</f>
        <v>28.79515082429549</v>
      </c>
      <c r="W3143" s="569">
        <f>1000*'Demand Inputs'!G$35*IF('Demand Inputs'!$H$51="Yes",'Demand Inputs'!$H3193,'Demand Profiles'!Y3141)</f>
        <v>57.714525911126842</v>
      </c>
      <c r="X3143" s="570">
        <f>1000*'Demand Inputs'!H$35*IF('Demand Inputs'!$H$51="Yes",'Demand Inputs'!$H3193,'Demand Profiles'!Z3141)</f>
        <v>93.487590022198944</v>
      </c>
      <c r="Y3143" s="571">
        <f>1000*'Demand Inputs'!E$37*IF('Demand Inputs'!$J$51="Yes",'Demand Inputs'!$J3193,'Demand Profiles'!S3141)</f>
        <v>-339.33385595762206</v>
      </c>
      <c r="Z3143" s="569">
        <f>1000*'Demand Inputs'!F$37*IF('Demand Inputs'!$J$51="Yes",'Demand Inputs'!$J3193,'Demand Profiles'!T3141)</f>
        <v>-390.39219660271129</v>
      </c>
      <c r="AA3143" s="569">
        <f>1000*'Demand Inputs'!G$37*IF('Demand Inputs'!$J$51="Yes",'Demand Inputs'!$J3193,'Demand Profiles'!U3141)</f>
        <v>-500.5107952445677</v>
      </c>
      <c r="AB3143" s="569">
        <f>1000*'Demand Inputs'!H$37*IF('Demand Inputs'!$J$51="Yes",'Demand Inputs'!$J3193,'Demand Profiles'!V3141)</f>
        <v>-642.39523125439905</v>
      </c>
      <c r="AC3143" s="571">
        <f>-'Demand Inputs'!E$38*IF('Demand Inputs'!$K$51="Yes",'Demand Inputs'!$K3193,'Demand Profiles'!AA3141)/INDEX('IEPR CAISO Load Modifiers'!$E$59:$S$59,MATCH(AC$5,'IEPR CAISO Load Modifiers'!$E$27:$S$27,0))*1000</f>
        <v>-6.7730066727867433</v>
      </c>
      <c r="AD3143" s="569">
        <f>-'Demand Inputs'!F$38*IF('Demand Inputs'!$K$51="Yes",'Demand Inputs'!$K3193,'Demand Profiles'!AB3141)/INDEX('IEPR CAISO Load Modifiers'!$E$59:$S$59,MATCH(AD$5,'IEPR CAISO Load Modifiers'!$E$27:$S$27,0))*1000</f>
        <v>-12.633161041932746</v>
      </c>
      <c r="AE3143" s="569">
        <f>-'Demand Inputs'!G$38*IF('Demand Inputs'!$K$51="Yes",'Demand Inputs'!$K3193,'Demand Profiles'!AC3141)/INDEX('IEPR CAISO Load Modifiers'!$E$59:$S$59,MATCH(AE$5,'IEPR CAISO Load Modifiers'!$E$27:$S$27,0))*1000</f>
        <v>-24.940220343684558</v>
      </c>
      <c r="AF3143" s="570">
        <f>-'Demand Inputs'!H$38*IF('Demand Inputs'!$K$51="Yes",'Demand Inputs'!$K3193,'Demand Profiles'!AD3141)/INDEX('IEPR CAISO Load Modifiers'!$E$59:$S$59,MATCH(AF$5,'IEPR CAISO Load Modifiers'!$E$27:$S$27,0))*1000</f>
        <v>-36.136508727026168</v>
      </c>
      <c r="AG3143" s="569">
        <f t="shared" ref="AG3143:AG3206" si="199">SUM(E3143,I3143,M3143,Q3143,U3143,Y3143,AC3143)</f>
        <v>3536.7935189598043</v>
      </c>
      <c r="AH3143" s="569">
        <f t="shared" si="196"/>
        <v>3569.4470651797842</v>
      </c>
      <c r="AI3143" s="569">
        <f t="shared" si="197"/>
        <v>3634.1024553988259</v>
      </c>
      <c r="AJ3143" s="570">
        <f t="shared" si="198"/>
        <v>3833.2391557452875</v>
      </c>
    </row>
    <row r="3144" spans="1:36" x14ac:dyDescent="0.25">
      <c r="A3144" s="9"/>
      <c r="B3144" s="134">
        <v>5</v>
      </c>
      <c r="C3144" s="135">
        <v>11</v>
      </c>
      <c r="D3144" s="137">
        <v>19</v>
      </c>
      <c r="E3144" s="571">
        <f>1000*'Demand Inputs'!E$32*IF('Demand Inputs'!$E$51="Yes",'Demand Inputs'!$E3194,'Demand Profiles'!AG3142)</f>
        <v>1960.0592691427369</v>
      </c>
      <c r="F3144" s="569">
        <f>1000*'Demand Inputs'!F$32*IF('Demand Inputs'!$E$51="Yes",'Demand Inputs'!$E3194,'Demand Profiles'!AH3142)</f>
        <v>1997.1953974157643</v>
      </c>
      <c r="G3144" s="569">
        <f>1000*'Demand Inputs'!G$32*IF('Demand Inputs'!$E$51="Yes",'Demand Inputs'!$E3194,'Demand Profiles'!AI3142)</f>
        <v>2070.5949974603172</v>
      </c>
      <c r="H3144" s="570">
        <f>1000*'Demand Inputs'!H$32*IF('Demand Inputs'!$E$51="Yes",'Demand Inputs'!$E3194,'Demand Profiles'!AJ3142)</f>
        <v>2187.095978177415</v>
      </c>
      <c r="I3144" s="571">
        <f>1000*'Demand Inputs'!E$33*IF(Custom_CI_shape="Yes",'Demand Inputs'!$F3194,'Demand Profiles'!$E3142)</f>
        <v>1840.3692415091891</v>
      </c>
      <c r="J3144" s="569">
        <f>1000*'Demand Inputs'!F$33*IF(Custom_CI_shape="Yes",'Demand Inputs'!$F3194,'Demand Profiles'!$E3142)</f>
        <v>1888.0788435036454</v>
      </c>
      <c r="K3144" s="569">
        <f>1000*'Demand Inputs'!G$33*IF(Custom_CI_shape="Yes",'Demand Inputs'!$F3194,'Demand Profiles'!$E3142)</f>
        <v>1995.4878704202056</v>
      </c>
      <c r="L3144" s="570">
        <f>1000*'Demand Inputs'!H$33*IF(Custom_CI_shape="Yes",'Demand Inputs'!$F3194,'Demand Profiles'!$E3142)</f>
        <v>2195.3141930740253</v>
      </c>
      <c r="M3144" s="569">
        <f>1000*'Demand Inputs'!E$36*IF('Demand Inputs'!$I$51="Yes",'Demand Inputs'!$I3194,'Demand Profiles'!K3142)</f>
        <v>-59.105374578418939</v>
      </c>
      <c r="N3144" s="569">
        <f>1000*'Demand Inputs'!F$36*IF('Demand Inputs'!$I$51="Yes",'Demand Inputs'!$I3194,'Demand Profiles'!L3142)</f>
        <v>-105.06433615737326</v>
      </c>
      <c r="O3144" s="569">
        <f>1000*'Demand Inputs'!G$36*IF('Demand Inputs'!$I$51="Yes",'Demand Inputs'!$I3194,'Demand Profiles'!M3142)</f>
        <v>-186.32409029090755</v>
      </c>
      <c r="P3144" s="570">
        <f>1000*'Demand Inputs'!H$36*IF('Demand Inputs'!$I$51="Yes",'Demand Inputs'!$I3194,'Demand Profiles'!N3142)</f>
        <v>-276.36954664066718</v>
      </c>
      <c r="Q3144" s="571">
        <f>1000*'Demand Inputs'!E$34*IF('Demand Inputs'!$G$51="Yes",'Demand Inputs'!$G3194,'Demand Profiles'!O3142)</f>
        <v>92.629879384765019</v>
      </c>
      <c r="R3144" s="569">
        <f>1000*'Demand Inputs'!F$34*IF('Demand Inputs'!$G$51="Yes",'Demand Inputs'!$G3194,'Demand Profiles'!P3142)</f>
        <v>129.88907804227259</v>
      </c>
      <c r="S3144" s="569">
        <f>1000*'Demand Inputs'!G$34*IF('Demand Inputs'!$G$51="Yes",'Demand Inputs'!$G3194,'Demand Profiles'!Q3142)</f>
        <v>195.54541125835206</v>
      </c>
      <c r="T3144" s="570">
        <f>1000*'Demand Inputs'!H$34*IF('Demand Inputs'!$G$51="Yes",'Demand Inputs'!$G3194,'Demand Profiles'!R3142)</f>
        <v>290.12483659109131</v>
      </c>
      <c r="U3144" s="571">
        <f>1000*'Demand Inputs'!E$35*IF('Demand Inputs'!$H$51="Yes",'Demand Inputs'!$H3194,'Demand Profiles'!W3142)</f>
        <v>15.321574343794037</v>
      </c>
      <c r="V3144" s="569">
        <f>1000*'Demand Inputs'!F$35*IF('Demand Inputs'!$H$51="Yes",'Demand Inputs'!$H3194,'Demand Profiles'!X3142)</f>
        <v>30.617524001762174</v>
      </c>
      <c r="W3144" s="569">
        <f>1000*'Demand Inputs'!G$35*IF('Demand Inputs'!$H$51="Yes",'Demand Inputs'!$H3194,'Demand Profiles'!Y3142)</f>
        <v>61.941044149083652</v>
      </c>
      <c r="X3144" s="570">
        <f>1000*'Demand Inputs'!H$35*IF('Demand Inputs'!$H$51="Yes",'Demand Inputs'!$H3194,'Demand Profiles'!Z3142)</f>
        <v>97.830351620044652</v>
      </c>
      <c r="Y3144" s="571">
        <f>1000*'Demand Inputs'!E$37*IF('Demand Inputs'!$J$51="Yes",'Demand Inputs'!$J3194,'Demand Profiles'!S3142)</f>
        <v>-30.061471055824562</v>
      </c>
      <c r="Z3144" s="569">
        <f>1000*'Demand Inputs'!F$37*IF('Demand Inputs'!$J$51="Yes",'Demand Inputs'!$J3194,'Demand Profiles'!T3142)</f>
        <v>-34.737474410776379</v>
      </c>
      <c r="AA3144" s="569">
        <f>1000*'Demand Inputs'!G$37*IF('Demand Inputs'!$J$51="Yes",'Demand Inputs'!$J3194,'Demand Profiles'!U3142)</f>
        <v>-44.654494396075776</v>
      </c>
      <c r="AB3144" s="569">
        <f>1000*'Demand Inputs'!H$37*IF('Demand Inputs'!$J$51="Yes",'Demand Inputs'!$J3194,'Demand Profiles'!V3142)</f>
        <v>-56.805473026696767</v>
      </c>
      <c r="AC3144" s="571">
        <f>-'Demand Inputs'!E$38*IF('Demand Inputs'!$K$51="Yes",'Demand Inputs'!$K3194,'Demand Profiles'!AA3142)/INDEX('IEPR CAISO Load Modifiers'!$E$59:$S$59,MATCH(AC$5,'IEPR CAISO Load Modifiers'!$E$27:$S$27,0))*1000</f>
        <v>-11.681060875168578</v>
      </c>
      <c r="AD3144" s="569">
        <f>-'Demand Inputs'!F$38*IF('Demand Inputs'!$K$51="Yes",'Demand Inputs'!$K3194,'Demand Profiles'!AB3142)/INDEX('IEPR CAISO Load Modifiers'!$E$59:$S$59,MATCH(AD$5,'IEPR CAISO Load Modifiers'!$E$27:$S$27,0))*1000</f>
        <v>-20.879243830326111</v>
      </c>
      <c r="AE3144" s="569">
        <f>-'Demand Inputs'!G$38*IF('Demand Inputs'!$K$51="Yes",'Demand Inputs'!$K3194,'Demand Profiles'!AC3142)/INDEX('IEPR CAISO Load Modifiers'!$E$59:$S$59,MATCH(AE$5,'IEPR CAISO Load Modifiers'!$E$27:$S$27,0))*1000</f>
        <v>-39.95197179057125</v>
      </c>
      <c r="AF3144" s="570">
        <f>-'Demand Inputs'!H$38*IF('Demand Inputs'!$K$51="Yes",'Demand Inputs'!$K3194,'Demand Profiles'!AD3142)/INDEX('IEPR CAISO Load Modifiers'!$E$59:$S$59,MATCH(AF$5,'IEPR CAISO Load Modifiers'!$E$27:$S$27,0))*1000</f>
        <v>-61.560444433393151</v>
      </c>
      <c r="AG3144" s="569">
        <f t="shared" si="199"/>
        <v>3807.532057871073</v>
      </c>
      <c r="AH3144" s="569">
        <f t="shared" si="196"/>
        <v>3885.0997885649685</v>
      </c>
      <c r="AI3144" s="569">
        <f t="shared" si="197"/>
        <v>4052.6387668104039</v>
      </c>
      <c r="AJ3144" s="570">
        <f t="shared" si="198"/>
        <v>4375.6298953618198</v>
      </c>
    </row>
    <row r="3145" spans="1:36" x14ac:dyDescent="0.25">
      <c r="A3145" s="9"/>
      <c r="B3145" s="134">
        <v>5</v>
      </c>
      <c r="C3145" s="135">
        <v>11</v>
      </c>
      <c r="D3145" s="137">
        <v>20</v>
      </c>
      <c r="E3145" s="571">
        <f>1000*'Demand Inputs'!E$32*IF('Demand Inputs'!$E$51="Yes",'Demand Inputs'!$E3195,'Demand Profiles'!AG3143)</f>
        <v>2090.6628559602923</v>
      </c>
      <c r="F3145" s="569">
        <f>1000*'Demand Inputs'!F$32*IF('Demand Inputs'!$E$51="Yes",'Demand Inputs'!$E3195,'Demand Profiles'!AH3143)</f>
        <v>2130.7944998841058</v>
      </c>
      <c r="G3145" s="569">
        <f>1000*'Demand Inputs'!G$32*IF('Demand Inputs'!$E$51="Yes",'Demand Inputs'!$E3195,'Demand Profiles'!AI3143)</f>
        <v>2210.9808527701789</v>
      </c>
      <c r="H3145" s="570">
        <f>1000*'Demand Inputs'!H$32*IF('Demand Inputs'!$E$51="Yes",'Demand Inputs'!$E3195,'Demand Profiles'!AJ3143)</f>
        <v>2340.7130774977672</v>
      </c>
      <c r="I3145" s="571">
        <f>1000*'Demand Inputs'!E$33*IF(Custom_CI_shape="Yes",'Demand Inputs'!$F3195,'Demand Profiles'!$E3143)</f>
        <v>1740.6159719847255</v>
      </c>
      <c r="J3145" s="569">
        <f>1000*'Demand Inputs'!F$33*IF(Custom_CI_shape="Yes",'Demand Inputs'!$F3195,'Demand Profiles'!$E3143)</f>
        <v>1785.7395772784571</v>
      </c>
      <c r="K3145" s="569">
        <f>1000*'Demand Inputs'!G$33*IF(Custom_CI_shape="Yes",'Demand Inputs'!$F3195,'Demand Profiles'!$E3143)</f>
        <v>1887.3267281444364</v>
      </c>
      <c r="L3145" s="570">
        <f>1000*'Demand Inputs'!H$33*IF(Custom_CI_shape="Yes",'Demand Inputs'!$F3195,'Demand Profiles'!$E3143)</f>
        <v>2076.3218933477965</v>
      </c>
      <c r="M3145" s="569">
        <f>1000*'Demand Inputs'!E$36*IF('Demand Inputs'!$I$51="Yes",'Demand Inputs'!$I3195,'Demand Profiles'!K3143)</f>
        <v>-53.285820690310729</v>
      </c>
      <c r="N3145" s="569">
        <f>1000*'Demand Inputs'!F$36*IF('Demand Inputs'!$I$51="Yes",'Demand Inputs'!$I3195,'Demand Profiles'!L3143)</f>
        <v>-96.651845815140135</v>
      </c>
      <c r="O3145" s="569">
        <f>1000*'Demand Inputs'!G$36*IF('Demand Inputs'!$I$51="Yes",'Demand Inputs'!$I3195,'Demand Profiles'!M3143)</f>
        <v>-171.94096658627467</v>
      </c>
      <c r="P3145" s="570">
        <f>1000*'Demand Inputs'!H$36*IF('Demand Inputs'!$I$51="Yes",'Demand Inputs'!$I3195,'Demand Profiles'!N3143)</f>
        <v>-253.40684619853212</v>
      </c>
      <c r="Q3145" s="571">
        <f>1000*'Demand Inputs'!E$34*IF('Demand Inputs'!$G$51="Yes",'Demand Inputs'!$G3195,'Demand Profiles'!O3143)</f>
        <v>102.13077123781925</v>
      </c>
      <c r="R3145" s="569">
        <f>1000*'Demand Inputs'!F$34*IF('Demand Inputs'!$G$51="Yes",'Demand Inputs'!$G3195,'Demand Profiles'!P3143)</f>
        <v>143.97552623645578</v>
      </c>
      <c r="S3145" s="569">
        <f>1000*'Demand Inputs'!G$34*IF('Demand Inputs'!$G$51="Yes",'Demand Inputs'!$G3195,'Demand Profiles'!Q3143)</f>
        <v>215.88655369837755</v>
      </c>
      <c r="T3145" s="570">
        <f>1000*'Demand Inputs'!H$34*IF('Demand Inputs'!$G$51="Yes",'Demand Inputs'!$G3195,'Demand Profiles'!R3143)</f>
        <v>313.44476702990482</v>
      </c>
      <c r="U3145" s="571">
        <f>1000*'Demand Inputs'!E$35*IF('Demand Inputs'!$H$51="Yes",'Demand Inputs'!$H3195,'Demand Profiles'!W3143)</f>
        <v>15.641874155108569</v>
      </c>
      <c r="V3145" s="569">
        <f>1000*'Demand Inputs'!F$35*IF('Demand Inputs'!$H$51="Yes",'Demand Inputs'!$H3195,'Demand Profiles'!X3143)</f>
        <v>31.041298382789346</v>
      </c>
      <c r="W3145" s="569">
        <f>1000*'Demand Inputs'!G$35*IF('Demand Inputs'!$H$51="Yes",'Demand Inputs'!$H3195,'Demand Profiles'!Y3143)</f>
        <v>61.932906570687521</v>
      </c>
      <c r="X3145" s="570">
        <f>1000*'Demand Inputs'!H$35*IF('Demand Inputs'!$H$51="Yes",'Demand Inputs'!$H3195,'Demand Profiles'!Z3143)</f>
        <v>98.221605201810988</v>
      </c>
      <c r="Y3145" s="571">
        <f>1000*'Demand Inputs'!E$37*IF('Demand Inputs'!$J$51="Yes",'Demand Inputs'!$J3195,'Demand Profiles'!S3143)</f>
        <v>-2.9378118065350534E-3</v>
      </c>
      <c r="Z3145" s="569">
        <f>1000*'Demand Inputs'!F$37*IF('Demand Inputs'!$J$51="Yes",'Demand Inputs'!$J3195,'Demand Profiles'!T3143)</f>
        <v>-3.3718668532106487E-3</v>
      </c>
      <c r="AA3145" s="569">
        <f>1000*'Demand Inputs'!G$37*IF('Demand Inputs'!$J$51="Yes",'Demand Inputs'!$J3195,'Demand Profiles'!U3143)</f>
        <v>-4.311136444459053E-3</v>
      </c>
      <c r="AB3145" s="569">
        <f>1000*'Demand Inputs'!H$37*IF('Demand Inputs'!$J$51="Yes",'Demand Inputs'!$J3195,'Demand Profiles'!V3143)</f>
        <v>-5.5390352267976912E-3</v>
      </c>
      <c r="AC3145" s="571">
        <f>-'Demand Inputs'!E$38*IF('Demand Inputs'!$K$51="Yes",'Demand Inputs'!$K3195,'Demand Profiles'!AA3143)/INDEX('IEPR CAISO Load Modifiers'!$E$59:$S$59,MATCH(AC$5,'IEPR CAISO Load Modifiers'!$E$27:$S$27,0))*1000</f>
        <v>-12.476449492700159</v>
      </c>
      <c r="AD3145" s="569">
        <f>-'Demand Inputs'!F$38*IF('Demand Inputs'!$K$51="Yes",'Demand Inputs'!$K3195,'Demand Profiles'!AB3143)/INDEX('IEPR CAISO Load Modifiers'!$E$59:$S$59,MATCH(AD$5,'IEPR CAISO Load Modifiers'!$E$27:$S$27,0))*1000</f>
        <v>-22.252234063629444</v>
      </c>
      <c r="AE3145" s="569">
        <f>-'Demand Inputs'!G$38*IF('Demand Inputs'!$K$51="Yes",'Demand Inputs'!$K3195,'Demand Profiles'!AC3143)/INDEX('IEPR CAISO Load Modifiers'!$E$59:$S$59,MATCH(AE$5,'IEPR CAISO Load Modifiers'!$E$27:$S$27,0))*1000</f>
        <v>-42.793313351289719</v>
      </c>
      <c r="AF3145" s="570">
        <f>-'Demand Inputs'!H$38*IF('Demand Inputs'!$K$51="Yes",'Demand Inputs'!$K3195,'Demand Profiles'!AD3143)/INDEX('IEPR CAISO Load Modifiers'!$E$59:$S$59,MATCH(AF$5,'IEPR CAISO Load Modifiers'!$E$27:$S$27,0))*1000</f>
        <v>-65.280749412548474</v>
      </c>
      <c r="AG3145" s="569">
        <f t="shared" si="199"/>
        <v>3883.2862653431284</v>
      </c>
      <c r="AH3145" s="569">
        <f t="shared" si="196"/>
        <v>3972.6434500361847</v>
      </c>
      <c r="AI3145" s="569">
        <f t="shared" si="197"/>
        <v>4161.3884501096718</v>
      </c>
      <c r="AJ3145" s="570">
        <f t="shared" si="198"/>
        <v>4510.0082084309715</v>
      </c>
    </row>
    <row r="3146" spans="1:36" x14ac:dyDescent="0.25">
      <c r="A3146" s="9"/>
      <c r="B3146" s="134">
        <v>5</v>
      </c>
      <c r="C3146" s="135">
        <v>11</v>
      </c>
      <c r="D3146" s="137">
        <v>21</v>
      </c>
      <c r="E3146" s="571">
        <f>1000*'Demand Inputs'!E$32*IF('Demand Inputs'!$E$51="Yes",'Demand Inputs'!$E3196,'Demand Profiles'!AG3144)</f>
        <v>2194.0680621056913</v>
      </c>
      <c r="F3146" s="569">
        <f>1000*'Demand Inputs'!F$32*IF('Demand Inputs'!$E$51="Yes",'Demand Inputs'!$E3196,'Demand Profiles'!AH3144)</f>
        <v>2236.900799338764</v>
      </c>
      <c r="G3146" s="569">
        <f>1000*'Demand Inputs'!G$32*IF('Demand Inputs'!$E$51="Yes",'Demand Inputs'!$E3196,'Demand Profiles'!AI3144)</f>
        <v>2322.9934616895562</v>
      </c>
      <c r="H3146" s="570">
        <f>1000*'Demand Inputs'!H$32*IF('Demand Inputs'!$E$51="Yes",'Demand Inputs'!$E3196,'Demand Profiles'!AJ3144)</f>
        <v>2466.828568444776</v>
      </c>
      <c r="I3146" s="571">
        <f>1000*'Demand Inputs'!E$33*IF(Custom_CI_shape="Yes",'Demand Inputs'!$F3196,'Demand Profiles'!$E3144)</f>
        <v>1530.8936360010623</v>
      </c>
      <c r="J3146" s="569">
        <f>1000*'Demand Inputs'!F$33*IF(Custom_CI_shape="Yes",'Demand Inputs'!$F3196,'Demand Profiles'!$E3144)</f>
        <v>1570.5804142964666</v>
      </c>
      <c r="K3146" s="569">
        <f>1000*'Demand Inputs'!G$33*IF(Custom_CI_shape="Yes",'Demand Inputs'!$F3196,'Demand Profiles'!$E3144)</f>
        <v>1659.9275909645505</v>
      </c>
      <c r="L3146" s="570">
        <f>1000*'Demand Inputs'!H$33*IF(Custom_CI_shape="Yes",'Demand Inputs'!$F3196,'Demand Profiles'!$E3144)</f>
        <v>1826.1512154179588</v>
      </c>
      <c r="M3146" s="569">
        <f>1000*'Demand Inputs'!E$36*IF('Demand Inputs'!$I$51="Yes",'Demand Inputs'!$I3196,'Demand Profiles'!K3144)</f>
        <v>-48.989411362939144</v>
      </c>
      <c r="N3146" s="569">
        <f>1000*'Demand Inputs'!F$36*IF('Demand Inputs'!$I$51="Yes",'Demand Inputs'!$I3196,'Demand Profiles'!L3144)</f>
        <v>-88.126239908575613</v>
      </c>
      <c r="O3146" s="569">
        <f>1000*'Demand Inputs'!G$36*IF('Demand Inputs'!$I$51="Yes",'Demand Inputs'!$I3196,'Demand Profiles'!M3144)</f>
        <v>-157.3529273884794</v>
      </c>
      <c r="P3146" s="570">
        <f>1000*'Demand Inputs'!H$36*IF('Demand Inputs'!$I$51="Yes",'Demand Inputs'!$I3196,'Demand Profiles'!N3144)</f>
        <v>-228.98203903820871</v>
      </c>
      <c r="Q3146" s="571">
        <f>1000*'Demand Inputs'!E$34*IF('Demand Inputs'!$G$51="Yes",'Demand Inputs'!$G3196,'Demand Profiles'!O3144)</f>
        <v>193.11902774908975</v>
      </c>
      <c r="R3146" s="569">
        <f>1000*'Demand Inputs'!F$34*IF('Demand Inputs'!$G$51="Yes",'Demand Inputs'!$G3196,'Demand Profiles'!P3144)</f>
        <v>271.17680780747969</v>
      </c>
      <c r="S3146" s="569">
        <f>1000*'Demand Inputs'!G$34*IF('Demand Inputs'!$G$51="Yes",'Demand Inputs'!$G3196,'Demand Profiles'!Q3144)</f>
        <v>417.94755005182617</v>
      </c>
      <c r="T3146" s="570">
        <f>1000*'Demand Inputs'!H$34*IF('Demand Inputs'!$G$51="Yes",'Demand Inputs'!$G3196,'Demand Profiles'!R3144)</f>
        <v>615.83052983162111</v>
      </c>
      <c r="U3146" s="571">
        <f>1000*'Demand Inputs'!E$35*IF('Demand Inputs'!$H$51="Yes",'Demand Inputs'!$H3196,'Demand Profiles'!W3144)</f>
        <v>14.925267847307687</v>
      </c>
      <c r="V3146" s="569">
        <f>1000*'Demand Inputs'!F$35*IF('Demand Inputs'!$H$51="Yes",'Demand Inputs'!$H3196,'Demand Profiles'!X3144)</f>
        <v>28.856079871926681</v>
      </c>
      <c r="W3146" s="569">
        <f>1000*'Demand Inputs'!G$35*IF('Demand Inputs'!$H$51="Yes",'Demand Inputs'!$H3196,'Demand Profiles'!Y3144)</f>
        <v>58.145041849529612</v>
      </c>
      <c r="X3146" s="570">
        <f>1000*'Demand Inputs'!H$35*IF('Demand Inputs'!$H$51="Yes",'Demand Inputs'!$H3196,'Demand Profiles'!Z3144)</f>
        <v>94.371696412094707</v>
      </c>
      <c r="Y3146" s="571">
        <f>1000*'Demand Inputs'!E$37*IF('Demand Inputs'!$J$51="Yes",'Demand Inputs'!$J3196,'Demand Profiles'!S3144)</f>
        <v>-2.9378118065350534E-3</v>
      </c>
      <c r="Z3146" s="569">
        <f>1000*'Demand Inputs'!F$37*IF('Demand Inputs'!$J$51="Yes",'Demand Inputs'!$J3196,'Demand Profiles'!T3144)</f>
        <v>-3.3718668532106487E-3</v>
      </c>
      <c r="AA3146" s="569">
        <f>1000*'Demand Inputs'!G$37*IF('Demand Inputs'!$J$51="Yes",'Demand Inputs'!$J3196,'Demand Profiles'!U3144)</f>
        <v>-4.311136444459053E-3</v>
      </c>
      <c r="AB3146" s="569">
        <f>1000*'Demand Inputs'!H$37*IF('Demand Inputs'!$J$51="Yes",'Demand Inputs'!$J3196,'Demand Profiles'!V3144)</f>
        <v>-5.5390352267976912E-3</v>
      </c>
      <c r="AC3146" s="571">
        <f>-'Demand Inputs'!E$38*IF('Demand Inputs'!$K$51="Yes",'Demand Inputs'!$K3196,'Demand Profiles'!AA3144)/INDEX('IEPR CAISO Load Modifiers'!$E$59:$S$59,MATCH(AC$5,'IEPR CAISO Load Modifiers'!$E$27:$S$27,0))*1000</f>
        <v>-6.2409388352478903</v>
      </c>
      <c r="AD3146" s="569">
        <f>-'Demand Inputs'!F$38*IF('Demand Inputs'!$K$51="Yes",'Demand Inputs'!$K3196,'Demand Profiles'!AB3144)/INDEX('IEPR CAISO Load Modifiers'!$E$59:$S$59,MATCH(AD$5,'IEPR CAISO Load Modifiers'!$E$27:$S$27,0))*1000</f>
        <v>-10.756466363020166</v>
      </c>
      <c r="AE3146" s="569">
        <f>-'Demand Inputs'!G$38*IF('Demand Inputs'!$K$51="Yes",'Demand Inputs'!$K3196,'Demand Profiles'!AC3144)/INDEX('IEPR CAISO Load Modifiers'!$E$59:$S$59,MATCH(AE$5,'IEPR CAISO Load Modifiers'!$E$27:$S$27,0))*1000</f>
        <v>-20.588908061266878</v>
      </c>
      <c r="AF3146" s="570">
        <f>-'Demand Inputs'!H$38*IF('Demand Inputs'!$K$51="Yes",'Demand Inputs'!$K3196,'Demand Profiles'!AD3144)/INDEX('IEPR CAISO Load Modifiers'!$E$59:$S$59,MATCH(AF$5,'IEPR CAISO Load Modifiers'!$E$27:$S$27,0))*1000</f>
        <v>-32.505317705646206</v>
      </c>
      <c r="AG3146" s="569">
        <f t="shared" si="199"/>
        <v>3877.7727056931571</v>
      </c>
      <c r="AH3146" s="569">
        <f t="shared" si="196"/>
        <v>4008.628023176188</v>
      </c>
      <c r="AI3146" s="569">
        <f t="shared" si="197"/>
        <v>4281.0674979692712</v>
      </c>
      <c r="AJ3146" s="570">
        <f t="shared" si="198"/>
        <v>4741.6891143273688</v>
      </c>
    </row>
    <row r="3147" spans="1:36" x14ac:dyDescent="0.25">
      <c r="A3147" s="9"/>
      <c r="B3147" s="134">
        <v>5</v>
      </c>
      <c r="C3147" s="135">
        <v>11</v>
      </c>
      <c r="D3147" s="137">
        <v>22</v>
      </c>
      <c r="E3147" s="571">
        <f>1000*'Demand Inputs'!E$32*IF('Demand Inputs'!$E$51="Yes",'Demand Inputs'!$E3197,'Demand Profiles'!AG3145)</f>
        <v>2119.8609049755878</v>
      </c>
      <c r="F3147" s="569">
        <f>1000*'Demand Inputs'!F$32*IF('Demand Inputs'!$E$51="Yes",'Demand Inputs'!$E3197,'Demand Profiles'!AH3145)</f>
        <v>2162.5076547413664</v>
      </c>
      <c r="G3147" s="569">
        <f>1000*'Demand Inputs'!G$32*IF('Demand Inputs'!$E$51="Yes",'Demand Inputs'!$E3197,'Demand Profiles'!AI3145)</f>
        <v>2245.7066498211066</v>
      </c>
      <c r="H3147" s="570">
        <f>1000*'Demand Inputs'!H$32*IF('Demand Inputs'!$E$51="Yes",'Demand Inputs'!$E3197,'Demand Profiles'!AJ3145)</f>
        <v>2390.112387129981</v>
      </c>
      <c r="I3147" s="571">
        <f>1000*'Demand Inputs'!E$33*IF(Custom_CI_shape="Yes",'Demand Inputs'!$F3197,'Demand Profiles'!$E3145)</f>
        <v>1350.3839629790898</v>
      </c>
      <c r="J3147" s="569">
        <f>1000*'Demand Inputs'!F$33*IF(Custom_CI_shape="Yes",'Demand Inputs'!$F3197,'Demand Profiles'!$E3145)</f>
        <v>1385.3912212837311</v>
      </c>
      <c r="K3147" s="569">
        <f>1000*'Demand Inputs'!G$33*IF(Custom_CI_shape="Yes",'Demand Inputs'!$F3197,'Demand Profiles'!$E3145)</f>
        <v>1464.203355368503</v>
      </c>
      <c r="L3147" s="570">
        <f>1000*'Demand Inputs'!H$33*IF(Custom_CI_shape="Yes",'Demand Inputs'!$F3197,'Demand Profiles'!$E3145)</f>
        <v>1610.8273346257961</v>
      </c>
      <c r="M3147" s="569">
        <f>1000*'Demand Inputs'!E$36*IF('Demand Inputs'!$I$51="Yes",'Demand Inputs'!$I3197,'Demand Profiles'!K3145)</f>
        <v>-43.930274100402336</v>
      </c>
      <c r="N3147" s="569">
        <f>1000*'Demand Inputs'!F$36*IF('Demand Inputs'!$I$51="Yes",'Demand Inputs'!$I3197,'Demand Profiles'!L3145)</f>
        <v>-79.157006566001925</v>
      </c>
      <c r="O3147" s="569">
        <f>1000*'Demand Inputs'!G$36*IF('Demand Inputs'!$I$51="Yes",'Demand Inputs'!$I3197,'Demand Profiles'!M3145)</f>
        <v>-140.67635932016685</v>
      </c>
      <c r="P3147" s="570">
        <f>1000*'Demand Inputs'!H$36*IF('Demand Inputs'!$I$51="Yes",'Demand Inputs'!$I3197,'Demand Profiles'!N3145)</f>
        <v>-210.02548983880845</v>
      </c>
      <c r="Q3147" s="571">
        <f>1000*'Demand Inputs'!E$34*IF('Demand Inputs'!$G$51="Yes",'Demand Inputs'!$G3197,'Demand Profiles'!O3145)</f>
        <v>212.12084405165689</v>
      </c>
      <c r="R3147" s="569">
        <f>1000*'Demand Inputs'!F$34*IF('Demand Inputs'!$G$51="Yes",'Demand Inputs'!$G3197,'Demand Profiles'!P3145)</f>
        <v>292.76822375332608</v>
      </c>
      <c r="S3147" s="569">
        <f>1000*'Demand Inputs'!G$34*IF('Demand Inputs'!$G$51="Yes",'Demand Inputs'!$G3197,'Demand Profiles'!Q3145)</f>
        <v>440.13053832021046</v>
      </c>
      <c r="T3147" s="570">
        <f>1000*'Demand Inputs'!H$34*IF('Demand Inputs'!$G$51="Yes",'Demand Inputs'!$G3197,'Demand Profiles'!R3145)</f>
        <v>643.10862202879741</v>
      </c>
      <c r="U3147" s="571">
        <f>1000*'Demand Inputs'!E$35*IF('Demand Inputs'!$H$51="Yes",'Demand Inputs'!$H3197,'Demand Profiles'!W3145)</f>
        <v>13.744497583065662</v>
      </c>
      <c r="V3147" s="569">
        <f>1000*'Demand Inputs'!F$35*IF('Demand Inputs'!$H$51="Yes",'Demand Inputs'!$H3197,'Demand Profiles'!X3145)</f>
        <v>26.356747513785177</v>
      </c>
      <c r="W3147" s="569">
        <f>1000*'Demand Inputs'!G$35*IF('Demand Inputs'!$H$51="Yes",'Demand Inputs'!$H3197,'Demand Profiles'!Y3145)</f>
        <v>53.322858558860432</v>
      </c>
      <c r="X3147" s="570">
        <f>1000*'Demand Inputs'!H$35*IF('Demand Inputs'!$H$51="Yes",'Demand Inputs'!$H3197,'Demand Profiles'!Z3145)</f>
        <v>87.699529339137683</v>
      </c>
      <c r="Y3147" s="571">
        <f>1000*'Demand Inputs'!E$37*IF('Demand Inputs'!$J$51="Yes",'Demand Inputs'!$J3197,'Demand Profiles'!S3145)</f>
        <v>-2.9378118065350534E-3</v>
      </c>
      <c r="Z3147" s="569">
        <f>1000*'Demand Inputs'!F$37*IF('Demand Inputs'!$J$51="Yes",'Demand Inputs'!$J3197,'Demand Profiles'!T3145)</f>
        <v>-3.3718668532106487E-3</v>
      </c>
      <c r="AA3147" s="569">
        <f>1000*'Demand Inputs'!G$37*IF('Demand Inputs'!$J$51="Yes",'Demand Inputs'!$J3197,'Demand Profiles'!U3145)</f>
        <v>-4.311136444459053E-3</v>
      </c>
      <c r="AB3147" s="569">
        <f>1000*'Demand Inputs'!H$37*IF('Demand Inputs'!$J$51="Yes",'Demand Inputs'!$J3197,'Demand Profiles'!V3145)</f>
        <v>-5.5390352267976912E-3</v>
      </c>
      <c r="AC3147" s="571">
        <f>-'Demand Inputs'!E$38*IF('Demand Inputs'!$K$51="Yes",'Demand Inputs'!$K3197,'Demand Profiles'!AA3145)/INDEX('IEPR CAISO Load Modifiers'!$E$59:$S$59,MATCH(AC$5,'IEPR CAISO Load Modifiers'!$E$27:$S$27,0))*1000</f>
        <v>-2.0224008447440252</v>
      </c>
      <c r="AD3147" s="569">
        <f>-'Demand Inputs'!F$38*IF('Demand Inputs'!$K$51="Yes",'Demand Inputs'!$K3197,'Demand Profiles'!AB3145)/INDEX('IEPR CAISO Load Modifiers'!$E$59:$S$59,MATCH(AD$5,'IEPR CAISO Load Modifiers'!$E$27:$S$27,0))*1000</f>
        <v>-4.1609539576406505</v>
      </c>
      <c r="AE3147" s="569">
        <f>-'Demand Inputs'!G$38*IF('Demand Inputs'!$K$51="Yes",'Demand Inputs'!$K3197,'Demand Profiles'!AC3145)/INDEX('IEPR CAISO Load Modifiers'!$E$59:$S$59,MATCH(AE$5,'IEPR CAISO Load Modifiers'!$E$27:$S$27,0))*1000</f>
        <v>-9.3277222058682074</v>
      </c>
      <c r="AF3147" s="570">
        <f>-'Demand Inputs'!H$38*IF('Demand Inputs'!$K$51="Yes",'Demand Inputs'!$K3197,'Demand Profiles'!AD3145)/INDEX('IEPR CAISO Load Modifiers'!$E$59:$S$59,MATCH(AF$5,'IEPR CAISO Load Modifiers'!$E$27:$S$27,0))*1000</f>
        <v>-13.622546577749883</v>
      </c>
      <c r="AG3147" s="569">
        <f t="shared" si="199"/>
        <v>3650.1545968324481</v>
      </c>
      <c r="AH3147" s="569">
        <f t="shared" si="196"/>
        <v>3783.7025149017127</v>
      </c>
      <c r="AI3147" s="569">
        <f t="shared" si="197"/>
        <v>4053.3550094062011</v>
      </c>
      <c r="AJ3147" s="570">
        <f t="shared" si="198"/>
        <v>4508.0942976719261</v>
      </c>
    </row>
    <row r="3148" spans="1:36" x14ac:dyDescent="0.25">
      <c r="A3148" s="9"/>
      <c r="B3148" s="134">
        <v>5</v>
      </c>
      <c r="C3148" s="135">
        <v>11</v>
      </c>
      <c r="D3148" s="137">
        <v>23</v>
      </c>
      <c r="E3148" s="571">
        <f>1000*'Demand Inputs'!E$32*IF('Demand Inputs'!$E$51="Yes",'Demand Inputs'!$E3198,'Demand Profiles'!AG3146)</f>
        <v>2007.3599955920697</v>
      </c>
      <c r="F3148" s="569">
        <f>1000*'Demand Inputs'!F$32*IF('Demand Inputs'!$E$51="Yes",'Demand Inputs'!$E3198,'Demand Profiles'!AH3146)</f>
        <v>2048.428223109031</v>
      </c>
      <c r="G3148" s="569">
        <f>1000*'Demand Inputs'!G$32*IF('Demand Inputs'!$E$51="Yes",'Demand Inputs'!$E3198,'Demand Profiles'!AI3146)</f>
        <v>2127.2940594202437</v>
      </c>
      <c r="H3148" s="570">
        <f>1000*'Demand Inputs'!H$32*IF('Demand Inputs'!$E$51="Yes",'Demand Inputs'!$E3198,'Demand Profiles'!AJ3146)</f>
        <v>2269.091487843195</v>
      </c>
      <c r="I3148" s="571">
        <f>1000*'Demand Inputs'!E$33*IF(Custom_CI_shape="Yes",'Demand Inputs'!$F3198,'Demand Profiles'!$E3146)</f>
        <v>1200.127103750481</v>
      </c>
      <c r="J3148" s="569">
        <f>1000*'Demand Inputs'!F$33*IF(Custom_CI_shape="Yes",'Demand Inputs'!$F3198,'Demand Profiles'!$E3146)</f>
        <v>1231.2391138684836</v>
      </c>
      <c r="K3148" s="569">
        <f>1000*'Demand Inputs'!G$33*IF(Custom_CI_shape="Yes",'Demand Inputs'!$F3198,'Demand Profiles'!$E3146)</f>
        <v>1301.281843057068</v>
      </c>
      <c r="L3148" s="570">
        <f>1000*'Demand Inputs'!H$33*IF(Custom_CI_shape="Yes",'Demand Inputs'!$F3198,'Demand Profiles'!$E3146)</f>
        <v>1431.5910117013868</v>
      </c>
      <c r="M3148" s="569">
        <f>1000*'Demand Inputs'!E$36*IF('Demand Inputs'!$I$51="Yes",'Demand Inputs'!$I3198,'Demand Profiles'!K3146)</f>
        <v>-38.947649501976521</v>
      </c>
      <c r="N3148" s="569">
        <f>1000*'Demand Inputs'!F$36*IF('Demand Inputs'!$I$51="Yes",'Demand Inputs'!$I3198,'Demand Profiles'!L3146)</f>
        <v>-69.248254909426436</v>
      </c>
      <c r="O3148" s="569">
        <f>1000*'Demand Inputs'!G$36*IF('Demand Inputs'!$I$51="Yes",'Demand Inputs'!$I3198,'Demand Profiles'!M3146)</f>
        <v>-122.19274038921385</v>
      </c>
      <c r="P3148" s="570">
        <f>1000*'Demand Inputs'!H$36*IF('Demand Inputs'!$I$51="Yes",'Demand Inputs'!$I3198,'Demand Profiles'!N3146)</f>
        <v>-181.59067219556584</v>
      </c>
      <c r="Q3148" s="571">
        <f>1000*'Demand Inputs'!E$34*IF('Demand Inputs'!$G$51="Yes",'Demand Inputs'!$G3198,'Demand Profiles'!O3146)</f>
        <v>315.32504928429472</v>
      </c>
      <c r="R3148" s="569">
        <f>1000*'Demand Inputs'!F$34*IF('Demand Inputs'!$G$51="Yes",'Demand Inputs'!$G3198,'Demand Profiles'!P3146)</f>
        <v>420.84631278459011</v>
      </c>
      <c r="S3148" s="569">
        <f>1000*'Demand Inputs'!G$34*IF('Demand Inputs'!$G$51="Yes",'Demand Inputs'!$G3198,'Demand Profiles'!Q3146)</f>
        <v>608.60712446143168</v>
      </c>
      <c r="T3148" s="570">
        <f>1000*'Demand Inputs'!H$34*IF('Demand Inputs'!$G$51="Yes",'Demand Inputs'!$G3198,'Demand Profiles'!R3146)</f>
        <v>866.99461744074904</v>
      </c>
      <c r="U3148" s="571">
        <f>1000*'Demand Inputs'!E$35*IF('Demand Inputs'!$H$51="Yes",'Demand Inputs'!$H3198,'Demand Profiles'!W3146)</f>
        <v>12.288212415887017</v>
      </c>
      <c r="V3148" s="569">
        <f>1000*'Demand Inputs'!F$35*IF('Demand Inputs'!$H$51="Yes",'Demand Inputs'!$H3198,'Demand Profiles'!X3146)</f>
        <v>22.924573904556343</v>
      </c>
      <c r="W3148" s="569">
        <f>1000*'Demand Inputs'!G$35*IF('Demand Inputs'!$H$51="Yes",'Demand Inputs'!$H3198,'Demand Profiles'!Y3146)</f>
        <v>46.288626678526626</v>
      </c>
      <c r="X3148" s="570">
        <f>1000*'Demand Inputs'!H$35*IF('Demand Inputs'!$H$51="Yes",'Demand Inputs'!$H3198,'Demand Profiles'!Z3146)</f>
        <v>76.138737873141181</v>
      </c>
      <c r="Y3148" s="571">
        <f>1000*'Demand Inputs'!E$37*IF('Demand Inputs'!$J$51="Yes",'Demand Inputs'!$J3198,'Demand Profiles'!S3146)</f>
        <v>-2.9378118065350534E-3</v>
      </c>
      <c r="Z3148" s="569">
        <f>1000*'Demand Inputs'!F$37*IF('Demand Inputs'!$J$51="Yes",'Demand Inputs'!$J3198,'Demand Profiles'!T3146)</f>
        <v>-3.3718668532106487E-3</v>
      </c>
      <c r="AA3148" s="569">
        <f>1000*'Demand Inputs'!G$37*IF('Demand Inputs'!$J$51="Yes",'Demand Inputs'!$J3198,'Demand Profiles'!U3146)</f>
        <v>-4.311136444459053E-3</v>
      </c>
      <c r="AB3148" s="569">
        <f>1000*'Demand Inputs'!H$37*IF('Demand Inputs'!$J$51="Yes",'Demand Inputs'!$J3198,'Demand Profiles'!V3146)</f>
        <v>-5.5390352267976912E-3</v>
      </c>
      <c r="AC3148" s="571">
        <f>-'Demand Inputs'!E$38*IF('Demand Inputs'!$K$51="Yes",'Demand Inputs'!$K3198,'Demand Profiles'!AA3146)/INDEX('IEPR CAISO Load Modifiers'!$E$59:$S$59,MATCH(AC$5,'IEPR CAISO Load Modifiers'!$E$27:$S$27,0))*1000</f>
        <v>4.5062886924035226</v>
      </c>
      <c r="AD3148" s="569">
        <f>-'Demand Inputs'!F$38*IF('Demand Inputs'!$K$51="Yes",'Demand Inputs'!$K3198,'Demand Profiles'!AB3146)/INDEX('IEPR CAISO Load Modifiers'!$E$59:$S$59,MATCH(AD$5,'IEPR CAISO Load Modifiers'!$E$27:$S$27,0))*1000</f>
        <v>6.2231511043260621</v>
      </c>
      <c r="AE3148" s="569">
        <f>-'Demand Inputs'!G$38*IF('Demand Inputs'!$K$51="Yes",'Demand Inputs'!$K3198,'Demand Profiles'!AC3146)/INDEX('IEPR CAISO Load Modifiers'!$E$59:$S$59,MATCH(AE$5,'IEPR CAISO Load Modifiers'!$E$27:$S$27,0))*1000</f>
        <v>9.7863947627624377</v>
      </c>
      <c r="AF3148" s="570">
        <f>-'Demand Inputs'!H$38*IF('Demand Inputs'!$K$51="Yes",'Demand Inputs'!$K3198,'Demand Profiles'!AD3146)/INDEX('IEPR CAISO Load Modifiers'!$E$59:$S$59,MATCH(AF$5,'IEPR CAISO Load Modifiers'!$E$27:$S$27,0))*1000</f>
        <v>14.469089982544149</v>
      </c>
      <c r="AG3148" s="569">
        <f t="shared" si="199"/>
        <v>3500.6560624213525</v>
      </c>
      <c r="AH3148" s="569">
        <f t="shared" si="196"/>
        <v>3660.4097479947072</v>
      </c>
      <c r="AI3148" s="569">
        <f t="shared" si="197"/>
        <v>3971.0609968543745</v>
      </c>
      <c r="AJ3148" s="570">
        <f t="shared" si="198"/>
        <v>4476.6887336102236</v>
      </c>
    </row>
    <row r="3149" spans="1:36" x14ac:dyDescent="0.25">
      <c r="A3149" s="9"/>
      <c r="B3149" s="134">
        <v>5</v>
      </c>
      <c r="C3149" s="135">
        <v>11</v>
      </c>
      <c r="D3149" s="137">
        <v>24</v>
      </c>
      <c r="E3149" s="571">
        <f>1000*'Demand Inputs'!E$32*IF('Demand Inputs'!$E$51="Yes",'Demand Inputs'!$E3199,'Demand Profiles'!AG3147)</f>
        <v>1902.1531517440951</v>
      </c>
      <c r="F3149" s="569">
        <f>1000*'Demand Inputs'!F$32*IF('Demand Inputs'!$E$51="Yes",'Demand Inputs'!$E3199,'Demand Profiles'!AH3147)</f>
        <v>1941.9744912868462</v>
      </c>
      <c r="G3149" s="569">
        <f>1000*'Demand Inputs'!G$32*IF('Demand Inputs'!$E$51="Yes",'Demand Inputs'!$E3199,'Demand Profiles'!AI3147)</f>
        <v>2016.8118912736286</v>
      </c>
      <c r="H3149" s="570">
        <f>1000*'Demand Inputs'!H$32*IF('Demand Inputs'!$E$51="Yes",'Demand Inputs'!$E3199,'Demand Profiles'!AJ3147)</f>
        <v>2154.8740284477153</v>
      </c>
      <c r="I3149" s="571">
        <f>1000*'Demand Inputs'!E$33*IF(Custom_CI_shape="Yes",'Demand Inputs'!$F3199,'Demand Profiles'!$E3147)</f>
        <v>1100.204474038967</v>
      </c>
      <c r="J3149" s="569">
        <f>1000*'Demand Inputs'!F$33*IF(Custom_CI_shape="Yes",'Demand Inputs'!$F3199,'Demand Profiles'!$E3147)</f>
        <v>1128.7260969747397</v>
      </c>
      <c r="K3149" s="569">
        <f>1000*'Demand Inputs'!G$33*IF(Custom_CI_shape="Yes",'Demand Inputs'!$F3199,'Demand Profiles'!$E3147)</f>
        <v>1192.9370657849252</v>
      </c>
      <c r="L3149" s="570">
        <f>1000*'Demand Inputs'!H$33*IF(Custom_CI_shape="Yes",'Demand Inputs'!$F3199,'Demand Profiles'!$E3147)</f>
        <v>1312.3966879389011</v>
      </c>
      <c r="M3149" s="569">
        <f>1000*'Demand Inputs'!E$36*IF('Demand Inputs'!$I$51="Yes",'Demand Inputs'!$I3199,'Demand Profiles'!K3147)</f>
        <v>-34.32994910153522</v>
      </c>
      <c r="N3149" s="569">
        <f>1000*'Demand Inputs'!F$36*IF('Demand Inputs'!$I$51="Yes",'Demand Inputs'!$I3199,'Demand Profiles'!L3147)</f>
        <v>-59.504789506538373</v>
      </c>
      <c r="O3149" s="569">
        <f>1000*'Demand Inputs'!G$36*IF('Demand Inputs'!$I$51="Yes",'Demand Inputs'!$I3199,'Demand Profiles'!M3147)</f>
        <v>-103.9141204727517</v>
      </c>
      <c r="P3149" s="570">
        <f>1000*'Demand Inputs'!H$36*IF('Demand Inputs'!$I$51="Yes",'Demand Inputs'!$I3199,'Demand Profiles'!N3147)</f>
        <v>-155.89189274862034</v>
      </c>
      <c r="Q3149" s="571">
        <f>1000*'Demand Inputs'!E$34*IF('Demand Inputs'!$G$51="Yes",'Demand Inputs'!$G3199,'Demand Profiles'!O3147)</f>
        <v>278.15168300648656</v>
      </c>
      <c r="R3149" s="569">
        <f>1000*'Demand Inputs'!F$34*IF('Demand Inputs'!$G$51="Yes",'Demand Inputs'!$G3199,'Demand Profiles'!P3147)</f>
        <v>369.14773537430824</v>
      </c>
      <c r="S3149" s="569">
        <f>1000*'Demand Inputs'!G$34*IF('Demand Inputs'!$G$51="Yes",'Demand Inputs'!$G3199,'Demand Profiles'!Q3147)</f>
        <v>537.70081526544368</v>
      </c>
      <c r="T3149" s="570">
        <f>1000*'Demand Inputs'!H$34*IF('Demand Inputs'!$G$51="Yes",'Demand Inputs'!$G3199,'Demand Profiles'!R3147)</f>
        <v>780.34047506086461</v>
      </c>
      <c r="U3149" s="571">
        <f>1000*'Demand Inputs'!E$35*IF('Demand Inputs'!$H$51="Yes",'Demand Inputs'!$H3199,'Demand Profiles'!W3147)</f>
        <v>10.056960957507052</v>
      </c>
      <c r="V3149" s="569">
        <f>1000*'Demand Inputs'!F$35*IF('Demand Inputs'!$H$51="Yes",'Demand Inputs'!$H3199,'Demand Profiles'!X3147)</f>
        <v>18.329382687208359</v>
      </c>
      <c r="W3149" s="569">
        <f>1000*'Demand Inputs'!G$35*IF('Demand Inputs'!$H$51="Yes",'Demand Inputs'!$H3199,'Demand Profiles'!Y3147)</f>
        <v>36.457468083890205</v>
      </c>
      <c r="X3149" s="570">
        <f>1000*'Demand Inputs'!H$35*IF('Demand Inputs'!$H$51="Yes",'Demand Inputs'!$H3199,'Demand Profiles'!Z3147)</f>
        <v>63.26077103488484</v>
      </c>
      <c r="Y3149" s="571">
        <f>1000*'Demand Inputs'!E$37*IF('Demand Inputs'!$J$51="Yes",'Demand Inputs'!$J3199,'Demand Profiles'!S3147)</f>
        <v>-2.9378118065350534E-3</v>
      </c>
      <c r="Z3149" s="569">
        <f>1000*'Demand Inputs'!F$37*IF('Demand Inputs'!$J$51="Yes",'Demand Inputs'!$J3199,'Demand Profiles'!T3147)</f>
        <v>-3.3718668532106487E-3</v>
      </c>
      <c r="AA3149" s="569">
        <f>1000*'Demand Inputs'!G$37*IF('Demand Inputs'!$J$51="Yes",'Demand Inputs'!$J3199,'Demand Profiles'!U3147)</f>
        <v>-4.311136444459053E-3</v>
      </c>
      <c r="AB3149" s="569">
        <f>1000*'Demand Inputs'!H$37*IF('Demand Inputs'!$J$51="Yes",'Demand Inputs'!$J3199,'Demand Profiles'!V3147)</f>
        <v>-5.5390352267976912E-3</v>
      </c>
      <c r="AC3149" s="571">
        <f>-'Demand Inputs'!E$38*IF('Demand Inputs'!$K$51="Yes",'Demand Inputs'!$K3199,'Demand Profiles'!AA3147)/INDEX('IEPR CAISO Load Modifiers'!$E$59:$S$59,MATCH(AC$5,'IEPR CAISO Load Modifiers'!$E$27:$S$27,0))*1000</f>
        <v>8.1438957439965094</v>
      </c>
      <c r="AD3149" s="569">
        <f>-'Demand Inputs'!F$38*IF('Demand Inputs'!$K$51="Yes",'Demand Inputs'!$K3199,'Demand Profiles'!AB3147)/INDEX('IEPR CAISO Load Modifiers'!$E$59:$S$59,MATCH(AD$5,'IEPR CAISO Load Modifiers'!$E$27:$S$27,0))*1000</f>
        <v>13.121969298000069</v>
      </c>
      <c r="AE3149" s="569">
        <f>-'Demand Inputs'!G$38*IF('Demand Inputs'!$K$51="Yes",'Demand Inputs'!$K3199,'Demand Profiles'!AC3147)/INDEX('IEPR CAISO Load Modifiers'!$E$59:$S$59,MATCH(AE$5,'IEPR CAISO Load Modifiers'!$E$27:$S$27,0))*1000</f>
        <v>22.851157894129635</v>
      </c>
      <c r="AF3149" s="570">
        <f>-'Demand Inputs'!H$38*IF('Demand Inputs'!$K$51="Yes",'Demand Inputs'!$K3199,'Demand Profiles'!AD3147)/INDEX('IEPR CAISO Load Modifiers'!$E$59:$S$59,MATCH(AF$5,'IEPR CAISO Load Modifiers'!$E$27:$S$27,0))*1000</f>
        <v>34.982271096098536</v>
      </c>
      <c r="AG3149" s="569">
        <f t="shared" si="199"/>
        <v>3264.3772785777105</v>
      </c>
      <c r="AH3149" s="569">
        <f t="shared" si="196"/>
        <v>3411.7915142477113</v>
      </c>
      <c r="AI3149" s="569">
        <f t="shared" si="197"/>
        <v>3702.8399666928217</v>
      </c>
      <c r="AJ3149" s="570">
        <f t="shared" si="198"/>
        <v>4189.9568017946176</v>
      </c>
    </row>
    <row r="3150" spans="1:36" x14ac:dyDescent="0.25">
      <c r="A3150" s="9"/>
      <c r="B3150" s="134">
        <v>5</v>
      </c>
      <c r="C3150" s="135">
        <v>12</v>
      </c>
      <c r="D3150" s="137">
        <v>1</v>
      </c>
      <c r="E3150" s="571">
        <f>1000*'Demand Inputs'!E$32*IF('Demand Inputs'!$E$51="Yes",'Demand Inputs'!$E3200,'Demand Profiles'!AG3148)</f>
        <v>1773.6382689125899</v>
      </c>
      <c r="F3150" s="569">
        <f>1000*'Demand Inputs'!F$32*IF('Demand Inputs'!$E$51="Yes",'Demand Inputs'!$E3200,'Demand Profiles'!AH3148)</f>
        <v>1810.9494097191762</v>
      </c>
      <c r="G3150" s="569">
        <f>1000*'Demand Inputs'!G$32*IF('Demand Inputs'!$E$51="Yes",'Demand Inputs'!$E3200,'Demand Profiles'!AI3148)</f>
        <v>1880.4583495867319</v>
      </c>
      <c r="H3150" s="570">
        <f>1000*'Demand Inputs'!H$32*IF('Demand Inputs'!$E$51="Yes",'Demand Inputs'!$E3200,'Demand Profiles'!AJ3148)</f>
        <v>2010.8891060312681</v>
      </c>
      <c r="I3150" s="571">
        <f>1000*'Demand Inputs'!E$33*IF(Custom_CI_shape="Yes",'Demand Inputs'!$F3200,'Demand Profiles'!$E3148)</f>
        <v>1059.844831493233</v>
      </c>
      <c r="J3150" s="569">
        <f>1000*'Demand Inputs'!F$33*IF(Custom_CI_shape="Yes",'Demand Inputs'!$F3200,'Demand Profiles'!$E3148)</f>
        <v>1087.3201739114525</v>
      </c>
      <c r="K3150" s="569">
        <f>1000*'Demand Inputs'!G$33*IF(Custom_CI_shape="Yes",'Demand Inputs'!$F3200,'Demand Profiles'!$E3148)</f>
        <v>1149.1756426215698</v>
      </c>
      <c r="L3150" s="570">
        <f>1000*'Demand Inputs'!H$33*IF(Custom_CI_shape="Yes",'Demand Inputs'!$F3200,'Demand Profiles'!$E3148)</f>
        <v>1264.2530360512037</v>
      </c>
      <c r="M3150" s="569">
        <f>1000*'Demand Inputs'!E$36*IF('Demand Inputs'!$I$51="Yes",'Demand Inputs'!$I3200,'Demand Profiles'!K3148)</f>
        <v>-32.258258490253922</v>
      </c>
      <c r="N3150" s="569">
        <f>1000*'Demand Inputs'!F$36*IF('Demand Inputs'!$I$51="Yes",'Demand Inputs'!$I3200,'Demand Profiles'!L3148)</f>
        <v>-55.189793475334433</v>
      </c>
      <c r="O3150" s="569">
        <f>1000*'Demand Inputs'!G$36*IF('Demand Inputs'!$I$51="Yes",'Demand Inputs'!$I3200,'Demand Profiles'!M3148)</f>
        <v>-97.864010847692683</v>
      </c>
      <c r="P3150" s="570">
        <f>1000*'Demand Inputs'!H$36*IF('Demand Inputs'!$I$51="Yes",'Demand Inputs'!$I3200,'Demand Profiles'!N3148)</f>
        <v>-144.41055373260099</v>
      </c>
      <c r="Q3150" s="571">
        <f>1000*'Demand Inputs'!E$34*IF('Demand Inputs'!$G$51="Yes",'Demand Inputs'!$G3200,'Demand Profiles'!O3148)</f>
        <v>235.96034111635504</v>
      </c>
      <c r="R3150" s="569">
        <f>1000*'Demand Inputs'!F$34*IF('Demand Inputs'!$G$51="Yes",'Demand Inputs'!$G3200,'Demand Profiles'!P3148)</f>
        <v>314.0346172816113</v>
      </c>
      <c r="S3150" s="569">
        <f>1000*'Demand Inputs'!G$34*IF('Demand Inputs'!$G$51="Yes",'Demand Inputs'!$G3200,'Demand Profiles'!Q3148)</f>
        <v>456.87516769264278</v>
      </c>
      <c r="T3150" s="570">
        <f>1000*'Demand Inputs'!H$34*IF('Demand Inputs'!$G$51="Yes",'Demand Inputs'!$G3200,'Demand Profiles'!R3148)</f>
        <v>657.79967647125522</v>
      </c>
      <c r="U3150" s="571">
        <f>1000*'Demand Inputs'!E$35*IF('Demand Inputs'!$H$51="Yes",'Demand Inputs'!$H3200,'Demand Profiles'!W3148)</f>
        <v>9.0064812562989687</v>
      </c>
      <c r="V3150" s="569">
        <f>1000*'Demand Inputs'!F$35*IF('Demand Inputs'!$H$51="Yes",'Demand Inputs'!$H3200,'Demand Profiles'!X3148)</f>
        <v>16.241646103398956</v>
      </c>
      <c r="W3150" s="569">
        <f>1000*'Demand Inputs'!G$35*IF('Demand Inputs'!$H$51="Yes",'Demand Inputs'!$H3200,'Demand Profiles'!Y3148)</f>
        <v>33.462900154282437</v>
      </c>
      <c r="X3150" s="570">
        <f>1000*'Demand Inputs'!H$35*IF('Demand Inputs'!$H$51="Yes",'Demand Inputs'!$H3200,'Demand Profiles'!Z3148)</f>
        <v>57.258314527907558</v>
      </c>
      <c r="Y3150" s="571">
        <f>1000*'Demand Inputs'!E$37*IF('Demand Inputs'!$J$51="Yes",'Demand Inputs'!$J3200,'Demand Profiles'!S3148)</f>
        <v>-2.9378118065350534E-3</v>
      </c>
      <c r="Z3150" s="569">
        <f>1000*'Demand Inputs'!F$37*IF('Demand Inputs'!$J$51="Yes",'Demand Inputs'!$J3200,'Demand Profiles'!T3148)</f>
        <v>-3.3718668532106487E-3</v>
      </c>
      <c r="AA3150" s="569">
        <f>1000*'Demand Inputs'!G$37*IF('Demand Inputs'!$J$51="Yes",'Demand Inputs'!$J3200,'Demand Profiles'!U3148)</f>
        <v>-4.311136444459053E-3</v>
      </c>
      <c r="AB3150" s="569">
        <f>1000*'Demand Inputs'!H$37*IF('Demand Inputs'!$J$51="Yes",'Demand Inputs'!$J3200,'Demand Profiles'!V3148)</f>
        <v>-5.5390352267976912E-3</v>
      </c>
      <c r="AC3150" s="571">
        <f>-'Demand Inputs'!E$38*IF('Demand Inputs'!$K$51="Yes",'Demand Inputs'!$K3200,'Demand Profiles'!AA3148)/INDEX('IEPR CAISO Load Modifiers'!$E$59:$S$59,MATCH(AC$5,'IEPR CAISO Load Modifiers'!$E$27:$S$27,0))*1000</f>
        <v>5.3939737061044175</v>
      </c>
      <c r="AD3150" s="569">
        <f>-'Demand Inputs'!F$38*IF('Demand Inputs'!$K$51="Yes",'Demand Inputs'!$K3200,'Demand Profiles'!AB3148)/INDEX('IEPR CAISO Load Modifiers'!$E$59:$S$59,MATCH(AD$5,'IEPR CAISO Load Modifiers'!$E$27:$S$27,0))*1000</f>
        <v>8.690206402541131</v>
      </c>
      <c r="AE3150" s="569">
        <f>-'Demand Inputs'!G$38*IF('Demand Inputs'!$K$51="Yes",'Demand Inputs'!$K3200,'Demand Profiles'!AC3148)/INDEX('IEPR CAISO Load Modifiers'!$E$59:$S$59,MATCH(AE$5,'IEPR CAISO Load Modifiers'!$E$27:$S$27,0))*1000</f>
        <v>15.492079494532812</v>
      </c>
      <c r="AF3150" s="570">
        <f>-'Demand Inputs'!H$38*IF('Demand Inputs'!$K$51="Yes",'Demand Inputs'!$K3200,'Demand Profiles'!AD3148)/INDEX('IEPR CAISO Load Modifiers'!$E$59:$S$59,MATCH(AF$5,'IEPR CAISO Load Modifiers'!$E$27:$S$27,0))*1000</f>
        <v>23.37860444455503</v>
      </c>
      <c r="AG3150" s="569">
        <f t="shared" si="199"/>
        <v>3051.582700182521</v>
      </c>
      <c r="AH3150" s="569">
        <f t="shared" si="196"/>
        <v>3182.0428880759923</v>
      </c>
      <c r="AI3150" s="569">
        <f t="shared" si="197"/>
        <v>3437.5958175656228</v>
      </c>
      <c r="AJ3150" s="570">
        <f t="shared" si="198"/>
        <v>3869.1626447583621</v>
      </c>
    </row>
    <row r="3151" spans="1:36" x14ac:dyDescent="0.25">
      <c r="A3151" s="9"/>
      <c r="B3151" s="134">
        <v>5</v>
      </c>
      <c r="C3151" s="135">
        <v>12</v>
      </c>
      <c r="D3151" s="137">
        <v>2</v>
      </c>
      <c r="E3151" s="571">
        <f>1000*'Demand Inputs'!E$32*IF('Demand Inputs'!$E$51="Yes",'Demand Inputs'!$E3201,'Demand Profiles'!AG3149)</f>
        <v>1693.0005388918194</v>
      </c>
      <c r="F3151" s="569">
        <f>1000*'Demand Inputs'!F$32*IF('Demand Inputs'!$E$51="Yes",'Demand Inputs'!$E3201,'Demand Profiles'!AH3149)</f>
        <v>1728.7086977147021</v>
      </c>
      <c r="G3151" s="569">
        <f>1000*'Demand Inputs'!G$32*IF('Demand Inputs'!$E$51="Yes",'Demand Inputs'!$E3201,'Demand Profiles'!AI3149)</f>
        <v>1794.459141856061</v>
      </c>
      <c r="H3151" s="570">
        <f>1000*'Demand Inputs'!H$32*IF('Demand Inputs'!$E$51="Yes",'Demand Inputs'!$E3201,'Demand Profiles'!AJ3149)</f>
        <v>1920.1970293067839</v>
      </c>
      <c r="I3151" s="571">
        <f>1000*'Demand Inputs'!E$33*IF(Custom_CI_shape="Yes",'Demand Inputs'!$F3201,'Demand Profiles'!$E3149)</f>
        <v>1043.4996041383704</v>
      </c>
      <c r="J3151" s="569">
        <f>1000*'Demand Inputs'!F$33*IF(Custom_CI_shape="Yes",'Demand Inputs'!$F3201,'Demand Profiles'!$E3149)</f>
        <v>1070.551214039212</v>
      </c>
      <c r="K3151" s="569">
        <f>1000*'Demand Inputs'!G$33*IF(Custom_CI_shape="Yes",'Demand Inputs'!$F3201,'Demand Profiles'!$E3149)</f>
        <v>1131.4527301808348</v>
      </c>
      <c r="L3151" s="570">
        <f>1000*'Demand Inputs'!H$33*IF(Custom_CI_shape="Yes",'Demand Inputs'!$F3201,'Demand Profiles'!$E3149)</f>
        <v>1244.7553674356784</v>
      </c>
      <c r="M3151" s="569">
        <f>1000*'Demand Inputs'!E$36*IF('Demand Inputs'!$I$51="Yes",'Demand Inputs'!$I3201,'Demand Profiles'!K3149)</f>
        <v>-30.110056272608428</v>
      </c>
      <c r="N3151" s="569">
        <f>1000*'Demand Inputs'!F$36*IF('Demand Inputs'!$I$51="Yes",'Demand Inputs'!$I3201,'Demand Profiles'!L3149)</f>
        <v>-50.761749178761391</v>
      </c>
      <c r="O3151" s="569">
        <f>1000*'Demand Inputs'!G$36*IF('Demand Inputs'!$I$51="Yes",'Demand Inputs'!$I3201,'Demand Profiles'!M3149)</f>
        <v>-87.160960127713523</v>
      </c>
      <c r="P3151" s="570">
        <f>1000*'Demand Inputs'!H$36*IF('Demand Inputs'!$I$51="Yes",'Demand Inputs'!$I3201,'Demand Profiles'!N3149)</f>
        <v>-132.92915467965264</v>
      </c>
      <c r="Q3151" s="571">
        <f>1000*'Demand Inputs'!E$34*IF('Demand Inputs'!$G$51="Yes",'Demand Inputs'!$G3201,'Demand Profiles'!O3149)</f>
        <v>160.37105263144466</v>
      </c>
      <c r="R3151" s="569">
        <f>1000*'Demand Inputs'!F$34*IF('Demand Inputs'!$G$51="Yes",'Demand Inputs'!$G3201,'Demand Profiles'!P3149)</f>
        <v>216.96116353906748</v>
      </c>
      <c r="S3151" s="569">
        <f>1000*'Demand Inputs'!G$34*IF('Demand Inputs'!$G$51="Yes",'Demand Inputs'!$G3201,'Demand Profiles'!Q3149)</f>
        <v>321.17448167747904</v>
      </c>
      <c r="T3151" s="570">
        <f>1000*'Demand Inputs'!H$34*IF('Demand Inputs'!$G$51="Yes",'Demand Inputs'!$G3201,'Demand Profiles'!R3149)</f>
        <v>468.96819915116788</v>
      </c>
      <c r="U3151" s="571">
        <f>1000*'Demand Inputs'!E$35*IF('Demand Inputs'!$H$51="Yes",'Demand Inputs'!$H3201,'Demand Profiles'!W3149)</f>
        <v>6.4413564045117866</v>
      </c>
      <c r="V3151" s="569">
        <f>1000*'Demand Inputs'!F$35*IF('Demand Inputs'!$H$51="Yes",'Demand Inputs'!$H3201,'Demand Profiles'!X3149)</f>
        <v>12.094602456672712</v>
      </c>
      <c r="W3151" s="569">
        <f>1000*'Demand Inputs'!G$35*IF('Demand Inputs'!$H$51="Yes",'Demand Inputs'!$H3201,'Demand Profiles'!Y3149)</f>
        <v>25.258985805745404</v>
      </c>
      <c r="X3151" s="570">
        <f>1000*'Demand Inputs'!H$35*IF('Demand Inputs'!$H$51="Yes",'Demand Inputs'!$H3201,'Demand Profiles'!Z3149)</f>
        <v>43.507352344532535</v>
      </c>
      <c r="Y3151" s="571">
        <f>1000*'Demand Inputs'!E$37*IF('Demand Inputs'!$J$51="Yes",'Demand Inputs'!$J3201,'Demand Profiles'!S3149)</f>
        <v>-2.9378118065350534E-3</v>
      </c>
      <c r="Z3151" s="569">
        <f>1000*'Demand Inputs'!F$37*IF('Demand Inputs'!$J$51="Yes",'Demand Inputs'!$J3201,'Demand Profiles'!T3149)</f>
        <v>-3.3718668532106487E-3</v>
      </c>
      <c r="AA3151" s="569">
        <f>1000*'Demand Inputs'!G$37*IF('Demand Inputs'!$J$51="Yes",'Demand Inputs'!$J3201,'Demand Profiles'!U3149)</f>
        <v>-4.311136444459053E-3</v>
      </c>
      <c r="AB3151" s="569">
        <f>1000*'Demand Inputs'!H$37*IF('Demand Inputs'!$J$51="Yes",'Demand Inputs'!$J3201,'Demand Profiles'!V3149)</f>
        <v>-5.5390352267976912E-3</v>
      </c>
      <c r="AC3151" s="571">
        <f>-'Demand Inputs'!E$38*IF('Demand Inputs'!$K$51="Yes",'Demand Inputs'!$K3201,'Demand Profiles'!AA3149)/INDEX('IEPR CAISO Load Modifiers'!$E$59:$S$59,MATCH(AC$5,'IEPR CAISO Load Modifiers'!$E$27:$S$27,0))*1000</f>
        <v>3.1516872764072059</v>
      </c>
      <c r="AD3151" s="569">
        <f>-'Demand Inputs'!F$38*IF('Demand Inputs'!$K$51="Yes",'Demand Inputs'!$K3201,'Demand Profiles'!AB3149)/INDEX('IEPR CAISO Load Modifiers'!$E$59:$S$59,MATCH(AD$5,'IEPR CAISO Load Modifiers'!$E$27:$S$27,0))*1000</f>
        <v>5.4486431370448889</v>
      </c>
      <c r="AE3151" s="569">
        <f>-'Demand Inputs'!G$38*IF('Demand Inputs'!$K$51="Yes",'Demand Inputs'!$K3201,'Demand Profiles'!AC3149)/INDEX('IEPR CAISO Load Modifiers'!$E$59:$S$59,MATCH(AE$5,'IEPR CAISO Load Modifiers'!$E$27:$S$27,0))*1000</f>
        <v>9.4589631147965942</v>
      </c>
      <c r="AF3151" s="570">
        <f>-'Demand Inputs'!H$38*IF('Demand Inputs'!$K$51="Yes",'Demand Inputs'!$K3201,'Demand Profiles'!AD3149)/INDEX('IEPR CAISO Load Modifiers'!$E$59:$S$59,MATCH(AF$5,'IEPR CAISO Load Modifiers'!$E$27:$S$27,0))*1000</f>
        <v>14.292263864280423</v>
      </c>
      <c r="AG3151" s="569">
        <f t="shared" si="199"/>
        <v>2876.351245258139</v>
      </c>
      <c r="AH3151" s="569">
        <f t="shared" si="196"/>
        <v>2982.9991998410846</v>
      </c>
      <c r="AI3151" s="569">
        <f t="shared" si="197"/>
        <v>3194.6390313707589</v>
      </c>
      <c r="AJ3151" s="570">
        <f t="shared" si="198"/>
        <v>3558.7855183875636</v>
      </c>
    </row>
    <row r="3152" spans="1:36" x14ac:dyDescent="0.25">
      <c r="A3152" s="9"/>
      <c r="B3152" s="134">
        <v>5</v>
      </c>
      <c r="C3152" s="135">
        <v>12</v>
      </c>
      <c r="D3152" s="137">
        <v>3</v>
      </c>
      <c r="E3152" s="571">
        <f>1000*'Demand Inputs'!E$32*IF('Demand Inputs'!$E$51="Yes",'Demand Inputs'!$E3202,'Demand Profiles'!AG3150)</f>
        <v>1625.0439964831414</v>
      </c>
      <c r="F3152" s="569">
        <f>1000*'Demand Inputs'!F$32*IF('Demand Inputs'!$E$51="Yes",'Demand Inputs'!$E3202,'Demand Profiles'!AH3150)</f>
        <v>1659.5693811832366</v>
      </c>
      <c r="G3152" s="569">
        <f>1000*'Demand Inputs'!G$32*IF('Demand Inputs'!$E$51="Yes",'Demand Inputs'!$E3202,'Demand Profiles'!AI3150)</f>
        <v>1721.888177559048</v>
      </c>
      <c r="H3152" s="570">
        <f>1000*'Demand Inputs'!H$32*IF('Demand Inputs'!$E$51="Yes",'Demand Inputs'!$E3202,'Demand Profiles'!AJ3150)</f>
        <v>1842.36484918777</v>
      </c>
      <c r="I3152" s="571">
        <f>1000*'Demand Inputs'!E$33*IF(Custom_CI_shape="Yes",'Demand Inputs'!$F3202,'Demand Profiles'!$E3150)</f>
        <v>1055.855259278622</v>
      </c>
      <c r="J3152" s="569">
        <f>1000*'Demand Inputs'!F$33*IF(Custom_CI_shape="Yes",'Demand Inputs'!$F3202,'Demand Profiles'!$E3150)</f>
        <v>1083.2271763090473</v>
      </c>
      <c r="K3152" s="569">
        <f>1000*'Demand Inputs'!G$33*IF(Custom_CI_shape="Yes",'Demand Inputs'!$F3202,'Demand Profiles'!$E3150)</f>
        <v>1144.8498025766157</v>
      </c>
      <c r="L3152" s="570">
        <f>1000*'Demand Inputs'!H$33*IF(Custom_CI_shape="Yes",'Demand Inputs'!$F3202,'Demand Profiles'!$E3150)</f>
        <v>1259.4940103570732</v>
      </c>
      <c r="M3152" s="569">
        <f>1000*'Demand Inputs'!E$36*IF('Demand Inputs'!$I$51="Yes",'Demand Inputs'!$I3202,'Demand Profiles'!K3150)</f>
        <v>-29.530938422565704</v>
      </c>
      <c r="N3152" s="569">
        <f>1000*'Demand Inputs'!F$36*IF('Demand Inputs'!$I$51="Yes",'Demand Inputs'!$I3202,'Demand Profiles'!L3150)</f>
        <v>-48.934867648075119</v>
      </c>
      <c r="O3152" s="569">
        <f>1000*'Demand Inputs'!G$36*IF('Demand Inputs'!$I$51="Yes",'Demand Inputs'!$I3202,'Demand Profiles'!M3150)</f>
        <v>-84.033414924230769</v>
      </c>
      <c r="P3152" s="570">
        <f>1000*'Demand Inputs'!H$36*IF('Demand Inputs'!$I$51="Yes",'Demand Inputs'!$I3202,'Demand Profiles'!N3150)</f>
        <v>-127.7653412182069</v>
      </c>
      <c r="Q3152" s="571">
        <f>1000*'Demand Inputs'!E$34*IF('Demand Inputs'!$G$51="Yes",'Demand Inputs'!$G3202,'Demand Profiles'!O3150)</f>
        <v>104.58127140915083</v>
      </c>
      <c r="R3152" s="569">
        <f>1000*'Demand Inputs'!F$34*IF('Demand Inputs'!$G$51="Yes",'Demand Inputs'!$G3202,'Demand Profiles'!P3150)</f>
        <v>144.14576240144709</v>
      </c>
      <c r="S3152" s="569">
        <f>1000*'Demand Inputs'!G$34*IF('Demand Inputs'!$G$51="Yes",'Demand Inputs'!$G3202,'Demand Profiles'!Q3150)</f>
        <v>220.6322232264699</v>
      </c>
      <c r="T3152" s="570">
        <f>1000*'Demand Inputs'!H$34*IF('Demand Inputs'!$G$51="Yes",'Demand Inputs'!$G3202,'Demand Profiles'!R3150)</f>
        <v>331.93707082284948</v>
      </c>
      <c r="U3152" s="571">
        <f>1000*'Demand Inputs'!E$35*IF('Demand Inputs'!$H$51="Yes",'Demand Inputs'!$H3202,'Demand Profiles'!W3150)</f>
        <v>6.0355509385412276</v>
      </c>
      <c r="V3152" s="569">
        <f>1000*'Demand Inputs'!F$35*IF('Demand Inputs'!$H$51="Yes",'Demand Inputs'!$H3202,'Demand Profiles'!X3150)</f>
        <v>11.398689810764379</v>
      </c>
      <c r="W3152" s="569">
        <f>1000*'Demand Inputs'!G$35*IF('Demand Inputs'!$H$51="Yes",'Demand Inputs'!$H3202,'Demand Profiles'!Y3150)</f>
        <v>23.953940792632011</v>
      </c>
      <c r="X3152" s="570">
        <f>1000*'Demand Inputs'!H$35*IF('Demand Inputs'!$H$51="Yes",'Demand Inputs'!$H3202,'Demand Profiles'!Z3150)</f>
        <v>41.215525313970048</v>
      </c>
      <c r="Y3152" s="571">
        <f>1000*'Demand Inputs'!E$37*IF('Demand Inputs'!$J$51="Yes",'Demand Inputs'!$J3202,'Demand Profiles'!S3150)</f>
        <v>-2.9378118065350534E-3</v>
      </c>
      <c r="Z3152" s="569">
        <f>1000*'Demand Inputs'!F$37*IF('Demand Inputs'!$J$51="Yes",'Demand Inputs'!$J3202,'Demand Profiles'!T3150)</f>
        <v>-3.3718668532106487E-3</v>
      </c>
      <c r="AA3152" s="569">
        <f>1000*'Demand Inputs'!G$37*IF('Demand Inputs'!$J$51="Yes",'Demand Inputs'!$J3202,'Demand Profiles'!U3150)</f>
        <v>-4.311136444459053E-3</v>
      </c>
      <c r="AB3152" s="569">
        <f>1000*'Demand Inputs'!H$37*IF('Demand Inputs'!$J$51="Yes",'Demand Inputs'!$J3202,'Demand Profiles'!V3150)</f>
        <v>-5.5390352267976912E-3</v>
      </c>
      <c r="AC3152" s="571">
        <f>-'Demand Inputs'!E$38*IF('Demand Inputs'!$K$51="Yes",'Demand Inputs'!$K3202,'Demand Profiles'!AA3150)/INDEX('IEPR CAISO Load Modifiers'!$E$59:$S$59,MATCH(AC$5,'IEPR CAISO Load Modifiers'!$E$27:$S$27,0))*1000</f>
        <v>1.5880596171439891</v>
      </c>
      <c r="AD3152" s="569">
        <f>-'Demand Inputs'!F$38*IF('Demand Inputs'!$K$51="Yes",'Demand Inputs'!$K3202,'Demand Profiles'!AB3150)/INDEX('IEPR CAISO Load Modifiers'!$E$59:$S$59,MATCH(AD$5,'IEPR CAISO Load Modifiers'!$E$27:$S$27,0))*1000</f>
        <v>2.7459862889640525</v>
      </c>
      <c r="AE3152" s="569">
        <f>-'Demand Inputs'!G$38*IF('Demand Inputs'!$K$51="Yes",'Demand Inputs'!$K3202,'Demand Profiles'!AC3150)/INDEX('IEPR CAISO Load Modifiers'!$E$59:$S$59,MATCH(AE$5,'IEPR CAISO Load Modifiers'!$E$27:$S$27,0))*1000</f>
        <v>5.0643527180957228</v>
      </c>
      <c r="AF3152" s="570">
        <f>-'Demand Inputs'!H$38*IF('Demand Inputs'!$K$51="Yes",'Demand Inputs'!$K3202,'Demand Profiles'!AD3150)/INDEX('IEPR CAISO Load Modifiers'!$E$59:$S$59,MATCH(AF$5,'IEPR CAISO Load Modifiers'!$E$27:$S$27,0))*1000</f>
        <v>7.3918756429992358</v>
      </c>
      <c r="AG3152" s="569">
        <f t="shared" si="199"/>
        <v>2763.5702614922275</v>
      </c>
      <c r="AH3152" s="569">
        <f t="shared" si="196"/>
        <v>2852.1487564785307</v>
      </c>
      <c r="AI3152" s="569">
        <f t="shared" si="197"/>
        <v>3032.3507708121856</v>
      </c>
      <c r="AJ3152" s="570">
        <f t="shared" si="198"/>
        <v>3354.6324510712284</v>
      </c>
    </row>
    <row r="3153" spans="1:36" x14ac:dyDescent="0.25">
      <c r="A3153" s="9"/>
      <c r="B3153" s="134">
        <v>5</v>
      </c>
      <c r="C3153" s="135">
        <v>12</v>
      </c>
      <c r="D3153" s="137">
        <v>4</v>
      </c>
      <c r="E3153" s="571">
        <f>1000*'Demand Inputs'!E$32*IF('Demand Inputs'!$E$51="Yes",'Demand Inputs'!$E3203,'Demand Profiles'!AG3151)</f>
        <v>1576.797674183661</v>
      </c>
      <c r="F3153" s="569">
        <f>1000*'Demand Inputs'!F$32*IF('Demand Inputs'!$E$51="Yes",'Demand Inputs'!$E3203,'Demand Profiles'!AH3151)</f>
        <v>1610.0362432377594</v>
      </c>
      <c r="G3153" s="569">
        <f>1000*'Demand Inputs'!G$32*IF('Demand Inputs'!$E$51="Yes",'Demand Inputs'!$E3203,'Demand Profiles'!AI3151)</f>
        <v>1669.8066437865007</v>
      </c>
      <c r="H3153" s="570">
        <f>1000*'Demand Inputs'!H$32*IF('Demand Inputs'!$E$51="Yes",'Demand Inputs'!$E3203,'Demand Profiles'!AJ3151)</f>
        <v>1785.3755112890437</v>
      </c>
      <c r="I3153" s="571">
        <f>1000*'Demand Inputs'!E$33*IF(Custom_CI_shape="Yes",'Demand Inputs'!$F3203,'Demand Profiles'!$E3151)</f>
        <v>1101.7575988550955</v>
      </c>
      <c r="J3153" s="569">
        <f>1000*'Demand Inputs'!F$33*IF(Custom_CI_shape="Yes",'Demand Inputs'!$F3203,'Demand Profiles'!$E3151)</f>
        <v>1130.3194848887042</v>
      </c>
      <c r="K3153" s="569">
        <f>1000*'Demand Inputs'!G$33*IF(Custom_CI_shape="Yes",'Demand Inputs'!$F3203,'Demand Profiles'!$E3151)</f>
        <v>1194.6210983485707</v>
      </c>
      <c r="L3153" s="570">
        <f>1000*'Demand Inputs'!H$33*IF(Custom_CI_shape="Yes",'Demand Inputs'!$F3203,'Demand Profiles'!$E3151)</f>
        <v>1314.2493579768256</v>
      </c>
      <c r="M3153" s="569">
        <f>1000*'Demand Inputs'!E$36*IF('Demand Inputs'!$I$51="Yes",'Demand Inputs'!$I3203,'Demand Profiles'!K3151)</f>
        <v>-29.058912175925819</v>
      </c>
      <c r="N3153" s="569">
        <f>1000*'Demand Inputs'!F$36*IF('Demand Inputs'!$I$51="Yes",'Demand Inputs'!$I3203,'Demand Profiles'!L3151)</f>
        <v>-48.934867648075119</v>
      </c>
      <c r="O3153" s="569">
        <f>1000*'Demand Inputs'!G$36*IF('Demand Inputs'!$I$51="Yes",'Demand Inputs'!$I3203,'Demand Profiles'!M3151)</f>
        <v>-84.314947495798563</v>
      </c>
      <c r="P3153" s="570">
        <f>1000*'Demand Inputs'!H$36*IF('Demand Inputs'!$I$51="Yes",'Demand Inputs'!$I3203,'Demand Profiles'!N3151)</f>
        <v>-128.19002363941289</v>
      </c>
      <c r="Q3153" s="571">
        <f>1000*'Demand Inputs'!E$34*IF('Demand Inputs'!$G$51="Yes",'Demand Inputs'!$G3203,'Demand Profiles'!O3151)</f>
        <v>68.590966770450549</v>
      </c>
      <c r="R3153" s="569">
        <f>1000*'Demand Inputs'!F$34*IF('Demand Inputs'!$G$51="Yes",'Demand Inputs'!$G3203,'Demand Profiles'!P3151)</f>
        <v>96.413680930069958</v>
      </c>
      <c r="S3153" s="569">
        <f>1000*'Demand Inputs'!G$34*IF('Demand Inputs'!$G$51="Yes",'Demand Inputs'!$G3203,'Demand Profiles'!Q3151)</f>
        <v>156.54960411019098</v>
      </c>
      <c r="T3153" s="570">
        <f>1000*'Demand Inputs'!H$34*IF('Demand Inputs'!$G$51="Yes",'Demand Inputs'!$G3203,'Demand Profiles'!R3151)</f>
        <v>241.12410419213788</v>
      </c>
      <c r="U3153" s="571">
        <f>1000*'Demand Inputs'!E$35*IF('Demand Inputs'!$H$51="Yes",'Demand Inputs'!$H3203,'Demand Profiles'!W3151)</f>
        <v>6.4413564045117866</v>
      </c>
      <c r="V3153" s="569">
        <f>1000*'Demand Inputs'!F$35*IF('Demand Inputs'!$H$51="Yes",'Demand Inputs'!$H3203,'Demand Profiles'!X3151)</f>
        <v>12.094602456672712</v>
      </c>
      <c r="W3153" s="569">
        <f>1000*'Demand Inputs'!G$35*IF('Demand Inputs'!$H$51="Yes",'Demand Inputs'!$H3203,'Demand Profiles'!Y3151)</f>
        <v>24.736427641827607</v>
      </c>
      <c r="X3153" s="570">
        <f>1000*'Demand Inputs'!H$35*IF('Demand Inputs'!$H$51="Yes",'Demand Inputs'!$H3203,'Demand Profiles'!Z3151)</f>
        <v>43.507352344532535</v>
      </c>
      <c r="Y3153" s="571">
        <f>1000*'Demand Inputs'!E$37*IF('Demand Inputs'!$J$51="Yes",'Demand Inputs'!$J3203,'Demand Profiles'!S3151)</f>
        <v>-2.9378118065350534E-3</v>
      </c>
      <c r="Z3153" s="569">
        <f>1000*'Demand Inputs'!F$37*IF('Demand Inputs'!$J$51="Yes",'Demand Inputs'!$J3203,'Demand Profiles'!T3151)</f>
        <v>-3.3718668532106487E-3</v>
      </c>
      <c r="AA3153" s="569">
        <f>1000*'Demand Inputs'!G$37*IF('Demand Inputs'!$J$51="Yes",'Demand Inputs'!$J3203,'Demand Profiles'!U3151)</f>
        <v>-4.311136444459053E-3</v>
      </c>
      <c r="AB3153" s="569">
        <f>1000*'Demand Inputs'!H$37*IF('Demand Inputs'!$J$51="Yes",'Demand Inputs'!$J3203,'Demand Profiles'!V3151)</f>
        <v>-5.5390352267976912E-3</v>
      </c>
      <c r="AC3153" s="571">
        <f>-'Demand Inputs'!E$38*IF('Demand Inputs'!$K$51="Yes",'Demand Inputs'!$K3203,'Demand Profiles'!AA3151)/INDEX('IEPR CAISO Load Modifiers'!$E$59:$S$59,MATCH(AC$5,'IEPR CAISO Load Modifiers'!$E$27:$S$27,0))*1000</f>
        <v>0.9256894520446225</v>
      </c>
      <c r="AD3153" s="569">
        <f>-'Demand Inputs'!F$38*IF('Demand Inputs'!$K$51="Yes",'Demand Inputs'!$K3203,'Demand Profiles'!AB3151)/INDEX('IEPR CAISO Load Modifiers'!$E$59:$S$59,MATCH(AD$5,'IEPR CAISO Load Modifiers'!$E$27:$S$27,0))*1000</f>
        <v>1.5815147348512184</v>
      </c>
      <c r="AE3153" s="569">
        <f>-'Demand Inputs'!G$38*IF('Demand Inputs'!$K$51="Yes",'Demand Inputs'!$K3203,'Demand Profiles'!AC3151)/INDEX('IEPR CAISO Load Modifiers'!$E$59:$S$59,MATCH(AE$5,'IEPR CAISO Load Modifiers'!$E$27:$S$27,0))*1000</f>
        <v>2.9644659733660017</v>
      </c>
      <c r="AF3153" s="570">
        <f>-'Demand Inputs'!H$38*IF('Demand Inputs'!$K$51="Yes",'Demand Inputs'!$K3203,'Demand Profiles'!AD3151)/INDEX('IEPR CAISO Load Modifiers'!$E$59:$S$59,MATCH(AF$5,'IEPR CAISO Load Modifiers'!$E$27:$S$27,0))*1000</f>
        <v>4.5431709863020506</v>
      </c>
      <c r="AG3153" s="569">
        <f t="shared" si="199"/>
        <v>2725.4514356780305</v>
      </c>
      <c r="AH3153" s="569">
        <f t="shared" si="196"/>
        <v>2801.5072867331296</v>
      </c>
      <c r="AI3153" s="569">
        <f t="shared" si="197"/>
        <v>2964.358981228213</v>
      </c>
      <c r="AJ3153" s="570">
        <f t="shared" si="198"/>
        <v>3260.6039341142018</v>
      </c>
    </row>
    <row r="3154" spans="1:36" x14ac:dyDescent="0.25">
      <c r="A3154" s="9"/>
      <c r="B3154" s="134">
        <v>5</v>
      </c>
      <c r="C3154" s="135">
        <v>12</v>
      </c>
      <c r="D3154" s="137">
        <v>5</v>
      </c>
      <c r="E3154" s="571">
        <f>1000*'Demand Inputs'!E$32*IF('Demand Inputs'!$E$51="Yes",'Demand Inputs'!$E3204,'Demand Profiles'!AG3152)</f>
        <v>1555.9785101806331</v>
      </c>
      <c r="F3154" s="569">
        <f>1000*'Demand Inputs'!F$32*IF('Demand Inputs'!$E$51="Yes",'Demand Inputs'!$E3204,'Demand Profiles'!AH3152)</f>
        <v>1588.2007776988464</v>
      </c>
      <c r="G3154" s="569">
        <f>1000*'Demand Inputs'!G$32*IF('Demand Inputs'!$E$51="Yes",'Demand Inputs'!$E3204,'Demand Profiles'!AI3152)</f>
        <v>1645.8240357959903</v>
      </c>
      <c r="H3154" s="570">
        <f>1000*'Demand Inputs'!H$32*IF('Demand Inputs'!$E$51="Yes",'Demand Inputs'!$E3204,'Demand Profiles'!AJ3152)</f>
        <v>1756.2788378482608</v>
      </c>
      <c r="I3154" s="571">
        <f>1000*'Demand Inputs'!E$33*IF(Custom_CI_shape="Yes",'Demand Inputs'!$F3204,'Demand Profiles'!$E3152)</f>
        <v>1205.4473290485485</v>
      </c>
      <c r="J3154" s="569">
        <f>1000*'Demand Inputs'!F$33*IF(Custom_CI_shape="Yes",'Demand Inputs'!$F3204,'Demand Profiles'!$E3152)</f>
        <v>1236.6972603107251</v>
      </c>
      <c r="K3154" s="569">
        <f>1000*'Demand Inputs'!G$33*IF(Custom_CI_shape="Yes",'Demand Inputs'!$F3204,'Demand Profiles'!$E3152)</f>
        <v>1307.0504925273724</v>
      </c>
      <c r="L3154" s="570">
        <f>1000*'Demand Inputs'!H$33*IF(Custom_CI_shape="Yes",'Demand Inputs'!$F3204,'Demand Profiles'!$E3152)</f>
        <v>1437.9373284316214</v>
      </c>
      <c r="M3154" s="569">
        <f>1000*'Demand Inputs'!E$36*IF('Demand Inputs'!$I$51="Yes",'Demand Inputs'!$I3204,'Demand Profiles'!K3152)</f>
        <v>-30.186567085662315</v>
      </c>
      <c r="N3154" s="569">
        <f>1000*'Demand Inputs'!F$36*IF('Demand Inputs'!$I$51="Yes",'Demand Inputs'!$I3204,'Demand Profiles'!L3152)</f>
        <v>-50.761749178761391</v>
      </c>
      <c r="O3154" s="569">
        <f>1000*'Demand Inputs'!G$36*IF('Demand Inputs'!$I$51="Yes",'Demand Inputs'!$I3204,'Demand Profiles'!M3152)</f>
        <v>-90.570014307653267</v>
      </c>
      <c r="P3154" s="570">
        <f>1000*'Demand Inputs'!H$36*IF('Demand Inputs'!$I$51="Yes",'Demand Inputs'!$I3204,'Demand Profiles'!N3152)</f>
        <v>-135.66525789290048</v>
      </c>
      <c r="Q3154" s="571">
        <f>1000*'Demand Inputs'!E$34*IF('Demand Inputs'!$G$51="Yes",'Demand Inputs'!$G3204,'Demand Profiles'!O3152)</f>
        <v>43.995968150982257</v>
      </c>
      <c r="R3154" s="569">
        <f>1000*'Demand Inputs'!F$34*IF('Demand Inputs'!$G$51="Yes",'Demand Inputs'!$G3204,'Demand Profiles'!P3152)</f>
        <v>62.891873904001585</v>
      </c>
      <c r="S3154" s="569">
        <f>1000*'Demand Inputs'!G$34*IF('Demand Inputs'!$G$51="Yes",'Demand Inputs'!$G3204,'Demand Profiles'!Q3152)</f>
        <v>108.16231701702061</v>
      </c>
      <c r="T3154" s="570">
        <f>1000*'Demand Inputs'!H$34*IF('Demand Inputs'!$G$51="Yes",'Demand Inputs'!$G3204,'Demand Profiles'!R3152)</f>
        <v>179.85378266143758</v>
      </c>
      <c r="U3154" s="571">
        <f>1000*'Demand Inputs'!E$35*IF('Demand Inputs'!$H$51="Yes",'Demand Inputs'!$H3204,'Demand Profiles'!W3152)</f>
        <v>7.7890648583872757</v>
      </c>
      <c r="V3154" s="569">
        <f>1000*'Demand Inputs'!F$35*IF('Demand Inputs'!$H$51="Yes",'Demand Inputs'!$H3204,'Demand Profiles'!X3152)</f>
        <v>14.328562066453646</v>
      </c>
      <c r="W3154" s="569">
        <f>1000*'Demand Inputs'!G$35*IF('Demand Inputs'!$H$51="Yes",'Demand Inputs'!$H3204,'Demand Profiles'!Y3152)</f>
        <v>28.776111222380422</v>
      </c>
      <c r="X3154" s="570">
        <f>1000*'Demand Inputs'!H$35*IF('Demand Inputs'!$H$51="Yes",'Demand Inputs'!$H3204,'Demand Profiles'!Z3152)</f>
        <v>49.509808851509817</v>
      </c>
      <c r="Y3154" s="571">
        <f>1000*'Demand Inputs'!E$37*IF('Demand Inputs'!$J$51="Yes",'Demand Inputs'!$J3204,'Demand Profiles'!S3152)</f>
        <v>-2.9378118065350534E-3</v>
      </c>
      <c r="Z3154" s="569">
        <f>1000*'Demand Inputs'!F$37*IF('Demand Inputs'!$J$51="Yes",'Demand Inputs'!$J3204,'Demand Profiles'!T3152)</f>
        <v>-3.3718668532106487E-3</v>
      </c>
      <c r="AA3154" s="569">
        <f>1000*'Demand Inputs'!G$37*IF('Demand Inputs'!$J$51="Yes",'Demand Inputs'!$J3204,'Demand Profiles'!U3152)</f>
        <v>-4.311136444459053E-3</v>
      </c>
      <c r="AB3154" s="569">
        <f>1000*'Demand Inputs'!H$37*IF('Demand Inputs'!$J$51="Yes",'Demand Inputs'!$J3204,'Demand Profiles'!V3152)</f>
        <v>-5.5390352267976912E-3</v>
      </c>
      <c r="AC3154" s="571">
        <f>-'Demand Inputs'!E$38*IF('Demand Inputs'!$K$51="Yes",'Demand Inputs'!$K3204,'Demand Profiles'!AA3152)/INDEX('IEPR CAISO Load Modifiers'!$E$59:$S$59,MATCH(AC$5,'IEPR CAISO Load Modifiers'!$E$27:$S$27,0))*1000</f>
        <v>0.65965538397044976</v>
      </c>
      <c r="AD3154" s="569">
        <f>-'Demand Inputs'!F$38*IF('Demand Inputs'!$K$51="Yes",'Demand Inputs'!$K3204,'Demand Profiles'!AB3152)/INDEX('IEPR CAISO Load Modifiers'!$E$59:$S$59,MATCH(AD$5,'IEPR CAISO Load Modifiers'!$E$27:$S$27,0))*1000</f>
        <v>1.2687322883657877</v>
      </c>
      <c r="AE3154" s="569">
        <f>-'Demand Inputs'!G$38*IF('Demand Inputs'!$K$51="Yes",'Demand Inputs'!$K3204,'Demand Profiles'!AC3152)/INDEX('IEPR CAISO Load Modifiers'!$E$59:$S$59,MATCH(AE$5,'IEPR CAISO Load Modifiers'!$E$27:$S$27,0))*1000</f>
        <v>2.5747966238492404</v>
      </c>
      <c r="AF3154" s="570">
        <f>-'Demand Inputs'!H$38*IF('Demand Inputs'!$K$51="Yes",'Demand Inputs'!$K3204,'Demand Profiles'!AD3152)/INDEX('IEPR CAISO Load Modifiers'!$E$59:$S$59,MATCH(AF$5,'IEPR CAISO Load Modifiers'!$E$27:$S$27,0))*1000</f>
        <v>3.1188175440898811</v>
      </c>
      <c r="AG3154" s="569">
        <f t="shared" si="199"/>
        <v>2783.6810227250521</v>
      </c>
      <c r="AH3154" s="569">
        <f t="shared" si="196"/>
        <v>2852.622085222778</v>
      </c>
      <c r="AI3154" s="569">
        <f t="shared" si="197"/>
        <v>3001.8134277425152</v>
      </c>
      <c r="AJ3154" s="570">
        <f t="shared" si="198"/>
        <v>3291.0277784087916</v>
      </c>
    </row>
    <row r="3155" spans="1:36" x14ac:dyDescent="0.25">
      <c r="A3155" s="9"/>
      <c r="B3155" s="134">
        <v>5</v>
      </c>
      <c r="C3155" s="135">
        <v>12</v>
      </c>
      <c r="D3155" s="137">
        <v>6</v>
      </c>
      <c r="E3155" s="571">
        <f>1000*'Demand Inputs'!E$32*IF('Demand Inputs'!$E$51="Yes",'Demand Inputs'!$E3205,'Demand Profiles'!AG3153)</f>
        <v>1632.2769241702422</v>
      </c>
      <c r="F3155" s="569">
        <f>1000*'Demand Inputs'!F$32*IF('Demand Inputs'!$E$51="Yes",'Demand Inputs'!$E3205,'Demand Profiles'!AH3153)</f>
        <v>1665.6789411268355</v>
      </c>
      <c r="G3155" s="569">
        <f>1000*'Demand Inputs'!G$32*IF('Demand Inputs'!$E$51="Yes",'Demand Inputs'!$E3205,'Demand Profiles'!AI3153)</f>
        <v>1726.8063440235419</v>
      </c>
      <c r="H3155" s="570">
        <f>1000*'Demand Inputs'!H$32*IF('Demand Inputs'!$E$51="Yes",'Demand Inputs'!$E3205,'Demand Profiles'!AJ3153)</f>
        <v>1842.3645307561001</v>
      </c>
      <c r="I3155" s="571">
        <f>1000*'Demand Inputs'!E$33*IF(Custom_CI_shape="Yes",'Demand Inputs'!$F3205,'Demand Profiles'!$E3153)</f>
        <v>1213.1631834336317</v>
      </c>
      <c r="J3155" s="569">
        <f>1000*'Demand Inputs'!F$33*IF(Custom_CI_shape="Yes",'Demand Inputs'!$F3205,'Demand Profiles'!$E3153)</f>
        <v>1244.6131399589221</v>
      </c>
      <c r="K3155" s="569">
        <f>1000*'Demand Inputs'!G$33*IF(Custom_CI_shape="Yes",'Demand Inputs'!$F3205,'Demand Profiles'!$E3153)</f>
        <v>1315.4166907272163</v>
      </c>
      <c r="L3155" s="570">
        <f>1000*'Demand Inputs'!H$33*IF(Custom_CI_shape="Yes",'Demand Inputs'!$F3205,'Demand Profiles'!$E3153)</f>
        <v>1447.1413100355387</v>
      </c>
      <c r="M3155" s="569">
        <f>1000*'Demand Inputs'!E$36*IF('Demand Inputs'!$I$51="Yes",'Demand Inputs'!$I3205,'Demand Profiles'!K3153)</f>
        <v>-32.441870558652838</v>
      </c>
      <c r="N3155" s="569">
        <f>1000*'Demand Inputs'!F$36*IF('Demand Inputs'!$I$51="Yes",'Demand Inputs'!$I3205,'Demand Profiles'!L3153)</f>
        <v>-57.295051503638753</v>
      </c>
      <c r="O3155" s="569">
        <f>1000*'Demand Inputs'!G$36*IF('Demand Inputs'!$I$51="Yes",'Demand Inputs'!$I3205,'Demand Profiles'!M3153)</f>
        <v>-101.47801899691308</v>
      </c>
      <c r="P3155" s="570">
        <f>1000*'Demand Inputs'!H$36*IF('Demand Inputs'!$I$51="Yes",'Demand Inputs'!$I3205,'Demand Profiles'!N3153)</f>
        <v>-155.04649241852096</v>
      </c>
      <c r="Q3155" s="571">
        <f>1000*'Demand Inputs'!E$34*IF('Demand Inputs'!$G$51="Yes",'Demand Inputs'!$G3205,'Demand Profiles'!O3153)</f>
        <v>30.796310064643755</v>
      </c>
      <c r="R3155" s="569">
        <f>1000*'Demand Inputs'!F$34*IF('Demand Inputs'!$G$51="Yes",'Demand Inputs'!$G3205,'Demand Profiles'!P3153)</f>
        <v>45.726070413174313</v>
      </c>
      <c r="S3155" s="569">
        <f>1000*'Demand Inputs'!G$34*IF('Demand Inputs'!$G$51="Yes",'Demand Inputs'!$G3205,'Demand Profiles'!Q3153)</f>
        <v>84.931618049636043</v>
      </c>
      <c r="T3155" s="570">
        <f>1000*'Demand Inputs'!H$34*IF('Demand Inputs'!$G$51="Yes",'Demand Inputs'!$G3205,'Demand Profiles'!R3153)</f>
        <v>143.10555151014509</v>
      </c>
      <c r="U3155" s="571">
        <f>1000*'Demand Inputs'!E$35*IF('Demand Inputs'!$H$51="Yes",'Demand Inputs'!$H3205,'Demand Profiles'!W3153)</f>
        <v>10.99886530262089</v>
      </c>
      <c r="V3155" s="569">
        <f>1000*'Demand Inputs'!F$35*IF('Demand Inputs'!$H$51="Yes",'Demand Inputs'!$H3205,'Demand Profiles'!X3153)</f>
        <v>19.455842000242715</v>
      </c>
      <c r="W3155" s="569">
        <f>1000*'Demand Inputs'!G$35*IF('Demand Inputs'!$H$51="Yes",'Demand Inputs'!$H3205,'Demand Profiles'!Y3153)</f>
        <v>37.50258711928808</v>
      </c>
      <c r="X3155" s="570">
        <f>1000*'Demand Inputs'!H$35*IF('Demand Inputs'!$H$51="Yes",'Demand Inputs'!$H3205,'Demand Profiles'!Z3153)</f>
        <v>65.450955675878063</v>
      </c>
      <c r="Y3155" s="571">
        <f>1000*'Demand Inputs'!E$37*IF('Demand Inputs'!$J$51="Yes",'Demand Inputs'!$J3205,'Demand Profiles'!S3153)</f>
        <v>-59.064795970634265</v>
      </c>
      <c r="Z3155" s="569">
        <f>1000*'Demand Inputs'!F$37*IF('Demand Inputs'!$J$51="Yes",'Demand Inputs'!$J3205,'Demand Profiles'!T3153)</f>
        <v>-67.782832829265104</v>
      </c>
      <c r="AA3155" s="569">
        <f>1000*'Demand Inputs'!G$37*IF('Demand Inputs'!$J$51="Yes",'Demand Inputs'!$J3205,'Demand Profiles'!U3153)</f>
        <v>-86.852177011019037</v>
      </c>
      <c r="AB3155" s="569">
        <f>1000*'Demand Inputs'!H$37*IF('Demand Inputs'!$J$51="Yes",'Demand Inputs'!$J3205,'Demand Profiles'!V3153)</f>
        <v>-112.38048127977331</v>
      </c>
      <c r="AC3155" s="571">
        <f>-'Demand Inputs'!E$38*IF('Demand Inputs'!$K$51="Yes",'Demand Inputs'!$K3205,'Demand Profiles'!AA3153)/INDEX('IEPR CAISO Load Modifiers'!$E$59:$S$59,MATCH(AC$5,'IEPR CAISO Load Modifiers'!$E$27:$S$27,0))*1000</f>
        <v>-0.39633624632995451</v>
      </c>
      <c r="AD3155" s="569">
        <f>-'Demand Inputs'!F$38*IF('Demand Inputs'!$K$51="Yes",'Demand Inputs'!$K3205,'Demand Profiles'!AB3153)/INDEX('IEPR CAISO Load Modifiers'!$E$59:$S$59,MATCH(AD$5,'IEPR CAISO Load Modifiers'!$E$27:$S$27,0))*1000</f>
        <v>-0.52130407747571694</v>
      </c>
      <c r="AE3155" s="569">
        <f>-'Demand Inputs'!G$38*IF('Demand Inputs'!$K$51="Yes",'Demand Inputs'!$K3205,'Demand Profiles'!AC3153)/INDEX('IEPR CAISO Load Modifiers'!$E$59:$S$59,MATCH(AE$5,'IEPR CAISO Load Modifiers'!$E$27:$S$27,0))*1000</f>
        <v>-0.86457948571004506</v>
      </c>
      <c r="AF3155" s="570">
        <f>-'Demand Inputs'!H$38*IF('Demand Inputs'!$K$51="Yes",'Demand Inputs'!$K3205,'Demand Profiles'!AD3153)/INDEX('IEPR CAISO Load Modifiers'!$E$59:$S$59,MATCH(AF$5,'IEPR CAISO Load Modifiers'!$E$27:$S$27,0))*1000</f>
        <v>-1.7557272937204345</v>
      </c>
      <c r="AG3155" s="569">
        <f t="shared" si="199"/>
        <v>2795.3322801955214</v>
      </c>
      <c r="AH3155" s="569">
        <f t="shared" si="196"/>
        <v>2849.8748050887953</v>
      </c>
      <c r="AI3155" s="569">
        <f t="shared" si="197"/>
        <v>2975.4624644260398</v>
      </c>
      <c r="AJ3155" s="570">
        <f t="shared" si="198"/>
        <v>3228.879646985647</v>
      </c>
    </row>
    <row r="3156" spans="1:36" x14ac:dyDescent="0.25">
      <c r="A3156" s="9"/>
      <c r="B3156" s="134">
        <v>5</v>
      </c>
      <c r="C3156" s="135">
        <v>12</v>
      </c>
      <c r="D3156" s="137">
        <v>7</v>
      </c>
      <c r="E3156" s="571">
        <f>1000*'Demand Inputs'!E$32*IF('Demand Inputs'!$E$51="Yes",'Demand Inputs'!$E3206,'Demand Profiles'!AG3154)</f>
        <v>1610.6402953278821</v>
      </c>
      <c r="F3156" s="569">
        <f>1000*'Demand Inputs'!F$32*IF('Demand Inputs'!$E$51="Yes",'Demand Inputs'!$E3206,'Demand Profiles'!AH3154)</f>
        <v>1642.6910507797043</v>
      </c>
      <c r="G3156" s="569">
        <f>1000*'Demand Inputs'!G$32*IF('Demand Inputs'!$E$51="Yes",'Demand Inputs'!$E3206,'Demand Profiles'!AI3154)</f>
        <v>1700.9550931288948</v>
      </c>
      <c r="H3156" s="570">
        <f>1000*'Demand Inputs'!H$32*IF('Demand Inputs'!$E$51="Yes",'Demand Inputs'!$E3206,'Demand Profiles'!AJ3154)</f>
        <v>1807.5847520395332</v>
      </c>
      <c r="I3156" s="571">
        <f>1000*'Demand Inputs'!E$33*IF(Custom_CI_shape="Yes",'Demand Inputs'!$F3206,'Demand Profiles'!$E3154)</f>
        <v>1411.3205698719755</v>
      </c>
      <c r="J3156" s="569">
        <f>1000*'Demand Inputs'!F$33*IF(Custom_CI_shape="Yes",'Demand Inputs'!$F3206,'Demand Profiles'!$E3154)</f>
        <v>1447.9075444619032</v>
      </c>
      <c r="K3156" s="569">
        <f>1000*'Demand Inputs'!G$33*IF(Custom_CI_shape="Yes",'Demand Inputs'!$F3206,'Demand Profiles'!$E3154)</f>
        <v>1530.2761070623976</v>
      </c>
      <c r="L3156" s="570">
        <f>1000*'Demand Inputs'!H$33*IF(Custom_CI_shape="Yes",'Demand Inputs'!$F3206,'Demand Profiles'!$E3154)</f>
        <v>1683.5165509919761</v>
      </c>
      <c r="M3156" s="569">
        <f>1000*'Demand Inputs'!E$36*IF('Demand Inputs'!$I$51="Yes",'Demand Inputs'!$I3206,'Demand Profiles'!K3154)</f>
        <v>-36.480454431235231</v>
      </c>
      <c r="N3156" s="569">
        <f>1000*'Demand Inputs'!F$36*IF('Demand Inputs'!$I$51="Yes",'Demand Inputs'!$I3206,'Demand Profiles'!L3154)</f>
        <v>-66.429507532364283</v>
      </c>
      <c r="O3156" s="569">
        <f>1000*'Demand Inputs'!G$36*IF('Demand Inputs'!$I$51="Yes",'Demand Inputs'!$I3206,'Demand Profiles'!M3154)</f>
        <v>-120.5246775990081</v>
      </c>
      <c r="P3156" s="570">
        <f>1000*'Demand Inputs'!H$36*IF('Demand Inputs'!$I$51="Yes",'Demand Inputs'!$I3206,'Demand Profiles'!N3154)</f>
        <v>-183.48135156194493</v>
      </c>
      <c r="Q3156" s="571">
        <f>1000*'Demand Inputs'!E$34*IF('Demand Inputs'!$G$51="Yes",'Demand Inputs'!$G3206,'Demand Profiles'!O3154)</f>
        <v>31.195137328998992</v>
      </c>
      <c r="R3156" s="569">
        <f>1000*'Demand Inputs'!F$34*IF('Demand Inputs'!$G$51="Yes",'Demand Inputs'!$G3206,'Demand Profiles'!P3154)</f>
        <v>50.151627849586916</v>
      </c>
      <c r="S3156" s="569">
        <f>1000*'Demand Inputs'!G$34*IF('Demand Inputs'!$G$51="Yes",'Demand Inputs'!$G3206,'Demand Profiles'!Q3154)</f>
        <v>80.032178170854635</v>
      </c>
      <c r="T3156" s="570">
        <f>1000*'Demand Inputs'!H$34*IF('Demand Inputs'!$G$51="Yes",'Demand Inputs'!$G3206,'Demand Profiles'!R3154)</f>
        <v>139.78815196641017</v>
      </c>
      <c r="U3156" s="571">
        <f>1000*'Demand Inputs'!E$35*IF('Demand Inputs'!$H$51="Yes",'Demand Inputs'!$H3206,'Demand Profiles'!W3154)</f>
        <v>14.303671592482761</v>
      </c>
      <c r="V3156" s="569">
        <f>1000*'Demand Inputs'!F$35*IF('Demand Inputs'!$H$51="Yes",'Demand Inputs'!$H3206,'Demand Profiles'!X3154)</f>
        <v>25.279033361415983</v>
      </c>
      <c r="W3156" s="569">
        <f>1000*'Demand Inputs'!G$35*IF('Demand Inputs'!$H$51="Yes",'Demand Inputs'!$H3206,'Demand Profiles'!Y3154)</f>
        <v>48.503412613643988</v>
      </c>
      <c r="X3156" s="570">
        <f>1000*'Demand Inputs'!H$35*IF('Demand Inputs'!$H$51="Yes",'Demand Inputs'!$H3206,'Demand Profiles'!Z3154)</f>
        <v>82.570068177279339</v>
      </c>
      <c r="Y3156" s="571">
        <f>1000*'Demand Inputs'!E$37*IF('Demand Inputs'!$J$51="Yes",'Demand Inputs'!$J3206,'Demand Profiles'!S3154)</f>
        <v>-343.01700547842569</v>
      </c>
      <c r="Z3156" s="569">
        <f>1000*'Demand Inputs'!F$37*IF('Demand Inputs'!$J$51="Yes",'Demand Inputs'!$J3206,'Demand Profiles'!T3154)</f>
        <v>-393.15987186787675</v>
      </c>
      <c r="AA3156" s="569">
        <f>1000*'Demand Inputs'!G$37*IF('Demand Inputs'!$J$51="Yes",'Demand Inputs'!$J3206,'Demand Profiles'!U3154)</f>
        <v>-500.58287943258188</v>
      </c>
      <c r="AB3156" s="569">
        <f>1000*'Demand Inputs'!H$37*IF('Demand Inputs'!$J$51="Yes",'Demand Inputs'!$J3206,'Demand Profiles'!V3154)</f>
        <v>-638.43142773005764</v>
      </c>
      <c r="AC3156" s="571">
        <f>-'Demand Inputs'!E$38*IF('Demand Inputs'!$K$51="Yes",'Demand Inputs'!$K3206,'Demand Profiles'!AA3154)/INDEX('IEPR CAISO Load Modifiers'!$E$59:$S$59,MATCH(AC$5,'IEPR CAISO Load Modifiers'!$E$27:$S$27,0))*1000</f>
        <v>0.39633624632995451</v>
      </c>
      <c r="AD3156" s="569">
        <f>-'Demand Inputs'!F$38*IF('Demand Inputs'!$K$51="Yes",'Demand Inputs'!$K3206,'Demand Profiles'!AB3154)/INDEX('IEPR CAISO Load Modifiers'!$E$59:$S$59,MATCH(AD$5,'IEPR CAISO Load Modifiers'!$E$27:$S$27,0))*1000</f>
        <v>0.19091911502585396</v>
      </c>
      <c r="AE3156" s="569">
        <f>-'Demand Inputs'!G$38*IF('Demand Inputs'!$K$51="Yes",'Demand Inputs'!$K3206,'Demand Profiles'!AC3154)/INDEX('IEPR CAISO Load Modifiers'!$E$59:$S$59,MATCH(AE$5,'IEPR CAISO Load Modifiers'!$E$27:$S$27,0))*1000</f>
        <v>0.65621443521800005</v>
      </c>
      <c r="AF3156" s="570">
        <f>-'Demand Inputs'!H$38*IF('Demand Inputs'!$K$51="Yes",'Demand Inputs'!$K3206,'Demand Profiles'!AD3154)/INDEX('IEPR CAISO Load Modifiers'!$E$59:$S$59,MATCH(AF$5,'IEPR CAISO Load Modifiers'!$E$27:$S$27,0))*1000</f>
        <v>2.8097201283395785</v>
      </c>
      <c r="AG3156" s="569">
        <f t="shared" si="199"/>
        <v>2688.3585504580087</v>
      </c>
      <c r="AH3156" s="569">
        <f t="shared" si="196"/>
        <v>2706.6307961673951</v>
      </c>
      <c r="AI3156" s="569">
        <f t="shared" si="197"/>
        <v>2739.3154483794183</v>
      </c>
      <c r="AJ3156" s="570">
        <f t="shared" si="198"/>
        <v>2894.3564640115355</v>
      </c>
    </row>
    <row r="3157" spans="1:36" x14ac:dyDescent="0.25">
      <c r="A3157" s="9"/>
      <c r="B3157" s="134">
        <v>5</v>
      </c>
      <c r="C3157" s="135">
        <v>12</v>
      </c>
      <c r="D3157" s="137">
        <v>8</v>
      </c>
      <c r="E3157" s="571">
        <f>1000*'Demand Inputs'!E$32*IF('Demand Inputs'!$E$51="Yes",'Demand Inputs'!$E3207,'Demand Profiles'!AG3155)</f>
        <v>1644.5769324937187</v>
      </c>
      <c r="F3157" s="569">
        <f>1000*'Demand Inputs'!F$32*IF('Demand Inputs'!$E$51="Yes",'Demand Inputs'!$E3207,'Demand Profiles'!AH3155)</f>
        <v>1675.8807090356538</v>
      </c>
      <c r="G3157" s="569">
        <f>1000*'Demand Inputs'!G$32*IF('Demand Inputs'!$E$51="Yes",'Demand Inputs'!$E3207,'Demand Profiles'!AI3155)</f>
        <v>1733.3468741048428</v>
      </c>
      <c r="H3157" s="570">
        <f>1000*'Demand Inputs'!H$32*IF('Demand Inputs'!$E$51="Yes",'Demand Inputs'!$E3207,'Demand Profiles'!AJ3155)</f>
        <v>1834.7127287048456</v>
      </c>
      <c r="I3157" s="571">
        <f>1000*'Demand Inputs'!E$33*IF(Custom_CI_shape="Yes",'Demand Inputs'!$F3207,'Demand Profiles'!$E3155)</f>
        <v>1624.7239536984912</v>
      </c>
      <c r="J3157" s="569">
        <f>1000*'Demand Inputs'!F$33*IF(Custom_CI_shape="Yes",'Demand Inputs'!$F3207,'Demand Profiles'!$E3155)</f>
        <v>1666.8431825105574</v>
      </c>
      <c r="K3157" s="569">
        <f>1000*'Demand Inputs'!G$33*IF(Custom_CI_shape="Yes",'Demand Inputs'!$F3207,'Demand Profiles'!$E3155)</f>
        <v>1761.6665554178742</v>
      </c>
      <c r="L3157" s="570">
        <f>1000*'Demand Inputs'!H$33*IF(Custom_CI_shape="Yes",'Demand Inputs'!$F3207,'Demand Profiles'!$E3155)</f>
        <v>1938.0782263328399</v>
      </c>
      <c r="M3157" s="569">
        <f>1000*'Demand Inputs'!E$36*IF('Demand Inputs'!$I$51="Yes",'Demand Inputs'!$I3207,'Demand Profiles'!K3155)</f>
        <v>-41.753786668014428</v>
      </c>
      <c r="N3157" s="569">
        <f>1000*'Demand Inputs'!F$36*IF('Demand Inputs'!$I$51="Yes",'Demand Inputs'!$I3207,'Demand Profiles'!L3155)</f>
        <v>-77.72139414446336</v>
      </c>
      <c r="O3157" s="569">
        <f>1000*'Demand Inputs'!G$36*IF('Demand Inputs'!$I$51="Yes",'Demand Inputs'!$I3207,'Demand Profiles'!M3155)</f>
        <v>-142.69884869318133</v>
      </c>
      <c r="P3157" s="570">
        <f>1000*'Demand Inputs'!H$36*IF('Demand Inputs'!$I$51="Yes",'Demand Inputs'!$I3207,'Demand Profiles'!N3155)</f>
        <v>-217.08003606353174</v>
      </c>
      <c r="Q3157" s="571">
        <f>1000*'Demand Inputs'!E$34*IF('Demand Inputs'!$G$51="Yes",'Demand Inputs'!$G3207,'Demand Profiles'!O3155)</f>
        <v>43.995968150982257</v>
      </c>
      <c r="R3157" s="569">
        <f>1000*'Demand Inputs'!F$34*IF('Demand Inputs'!$G$51="Yes",'Demand Inputs'!$G3207,'Demand Profiles'!P3155)</f>
        <v>65.310973256034103</v>
      </c>
      <c r="S3157" s="569">
        <f>1000*'Demand Inputs'!G$34*IF('Demand Inputs'!$G$51="Yes",'Demand Inputs'!$G3207,'Demand Profiles'!Q3155)</f>
        <v>105.18875044598788</v>
      </c>
      <c r="T3157" s="570">
        <f>1000*'Demand Inputs'!H$34*IF('Demand Inputs'!$G$51="Yes",'Demand Inputs'!$G3207,'Demand Profiles'!R3155)</f>
        <v>176.53633490395831</v>
      </c>
      <c r="U3157" s="571">
        <f>1000*'Demand Inputs'!E$35*IF('Demand Inputs'!$H$51="Yes",'Demand Inputs'!$H3207,'Demand Profiles'!W3155)</f>
        <v>17.129374041594765</v>
      </c>
      <c r="V3157" s="569">
        <f>1000*'Demand Inputs'!F$35*IF('Demand Inputs'!$H$51="Yes",'Demand Inputs'!$H3207,'Demand Profiles'!X3155)</f>
        <v>30.031276222132263</v>
      </c>
      <c r="W3157" s="569">
        <f>1000*'Demand Inputs'!G$35*IF('Demand Inputs'!$H$51="Yes",'Demand Inputs'!$H3207,'Demand Profiles'!Y3155)</f>
        <v>58.721751258805064</v>
      </c>
      <c r="X3157" s="570">
        <f>1000*'Demand Inputs'!H$35*IF('Demand Inputs'!$H$51="Yes",'Demand Inputs'!$H3207,'Demand Profiles'!Z3155)</f>
        <v>99.587483987012462</v>
      </c>
      <c r="Y3157" s="571">
        <f>1000*'Demand Inputs'!E$37*IF('Demand Inputs'!$J$51="Yes",'Demand Inputs'!$J3207,'Demand Profiles'!S3155)</f>
        <v>-778.16169422981613</v>
      </c>
      <c r="Z3157" s="569">
        <f>1000*'Demand Inputs'!F$37*IF('Demand Inputs'!$J$51="Yes",'Demand Inputs'!$J3207,'Demand Profiles'!T3155)</f>
        <v>-892.4206993875307</v>
      </c>
      <c r="AA3157" s="569">
        <f>1000*'Demand Inputs'!G$37*IF('Demand Inputs'!$J$51="Yes",'Demand Inputs'!$J3207,'Demand Profiles'!U3155)</f>
        <v>-1136.9034472102533</v>
      </c>
      <c r="AB3157" s="569">
        <f>1000*'Demand Inputs'!H$37*IF('Demand Inputs'!$J$51="Yes",'Demand Inputs'!$J3207,'Demand Profiles'!V3155)</f>
        <v>-1448.8476600130293</v>
      </c>
      <c r="AC3157" s="571">
        <f>-'Demand Inputs'!E$38*IF('Demand Inputs'!$K$51="Yes",'Demand Inputs'!$K3207,'Demand Profiles'!AA3155)/INDEX('IEPR CAISO Load Modifiers'!$E$59:$S$59,MATCH(AC$5,'IEPR CAISO Load Modifiers'!$E$27:$S$27,0))*1000</f>
        <v>5.828314797972876</v>
      </c>
      <c r="AD3157" s="569">
        <f>-'Demand Inputs'!F$38*IF('Demand Inputs'!$K$51="Yes",'Demand Inputs'!$K3207,'Demand Profiles'!AB3155)/INDEX('IEPR CAISO Load Modifiers'!$E$59:$S$59,MATCH(AD$5,'IEPR CAISO Load Modifiers'!$E$27:$S$27,0))*1000</f>
        <v>9.8871761882474569</v>
      </c>
      <c r="AE3157" s="569">
        <f>-'Demand Inputs'!G$38*IF('Demand Inputs'!$K$51="Yes",'Demand Inputs'!$K3207,'Demand Profiles'!AC3155)/INDEX('IEPR CAISO Load Modifiers'!$E$59:$S$59,MATCH(AE$5,'IEPR CAISO Load Modifiers'!$E$27:$S$27,0))*1000</f>
        <v>20.399486630042112</v>
      </c>
      <c r="AF3157" s="570">
        <f>-'Demand Inputs'!H$38*IF('Demand Inputs'!$K$51="Yes",'Demand Inputs'!$K3207,'Demand Profiles'!AD3155)/INDEX('IEPR CAISO Load Modifiers'!$E$59:$S$59,MATCH(AF$5,'IEPR CAISO Load Modifiers'!$E$27:$S$27,0))*1000</f>
        <v>34.073097371177319</v>
      </c>
      <c r="AG3157" s="569">
        <f t="shared" si="199"/>
        <v>2516.3390622849292</v>
      </c>
      <c r="AH3157" s="569">
        <f t="shared" si="196"/>
        <v>2477.811223680631</v>
      </c>
      <c r="AI3157" s="569">
        <f t="shared" si="197"/>
        <v>2399.7211219541173</v>
      </c>
      <c r="AJ3157" s="570">
        <f t="shared" si="198"/>
        <v>2417.0601752232728</v>
      </c>
    </row>
    <row r="3158" spans="1:36" x14ac:dyDescent="0.25">
      <c r="A3158" s="9"/>
      <c r="B3158" s="134">
        <v>5</v>
      </c>
      <c r="C3158" s="135">
        <v>12</v>
      </c>
      <c r="D3158" s="137">
        <v>9</v>
      </c>
      <c r="E3158" s="571">
        <f>1000*'Demand Inputs'!E$32*IF('Demand Inputs'!$E$51="Yes",'Demand Inputs'!$E3208,'Demand Profiles'!AG3156)</f>
        <v>1676.8476244988108</v>
      </c>
      <c r="F3158" s="569">
        <f>1000*'Demand Inputs'!F$32*IF('Demand Inputs'!$E$51="Yes",'Demand Inputs'!$E3208,'Demand Profiles'!AH3156)</f>
        <v>1707.1490511073196</v>
      </c>
      <c r="G3158" s="569">
        <f>1000*'Demand Inputs'!G$32*IF('Demand Inputs'!$E$51="Yes",'Demand Inputs'!$E3208,'Demand Profiles'!AI3156)</f>
        <v>1764.8808939699134</v>
      </c>
      <c r="H3158" s="570">
        <f>1000*'Demand Inputs'!H$32*IF('Demand Inputs'!$E$51="Yes",'Demand Inputs'!$E3208,'Demand Profiles'!AJ3156)</f>
        <v>1862.1187864302117</v>
      </c>
      <c r="I3158" s="571">
        <f>1000*'Demand Inputs'!E$33*IF(Custom_CI_shape="Yes",'Demand Inputs'!$F3208,'Demand Profiles'!$E3156)</f>
        <v>1804.6564414741104</v>
      </c>
      <c r="J3158" s="569">
        <f>1000*'Demand Inputs'!F$33*IF(Custom_CI_shape="Yes",'Demand Inputs'!$F3208,'Demand Profiles'!$E3156)</f>
        <v>1851.4402273674543</v>
      </c>
      <c r="K3158" s="569">
        <f>1000*'Demand Inputs'!G$33*IF(Custom_CI_shape="Yes",'Demand Inputs'!$F3208,'Demand Profiles'!$E3156)</f>
        <v>1956.764956734525</v>
      </c>
      <c r="L3158" s="570">
        <f>1000*'Demand Inputs'!H$33*IF(Custom_CI_shape="Yes",'Demand Inputs'!$F3208,'Demand Profiles'!$E3156)</f>
        <v>2152.7136023756443</v>
      </c>
      <c r="M3158" s="569">
        <f>1000*'Demand Inputs'!E$36*IF('Demand Inputs'!$I$51="Yes",'Demand Inputs'!$I3208,'Demand Profiles'!K3156)</f>
        <v>-47.864060755222518</v>
      </c>
      <c r="N3158" s="569">
        <f>1000*'Demand Inputs'!F$36*IF('Demand Inputs'!$I$51="Yes",'Demand Inputs'!$I3208,'Demand Profiles'!L3156)</f>
        <v>-88.682729038569306</v>
      </c>
      <c r="O3158" s="569">
        <f>1000*'Demand Inputs'!G$36*IF('Demand Inputs'!$I$51="Yes",'Demand Inputs'!$I3208,'Demand Profiles'!M3156)</f>
        <v>-164.59146496130805</v>
      </c>
      <c r="P3158" s="570">
        <f>1000*'Demand Inputs'!H$36*IF('Demand Inputs'!$I$51="Yes",'Demand Inputs'!$I3208,'Demand Profiles'!N3156)</f>
        <v>-250.2540082637839</v>
      </c>
      <c r="Q3158" s="571">
        <f>1000*'Demand Inputs'!E$34*IF('Demand Inputs'!$G$51="Yes",'Demand Inputs'!$G3208,'Demand Profiles'!O3156)</f>
        <v>60.096693840802693</v>
      </c>
      <c r="R3158" s="569">
        <f>1000*'Demand Inputs'!F$34*IF('Demand Inputs'!$G$51="Yes",'Demand Inputs'!$G3208,'Demand Profiles'!P3156)</f>
        <v>85.019667963390191</v>
      </c>
      <c r="S3158" s="569">
        <f>1000*'Demand Inputs'!G$34*IF('Demand Inputs'!$G$51="Yes",'Demand Inputs'!$G3208,'Demand Profiles'!Q3156)</f>
        <v>137.62711409575047</v>
      </c>
      <c r="T3158" s="570">
        <f>1000*'Demand Inputs'!H$34*IF('Demand Inputs'!$G$51="Yes",'Demand Inputs'!$G3208,'Demand Profiles'!R3156)</f>
        <v>228.33659057880263</v>
      </c>
      <c r="U3158" s="571">
        <f>1000*'Demand Inputs'!E$35*IF('Demand Inputs'!$H$51="Yes",'Demand Inputs'!$H3208,'Demand Profiles'!W3156)</f>
        <v>20.506116475646763</v>
      </c>
      <c r="V3158" s="569">
        <f>1000*'Demand Inputs'!F$35*IF('Demand Inputs'!$H$51="Yes",'Demand Inputs'!$H3208,'Demand Profiles'!X3156)</f>
        <v>35.854464740082648</v>
      </c>
      <c r="W3158" s="569">
        <f>1000*'Demand Inputs'!G$35*IF('Demand Inputs'!$H$51="Yes",'Demand Inputs'!$H3208,'Demand Profiles'!Y3156)</f>
        <v>69.535742772647808</v>
      </c>
      <c r="X3158" s="570">
        <f>1000*'Demand Inputs'!H$35*IF('Demand Inputs'!$H$51="Yes",'Demand Inputs'!$H3208,'Demand Profiles'!Z3156)</f>
        <v>118.02374262108192</v>
      </c>
      <c r="Y3158" s="571">
        <f>1000*'Demand Inputs'!E$37*IF('Demand Inputs'!$J$51="Yes",'Demand Inputs'!$J3208,'Demand Profiles'!S3156)</f>
        <v>-1273.9397539037775</v>
      </c>
      <c r="Z3158" s="569">
        <f>1000*'Demand Inputs'!F$37*IF('Demand Inputs'!$J$51="Yes",'Demand Inputs'!$J3208,'Demand Profiles'!T3156)</f>
        <v>-1462.0376057763076</v>
      </c>
      <c r="AA3158" s="569">
        <f>1000*'Demand Inputs'!G$37*IF('Demand Inputs'!$J$51="Yes",'Demand Inputs'!$J3208,'Demand Profiles'!U3156)</f>
        <v>-1867.3381137141632</v>
      </c>
      <c r="AB3158" s="569">
        <f>1000*'Demand Inputs'!H$37*IF('Demand Inputs'!$J$51="Yes",'Demand Inputs'!$J3208,'Demand Profiles'!V3156)</f>
        <v>-2392.2256050301853</v>
      </c>
      <c r="AC3158" s="571">
        <f>-'Demand Inputs'!E$38*IF('Demand Inputs'!$K$51="Yes",'Demand Inputs'!$K3208,'Demand Profiles'!AA3156)/INDEX('IEPR CAISO Load Modifiers'!$E$59:$S$59,MATCH(AC$5,'IEPR CAISO Load Modifiers'!$E$27:$S$27,0))*1000</f>
        <v>11.841225645842568</v>
      </c>
      <c r="AD3158" s="569">
        <f>-'Demand Inputs'!F$38*IF('Demand Inputs'!$K$51="Yes",'Demand Inputs'!$K3208,'Demand Profiles'!AB3156)/INDEX('IEPR CAISO Load Modifiers'!$E$59:$S$59,MATCH(AD$5,'IEPR CAISO Load Modifiers'!$E$27:$S$27,0))*1000</f>
        <v>20.956414300864196</v>
      </c>
      <c r="AE3158" s="569">
        <f>-'Demand Inputs'!G$38*IF('Demand Inputs'!$K$51="Yes",'Demand Inputs'!$K3208,'Demand Profiles'!AC3156)/INDEX('IEPR CAISO Load Modifiers'!$E$59:$S$59,MATCH(AE$5,'IEPR CAISO Load Modifiers'!$E$27:$S$27,0))*1000</f>
        <v>41.832682963377742</v>
      </c>
      <c r="AF3158" s="570">
        <f>-'Demand Inputs'!H$38*IF('Demand Inputs'!$K$51="Yes",'Demand Inputs'!$K3208,'Demand Profiles'!AD3156)/INDEX('IEPR CAISO Load Modifiers'!$E$59:$S$59,MATCH(AF$5,'IEPR CAISO Load Modifiers'!$E$27:$S$27,0))*1000</f>
        <v>66.135652920275419</v>
      </c>
      <c r="AG3158" s="569">
        <f t="shared" si="199"/>
        <v>2252.1442872762132</v>
      </c>
      <c r="AH3158" s="569">
        <f t="shared" ref="AH3158:AH3221" si="200">SUM(F3158,J3158,N3158,R3158,V3158,Z3158,AD3158)</f>
        <v>2149.6994906642335</v>
      </c>
      <c r="AI3158" s="569">
        <f t="shared" ref="AI3158:AI3221" si="201">SUM(G3158,K3158,O3158,S3158,W3158,AA3158,AE3158)</f>
        <v>1938.7118118607425</v>
      </c>
      <c r="AJ3158" s="570">
        <f t="shared" ref="AJ3158:AJ3221" si="202">SUM(H3158,L3158,P3158,T3158,X3158,AB3158,AF3158)</f>
        <v>1784.8487616320463</v>
      </c>
    </row>
    <row r="3159" spans="1:36" x14ac:dyDescent="0.25">
      <c r="A3159" s="9"/>
      <c r="B3159" s="134">
        <v>5</v>
      </c>
      <c r="C3159" s="135">
        <v>12</v>
      </c>
      <c r="D3159" s="137">
        <v>10</v>
      </c>
      <c r="E3159" s="571">
        <f>1000*'Demand Inputs'!E$32*IF('Demand Inputs'!$E$51="Yes",'Demand Inputs'!$E3209,'Demand Profiles'!AG3157)</f>
        <v>1706.3191604129629</v>
      </c>
      <c r="F3159" s="569">
        <f>1000*'Demand Inputs'!F$32*IF('Demand Inputs'!$E$51="Yes",'Demand Inputs'!$E3209,'Demand Profiles'!AH3157)</f>
        <v>1736.2127152259684</v>
      </c>
      <c r="G3159" s="569">
        <f>1000*'Demand Inputs'!G$32*IF('Demand Inputs'!$E$51="Yes",'Demand Inputs'!$E3209,'Demand Profiles'!AI3157)</f>
        <v>1794.2035759175997</v>
      </c>
      <c r="H3159" s="570">
        <f>1000*'Demand Inputs'!H$32*IF('Demand Inputs'!$E$51="Yes",'Demand Inputs'!$E3209,'Demand Profiles'!AJ3157)</f>
        <v>1889.6989969239435</v>
      </c>
      <c r="I3159" s="571">
        <f>1000*'Demand Inputs'!E$33*IF(Custom_CI_shape="Yes",'Demand Inputs'!$F3209,'Demand Profiles'!$E3157)</f>
        <v>1937.7737871992872</v>
      </c>
      <c r="J3159" s="569">
        <f>1000*'Demand Inputs'!F$33*IF(Custom_CI_shape="Yes",'Demand Inputs'!$F3209,'Demand Profiles'!$E3157)</f>
        <v>1988.008497743979</v>
      </c>
      <c r="K3159" s="569">
        <f>1000*'Demand Inputs'!G$33*IF(Custom_CI_shape="Yes",'Demand Inputs'!$F3209,'Demand Profiles'!$E3157)</f>
        <v>2101.1023227075025</v>
      </c>
      <c r="L3159" s="570">
        <f>1000*'Demand Inputs'!H$33*IF(Custom_CI_shape="Yes",'Demand Inputs'!$F3209,'Demand Profiles'!$E3157)</f>
        <v>2311.5047796152598</v>
      </c>
      <c r="M3159" s="569">
        <f>1000*'Demand Inputs'!E$36*IF('Demand Inputs'!$I$51="Yes",'Demand Inputs'!$I3209,'Demand Profiles'!K3157)</f>
        <v>-52.481759701261581</v>
      </c>
      <c r="N3159" s="569">
        <f>1000*'Demand Inputs'!F$36*IF('Demand Inputs'!$I$51="Yes",'Demand Inputs'!$I3209,'Demand Profiles'!L3157)</f>
        <v>-97.81722264810206</v>
      </c>
      <c r="O3159" s="569">
        <f>1000*'Demand Inputs'!G$36*IF('Demand Inputs'!$I$51="Yes",'Demand Inputs'!$I3209,'Demand Profiles'!M3157)</f>
        <v>-180.22905758590807</v>
      </c>
      <c r="P3159" s="570">
        <f>1000*'Demand Inputs'!H$36*IF('Demand Inputs'!$I$51="Yes",'Demand Inputs'!$I3209,'Demand Profiles'!N3157)</f>
        <v>-271.52196580517455</v>
      </c>
      <c r="Q3159" s="571">
        <f>1000*'Demand Inputs'!E$34*IF('Demand Inputs'!$G$51="Yes",'Demand Inputs'!$G3209,'Demand Profiles'!O3157)</f>
        <v>73.296342339947387</v>
      </c>
      <c r="R3159" s="569">
        <f>1000*'Demand Inputs'!F$34*IF('Demand Inputs'!$G$51="Yes",'Demand Inputs'!$G3209,'Demand Profiles'!P3157)</f>
        <v>106.61103404862421</v>
      </c>
      <c r="S3159" s="569">
        <f>1000*'Demand Inputs'!G$34*IF('Demand Inputs'!$G$51="Yes",'Demand Inputs'!$G3209,'Demand Profiles'!Q3157)</f>
        <v>172.2449361332998</v>
      </c>
      <c r="T3159" s="570">
        <f>1000*'Demand Inputs'!H$34*IF('Demand Inputs'!$G$51="Yes",'Demand Inputs'!$G3209,'Demand Profiles'!R3157)</f>
        <v>284.02505142457721</v>
      </c>
      <c r="U3159" s="571">
        <f>1000*'Demand Inputs'!E$35*IF('Demand Inputs'!$H$51="Yes",'Demand Inputs'!$H3209,'Demand Profiles'!W3157)</f>
        <v>21.448014034716024</v>
      </c>
      <c r="V3159" s="569">
        <f>1000*'Demand Inputs'!F$35*IF('Demand Inputs'!$H$51="Yes",'Demand Inputs'!$H3209,'Demand Profiles'!X3157)</f>
        <v>37.676836563633863</v>
      </c>
      <c r="W3159" s="569">
        <f>1000*'Demand Inputs'!G$35*IF('Demand Inputs'!$H$51="Yes",'Demand Inputs'!$H3209,'Demand Profiles'!Y3157)</f>
        <v>72.979760623597457</v>
      </c>
      <c r="X3159" s="570">
        <f>1000*'Demand Inputs'!H$35*IF('Demand Inputs'!$H$51="Yes",'Demand Inputs'!$H3209,'Demand Profiles'!Z3157)</f>
        <v>123.48041848219441</v>
      </c>
      <c r="Y3159" s="571">
        <f>1000*'Demand Inputs'!E$37*IF('Demand Inputs'!$J$51="Yes",'Demand Inputs'!$J3209,'Demand Profiles'!S3157)</f>
        <v>-1624.659038304869</v>
      </c>
      <c r="Z3159" s="569">
        <f>1000*'Demand Inputs'!F$37*IF('Demand Inputs'!$J$51="Yes",'Demand Inputs'!$J3209,'Demand Profiles'!T3157)</f>
        <v>-1865.1809844102918</v>
      </c>
      <c r="AA3159" s="569">
        <f>1000*'Demand Inputs'!G$37*IF('Demand Inputs'!$J$51="Yes",'Demand Inputs'!$J3209,'Demand Profiles'!U3157)</f>
        <v>-2384.3425188100268</v>
      </c>
      <c r="AB3159" s="569">
        <f>1000*'Demand Inputs'!H$37*IF('Demand Inputs'!$J$51="Yes",'Demand Inputs'!$J3209,'Demand Profiles'!V3157)</f>
        <v>-3058.9766225978465</v>
      </c>
      <c r="AC3159" s="571">
        <f>-'Demand Inputs'!E$38*IF('Demand Inputs'!$K$51="Yes",'Demand Inputs'!$K3209,'Demand Profiles'!AA3157)/INDEX('IEPR CAISO Load Modifiers'!$E$59:$S$59,MATCH(AC$5,'IEPR CAISO Load Modifiers'!$E$27:$S$27,0))*1000</f>
        <v>11.830365761229944</v>
      </c>
      <c r="AD3159" s="569">
        <f>-'Demand Inputs'!F$38*IF('Demand Inputs'!$K$51="Yes",'Demand Inputs'!$K3209,'Demand Profiles'!AB3157)/INDEX('IEPR CAISO Load Modifiers'!$E$59:$S$59,MATCH(AD$5,'IEPR CAISO Load Modifiers'!$E$27:$S$27,0))*1000</f>
        <v>25.144464317496087</v>
      </c>
      <c r="AE3159" s="569">
        <f>-'Demand Inputs'!G$38*IF('Demand Inputs'!$K$51="Yes",'Demand Inputs'!$K3209,'Demand Profiles'!AC3157)/INDEX('IEPR CAISO Load Modifiers'!$E$59:$S$59,MATCH(AE$5,'IEPR CAISO Load Modifiers'!$E$27:$S$27,0))*1000</f>
        <v>49.646366592964412</v>
      </c>
      <c r="AF3159" s="570">
        <f>-'Demand Inputs'!H$38*IF('Demand Inputs'!$K$51="Yes",'Demand Inputs'!$K3209,'Demand Profiles'!AD3157)/INDEX('IEPR CAISO Load Modifiers'!$E$59:$S$59,MATCH(AF$5,'IEPR CAISO Load Modifiers'!$E$27:$S$27,0))*1000</f>
        <v>63.387208514743747</v>
      </c>
      <c r="AG3159" s="569">
        <f t="shared" si="199"/>
        <v>2073.5268717420126</v>
      </c>
      <c r="AH3159" s="569">
        <f t="shared" si="200"/>
        <v>1930.6553408413081</v>
      </c>
      <c r="AI3159" s="569">
        <f t="shared" si="201"/>
        <v>1625.605385579029</v>
      </c>
      <c r="AJ3159" s="570">
        <f t="shared" si="202"/>
        <v>1341.5978665576972</v>
      </c>
    </row>
    <row r="3160" spans="1:36" x14ac:dyDescent="0.25">
      <c r="A3160" s="9"/>
      <c r="B3160" s="134">
        <v>5</v>
      </c>
      <c r="C3160" s="135">
        <v>12</v>
      </c>
      <c r="D3160" s="137">
        <v>11</v>
      </c>
      <c r="E3160" s="571">
        <f>1000*'Demand Inputs'!E$32*IF('Demand Inputs'!$E$51="Yes",'Demand Inputs'!$E3210,'Demand Profiles'!AG3158)</f>
        <v>1751.0998024449596</v>
      </c>
      <c r="F3160" s="569">
        <f>1000*'Demand Inputs'!F$32*IF('Demand Inputs'!$E$51="Yes",'Demand Inputs'!$E3210,'Demand Profiles'!AH3158)</f>
        <v>1781.5485107630616</v>
      </c>
      <c r="G3160" s="569">
        <f>1000*'Demand Inputs'!G$32*IF('Demand Inputs'!$E$51="Yes",'Demand Inputs'!$E3210,'Demand Profiles'!AI3158)</f>
        <v>1841.1274490914805</v>
      </c>
      <c r="H3160" s="570">
        <f>1000*'Demand Inputs'!H$32*IF('Demand Inputs'!$E$51="Yes",'Demand Inputs'!$E3210,'Demand Profiles'!AJ3158)</f>
        <v>1937.5017774847956</v>
      </c>
      <c r="I3160" s="571">
        <f>1000*'Demand Inputs'!E$33*IF(Custom_CI_shape="Yes",'Demand Inputs'!$F3210,'Demand Profiles'!$E3158)</f>
        <v>2001.3471137907754</v>
      </c>
      <c r="J3160" s="569">
        <f>1000*'Demand Inputs'!F$33*IF(Custom_CI_shape="Yes",'Demand Inputs'!$F3210,'Demand Profiles'!$E3158)</f>
        <v>2053.2298947556492</v>
      </c>
      <c r="K3160" s="569">
        <f>1000*'Demand Inputs'!G$33*IF(Custom_CI_shape="Yes",'Demand Inputs'!$F3210,'Demand Profiles'!$E3158)</f>
        <v>2170.0340344717929</v>
      </c>
      <c r="L3160" s="570">
        <f>1000*'Demand Inputs'!H$33*IF(Custom_CI_shape="Yes",'Demand Inputs'!$F3210,'Demand Profiles'!$E3158)</f>
        <v>2387.3392496875676</v>
      </c>
      <c r="M3160" s="569">
        <f>1000*'Demand Inputs'!E$36*IF('Demand Inputs'!$I$51="Yes",'Demand Inputs'!$I3210,'Demand Profiles'!K3158)</f>
        <v>-56.199042584395457</v>
      </c>
      <c r="N3160" s="569">
        <f>1000*'Demand Inputs'!F$36*IF('Demand Inputs'!$I$51="Yes",'Demand Inputs'!$I3210,'Demand Profiles'!L3158)</f>
        <v>-103.85475523311921</v>
      </c>
      <c r="O3160" s="569">
        <f>1000*'Demand Inputs'!G$36*IF('Demand Inputs'!$I$51="Yes",'Demand Inputs'!$I3210,'Demand Profiles'!M3158)</f>
        <v>-189.33009399541322</v>
      </c>
      <c r="P3160" s="570">
        <f>1000*'Demand Inputs'!H$36*IF('Demand Inputs'!$I$51="Yes",'Demand Inputs'!$I3210,'Demand Profiles'!N3158)</f>
        <v>-285.73936072423447</v>
      </c>
      <c r="Q3160" s="571">
        <f>1000*'Demand Inputs'!E$34*IF('Demand Inputs'!$G$51="Yes",'Demand Inputs'!$G3210,'Demand Profiles'!O3158)</f>
        <v>87.991614172251104</v>
      </c>
      <c r="R3160" s="569">
        <f>1000*'Demand Inputs'!F$34*IF('Demand Inputs'!$G$51="Yes",'Demand Inputs'!$G3210,'Demand Profiles'!P3158)</f>
        <v>130.74527415707283</v>
      </c>
      <c r="S3160" s="569">
        <f>1000*'Demand Inputs'!G$34*IF('Demand Inputs'!$G$51="Yes",'Demand Inputs'!$G3210,'Demand Profiles'!Q3158)</f>
        <v>210.37685101522064</v>
      </c>
      <c r="T3160" s="570">
        <f>1000*'Demand Inputs'!H$34*IF('Demand Inputs'!$G$51="Yes",'Demand Inputs'!$G3210,'Demand Profiles'!R3158)</f>
        <v>340.84571095766466</v>
      </c>
      <c r="U3160" s="571">
        <f>1000*'Demand Inputs'!E$35*IF('Demand Inputs'!$H$51="Yes",'Demand Inputs'!$H3210,'Demand Profiles'!W3158)</f>
        <v>21.448014034716024</v>
      </c>
      <c r="V3160" s="569">
        <f>1000*'Demand Inputs'!F$35*IF('Demand Inputs'!$H$51="Yes",'Demand Inputs'!$H3210,'Demand Profiles'!X3158)</f>
        <v>38.08842692230332</v>
      </c>
      <c r="W3160" s="569">
        <f>1000*'Demand Inputs'!G$35*IF('Demand Inputs'!$H$51="Yes",'Demand Inputs'!$H3210,'Demand Profiles'!Y3158)</f>
        <v>73.502333679107906</v>
      </c>
      <c r="X3160" s="570">
        <f>1000*'Demand Inputs'!H$35*IF('Demand Inputs'!$H$51="Yes",'Demand Inputs'!$H3210,'Demand Profiles'!Z3158)</f>
        <v>124.35342914328925</v>
      </c>
      <c r="Y3160" s="571">
        <f>1000*'Demand Inputs'!E$37*IF('Demand Inputs'!$J$51="Yes",'Demand Inputs'!$J3210,'Demand Profiles'!S3158)</f>
        <v>-2093.7588901146246</v>
      </c>
      <c r="Z3160" s="569">
        <f>1000*'Demand Inputs'!F$37*IF('Demand Inputs'!$J$51="Yes",'Demand Inputs'!$J3210,'Demand Profiles'!T3158)</f>
        <v>-2402.6913218518052</v>
      </c>
      <c r="AA3160" s="569">
        <f>1000*'Demand Inputs'!G$37*IF('Demand Inputs'!$J$51="Yes",'Demand Inputs'!$J3210,'Demand Profiles'!U3158)</f>
        <v>-3071.0519690176347</v>
      </c>
      <c r="AB3160" s="569">
        <f>1000*'Demand Inputs'!H$37*IF('Demand Inputs'!$J$51="Yes",'Demand Inputs'!$J3210,'Demand Profiles'!V3158)</f>
        <v>-3944.7613188108162</v>
      </c>
      <c r="AC3160" s="571">
        <f>-'Demand Inputs'!E$38*IF('Demand Inputs'!$K$51="Yes",'Demand Inputs'!$K3210,'Demand Profiles'!AA3158)/INDEX('IEPR CAISO Load Modifiers'!$E$59:$S$59,MATCH(AC$5,'IEPR CAISO Load Modifiers'!$E$27:$S$27,0))*1000</f>
        <v>6.0807755576214015</v>
      </c>
      <c r="AD3160" s="569">
        <f>-'Demand Inputs'!F$38*IF('Demand Inputs'!$K$51="Yes",'Demand Inputs'!$K3210,'Demand Profiles'!AB3158)/INDEX('IEPR CAISO Load Modifiers'!$E$59:$S$59,MATCH(AD$5,'IEPR CAISO Load Modifiers'!$E$27:$S$27,0))*1000</f>
        <v>17.012111230619084</v>
      </c>
      <c r="AE3160" s="569">
        <f>-'Demand Inputs'!G$38*IF('Demand Inputs'!$K$51="Yes",'Demand Inputs'!$K3210,'Demand Profiles'!AC3158)/INDEX('IEPR CAISO Load Modifiers'!$E$59:$S$59,MATCH(AE$5,'IEPR CAISO Load Modifiers'!$E$27:$S$27,0))*1000</f>
        <v>31.705320250688342</v>
      </c>
      <c r="AF3160" s="570">
        <f>-'Demand Inputs'!H$38*IF('Demand Inputs'!$K$51="Yes",'Demand Inputs'!$K3210,'Demand Profiles'!AD3158)/INDEX('IEPR CAISO Load Modifiers'!$E$59:$S$59,MATCH(AF$5,'IEPR CAISO Load Modifiers'!$E$27:$S$27,0))*1000</f>
        <v>30.798323195675216</v>
      </c>
      <c r="AG3160" s="569">
        <f t="shared" si="199"/>
        <v>1718.0093873013031</v>
      </c>
      <c r="AH3160" s="569">
        <f t="shared" si="200"/>
        <v>1514.0781407437814</v>
      </c>
      <c r="AI3160" s="569">
        <f t="shared" si="201"/>
        <v>1066.3639254952425</v>
      </c>
      <c r="AJ3160" s="570">
        <f t="shared" si="202"/>
        <v>590.33781093394123</v>
      </c>
    </row>
    <row r="3161" spans="1:36" x14ac:dyDescent="0.25">
      <c r="A3161" s="9"/>
      <c r="B3161" s="134">
        <v>5</v>
      </c>
      <c r="C3161" s="135">
        <v>12</v>
      </c>
      <c r="D3161" s="137">
        <v>12</v>
      </c>
      <c r="E3161" s="571">
        <f>1000*'Demand Inputs'!E$32*IF('Demand Inputs'!$E$51="Yes",'Demand Inputs'!$E3211,'Demand Profiles'!AG3159)</f>
        <v>1757.7709084040316</v>
      </c>
      <c r="F3161" s="569">
        <f>1000*'Demand Inputs'!F$32*IF('Demand Inputs'!$E$51="Yes",'Demand Inputs'!$E3211,'Demand Profiles'!AH3159)</f>
        <v>1787.887142362109</v>
      </c>
      <c r="G3161" s="569">
        <f>1000*'Demand Inputs'!G$32*IF('Demand Inputs'!$E$51="Yes",'Demand Inputs'!$E3211,'Demand Profiles'!AI3159)</f>
        <v>1847.7423909141075</v>
      </c>
      <c r="H3161" s="570">
        <f>1000*'Demand Inputs'!H$32*IF('Demand Inputs'!$E$51="Yes",'Demand Inputs'!$E3211,'Demand Profiles'!AJ3159)</f>
        <v>1943.5868811513405</v>
      </c>
      <c r="I3161" s="571">
        <f>1000*'Demand Inputs'!E$33*IF(Custom_CI_shape="Yes",'Demand Inputs'!$F3211,'Demand Profiles'!$E3159)</f>
        <v>2031.6166368344473</v>
      </c>
      <c r="J3161" s="569">
        <f>1000*'Demand Inputs'!F$33*IF(Custom_CI_shape="Yes",'Demand Inputs'!$F3211,'Demand Profiles'!$E3159)</f>
        <v>2084.2841227728682</v>
      </c>
      <c r="K3161" s="569">
        <f>1000*'Demand Inputs'!G$33*IF(Custom_CI_shape="Yes",'Demand Inputs'!$F3211,'Demand Profiles'!$E3159)</f>
        <v>2202.8548753740888</v>
      </c>
      <c r="L3161" s="570">
        <f>1000*'Demand Inputs'!H$33*IF(Custom_CI_shape="Yes",'Demand Inputs'!$F3211,'Demand Profiles'!$E3159)</f>
        <v>2423.4467394546</v>
      </c>
      <c r="M3161" s="569">
        <f>1000*'Demand Inputs'!E$36*IF('Demand Inputs'!$I$51="Yes",'Demand Inputs'!$I3211,'Demand Profiles'!K3159)</f>
        <v>-59.002890785745855</v>
      </c>
      <c r="N3161" s="569">
        <f>1000*'Demand Inputs'!F$36*IF('Demand Inputs'!$I$51="Yes",'Demand Inputs'!$I3211,'Demand Profiles'!L3159)</f>
        <v>-105.51642660458883</v>
      </c>
      <c r="O3161" s="569">
        <f>1000*'Demand Inputs'!G$36*IF('Demand Inputs'!$I$51="Yes",'Demand Inputs'!$I3211,'Demand Profiles'!M3159)</f>
        <v>-188.97193227975896</v>
      </c>
      <c r="P3161" s="570">
        <f>1000*'Demand Inputs'!H$36*IF('Demand Inputs'!$I$51="Yes",'Demand Inputs'!$I3211,'Demand Profiles'!N3159)</f>
        <v>-282.88694260138504</v>
      </c>
      <c r="Q3161" s="571">
        <f>1000*'Demand Inputs'!E$34*IF('Demand Inputs'!$G$51="Yes",'Demand Inputs'!$G3211,'Demand Profiles'!O3159)</f>
        <v>100.79243348960165</v>
      </c>
      <c r="R3161" s="569">
        <f>1000*'Demand Inputs'!F$34*IF('Demand Inputs'!$G$51="Yes",'Demand Inputs'!$G3211,'Demand Profiles'!P3159)</f>
        <v>147.91109827987736</v>
      </c>
      <c r="S3161" s="569">
        <f>1000*'Demand Inputs'!G$34*IF('Demand Inputs'!$G$51="Yes",'Demand Inputs'!$G3211,'Demand Profiles'!Q3159)</f>
        <v>236.32755524957901</v>
      </c>
      <c r="T3161" s="570">
        <f>1000*'Demand Inputs'!H$34*IF('Demand Inputs'!$G$51="Yes",'Demand Inputs'!$G3211,'Demand Profiles'!R3159)</f>
        <v>378.72622322621947</v>
      </c>
      <c r="U3161" s="571">
        <f>1000*'Demand Inputs'!E$35*IF('Demand Inputs'!$H$51="Yes",'Demand Inputs'!$H3211,'Demand Profiles'!W3159)</f>
        <v>16.556633236129418</v>
      </c>
      <c r="V3161" s="569">
        <f>1000*'Demand Inputs'!F$35*IF('Demand Inputs'!$H$51="Yes",'Demand Inputs'!$H3211,'Demand Profiles'!X3159)</f>
        <v>31.011509801363722</v>
      </c>
      <c r="W3161" s="569">
        <f>1000*'Demand Inputs'!G$35*IF('Demand Inputs'!$H$51="Yes",'Demand Inputs'!$H3211,'Demand Profiles'!Y3159)</f>
        <v>61.719010505306784</v>
      </c>
      <c r="X3161" s="570">
        <f>1000*'Demand Inputs'!H$35*IF('Demand Inputs'!$H$51="Yes",'Demand Inputs'!$H3211,'Demand Profiles'!Z3159)</f>
        <v>103.82861711890408</v>
      </c>
      <c r="Y3161" s="571">
        <f>1000*'Demand Inputs'!E$37*IF('Demand Inputs'!$J$51="Yes",'Demand Inputs'!$J3211,'Demand Profiles'!S3159)</f>
        <v>-2180.2578388405263</v>
      </c>
      <c r="Z3161" s="569">
        <f>1000*'Demand Inputs'!F$37*IF('Demand Inputs'!$J$51="Yes",'Demand Inputs'!$J3211,'Demand Profiles'!T3159)</f>
        <v>-2503.2531742674832</v>
      </c>
      <c r="AA3161" s="569">
        <f>1000*'Demand Inputs'!G$37*IF('Demand Inputs'!$J$51="Yes",'Demand Inputs'!$J3211,'Demand Profiles'!U3159)</f>
        <v>-3202.6088411528376</v>
      </c>
      <c r="AB3161" s="569">
        <f>1000*'Demand Inputs'!H$37*IF('Demand Inputs'!$J$51="Yes",'Demand Inputs'!$J3211,'Demand Profiles'!V3159)</f>
        <v>-4117.5276838853861</v>
      </c>
      <c r="AC3161" s="571">
        <f>-'Demand Inputs'!E$38*IF('Demand Inputs'!$K$51="Yes",'Demand Inputs'!$K3211,'Demand Profiles'!AA3159)/INDEX('IEPR CAISO Load Modifiers'!$E$59:$S$59,MATCH(AC$5,'IEPR CAISO Load Modifiers'!$E$27:$S$27,0))*1000</f>
        <v>1.0641358108092802</v>
      </c>
      <c r="AD3161" s="569">
        <f>-'Demand Inputs'!F$38*IF('Demand Inputs'!$K$51="Yes",'Demand Inputs'!$K3211,'Demand Profiles'!AB3159)/INDEX('IEPR CAISO Load Modifiers'!$E$59:$S$59,MATCH(AD$5,'IEPR CAISO Load Modifiers'!$E$27:$S$27,0))*1000</f>
        <v>3.127825412679885</v>
      </c>
      <c r="AE3161" s="569">
        <f>-'Demand Inputs'!G$38*IF('Demand Inputs'!$K$51="Yes",'Demand Inputs'!$K3211,'Demand Profiles'!AC3159)/INDEX('IEPR CAISO Load Modifiers'!$E$59:$S$59,MATCH(AE$5,'IEPR CAISO Load Modifiers'!$E$27:$S$27,0))*1000</f>
        <v>5.6556224511504087</v>
      </c>
      <c r="AF3161" s="570">
        <f>-'Demand Inputs'!H$38*IF('Demand Inputs'!$K$51="Yes",'Demand Inputs'!$K3211,'Demand Profiles'!AD3159)/INDEX('IEPR CAISO Load Modifiers'!$E$59:$S$59,MATCH(AF$5,'IEPR CAISO Load Modifiers'!$E$27:$S$27,0))*1000</f>
        <v>5.2657899694129036</v>
      </c>
      <c r="AG3161" s="569">
        <f t="shared" si="199"/>
        <v>1668.5400181487473</v>
      </c>
      <c r="AH3161" s="569">
        <f t="shared" si="200"/>
        <v>1445.4520977568261</v>
      </c>
      <c r="AI3161" s="569">
        <f t="shared" si="201"/>
        <v>962.71868106163618</v>
      </c>
      <c r="AJ3161" s="570">
        <f t="shared" si="202"/>
        <v>454.43962443370464</v>
      </c>
    </row>
    <row r="3162" spans="1:36" x14ac:dyDescent="0.25">
      <c r="A3162" s="9"/>
      <c r="B3162" s="134">
        <v>5</v>
      </c>
      <c r="C3162" s="135">
        <v>12</v>
      </c>
      <c r="D3162" s="137">
        <v>13</v>
      </c>
      <c r="E3162" s="571">
        <f>1000*'Demand Inputs'!E$32*IF('Demand Inputs'!$E$51="Yes",'Demand Inputs'!$E3212,'Demand Profiles'!AG3160)</f>
        <v>1769.0367857933561</v>
      </c>
      <c r="F3162" s="569">
        <f>1000*'Demand Inputs'!F$32*IF('Demand Inputs'!$E$51="Yes",'Demand Inputs'!$E3212,'Demand Profiles'!AH3160)</f>
        <v>1799.7666221833824</v>
      </c>
      <c r="G3162" s="569">
        <f>1000*'Demand Inputs'!G$32*IF('Demand Inputs'!$E$51="Yes",'Demand Inputs'!$E3212,'Demand Profiles'!AI3160)</f>
        <v>1860.2549620820446</v>
      </c>
      <c r="H3162" s="570">
        <f>1000*'Demand Inputs'!H$32*IF('Demand Inputs'!$E$51="Yes",'Demand Inputs'!$E3212,'Demand Profiles'!AJ3160)</f>
        <v>1956.9761726186834</v>
      </c>
      <c r="I3162" s="571">
        <f>1000*'Demand Inputs'!E$33*IF(Custom_CI_shape="Yes",'Demand Inputs'!$F3212,'Demand Profiles'!$E3160)</f>
        <v>2021.1967483423773</v>
      </c>
      <c r="J3162" s="569">
        <f>1000*'Demand Inputs'!F$33*IF(Custom_CI_shape="Yes",'Demand Inputs'!$F3212,'Demand Profiles'!$E3160)</f>
        <v>2073.594109828829</v>
      </c>
      <c r="K3162" s="569">
        <f>1000*'Demand Inputs'!G$33*IF(Custom_CI_shape="Yes",'Demand Inputs'!$F3212,'Demand Profiles'!$E3160)</f>
        <v>2191.5567289868968</v>
      </c>
      <c r="L3162" s="570">
        <f>1000*'Demand Inputs'!H$33*IF(Custom_CI_shape="Yes",'Demand Inputs'!$F3212,'Demand Profiles'!$E3160)</f>
        <v>2411.0172070646045</v>
      </c>
      <c r="M3162" s="569">
        <f>1000*'Demand Inputs'!E$36*IF('Demand Inputs'!$I$51="Yes",'Demand Inputs'!$I3212,'Demand Profiles'!K3160)</f>
        <v>-60.495477694351663</v>
      </c>
      <c r="N3162" s="569">
        <f>1000*'Demand Inputs'!F$36*IF('Demand Inputs'!$I$51="Yes",'Demand Inputs'!$I3212,'Demand Profiles'!L3160)</f>
        <v>-107.12590862956509</v>
      </c>
      <c r="O3162" s="569">
        <f>1000*'Demand Inputs'!G$36*IF('Demand Inputs'!$I$51="Yes",'Demand Inputs'!$I3212,'Demand Profiles'!M3160)</f>
        <v>-187.08835871915426</v>
      </c>
      <c r="P3162" s="570">
        <f>1000*'Demand Inputs'!H$36*IF('Demand Inputs'!$I$51="Yes",'Demand Inputs'!$I3212,'Demand Profiles'!N3160)</f>
        <v>-277.72308888476351</v>
      </c>
      <c r="Q3162" s="571">
        <f>1000*'Demand Inputs'!E$34*IF('Demand Inputs'!$G$51="Yes",'Demand Inputs'!$G3212,'Demand Profiles'!O3160)</f>
        <v>105.18908224258956</v>
      </c>
      <c r="R3162" s="569">
        <f>1000*'Demand Inputs'!F$34*IF('Demand Inputs'!$G$51="Yes",'Demand Inputs'!$G3212,'Demand Profiles'!P3160)</f>
        <v>151.80022602280394</v>
      </c>
      <c r="S3162" s="569">
        <f>1000*'Demand Inputs'!G$34*IF('Demand Inputs'!$G$51="Yes",'Demand Inputs'!$G3212,'Demand Profiles'!Q3160)</f>
        <v>246.92057806182382</v>
      </c>
      <c r="T3162" s="570">
        <f>1000*'Demand Inputs'!H$34*IF('Demand Inputs'!$G$51="Yes",'Demand Inputs'!$G3212,'Demand Profiles'!R3160)</f>
        <v>393.13731134354902</v>
      </c>
      <c r="U3162" s="571">
        <f>1000*'Demand Inputs'!E$35*IF('Demand Inputs'!$H$51="Yes",'Demand Inputs'!$H3212,'Demand Profiles'!W3160)</f>
        <v>12.455149112590625</v>
      </c>
      <c r="V3162" s="569">
        <f>1000*'Demand Inputs'!F$35*IF('Demand Inputs'!$H$51="Yes",'Demand Inputs'!$H3212,'Demand Profiles'!X3160)</f>
        <v>24.757775699419902</v>
      </c>
      <c r="W3162" s="569">
        <f>1000*'Demand Inputs'!G$35*IF('Demand Inputs'!$H$51="Yes",'Demand Inputs'!$H3212,'Demand Profiles'!Y3160)</f>
        <v>51.240756712679719</v>
      </c>
      <c r="X3162" s="570">
        <f>1000*'Demand Inputs'!H$35*IF('Demand Inputs'!$H$51="Yes",'Demand Inputs'!$H3212,'Demand Profiles'!Z3160)</f>
        <v>84.846565307715878</v>
      </c>
      <c r="Y3162" s="571">
        <f>1000*'Demand Inputs'!E$37*IF('Demand Inputs'!$J$51="Yes",'Demand Inputs'!$J3212,'Demand Profiles'!S3160)</f>
        <v>-2163.8559837856101</v>
      </c>
      <c r="Z3162" s="569">
        <f>1000*'Demand Inputs'!F$37*IF('Demand Inputs'!$J$51="Yes",'Demand Inputs'!$J3212,'Demand Profiles'!T3160)</f>
        <v>-2484.5391714749089</v>
      </c>
      <c r="AA3162" s="569">
        <f>1000*'Demand Inputs'!G$37*IF('Demand Inputs'!$J$51="Yes",'Demand Inputs'!$J3212,'Demand Profiles'!U3160)</f>
        <v>-3178.7574386674514</v>
      </c>
      <c r="AB3162" s="569">
        <f>1000*'Demand Inputs'!H$37*IF('Demand Inputs'!$J$51="Yes",'Demand Inputs'!$J3212,'Demand Profiles'!V3160)</f>
        <v>-4086.4963212109751</v>
      </c>
      <c r="AC3162" s="571">
        <f>-'Demand Inputs'!E$38*IF('Demand Inputs'!$K$51="Yes",'Demand Inputs'!$K3212,'Demand Profiles'!AA3160)/INDEX('IEPR CAISO Load Modifiers'!$E$59:$S$59,MATCH(AC$5,'IEPR CAISO Load Modifiers'!$E$27:$S$27,0))*1000</f>
        <v>0.26060465512106645</v>
      </c>
      <c r="AD3162" s="569">
        <f>-'Demand Inputs'!F$38*IF('Demand Inputs'!$K$51="Yes",'Demand Inputs'!$K3212,'Demand Profiles'!AB3160)/INDEX('IEPR CAISO Load Modifiers'!$E$59:$S$59,MATCH(AD$5,'IEPR CAISO Load Modifiers'!$E$27:$S$27,0))*1000</f>
        <v>0.72982570846600336</v>
      </c>
      <c r="AE3162" s="569">
        <f>-'Demand Inputs'!G$38*IF('Demand Inputs'!$K$51="Yes",'Demand Inputs'!$K3212,'Demand Profiles'!AC3160)/INDEX('IEPR CAISO Load Modifiers'!$E$59:$S$59,MATCH(AE$5,'IEPR CAISO Load Modifiers'!$E$27:$S$27,0))*1000</f>
        <v>1.1500669864907767</v>
      </c>
      <c r="AF3162" s="570">
        <f>-'Demand Inputs'!H$38*IF('Demand Inputs'!$K$51="Yes",'Demand Inputs'!$K3212,'Demand Profiles'!AD3160)/INDEX('IEPR CAISO Load Modifiers'!$E$59:$S$59,MATCH(AF$5,'IEPR CAISO Load Modifiers'!$E$27:$S$27,0))*1000</f>
        <v>1.595609407289319</v>
      </c>
      <c r="AG3162" s="569">
        <f t="shared" si="199"/>
        <v>1683.7869086660728</v>
      </c>
      <c r="AH3162" s="569">
        <f t="shared" si="200"/>
        <v>1458.9834793384277</v>
      </c>
      <c r="AI3162" s="569">
        <f t="shared" si="201"/>
        <v>985.27729544332931</v>
      </c>
      <c r="AJ3162" s="570">
        <f t="shared" si="202"/>
        <v>483.35345564610395</v>
      </c>
    </row>
    <row r="3163" spans="1:36" x14ac:dyDescent="0.25">
      <c r="A3163" s="9"/>
      <c r="B3163" s="134">
        <v>5</v>
      </c>
      <c r="C3163" s="135">
        <v>12</v>
      </c>
      <c r="D3163" s="137">
        <v>14</v>
      </c>
      <c r="E3163" s="571">
        <f>1000*'Demand Inputs'!E$32*IF('Demand Inputs'!$E$51="Yes",'Demand Inputs'!$E3213,'Demand Profiles'!AG3161)</f>
        <v>1751.4712183782883</v>
      </c>
      <c r="F3163" s="569">
        <f>1000*'Demand Inputs'!F$32*IF('Demand Inputs'!$E$51="Yes",'Demand Inputs'!$E3213,'Demand Profiles'!AH3161)</f>
        <v>1782.1576646615931</v>
      </c>
      <c r="G3163" s="569">
        <f>1000*'Demand Inputs'!G$32*IF('Demand Inputs'!$E$51="Yes",'Demand Inputs'!$E3213,'Demand Profiles'!AI3161)</f>
        <v>1841.7368192338392</v>
      </c>
      <c r="H3163" s="570">
        <f>1000*'Demand Inputs'!H$32*IF('Demand Inputs'!$E$51="Yes",'Demand Inputs'!$E3213,'Demand Profiles'!AJ3161)</f>
        <v>1937.555238593766</v>
      </c>
      <c r="I3163" s="571">
        <f>1000*'Demand Inputs'!E$33*IF(Custom_CI_shape="Yes",'Demand Inputs'!$F3213,'Demand Profiles'!$E3161)</f>
        <v>2014.4118379030256</v>
      </c>
      <c r="J3163" s="569">
        <f>1000*'Demand Inputs'!F$33*IF(Custom_CI_shape="Yes",'Demand Inputs'!$F3213,'Demand Profiles'!$E3161)</f>
        <v>2066.6333078513399</v>
      </c>
      <c r="K3163" s="569">
        <f>1000*'Demand Inputs'!G$33*IF(Custom_CI_shape="Yes",'Demand Inputs'!$F3213,'Demand Profiles'!$E3161)</f>
        <v>2184.1999409151122</v>
      </c>
      <c r="L3163" s="570">
        <f>1000*'Demand Inputs'!H$33*IF(Custom_CI_shape="Yes",'Demand Inputs'!$F3213,'Demand Profiles'!$E3161)</f>
        <v>2402.9237169919111</v>
      </c>
      <c r="M3163" s="569">
        <f>1000*'Demand Inputs'!E$36*IF('Demand Inputs'!$I$51="Yes",'Demand Inputs'!$I3213,'Demand Profiles'!K3161)</f>
        <v>-62.064552938886095</v>
      </c>
      <c r="N3163" s="569">
        <f>1000*'Demand Inputs'!F$36*IF('Demand Inputs'!$I$51="Yes",'Demand Inputs'!$I3213,'Demand Profiles'!L3161)</f>
        <v>-106.02112485125775</v>
      </c>
      <c r="O3163" s="569">
        <f>1000*'Demand Inputs'!G$36*IF('Demand Inputs'!$I$51="Yes",'Demand Inputs'!$I3213,'Demand Profiles'!M3161)</f>
        <v>-185.20477175223687</v>
      </c>
      <c r="P3163" s="570">
        <f>1000*'Demand Inputs'!H$36*IF('Demand Inputs'!$I$51="Yes",'Demand Inputs'!$I3213,'Demand Profiles'!N3161)</f>
        <v>-274.13762539412534</v>
      </c>
      <c r="Q3163" s="571">
        <f>1000*'Demand Inputs'!E$34*IF('Demand Inputs'!$G$51="Yes",'Demand Inputs'!$G3213,'Demand Profiles'!O3161)</f>
        <v>105.70680605025329</v>
      </c>
      <c r="R3163" s="569">
        <f>1000*'Demand Inputs'!F$34*IF('Demand Inputs'!$G$51="Yes",'Demand Inputs'!$G3213,'Demand Profiles'!P3161)</f>
        <v>150.06712100720915</v>
      </c>
      <c r="S3163" s="569">
        <f>1000*'Demand Inputs'!G$34*IF('Demand Inputs'!$G$51="Yes",'Demand Inputs'!$G3213,'Demand Profiles'!Q3161)</f>
        <v>241.31101626749094</v>
      </c>
      <c r="T3163" s="570">
        <f>1000*'Demand Inputs'!H$34*IF('Demand Inputs'!$G$51="Yes",'Demand Inputs'!$G3213,'Demand Profiles'!R3161)</f>
        <v>379.14770466674815</v>
      </c>
      <c r="U3163" s="571">
        <f>1000*'Demand Inputs'!E$35*IF('Demand Inputs'!$H$51="Yes",'Demand Inputs'!$H3213,'Demand Profiles'!W3161)</f>
        <v>9.1503454014256551</v>
      </c>
      <c r="V3163" s="569">
        <f>1000*'Demand Inputs'!F$35*IF('Demand Inputs'!$H$51="Yes",'Demand Inputs'!$H3213,'Demand Profiles'!X3161)</f>
        <v>19.721210686856388</v>
      </c>
      <c r="W3163" s="569">
        <f>1000*'Demand Inputs'!G$35*IF('Demand Inputs'!$H$51="Yes",'Demand Inputs'!$H3213,'Demand Profiles'!Y3161)</f>
        <v>43.10994857604711</v>
      </c>
      <c r="X3163" s="570">
        <f>1000*'Demand Inputs'!H$35*IF('Demand Inputs'!$H$51="Yes",'Demand Inputs'!$H3213,'Demand Profiles'!Z3161)</f>
        <v>68.905405952094725</v>
      </c>
      <c r="Y3163" s="571">
        <f>1000*'Demand Inputs'!E$37*IF('Demand Inputs'!$J$51="Yes",'Demand Inputs'!$J3213,'Demand Profiles'!S3161)</f>
        <v>-2012.8604238583916</v>
      </c>
      <c r="Z3163" s="569">
        <f>1000*'Demand Inputs'!F$37*IF('Demand Inputs'!$J$51="Yes",'Demand Inputs'!$J3213,'Demand Profiles'!T3161)</f>
        <v>-2311.5116204034775</v>
      </c>
      <c r="AA3163" s="569">
        <f>1000*'Demand Inputs'!G$37*IF('Demand Inputs'!$J$51="Yes",'Demand Inputs'!$J3213,'Demand Profiles'!U3161)</f>
        <v>-2958.0248796735855</v>
      </c>
      <c r="AB3163" s="569">
        <f>1000*'Demand Inputs'!H$37*IF('Demand Inputs'!$J$51="Yes",'Demand Inputs'!$J3213,'Demand Profiles'!V3161)</f>
        <v>-3802.9773866361538</v>
      </c>
      <c r="AC3163" s="571">
        <f>-'Demand Inputs'!E$38*IF('Demand Inputs'!$K$51="Yes",'Demand Inputs'!$K3213,'Demand Profiles'!AA3161)/INDEX('IEPR CAISO Load Modifiers'!$E$59:$S$59,MATCH(AC$5,'IEPR CAISO Load Modifiers'!$E$27:$S$27,0))*1000</f>
        <v>-0.27146318241777756</v>
      </c>
      <c r="AD3163" s="569">
        <f>-'Demand Inputs'!F$38*IF('Demand Inputs'!$K$51="Yes",'Demand Inputs'!$K3213,'Demand Profiles'!AB3161)/INDEX('IEPR CAISO Load Modifiers'!$E$59:$S$59,MATCH(AD$5,'IEPR CAISO Load Modifiers'!$E$27:$S$27,0))*1000</f>
        <v>-1.7602502424067131E-2</v>
      </c>
      <c r="AE3163" s="569">
        <f>-'Demand Inputs'!G$38*IF('Demand Inputs'!$K$51="Yes",'Demand Inputs'!$K3213,'Demand Profiles'!AC3161)/INDEX('IEPR CAISO Load Modifiers'!$E$59:$S$59,MATCH(AE$5,'IEPR CAISO Load Modifiers'!$E$27:$S$27,0))*1000</f>
        <v>-8.524024546852825E-2</v>
      </c>
      <c r="AF3163" s="570">
        <f>-'Demand Inputs'!H$38*IF('Demand Inputs'!$K$51="Yes",'Demand Inputs'!$K3213,'Demand Profiles'!AD3161)/INDEX('IEPR CAISO Load Modifiers'!$E$59:$S$59,MATCH(AF$5,'IEPR CAISO Load Modifiers'!$E$27:$S$27,0))*1000</f>
        <v>-0.92172209406434258</v>
      </c>
      <c r="AG3163" s="569">
        <f t="shared" si="199"/>
        <v>1805.5437677532968</v>
      </c>
      <c r="AH3163" s="569">
        <f t="shared" si="200"/>
        <v>1601.0289564498391</v>
      </c>
      <c r="AI3163" s="569">
        <f t="shared" si="201"/>
        <v>1167.0428333211987</v>
      </c>
      <c r="AJ3163" s="570">
        <f t="shared" si="202"/>
        <v>710.49533208017624</v>
      </c>
    </row>
    <row r="3164" spans="1:36" x14ac:dyDescent="0.25">
      <c r="A3164" s="9"/>
      <c r="B3164" s="134">
        <v>5</v>
      </c>
      <c r="C3164" s="135">
        <v>12</v>
      </c>
      <c r="D3164" s="137">
        <v>15</v>
      </c>
      <c r="E3164" s="571">
        <f>1000*'Demand Inputs'!E$32*IF('Demand Inputs'!$E$51="Yes",'Demand Inputs'!$E3214,'Demand Profiles'!AG3162)</f>
        <v>1724.1307408497605</v>
      </c>
      <c r="F3164" s="569">
        <f>1000*'Demand Inputs'!F$32*IF('Demand Inputs'!$E$51="Yes",'Demand Inputs'!$E3214,'Demand Profiles'!AH3162)</f>
        <v>1754.8044367095315</v>
      </c>
      <c r="G3164" s="569">
        <f>1000*'Demand Inputs'!G$32*IF('Demand Inputs'!$E$51="Yes",'Demand Inputs'!$E3214,'Demand Profiles'!AI3162)</f>
        <v>1813.6015644847319</v>
      </c>
      <c r="H3164" s="570">
        <f>1000*'Demand Inputs'!H$32*IF('Demand Inputs'!$E$51="Yes",'Demand Inputs'!$E3214,'Demand Profiles'!AJ3162)</f>
        <v>1906.9980537952736</v>
      </c>
      <c r="I3164" s="571">
        <f>1000*'Demand Inputs'!E$33*IF(Custom_CI_shape="Yes",'Demand Inputs'!$F3214,'Demand Profiles'!$E3162)</f>
        <v>1995.4397970479572</v>
      </c>
      <c r="J3164" s="569">
        <f>1000*'Demand Inputs'!F$33*IF(Custom_CI_shape="Yes",'Demand Inputs'!$F3214,'Demand Profiles'!$E3162)</f>
        <v>2047.1694371515848</v>
      </c>
      <c r="K3164" s="569">
        <f>1000*'Demand Inputs'!G$33*IF(Custom_CI_shape="Yes",'Demand Inputs'!$F3214,'Demand Profiles'!$E3162)</f>
        <v>2163.6288095630366</v>
      </c>
      <c r="L3164" s="570">
        <f>1000*'Demand Inputs'!H$33*IF(Custom_CI_shape="Yes",'Demand Inputs'!$F3214,'Demand Profiles'!$E3162)</f>
        <v>2380.2926114391162</v>
      </c>
      <c r="M3164" s="569">
        <f>1000*'Demand Inputs'!E$36*IF('Demand Inputs'!$I$51="Yes",'Demand Inputs'!$I3214,'Demand Profiles'!K3162)</f>
        <v>-62.870913205655839</v>
      </c>
      <c r="N3164" s="569">
        <f>1000*'Demand Inputs'!F$36*IF('Demand Inputs'!$I$51="Yes",'Demand Inputs'!$I3214,'Demand Profiles'!L3162)</f>
        <v>-107.51754994862212</v>
      </c>
      <c r="O3164" s="569">
        <f>1000*'Demand Inputs'!G$36*IF('Demand Inputs'!$I$51="Yes",'Demand Inputs'!$I3214,'Demand Profiles'!M3162)</f>
        <v>-189.37127818874032</v>
      </c>
      <c r="P3164" s="570">
        <f>1000*'Demand Inputs'!H$36*IF('Demand Inputs'!$I$51="Yes",'Demand Inputs'!$I3214,'Demand Profiles'!N3162)</f>
        <v>-278.45213640176439</v>
      </c>
      <c r="Q3164" s="571">
        <f>1000*'Demand Inputs'!E$34*IF('Demand Inputs'!$G$51="Yes",'Demand Inputs'!$G3214,'Demand Profiles'!O3162)</f>
        <v>96.514591160299943</v>
      </c>
      <c r="R3164" s="569">
        <f>1000*'Demand Inputs'!F$34*IF('Demand Inputs'!$G$51="Yes",'Demand Inputs'!$G3214,'Demand Profiles'!P3162)</f>
        <v>142.16510804348877</v>
      </c>
      <c r="S3164" s="569">
        <f>1000*'Demand Inputs'!G$34*IF('Demand Inputs'!$G$51="Yes",'Demand Inputs'!$G3214,'Demand Profiles'!Q3162)</f>
        <v>223.9767267688901</v>
      </c>
      <c r="T3164" s="570">
        <f>1000*'Demand Inputs'!H$34*IF('Demand Inputs'!$G$51="Yes",'Demand Inputs'!$G3214,'Demand Profiles'!R3162)</f>
        <v>345.23477916589354</v>
      </c>
      <c r="U3164" s="571">
        <f>1000*'Demand Inputs'!E$35*IF('Demand Inputs'!$H$51="Yes",'Demand Inputs'!$H3214,'Demand Profiles'!W3162)</f>
        <v>10.033889763139044</v>
      </c>
      <c r="V3164" s="569">
        <f>1000*'Demand Inputs'!F$35*IF('Demand Inputs'!$H$51="Yes",'Demand Inputs'!$H3214,'Demand Profiles'!X3162)</f>
        <v>21.240305404019438</v>
      </c>
      <c r="W3164" s="569">
        <f>1000*'Demand Inputs'!G$35*IF('Demand Inputs'!$H$51="Yes",'Demand Inputs'!$H3214,'Demand Profiles'!Y3162)</f>
        <v>46.502524097688344</v>
      </c>
      <c r="X3164" s="570">
        <f>1000*'Demand Inputs'!H$35*IF('Demand Inputs'!$H$51="Yes",'Demand Inputs'!$H3214,'Demand Profiles'!Z3162)</f>
        <v>73.526680228613841</v>
      </c>
      <c r="Y3164" s="571">
        <f>1000*'Demand Inputs'!E$37*IF('Demand Inputs'!$J$51="Yes",'Demand Inputs'!$J3214,'Demand Profiles'!S3162)</f>
        <v>-1742.2578767130767</v>
      </c>
      <c r="Z3164" s="569">
        <f>1000*'Demand Inputs'!F$37*IF('Demand Inputs'!$J$51="Yes",'Demand Inputs'!$J3214,'Demand Profiles'!T3162)</f>
        <v>-2001.0090890051508</v>
      </c>
      <c r="AA3164" s="569">
        <f>1000*'Demand Inputs'!G$37*IF('Demand Inputs'!$J$51="Yes",'Demand Inputs'!$J3214,'Demand Profiles'!U3162)</f>
        <v>-2561.066611462732</v>
      </c>
      <c r="AB3164" s="569">
        <f>1000*'Demand Inputs'!H$37*IF('Demand Inputs'!$J$51="Yes",'Demand Inputs'!$J3214,'Demand Profiles'!V3162)</f>
        <v>-3292.5435906715438</v>
      </c>
      <c r="AC3164" s="571">
        <f>-'Demand Inputs'!E$38*IF('Demand Inputs'!$K$51="Yes",'Demand Inputs'!$K3214,'Demand Profiles'!AA3162)/INDEX('IEPR CAISO Load Modifiers'!$E$59:$S$59,MATCH(AC$5,'IEPR CAISO Load Modifiers'!$E$27:$S$27,0))*1000</f>
        <v>-0.3936216145057771</v>
      </c>
      <c r="AD3164" s="569">
        <f>-'Demand Inputs'!F$38*IF('Demand Inputs'!$K$51="Yes",'Demand Inputs'!$K3214,'Demand Profiles'!AB3162)/INDEX('IEPR CAISO Load Modifiers'!$E$59:$S$59,MATCH(AD$5,'IEPR CAISO Load Modifiers'!$E$27:$S$27,0))*1000</f>
        <v>-0.5389065798997843</v>
      </c>
      <c r="AE3164" s="569">
        <f>-'Demand Inputs'!G$38*IF('Demand Inputs'!$K$51="Yes",'Demand Inputs'!$K3214,'Demand Profiles'!AC3162)/INDEX('IEPR CAISO Load Modifiers'!$E$59:$S$59,MATCH(AE$5,'IEPR CAISO Load Modifiers'!$E$27:$S$27,0))*1000</f>
        <v>-0.84563720593254865</v>
      </c>
      <c r="AF3164" s="570">
        <f>-'Demand Inputs'!H$38*IF('Demand Inputs'!$K$51="Yes",'Demand Inputs'!$K3214,'Demand Profiles'!AD3162)/INDEX('IEPR CAISO Load Modifiers'!$E$59:$S$59,MATCH(AF$5,'IEPR CAISO Load Modifiers'!$E$27:$S$27,0))*1000</f>
        <v>-0.92172209406434258</v>
      </c>
      <c r="AG3164" s="569">
        <f t="shared" si="199"/>
        <v>2020.5966072879182</v>
      </c>
      <c r="AH3164" s="569">
        <f t="shared" si="200"/>
        <v>1856.3137417749522</v>
      </c>
      <c r="AI3164" s="569">
        <f t="shared" si="201"/>
        <v>1496.4260980569418</v>
      </c>
      <c r="AJ3164" s="570">
        <f t="shared" si="202"/>
        <v>1134.1346754615245</v>
      </c>
    </row>
    <row r="3165" spans="1:36" x14ac:dyDescent="0.25">
      <c r="A3165" s="9"/>
      <c r="B3165" s="134">
        <v>5</v>
      </c>
      <c r="C3165" s="135">
        <v>12</v>
      </c>
      <c r="D3165" s="137">
        <v>16</v>
      </c>
      <c r="E3165" s="571">
        <f>1000*'Demand Inputs'!E$32*IF('Demand Inputs'!$E$51="Yes",'Demand Inputs'!$E3215,'Demand Profiles'!AG3163)</f>
        <v>1724.4088688971153</v>
      </c>
      <c r="F3165" s="569">
        <f>1000*'Demand Inputs'!F$32*IF('Demand Inputs'!$E$51="Yes",'Demand Inputs'!$E3215,'Demand Profiles'!AH3163)</f>
        <v>1756.3737689756017</v>
      </c>
      <c r="G3165" s="569">
        <f>1000*'Demand Inputs'!G$32*IF('Demand Inputs'!$E$51="Yes",'Demand Inputs'!$E3215,'Demand Profiles'!AI3163)</f>
        <v>1815.9718828316093</v>
      </c>
      <c r="H3165" s="570">
        <f>1000*'Demand Inputs'!H$32*IF('Demand Inputs'!$E$51="Yes",'Demand Inputs'!$E3215,'Demand Profiles'!AJ3163)</f>
        <v>1910.7254834811699</v>
      </c>
      <c r="I3165" s="571">
        <f>1000*'Demand Inputs'!E$33*IF(Custom_CI_shape="Yes",'Demand Inputs'!$F3215,'Demand Profiles'!$E3163)</f>
        <v>1941.9950212342399</v>
      </c>
      <c r="J3165" s="569">
        <f>1000*'Demand Inputs'!F$33*IF(Custom_CI_shape="Yes",'Demand Inputs'!$F3215,'Demand Profiles'!$E3163)</f>
        <v>1992.339162751364</v>
      </c>
      <c r="K3165" s="569">
        <f>1000*'Demand Inputs'!G$33*IF(Custom_CI_shape="Yes",'Demand Inputs'!$F3215,'Demand Profiles'!$E3163)</f>
        <v>2105.6793505804776</v>
      </c>
      <c r="L3165" s="570">
        <f>1000*'Demand Inputs'!H$33*IF(Custom_CI_shape="Yes",'Demand Inputs'!$F3215,'Demand Profiles'!$E3163)</f>
        <v>2316.5401468558139</v>
      </c>
      <c r="M3165" s="569">
        <f>1000*'Demand Inputs'!E$36*IF('Demand Inputs'!$I$51="Yes",'Demand Inputs'!$I3215,'Demand Profiles'!K3163)</f>
        <v>-62.794385204212098</v>
      </c>
      <c r="N3165" s="569">
        <f>1000*'Demand Inputs'!F$36*IF('Demand Inputs'!$I$51="Yes",'Demand Inputs'!$I3215,'Demand Profiles'!L3163)</f>
        <v>-109.23134003599047</v>
      </c>
      <c r="O3165" s="569">
        <f>1000*'Demand Inputs'!G$36*IF('Demand Inputs'!$I$51="Yes",'Demand Inputs'!$I3215,'Demand Profiles'!M3163)</f>
        <v>-193.53775915324914</v>
      </c>
      <c r="P3165" s="570">
        <f>1000*'Demand Inputs'!H$36*IF('Demand Inputs'!$I$51="Yes",'Demand Inputs'!$I3215,'Demand Profiles'!N3163)</f>
        <v>-287.19740042466026</v>
      </c>
      <c r="Q3165" s="571">
        <f>1000*'Demand Inputs'!E$34*IF('Demand Inputs'!$G$51="Yes",'Demand Inputs'!$G3215,'Demand Profiles'!O3163)</f>
        <v>48.164476204126345</v>
      </c>
      <c r="R3165" s="569">
        <f>1000*'Demand Inputs'!F$34*IF('Demand Inputs'!$G$51="Yes",'Demand Inputs'!$G3215,'Demand Profiles'!P3163)</f>
        <v>67.693952892936906</v>
      </c>
      <c r="S3165" s="569">
        <f>1000*'Demand Inputs'!G$34*IF('Demand Inputs'!$G$51="Yes",'Demand Inputs'!$G3215,'Demand Profiles'!Q3163)</f>
        <v>103.29775174401847</v>
      </c>
      <c r="T3165" s="570">
        <f>1000*'Demand Inputs'!H$34*IF('Demand Inputs'!$G$51="Yes",'Demand Inputs'!$G3215,'Demand Profiles'!R3163)</f>
        <v>157.32395106617781</v>
      </c>
      <c r="U3165" s="571">
        <f>1000*'Demand Inputs'!E$35*IF('Demand Inputs'!$H$51="Yes",'Demand Inputs'!$H3215,'Demand Profiles'!W3163)</f>
        <v>12.134850522764136</v>
      </c>
      <c r="V3165" s="569">
        <f>1000*'Demand Inputs'!F$35*IF('Demand Inputs'!$H$51="Yes",'Demand Inputs'!$H3215,'Demand Profiles'!X3163)</f>
        <v>25.404946027885909</v>
      </c>
      <c r="W3165" s="569">
        <f>1000*'Demand Inputs'!G$35*IF('Demand Inputs'!$H$51="Yes",'Demand Inputs'!$H3215,'Demand Profiles'!Y3163)</f>
        <v>53.474496937453843</v>
      </c>
      <c r="X3165" s="570">
        <f>1000*'Demand Inputs'!H$35*IF('Demand Inputs'!$H$51="Yes",'Demand Inputs'!$H3215,'Demand Profiles'!Z3163)</f>
        <v>85.226679997474861</v>
      </c>
      <c r="Y3165" s="571">
        <f>1000*'Demand Inputs'!E$37*IF('Demand Inputs'!$J$51="Yes",'Demand Inputs'!$J3215,'Demand Profiles'!S3163)</f>
        <v>-1388.6437060566502</v>
      </c>
      <c r="Z3165" s="569">
        <f>1000*'Demand Inputs'!F$37*IF('Demand Inputs'!$J$51="Yes",'Demand Inputs'!$J3215,'Demand Profiles'!T3163)</f>
        <v>-1594.6276471279859</v>
      </c>
      <c r="AA3165" s="569">
        <f>1000*'Demand Inputs'!G$37*IF('Demand Inputs'!$J$51="Yes",'Demand Inputs'!$J3215,'Demand Profiles'!U3163)</f>
        <v>-2040.1502178334354</v>
      </c>
      <c r="AB3165" s="569">
        <f>1000*'Demand Inputs'!H$37*IF('Demand Inputs'!$J$51="Yes",'Demand Inputs'!$J3215,'Demand Profiles'!V3163)</f>
        <v>-2621.0063605880923</v>
      </c>
      <c r="AC3165" s="571">
        <f>-'Demand Inputs'!E$38*IF('Demand Inputs'!$K$51="Yes",'Demand Inputs'!$K3215,'Demand Profiles'!AA3163)/INDEX('IEPR CAISO Load Modifiers'!$E$59:$S$59,MATCH(AC$5,'IEPR CAISO Load Modifiers'!$E$27:$S$27,0))*1000</f>
        <v>-0.65965538397044976</v>
      </c>
      <c r="AD3165" s="569">
        <f>-'Demand Inputs'!F$38*IF('Demand Inputs'!$K$51="Yes",'Demand Inputs'!$K3215,'Demand Profiles'!AB3163)/INDEX('IEPR CAISO Load Modifiers'!$E$59:$S$59,MATCH(AD$5,'IEPR CAISO Load Modifiers'!$E$27:$S$27,0))*1000</f>
        <v>-1.4772539193560739</v>
      </c>
      <c r="AE3165" s="569">
        <f>-'Demand Inputs'!G$38*IF('Demand Inputs'!$K$51="Yes",'Demand Inputs'!$K3215,'Demand Profiles'!AC3163)/INDEX('IEPR CAISO Load Modifiers'!$E$59:$S$59,MATCH(AE$5,'IEPR CAISO Load Modifiers'!$E$27:$S$27,0))*1000</f>
        <v>-2.678979162625462</v>
      </c>
      <c r="AF3165" s="570">
        <f>-'Demand Inputs'!H$38*IF('Demand Inputs'!$K$51="Yes",'Demand Inputs'!$K3215,'Demand Profiles'!AD3163)/INDEX('IEPR CAISO Load Modifiers'!$E$59:$S$59,MATCH(AF$5,'IEPR CAISO Load Modifiers'!$E$27:$S$27,0))*1000</f>
        <v>-3.2789354305210017</v>
      </c>
      <c r="AG3165" s="569">
        <f t="shared" si="199"/>
        <v>2274.6054702134129</v>
      </c>
      <c r="AH3165" s="569">
        <f t="shared" si="200"/>
        <v>2136.4755895644562</v>
      </c>
      <c r="AI3165" s="569">
        <f t="shared" si="201"/>
        <v>1842.0565259442494</v>
      </c>
      <c r="AJ3165" s="570">
        <f t="shared" si="202"/>
        <v>1558.3335649573633</v>
      </c>
    </row>
    <row r="3166" spans="1:36" x14ac:dyDescent="0.25">
      <c r="A3166" s="9"/>
      <c r="B3166" s="134">
        <v>5</v>
      </c>
      <c r="C3166" s="135">
        <v>12</v>
      </c>
      <c r="D3166" s="137">
        <v>17</v>
      </c>
      <c r="E3166" s="571">
        <f>1000*'Demand Inputs'!E$32*IF('Demand Inputs'!$E$51="Yes",'Demand Inputs'!$E3216,'Demand Profiles'!AG3164)</f>
        <v>1697.7101075941939</v>
      </c>
      <c r="F3166" s="569">
        <f>1000*'Demand Inputs'!F$32*IF('Demand Inputs'!$E$51="Yes",'Demand Inputs'!$E3216,'Demand Profiles'!AH3164)</f>
        <v>1730.1385181385431</v>
      </c>
      <c r="G3166" s="569">
        <f>1000*'Demand Inputs'!G$32*IF('Demand Inputs'!$E$51="Yes",'Demand Inputs'!$E3216,'Demand Profiles'!AI3164)</f>
        <v>1788.5098129251821</v>
      </c>
      <c r="H3166" s="570">
        <f>1000*'Demand Inputs'!H$32*IF('Demand Inputs'!$E$51="Yes",'Demand Inputs'!$E3216,'Demand Profiles'!AJ3164)</f>
        <v>1884.4074695475661</v>
      </c>
      <c r="I3166" s="571">
        <f>1000*'Demand Inputs'!E$33*IF(Custom_CI_shape="Yes",'Demand Inputs'!$F3216,'Demand Profiles'!$E3164)</f>
        <v>1887.478824420416</v>
      </c>
      <c r="J3166" s="569">
        <f>1000*'Demand Inputs'!F$33*IF(Custom_CI_shape="Yes",'Demand Inputs'!$F3216,'Demand Profiles'!$E3164)</f>
        <v>1936.4096919088424</v>
      </c>
      <c r="K3166" s="569">
        <f>1000*'Demand Inputs'!G$33*IF(Custom_CI_shape="Yes",'Demand Inputs'!$F3216,'Demand Profiles'!$E3164)</f>
        <v>2046.5681640697658</v>
      </c>
      <c r="L3166" s="570">
        <f>1000*'Demand Inputs'!H$33*IF(Custom_CI_shape="Yes",'Demand Inputs'!$F3216,'Demand Profiles'!$E3164)</f>
        <v>2251.5096204166407</v>
      </c>
      <c r="M3166" s="569">
        <f>1000*'Demand Inputs'!E$36*IF('Demand Inputs'!$I$51="Yes",'Demand Inputs'!$I3216,'Demand Profiles'!K3164)</f>
        <v>-62.610772210284416</v>
      </c>
      <c r="N3166" s="569">
        <f>1000*'Demand Inputs'!F$36*IF('Demand Inputs'!$I$51="Yes",'Demand Inputs'!$I3216,'Demand Profiles'!L3164)</f>
        <v>-108.95297553224708</v>
      </c>
      <c r="O3166" s="569">
        <f>1000*'Demand Inputs'!G$36*IF('Demand Inputs'!$I$51="Yes",'Demand Inputs'!$I3216,'Demand Profiles'!M3164)</f>
        <v>-193.33287047271219</v>
      </c>
      <c r="P3166" s="570">
        <f>1000*'Demand Inputs'!H$36*IF('Demand Inputs'!$I$51="Yes",'Demand Inputs'!$I3216,'Demand Profiles'!N3164)</f>
        <v>-288.46747197091554</v>
      </c>
      <c r="Q3166" s="571">
        <f>1000*'Demand Inputs'!E$34*IF('Demand Inputs'!$G$51="Yes",'Demand Inputs'!$G3216,'Demand Profiles'!O3164)</f>
        <v>51.065559147118385</v>
      </c>
      <c r="R3166" s="569">
        <f>1000*'Demand Inputs'!F$34*IF('Demand Inputs'!$G$51="Yes",'Demand Inputs'!$G3216,'Demand Profiles'!P3164)</f>
        <v>71.58309782917803</v>
      </c>
      <c r="S3166" s="569">
        <f>1000*'Demand Inputs'!G$34*IF('Demand Inputs'!$G$51="Yes",'Demand Inputs'!$G3216,'Demand Profiles'!Q3164)</f>
        <v>109.78543969059729</v>
      </c>
      <c r="T3166" s="570">
        <f>1000*'Demand Inputs'!H$34*IF('Demand Inputs'!$G$51="Yes",'Demand Inputs'!$G3216,'Demand Profiles'!R3164)</f>
        <v>162.9058584095657</v>
      </c>
      <c r="U3166" s="571">
        <f>1000*'Demand Inputs'!E$35*IF('Demand Inputs'!$H$51="Yes",'Demand Inputs'!$H3216,'Demand Profiles'!W3164)</f>
        <v>14.533034606220861</v>
      </c>
      <c r="V3166" s="569">
        <f>1000*'Demand Inputs'!F$35*IF('Demand Inputs'!$H$51="Yes",'Demand Inputs'!$H3216,'Demand Profiles'!X3164)</f>
        <v>29.569593285939213</v>
      </c>
      <c r="W3166" s="569">
        <f>1000*'Demand Inputs'!G$35*IF('Demand Inputs'!$H$51="Yes",'Demand Inputs'!$H3216,'Demand Profiles'!Y3164)</f>
        <v>60.768669687095816</v>
      </c>
      <c r="X3166" s="570">
        <f>1000*'Demand Inputs'!H$35*IF('Demand Inputs'!$H$51="Yes",'Demand Inputs'!$H3216,'Demand Profiles'!Z3164)</f>
        <v>96.155311494810832</v>
      </c>
      <c r="Y3166" s="571">
        <f>1000*'Demand Inputs'!E$37*IF('Demand Inputs'!$J$51="Yes",'Demand Inputs'!$J3216,'Demand Profiles'!S3164)</f>
        <v>-889.70648719044812</v>
      </c>
      <c r="Z3166" s="569">
        <f>1000*'Demand Inputs'!F$37*IF('Demand Inputs'!$J$51="Yes",'Demand Inputs'!$J3216,'Demand Profiles'!T3164)</f>
        <v>-1022.0746543469903</v>
      </c>
      <c r="AA3166" s="569">
        <f>1000*'Demand Inputs'!G$37*IF('Demand Inputs'!$J$51="Yes",'Demand Inputs'!$J3216,'Demand Profiles'!U3164)</f>
        <v>-1308.1290013366911</v>
      </c>
      <c r="AB3166" s="569">
        <f>1000*'Demand Inputs'!H$37*IF('Demand Inputs'!$J$51="Yes",'Demand Inputs'!$J3216,'Demand Profiles'!V3164)</f>
        <v>-1679.8012763698446</v>
      </c>
      <c r="AC3166" s="571">
        <f>-'Demand Inputs'!E$38*IF('Demand Inputs'!$K$51="Yes",'Demand Inputs'!$K3216,'Demand Profiles'!AA3164)/INDEX('IEPR CAISO Load Modifiers'!$E$59:$S$59,MATCH(AC$5,'IEPR CAISO Load Modifiers'!$E$27:$S$27,0))*1000</f>
        <v>-1.9192448354252722</v>
      </c>
      <c r="AD3166" s="569">
        <f>-'Demand Inputs'!F$38*IF('Demand Inputs'!$K$51="Yes",'Demand Inputs'!$K3216,'Demand Profiles'!AB3164)/INDEX('IEPR CAISO Load Modifiers'!$E$59:$S$59,MATCH(AD$5,'IEPR CAISO Load Modifiers'!$E$27:$S$27,0))*1000</f>
        <v>-3.5800722713105761</v>
      </c>
      <c r="AE3166" s="569">
        <f>-'Demand Inputs'!G$38*IF('Demand Inputs'!$K$51="Yes",'Demand Inputs'!$K3216,'Demand Profiles'!AC3164)/INDEX('IEPR CAISO Load Modifiers'!$E$59:$S$59,MATCH(AE$5,'IEPR CAISO Load Modifiers'!$E$27:$S$27,0))*1000</f>
        <v>-6.3524263899454354</v>
      </c>
      <c r="AF3166" s="570">
        <f>-'Demand Inputs'!H$38*IF('Demand Inputs'!$K$51="Yes",'Demand Inputs'!$K3216,'Demand Profiles'!AD3164)/INDEX('IEPR CAISO Load Modifiers'!$E$59:$S$59,MATCH(AF$5,'IEPR CAISO Load Modifiers'!$E$27:$S$27,0))*1000</f>
        <v>-8.8649601981655124</v>
      </c>
      <c r="AG3166" s="569">
        <f t="shared" si="199"/>
        <v>2696.5510215317918</v>
      </c>
      <c r="AH3166" s="569">
        <f t="shared" si="200"/>
        <v>2633.0931990119548</v>
      </c>
      <c r="AI3166" s="569">
        <f t="shared" si="201"/>
        <v>2497.8177881732922</v>
      </c>
      <c r="AJ3166" s="570">
        <f t="shared" si="202"/>
        <v>2417.8445513296579</v>
      </c>
    </row>
    <row r="3167" spans="1:36" x14ac:dyDescent="0.25">
      <c r="A3167" s="9"/>
      <c r="B3167" s="134">
        <v>5</v>
      </c>
      <c r="C3167" s="135">
        <v>12</v>
      </c>
      <c r="D3167" s="137">
        <v>18</v>
      </c>
      <c r="E3167" s="571">
        <f>1000*'Demand Inputs'!E$32*IF('Demand Inputs'!$E$51="Yes",'Demand Inputs'!$E3217,'Demand Profiles'!AG3165)</f>
        <v>1690.9184216007855</v>
      </c>
      <c r="F3167" s="569">
        <f>1000*'Demand Inputs'!F$32*IF('Demand Inputs'!$E$51="Yes",'Demand Inputs'!$E3217,'Demand Profiles'!AH3165)</f>
        <v>1723.6049695602253</v>
      </c>
      <c r="G3167" s="569">
        <f>1000*'Demand Inputs'!G$32*IF('Demand Inputs'!$E$51="Yes",'Demand Inputs'!$E3217,'Demand Profiles'!AI3165)</f>
        <v>1782.888977834971</v>
      </c>
      <c r="H3167" s="570">
        <f>1000*'Demand Inputs'!H$32*IF('Demand Inputs'!$E$51="Yes",'Demand Inputs'!$E3217,'Demand Profiles'!AJ3165)</f>
        <v>1882.2243847525133</v>
      </c>
      <c r="I3167" s="571">
        <f>1000*'Demand Inputs'!E$33*IF(Custom_CI_shape="Yes",'Demand Inputs'!$F3217,'Demand Profiles'!$E3165)</f>
        <v>1801.1416506718222</v>
      </c>
      <c r="J3167" s="569">
        <f>1000*'Demand Inputs'!F$33*IF(Custom_CI_shape="Yes",'Demand Inputs'!$F3217,'Demand Profiles'!$E3165)</f>
        <v>1847.8343193771102</v>
      </c>
      <c r="K3167" s="569">
        <f>1000*'Demand Inputs'!G$33*IF(Custom_CI_shape="Yes",'Demand Inputs'!$F3217,'Demand Profiles'!$E3165)</f>
        <v>1952.953915854881</v>
      </c>
      <c r="L3167" s="570">
        <f>1000*'Demand Inputs'!H$33*IF(Custom_CI_shape="Yes",'Demand Inputs'!$F3217,'Demand Profiles'!$E3165)</f>
        <v>2148.5209273624378</v>
      </c>
      <c r="M3167" s="569">
        <f>1000*'Demand Inputs'!E$36*IF('Demand Inputs'!$I$51="Yes",'Demand Inputs'!$I3217,'Demand Profiles'!K3165)</f>
        <v>-57.765843672701507</v>
      </c>
      <c r="N3167" s="569">
        <f>1000*'Demand Inputs'!F$36*IF('Demand Inputs'!$I$51="Yes",'Demand Inputs'!$I3217,'Demand Profiles'!L3165)</f>
        <v>-105.79510827968402</v>
      </c>
      <c r="O3167" s="569">
        <f>1000*'Demand Inputs'!G$36*IF('Demand Inputs'!$I$51="Yes",'Demand Inputs'!$I3217,'Demand Profiles'!M3165)</f>
        <v>-186.38640283341502</v>
      </c>
      <c r="P3167" s="570">
        <f>1000*'Demand Inputs'!H$36*IF('Demand Inputs'!$I$51="Yes",'Demand Inputs'!$I3217,'Demand Profiles'!N3165)</f>
        <v>-274.67477607313378</v>
      </c>
      <c r="Q3167" s="571">
        <f>1000*'Demand Inputs'!E$34*IF('Demand Inputs'!$G$51="Yes",'Demand Inputs'!$G3217,'Demand Profiles'!O3165)</f>
        <v>50.058907627252886</v>
      </c>
      <c r="R3167" s="569">
        <f>1000*'Demand Inputs'!F$34*IF('Demand Inputs'!$G$51="Yes",'Demand Inputs'!$G3217,'Demand Profiles'!P3165)</f>
        <v>71.58309782917803</v>
      </c>
      <c r="S3167" s="569">
        <f>1000*'Demand Inputs'!G$34*IF('Demand Inputs'!$G$51="Yes",'Demand Inputs'!$G3217,'Demand Profiles'!Q3165)</f>
        <v>109.78543969059729</v>
      </c>
      <c r="T3167" s="570">
        <f>1000*'Demand Inputs'!H$34*IF('Demand Inputs'!$G$51="Yes",'Demand Inputs'!$G3217,'Demand Profiles'!R3165)</f>
        <v>162.9058584095657</v>
      </c>
      <c r="U3167" s="571">
        <f>1000*'Demand Inputs'!E$35*IF('Demand Inputs'!$H$51="Yes",'Demand Inputs'!$H3217,'Demand Profiles'!W3165)</f>
        <v>15.010772144754869</v>
      </c>
      <c r="V3167" s="569">
        <f>1000*'Demand Inputs'!F$35*IF('Demand Inputs'!$H$51="Yes",'Demand Inputs'!$H3217,'Demand Profiles'!X3165)</f>
        <v>31.500274300024731</v>
      </c>
      <c r="W3167" s="569">
        <f>1000*'Demand Inputs'!G$35*IF('Demand Inputs'!$H$51="Yes",'Demand Inputs'!$H3217,'Demand Profiles'!Y3165)</f>
        <v>64.681097164168094</v>
      </c>
      <c r="X3167" s="570">
        <f>1000*'Demand Inputs'!H$35*IF('Demand Inputs'!$H$51="Yes",'Demand Inputs'!$H3217,'Demand Profiles'!Z3165)</f>
        <v>98.891329691406639</v>
      </c>
      <c r="Y3167" s="571">
        <f>1000*'Demand Inputs'!E$37*IF('Demand Inputs'!$J$51="Yes",'Demand Inputs'!$J3217,'Demand Profiles'!S3165)</f>
        <v>-352.51524838815743</v>
      </c>
      <c r="Z3167" s="569">
        <f>1000*'Demand Inputs'!F$37*IF('Demand Inputs'!$J$51="Yes",'Demand Inputs'!$J3217,'Demand Profiles'!T3165)</f>
        <v>-405.36640583319348</v>
      </c>
      <c r="AA3167" s="569">
        <f>1000*'Demand Inputs'!G$37*IF('Demand Inputs'!$J$51="Yes",'Demand Inputs'!$J3217,'Demand Profiles'!U3165)</f>
        <v>-519.30888679321981</v>
      </c>
      <c r="AB3167" s="569">
        <f>1000*'Demand Inputs'!H$37*IF('Demand Inputs'!$J$51="Yes",'Demand Inputs'!$J3217,'Demand Profiles'!V3165)</f>
        <v>-666.08932087118444</v>
      </c>
      <c r="AC3167" s="571">
        <f>-'Demand Inputs'!E$38*IF('Demand Inputs'!$K$51="Yes",'Demand Inputs'!$K3217,'Demand Profiles'!AA3165)/INDEX('IEPR CAISO Load Modifiers'!$E$59:$S$59,MATCH(AC$5,'IEPR CAISO Load Modifiers'!$E$27:$S$27,0))*1000</f>
        <v>-6.7730066727867433</v>
      </c>
      <c r="AD3167" s="569">
        <f>-'Demand Inputs'!F$38*IF('Demand Inputs'!$K$51="Yes",'Demand Inputs'!$K3217,'Demand Profiles'!AB3165)/INDEX('IEPR CAISO Load Modifiers'!$E$59:$S$59,MATCH(AD$5,'IEPR CAISO Load Modifiers'!$E$27:$S$27,0))*1000</f>
        <v>-12.633161041932746</v>
      </c>
      <c r="AE3167" s="569">
        <f>-'Demand Inputs'!G$38*IF('Demand Inputs'!$K$51="Yes",'Demand Inputs'!$K3217,'Demand Profiles'!AC3165)/INDEX('IEPR CAISO Load Modifiers'!$E$59:$S$59,MATCH(AE$5,'IEPR CAISO Load Modifiers'!$E$27:$S$27,0))*1000</f>
        <v>-24.940220343684558</v>
      </c>
      <c r="AF3167" s="570">
        <f>-'Demand Inputs'!H$38*IF('Demand Inputs'!$K$51="Yes",'Demand Inputs'!$K3217,'Demand Profiles'!AD3165)/INDEX('IEPR CAISO Load Modifiers'!$E$59:$S$59,MATCH(AF$5,'IEPR CAISO Load Modifiers'!$E$27:$S$27,0))*1000</f>
        <v>-36.136508727026168</v>
      </c>
      <c r="AG3167" s="569">
        <f t="shared" si="199"/>
        <v>3140.0756533109693</v>
      </c>
      <c r="AH3167" s="569">
        <f t="shared" si="200"/>
        <v>3150.727985911728</v>
      </c>
      <c r="AI3167" s="569">
        <f t="shared" si="201"/>
        <v>3179.6739205742979</v>
      </c>
      <c r="AJ3167" s="570">
        <f t="shared" si="202"/>
        <v>3315.6418945445789</v>
      </c>
    </row>
    <row r="3168" spans="1:36" x14ac:dyDescent="0.25">
      <c r="A3168" s="9"/>
      <c r="B3168" s="134">
        <v>5</v>
      </c>
      <c r="C3168" s="135">
        <v>12</v>
      </c>
      <c r="D3168" s="137">
        <v>19</v>
      </c>
      <c r="E3168" s="571">
        <f>1000*'Demand Inputs'!E$32*IF('Demand Inputs'!$E$51="Yes",'Demand Inputs'!$E3218,'Demand Profiles'!AG3166)</f>
        <v>1847.5517519572604</v>
      </c>
      <c r="F3168" s="569">
        <f>1000*'Demand Inputs'!F$32*IF('Demand Inputs'!$E$51="Yes",'Demand Inputs'!$E3218,'Demand Profiles'!AH3166)</f>
        <v>1884.3792739419257</v>
      </c>
      <c r="G3168" s="569">
        <f>1000*'Demand Inputs'!G$32*IF('Demand Inputs'!$E$51="Yes",'Demand Inputs'!$E3218,'Demand Profiles'!AI3166)</f>
        <v>1952.8739906411649</v>
      </c>
      <c r="H3168" s="570">
        <f>1000*'Demand Inputs'!H$32*IF('Demand Inputs'!$E$51="Yes",'Demand Inputs'!$E3218,'Demand Profiles'!AJ3166)</f>
        <v>2069.2835043845262</v>
      </c>
      <c r="I3168" s="571">
        <f>1000*'Demand Inputs'!E$33*IF(Custom_CI_shape="Yes",'Demand Inputs'!$F3218,'Demand Profiles'!$E3166)</f>
        <v>1648.7423074983637</v>
      </c>
      <c r="J3168" s="569">
        <f>1000*'Demand Inputs'!F$33*IF(Custom_CI_shape="Yes",'Demand Inputs'!$F3218,'Demand Profiles'!$E3166)</f>
        <v>1691.4841864148266</v>
      </c>
      <c r="K3168" s="569">
        <f>1000*'Demand Inputs'!G$33*IF(Custom_CI_shape="Yes",'Demand Inputs'!$F3218,'Demand Profiles'!$E3166)</f>
        <v>1787.7093367218058</v>
      </c>
      <c r="L3168" s="570">
        <f>1000*'Demand Inputs'!H$33*IF(Custom_CI_shape="Yes",'Demand Inputs'!$F3218,'Demand Profiles'!$E3166)</f>
        <v>1966.7289078384133</v>
      </c>
      <c r="M3168" s="569">
        <f>1000*'Demand Inputs'!E$36*IF('Demand Inputs'!$I$51="Yes",'Demand Inputs'!$I3218,'Demand Profiles'!K3166)</f>
        <v>-52.783218942056905</v>
      </c>
      <c r="N3168" s="569">
        <f>1000*'Demand Inputs'!F$36*IF('Demand Inputs'!$I$51="Yes",'Demand Inputs'!$I3218,'Demand Profiles'!L3166)</f>
        <v>-98.539680349985446</v>
      </c>
      <c r="O3168" s="569">
        <f>1000*'Demand Inputs'!G$36*IF('Demand Inputs'!$I$51="Yes",'Demand Inputs'!$I3218,'Demand Profiles'!M3166)</f>
        <v>-175.47835631645862</v>
      </c>
      <c r="P3168" s="570">
        <f>1000*'Demand Inputs'!H$36*IF('Demand Inputs'!$I$51="Yes",'Demand Inputs'!$I3218,'Demand Profiles'!N3166)</f>
        <v>-253.71510954468221</v>
      </c>
      <c r="Q3168" s="571">
        <f>1000*'Demand Inputs'!E$34*IF('Demand Inputs'!$G$51="Yes",'Demand Inputs'!$G3218,'Demand Profiles'!O3166)</f>
        <v>56.259908447347435</v>
      </c>
      <c r="R3168" s="569">
        <f>1000*'Demand Inputs'!F$34*IF('Demand Inputs'!$G$51="Yes",'Demand Inputs'!$G3218,'Demand Profiles'!P3166)</f>
        <v>78.551546482119448</v>
      </c>
      <c r="S3168" s="569">
        <f>1000*'Demand Inputs'!G$34*IF('Demand Inputs'!$G$51="Yes",'Demand Inputs'!$G3218,'Demand Profiles'!Q3166)</f>
        <v>119.24669420820914</v>
      </c>
      <c r="T3168" s="570">
        <f>1000*'Demand Inputs'!H$34*IF('Demand Inputs'!$G$51="Yes",'Demand Inputs'!$G3218,'Demand Profiles'!R3166)</f>
        <v>172.37598647670407</v>
      </c>
      <c r="U3168" s="571">
        <f>1000*'Demand Inputs'!E$35*IF('Demand Inputs'!$H$51="Yes",'Demand Inputs'!$H3218,'Demand Profiles'!W3166)</f>
        <v>15.474938815613857</v>
      </c>
      <c r="V3168" s="569">
        <f>1000*'Demand Inputs'!F$35*IF('Demand Inputs'!$H$51="Yes",'Demand Inputs'!$H3218,'Demand Profiles'!X3166)</f>
        <v>32.305852895343961</v>
      </c>
      <c r="W3168" s="569">
        <f>1000*'Demand Inputs'!G$35*IF('Demand Inputs'!$H$51="Yes",'Demand Inputs'!$H3218,'Demand Profiles'!Y3166)</f>
        <v>65.588129170123693</v>
      </c>
      <c r="X3168" s="570">
        <f>1000*'Demand Inputs'!H$35*IF('Demand Inputs'!$H$51="Yes",'Demand Inputs'!$H3218,'Demand Profiles'!Z3166)</f>
        <v>98.650438620488345</v>
      </c>
      <c r="Y3168" s="571">
        <f>1000*'Demand Inputs'!E$37*IF('Demand Inputs'!$J$51="Yes",'Demand Inputs'!$J3218,'Demand Profiles'!S3166)</f>
        <v>-28.818293702827951</v>
      </c>
      <c r="Z3168" s="569">
        <f>1000*'Demand Inputs'!F$37*IF('Demand Inputs'!$J$51="Yes",'Demand Inputs'!$J3218,'Demand Profiles'!T3166)</f>
        <v>-33.272263621690968</v>
      </c>
      <c r="AA3168" s="569">
        <f>1000*'Demand Inputs'!G$37*IF('Demand Inputs'!$J$51="Yes",'Demand Inputs'!$J3218,'Demand Profiles'!U3166)</f>
        <v>-42.732249382371919</v>
      </c>
      <c r="AB3168" s="569">
        <f>1000*'Demand Inputs'!H$37*IF('Demand Inputs'!$J$51="Yes",'Demand Inputs'!$J3218,'Demand Profiles'!V3166)</f>
        <v>-54.316075630908074</v>
      </c>
      <c r="AC3168" s="571">
        <f>-'Demand Inputs'!E$38*IF('Demand Inputs'!$K$51="Yes",'Demand Inputs'!$K3218,'Demand Profiles'!AA3166)/INDEX('IEPR CAISO Load Modifiers'!$E$59:$S$59,MATCH(AC$5,'IEPR CAISO Load Modifiers'!$E$27:$S$27,0))*1000</f>
        <v>-11.681060875168578</v>
      </c>
      <c r="AD3168" s="569">
        <f>-'Demand Inputs'!F$38*IF('Demand Inputs'!$K$51="Yes",'Demand Inputs'!$K3218,'Demand Profiles'!AB3166)/INDEX('IEPR CAISO Load Modifiers'!$E$59:$S$59,MATCH(AD$5,'IEPR CAISO Load Modifiers'!$E$27:$S$27,0))*1000</f>
        <v>-20.879243830326111</v>
      </c>
      <c r="AE3168" s="569">
        <f>-'Demand Inputs'!G$38*IF('Demand Inputs'!$K$51="Yes",'Demand Inputs'!$K3218,'Demand Profiles'!AC3166)/INDEX('IEPR CAISO Load Modifiers'!$E$59:$S$59,MATCH(AE$5,'IEPR CAISO Load Modifiers'!$E$27:$S$27,0))*1000</f>
        <v>-39.95197179057125</v>
      </c>
      <c r="AF3168" s="570">
        <f>-'Demand Inputs'!H$38*IF('Demand Inputs'!$K$51="Yes",'Demand Inputs'!$K3218,'Demand Profiles'!AD3166)/INDEX('IEPR CAISO Load Modifiers'!$E$59:$S$59,MATCH(AF$5,'IEPR CAISO Load Modifiers'!$E$27:$S$27,0))*1000</f>
        <v>-61.560444433393151</v>
      </c>
      <c r="AG3168" s="569">
        <f t="shared" si="199"/>
        <v>3474.7463331985318</v>
      </c>
      <c r="AH3168" s="569">
        <f t="shared" si="200"/>
        <v>3534.0296719322137</v>
      </c>
      <c r="AI3168" s="569">
        <f t="shared" si="201"/>
        <v>3667.2555732519018</v>
      </c>
      <c r="AJ3168" s="570">
        <f t="shared" si="202"/>
        <v>3937.4472077111486</v>
      </c>
    </row>
    <row r="3169" spans="1:36" x14ac:dyDescent="0.25">
      <c r="A3169" s="9"/>
      <c r="B3169" s="134">
        <v>5</v>
      </c>
      <c r="C3169" s="135">
        <v>12</v>
      </c>
      <c r="D3169" s="137">
        <v>20</v>
      </c>
      <c r="E3169" s="571">
        <f>1000*'Demand Inputs'!E$32*IF('Demand Inputs'!$E$51="Yes",'Demand Inputs'!$E3219,'Demand Profiles'!AG3167)</f>
        <v>1970.9189714331135</v>
      </c>
      <c r="F3169" s="569">
        <f>1000*'Demand Inputs'!F$32*IF('Demand Inputs'!$E$51="Yes",'Demand Inputs'!$E3219,'Demand Profiles'!AH3167)</f>
        <v>2009.5458652126106</v>
      </c>
      <c r="G3169" s="569">
        <f>1000*'Demand Inputs'!G$32*IF('Demand Inputs'!$E$51="Yes",'Demand Inputs'!$E3219,'Demand Profiles'!AI3167)</f>
        <v>2084.7901190722077</v>
      </c>
      <c r="H3169" s="570">
        <f>1000*'Demand Inputs'!H$32*IF('Demand Inputs'!$E$51="Yes",'Demand Inputs'!$E3219,'Demand Profiles'!AJ3167)</f>
        <v>2210.8534646821313</v>
      </c>
      <c r="I3169" s="571">
        <f>1000*'Demand Inputs'!E$33*IF(Custom_CI_shape="Yes",'Demand Inputs'!$F3219,'Demand Profiles'!$E3167)</f>
        <v>1616.2125002951714</v>
      </c>
      <c r="J3169" s="569">
        <f>1000*'Demand Inputs'!F$33*IF(Custom_CI_shape="Yes",'Demand Inputs'!$F3219,'Demand Profiles'!$E3167)</f>
        <v>1658.1110787914706</v>
      </c>
      <c r="K3169" s="569">
        <f>1000*'Demand Inputs'!G$33*IF(Custom_CI_shape="Yes",'Demand Inputs'!$F3219,'Demand Profiles'!$E3167)</f>
        <v>1752.437699793204</v>
      </c>
      <c r="L3169" s="570">
        <f>1000*'Demand Inputs'!H$33*IF(Custom_CI_shape="Yes",'Demand Inputs'!$F3219,'Demand Profiles'!$E3167)</f>
        <v>1927.9252015818538</v>
      </c>
      <c r="M3169" s="569">
        <f>1000*'Demand Inputs'!E$36*IF('Demand Inputs'!$I$51="Yes",'Demand Inputs'!$I3219,'Demand Profiles'!K3167)</f>
        <v>-49.142440657713244</v>
      </c>
      <c r="N3169" s="569">
        <f>1000*'Demand Inputs'!F$36*IF('Demand Inputs'!$I$51="Yes",'Demand Inputs'!$I3219,'Demand Profiles'!L3167)</f>
        <v>-93.502614152314351</v>
      </c>
      <c r="O3169" s="569">
        <f>1000*'Demand Inputs'!G$36*IF('Demand Inputs'!$I$51="Yes",'Demand Inputs'!$I3219,'Demand Profiles'!M3167)</f>
        <v>-166.86383500324882</v>
      </c>
      <c r="P3169" s="570">
        <f>1000*'Demand Inputs'!H$36*IF('Demand Inputs'!$I$51="Yes",'Demand Inputs'!$I3219,'Demand Profiles'!N3167)</f>
        <v>-238.76866849196006</v>
      </c>
      <c r="Q3169" s="571">
        <f>1000*'Demand Inputs'!E$34*IF('Demand Inputs'!$G$51="Yes",'Demand Inputs'!$G3219,'Demand Profiles'!O3167)</f>
        <v>78.352626461475012</v>
      </c>
      <c r="R3169" s="569">
        <f>1000*'Demand Inputs'!F$34*IF('Demand Inputs'!$G$51="Yes",'Demand Inputs'!$G3219,'Demand Profiles'!P3167)</f>
        <v>107.64778919444964</v>
      </c>
      <c r="S3169" s="569">
        <f>1000*'Demand Inputs'!G$34*IF('Demand Inputs'!$G$51="Yes",'Demand Inputs'!$G3219,'Demand Profiles'!Q3167)</f>
        <v>158.96684447740537</v>
      </c>
      <c r="T3169" s="570">
        <f>1000*'Demand Inputs'!H$34*IF('Demand Inputs'!$G$51="Yes",'Demand Inputs'!$G3219,'Demand Profiles'!R3167)</f>
        <v>224.74699956499978</v>
      </c>
      <c r="U3169" s="571">
        <f>1000*'Demand Inputs'!E$35*IF('Demand Inputs'!$H$51="Yes",'Demand Inputs'!$H3219,'Demand Profiles'!W3167)</f>
        <v>16.309620941922972</v>
      </c>
      <c r="V3169" s="569">
        <f>1000*'Demand Inputs'!F$35*IF('Demand Inputs'!$H$51="Yes",'Demand Inputs'!$H3219,'Demand Profiles'!X3167)</f>
        <v>33.305046438604244</v>
      </c>
      <c r="W3169" s="569">
        <f>1000*'Demand Inputs'!G$35*IF('Demand Inputs'!$H$51="Yes",'Demand Inputs'!$H3219,'Demand Profiles'!Y3167)</f>
        <v>66.622419310230953</v>
      </c>
      <c r="X3169" s="570">
        <f>1000*'Demand Inputs'!H$35*IF('Demand Inputs'!$H$51="Yes",'Demand Inputs'!$H3219,'Demand Profiles'!Z3167)</f>
        <v>103.09488437874904</v>
      </c>
      <c r="Y3169" s="571">
        <f>1000*'Demand Inputs'!E$37*IF('Demand Inputs'!$J$51="Yes",'Demand Inputs'!$J3219,'Demand Profiles'!S3167)</f>
        <v>-2.9378118065350534E-3</v>
      </c>
      <c r="Z3169" s="569">
        <f>1000*'Demand Inputs'!F$37*IF('Demand Inputs'!$J$51="Yes",'Demand Inputs'!$J3219,'Demand Profiles'!T3167)</f>
        <v>-3.3718668532106487E-3</v>
      </c>
      <c r="AA3169" s="569">
        <f>1000*'Demand Inputs'!G$37*IF('Demand Inputs'!$J$51="Yes",'Demand Inputs'!$J3219,'Demand Profiles'!U3167)</f>
        <v>-4.311136444459053E-3</v>
      </c>
      <c r="AB3169" s="569">
        <f>1000*'Demand Inputs'!H$37*IF('Demand Inputs'!$J$51="Yes",'Demand Inputs'!$J3219,'Demand Profiles'!V3167)</f>
        <v>-5.5390352267976912E-3</v>
      </c>
      <c r="AC3169" s="571">
        <f>-'Demand Inputs'!E$38*IF('Demand Inputs'!$K$51="Yes",'Demand Inputs'!$K3219,'Demand Profiles'!AA3167)/INDEX('IEPR CAISO Load Modifiers'!$E$59:$S$59,MATCH(AC$5,'IEPR CAISO Load Modifiers'!$E$27:$S$27,0))*1000</f>
        <v>-12.476449492700159</v>
      </c>
      <c r="AD3169" s="569">
        <f>-'Demand Inputs'!F$38*IF('Demand Inputs'!$K$51="Yes",'Demand Inputs'!$K3219,'Demand Profiles'!AB3167)/INDEX('IEPR CAISO Load Modifiers'!$E$59:$S$59,MATCH(AD$5,'IEPR CAISO Load Modifiers'!$E$27:$S$27,0))*1000</f>
        <v>-22.252234063629444</v>
      </c>
      <c r="AE3169" s="569">
        <f>-'Demand Inputs'!G$38*IF('Demand Inputs'!$K$51="Yes",'Demand Inputs'!$K3219,'Demand Profiles'!AC3167)/INDEX('IEPR CAISO Load Modifiers'!$E$59:$S$59,MATCH(AE$5,'IEPR CAISO Load Modifiers'!$E$27:$S$27,0))*1000</f>
        <v>-42.793313351289719</v>
      </c>
      <c r="AF3169" s="570">
        <f>-'Demand Inputs'!H$38*IF('Demand Inputs'!$K$51="Yes",'Demand Inputs'!$K3219,'Demand Profiles'!AD3167)/INDEX('IEPR CAISO Load Modifiers'!$E$59:$S$59,MATCH(AF$5,'IEPR CAISO Load Modifiers'!$E$27:$S$27,0))*1000</f>
        <v>-65.280749412548474</v>
      </c>
      <c r="AG3169" s="569">
        <f t="shared" si="199"/>
        <v>3620.1718911694629</v>
      </c>
      <c r="AH3169" s="569">
        <f t="shared" si="200"/>
        <v>3692.8515595543377</v>
      </c>
      <c r="AI3169" s="569">
        <f t="shared" si="201"/>
        <v>3853.1556231620648</v>
      </c>
      <c r="AJ3169" s="570">
        <f t="shared" si="202"/>
        <v>4162.5655932679983</v>
      </c>
    </row>
    <row r="3170" spans="1:36" x14ac:dyDescent="0.25">
      <c r="A3170" s="9"/>
      <c r="B3170" s="134">
        <v>5</v>
      </c>
      <c r="C3170" s="135">
        <v>12</v>
      </c>
      <c r="D3170" s="137">
        <v>21</v>
      </c>
      <c r="E3170" s="571">
        <f>1000*'Demand Inputs'!E$32*IF('Demand Inputs'!$E$51="Yes",'Demand Inputs'!$E3220,'Demand Profiles'!AG3168)</f>
        <v>2049.8136255264676</v>
      </c>
      <c r="F3170" s="569">
        <f>1000*'Demand Inputs'!F$32*IF('Demand Inputs'!$E$51="Yes",'Demand Inputs'!$E3220,'Demand Profiles'!AH3168)</f>
        <v>2090.4475105053439</v>
      </c>
      <c r="G3170" s="569">
        <f>1000*'Demand Inputs'!G$32*IF('Demand Inputs'!$E$51="Yes",'Demand Inputs'!$E3220,'Demand Profiles'!AI3168)</f>
        <v>2170.2626275636817</v>
      </c>
      <c r="H3170" s="570">
        <f>1000*'Demand Inputs'!H$32*IF('Demand Inputs'!$E$51="Yes",'Demand Inputs'!$E3220,'Demand Profiles'!AJ3168)</f>
        <v>2307.0328461116105</v>
      </c>
      <c r="I3170" s="571">
        <f>1000*'Demand Inputs'!E$33*IF(Custom_CI_shape="Yes",'Demand Inputs'!$F3220,'Demand Profiles'!$E3168)</f>
        <v>1453.0381970605983</v>
      </c>
      <c r="J3170" s="569">
        <f>1000*'Demand Inputs'!F$33*IF(Custom_CI_shape="Yes",'Demand Inputs'!$F3220,'Demand Profiles'!$E3168)</f>
        <v>1490.7066564658721</v>
      </c>
      <c r="K3170" s="569">
        <f>1000*'Demand Inputs'!G$33*IF(Custom_CI_shape="Yes",'Demand Inputs'!$F3220,'Demand Profiles'!$E3168)</f>
        <v>1575.5099748971711</v>
      </c>
      <c r="L3170" s="570">
        <f>1000*'Demand Inputs'!H$33*IF(Custom_CI_shape="Yes",'Demand Inputs'!$F3220,'Demand Profiles'!$E3168)</f>
        <v>1733.280096808169</v>
      </c>
      <c r="M3170" s="569">
        <f>1000*'Demand Inputs'!E$36*IF('Demand Inputs'!$I$51="Yes",'Demand Inputs'!$I3220,'Demand Profiles'!K3168)</f>
        <v>-46.44570151259272</v>
      </c>
      <c r="N3170" s="569">
        <f>1000*'Demand Inputs'!F$36*IF('Demand Inputs'!$I$51="Yes",'Demand Inputs'!$I3220,'Demand Profiles'!L3168)</f>
        <v>-86.690773012715752</v>
      </c>
      <c r="O3170" s="569">
        <f>1000*'Demand Inputs'!G$36*IF('Demand Inputs'!$I$51="Yes",'Demand Inputs'!$I3220,'Demand Profiles'!M3168)</f>
        <v>-155.19833180564598</v>
      </c>
      <c r="P3170" s="570">
        <f>1000*'Demand Inputs'!H$36*IF('Demand Inputs'!$I$51="Yes",'Demand Inputs'!$I3220,'Demand Profiles'!N3168)</f>
        <v>-227.71203665892165</v>
      </c>
      <c r="Q3170" s="571">
        <f>1000*'Demand Inputs'!E$34*IF('Demand Inputs'!$G$51="Yes",'Demand Inputs'!$G3220,'Demand Profiles'!O3168)</f>
        <v>133.51160867690615</v>
      </c>
      <c r="R3170" s="569">
        <f>1000*'Demand Inputs'!F$34*IF('Demand Inputs'!$G$51="Yes",'Demand Inputs'!$G3220,'Demand Profiles'!P3168)</f>
        <v>187.35427594702722</v>
      </c>
      <c r="S3170" s="569">
        <f>1000*'Demand Inputs'!G$34*IF('Demand Inputs'!$G$51="Yes",'Demand Inputs'!$G3220,'Demand Profiles'!Q3168)</f>
        <v>282.95694157038855</v>
      </c>
      <c r="T3170" s="570">
        <f>1000*'Demand Inputs'!H$34*IF('Demand Inputs'!$G$51="Yes",'Demand Inputs'!$G3220,'Demand Profiles'!R3168)</f>
        <v>413.71059809679303</v>
      </c>
      <c r="U3170" s="571">
        <f>1000*'Demand Inputs'!E$35*IF('Demand Inputs'!$H$51="Yes",'Demand Inputs'!$H3220,'Demand Profiles'!W3168)</f>
        <v>17.034372131872349</v>
      </c>
      <c r="V3170" s="569">
        <f>1000*'Demand Inputs'!F$35*IF('Demand Inputs'!$H$51="Yes",'Demand Inputs'!$H3220,'Demand Profiles'!X3168)</f>
        <v>33.19672966614209</v>
      </c>
      <c r="W3170" s="569">
        <f>1000*'Demand Inputs'!G$35*IF('Demand Inputs'!$H$51="Yes",'Demand Inputs'!$H3220,'Demand Profiles'!Y3168)</f>
        <v>65.891377497906007</v>
      </c>
      <c r="X3170" s="570">
        <f>1000*'Demand Inputs'!H$35*IF('Demand Inputs'!$H$51="Yes",'Demand Inputs'!$H3220,'Demand Profiles'!Z3168)</f>
        <v>105.04417655646314</v>
      </c>
      <c r="Y3170" s="571">
        <f>1000*'Demand Inputs'!E$37*IF('Demand Inputs'!$J$51="Yes",'Demand Inputs'!$J3220,'Demand Profiles'!S3168)</f>
        <v>-2.9378118065350534E-3</v>
      </c>
      <c r="Z3170" s="569">
        <f>1000*'Demand Inputs'!F$37*IF('Demand Inputs'!$J$51="Yes",'Demand Inputs'!$J3220,'Demand Profiles'!T3168)</f>
        <v>-3.3718668532106487E-3</v>
      </c>
      <c r="AA3170" s="569">
        <f>1000*'Demand Inputs'!G$37*IF('Demand Inputs'!$J$51="Yes",'Demand Inputs'!$J3220,'Demand Profiles'!U3168)</f>
        <v>-4.311136444459053E-3</v>
      </c>
      <c r="AB3170" s="569">
        <f>1000*'Demand Inputs'!H$37*IF('Demand Inputs'!$J$51="Yes",'Demand Inputs'!$J3220,'Demand Profiles'!V3168)</f>
        <v>-5.5390352267976912E-3</v>
      </c>
      <c r="AC3170" s="571">
        <f>-'Demand Inputs'!E$38*IF('Demand Inputs'!$K$51="Yes",'Demand Inputs'!$K3220,'Demand Profiles'!AA3168)/INDEX('IEPR CAISO Load Modifiers'!$E$59:$S$59,MATCH(AC$5,'IEPR CAISO Load Modifiers'!$E$27:$S$27,0))*1000</f>
        <v>-6.2409388352478903</v>
      </c>
      <c r="AD3170" s="569">
        <f>-'Demand Inputs'!F$38*IF('Demand Inputs'!$K$51="Yes",'Demand Inputs'!$K3220,'Demand Profiles'!AB3168)/INDEX('IEPR CAISO Load Modifiers'!$E$59:$S$59,MATCH(AD$5,'IEPR CAISO Load Modifiers'!$E$27:$S$27,0))*1000</f>
        <v>-10.756466363020166</v>
      </c>
      <c r="AE3170" s="569">
        <f>-'Demand Inputs'!G$38*IF('Demand Inputs'!$K$51="Yes",'Demand Inputs'!$K3220,'Demand Profiles'!AC3168)/INDEX('IEPR CAISO Load Modifiers'!$E$59:$S$59,MATCH(AE$5,'IEPR CAISO Load Modifiers'!$E$27:$S$27,0))*1000</f>
        <v>-20.588908061266878</v>
      </c>
      <c r="AF3170" s="570">
        <f>-'Demand Inputs'!H$38*IF('Demand Inputs'!$K$51="Yes",'Demand Inputs'!$K3220,'Demand Profiles'!AD3168)/INDEX('IEPR CAISO Load Modifiers'!$E$59:$S$59,MATCH(AF$5,'IEPR CAISO Load Modifiers'!$E$27:$S$27,0))*1000</f>
        <v>-32.505317705646206</v>
      </c>
      <c r="AG3170" s="569">
        <f t="shared" si="199"/>
        <v>3600.708225236197</v>
      </c>
      <c r="AH3170" s="569">
        <f t="shared" si="200"/>
        <v>3704.254561341796</v>
      </c>
      <c r="AI3170" s="569">
        <f t="shared" si="201"/>
        <v>3918.8293705257902</v>
      </c>
      <c r="AJ3170" s="570">
        <f t="shared" si="202"/>
        <v>4298.8448241732403</v>
      </c>
    </row>
    <row r="3171" spans="1:36" x14ac:dyDescent="0.25">
      <c r="A3171" s="9"/>
      <c r="B3171" s="134">
        <v>5</v>
      </c>
      <c r="C3171" s="135">
        <v>12</v>
      </c>
      <c r="D3171" s="137">
        <v>22</v>
      </c>
      <c r="E3171" s="571">
        <f>1000*'Demand Inputs'!E$32*IF('Demand Inputs'!$E$51="Yes",'Demand Inputs'!$E3221,'Demand Profiles'!AG3169)</f>
        <v>1981.0997781746794</v>
      </c>
      <c r="F3171" s="569">
        <f>1000*'Demand Inputs'!F$32*IF('Demand Inputs'!$E$51="Yes",'Demand Inputs'!$E3221,'Demand Profiles'!AH3169)</f>
        <v>2021.0644292034438</v>
      </c>
      <c r="G3171" s="569">
        <f>1000*'Demand Inputs'!G$32*IF('Demand Inputs'!$E$51="Yes",'Demand Inputs'!$E3221,'Demand Profiles'!AI3169)</f>
        <v>2098.5295573814356</v>
      </c>
      <c r="H3171" s="570">
        <f>1000*'Demand Inputs'!H$32*IF('Demand Inputs'!$E$51="Yes",'Demand Inputs'!$E3221,'Demand Profiles'!AJ3169)</f>
        <v>2235.0517837562447</v>
      </c>
      <c r="I3171" s="571">
        <f>1000*'Demand Inputs'!E$33*IF(Custom_CI_shape="Yes",'Demand Inputs'!$F3221,'Demand Profiles'!$E3169)</f>
        <v>1302.1060454159701</v>
      </c>
      <c r="J3171" s="569">
        <f>1000*'Demand Inputs'!F$33*IF(Custom_CI_shape="Yes",'Demand Inputs'!$F3221,'Demand Profiles'!$E3169)</f>
        <v>1335.8617504017955</v>
      </c>
      <c r="K3171" s="569">
        <f>1000*'Demand Inputs'!G$33*IF(Custom_CI_shape="Yes",'Demand Inputs'!$F3221,'Demand Profiles'!$E3169)</f>
        <v>1411.8562520082282</v>
      </c>
      <c r="L3171" s="570">
        <f>1000*'Demand Inputs'!H$33*IF(Custom_CI_shape="Yes",'Demand Inputs'!$F3221,'Demand Profiles'!$E3169)</f>
        <v>1553.2382404114951</v>
      </c>
      <c r="M3171" s="569">
        <f>1000*'Demand Inputs'!E$36*IF('Demand Inputs'!$I$51="Yes",'Demand Inputs'!$I3221,'Demand Profiles'!K3169)</f>
        <v>-43.062750005221744</v>
      </c>
      <c r="N3171" s="569">
        <f>1000*'Demand Inputs'!F$36*IF('Demand Inputs'!$I$51="Yes",'Demand Inputs'!$I3221,'Demand Profiles'!L3169)</f>
        <v>-79.548461047144798</v>
      </c>
      <c r="O3171" s="569">
        <f>1000*'Demand Inputs'!G$36*IF('Demand Inputs'!$I$51="Yes",'Demand Inputs'!$I3221,'Demand Profiles'!M3169)</f>
        <v>-142.68827687699249</v>
      </c>
      <c r="P3171" s="570">
        <f>1000*'Demand Inputs'!H$36*IF('Demand Inputs'!$I$51="Yes",'Demand Inputs'!$I3221,'Demand Profiles'!N3169)</f>
        <v>-208.75544595933962</v>
      </c>
      <c r="Q3171" s="571">
        <f>1000*'Demand Inputs'!E$34*IF('Demand Inputs'!$G$51="Yes",'Demand Inputs'!$G3221,'Demand Profiles'!O3169)</f>
        <v>146.31243182913417</v>
      </c>
      <c r="R3171" s="569">
        <f>1000*'Demand Inputs'!F$34*IF('Demand Inputs'!$G$51="Yes",'Demand Inputs'!$G3221,'Demand Profiles'!P3169)</f>
        <v>200.09453919475678</v>
      </c>
      <c r="S3171" s="569">
        <f>1000*'Demand Inputs'!G$34*IF('Demand Inputs'!$G$51="Yes",'Demand Inputs'!$G3221,'Demand Profiles'!Q3169)</f>
        <v>305.13997739073005</v>
      </c>
      <c r="T3171" s="570">
        <f>1000*'Demand Inputs'!H$34*IF('Demand Inputs'!$G$51="Yes",'Demand Inputs'!$G3221,'Demand Profiles'!R3169)</f>
        <v>449.32640193430916</v>
      </c>
      <c r="U3171" s="571">
        <f>1000*'Demand Inputs'!E$35*IF('Demand Inputs'!$H$51="Yes",'Demand Inputs'!$H3221,'Demand Profiles'!W3169)</f>
        <v>15.831883403389096</v>
      </c>
      <c r="V3171" s="569">
        <f>1000*'Demand Inputs'!F$35*IF('Demand Inputs'!$H$51="Yes",'Demand Inputs'!$H3221,'Demand Profiles'!X3169)</f>
        <v>30.139584871100421</v>
      </c>
      <c r="W3171" s="569">
        <f>1000*'Demand Inputs'!G$35*IF('Demand Inputs'!$H$51="Yes",'Demand Inputs'!$H3221,'Demand Profiles'!Y3169)</f>
        <v>60.359827784647507</v>
      </c>
      <c r="X3171" s="570">
        <f>1000*'Demand Inputs'!H$35*IF('Demand Inputs'!$H$51="Yes",'Demand Inputs'!$H3221,'Demand Profiles'!Z3169)</f>
        <v>97.295670880064989</v>
      </c>
      <c r="Y3171" s="571">
        <f>1000*'Demand Inputs'!E$37*IF('Demand Inputs'!$J$51="Yes",'Demand Inputs'!$J3221,'Demand Profiles'!S3169)</f>
        <v>-2.9378118065350534E-3</v>
      </c>
      <c r="Z3171" s="569">
        <f>1000*'Demand Inputs'!F$37*IF('Demand Inputs'!$J$51="Yes",'Demand Inputs'!$J3221,'Demand Profiles'!T3169)</f>
        <v>-3.3718668532106487E-3</v>
      </c>
      <c r="AA3171" s="569">
        <f>1000*'Demand Inputs'!G$37*IF('Demand Inputs'!$J$51="Yes",'Demand Inputs'!$J3221,'Demand Profiles'!U3169)</f>
        <v>-4.311136444459053E-3</v>
      </c>
      <c r="AB3171" s="569">
        <f>1000*'Demand Inputs'!H$37*IF('Demand Inputs'!$J$51="Yes",'Demand Inputs'!$J3221,'Demand Profiles'!V3169)</f>
        <v>-5.5390352267976912E-3</v>
      </c>
      <c r="AC3171" s="571">
        <f>-'Demand Inputs'!E$38*IF('Demand Inputs'!$K$51="Yes",'Demand Inputs'!$K3221,'Demand Profiles'!AA3169)/INDEX('IEPR CAISO Load Modifiers'!$E$59:$S$59,MATCH(AC$5,'IEPR CAISO Load Modifiers'!$E$27:$S$27,0))*1000</f>
        <v>-2.0224008447440252</v>
      </c>
      <c r="AD3171" s="569">
        <f>-'Demand Inputs'!F$38*IF('Demand Inputs'!$K$51="Yes",'Demand Inputs'!$K3221,'Demand Profiles'!AB3169)/INDEX('IEPR CAISO Load Modifiers'!$E$59:$S$59,MATCH(AD$5,'IEPR CAISO Load Modifiers'!$E$27:$S$27,0))*1000</f>
        <v>-4.1609539576406505</v>
      </c>
      <c r="AE3171" s="569">
        <f>-'Demand Inputs'!G$38*IF('Demand Inputs'!$K$51="Yes",'Demand Inputs'!$K3221,'Demand Profiles'!AC3169)/INDEX('IEPR CAISO Load Modifiers'!$E$59:$S$59,MATCH(AE$5,'IEPR CAISO Load Modifiers'!$E$27:$S$27,0))*1000</f>
        <v>-9.3277222058682074</v>
      </c>
      <c r="AF3171" s="570">
        <f>-'Demand Inputs'!H$38*IF('Demand Inputs'!$K$51="Yes",'Demand Inputs'!$K3221,'Demand Profiles'!AD3169)/INDEX('IEPR CAISO Load Modifiers'!$E$59:$S$59,MATCH(AF$5,'IEPR CAISO Load Modifiers'!$E$27:$S$27,0))*1000</f>
        <v>-13.622546577749883</v>
      </c>
      <c r="AG3171" s="569">
        <f t="shared" si="199"/>
        <v>3400.2620501614006</v>
      </c>
      <c r="AH3171" s="569">
        <f t="shared" si="200"/>
        <v>3503.4475167994574</v>
      </c>
      <c r="AI3171" s="569">
        <f t="shared" si="201"/>
        <v>3723.8653043457366</v>
      </c>
      <c r="AJ3171" s="570">
        <f t="shared" si="202"/>
        <v>4112.528565409797</v>
      </c>
    </row>
    <row r="3172" spans="1:36" x14ac:dyDescent="0.25">
      <c r="A3172" s="9"/>
      <c r="B3172" s="134">
        <v>5</v>
      </c>
      <c r="C3172" s="135">
        <v>12</v>
      </c>
      <c r="D3172" s="137">
        <v>23</v>
      </c>
      <c r="E3172" s="571">
        <f>1000*'Demand Inputs'!E$32*IF('Demand Inputs'!$E$51="Yes",'Demand Inputs'!$E3222,'Demand Profiles'!AG3170)</f>
        <v>1878.4291304820238</v>
      </c>
      <c r="F3172" s="569">
        <f>1000*'Demand Inputs'!F$32*IF('Demand Inputs'!$E$51="Yes",'Demand Inputs'!$E3222,'Demand Profiles'!AH3170)</f>
        <v>1916.9743186883477</v>
      </c>
      <c r="G3172" s="569">
        <f>1000*'Demand Inputs'!G$32*IF('Demand Inputs'!$E$51="Yes",'Demand Inputs'!$E3222,'Demand Profiles'!AI3170)</f>
        <v>1990.4137248704931</v>
      </c>
      <c r="H3172" s="570">
        <f>1000*'Demand Inputs'!H$32*IF('Demand Inputs'!$E$51="Yes",'Demand Inputs'!$E3222,'Demand Profiles'!AJ3170)</f>
        <v>2123.8022181543524</v>
      </c>
      <c r="I3172" s="571">
        <f>1000*'Demand Inputs'!E$33*IF(Custom_CI_shape="Yes",'Demand Inputs'!$F3222,'Demand Profiles'!$E3170)</f>
        <v>1181.3223941020683</v>
      </c>
      <c r="J3172" s="569">
        <f>1000*'Demand Inputs'!F$33*IF(Custom_CI_shape="Yes",'Demand Inputs'!$F3222,'Demand Profiles'!$E3170)</f>
        <v>1211.9469122577455</v>
      </c>
      <c r="K3172" s="569">
        <f>1000*'Demand Inputs'!G$33*IF(Custom_CI_shape="Yes",'Demand Inputs'!$F3222,'Demand Profiles'!$E3170)</f>
        <v>1280.8921467049333</v>
      </c>
      <c r="L3172" s="570">
        <f>1000*'Demand Inputs'!H$33*IF(Custom_CI_shape="Yes",'Demand Inputs'!$F3222,'Demand Profiles'!$E3170)</f>
        <v>1409.1595098827936</v>
      </c>
      <c r="M3172" s="569">
        <f>1000*'Demand Inputs'!E$36*IF('Demand Inputs'!$I$51="Yes",'Demand Inputs'!$I3222,'Demand Profiles'!K3170)</f>
        <v>-38.552131291804471</v>
      </c>
      <c r="N3172" s="569">
        <f>1000*'Demand Inputs'!F$36*IF('Demand Inputs'!$I$51="Yes",'Demand Inputs'!$I3222,'Demand Profiles'!L3170)</f>
        <v>-70.579241963956207</v>
      </c>
      <c r="O3172" s="569">
        <f>1000*'Demand Inputs'!G$36*IF('Demand Inputs'!$I$51="Yes",'Demand Inputs'!$I3222,'Demand Profiles'!M3170)</f>
        <v>-127.33220207701716</v>
      </c>
      <c r="P3172" s="570">
        <f>1000*'Demand Inputs'!H$36*IF('Demand Inputs'!$I$51="Yes",'Demand Inputs'!$I3222,'Demand Profiles'!N3170)</f>
        <v>-187.06280336839944</v>
      </c>
      <c r="Q3172" s="571">
        <f>1000*'Demand Inputs'!E$34*IF('Demand Inputs'!$G$51="Yes",'Demand Inputs'!$G3222,'Demand Profiles'!O3170)</f>
        <v>167.11854459308384</v>
      </c>
      <c r="R3172" s="569">
        <f>1000*'Demand Inputs'!F$34*IF('Demand Inputs'!$G$51="Yes",'Demand Inputs'!$G3222,'Demand Profiles'!P3170)</f>
        <v>226.11144552308804</v>
      </c>
      <c r="S3172" s="569">
        <f>1000*'Demand Inputs'!G$34*IF('Demand Inputs'!$G$51="Yes",'Demand Inputs'!$G3222,'Demand Profiles'!Q3170)</f>
        <v>340.5519361426982</v>
      </c>
      <c r="T3172" s="570">
        <f>1000*'Demand Inputs'!H$34*IF('Demand Inputs'!$G$51="Yes",'Demand Inputs'!$G3222,'Demand Profiles'!R3170)</f>
        <v>510.59687899321739</v>
      </c>
      <c r="U3172" s="571">
        <f>1000*'Demand Inputs'!E$35*IF('Demand Inputs'!$H$51="Yes",'Demand Inputs'!$H3222,'Demand Profiles'!W3170)</f>
        <v>13.802861502371858</v>
      </c>
      <c r="V3172" s="569">
        <f>1000*'Demand Inputs'!F$35*IF('Demand Inputs'!$H$51="Yes",'Demand Inputs'!$H3222,'Demand Profiles'!X3170)</f>
        <v>26.102214078754898</v>
      </c>
      <c r="W3172" s="569">
        <f>1000*'Demand Inputs'!G$35*IF('Demand Inputs'!$H$51="Yes",'Demand Inputs'!$H3222,'Demand Profiles'!Y3170)</f>
        <v>52.280460623541785</v>
      </c>
      <c r="X3172" s="570">
        <f>1000*'Demand Inputs'!H$35*IF('Demand Inputs'!$H$51="Yes",'Demand Inputs'!$H3222,'Demand Profiles'!Z3170)</f>
        <v>84.760252818271894</v>
      </c>
      <c r="Y3172" s="571">
        <f>1000*'Demand Inputs'!E$37*IF('Demand Inputs'!$J$51="Yes",'Demand Inputs'!$J3222,'Demand Profiles'!S3170)</f>
        <v>-2.9378118065350534E-3</v>
      </c>
      <c r="Z3172" s="569">
        <f>1000*'Demand Inputs'!F$37*IF('Demand Inputs'!$J$51="Yes",'Demand Inputs'!$J3222,'Demand Profiles'!T3170)</f>
        <v>-3.3718668532106487E-3</v>
      </c>
      <c r="AA3172" s="569">
        <f>1000*'Demand Inputs'!G$37*IF('Demand Inputs'!$J$51="Yes",'Demand Inputs'!$J3222,'Demand Profiles'!U3170)</f>
        <v>-4.311136444459053E-3</v>
      </c>
      <c r="AB3172" s="569">
        <f>1000*'Demand Inputs'!H$37*IF('Demand Inputs'!$J$51="Yes",'Demand Inputs'!$J3222,'Demand Profiles'!V3170)</f>
        <v>-5.5390352267976912E-3</v>
      </c>
      <c r="AC3172" s="571">
        <f>-'Demand Inputs'!E$38*IF('Demand Inputs'!$K$51="Yes",'Demand Inputs'!$K3222,'Demand Profiles'!AA3170)/INDEX('IEPR CAISO Load Modifiers'!$E$59:$S$59,MATCH(AC$5,'IEPR CAISO Load Modifiers'!$E$27:$S$27,0))*1000</f>
        <v>4.5062886924035226</v>
      </c>
      <c r="AD3172" s="569">
        <f>-'Demand Inputs'!F$38*IF('Demand Inputs'!$K$51="Yes",'Demand Inputs'!$K3222,'Demand Profiles'!AB3170)/INDEX('IEPR CAISO Load Modifiers'!$E$59:$S$59,MATCH(AD$5,'IEPR CAISO Load Modifiers'!$E$27:$S$27,0))*1000</f>
        <v>6.2231511043260621</v>
      </c>
      <c r="AE3172" s="569">
        <f>-'Demand Inputs'!G$38*IF('Demand Inputs'!$K$51="Yes",'Demand Inputs'!$K3222,'Demand Profiles'!AC3170)/INDEX('IEPR CAISO Load Modifiers'!$E$59:$S$59,MATCH(AE$5,'IEPR CAISO Load Modifiers'!$E$27:$S$27,0))*1000</f>
        <v>9.7863947627624377</v>
      </c>
      <c r="AF3172" s="570">
        <f>-'Demand Inputs'!H$38*IF('Demand Inputs'!$K$51="Yes",'Demand Inputs'!$K3222,'Demand Profiles'!AD3170)/INDEX('IEPR CAISO Load Modifiers'!$E$59:$S$59,MATCH(AF$5,'IEPR CAISO Load Modifiers'!$E$27:$S$27,0))*1000</f>
        <v>14.469089982544149</v>
      </c>
      <c r="AG3172" s="569">
        <f t="shared" si="199"/>
        <v>3206.6241502683401</v>
      </c>
      <c r="AH3172" s="569">
        <f t="shared" si="200"/>
        <v>3316.7754278214529</v>
      </c>
      <c r="AI3172" s="569">
        <f t="shared" si="201"/>
        <v>3546.5881498909675</v>
      </c>
      <c r="AJ3172" s="570">
        <f t="shared" si="202"/>
        <v>3955.719607427553</v>
      </c>
    </row>
    <row r="3173" spans="1:36" x14ac:dyDescent="0.25">
      <c r="A3173" s="9"/>
      <c r="B3173" s="134">
        <v>5</v>
      </c>
      <c r="C3173" s="135">
        <v>12</v>
      </c>
      <c r="D3173" s="137">
        <v>24</v>
      </c>
      <c r="E3173" s="571">
        <f>1000*'Demand Inputs'!E$32*IF('Demand Inputs'!$E$51="Yes",'Demand Inputs'!$E3223,'Demand Profiles'!AG3171)</f>
        <v>1795.0847561309427</v>
      </c>
      <c r="F3173" s="569">
        <f>1000*'Demand Inputs'!F$32*IF('Demand Inputs'!$E$51="Yes",'Demand Inputs'!$E3223,'Demand Profiles'!AH3171)</f>
        <v>1832.6509307510676</v>
      </c>
      <c r="G3173" s="569">
        <f>1000*'Demand Inputs'!G$32*IF('Demand Inputs'!$E$51="Yes",'Demand Inputs'!$E3223,'Demand Profiles'!AI3171)</f>
        <v>1902.6776374141914</v>
      </c>
      <c r="H3173" s="570">
        <f>1000*'Demand Inputs'!H$32*IF('Demand Inputs'!$E$51="Yes",'Demand Inputs'!$E3223,'Demand Profiles'!AJ3171)</f>
        <v>2034.5214848849816</v>
      </c>
      <c r="I3173" s="571">
        <f>1000*'Demand Inputs'!E$33*IF(Custom_CI_shape="Yes",'Demand Inputs'!$F3223,'Demand Profiles'!$E3171)</f>
        <v>1073.5028533432053</v>
      </c>
      <c r="J3173" s="569">
        <f>1000*'Demand Inputs'!F$33*IF(Custom_CI_shape="Yes",'Demand Inputs'!$F3223,'Demand Profiles'!$E3171)</f>
        <v>1101.3322653534374</v>
      </c>
      <c r="K3173" s="569">
        <f>1000*'Demand Inputs'!G$33*IF(Custom_CI_shape="Yes",'Demand Inputs'!$F3223,'Demand Profiles'!$E3171)</f>
        <v>1163.9848539041946</v>
      </c>
      <c r="L3173" s="570">
        <f>1000*'Demand Inputs'!H$33*IF(Custom_CI_shape="Yes",'Demand Inputs'!$F3223,'Demand Profiles'!$E3171)</f>
        <v>1280.5452281506386</v>
      </c>
      <c r="M3173" s="569">
        <f>1000*'Demand Inputs'!E$36*IF('Demand Inputs'!$I$51="Yes",'Demand Inputs'!$I3223,'Demand Profiles'!K3171)</f>
        <v>-34.620657665417276</v>
      </c>
      <c r="N3173" s="569">
        <f>1000*'Demand Inputs'!F$36*IF('Demand Inputs'!$I$51="Yes",'Demand Inputs'!$I3223,'Demand Profiles'!L3171)</f>
        <v>-61.444772075642177</v>
      </c>
      <c r="O3173" s="569">
        <f>1000*'Demand Inputs'!G$36*IF('Demand Inputs'!$I$51="Yes",'Demand Inputs'!$I3223,'Demand Profiles'!M3171)</f>
        <v>-107.24658103533386</v>
      </c>
      <c r="P3173" s="570">
        <f>1000*'Demand Inputs'!H$36*IF('Demand Inputs'!$I$51="Yes",'Demand Inputs'!$I3223,'Demand Profiles'!N3171)</f>
        <v>-161.36400953472463</v>
      </c>
      <c r="Q3173" s="571">
        <f>1000*'Demand Inputs'!E$34*IF('Demand Inputs'!$G$51="Yes",'Demand Inputs'!$G3223,'Demand Profiles'!O3171)</f>
        <v>278.15168300648656</v>
      </c>
      <c r="R3173" s="569">
        <f>1000*'Demand Inputs'!F$34*IF('Demand Inputs'!$G$51="Yes",'Demand Inputs'!$G3223,'Demand Profiles'!P3171)</f>
        <v>369.14773537430824</v>
      </c>
      <c r="S3173" s="569">
        <f>1000*'Demand Inputs'!G$34*IF('Demand Inputs'!$G$51="Yes",'Demand Inputs'!$G3223,'Demand Profiles'!Q3171)</f>
        <v>537.70081526544368</v>
      </c>
      <c r="T3173" s="570">
        <f>1000*'Demand Inputs'!H$34*IF('Demand Inputs'!$G$51="Yes",'Demand Inputs'!$G3223,'Demand Profiles'!R3171)</f>
        <v>780.34047506086461</v>
      </c>
      <c r="U3173" s="571">
        <f>1000*'Demand Inputs'!E$35*IF('Demand Inputs'!$H$51="Yes",'Demand Inputs'!$H3223,'Demand Profiles'!W3171)</f>
        <v>10.75999653335394</v>
      </c>
      <c r="V3173" s="569">
        <f>1000*'Demand Inputs'!F$35*IF('Demand Inputs'!$H$51="Yes",'Demand Inputs'!$H3223,'Demand Profiles'!X3171)</f>
        <v>19.8674337128279</v>
      </c>
      <c r="W3173" s="569">
        <f>1000*'Demand Inputs'!G$35*IF('Demand Inputs'!$H$51="Yes",'Demand Inputs'!$H3223,'Demand Profiles'!Y3171)</f>
        <v>40.237225009836905</v>
      </c>
      <c r="X3173" s="570">
        <f>1000*'Demand Inputs'!H$35*IF('Demand Inputs'!$H$51="Yes",'Demand Inputs'!$H3223,'Demand Profiles'!Z3171)</f>
        <v>67.844425096009829</v>
      </c>
      <c r="Y3173" s="571">
        <f>1000*'Demand Inputs'!E$37*IF('Demand Inputs'!$J$51="Yes",'Demand Inputs'!$J3223,'Demand Profiles'!S3171)</f>
        <v>-2.9378118065350534E-3</v>
      </c>
      <c r="Z3173" s="569">
        <f>1000*'Demand Inputs'!F$37*IF('Demand Inputs'!$J$51="Yes",'Demand Inputs'!$J3223,'Demand Profiles'!T3171)</f>
        <v>-3.3718668532106487E-3</v>
      </c>
      <c r="AA3173" s="569">
        <f>1000*'Demand Inputs'!G$37*IF('Demand Inputs'!$J$51="Yes",'Demand Inputs'!$J3223,'Demand Profiles'!U3171)</f>
        <v>-4.311136444459053E-3</v>
      </c>
      <c r="AB3173" s="569">
        <f>1000*'Demand Inputs'!H$37*IF('Demand Inputs'!$J$51="Yes",'Demand Inputs'!$J3223,'Demand Profiles'!V3171)</f>
        <v>-5.5390352267976912E-3</v>
      </c>
      <c r="AC3173" s="571">
        <f>-'Demand Inputs'!E$38*IF('Demand Inputs'!$K$51="Yes",'Demand Inputs'!$K3223,'Demand Profiles'!AA3171)/INDEX('IEPR CAISO Load Modifiers'!$E$59:$S$59,MATCH(AC$5,'IEPR CAISO Load Modifiers'!$E$27:$S$27,0))*1000</f>
        <v>8.1438957439965094</v>
      </c>
      <c r="AD3173" s="569">
        <f>-'Demand Inputs'!F$38*IF('Demand Inputs'!$K$51="Yes",'Demand Inputs'!$K3223,'Demand Profiles'!AB3171)/INDEX('IEPR CAISO Load Modifiers'!$E$59:$S$59,MATCH(AD$5,'IEPR CAISO Load Modifiers'!$E$27:$S$27,0))*1000</f>
        <v>13.121969298000069</v>
      </c>
      <c r="AE3173" s="569">
        <f>-'Demand Inputs'!G$38*IF('Demand Inputs'!$K$51="Yes",'Demand Inputs'!$K3223,'Demand Profiles'!AC3171)/INDEX('IEPR CAISO Load Modifiers'!$E$59:$S$59,MATCH(AE$5,'IEPR CAISO Load Modifiers'!$E$27:$S$27,0))*1000</f>
        <v>22.851157894129635</v>
      </c>
      <c r="AF3173" s="570">
        <f>-'Demand Inputs'!H$38*IF('Demand Inputs'!$K$51="Yes",'Demand Inputs'!$K3223,'Demand Profiles'!AD3171)/INDEX('IEPR CAISO Load Modifiers'!$E$59:$S$59,MATCH(AF$5,'IEPR CAISO Load Modifiers'!$E$27:$S$27,0))*1000</f>
        <v>34.982271096098536</v>
      </c>
      <c r="AG3173" s="569">
        <f t="shared" si="199"/>
        <v>3131.019589280761</v>
      </c>
      <c r="AH3173" s="569">
        <f t="shared" si="200"/>
        <v>3274.6721905471454</v>
      </c>
      <c r="AI3173" s="569">
        <f t="shared" si="201"/>
        <v>3560.2007973160185</v>
      </c>
      <c r="AJ3173" s="570">
        <f t="shared" si="202"/>
        <v>4036.864335718642</v>
      </c>
    </row>
    <row r="3174" spans="1:36" x14ac:dyDescent="0.25">
      <c r="A3174" s="9"/>
      <c r="B3174" s="134">
        <v>5</v>
      </c>
      <c r="C3174" s="135">
        <v>13</v>
      </c>
      <c r="D3174" s="137">
        <v>1</v>
      </c>
      <c r="E3174" s="571">
        <f>1000*'Demand Inputs'!E$32*IF('Demand Inputs'!$E$51="Yes",'Demand Inputs'!$E3224,'Demand Profiles'!AG3172)</f>
        <v>1681.7694315047559</v>
      </c>
      <c r="F3174" s="569">
        <f>1000*'Demand Inputs'!F$32*IF('Demand Inputs'!$E$51="Yes",'Demand Inputs'!$E3224,'Demand Profiles'!AH3172)</f>
        <v>1717.2360076941038</v>
      </c>
      <c r="G3174" s="569">
        <f>1000*'Demand Inputs'!G$32*IF('Demand Inputs'!$E$51="Yes",'Demand Inputs'!$E3224,'Demand Profiles'!AI3172)</f>
        <v>1782.5039738684411</v>
      </c>
      <c r="H3174" s="570">
        <f>1000*'Demand Inputs'!H$32*IF('Demand Inputs'!$E$51="Yes",'Demand Inputs'!$E3224,'Demand Profiles'!AJ3172)</f>
        <v>1907.5167238547167</v>
      </c>
      <c r="I3174" s="571">
        <f>1000*'Demand Inputs'!E$33*IF(Custom_CI_shape="Yes",'Demand Inputs'!$F3224,'Demand Profiles'!$E3172)</f>
        <v>1043.4122386296174</v>
      </c>
      <c r="J3174" s="569">
        <f>1000*'Demand Inputs'!F$33*IF(Custom_CI_shape="Yes",'Demand Inputs'!$F3224,'Demand Profiles'!$E3172)</f>
        <v>1070.4615836731919</v>
      </c>
      <c r="K3174" s="569">
        <f>1000*'Demand Inputs'!G$33*IF(Custom_CI_shape="Yes",'Demand Inputs'!$F3224,'Demand Profiles'!$E3172)</f>
        <v>1131.3580009226632</v>
      </c>
      <c r="L3174" s="570">
        <f>1000*'Demand Inputs'!H$33*IF(Custom_CI_shape="Yes",'Demand Inputs'!$F3224,'Demand Profiles'!$E3172)</f>
        <v>1244.6511520765946</v>
      </c>
      <c r="M3174" s="569">
        <f>1000*'Demand Inputs'!E$36*IF('Demand Inputs'!$I$51="Yes",'Demand Inputs'!$I3224,'Demand Profiles'!K3172)</f>
        <v>-31.786238854533341</v>
      </c>
      <c r="N3174" s="569">
        <f>1000*'Demand Inputs'!F$36*IF('Demand Inputs'!$I$51="Yes",'Demand Inputs'!$I3224,'Demand Profiles'!L3172)</f>
        <v>-55.189793475334433</v>
      </c>
      <c r="O3174" s="569">
        <f>1000*'Demand Inputs'!G$36*IF('Demand Inputs'!$I$51="Yes",'Demand Inputs'!$I3224,'Demand Profiles'!M3172)</f>
        <v>-96.543489023910766</v>
      </c>
      <c r="P3174" s="570">
        <f>1000*'Demand Inputs'!H$36*IF('Demand Inputs'!$I$51="Yes",'Demand Inputs'!$I3224,'Demand Profiles'!N3172)</f>
        <v>-142.40746448534063</v>
      </c>
      <c r="Q3174" s="571">
        <f>1000*'Demand Inputs'!E$34*IF('Demand Inputs'!$G$51="Yes",'Demand Inputs'!$G3224,'Demand Profiles'!O3172)</f>
        <v>235.96034111635504</v>
      </c>
      <c r="R3174" s="569">
        <f>1000*'Demand Inputs'!F$34*IF('Demand Inputs'!$G$51="Yes",'Demand Inputs'!$G3224,'Demand Profiles'!P3172)</f>
        <v>314.0346172816113</v>
      </c>
      <c r="S3174" s="569">
        <f>1000*'Demand Inputs'!G$34*IF('Demand Inputs'!$G$51="Yes",'Demand Inputs'!$G3224,'Demand Profiles'!Q3172)</f>
        <v>456.87516769264278</v>
      </c>
      <c r="T3174" s="570">
        <f>1000*'Demand Inputs'!H$34*IF('Demand Inputs'!$G$51="Yes",'Demand Inputs'!$G3224,'Demand Profiles'!R3172)</f>
        <v>657.79967647125522</v>
      </c>
      <c r="U3174" s="571">
        <f>1000*'Demand Inputs'!E$35*IF('Demand Inputs'!$H$51="Yes",'Demand Inputs'!$H3224,'Demand Profiles'!W3172)</f>
        <v>8.839543202386448</v>
      </c>
      <c r="V3174" s="569">
        <f>1000*'Demand Inputs'!F$35*IF('Demand Inputs'!$H$51="Yes",'Demand Inputs'!$H3224,'Demand Profiles'!X3172)</f>
        <v>16.525965682806476</v>
      </c>
      <c r="W3174" s="569">
        <f>1000*'Demand Inputs'!G$35*IF('Demand Inputs'!$H$51="Yes",'Demand Inputs'!$H3224,'Demand Profiles'!Y3172)</f>
        <v>33.462900154282437</v>
      </c>
      <c r="X3174" s="570">
        <f>1000*'Demand Inputs'!H$35*IF('Demand Inputs'!$H$51="Yes",'Demand Inputs'!$H3224,'Demand Profiles'!Z3172)</f>
        <v>57.258314527907558</v>
      </c>
      <c r="Y3174" s="571">
        <f>1000*'Demand Inputs'!E$37*IF('Demand Inputs'!$J$51="Yes",'Demand Inputs'!$J3224,'Demand Profiles'!S3172)</f>
        <v>-2.9378118065350534E-3</v>
      </c>
      <c r="Z3174" s="569">
        <f>1000*'Demand Inputs'!F$37*IF('Demand Inputs'!$J$51="Yes",'Demand Inputs'!$J3224,'Demand Profiles'!T3172)</f>
        <v>-3.3718668532106487E-3</v>
      </c>
      <c r="AA3174" s="569">
        <f>1000*'Demand Inputs'!G$37*IF('Demand Inputs'!$J$51="Yes",'Demand Inputs'!$J3224,'Demand Profiles'!U3172)</f>
        <v>-4.311136444459053E-3</v>
      </c>
      <c r="AB3174" s="569">
        <f>1000*'Demand Inputs'!H$37*IF('Demand Inputs'!$J$51="Yes",'Demand Inputs'!$J3224,'Demand Profiles'!V3172)</f>
        <v>-5.5390352267976912E-3</v>
      </c>
      <c r="AC3174" s="571">
        <f>-'Demand Inputs'!E$38*IF('Demand Inputs'!$K$51="Yes",'Demand Inputs'!$K3224,'Demand Profiles'!AA3172)/INDEX('IEPR CAISO Load Modifiers'!$E$59:$S$59,MATCH(AC$5,'IEPR CAISO Load Modifiers'!$E$27:$S$27,0))*1000</f>
        <v>5.3939737061044175</v>
      </c>
      <c r="AD3174" s="569">
        <f>-'Demand Inputs'!F$38*IF('Demand Inputs'!$K$51="Yes",'Demand Inputs'!$K3224,'Demand Profiles'!AB3172)/INDEX('IEPR CAISO Load Modifiers'!$E$59:$S$59,MATCH(AD$5,'IEPR CAISO Load Modifiers'!$E$27:$S$27,0))*1000</f>
        <v>8.690206402541131</v>
      </c>
      <c r="AE3174" s="569">
        <f>-'Demand Inputs'!G$38*IF('Demand Inputs'!$K$51="Yes",'Demand Inputs'!$K3224,'Demand Profiles'!AC3172)/INDEX('IEPR CAISO Load Modifiers'!$E$59:$S$59,MATCH(AE$5,'IEPR CAISO Load Modifiers'!$E$27:$S$27,0))*1000</f>
        <v>15.492079494532812</v>
      </c>
      <c r="AF3174" s="570">
        <f>-'Demand Inputs'!H$38*IF('Demand Inputs'!$K$51="Yes",'Demand Inputs'!$K3224,'Demand Profiles'!AD3172)/INDEX('IEPR CAISO Load Modifiers'!$E$59:$S$59,MATCH(AF$5,'IEPR CAISO Load Modifiers'!$E$27:$S$27,0))*1000</f>
        <v>23.37860444455503</v>
      </c>
      <c r="AG3174" s="569">
        <f t="shared" si="199"/>
        <v>2943.5863514928792</v>
      </c>
      <c r="AH3174" s="569">
        <f t="shared" si="200"/>
        <v>3071.7552153920674</v>
      </c>
      <c r="AI3174" s="569">
        <f t="shared" si="201"/>
        <v>3323.1443219722073</v>
      </c>
      <c r="AJ3174" s="570">
        <f t="shared" si="202"/>
        <v>3748.1914678544617</v>
      </c>
    </row>
    <row r="3175" spans="1:36" x14ac:dyDescent="0.25">
      <c r="A3175" s="9"/>
      <c r="B3175" s="134">
        <v>5</v>
      </c>
      <c r="C3175" s="135">
        <v>13</v>
      </c>
      <c r="D3175" s="137">
        <v>2</v>
      </c>
      <c r="E3175" s="571">
        <f>1000*'Demand Inputs'!E$32*IF('Demand Inputs'!$E$51="Yes",'Demand Inputs'!$E3225,'Demand Profiles'!AG3173)</f>
        <v>1609.4292566735351</v>
      </c>
      <c r="F3175" s="569">
        <f>1000*'Demand Inputs'!F$32*IF('Demand Inputs'!$E$51="Yes",'Demand Inputs'!$E3225,'Demand Profiles'!AH3173)</f>
        <v>1643.6194195957687</v>
      </c>
      <c r="G3175" s="569">
        <f>1000*'Demand Inputs'!G$32*IF('Demand Inputs'!$E$51="Yes",'Demand Inputs'!$E3225,'Demand Profiles'!AI3173)</f>
        <v>1705.3851004770881</v>
      </c>
      <c r="H3175" s="570">
        <f>1000*'Demand Inputs'!H$32*IF('Demand Inputs'!$E$51="Yes",'Demand Inputs'!$E3225,'Demand Profiles'!AJ3173)</f>
        <v>1826.0971748508273</v>
      </c>
      <c r="I3175" s="571">
        <f>1000*'Demand Inputs'!E$33*IF(Custom_CI_shape="Yes",'Demand Inputs'!$F3225,'Demand Profiles'!$E3173)</f>
        <v>1028.0174095619161</v>
      </c>
      <c r="J3175" s="569">
        <f>1000*'Demand Inputs'!F$33*IF(Custom_CI_shape="Yes",'Demand Inputs'!$F3225,'Demand Profiles'!$E3173)</f>
        <v>1054.6676601460601</v>
      </c>
      <c r="K3175" s="569">
        <f>1000*'Demand Inputs'!G$33*IF(Custom_CI_shape="Yes",'Demand Inputs'!$F3225,'Demand Profiles'!$E3173)</f>
        <v>1114.6655926934332</v>
      </c>
      <c r="L3175" s="570">
        <f>1000*'Demand Inputs'!H$33*IF(Custom_CI_shape="Yes",'Demand Inputs'!$F3225,'Demand Profiles'!$E3173)</f>
        <v>1226.2871814178814</v>
      </c>
      <c r="M3175" s="569">
        <f>1000*'Demand Inputs'!E$36*IF('Demand Inputs'!$I$51="Yes",'Demand Inputs'!$I3225,'Demand Profiles'!K3173)</f>
        <v>-30.186567085662315</v>
      </c>
      <c r="N3175" s="569">
        <f>1000*'Demand Inputs'!F$36*IF('Demand Inputs'!$I$51="Yes",'Demand Inputs'!$I3225,'Demand Profiles'!L3173)</f>
        <v>-50.761749178761391</v>
      </c>
      <c r="O3175" s="569">
        <f>1000*'Demand Inputs'!G$36*IF('Demand Inputs'!$I$51="Yes",'Demand Inputs'!$I3225,'Demand Profiles'!M3173)</f>
        <v>-88.96795857167227</v>
      </c>
      <c r="P3175" s="570">
        <f>1000*'Demand Inputs'!H$36*IF('Demand Inputs'!$I$51="Yes",'Demand Inputs'!$I3225,'Demand Profiles'!N3173)</f>
        <v>-130.92607926578614</v>
      </c>
      <c r="Q3175" s="571">
        <f>1000*'Demand Inputs'!E$34*IF('Demand Inputs'!$G$51="Yes",'Demand Inputs'!$G3225,'Demand Profiles'!O3173)</f>
        <v>160.37105263144466</v>
      </c>
      <c r="R3175" s="569">
        <f>1000*'Demand Inputs'!F$34*IF('Demand Inputs'!$G$51="Yes",'Demand Inputs'!$G3225,'Demand Profiles'!P3173)</f>
        <v>216.96116353906748</v>
      </c>
      <c r="S3175" s="569">
        <f>1000*'Demand Inputs'!G$34*IF('Demand Inputs'!$G$51="Yes",'Demand Inputs'!$G3225,'Demand Profiles'!Q3173)</f>
        <v>321.17448167747904</v>
      </c>
      <c r="T3175" s="570">
        <f>1000*'Demand Inputs'!H$34*IF('Demand Inputs'!$G$51="Yes",'Demand Inputs'!$G3225,'Demand Profiles'!R3173)</f>
        <v>468.96819915116788</v>
      </c>
      <c r="U3175" s="571">
        <f>1000*'Demand Inputs'!E$35*IF('Demand Inputs'!$H$51="Yes",'Demand Inputs'!$H3225,'Demand Profiles'!W3173)</f>
        <v>7.0860306397493122</v>
      </c>
      <c r="V3175" s="569">
        <f>1000*'Demand Inputs'!F$35*IF('Demand Inputs'!$H$51="Yes",'Demand Inputs'!$H3225,'Demand Profiles'!X3173)</f>
        <v>12.936738128552607</v>
      </c>
      <c r="W3175" s="569">
        <f>1000*'Demand Inputs'!G$35*IF('Demand Inputs'!$H$51="Yes",'Demand Inputs'!$H3225,'Demand Profiles'!Y3173)</f>
        <v>26.688582067633671</v>
      </c>
      <c r="X3175" s="570">
        <f>1000*'Demand Inputs'!H$35*IF('Demand Inputs'!$H$51="Yes",'Demand Inputs'!$H3225,'Demand Profiles'!Z3173)</f>
        <v>46.773832425759544</v>
      </c>
      <c r="Y3175" s="571">
        <f>1000*'Demand Inputs'!E$37*IF('Demand Inputs'!$J$51="Yes",'Demand Inputs'!$J3225,'Demand Profiles'!S3173)</f>
        <v>-2.9378118065350534E-3</v>
      </c>
      <c r="Z3175" s="569">
        <f>1000*'Demand Inputs'!F$37*IF('Demand Inputs'!$J$51="Yes",'Demand Inputs'!$J3225,'Demand Profiles'!T3173)</f>
        <v>-3.3718668532106487E-3</v>
      </c>
      <c r="AA3175" s="569">
        <f>1000*'Demand Inputs'!G$37*IF('Demand Inputs'!$J$51="Yes",'Demand Inputs'!$J3225,'Demand Profiles'!U3173)</f>
        <v>-4.311136444459053E-3</v>
      </c>
      <c r="AB3175" s="569">
        <f>1000*'Demand Inputs'!H$37*IF('Demand Inputs'!$J$51="Yes",'Demand Inputs'!$J3225,'Demand Profiles'!V3173)</f>
        <v>-5.5390352267976912E-3</v>
      </c>
      <c r="AC3175" s="571">
        <f>-'Demand Inputs'!E$38*IF('Demand Inputs'!$K$51="Yes",'Demand Inputs'!$K3225,'Demand Profiles'!AA3173)/INDEX('IEPR CAISO Load Modifiers'!$E$59:$S$59,MATCH(AC$5,'IEPR CAISO Load Modifiers'!$E$27:$S$27,0))*1000</f>
        <v>3.1516872764072059</v>
      </c>
      <c r="AD3175" s="569">
        <f>-'Demand Inputs'!F$38*IF('Demand Inputs'!$K$51="Yes",'Demand Inputs'!$K3225,'Demand Profiles'!AB3173)/INDEX('IEPR CAISO Load Modifiers'!$E$59:$S$59,MATCH(AD$5,'IEPR CAISO Load Modifiers'!$E$27:$S$27,0))*1000</f>
        <v>5.4486431370448889</v>
      </c>
      <c r="AE3175" s="569">
        <f>-'Demand Inputs'!G$38*IF('Demand Inputs'!$K$51="Yes",'Demand Inputs'!$K3225,'Demand Profiles'!AC3173)/INDEX('IEPR CAISO Load Modifiers'!$E$59:$S$59,MATCH(AE$5,'IEPR CAISO Load Modifiers'!$E$27:$S$27,0))*1000</f>
        <v>9.4589631147965942</v>
      </c>
      <c r="AF3175" s="570">
        <f>-'Demand Inputs'!H$38*IF('Demand Inputs'!$K$51="Yes",'Demand Inputs'!$K3225,'Demand Profiles'!AD3173)/INDEX('IEPR CAISO Load Modifiers'!$E$59:$S$59,MATCH(AF$5,'IEPR CAISO Load Modifiers'!$E$27:$S$27,0))*1000</f>
        <v>14.292263864280423</v>
      </c>
      <c r="AG3175" s="569">
        <f t="shared" si="199"/>
        <v>2777.8659318855839</v>
      </c>
      <c r="AH3175" s="569">
        <f t="shared" si="200"/>
        <v>2882.8685035008793</v>
      </c>
      <c r="AI3175" s="569">
        <f t="shared" si="201"/>
        <v>3088.4004503223141</v>
      </c>
      <c r="AJ3175" s="570">
        <f t="shared" si="202"/>
        <v>3451.4870334089037</v>
      </c>
    </row>
    <row r="3176" spans="1:36" x14ac:dyDescent="0.25">
      <c r="A3176" s="9"/>
      <c r="B3176" s="134">
        <v>5</v>
      </c>
      <c r="C3176" s="135">
        <v>13</v>
      </c>
      <c r="D3176" s="137">
        <v>3</v>
      </c>
      <c r="E3176" s="571">
        <f>1000*'Demand Inputs'!E$32*IF('Demand Inputs'!$E$51="Yes",'Demand Inputs'!$E3226,'Demand Profiles'!AG3174)</f>
        <v>1545.2928968573035</v>
      </c>
      <c r="F3176" s="569">
        <f>1000*'Demand Inputs'!F$32*IF('Demand Inputs'!$E$51="Yes",'Demand Inputs'!$E3226,'Demand Profiles'!AH3174)</f>
        <v>1578.3928302318025</v>
      </c>
      <c r="G3176" s="569">
        <f>1000*'Demand Inputs'!G$32*IF('Demand Inputs'!$E$51="Yes",'Demand Inputs'!$E3226,'Demand Profiles'!AI3174)</f>
        <v>1636.8495928458735</v>
      </c>
      <c r="H3176" s="570">
        <f>1000*'Demand Inputs'!H$32*IF('Demand Inputs'!$E$51="Yes",'Demand Inputs'!$E3226,'Demand Profiles'!AJ3174)</f>
        <v>1753.0617475123486</v>
      </c>
      <c r="I3176" s="571">
        <f>1000*'Demand Inputs'!E$33*IF(Custom_CI_shape="Yes",'Demand Inputs'!$F3226,'Demand Profiles'!$E3174)</f>
        <v>1037.5376242766879</v>
      </c>
      <c r="J3176" s="569">
        <f>1000*'Demand Inputs'!F$33*IF(Custom_CI_shape="Yes",'Demand Inputs'!$F3226,'Demand Profiles'!$E3174)</f>
        <v>1064.434676233458</v>
      </c>
      <c r="K3176" s="569">
        <f>1000*'Demand Inputs'!G$33*IF(Custom_CI_shape="Yes",'Demand Inputs'!$F3226,'Demand Profiles'!$E3174)</f>
        <v>1124.9882347799439</v>
      </c>
      <c r="L3176" s="570">
        <f>1000*'Demand Inputs'!H$33*IF(Custom_CI_shape="Yes",'Demand Inputs'!$F3226,'Demand Profiles'!$E3174)</f>
        <v>1237.643523402445</v>
      </c>
      <c r="M3176" s="569">
        <f>1000*'Demand Inputs'!E$36*IF('Demand Inputs'!$I$51="Yes",'Demand Inputs'!$I3226,'Demand Profiles'!K3174)</f>
        <v>-29.058912175925819</v>
      </c>
      <c r="N3176" s="569">
        <f>1000*'Demand Inputs'!F$36*IF('Demand Inputs'!$I$51="Yes",'Demand Inputs'!$I3226,'Demand Profiles'!L3174)</f>
        <v>-48.934867648075119</v>
      </c>
      <c r="O3176" s="569">
        <f>1000*'Demand Inputs'!G$36*IF('Demand Inputs'!$I$51="Yes",'Demand Inputs'!$I3226,'Demand Profiles'!M3174)</f>
        <v>-85.840424897618618</v>
      </c>
      <c r="P3176" s="570">
        <f>1000*'Demand Inputs'!H$36*IF('Demand Inputs'!$I$51="Yes",'Demand Inputs'!$I3226,'Demand Profiles'!N3174)</f>
        <v>-126.18694822554637</v>
      </c>
      <c r="Q3176" s="571">
        <f>1000*'Demand Inputs'!E$34*IF('Demand Inputs'!$G$51="Yes",'Demand Inputs'!$G3226,'Demand Profiles'!O3174)</f>
        <v>104.58127140915083</v>
      </c>
      <c r="R3176" s="569">
        <f>1000*'Demand Inputs'!F$34*IF('Demand Inputs'!$G$51="Yes",'Demand Inputs'!$G3226,'Demand Profiles'!P3174)</f>
        <v>144.14576240144709</v>
      </c>
      <c r="S3176" s="569">
        <f>1000*'Demand Inputs'!G$34*IF('Demand Inputs'!$G$51="Yes",'Demand Inputs'!$G3226,'Demand Profiles'!Q3174)</f>
        <v>220.6322232264699</v>
      </c>
      <c r="T3176" s="570">
        <f>1000*'Demand Inputs'!H$34*IF('Demand Inputs'!$G$51="Yes",'Demand Inputs'!$G3226,'Demand Profiles'!R3174)</f>
        <v>331.93707082284948</v>
      </c>
      <c r="U3176" s="571">
        <f>1000*'Demand Inputs'!E$35*IF('Demand Inputs'!$H$51="Yes",'Demand Inputs'!$H3226,'Demand Profiles'!W3174)</f>
        <v>6.2744197078081791</v>
      </c>
      <c r="V3176" s="569">
        <f>1000*'Demand Inputs'!F$35*IF('Demand Inputs'!$H$51="Yes",'Demand Inputs'!$H3226,'Demand Profiles'!X3174)</f>
        <v>12.094602456672712</v>
      </c>
      <c r="W3176" s="569">
        <f>1000*'Demand Inputs'!G$35*IF('Demand Inputs'!$H$51="Yes",'Demand Inputs'!$H3226,'Demand Profiles'!Y3174)</f>
        <v>25.258985805745404</v>
      </c>
      <c r="X3176" s="570">
        <f>1000*'Demand Inputs'!H$35*IF('Demand Inputs'!$H$51="Yes",'Demand Inputs'!$H3226,'Demand Profiles'!Z3174)</f>
        <v>43.405709954963257</v>
      </c>
      <c r="Y3176" s="571">
        <f>1000*'Demand Inputs'!E$37*IF('Demand Inputs'!$J$51="Yes",'Demand Inputs'!$J3226,'Demand Profiles'!S3174)</f>
        <v>-2.9378118065350534E-3</v>
      </c>
      <c r="Z3176" s="569">
        <f>1000*'Demand Inputs'!F$37*IF('Demand Inputs'!$J$51="Yes",'Demand Inputs'!$J3226,'Demand Profiles'!T3174)</f>
        <v>-3.3718668532106487E-3</v>
      </c>
      <c r="AA3176" s="569">
        <f>1000*'Demand Inputs'!G$37*IF('Demand Inputs'!$J$51="Yes",'Demand Inputs'!$J3226,'Demand Profiles'!U3174)</f>
        <v>-4.311136444459053E-3</v>
      </c>
      <c r="AB3176" s="569">
        <f>1000*'Demand Inputs'!H$37*IF('Demand Inputs'!$J$51="Yes",'Demand Inputs'!$J3226,'Demand Profiles'!V3174)</f>
        <v>-5.5390352267976912E-3</v>
      </c>
      <c r="AC3176" s="571">
        <f>-'Demand Inputs'!E$38*IF('Demand Inputs'!$K$51="Yes",'Demand Inputs'!$K3226,'Demand Profiles'!AA3174)/INDEX('IEPR CAISO Load Modifiers'!$E$59:$S$59,MATCH(AC$5,'IEPR CAISO Load Modifiers'!$E$27:$S$27,0))*1000</f>
        <v>1.5880596171439891</v>
      </c>
      <c r="AD3176" s="569">
        <f>-'Demand Inputs'!F$38*IF('Demand Inputs'!$K$51="Yes",'Demand Inputs'!$K3226,'Demand Profiles'!AB3174)/INDEX('IEPR CAISO Load Modifiers'!$E$59:$S$59,MATCH(AD$5,'IEPR CAISO Load Modifiers'!$E$27:$S$27,0))*1000</f>
        <v>2.7459862889640525</v>
      </c>
      <c r="AE3176" s="569">
        <f>-'Demand Inputs'!G$38*IF('Demand Inputs'!$K$51="Yes",'Demand Inputs'!$K3226,'Demand Profiles'!AC3174)/INDEX('IEPR CAISO Load Modifiers'!$E$59:$S$59,MATCH(AE$5,'IEPR CAISO Load Modifiers'!$E$27:$S$27,0))*1000</f>
        <v>5.0643527180957228</v>
      </c>
      <c r="AF3176" s="570">
        <f>-'Demand Inputs'!H$38*IF('Demand Inputs'!$K$51="Yes",'Demand Inputs'!$K3226,'Demand Profiles'!AD3174)/INDEX('IEPR CAISO Load Modifiers'!$E$59:$S$59,MATCH(AF$5,'IEPR CAISO Load Modifiers'!$E$27:$S$27,0))*1000</f>
        <v>7.3918756429992358</v>
      </c>
      <c r="AG3176" s="569">
        <f t="shared" si="199"/>
        <v>2666.2124218803619</v>
      </c>
      <c r="AH3176" s="569">
        <f t="shared" si="200"/>
        <v>2752.8756180974165</v>
      </c>
      <c r="AI3176" s="569">
        <f t="shared" si="201"/>
        <v>2926.948653342065</v>
      </c>
      <c r="AJ3176" s="570">
        <f t="shared" si="202"/>
        <v>3247.2474400748324</v>
      </c>
    </row>
    <row r="3177" spans="1:36" x14ac:dyDescent="0.25">
      <c r="A3177" s="9"/>
      <c r="B3177" s="134">
        <v>5</v>
      </c>
      <c r="C3177" s="135">
        <v>13</v>
      </c>
      <c r="D3177" s="137">
        <v>4</v>
      </c>
      <c r="E3177" s="571">
        <f>1000*'Demand Inputs'!E$32*IF('Demand Inputs'!$E$51="Yes",'Demand Inputs'!$E3227,'Demand Profiles'!AG3175)</f>
        <v>1503.9824960004703</v>
      </c>
      <c r="F3177" s="569">
        <f>1000*'Demand Inputs'!F$32*IF('Demand Inputs'!$E$51="Yes",'Demand Inputs'!$E3227,'Demand Profiles'!AH3175)</f>
        <v>1536.0018637318653</v>
      </c>
      <c r="G3177" s="569">
        <f>1000*'Demand Inputs'!G$32*IF('Demand Inputs'!$E$51="Yes",'Demand Inputs'!$E3227,'Demand Profiles'!AI3175)</f>
        <v>1592.5939335474529</v>
      </c>
      <c r="H3177" s="570">
        <f>1000*'Demand Inputs'!H$32*IF('Demand Inputs'!$E$51="Yes",'Demand Inputs'!$E3227,'Demand Profiles'!AJ3175)</f>
        <v>1704.3039339007396</v>
      </c>
      <c r="I3177" s="571">
        <f>1000*'Demand Inputs'!E$33*IF(Custom_CI_shape="Yes",'Demand Inputs'!$F3227,'Demand Profiles'!$E3175)</f>
        <v>1074.4348714550281</v>
      </c>
      <c r="J3177" s="569">
        <f>1000*'Demand Inputs'!F$33*IF(Custom_CI_shape="Yes",'Demand Inputs'!$F3227,'Demand Profiles'!$E3175)</f>
        <v>1102.2884450368424</v>
      </c>
      <c r="K3177" s="569">
        <f>1000*'Demand Inputs'!G$33*IF(Custom_CI_shape="Yes",'Demand Inputs'!$F3227,'Demand Profiles'!$E3175)</f>
        <v>1164.995428736248</v>
      </c>
      <c r="L3177" s="570">
        <f>1000*'Demand Inputs'!H$33*IF(Custom_CI_shape="Yes",'Demand Inputs'!$F3227,'Demand Profiles'!$E3175)</f>
        <v>1281.6570010182447</v>
      </c>
      <c r="M3177" s="569">
        <f>1000*'Demand Inputs'!E$36*IF('Demand Inputs'!$I$51="Yes",'Demand Inputs'!$I3227,'Demand Profiles'!K3175)</f>
        <v>-29.058912175925819</v>
      </c>
      <c r="N3177" s="569">
        <f>1000*'Demand Inputs'!F$36*IF('Demand Inputs'!$I$51="Yes",'Demand Inputs'!$I3227,'Demand Profiles'!L3175)</f>
        <v>-48.934867648075119</v>
      </c>
      <c r="O3177" s="569">
        <f>1000*'Demand Inputs'!G$36*IF('Demand Inputs'!$I$51="Yes",'Demand Inputs'!$I3227,'Demand Profiles'!M3175)</f>
        <v>-84.314947495798563</v>
      </c>
      <c r="P3177" s="570">
        <f>1000*'Demand Inputs'!H$36*IF('Demand Inputs'!$I$51="Yes",'Demand Inputs'!$I3227,'Demand Profiles'!N3175)</f>
        <v>-126.18694822554637</v>
      </c>
      <c r="Q3177" s="571">
        <f>1000*'Demand Inputs'!E$34*IF('Demand Inputs'!$G$51="Yes",'Demand Inputs'!$G3227,'Demand Profiles'!O3175)</f>
        <v>68.590966770450549</v>
      </c>
      <c r="R3177" s="569">
        <f>1000*'Demand Inputs'!F$34*IF('Demand Inputs'!$G$51="Yes",'Demand Inputs'!$G3227,'Demand Profiles'!P3175)</f>
        <v>96.413680930069958</v>
      </c>
      <c r="S3177" s="569">
        <f>1000*'Demand Inputs'!G$34*IF('Demand Inputs'!$G$51="Yes",'Demand Inputs'!$G3227,'Demand Profiles'!Q3175)</f>
        <v>156.54960411019098</v>
      </c>
      <c r="T3177" s="570">
        <f>1000*'Demand Inputs'!H$34*IF('Demand Inputs'!$G$51="Yes",'Demand Inputs'!$G3227,'Demand Profiles'!R3175)</f>
        <v>241.12410419213788</v>
      </c>
      <c r="U3177" s="571">
        <f>1000*'Demand Inputs'!E$35*IF('Demand Inputs'!$H$51="Yes",'Demand Inputs'!$H3227,'Demand Profiles'!W3175)</f>
        <v>6.4413564045117866</v>
      </c>
      <c r="V3177" s="569">
        <f>1000*'Demand Inputs'!F$35*IF('Demand Inputs'!$H$51="Yes",'Demand Inputs'!$H3227,'Demand Profiles'!X3175)</f>
        <v>12.094602456672712</v>
      </c>
      <c r="W3177" s="569">
        <f>1000*'Demand Inputs'!G$35*IF('Demand Inputs'!$H$51="Yes",'Demand Inputs'!$H3227,'Demand Profiles'!Y3175)</f>
        <v>25.258985805745404</v>
      </c>
      <c r="X3177" s="570">
        <f>1000*'Demand Inputs'!H$35*IF('Demand Inputs'!$H$51="Yes",'Demand Inputs'!$H3227,'Demand Profiles'!Z3175)</f>
        <v>43.507352344532535</v>
      </c>
      <c r="Y3177" s="571">
        <f>1000*'Demand Inputs'!E$37*IF('Demand Inputs'!$J$51="Yes",'Demand Inputs'!$J3227,'Demand Profiles'!S3175)</f>
        <v>-2.9378118065350534E-3</v>
      </c>
      <c r="Z3177" s="569">
        <f>1000*'Demand Inputs'!F$37*IF('Demand Inputs'!$J$51="Yes",'Demand Inputs'!$J3227,'Demand Profiles'!T3175)</f>
        <v>-3.3718668532106487E-3</v>
      </c>
      <c r="AA3177" s="569">
        <f>1000*'Demand Inputs'!G$37*IF('Demand Inputs'!$J$51="Yes",'Demand Inputs'!$J3227,'Demand Profiles'!U3175)</f>
        <v>-4.311136444459053E-3</v>
      </c>
      <c r="AB3177" s="569">
        <f>1000*'Demand Inputs'!H$37*IF('Demand Inputs'!$J$51="Yes",'Demand Inputs'!$J3227,'Demand Profiles'!V3175)</f>
        <v>-5.5390352267976912E-3</v>
      </c>
      <c r="AC3177" s="571">
        <f>-'Demand Inputs'!E$38*IF('Demand Inputs'!$K$51="Yes",'Demand Inputs'!$K3227,'Demand Profiles'!AA3175)/INDEX('IEPR CAISO Load Modifiers'!$E$59:$S$59,MATCH(AC$5,'IEPR CAISO Load Modifiers'!$E$27:$S$27,0))*1000</f>
        <v>0.9256894520446225</v>
      </c>
      <c r="AD3177" s="569">
        <f>-'Demand Inputs'!F$38*IF('Demand Inputs'!$K$51="Yes",'Demand Inputs'!$K3227,'Demand Profiles'!AB3175)/INDEX('IEPR CAISO Load Modifiers'!$E$59:$S$59,MATCH(AD$5,'IEPR CAISO Load Modifiers'!$E$27:$S$27,0))*1000</f>
        <v>1.5815147348512184</v>
      </c>
      <c r="AE3177" s="569">
        <f>-'Demand Inputs'!G$38*IF('Demand Inputs'!$K$51="Yes",'Demand Inputs'!$K3227,'Demand Profiles'!AC3175)/INDEX('IEPR CAISO Load Modifiers'!$E$59:$S$59,MATCH(AE$5,'IEPR CAISO Load Modifiers'!$E$27:$S$27,0))*1000</f>
        <v>2.9644659733660017</v>
      </c>
      <c r="AF3177" s="570">
        <f>-'Demand Inputs'!H$38*IF('Demand Inputs'!$K$51="Yes",'Demand Inputs'!$K3227,'Demand Profiles'!AD3175)/INDEX('IEPR CAISO Load Modifiers'!$E$59:$S$59,MATCH(AF$5,'IEPR CAISO Load Modifiers'!$E$27:$S$27,0))*1000</f>
        <v>4.5431709863020506</v>
      </c>
      <c r="AG3177" s="569">
        <f t="shared" si="199"/>
        <v>2625.3135300947729</v>
      </c>
      <c r="AH3177" s="569">
        <f t="shared" si="200"/>
        <v>2699.4418673753735</v>
      </c>
      <c r="AI3177" s="569">
        <f t="shared" si="201"/>
        <v>2858.0431595407604</v>
      </c>
      <c r="AJ3177" s="570">
        <f t="shared" si="202"/>
        <v>3148.9430751811833</v>
      </c>
    </row>
    <row r="3178" spans="1:36" x14ac:dyDescent="0.25">
      <c r="A3178" s="9"/>
      <c r="B3178" s="134">
        <v>5</v>
      </c>
      <c r="C3178" s="135">
        <v>13</v>
      </c>
      <c r="D3178" s="137">
        <v>5</v>
      </c>
      <c r="E3178" s="571">
        <f>1000*'Demand Inputs'!E$32*IF('Demand Inputs'!$E$51="Yes",'Demand Inputs'!$E3228,'Demand Profiles'!AG3176)</f>
        <v>1478.4399992716969</v>
      </c>
      <c r="F3178" s="569">
        <f>1000*'Demand Inputs'!F$32*IF('Demand Inputs'!$E$51="Yes",'Demand Inputs'!$E3228,'Demand Profiles'!AH3176)</f>
        <v>1509.5194156085054</v>
      </c>
      <c r="G3178" s="569">
        <f>1000*'Demand Inputs'!G$32*IF('Demand Inputs'!$E$51="Yes",'Demand Inputs'!$E3228,'Demand Profiles'!AI3176)</f>
        <v>1564.0128849655759</v>
      </c>
      <c r="H3178" s="570">
        <f>1000*'Demand Inputs'!H$32*IF('Demand Inputs'!$E$51="Yes",'Demand Inputs'!$E3228,'Demand Profiles'!AJ3176)</f>
        <v>1671.3070693448567</v>
      </c>
      <c r="I3178" s="571">
        <f>1000*'Demand Inputs'!E$33*IF(Custom_CI_shape="Yes",'Demand Inputs'!$F3228,'Demand Profiles'!$E3176)</f>
        <v>1154.0977738716663</v>
      </c>
      <c r="J3178" s="569">
        <f>1000*'Demand Inputs'!F$33*IF(Custom_CI_shape="Yes",'Demand Inputs'!$F3228,'Demand Profiles'!$E3176)</f>
        <v>1184.0165228988735</v>
      </c>
      <c r="K3178" s="569">
        <f>1000*'Demand Inputs'!G$33*IF(Custom_CI_shape="Yes",'Demand Inputs'!$F3228,'Demand Profiles'!$E3176)</f>
        <v>1251.3728533907213</v>
      </c>
      <c r="L3178" s="570">
        <f>1000*'Demand Inputs'!H$33*IF(Custom_CI_shape="Yes",'Demand Inputs'!$F3228,'Demand Profiles'!$E3176)</f>
        <v>1376.6841816471185</v>
      </c>
      <c r="M3178" s="569">
        <f>1000*'Demand Inputs'!E$36*IF('Demand Inputs'!$I$51="Yes",'Demand Inputs'!$I3228,'Demand Profiles'!K3176)</f>
        <v>-29.166010390247951</v>
      </c>
      <c r="N3178" s="569">
        <f>1000*'Demand Inputs'!F$36*IF('Demand Inputs'!$I$51="Yes",'Demand Inputs'!$I3228,'Demand Profiles'!L3176)</f>
        <v>-49.987477938456315</v>
      </c>
      <c r="O3178" s="569">
        <f>1000*'Demand Inputs'!G$36*IF('Demand Inputs'!$I$51="Yes",'Demand Inputs'!$I3228,'Demand Profiles'!M3176)</f>
        <v>-88.96795857167227</v>
      </c>
      <c r="P3178" s="570">
        <f>1000*'Demand Inputs'!H$36*IF('Demand Inputs'!$I$51="Yes",'Demand Inputs'!$I3228,'Demand Profiles'!N3176)</f>
        <v>-131.35076030365269</v>
      </c>
      <c r="Q3178" s="571">
        <f>1000*'Demand Inputs'!E$34*IF('Demand Inputs'!$G$51="Yes",'Demand Inputs'!$G3228,'Demand Profiles'!O3176)</f>
        <v>43.995968150982257</v>
      </c>
      <c r="R3178" s="569">
        <f>1000*'Demand Inputs'!F$34*IF('Demand Inputs'!$G$51="Yes",'Demand Inputs'!$G3228,'Demand Profiles'!P3176)</f>
        <v>62.891873904001585</v>
      </c>
      <c r="S3178" s="569">
        <f>1000*'Demand Inputs'!G$34*IF('Demand Inputs'!$G$51="Yes",'Demand Inputs'!$G3228,'Demand Profiles'!Q3176)</f>
        <v>108.16231701702061</v>
      </c>
      <c r="T3178" s="570">
        <f>1000*'Demand Inputs'!H$34*IF('Demand Inputs'!$G$51="Yes",'Demand Inputs'!$G3228,'Demand Profiles'!R3176)</f>
        <v>179.85378266143758</v>
      </c>
      <c r="U3178" s="571">
        <f>1000*'Demand Inputs'!E$35*IF('Demand Inputs'!$H$51="Yes",'Demand Inputs'!$H3228,'Demand Profiles'!W3176)</f>
        <v>7.0860306397493122</v>
      </c>
      <c r="V3178" s="569">
        <f>1000*'Demand Inputs'!F$35*IF('Demand Inputs'!$H$51="Yes",'Demand Inputs'!$H3228,'Demand Profiles'!X3176)</f>
        <v>13.632650774460966</v>
      </c>
      <c r="W3178" s="569">
        <f>1000*'Demand Inputs'!G$35*IF('Demand Inputs'!$H$51="Yes",'Demand Inputs'!$H3228,'Demand Profiles'!Y3176)</f>
        <v>27.471067563048127</v>
      </c>
      <c r="X3178" s="570">
        <f>1000*'Demand Inputs'!H$35*IF('Demand Inputs'!$H$51="Yes",'Demand Inputs'!$H3228,'Demand Profiles'!Z3176)</f>
        <v>47.21798182094733</v>
      </c>
      <c r="Y3178" s="571">
        <f>1000*'Demand Inputs'!E$37*IF('Demand Inputs'!$J$51="Yes",'Demand Inputs'!$J3228,'Demand Profiles'!S3176)</f>
        <v>-2.9378118065350534E-3</v>
      </c>
      <c r="Z3178" s="569">
        <f>1000*'Demand Inputs'!F$37*IF('Demand Inputs'!$J$51="Yes",'Demand Inputs'!$J3228,'Demand Profiles'!T3176)</f>
        <v>-3.3718668532106487E-3</v>
      </c>
      <c r="AA3178" s="569">
        <f>1000*'Demand Inputs'!G$37*IF('Demand Inputs'!$J$51="Yes",'Demand Inputs'!$J3228,'Demand Profiles'!U3176)</f>
        <v>-4.311136444459053E-3</v>
      </c>
      <c r="AB3178" s="569">
        <f>1000*'Demand Inputs'!H$37*IF('Demand Inputs'!$J$51="Yes",'Demand Inputs'!$J3228,'Demand Profiles'!V3176)</f>
        <v>-5.5390352267976912E-3</v>
      </c>
      <c r="AC3178" s="571">
        <f>-'Demand Inputs'!E$38*IF('Demand Inputs'!$K$51="Yes",'Demand Inputs'!$K3228,'Demand Profiles'!AA3176)/INDEX('IEPR CAISO Load Modifiers'!$E$59:$S$59,MATCH(AC$5,'IEPR CAISO Load Modifiers'!$E$27:$S$27,0))*1000</f>
        <v>0.65965538397044976</v>
      </c>
      <c r="AD3178" s="569">
        <f>-'Demand Inputs'!F$38*IF('Demand Inputs'!$K$51="Yes",'Demand Inputs'!$K3228,'Demand Profiles'!AB3176)/INDEX('IEPR CAISO Load Modifiers'!$E$59:$S$59,MATCH(AD$5,'IEPR CAISO Load Modifiers'!$E$27:$S$27,0))*1000</f>
        <v>1.2687322883657877</v>
      </c>
      <c r="AE3178" s="569">
        <f>-'Demand Inputs'!G$38*IF('Demand Inputs'!$K$51="Yes",'Demand Inputs'!$K3228,'Demand Profiles'!AC3176)/INDEX('IEPR CAISO Load Modifiers'!$E$59:$S$59,MATCH(AE$5,'IEPR CAISO Load Modifiers'!$E$27:$S$27,0))*1000</f>
        <v>2.5747966238492404</v>
      </c>
      <c r="AF3178" s="570">
        <f>-'Demand Inputs'!H$38*IF('Demand Inputs'!$K$51="Yes",'Demand Inputs'!$K3228,'Demand Profiles'!AD3176)/INDEX('IEPR CAISO Load Modifiers'!$E$59:$S$59,MATCH(AF$5,'IEPR CAISO Load Modifiers'!$E$27:$S$27,0))*1000</f>
        <v>3.1188175440898811</v>
      </c>
      <c r="AG3178" s="569">
        <f t="shared" si="199"/>
        <v>2655.1104791160105</v>
      </c>
      <c r="AH3178" s="569">
        <f t="shared" si="200"/>
        <v>2721.3383456688975</v>
      </c>
      <c r="AI3178" s="569">
        <f t="shared" si="201"/>
        <v>2864.6216498520985</v>
      </c>
      <c r="AJ3178" s="570">
        <f t="shared" si="202"/>
        <v>3146.8255336795701</v>
      </c>
    </row>
    <row r="3179" spans="1:36" x14ac:dyDescent="0.25">
      <c r="A3179" s="9"/>
      <c r="B3179" s="134">
        <v>5</v>
      </c>
      <c r="C3179" s="135">
        <v>13</v>
      </c>
      <c r="D3179" s="137">
        <v>6</v>
      </c>
      <c r="E3179" s="571">
        <f>1000*'Demand Inputs'!E$32*IF('Demand Inputs'!$E$51="Yes",'Demand Inputs'!$E3229,'Demand Profiles'!AG3177)</f>
        <v>1567.7318987494125</v>
      </c>
      <c r="F3179" s="569">
        <f>1000*'Demand Inputs'!F$32*IF('Demand Inputs'!$E$51="Yes",'Demand Inputs'!$E3229,'Demand Profiles'!AH3177)</f>
        <v>1600.956862588512</v>
      </c>
      <c r="G3179" s="569">
        <f>1000*'Demand Inputs'!G$32*IF('Demand Inputs'!$E$51="Yes",'Demand Inputs'!$E3229,'Demand Profiles'!AI3177)</f>
        <v>1660.117590251182</v>
      </c>
      <c r="H3179" s="570">
        <f>1000*'Demand Inputs'!H$32*IF('Demand Inputs'!$E$51="Yes",'Demand Inputs'!$E3229,'Demand Profiles'!AJ3177)</f>
        <v>1775.178459465269</v>
      </c>
      <c r="I3179" s="571">
        <f>1000*'Demand Inputs'!E$33*IF(Custom_CI_shape="Yes",'Demand Inputs'!$F3229,'Demand Profiles'!$E3177)</f>
        <v>1108.610062406407</v>
      </c>
      <c r="J3179" s="569">
        <f>1000*'Demand Inputs'!F$33*IF(Custom_CI_shape="Yes",'Demand Inputs'!$F3229,'Demand Profiles'!$E3177)</f>
        <v>1137.3495912202472</v>
      </c>
      <c r="K3179" s="569">
        <f>1000*'Demand Inputs'!G$33*IF(Custom_CI_shape="Yes",'Demand Inputs'!$F3229,'Demand Profiles'!$E3177)</f>
        <v>1202.0511333604172</v>
      </c>
      <c r="L3179" s="570">
        <f>1000*'Demand Inputs'!H$33*IF(Custom_CI_shape="Yes",'Demand Inputs'!$F3229,'Demand Profiles'!$E3177)</f>
        <v>1322.4234298708877</v>
      </c>
      <c r="M3179" s="569">
        <f>1000*'Demand Inputs'!E$36*IF('Demand Inputs'!$I$51="Yes",'Demand Inputs'!$I3229,'Demand Profiles'!K3177)</f>
        <v>-30.842199583092132</v>
      </c>
      <c r="N3179" s="569">
        <f>1000*'Demand Inputs'!F$36*IF('Demand Inputs'!$I$51="Yes",'Demand Inputs'!$I3229,'Demand Profiles'!L3177)</f>
        <v>-54.693901131422358</v>
      </c>
      <c r="O3179" s="569">
        <f>1000*'Demand Inputs'!G$36*IF('Demand Inputs'!$I$51="Yes",'Demand Inputs'!$I3229,'Demand Profiles'!M3177)</f>
        <v>-97.029976101011712</v>
      </c>
      <c r="P3179" s="570">
        <f>1000*'Demand Inputs'!H$36*IF('Demand Inputs'!$I$51="Yes",'Demand Inputs'!$I3229,'Demand Profiles'!N3177)</f>
        <v>-147.87959109315452</v>
      </c>
      <c r="Q3179" s="571">
        <f>1000*'Demand Inputs'!E$34*IF('Demand Inputs'!$G$51="Yes",'Demand Inputs'!$G3229,'Demand Profiles'!O3177)</f>
        <v>30.796310064643755</v>
      </c>
      <c r="R3179" s="569">
        <f>1000*'Demand Inputs'!F$34*IF('Demand Inputs'!$G$51="Yes",'Demand Inputs'!$G3229,'Demand Profiles'!P3177)</f>
        <v>45.726070413174313</v>
      </c>
      <c r="S3179" s="569">
        <f>1000*'Demand Inputs'!G$34*IF('Demand Inputs'!$G$51="Yes",'Demand Inputs'!$G3229,'Demand Profiles'!Q3177)</f>
        <v>84.931618049636043</v>
      </c>
      <c r="T3179" s="570">
        <f>1000*'Demand Inputs'!H$34*IF('Demand Inputs'!$G$51="Yes",'Demand Inputs'!$G3229,'Demand Profiles'!R3177)</f>
        <v>143.10555151014509</v>
      </c>
      <c r="U3179" s="571">
        <f>1000*'Demand Inputs'!E$35*IF('Demand Inputs'!$H$51="Yes",'Demand Inputs'!$H3229,'Demand Profiles'!W3177)</f>
        <v>9.6511527771186589</v>
      </c>
      <c r="V3179" s="569">
        <f>1000*'Demand Inputs'!F$35*IF('Demand Inputs'!$H$51="Yes",'Demand Inputs'!$H3229,'Demand Profiles'!X3177)</f>
        <v>17.221882390461779</v>
      </c>
      <c r="W3179" s="569">
        <f>1000*'Demand Inputs'!G$35*IF('Demand Inputs'!$H$51="Yes",'Demand Inputs'!$H3229,'Demand Profiles'!Y3177)</f>
        <v>34.767949228739255</v>
      </c>
      <c r="X3179" s="570">
        <f>1000*'Demand Inputs'!H$35*IF('Demand Inputs'!$H$51="Yes",'Demand Inputs'!$H3229,'Demand Profiles'!Z3177)</f>
        <v>59.550129027216578</v>
      </c>
      <c r="Y3179" s="571">
        <f>1000*'Demand Inputs'!E$37*IF('Demand Inputs'!$J$51="Yes",'Demand Inputs'!$J3229,'Demand Profiles'!S3177)</f>
        <v>-63.939044531906312</v>
      </c>
      <c r="Z3179" s="569">
        <f>1000*'Demand Inputs'!F$37*IF('Demand Inputs'!$J$51="Yes",'Demand Inputs'!$J3229,'Demand Profiles'!T3177)</f>
        <v>-73.19309560070333</v>
      </c>
      <c r="AA3179" s="569">
        <f>1000*'Demand Inputs'!G$37*IF('Demand Inputs'!$J$51="Yes",'Demand Inputs'!$J3229,'Demand Profiles'!U3177)</f>
        <v>-93.353407448537794</v>
      </c>
      <c r="AB3179" s="569">
        <f>1000*'Demand Inputs'!H$37*IF('Demand Inputs'!$J$51="Yes",'Demand Inputs'!$J3229,'Demand Profiles'!V3177)</f>
        <v>-120.28960725622612</v>
      </c>
      <c r="AC3179" s="571">
        <f>-'Demand Inputs'!E$38*IF('Demand Inputs'!$K$51="Yes",'Demand Inputs'!$K3229,'Demand Profiles'!AA3177)/INDEX('IEPR CAISO Load Modifiers'!$E$59:$S$59,MATCH(AC$5,'IEPR CAISO Load Modifiers'!$E$27:$S$27,0))*1000</f>
        <v>-0.39633624632995451</v>
      </c>
      <c r="AD3179" s="569">
        <f>-'Demand Inputs'!F$38*IF('Demand Inputs'!$K$51="Yes",'Demand Inputs'!$K3229,'Demand Profiles'!AB3177)/INDEX('IEPR CAISO Load Modifiers'!$E$59:$S$59,MATCH(AD$5,'IEPR CAISO Load Modifiers'!$E$27:$S$27,0))*1000</f>
        <v>-0.52130407747571694</v>
      </c>
      <c r="AE3179" s="569">
        <f>-'Demand Inputs'!G$38*IF('Demand Inputs'!$K$51="Yes",'Demand Inputs'!$K3229,'Demand Profiles'!AC3177)/INDEX('IEPR CAISO Load Modifiers'!$E$59:$S$59,MATCH(AE$5,'IEPR CAISO Load Modifiers'!$E$27:$S$27,0))*1000</f>
        <v>-0.86457948571004506</v>
      </c>
      <c r="AF3179" s="570">
        <f>-'Demand Inputs'!H$38*IF('Demand Inputs'!$K$51="Yes",'Demand Inputs'!$K3229,'Demand Profiles'!AD3177)/INDEX('IEPR CAISO Load Modifiers'!$E$59:$S$59,MATCH(AF$5,'IEPR CAISO Load Modifiers'!$E$27:$S$27,0))*1000</f>
        <v>-1.7557272937204345</v>
      </c>
      <c r="AG3179" s="569">
        <f t="shared" si="199"/>
        <v>2621.6118436362531</v>
      </c>
      <c r="AH3179" s="569">
        <f t="shared" si="200"/>
        <v>2672.8461058027942</v>
      </c>
      <c r="AI3179" s="569">
        <f t="shared" si="201"/>
        <v>2790.620327854715</v>
      </c>
      <c r="AJ3179" s="570">
        <f t="shared" si="202"/>
        <v>3030.3326442304174</v>
      </c>
    </row>
    <row r="3180" spans="1:36" x14ac:dyDescent="0.25">
      <c r="A3180" s="9"/>
      <c r="B3180" s="134">
        <v>5</v>
      </c>
      <c r="C3180" s="135">
        <v>13</v>
      </c>
      <c r="D3180" s="137">
        <v>7</v>
      </c>
      <c r="E3180" s="571">
        <f>1000*'Demand Inputs'!E$32*IF('Demand Inputs'!$E$51="Yes",'Demand Inputs'!$E3230,'Demand Profiles'!AG3178)</f>
        <v>1559.055258293416</v>
      </c>
      <c r="F3180" s="569">
        <f>1000*'Demand Inputs'!F$32*IF('Demand Inputs'!$E$51="Yes",'Demand Inputs'!$E3230,'Demand Profiles'!AH3178)</f>
        <v>1591.1089406228659</v>
      </c>
      <c r="G3180" s="569">
        <f>1000*'Demand Inputs'!G$32*IF('Demand Inputs'!$E$51="Yes",'Demand Inputs'!$E3230,'Demand Profiles'!AI3178)</f>
        <v>1648.7170602625542</v>
      </c>
      <c r="H3180" s="570">
        <f>1000*'Demand Inputs'!H$32*IF('Demand Inputs'!$E$51="Yes",'Demand Inputs'!$E3230,'Demand Profiles'!AJ3178)</f>
        <v>1757.6268149842613</v>
      </c>
      <c r="I3180" s="571">
        <f>1000*'Demand Inputs'!E$33*IF(Custom_CI_shape="Yes",'Demand Inputs'!$F3230,'Demand Profiles'!$E3178)</f>
        <v>1256.6459042137187</v>
      </c>
      <c r="J3180" s="569">
        <f>1000*'Demand Inputs'!F$33*IF(Custom_CI_shape="Yes",'Demand Inputs'!$F3230,'Demand Profiles'!$E3178)</f>
        <v>1289.2231037157246</v>
      </c>
      <c r="K3180" s="569">
        <f>1000*'Demand Inputs'!G$33*IF(Custom_CI_shape="Yes",'Demand Inputs'!$F3230,'Demand Profiles'!$E3178)</f>
        <v>1362.5644260471011</v>
      </c>
      <c r="L3180" s="570">
        <f>1000*'Demand Inputs'!H$33*IF(Custom_CI_shape="Yes",'Demand Inputs'!$F3230,'Demand Profiles'!$E3178)</f>
        <v>1499.0103762690733</v>
      </c>
      <c r="M3180" s="569">
        <f>1000*'Demand Inputs'!E$36*IF('Demand Inputs'!$I$51="Yes",'Demand Inputs'!$I3230,'Demand Profiles'!K3178)</f>
        <v>-33.86022980128304</v>
      </c>
      <c r="N3180" s="569">
        <f>1000*'Demand Inputs'!F$36*IF('Demand Inputs'!$I$51="Yes",'Demand Inputs'!$I3230,'Demand Profiles'!L3178)</f>
        <v>-62.166711508875963</v>
      </c>
      <c r="O3180" s="569">
        <f>1000*'Demand Inputs'!G$36*IF('Demand Inputs'!$I$51="Yes",'Demand Inputs'!$I3230,'Demand Profiles'!M3178)</f>
        <v>-116.0766172748999</v>
      </c>
      <c r="P3180" s="570">
        <f>1000*'Demand Inputs'!H$36*IF('Demand Inputs'!$I$51="Yes",'Demand Inputs'!$I3230,'Demand Profiles'!N3178)</f>
        <v>-176.7390939242818</v>
      </c>
      <c r="Q3180" s="571">
        <f>1000*'Demand Inputs'!E$34*IF('Demand Inputs'!$G$51="Yes",'Demand Inputs'!$G3230,'Demand Profiles'!O3178)</f>
        <v>31.195137328998992</v>
      </c>
      <c r="R3180" s="569">
        <f>1000*'Demand Inputs'!F$34*IF('Demand Inputs'!$G$51="Yes",'Demand Inputs'!$G3230,'Demand Profiles'!P3178)</f>
        <v>50.151627849586916</v>
      </c>
      <c r="S3180" s="569">
        <f>1000*'Demand Inputs'!G$34*IF('Demand Inputs'!$G$51="Yes",'Demand Inputs'!$G3230,'Demand Profiles'!Q3178)</f>
        <v>80.032178170854635</v>
      </c>
      <c r="T3180" s="570">
        <f>1000*'Demand Inputs'!H$34*IF('Demand Inputs'!$G$51="Yes",'Demand Inputs'!$G3230,'Demand Profiles'!R3178)</f>
        <v>139.78815196641017</v>
      </c>
      <c r="U3180" s="571">
        <f>1000*'Demand Inputs'!E$35*IF('Demand Inputs'!$H$51="Yes",'Demand Inputs'!$H3230,'Demand Profiles'!W3178)</f>
        <v>15.100350783368606</v>
      </c>
      <c r="V3180" s="569">
        <f>1000*'Demand Inputs'!F$35*IF('Demand Inputs'!$H$51="Yes",'Demand Inputs'!$H3230,'Demand Profiles'!X3178)</f>
        <v>26.817079919113752</v>
      </c>
      <c r="W3180" s="569">
        <f>1000*'Demand Inputs'!G$35*IF('Demand Inputs'!$H$51="Yes",'Demand Inputs'!$H3230,'Demand Profiles'!Y3178)</f>
        <v>51.238049150411719</v>
      </c>
      <c r="X3180" s="570">
        <f>1000*'Demand Inputs'!H$35*IF('Demand Inputs'!$H$51="Yes",'Demand Inputs'!$H3230,'Demand Profiles'!Z3178)</f>
        <v>86.950423535650657</v>
      </c>
      <c r="Y3180" s="571">
        <f>1000*'Demand Inputs'!E$37*IF('Demand Inputs'!$J$51="Yes",'Demand Inputs'!$J3230,'Demand Profiles'!S3178)</f>
        <v>-391.92119270195923</v>
      </c>
      <c r="Z3180" s="569">
        <f>1000*'Demand Inputs'!F$37*IF('Demand Inputs'!$J$51="Yes",'Demand Inputs'!$J3230,'Demand Profiles'!T3178)</f>
        <v>-450.15964409517295</v>
      </c>
      <c r="AA3180" s="569">
        <f>1000*'Demand Inputs'!G$37*IF('Demand Inputs'!$J$51="Yes",'Demand Inputs'!$J3230,'Demand Profiles'!U3178)</f>
        <v>-576.8513322714166</v>
      </c>
      <c r="AB3180" s="569">
        <f>1000*'Demand Inputs'!H$37*IF('Demand Inputs'!$J$51="Yes",'Demand Inputs'!$J3230,'Demand Profiles'!V3178)</f>
        <v>-744.49717612266625</v>
      </c>
      <c r="AC3180" s="571">
        <f>-'Demand Inputs'!E$38*IF('Demand Inputs'!$K$51="Yes",'Demand Inputs'!$K3230,'Demand Profiles'!AA3178)/INDEX('IEPR CAISO Load Modifiers'!$E$59:$S$59,MATCH(AC$5,'IEPR CAISO Load Modifiers'!$E$27:$S$27,0))*1000</f>
        <v>0.39633624632995451</v>
      </c>
      <c r="AD3180" s="569">
        <f>-'Demand Inputs'!F$38*IF('Demand Inputs'!$K$51="Yes",'Demand Inputs'!$K3230,'Demand Profiles'!AB3178)/INDEX('IEPR CAISO Load Modifiers'!$E$59:$S$59,MATCH(AD$5,'IEPR CAISO Load Modifiers'!$E$27:$S$27,0))*1000</f>
        <v>0.19091911502585396</v>
      </c>
      <c r="AE3180" s="569">
        <f>-'Demand Inputs'!G$38*IF('Demand Inputs'!$K$51="Yes",'Demand Inputs'!$K3230,'Demand Profiles'!AC3178)/INDEX('IEPR CAISO Load Modifiers'!$E$59:$S$59,MATCH(AE$5,'IEPR CAISO Load Modifiers'!$E$27:$S$27,0))*1000</f>
        <v>0.65621443521800005</v>
      </c>
      <c r="AF3180" s="570">
        <f>-'Demand Inputs'!H$38*IF('Demand Inputs'!$K$51="Yes",'Demand Inputs'!$K3230,'Demand Profiles'!AD3178)/INDEX('IEPR CAISO Load Modifiers'!$E$59:$S$59,MATCH(AF$5,'IEPR CAISO Load Modifiers'!$E$27:$S$27,0))*1000</f>
        <v>2.8097201283395785</v>
      </c>
      <c r="AG3180" s="569">
        <f t="shared" si="199"/>
        <v>2436.6115643625899</v>
      </c>
      <c r="AH3180" s="569">
        <f t="shared" si="200"/>
        <v>2445.1653156182683</v>
      </c>
      <c r="AI3180" s="569">
        <f t="shared" si="201"/>
        <v>2450.2799785198231</v>
      </c>
      <c r="AJ3180" s="570">
        <f t="shared" si="202"/>
        <v>2564.9492168367869</v>
      </c>
    </row>
    <row r="3181" spans="1:36" x14ac:dyDescent="0.25">
      <c r="A3181" s="9"/>
      <c r="B3181" s="134">
        <v>5</v>
      </c>
      <c r="C3181" s="135">
        <v>13</v>
      </c>
      <c r="D3181" s="137">
        <v>8</v>
      </c>
      <c r="E3181" s="571">
        <f>1000*'Demand Inputs'!E$32*IF('Demand Inputs'!$E$51="Yes",'Demand Inputs'!$E3231,'Demand Profiles'!AG3179)</f>
        <v>1625.0531411792447</v>
      </c>
      <c r="F3181" s="569">
        <f>1000*'Demand Inputs'!F$32*IF('Demand Inputs'!$E$51="Yes",'Demand Inputs'!$E3231,'Demand Profiles'!AH3179)</f>
        <v>1657.1053699458428</v>
      </c>
      <c r="G3181" s="569">
        <f>1000*'Demand Inputs'!G$32*IF('Demand Inputs'!$E$51="Yes",'Demand Inputs'!$E3231,'Demand Profiles'!AI3179)</f>
        <v>1715.8971136601103</v>
      </c>
      <c r="H3181" s="570">
        <f>1000*'Demand Inputs'!H$32*IF('Demand Inputs'!$E$51="Yes",'Demand Inputs'!$E3231,'Demand Profiles'!AJ3179)</f>
        <v>1823.6942256411535</v>
      </c>
      <c r="I3181" s="571">
        <f>1000*'Demand Inputs'!E$33*IF(Custom_CI_shape="Yes",'Demand Inputs'!$F3231,'Demand Profiles'!$E3179)</f>
        <v>1420.5334537328679</v>
      </c>
      <c r="J3181" s="569">
        <f>1000*'Demand Inputs'!F$33*IF(Custom_CI_shape="Yes",'Demand Inputs'!$F3231,'Demand Profiles'!$E3179)</f>
        <v>1457.3592624721121</v>
      </c>
      <c r="K3181" s="569">
        <f>1000*'Demand Inputs'!G$33*IF(Custom_CI_shape="Yes",'Demand Inputs'!$F3231,'Demand Profiles'!$E3179)</f>
        <v>1540.2655143950938</v>
      </c>
      <c r="L3181" s="570">
        <f>1000*'Demand Inputs'!H$33*IF(Custom_CI_shape="Yes",'Demand Inputs'!$F3231,'Demand Profiles'!$E3179)</f>
        <v>1694.5062884005267</v>
      </c>
      <c r="M3181" s="569">
        <f>1000*'Demand Inputs'!E$36*IF('Demand Inputs'!$I$51="Yes",'Demand Inputs'!$I3231,'Demand Profiles'!K3179)</f>
        <v>-38.005912284842758</v>
      </c>
      <c r="N3181" s="569">
        <f>1000*'Demand Inputs'!F$36*IF('Demand Inputs'!$I$51="Yes",'Demand Inputs'!$I3231,'Demand Profiles'!L3179)</f>
        <v>-72.188565403256646</v>
      </c>
      <c r="O3181" s="569">
        <f>1000*'Demand Inputs'!G$36*IF('Demand Inputs'!$I$51="Yes",'Demand Inputs'!$I3231,'Demand Profiles'!M3179)</f>
        <v>-134.8417214531371</v>
      </c>
      <c r="P3181" s="570">
        <f>1000*'Demand Inputs'!H$36*IF('Demand Inputs'!$I$51="Yes",'Demand Inputs'!$I3231,'Demand Profiles'!N3179)</f>
        <v>-205.59866550737618</v>
      </c>
      <c r="Q3181" s="571">
        <f>1000*'Demand Inputs'!E$34*IF('Demand Inputs'!$G$51="Yes",'Demand Inputs'!$G3231,'Demand Profiles'!O3179)</f>
        <v>43.995968150982257</v>
      </c>
      <c r="R3181" s="569">
        <f>1000*'Demand Inputs'!F$34*IF('Demand Inputs'!$G$51="Yes",'Demand Inputs'!$G3231,'Demand Profiles'!P3179)</f>
        <v>65.310973256034103</v>
      </c>
      <c r="S3181" s="569">
        <f>1000*'Demand Inputs'!G$34*IF('Demand Inputs'!$G$51="Yes",'Demand Inputs'!$G3231,'Demand Profiles'!Q3179)</f>
        <v>105.18875044598788</v>
      </c>
      <c r="T3181" s="570">
        <f>1000*'Demand Inputs'!H$34*IF('Demand Inputs'!$G$51="Yes",'Demand Inputs'!$G3231,'Demand Profiles'!R3179)</f>
        <v>176.53633490395831</v>
      </c>
      <c r="U3181" s="571">
        <f>1000*'Demand Inputs'!E$35*IF('Demand Inputs'!$H$51="Yes",'Demand Inputs'!$H3231,'Demand Profiles'!W3179)</f>
        <v>20.63640853161057</v>
      </c>
      <c r="V3181" s="569">
        <f>1000*'Demand Inputs'!F$35*IF('Demand Inputs'!$H$51="Yes",'Demand Inputs'!$H3231,'Demand Profiles'!X3179)</f>
        <v>35.854464740082648</v>
      </c>
      <c r="W3181" s="569">
        <f>1000*'Demand Inputs'!G$35*IF('Demand Inputs'!$H$51="Yes",'Demand Inputs'!$H3231,'Demand Profiles'!Y3179)</f>
        <v>68.23071129734565</v>
      </c>
      <c r="X3181" s="570">
        <f>1000*'Demand Inputs'!H$35*IF('Demand Inputs'!$H$51="Yes",'Demand Inputs'!$H3231,'Demand Profiles'!Z3179)</f>
        <v>115.52864473499541</v>
      </c>
      <c r="Y3181" s="571">
        <f>1000*'Demand Inputs'!E$37*IF('Demand Inputs'!$J$51="Yes",'Demand Inputs'!$J3231,'Demand Profiles'!S3179)</f>
        <v>-793.83209483917074</v>
      </c>
      <c r="Z3181" s="569">
        <f>1000*'Demand Inputs'!F$37*IF('Demand Inputs'!$J$51="Yes",'Demand Inputs'!$J3231,'Demand Profiles'!T3179)</f>
        <v>-910.02649434384045</v>
      </c>
      <c r="AA3181" s="569">
        <f>1000*'Demand Inputs'!G$37*IF('Demand Inputs'!$J$51="Yes",'Demand Inputs'!$J3231,'Demand Profiles'!U3179)</f>
        <v>-1159.0176212525191</v>
      </c>
      <c r="AB3181" s="569">
        <f>1000*'Demand Inputs'!H$37*IF('Demand Inputs'!$J$51="Yes",'Demand Inputs'!$J3231,'Demand Profiles'!V3179)</f>
        <v>-1479.2263343861255</v>
      </c>
      <c r="AC3181" s="571">
        <f>-'Demand Inputs'!E$38*IF('Demand Inputs'!$K$51="Yes",'Demand Inputs'!$K3231,'Demand Profiles'!AA3179)/INDEX('IEPR CAISO Load Modifiers'!$E$59:$S$59,MATCH(AC$5,'IEPR CAISO Load Modifiers'!$E$27:$S$27,0))*1000</f>
        <v>5.828314797972876</v>
      </c>
      <c r="AD3181" s="569">
        <f>-'Demand Inputs'!F$38*IF('Demand Inputs'!$K$51="Yes",'Demand Inputs'!$K3231,'Demand Profiles'!AB3179)/INDEX('IEPR CAISO Load Modifiers'!$E$59:$S$59,MATCH(AD$5,'IEPR CAISO Load Modifiers'!$E$27:$S$27,0))*1000</f>
        <v>9.8871761882474569</v>
      </c>
      <c r="AE3181" s="569">
        <f>-'Demand Inputs'!G$38*IF('Demand Inputs'!$K$51="Yes",'Demand Inputs'!$K3231,'Demand Profiles'!AC3179)/INDEX('IEPR CAISO Load Modifiers'!$E$59:$S$59,MATCH(AE$5,'IEPR CAISO Load Modifiers'!$E$27:$S$27,0))*1000</f>
        <v>20.399486630042112</v>
      </c>
      <c r="AF3181" s="570">
        <f>-'Demand Inputs'!H$38*IF('Demand Inputs'!$K$51="Yes",'Demand Inputs'!$K3231,'Demand Profiles'!AD3179)/INDEX('IEPR CAISO Load Modifiers'!$E$59:$S$59,MATCH(AF$5,'IEPR CAISO Load Modifiers'!$E$27:$S$27,0))*1000</f>
        <v>34.073097371177319</v>
      </c>
      <c r="AG3181" s="569">
        <f t="shared" si="199"/>
        <v>2284.2092792686644</v>
      </c>
      <c r="AH3181" s="569">
        <f t="shared" si="200"/>
        <v>2243.3021868552219</v>
      </c>
      <c r="AI3181" s="569">
        <f t="shared" si="201"/>
        <v>2156.1222337229242</v>
      </c>
      <c r="AJ3181" s="570">
        <f t="shared" si="202"/>
        <v>2159.5135911583102</v>
      </c>
    </row>
    <row r="3182" spans="1:36" x14ac:dyDescent="0.25">
      <c r="A3182" s="9"/>
      <c r="B3182" s="134">
        <v>5</v>
      </c>
      <c r="C3182" s="135">
        <v>13</v>
      </c>
      <c r="D3182" s="137">
        <v>9</v>
      </c>
      <c r="E3182" s="571">
        <f>1000*'Demand Inputs'!E$32*IF('Demand Inputs'!$E$51="Yes",'Demand Inputs'!$E3232,'Demand Profiles'!AG3180)</f>
        <v>1713.5590118948585</v>
      </c>
      <c r="F3182" s="569">
        <f>1000*'Demand Inputs'!F$32*IF('Demand Inputs'!$E$51="Yes",'Demand Inputs'!$E3232,'Demand Profiles'!AH3180)</f>
        <v>1746.2083965383304</v>
      </c>
      <c r="G3182" s="569">
        <f>1000*'Demand Inputs'!G$32*IF('Demand Inputs'!$E$51="Yes",'Demand Inputs'!$E3232,'Demand Profiles'!AI3180)</f>
        <v>1808.1252416055715</v>
      </c>
      <c r="H3182" s="570">
        <f>1000*'Demand Inputs'!H$32*IF('Demand Inputs'!$E$51="Yes",'Demand Inputs'!$E3232,'Demand Profiles'!AJ3180)</f>
        <v>1917.4188694934851</v>
      </c>
      <c r="I3182" s="571">
        <f>1000*'Demand Inputs'!E$33*IF(Custom_CI_shape="Yes",'Demand Inputs'!$F3232,'Demand Profiles'!$E3180)</f>
        <v>1566.9188990169009</v>
      </c>
      <c r="J3182" s="569">
        <f>1000*'Demand Inputs'!F$33*IF(Custom_CI_shape="Yes",'Demand Inputs'!$F3232,'Demand Profiles'!$E3180)</f>
        <v>1607.5395936816212</v>
      </c>
      <c r="K3182" s="569">
        <f>1000*'Demand Inputs'!G$33*IF(Custom_CI_shape="Yes",'Demand Inputs'!$F3232,'Demand Profiles'!$E3180)</f>
        <v>1698.9893041009054</v>
      </c>
      <c r="L3182" s="570">
        <f>1000*'Demand Inputs'!H$33*IF(Custom_CI_shape="Yes",'Demand Inputs'!$F3232,'Demand Profiles'!$E3180)</f>
        <v>1869.1245326328458</v>
      </c>
      <c r="M3182" s="569">
        <f>1000*'Demand Inputs'!E$36*IF('Demand Inputs'!$I$51="Yes",'Demand Inputs'!$I3232,'Demand Profiles'!K3180)</f>
        <v>-42.516514735398673</v>
      </c>
      <c r="N3182" s="569">
        <f>1000*'Demand Inputs'!F$36*IF('Demand Inputs'!$I$51="Yes",'Demand Inputs'!$I3232,'Demand Profiles'!L3180)</f>
        <v>-81.323033026060543</v>
      </c>
      <c r="O3182" s="569">
        <f>1000*'Demand Inputs'!G$36*IF('Demand Inputs'!$I$51="Yes",'Demand Inputs'!$I3232,'Demand Profiles'!M3180)</f>
        <v>-153.60684292551773</v>
      </c>
      <c r="P3182" s="570">
        <f>1000*'Demand Inputs'!H$36*IF('Demand Inputs'!$I$51="Yes",'Demand Inputs'!$I3232,'Demand Profiles'!N3180)</f>
        <v>-234.03352548080332</v>
      </c>
      <c r="Q3182" s="571">
        <f>1000*'Demand Inputs'!E$34*IF('Demand Inputs'!$G$51="Yes",'Demand Inputs'!$G3232,'Demand Profiles'!O3180)</f>
        <v>60.096693840802693</v>
      </c>
      <c r="R3182" s="569">
        <f>1000*'Demand Inputs'!F$34*IF('Demand Inputs'!$G$51="Yes",'Demand Inputs'!$G3232,'Demand Profiles'!P3180)</f>
        <v>85.019667963390191</v>
      </c>
      <c r="S3182" s="569">
        <f>1000*'Demand Inputs'!G$34*IF('Demand Inputs'!$G$51="Yes",'Demand Inputs'!$G3232,'Demand Profiles'!Q3180)</f>
        <v>137.62711409575047</v>
      </c>
      <c r="T3182" s="570">
        <f>1000*'Demand Inputs'!H$34*IF('Demand Inputs'!$G$51="Yes",'Demand Inputs'!$G3232,'Demand Profiles'!R3180)</f>
        <v>228.33659057880263</v>
      </c>
      <c r="U3182" s="571">
        <f>1000*'Demand Inputs'!E$35*IF('Demand Inputs'!$H$51="Yes",'Demand Inputs'!$H3232,'Demand Profiles'!W3180)</f>
        <v>23.774272831653981</v>
      </c>
      <c r="V3182" s="569">
        <f>1000*'Demand Inputs'!F$35*IF('Demand Inputs'!$H$51="Yes",'Demand Inputs'!$H3232,'Demand Profiles'!X3180)</f>
        <v>41.714213042425158</v>
      </c>
      <c r="W3182" s="569">
        <f>1000*'Demand Inputs'!G$35*IF('Demand Inputs'!$H$51="Yes",'Demand Inputs'!$H3232,'Demand Profiles'!Y3180)</f>
        <v>79.629534907267825</v>
      </c>
      <c r="X3182" s="570">
        <f>1000*'Demand Inputs'!H$35*IF('Demand Inputs'!$H$51="Yes",'Demand Inputs'!$H3232,'Demand Profiles'!Z3180)</f>
        <v>133.86324566351894</v>
      </c>
      <c r="Y3182" s="571">
        <f>1000*'Demand Inputs'!E$37*IF('Demand Inputs'!$J$51="Yes",'Demand Inputs'!$J3232,'Demand Profiles'!S3180)</f>
        <v>-1211.2337606184633</v>
      </c>
      <c r="Z3182" s="569">
        <f>1000*'Demand Inputs'!F$37*IF('Demand Inputs'!$J$51="Yes",'Demand Inputs'!$J3232,'Demand Profiles'!T3180)</f>
        <v>-1388.6325919817432</v>
      </c>
      <c r="AA3182" s="569">
        <f>1000*'Demand Inputs'!G$37*IF('Demand Inputs'!$J$51="Yes",'Demand Inputs'!$J3232,'Demand Profiles'!U3180)</f>
        <v>-1768.8641343218296</v>
      </c>
      <c r="AB3182" s="569">
        <f>1000*'Demand Inputs'!H$37*IF('Demand Inputs'!$J$51="Yes",'Demand Inputs'!$J3232,'Demand Profiles'!V3180)</f>
        <v>-2257.0183329839256</v>
      </c>
      <c r="AC3182" s="571">
        <f>-'Demand Inputs'!E$38*IF('Demand Inputs'!$K$51="Yes",'Demand Inputs'!$K3232,'Demand Profiles'!AA3180)/INDEX('IEPR CAISO Load Modifiers'!$E$59:$S$59,MATCH(AC$5,'IEPR CAISO Load Modifiers'!$E$27:$S$27,0))*1000</f>
        <v>11.841225645842568</v>
      </c>
      <c r="AD3182" s="569">
        <f>-'Demand Inputs'!F$38*IF('Demand Inputs'!$K$51="Yes",'Demand Inputs'!$K3232,'Demand Profiles'!AB3180)/INDEX('IEPR CAISO Load Modifiers'!$E$59:$S$59,MATCH(AD$5,'IEPR CAISO Load Modifiers'!$E$27:$S$27,0))*1000</f>
        <v>20.956414300864196</v>
      </c>
      <c r="AE3182" s="569">
        <f>-'Demand Inputs'!G$38*IF('Demand Inputs'!$K$51="Yes",'Demand Inputs'!$K3232,'Demand Profiles'!AC3180)/INDEX('IEPR CAISO Load Modifiers'!$E$59:$S$59,MATCH(AE$5,'IEPR CAISO Load Modifiers'!$E$27:$S$27,0))*1000</f>
        <v>41.832682963377742</v>
      </c>
      <c r="AF3182" s="570">
        <f>-'Demand Inputs'!H$38*IF('Demand Inputs'!$K$51="Yes",'Demand Inputs'!$K3232,'Demand Profiles'!AD3180)/INDEX('IEPR CAISO Load Modifiers'!$E$59:$S$59,MATCH(AF$5,'IEPR CAISO Load Modifiers'!$E$27:$S$27,0))*1000</f>
        <v>66.135652920275419</v>
      </c>
      <c r="AG3182" s="569">
        <f t="shared" si="199"/>
        <v>2122.4398278761969</v>
      </c>
      <c r="AH3182" s="569">
        <f t="shared" si="200"/>
        <v>2031.4826605188273</v>
      </c>
      <c r="AI3182" s="569">
        <f t="shared" si="201"/>
        <v>1843.7329004255255</v>
      </c>
      <c r="AJ3182" s="570">
        <f t="shared" si="202"/>
        <v>1723.8270328241993</v>
      </c>
    </row>
    <row r="3183" spans="1:36" x14ac:dyDescent="0.25">
      <c r="A3183" s="9"/>
      <c r="B3183" s="134">
        <v>5</v>
      </c>
      <c r="C3183" s="135">
        <v>13</v>
      </c>
      <c r="D3183" s="137">
        <v>10</v>
      </c>
      <c r="E3183" s="571">
        <f>1000*'Demand Inputs'!E$32*IF('Demand Inputs'!$E$51="Yes",'Demand Inputs'!$E3233,'Demand Profiles'!AG3181)</f>
        <v>1750.6494478146044</v>
      </c>
      <c r="F3183" s="569">
        <f>1000*'Demand Inputs'!F$32*IF('Demand Inputs'!$E$51="Yes",'Demand Inputs'!$E3233,'Demand Profiles'!AH3181)</f>
        <v>1783.1580169825311</v>
      </c>
      <c r="G3183" s="569">
        <f>1000*'Demand Inputs'!G$32*IF('Demand Inputs'!$E$51="Yes",'Demand Inputs'!$E3233,'Demand Profiles'!AI3181)</f>
        <v>1845.5138513509</v>
      </c>
      <c r="H3183" s="570">
        <f>1000*'Demand Inputs'!H$32*IF('Demand Inputs'!$E$51="Yes",'Demand Inputs'!$E3233,'Demand Profiles'!AJ3181)</f>
        <v>1953.3712579505725</v>
      </c>
      <c r="I3183" s="571">
        <f>1000*'Demand Inputs'!E$33*IF(Custom_CI_shape="Yes",'Demand Inputs'!$F3233,'Demand Profiles'!$E3181)</f>
        <v>1702.7160504361175</v>
      </c>
      <c r="J3183" s="569">
        <f>1000*'Demand Inputs'!F$33*IF(Custom_CI_shape="Yes",'Demand Inputs'!$F3233,'Demand Profiles'!$E3181)</f>
        <v>1746.8571408453781</v>
      </c>
      <c r="K3183" s="569">
        <f>1000*'Demand Inputs'!G$33*IF(Custom_CI_shape="Yes",'Demand Inputs'!$F3233,'Demand Profiles'!$E3181)</f>
        <v>1846.2323477155908</v>
      </c>
      <c r="L3183" s="570">
        <f>1000*'Demand Inputs'!H$33*IF(Custom_CI_shape="Yes",'Demand Inputs'!$F3233,'Demand Profiles'!$E3181)</f>
        <v>2031.1123594045855</v>
      </c>
      <c r="M3183" s="569">
        <f>1000*'Demand Inputs'!E$36*IF('Demand Inputs'!$I$51="Yes",'Demand Inputs'!$I3233,'Demand Profiles'!K3181)</f>
        <v>-45.899467697171481</v>
      </c>
      <c r="N3183" s="569">
        <f>1000*'Demand Inputs'!F$36*IF('Demand Inputs'!$I$51="Yes",'Demand Inputs'!$I3233,'Demand Profiles'!L3181)</f>
        <v>-88.465361383259378</v>
      </c>
      <c r="O3183" s="569">
        <f>1000*'Demand Inputs'!G$36*IF('Demand Inputs'!$I$51="Yes",'Demand Inputs'!$I3233,'Demand Profiles'!M3181)</f>
        <v>-164.51484788290372</v>
      </c>
      <c r="P3183" s="570">
        <f>1000*'Demand Inputs'!H$36*IF('Demand Inputs'!$I$51="Yes",'Demand Inputs'!$I3233,'Demand Profiles'!N3181)</f>
        <v>-246.2478021024763</v>
      </c>
      <c r="Q3183" s="571">
        <f>1000*'Demand Inputs'!E$34*IF('Demand Inputs'!$G$51="Yes",'Demand Inputs'!$G3233,'Demand Profiles'!O3181)</f>
        <v>73.296342339947387</v>
      </c>
      <c r="R3183" s="569">
        <f>1000*'Demand Inputs'!F$34*IF('Demand Inputs'!$G$51="Yes",'Demand Inputs'!$G3233,'Demand Profiles'!P3181)</f>
        <v>106.61103404862421</v>
      </c>
      <c r="S3183" s="569">
        <f>1000*'Demand Inputs'!G$34*IF('Demand Inputs'!$G$51="Yes",'Demand Inputs'!$G3233,'Demand Profiles'!Q3181)</f>
        <v>172.2449361332998</v>
      </c>
      <c r="T3183" s="570">
        <f>1000*'Demand Inputs'!H$34*IF('Demand Inputs'!$G$51="Yes",'Demand Inputs'!$G3233,'Demand Profiles'!R3181)</f>
        <v>284.02505142457721</v>
      </c>
      <c r="U3183" s="571">
        <f>1000*'Demand Inputs'!E$35*IF('Demand Inputs'!$H$51="Yes",'Demand Inputs'!$H3233,'Demand Profiles'!W3181)</f>
        <v>22.665430432627677</v>
      </c>
      <c r="V3183" s="569">
        <f>1000*'Demand Inputs'!F$35*IF('Demand Inputs'!$H$51="Yes",'Demand Inputs'!$H3233,'Demand Profiles'!X3181)</f>
        <v>39.764574501359043</v>
      </c>
      <c r="W3183" s="569">
        <f>1000*'Demand Inputs'!G$35*IF('Demand Inputs'!$H$51="Yes",'Demand Inputs'!$H3233,'Demand Profiles'!Y3181)</f>
        <v>77.542004398739707</v>
      </c>
      <c r="X3183" s="570">
        <f>1000*'Demand Inputs'!H$35*IF('Demand Inputs'!$H$51="Yes",'Demand Inputs'!$H3233,'Demand Profiles'!Z3181)</f>
        <v>130.35588704262781</v>
      </c>
      <c r="Y3183" s="571">
        <f>1000*'Demand Inputs'!E$37*IF('Demand Inputs'!$J$51="Yes",'Demand Inputs'!$J3233,'Demand Profiles'!S3181)</f>
        <v>-1539.5898460948138</v>
      </c>
      <c r="Z3183" s="569">
        <f>1000*'Demand Inputs'!F$37*IF('Demand Inputs'!$J$51="Yes",'Demand Inputs'!$J3233,'Demand Profiles'!T3181)</f>
        <v>-1765.6033700816292</v>
      </c>
      <c r="AA3183" s="569">
        <f>1000*'Demand Inputs'!G$37*IF('Demand Inputs'!$J$51="Yes",'Demand Inputs'!$J3233,'Demand Profiles'!U3181)</f>
        <v>-2251.0508403957597</v>
      </c>
      <c r="AB3183" s="569">
        <f>1000*'Demand Inputs'!H$37*IF('Demand Inputs'!$J$51="Yes",'Demand Inputs'!$J3233,'Demand Profiles'!V3181)</f>
        <v>-2877.8969642269658</v>
      </c>
      <c r="AC3183" s="571">
        <f>-'Demand Inputs'!E$38*IF('Demand Inputs'!$K$51="Yes",'Demand Inputs'!$K3233,'Demand Profiles'!AA3181)/INDEX('IEPR CAISO Load Modifiers'!$E$59:$S$59,MATCH(AC$5,'IEPR CAISO Load Modifiers'!$E$27:$S$27,0))*1000</f>
        <v>11.830365761229944</v>
      </c>
      <c r="AD3183" s="569">
        <f>-'Demand Inputs'!F$38*IF('Demand Inputs'!$K$51="Yes",'Demand Inputs'!$K3233,'Demand Profiles'!AB3181)/INDEX('IEPR CAISO Load Modifiers'!$E$59:$S$59,MATCH(AD$5,'IEPR CAISO Load Modifiers'!$E$27:$S$27,0))*1000</f>
        <v>25.144464317496087</v>
      </c>
      <c r="AE3183" s="569">
        <f>-'Demand Inputs'!G$38*IF('Demand Inputs'!$K$51="Yes",'Demand Inputs'!$K3233,'Demand Profiles'!AC3181)/INDEX('IEPR CAISO Load Modifiers'!$E$59:$S$59,MATCH(AE$5,'IEPR CAISO Load Modifiers'!$E$27:$S$27,0))*1000</f>
        <v>49.646366592964412</v>
      </c>
      <c r="AF3183" s="570">
        <f>-'Demand Inputs'!H$38*IF('Demand Inputs'!$K$51="Yes",'Demand Inputs'!$K3233,'Demand Profiles'!AD3181)/INDEX('IEPR CAISO Load Modifiers'!$E$59:$S$59,MATCH(AF$5,'IEPR CAISO Load Modifiers'!$E$27:$S$27,0))*1000</f>
        <v>63.387208514743747</v>
      </c>
      <c r="AG3183" s="569">
        <f t="shared" si="199"/>
        <v>1975.6683229925416</v>
      </c>
      <c r="AH3183" s="569">
        <f t="shared" si="200"/>
        <v>1847.4664992305004</v>
      </c>
      <c r="AI3183" s="569">
        <f t="shared" si="201"/>
        <v>1575.6138179128309</v>
      </c>
      <c r="AJ3183" s="570">
        <f t="shared" si="202"/>
        <v>1338.106998007665</v>
      </c>
    </row>
    <row r="3184" spans="1:36" x14ac:dyDescent="0.25">
      <c r="A3184" s="9"/>
      <c r="B3184" s="134">
        <v>5</v>
      </c>
      <c r="C3184" s="135">
        <v>13</v>
      </c>
      <c r="D3184" s="137">
        <v>11</v>
      </c>
      <c r="E3184" s="571">
        <f>1000*'Demand Inputs'!E$32*IF('Demand Inputs'!$E$51="Yes",'Demand Inputs'!$E3234,'Demand Profiles'!AG3182)</f>
        <v>1764.9140718211611</v>
      </c>
      <c r="F3184" s="569">
        <f>1000*'Demand Inputs'!F$32*IF('Demand Inputs'!$E$51="Yes",'Demand Inputs'!$E3234,'Demand Profiles'!AH3182)</f>
        <v>1796.832296818151</v>
      </c>
      <c r="G3184" s="569">
        <f>1000*'Demand Inputs'!G$32*IF('Demand Inputs'!$E$51="Yes",'Demand Inputs'!$E3234,'Demand Profiles'!AI3182)</f>
        <v>1859.4391754553753</v>
      </c>
      <c r="H3184" s="570">
        <f>1000*'Demand Inputs'!H$32*IF('Demand Inputs'!$E$51="Yes",'Demand Inputs'!$E3234,'Demand Profiles'!AJ3182)</f>
        <v>1964.8890771805625</v>
      </c>
      <c r="I3184" s="571">
        <f>1000*'Demand Inputs'!E$33*IF(Custom_CI_shape="Yes",'Demand Inputs'!$F3234,'Demand Profiles'!$E3182)</f>
        <v>1794.1421457178008</v>
      </c>
      <c r="J3184" s="569">
        <f>1000*'Demand Inputs'!F$33*IF(Custom_CI_shape="Yes",'Demand Inputs'!$F3234,'Demand Profiles'!$E3182)</f>
        <v>1840.6533597519376</v>
      </c>
      <c r="K3184" s="569">
        <f>1000*'Demand Inputs'!G$33*IF(Custom_CI_shape="Yes",'Demand Inputs'!$F3234,'Demand Profiles'!$E3182)</f>
        <v>1945.3644458074236</v>
      </c>
      <c r="L3184" s="570">
        <f>1000*'Demand Inputs'!H$33*IF(Custom_CI_shape="Yes",'Demand Inputs'!$F3234,'Demand Profiles'!$E3182)</f>
        <v>2140.1714547547267</v>
      </c>
      <c r="M3184" s="569">
        <f>1000*'Demand Inputs'!E$36*IF('Demand Inputs'!$I$51="Yes",'Demand Inputs'!$I3234,'Demand Profiles'!K3182)</f>
        <v>-48.596193620453931</v>
      </c>
      <c r="N3184" s="569">
        <f>1000*'Demand Inputs'!F$36*IF('Demand Inputs'!$I$51="Yes",'Demand Inputs'!$I3234,'Demand Profiles'!L3182)</f>
        <v>-91.179599200835398</v>
      </c>
      <c r="O3184" s="569">
        <f>1000*'Demand Inputs'!G$36*IF('Demand Inputs'!$I$51="Yes",'Demand Inputs'!$I3234,'Demand Profiles'!M3182)</f>
        <v>-166.04031201247412</v>
      </c>
      <c r="P3184" s="570">
        <f>1000*'Demand Inputs'!H$36*IF('Demand Inputs'!$I$51="Yes",'Demand Inputs'!$I3234,'Demand Profiles'!N3182)</f>
        <v>-243.82006916751263</v>
      </c>
      <c r="Q3184" s="571">
        <f>1000*'Demand Inputs'!E$34*IF('Demand Inputs'!$G$51="Yes",'Demand Inputs'!$G3234,'Demand Profiles'!O3182)</f>
        <v>87.991614172251104</v>
      </c>
      <c r="R3184" s="569">
        <f>1000*'Demand Inputs'!F$34*IF('Demand Inputs'!$G$51="Yes",'Demand Inputs'!$G3234,'Demand Profiles'!P3182)</f>
        <v>130.74527415707283</v>
      </c>
      <c r="S3184" s="569">
        <f>1000*'Demand Inputs'!G$34*IF('Demand Inputs'!$G$51="Yes",'Demand Inputs'!$G3234,'Demand Profiles'!Q3182)</f>
        <v>210.37685101522064</v>
      </c>
      <c r="T3184" s="570">
        <f>1000*'Demand Inputs'!H$34*IF('Demand Inputs'!$G$51="Yes",'Demand Inputs'!$G3234,'Demand Profiles'!R3182)</f>
        <v>340.84571095766466</v>
      </c>
      <c r="U3184" s="571">
        <f>1000*'Demand Inputs'!E$35*IF('Demand Inputs'!$H$51="Yes",'Demand Inputs'!$H3234,'Demand Profiles'!W3182)</f>
        <v>18.179856457220634</v>
      </c>
      <c r="V3184" s="569">
        <f>1000*'Demand Inputs'!F$35*IF('Demand Inputs'!$H$51="Yes",'Demand Inputs'!$H3234,'Demand Profiles'!X3182)</f>
        <v>33.20891626093939</v>
      </c>
      <c r="W3184" s="569">
        <f>1000*'Demand Inputs'!G$35*IF('Demand Inputs'!$H$51="Yes",'Demand Inputs'!$H3234,'Demand Profiles'!Y3182)</f>
        <v>65.758706946780251</v>
      </c>
      <c r="X3184" s="570">
        <f>1000*'Demand Inputs'!H$35*IF('Demand Inputs'!$H$51="Yes",'Demand Inputs'!$H3234,'Demand Profiles'!Z3182)</f>
        <v>111.57712279530142</v>
      </c>
      <c r="Y3184" s="571">
        <f>1000*'Demand Inputs'!E$37*IF('Demand Inputs'!$J$51="Yes",'Demand Inputs'!$J3234,'Demand Profiles'!S3182)</f>
        <v>-1963.7164651873966</v>
      </c>
      <c r="Z3184" s="569">
        <f>1000*'Demand Inputs'!F$37*IF('Demand Inputs'!$J$51="Yes",'Demand Inputs'!$J3234,'Demand Profiles'!T3182)</f>
        <v>-2253.9497041262093</v>
      </c>
      <c r="AA3184" s="569">
        <f>1000*'Demand Inputs'!G$37*IF('Demand Inputs'!$J$51="Yes",'Demand Inputs'!$J3234,'Demand Profiles'!U3182)</f>
        <v>-2882.3215328381043</v>
      </c>
      <c r="AB3184" s="569">
        <f>1000*'Demand Inputs'!H$37*IF('Demand Inputs'!$J$51="Yes",'Demand Inputs'!$J3234,'Demand Profiles'!V3182)</f>
        <v>-3706.268160852841</v>
      </c>
      <c r="AC3184" s="571">
        <f>-'Demand Inputs'!E$38*IF('Demand Inputs'!$K$51="Yes",'Demand Inputs'!$K3234,'Demand Profiles'!AA3182)/INDEX('IEPR CAISO Load Modifiers'!$E$59:$S$59,MATCH(AC$5,'IEPR CAISO Load Modifiers'!$E$27:$S$27,0))*1000</f>
        <v>6.0807755576214015</v>
      </c>
      <c r="AD3184" s="569">
        <f>-'Demand Inputs'!F$38*IF('Demand Inputs'!$K$51="Yes",'Demand Inputs'!$K3234,'Demand Profiles'!AB3182)/INDEX('IEPR CAISO Load Modifiers'!$E$59:$S$59,MATCH(AD$5,'IEPR CAISO Load Modifiers'!$E$27:$S$27,0))*1000</f>
        <v>17.012111230619084</v>
      </c>
      <c r="AE3184" s="569">
        <f>-'Demand Inputs'!G$38*IF('Demand Inputs'!$K$51="Yes",'Demand Inputs'!$K3234,'Demand Profiles'!AC3182)/INDEX('IEPR CAISO Load Modifiers'!$E$59:$S$59,MATCH(AE$5,'IEPR CAISO Load Modifiers'!$E$27:$S$27,0))*1000</f>
        <v>31.705320250688342</v>
      </c>
      <c r="AF3184" s="570">
        <f>-'Demand Inputs'!H$38*IF('Demand Inputs'!$K$51="Yes",'Demand Inputs'!$K3234,'Demand Profiles'!AD3182)/INDEX('IEPR CAISO Load Modifiers'!$E$59:$S$59,MATCH(AF$5,'IEPR CAISO Load Modifiers'!$E$27:$S$27,0))*1000</f>
        <v>30.798323195675216</v>
      </c>
      <c r="AG3184" s="569">
        <f t="shared" si="199"/>
        <v>1658.9958049182042</v>
      </c>
      <c r="AH3184" s="569">
        <f t="shared" si="200"/>
        <v>1473.3226548916748</v>
      </c>
      <c r="AI3184" s="569">
        <f t="shared" si="201"/>
        <v>1064.28265462491</v>
      </c>
      <c r="AJ3184" s="570">
        <f t="shared" si="202"/>
        <v>638.19345886357701</v>
      </c>
    </row>
    <row r="3185" spans="1:36" x14ac:dyDescent="0.25">
      <c r="A3185" s="9"/>
      <c r="B3185" s="134">
        <v>5</v>
      </c>
      <c r="C3185" s="135">
        <v>13</v>
      </c>
      <c r="D3185" s="137">
        <v>12</v>
      </c>
      <c r="E3185" s="571">
        <f>1000*'Demand Inputs'!E$32*IF('Demand Inputs'!$E$51="Yes",'Demand Inputs'!$E3235,'Demand Profiles'!AG3183)</f>
        <v>1787.0575686851973</v>
      </c>
      <c r="F3185" s="569">
        <f>1000*'Demand Inputs'!F$32*IF('Demand Inputs'!$E$51="Yes",'Demand Inputs'!$E3235,'Demand Profiles'!AH3183)</f>
        <v>1819.2999493380273</v>
      </c>
      <c r="G3185" s="569">
        <f>1000*'Demand Inputs'!G$32*IF('Demand Inputs'!$E$51="Yes",'Demand Inputs'!$E3235,'Demand Profiles'!AI3183)</f>
        <v>1882.3748870668071</v>
      </c>
      <c r="H3185" s="570">
        <f>1000*'Demand Inputs'!H$32*IF('Demand Inputs'!$E$51="Yes",'Demand Inputs'!$E3235,'Demand Profiles'!AJ3183)</f>
        <v>1987.2352114646967</v>
      </c>
      <c r="I3185" s="571">
        <f>1000*'Demand Inputs'!E$33*IF(Custom_CI_shape="Yes",'Demand Inputs'!$F3235,'Demand Profiles'!$E3183)</f>
        <v>1856.1866952578946</v>
      </c>
      <c r="J3185" s="569">
        <f>1000*'Demand Inputs'!F$33*IF(Custom_CI_shape="Yes",'Demand Inputs'!$F3235,'Demand Profiles'!$E3183)</f>
        <v>1904.3063478041072</v>
      </c>
      <c r="K3185" s="569">
        <f>1000*'Demand Inputs'!G$33*IF(Custom_CI_shape="Yes",'Demand Inputs'!$F3235,'Demand Profiles'!$E3183)</f>
        <v>2012.6385249652633</v>
      </c>
      <c r="L3185" s="570">
        <f>1000*'Demand Inputs'!H$33*IF(Custom_CI_shape="Yes",'Demand Inputs'!$F3235,'Demand Profiles'!$E3183)</f>
        <v>2214.1822984137721</v>
      </c>
      <c r="M3185" s="569">
        <f>1000*'Demand Inputs'!E$36*IF('Demand Inputs'!$I$51="Yes",'Demand Inputs'!$I3235,'Demand Profiles'!K3183)</f>
        <v>-51.035120003751068</v>
      </c>
      <c r="N3185" s="569">
        <f>1000*'Demand Inputs'!F$36*IF('Demand Inputs'!$I$51="Yes",'Demand Inputs'!$I3235,'Demand Profiles'!L3183)</f>
        <v>-93.728644050415383</v>
      </c>
      <c r="O3185" s="569">
        <f>1000*'Demand Inputs'!G$36*IF('Demand Inputs'!$I$51="Yes",'Demand Inputs'!$I3235,'Demand Profiles'!M3183)</f>
        <v>-167.28427038310187</v>
      </c>
      <c r="P3185" s="570">
        <f>1000*'Demand Inputs'!H$36*IF('Demand Inputs'!$I$51="Yes",'Demand Inputs'!$I3235,'Demand Profiles'!N3183)</f>
        <v>-241.81702142043466</v>
      </c>
      <c r="Q3185" s="571">
        <f>1000*'Demand Inputs'!E$34*IF('Demand Inputs'!$G$51="Yes",'Demand Inputs'!$G3235,'Demand Profiles'!O3183)</f>
        <v>100.79243348960165</v>
      </c>
      <c r="R3185" s="569">
        <f>1000*'Demand Inputs'!F$34*IF('Demand Inputs'!$G$51="Yes",'Demand Inputs'!$G3235,'Demand Profiles'!P3183)</f>
        <v>147.91109827987736</v>
      </c>
      <c r="S3185" s="569">
        <f>1000*'Demand Inputs'!G$34*IF('Demand Inputs'!$G$51="Yes",'Demand Inputs'!$G3235,'Demand Profiles'!Q3183)</f>
        <v>236.32755524957901</v>
      </c>
      <c r="T3185" s="570">
        <f>1000*'Demand Inputs'!H$34*IF('Demand Inputs'!$G$51="Yes",'Demand Inputs'!$G3235,'Demand Profiles'!R3183)</f>
        <v>378.72622322621947</v>
      </c>
      <c r="U3185" s="571">
        <f>1000*'Demand Inputs'!E$35*IF('Demand Inputs'!$H$51="Yes",'Demand Inputs'!$H3235,'Demand Profiles'!W3183)</f>
        <v>13.802861502371858</v>
      </c>
      <c r="V3185" s="569">
        <f>1000*'Demand Inputs'!F$35*IF('Demand Inputs'!$H$51="Yes",'Demand Inputs'!$H3235,'Demand Profiles'!X3183)</f>
        <v>25.847676581977986</v>
      </c>
      <c r="W3185" s="569">
        <f>1000*'Demand Inputs'!G$35*IF('Demand Inputs'!$H$51="Yes",'Demand Inputs'!$H3235,'Demand Profiles'!Y3183)</f>
        <v>53.975395957009837</v>
      </c>
      <c r="X3185" s="570">
        <f>1000*'Demand Inputs'!H$35*IF('Demand Inputs'!$H$51="Yes",'Demand Inputs'!$H3235,'Demand Profiles'!Z3183)</f>
        <v>92.026988884087899</v>
      </c>
      <c r="Y3185" s="571">
        <f>1000*'Demand Inputs'!E$37*IF('Demand Inputs'!$J$51="Yes",'Demand Inputs'!$J3235,'Demand Profiles'!S3183)</f>
        <v>-1996.2899927834646</v>
      </c>
      <c r="Z3185" s="569">
        <f>1000*'Demand Inputs'!F$37*IF('Demand Inputs'!$J$51="Yes",'Demand Inputs'!$J3235,'Demand Profiles'!T3183)</f>
        <v>-2290.7715430404373</v>
      </c>
      <c r="AA3185" s="569">
        <f>1000*'Demand Inputs'!G$37*IF('Demand Inputs'!$J$51="Yes",'Demand Inputs'!$J3235,'Demand Profiles'!U3183)</f>
        <v>-2928.2415176988084</v>
      </c>
      <c r="AB3185" s="569">
        <f>1000*'Demand Inputs'!H$37*IF('Demand Inputs'!$J$51="Yes",'Demand Inputs'!$J3235,'Demand Profiles'!V3183)</f>
        <v>-3765.7068214394058</v>
      </c>
      <c r="AC3185" s="571">
        <f>-'Demand Inputs'!E$38*IF('Demand Inputs'!$K$51="Yes",'Demand Inputs'!$K3235,'Demand Profiles'!AA3183)/INDEX('IEPR CAISO Load Modifiers'!$E$59:$S$59,MATCH(AC$5,'IEPR CAISO Load Modifiers'!$E$27:$S$27,0))*1000</f>
        <v>1.0641358108092802</v>
      </c>
      <c r="AD3185" s="569">
        <f>-'Demand Inputs'!F$38*IF('Demand Inputs'!$K$51="Yes",'Demand Inputs'!$K3235,'Demand Profiles'!AB3183)/INDEX('IEPR CAISO Load Modifiers'!$E$59:$S$59,MATCH(AD$5,'IEPR CAISO Load Modifiers'!$E$27:$S$27,0))*1000</f>
        <v>3.127825412679885</v>
      </c>
      <c r="AE3185" s="569">
        <f>-'Demand Inputs'!G$38*IF('Demand Inputs'!$K$51="Yes",'Demand Inputs'!$K3235,'Demand Profiles'!AC3183)/INDEX('IEPR CAISO Load Modifiers'!$E$59:$S$59,MATCH(AE$5,'IEPR CAISO Load Modifiers'!$E$27:$S$27,0))*1000</f>
        <v>5.6556224511504087</v>
      </c>
      <c r="AF3185" s="570">
        <f>-'Demand Inputs'!H$38*IF('Demand Inputs'!$K$51="Yes",'Demand Inputs'!$K3235,'Demand Profiles'!AD3183)/INDEX('IEPR CAISO Load Modifiers'!$E$59:$S$59,MATCH(AF$5,'IEPR CAISO Load Modifiers'!$E$27:$S$27,0))*1000</f>
        <v>5.2657899694129036</v>
      </c>
      <c r="AG3185" s="569">
        <f t="shared" si="199"/>
        <v>1711.5785819586588</v>
      </c>
      <c r="AH3185" s="569">
        <f t="shared" si="200"/>
        <v>1515.9927103258167</v>
      </c>
      <c r="AI3185" s="569">
        <f t="shared" si="201"/>
        <v>1095.4461976078992</v>
      </c>
      <c r="AJ3185" s="570">
        <f t="shared" si="202"/>
        <v>669.91266909834826</v>
      </c>
    </row>
    <row r="3186" spans="1:36" x14ac:dyDescent="0.25">
      <c r="A3186" s="9"/>
      <c r="B3186" s="134">
        <v>5</v>
      </c>
      <c r="C3186" s="135">
        <v>13</v>
      </c>
      <c r="D3186" s="137">
        <v>13</v>
      </c>
      <c r="E3186" s="571">
        <f>1000*'Demand Inputs'!E$32*IF('Demand Inputs'!$E$51="Yes",'Demand Inputs'!$E3236,'Demand Profiles'!AG3184)</f>
        <v>1838.9193091363068</v>
      </c>
      <c r="F3186" s="569">
        <f>1000*'Demand Inputs'!F$32*IF('Demand Inputs'!$E$51="Yes",'Demand Inputs'!$E3236,'Demand Profiles'!AH3184)</f>
        <v>1871.9159032999544</v>
      </c>
      <c r="G3186" s="569">
        <f>1000*'Demand Inputs'!G$32*IF('Demand Inputs'!$E$51="Yes",'Demand Inputs'!$E3236,'Demand Profiles'!AI3184)</f>
        <v>1937.5683795219391</v>
      </c>
      <c r="H3186" s="570">
        <f>1000*'Demand Inputs'!H$32*IF('Demand Inputs'!$E$51="Yes",'Demand Inputs'!$E3236,'Demand Profiles'!AJ3184)</f>
        <v>2045.8933270928926</v>
      </c>
      <c r="I3186" s="571">
        <f>1000*'Demand Inputs'!E$33*IF(Custom_CI_shape="Yes",'Demand Inputs'!$F3236,'Demand Profiles'!$E3184)</f>
        <v>1865.6591692575005</v>
      </c>
      <c r="J3186" s="569">
        <f>1000*'Demand Inputs'!F$33*IF(Custom_CI_shape="Yes",'Demand Inputs'!$F3236,'Demand Profiles'!$E3184)</f>
        <v>1914.0243855494175</v>
      </c>
      <c r="K3186" s="569">
        <f>1000*'Demand Inputs'!G$33*IF(Custom_CI_shape="Yes",'Demand Inputs'!$F3236,'Demand Profiles'!$E3184)</f>
        <v>2022.9094024298224</v>
      </c>
      <c r="L3186" s="570">
        <f>1000*'Demand Inputs'!H$33*IF(Custom_CI_shape="Yes",'Demand Inputs'!$F3236,'Demand Profiles'!$E3184)</f>
        <v>2225.481692114683</v>
      </c>
      <c r="M3186" s="569">
        <f>1000*'Demand Inputs'!E$36*IF('Demand Inputs'!$I$51="Yes",'Demand Inputs'!$I3236,'Demand Profiles'!K3184)</f>
        <v>-52.604209792307515</v>
      </c>
      <c r="N3186" s="569">
        <f>1000*'Demand Inputs'!F$36*IF('Demand Inputs'!$I$51="Yes",'Demand Inputs'!$I3236,'Demand Profiles'!L3184)</f>
        <v>-96.112414640182507</v>
      </c>
      <c r="O3186" s="569">
        <f>1000*'Demand Inputs'!G$36*IF('Demand Inputs'!$I$51="Yes",'Demand Inputs'!$I3236,'Demand Profiles'!M3184)</f>
        <v>-168.52817512847878</v>
      </c>
      <c r="P3186" s="570">
        <f>1000*'Demand Inputs'!H$36*IF('Demand Inputs'!$I$51="Yes",'Demand Inputs'!$I3236,'Demand Profiles'!N3184)</f>
        <v>-241.70064107888035</v>
      </c>
      <c r="Q3186" s="571">
        <f>1000*'Demand Inputs'!E$34*IF('Demand Inputs'!$G$51="Yes",'Demand Inputs'!$G3236,'Demand Profiles'!O3184)</f>
        <v>105.18908224258956</v>
      </c>
      <c r="R3186" s="569">
        <f>1000*'Demand Inputs'!F$34*IF('Demand Inputs'!$G$51="Yes",'Demand Inputs'!$G3236,'Demand Profiles'!P3184)</f>
        <v>151.80022602280394</v>
      </c>
      <c r="S3186" s="569">
        <f>1000*'Demand Inputs'!G$34*IF('Demand Inputs'!$G$51="Yes",'Demand Inputs'!$G3236,'Demand Profiles'!Q3184)</f>
        <v>246.92057806182382</v>
      </c>
      <c r="T3186" s="570">
        <f>1000*'Demand Inputs'!H$34*IF('Demand Inputs'!$G$51="Yes",'Demand Inputs'!$G3236,'Demand Profiles'!R3184)</f>
        <v>393.13731134354902</v>
      </c>
      <c r="U3186" s="571">
        <f>1000*'Demand Inputs'!E$35*IF('Demand Inputs'!$H$51="Yes",'Demand Inputs'!$H3236,'Demand Profiles'!W3184)</f>
        <v>11.237731357470022</v>
      </c>
      <c r="V3186" s="569">
        <f>1000*'Demand Inputs'!F$35*IF('Demand Inputs'!$H$51="Yes",'Demand Inputs'!$H3236,'Demand Profiles'!X3184)</f>
        <v>21.974127823617874</v>
      </c>
      <c r="W3186" s="569">
        <f>1000*'Demand Inputs'!G$35*IF('Demand Inputs'!$H$51="Yes",'Demand Inputs'!$H3236,'Demand Profiles'!Y3184)</f>
        <v>47.72363468049744</v>
      </c>
      <c r="X3186" s="570">
        <f>1000*'Demand Inputs'!H$35*IF('Demand Inputs'!$H$51="Yes",'Demand Inputs'!$H3236,'Demand Profiles'!Z3184)</f>
        <v>80.022018783312205</v>
      </c>
      <c r="Y3186" s="571">
        <f>1000*'Demand Inputs'!E$37*IF('Demand Inputs'!$J$51="Yes",'Demand Inputs'!$J3236,'Demand Profiles'!S3184)</f>
        <v>-1985.8643364281029</v>
      </c>
      <c r="Z3186" s="569">
        <f>1000*'Demand Inputs'!F$37*IF('Demand Inputs'!$J$51="Yes",'Demand Inputs'!$J3236,'Demand Profiles'!T3184)</f>
        <v>-2279.9281399859356</v>
      </c>
      <c r="AA3186" s="569">
        <f>1000*'Demand Inputs'!G$37*IF('Demand Inputs'!$J$51="Yes",'Demand Inputs'!$J3236,'Demand Profiles'!U3184)</f>
        <v>-2916.7595328365146</v>
      </c>
      <c r="AB3186" s="569">
        <f>1000*'Demand Inputs'!H$37*IF('Demand Inputs'!$J$51="Yes",'Demand Inputs'!$J3236,'Demand Profiles'!V3184)</f>
        <v>-3752.4888042244102</v>
      </c>
      <c r="AC3186" s="571">
        <f>-'Demand Inputs'!E$38*IF('Demand Inputs'!$K$51="Yes",'Demand Inputs'!$K3236,'Demand Profiles'!AA3184)/INDEX('IEPR CAISO Load Modifiers'!$E$59:$S$59,MATCH(AC$5,'IEPR CAISO Load Modifiers'!$E$27:$S$27,0))*1000</f>
        <v>0.26060465512106645</v>
      </c>
      <c r="AD3186" s="569">
        <f>-'Demand Inputs'!F$38*IF('Demand Inputs'!$K$51="Yes",'Demand Inputs'!$K3236,'Demand Profiles'!AB3184)/INDEX('IEPR CAISO Load Modifiers'!$E$59:$S$59,MATCH(AD$5,'IEPR CAISO Load Modifiers'!$E$27:$S$27,0))*1000</f>
        <v>0.72982570846600336</v>
      </c>
      <c r="AE3186" s="569">
        <f>-'Demand Inputs'!G$38*IF('Demand Inputs'!$K$51="Yes",'Demand Inputs'!$K3236,'Demand Profiles'!AC3184)/INDEX('IEPR CAISO Load Modifiers'!$E$59:$S$59,MATCH(AE$5,'IEPR CAISO Load Modifiers'!$E$27:$S$27,0))*1000</f>
        <v>1.1500669864907767</v>
      </c>
      <c r="AF3186" s="570">
        <f>-'Demand Inputs'!H$38*IF('Demand Inputs'!$K$51="Yes",'Demand Inputs'!$K3236,'Demand Profiles'!AD3184)/INDEX('IEPR CAISO Load Modifiers'!$E$59:$S$59,MATCH(AF$5,'IEPR CAISO Load Modifiers'!$E$27:$S$27,0))*1000</f>
        <v>1.595609407289319</v>
      </c>
      <c r="AG3186" s="569">
        <f t="shared" si="199"/>
        <v>1782.7973504285776</v>
      </c>
      <c r="AH3186" s="569">
        <f t="shared" si="200"/>
        <v>1584.4039137781417</v>
      </c>
      <c r="AI3186" s="569">
        <f t="shared" si="201"/>
        <v>1170.9843537155803</v>
      </c>
      <c r="AJ3186" s="570">
        <f t="shared" si="202"/>
        <v>751.94051343843546</v>
      </c>
    </row>
    <row r="3187" spans="1:36" x14ac:dyDescent="0.25">
      <c r="A3187" s="9"/>
      <c r="B3187" s="134">
        <v>5</v>
      </c>
      <c r="C3187" s="135">
        <v>13</v>
      </c>
      <c r="D3187" s="137">
        <v>14</v>
      </c>
      <c r="E3187" s="571">
        <f>1000*'Demand Inputs'!E$32*IF('Demand Inputs'!$E$51="Yes",'Demand Inputs'!$E3237,'Demand Profiles'!AG3185)</f>
        <v>1823.0194868120061</v>
      </c>
      <c r="F3187" s="569">
        <f>1000*'Demand Inputs'!F$32*IF('Demand Inputs'!$E$51="Yes",'Demand Inputs'!$E3237,'Demand Profiles'!AH3185)</f>
        <v>1856.1269193946252</v>
      </c>
      <c r="G3187" s="569">
        <f>1000*'Demand Inputs'!G$32*IF('Demand Inputs'!$E$51="Yes",'Demand Inputs'!$E3237,'Demand Profiles'!AI3185)</f>
        <v>1920.4480622940243</v>
      </c>
      <c r="H3187" s="570">
        <f>1000*'Demand Inputs'!H$32*IF('Demand Inputs'!$E$51="Yes",'Demand Inputs'!$E3237,'Demand Profiles'!AJ3185)</f>
        <v>2026.519655427792</v>
      </c>
      <c r="I3187" s="571">
        <f>1000*'Demand Inputs'!E$33*IF(Custom_CI_shape="Yes",'Demand Inputs'!$F3237,'Demand Profiles'!$E3185)</f>
        <v>1887.5348004089476</v>
      </c>
      <c r="J3187" s="569">
        <f>1000*'Demand Inputs'!F$33*IF(Custom_CI_shape="Yes",'Demand Inputs'!$F3237,'Demand Profiles'!$E3185)</f>
        <v>1936.46711901494</v>
      </c>
      <c r="K3187" s="569">
        <f>1000*'Demand Inputs'!G$33*IF(Custom_CI_shape="Yes",'Demand Inputs'!$F3237,'Demand Profiles'!$E3185)</f>
        <v>2046.6288580890041</v>
      </c>
      <c r="L3187" s="570">
        <f>1000*'Demand Inputs'!H$33*IF(Custom_CI_shape="Yes",'Demand Inputs'!$F3237,'Demand Profiles'!$E3185)</f>
        <v>2251.576392279223</v>
      </c>
      <c r="M3187" s="569">
        <f>1000*'Demand Inputs'!E$36*IF('Demand Inputs'!$I$51="Yes",'Demand Inputs'!$I3237,'Demand Profiles'!K3185)</f>
        <v>-54.280392506451093</v>
      </c>
      <c r="N3187" s="569">
        <f>1000*'Demand Inputs'!F$36*IF('Demand Inputs'!$I$51="Yes",'Demand Inputs'!$I3237,'Demand Profiles'!L3185)</f>
        <v>-98.826667116938808</v>
      </c>
      <c r="O3187" s="569">
        <f>1000*'Demand Inputs'!G$36*IF('Demand Inputs'!$I$51="Yes",'Demand Inputs'!$I3237,'Demand Profiles'!M3185)</f>
        <v>-172.89963861771491</v>
      </c>
      <c r="P3187" s="570">
        <f>1000*'Demand Inputs'!H$36*IF('Demand Inputs'!$I$51="Yes",'Demand Inputs'!$I3237,'Demand Profiles'!N3185)</f>
        <v>-244.01199367229185</v>
      </c>
      <c r="Q3187" s="571">
        <f>1000*'Demand Inputs'!E$34*IF('Demand Inputs'!$G$51="Yes",'Demand Inputs'!$G3237,'Demand Profiles'!O3185)</f>
        <v>105.70680605025329</v>
      </c>
      <c r="R3187" s="569">
        <f>1000*'Demand Inputs'!F$34*IF('Demand Inputs'!$G$51="Yes",'Demand Inputs'!$G3237,'Demand Profiles'!P3185)</f>
        <v>150.06712100720915</v>
      </c>
      <c r="S3187" s="569">
        <f>1000*'Demand Inputs'!G$34*IF('Demand Inputs'!$G$51="Yes",'Demand Inputs'!$G3237,'Demand Profiles'!Q3185)</f>
        <v>241.31101626749094</v>
      </c>
      <c r="T3187" s="570">
        <f>1000*'Demand Inputs'!H$34*IF('Demand Inputs'!$G$51="Yes",'Demand Inputs'!$G3237,'Demand Profiles'!R3185)</f>
        <v>379.14770466674815</v>
      </c>
      <c r="U3187" s="571">
        <f>1000*'Demand Inputs'!E$35*IF('Demand Inputs'!$H$51="Yes",'Demand Inputs'!$H3237,'Demand Profiles'!W3185)</f>
        <v>10.701637907162409</v>
      </c>
      <c r="V3187" s="569">
        <f>1000*'Demand Inputs'!F$35*IF('Demand Inputs'!$H$51="Yes",'Demand Inputs'!$H3237,'Demand Profiles'!X3185)</f>
        <v>21.82790493303791</v>
      </c>
      <c r="W3187" s="569">
        <f>1000*'Demand Inputs'!G$35*IF('Demand Inputs'!$H$51="Yes",'Demand Inputs'!$H3237,'Demand Profiles'!Y3185)</f>
        <v>47.59908681617577</v>
      </c>
      <c r="X3187" s="570">
        <f>1000*'Demand Inputs'!H$35*IF('Demand Inputs'!$H$51="Yes",'Demand Inputs'!$H3237,'Demand Profiles'!Z3185)</f>
        <v>80.793387054838092</v>
      </c>
      <c r="Y3187" s="571">
        <f>1000*'Demand Inputs'!E$37*IF('Demand Inputs'!$J$51="Yes",'Demand Inputs'!$J3237,'Demand Profiles'!S3185)</f>
        <v>-1854.69849896766</v>
      </c>
      <c r="Z3187" s="569">
        <f>1000*'Demand Inputs'!F$37*IF('Demand Inputs'!$J$51="Yes",'Demand Inputs'!$J3237,'Demand Profiles'!T3185)</f>
        <v>-2129.7748284377867</v>
      </c>
      <c r="AA3187" s="569">
        <f>1000*'Demand Inputs'!G$37*IF('Demand Inputs'!$J$51="Yes",'Demand Inputs'!$J3237,'Demand Profiles'!U3185)</f>
        <v>-2725.6468194096192</v>
      </c>
      <c r="AB3187" s="569">
        <f>1000*'Demand Inputs'!H$37*IF('Demand Inputs'!$J$51="Yes",'Demand Inputs'!$J3237,'Demand Profiles'!V3185)</f>
        <v>-3507.7510938672335</v>
      </c>
      <c r="AC3187" s="571">
        <f>-'Demand Inputs'!E$38*IF('Demand Inputs'!$K$51="Yes",'Demand Inputs'!$K3237,'Demand Profiles'!AA3185)/INDEX('IEPR CAISO Load Modifiers'!$E$59:$S$59,MATCH(AC$5,'IEPR CAISO Load Modifiers'!$E$27:$S$27,0))*1000</f>
        <v>-0.27146318241777756</v>
      </c>
      <c r="AD3187" s="569">
        <f>-'Demand Inputs'!F$38*IF('Demand Inputs'!$K$51="Yes",'Demand Inputs'!$K3237,'Demand Profiles'!AB3185)/INDEX('IEPR CAISO Load Modifiers'!$E$59:$S$59,MATCH(AD$5,'IEPR CAISO Load Modifiers'!$E$27:$S$27,0))*1000</f>
        <v>-1.7602502424067131E-2</v>
      </c>
      <c r="AE3187" s="569">
        <f>-'Demand Inputs'!G$38*IF('Demand Inputs'!$K$51="Yes",'Demand Inputs'!$K3237,'Demand Profiles'!AC3185)/INDEX('IEPR CAISO Load Modifiers'!$E$59:$S$59,MATCH(AE$5,'IEPR CAISO Load Modifiers'!$E$27:$S$27,0))*1000</f>
        <v>-8.524024546852825E-2</v>
      </c>
      <c r="AF3187" s="570">
        <f>-'Demand Inputs'!H$38*IF('Demand Inputs'!$K$51="Yes",'Demand Inputs'!$K3237,'Demand Profiles'!AD3185)/INDEX('IEPR CAISO Load Modifiers'!$E$59:$S$59,MATCH(AF$5,'IEPR CAISO Load Modifiers'!$E$27:$S$27,0))*1000</f>
        <v>-0.92172209406434258</v>
      </c>
      <c r="AG3187" s="569">
        <f t="shared" si="199"/>
        <v>1917.7123765218405</v>
      </c>
      <c r="AH3187" s="569">
        <f t="shared" si="200"/>
        <v>1735.8699662926626</v>
      </c>
      <c r="AI3187" s="569">
        <f t="shared" si="201"/>
        <v>1357.3553251938927</v>
      </c>
      <c r="AJ3187" s="570">
        <f t="shared" si="202"/>
        <v>985.3523297950112</v>
      </c>
    </row>
    <row r="3188" spans="1:36" x14ac:dyDescent="0.25">
      <c r="A3188" s="9"/>
      <c r="B3188" s="134">
        <v>5</v>
      </c>
      <c r="C3188" s="135">
        <v>13</v>
      </c>
      <c r="D3188" s="137">
        <v>15</v>
      </c>
      <c r="E3188" s="571">
        <f>1000*'Demand Inputs'!E$32*IF('Demand Inputs'!$E$51="Yes",'Demand Inputs'!$E3238,'Demand Profiles'!AG3186)</f>
        <v>1809.7715676657051</v>
      </c>
      <c r="F3188" s="569">
        <f>1000*'Demand Inputs'!F$32*IF('Demand Inputs'!$E$51="Yes",'Demand Inputs'!$E3238,'Demand Profiles'!AH3186)</f>
        <v>1842.9547508051505</v>
      </c>
      <c r="G3188" s="569">
        <f>1000*'Demand Inputs'!G$32*IF('Demand Inputs'!$E$51="Yes",'Demand Inputs'!$E3238,'Demand Profiles'!AI3186)</f>
        <v>1906.5400835010767</v>
      </c>
      <c r="H3188" s="570">
        <f>1000*'Demand Inputs'!H$32*IF('Demand Inputs'!$E$51="Yes",'Demand Inputs'!$E3238,'Demand Profiles'!AJ3186)</f>
        <v>2010.1100435079529</v>
      </c>
      <c r="I3188" s="571">
        <f>1000*'Demand Inputs'!E$33*IF(Custom_CI_shape="Yes",'Demand Inputs'!$F3238,'Demand Profiles'!$E3186)</f>
        <v>1902.4450612177168</v>
      </c>
      <c r="J3188" s="569">
        <f>1000*'Demand Inputs'!F$33*IF(Custom_CI_shape="Yes",'Demand Inputs'!$F3238,'Demand Profiles'!$E3186)</f>
        <v>1951.7639123698825</v>
      </c>
      <c r="K3188" s="569">
        <f>1000*'Demand Inputs'!G$33*IF(Custom_CI_shape="Yes",'Demand Inputs'!$F3238,'Demand Profiles'!$E3186)</f>
        <v>2062.7958554054239</v>
      </c>
      <c r="L3188" s="570">
        <f>1000*'Demand Inputs'!H$33*IF(Custom_CI_shape="Yes",'Demand Inputs'!$F3238,'Demand Profiles'!$E3186)</f>
        <v>2269.3623378588632</v>
      </c>
      <c r="M3188" s="569">
        <f>1000*'Demand Inputs'!E$36*IF('Demand Inputs'!$I$51="Yes",'Demand Inputs'!$I3238,'Demand Profiles'!K3186)</f>
        <v>-55.270365767148498</v>
      </c>
      <c r="N3188" s="569">
        <f>1000*'Demand Inputs'!F$36*IF('Demand Inputs'!$I$51="Yes",'Demand Inputs'!$I3238,'Demand Profiles'!L3186)</f>
        <v>-101.21045103323246</v>
      </c>
      <c r="O3188" s="569">
        <f>1000*'Demand Inputs'!G$36*IF('Demand Inputs'!$I$51="Yes",'Demand Inputs'!$I3238,'Demand Profiles'!M3186)</f>
        <v>-175.74562457106657</v>
      </c>
      <c r="P3188" s="570">
        <f>1000*'Demand Inputs'!H$36*IF('Demand Inputs'!$I$51="Yes",'Demand Inputs'!$I3238,'Demand Profiles'!N3186)</f>
        <v>-248.32650467993091</v>
      </c>
      <c r="Q3188" s="571">
        <f>1000*'Demand Inputs'!E$34*IF('Demand Inputs'!$G$51="Yes",'Demand Inputs'!$G3238,'Demand Profiles'!O3186)</f>
        <v>96.514591160299943</v>
      </c>
      <c r="R3188" s="569">
        <f>1000*'Demand Inputs'!F$34*IF('Demand Inputs'!$G$51="Yes",'Demand Inputs'!$G3238,'Demand Profiles'!P3186)</f>
        <v>142.16510804348877</v>
      </c>
      <c r="S3188" s="569">
        <f>1000*'Demand Inputs'!G$34*IF('Demand Inputs'!$G$51="Yes",'Demand Inputs'!$G3238,'Demand Profiles'!Q3186)</f>
        <v>223.9767267688901</v>
      </c>
      <c r="T3188" s="570">
        <f>1000*'Demand Inputs'!H$34*IF('Demand Inputs'!$G$51="Yes",'Demand Inputs'!$G3238,'Demand Profiles'!R3186)</f>
        <v>345.23477916589354</v>
      </c>
      <c r="U3188" s="571">
        <f>1000*'Demand Inputs'!E$35*IF('Demand Inputs'!$H$51="Yes",'Demand Inputs'!$H3238,'Demand Profiles'!W3186)</f>
        <v>11.179372731278482</v>
      </c>
      <c r="V3188" s="569">
        <f>1000*'Demand Inputs'!F$35*IF('Demand Inputs'!$H$51="Yes",'Demand Inputs'!$H3238,'Demand Profiles'!X3186)</f>
        <v>22.239497999538752</v>
      </c>
      <c r="W3188" s="569">
        <f>1000*'Demand Inputs'!G$35*IF('Demand Inputs'!$H$51="Yes",'Demand Inputs'!$H3238,'Demand Profiles'!Y3186)</f>
        <v>48.381572311590226</v>
      </c>
      <c r="X3188" s="570">
        <f>1000*'Demand Inputs'!H$35*IF('Demand Inputs'!$H$51="Yes",'Demand Inputs'!$H3238,'Demand Profiles'!Z3186)</f>
        <v>82.881930698623421</v>
      </c>
      <c r="Y3188" s="571">
        <f>1000*'Demand Inputs'!E$37*IF('Demand Inputs'!$J$51="Yes",'Demand Inputs'!$J3238,'Demand Profiles'!S3186)</f>
        <v>-1693.1183597387953</v>
      </c>
      <c r="Z3188" s="569">
        <f>1000*'Demand Inputs'!F$37*IF('Demand Inputs'!$J$51="Yes",'Demand Inputs'!$J3238,'Demand Profiles'!T3186)</f>
        <v>-1944.691702030359</v>
      </c>
      <c r="AA3188" s="569">
        <f>1000*'Demand Inputs'!G$37*IF('Demand Inputs'!$J$51="Yes",'Demand Inputs'!$J3238,'Demand Profiles'!U3186)</f>
        <v>-2489.4642047311722</v>
      </c>
      <c r="AB3188" s="569">
        <f>1000*'Demand Inputs'!H$37*IF('Demand Inputs'!$J$51="Yes",'Demand Inputs'!$J3238,'Demand Profiles'!V3186)</f>
        <v>-3201.3870718749117</v>
      </c>
      <c r="AC3188" s="571">
        <f>-'Demand Inputs'!E$38*IF('Demand Inputs'!$K$51="Yes",'Demand Inputs'!$K3238,'Demand Profiles'!AA3186)/INDEX('IEPR CAISO Load Modifiers'!$E$59:$S$59,MATCH(AC$5,'IEPR CAISO Load Modifiers'!$E$27:$S$27,0))*1000</f>
        <v>-0.3936216145057771</v>
      </c>
      <c r="AD3188" s="569">
        <f>-'Demand Inputs'!F$38*IF('Demand Inputs'!$K$51="Yes",'Demand Inputs'!$K3238,'Demand Profiles'!AB3186)/INDEX('IEPR CAISO Load Modifiers'!$E$59:$S$59,MATCH(AD$5,'IEPR CAISO Load Modifiers'!$E$27:$S$27,0))*1000</f>
        <v>-0.5389065798997843</v>
      </c>
      <c r="AE3188" s="569">
        <f>-'Demand Inputs'!G$38*IF('Demand Inputs'!$K$51="Yes",'Demand Inputs'!$K3238,'Demand Profiles'!AC3186)/INDEX('IEPR CAISO Load Modifiers'!$E$59:$S$59,MATCH(AE$5,'IEPR CAISO Load Modifiers'!$E$27:$S$27,0))*1000</f>
        <v>-0.84563720593254865</v>
      </c>
      <c r="AF3188" s="570">
        <f>-'Demand Inputs'!H$38*IF('Demand Inputs'!$K$51="Yes",'Demand Inputs'!$K3238,'Demand Profiles'!AD3186)/INDEX('IEPR CAISO Load Modifiers'!$E$59:$S$59,MATCH(AF$5,'IEPR CAISO Load Modifiers'!$E$27:$S$27,0))*1000</f>
        <v>-0.92172209406434258</v>
      </c>
      <c r="AG3188" s="569">
        <f t="shared" si="199"/>
        <v>2071.1282456545505</v>
      </c>
      <c r="AH3188" s="569">
        <f t="shared" si="200"/>
        <v>1912.6822095745695</v>
      </c>
      <c r="AI3188" s="569">
        <f t="shared" si="201"/>
        <v>1575.6387714788104</v>
      </c>
      <c r="AJ3188" s="570">
        <f t="shared" si="202"/>
        <v>1256.9537925824259</v>
      </c>
    </row>
    <row r="3189" spans="1:36" x14ac:dyDescent="0.25">
      <c r="A3189" s="9"/>
      <c r="B3189" s="134">
        <v>5</v>
      </c>
      <c r="C3189" s="135">
        <v>13</v>
      </c>
      <c r="D3189" s="137">
        <v>16</v>
      </c>
      <c r="E3189" s="571">
        <f>1000*'Demand Inputs'!E$32*IF('Demand Inputs'!$E$51="Yes",'Demand Inputs'!$E3239,'Demand Profiles'!AG3187)</f>
        <v>1825.3132950993188</v>
      </c>
      <c r="F3189" s="569">
        <f>1000*'Demand Inputs'!F$32*IF('Demand Inputs'!$E$51="Yes",'Demand Inputs'!$E3239,'Demand Profiles'!AH3187)</f>
        <v>1859.846931686767</v>
      </c>
      <c r="G3189" s="569">
        <f>1000*'Demand Inputs'!G$32*IF('Demand Inputs'!$E$51="Yes",'Demand Inputs'!$E3239,'Demand Profiles'!AI3187)</f>
        <v>1925.6589402378256</v>
      </c>
      <c r="H3189" s="570">
        <f>1000*'Demand Inputs'!H$32*IF('Demand Inputs'!$E$51="Yes",'Demand Inputs'!$E3239,'Demand Profiles'!AJ3187)</f>
        <v>2031.2832539675417</v>
      </c>
      <c r="I3189" s="571">
        <f>1000*'Demand Inputs'!E$33*IF(Custom_CI_shape="Yes",'Demand Inputs'!$F3239,'Demand Profiles'!$E3187)</f>
        <v>1861.2596236514037</v>
      </c>
      <c r="J3189" s="569">
        <f>1000*'Demand Inputs'!F$33*IF(Custom_CI_shape="Yes",'Demand Inputs'!$F3239,'Demand Profiles'!$E3187)</f>
        <v>1909.5107864343352</v>
      </c>
      <c r="K3189" s="569">
        <f>1000*'Demand Inputs'!G$33*IF(Custom_CI_shape="Yes",'Demand Inputs'!$F3239,'Demand Profiles'!$E3187)</f>
        <v>2018.1390336938575</v>
      </c>
      <c r="L3189" s="570">
        <f>1000*'Demand Inputs'!H$33*IF(Custom_CI_shape="Yes",'Demand Inputs'!$F3239,'Demand Profiles'!$E3187)</f>
        <v>2220.2336230346868</v>
      </c>
      <c r="M3189" s="569">
        <f>1000*'Demand Inputs'!E$36*IF('Demand Inputs'!$I$51="Yes",'Demand Inputs'!$I3239,'Demand Profiles'!K3187)</f>
        <v>-56.321500608544142</v>
      </c>
      <c r="N3189" s="569">
        <f>1000*'Demand Inputs'!F$36*IF('Demand Inputs'!$I$51="Yes",'Demand Inputs'!$I3239,'Demand Profiles'!L3187)</f>
        <v>-103.64634033889833</v>
      </c>
      <c r="O3189" s="569">
        <f>1000*'Demand Inputs'!G$36*IF('Demand Inputs'!$I$51="Yes",'Demand Inputs'!$I3239,'Demand Profiles'!M3187)</f>
        <v>-179.91215916082626</v>
      </c>
      <c r="P3189" s="570">
        <f>1000*'Demand Inputs'!H$36*IF('Demand Inputs'!$I$51="Yes",'Demand Inputs'!$I3239,'Demand Profiles'!N3187)</f>
        <v>-255.06865178877854</v>
      </c>
      <c r="Q3189" s="571">
        <f>1000*'Demand Inputs'!E$34*IF('Demand Inputs'!$G$51="Yes",'Demand Inputs'!$G3239,'Demand Profiles'!O3187)</f>
        <v>48.164476204126345</v>
      </c>
      <c r="R3189" s="569">
        <f>1000*'Demand Inputs'!F$34*IF('Demand Inputs'!$G$51="Yes",'Demand Inputs'!$G3239,'Demand Profiles'!P3187)</f>
        <v>67.693952892936906</v>
      </c>
      <c r="S3189" s="569">
        <f>1000*'Demand Inputs'!G$34*IF('Demand Inputs'!$G$51="Yes",'Demand Inputs'!$G3239,'Demand Profiles'!Q3187)</f>
        <v>103.29775174401847</v>
      </c>
      <c r="T3189" s="570">
        <f>1000*'Demand Inputs'!H$34*IF('Demand Inputs'!$G$51="Yes",'Demand Inputs'!$G3239,'Demand Profiles'!R3187)</f>
        <v>157.32395106617781</v>
      </c>
      <c r="U3189" s="571">
        <f>1000*'Demand Inputs'!E$35*IF('Demand Inputs'!$H$51="Yes",'Demand Inputs'!$H3239,'Demand Profiles'!W3187)</f>
        <v>12.062915735782958</v>
      </c>
      <c r="V3189" s="569">
        <f>1000*'Demand Inputs'!F$35*IF('Demand Inputs'!$H$51="Yes",'Demand Inputs'!$H3239,'Demand Profiles'!X3187)</f>
        <v>23.758584593207843</v>
      </c>
      <c r="W3189" s="569">
        <f>1000*'Demand Inputs'!G$35*IF('Demand Inputs'!$H$51="Yes",'Demand Inputs'!$H3239,'Demand Profiles'!Y3187)</f>
        <v>51.77414783323146</v>
      </c>
      <c r="X3189" s="570">
        <f>1000*'Demand Inputs'!H$35*IF('Demand Inputs'!$H$51="Yes",'Demand Inputs'!$H3239,'Demand Profiles'!Z3187)</f>
        <v>87.808132143850003</v>
      </c>
      <c r="Y3189" s="571">
        <f>1000*'Demand Inputs'!E$37*IF('Demand Inputs'!$J$51="Yes",'Demand Inputs'!$J3239,'Demand Profiles'!S3187)</f>
        <v>-1294.7192345973017</v>
      </c>
      <c r="Z3189" s="569">
        <f>1000*'Demand Inputs'!F$37*IF('Demand Inputs'!$J$51="Yes",'Demand Inputs'!$J3239,'Demand Profiles'!T3187)</f>
        <v>-1486.9272302957293</v>
      </c>
      <c r="AA3189" s="569">
        <f>1000*'Demand Inputs'!G$37*IF('Demand Inputs'!$J$51="Yes",'Demand Inputs'!$J3239,'Demand Profiles'!U3187)</f>
        <v>-1902.8148821125542</v>
      </c>
      <c r="AB3189" s="569">
        <f>1000*'Demand Inputs'!H$37*IF('Demand Inputs'!$J$51="Yes",'Demand Inputs'!$J3239,'Demand Profiles'!V3187)</f>
        <v>-2446.0519457163573</v>
      </c>
      <c r="AC3189" s="571">
        <f>-'Demand Inputs'!E$38*IF('Demand Inputs'!$K$51="Yes",'Demand Inputs'!$K3239,'Demand Profiles'!AA3187)/INDEX('IEPR CAISO Load Modifiers'!$E$59:$S$59,MATCH(AC$5,'IEPR CAISO Load Modifiers'!$E$27:$S$27,0))*1000</f>
        <v>-0.65965538397044976</v>
      </c>
      <c r="AD3189" s="569">
        <f>-'Demand Inputs'!F$38*IF('Demand Inputs'!$K$51="Yes",'Demand Inputs'!$K3239,'Demand Profiles'!AB3187)/INDEX('IEPR CAISO Load Modifiers'!$E$59:$S$59,MATCH(AD$5,'IEPR CAISO Load Modifiers'!$E$27:$S$27,0))*1000</f>
        <v>-1.4772539193560739</v>
      </c>
      <c r="AE3189" s="569">
        <f>-'Demand Inputs'!G$38*IF('Demand Inputs'!$K$51="Yes",'Demand Inputs'!$K3239,'Demand Profiles'!AC3187)/INDEX('IEPR CAISO Load Modifiers'!$E$59:$S$59,MATCH(AE$5,'IEPR CAISO Load Modifiers'!$E$27:$S$27,0))*1000</f>
        <v>-2.678979162625462</v>
      </c>
      <c r="AF3189" s="570">
        <f>-'Demand Inputs'!H$38*IF('Demand Inputs'!$K$51="Yes",'Demand Inputs'!$K3239,'Demand Profiles'!AD3187)/INDEX('IEPR CAISO Load Modifiers'!$E$59:$S$59,MATCH(AF$5,'IEPR CAISO Load Modifiers'!$E$27:$S$27,0))*1000</f>
        <v>-3.2789354305210017</v>
      </c>
      <c r="AG3189" s="569">
        <f t="shared" si="199"/>
        <v>2395.0999201008153</v>
      </c>
      <c r="AH3189" s="569">
        <f t="shared" si="200"/>
        <v>2268.7594310532631</v>
      </c>
      <c r="AI3189" s="569">
        <f t="shared" si="201"/>
        <v>2013.4638530729273</v>
      </c>
      <c r="AJ3189" s="570">
        <f t="shared" si="202"/>
        <v>1792.2494272765994</v>
      </c>
    </row>
    <row r="3190" spans="1:36" x14ac:dyDescent="0.25">
      <c r="A3190" s="9"/>
      <c r="B3190" s="134">
        <v>5</v>
      </c>
      <c r="C3190" s="135">
        <v>13</v>
      </c>
      <c r="D3190" s="137">
        <v>17</v>
      </c>
      <c r="E3190" s="571">
        <f>1000*'Demand Inputs'!E$32*IF('Demand Inputs'!$E$51="Yes",'Demand Inputs'!$E3240,'Demand Profiles'!AG3188)</f>
        <v>1836.61919017369</v>
      </c>
      <c r="F3190" s="569">
        <f>1000*'Demand Inputs'!F$32*IF('Demand Inputs'!$E$51="Yes",'Demand Inputs'!$E3240,'Demand Profiles'!AH3188)</f>
        <v>1871.8631781653105</v>
      </c>
      <c r="G3190" s="569">
        <f>1000*'Demand Inputs'!G$32*IF('Demand Inputs'!$E$51="Yes",'Demand Inputs'!$E3240,'Demand Profiles'!AI3188)</f>
        <v>1939.0182463887074</v>
      </c>
      <c r="H3190" s="570">
        <f>1000*'Demand Inputs'!H$32*IF('Demand Inputs'!$E$51="Yes",'Demand Inputs'!$E3240,'Demand Profiles'!AJ3188)</f>
        <v>2046.2095846397974</v>
      </c>
      <c r="I3190" s="571">
        <f>1000*'Demand Inputs'!E$33*IF(Custom_CI_shape="Yes",'Demand Inputs'!$F3240,'Demand Profiles'!$E3188)</f>
        <v>1831.9656821221438</v>
      </c>
      <c r="J3190" s="569">
        <f>1000*'Demand Inputs'!F$33*IF(Custom_CI_shape="Yes",'Demand Inputs'!$F3240,'Demand Profiles'!$E3188)</f>
        <v>1879.4574308376764</v>
      </c>
      <c r="K3190" s="569">
        <f>1000*'Demand Inputs'!G$33*IF(Custom_CI_shape="Yes",'Demand Inputs'!$F3240,'Demand Profiles'!$E3188)</f>
        <v>1986.3760028411466</v>
      </c>
      <c r="L3190" s="570">
        <f>1000*'Demand Inputs'!H$33*IF(Custom_CI_shape="Yes",'Demand Inputs'!$F3240,'Demand Profiles'!$E3188)</f>
        <v>2185.2898714440939</v>
      </c>
      <c r="M3190" s="569">
        <f>1000*'Demand Inputs'!E$36*IF('Demand Inputs'!$I$51="Yes",'Demand Inputs'!$I3240,'Demand Profiles'!K3188)</f>
        <v>-56.244985828938923</v>
      </c>
      <c r="N3190" s="569">
        <f>1000*'Demand Inputs'!F$36*IF('Demand Inputs'!$I$51="Yes",'Demand Inputs'!$I3240,'Demand Profiles'!L3188)</f>
        <v>-104.3075093413981</v>
      </c>
      <c r="O3190" s="569">
        <f>1000*'Demand Inputs'!G$36*IF('Demand Inputs'!$I$51="Yes",'Demand Inputs'!$I3240,'Demand Profiles'!M3188)</f>
        <v>-184.07864146596594</v>
      </c>
      <c r="P3190" s="570">
        <f>1000*'Demand Inputs'!H$36*IF('Demand Inputs'!$I$51="Yes",'Demand Inputs'!$I3240,'Demand Profiles'!N3188)</f>
        <v>-259.07485795008614</v>
      </c>
      <c r="Q3190" s="571">
        <f>1000*'Demand Inputs'!E$34*IF('Demand Inputs'!$G$51="Yes",'Demand Inputs'!$G3240,'Demand Profiles'!O3188)</f>
        <v>51.065559147118385</v>
      </c>
      <c r="R3190" s="569">
        <f>1000*'Demand Inputs'!F$34*IF('Demand Inputs'!$G$51="Yes",'Demand Inputs'!$G3240,'Demand Profiles'!P3188)</f>
        <v>71.58309782917803</v>
      </c>
      <c r="S3190" s="569">
        <f>1000*'Demand Inputs'!G$34*IF('Demand Inputs'!$G$51="Yes",'Demand Inputs'!$G3240,'Demand Profiles'!Q3188)</f>
        <v>109.78543969059729</v>
      </c>
      <c r="T3190" s="570">
        <f>1000*'Demand Inputs'!H$34*IF('Demand Inputs'!$G$51="Yes",'Demand Inputs'!$G3240,'Demand Profiles'!R3188)</f>
        <v>162.9058584095657</v>
      </c>
      <c r="U3190" s="571">
        <f>1000*'Demand Inputs'!E$35*IF('Demand Inputs'!$H$51="Yes",'Demand Inputs'!$H3240,'Demand Profiles'!W3188)</f>
        <v>14.294165836953987</v>
      </c>
      <c r="V3190" s="569">
        <f>1000*'Demand Inputs'!F$35*IF('Demand Inputs'!$H$51="Yes",'Demand Inputs'!$H3240,'Demand Profiles'!X3188)</f>
        <v>27.511641492591448</v>
      </c>
      <c r="W3190" s="569">
        <f>1000*'Demand Inputs'!G$35*IF('Demand Inputs'!$H$51="Yes",'Demand Inputs'!$H3240,'Demand Profiles'!Y3188)</f>
        <v>58.161287223136654</v>
      </c>
      <c r="X3190" s="570">
        <f>1000*'Demand Inputs'!H$35*IF('Demand Inputs'!$H$51="Yes",'Demand Inputs'!$H3240,'Demand Profiles'!Z3188)</f>
        <v>98.736763641185973</v>
      </c>
      <c r="Y3190" s="571">
        <f>1000*'Demand Inputs'!E$37*IF('Demand Inputs'!$J$51="Yes",'Demand Inputs'!$J3240,'Demand Profiles'!S3188)</f>
        <v>-799.24758144249915</v>
      </c>
      <c r="Z3190" s="569">
        <f>1000*'Demand Inputs'!F$37*IF('Demand Inputs'!$J$51="Yes",'Demand Inputs'!$J3240,'Demand Profiles'!T3188)</f>
        <v>-918.70176117136816</v>
      </c>
      <c r="AA3190" s="569">
        <f>1000*'Demand Inputs'!G$37*IF('Demand Inputs'!$J$51="Yes",'Demand Inputs'!$J3240,'Demand Profiles'!U3188)</f>
        <v>-1177.3879999466396</v>
      </c>
      <c r="AB3190" s="569">
        <f>1000*'Demand Inputs'!H$37*IF('Demand Inputs'!$J$51="Yes",'Demand Inputs'!$J3240,'Demand Profiles'!V3188)</f>
        <v>-1515.1844684531609</v>
      </c>
      <c r="AC3190" s="571">
        <f>-'Demand Inputs'!E$38*IF('Demand Inputs'!$K$51="Yes",'Demand Inputs'!$K3240,'Demand Profiles'!AA3188)/INDEX('IEPR CAISO Load Modifiers'!$E$59:$S$59,MATCH(AC$5,'IEPR CAISO Load Modifiers'!$E$27:$S$27,0))*1000</f>
        <v>-1.9192448354252722</v>
      </c>
      <c r="AD3190" s="569">
        <f>-'Demand Inputs'!F$38*IF('Demand Inputs'!$K$51="Yes",'Demand Inputs'!$K3240,'Demand Profiles'!AB3188)/INDEX('IEPR CAISO Load Modifiers'!$E$59:$S$59,MATCH(AD$5,'IEPR CAISO Load Modifiers'!$E$27:$S$27,0))*1000</f>
        <v>-3.5800722713105761</v>
      </c>
      <c r="AE3190" s="569">
        <f>-'Demand Inputs'!G$38*IF('Demand Inputs'!$K$51="Yes",'Demand Inputs'!$K3240,'Demand Profiles'!AC3188)/INDEX('IEPR CAISO Load Modifiers'!$E$59:$S$59,MATCH(AE$5,'IEPR CAISO Load Modifiers'!$E$27:$S$27,0))*1000</f>
        <v>-6.3524263899454354</v>
      </c>
      <c r="AF3190" s="570">
        <f>-'Demand Inputs'!H$38*IF('Demand Inputs'!$K$51="Yes",'Demand Inputs'!$K3240,'Demand Profiles'!AD3188)/INDEX('IEPR CAISO Load Modifiers'!$E$59:$S$59,MATCH(AF$5,'IEPR CAISO Load Modifiers'!$E$27:$S$27,0))*1000</f>
        <v>-8.8649601981655124</v>
      </c>
      <c r="AG3190" s="569">
        <f t="shared" si="199"/>
        <v>2876.5327851730426</v>
      </c>
      <c r="AH3190" s="569">
        <f t="shared" si="200"/>
        <v>2823.8260055406795</v>
      </c>
      <c r="AI3190" s="569">
        <f t="shared" si="201"/>
        <v>2725.5219083410366</v>
      </c>
      <c r="AJ3190" s="570">
        <f t="shared" si="202"/>
        <v>2710.017791533231</v>
      </c>
    </row>
    <row r="3191" spans="1:36" x14ac:dyDescent="0.25">
      <c r="A3191" s="9"/>
      <c r="B3191" s="134">
        <v>5</v>
      </c>
      <c r="C3191" s="135">
        <v>13</v>
      </c>
      <c r="D3191" s="137">
        <v>18</v>
      </c>
      <c r="E3191" s="571">
        <f>1000*'Demand Inputs'!E$32*IF('Demand Inputs'!$E$51="Yes",'Demand Inputs'!$E3241,'Demand Profiles'!AG3189)</f>
        <v>1851.8911563169015</v>
      </c>
      <c r="F3191" s="569">
        <f>1000*'Demand Inputs'!F$32*IF('Demand Inputs'!$E$51="Yes",'Demand Inputs'!$E3241,'Demand Profiles'!AH3189)</f>
        <v>1887.7783849551204</v>
      </c>
      <c r="G3191" s="569">
        <f>1000*'Demand Inputs'!G$32*IF('Demand Inputs'!$E$51="Yes",'Demand Inputs'!$E3241,'Demand Profiles'!AI3189)</f>
        <v>1956.4239328085587</v>
      </c>
      <c r="H3191" s="570">
        <f>1000*'Demand Inputs'!H$32*IF('Demand Inputs'!$E$51="Yes",'Demand Inputs'!$E3241,'Demand Profiles'!AJ3189)</f>
        <v>2068.4768632244823</v>
      </c>
      <c r="I3191" s="571">
        <f>1000*'Demand Inputs'!E$33*IF(Custom_CI_shape="Yes",'Demand Inputs'!$F3241,'Demand Profiles'!$E3189)</f>
        <v>1745.9135204430893</v>
      </c>
      <c r="J3191" s="569">
        <f>1000*'Demand Inputs'!F$33*IF(Custom_CI_shape="Yes",'Demand Inputs'!$F3241,'Demand Profiles'!$E3189)</f>
        <v>1791.1744590082071</v>
      </c>
      <c r="K3191" s="569">
        <f>1000*'Demand Inputs'!G$33*IF(Custom_CI_shape="Yes",'Demand Inputs'!$F3241,'Demand Profiles'!$E3189)</f>
        <v>1893.0707894193138</v>
      </c>
      <c r="L3191" s="570">
        <f>1000*'Demand Inputs'!H$33*IF(Custom_CI_shape="Yes",'Demand Inputs'!$F3241,'Demand Profiles'!$E3189)</f>
        <v>2082.6411596432963</v>
      </c>
      <c r="M3191" s="569">
        <f>1000*'Demand Inputs'!E$36*IF('Demand Inputs'!$I$51="Yes",'Demand Inputs'!$I3241,'Demand Profiles'!K3189)</f>
        <v>-54.492288335190125</v>
      </c>
      <c r="N3191" s="569">
        <f>1000*'Demand Inputs'!F$36*IF('Demand Inputs'!$I$51="Yes",'Demand Inputs'!$I3241,'Demand Profiles'!L3189)</f>
        <v>-103.42014918981506</v>
      </c>
      <c r="O3191" s="569">
        <f>1000*'Demand Inputs'!G$36*IF('Demand Inputs'!$I$51="Yes",'Demand Inputs'!$I3241,'Demand Profiles'!M3189)</f>
        <v>-183.87372463217272</v>
      </c>
      <c r="P3191" s="570">
        <f>1000*'Demand Inputs'!H$36*IF('Demand Inputs'!$I$51="Yes",'Demand Inputs'!$I3241,'Demand Profiles'!N3189)</f>
        <v>-258.76653927036023</v>
      </c>
      <c r="Q3191" s="571">
        <f>1000*'Demand Inputs'!E$34*IF('Demand Inputs'!$G$51="Yes",'Demand Inputs'!$G3241,'Demand Profiles'!O3189)</f>
        <v>50.058907627252886</v>
      </c>
      <c r="R3191" s="569">
        <f>1000*'Demand Inputs'!F$34*IF('Demand Inputs'!$G$51="Yes",'Demand Inputs'!$G3241,'Demand Profiles'!P3189)</f>
        <v>71.58309782917803</v>
      </c>
      <c r="S3191" s="569">
        <f>1000*'Demand Inputs'!G$34*IF('Demand Inputs'!$G$51="Yes",'Demand Inputs'!$G3241,'Demand Profiles'!Q3189)</f>
        <v>109.78543969059729</v>
      </c>
      <c r="T3191" s="570">
        <f>1000*'Demand Inputs'!H$34*IF('Demand Inputs'!$G$51="Yes",'Demand Inputs'!$G3241,'Demand Profiles'!R3189)</f>
        <v>162.9058584095657</v>
      </c>
      <c r="U3191" s="571">
        <f>1000*'Demand Inputs'!E$35*IF('Demand Inputs'!$H$51="Yes",'Demand Inputs'!$H3241,'Demand Profiles'!W3189)</f>
        <v>16.453487801467563</v>
      </c>
      <c r="V3191" s="569">
        <f>1000*'Demand Inputs'!F$35*IF('Demand Inputs'!$H$51="Yes",'Demand Inputs'!$H3241,'Demand Profiles'!X3189)</f>
        <v>31.100872025459864</v>
      </c>
      <c r="W3191" s="569">
        <f>1000*'Demand Inputs'!G$35*IF('Demand Inputs'!$H$51="Yes",'Demand Inputs'!$H3241,'Demand Profiles'!Y3189)</f>
        <v>63.890488981950021</v>
      </c>
      <c r="X3191" s="570">
        <f>1000*'Demand Inputs'!H$35*IF('Demand Inputs'!$H$51="Yes",'Demand Inputs'!$H3241,'Demand Profiles'!Z3189)</f>
        <v>108.34823647460061</v>
      </c>
      <c r="Y3191" s="571">
        <f>1000*'Demand Inputs'!E$37*IF('Demand Inputs'!$J$51="Yes",'Demand Inputs'!$J3241,'Demand Profiles'!S3189)</f>
        <v>-328.45906068256113</v>
      </c>
      <c r="Z3191" s="569">
        <f>1000*'Demand Inputs'!F$37*IF('Demand Inputs'!$J$51="Yes",'Demand Inputs'!$J3241,'Demand Profiles'!T3189)</f>
        <v>-377.95658652515101</v>
      </c>
      <c r="AA3191" s="569">
        <f>1000*'Demand Inputs'!G$37*IF('Demand Inputs'!$J$51="Yes",'Demand Inputs'!$J3241,'Demand Profiles'!U3189)</f>
        <v>-484.81973016933864</v>
      </c>
      <c r="AB3191" s="569">
        <f>1000*'Demand Inputs'!H$37*IF('Demand Inputs'!$J$51="Yes",'Demand Inputs'!$J3241,'Demand Profiles'!V3189)</f>
        <v>-622.79517645038823</v>
      </c>
      <c r="AC3191" s="571">
        <f>-'Demand Inputs'!E$38*IF('Demand Inputs'!$K$51="Yes",'Demand Inputs'!$K3241,'Demand Profiles'!AA3189)/INDEX('IEPR CAISO Load Modifiers'!$E$59:$S$59,MATCH(AC$5,'IEPR CAISO Load Modifiers'!$E$27:$S$27,0))*1000</f>
        <v>-6.7730066727867433</v>
      </c>
      <c r="AD3191" s="569">
        <f>-'Demand Inputs'!F$38*IF('Demand Inputs'!$K$51="Yes",'Demand Inputs'!$K3241,'Demand Profiles'!AB3189)/INDEX('IEPR CAISO Load Modifiers'!$E$59:$S$59,MATCH(AD$5,'IEPR CAISO Load Modifiers'!$E$27:$S$27,0))*1000</f>
        <v>-12.633161041932746</v>
      </c>
      <c r="AE3191" s="569">
        <f>-'Demand Inputs'!G$38*IF('Demand Inputs'!$K$51="Yes",'Demand Inputs'!$K3241,'Demand Profiles'!AC3189)/INDEX('IEPR CAISO Load Modifiers'!$E$59:$S$59,MATCH(AE$5,'IEPR CAISO Load Modifiers'!$E$27:$S$27,0))*1000</f>
        <v>-24.940220343684558</v>
      </c>
      <c r="AF3191" s="570">
        <f>-'Demand Inputs'!H$38*IF('Demand Inputs'!$K$51="Yes",'Demand Inputs'!$K3241,'Demand Profiles'!AD3189)/INDEX('IEPR CAISO Load Modifiers'!$E$59:$S$59,MATCH(AF$5,'IEPR CAISO Load Modifiers'!$E$27:$S$27,0))*1000</f>
        <v>-36.136508727026168</v>
      </c>
      <c r="AG3191" s="569">
        <f t="shared" si="199"/>
        <v>3274.5927164981726</v>
      </c>
      <c r="AH3191" s="569">
        <f t="shared" si="200"/>
        <v>3287.6269170610663</v>
      </c>
      <c r="AI3191" s="569">
        <f t="shared" si="201"/>
        <v>3329.5369757552244</v>
      </c>
      <c r="AJ3191" s="570">
        <f t="shared" si="202"/>
        <v>3504.6738933041702</v>
      </c>
    </row>
    <row r="3192" spans="1:36" x14ac:dyDescent="0.25">
      <c r="A3192" s="9"/>
      <c r="B3192" s="134">
        <v>5</v>
      </c>
      <c r="C3192" s="135">
        <v>13</v>
      </c>
      <c r="D3192" s="137">
        <v>19</v>
      </c>
      <c r="E3192" s="571">
        <f>1000*'Demand Inputs'!E$32*IF('Demand Inputs'!$E$51="Yes",'Demand Inputs'!$E3242,'Demand Profiles'!AG3190)</f>
        <v>1957.9056409850657</v>
      </c>
      <c r="F3192" s="569">
        <f>1000*'Demand Inputs'!F$32*IF('Demand Inputs'!$E$51="Yes",'Demand Inputs'!$E3242,'Demand Profiles'!AH3190)</f>
        <v>1996.8314864752333</v>
      </c>
      <c r="G3192" s="569">
        <f>1000*'Demand Inputs'!G$32*IF('Demand Inputs'!$E$51="Yes",'Demand Inputs'!$E3242,'Demand Profiles'!AI3190)</f>
        <v>2072.4137860674782</v>
      </c>
      <c r="H3192" s="570">
        <f>1000*'Demand Inputs'!H$32*IF('Demand Inputs'!$E$51="Yes",'Demand Inputs'!$E3242,'Demand Profiles'!AJ3190)</f>
        <v>2197.7303798568209</v>
      </c>
      <c r="I3192" s="571">
        <f>1000*'Demand Inputs'!E$33*IF(Custom_CI_shape="Yes",'Demand Inputs'!$F3242,'Demand Profiles'!$E3190)</f>
        <v>1595.3512399892077</v>
      </c>
      <c r="J3192" s="569">
        <f>1000*'Demand Inputs'!F$33*IF(Custom_CI_shape="Yes",'Demand Inputs'!$F3242,'Demand Profiles'!$E3190)</f>
        <v>1636.7090126494543</v>
      </c>
      <c r="K3192" s="569">
        <f>1000*'Demand Inputs'!G$33*IF(Custom_CI_shape="Yes",'Demand Inputs'!$F3242,'Demand Profiles'!$E3190)</f>
        <v>1729.8181129389422</v>
      </c>
      <c r="L3192" s="570">
        <f>1000*'Demand Inputs'!H$33*IF(Custom_CI_shape="Yes",'Demand Inputs'!$F3242,'Demand Profiles'!$E3190)</f>
        <v>1903.0405100742203</v>
      </c>
      <c r="M3192" s="569">
        <f>1000*'Demand Inputs'!E$36*IF('Demand Inputs'!$I$51="Yes",'Demand Inputs'!$I3242,'Demand Profiles'!K3190)</f>
        <v>-51.58134059733333</v>
      </c>
      <c r="N3192" s="569">
        <f>1000*'Demand Inputs'!F$36*IF('Demand Inputs'!$I$51="Yes",'Demand Inputs'!$I3242,'Demand Profiles'!L3190)</f>
        <v>-99.209486274875474</v>
      </c>
      <c r="O3192" s="569">
        <f>1000*'Demand Inputs'!G$36*IF('Demand Inputs'!$I$51="Yes",'Demand Inputs'!$I3242,'Demand Profiles'!M3190)</f>
        <v>-176.37472921170414</v>
      </c>
      <c r="P3192" s="570">
        <f>1000*'Demand Inputs'!H$36*IF('Demand Inputs'!$I$51="Yes",'Demand Inputs'!$I3242,'Demand Profiles'!N3190)</f>
        <v>-251.29134679372169</v>
      </c>
      <c r="Q3192" s="571">
        <f>1000*'Demand Inputs'!E$34*IF('Demand Inputs'!$G$51="Yes",'Demand Inputs'!$G3242,'Demand Profiles'!O3190)</f>
        <v>56.259908447347435</v>
      </c>
      <c r="R3192" s="569">
        <f>1000*'Demand Inputs'!F$34*IF('Demand Inputs'!$G$51="Yes",'Demand Inputs'!$G3242,'Demand Profiles'!P3190)</f>
        <v>78.551546482119448</v>
      </c>
      <c r="S3192" s="569">
        <f>1000*'Demand Inputs'!G$34*IF('Demand Inputs'!$G$51="Yes",'Demand Inputs'!$G3242,'Demand Profiles'!Q3190)</f>
        <v>119.24669420820914</v>
      </c>
      <c r="T3192" s="570">
        <f>1000*'Demand Inputs'!H$34*IF('Demand Inputs'!$G$51="Yes",'Demand Inputs'!$G3242,'Demand Profiles'!R3190)</f>
        <v>172.37598647670407</v>
      </c>
      <c r="U3192" s="571">
        <f>1000*'Demand Inputs'!E$35*IF('Demand Inputs'!$H$51="Yes",'Demand Inputs'!$H3242,'Demand Profiles'!W3190)</f>
        <v>17.432038144530054</v>
      </c>
      <c r="V3192" s="569">
        <f>1000*'Demand Inputs'!F$35*IF('Demand Inputs'!$H$51="Yes",'Demand Inputs'!$H3242,'Demand Profiles'!X3190)</f>
        <v>32.638915875326461</v>
      </c>
      <c r="W3192" s="569">
        <f>1000*'Demand Inputs'!G$35*IF('Demand Inputs'!$H$51="Yes",'Demand Inputs'!$H3242,'Demand Profiles'!Y3190)</f>
        <v>67.334506832899677</v>
      </c>
      <c r="X3192" s="570">
        <f>1000*'Demand Inputs'!H$35*IF('Demand Inputs'!$H$51="Yes",'Demand Inputs'!$H3242,'Demand Profiles'!Z3190)</f>
        <v>113.03353292529428</v>
      </c>
      <c r="Y3192" s="571">
        <f>1000*'Demand Inputs'!E$37*IF('Demand Inputs'!$J$51="Yes",'Demand Inputs'!$J3242,'Demand Profiles'!S3190)</f>
        <v>-30.782888068568877</v>
      </c>
      <c r="Z3192" s="569">
        <f>1000*'Demand Inputs'!F$37*IF('Demand Inputs'!$J$51="Yes",'Demand Inputs'!$J3242,'Demand Profiles'!T3190)</f>
        <v>-35.536256516711049</v>
      </c>
      <c r="AA3192" s="569">
        <f>1000*'Demand Inputs'!G$37*IF('Demand Inputs'!$J$51="Yes",'Demand Inputs'!$J3242,'Demand Profiles'!U3190)</f>
        <v>-45.614520503615523</v>
      </c>
      <c r="AB3192" s="569">
        <f>1000*'Demand Inputs'!H$37*IF('Demand Inputs'!$J$51="Yes",'Demand Inputs'!$J3242,'Demand Profiles'!V3190)</f>
        <v>-57.927460169923954</v>
      </c>
      <c r="AC3192" s="571">
        <f>-'Demand Inputs'!E$38*IF('Demand Inputs'!$K$51="Yes",'Demand Inputs'!$K3242,'Demand Profiles'!AA3190)/INDEX('IEPR CAISO Load Modifiers'!$E$59:$S$59,MATCH(AC$5,'IEPR CAISO Load Modifiers'!$E$27:$S$27,0))*1000</f>
        <v>-11.681060875168578</v>
      </c>
      <c r="AD3192" s="569">
        <f>-'Demand Inputs'!F$38*IF('Demand Inputs'!$K$51="Yes",'Demand Inputs'!$K3242,'Demand Profiles'!AB3190)/INDEX('IEPR CAISO Load Modifiers'!$E$59:$S$59,MATCH(AD$5,'IEPR CAISO Load Modifiers'!$E$27:$S$27,0))*1000</f>
        <v>-20.879243830326111</v>
      </c>
      <c r="AE3192" s="569">
        <f>-'Demand Inputs'!G$38*IF('Demand Inputs'!$K$51="Yes",'Demand Inputs'!$K3242,'Demand Profiles'!AC3190)/INDEX('IEPR CAISO Load Modifiers'!$E$59:$S$59,MATCH(AE$5,'IEPR CAISO Load Modifiers'!$E$27:$S$27,0))*1000</f>
        <v>-39.95197179057125</v>
      </c>
      <c r="AF3192" s="570">
        <f>-'Demand Inputs'!H$38*IF('Demand Inputs'!$K$51="Yes",'Demand Inputs'!$K3242,'Demand Profiles'!AD3190)/INDEX('IEPR CAISO Load Modifiers'!$E$59:$S$59,MATCH(AF$5,'IEPR CAISO Load Modifiers'!$E$27:$S$27,0))*1000</f>
        <v>-61.560444433393151</v>
      </c>
      <c r="AG3192" s="569">
        <f t="shared" si="199"/>
        <v>3532.9035380250803</v>
      </c>
      <c r="AH3192" s="569">
        <f t="shared" si="200"/>
        <v>3589.1059748602211</v>
      </c>
      <c r="AI3192" s="569">
        <f t="shared" si="201"/>
        <v>3726.8718785416381</v>
      </c>
      <c r="AJ3192" s="570">
        <f t="shared" si="202"/>
        <v>4015.4011579360008</v>
      </c>
    </row>
    <row r="3193" spans="1:36" x14ac:dyDescent="0.25">
      <c r="A3193" s="9"/>
      <c r="B3193" s="134">
        <v>5</v>
      </c>
      <c r="C3193" s="135">
        <v>13</v>
      </c>
      <c r="D3193" s="137">
        <v>20</v>
      </c>
      <c r="E3193" s="571">
        <f>1000*'Demand Inputs'!E$32*IF('Demand Inputs'!$E$51="Yes",'Demand Inputs'!$E3243,'Demand Profiles'!AG3191)</f>
        <v>2078.4254281619455</v>
      </c>
      <c r="F3193" s="569">
        <f>1000*'Demand Inputs'!F$32*IF('Demand Inputs'!$E$51="Yes",'Demand Inputs'!$E3243,'Demand Profiles'!AH3191)</f>
        <v>2119.8020513841911</v>
      </c>
      <c r="G3193" s="569">
        <f>1000*'Demand Inputs'!G$32*IF('Demand Inputs'!$E$51="Yes",'Demand Inputs'!$E3243,'Demand Profiles'!AI3191)</f>
        <v>2200.6263979364148</v>
      </c>
      <c r="H3193" s="570">
        <f>1000*'Demand Inputs'!H$32*IF('Demand Inputs'!$E$51="Yes",'Demand Inputs'!$E3243,'Demand Profiles'!AJ3191)</f>
        <v>2336.5621790389614</v>
      </c>
      <c r="I3193" s="571">
        <f>1000*'Demand Inputs'!E$33*IF(Custom_CI_shape="Yes",'Demand Inputs'!$F3243,'Demand Profiles'!$E3191)</f>
        <v>1562.7887303961268</v>
      </c>
      <c r="J3193" s="569">
        <f>1000*'Demand Inputs'!F$33*IF(Custom_CI_shape="Yes",'Demand Inputs'!$F3243,'Demand Profiles'!$E3191)</f>
        <v>1603.3023548617682</v>
      </c>
      <c r="K3193" s="569">
        <f>1000*'Demand Inputs'!G$33*IF(Custom_CI_shape="Yes",'Demand Inputs'!$F3243,'Demand Profiles'!$E3191)</f>
        <v>1694.5110172443037</v>
      </c>
      <c r="L3193" s="570">
        <f>1000*'Demand Inputs'!H$33*IF(Custom_CI_shape="Yes",'Demand Inputs'!$F3243,'Demand Profiles'!$E3191)</f>
        <v>1864.1977942433587</v>
      </c>
      <c r="M3193" s="569">
        <f>1000*'Demand Inputs'!E$36*IF('Demand Inputs'!$I$51="Yes",'Demand Inputs'!$I3243,'Demand Profiles'!K3191)</f>
        <v>-49.754439898010105</v>
      </c>
      <c r="N3193" s="569">
        <f>1000*'Demand Inputs'!F$36*IF('Demand Inputs'!$I$51="Yes",'Demand Inputs'!$I3243,'Demand Profiles'!L3191)</f>
        <v>-94.224552119629621</v>
      </c>
      <c r="O3193" s="569">
        <f>1000*'Demand Inputs'!G$36*IF('Demand Inputs'!$I$51="Yes",'Demand Inputs'!$I3243,'Demand Profiles'!M3191)</f>
        <v>-167.83677135164783</v>
      </c>
      <c r="P3193" s="570">
        <f>1000*'Demand Inputs'!H$36*IF('Demand Inputs'!$I$51="Yes",'Demand Inputs'!$I3243,'Demand Profiles'!N3191)</f>
        <v>-242.66239394541185</v>
      </c>
      <c r="Q3193" s="571">
        <f>1000*'Demand Inputs'!E$34*IF('Demand Inputs'!$G$51="Yes",'Demand Inputs'!$G3243,'Demand Profiles'!O3191)</f>
        <v>78.352626461475012</v>
      </c>
      <c r="R3193" s="569">
        <f>1000*'Demand Inputs'!F$34*IF('Demand Inputs'!$G$51="Yes",'Demand Inputs'!$G3243,'Demand Profiles'!P3191)</f>
        <v>107.64778919444964</v>
      </c>
      <c r="S3193" s="569">
        <f>1000*'Demand Inputs'!G$34*IF('Demand Inputs'!$G$51="Yes",'Demand Inputs'!$G3243,'Demand Profiles'!Q3191)</f>
        <v>158.96684447740537</v>
      </c>
      <c r="T3193" s="570">
        <f>1000*'Demand Inputs'!H$34*IF('Demand Inputs'!$G$51="Yes",'Demand Inputs'!$G3243,'Demand Profiles'!R3191)</f>
        <v>224.74699956499978</v>
      </c>
      <c r="U3193" s="571">
        <f>1000*'Demand Inputs'!E$35*IF('Demand Inputs'!$H$51="Yes",'Demand Inputs'!$H3243,'Demand Profiles'!W3191)</f>
        <v>18.729527425526804</v>
      </c>
      <c r="V3193" s="569">
        <f>1000*'Demand Inputs'!F$35*IF('Demand Inputs'!$H$51="Yes",'Demand Inputs'!$H3243,'Demand Profiles'!X3191)</f>
        <v>34.855277695617694</v>
      </c>
      <c r="W3193" s="569">
        <f>1000*'Demand Inputs'!G$35*IF('Demand Inputs'!$H$51="Yes",'Demand Inputs'!$H3243,'Demand Profiles'!Y3191)</f>
        <v>69.535742772647808</v>
      </c>
      <c r="X3193" s="570">
        <f>1000*'Demand Inputs'!H$35*IF('Demand Inputs'!$H$51="Yes",'Demand Inputs'!$H3243,'Demand Profiles'!Z3191)</f>
        <v>117.68123422310218</v>
      </c>
      <c r="Y3193" s="571">
        <f>1000*'Demand Inputs'!E$37*IF('Demand Inputs'!$J$51="Yes",'Demand Inputs'!$J3243,'Demand Profiles'!S3191)</f>
        <v>-2.9378118065350534E-3</v>
      </c>
      <c r="Z3193" s="569">
        <f>1000*'Demand Inputs'!F$37*IF('Demand Inputs'!$J$51="Yes",'Demand Inputs'!$J3243,'Demand Profiles'!T3191)</f>
        <v>-3.3718668532106487E-3</v>
      </c>
      <c r="AA3193" s="569">
        <f>1000*'Demand Inputs'!G$37*IF('Demand Inputs'!$J$51="Yes",'Demand Inputs'!$J3243,'Demand Profiles'!U3191)</f>
        <v>-4.311136444459053E-3</v>
      </c>
      <c r="AB3193" s="569">
        <f>1000*'Demand Inputs'!H$37*IF('Demand Inputs'!$J$51="Yes",'Demand Inputs'!$J3243,'Demand Profiles'!V3191)</f>
        <v>-5.5390352267976912E-3</v>
      </c>
      <c r="AC3193" s="571">
        <f>-'Demand Inputs'!E$38*IF('Demand Inputs'!$K$51="Yes",'Demand Inputs'!$K3243,'Demand Profiles'!AA3191)/INDEX('IEPR CAISO Load Modifiers'!$E$59:$S$59,MATCH(AC$5,'IEPR CAISO Load Modifiers'!$E$27:$S$27,0))*1000</f>
        <v>-12.476449492700159</v>
      </c>
      <c r="AD3193" s="569">
        <f>-'Demand Inputs'!F$38*IF('Demand Inputs'!$K$51="Yes",'Demand Inputs'!$K3243,'Demand Profiles'!AB3191)/INDEX('IEPR CAISO Load Modifiers'!$E$59:$S$59,MATCH(AD$5,'IEPR CAISO Load Modifiers'!$E$27:$S$27,0))*1000</f>
        <v>-22.252234063629444</v>
      </c>
      <c r="AE3193" s="569">
        <f>-'Demand Inputs'!G$38*IF('Demand Inputs'!$K$51="Yes",'Demand Inputs'!$K3243,'Demand Profiles'!AC3191)/INDEX('IEPR CAISO Load Modifiers'!$E$59:$S$59,MATCH(AE$5,'IEPR CAISO Load Modifiers'!$E$27:$S$27,0))*1000</f>
        <v>-42.793313351289719</v>
      </c>
      <c r="AF3193" s="570">
        <f>-'Demand Inputs'!H$38*IF('Demand Inputs'!$K$51="Yes",'Demand Inputs'!$K3243,'Demand Profiles'!AD3191)/INDEX('IEPR CAISO Load Modifiers'!$E$59:$S$59,MATCH(AF$5,'IEPR CAISO Load Modifiers'!$E$27:$S$27,0))*1000</f>
        <v>-65.280749412548474</v>
      </c>
      <c r="AG3193" s="569">
        <f t="shared" si="199"/>
        <v>3676.0624852425572</v>
      </c>
      <c r="AH3193" s="569">
        <f t="shared" si="200"/>
        <v>3749.1273150859142</v>
      </c>
      <c r="AI3193" s="569">
        <f t="shared" si="201"/>
        <v>3913.0056065913896</v>
      </c>
      <c r="AJ3193" s="570">
        <f t="shared" si="202"/>
        <v>4235.2395246772348</v>
      </c>
    </row>
    <row r="3194" spans="1:36" x14ac:dyDescent="0.25">
      <c r="A3194" s="9"/>
      <c r="B3194" s="134">
        <v>5</v>
      </c>
      <c r="C3194" s="135">
        <v>13</v>
      </c>
      <c r="D3194" s="137">
        <v>21</v>
      </c>
      <c r="E3194" s="571">
        <f>1000*'Demand Inputs'!E$32*IF('Demand Inputs'!$E$51="Yes",'Demand Inputs'!$E3244,'Demand Profiles'!AG3192)</f>
        <v>2123.7789384730827</v>
      </c>
      <c r="F3194" s="569">
        <f>1000*'Demand Inputs'!F$32*IF('Demand Inputs'!$E$51="Yes",'Demand Inputs'!$E3244,'Demand Profiles'!AH3192)</f>
        <v>2166.1023822995307</v>
      </c>
      <c r="G3194" s="569">
        <f>1000*'Demand Inputs'!G$32*IF('Demand Inputs'!$E$51="Yes",'Demand Inputs'!$E3244,'Demand Profiles'!AI3192)</f>
        <v>2249.9011884026404</v>
      </c>
      <c r="H3194" s="570">
        <f>1000*'Demand Inputs'!H$32*IF('Demand Inputs'!$E$51="Yes",'Demand Inputs'!$E3244,'Demand Profiles'!AJ3192)</f>
        <v>2393.3765852357496</v>
      </c>
      <c r="I3194" s="571">
        <f>1000*'Demand Inputs'!E$33*IF(Custom_CI_shape="Yes",'Demand Inputs'!$F3244,'Demand Profiles'!$E3192)</f>
        <v>1420.1249125628369</v>
      </c>
      <c r="J3194" s="569">
        <f>1000*'Demand Inputs'!F$33*IF(Custom_CI_shape="Yes",'Demand Inputs'!$F3244,'Demand Profiles'!$E3192)</f>
        <v>1456.9401303096972</v>
      </c>
      <c r="K3194" s="569">
        <f>1000*'Demand Inputs'!G$33*IF(Custom_CI_shape="Yes",'Demand Inputs'!$F3244,'Demand Profiles'!$E3192)</f>
        <v>1539.8225386427414</v>
      </c>
      <c r="L3194" s="570">
        <f>1000*'Demand Inputs'!H$33*IF(Custom_CI_shape="Yes",'Demand Inputs'!$F3244,'Demand Profiles'!$E3192)</f>
        <v>1694.0189534631704</v>
      </c>
      <c r="M3194" s="569">
        <f>1000*'Demand Inputs'!E$36*IF('Demand Inputs'!$I$51="Yes",'Demand Inputs'!$I3244,'Demand Profiles'!K3192)</f>
        <v>-46.843493746774492</v>
      </c>
      <c r="N3194" s="569">
        <f>1000*'Demand Inputs'!F$36*IF('Demand Inputs'!$I$51="Yes",'Demand Inputs'!$I3244,'Demand Profiles'!L3192)</f>
        <v>-88.796016515105094</v>
      </c>
      <c r="O3194" s="569">
        <f>1000*'Demand Inputs'!G$36*IF('Demand Inputs'!$I$51="Yes",'Demand Inputs'!$I3244,'Demand Profiles'!M3192)</f>
        <v>-160.33778933749196</v>
      </c>
      <c r="P3194" s="570">
        <f>1000*'Demand Inputs'!H$36*IF('Demand Inputs'!$I$51="Yes",'Demand Inputs'!$I3244,'Demand Profiles'!N3192)</f>
        <v>-235.18720285211191</v>
      </c>
      <c r="Q3194" s="571">
        <f>1000*'Demand Inputs'!E$34*IF('Demand Inputs'!$G$51="Yes",'Demand Inputs'!$G3244,'Demand Profiles'!O3192)</f>
        <v>133.51160867690615</v>
      </c>
      <c r="R3194" s="569">
        <f>1000*'Demand Inputs'!F$34*IF('Demand Inputs'!$G$51="Yes",'Demand Inputs'!$G3244,'Demand Profiles'!P3192)</f>
        <v>187.35427594702722</v>
      </c>
      <c r="S3194" s="569">
        <f>1000*'Demand Inputs'!G$34*IF('Demand Inputs'!$G$51="Yes",'Demand Inputs'!$G3244,'Demand Profiles'!Q3192)</f>
        <v>282.95694157038855</v>
      </c>
      <c r="T3194" s="570">
        <f>1000*'Demand Inputs'!H$34*IF('Demand Inputs'!$G$51="Yes",'Demand Inputs'!$G3244,'Demand Profiles'!R3192)</f>
        <v>413.71059809679303</v>
      </c>
      <c r="U3194" s="571">
        <f>1000*'Demand Inputs'!E$35*IF('Demand Inputs'!$H$51="Yes",'Demand Inputs'!$H3244,'Demand Profiles'!W3192)</f>
        <v>19.230337515637576</v>
      </c>
      <c r="V3194" s="569">
        <f>1000*'Demand Inputs'!F$35*IF('Demand Inputs'!$H$51="Yes",'Demand Inputs'!$H3244,'Demand Profiles'!X3192)</f>
        <v>35.423920916179704</v>
      </c>
      <c r="W3194" s="569">
        <f>1000*'Demand Inputs'!G$35*IF('Demand Inputs'!$H$51="Yes",'Demand Inputs'!$H3244,'Demand Profiles'!Y3192)</f>
        <v>70.965349187894574</v>
      </c>
      <c r="X3194" s="570">
        <f>1000*'Demand Inputs'!H$35*IF('Demand Inputs'!$H$51="Yes",'Demand Inputs'!$H3244,'Demand Profiles'!Z3192)</f>
        <v>119.10003527659221</v>
      </c>
      <c r="Y3194" s="571">
        <f>1000*'Demand Inputs'!E$37*IF('Demand Inputs'!$J$51="Yes",'Demand Inputs'!$J3244,'Demand Profiles'!S3192)</f>
        <v>-2.9378118065350534E-3</v>
      </c>
      <c r="Z3194" s="569">
        <f>1000*'Demand Inputs'!F$37*IF('Demand Inputs'!$J$51="Yes",'Demand Inputs'!$J3244,'Demand Profiles'!T3192)</f>
        <v>-3.3718668532106487E-3</v>
      </c>
      <c r="AA3194" s="569">
        <f>1000*'Demand Inputs'!G$37*IF('Demand Inputs'!$J$51="Yes",'Demand Inputs'!$J3244,'Demand Profiles'!U3192)</f>
        <v>-4.311136444459053E-3</v>
      </c>
      <c r="AB3194" s="569">
        <f>1000*'Demand Inputs'!H$37*IF('Demand Inputs'!$J$51="Yes",'Demand Inputs'!$J3244,'Demand Profiles'!V3192)</f>
        <v>-5.5390352267976912E-3</v>
      </c>
      <c r="AC3194" s="571">
        <f>-'Demand Inputs'!E$38*IF('Demand Inputs'!$K$51="Yes",'Demand Inputs'!$K3244,'Demand Profiles'!AA3192)/INDEX('IEPR CAISO Load Modifiers'!$E$59:$S$59,MATCH(AC$5,'IEPR CAISO Load Modifiers'!$E$27:$S$27,0))*1000</f>
        <v>-6.2409388352478903</v>
      </c>
      <c r="AD3194" s="569">
        <f>-'Demand Inputs'!F$38*IF('Demand Inputs'!$K$51="Yes",'Demand Inputs'!$K3244,'Demand Profiles'!AB3192)/INDEX('IEPR CAISO Load Modifiers'!$E$59:$S$59,MATCH(AD$5,'IEPR CAISO Load Modifiers'!$E$27:$S$27,0))*1000</f>
        <v>-10.756466363020166</v>
      </c>
      <c r="AE3194" s="569">
        <f>-'Demand Inputs'!G$38*IF('Demand Inputs'!$K$51="Yes",'Demand Inputs'!$K3244,'Demand Profiles'!AC3192)/INDEX('IEPR CAISO Load Modifiers'!$E$59:$S$59,MATCH(AE$5,'IEPR CAISO Load Modifiers'!$E$27:$S$27,0))*1000</f>
        <v>-20.588908061266878</v>
      </c>
      <c r="AF3194" s="570">
        <f>-'Demand Inputs'!H$38*IF('Demand Inputs'!$K$51="Yes",'Demand Inputs'!$K3244,'Demand Profiles'!AD3192)/INDEX('IEPR CAISO Load Modifiers'!$E$59:$S$59,MATCH(AF$5,'IEPR CAISO Load Modifiers'!$E$27:$S$27,0))*1000</f>
        <v>-32.505317705646206</v>
      </c>
      <c r="AG3194" s="569">
        <f t="shared" si="199"/>
        <v>3643.5584268346342</v>
      </c>
      <c r="AH3194" s="569">
        <f t="shared" si="200"/>
        <v>3746.2648547274562</v>
      </c>
      <c r="AI3194" s="569">
        <f t="shared" si="201"/>
        <v>3962.7150092684615</v>
      </c>
      <c r="AJ3194" s="570">
        <f t="shared" si="202"/>
        <v>4352.5081124793196</v>
      </c>
    </row>
    <row r="3195" spans="1:36" x14ac:dyDescent="0.25">
      <c r="A3195" s="9"/>
      <c r="B3195" s="134">
        <v>5</v>
      </c>
      <c r="C3195" s="135">
        <v>13</v>
      </c>
      <c r="D3195" s="137">
        <v>22</v>
      </c>
      <c r="E3195" s="571">
        <f>1000*'Demand Inputs'!E$32*IF('Demand Inputs'!$E$51="Yes",'Demand Inputs'!$E3245,'Demand Profiles'!AG3193)</f>
        <v>2001.399805591336</v>
      </c>
      <c r="F3195" s="569">
        <f>1000*'Demand Inputs'!F$32*IF('Demand Inputs'!$E$51="Yes",'Demand Inputs'!$E3245,'Demand Profiles'!AH3193)</f>
        <v>2041.8352863393459</v>
      </c>
      <c r="G3195" s="569">
        <f>1000*'Demand Inputs'!G$32*IF('Demand Inputs'!$E$51="Yes",'Demand Inputs'!$E3245,'Demand Profiles'!AI3193)</f>
        <v>2120.148763773323</v>
      </c>
      <c r="H3195" s="570">
        <f>1000*'Demand Inputs'!H$32*IF('Demand Inputs'!$E$51="Yes",'Demand Inputs'!$E3245,'Demand Profiles'!AJ3193)</f>
        <v>2258.78862648835</v>
      </c>
      <c r="I3195" s="571">
        <f>1000*'Demand Inputs'!E$33*IF(Custom_CI_shape="Yes",'Demand Inputs'!$F3245,'Demand Profiles'!$E3193)</f>
        <v>1287.0813262425916</v>
      </c>
      <c r="J3195" s="569">
        <f>1000*'Demand Inputs'!F$33*IF(Custom_CI_shape="Yes",'Demand Inputs'!$F3245,'Demand Profiles'!$E3193)</f>
        <v>1320.4475314716981</v>
      </c>
      <c r="K3195" s="569">
        <f>1000*'Demand Inputs'!G$33*IF(Custom_CI_shape="Yes",'Demand Inputs'!$F3245,'Demand Profiles'!$E3193)</f>
        <v>1395.5651490106793</v>
      </c>
      <c r="L3195" s="570">
        <f>1000*'Demand Inputs'!H$33*IF(Custom_CI_shape="Yes",'Demand Inputs'!$F3245,'Demand Profiles'!$E3193)</f>
        <v>1535.3157613217982</v>
      </c>
      <c r="M3195" s="569">
        <f>1000*'Demand Inputs'!E$36*IF('Demand Inputs'!$I$51="Yes",'Demand Inputs'!$I3245,'Demand Profiles'!K3193)</f>
        <v>-43.384039359452792</v>
      </c>
      <c r="N3195" s="569">
        <f>1000*'Demand Inputs'!F$36*IF('Demand Inputs'!$I$51="Yes",'Demand Inputs'!$I3245,'Demand Profiles'!L3193)</f>
        <v>-80.766317744897279</v>
      </c>
      <c r="O3195" s="569">
        <f>1000*'Demand Inputs'!G$36*IF('Demand Inputs'!$I$51="Yes",'Demand Inputs'!$I3245,'Demand Profiles'!M3193)</f>
        <v>-144.9817306250909</v>
      </c>
      <c r="P3195" s="570">
        <f>1000*'Demand Inputs'!H$36*IF('Demand Inputs'!$I$51="Yes",'Demand Inputs'!$I3245,'Demand Profiles'!N3193)</f>
        <v>-213.91927200917237</v>
      </c>
      <c r="Q3195" s="571">
        <f>1000*'Demand Inputs'!E$34*IF('Demand Inputs'!$G$51="Yes",'Demand Inputs'!$G3245,'Demand Profiles'!O3193)</f>
        <v>146.31243182913417</v>
      </c>
      <c r="R3195" s="569">
        <f>1000*'Demand Inputs'!F$34*IF('Demand Inputs'!$G$51="Yes",'Demand Inputs'!$G3245,'Demand Profiles'!P3193)</f>
        <v>200.09453919475678</v>
      </c>
      <c r="S3195" s="569">
        <f>1000*'Demand Inputs'!G$34*IF('Demand Inputs'!$G$51="Yes",'Demand Inputs'!$G3245,'Demand Profiles'!Q3193)</f>
        <v>305.13997739073005</v>
      </c>
      <c r="T3195" s="570">
        <f>1000*'Demand Inputs'!H$34*IF('Demand Inputs'!$G$51="Yes",'Demand Inputs'!$G3245,'Demand Profiles'!R3193)</f>
        <v>449.32640193430916</v>
      </c>
      <c r="U3195" s="571">
        <f>1000*'Demand Inputs'!E$35*IF('Demand Inputs'!$H$51="Yes",'Demand Inputs'!$H3245,'Demand Profiles'!W3193)</f>
        <v>16.795503362605345</v>
      </c>
      <c r="V3195" s="569">
        <f>1000*'Demand Inputs'!F$35*IF('Demand Inputs'!$H$51="Yes",'Demand Inputs'!$H3245,'Demand Profiles'!X3193)</f>
        <v>31.138777872794567</v>
      </c>
      <c r="W3195" s="569">
        <f>1000*'Demand Inputs'!G$35*IF('Demand Inputs'!$H$51="Yes",'Demand Inputs'!$H3245,'Demand Profiles'!Y3193)</f>
        <v>62.761435516248284</v>
      </c>
      <c r="X3195" s="570">
        <f>1000*'Demand Inputs'!H$35*IF('Demand Inputs'!$H$51="Yes",'Demand Inputs'!$H3245,'Demand Profiles'!Z3193)</f>
        <v>106.46299292593038</v>
      </c>
      <c r="Y3195" s="571">
        <f>1000*'Demand Inputs'!E$37*IF('Demand Inputs'!$J$51="Yes",'Demand Inputs'!$J3245,'Demand Profiles'!S3193)</f>
        <v>-2.9378118065350534E-3</v>
      </c>
      <c r="Z3195" s="569">
        <f>1000*'Demand Inputs'!F$37*IF('Demand Inputs'!$J$51="Yes",'Demand Inputs'!$J3245,'Demand Profiles'!T3193)</f>
        <v>-3.3718668532106487E-3</v>
      </c>
      <c r="AA3195" s="569">
        <f>1000*'Demand Inputs'!G$37*IF('Demand Inputs'!$J$51="Yes",'Demand Inputs'!$J3245,'Demand Profiles'!U3193)</f>
        <v>-4.311136444459053E-3</v>
      </c>
      <c r="AB3195" s="569">
        <f>1000*'Demand Inputs'!H$37*IF('Demand Inputs'!$J$51="Yes",'Demand Inputs'!$J3245,'Demand Profiles'!V3193)</f>
        <v>-5.5390352267976912E-3</v>
      </c>
      <c r="AC3195" s="571">
        <f>-'Demand Inputs'!E$38*IF('Demand Inputs'!$K$51="Yes",'Demand Inputs'!$K3245,'Demand Profiles'!AA3193)/INDEX('IEPR CAISO Load Modifiers'!$E$59:$S$59,MATCH(AC$5,'IEPR CAISO Load Modifiers'!$E$27:$S$27,0))*1000</f>
        <v>-2.0224008447440252</v>
      </c>
      <c r="AD3195" s="569">
        <f>-'Demand Inputs'!F$38*IF('Demand Inputs'!$K$51="Yes",'Demand Inputs'!$K3245,'Demand Profiles'!AB3193)/INDEX('IEPR CAISO Load Modifiers'!$E$59:$S$59,MATCH(AD$5,'IEPR CAISO Load Modifiers'!$E$27:$S$27,0))*1000</f>
        <v>-4.1609539576406505</v>
      </c>
      <c r="AE3195" s="569">
        <f>-'Demand Inputs'!G$38*IF('Demand Inputs'!$K$51="Yes",'Demand Inputs'!$K3245,'Demand Profiles'!AC3193)/INDEX('IEPR CAISO Load Modifiers'!$E$59:$S$59,MATCH(AE$5,'IEPR CAISO Load Modifiers'!$E$27:$S$27,0))*1000</f>
        <v>-9.3277222058682074</v>
      </c>
      <c r="AF3195" s="570">
        <f>-'Demand Inputs'!H$38*IF('Demand Inputs'!$K$51="Yes",'Demand Inputs'!$K3245,'Demand Profiles'!AD3193)/INDEX('IEPR CAISO Load Modifiers'!$E$59:$S$59,MATCH(AF$5,'IEPR CAISO Load Modifiers'!$E$27:$S$27,0))*1000</f>
        <v>-13.622546577749883</v>
      </c>
      <c r="AG3195" s="569">
        <f t="shared" si="199"/>
        <v>3406.1796890096639</v>
      </c>
      <c r="AH3195" s="569">
        <f t="shared" si="200"/>
        <v>3508.5854913092039</v>
      </c>
      <c r="AI3195" s="569">
        <f t="shared" si="201"/>
        <v>3729.3015617235769</v>
      </c>
      <c r="AJ3195" s="570">
        <f t="shared" si="202"/>
        <v>4122.3464250482384</v>
      </c>
    </row>
    <row r="3196" spans="1:36" x14ac:dyDescent="0.25">
      <c r="A3196" s="9"/>
      <c r="B3196" s="134">
        <v>5</v>
      </c>
      <c r="C3196" s="135">
        <v>13</v>
      </c>
      <c r="D3196" s="137">
        <v>23</v>
      </c>
      <c r="E3196" s="571">
        <f>1000*'Demand Inputs'!E$32*IF('Demand Inputs'!$E$51="Yes",'Demand Inputs'!$E3246,'Demand Profiles'!AG3194)</f>
        <v>1857.3934529000185</v>
      </c>
      <c r="F3196" s="569">
        <f>1000*'Demand Inputs'!F$32*IF('Demand Inputs'!$E$51="Yes",'Demand Inputs'!$E3246,'Demand Profiles'!AH3194)</f>
        <v>1895.6983951887119</v>
      </c>
      <c r="G3196" s="569">
        <f>1000*'Demand Inputs'!G$32*IF('Demand Inputs'!$E$51="Yes",'Demand Inputs'!$E3246,'Demand Profiles'!AI3194)</f>
        <v>1967.8652227657376</v>
      </c>
      <c r="H3196" s="570">
        <f>1000*'Demand Inputs'!H$32*IF('Demand Inputs'!$E$51="Yes",'Demand Inputs'!$E3246,'Demand Profiles'!AJ3194)</f>
        <v>2099.7448815786447</v>
      </c>
      <c r="I3196" s="571">
        <f>1000*'Demand Inputs'!E$33*IF(Custom_CI_shape="Yes",'Demand Inputs'!$F3246,'Demand Profiles'!$E3194)</f>
        <v>1174.1548418306636</v>
      </c>
      <c r="J3196" s="569">
        <f>1000*'Demand Inputs'!F$33*IF(Custom_CI_shape="Yes",'Demand Inputs'!$F3246,'Demand Profiles'!$E3194)</f>
        <v>1204.5935488684245</v>
      </c>
      <c r="K3196" s="569">
        <f>1000*'Demand Inputs'!G$33*IF(Custom_CI_shape="Yes",'Demand Inputs'!$F3246,'Demand Profiles'!$E3194)</f>
        <v>1273.1204651882056</v>
      </c>
      <c r="L3196" s="570">
        <f>1000*'Demand Inputs'!H$33*IF(Custom_CI_shape="Yes",'Demand Inputs'!$F3246,'Demand Profiles'!$E3194)</f>
        <v>1400.6095793166257</v>
      </c>
      <c r="M3196" s="569">
        <f>1000*'Demand Inputs'!E$36*IF('Demand Inputs'!$I$51="Yes",'Demand Inputs'!$I3246,'Demand Profiles'!K3194)</f>
        <v>-38.766326398264887</v>
      </c>
      <c r="N3196" s="569">
        <f>1000*'Demand Inputs'!F$36*IF('Demand Inputs'!$I$51="Yes",'Demand Inputs'!$I3246,'Demand Profiles'!L3194)</f>
        <v>-70.85759167525427</v>
      </c>
      <c r="O3196" s="569">
        <f>1000*'Demand Inputs'!G$36*IF('Demand Inputs'!$I$51="Yes",'Demand Inputs'!$I3246,'Demand Profiles'!M3194)</f>
        <v>-126.01168025323521</v>
      </c>
      <c r="P3196" s="570">
        <f>1000*'Demand Inputs'!H$36*IF('Demand Inputs'!$I$51="Yes",'Demand Inputs'!$I3246,'Demand Profiles'!N3194)</f>
        <v>-185.48442697581143</v>
      </c>
      <c r="Q3196" s="571">
        <f>1000*'Demand Inputs'!E$34*IF('Demand Inputs'!$G$51="Yes",'Demand Inputs'!$G3246,'Demand Profiles'!O3194)</f>
        <v>170.41845288299254</v>
      </c>
      <c r="R3196" s="569">
        <f>1000*'Demand Inputs'!F$34*IF('Demand Inputs'!$G$51="Yes",'Demand Inputs'!$G3246,'Demand Profiles'!P3194)</f>
        <v>232.41962103810448</v>
      </c>
      <c r="S3196" s="569">
        <f>1000*'Demand Inputs'!G$34*IF('Demand Inputs'!$G$51="Yes",'Demand Inputs'!$G3246,'Demand Profiles'!Q3194)</f>
        <v>352.73316264091483</v>
      </c>
      <c r="T3196" s="570">
        <f>1000*'Demand Inputs'!H$34*IF('Demand Inputs'!$G$51="Yes",'Demand Inputs'!$G3246,'Demand Profiles'!R3194)</f>
        <v>532.29307939982789</v>
      </c>
      <c r="U3196" s="571">
        <f>1000*'Demand Inputs'!E$35*IF('Demand Inputs'!$H$51="Yes",'Demand Inputs'!$H3246,'Demand Profiles'!W3194)</f>
        <v>14.208662896715728</v>
      </c>
      <c r="V3196" s="569">
        <f>1000*'Demand Inputs'!F$35*IF('Demand Inputs'!$H$51="Yes",'Demand Inputs'!$H3246,'Demand Profiles'!X3194)</f>
        <v>25.974947361239998</v>
      </c>
      <c r="W3196" s="569">
        <f>1000*'Demand Inputs'!G$35*IF('Demand Inputs'!$H$51="Yes",'Demand Inputs'!$H3246,'Demand Profiles'!Y3194)</f>
        <v>51.760608668110756</v>
      </c>
      <c r="X3196" s="570">
        <f>1000*'Demand Inputs'!H$35*IF('Demand Inputs'!$H$51="Yes",'Demand Inputs'!$H3246,'Demand Profiles'!Z3194)</f>
        <v>87.255352096720202</v>
      </c>
      <c r="Y3196" s="571">
        <f>1000*'Demand Inputs'!E$37*IF('Demand Inputs'!$J$51="Yes",'Demand Inputs'!$J3246,'Demand Profiles'!S3194)</f>
        <v>-2.9378118065350534E-3</v>
      </c>
      <c r="Z3196" s="569">
        <f>1000*'Demand Inputs'!F$37*IF('Demand Inputs'!$J$51="Yes",'Demand Inputs'!$J3246,'Demand Profiles'!T3194)</f>
        <v>-3.3718668532106487E-3</v>
      </c>
      <c r="AA3196" s="569">
        <f>1000*'Demand Inputs'!G$37*IF('Demand Inputs'!$J$51="Yes",'Demand Inputs'!$J3246,'Demand Profiles'!U3194)</f>
        <v>-4.311136444459053E-3</v>
      </c>
      <c r="AB3196" s="569">
        <f>1000*'Demand Inputs'!H$37*IF('Demand Inputs'!$J$51="Yes",'Demand Inputs'!$J3246,'Demand Profiles'!V3194)</f>
        <v>-5.5390352267976912E-3</v>
      </c>
      <c r="AC3196" s="571">
        <f>-'Demand Inputs'!E$38*IF('Demand Inputs'!$K$51="Yes",'Demand Inputs'!$K3246,'Demand Profiles'!AA3194)/INDEX('IEPR CAISO Load Modifiers'!$E$59:$S$59,MATCH(AC$5,'IEPR CAISO Load Modifiers'!$E$27:$S$27,0))*1000</f>
        <v>4.5062886924035226</v>
      </c>
      <c r="AD3196" s="569">
        <f>-'Demand Inputs'!F$38*IF('Demand Inputs'!$K$51="Yes",'Demand Inputs'!$K3246,'Demand Profiles'!AB3194)/INDEX('IEPR CAISO Load Modifiers'!$E$59:$S$59,MATCH(AD$5,'IEPR CAISO Load Modifiers'!$E$27:$S$27,0))*1000</f>
        <v>6.2231511043260621</v>
      </c>
      <c r="AE3196" s="569">
        <f>-'Demand Inputs'!G$38*IF('Demand Inputs'!$K$51="Yes",'Demand Inputs'!$K3246,'Demand Profiles'!AC3194)/INDEX('IEPR CAISO Load Modifiers'!$E$59:$S$59,MATCH(AE$5,'IEPR CAISO Load Modifiers'!$E$27:$S$27,0))*1000</f>
        <v>9.7863947627624377</v>
      </c>
      <c r="AF3196" s="570">
        <f>-'Demand Inputs'!H$38*IF('Demand Inputs'!$K$51="Yes",'Demand Inputs'!$K3246,'Demand Profiles'!AD3194)/INDEX('IEPR CAISO Load Modifiers'!$E$59:$S$59,MATCH(AF$5,'IEPR CAISO Load Modifiers'!$E$27:$S$27,0))*1000</f>
        <v>14.469089982544149</v>
      </c>
      <c r="AG3196" s="569">
        <f t="shared" si="199"/>
        <v>3181.912434992722</v>
      </c>
      <c r="AH3196" s="569">
        <f t="shared" si="200"/>
        <v>3294.0487000186995</v>
      </c>
      <c r="AI3196" s="569">
        <f t="shared" si="201"/>
        <v>3529.2498626360516</v>
      </c>
      <c r="AJ3196" s="570">
        <f t="shared" si="202"/>
        <v>3948.882016363325</v>
      </c>
    </row>
    <row r="3197" spans="1:36" x14ac:dyDescent="0.25">
      <c r="A3197" s="9"/>
      <c r="B3197" s="134">
        <v>5</v>
      </c>
      <c r="C3197" s="135">
        <v>13</v>
      </c>
      <c r="D3197" s="137">
        <v>24</v>
      </c>
      <c r="E3197" s="571">
        <f>1000*'Demand Inputs'!E$32*IF('Demand Inputs'!$E$51="Yes",'Demand Inputs'!$E3247,'Demand Profiles'!AG3195)</f>
        <v>1707.3024210633978</v>
      </c>
      <c r="F3197" s="569">
        <f>1000*'Demand Inputs'!F$32*IF('Demand Inputs'!$E$51="Yes",'Demand Inputs'!$E3247,'Demand Profiles'!AH3195)</f>
        <v>1742.8608750019666</v>
      </c>
      <c r="G3197" s="569">
        <f>1000*'Demand Inputs'!G$32*IF('Demand Inputs'!$E$51="Yes",'Demand Inputs'!$E3247,'Demand Profiles'!AI3195)</f>
        <v>1808.1388641350541</v>
      </c>
      <c r="H3197" s="570">
        <f>1000*'Demand Inputs'!H$32*IF('Demand Inputs'!$E$51="Yes",'Demand Inputs'!$E3247,'Demand Profiles'!AJ3195)</f>
        <v>1930.4835380437958</v>
      </c>
      <c r="I3197" s="571">
        <f>1000*'Demand Inputs'!E$33*IF(Custom_CI_shape="Yes",'Demand Inputs'!$F3247,'Demand Profiles'!$E3195)</f>
        <v>1143.2459512591352</v>
      </c>
      <c r="J3197" s="569">
        <f>1000*'Demand Inputs'!F$33*IF(Custom_CI_shape="Yes",'Demand Inputs'!$F3247,'Demand Profiles'!$E3195)</f>
        <v>1172.8833784047977</v>
      </c>
      <c r="K3197" s="569">
        <f>1000*'Demand Inputs'!G$33*IF(Custom_CI_shape="Yes",'Demand Inputs'!$F3247,'Demand Profiles'!$E3195)</f>
        <v>1239.606366586421</v>
      </c>
      <c r="L3197" s="570">
        <f>1000*'Demand Inputs'!H$33*IF(Custom_CI_shape="Yes",'Demand Inputs'!$F3247,'Demand Profiles'!$E3195)</f>
        <v>1363.7394096607775</v>
      </c>
      <c r="M3197" s="569">
        <f>1000*'Demand Inputs'!E$36*IF('Demand Inputs'!$I$51="Yes",'Demand Inputs'!$I3247,'Demand Profiles'!K3195)</f>
        <v>-34.148624807858127</v>
      </c>
      <c r="N3197" s="569">
        <f>1000*'Demand Inputs'!F$36*IF('Demand Inputs'!$I$51="Yes",'Demand Inputs'!$I3247,'Demand Profiles'!L3195)</f>
        <v>-60.670487508809721</v>
      </c>
      <c r="O3197" s="569">
        <f>1000*'Demand Inputs'!G$36*IF('Demand Inputs'!$I$51="Yes",'Demand Inputs'!$I3247,'Demand Profiles'!M3195)</f>
        <v>-105.92605921155194</v>
      </c>
      <c r="P3197" s="570">
        <f>1000*'Demand Inputs'!H$36*IF('Demand Inputs'!$I$51="Yes",'Demand Inputs'!$I3247,'Demand Profiles'!N3195)</f>
        <v>-157.04958166578135</v>
      </c>
      <c r="Q3197" s="571">
        <f>1000*'Demand Inputs'!E$34*IF('Demand Inputs'!$G$51="Yes",'Demand Inputs'!$G3247,'Demand Profiles'!O3195)</f>
        <v>309.74534080963787</v>
      </c>
      <c r="R3197" s="569">
        <f>1000*'Demand Inputs'!F$34*IF('Demand Inputs'!$G$51="Yes",'Demand Inputs'!$G3247,'Demand Profiles'!P3195)</f>
        <v>414.87337251595591</v>
      </c>
      <c r="S3197" s="569">
        <f>1000*'Demand Inputs'!G$34*IF('Demand Inputs'!$G$51="Yes",'Demand Inputs'!$G3247,'Demand Profiles'!Q3195)</f>
        <v>607.73056752378886</v>
      </c>
      <c r="T3197" s="570">
        <f>1000*'Demand Inputs'!H$34*IF('Demand Inputs'!$G$51="Yes",'Demand Inputs'!$G3247,'Demand Profiles'!R3195)</f>
        <v>896.1670276443856</v>
      </c>
      <c r="U3197" s="571">
        <f>1000*'Demand Inputs'!E$35*IF('Demand Inputs'!$H$51="Yes",'Demand Inputs'!$H3247,'Demand Profiles'!W3195)</f>
        <v>10.223899011419583</v>
      </c>
      <c r="V3197" s="569">
        <f>1000*'Demand Inputs'!F$35*IF('Demand Inputs'!$H$51="Yes",'Demand Inputs'!$H3247,'Demand Profiles'!X3195)</f>
        <v>18.759930708250035</v>
      </c>
      <c r="W3197" s="569">
        <f>1000*'Demand Inputs'!G$35*IF('Demand Inputs'!$H$51="Yes",'Demand Inputs'!$H3247,'Demand Profiles'!Y3195)</f>
        <v>38.932179996723519</v>
      </c>
      <c r="X3197" s="570">
        <f>1000*'Demand Inputs'!H$35*IF('Demand Inputs'!$H$51="Yes",'Demand Inputs'!$H3247,'Demand Profiles'!Z3195)</f>
        <v>66.527251116111856</v>
      </c>
      <c r="Y3197" s="571">
        <f>1000*'Demand Inputs'!E$37*IF('Demand Inputs'!$J$51="Yes",'Demand Inputs'!$J3247,'Demand Profiles'!S3195)</f>
        <v>-2.9378118065350534E-3</v>
      </c>
      <c r="Z3197" s="569">
        <f>1000*'Demand Inputs'!F$37*IF('Demand Inputs'!$J$51="Yes",'Demand Inputs'!$J3247,'Demand Profiles'!T3195)</f>
        <v>-3.3718668532106487E-3</v>
      </c>
      <c r="AA3197" s="569">
        <f>1000*'Demand Inputs'!G$37*IF('Demand Inputs'!$J$51="Yes",'Demand Inputs'!$J3247,'Demand Profiles'!U3195)</f>
        <v>-4.311136444459053E-3</v>
      </c>
      <c r="AB3197" s="569">
        <f>1000*'Demand Inputs'!H$37*IF('Demand Inputs'!$J$51="Yes",'Demand Inputs'!$J3247,'Demand Profiles'!V3195)</f>
        <v>-5.5390352267976912E-3</v>
      </c>
      <c r="AC3197" s="571">
        <f>-'Demand Inputs'!E$38*IF('Demand Inputs'!$K$51="Yes",'Demand Inputs'!$K3247,'Demand Profiles'!AA3195)/INDEX('IEPR CAISO Load Modifiers'!$E$59:$S$59,MATCH(AC$5,'IEPR CAISO Load Modifiers'!$E$27:$S$27,0))*1000</f>
        <v>8.1438957439965094</v>
      </c>
      <c r="AD3197" s="569">
        <f>-'Demand Inputs'!F$38*IF('Demand Inputs'!$K$51="Yes",'Demand Inputs'!$K3247,'Demand Profiles'!AB3195)/INDEX('IEPR CAISO Load Modifiers'!$E$59:$S$59,MATCH(AD$5,'IEPR CAISO Load Modifiers'!$E$27:$S$27,0))*1000</f>
        <v>13.121969298000069</v>
      </c>
      <c r="AE3197" s="569">
        <f>-'Demand Inputs'!G$38*IF('Demand Inputs'!$K$51="Yes",'Demand Inputs'!$K3247,'Demand Profiles'!AC3195)/INDEX('IEPR CAISO Load Modifiers'!$E$59:$S$59,MATCH(AE$5,'IEPR CAISO Load Modifiers'!$E$27:$S$27,0))*1000</f>
        <v>22.851157894129635</v>
      </c>
      <c r="AF3197" s="570">
        <f>-'Demand Inputs'!H$38*IF('Demand Inputs'!$K$51="Yes",'Demand Inputs'!$K3247,'Demand Profiles'!AD3195)/INDEX('IEPR CAISO Load Modifiers'!$E$59:$S$59,MATCH(AF$5,'IEPR CAISO Load Modifiers'!$E$27:$S$27,0))*1000</f>
        <v>34.982271096098536</v>
      </c>
      <c r="AG3197" s="569">
        <f t="shared" si="199"/>
        <v>3144.5099452679224</v>
      </c>
      <c r="AH3197" s="569">
        <f t="shared" si="200"/>
        <v>3301.8256665533072</v>
      </c>
      <c r="AI3197" s="569">
        <f t="shared" si="201"/>
        <v>3611.328765788121</v>
      </c>
      <c r="AJ3197" s="570">
        <f t="shared" si="202"/>
        <v>4134.844376860161</v>
      </c>
    </row>
    <row r="3198" spans="1:36" x14ac:dyDescent="0.25">
      <c r="A3198" s="9"/>
      <c r="B3198" s="134">
        <v>5</v>
      </c>
      <c r="C3198" s="135">
        <v>14</v>
      </c>
      <c r="D3198" s="137">
        <v>1</v>
      </c>
      <c r="E3198" s="571">
        <f>1000*'Demand Inputs'!E$32*IF('Demand Inputs'!$E$51="Yes",'Demand Inputs'!$E3248,'Demand Profiles'!AG3196)</f>
        <v>1636.9401361575271</v>
      </c>
      <c r="F3198" s="569">
        <f>1000*'Demand Inputs'!F$32*IF('Demand Inputs'!$E$51="Yes",'Demand Inputs'!$E3248,'Demand Profiles'!AH3196)</f>
        <v>1671.2546800551706</v>
      </c>
      <c r="G3198" s="569">
        <f>1000*'Demand Inputs'!G$32*IF('Demand Inputs'!$E$51="Yes",'Demand Inputs'!$E3248,'Demand Profiles'!AI3196)</f>
        <v>1733.6198106055665</v>
      </c>
      <c r="H3198" s="570">
        <f>1000*'Demand Inputs'!H$32*IF('Demand Inputs'!$E$51="Yes",'Demand Inputs'!$E3248,'Demand Profiles'!AJ3196)</f>
        <v>1853.0753977161507</v>
      </c>
      <c r="I3198" s="571">
        <f>1000*'Demand Inputs'!E$33*IF(Custom_CI_shape="Yes",'Demand Inputs'!$F3248,'Demand Profiles'!$E3196)</f>
        <v>1093.7795285919647</v>
      </c>
      <c r="J3198" s="569">
        <f>1000*'Demand Inputs'!F$33*IF(Custom_CI_shape="Yes",'Demand Inputs'!$F3248,'Demand Profiles'!$E3196)</f>
        <v>1122.1345916965911</v>
      </c>
      <c r="K3198" s="569">
        <f>1000*'Demand Inputs'!G$33*IF(Custom_CI_shape="Yes",'Demand Inputs'!$F3248,'Demand Profiles'!$E3196)</f>
        <v>1185.9705829626571</v>
      </c>
      <c r="L3198" s="570">
        <f>1000*'Demand Inputs'!H$33*IF(Custom_CI_shape="Yes",'Demand Inputs'!$F3248,'Demand Profiles'!$E3196)</f>
        <v>1304.7325879249472</v>
      </c>
      <c r="M3198" s="569">
        <f>1000*'Demand Inputs'!E$36*IF('Demand Inputs'!$I$51="Yes",'Demand Inputs'!$I3248,'Demand Profiles'!K3196)</f>
        <v>-30.186567085662315</v>
      </c>
      <c r="N3198" s="569">
        <f>1000*'Demand Inputs'!F$36*IF('Demand Inputs'!$I$51="Yes",'Demand Inputs'!$I3248,'Demand Profiles'!L3196)</f>
        <v>-53.197665537277366</v>
      </c>
      <c r="O3198" s="569">
        <f>1000*'Demand Inputs'!G$36*IF('Demand Inputs'!$I$51="Yes",'Demand Inputs'!$I3248,'Demand Profiles'!M3196)</f>
        <v>-93.134452942493525</v>
      </c>
      <c r="P3198" s="570">
        <f>1000*'Demand Inputs'!H$36*IF('Demand Inputs'!$I$51="Yes",'Demand Inputs'!$I3248,'Demand Profiles'!N3196)</f>
        <v>-137.24365226890046</v>
      </c>
      <c r="Q3198" s="571">
        <f>1000*'Demand Inputs'!E$34*IF('Demand Inputs'!$G$51="Yes",'Demand Inputs'!$G3248,'Demand Profiles'!O3196)</f>
        <v>222.76067344282217</v>
      </c>
      <c r="R3198" s="569">
        <f>1000*'Demand Inputs'!F$34*IF('Demand Inputs'!$G$51="Yes",'Demand Inputs'!$G3248,'Demand Profiles'!P3196)</f>
        <v>298.75146281735329</v>
      </c>
      <c r="S3198" s="569">
        <f>1000*'Demand Inputs'!G$34*IF('Demand Inputs'!$G$51="Yes",'Demand Inputs'!$G3248,'Demand Profiles'!Q3196)</f>
        <v>445.82567778775427</v>
      </c>
      <c r="T3198" s="570">
        <f>1000*'Demand Inputs'!H$34*IF('Demand Inputs'!$G$51="Yes",'Demand Inputs'!$G3248,'Demand Profiles'!R3196)</f>
        <v>665.00528274120552</v>
      </c>
      <c r="U3198" s="571">
        <f>1000*'Demand Inputs'!E$35*IF('Demand Inputs'!$H$51="Yes",'Demand Inputs'!$H3248,'Demand Profiles'!W3196)</f>
        <v>8.1948716815667595</v>
      </c>
      <c r="V3198" s="569">
        <f>1000*'Demand Inputs'!F$35*IF('Demand Inputs'!$H$51="Yes",'Demand Inputs'!$H3248,'Demand Profiles'!X3196)</f>
        <v>15.720387358270365</v>
      </c>
      <c r="W3198" s="569">
        <f>1000*'Demand Inputs'!G$35*IF('Demand Inputs'!$H$51="Yes",'Demand Inputs'!$H3248,'Demand Profiles'!Y3196)</f>
        <v>32.033307276847047</v>
      </c>
      <c r="X3198" s="570">
        <f>1000*'Demand Inputs'!H$35*IF('Demand Inputs'!$H$51="Yes",'Demand Inputs'!$H3248,'Demand Profiles'!Z3196)</f>
        <v>54.864860423752276</v>
      </c>
      <c r="Y3198" s="571">
        <f>1000*'Demand Inputs'!E$37*IF('Demand Inputs'!$J$51="Yes",'Demand Inputs'!$J3248,'Demand Profiles'!S3196)</f>
        <v>-2.9378118065350534E-3</v>
      </c>
      <c r="Z3198" s="569">
        <f>1000*'Demand Inputs'!F$37*IF('Demand Inputs'!$J$51="Yes",'Demand Inputs'!$J3248,'Demand Profiles'!T3196)</f>
        <v>-3.3718668532106487E-3</v>
      </c>
      <c r="AA3198" s="569">
        <f>1000*'Demand Inputs'!G$37*IF('Demand Inputs'!$J$51="Yes",'Demand Inputs'!$J3248,'Demand Profiles'!U3196)</f>
        <v>-4.311136444459053E-3</v>
      </c>
      <c r="AB3198" s="569">
        <f>1000*'Demand Inputs'!H$37*IF('Demand Inputs'!$J$51="Yes",'Demand Inputs'!$J3248,'Demand Profiles'!V3196)</f>
        <v>-5.5390352267976912E-3</v>
      </c>
      <c r="AC3198" s="571">
        <f>-'Demand Inputs'!E$38*IF('Demand Inputs'!$K$51="Yes",'Demand Inputs'!$K3248,'Demand Profiles'!AA3196)/INDEX('IEPR CAISO Load Modifiers'!$E$59:$S$59,MATCH(AC$5,'IEPR CAISO Load Modifiers'!$E$27:$S$27,0))*1000</f>
        <v>5.3939737061044175</v>
      </c>
      <c r="AD3198" s="569">
        <f>-'Demand Inputs'!F$38*IF('Demand Inputs'!$K$51="Yes",'Demand Inputs'!$K3248,'Demand Profiles'!AB3196)/INDEX('IEPR CAISO Load Modifiers'!$E$59:$S$59,MATCH(AD$5,'IEPR CAISO Load Modifiers'!$E$27:$S$27,0))*1000</f>
        <v>8.690206402541131</v>
      </c>
      <c r="AE3198" s="569">
        <f>-'Demand Inputs'!G$38*IF('Demand Inputs'!$K$51="Yes",'Demand Inputs'!$K3248,'Demand Profiles'!AC3196)/INDEX('IEPR CAISO Load Modifiers'!$E$59:$S$59,MATCH(AE$5,'IEPR CAISO Load Modifiers'!$E$27:$S$27,0))*1000</f>
        <v>15.492079494532812</v>
      </c>
      <c r="AF3198" s="570">
        <f>-'Demand Inputs'!H$38*IF('Demand Inputs'!$K$51="Yes",'Demand Inputs'!$K3248,'Demand Profiles'!AD3196)/INDEX('IEPR CAISO Load Modifiers'!$E$59:$S$59,MATCH(AF$5,'IEPR CAISO Load Modifiers'!$E$27:$S$27,0))*1000</f>
        <v>23.37860444455503</v>
      </c>
      <c r="AG3198" s="569">
        <f t="shared" si="199"/>
        <v>2936.8796786825169</v>
      </c>
      <c r="AH3198" s="569">
        <f t="shared" si="200"/>
        <v>3063.3502909257959</v>
      </c>
      <c r="AI3198" s="569">
        <f t="shared" si="201"/>
        <v>3319.8026940484197</v>
      </c>
      <c r="AJ3198" s="570">
        <f t="shared" si="202"/>
        <v>3763.8075419464835</v>
      </c>
    </row>
    <row r="3199" spans="1:36" x14ac:dyDescent="0.25">
      <c r="A3199" s="9"/>
      <c r="B3199" s="134">
        <v>5</v>
      </c>
      <c r="C3199" s="135">
        <v>14</v>
      </c>
      <c r="D3199" s="137">
        <v>2</v>
      </c>
      <c r="E3199" s="571">
        <f>1000*'Demand Inputs'!E$32*IF('Demand Inputs'!$E$51="Yes",'Demand Inputs'!$E3249,'Demand Profiles'!AG3197)</f>
        <v>1572.0215841320664</v>
      </c>
      <c r="F3199" s="569">
        <f>1000*'Demand Inputs'!F$32*IF('Demand Inputs'!$E$51="Yes",'Demand Inputs'!$E3249,'Demand Profiles'!AH3197)</f>
        <v>1605.1720047857004</v>
      </c>
      <c r="G3199" s="569">
        <f>1000*'Demand Inputs'!G$32*IF('Demand Inputs'!$E$51="Yes",'Demand Inputs'!$E3249,'Demand Profiles'!AI3197)</f>
        <v>1664.7611756521458</v>
      </c>
      <c r="H3199" s="570">
        <f>1000*'Demand Inputs'!H$32*IF('Demand Inputs'!$E$51="Yes",'Demand Inputs'!$E3249,'Demand Profiles'!AJ3197)</f>
        <v>1780.9630956312337</v>
      </c>
      <c r="I3199" s="571">
        <f>1000*'Demand Inputs'!E$33*IF(Custom_CI_shape="Yes",'Demand Inputs'!$F3249,'Demand Profiles'!$E3197)</f>
        <v>1072.8773306227465</v>
      </c>
      <c r="J3199" s="569">
        <f>1000*'Demand Inputs'!F$33*IF(Custom_CI_shape="Yes",'Demand Inputs'!$F3249,'Demand Profiles'!$E3197)</f>
        <v>1100.6905266262345</v>
      </c>
      <c r="K3199" s="569">
        <f>1000*'Demand Inputs'!G$33*IF(Custom_CI_shape="Yes",'Demand Inputs'!$F3249,'Demand Profiles'!$E3197)</f>
        <v>1163.3066079450716</v>
      </c>
      <c r="L3199" s="570">
        <f>1000*'Demand Inputs'!H$33*IF(Custom_CI_shape="Yes",'Demand Inputs'!$F3249,'Demand Profiles'!$E3197)</f>
        <v>1279.7990632640817</v>
      </c>
      <c r="M3199" s="569">
        <f>1000*'Demand Inputs'!E$36*IF('Demand Inputs'!$I$51="Yes",'Demand Inputs'!$I3249,'Demand Profiles'!K3197)</f>
        <v>-28.29618146417387</v>
      </c>
      <c r="N3199" s="569">
        <f>1000*'Demand Inputs'!F$36*IF('Demand Inputs'!$I$51="Yes",'Demand Inputs'!$I3249,'Demand Profiles'!L3197)</f>
        <v>-49.543891281621882</v>
      </c>
      <c r="O3199" s="569">
        <f>1000*'Demand Inputs'!G$36*IF('Demand Inputs'!$I$51="Yes",'Demand Inputs'!$I3249,'Demand Profiles'!M3197)</f>
        <v>-83.751882352663102</v>
      </c>
      <c r="P3199" s="570">
        <f>1000*'Demand Inputs'!H$36*IF('Demand Inputs'!$I$51="Yes",'Demand Inputs'!$I3249,'Demand Profiles'!N3197)</f>
        <v>-123.02619758957887</v>
      </c>
      <c r="Q3199" s="571">
        <f>1000*'Demand Inputs'!E$34*IF('Demand Inputs'!$G$51="Yes",'Demand Inputs'!$G3249,'Demand Profiles'!O3197)</f>
        <v>138.67718680837714</v>
      </c>
      <c r="R3199" s="569">
        <f>1000*'Demand Inputs'!F$34*IF('Demand Inputs'!$G$51="Yes",'Demand Inputs'!$G3249,'Demand Profiles'!P3197)</f>
        <v>190.40780860460322</v>
      </c>
      <c r="S3199" s="569">
        <f>1000*'Demand Inputs'!G$34*IF('Demand Inputs'!$G$51="Yes",'Demand Inputs'!$G3249,'Demand Profiles'!Q3197)</f>
        <v>294.17609686036047</v>
      </c>
      <c r="T3199" s="570">
        <f>1000*'Demand Inputs'!H$34*IF('Demand Inputs'!$G$51="Yes",'Demand Inputs'!$G3249,'Demand Profiles'!R3197)</f>
        <v>447.7636545120111</v>
      </c>
      <c r="U3199" s="571">
        <f>1000*'Demand Inputs'!E$35*IF('Demand Inputs'!$H$51="Yes",'Demand Inputs'!$H3249,'Demand Profiles'!W3197)</f>
        <v>5.8686142418376068</v>
      </c>
      <c r="V3199" s="569">
        <f>1000*'Demand Inputs'!F$35*IF('Demand Inputs'!$H$51="Yes",'Demand Inputs'!$H3249,'Demand Profiles'!X3197)</f>
        <v>11.398689810764379</v>
      </c>
      <c r="W3199" s="569">
        <f>1000*'Demand Inputs'!G$35*IF('Demand Inputs'!$H$51="Yes",'Demand Inputs'!$H3249,'Demand Profiles'!Y3197)</f>
        <v>23.953940792632011</v>
      </c>
      <c r="X3199" s="570">
        <f>1000*'Demand Inputs'!H$35*IF('Demand Inputs'!$H$51="Yes",'Demand Inputs'!$H3249,'Demand Profiles'!Z3197)</f>
        <v>41.215525313970048</v>
      </c>
      <c r="Y3199" s="571">
        <f>1000*'Demand Inputs'!E$37*IF('Demand Inputs'!$J$51="Yes",'Demand Inputs'!$J3249,'Demand Profiles'!S3197)</f>
        <v>-2.9378118065350534E-3</v>
      </c>
      <c r="Z3199" s="569">
        <f>1000*'Demand Inputs'!F$37*IF('Demand Inputs'!$J$51="Yes",'Demand Inputs'!$J3249,'Demand Profiles'!T3197)</f>
        <v>-3.3718668532106487E-3</v>
      </c>
      <c r="AA3199" s="569">
        <f>1000*'Demand Inputs'!G$37*IF('Demand Inputs'!$J$51="Yes",'Demand Inputs'!$J3249,'Demand Profiles'!U3197)</f>
        <v>-4.311136444459053E-3</v>
      </c>
      <c r="AB3199" s="569">
        <f>1000*'Demand Inputs'!H$37*IF('Demand Inputs'!$J$51="Yes",'Demand Inputs'!$J3249,'Demand Profiles'!V3197)</f>
        <v>-5.5390352267976912E-3</v>
      </c>
      <c r="AC3199" s="571">
        <f>-'Demand Inputs'!E$38*IF('Demand Inputs'!$K$51="Yes",'Demand Inputs'!$K3249,'Demand Profiles'!AA3197)/INDEX('IEPR CAISO Load Modifiers'!$E$59:$S$59,MATCH(AC$5,'IEPR CAISO Load Modifiers'!$E$27:$S$27,0))*1000</f>
        <v>3.1516872764072059</v>
      </c>
      <c r="AD3199" s="569">
        <f>-'Demand Inputs'!F$38*IF('Demand Inputs'!$K$51="Yes",'Demand Inputs'!$K3249,'Demand Profiles'!AB3197)/INDEX('IEPR CAISO Load Modifiers'!$E$59:$S$59,MATCH(AD$5,'IEPR CAISO Load Modifiers'!$E$27:$S$27,0))*1000</f>
        <v>5.4486431370448889</v>
      </c>
      <c r="AE3199" s="569">
        <f>-'Demand Inputs'!G$38*IF('Demand Inputs'!$K$51="Yes",'Demand Inputs'!$K3249,'Demand Profiles'!AC3197)/INDEX('IEPR CAISO Load Modifiers'!$E$59:$S$59,MATCH(AE$5,'IEPR CAISO Load Modifiers'!$E$27:$S$27,0))*1000</f>
        <v>9.4589631147965942</v>
      </c>
      <c r="AF3199" s="570">
        <f>-'Demand Inputs'!H$38*IF('Demand Inputs'!$K$51="Yes",'Demand Inputs'!$K3249,'Demand Profiles'!AD3197)/INDEX('IEPR CAISO Load Modifiers'!$E$59:$S$59,MATCH(AF$5,'IEPR CAISO Load Modifiers'!$E$27:$S$27,0))*1000</f>
        <v>14.292263864280423</v>
      </c>
      <c r="AG3199" s="569">
        <f t="shared" si="199"/>
        <v>2764.2972838054543</v>
      </c>
      <c r="AH3199" s="569">
        <f t="shared" si="200"/>
        <v>2863.5704098158722</v>
      </c>
      <c r="AI3199" s="569">
        <f t="shared" si="201"/>
        <v>3071.9005908758986</v>
      </c>
      <c r="AJ3199" s="570">
        <f t="shared" si="202"/>
        <v>3441.0018659607713</v>
      </c>
    </row>
    <row r="3200" spans="1:36" x14ac:dyDescent="0.25">
      <c r="A3200" s="9"/>
      <c r="B3200" s="134">
        <v>5</v>
      </c>
      <c r="C3200" s="135">
        <v>14</v>
      </c>
      <c r="D3200" s="137">
        <v>3</v>
      </c>
      <c r="E3200" s="571">
        <f>1000*'Demand Inputs'!E$32*IF('Demand Inputs'!$E$51="Yes",'Demand Inputs'!$E3250,'Demand Profiles'!AG3198)</f>
        <v>1532.50182781645</v>
      </c>
      <c r="F3200" s="569">
        <f>1000*'Demand Inputs'!F$32*IF('Demand Inputs'!$E$51="Yes",'Demand Inputs'!$E3250,'Demand Profiles'!AH3198)</f>
        <v>1564.8286518427735</v>
      </c>
      <c r="G3200" s="569">
        <f>1000*'Demand Inputs'!G$32*IF('Demand Inputs'!$E$51="Yes",'Demand Inputs'!$E3250,'Demand Profiles'!AI3198)</f>
        <v>1622.0933213815506</v>
      </c>
      <c r="H3200" s="570">
        <f>1000*'Demand Inputs'!H$32*IF('Demand Inputs'!$E$51="Yes",'Demand Inputs'!$E3250,'Demand Profiles'!AJ3198)</f>
        <v>1735.0921438210473</v>
      </c>
      <c r="I3200" s="571">
        <f>1000*'Demand Inputs'!E$33*IF(Custom_CI_shape="Yes",'Demand Inputs'!$F3250,'Demand Profiles'!$E3198)</f>
        <v>1090.0268696763633</v>
      </c>
      <c r="J3200" s="569">
        <f>1000*'Demand Inputs'!F$33*IF(Custom_CI_shape="Yes",'Demand Inputs'!$F3250,'Demand Profiles'!$E3198)</f>
        <v>1118.2846491167954</v>
      </c>
      <c r="K3200" s="569">
        <f>1000*'Demand Inputs'!G$33*IF(Custom_CI_shape="Yes",'Demand Inputs'!$F3250,'Demand Profiles'!$E3198)</f>
        <v>1181.9016248541384</v>
      </c>
      <c r="L3200" s="570">
        <f>1000*'Demand Inputs'!H$33*IF(Custom_CI_shape="Yes",'Demand Inputs'!$F3250,'Demand Profiles'!$E3198)</f>
        <v>1300.2561680884421</v>
      </c>
      <c r="M3200" s="569">
        <f>1000*'Demand Inputs'!E$36*IF('Demand Inputs'!$I$51="Yes",'Demand Inputs'!$I3250,'Demand Profiles'!K3198)</f>
        <v>-27.824164472820989</v>
      </c>
      <c r="N3200" s="569">
        <f>1000*'Demand Inputs'!F$36*IF('Demand Inputs'!$I$51="Yes",'Demand Inputs'!$I3250,'Demand Profiles'!L3198)</f>
        <v>-47.716984297268347</v>
      </c>
      <c r="O3200" s="569">
        <f>1000*'Demand Inputs'!G$36*IF('Demand Inputs'!$I$51="Yes",'Demand Inputs'!$I3250,'Demand Profiles'!M3198)</f>
        <v>-82.226418223092693</v>
      </c>
      <c r="P3200" s="570">
        <f>1000*'Demand Inputs'!H$36*IF('Demand Inputs'!$I$51="Yes",'Demand Inputs'!$I3250,'Demand Profiles'!N3198)</f>
        <v>-120.59845082122133</v>
      </c>
      <c r="Q3200" s="571">
        <f>1000*'Demand Inputs'!E$34*IF('Demand Inputs'!$G$51="Yes",'Demand Inputs'!$G3250,'Demand Profiles'!O3198)</f>
        <v>83.286198336540025</v>
      </c>
      <c r="R3200" s="569">
        <f>1000*'Demand Inputs'!F$34*IF('Demand Inputs'!$G$51="Yes",'Demand Inputs'!$G3250,'Demand Profiles'!P3198)</f>
        <v>120.01150681901551</v>
      </c>
      <c r="S3200" s="569">
        <f>1000*'Demand Inputs'!G$34*IF('Demand Inputs'!$G$51="Yes",'Demand Inputs'!$G3250,'Demand Profiles'!Q3198)</f>
        <v>197.40153852467279</v>
      </c>
      <c r="T3200" s="570">
        <f>1000*'Demand Inputs'!H$34*IF('Demand Inputs'!$G$51="Yes",'Demand Inputs'!$G3250,'Demand Profiles'!R3198)</f>
        <v>314.62057582641467</v>
      </c>
      <c r="U3200" s="571">
        <f>1000*'Demand Inputs'!E$35*IF('Demand Inputs'!$H$51="Yes",'Demand Inputs'!$H3250,'Demand Profiles'!W3198)</f>
        <v>5.8686142418376068</v>
      </c>
      <c r="V3200" s="569">
        <f>1000*'Demand Inputs'!F$35*IF('Demand Inputs'!$H$51="Yes",'Demand Inputs'!$H3250,'Demand Profiles'!X3198)</f>
        <v>11.398689810764379</v>
      </c>
      <c r="W3200" s="569">
        <f>1000*'Demand Inputs'!G$35*IF('Demand Inputs'!$H$51="Yes",'Demand Inputs'!$H3250,'Demand Profiles'!Y3198)</f>
        <v>23.76711926690523</v>
      </c>
      <c r="X3200" s="570">
        <f>1000*'Demand Inputs'!H$35*IF('Demand Inputs'!$H$51="Yes",'Demand Inputs'!$H3250,'Demand Profiles'!Z3198)</f>
        <v>41.113884316762231</v>
      </c>
      <c r="Y3200" s="571">
        <f>1000*'Demand Inputs'!E$37*IF('Demand Inputs'!$J$51="Yes",'Demand Inputs'!$J3250,'Demand Profiles'!S3198)</f>
        <v>-2.9378118065350534E-3</v>
      </c>
      <c r="Z3200" s="569">
        <f>1000*'Demand Inputs'!F$37*IF('Demand Inputs'!$J$51="Yes",'Demand Inputs'!$J3250,'Demand Profiles'!T3198)</f>
        <v>-3.3718668532106487E-3</v>
      </c>
      <c r="AA3200" s="569">
        <f>1000*'Demand Inputs'!G$37*IF('Demand Inputs'!$J$51="Yes",'Demand Inputs'!$J3250,'Demand Profiles'!U3198)</f>
        <v>-4.311136444459053E-3</v>
      </c>
      <c r="AB3200" s="569">
        <f>1000*'Demand Inputs'!H$37*IF('Demand Inputs'!$J$51="Yes",'Demand Inputs'!$J3250,'Demand Profiles'!V3198)</f>
        <v>-5.5390352267976912E-3</v>
      </c>
      <c r="AC3200" s="571">
        <f>-'Demand Inputs'!E$38*IF('Demand Inputs'!$K$51="Yes",'Demand Inputs'!$K3250,'Demand Profiles'!AA3198)/INDEX('IEPR CAISO Load Modifiers'!$E$59:$S$59,MATCH(AC$5,'IEPR CAISO Load Modifiers'!$E$27:$S$27,0))*1000</f>
        <v>1.5880596171439891</v>
      </c>
      <c r="AD3200" s="569">
        <f>-'Demand Inputs'!F$38*IF('Demand Inputs'!$K$51="Yes",'Demand Inputs'!$K3250,'Demand Profiles'!AB3198)/INDEX('IEPR CAISO Load Modifiers'!$E$59:$S$59,MATCH(AD$5,'IEPR CAISO Load Modifiers'!$E$27:$S$27,0))*1000</f>
        <v>2.7459862889640525</v>
      </c>
      <c r="AE3200" s="569">
        <f>-'Demand Inputs'!G$38*IF('Demand Inputs'!$K$51="Yes",'Demand Inputs'!$K3250,'Demand Profiles'!AC3198)/INDEX('IEPR CAISO Load Modifiers'!$E$59:$S$59,MATCH(AE$5,'IEPR CAISO Load Modifiers'!$E$27:$S$27,0))*1000</f>
        <v>5.0643527180957228</v>
      </c>
      <c r="AF3200" s="570">
        <f>-'Demand Inputs'!H$38*IF('Demand Inputs'!$K$51="Yes",'Demand Inputs'!$K3250,'Demand Profiles'!AD3198)/INDEX('IEPR CAISO Load Modifiers'!$E$59:$S$59,MATCH(AF$5,'IEPR CAISO Load Modifiers'!$E$27:$S$27,0))*1000</f>
        <v>7.3918756429992358</v>
      </c>
      <c r="AG3200" s="569">
        <f t="shared" si="199"/>
        <v>2685.4444674037077</v>
      </c>
      <c r="AH3200" s="569">
        <f t="shared" si="200"/>
        <v>2769.5491277141909</v>
      </c>
      <c r="AI3200" s="569">
        <f t="shared" si="201"/>
        <v>2947.9972273858257</v>
      </c>
      <c r="AJ3200" s="570">
        <f t="shared" si="202"/>
        <v>3277.8706578392175</v>
      </c>
    </row>
    <row r="3201" spans="1:36" x14ac:dyDescent="0.25">
      <c r="A3201" s="9"/>
      <c r="B3201" s="134">
        <v>5</v>
      </c>
      <c r="C3201" s="135">
        <v>14</v>
      </c>
      <c r="D3201" s="137">
        <v>4</v>
      </c>
      <c r="E3201" s="571">
        <f>1000*'Demand Inputs'!E$32*IF('Demand Inputs'!$E$51="Yes",'Demand Inputs'!$E3251,'Demand Profiles'!AG3199)</f>
        <v>1496.2347780634909</v>
      </c>
      <c r="F3201" s="569">
        <f>1000*'Demand Inputs'!F$32*IF('Demand Inputs'!$E$51="Yes",'Demand Inputs'!$E3251,'Demand Profiles'!AH3199)</f>
        <v>1527.3719496971155</v>
      </c>
      <c r="G3201" s="569">
        <f>1000*'Demand Inputs'!G$32*IF('Demand Inputs'!$E$51="Yes",'Demand Inputs'!$E3251,'Demand Profiles'!AI3199)</f>
        <v>1582.4313584041151</v>
      </c>
      <c r="H3201" s="570">
        <f>1000*'Demand Inputs'!H$32*IF('Demand Inputs'!$E$51="Yes",'Demand Inputs'!$E3251,'Demand Profiles'!AJ3199)</f>
        <v>1689.3381822041927</v>
      </c>
      <c r="I3201" s="571">
        <f>1000*'Demand Inputs'!E$33*IF(Custom_CI_shape="Yes",'Demand Inputs'!$F3251,'Demand Profiles'!$E3199)</f>
        <v>1186.1247519923759</v>
      </c>
      <c r="J3201" s="569">
        <f>1000*'Demand Inputs'!F$33*IF(Custom_CI_shape="Yes",'Demand Inputs'!$F3251,'Demand Profiles'!$E3199)</f>
        <v>1216.873766134192</v>
      </c>
      <c r="K3201" s="569">
        <f>1000*'Demand Inputs'!G$33*IF(Custom_CI_shape="Yes",'Demand Inputs'!$F3251,'Demand Profiles'!$E3199)</f>
        <v>1286.0992794386161</v>
      </c>
      <c r="L3201" s="570">
        <f>1000*'Demand Inputs'!H$33*IF(Custom_CI_shape="Yes",'Demand Inputs'!$F3251,'Demand Profiles'!$E3199)</f>
        <v>1414.8880801061082</v>
      </c>
      <c r="M3201" s="569">
        <f>1000*'Demand Inputs'!E$36*IF('Demand Inputs'!$I$51="Yes",'Demand Inputs'!$I3251,'Demand Profiles'!K3199)</f>
        <v>-28.844718391649252</v>
      </c>
      <c r="N3201" s="569">
        <f>1000*'Demand Inputs'!F$36*IF('Demand Inputs'!$I$51="Yes",'Demand Inputs'!$I3251,'Demand Profiles'!L3199)</f>
        <v>-48.769620041316806</v>
      </c>
      <c r="O3201" s="569">
        <f>1000*'Demand Inputs'!G$36*IF('Demand Inputs'!$I$51="Yes",'Demand Inputs'!$I3251,'Demand Profiles'!M3199)</f>
        <v>-84.033414924230769</v>
      </c>
      <c r="P3201" s="570">
        <f>1000*'Demand Inputs'!H$36*IF('Demand Inputs'!$I$51="Yes",'Demand Inputs'!$I3251,'Demand Profiles'!N3199)</f>
        <v>-125.33757784977703</v>
      </c>
      <c r="Q3201" s="571">
        <f>1000*'Demand Inputs'!E$34*IF('Demand Inputs'!$G$51="Yes",'Demand Inputs'!$G3251,'Demand Profiles'!O3199)</f>
        <v>50.196957466444196</v>
      </c>
      <c r="R3201" s="569">
        <f>1000*'Demand Inputs'!F$34*IF('Demand Inputs'!$G$51="Yes",'Demand Inputs'!$G3251,'Demand Profiles'!P3199)</f>
        <v>77.638579762127605</v>
      </c>
      <c r="S3201" s="569">
        <f>1000*'Demand Inputs'!G$34*IF('Demand Inputs'!$G$51="Yes",'Demand Inputs'!$G3251,'Demand Profiles'!Q3199)</f>
        <v>139.01247698081295</v>
      </c>
      <c r="T3201" s="570">
        <f>1000*'Demand Inputs'!H$34*IF('Demand Inputs'!$G$51="Yes",'Demand Inputs'!$G3251,'Demand Profiles'!R3199)</f>
        <v>234.40998260861645</v>
      </c>
      <c r="U3201" s="571">
        <f>1000*'Demand Inputs'!E$35*IF('Demand Inputs'!$H$51="Yes",'Demand Inputs'!$H3251,'Demand Profiles'!W3199)</f>
        <v>5.8686142418376068</v>
      </c>
      <c r="V3201" s="569">
        <f>1000*'Demand Inputs'!F$35*IF('Demand Inputs'!$H$51="Yes",'Demand Inputs'!$H3251,'Demand Profiles'!X3199)</f>
        <v>11.398689810764379</v>
      </c>
      <c r="W3201" s="569">
        <f>1000*'Demand Inputs'!G$35*IF('Demand Inputs'!$H$51="Yes",'Demand Inputs'!$H3251,'Demand Profiles'!Y3199)</f>
        <v>23.76711926690523</v>
      </c>
      <c r="X3201" s="570">
        <f>1000*'Demand Inputs'!H$35*IF('Demand Inputs'!$H$51="Yes",'Demand Inputs'!$H3251,'Demand Profiles'!Z3199)</f>
        <v>41.113884316762231</v>
      </c>
      <c r="Y3201" s="571">
        <f>1000*'Demand Inputs'!E$37*IF('Demand Inputs'!$J$51="Yes",'Demand Inputs'!$J3251,'Demand Profiles'!S3199)</f>
        <v>-2.9378118065350534E-3</v>
      </c>
      <c r="Z3201" s="569">
        <f>1000*'Demand Inputs'!F$37*IF('Demand Inputs'!$J$51="Yes",'Demand Inputs'!$J3251,'Demand Profiles'!T3199)</f>
        <v>-3.3718668532106487E-3</v>
      </c>
      <c r="AA3201" s="569">
        <f>1000*'Demand Inputs'!G$37*IF('Demand Inputs'!$J$51="Yes",'Demand Inputs'!$J3251,'Demand Profiles'!U3199)</f>
        <v>-4.311136444459053E-3</v>
      </c>
      <c r="AB3201" s="569">
        <f>1000*'Demand Inputs'!H$37*IF('Demand Inputs'!$J$51="Yes",'Demand Inputs'!$J3251,'Demand Profiles'!V3199)</f>
        <v>-5.5390352267976912E-3</v>
      </c>
      <c r="AC3201" s="571">
        <f>-'Demand Inputs'!E$38*IF('Demand Inputs'!$K$51="Yes",'Demand Inputs'!$K3251,'Demand Profiles'!AA3199)/INDEX('IEPR CAISO Load Modifiers'!$E$59:$S$59,MATCH(AC$5,'IEPR CAISO Load Modifiers'!$E$27:$S$27,0))*1000</f>
        <v>0.9256894520446225</v>
      </c>
      <c r="AD3201" s="569">
        <f>-'Demand Inputs'!F$38*IF('Demand Inputs'!$K$51="Yes",'Demand Inputs'!$K3251,'Demand Profiles'!AB3199)/INDEX('IEPR CAISO Load Modifiers'!$E$59:$S$59,MATCH(AD$5,'IEPR CAISO Load Modifiers'!$E$27:$S$27,0))*1000</f>
        <v>1.5815147348512184</v>
      </c>
      <c r="AE3201" s="569">
        <f>-'Demand Inputs'!G$38*IF('Demand Inputs'!$K$51="Yes",'Demand Inputs'!$K3251,'Demand Profiles'!AC3199)/INDEX('IEPR CAISO Load Modifiers'!$E$59:$S$59,MATCH(AE$5,'IEPR CAISO Load Modifiers'!$E$27:$S$27,0))*1000</f>
        <v>2.9644659733660017</v>
      </c>
      <c r="AF3201" s="570">
        <f>-'Demand Inputs'!H$38*IF('Demand Inputs'!$K$51="Yes",'Demand Inputs'!$K3251,'Demand Profiles'!AD3199)/INDEX('IEPR CAISO Load Modifiers'!$E$59:$S$59,MATCH(AF$5,'IEPR CAISO Load Modifiers'!$E$27:$S$27,0))*1000</f>
        <v>4.5431709863020506</v>
      </c>
      <c r="AG3201" s="569">
        <f t="shared" si="199"/>
        <v>2710.5031350127374</v>
      </c>
      <c r="AH3201" s="569">
        <f t="shared" si="200"/>
        <v>2786.0915082308798</v>
      </c>
      <c r="AI3201" s="569">
        <f t="shared" si="201"/>
        <v>2950.2369740031404</v>
      </c>
      <c r="AJ3201" s="570">
        <f t="shared" si="202"/>
        <v>3258.9501833369773</v>
      </c>
    </row>
    <row r="3202" spans="1:36" x14ac:dyDescent="0.25">
      <c r="A3202" s="9"/>
      <c r="B3202" s="134">
        <v>5</v>
      </c>
      <c r="C3202" s="135">
        <v>14</v>
      </c>
      <c r="D3202" s="137">
        <v>5</v>
      </c>
      <c r="E3202" s="571">
        <f>1000*'Demand Inputs'!E$32*IF('Demand Inputs'!$E$51="Yes",'Demand Inputs'!$E3252,'Demand Profiles'!AG3200)</f>
        <v>1469.1839164617702</v>
      </c>
      <c r="F3202" s="569">
        <f>1000*'Demand Inputs'!F$32*IF('Demand Inputs'!$E$51="Yes",'Demand Inputs'!$E3252,'Demand Profiles'!AH3200)</f>
        <v>1498.7175589767767</v>
      </c>
      <c r="G3202" s="569">
        <f>1000*'Demand Inputs'!G$32*IF('Demand Inputs'!$E$51="Yes",'Demand Inputs'!$E3252,'Demand Profiles'!AI3200)</f>
        <v>1550.1312405734436</v>
      </c>
      <c r="H3202" s="570">
        <f>1000*'Demand Inputs'!H$32*IF('Demand Inputs'!$E$51="Yes",'Demand Inputs'!$E3252,'Demand Profiles'!AJ3200)</f>
        <v>1647.3611750406412</v>
      </c>
      <c r="I3202" s="571">
        <f>1000*'Demand Inputs'!E$33*IF(Custom_CI_shape="Yes",'Demand Inputs'!$F3252,'Demand Profiles'!$E3200)</f>
        <v>1394.6227773356143</v>
      </c>
      <c r="J3202" s="569">
        <f>1000*'Demand Inputs'!F$33*IF(Custom_CI_shape="Yes",'Demand Inputs'!$F3252,'Demand Profiles'!$E3200)</f>
        <v>1430.7768795333459</v>
      </c>
      <c r="K3202" s="569">
        <f>1000*'Demand Inputs'!G$33*IF(Custom_CI_shape="Yes",'Demand Inputs'!$F3252,'Demand Profiles'!$E3200)</f>
        <v>1512.1709128885491</v>
      </c>
      <c r="L3202" s="570">
        <f>1000*'Demand Inputs'!H$33*IF(Custom_CI_shape="Yes",'Demand Inputs'!$F3252,'Demand Profiles'!$E3200)</f>
        <v>1663.5983193016775</v>
      </c>
      <c r="M3202" s="569">
        <f>1000*'Demand Inputs'!E$36*IF('Demand Inputs'!$I$51="Yes",'Demand Inputs'!$I3252,'Demand Profiles'!K3200)</f>
        <v>-31.207123648858325</v>
      </c>
      <c r="N3202" s="569">
        <f>1000*'Demand Inputs'!F$36*IF('Demand Inputs'!$I$51="Yes",'Demand Inputs'!$I3252,'Demand Profiles'!L3200)</f>
        <v>-54.250287954798438</v>
      </c>
      <c r="O3202" s="569">
        <f>1000*'Demand Inputs'!G$36*IF('Demand Inputs'!$I$51="Yes",'Demand Inputs'!$I3252,'Demand Profiles'!M3200)</f>
        <v>-96.543489023910766</v>
      </c>
      <c r="P3202" s="570">
        <f>1000*'Demand Inputs'!H$36*IF('Demand Inputs'!$I$51="Yes",'Demand Inputs'!$I3252,'Demand Profiles'!N3200)</f>
        <v>-144.71885830226489</v>
      </c>
      <c r="Q3202" s="571">
        <f>1000*'Demand Inputs'!E$34*IF('Demand Inputs'!$G$51="Yes",'Demand Inputs'!$G3252,'Demand Profiles'!O3200)</f>
        <v>43.597140886626896</v>
      </c>
      <c r="R3202" s="569">
        <f>1000*'Demand Inputs'!F$34*IF('Demand Inputs'!$G$51="Yes",'Demand Inputs'!$G3252,'Demand Profiles'!P3200)</f>
        <v>70.670112196540217</v>
      </c>
      <c r="S3202" s="569">
        <f>1000*'Demand Inputs'!G$34*IF('Demand Inputs'!$G$51="Yes",'Demand Inputs'!$G3252,'Demand Profiles'!Q3200)</f>
        <v>127.96296805514285</v>
      </c>
      <c r="T3202" s="570">
        <f>1000*'Demand Inputs'!H$34*IF('Demand Inputs'!$G$51="Yes",'Demand Inputs'!$G3252,'Demand Profiles'!R3200)</f>
        <v>232.14549191706686</v>
      </c>
      <c r="U3202" s="571">
        <f>1000*'Demand Inputs'!E$35*IF('Demand Inputs'!$H$51="Yes",'Demand Inputs'!$H3252,'Demand Profiles'!W3200)</f>
        <v>9.4122840078517065</v>
      </c>
      <c r="V3202" s="569">
        <f>1000*'Demand Inputs'!F$35*IF('Demand Inputs'!$H$51="Yes",'Demand Inputs'!$H3252,'Demand Profiles'!X3200)</f>
        <v>17.221882390461779</v>
      </c>
      <c r="W3202" s="569">
        <f>1000*'Demand Inputs'!G$35*IF('Demand Inputs'!$H$51="Yes",'Demand Inputs'!$H3252,'Demand Profiles'!Y3200)</f>
        <v>34.767949228739255</v>
      </c>
      <c r="X3202" s="570">
        <f>1000*'Demand Inputs'!H$35*IF('Demand Inputs'!$H$51="Yes",'Demand Inputs'!$H3252,'Demand Profiles'!Z3200)</f>
        <v>59.245201858508672</v>
      </c>
      <c r="Y3202" s="571">
        <f>1000*'Demand Inputs'!E$37*IF('Demand Inputs'!$J$51="Yes",'Demand Inputs'!$J3252,'Demand Profiles'!S3200)</f>
        <v>-2.9378118065350534E-3</v>
      </c>
      <c r="Z3202" s="569">
        <f>1000*'Demand Inputs'!F$37*IF('Demand Inputs'!$J$51="Yes",'Demand Inputs'!$J3252,'Demand Profiles'!T3200)</f>
        <v>-3.3718668532106487E-3</v>
      </c>
      <c r="AA3202" s="569">
        <f>1000*'Demand Inputs'!G$37*IF('Demand Inputs'!$J$51="Yes",'Demand Inputs'!$J3252,'Demand Profiles'!U3200)</f>
        <v>-4.311136444459053E-3</v>
      </c>
      <c r="AB3202" s="569">
        <f>1000*'Demand Inputs'!H$37*IF('Demand Inputs'!$J$51="Yes",'Demand Inputs'!$J3252,'Demand Profiles'!V3200)</f>
        <v>-5.5390352267976912E-3</v>
      </c>
      <c r="AC3202" s="571">
        <f>-'Demand Inputs'!E$38*IF('Demand Inputs'!$K$51="Yes",'Demand Inputs'!$K3252,'Demand Profiles'!AA3200)/INDEX('IEPR CAISO Load Modifiers'!$E$59:$S$59,MATCH(AC$5,'IEPR CAISO Load Modifiers'!$E$27:$S$27,0))*1000</f>
        <v>0.65965538397044976</v>
      </c>
      <c r="AD3202" s="569">
        <f>-'Demand Inputs'!F$38*IF('Demand Inputs'!$K$51="Yes",'Demand Inputs'!$K3252,'Demand Profiles'!AB3200)/INDEX('IEPR CAISO Load Modifiers'!$E$59:$S$59,MATCH(AD$5,'IEPR CAISO Load Modifiers'!$E$27:$S$27,0))*1000</f>
        <v>1.2687322883657877</v>
      </c>
      <c r="AE3202" s="569">
        <f>-'Demand Inputs'!G$38*IF('Demand Inputs'!$K$51="Yes",'Demand Inputs'!$K3252,'Demand Profiles'!AC3200)/INDEX('IEPR CAISO Load Modifiers'!$E$59:$S$59,MATCH(AE$5,'IEPR CAISO Load Modifiers'!$E$27:$S$27,0))*1000</f>
        <v>2.5747966238492404</v>
      </c>
      <c r="AF3202" s="570">
        <f>-'Demand Inputs'!H$38*IF('Demand Inputs'!$K$51="Yes",'Demand Inputs'!$K3252,'Demand Profiles'!AD3200)/INDEX('IEPR CAISO Load Modifiers'!$E$59:$S$59,MATCH(AF$5,'IEPR CAISO Load Modifiers'!$E$27:$S$27,0))*1000</f>
        <v>3.1188175440898811</v>
      </c>
      <c r="AG3202" s="569">
        <f t="shared" si="199"/>
        <v>2886.2657126151685</v>
      </c>
      <c r="AH3202" s="569">
        <f t="shared" si="200"/>
        <v>2964.4015055638388</v>
      </c>
      <c r="AI3202" s="569">
        <f t="shared" si="201"/>
        <v>3131.0600672093692</v>
      </c>
      <c r="AJ3202" s="570">
        <f t="shared" si="202"/>
        <v>3460.7446083244927</v>
      </c>
    </row>
    <row r="3203" spans="1:36" x14ac:dyDescent="0.25">
      <c r="A3203" s="9"/>
      <c r="B3203" s="134">
        <v>5</v>
      </c>
      <c r="C3203" s="135">
        <v>14</v>
      </c>
      <c r="D3203" s="137">
        <v>6</v>
      </c>
      <c r="E3203" s="571">
        <f>1000*'Demand Inputs'!E$32*IF('Demand Inputs'!$E$51="Yes",'Demand Inputs'!$E3253,'Demand Profiles'!AG3201)</f>
        <v>1534.6223644417269</v>
      </c>
      <c r="F3203" s="569">
        <f>1000*'Demand Inputs'!F$32*IF('Demand Inputs'!$E$51="Yes",'Demand Inputs'!$E3253,'Demand Profiles'!AH3201)</f>
        <v>1564.1318174136532</v>
      </c>
      <c r="G3203" s="569">
        <f>1000*'Demand Inputs'!G$32*IF('Demand Inputs'!$E$51="Yes",'Demand Inputs'!$E3253,'Demand Profiles'!AI3201)</f>
        <v>1616.7209571670451</v>
      </c>
      <c r="H3203" s="570">
        <f>1000*'Demand Inputs'!H$32*IF('Demand Inputs'!$E$51="Yes",'Demand Inputs'!$E3253,'Demand Profiles'!AJ3201)</f>
        <v>1711.1448494907254</v>
      </c>
      <c r="I3203" s="571">
        <f>1000*'Demand Inputs'!E$33*IF(Custom_CI_shape="Yes",'Demand Inputs'!$F3253,'Demand Profiles'!$E3201)</f>
        <v>1586.546897298346</v>
      </c>
      <c r="J3203" s="569">
        <f>1000*'Demand Inputs'!F$33*IF(Custom_CI_shape="Yes",'Demand Inputs'!$F3253,'Demand Profiles'!$E3201)</f>
        <v>1627.6764268016598</v>
      </c>
      <c r="K3203" s="569">
        <f>1000*'Demand Inputs'!G$33*IF(Custom_CI_shape="Yes",'Demand Inputs'!$F3253,'Demand Profiles'!$E3201)</f>
        <v>1720.2716813585982</v>
      </c>
      <c r="L3203" s="570">
        <f>1000*'Demand Inputs'!H$33*IF(Custom_CI_shape="Yes",'Demand Inputs'!$F3253,'Demand Profiles'!$E3201)</f>
        <v>1892.5381076030258</v>
      </c>
      <c r="M3203" s="569">
        <f>1000*'Demand Inputs'!E$36*IF('Demand Inputs'!$I$51="Yes",'Demand Inputs'!$I3253,'Demand Profiles'!K3201)</f>
        <v>-36.373357539096951</v>
      </c>
      <c r="N3203" s="569">
        <f>1000*'Demand Inputs'!F$36*IF('Demand Inputs'!$I$51="Yes",'Demand Inputs'!$I3253,'Demand Profiles'!L3201)</f>
        <v>-68.865450543935026</v>
      </c>
      <c r="O3203" s="569">
        <f>1000*'Demand Inputs'!G$36*IF('Demand Inputs'!$I$51="Yes",'Demand Inputs'!$I3253,'Demand Profiles'!M3201)</f>
        <v>-127.81867454123692</v>
      </c>
      <c r="P3203" s="570">
        <f>1000*'Demand Inputs'!H$36*IF('Demand Inputs'!$I$51="Yes",'Demand Inputs'!$I3253,'Demand Profiles'!N3201)</f>
        <v>-196.54107139723854</v>
      </c>
      <c r="Q3203" s="571">
        <f>1000*'Demand Inputs'!E$34*IF('Demand Inputs'!$G$51="Yes",'Demand Inputs'!$G3253,'Demand Profiles'!O3201)</f>
        <v>70.295550663427747</v>
      </c>
      <c r="R3203" s="569">
        <f>1000*'Demand Inputs'!F$34*IF('Demand Inputs'!$G$51="Yes",'Demand Inputs'!$G3253,'Demand Profiles'!P3201)</f>
        <v>107.00820133321481</v>
      </c>
      <c r="S3203" s="569">
        <f>1000*'Demand Inputs'!G$34*IF('Demand Inputs'!$G$51="Yes",'Demand Inputs'!$G3253,'Demand Profiles'!Q3201)</f>
        <v>187.73736395289058</v>
      </c>
      <c r="T3203" s="570">
        <f>1000*'Demand Inputs'!H$34*IF('Demand Inputs'!$G$51="Yes",'Demand Inputs'!$G3253,'Demand Profiles'!R3201)</f>
        <v>324.582126368697</v>
      </c>
      <c r="U3203" s="571">
        <f>1000*'Demand Inputs'!E$35*IF('Demand Inputs'!$H$51="Yes",'Demand Inputs'!$H3253,'Demand Profiles'!W3201)</f>
        <v>20.397538405134643</v>
      </c>
      <c r="V3203" s="569">
        <f>1000*'Demand Inputs'!F$35*IF('Demand Inputs'!$H$51="Yes",'Demand Inputs'!$H3253,'Demand Profiles'!X3201)</f>
        <v>35.570142452844031</v>
      </c>
      <c r="W3203" s="569">
        <f>1000*'Demand Inputs'!G$35*IF('Demand Inputs'!$H$51="Yes",'Demand Inputs'!$H3253,'Demand Profiles'!Y3201)</f>
        <v>67.459056051003088</v>
      </c>
      <c r="X3203" s="570">
        <f>1000*'Demand Inputs'!H$35*IF('Demand Inputs'!$H$51="Yes",'Demand Inputs'!$H3253,'Demand Profiles'!Z3201)</f>
        <v>111.85559509549169</v>
      </c>
      <c r="Y3203" s="571">
        <f>1000*'Demand Inputs'!E$37*IF('Demand Inputs'!$J$51="Yes",'Demand Inputs'!$J3253,'Demand Profiles'!S3201)</f>
        <v>-67.524414990253888</v>
      </c>
      <c r="Z3203" s="569">
        <f>1000*'Demand Inputs'!F$37*IF('Demand Inputs'!$J$51="Yes",'Demand Inputs'!$J3253,'Demand Profiles'!T3201)</f>
        <v>-77.359571647669711</v>
      </c>
      <c r="AA3203" s="569">
        <f>1000*'Demand Inputs'!G$37*IF('Demand Inputs'!$J$51="Yes",'Demand Inputs'!$J3253,'Demand Profiles'!U3201)</f>
        <v>-98.676609926940742</v>
      </c>
      <c r="AB3203" s="569">
        <f>1000*'Demand Inputs'!H$37*IF('Demand Inputs'!$J$51="Yes",'Demand Inputs'!$J3253,'Demand Profiles'!V3201)</f>
        <v>-126.72720713790039</v>
      </c>
      <c r="AC3203" s="571">
        <f>-'Demand Inputs'!E$38*IF('Demand Inputs'!$K$51="Yes",'Demand Inputs'!$K3253,'Demand Profiles'!AA3201)/INDEX('IEPR CAISO Load Modifiers'!$E$59:$S$59,MATCH(AC$5,'IEPR CAISO Load Modifiers'!$E$27:$S$27,0))*1000</f>
        <v>-0.39633624632995451</v>
      </c>
      <c r="AD3203" s="569">
        <f>-'Demand Inputs'!F$38*IF('Demand Inputs'!$K$51="Yes",'Demand Inputs'!$K3253,'Demand Profiles'!AB3201)/INDEX('IEPR CAISO Load Modifiers'!$E$59:$S$59,MATCH(AD$5,'IEPR CAISO Load Modifiers'!$E$27:$S$27,0))*1000</f>
        <v>-0.52130407747571694</v>
      </c>
      <c r="AE3203" s="569">
        <f>-'Demand Inputs'!G$38*IF('Demand Inputs'!$K$51="Yes",'Demand Inputs'!$K3253,'Demand Profiles'!AC3201)/INDEX('IEPR CAISO Load Modifiers'!$E$59:$S$59,MATCH(AE$5,'IEPR CAISO Load Modifiers'!$E$27:$S$27,0))*1000</f>
        <v>-0.86457948571004506</v>
      </c>
      <c r="AF3203" s="570">
        <f>-'Demand Inputs'!H$38*IF('Demand Inputs'!$K$51="Yes",'Demand Inputs'!$K3253,'Demand Profiles'!AD3201)/INDEX('IEPR CAISO Load Modifiers'!$E$59:$S$59,MATCH(AF$5,'IEPR CAISO Load Modifiers'!$E$27:$S$27,0))*1000</f>
        <v>-1.7557272937204345</v>
      </c>
      <c r="AG3203" s="569">
        <f t="shared" si="199"/>
        <v>3107.5682420329545</v>
      </c>
      <c r="AH3203" s="569">
        <f t="shared" si="200"/>
        <v>3187.640261732291</v>
      </c>
      <c r="AI3203" s="569">
        <f t="shared" si="201"/>
        <v>3364.8291945756491</v>
      </c>
      <c r="AJ3203" s="570">
        <f t="shared" si="202"/>
        <v>3715.0966727290802</v>
      </c>
    </row>
    <row r="3204" spans="1:36" x14ac:dyDescent="0.25">
      <c r="A3204" s="9"/>
      <c r="B3204" s="134">
        <v>5</v>
      </c>
      <c r="C3204" s="135">
        <v>14</v>
      </c>
      <c r="D3204" s="137">
        <v>7</v>
      </c>
      <c r="E3204" s="571">
        <f>1000*'Demand Inputs'!E$32*IF('Demand Inputs'!$E$51="Yes",'Demand Inputs'!$E3254,'Demand Profiles'!AG3202)</f>
        <v>1442.1881493220912</v>
      </c>
      <c r="F3204" s="569">
        <f>1000*'Demand Inputs'!F$32*IF('Demand Inputs'!$E$51="Yes",'Demand Inputs'!$E3254,'Demand Profiles'!AH3202)</f>
        <v>1467.7679930584916</v>
      </c>
      <c r="G3204" s="569">
        <f>1000*'Demand Inputs'!G$32*IF('Demand Inputs'!$E$51="Yes",'Demand Inputs'!$E3254,'Demand Profiles'!AI3202)</f>
        <v>1511.5800300427957</v>
      </c>
      <c r="H3204" s="570">
        <f>1000*'Demand Inputs'!H$32*IF('Demand Inputs'!$E$51="Yes",'Demand Inputs'!$E3254,'Demand Profiles'!AJ3202)</f>
        <v>1583.6117235771719</v>
      </c>
      <c r="I3204" s="571">
        <f>1000*'Demand Inputs'!E$33*IF(Custom_CI_shape="Yes",'Demand Inputs'!$F3254,'Demand Profiles'!$E3202)</f>
        <v>2010.6021288328013</v>
      </c>
      <c r="J3204" s="569">
        <f>1000*'Demand Inputs'!F$33*IF(Custom_CI_shape="Yes",'Demand Inputs'!$F3254,'Demand Profiles'!$E3202)</f>
        <v>2062.72483615275</v>
      </c>
      <c r="K3204" s="569">
        <f>1000*'Demand Inputs'!G$33*IF(Custom_CI_shape="Yes",'Demand Inputs'!$F3254,'Demand Profiles'!$E3202)</f>
        <v>2180.0691240833617</v>
      </c>
      <c r="L3204" s="570">
        <f>1000*'Demand Inputs'!H$33*IF(Custom_CI_shape="Yes",'Demand Inputs'!$F3254,'Demand Profiles'!$E3202)</f>
        <v>2398.3792439564413</v>
      </c>
      <c r="M3204" s="569">
        <f>1000*'Demand Inputs'!E$36*IF('Demand Inputs'!$I$51="Yes",'Demand Inputs'!$I3254,'Demand Profiles'!K3202)</f>
        <v>-43.611284288329422</v>
      </c>
      <c r="N3204" s="569">
        <f>1000*'Demand Inputs'!F$36*IF('Demand Inputs'!$I$51="Yes",'Demand Inputs'!$I3254,'Demand Profiles'!L3202)</f>
        <v>-85.472727078274275</v>
      </c>
      <c r="O3204" s="569">
        <f>1000*'Demand Inputs'!G$36*IF('Demand Inputs'!$I$51="Yes",'Demand Inputs'!$I3254,'Demand Profiles'!M3202)</f>
        <v>-160.69594032809664</v>
      </c>
      <c r="P3204" s="570">
        <f>1000*'Demand Inputs'!H$36*IF('Demand Inputs'!$I$51="Yes",'Demand Inputs'!$I3254,'Demand Profiles'!N3202)</f>
        <v>-249.09633304168312</v>
      </c>
      <c r="Q3204" s="571">
        <f>1000*'Demand Inputs'!E$34*IF('Demand Inputs'!$G$51="Yes",'Demand Inputs'!$G3254,'Demand Profiles'!O3202)</f>
        <v>119.08669571130496</v>
      </c>
      <c r="R3204" s="569">
        <f>1000*'Demand Inputs'!F$34*IF('Demand Inputs'!$G$51="Yes",'Demand Inputs'!$G3254,'Demand Profiles'!P3202)</f>
        <v>180.75722180022083</v>
      </c>
      <c r="S3204" s="569">
        <f>1000*'Demand Inputs'!G$34*IF('Demand Inputs'!$G$51="Yes",'Demand Inputs'!$G3254,'Demand Profiles'!Q3202)</f>
        <v>296.69322804005566</v>
      </c>
      <c r="T3204" s="570">
        <f>1000*'Demand Inputs'!H$34*IF('Demand Inputs'!$G$51="Yes",'Demand Inputs'!$G3254,'Demand Profiles'!R3202)</f>
        <v>512.28124947326558</v>
      </c>
      <c r="U3204" s="571">
        <f>1000*'Demand Inputs'!E$35*IF('Demand Inputs'!$H$51="Yes",'Demand Inputs'!$H3254,'Demand Profiles'!W3202)</f>
        <v>28.281566899952935</v>
      </c>
      <c r="V3204" s="569">
        <f>1000*'Demand Inputs'!F$35*IF('Demand Inputs'!$H$51="Yes",'Demand Inputs'!$H3254,'Demand Profiles'!X3202)</f>
        <v>48.379553343851867</v>
      </c>
      <c r="W3204" s="569">
        <f>1000*'Demand Inputs'!G$35*IF('Demand Inputs'!$H$51="Yes",'Demand Inputs'!$H3254,'Demand Profiles'!Y3202)</f>
        <v>90.703464582856327</v>
      </c>
      <c r="X3204" s="570">
        <f>1000*'Demand Inputs'!H$35*IF('Demand Inputs'!$H$51="Yes",'Demand Inputs'!$H3254,'Demand Profiles'!Z3202)</f>
        <v>150.91832485185319</v>
      </c>
      <c r="Y3204" s="571">
        <f>1000*'Demand Inputs'!E$37*IF('Demand Inputs'!$J$51="Yes",'Demand Inputs'!$J3254,'Demand Profiles'!S3202)</f>
        <v>-407.56772680810792</v>
      </c>
      <c r="Z3204" s="569">
        <f>1000*'Demand Inputs'!F$37*IF('Demand Inputs'!$J$51="Yes",'Demand Inputs'!$J3254,'Demand Profiles'!T3202)</f>
        <v>-466.79531307088456</v>
      </c>
      <c r="AA3204" s="569">
        <f>1000*'Demand Inputs'!G$37*IF('Demand Inputs'!$J$51="Yes",'Demand Inputs'!$J3254,'Demand Profiles'!U3202)</f>
        <v>-594.5086349760752</v>
      </c>
      <c r="AB3204" s="569">
        <f>1000*'Demand Inputs'!H$37*IF('Demand Inputs'!$J$51="Yes",'Demand Inputs'!$J3254,'Demand Profiles'!V3202)</f>
        <v>-761.3756854265888</v>
      </c>
      <c r="AC3204" s="571">
        <f>-'Demand Inputs'!E$38*IF('Demand Inputs'!$K$51="Yes",'Demand Inputs'!$K3254,'Demand Profiles'!AA3202)/INDEX('IEPR CAISO Load Modifiers'!$E$59:$S$59,MATCH(AC$5,'IEPR CAISO Load Modifiers'!$E$27:$S$27,0))*1000</f>
        <v>0.39633624632995451</v>
      </c>
      <c r="AD3204" s="569">
        <f>-'Demand Inputs'!F$38*IF('Demand Inputs'!$K$51="Yes",'Demand Inputs'!$K3254,'Demand Profiles'!AB3202)/INDEX('IEPR CAISO Load Modifiers'!$E$59:$S$59,MATCH(AD$5,'IEPR CAISO Load Modifiers'!$E$27:$S$27,0))*1000</f>
        <v>0.19091911502585396</v>
      </c>
      <c r="AE3204" s="569">
        <f>-'Demand Inputs'!G$38*IF('Demand Inputs'!$K$51="Yes",'Demand Inputs'!$K3254,'Demand Profiles'!AC3202)/INDEX('IEPR CAISO Load Modifiers'!$E$59:$S$59,MATCH(AE$5,'IEPR CAISO Load Modifiers'!$E$27:$S$27,0))*1000</f>
        <v>0.65621443521800005</v>
      </c>
      <c r="AF3204" s="570">
        <f>-'Demand Inputs'!H$38*IF('Demand Inputs'!$K$51="Yes",'Demand Inputs'!$K3254,'Demand Profiles'!AD3202)/INDEX('IEPR CAISO Load Modifiers'!$E$59:$S$59,MATCH(AF$5,'IEPR CAISO Load Modifiers'!$E$27:$S$27,0))*1000</f>
        <v>2.8097201283395785</v>
      </c>
      <c r="AG3204" s="569">
        <f t="shared" si="199"/>
        <v>3149.375865916043</v>
      </c>
      <c r="AH3204" s="569">
        <f t="shared" si="200"/>
        <v>3207.5524833211816</v>
      </c>
      <c r="AI3204" s="569">
        <f t="shared" si="201"/>
        <v>3324.4974858801156</v>
      </c>
      <c r="AJ3204" s="570">
        <f t="shared" si="202"/>
        <v>3637.5282435187992</v>
      </c>
    </row>
    <row r="3205" spans="1:36" x14ac:dyDescent="0.25">
      <c r="A3205" s="9"/>
      <c r="B3205" s="134">
        <v>5</v>
      </c>
      <c r="C3205" s="135">
        <v>14</v>
      </c>
      <c r="D3205" s="137">
        <v>8</v>
      </c>
      <c r="E3205" s="571">
        <f>1000*'Demand Inputs'!E$32*IF('Demand Inputs'!$E$51="Yes",'Demand Inputs'!$E3255,'Demand Profiles'!AG3203)</f>
        <v>1367.5444144065166</v>
      </c>
      <c r="F3205" s="569">
        <f>1000*'Demand Inputs'!F$32*IF('Demand Inputs'!$E$51="Yes",'Demand Inputs'!$E3255,'Demand Profiles'!AH3203)</f>
        <v>1388.5824212487678</v>
      </c>
      <c r="G3205" s="569">
        <f>1000*'Demand Inputs'!G$32*IF('Demand Inputs'!$E$51="Yes",'Demand Inputs'!$E3255,'Demand Profiles'!AI3203)</f>
        <v>1424.9336848629653</v>
      </c>
      <c r="H3205" s="570">
        <f>1000*'Demand Inputs'!H$32*IF('Demand Inputs'!$E$51="Yes",'Demand Inputs'!$E3255,'Demand Profiles'!AJ3203)</f>
        <v>1477.6470262220219</v>
      </c>
      <c r="I3205" s="571">
        <f>1000*'Demand Inputs'!E$33*IF(Custom_CI_shape="Yes",'Demand Inputs'!$F3255,'Demand Profiles'!$E3203)</f>
        <v>2386.7507462163385</v>
      </c>
      <c r="J3205" s="569">
        <f>1000*'Demand Inputs'!F$33*IF(Custom_CI_shape="Yes",'Demand Inputs'!$F3255,'Demand Profiles'!$E3203)</f>
        <v>2448.6247036774907</v>
      </c>
      <c r="K3205" s="569">
        <f>1000*'Demand Inputs'!G$33*IF(Custom_CI_shape="Yes",'Demand Inputs'!$F3255,'Demand Profiles'!$E3203)</f>
        <v>2587.9220627950799</v>
      </c>
      <c r="L3205" s="570">
        <f>1000*'Demand Inputs'!H$33*IF(Custom_CI_shape="Yes",'Demand Inputs'!$F3255,'Demand Profiles'!$E3203)</f>
        <v>2847.0742013716631</v>
      </c>
      <c r="M3205" s="569">
        <f>1000*'Demand Inputs'!E$36*IF('Demand Inputs'!$I$51="Yes",'Demand Inputs'!$I3255,'Demand Profiles'!K3203)</f>
        <v>-50.956305020895606</v>
      </c>
      <c r="N3205" s="569">
        <f>1000*'Demand Inputs'!F$36*IF('Demand Inputs'!$I$51="Yes",'Demand Inputs'!$I3255,'Demand Profiles'!L3203)</f>
        <v>-100.69688398259801</v>
      </c>
      <c r="O3205" s="569">
        <f>1000*'Demand Inputs'!G$36*IF('Demand Inputs'!$I$51="Yes",'Demand Inputs'!$I3255,'Demand Profiles'!M3203)</f>
        <v>-188.56204632755117</v>
      </c>
      <c r="P3205" s="570">
        <f>1000*'Demand Inputs'!H$36*IF('Demand Inputs'!$I$51="Yes",'Demand Inputs'!$I3255,'Demand Profiles'!N3203)</f>
        <v>-289.43722053902928</v>
      </c>
      <c r="Q3205" s="571">
        <f>1000*'Demand Inputs'!E$34*IF('Demand Inputs'!$G$51="Yes",'Demand Inputs'!$G3255,'Demand Profiles'!O3203)</f>
        <v>171.60533214269395</v>
      </c>
      <c r="R3205" s="569">
        <f>1000*'Demand Inputs'!F$34*IF('Demand Inputs'!$G$51="Yes",'Demand Inputs'!$G3255,'Demand Profiles'!P3203)</f>
        <v>256.14127145884402</v>
      </c>
      <c r="S3205" s="569">
        <f>1000*'Demand Inputs'!G$34*IF('Demand Inputs'!$G$51="Yes",'Demand Inputs'!$G3255,'Demand Profiles'!Q3203)</f>
        <v>419.24888862762884</v>
      </c>
      <c r="T3205" s="570">
        <f>1000*'Demand Inputs'!H$34*IF('Demand Inputs'!$G$51="Yes",'Demand Inputs'!$G3255,'Demand Profiles'!R3203)</f>
        <v>719.99245134952992</v>
      </c>
      <c r="U3205" s="571">
        <f>1000*'Demand Inputs'!E$35*IF('Demand Inputs'!$H$51="Yes",'Demand Inputs'!$H3255,'Demand Profiles'!W3203)</f>
        <v>30.310590158178968</v>
      </c>
      <c r="V3205" s="569">
        <f>1000*'Demand Inputs'!F$35*IF('Demand Inputs'!$H$51="Yes",'Demand Inputs'!$H3255,'Demand Profiles'!X3203)</f>
        <v>52.253092489410733</v>
      </c>
      <c r="W3205" s="569">
        <f>1000*'Demand Inputs'!G$35*IF('Demand Inputs'!$H$51="Yes",'Demand Inputs'!$H3255,'Demand Profiles'!Y3203)</f>
        <v>97.664607173550635</v>
      </c>
      <c r="X3205" s="570">
        <f>1000*'Demand Inputs'!H$35*IF('Demand Inputs'!$H$51="Yes",'Demand Inputs'!$H3255,'Demand Profiles'!Z3203)</f>
        <v>163.79623599564962</v>
      </c>
      <c r="Y3205" s="571">
        <f>1000*'Demand Inputs'!E$37*IF('Demand Inputs'!$J$51="Yes",'Demand Inputs'!$J3255,'Demand Profiles'!S3203)</f>
        <v>-849.23752936306187</v>
      </c>
      <c r="Z3205" s="569">
        <f>1000*'Demand Inputs'!F$37*IF('Demand Inputs'!$J$51="Yes",'Demand Inputs'!$J3255,'Demand Profiles'!T3203)</f>
        <v>-973.70144906912969</v>
      </c>
      <c r="AA3205" s="569">
        <f>1000*'Demand Inputs'!G$37*IF('Demand Inputs'!$J$51="Yes",'Demand Inputs'!$J3255,'Demand Profiles'!U3203)</f>
        <v>-1241.5834203005338</v>
      </c>
      <c r="AB3205" s="569">
        <f>1000*'Demand Inputs'!H$37*IF('Demand Inputs'!$J$51="Yes",'Demand Inputs'!$J3255,'Demand Profiles'!V3203)</f>
        <v>-1589.1058883435762</v>
      </c>
      <c r="AC3205" s="571">
        <f>-'Demand Inputs'!E$38*IF('Demand Inputs'!$K$51="Yes",'Demand Inputs'!$K3255,'Demand Profiles'!AA3203)/INDEX('IEPR CAISO Load Modifiers'!$E$59:$S$59,MATCH(AC$5,'IEPR CAISO Load Modifiers'!$E$27:$S$27,0))*1000</f>
        <v>5.828314797972876</v>
      </c>
      <c r="AD3205" s="569">
        <f>-'Demand Inputs'!F$38*IF('Demand Inputs'!$K$51="Yes",'Demand Inputs'!$K3255,'Demand Profiles'!AB3203)/INDEX('IEPR CAISO Load Modifiers'!$E$59:$S$59,MATCH(AD$5,'IEPR CAISO Load Modifiers'!$E$27:$S$27,0))*1000</f>
        <v>9.8871761882474569</v>
      </c>
      <c r="AE3205" s="569">
        <f>-'Demand Inputs'!G$38*IF('Demand Inputs'!$K$51="Yes",'Demand Inputs'!$K3255,'Demand Profiles'!AC3203)/INDEX('IEPR CAISO Load Modifiers'!$E$59:$S$59,MATCH(AE$5,'IEPR CAISO Load Modifiers'!$E$27:$S$27,0))*1000</f>
        <v>20.399486630042112</v>
      </c>
      <c r="AF3205" s="570">
        <f>-'Demand Inputs'!H$38*IF('Demand Inputs'!$K$51="Yes",'Demand Inputs'!$K3255,'Demand Profiles'!AD3203)/INDEX('IEPR CAISO Load Modifiers'!$E$59:$S$59,MATCH(AF$5,'IEPR CAISO Load Modifiers'!$E$27:$S$27,0))*1000</f>
        <v>34.073097371177319</v>
      </c>
      <c r="AG3205" s="569">
        <f t="shared" si="199"/>
        <v>3061.8455633377434</v>
      </c>
      <c r="AH3205" s="569">
        <f t="shared" si="200"/>
        <v>3081.0903320110328</v>
      </c>
      <c r="AI3205" s="569">
        <f t="shared" si="201"/>
        <v>3120.0232634611821</v>
      </c>
      <c r="AJ3205" s="570">
        <f t="shared" si="202"/>
        <v>3364.0399034274374</v>
      </c>
    </row>
    <row r="3206" spans="1:36" x14ac:dyDescent="0.25">
      <c r="A3206" s="9"/>
      <c r="B3206" s="134">
        <v>5</v>
      </c>
      <c r="C3206" s="135">
        <v>14</v>
      </c>
      <c r="D3206" s="137">
        <v>9</v>
      </c>
      <c r="E3206" s="571">
        <f>1000*'Demand Inputs'!E$32*IF('Demand Inputs'!$E$51="Yes",'Demand Inputs'!$E3256,'Demand Profiles'!AG3204)</f>
        <v>1312.5947870136438</v>
      </c>
      <c r="F3206" s="569">
        <f>1000*'Demand Inputs'!F$32*IF('Demand Inputs'!$E$51="Yes",'Demand Inputs'!$E3256,'Demand Profiles'!AH3204)</f>
        <v>1331.2252812685776</v>
      </c>
      <c r="G3206" s="569">
        <f>1000*'Demand Inputs'!G$32*IF('Demand Inputs'!$E$51="Yes",'Demand Inputs'!$E3256,'Demand Profiles'!AI3204)</f>
        <v>1363.1141735375118</v>
      </c>
      <c r="H3206" s="570">
        <f>1000*'Demand Inputs'!H$32*IF('Demand Inputs'!$E$51="Yes",'Demand Inputs'!$E3256,'Demand Profiles'!AJ3204)</f>
        <v>1400.5496324567332</v>
      </c>
      <c r="I3206" s="571">
        <f>1000*'Demand Inputs'!E$33*IF(Custom_CI_shape="Yes",'Demand Inputs'!$F3256,'Demand Profiles'!$E3204)</f>
        <v>2646.0983620968859</v>
      </c>
      <c r="J3206" s="569">
        <f>1000*'Demand Inputs'!F$33*IF(Custom_CI_shape="Yes",'Demand Inputs'!$F3256,'Demand Profiles'!$E3204)</f>
        <v>2714.6956288009842</v>
      </c>
      <c r="K3206" s="569">
        <f>1000*'Demand Inputs'!G$33*IF(Custom_CI_shape="Yes",'Demand Inputs'!$F3256,'Demand Profiles'!$E3204)</f>
        <v>2869.1292303782743</v>
      </c>
      <c r="L3206" s="570">
        <f>1000*'Demand Inputs'!H$33*IF(Custom_CI_shape="Yes",'Demand Inputs'!$F3256,'Demand Profiles'!$E3204)</f>
        <v>3156.4411964511851</v>
      </c>
      <c r="M3206" s="569">
        <f>1000*'Demand Inputs'!E$36*IF('Demand Inputs'!$I$51="Yes",'Demand Inputs'!$I3256,'Demand Profiles'!K3204)</f>
        <v>-56.594560662348854</v>
      </c>
      <c r="N3206" s="569">
        <f>1000*'Demand Inputs'!F$36*IF('Demand Inputs'!$I$51="Yes",'Demand Inputs'!$I3256,'Demand Profiles'!L3204)</f>
        <v>-107.95232923678201</v>
      </c>
      <c r="O3206" s="569">
        <f>1000*'Demand Inputs'!G$36*IF('Demand Inputs'!$I$51="Yes",'Demand Inputs'!$I3256,'Demand Profiles'!M3204)</f>
        <v>-199.18852005400132</v>
      </c>
      <c r="P3206" s="570">
        <f>1000*'Demand Inputs'!H$36*IF('Demand Inputs'!$I$51="Yes",'Demand Inputs'!$I3256,'Demand Profiles'!N3204)</f>
        <v>-296.48770154433595</v>
      </c>
      <c r="Q3206" s="571">
        <f>1000*'Demand Inputs'!E$34*IF('Demand Inputs'!$G$51="Yes",'Demand Inputs'!$G3256,'Demand Profiles'!O3204)</f>
        <v>192.5916918208664</v>
      </c>
      <c r="R3206" s="569">
        <f>1000*'Demand Inputs'!F$34*IF('Demand Inputs'!$G$51="Yes",'Demand Inputs'!$G3256,'Demand Profiles'!P3204)</f>
        <v>286.29492364572468</v>
      </c>
      <c r="S3206" s="569">
        <f>1000*'Demand Inputs'!G$34*IF('Demand Inputs'!$G$51="Yes",'Demand Inputs'!$G3256,'Demand Profiles'!Q3204)</f>
        <v>470.06925088992665</v>
      </c>
      <c r="T3206" s="570">
        <f>1000*'Demand Inputs'!H$34*IF('Demand Inputs'!$G$51="Yes",'Demand Inputs'!$G3256,'Demand Profiles'!R3204)</f>
        <v>802.94962604161185</v>
      </c>
      <c r="U3206" s="571">
        <f>1000*'Demand Inputs'!E$35*IF('Demand Inputs'!$H$51="Yes",'Demand Inputs'!$H3256,'Demand Profiles'!W3204)</f>
        <v>24.585885120804051</v>
      </c>
      <c r="V3206" s="569">
        <f>1000*'Demand Inputs'!F$35*IF('Demand Inputs'!$H$51="Yes",'Demand Inputs'!$H3256,'Demand Profiles'!X3204)</f>
        <v>43.21570550217681</v>
      </c>
      <c r="W3206" s="569">
        <f>1000*'Demand Inputs'!G$35*IF('Demand Inputs'!$H$51="Yes",'Demand Inputs'!$H3256,'Demand Profiles'!Y3204)</f>
        <v>81.841613280117727</v>
      </c>
      <c r="X3206" s="570">
        <f>1000*'Demand Inputs'!H$35*IF('Demand Inputs'!$H$51="Yes",'Demand Inputs'!$H3256,'Demand Profiles'!Z3204)</f>
        <v>136.05345815174235</v>
      </c>
      <c r="Y3206" s="571">
        <f>1000*'Demand Inputs'!E$37*IF('Demand Inputs'!$J$51="Yes",'Demand Inputs'!$J3256,'Demand Profiles'!S3204)</f>
        <v>-1375.4422297808687</v>
      </c>
      <c r="Z3206" s="569">
        <f>1000*'Demand Inputs'!F$37*IF('Demand Inputs'!$J$51="Yes",'Demand Inputs'!$J3256,'Demand Profiles'!T3204)</f>
        <v>-1578.3492953338082</v>
      </c>
      <c r="AA3206" s="569">
        <f>1000*'Demand Inputs'!G$37*IF('Demand Inputs'!$J$51="Yes",'Demand Inputs'!$J3256,'Demand Profiles'!U3204)</f>
        <v>-2017.163018758436</v>
      </c>
      <c r="AB3206" s="569">
        <f>1000*'Demand Inputs'!H$37*IF('Demand Inputs'!$J$51="Yes",'Demand Inputs'!$J3256,'Demand Profiles'!V3204)</f>
        <v>-2590.3877857735952</v>
      </c>
      <c r="AC3206" s="571">
        <f>-'Demand Inputs'!E$38*IF('Demand Inputs'!$K$51="Yes",'Demand Inputs'!$K3256,'Demand Profiles'!AA3204)/INDEX('IEPR CAISO Load Modifiers'!$E$59:$S$59,MATCH(AC$5,'IEPR CAISO Load Modifiers'!$E$27:$S$27,0))*1000</f>
        <v>11.841225645842568</v>
      </c>
      <c r="AD3206" s="569">
        <f>-'Demand Inputs'!F$38*IF('Demand Inputs'!$K$51="Yes",'Demand Inputs'!$K3256,'Demand Profiles'!AB3204)/INDEX('IEPR CAISO Load Modifiers'!$E$59:$S$59,MATCH(AD$5,'IEPR CAISO Load Modifiers'!$E$27:$S$27,0))*1000</f>
        <v>20.956414300864196</v>
      </c>
      <c r="AE3206" s="569">
        <f>-'Demand Inputs'!G$38*IF('Demand Inputs'!$K$51="Yes",'Demand Inputs'!$K3256,'Demand Profiles'!AC3204)/INDEX('IEPR CAISO Load Modifiers'!$E$59:$S$59,MATCH(AE$5,'IEPR CAISO Load Modifiers'!$E$27:$S$27,0))*1000</f>
        <v>41.832682963377742</v>
      </c>
      <c r="AF3206" s="570">
        <f>-'Demand Inputs'!H$38*IF('Demand Inputs'!$K$51="Yes",'Demand Inputs'!$K3256,'Demand Profiles'!AD3204)/INDEX('IEPR CAISO Load Modifiers'!$E$59:$S$59,MATCH(AF$5,'IEPR CAISO Load Modifiers'!$E$27:$S$27,0))*1000</f>
        <v>66.135652920275419</v>
      </c>
      <c r="AG3206" s="569">
        <f t="shared" si="199"/>
        <v>2755.6751612548246</v>
      </c>
      <c r="AH3206" s="569">
        <f t="shared" si="200"/>
        <v>2710.086328947737</v>
      </c>
      <c r="AI3206" s="569">
        <f t="shared" si="201"/>
        <v>2609.6354122367711</v>
      </c>
      <c r="AJ3206" s="570">
        <f t="shared" si="202"/>
        <v>2675.2540787036164</v>
      </c>
    </row>
    <row r="3207" spans="1:36" x14ac:dyDescent="0.25">
      <c r="A3207" s="9"/>
      <c r="B3207" s="134">
        <v>5</v>
      </c>
      <c r="C3207" s="135">
        <v>14</v>
      </c>
      <c r="D3207" s="137">
        <v>10</v>
      </c>
      <c r="E3207" s="571">
        <f>1000*'Demand Inputs'!E$32*IF('Demand Inputs'!$E$51="Yes",'Demand Inputs'!$E3257,'Demand Profiles'!AG3205)</f>
        <v>1330.999513060714</v>
      </c>
      <c r="F3207" s="569">
        <f>1000*'Demand Inputs'!F$32*IF('Demand Inputs'!$E$51="Yes",'Demand Inputs'!$E3257,'Demand Profiles'!AH3205)</f>
        <v>1348.3529104680049</v>
      </c>
      <c r="G3207" s="569">
        <f>1000*'Demand Inputs'!G$32*IF('Demand Inputs'!$E$51="Yes",'Demand Inputs'!$E3257,'Demand Profiles'!AI3205)</f>
        <v>1380.0754082652443</v>
      </c>
      <c r="H3207" s="570">
        <f>1000*'Demand Inputs'!H$32*IF('Demand Inputs'!$E$51="Yes",'Demand Inputs'!$E3257,'Demand Profiles'!AJ3205)</f>
        <v>1412.4747696244733</v>
      </c>
      <c r="I3207" s="571">
        <f>1000*'Demand Inputs'!E$33*IF(Custom_CI_shape="Yes",'Demand Inputs'!$F3257,'Demand Profiles'!$E3205)</f>
        <v>2823.257233673165</v>
      </c>
      <c r="J3207" s="569">
        <f>1000*'Demand Inputs'!F$33*IF(Custom_CI_shape="Yes",'Demand Inputs'!$F3257,'Demand Profiles'!$E3205)</f>
        <v>2896.447154428447</v>
      </c>
      <c r="K3207" s="569">
        <f>1000*'Demand Inputs'!G$33*IF(Custom_CI_shape="Yes",'Demand Inputs'!$F3257,'Demand Profiles'!$E3205)</f>
        <v>3061.2202365710828</v>
      </c>
      <c r="L3207" s="570">
        <f>1000*'Demand Inputs'!H$33*IF(Custom_CI_shape="Yes",'Demand Inputs'!$F3257,'Demand Profiles'!$E3205)</f>
        <v>3367.7680195844882</v>
      </c>
      <c r="M3207" s="569">
        <f>1000*'Demand Inputs'!E$36*IF('Demand Inputs'!$I$51="Yes",'Demand Inputs'!$I3257,'Demand Profiles'!K3205)</f>
        <v>-60.526046585045982</v>
      </c>
      <c r="N3207" s="569">
        <f>1000*'Demand Inputs'!F$36*IF('Demand Inputs'!$I$51="Yes",'Demand Inputs'!$I3257,'Demand Profiles'!L3205)</f>
        <v>-113.1025243253126</v>
      </c>
      <c r="O3207" s="569">
        <f>1000*'Demand Inputs'!G$36*IF('Demand Inputs'!$I$51="Yes",'Demand Inputs'!$I3257,'Demand Profiles'!M3205)</f>
        <v>-202.23948853208026</v>
      </c>
      <c r="P3207" s="570">
        <f>1000*'Demand Inputs'!H$36*IF('Demand Inputs'!$I$51="Yes",'Demand Inputs'!$I3257,'Demand Profiles'!N3205)</f>
        <v>-296.48770154433595</v>
      </c>
      <c r="Q3207" s="571">
        <f>1000*'Demand Inputs'!E$34*IF('Demand Inputs'!$G$51="Yes",'Demand Inputs'!$G3257,'Demand Profiles'!O3205)</f>
        <v>183.09082681195514</v>
      </c>
      <c r="R3207" s="569">
        <f>1000*'Demand Inputs'!F$34*IF('Demand Inputs'!$G$51="Yes",'Demand Inputs'!$G3257,'Demand Profiles'!P3205)</f>
        <v>274.90089692439204</v>
      </c>
      <c r="S3207" s="569">
        <f>1000*'Demand Inputs'!G$34*IF('Demand Inputs'!$G$51="Yes",'Demand Inputs'!$G3257,'Demand Profiles'!Q3205)</f>
        <v>454.12016576986508</v>
      </c>
      <c r="T3207" s="570">
        <f>1000*'Demand Inputs'!H$34*IF('Demand Inputs'!$G$51="Yes",'Demand Inputs'!$G3257,'Demand Profiles'!R3205)</f>
        <v>785.14133530233403</v>
      </c>
      <c r="U3207" s="571">
        <f>1000*'Demand Inputs'!E$35*IF('Demand Inputs'!$H$51="Yes",'Demand Inputs'!$H3257,'Demand Profiles'!W3205)</f>
        <v>18.882893254555551</v>
      </c>
      <c r="V3207" s="569">
        <f>1000*'Demand Inputs'!F$35*IF('Demand Inputs'!$H$51="Yes",'Demand Inputs'!$H3257,'Demand Profiles'!X3205)</f>
        <v>33.620506619609088</v>
      </c>
      <c r="W3207" s="569">
        <f>1000*'Demand Inputs'!G$35*IF('Demand Inputs'!$H$51="Yes",'Demand Inputs'!$H3257,'Demand Profiles'!Y3205)</f>
        <v>65.236147429081683</v>
      </c>
      <c r="X3207" s="570">
        <f>1000*'Demand Inputs'!H$35*IF('Demand Inputs'!$H$51="Yes",'Demand Inputs'!$H3257,'Demand Profiles'!Z3205)</f>
        <v>110.39918496549885</v>
      </c>
      <c r="Y3207" s="571">
        <f>1000*'Demand Inputs'!E$37*IF('Demand Inputs'!$J$51="Yes",'Demand Inputs'!$J3257,'Demand Profiles'!S3205)</f>
        <v>-1747.312800167367</v>
      </c>
      <c r="Z3207" s="569">
        <f>1000*'Demand Inputs'!F$37*IF('Demand Inputs'!$J$51="Yes",'Demand Inputs'!$J3257,'Demand Profiles'!T3205)</f>
        <v>-2005.4841503696275</v>
      </c>
      <c r="AA3207" s="569">
        <f>1000*'Demand Inputs'!G$37*IF('Demand Inputs'!$J$51="Yes",'Demand Inputs'!$J3257,'Demand Profiles'!U3205)</f>
        <v>-2564.7031272289164</v>
      </c>
      <c r="AB3207" s="569">
        <f>1000*'Demand Inputs'!H$37*IF('Demand Inputs'!$J$51="Yes",'Demand Inputs'!$J3257,'Demand Profiles'!V3205)</f>
        <v>-3297.98016213233</v>
      </c>
      <c r="AC3207" s="571">
        <f>-'Demand Inputs'!E$38*IF('Demand Inputs'!$K$51="Yes",'Demand Inputs'!$K3257,'Demand Profiles'!AA3205)/INDEX('IEPR CAISO Load Modifiers'!$E$59:$S$59,MATCH(AC$5,'IEPR CAISO Load Modifiers'!$E$27:$S$27,0))*1000</f>
        <v>11.830365761229944</v>
      </c>
      <c r="AD3207" s="569">
        <f>-'Demand Inputs'!F$38*IF('Demand Inputs'!$K$51="Yes",'Demand Inputs'!$K3257,'Demand Profiles'!AB3205)/INDEX('IEPR CAISO Load Modifiers'!$E$59:$S$59,MATCH(AD$5,'IEPR CAISO Load Modifiers'!$E$27:$S$27,0))*1000</f>
        <v>25.144464317496087</v>
      </c>
      <c r="AE3207" s="569">
        <f>-'Demand Inputs'!G$38*IF('Demand Inputs'!$K$51="Yes",'Demand Inputs'!$K3257,'Demand Profiles'!AC3205)/INDEX('IEPR CAISO Load Modifiers'!$E$59:$S$59,MATCH(AE$5,'IEPR CAISO Load Modifiers'!$E$27:$S$27,0))*1000</f>
        <v>49.646366592964412</v>
      </c>
      <c r="AF3207" s="570">
        <f>-'Demand Inputs'!H$38*IF('Demand Inputs'!$K$51="Yes",'Demand Inputs'!$K3257,'Demand Profiles'!AD3205)/INDEX('IEPR CAISO Load Modifiers'!$E$59:$S$59,MATCH(AF$5,'IEPR CAISO Load Modifiers'!$E$27:$S$27,0))*1000</f>
        <v>63.387208514743747</v>
      </c>
      <c r="AG3207" s="569">
        <f t="shared" ref="AG3207:AG3270" si="203">SUM(E3207,I3207,M3207,Q3207,U3207,Y3207,AC3207)</f>
        <v>2560.2219858092071</v>
      </c>
      <c r="AH3207" s="569">
        <f t="shared" si="200"/>
        <v>2459.8792580630088</v>
      </c>
      <c r="AI3207" s="569">
        <f t="shared" si="201"/>
        <v>2243.3557088672424</v>
      </c>
      <c r="AJ3207" s="570">
        <f t="shared" si="202"/>
        <v>2144.7026543148722</v>
      </c>
    </row>
    <row r="3208" spans="1:36" x14ac:dyDescent="0.25">
      <c r="A3208" s="9"/>
      <c r="B3208" s="134">
        <v>5</v>
      </c>
      <c r="C3208" s="135">
        <v>14</v>
      </c>
      <c r="D3208" s="137">
        <v>11</v>
      </c>
      <c r="E3208" s="571">
        <f>1000*'Demand Inputs'!E$32*IF('Demand Inputs'!$E$51="Yes",'Demand Inputs'!$E3258,'Demand Profiles'!AG3206)</f>
        <v>1374.910426142847</v>
      </c>
      <c r="F3208" s="569">
        <f>1000*'Demand Inputs'!F$32*IF('Demand Inputs'!$E$51="Yes",'Demand Inputs'!$E3258,'Demand Profiles'!AH3206)</f>
        <v>1392.6100957214626</v>
      </c>
      <c r="G3208" s="569">
        <f>1000*'Demand Inputs'!G$32*IF('Demand Inputs'!$E$51="Yes",'Demand Inputs'!$E3258,'Demand Profiles'!AI3206)</f>
        <v>1425.3073229218921</v>
      </c>
      <c r="H3208" s="570">
        <f>1000*'Demand Inputs'!H$32*IF('Demand Inputs'!$E$51="Yes",'Demand Inputs'!$E3258,'Demand Profiles'!AJ3206)</f>
        <v>1455.9727602904863</v>
      </c>
      <c r="I3208" s="571">
        <f>1000*'Demand Inputs'!E$33*IF(Custom_CI_shape="Yes",'Demand Inputs'!$F3258,'Demand Profiles'!$E3206)</f>
        <v>2933.4268111360602</v>
      </c>
      <c r="J3208" s="569">
        <f>1000*'Demand Inputs'!F$33*IF(Custom_CI_shape="Yes",'Demand Inputs'!$F3258,'Demand Profiles'!$E3206)</f>
        <v>3009.4727602220169</v>
      </c>
      <c r="K3208" s="569">
        <f>1000*'Demand Inputs'!G$33*IF(Custom_CI_shape="Yes",'Demand Inputs'!$F3258,'Demand Profiles'!$E3206)</f>
        <v>3180.6756428873969</v>
      </c>
      <c r="L3208" s="570">
        <f>1000*'Demand Inputs'!H$33*IF(Custom_CI_shape="Yes",'Demand Inputs'!$F3258,'Demand Profiles'!$E3206)</f>
        <v>3499.1855805794376</v>
      </c>
      <c r="M3208" s="569">
        <f>1000*'Demand Inputs'!E$36*IF('Demand Inputs'!$I$51="Yes",'Demand Inputs'!$I3258,'Demand Profiles'!K3206)</f>
        <v>-63.801891944991702</v>
      </c>
      <c r="N3208" s="569">
        <f>1000*'Demand Inputs'!F$36*IF('Demand Inputs'!$I$51="Yes",'Demand Inputs'!$I3258,'Demand Profiles'!L3206)</f>
        <v>-117.64365979867294</v>
      </c>
      <c r="O3208" s="569">
        <f>1000*'Demand Inputs'!G$36*IF('Demand Inputs'!$I$51="Yes",'Demand Inputs'!$I3258,'Demand Profiles'!M3206)</f>
        <v>-208.21299435098385</v>
      </c>
      <c r="P3208" s="570">
        <f>1000*'Demand Inputs'!H$36*IF('Demand Inputs'!$I$51="Yes",'Demand Inputs'!$I3258,'Demand Profiles'!N3206)</f>
        <v>-301.11051601496774</v>
      </c>
      <c r="Q3208" s="571">
        <f>1000*'Demand Inputs'!E$34*IF('Demand Inputs'!$G$51="Yes",'Demand Inputs'!$G3258,'Demand Profiles'!O3206)</f>
        <v>165.49448545873065</v>
      </c>
      <c r="R3208" s="569">
        <f>1000*'Demand Inputs'!F$34*IF('Demand Inputs'!$G$51="Yes",'Demand Inputs'!$G3258,'Demand Profiles'!P3206)</f>
        <v>249.42042200887778</v>
      </c>
      <c r="S3208" s="569">
        <f>1000*'Demand Inputs'!G$34*IF('Demand Inputs'!$G$51="Yes",'Demand Inputs'!$G3258,'Demand Profiles'!Q3206)</f>
        <v>418.70838137507167</v>
      </c>
      <c r="T3208" s="570">
        <f>1000*'Demand Inputs'!H$34*IF('Demand Inputs'!$G$51="Yes",'Demand Inputs'!$G3258,'Demand Profiles'!R3206)</f>
        <v>728.32081574463587</v>
      </c>
      <c r="U3208" s="571">
        <f>1000*'Demand Inputs'!E$35*IF('Demand Inputs'!$H$51="Yes",'Demand Inputs'!$H3258,'Demand Profiles'!W3206)</f>
        <v>15.187209168151583</v>
      </c>
      <c r="V3208" s="569">
        <f>1000*'Demand Inputs'!F$35*IF('Demand Inputs'!$H$51="Yes",'Demand Inputs'!$H3258,'Demand Profiles'!X3206)</f>
        <v>28.081633077752894</v>
      </c>
      <c r="W3208" s="569">
        <f>1000*'Demand Inputs'!G$35*IF('Demand Inputs'!$H$51="Yes",'Demand Inputs'!$H3258,'Demand Profiles'!Y3206)</f>
        <v>56.187474329859725</v>
      </c>
      <c r="X3208" s="570">
        <f>1000*'Demand Inputs'!H$35*IF('Demand Inputs'!$H$51="Yes",'Demand Inputs'!$H3258,'Demand Profiles'!Z3206)</f>
        <v>93.242519082055125</v>
      </c>
      <c r="Y3208" s="571">
        <f>1000*'Demand Inputs'!E$37*IF('Demand Inputs'!$J$51="Yes",'Demand Inputs'!$J3258,'Demand Profiles'!S3206)</f>
        <v>-1977.3109754997395</v>
      </c>
      <c r="Z3208" s="569">
        <f>1000*'Demand Inputs'!F$37*IF('Demand Inputs'!$J$51="Yes",'Demand Inputs'!$J3258,'Demand Profiles'!T3206)</f>
        <v>-2269.6433102738174</v>
      </c>
      <c r="AA3208" s="569">
        <f>1000*'Demand Inputs'!G$37*IF('Demand Inputs'!$J$51="Yes",'Demand Inputs'!$J3258,'Demand Profiles'!U3206)</f>
        <v>-2902.5104898762438</v>
      </c>
      <c r="AB3208" s="569">
        <f>1000*'Demand Inputs'!H$37*IF('Demand Inputs'!$J$51="Yes",'Demand Inputs'!$J3258,'Demand Profiles'!V3206)</f>
        <v>-3731.4975156012324</v>
      </c>
      <c r="AC3208" s="571">
        <f>-'Demand Inputs'!E$38*IF('Demand Inputs'!$K$51="Yes",'Demand Inputs'!$K3258,'Demand Profiles'!AA3206)/INDEX('IEPR CAISO Load Modifiers'!$E$59:$S$59,MATCH(AC$5,'IEPR CAISO Load Modifiers'!$E$27:$S$27,0))*1000</f>
        <v>6.0807755576214015</v>
      </c>
      <c r="AD3208" s="569">
        <f>-'Demand Inputs'!F$38*IF('Demand Inputs'!$K$51="Yes",'Demand Inputs'!$K3258,'Demand Profiles'!AB3206)/INDEX('IEPR CAISO Load Modifiers'!$E$59:$S$59,MATCH(AD$5,'IEPR CAISO Load Modifiers'!$E$27:$S$27,0))*1000</f>
        <v>17.012111230619084</v>
      </c>
      <c r="AE3208" s="569">
        <f>-'Demand Inputs'!G$38*IF('Demand Inputs'!$K$51="Yes",'Demand Inputs'!$K3258,'Demand Profiles'!AC3206)/INDEX('IEPR CAISO Load Modifiers'!$E$59:$S$59,MATCH(AE$5,'IEPR CAISO Load Modifiers'!$E$27:$S$27,0))*1000</f>
        <v>31.705320250688342</v>
      </c>
      <c r="AF3208" s="570">
        <f>-'Demand Inputs'!H$38*IF('Demand Inputs'!$K$51="Yes",'Demand Inputs'!$K3258,'Demand Profiles'!AD3206)/INDEX('IEPR CAISO Load Modifiers'!$E$59:$S$59,MATCH(AF$5,'IEPR CAISO Load Modifiers'!$E$27:$S$27,0))*1000</f>
        <v>30.798323195675216</v>
      </c>
      <c r="AG3208" s="569">
        <f t="shared" si="203"/>
        <v>2453.9868400186797</v>
      </c>
      <c r="AH3208" s="569">
        <f t="shared" si="200"/>
        <v>2309.3100521882384</v>
      </c>
      <c r="AI3208" s="569">
        <f t="shared" si="201"/>
        <v>2001.8606575376814</v>
      </c>
      <c r="AJ3208" s="570">
        <f t="shared" si="202"/>
        <v>1774.911967276091</v>
      </c>
    </row>
    <row r="3209" spans="1:36" x14ac:dyDescent="0.25">
      <c r="A3209" s="9"/>
      <c r="B3209" s="134">
        <v>5</v>
      </c>
      <c r="C3209" s="135">
        <v>14</v>
      </c>
      <c r="D3209" s="137">
        <v>12</v>
      </c>
      <c r="E3209" s="571">
        <f>1000*'Demand Inputs'!E$32*IF('Demand Inputs'!$E$51="Yes",'Demand Inputs'!$E3259,'Demand Profiles'!AG3207)</f>
        <v>1382.5478287163414</v>
      </c>
      <c r="F3209" s="569">
        <f>1000*'Demand Inputs'!F$32*IF('Demand Inputs'!$E$51="Yes",'Demand Inputs'!$E3259,'Demand Profiles'!AH3207)</f>
        <v>1400.0527002821359</v>
      </c>
      <c r="G3209" s="569">
        <f>1000*'Demand Inputs'!G$32*IF('Demand Inputs'!$E$51="Yes",'Demand Inputs'!$E3259,'Demand Profiles'!AI3207)</f>
        <v>1432.4332724339031</v>
      </c>
      <c r="H3209" s="570">
        <f>1000*'Demand Inputs'!H$32*IF('Demand Inputs'!$E$51="Yes",'Demand Inputs'!$E3259,'Demand Profiles'!AJ3207)</f>
        <v>1460.7438274346671</v>
      </c>
      <c r="I3209" s="571">
        <f>1000*'Demand Inputs'!E$33*IF(Custom_CI_shape="Yes",'Demand Inputs'!$F3259,'Demand Profiles'!$E3207)</f>
        <v>3012.5706526270592</v>
      </c>
      <c r="J3209" s="569">
        <f>1000*'Demand Inputs'!F$33*IF(Custom_CI_shape="Yes",'Demand Inputs'!$F3259,'Demand Profiles'!$E3207)</f>
        <v>3090.6683210597007</v>
      </c>
      <c r="K3209" s="569">
        <f>1000*'Demand Inputs'!G$33*IF(Custom_CI_shape="Yes",'Demand Inputs'!$F3259,'Demand Profiles'!$E3207)</f>
        <v>3266.4902566896999</v>
      </c>
      <c r="L3209" s="570">
        <f>1000*'Demand Inputs'!H$33*IF(Custom_CI_shape="Yes",'Demand Inputs'!$F3259,'Demand Profiles'!$E3207)</f>
        <v>3593.5935909942996</v>
      </c>
      <c r="M3209" s="569">
        <f>1000*'Demand Inputs'!E$36*IF('Demand Inputs'!$I$51="Yes",'Demand Inputs'!$I3259,'Demand Profiles'!K3207)</f>
        <v>-66.605726924503585</v>
      </c>
      <c r="N3209" s="569">
        <f>1000*'Demand Inputs'!F$36*IF('Demand Inputs'!$I$51="Yes",'Demand Inputs'!$I3259,'Demand Profiles'!L3207)</f>
        <v>-121.24530041271909</v>
      </c>
      <c r="O3209" s="569">
        <f>1000*'Demand Inputs'!G$36*IF('Demand Inputs'!$I$51="Yes",'Demand Inputs'!$I3259,'Demand Profiles'!M3207)</f>
        <v>-212.58444309327507</v>
      </c>
      <c r="P3209" s="570">
        <f>1000*'Demand Inputs'!H$36*IF('Demand Inputs'!$I$51="Yes",'Demand Inputs'!$I3259,'Demand Profiles'!N3207)</f>
        <v>-299.10746826788773</v>
      </c>
      <c r="Q3209" s="571">
        <f>1000*'Demand Inputs'!E$34*IF('Demand Inputs'!$G$51="Yes",'Demand Inputs'!$G3259,'Demand Profiles'!O3207)</f>
        <v>158.89466120915827</v>
      </c>
      <c r="R3209" s="569">
        <f>1000*'Demand Inputs'!F$34*IF('Demand Inputs'!$G$51="Yes",'Demand Inputs'!$G3259,'Demand Profiles'!P3207)</f>
        <v>238.56286108699254</v>
      </c>
      <c r="S3209" s="569">
        <f>1000*'Demand Inputs'!G$34*IF('Demand Inputs'!$G$51="Yes",'Demand Inputs'!$G3259,'Demand Profiles'!Q3207)</f>
        <v>400.03948278092986</v>
      </c>
      <c r="T3209" s="570">
        <f>1000*'Demand Inputs'!H$34*IF('Demand Inputs'!$G$51="Yes",'Demand Inputs'!$G3259,'Demand Profiles'!R3207)</f>
        <v>695.46097173227417</v>
      </c>
      <c r="U3209" s="571">
        <f>1000*'Demand Inputs'!E$35*IF('Demand Inputs'!$H$51="Yes",'Demand Inputs'!$H3259,'Demand Profiles'!W3207)</f>
        <v>10.99886530262089</v>
      </c>
      <c r="V3209" s="569">
        <f>1000*'Demand Inputs'!F$35*IF('Demand Inputs'!$H$51="Yes",'Demand Inputs'!$H3259,'Demand Profiles'!X3207)</f>
        <v>21.562534757117032</v>
      </c>
      <c r="W3209" s="569">
        <f>1000*'Demand Inputs'!G$35*IF('Demand Inputs'!$H$51="Yes",'Demand Inputs'!$H3259,'Demand Profiles'!Y3207)</f>
        <v>44.988996789948942</v>
      </c>
      <c r="X3209" s="570">
        <f>1000*'Demand Inputs'!H$35*IF('Demand Inputs'!$H$51="Yes",'Demand Inputs'!$H3259,'Demand Profiles'!Z3207)</f>
        <v>75.882557280581523</v>
      </c>
      <c r="Y3209" s="571">
        <f>1000*'Demand Inputs'!E$37*IF('Demand Inputs'!$J$51="Yes",'Demand Inputs'!$J3259,'Demand Profiles'!S3207)</f>
        <v>-2090.7136660553192</v>
      </c>
      <c r="Z3209" s="569">
        <f>1000*'Demand Inputs'!F$37*IF('Demand Inputs'!$J$51="Yes",'Demand Inputs'!$J3259,'Demand Profiles'!T3207)</f>
        <v>-2399.908505304692</v>
      </c>
      <c r="AA3209" s="569">
        <f>1000*'Demand Inputs'!G$37*IF('Demand Inputs'!$J$51="Yes",'Demand Inputs'!$J3259,'Demand Profiles'!U3207)</f>
        <v>-3069.2218117859256</v>
      </c>
      <c r="AB3209" s="569">
        <f>1000*'Demand Inputs'!H$37*IF('Demand Inputs'!$J$51="Yes",'Demand Inputs'!$J3259,'Demand Profiles'!V3207)</f>
        <v>-3945.5481328450905</v>
      </c>
      <c r="AC3209" s="571">
        <f>-'Demand Inputs'!E$38*IF('Demand Inputs'!$K$51="Yes",'Demand Inputs'!$K3259,'Demand Profiles'!AA3207)/INDEX('IEPR CAISO Load Modifiers'!$E$59:$S$59,MATCH(AC$5,'IEPR CAISO Load Modifiers'!$E$27:$S$27,0))*1000</f>
        <v>1.0641358108092802</v>
      </c>
      <c r="AD3209" s="569">
        <f>-'Demand Inputs'!F$38*IF('Demand Inputs'!$K$51="Yes",'Demand Inputs'!$K3259,'Demand Profiles'!AB3207)/INDEX('IEPR CAISO Load Modifiers'!$E$59:$S$59,MATCH(AD$5,'IEPR CAISO Load Modifiers'!$E$27:$S$27,0))*1000</f>
        <v>3.127825412679885</v>
      </c>
      <c r="AE3209" s="569">
        <f>-'Demand Inputs'!G$38*IF('Demand Inputs'!$K$51="Yes",'Demand Inputs'!$K3259,'Demand Profiles'!AC3207)/INDEX('IEPR CAISO Load Modifiers'!$E$59:$S$59,MATCH(AE$5,'IEPR CAISO Load Modifiers'!$E$27:$S$27,0))*1000</f>
        <v>5.6556224511504087</v>
      </c>
      <c r="AF3209" s="570">
        <f>-'Demand Inputs'!H$38*IF('Demand Inputs'!$K$51="Yes",'Demand Inputs'!$K3259,'Demand Profiles'!AD3207)/INDEX('IEPR CAISO Load Modifiers'!$E$59:$S$59,MATCH(AF$5,'IEPR CAISO Load Modifiers'!$E$27:$S$27,0))*1000</f>
        <v>5.2657899694129036</v>
      </c>
      <c r="AG3209" s="569">
        <f t="shared" si="203"/>
        <v>2408.7567506861669</v>
      </c>
      <c r="AH3209" s="569">
        <f t="shared" si="200"/>
        <v>2232.8204368812148</v>
      </c>
      <c r="AI3209" s="569">
        <f t="shared" si="201"/>
        <v>1867.8013762664314</v>
      </c>
      <c r="AJ3209" s="570">
        <f t="shared" si="202"/>
        <v>1586.2911362982584</v>
      </c>
    </row>
    <row r="3210" spans="1:36" x14ac:dyDescent="0.25">
      <c r="A3210" s="9"/>
      <c r="B3210" s="134">
        <v>5</v>
      </c>
      <c r="C3210" s="135">
        <v>14</v>
      </c>
      <c r="D3210" s="137">
        <v>13</v>
      </c>
      <c r="E3210" s="571">
        <f>1000*'Demand Inputs'!E$32*IF('Demand Inputs'!$E$51="Yes",'Demand Inputs'!$E3260,'Demand Profiles'!AG3208)</f>
        <v>1413.4425648630406</v>
      </c>
      <c r="F3210" s="569">
        <f>1000*'Demand Inputs'!F$32*IF('Demand Inputs'!$E$51="Yes",'Demand Inputs'!$E3260,'Demand Profiles'!AH3208)</f>
        <v>1431.3256492912192</v>
      </c>
      <c r="G3210" s="569">
        <f>1000*'Demand Inputs'!G$32*IF('Demand Inputs'!$E$51="Yes",'Demand Inputs'!$E3260,'Demand Profiles'!AI3208)</f>
        <v>1464.9526632419829</v>
      </c>
      <c r="H3210" s="570">
        <f>1000*'Demand Inputs'!H$32*IF('Demand Inputs'!$E$51="Yes",'Demand Inputs'!$E3260,'Demand Profiles'!AJ3208)</f>
        <v>1494.4294826135008</v>
      </c>
      <c r="I3210" s="571">
        <f>1000*'Demand Inputs'!E$33*IF(Custom_CI_shape="Yes",'Demand Inputs'!$F3260,'Demand Profiles'!$E3208)</f>
        <v>3053.3667646611957</v>
      </c>
      <c r="J3210" s="569">
        <f>1000*'Demand Inputs'!F$33*IF(Custom_CI_shape="Yes",'Demand Inputs'!$F3260,'Demand Profiles'!$E3208)</f>
        <v>3132.5220286155241</v>
      </c>
      <c r="K3210" s="569">
        <f>1000*'Demand Inputs'!G$33*IF(Custom_CI_shape="Yes",'Demand Inputs'!$F3260,'Demand Profiles'!$E3208)</f>
        <v>3310.7249379092495</v>
      </c>
      <c r="L3210" s="570">
        <f>1000*'Demand Inputs'!H$33*IF(Custom_CI_shape="Yes",'Demand Inputs'!$F3260,'Demand Profiles'!$E3208)</f>
        <v>3642.2578925652901</v>
      </c>
      <c r="M3210" s="569">
        <f>1000*'Demand Inputs'!E$36*IF('Demand Inputs'!$I$51="Yes",'Demand Inputs'!$I3260,'Demand Profiles'!K3208)</f>
        <v>-68.830459920179337</v>
      </c>
      <c r="N3210" s="569">
        <f>1000*'Demand Inputs'!F$36*IF('Demand Inputs'!$I$51="Yes",'Demand Inputs'!$I3260,'Demand Profiles'!L3208)</f>
        <v>-124.40336756319333</v>
      </c>
      <c r="O3210" s="569">
        <f>1000*'Demand Inputs'!G$36*IF('Demand Inputs'!$I$51="Yes",'Demand Inputs'!$I3260,'Demand Profiles'!M3208)</f>
        <v>-216.67433379200358</v>
      </c>
      <c r="P3210" s="570">
        <f>1000*'Demand Inputs'!H$36*IF('Demand Inputs'!$I$51="Yes",'Demand Inputs'!$I3260,'Demand Profiles'!N3208)</f>
        <v>-300.99416334020242</v>
      </c>
      <c r="Q3210" s="571">
        <f>1000*'Demand Inputs'!E$34*IF('Demand Inputs'!$G$51="Yes",'Demand Inputs'!$G3260,'Demand Profiles'!O3208)</f>
        <v>150.79921937874315</v>
      </c>
      <c r="R3210" s="569">
        <f>1000*'Demand Inputs'!F$34*IF('Demand Inputs'!$G$51="Yes",'Demand Inputs'!$G3260,'Demand Profiles'!P3208)</f>
        <v>229.17531136268749</v>
      </c>
      <c r="S3210" s="569">
        <f>1000*'Demand Inputs'!G$34*IF('Demand Inputs'!$G$51="Yes",'Demand Inputs'!$G3260,'Demand Profiles'!Q3208)</f>
        <v>383.29643847375513</v>
      </c>
      <c r="T3210" s="570">
        <f>1000*'Demand Inputs'!H$34*IF('Demand Inputs'!$G$51="Yes",'Demand Inputs'!$G3260,'Demand Profiles'!R3208)</f>
        <v>657.58036614679554</v>
      </c>
      <c r="U3210" s="571">
        <f>1000*'Demand Inputs'!E$35*IF('Demand Inputs'!$H$51="Yes",'Demand Inputs'!$H3260,'Demand Profiles'!W3208)</f>
        <v>9.4842187948328842</v>
      </c>
      <c r="V3210" s="569">
        <f>1000*'Demand Inputs'!F$35*IF('Demand Inputs'!$H$51="Yes",'Demand Inputs'!$H3260,'Demand Profiles'!X3208)</f>
        <v>19.328572574896356</v>
      </c>
      <c r="W3210" s="569">
        <f>1000*'Demand Inputs'!G$35*IF('Demand Inputs'!$H$51="Yes",'Demand Inputs'!$H3260,'Demand Profiles'!Y3208)</f>
        <v>42.25435889940016</v>
      </c>
      <c r="X3210" s="570">
        <f>1000*'Demand Inputs'!H$35*IF('Demand Inputs'!$H$51="Yes",'Demand Inputs'!$H3260,'Demand Profiles'!Z3208)</f>
        <v>70.753082195107908</v>
      </c>
      <c r="Y3210" s="571">
        <f>1000*'Demand Inputs'!E$37*IF('Demand Inputs'!$J$51="Yes",'Demand Inputs'!$J3260,'Demand Profiles'!S3208)</f>
        <v>-2079.7557276696966</v>
      </c>
      <c r="Z3210" s="569">
        <f>1000*'Demand Inputs'!F$37*IF('Demand Inputs'!$J$51="Yes",'Demand Inputs'!$J3260,'Demand Profiles'!T3208)</f>
        <v>-2387.7239689597168</v>
      </c>
      <c r="AA3210" s="569">
        <f>1000*'Demand Inputs'!G$37*IF('Demand Inputs'!$J$51="Yes",'Demand Inputs'!$J3260,'Demand Profiles'!U3208)</f>
        <v>-3054.4538335963061</v>
      </c>
      <c r="AB3210" s="569">
        <f>1000*'Demand Inputs'!H$37*IF('Demand Inputs'!$J$51="Yes",'Demand Inputs'!$J3260,'Demand Profiles'!V3208)</f>
        <v>-3926.9158740901676</v>
      </c>
      <c r="AC3210" s="571">
        <f>-'Demand Inputs'!E$38*IF('Demand Inputs'!$K$51="Yes",'Demand Inputs'!$K3260,'Demand Profiles'!AA3208)/INDEX('IEPR CAISO Load Modifiers'!$E$59:$S$59,MATCH(AC$5,'IEPR CAISO Load Modifiers'!$E$27:$S$27,0))*1000</f>
        <v>0.26060465512106645</v>
      </c>
      <c r="AD3210" s="569">
        <f>-'Demand Inputs'!F$38*IF('Demand Inputs'!$K$51="Yes",'Demand Inputs'!$K3260,'Demand Profiles'!AB3208)/INDEX('IEPR CAISO Load Modifiers'!$E$59:$S$59,MATCH(AD$5,'IEPR CAISO Load Modifiers'!$E$27:$S$27,0))*1000</f>
        <v>0.72982570846600336</v>
      </c>
      <c r="AE3210" s="569">
        <f>-'Demand Inputs'!G$38*IF('Demand Inputs'!$K$51="Yes",'Demand Inputs'!$K3260,'Demand Profiles'!AC3208)/INDEX('IEPR CAISO Load Modifiers'!$E$59:$S$59,MATCH(AE$5,'IEPR CAISO Load Modifiers'!$E$27:$S$27,0))*1000</f>
        <v>1.1500669864907767</v>
      </c>
      <c r="AF3210" s="570">
        <f>-'Demand Inputs'!H$38*IF('Demand Inputs'!$K$51="Yes",'Demand Inputs'!$K3260,'Demand Profiles'!AD3208)/INDEX('IEPR CAISO Load Modifiers'!$E$59:$S$59,MATCH(AF$5,'IEPR CAISO Load Modifiers'!$E$27:$S$27,0))*1000</f>
        <v>1.595609407289319</v>
      </c>
      <c r="AG3210" s="569">
        <f t="shared" si="203"/>
        <v>2478.7671847630568</v>
      </c>
      <c r="AH3210" s="569">
        <f t="shared" si="200"/>
        <v>2300.9540510298825</v>
      </c>
      <c r="AI3210" s="569">
        <f t="shared" si="201"/>
        <v>1931.2502981225689</v>
      </c>
      <c r="AJ3210" s="570">
        <f t="shared" si="202"/>
        <v>1638.7063954976134</v>
      </c>
    </row>
    <row r="3211" spans="1:36" x14ac:dyDescent="0.25">
      <c r="A3211" s="9"/>
      <c r="B3211" s="134">
        <v>5</v>
      </c>
      <c r="C3211" s="135">
        <v>14</v>
      </c>
      <c r="D3211" s="137">
        <v>14</v>
      </c>
      <c r="E3211" s="571">
        <f>1000*'Demand Inputs'!E$32*IF('Demand Inputs'!$E$51="Yes",'Demand Inputs'!$E3261,'Demand Profiles'!AG3209)</f>
        <v>1375.5448498712406</v>
      </c>
      <c r="F3211" s="569">
        <f>1000*'Demand Inputs'!F$32*IF('Demand Inputs'!$E$51="Yes",'Demand Inputs'!$E3261,'Demand Profiles'!AH3209)</f>
        <v>1392.5107285618753</v>
      </c>
      <c r="G3211" s="569">
        <f>1000*'Demand Inputs'!G$32*IF('Demand Inputs'!$E$51="Yes",'Demand Inputs'!$E3261,'Demand Profiles'!AI3209)</f>
        <v>1424.2439582208413</v>
      </c>
      <c r="H3211" s="570">
        <f>1000*'Demand Inputs'!H$32*IF('Demand Inputs'!$E$51="Yes",'Demand Inputs'!$E3261,'Demand Profiles'!AJ3209)</f>
        <v>1451.5796917362159</v>
      </c>
      <c r="I3211" s="571">
        <f>1000*'Demand Inputs'!E$33*IF(Custom_CI_shape="Yes",'Demand Inputs'!$F3261,'Demand Profiles'!$E3209)</f>
        <v>3058.9996916435985</v>
      </c>
      <c r="J3211" s="569">
        <f>1000*'Demand Inputs'!F$33*IF(Custom_CI_shape="Yes",'Demand Inputs'!$F3261,'Demand Profiles'!$E3209)</f>
        <v>3138.3009831984386</v>
      </c>
      <c r="K3211" s="569">
        <f>1000*'Demand Inputs'!G$33*IF(Custom_CI_shape="Yes",'Demand Inputs'!$F3261,'Demand Profiles'!$E3209)</f>
        <v>3316.8326456533373</v>
      </c>
      <c r="L3211" s="570">
        <f>1000*'Demand Inputs'!H$33*IF(Custom_CI_shape="Yes",'Demand Inputs'!$F3261,'Demand Profiles'!$E3209)</f>
        <v>3648.9772205534482</v>
      </c>
      <c r="M3211" s="569">
        <f>1000*'Demand Inputs'!E$36*IF('Demand Inputs'!$I$51="Yes",'Demand Inputs'!$I3261,'Demand Profiles'!K3209)</f>
        <v>-70.399548386552283</v>
      </c>
      <c r="N3211" s="569">
        <f>1000*'Demand Inputs'!F$36*IF('Demand Inputs'!$I$51="Yes",'Demand Inputs'!$I3261,'Demand Profiles'!L3209)</f>
        <v>-127.83976057048123</v>
      </c>
      <c r="O3211" s="569">
        <f>1000*'Demand Inputs'!G$36*IF('Demand Inputs'!$I$51="Yes",'Demand Inputs'!$I3261,'Demand Profiles'!M3209)</f>
        <v>-219.23878717378855</v>
      </c>
      <c r="P3211" s="570">
        <f>1000*'Demand Inputs'!H$36*IF('Demand Inputs'!$I$51="Yes",'Demand Inputs'!$I3261,'Demand Profiles'!N3209)</f>
        <v>-303.30554360040082</v>
      </c>
      <c r="Q3211" s="571">
        <f>1000*'Demand Inputs'!E$34*IF('Demand Inputs'!$G$51="Yes",'Demand Inputs'!$G3261,'Demand Profiles'!O3209)</f>
        <v>139.71258648773525</v>
      </c>
      <c r="R3211" s="569">
        <f>1000*'Demand Inputs'!F$34*IF('Demand Inputs'!$G$51="Yes",'Demand Inputs'!$G3261,'Demand Profiles'!P3209)</f>
        <v>210.82829105882999</v>
      </c>
      <c r="S3211" s="569">
        <f>1000*'Demand Inputs'!G$34*IF('Demand Inputs'!$G$51="Yes",'Demand Inputs'!$G3261,'Demand Profiles'!Q3209)</f>
        <v>352.47950464787573</v>
      </c>
      <c r="T3211" s="570">
        <f>1000*'Demand Inputs'!H$34*IF('Demand Inputs'!$G$51="Yes",'Demand Inputs'!$G3261,'Demand Profiles'!R3209)</f>
        <v>603.04300066546432</v>
      </c>
      <c r="U3211" s="571">
        <f>1000*'Demand Inputs'!E$35*IF('Demand Inputs'!$H$51="Yes",'Demand Inputs'!$H3261,'Demand Profiles'!W3209)</f>
        <v>7.7307048749868237</v>
      </c>
      <c r="V3211" s="569">
        <f>1000*'Demand Inputs'!F$35*IF('Demand Inputs'!$H$51="Yes",'Demand Inputs'!$H3261,'Demand Profiles'!X3209)</f>
        <v>16.984944578656361</v>
      </c>
      <c r="W3211" s="569">
        <f>1000*'Demand Inputs'!G$35*IF('Demand Inputs'!$H$51="Yes",'Demand Inputs'!$H3261,'Demand Profiles'!Y3209)</f>
        <v>37.76792822153935</v>
      </c>
      <c r="X3211" s="570">
        <f>1000*'Demand Inputs'!H$35*IF('Demand Inputs'!$H$51="Yes",'Demand Inputs'!$H3261,'Demand Profiles'!Z3209)</f>
        <v>62.357142344383753</v>
      </c>
      <c r="Y3211" s="571">
        <f>1000*'Demand Inputs'!E$37*IF('Demand Inputs'!$J$51="Yes",'Demand Inputs'!$J3261,'Demand Profiles'!S3209)</f>
        <v>-1931.0255132410407</v>
      </c>
      <c r="Z3211" s="569">
        <f>1000*'Demand Inputs'!F$37*IF('Demand Inputs'!$J$51="Yes",'Demand Inputs'!$J3261,'Demand Profiles'!T3209)</f>
        <v>-2217.100726545792</v>
      </c>
      <c r="AA3211" s="569">
        <f>1000*'Demand Inputs'!G$37*IF('Demand Inputs'!$J$51="Yes",'Demand Inputs'!$J3261,'Demand Profiles'!U3209)</f>
        <v>-2836.574694480058</v>
      </c>
      <c r="AB3211" s="569">
        <f>1000*'Demand Inputs'!H$37*IF('Demand Inputs'!$J$51="Yes",'Demand Inputs'!$J3261,'Demand Profiles'!V3209)</f>
        <v>-3646.8778319178964</v>
      </c>
      <c r="AC3211" s="571">
        <f>-'Demand Inputs'!E$38*IF('Demand Inputs'!$K$51="Yes",'Demand Inputs'!$K3261,'Demand Profiles'!AA3209)/INDEX('IEPR CAISO Load Modifiers'!$E$59:$S$59,MATCH(AC$5,'IEPR CAISO Load Modifiers'!$E$27:$S$27,0))*1000</f>
        <v>-0.27146318241777756</v>
      </c>
      <c r="AD3211" s="569">
        <f>-'Demand Inputs'!F$38*IF('Demand Inputs'!$K$51="Yes",'Demand Inputs'!$K3261,'Demand Profiles'!AB3209)/INDEX('IEPR CAISO Load Modifiers'!$E$59:$S$59,MATCH(AD$5,'IEPR CAISO Load Modifiers'!$E$27:$S$27,0))*1000</f>
        <v>-1.7602502424067131E-2</v>
      </c>
      <c r="AE3211" s="569">
        <f>-'Demand Inputs'!G$38*IF('Demand Inputs'!$K$51="Yes",'Demand Inputs'!$K3261,'Demand Profiles'!AC3209)/INDEX('IEPR CAISO Load Modifiers'!$E$59:$S$59,MATCH(AE$5,'IEPR CAISO Load Modifiers'!$E$27:$S$27,0))*1000</f>
        <v>-8.524024546852825E-2</v>
      </c>
      <c r="AF3211" s="570">
        <f>-'Demand Inputs'!H$38*IF('Demand Inputs'!$K$51="Yes",'Demand Inputs'!$K3261,'Demand Profiles'!AD3209)/INDEX('IEPR CAISO Load Modifiers'!$E$59:$S$59,MATCH(AF$5,'IEPR CAISO Load Modifiers'!$E$27:$S$27,0))*1000</f>
        <v>-0.92172209406434258</v>
      </c>
      <c r="AG3211" s="569">
        <f t="shared" si="203"/>
        <v>2580.2913080675507</v>
      </c>
      <c r="AH3211" s="569">
        <f t="shared" si="200"/>
        <v>2413.6668577791033</v>
      </c>
      <c r="AI3211" s="569">
        <f t="shared" si="201"/>
        <v>2075.425314844279</v>
      </c>
      <c r="AJ3211" s="570">
        <f t="shared" si="202"/>
        <v>1814.8519576871506</v>
      </c>
    </row>
    <row r="3212" spans="1:36" x14ac:dyDescent="0.25">
      <c r="A3212" s="9"/>
      <c r="B3212" s="134">
        <v>5</v>
      </c>
      <c r="C3212" s="135">
        <v>14</v>
      </c>
      <c r="D3212" s="137">
        <v>15</v>
      </c>
      <c r="E3212" s="571">
        <f>1000*'Demand Inputs'!E$32*IF('Demand Inputs'!$E$51="Yes",'Demand Inputs'!$E3262,'Demand Profiles'!AG3210)</f>
        <v>1386.6299622615522</v>
      </c>
      <c r="F3212" s="569">
        <f>1000*'Demand Inputs'!F$32*IF('Demand Inputs'!$E$51="Yes",'Demand Inputs'!$E3262,'Demand Profiles'!AH3210)</f>
        <v>1404.7803383559126</v>
      </c>
      <c r="G3212" s="569">
        <f>1000*'Demand Inputs'!G$32*IF('Demand Inputs'!$E$51="Yes",'Demand Inputs'!$E3262,'Demand Profiles'!AI3210)</f>
        <v>1437.0405557421147</v>
      </c>
      <c r="H3212" s="570">
        <f>1000*'Demand Inputs'!H$32*IF('Demand Inputs'!$E$51="Yes",'Demand Inputs'!$E3262,'Demand Profiles'!AJ3210)</f>
        <v>1467.0933543746414</v>
      </c>
      <c r="I3212" s="571">
        <f>1000*'Demand Inputs'!E$33*IF(Custom_CI_shape="Yes",'Demand Inputs'!$F3262,'Demand Profiles'!$E3210)</f>
        <v>3008.4346357686773</v>
      </c>
      <c r="J3212" s="569">
        <f>1000*'Demand Inputs'!F$33*IF(Custom_CI_shape="Yes",'Demand Inputs'!$F3262,'Demand Profiles'!$E3210)</f>
        <v>3086.4250823929415</v>
      </c>
      <c r="K3212" s="569">
        <f>1000*'Demand Inputs'!G$33*IF(Custom_CI_shape="Yes",'Demand Inputs'!$F3262,'Demand Profiles'!$E3210)</f>
        <v>3262.0056286669083</v>
      </c>
      <c r="L3212" s="570">
        <f>1000*'Demand Inputs'!H$33*IF(Custom_CI_shape="Yes",'Demand Inputs'!$F3262,'Demand Profiles'!$E3210)</f>
        <v>3588.6598764400646</v>
      </c>
      <c r="M3212" s="569">
        <f>1000*'Demand Inputs'!E$36*IF('Demand Inputs'!$I$51="Yes",'Demand Inputs'!$I3262,'Demand Profiles'!K3210)</f>
        <v>-71.313005545460527</v>
      </c>
      <c r="N3212" s="569">
        <f>1000*'Demand Inputs'!F$36*IF('Demand Inputs'!$I$51="Yes",'Demand Inputs'!$I3262,'Demand Profiles'!L3210)</f>
        <v>-129.50141861542355</v>
      </c>
      <c r="O3212" s="569">
        <f>1000*'Demand Inputs'!G$36*IF('Demand Inputs'!$I$51="Yes",'Demand Inputs'!$I3262,'Demand Profiles'!M3210)</f>
        <v>-223.61027881628098</v>
      </c>
      <c r="P3212" s="570">
        <f>1000*'Demand Inputs'!H$36*IF('Demand Inputs'!$I$51="Yes",'Demand Inputs'!$I3262,'Demand Profiles'!N3210)</f>
        <v>-304.88390615959514</v>
      </c>
      <c r="Q3212" s="571">
        <f>1000*'Demand Inputs'!E$34*IF('Demand Inputs'!$G$51="Yes",'Demand Inputs'!$G3262,'Demand Profiles'!O3210)</f>
        <v>127.70940060726809</v>
      </c>
      <c r="R3212" s="569">
        <f>1000*'Demand Inputs'!F$34*IF('Demand Inputs'!$G$51="Yes",'Demand Inputs'!$G3262,'Demand Profiles'!P3210)</f>
        <v>192.85269792840683</v>
      </c>
      <c r="S3212" s="569">
        <f>1000*'Demand Inputs'!G$34*IF('Demand Inputs'!$G$51="Yes",'Demand Inputs'!$G3262,'Demand Profiles'!Q3210)</f>
        <v>323.47122538387453</v>
      </c>
      <c r="T3212" s="570">
        <f>1000*'Demand Inputs'!H$34*IF('Demand Inputs'!$G$51="Yes",'Demand Inputs'!$G3262,'Demand Profiles'!R3210)</f>
        <v>542.9747566454098</v>
      </c>
      <c r="U3212" s="571">
        <f>1000*'Demand Inputs'!E$35*IF('Demand Inputs'!$H$51="Yes",'Demand Inputs'!$H3262,'Demand Profiles'!W3210)</f>
        <v>7.5637681782832162</v>
      </c>
      <c r="V3212" s="569">
        <f>1000*'Demand Inputs'!F$35*IF('Demand Inputs'!$H$51="Yes",'Demand Inputs'!$H3262,'Demand Profiles'!X3210)</f>
        <v>16.289031932747999</v>
      </c>
      <c r="W3212" s="569">
        <f>1000*'Demand Inputs'!G$35*IF('Demand Inputs'!$H$51="Yes",'Demand Inputs'!$H3262,'Demand Profiles'!Y3210)</f>
        <v>37.64338035721731</v>
      </c>
      <c r="X3212" s="570">
        <f>1000*'Demand Inputs'!H$35*IF('Demand Inputs'!$H$51="Yes",'Demand Inputs'!$H3262,'Demand Profiles'!Z3210)</f>
        <v>62.153858957606658</v>
      </c>
      <c r="Y3212" s="571">
        <f>1000*'Demand Inputs'!E$37*IF('Demand Inputs'!$J$51="Yes",'Demand Inputs'!$J3262,'Demand Profiles'!S3210)</f>
        <v>-1676.8383546958642</v>
      </c>
      <c r="Z3212" s="569">
        <f>1000*'Demand Inputs'!F$37*IF('Demand Inputs'!$J$51="Yes",'Demand Inputs'!$J3262,'Demand Profiles'!T3210)</f>
        <v>-1925.5575733580254</v>
      </c>
      <c r="AA3212" s="569">
        <f>1000*'Demand Inputs'!G$37*IF('Demand Inputs'!$J$51="Yes",'Demand Inputs'!$J3262,'Demand Profiles'!U3210)</f>
        <v>-2463.8036783124489</v>
      </c>
      <c r="AB3212" s="569">
        <f>1000*'Demand Inputs'!H$37*IF('Demand Inputs'!$J$51="Yes",'Demand Inputs'!$J3262,'Demand Profiles'!V3210)</f>
        <v>-3167.1903598462663</v>
      </c>
      <c r="AC3212" s="571">
        <f>-'Demand Inputs'!E$38*IF('Demand Inputs'!$K$51="Yes",'Demand Inputs'!$K3262,'Demand Profiles'!AA3210)/INDEX('IEPR CAISO Load Modifiers'!$E$59:$S$59,MATCH(AC$5,'IEPR CAISO Load Modifiers'!$E$27:$S$27,0))*1000</f>
        <v>-0.3936216145057771</v>
      </c>
      <c r="AD3212" s="569">
        <f>-'Demand Inputs'!F$38*IF('Demand Inputs'!$K$51="Yes",'Demand Inputs'!$K3262,'Demand Profiles'!AB3210)/INDEX('IEPR CAISO Load Modifiers'!$E$59:$S$59,MATCH(AD$5,'IEPR CAISO Load Modifiers'!$E$27:$S$27,0))*1000</f>
        <v>-0.5389065798997843</v>
      </c>
      <c r="AE3212" s="569">
        <f>-'Demand Inputs'!G$38*IF('Demand Inputs'!$K$51="Yes",'Demand Inputs'!$K3262,'Demand Profiles'!AC3210)/INDEX('IEPR CAISO Load Modifiers'!$E$59:$S$59,MATCH(AE$5,'IEPR CAISO Load Modifiers'!$E$27:$S$27,0))*1000</f>
        <v>-0.84563720593254865</v>
      </c>
      <c r="AF3212" s="570">
        <f>-'Demand Inputs'!H$38*IF('Demand Inputs'!$K$51="Yes",'Demand Inputs'!$K3262,'Demand Profiles'!AD3210)/INDEX('IEPR CAISO Load Modifiers'!$E$59:$S$59,MATCH(AF$5,'IEPR CAISO Load Modifiers'!$E$27:$S$27,0))*1000</f>
        <v>-0.92172209406434258</v>
      </c>
      <c r="AG3212" s="569">
        <f t="shared" si="203"/>
        <v>2781.7927849599509</v>
      </c>
      <c r="AH3212" s="569">
        <f t="shared" si="200"/>
        <v>2644.7492520566602</v>
      </c>
      <c r="AI3212" s="569">
        <f t="shared" si="201"/>
        <v>2371.9011958154524</v>
      </c>
      <c r="AJ3212" s="570">
        <f t="shared" si="202"/>
        <v>2187.8858583177957</v>
      </c>
    </row>
    <row r="3213" spans="1:36" x14ac:dyDescent="0.25">
      <c r="A3213" s="9"/>
      <c r="B3213" s="134">
        <v>5</v>
      </c>
      <c r="C3213" s="135">
        <v>14</v>
      </c>
      <c r="D3213" s="137">
        <v>16</v>
      </c>
      <c r="E3213" s="571">
        <f>1000*'Demand Inputs'!E$32*IF('Demand Inputs'!$E$51="Yes",'Demand Inputs'!$E3263,'Demand Profiles'!AG3211)</f>
        <v>1525.526633190683</v>
      </c>
      <c r="F3213" s="569">
        <f>1000*'Demand Inputs'!F$32*IF('Demand Inputs'!$E$51="Yes",'Demand Inputs'!$E3263,'Demand Profiles'!AH3211)</f>
        <v>1547.675523718204</v>
      </c>
      <c r="G3213" s="569">
        <f>1000*'Demand Inputs'!G$32*IF('Demand Inputs'!$E$51="Yes",'Demand Inputs'!$E3263,'Demand Profiles'!AI3211)</f>
        <v>1588.4280501129588</v>
      </c>
      <c r="H3213" s="570">
        <f>1000*'Demand Inputs'!H$32*IF('Demand Inputs'!$E$51="Yes",'Demand Inputs'!$E3263,'Demand Profiles'!AJ3211)</f>
        <v>1635.9883441601312</v>
      </c>
      <c r="I3213" s="571">
        <f>1000*'Demand Inputs'!E$33*IF(Custom_CI_shape="Yes",'Demand Inputs'!$F3263,'Demand Profiles'!$E3211)</f>
        <v>2841.489651498528</v>
      </c>
      <c r="J3213" s="569">
        <f>1000*'Demand Inputs'!F$33*IF(Custom_CI_shape="Yes",'Demand Inputs'!$F3263,'Demand Profiles'!$E3211)</f>
        <v>2915.1522281634097</v>
      </c>
      <c r="K3213" s="569">
        <f>1000*'Demand Inputs'!G$33*IF(Custom_CI_shape="Yes",'Demand Inputs'!$F3263,'Demand Profiles'!$E3211)</f>
        <v>3080.9894045175702</v>
      </c>
      <c r="L3213" s="570">
        <f>1000*'Demand Inputs'!H$33*IF(Custom_CI_shape="Yes",'Demand Inputs'!$F3263,'Demand Profiles'!$E3211)</f>
        <v>3389.5168538527964</v>
      </c>
      <c r="M3213" s="569">
        <f>1000*'Demand Inputs'!E$36*IF('Demand Inputs'!$I$51="Yes",'Demand Inputs'!$I3263,'Demand Profiles'!K3211)</f>
        <v>-71.098813083367901</v>
      </c>
      <c r="N3213" s="569">
        <f>1000*'Demand Inputs'!F$36*IF('Demand Inputs'!$I$51="Yes",'Demand Inputs'!$I3263,'Demand Profiles'!L3211)</f>
        <v>-130.99779840259492</v>
      </c>
      <c r="O3213" s="569">
        <f>1000*'Demand Inputs'!G$36*IF('Demand Inputs'!$I$51="Yes",'Demand Inputs'!$I3263,'Demand Profiles'!M3211)</f>
        <v>-226.45626476963403</v>
      </c>
      <c r="P3213" s="570">
        <f>1000*'Demand Inputs'!H$36*IF('Demand Inputs'!$I$51="Yes",'Demand Inputs'!$I3263,'Demand Profiles'!N3211)</f>
        <v>-306.88700924024897</v>
      </c>
      <c r="Q3213" s="571">
        <f>1000*'Demand Inputs'!E$34*IF('Demand Inputs'!$G$51="Yes",'Demand Inputs'!$G3263,'Demand Profiles'!O3211)</f>
        <v>63.937329451310021</v>
      </c>
      <c r="R3213" s="569">
        <f>1000*'Demand Inputs'!F$34*IF('Demand Inputs'!$G$51="Yes",'Demand Inputs'!$G3263,'Demand Profiles'!P3211)</f>
        <v>93.824347132377582</v>
      </c>
      <c r="S3213" s="569">
        <f>1000*'Demand Inputs'!G$34*IF('Demand Inputs'!$G$51="Yes",'Demand Inputs'!$G3263,'Demand Profiles'!Q3211)</f>
        <v>149.87808029513261</v>
      </c>
      <c r="T3213" s="570">
        <f>1000*'Demand Inputs'!H$34*IF('Demand Inputs'!$G$51="Yes",'Demand Inputs'!$G3263,'Demand Profiles'!R3211)</f>
        <v>240.01829864152529</v>
      </c>
      <c r="U3213" s="571">
        <f>1000*'Demand Inputs'!E$35*IF('Demand Inputs'!$H$51="Yes",'Demand Inputs'!$H3263,'Demand Profiles'!W3211)</f>
        <v>8.5192418981421127</v>
      </c>
      <c r="V3213" s="569">
        <f>1000*'Demand Inputs'!F$35*IF('Demand Inputs'!$H$51="Yes",'Demand Inputs'!$H3263,'Demand Profiles'!X3211)</f>
        <v>18.504040649735092</v>
      </c>
      <c r="W3213" s="569">
        <f>1000*'Demand Inputs'!G$35*IF('Demand Inputs'!$H$51="Yes",'Demand Inputs'!$H3263,'Demand Profiles'!Y3211)</f>
        <v>41.81844137427305</v>
      </c>
      <c r="X3213" s="570">
        <f>1000*'Demand Inputs'!H$35*IF('Demand Inputs'!$H$51="Yes",'Demand Inputs'!$H3263,'Demand Profiles'!Z3211)</f>
        <v>69.168576199389108</v>
      </c>
      <c r="Y3213" s="571">
        <f>1000*'Demand Inputs'!E$37*IF('Demand Inputs'!$J$51="Yes",'Demand Inputs'!$J3263,'Demand Profiles'!S3211)</f>
        <v>-1353.8652047602948</v>
      </c>
      <c r="Z3213" s="569">
        <f>1000*'Demand Inputs'!F$37*IF('Demand Inputs'!$J$51="Yes",'Demand Inputs'!$J3263,'Demand Profiles'!T3211)</f>
        <v>-1554.4538849784524</v>
      </c>
      <c r="AA3213" s="569">
        <f>1000*'Demand Inputs'!G$37*IF('Demand Inputs'!$J$51="Yes",'Demand Inputs'!$J3263,'Demand Profiles'!U3211)</f>
        <v>-1988.1474779102912</v>
      </c>
      <c r="AB3213" s="569">
        <f>1000*'Demand Inputs'!H$37*IF('Demand Inputs'!$J$51="Yes",'Demand Inputs'!$J3263,'Demand Profiles'!V3211)</f>
        <v>-2553.2849275866279</v>
      </c>
      <c r="AC3213" s="571">
        <f>-'Demand Inputs'!E$38*IF('Demand Inputs'!$K$51="Yes",'Demand Inputs'!$K3263,'Demand Profiles'!AA3211)/INDEX('IEPR CAISO Load Modifiers'!$E$59:$S$59,MATCH(AC$5,'IEPR CAISO Load Modifiers'!$E$27:$S$27,0))*1000</f>
        <v>-0.65965538397044976</v>
      </c>
      <c r="AD3213" s="569">
        <f>-'Demand Inputs'!F$38*IF('Demand Inputs'!$K$51="Yes",'Demand Inputs'!$K3263,'Demand Profiles'!AB3211)/INDEX('IEPR CAISO Load Modifiers'!$E$59:$S$59,MATCH(AD$5,'IEPR CAISO Load Modifiers'!$E$27:$S$27,0))*1000</f>
        <v>-1.4772539193560739</v>
      </c>
      <c r="AE3213" s="569">
        <f>-'Demand Inputs'!G$38*IF('Demand Inputs'!$K$51="Yes",'Demand Inputs'!$K3263,'Demand Profiles'!AC3211)/INDEX('IEPR CAISO Load Modifiers'!$E$59:$S$59,MATCH(AE$5,'IEPR CAISO Load Modifiers'!$E$27:$S$27,0))*1000</f>
        <v>-2.678979162625462</v>
      </c>
      <c r="AF3213" s="570">
        <f>-'Demand Inputs'!H$38*IF('Demand Inputs'!$K$51="Yes",'Demand Inputs'!$K3263,'Demand Profiles'!AD3211)/INDEX('IEPR CAISO Load Modifiers'!$E$59:$S$59,MATCH(AF$5,'IEPR CAISO Load Modifiers'!$E$27:$S$27,0))*1000</f>
        <v>-3.2789354305210017</v>
      </c>
      <c r="AG3213" s="569">
        <f t="shared" si="203"/>
        <v>3013.8491828110305</v>
      </c>
      <c r="AH3213" s="569">
        <f t="shared" si="200"/>
        <v>2888.2272023633245</v>
      </c>
      <c r="AI3213" s="569">
        <f t="shared" si="201"/>
        <v>2643.8312544573841</v>
      </c>
      <c r="AJ3213" s="570">
        <f t="shared" si="202"/>
        <v>2471.2412005964443</v>
      </c>
    </row>
    <row r="3214" spans="1:36" x14ac:dyDescent="0.25">
      <c r="A3214" s="9"/>
      <c r="B3214" s="134">
        <v>5</v>
      </c>
      <c r="C3214" s="135">
        <v>14</v>
      </c>
      <c r="D3214" s="137">
        <v>17</v>
      </c>
      <c r="E3214" s="571">
        <f>1000*'Demand Inputs'!E$32*IF('Demand Inputs'!$E$51="Yes",'Demand Inputs'!$E3264,'Demand Profiles'!AG3212)</f>
        <v>1683.4240044199664</v>
      </c>
      <c r="F3214" s="569">
        <f>1000*'Demand Inputs'!F$32*IF('Demand Inputs'!$E$51="Yes",'Demand Inputs'!$E3264,'Demand Profiles'!AH3212)</f>
        <v>1710.2203035092675</v>
      </c>
      <c r="G3214" s="569">
        <f>1000*'Demand Inputs'!G$32*IF('Demand Inputs'!$E$51="Yes",'Demand Inputs'!$E3264,'Demand Profiles'!AI3212)</f>
        <v>1761.9413800011343</v>
      </c>
      <c r="H3214" s="570">
        <f>1000*'Demand Inputs'!H$32*IF('Demand Inputs'!$E$51="Yes",'Demand Inputs'!$E3264,'Demand Profiles'!AJ3212)</f>
        <v>1830.1909797275016</v>
      </c>
      <c r="I3214" s="571">
        <f>1000*'Demand Inputs'!E$33*IF(Custom_CI_shape="Yes",'Demand Inputs'!$F3264,'Demand Profiles'!$E3212)</f>
        <v>2593.8366012049751</v>
      </c>
      <c r="J3214" s="569">
        <f>1000*'Demand Inputs'!F$33*IF(Custom_CI_shape="Yes",'Demand Inputs'!$F3264,'Demand Profiles'!$E3212)</f>
        <v>2661.0790377176941</v>
      </c>
      <c r="K3214" s="569">
        <f>1000*'Demand Inputs'!G$33*IF(Custom_CI_shape="Yes",'Demand Inputs'!$F3264,'Demand Profiles'!$E3212)</f>
        <v>2812.4624987276802</v>
      </c>
      <c r="L3214" s="570">
        <f>1000*'Demand Inputs'!H$33*IF(Custom_CI_shape="Yes",'Demand Inputs'!$F3264,'Demand Profiles'!$E3212)</f>
        <v>3094.0999103367922</v>
      </c>
      <c r="M3214" s="569">
        <f>1000*'Demand Inputs'!E$36*IF('Demand Inputs'!$I$51="Yes",'Demand Inputs'!$I3264,'Demand Profiles'!K3212)</f>
        <v>-69.894656615864122</v>
      </c>
      <c r="N3214" s="569">
        <f>1000*'Demand Inputs'!F$36*IF('Demand Inputs'!$I$51="Yes",'Demand Inputs'!$I3264,'Demand Profiles'!L3212)</f>
        <v>-130.11043825101189</v>
      </c>
      <c r="O3214" s="569">
        <f>1000*'Demand Inputs'!G$36*IF('Demand Inputs'!$I$51="Yes",'Demand Inputs'!$I3264,'Demand Profiles'!M3212)</f>
        <v>-226.45626476963403</v>
      </c>
      <c r="P3214" s="570">
        <f>1000*'Demand Inputs'!H$36*IF('Demand Inputs'!$I$51="Yes",'Demand Inputs'!$I3264,'Demand Profiles'!N3212)</f>
        <v>-310.89314623458836</v>
      </c>
      <c r="Q3214" s="571">
        <f>1000*'Demand Inputs'!E$34*IF('Demand Inputs'!$G$51="Yes",'Demand Inputs'!$G3264,'Demand Profiles'!O3212)</f>
        <v>70.537128774178285</v>
      </c>
      <c r="R3214" s="569">
        <f>1000*'Demand Inputs'!F$34*IF('Demand Inputs'!$G$51="Yes",'Demand Inputs'!$G3264,'Demand Profiles'!P3212)</f>
        <v>102.13905122436257</v>
      </c>
      <c r="S3214" s="569">
        <f>1000*'Demand Inputs'!G$34*IF('Demand Inputs'!$G$51="Yes",'Demand Inputs'!$G3264,'Demand Profiles'!Q3212)</f>
        <v>159.08570852101002</v>
      </c>
      <c r="T3214" s="570">
        <f>1000*'Demand Inputs'!H$34*IF('Demand Inputs'!$G$51="Yes",'Demand Inputs'!$G3264,'Demand Profiles'!R3212)</f>
        <v>252.24440208664004</v>
      </c>
      <c r="U3214" s="571">
        <f>1000*'Demand Inputs'!E$35*IF('Demand Inputs'!$H$51="Yes",'Demand Inputs'!$H3264,'Demand Profiles'!W3212)</f>
        <v>12.20678259532748</v>
      </c>
      <c r="V3214" s="569">
        <f>1000*'Demand Inputs'!F$35*IF('Demand Inputs'!$H$51="Yes",'Demand Inputs'!$H3264,'Demand Profiles'!X3212)</f>
        <v>23.758584593207843</v>
      </c>
      <c r="W3214" s="569">
        <f>1000*'Demand Inputs'!G$35*IF('Demand Inputs'!$H$51="Yes",'Demand Inputs'!$H3264,'Demand Profiles'!Y3212)</f>
        <v>51.462778172426347</v>
      </c>
      <c r="X3214" s="570">
        <f>1000*'Demand Inputs'!H$35*IF('Demand Inputs'!$H$51="Yes",'Demand Inputs'!$H3264,'Demand Profiles'!Z3212)</f>
        <v>86.667774150957626</v>
      </c>
      <c r="Y3214" s="571">
        <f>1000*'Demand Inputs'!E$37*IF('Demand Inputs'!$J$51="Yes",'Demand Inputs'!$J3264,'Demand Profiles'!S3212)</f>
        <v>-836.75714895701765</v>
      </c>
      <c r="Z3214" s="569">
        <f>1000*'Demand Inputs'!F$37*IF('Demand Inputs'!$J$51="Yes",'Demand Inputs'!$J3264,'Demand Profiles'!T3212)</f>
        <v>-961.25943207657576</v>
      </c>
      <c r="AA3214" s="569">
        <f>1000*'Demand Inputs'!G$37*IF('Demand Inputs'!$J$51="Yes",'Demand Inputs'!$J3264,'Demand Profiles'!U3212)</f>
        <v>-1230.2463737971195</v>
      </c>
      <c r="AB3214" s="569">
        <f>1000*'Demand Inputs'!H$37*IF('Demand Inputs'!$J$51="Yes",'Demand Inputs'!$J3264,'Demand Profiles'!V3212)</f>
        <v>-1579.8328790127439</v>
      </c>
      <c r="AC3214" s="571">
        <f>-'Demand Inputs'!E$38*IF('Demand Inputs'!$K$51="Yes",'Demand Inputs'!$K3264,'Demand Profiles'!AA3212)/INDEX('IEPR CAISO Load Modifiers'!$E$59:$S$59,MATCH(AC$5,'IEPR CAISO Load Modifiers'!$E$27:$S$27,0))*1000</f>
        <v>-1.9192448354252722</v>
      </c>
      <c r="AD3214" s="569">
        <f>-'Demand Inputs'!F$38*IF('Demand Inputs'!$K$51="Yes",'Demand Inputs'!$K3264,'Demand Profiles'!AB3212)/INDEX('IEPR CAISO Load Modifiers'!$E$59:$S$59,MATCH(AD$5,'IEPR CAISO Load Modifiers'!$E$27:$S$27,0))*1000</f>
        <v>-3.5800722713105761</v>
      </c>
      <c r="AE3214" s="569">
        <f>-'Demand Inputs'!G$38*IF('Demand Inputs'!$K$51="Yes",'Demand Inputs'!$K3264,'Demand Profiles'!AC3212)/INDEX('IEPR CAISO Load Modifiers'!$E$59:$S$59,MATCH(AE$5,'IEPR CAISO Load Modifiers'!$E$27:$S$27,0))*1000</f>
        <v>-6.3524263899454354</v>
      </c>
      <c r="AF3214" s="570">
        <f>-'Demand Inputs'!H$38*IF('Demand Inputs'!$K$51="Yes",'Demand Inputs'!$K3264,'Demand Profiles'!AD3212)/INDEX('IEPR CAISO Load Modifiers'!$E$59:$S$59,MATCH(AF$5,'IEPR CAISO Load Modifiers'!$E$27:$S$27,0))*1000</f>
        <v>-8.8649601981655124</v>
      </c>
      <c r="AG3214" s="569">
        <f t="shared" si="203"/>
        <v>3451.4334665861402</v>
      </c>
      <c r="AH3214" s="569">
        <f t="shared" si="200"/>
        <v>3402.2470344456337</v>
      </c>
      <c r="AI3214" s="569">
        <f t="shared" si="201"/>
        <v>3321.8973004655527</v>
      </c>
      <c r="AJ3214" s="570">
        <f t="shared" si="202"/>
        <v>3363.6120808563937</v>
      </c>
    </row>
    <row r="3215" spans="1:36" x14ac:dyDescent="0.25">
      <c r="A3215" s="9"/>
      <c r="B3215" s="134">
        <v>5</v>
      </c>
      <c r="C3215" s="135">
        <v>14</v>
      </c>
      <c r="D3215" s="137">
        <v>18</v>
      </c>
      <c r="E3215" s="571">
        <f>1000*'Demand Inputs'!E$32*IF('Demand Inputs'!$E$51="Yes",'Demand Inputs'!$E3265,'Demand Profiles'!AG3213)</f>
        <v>1878.641803879628</v>
      </c>
      <c r="F3215" s="569">
        <f>1000*'Demand Inputs'!F$32*IF('Demand Inputs'!$E$51="Yes",'Demand Inputs'!$E3265,'Demand Profiles'!AH3213)</f>
        <v>1911.8621633579612</v>
      </c>
      <c r="G3215" s="569">
        <f>1000*'Demand Inputs'!G$32*IF('Demand Inputs'!$E$51="Yes",'Demand Inputs'!$E3265,'Demand Profiles'!AI3213)</f>
        <v>1977.265725592192</v>
      </c>
      <c r="H3215" s="570">
        <f>1000*'Demand Inputs'!H$32*IF('Demand Inputs'!$E$51="Yes",'Demand Inputs'!$E3265,'Demand Profiles'!AJ3213)</f>
        <v>2070.8490780174211</v>
      </c>
      <c r="I3215" s="571">
        <f>1000*'Demand Inputs'!E$33*IF(Custom_CI_shape="Yes",'Demand Inputs'!$F3265,'Demand Profiles'!$E3213)</f>
        <v>2264.5335605777982</v>
      </c>
      <c r="J3215" s="569">
        <f>1000*'Demand Inputs'!F$33*IF(Custom_CI_shape="Yes",'Demand Inputs'!$F3265,'Demand Profiles'!$E3213)</f>
        <v>2323.2391683664055</v>
      </c>
      <c r="K3215" s="569">
        <f>1000*'Demand Inputs'!G$33*IF(Custom_CI_shape="Yes",'Demand Inputs'!$F3265,'Demand Profiles'!$E3213)</f>
        <v>2455.4035953061284</v>
      </c>
      <c r="L3215" s="570">
        <f>1000*'Demand Inputs'!H$33*IF(Custom_CI_shape="Yes",'Demand Inputs'!$F3265,'Demand Profiles'!$E3213)</f>
        <v>2701.2854562555867</v>
      </c>
      <c r="M3215" s="569">
        <f>1000*'Demand Inputs'!E$36*IF('Demand Inputs'!$I$51="Yes",'Demand Inputs'!$I3265,'Demand Profiles'!K3213)</f>
        <v>-66.465759219582296</v>
      </c>
      <c r="N3215" s="569">
        <f>1000*'Demand Inputs'!F$36*IF('Demand Inputs'!$I$51="Yes",'Demand Inputs'!$I3265,'Demand Profiles'!L3213)</f>
        <v>-125.73451307013377</v>
      </c>
      <c r="O3215" s="569">
        <f>1000*'Demand Inputs'!G$36*IF('Demand Inputs'!$I$51="Yes",'Demand Inputs'!$I3265,'Demand Profiles'!M3213)</f>
        <v>-220.55934921650933</v>
      </c>
      <c r="P3215" s="570">
        <f>1000*'Demand Inputs'!H$36*IF('Demand Inputs'!$I$51="Yes",'Demand Inputs'!$I3265,'Demand Profiles'!N3213)</f>
        <v>-307.84876210677834</v>
      </c>
      <c r="Q3215" s="571">
        <f>1000*'Demand Inputs'!E$34*IF('Demand Inputs'!$G$51="Yes",'Demand Inputs'!$G3265,'Demand Profiles'!O3213)</f>
        <v>86.030032125927391</v>
      </c>
      <c r="R3215" s="569">
        <f>1000*'Demand Inputs'!F$34*IF('Demand Inputs'!$G$51="Yes",'Demand Inputs'!$G3265,'Demand Profiles'!P3213)</f>
        <v>122.92059328337064</v>
      </c>
      <c r="S3215" s="569">
        <f>1000*'Demand Inputs'!G$34*IF('Demand Inputs'!$G$51="Yes",'Demand Inputs'!$G3265,'Demand Profiles'!Q3213)</f>
        <v>186.0841567407405</v>
      </c>
      <c r="T3215" s="570">
        <f>1000*'Demand Inputs'!H$34*IF('Demand Inputs'!$G$51="Yes",'Demand Inputs'!$G3265,'Demand Profiles'!R3213)</f>
        <v>281.78695386972748</v>
      </c>
      <c r="U3215" s="571">
        <f>1000*'Demand Inputs'!E$35*IF('Demand Inputs'!$H$51="Yes",'Demand Inputs'!$H3265,'Demand Profiles'!W3213)</f>
        <v>16.43041660709946</v>
      </c>
      <c r="V3215" s="569">
        <f>1000*'Demand Inputs'!F$35*IF('Demand Inputs'!$H$51="Yes",'Demand Inputs'!$H3265,'Demand Profiles'!X3213)</f>
        <v>29.993362251303576</v>
      </c>
      <c r="W3215" s="569">
        <f>1000*'Demand Inputs'!G$35*IF('Demand Inputs'!$H$51="Yes",'Demand Inputs'!$H3265,'Demand Profiles'!Y3213)</f>
        <v>62.723514752905587</v>
      </c>
      <c r="X3215" s="570">
        <f>1000*'Demand Inputs'!H$35*IF('Demand Inputs'!$H$51="Yes",'Demand Inputs'!$H3265,'Demand Profiles'!Z3213)</f>
        <v>107.20789101296104</v>
      </c>
      <c r="Y3215" s="571">
        <f>1000*'Demand Inputs'!E$37*IF('Demand Inputs'!$J$51="Yes",'Demand Inputs'!$J3265,'Demand Profiles'!S3213)</f>
        <v>-343.04323393803986</v>
      </c>
      <c r="Z3215" s="569">
        <f>1000*'Demand Inputs'!F$37*IF('Demand Inputs'!$J$51="Yes",'Demand Inputs'!$J3265,'Demand Profiles'!T3213)</f>
        <v>-394.41353490186651</v>
      </c>
      <c r="AA3215" s="569">
        <f>1000*'Demand Inputs'!G$37*IF('Demand Inputs'!$J$51="Yes",'Demand Inputs'!$J3265,'Demand Profiles'!U3213)</f>
        <v>-505.10688814765376</v>
      </c>
      <c r="AB3215" s="569">
        <f>1000*'Demand Inputs'!H$37*IF('Demand Inputs'!$J$51="Yes",'Demand Inputs'!$J3265,'Demand Profiles'!V3213)</f>
        <v>-647.56042107285259</v>
      </c>
      <c r="AC3215" s="571">
        <f>-'Demand Inputs'!E$38*IF('Demand Inputs'!$K$51="Yes",'Demand Inputs'!$K3265,'Demand Profiles'!AA3213)/INDEX('IEPR CAISO Load Modifiers'!$E$59:$S$59,MATCH(AC$5,'IEPR CAISO Load Modifiers'!$E$27:$S$27,0))*1000</f>
        <v>-6.7730066727867433</v>
      </c>
      <c r="AD3215" s="569">
        <f>-'Demand Inputs'!F$38*IF('Demand Inputs'!$K$51="Yes",'Demand Inputs'!$K3265,'Demand Profiles'!AB3213)/INDEX('IEPR CAISO Load Modifiers'!$E$59:$S$59,MATCH(AD$5,'IEPR CAISO Load Modifiers'!$E$27:$S$27,0))*1000</f>
        <v>-12.633161041932746</v>
      </c>
      <c r="AE3215" s="569">
        <f>-'Demand Inputs'!G$38*IF('Demand Inputs'!$K$51="Yes",'Demand Inputs'!$K3265,'Demand Profiles'!AC3213)/INDEX('IEPR CAISO Load Modifiers'!$E$59:$S$59,MATCH(AE$5,'IEPR CAISO Load Modifiers'!$E$27:$S$27,0))*1000</f>
        <v>-24.940220343684558</v>
      </c>
      <c r="AF3215" s="570">
        <f>-'Demand Inputs'!H$38*IF('Demand Inputs'!$K$51="Yes",'Demand Inputs'!$K3265,'Demand Profiles'!AD3213)/INDEX('IEPR CAISO Load Modifiers'!$E$59:$S$59,MATCH(AF$5,'IEPR CAISO Load Modifiers'!$E$27:$S$27,0))*1000</f>
        <v>-36.136508727026168</v>
      </c>
      <c r="AG3215" s="569">
        <f t="shared" si="203"/>
        <v>3829.3538133600441</v>
      </c>
      <c r="AH3215" s="569">
        <f t="shared" si="200"/>
        <v>3855.234078245107</v>
      </c>
      <c r="AI3215" s="569">
        <f t="shared" si="201"/>
        <v>3930.8705346841193</v>
      </c>
      <c r="AJ3215" s="570">
        <f t="shared" si="202"/>
        <v>4169.5836872490399</v>
      </c>
    </row>
    <row r="3216" spans="1:36" x14ac:dyDescent="0.25">
      <c r="A3216" s="9"/>
      <c r="B3216" s="134">
        <v>5</v>
      </c>
      <c r="C3216" s="135">
        <v>14</v>
      </c>
      <c r="D3216" s="137">
        <v>19</v>
      </c>
      <c r="E3216" s="571">
        <f>1000*'Demand Inputs'!E$32*IF('Demand Inputs'!$E$51="Yes",'Demand Inputs'!$E3266,'Demand Profiles'!AG3214)</f>
        <v>2068.3887745118345</v>
      </c>
      <c r="F3216" s="569">
        <f>1000*'Demand Inputs'!F$32*IF('Demand Inputs'!$E$51="Yes",'Demand Inputs'!$E3266,'Demand Profiles'!AH3214)</f>
        <v>2106.7278943289921</v>
      </c>
      <c r="G3216" s="569">
        <f>1000*'Demand Inputs'!G$32*IF('Demand Inputs'!$E$51="Yes",'Demand Inputs'!$E3266,'Demand Profiles'!AI3214)</f>
        <v>2184.2696153278971</v>
      </c>
      <c r="H3216" s="570">
        <f>1000*'Demand Inputs'!H$32*IF('Demand Inputs'!$E$51="Yes",'Demand Inputs'!$E3266,'Demand Profiles'!AJ3214)</f>
        <v>2302.6118438978096</v>
      </c>
      <c r="I3216" s="571">
        <f>1000*'Demand Inputs'!E$33*IF(Custom_CI_shape="Yes",'Demand Inputs'!$F3266,'Demand Profiles'!$E3214)</f>
        <v>1956.8802181675471</v>
      </c>
      <c r="J3216" s="569">
        <f>1000*'Demand Inputs'!F$33*IF(Custom_CI_shape="Yes",'Demand Inputs'!$F3266,'Demand Profiles'!$E3214)</f>
        <v>2007.6102424767109</v>
      </c>
      <c r="K3216" s="569">
        <f>1000*'Demand Inputs'!G$33*IF(Custom_CI_shape="Yes",'Demand Inputs'!$F3266,'Demand Profiles'!$E3214)</f>
        <v>2121.8191714703726</v>
      </c>
      <c r="L3216" s="570">
        <f>1000*'Demand Inputs'!H$33*IF(Custom_CI_shape="Yes",'Demand Inputs'!$F3266,'Demand Profiles'!$E3214)</f>
        <v>2334.2961945865368</v>
      </c>
      <c r="M3216" s="569">
        <f>1000*'Demand Inputs'!E$36*IF('Demand Inputs'!$I$51="Yes",'Demand Inputs'!$I3266,'Demand Profiles'!K3214)</f>
        <v>-61.04168374391147</v>
      </c>
      <c r="N3216" s="569">
        <f>1000*'Demand Inputs'!F$36*IF('Demand Inputs'!$I$51="Yes",'Demand Inputs'!$I3266,'Demand Profiles'!L3214)</f>
        <v>-115.93005361738251</v>
      </c>
      <c r="O3216" s="569">
        <f>1000*'Demand Inputs'!G$36*IF('Demand Inputs'!$I$51="Yes",'Demand Inputs'!$I3266,'Demand Profiles'!M3214)</f>
        <v>-208.40741270112099</v>
      </c>
      <c r="P3216" s="570">
        <f>1000*'Demand Inputs'!H$36*IF('Demand Inputs'!$I$51="Yes",'Demand Inputs'!$I3266,'Demand Profiles'!N3214)</f>
        <v>-296.05908628928762</v>
      </c>
      <c r="Q3216" s="571">
        <f>1000*'Demand Inputs'!E$34*IF('Demand Inputs'!$G$51="Yes",'Demand Inputs'!$G3266,'Demand Profiles'!O3214)</f>
        <v>92.629879384765019</v>
      </c>
      <c r="R3216" s="569">
        <f>1000*'Demand Inputs'!F$34*IF('Demand Inputs'!$G$51="Yes",'Demand Inputs'!$G3266,'Demand Profiles'!P3214)</f>
        <v>129.88907804227259</v>
      </c>
      <c r="S3216" s="569">
        <f>1000*'Demand Inputs'!G$34*IF('Demand Inputs'!$G$51="Yes",'Demand Inputs'!$G3266,'Demand Profiles'!Q3214)</f>
        <v>195.54541125835206</v>
      </c>
      <c r="T3216" s="570">
        <f>1000*'Demand Inputs'!H$34*IF('Demand Inputs'!$G$51="Yes",'Demand Inputs'!$G3266,'Demand Profiles'!R3214)</f>
        <v>290.12483659109131</v>
      </c>
      <c r="U3216" s="571">
        <f>1000*'Demand Inputs'!E$35*IF('Demand Inputs'!$H$51="Yes",'Demand Inputs'!$H3266,'Demand Profiles'!W3214)</f>
        <v>20.329672666205429</v>
      </c>
      <c r="V3216" s="569">
        <f>1000*'Demand Inputs'!F$35*IF('Demand Inputs'!$H$51="Yes",'Demand Inputs'!$H3266,'Demand Profiles'!X3214)</f>
        <v>36.960615182922744</v>
      </c>
      <c r="W3216" s="569">
        <f>1000*'Demand Inputs'!G$35*IF('Demand Inputs'!$H$51="Yes",'Demand Inputs'!$H3266,'Demand Profiles'!Y3214)</f>
        <v>75.289312591871735</v>
      </c>
      <c r="X3216" s="570">
        <f>1000*'Demand Inputs'!H$35*IF('Demand Inputs'!$H$51="Yes",'Demand Inputs'!$H3266,'Demand Profiles'!Z3214)</f>
        <v>127.0629534852449</v>
      </c>
      <c r="Y3216" s="571">
        <f>1000*'Demand Inputs'!E$37*IF('Demand Inputs'!$J$51="Yes",'Demand Inputs'!$J3266,'Demand Profiles'!S3214)</f>
        <v>-34.394610873149247</v>
      </c>
      <c r="Z3216" s="569">
        <f>1000*'Demand Inputs'!F$37*IF('Demand Inputs'!$J$51="Yes",'Demand Inputs'!$J3266,'Demand Profiles'!T3214)</f>
        <v>-39.721272635322173</v>
      </c>
      <c r="AA3216" s="569">
        <f>1000*'Demand Inputs'!G$37*IF('Demand Inputs'!$J$51="Yes",'Demand Inputs'!$J3266,'Demand Profiles'!U3214)</f>
        <v>-51.151365706418261</v>
      </c>
      <c r="AB3216" s="569">
        <f>1000*'Demand Inputs'!H$37*IF('Demand Inputs'!$J$51="Yes",'Demand Inputs'!$J3266,'Demand Profiles'!V3214)</f>
        <v>-65.543349851461358</v>
      </c>
      <c r="AC3216" s="571">
        <f>-'Demand Inputs'!E$38*IF('Demand Inputs'!$K$51="Yes",'Demand Inputs'!$K3266,'Demand Profiles'!AA3214)/INDEX('IEPR CAISO Load Modifiers'!$E$59:$S$59,MATCH(AC$5,'IEPR CAISO Load Modifiers'!$E$27:$S$27,0))*1000</f>
        <v>-11.681060875168578</v>
      </c>
      <c r="AD3216" s="569">
        <f>-'Demand Inputs'!F$38*IF('Demand Inputs'!$K$51="Yes",'Demand Inputs'!$K3266,'Demand Profiles'!AB3214)/INDEX('IEPR CAISO Load Modifiers'!$E$59:$S$59,MATCH(AD$5,'IEPR CAISO Load Modifiers'!$E$27:$S$27,0))*1000</f>
        <v>-20.879243830326111</v>
      </c>
      <c r="AE3216" s="569">
        <f>-'Demand Inputs'!G$38*IF('Demand Inputs'!$K$51="Yes",'Demand Inputs'!$K3266,'Demand Profiles'!AC3214)/INDEX('IEPR CAISO Load Modifiers'!$E$59:$S$59,MATCH(AE$5,'IEPR CAISO Load Modifiers'!$E$27:$S$27,0))*1000</f>
        <v>-39.95197179057125</v>
      </c>
      <c r="AF3216" s="570">
        <f>-'Demand Inputs'!H$38*IF('Demand Inputs'!$K$51="Yes",'Demand Inputs'!$K3266,'Demand Profiles'!AD3214)/INDEX('IEPR CAISO Load Modifiers'!$E$59:$S$59,MATCH(AF$5,'IEPR CAISO Load Modifiers'!$E$27:$S$27,0))*1000</f>
        <v>-61.560444433393151</v>
      </c>
      <c r="AG3216" s="569">
        <f t="shared" si="203"/>
        <v>4031.1111892381232</v>
      </c>
      <c r="AH3216" s="569">
        <f t="shared" si="200"/>
        <v>4104.6572599478686</v>
      </c>
      <c r="AI3216" s="569">
        <f t="shared" si="201"/>
        <v>4277.4127604503828</v>
      </c>
      <c r="AJ3216" s="570">
        <f t="shared" si="202"/>
        <v>4630.932947986541</v>
      </c>
    </row>
    <row r="3217" spans="1:36" x14ac:dyDescent="0.25">
      <c r="A3217" s="9"/>
      <c r="B3217" s="134">
        <v>5</v>
      </c>
      <c r="C3217" s="135">
        <v>14</v>
      </c>
      <c r="D3217" s="137">
        <v>20</v>
      </c>
      <c r="E3217" s="571">
        <f>1000*'Demand Inputs'!E$32*IF('Demand Inputs'!$E$51="Yes",'Demand Inputs'!$E3267,'Demand Profiles'!AG3215)</f>
        <v>2192.5005845596124</v>
      </c>
      <c r="F3217" s="569">
        <f>1000*'Demand Inputs'!F$32*IF('Demand Inputs'!$E$51="Yes",'Demand Inputs'!$E3267,'Demand Profiles'!AH3215)</f>
        <v>2233.9943374942013</v>
      </c>
      <c r="G3217" s="569">
        <f>1000*'Demand Inputs'!G$32*IF('Demand Inputs'!$E$51="Yes",'Demand Inputs'!$E3267,'Demand Profiles'!AI3215)</f>
        <v>2318.0578795648762</v>
      </c>
      <c r="H3217" s="570">
        <f>1000*'Demand Inputs'!H$32*IF('Demand Inputs'!$E$51="Yes",'Demand Inputs'!$E3267,'Demand Profiles'!AJ3215)</f>
        <v>2449.952369552158</v>
      </c>
      <c r="I3217" s="571">
        <f>1000*'Demand Inputs'!E$33*IF(Custom_CI_shape="Yes",'Demand Inputs'!$F3267,'Demand Profiles'!$E3215)</f>
        <v>1843.1358159530425</v>
      </c>
      <c r="J3217" s="569">
        <f>1000*'Demand Inputs'!F$33*IF(Custom_CI_shape="Yes",'Demand Inputs'!$F3267,'Demand Profiles'!$E3215)</f>
        <v>1890.9171384276215</v>
      </c>
      <c r="K3217" s="569">
        <f>1000*'Demand Inputs'!G$33*IF(Custom_CI_shape="Yes",'Demand Inputs'!$F3267,'Demand Profiles'!$E3215)</f>
        <v>1998.4876302623102</v>
      </c>
      <c r="L3217" s="570">
        <f>1000*'Demand Inputs'!H$33*IF(Custom_CI_shape="Yes",'Demand Inputs'!$F3267,'Demand Profiles'!$E3215)</f>
        <v>2198.6143461116876</v>
      </c>
      <c r="M3217" s="569">
        <f>1000*'Demand Inputs'!E$36*IF('Demand Inputs'!$I$51="Yes",'Demand Inputs'!$I3267,'Demand Profiles'!K3215)</f>
        <v>-55.359811504842042</v>
      </c>
      <c r="N3217" s="569">
        <f>1000*'Demand Inputs'!F$36*IF('Demand Inputs'!$I$51="Yes",'Demand Inputs'!$I3267,'Demand Profiles'!L3215)</f>
        <v>-106.23872172283862</v>
      </c>
      <c r="O3217" s="569">
        <f>1000*'Demand Inputs'!G$36*IF('Demand Inputs'!$I$51="Yes",'Demand Inputs'!$I3267,'Demand Profiles'!M3215)</f>
        <v>-191.52586170589186</v>
      </c>
      <c r="P3217" s="570">
        <f>1000*'Demand Inputs'!H$36*IF('Demand Inputs'!$I$51="Yes",'Demand Inputs'!$I3267,'Demand Profiles'!N3215)</f>
        <v>-278.26021189698508</v>
      </c>
      <c r="Q3217" s="571">
        <f>1000*'Demand Inputs'!E$34*IF('Demand Inputs'!$G$51="Yes",'Demand Inputs'!$G3267,'Demand Profiles'!O3215)</f>
        <v>102.13077123781925</v>
      </c>
      <c r="R3217" s="569">
        <f>1000*'Demand Inputs'!F$34*IF('Demand Inputs'!$G$51="Yes",'Demand Inputs'!$G3267,'Demand Profiles'!P3215)</f>
        <v>143.97552623645578</v>
      </c>
      <c r="S3217" s="569">
        <f>1000*'Demand Inputs'!G$34*IF('Demand Inputs'!$G$51="Yes",'Demand Inputs'!$G3267,'Demand Profiles'!Q3215)</f>
        <v>215.88655369837755</v>
      </c>
      <c r="T3217" s="570">
        <f>1000*'Demand Inputs'!H$34*IF('Demand Inputs'!$G$51="Yes",'Demand Inputs'!$G3267,'Demand Profiles'!R3215)</f>
        <v>313.44476702990482</v>
      </c>
      <c r="U3217" s="571">
        <f>1000*'Demand Inputs'!E$35*IF('Demand Inputs'!$H$51="Yes",'Demand Inputs'!$H3267,'Demand Profiles'!W3215)</f>
        <v>21.939326376830682</v>
      </c>
      <c r="V3217" s="569">
        <f>1000*'Demand Inputs'!F$35*IF('Demand Inputs'!$H$51="Yes",'Demand Inputs'!$H3267,'Demand Profiles'!X3215)</f>
        <v>40.284476758394206</v>
      </c>
      <c r="W3217" s="569">
        <f>1000*'Demand Inputs'!G$35*IF('Demand Inputs'!$H$51="Yes",'Demand Inputs'!$H3267,'Demand Profiles'!Y3215)</f>
        <v>80.287484722390374</v>
      </c>
      <c r="X3217" s="570">
        <f>1000*'Demand Inputs'!H$35*IF('Demand Inputs'!$H$51="Yes",'Demand Inputs'!$H3267,'Demand Profiles'!Z3215)</f>
        <v>133.55831710245025</v>
      </c>
      <c r="Y3217" s="571">
        <f>1000*'Demand Inputs'!E$37*IF('Demand Inputs'!$J$51="Yes",'Demand Inputs'!$J3267,'Demand Profiles'!S3215)</f>
        <v>-2.9378118065350534E-3</v>
      </c>
      <c r="Z3217" s="569">
        <f>1000*'Demand Inputs'!F$37*IF('Demand Inputs'!$J$51="Yes",'Demand Inputs'!$J3267,'Demand Profiles'!T3215)</f>
        <v>-3.3718668532106487E-3</v>
      </c>
      <c r="AA3217" s="569">
        <f>1000*'Demand Inputs'!G$37*IF('Demand Inputs'!$J$51="Yes",'Demand Inputs'!$J3267,'Demand Profiles'!U3215)</f>
        <v>-4.311136444459053E-3</v>
      </c>
      <c r="AB3217" s="569">
        <f>1000*'Demand Inputs'!H$37*IF('Demand Inputs'!$J$51="Yes",'Demand Inputs'!$J3267,'Demand Profiles'!V3215)</f>
        <v>-5.5390352267976912E-3</v>
      </c>
      <c r="AC3217" s="571">
        <f>-'Demand Inputs'!E$38*IF('Demand Inputs'!$K$51="Yes",'Demand Inputs'!$K3267,'Demand Profiles'!AA3215)/INDEX('IEPR CAISO Load Modifiers'!$E$59:$S$59,MATCH(AC$5,'IEPR CAISO Load Modifiers'!$E$27:$S$27,0))*1000</f>
        <v>-12.476449492700159</v>
      </c>
      <c r="AD3217" s="569">
        <f>-'Demand Inputs'!F$38*IF('Demand Inputs'!$K$51="Yes",'Demand Inputs'!$K3267,'Demand Profiles'!AB3215)/INDEX('IEPR CAISO Load Modifiers'!$E$59:$S$59,MATCH(AD$5,'IEPR CAISO Load Modifiers'!$E$27:$S$27,0))*1000</f>
        <v>-22.252234063629444</v>
      </c>
      <c r="AE3217" s="569">
        <f>-'Demand Inputs'!G$38*IF('Demand Inputs'!$K$51="Yes",'Demand Inputs'!$K3267,'Demand Profiles'!AC3215)/INDEX('IEPR CAISO Load Modifiers'!$E$59:$S$59,MATCH(AE$5,'IEPR CAISO Load Modifiers'!$E$27:$S$27,0))*1000</f>
        <v>-42.793313351289719</v>
      </c>
      <c r="AF3217" s="570">
        <f>-'Demand Inputs'!H$38*IF('Demand Inputs'!$K$51="Yes",'Demand Inputs'!$K3267,'Demand Profiles'!AD3215)/INDEX('IEPR CAISO Load Modifiers'!$E$59:$S$59,MATCH(AF$5,'IEPR CAISO Load Modifiers'!$E$27:$S$27,0))*1000</f>
        <v>-65.280749412548474</v>
      </c>
      <c r="AG3217" s="569">
        <f t="shared" si="203"/>
        <v>4091.8672993179562</v>
      </c>
      <c r="AH3217" s="569">
        <f t="shared" si="200"/>
        <v>4180.6771512633513</v>
      </c>
      <c r="AI3217" s="569">
        <f t="shared" si="201"/>
        <v>4378.3960620543285</v>
      </c>
      <c r="AJ3217" s="570">
        <f t="shared" si="202"/>
        <v>4752.0232994514399</v>
      </c>
    </row>
    <row r="3218" spans="1:36" x14ac:dyDescent="0.25">
      <c r="A3218" s="9"/>
      <c r="B3218" s="134">
        <v>5</v>
      </c>
      <c r="C3218" s="135">
        <v>14</v>
      </c>
      <c r="D3218" s="137">
        <v>21</v>
      </c>
      <c r="E3218" s="571">
        <f>1000*'Demand Inputs'!E$32*IF('Demand Inputs'!$E$51="Yes",'Demand Inputs'!$E3268,'Demand Profiles'!AG3216)</f>
        <v>2264.8540184430731</v>
      </c>
      <c r="F3218" s="569">
        <f>1000*'Demand Inputs'!F$32*IF('Demand Inputs'!$E$51="Yes",'Demand Inputs'!$E3268,'Demand Profiles'!AH3216)</f>
        <v>2308.8444122468659</v>
      </c>
      <c r="G3218" s="569">
        <f>1000*'Demand Inputs'!G$32*IF('Demand Inputs'!$E$51="Yes",'Demand Inputs'!$E3268,'Demand Profiles'!AI3216)</f>
        <v>2397.7155143031191</v>
      </c>
      <c r="H3218" s="570">
        <f>1000*'Demand Inputs'!H$32*IF('Demand Inputs'!$E$51="Yes",'Demand Inputs'!$E3268,'Demand Profiles'!AJ3216)</f>
        <v>2543.4485309421107</v>
      </c>
      <c r="I3218" s="571">
        <f>1000*'Demand Inputs'!E$33*IF(Custom_CI_shape="Yes",'Demand Inputs'!$F3268,'Demand Profiles'!$E3216)</f>
        <v>1605.5827913599485</v>
      </c>
      <c r="J3218" s="569">
        <f>1000*'Demand Inputs'!F$33*IF(Custom_CI_shape="Yes",'Demand Inputs'!$F3268,'Demand Profiles'!$E3216)</f>
        <v>1647.2058060339571</v>
      </c>
      <c r="K3218" s="569">
        <f>1000*'Demand Inputs'!G$33*IF(Custom_CI_shape="Yes",'Demand Inputs'!$F3268,'Demand Profiles'!$E3216)</f>
        <v>1740.9120478925342</v>
      </c>
      <c r="L3218" s="570">
        <f>1000*'Demand Inputs'!H$33*IF(Custom_CI_shape="Yes",'Demand Inputs'!$F3268,'Demand Profiles'!$E3216)</f>
        <v>1915.2453814852061</v>
      </c>
      <c r="M3218" s="569">
        <f>1000*'Demand Inputs'!E$36*IF('Demand Inputs'!$I$51="Yes",'Demand Inputs'!$I3268,'Demand Profiles'!K3216)</f>
        <v>-50.849208128757098</v>
      </c>
      <c r="N3218" s="569">
        <f>1000*'Demand Inputs'!F$36*IF('Demand Inputs'!$I$51="Yes",'Demand Inputs'!$I3268,'Demand Profiles'!L3216)</f>
        <v>-96.547352514017902</v>
      </c>
      <c r="O3218" s="569">
        <f>1000*'Demand Inputs'!G$36*IF('Demand Inputs'!$I$51="Yes",'Demand Inputs'!$I3268,'Demand Profiles'!M3216)</f>
        <v>-173.32381435887606</v>
      </c>
      <c r="P3218" s="570">
        <f>1000*'Demand Inputs'!H$36*IF('Demand Inputs'!$I$51="Yes",'Demand Inputs'!$I3268,'Demand Profiles'!N3216)</f>
        <v>-250.67475093445333</v>
      </c>
      <c r="Q3218" s="571">
        <f>1000*'Demand Inputs'!E$34*IF('Demand Inputs'!$G$51="Yes",'Demand Inputs'!$G3268,'Demand Profiles'!O3216)</f>
        <v>193.11902774908975</v>
      </c>
      <c r="R3218" s="569">
        <f>1000*'Demand Inputs'!F$34*IF('Demand Inputs'!$G$51="Yes",'Demand Inputs'!$G3268,'Demand Profiles'!P3216)</f>
        <v>271.17680780747969</v>
      </c>
      <c r="S3218" s="569">
        <f>1000*'Demand Inputs'!G$34*IF('Demand Inputs'!$G$51="Yes",'Demand Inputs'!$G3268,'Demand Profiles'!Q3216)</f>
        <v>417.94755005182617</v>
      </c>
      <c r="T3218" s="570">
        <f>1000*'Demand Inputs'!H$34*IF('Demand Inputs'!$G$51="Yes",'Demand Inputs'!$G3268,'Demand Profiles'!R3216)</f>
        <v>615.83052983162111</v>
      </c>
      <c r="U3218" s="571">
        <f>1000*'Demand Inputs'!E$35*IF('Demand Inputs'!$H$51="Yes",'Demand Inputs'!$H3268,'Demand Profiles'!W3216)</f>
        <v>20.172240367821651</v>
      </c>
      <c r="V3218" s="569">
        <f>1000*'Demand Inputs'!F$35*IF('Demand Inputs'!$H$51="Yes",'Demand Inputs'!$H3268,'Demand Profiles'!X3216)</f>
        <v>36.961967744660654</v>
      </c>
      <c r="W3218" s="569">
        <f>1000*'Demand Inputs'!G$35*IF('Demand Inputs'!$H$51="Yes",'Demand Inputs'!$H3268,'Demand Profiles'!Y3216)</f>
        <v>74.097998731820283</v>
      </c>
      <c r="X3218" s="570">
        <f>1000*'Demand Inputs'!H$35*IF('Demand Inputs'!$H$51="Yes",'Demand Inputs'!$H3268,'Demand Profiles'!Z3216)</f>
        <v>123.37877748498586</v>
      </c>
      <c r="Y3218" s="571">
        <f>1000*'Demand Inputs'!E$37*IF('Demand Inputs'!$J$51="Yes",'Demand Inputs'!$J3268,'Demand Profiles'!S3216)</f>
        <v>-2.9378118065350534E-3</v>
      </c>
      <c r="Z3218" s="569">
        <f>1000*'Demand Inputs'!F$37*IF('Demand Inputs'!$J$51="Yes",'Demand Inputs'!$J3268,'Demand Profiles'!T3216)</f>
        <v>-3.3718668532106487E-3</v>
      </c>
      <c r="AA3218" s="569">
        <f>1000*'Demand Inputs'!G$37*IF('Demand Inputs'!$J$51="Yes",'Demand Inputs'!$J3268,'Demand Profiles'!U3216)</f>
        <v>-4.311136444459053E-3</v>
      </c>
      <c r="AB3218" s="569">
        <f>1000*'Demand Inputs'!H$37*IF('Demand Inputs'!$J$51="Yes",'Demand Inputs'!$J3268,'Demand Profiles'!V3216)</f>
        <v>-5.5390352267976912E-3</v>
      </c>
      <c r="AC3218" s="571">
        <f>-'Demand Inputs'!E$38*IF('Demand Inputs'!$K$51="Yes",'Demand Inputs'!$K3268,'Demand Profiles'!AA3216)/INDEX('IEPR CAISO Load Modifiers'!$E$59:$S$59,MATCH(AC$5,'IEPR CAISO Load Modifiers'!$E$27:$S$27,0))*1000</f>
        <v>-6.2409388352478903</v>
      </c>
      <c r="AD3218" s="569">
        <f>-'Demand Inputs'!F$38*IF('Demand Inputs'!$K$51="Yes",'Demand Inputs'!$K3268,'Demand Profiles'!AB3216)/INDEX('IEPR CAISO Load Modifiers'!$E$59:$S$59,MATCH(AD$5,'IEPR CAISO Load Modifiers'!$E$27:$S$27,0))*1000</f>
        <v>-10.756466363020166</v>
      </c>
      <c r="AE3218" s="569">
        <f>-'Demand Inputs'!G$38*IF('Demand Inputs'!$K$51="Yes",'Demand Inputs'!$K3268,'Demand Profiles'!AC3216)/INDEX('IEPR CAISO Load Modifiers'!$E$59:$S$59,MATCH(AE$5,'IEPR CAISO Load Modifiers'!$E$27:$S$27,0))*1000</f>
        <v>-20.588908061266878</v>
      </c>
      <c r="AF3218" s="570">
        <f>-'Demand Inputs'!H$38*IF('Demand Inputs'!$K$51="Yes",'Demand Inputs'!$K3268,'Demand Profiles'!AD3216)/INDEX('IEPR CAISO Load Modifiers'!$E$59:$S$59,MATCH(AF$5,'IEPR CAISO Load Modifiers'!$E$27:$S$27,0))*1000</f>
        <v>-32.505317705646206</v>
      </c>
      <c r="AG3218" s="569">
        <f t="shared" si="203"/>
        <v>4026.6349931441214</v>
      </c>
      <c r="AH3218" s="569">
        <f t="shared" si="200"/>
        <v>4156.8818030890725</v>
      </c>
      <c r="AI3218" s="569">
        <f t="shared" si="201"/>
        <v>4436.7560774227131</v>
      </c>
      <c r="AJ3218" s="570">
        <f t="shared" si="202"/>
        <v>4914.7176120685972</v>
      </c>
    </row>
    <row r="3219" spans="1:36" x14ac:dyDescent="0.25">
      <c r="A3219" s="9"/>
      <c r="B3219" s="134">
        <v>5</v>
      </c>
      <c r="C3219" s="135">
        <v>14</v>
      </c>
      <c r="D3219" s="137">
        <v>22</v>
      </c>
      <c r="E3219" s="571">
        <f>1000*'Demand Inputs'!E$32*IF('Demand Inputs'!$E$51="Yes",'Demand Inputs'!$E3269,'Demand Profiles'!AG3217)</f>
        <v>2157.3436357390815</v>
      </c>
      <c r="F3219" s="569">
        <f>1000*'Demand Inputs'!F$32*IF('Demand Inputs'!$E$51="Yes",'Demand Inputs'!$E3269,'Demand Profiles'!AH3217)</f>
        <v>2200.3959089467244</v>
      </c>
      <c r="G3219" s="569">
        <f>1000*'Demand Inputs'!G$32*IF('Demand Inputs'!$E$51="Yes",'Demand Inputs'!$E3269,'Demand Profiles'!AI3217)</f>
        <v>2284.8893980141615</v>
      </c>
      <c r="H3219" s="570">
        <f>1000*'Demand Inputs'!H$32*IF('Demand Inputs'!$E$51="Yes",'Demand Inputs'!$E3269,'Demand Profiles'!AJ3217)</f>
        <v>2429.9857122224116</v>
      </c>
      <c r="I3219" s="571">
        <f>1000*'Demand Inputs'!E$33*IF(Custom_CI_shape="Yes",'Demand Inputs'!$F3269,'Demand Profiles'!$E3217)</f>
        <v>1402.0102949521452</v>
      </c>
      <c r="J3219" s="569">
        <f>1000*'Demand Inputs'!F$33*IF(Custom_CI_shape="Yes",'Demand Inputs'!$F3269,'Demand Profiles'!$E3217)</f>
        <v>1438.3559106338355</v>
      </c>
      <c r="K3219" s="569">
        <f>1000*'Demand Inputs'!G$33*IF(Custom_CI_shape="Yes",'Demand Inputs'!$F3269,'Demand Profiles'!$E3217)</f>
        <v>1520.1810999009197</v>
      </c>
      <c r="L3219" s="570">
        <f>1000*'Demand Inputs'!H$33*IF(Custom_CI_shape="Yes",'Demand Inputs'!$F3269,'Demand Profiles'!$E3217)</f>
        <v>1672.4106390847746</v>
      </c>
      <c r="M3219" s="569">
        <f>1000*'Demand Inputs'!E$36*IF('Demand Inputs'!$I$51="Yes",'Demand Inputs'!$I3269,'Demand Profiles'!K3217)</f>
        <v>-45.348632549721906</v>
      </c>
      <c r="N3219" s="569">
        <f>1000*'Demand Inputs'!F$36*IF('Demand Inputs'!$I$51="Yes",'Demand Inputs'!$I3269,'Demand Profiles'!L3217)</f>
        <v>-84.863878022236577</v>
      </c>
      <c r="O3219" s="569">
        <f>1000*'Demand Inputs'!G$36*IF('Demand Inputs'!$I$51="Yes",'Demand Inputs'!$I3269,'Demand Profiles'!M3217)</f>
        <v>-150.46878703863322</v>
      </c>
      <c r="P3219" s="570">
        <f>1000*'Demand Inputs'!H$36*IF('Demand Inputs'!$I$51="Yes",'Demand Inputs'!$I3269,'Demand Profiles'!N3217)</f>
        <v>-217.92542283690628</v>
      </c>
      <c r="Q3219" s="571">
        <f>1000*'Demand Inputs'!E$34*IF('Demand Inputs'!$G$51="Yes",'Demand Inputs'!$G3269,'Demand Profiles'!O3217)</f>
        <v>212.12084405165689</v>
      </c>
      <c r="R3219" s="569">
        <f>1000*'Demand Inputs'!F$34*IF('Demand Inputs'!$G$51="Yes",'Demand Inputs'!$G3269,'Demand Profiles'!P3217)</f>
        <v>292.76822375332608</v>
      </c>
      <c r="S3219" s="569">
        <f>1000*'Demand Inputs'!G$34*IF('Demand Inputs'!$G$51="Yes",'Demand Inputs'!$G3269,'Demand Profiles'!Q3217)</f>
        <v>440.13053832021046</v>
      </c>
      <c r="T3219" s="570">
        <f>1000*'Demand Inputs'!H$34*IF('Demand Inputs'!$G$51="Yes",'Demand Inputs'!$G3269,'Demand Profiles'!R3217)</f>
        <v>643.10862202879741</v>
      </c>
      <c r="U3219" s="571">
        <f>1000*'Demand Inputs'!E$35*IF('Demand Inputs'!$H$51="Yes",'Demand Inputs'!$H3269,'Demand Profiles'!W3217)</f>
        <v>16.643495692539165</v>
      </c>
      <c r="V3219" s="569">
        <f>1000*'Demand Inputs'!F$35*IF('Demand Inputs'!$H$51="Yes",'Demand Inputs'!$H3269,'Demand Profiles'!X3217)</f>
        <v>30.296643148655544</v>
      </c>
      <c r="W3219" s="569">
        <f>1000*'Demand Inputs'!G$35*IF('Demand Inputs'!$H$51="Yes",'Demand Inputs'!$H3269,'Demand Profiles'!Y3217)</f>
        <v>61.331841285031736</v>
      </c>
      <c r="X3219" s="570">
        <f>1000*'Demand Inputs'!H$35*IF('Demand Inputs'!$H$51="Yes",'Demand Inputs'!$H3269,'Demand Profiles'!Z3217)</f>
        <v>103.29816915788724</v>
      </c>
      <c r="Y3219" s="571">
        <f>1000*'Demand Inputs'!E$37*IF('Demand Inputs'!$J$51="Yes",'Demand Inputs'!$J3269,'Demand Profiles'!S3217)</f>
        <v>-2.9378118065350534E-3</v>
      </c>
      <c r="Z3219" s="569">
        <f>1000*'Demand Inputs'!F$37*IF('Demand Inputs'!$J$51="Yes",'Demand Inputs'!$J3269,'Demand Profiles'!T3217)</f>
        <v>-3.3718668532106487E-3</v>
      </c>
      <c r="AA3219" s="569">
        <f>1000*'Demand Inputs'!G$37*IF('Demand Inputs'!$J$51="Yes",'Demand Inputs'!$J3269,'Demand Profiles'!U3217)</f>
        <v>-4.311136444459053E-3</v>
      </c>
      <c r="AB3219" s="569">
        <f>1000*'Demand Inputs'!H$37*IF('Demand Inputs'!$J$51="Yes",'Demand Inputs'!$J3269,'Demand Profiles'!V3217)</f>
        <v>-5.5390352267976912E-3</v>
      </c>
      <c r="AC3219" s="571">
        <f>-'Demand Inputs'!E$38*IF('Demand Inputs'!$K$51="Yes",'Demand Inputs'!$K3269,'Demand Profiles'!AA3217)/INDEX('IEPR CAISO Load Modifiers'!$E$59:$S$59,MATCH(AC$5,'IEPR CAISO Load Modifiers'!$E$27:$S$27,0))*1000</f>
        <v>-2.0224008447440252</v>
      </c>
      <c r="AD3219" s="569">
        <f>-'Demand Inputs'!F$38*IF('Demand Inputs'!$K$51="Yes",'Demand Inputs'!$K3269,'Demand Profiles'!AB3217)/INDEX('IEPR CAISO Load Modifiers'!$E$59:$S$59,MATCH(AD$5,'IEPR CAISO Load Modifiers'!$E$27:$S$27,0))*1000</f>
        <v>-4.1609539576406505</v>
      </c>
      <c r="AE3219" s="569">
        <f>-'Demand Inputs'!G$38*IF('Demand Inputs'!$K$51="Yes",'Demand Inputs'!$K3269,'Demand Profiles'!AC3217)/INDEX('IEPR CAISO Load Modifiers'!$E$59:$S$59,MATCH(AE$5,'IEPR CAISO Load Modifiers'!$E$27:$S$27,0))*1000</f>
        <v>-9.3277222058682074</v>
      </c>
      <c r="AF3219" s="570">
        <f>-'Demand Inputs'!H$38*IF('Demand Inputs'!$K$51="Yes",'Demand Inputs'!$K3269,'Demand Profiles'!AD3217)/INDEX('IEPR CAISO Load Modifiers'!$E$59:$S$59,MATCH(AF$5,'IEPR CAISO Load Modifiers'!$E$27:$S$27,0))*1000</f>
        <v>-13.622546577749883</v>
      </c>
      <c r="AG3219" s="569">
        <f t="shared" si="203"/>
        <v>3740.7442992291503</v>
      </c>
      <c r="AH3219" s="569">
        <f t="shared" si="200"/>
        <v>3872.7884826358113</v>
      </c>
      <c r="AI3219" s="569">
        <f t="shared" si="201"/>
        <v>4146.7320571393784</v>
      </c>
      <c r="AJ3219" s="570">
        <f t="shared" si="202"/>
        <v>4617.2496340439875</v>
      </c>
    </row>
    <row r="3220" spans="1:36" x14ac:dyDescent="0.25">
      <c r="A3220" s="9"/>
      <c r="B3220" s="134">
        <v>5</v>
      </c>
      <c r="C3220" s="135">
        <v>14</v>
      </c>
      <c r="D3220" s="137">
        <v>23</v>
      </c>
      <c r="E3220" s="571">
        <f>1000*'Demand Inputs'!E$32*IF('Demand Inputs'!$E$51="Yes",'Demand Inputs'!$E3270,'Demand Profiles'!AG3218)</f>
        <v>2014.607779006102</v>
      </c>
      <c r="F3220" s="569">
        <f>1000*'Demand Inputs'!F$32*IF('Demand Inputs'!$E$51="Yes",'Demand Inputs'!$E3270,'Demand Profiles'!AH3218)</f>
        <v>2055.1205972199459</v>
      </c>
      <c r="G3220" s="569">
        <f>1000*'Demand Inputs'!G$32*IF('Demand Inputs'!$E$51="Yes",'Demand Inputs'!$E3270,'Demand Profiles'!AI3218)</f>
        <v>2134.3436108384262</v>
      </c>
      <c r="H3220" s="570">
        <f>1000*'Demand Inputs'!H$32*IF('Demand Inputs'!$E$51="Yes",'Demand Inputs'!$E3270,'Demand Profiles'!AJ3218)</f>
        <v>2275.6315516652885</v>
      </c>
      <c r="I3220" s="571">
        <f>1000*'Demand Inputs'!E$33*IF(Custom_CI_shape="Yes",'Demand Inputs'!$F3270,'Demand Profiles'!$E3218)</f>
        <v>1231.5981412430856</v>
      </c>
      <c r="J3220" s="569">
        <f>1000*'Demand Inputs'!F$33*IF(Custom_CI_shape="Yes",'Demand Inputs'!$F3270,'Demand Profiles'!$E3218)</f>
        <v>1263.5260043101919</v>
      </c>
      <c r="K3220" s="569">
        <f>1000*'Demand Inputs'!G$33*IF(Custom_CI_shape="Yes",'Demand Inputs'!$F3270,'Demand Profiles'!$E3218)</f>
        <v>1335.4054700823347</v>
      </c>
      <c r="L3220" s="570">
        <f>1000*'Demand Inputs'!H$33*IF(Custom_CI_shape="Yes",'Demand Inputs'!$F3270,'Demand Profiles'!$E3218)</f>
        <v>1469.1317473972431</v>
      </c>
      <c r="M3220" s="569">
        <f>1000*'Demand Inputs'!E$36*IF('Demand Inputs'!$I$51="Yes",'Demand Inputs'!$I3270,'Demand Profiles'!K3218)</f>
        <v>-39.238359255823994</v>
      </c>
      <c r="N3220" s="569">
        <f>1000*'Demand Inputs'!F$36*IF('Demand Inputs'!$I$51="Yes",'Demand Inputs'!$I3270,'Demand Profiles'!L3218)</f>
        <v>-72.075637609694965</v>
      </c>
      <c r="O3220" s="569">
        <f>1000*'Demand Inputs'!G$36*IF('Demand Inputs'!$I$51="Yes",'Demand Inputs'!$I3270,'Demand Profiles'!M3218)</f>
        <v>-128.57612719998957</v>
      </c>
      <c r="P3220" s="570">
        <f>1000*'Demand Inputs'!H$36*IF('Demand Inputs'!$I$51="Yes",'Demand Inputs'!$I3270,'Demand Profiles'!N3218)</f>
        <v>-184.32672422525684</v>
      </c>
      <c r="Q3220" s="571">
        <f>1000*'Demand Inputs'!E$34*IF('Demand Inputs'!$G$51="Yes",'Demand Inputs'!$G3270,'Demand Profiles'!O3218)</f>
        <v>318.62492306030543</v>
      </c>
      <c r="R3220" s="569">
        <f>1000*'Demand Inputs'!F$34*IF('Demand Inputs'!$G$51="Yes",'Demand Inputs'!$G3270,'Demand Profiles'!P3218)</f>
        <v>426.74190033122881</v>
      </c>
      <c r="S3220" s="569">
        <f>1000*'Demand Inputs'!G$34*IF('Demand Inputs'!$G$51="Yes",'Demand Inputs'!$G3270,'Demand Profiles'!Q3218)</f>
        <v>617.8147843886145</v>
      </c>
      <c r="T3220" s="570">
        <f>1000*'Demand Inputs'!H$34*IF('Demand Inputs'!$G$51="Yes",'Demand Inputs'!$G3270,'Demand Profiles'!R3218)</f>
        <v>894.27267853228489</v>
      </c>
      <c r="U3220" s="571">
        <f>1000*'Demand Inputs'!E$35*IF('Demand Inputs'!$H$51="Yes",'Demand Inputs'!$H3270,'Demand Profiles'!W3218)</f>
        <v>13.027891275264805</v>
      </c>
      <c r="V3220" s="569">
        <f>1000*'Demand Inputs'!F$35*IF('Demand Inputs'!$H$51="Yes",'Demand Inputs'!$H3270,'Demand Profiles'!X3218)</f>
        <v>24.473453412181051</v>
      </c>
      <c r="W3220" s="569">
        <f>1000*'Demand Inputs'!G$35*IF('Demand Inputs'!$H$51="Yes",'Demand Inputs'!$H3270,'Demand Profiles'!Y3218)</f>
        <v>49.808457626757566</v>
      </c>
      <c r="X3220" s="570">
        <f>1000*'Demand Inputs'!H$35*IF('Demand Inputs'!$H$51="Yes",'Demand Inputs'!$H3270,'Demand Profiles'!Z3218)</f>
        <v>82.570068177279339</v>
      </c>
      <c r="Y3220" s="571">
        <f>1000*'Demand Inputs'!E$37*IF('Demand Inputs'!$J$51="Yes",'Demand Inputs'!$J3270,'Demand Profiles'!S3218)</f>
        <v>-2.9378118065350534E-3</v>
      </c>
      <c r="Z3220" s="569">
        <f>1000*'Demand Inputs'!F$37*IF('Demand Inputs'!$J$51="Yes",'Demand Inputs'!$J3270,'Demand Profiles'!T3218)</f>
        <v>-3.3718668532106487E-3</v>
      </c>
      <c r="AA3220" s="569">
        <f>1000*'Demand Inputs'!G$37*IF('Demand Inputs'!$J$51="Yes",'Demand Inputs'!$J3270,'Demand Profiles'!U3218)</f>
        <v>-4.311136444459053E-3</v>
      </c>
      <c r="AB3220" s="569">
        <f>1000*'Demand Inputs'!H$37*IF('Demand Inputs'!$J$51="Yes",'Demand Inputs'!$J3270,'Demand Profiles'!V3218)</f>
        <v>-5.5390352267976912E-3</v>
      </c>
      <c r="AC3220" s="571">
        <f>-'Demand Inputs'!E$38*IF('Demand Inputs'!$K$51="Yes",'Demand Inputs'!$K3270,'Demand Profiles'!AA3218)/INDEX('IEPR CAISO Load Modifiers'!$E$59:$S$59,MATCH(AC$5,'IEPR CAISO Load Modifiers'!$E$27:$S$27,0))*1000</f>
        <v>4.5062886924035226</v>
      </c>
      <c r="AD3220" s="569">
        <f>-'Demand Inputs'!F$38*IF('Demand Inputs'!$K$51="Yes",'Demand Inputs'!$K3270,'Demand Profiles'!AB3218)/INDEX('IEPR CAISO Load Modifiers'!$E$59:$S$59,MATCH(AD$5,'IEPR CAISO Load Modifiers'!$E$27:$S$27,0))*1000</f>
        <v>6.2231511043260621</v>
      </c>
      <c r="AE3220" s="569">
        <f>-'Demand Inputs'!G$38*IF('Demand Inputs'!$K$51="Yes",'Demand Inputs'!$K3270,'Demand Profiles'!AC3218)/INDEX('IEPR CAISO Load Modifiers'!$E$59:$S$59,MATCH(AE$5,'IEPR CAISO Load Modifiers'!$E$27:$S$27,0))*1000</f>
        <v>9.7863947627624377</v>
      </c>
      <c r="AF3220" s="570">
        <f>-'Demand Inputs'!H$38*IF('Demand Inputs'!$K$51="Yes",'Demand Inputs'!$K3270,'Demand Profiles'!AD3218)/INDEX('IEPR CAISO Load Modifiers'!$E$59:$S$59,MATCH(AF$5,'IEPR CAISO Load Modifiers'!$E$27:$S$27,0))*1000</f>
        <v>14.469089982544149</v>
      </c>
      <c r="AG3220" s="569">
        <f t="shared" si="203"/>
        <v>3543.1237262095301</v>
      </c>
      <c r="AH3220" s="569">
        <f t="shared" si="200"/>
        <v>3704.0060969013252</v>
      </c>
      <c r="AI3220" s="569">
        <f t="shared" si="201"/>
        <v>4018.5782793624617</v>
      </c>
      <c r="AJ3220" s="570">
        <f t="shared" si="202"/>
        <v>4551.7428724941565</v>
      </c>
    </row>
    <row r="3221" spans="1:36" x14ac:dyDescent="0.25">
      <c r="A3221" s="9"/>
      <c r="B3221" s="134">
        <v>5</v>
      </c>
      <c r="C3221" s="135">
        <v>14</v>
      </c>
      <c r="D3221" s="137">
        <v>24</v>
      </c>
      <c r="E3221" s="571">
        <f>1000*'Demand Inputs'!E$32*IF('Demand Inputs'!$E$51="Yes",'Demand Inputs'!$E3271,'Demand Profiles'!AG3219)</f>
        <v>1895.9906225065272</v>
      </c>
      <c r="F3221" s="569">
        <f>1000*'Demand Inputs'!F$32*IF('Demand Inputs'!$E$51="Yes",'Demand Inputs'!$E3271,'Demand Profiles'!AH3219)</f>
        <v>1935.428308261239</v>
      </c>
      <c r="G3221" s="569">
        <f>1000*'Demand Inputs'!G$32*IF('Demand Inputs'!$E$51="Yes",'Demand Inputs'!$E3271,'Demand Profiles'!AI3219)</f>
        <v>2009.7518581299123</v>
      </c>
      <c r="H3221" s="570">
        <f>1000*'Demand Inputs'!H$32*IF('Demand Inputs'!$E$51="Yes",'Demand Inputs'!$E3271,'Demand Profiles'!AJ3219)</f>
        <v>2145.5717994924798</v>
      </c>
      <c r="I3221" s="571">
        <f>1000*'Demand Inputs'!E$33*IF(Custom_CI_shape="Yes",'Demand Inputs'!$F3271,'Demand Profiles'!$E3219)</f>
        <v>1135.9941366254625</v>
      </c>
      <c r="J3221" s="569">
        <f>1000*'Demand Inputs'!F$33*IF(Custom_CI_shape="Yes",'Demand Inputs'!$F3271,'Demand Profiles'!$E3219)</f>
        <v>1165.443568241692</v>
      </c>
      <c r="K3221" s="569">
        <f>1000*'Demand Inputs'!G$33*IF(Custom_CI_shape="Yes",'Demand Inputs'!$F3271,'Demand Profiles'!$E3219)</f>
        <v>1231.7433205119482</v>
      </c>
      <c r="L3221" s="570">
        <f>1000*'Demand Inputs'!H$33*IF(Custom_CI_shape="Yes",'Demand Inputs'!$F3271,'Demand Profiles'!$E3219)</f>
        <v>1355.0889653739625</v>
      </c>
      <c r="M3221" s="569">
        <f>1000*'Demand Inputs'!E$36*IF('Demand Inputs'!$I$51="Yes",'Demand Inputs'!$I3271,'Demand Profiles'!K3219)</f>
        <v>-34.406463881140709</v>
      </c>
      <c r="N3221" s="569">
        <f>1000*'Demand Inputs'!F$36*IF('Demand Inputs'!$I$51="Yes",'Demand Inputs'!$I3271,'Demand Profiles'!L3219)</f>
        <v>-61.279523136231063</v>
      </c>
      <c r="O3221" s="569">
        <f>1000*'Demand Inputs'!G$36*IF('Demand Inputs'!$I$51="Yes",'Demand Inputs'!$I3271,'Demand Profiles'!M3219)</f>
        <v>-106.96504846376605</v>
      </c>
      <c r="P3221" s="570">
        <f>1000*'Demand Inputs'!H$36*IF('Demand Inputs'!$I$51="Yes",'Demand Inputs'!$I3271,'Demand Profiles'!N3219)</f>
        <v>-156.20021129001199</v>
      </c>
      <c r="Q3221" s="571">
        <f>1000*'Demand Inputs'!E$34*IF('Demand Inputs'!$G$51="Yes",'Demand Inputs'!$G3271,'Demand Profiles'!O3219)</f>
        <v>309.74534080963787</v>
      </c>
      <c r="R3221" s="569">
        <f>1000*'Demand Inputs'!F$34*IF('Demand Inputs'!$G$51="Yes",'Demand Inputs'!$G3271,'Demand Profiles'!P3219)</f>
        <v>414.87337251595591</v>
      </c>
      <c r="S3221" s="569">
        <f>1000*'Demand Inputs'!G$34*IF('Demand Inputs'!$G$51="Yes",'Demand Inputs'!$G3271,'Demand Profiles'!Q3219)</f>
        <v>607.73056752378886</v>
      </c>
      <c r="T3221" s="570">
        <f>1000*'Demand Inputs'!H$34*IF('Demand Inputs'!$G$51="Yes",'Demand Inputs'!$G3271,'Demand Profiles'!R3219)</f>
        <v>896.1670276443856</v>
      </c>
      <c r="U3221" s="571">
        <f>1000*'Demand Inputs'!E$35*IF('Demand Inputs'!$H$51="Yes",'Demand Inputs'!$H3271,'Demand Profiles'!W3219)</f>
        <v>10.056960957507052</v>
      </c>
      <c r="V3221" s="569">
        <f>1000*'Demand Inputs'!F$35*IF('Demand Inputs'!$H$51="Yes",'Demand Inputs'!$H3271,'Demand Profiles'!X3219)</f>
        <v>18.613707682278498</v>
      </c>
      <c r="W3221" s="569">
        <f>1000*'Demand Inputs'!G$35*IF('Demand Inputs'!$H$51="Yes",'Demand Inputs'!$H3271,'Demand Profiles'!Y3219)</f>
        <v>38.807632132401466</v>
      </c>
      <c r="X3221" s="570">
        <f>1000*'Demand Inputs'!H$35*IF('Demand Inputs'!$H$51="Yes",'Demand Inputs'!$H3271,'Demand Profiles'!Z3219)</f>
        <v>65.108436139006074</v>
      </c>
      <c r="Y3221" s="571">
        <f>1000*'Demand Inputs'!E$37*IF('Demand Inputs'!$J$51="Yes",'Demand Inputs'!$J3271,'Demand Profiles'!S3219)</f>
        <v>-2.9378118065350534E-3</v>
      </c>
      <c r="Z3221" s="569">
        <f>1000*'Demand Inputs'!F$37*IF('Demand Inputs'!$J$51="Yes",'Demand Inputs'!$J3271,'Demand Profiles'!T3219)</f>
        <v>-3.3718668532106487E-3</v>
      </c>
      <c r="AA3221" s="569">
        <f>1000*'Demand Inputs'!G$37*IF('Demand Inputs'!$J$51="Yes",'Demand Inputs'!$J3271,'Demand Profiles'!U3219)</f>
        <v>-4.311136444459053E-3</v>
      </c>
      <c r="AB3221" s="569">
        <f>1000*'Demand Inputs'!H$37*IF('Demand Inputs'!$J$51="Yes",'Demand Inputs'!$J3271,'Demand Profiles'!V3219)</f>
        <v>-5.5390352267976912E-3</v>
      </c>
      <c r="AC3221" s="571">
        <f>-'Demand Inputs'!E$38*IF('Demand Inputs'!$K$51="Yes",'Demand Inputs'!$K3271,'Demand Profiles'!AA3219)/INDEX('IEPR CAISO Load Modifiers'!$E$59:$S$59,MATCH(AC$5,'IEPR CAISO Load Modifiers'!$E$27:$S$27,0))*1000</f>
        <v>8.1438957439965094</v>
      </c>
      <c r="AD3221" s="569">
        <f>-'Demand Inputs'!F$38*IF('Demand Inputs'!$K$51="Yes",'Demand Inputs'!$K3271,'Demand Profiles'!AB3219)/INDEX('IEPR CAISO Load Modifiers'!$E$59:$S$59,MATCH(AD$5,'IEPR CAISO Load Modifiers'!$E$27:$S$27,0))*1000</f>
        <v>13.121969298000069</v>
      </c>
      <c r="AE3221" s="569">
        <f>-'Demand Inputs'!G$38*IF('Demand Inputs'!$K$51="Yes",'Demand Inputs'!$K3271,'Demand Profiles'!AC3219)/INDEX('IEPR CAISO Load Modifiers'!$E$59:$S$59,MATCH(AE$5,'IEPR CAISO Load Modifiers'!$E$27:$S$27,0))*1000</f>
        <v>22.851157894129635</v>
      </c>
      <c r="AF3221" s="570">
        <f>-'Demand Inputs'!H$38*IF('Demand Inputs'!$K$51="Yes",'Demand Inputs'!$K3271,'Demand Profiles'!AD3219)/INDEX('IEPR CAISO Load Modifiers'!$E$59:$S$59,MATCH(AF$5,'IEPR CAISO Load Modifiers'!$E$27:$S$27,0))*1000</f>
        <v>34.982271096098536</v>
      </c>
      <c r="AG3221" s="569">
        <f t="shared" si="203"/>
        <v>3325.5215549501841</v>
      </c>
      <c r="AH3221" s="569">
        <f t="shared" si="200"/>
        <v>3486.1980309960809</v>
      </c>
      <c r="AI3221" s="569">
        <f t="shared" si="201"/>
        <v>3803.9151765919705</v>
      </c>
      <c r="AJ3221" s="570">
        <f t="shared" si="202"/>
        <v>4340.7127494206934</v>
      </c>
    </row>
    <row r="3222" spans="1:36" x14ac:dyDescent="0.25">
      <c r="A3222" s="9"/>
      <c r="B3222" s="134">
        <v>5</v>
      </c>
      <c r="C3222" s="135">
        <v>15</v>
      </c>
      <c r="D3222" s="137">
        <v>1</v>
      </c>
      <c r="E3222" s="571">
        <f>1000*'Demand Inputs'!E$32*IF('Demand Inputs'!$E$51="Yes",'Demand Inputs'!$E3272,'Demand Profiles'!AG3220)</f>
        <v>1792.6516702145043</v>
      </c>
      <c r="F3222" s="569">
        <f>1000*'Demand Inputs'!F$32*IF('Demand Inputs'!$E$51="Yes",'Demand Inputs'!$E3272,'Demand Profiles'!AH3220)</f>
        <v>1830.5059471109053</v>
      </c>
      <c r="G3222" s="569">
        <f>1000*'Demand Inputs'!G$32*IF('Demand Inputs'!$E$51="Yes",'Demand Inputs'!$E3272,'Demand Profiles'!AI3220)</f>
        <v>1899.9063161397339</v>
      </c>
      <c r="H3222" s="570">
        <f>1000*'Demand Inputs'!H$32*IF('Demand Inputs'!$E$51="Yes",'Demand Inputs'!$E3272,'Demand Profiles'!AJ3220)</f>
        <v>2030.44835973207</v>
      </c>
      <c r="I3222" s="571">
        <f>1000*'Demand Inputs'!E$33*IF(Custom_CI_shape="Yes",'Demand Inputs'!$F3272,'Demand Profiles'!$E3220)</f>
        <v>1088.5045376215166</v>
      </c>
      <c r="J3222" s="569">
        <f>1000*'Demand Inputs'!F$33*IF(Custom_CI_shape="Yes",'Demand Inputs'!$F3272,'Demand Profiles'!$E3220)</f>
        <v>1116.7228522334776</v>
      </c>
      <c r="K3222" s="569">
        <f>1000*'Demand Inputs'!G$33*IF(Custom_CI_shape="Yes",'Demand Inputs'!$F3272,'Demand Profiles'!$E3220)</f>
        <v>1180.2509804716519</v>
      </c>
      <c r="L3222" s="570">
        <f>1000*'Demand Inputs'!H$33*IF(Custom_CI_shape="Yes",'Demand Inputs'!$F3272,'Demand Profiles'!$E3220)</f>
        <v>1298.4402296934734</v>
      </c>
      <c r="M3222" s="569">
        <f>1000*'Demand Inputs'!E$36*IF('Demand Inputs'!$I$51="Yes",'Demand Inputs'!$I3272,'Demand Profiles'!K3220)</f>
        <v>-30.582075908329013</v>
      </c>
      <c r="N3222" s="569">
        <f>1000*'Demand Inputs'!F$36*IF('Demand Inputs'!$I$51="Yes",'Demand Inputs'!$I3272,'Demand Profiles'!L3220)</f>
        <v>-52.310291659371437</v>
      </c>
      <c r="O3222" s="569">
        <f>1000*'Demand Inputs'!G$36*IF('Demand Inputs'!$I$51="Yes",'Demand Inputs'!$I3272,'Demand Profiles'!M3220)</f>
        <v>-91.609002219236118</v>
      </c>
      <c r="P3222" s="570">
        <f>1000*'Demand Inputs'!H$36*IF('Demand Inputs'!$I$51="Yes",'Demand Inputs'!$I3272,'Demand Profiles'!N3220)</f>
        <v>-138.82203834486415</v>
      </c>
      <c r="Q3222" s="571">
        <f>1000*'Demand Inputs'!E$34*IF('Demand Inputs'!$G$51="Yes",'Demand Inputs'!$G3272,'Demand Profiles'!O3220)</f>
        <v>222.76067344282217</v>
      </c>
      <c r="R3222" s="569">
        <f>1000*'Demand Inputs'!F$34*IF('Demand Inputs'!$G$51="Yes",'Demand Inputs'!$G3272,'Demand Profiles'!P3220)</f>
        <v>298.75146281735329</v>
      </c>
      <c r="S3222" s="569">
        <f>1000*'Demand Inputs'!G$34*IF('Demand Inputs'!$G$51="Yes",'Demand Inputs'!$G3272,'Demand Profiles'!Q3220)</f>
        <v>445.82567778775427</v>
      </c>
      <c r="T3222" s="570">
        <f>1000*'Demand Inputs'!H$34*IF('Demand Inputs'!$G$51="Yes",'Demand Inputs'!$G3272,'Demand Profiles'!R3220)</f>
        <v>665.00528274120552</v>
      </c>
      <c r="U3222" s="571">
        <f>1000*'Demand Inputs'!E$35*IF('Demand Inputs'!$H$51="Yes",'Demand Inputs'!$H3272,'Demand Profiles'!W3220)</f>
        <v>7.4918361057198721</v>
      </c>
      <c r="V3222" s="569">
        <f>1000*'Demand Inputs'!F$35*IF('Demand Inputs'!$H$51="Yes",'Demand Inputs'!$H3272,'Demand Profiles'!X3220)</f>
        <v>13.916971707784116</v>
      </c>
      <c r="W3222" s="569">
        <f>1000*'Demand Inputs'!G$35*IF('Demand Inputs'!$H$51="Yes",'Demand Inputs'!$H3272,'Demand Profiles'!Y3220)</f>
        <v>28.776111222380422</v>
      </c>
      <c r="X3222" s="570">
        <f>1000*'Demand Inputs'!H$35*IF('Demand Inputs'!$H$51="Yes",'Demand Inputs'!$H3272,'Demand Profiles'!Z3220)</f>
        <v>50.281191046650733</v>
      </c>
      <c r="Y3222" s="571">
        <f>1000*'Demand Inputs'!E$37*IF('Demand Inputs'!$J$51="Yes",'Demand Inputs'!$J3272,'Demand Profiles'!S3220)</f>
        <v>-2.9378118065350534E-3</v>
      </c>
      <c r="Z3222" s="569">
        <f>1000*'Demand Inputs'!F$37*IF('Demand Inputs'!$J$51="Yes",'Demand Inputs'!$J3272,'Demand Profiles'!T3220)</f>
        <v>-3.3718668532106487E-3</v>
      </c>
      <c r="AA3222" s="569">
        <f>1000*'Demand Inputs'!G$37*IF('Demand Inputs'!$J$51="Yes",'Demand Inputs'!$J3272,'Demand Profiles'!U3220)</f>
        <v>-4.311136444459053E-3</v>
      </c>
      <c r="AB3222" s="569">
        <f>1000*'Demand Inputs'!H$37*IF('Demand Inputs'!$J$51="Yes",'Demand Inputs'!$J3272,'Demand Profiles'!V3220)</f>
        <v>-5.5390352267976912E-3</v>
      </c>
      <c r="AC3222" s="571">
        <f>-'Demand Inputs'!E$38*IF('Demand Inputs'!$K$51="Yes",'Demand Inputs'!$K3272,'Demand Profiles'!AA3220)/INDEX('IEPR CAISO Load Modifiers'!$E$59:$S$59,MATCH(AC$5,'IEPR CAISO Load Modifiers'!$E$27:$S$27,0))*1000</f>
        <v>5.3939737061044175</v>
      </c>
      <c r="AD3222" s="569">
        <f>-'Demand Inputs'!F$38*IF('Demand Inputs'!$K$51="Yes",'Demand Inputs'!$K3272,'Demand Profiles'!AB3220)/INDEX('IEPR CAISO Load Modifiers'!$E$59:$S$59,MATCH(AD$5,'IEPR CAISO Load Modifiers'!$E$27:$S$27,0))*1000</f>
        <v>8.690206402541131</v>
      </c>
      <c r="AE3222" s="569">
        <f>-'Demand Inputs'!G$38*IF('Demand Inputs'!$K$51="Yes",'Demand Inputs'!$K3272,'Demand Profiles'!AC3220)/INDEX('IEPR CAISO Load Modifiers'!$E$59:$S$59,MATCH(AE$5,'IEPR CAISO Load Modifiers'!$E$27:$S$27,0))*1000</f>
        <v>15.492079494532812</v>
      </c>
      <c r="AF3222" s="570">
        <f>-'Demand Inputs'!H$38*IF('Demand Inputs'!$K$51="Yes",'Demand Inputs'!$K3272,'Demand Profiles'!AD3220)/INDEX('IEPR CAISO Load Modifiers'!$E$59:$S$59,MATCH(AF$5,'IEPR CAISO Load Modifiers'!$E$27:$S$27,0))*1000</f>
        <v>23.709978852995114</v>
      </c>
      <c r="AG3222" s="569">
        <f t="shared" si="203"/>
        <v>3086.2176773705323</v>
      </c>
      <c r="AH3222" s="569">
        <f t="shared" ref="AH3222:AH3285" si="204">SUM(F3222,J3222,N3222,R3222,V3222,Z3222,AD3222)</f>
        <v>3216.273776745837</v>
      </c>
      <c r="AI3222" s="569">
        <f t="shared" ref="AI3222:AI3285" si="205">SUM(G3222,K3222,O3222,S3222,W3222,AA3222,AE3222)</f>
        <v>3478.6378517603725</v>
      </c>
      <c r="AJ3222" s="570">
        <f t="shared" ref="AJ3222:AJ3285" si="206">SUM(H3222,L3222,P3222,T3222,X3222,AB3222,AF3222)</f>
        <v>3929.0574646863038</v>
      </c>
    </row>
    <row r="3223" spans="1:36" x14ac:dyDescent="0.25">
      <c r="A3223" s="9"/>
      <c r="B3223" s="134">
        <v>5</v>
      </c>
      <c r="C3223" s="135">
        <v>15</v>
      </c>
      <c r="D3223" s="137">
        <v>2</v>
      </c>
      <c r="E3223" s="571">
        <f>1000*'Demand Inputs'!E$32*IF('Demand Inputs'!$E$51="Yes",'Demand Inputs'!$E3273,'Demand Profiles'!AG3221)</f>
        <v>1709.3981519722201</v>
      </c>
      <c r="F3223" s="569">
        <f>1000*'Demand Inputs'!F$32*IF('Demand Inputs'!$E$51="Yes",'Demand Inputs'!$E3273,'Demand Profiles'!AH3221)</f>
        <v>1745.4036164570261</v>
      </c>
      <c r="G3223" s="569">
        <f>1000*'Demand Inputs'!G$32*IF('Demand Inputs'!$E$51="Yes",'Demand Inputs'!$E3273,'Demand Profiles'!AI3221)</f>
        <v>1811.3880365882178</v>
      </c>
      <c r="H3223" s="570">
        <f>1000*'Demand Inputs'!H$32*IF('Demand Inputs'!$E$51="Yes",'Demand Inputs'!$E3273,'Demand Profiles'!AJ3221)</f>
        <v>1936.9825798047605</v>
      </c>
      <c r="I3223" s="571">
        <f>1000*'Demand Inputs'!E$33*IF(Custom_CI_shape="Yes",'Demand Inputs'!$F3273,'Demand Profiles'!$E3221)</f>
        <v>1070.0211229861695</v>
      </c>
      <c r="J3223" s="569">
        <f>1000*'Demand Inputs'!F$33*IF(Custom_CI_shape="Yes",'Demand Inputs'!$F3273,'Demand Profiles'!$E3221)</f>
        <v>1097.760274864989</v>
      </c>
      <c r="K3223" s="569">
        <f>1000*'Demand Inputs'!G$33*IF(Custom_CI_shape="Yes",'Demand Inputs'!$F3273,'Demand Profiles'!$E3221)</f>
        <v>1160.2096600252526</v>
      </c>
      <c r="L3223" s="570">
        <f>1000*'Demand Inputs'!H$33*IF(Custom_CI_shape="Yes",'Demand Inputs'!$F3273,'Demand Profiles'!$E3221)</f>
        <v>1276.3919898238616</v>
      </c>
      <c r="M3223" s="569">
        <f>1000*'Demand Inputs'!E$36*IF('Demand Inputs'!$I$51="Yes",'Demand Inputs'!$I3273,'Demand Profiles'!K3221)</f>
        <v>-28.219673295487684</v>
      </c>
      <c r="N3223" s="569">
        <f>1000*'Demand Inputs'!F$36*IF('Demand Inputs'!$I$51="Yes",'Demand Inputs'!$I3273,'Demand Profiles'!L3221)</f>
        <v>-49.543891281621882</v>
      </c>
      <c r="O3223" s="569">
        <f>1000*'Demand Inputs'!G$36*IF('Demand Inputs'!$I$51="Yes",'Demand Inputs'!$I3273,'Demand Profiles'!M3221)</f>
        <v>-85.353950154325688</v>
      </c>
      <c r="P3223" s="570">
        <f>1000*'Demand Inputs'!H$36*IF('Demand Inputs'!$I$51="Yes",'Demand Inputs'!$I3273,'Demand Profiles'!N3221)</f>
        <v>-125.02927300344517</v>
      </c>
      <c r="Q3223" s="571">
        <f>1000*'Demand Inputs'!E$34*IF('Demand Inputs'!$G$51="Yes",'Demand Inputs'!$G3273,'Demand Profiles'!O3221)</f>
        <v>138.67718680837714</v>
      </c>
      <c r="R3223" s="569">
        <f>1000*'Demand Inputs'!F$34*IF('Demand Inputs'!$G$51="Yes",'Demand Inputs'!$G3273,'Demand Profiles'!P3221)</f>
        <v>190.40780860460322</v>
      </c>
      <c r="S3223" s="569">
        <f>1000*'Demand Inputs'!G$34*IF('Demand Inputs'!$G$51="Yes",'Demand Inputs'!$G3273,'Demand Profiles'!Q3221)</f>
        <v>294.17609686036047</v>
      </c>
      <c r="T3223" s="570">
        <f>1000*'Demand Inputs'!H$34*IF('Demand Inputs'!$G$51="Yes",'Demand Inputs'!$G3273,'Demand Profiles'!R3221)</f>
        <v>447.7636545120111</v>
      </c>
      <c r="U3223" s="571">
        <f>1000*'Demand Inputs'!E$35*IF('Demand Inputs'!$H$51="Yes",'Demand Inputs'!$H3273,'Demand Profiles'!W3221)</f>
        <v>6.0355509385412276</v>
      </c>
      <c r="V3223" s="569">
        <f>1000*'Demand Inputs'!F$35*IF('Demand Inputs'!$H$51="Yes",'Demand Inputs'!$H3273,'Demand Profiles'!X3221)</f>
        <v>11.398689810764379</v>
      </c>
      <c r="W3223" s="569">
        <f>1000*'Demand Inputs'!G$35*IF('Demand Inputs'!$H$51="Yes",'Demand Inputs'!$H3273,'Demand Profiles'!Y3221)</f>
        <v>23.953940792632011</v>
      </c>
      <c r="X3223" s="570">
        <f>1000*'Demand Inputs'!H$35*IF('Demand Inputs'!$H$51="Yes",'Demand Inputs'!$H3273,'Demand Profiles'!Z3221)</f>
        <v>41.215525313970048</v>
      </c>
      <c r="Y3223" s="571">
        <f>1000*'Demand Inputs'!E$37*IF('Demand Inputs'!$J$51="Yes",'Demand Inputs'!$J3273,'Demand Profiles'!S3221)</f>
        <v>-2.9378118065350534E-3</v>
      </c>
      <c r="Z3223" s="569">
        <f>1000*'Demand Inputs'!F$37*IF('Demand Inputs'!$J$51="Yes",'Demand Inputs'!$J3273,'Demand Profiles'!T3221)</f>
        <v>-3.3718668532106487E-3</v>
      </c>
      <c r="AA3223" s="569">
        <f>1000*'Demand Inputs'!G$37*IF('Demand Inputs'!$J$51="Yes",'Demand Inputs'!$J3273,'Demand Profiles'!U3221)</f>
        <v>-4.311136444459053E-3</v>
      </c>
      <c r="AB3223" s="569">
        <f>1000*'Demand Inputs'!H$37*IF('Demand Inputs'!$J$51="Yes",'Demand Inputs'!$J3273,'Demand Profiles'!V3221)</f>
        <v>-5.5390352267976912E-3</v>
      </c>
      <c r="AC3223" s="571">
        <f>-'Demand Inputs'!E$38*IF('Demand Inputs'!$K$51="Yes",'Demand Inputs'!$K3273,'Demand Profiles'!AA3221)/INDEX('IEPR CAISO Load Modifiers'!$E$59:$S$59,MATCH(AC$5,'IEPR CAISO Load Modifiers'!$E$27:$S$27,0))*1000</f>
        <v>3.1516872764072059</v>
      </c>
      <c r="AD3223" s="569">
        <f>-'Demand Inputs'!F$38*IF('Demand Inputs'!$K$51="Yes",'Demand Inputs'!$K3273,'Demand Profiles'!AB3221)/INDEX('IEPR CAISO Load Modifiers'!$E$59:$S$59,MATCH(AD$5,'IEPR CAISO Load Modifiers'!$E$27:$S$27,0))*1000</f>
        <v>5.4486431370448889</v>
      </c>
      <c r="AE3223" s="569">
        <f>-'Demand Inputs'!G$38*IF('Demand Inputs'!$K$51="Yes",'Demand Inputs'!$K3273,'Demand Profiles'!AC3221)/INDEX('IEPR CAISO Load Modifiers'!$E$59:$S$59,MATCH(AE$5,'IEPR CAISO Load Modifiers'!$E$27:$S$27,0))*1000</f>
        <v>9.4589631147965942</v>
      </c>
      <c r="AF3223" s="570">
        <f>-'Demand Inputs'!H$38*IF('Demand Inputs'!$K$51="Yes",'Demand Inputs'!$K3273,'Demand Profiles'!AD3221)/INDEX('IEPR CAISO Load Modifiers'!$E$59:$S$59,MATCH(AF$5,'IEPR CAISO Load Modifiers'!$E$27:$S$27,0))*1000</f>
        <v>14.292263864280423</v>
      </c>
      <c r="AG3223" s="569">
        <f t="shared" si="203"/>
        <v>2899.0610888744213</v>
      </c>
      <c r="AH3223" s="569">
        <f t="shared" si="204"/>
        <v>3000.8717697259526</v>
      </c>
      <c r="AI3223" s="569">
        <f t="shared" si="205"/>
        <v>3213.8284360904895</v>
      </c>
      <c r="AJ3223" s="570">
        <f t="shared" si="206"/>
        <v>3591.6112012802118</v>
      </c>
    </row>
    <row r="3224" spans="1:36" x14ac:dyDescent="0.25">
      <c r="A3224" s="9"/>
      <c r="B3224" s="134">
        <v>5</v>
      </c>
      <c r="C3224" s="135">
        <v>15</v>
      </c>
      <c r="D3224" s="137">
        <v>3</v>
      </c>
      <c r="E3224" s="571">
        <f>1000*'Demand Inputs'!E$32*IF('Demand Inputs'!$E$51="Yes",'Demand Inputs'!$E3274,'Demand Profiles'!AG3222)</f>
        <v>1650.3998048456915</v>
      </c>
      <c r="F3224" s="569">
        <f>1000*'Demand Inputs'!F$32*IF('Demand Inputs'!$E$51="Yes",'Demand Inputs'!$E3274,'Demand Profiles'!AH3222)</f>
        <v>1685.1909975578312</v>
      </c>
      <c r="G3224" s="569">
        <f>1000*'Demand Inputs'!G$32*IF('Demand Inputs'!$E$51="Yes",'Demand Inputs'!$E3274,'Demand Profiles'!AI3222)</f>
        <v>1747.8934515933784</v>
      </c>
      <c r="H3224" s="570">
        <f>1000*'Demand Inputs'!H$32*IF('Demand Inputs'!$E$51="Yes",'Demand Inputs'!$E3274,'Demand Profiles'!AJ3222)</f>
        <v>1868.8672707856019</v>
      </c>
      <c r="I3224" s="571">
        <f>1000*'Demand Inputs'!E$33*IF(Custom_CI_shape="Yes",'Demand Inputs'!$F3274,'Demand Profiles'!$E3222)</f>
        <v>1088.7191321361865</v>
      </c>
      <c r="J3224" s="569">
        <f>1000*'Demand Inputs'!F$33*IF(Custom_CI_shape="Yes",'Demand Inputs'!$F3274,'Demand Profiles'!$E3222)</f>
        <v>1116.9430098811613</v>
      </c>
      <c r="K3224" s="569">
        <f>1000*'Demand Inputs'!G$33*IF(Custom_CI_shape="Yes",'Demand Inputs'!$F3274,'Demand Profiles'!$E3222)</f>
        <v>1180.4836624473251</v>
      </c>
      <c r="L3224" s="570">
        <f>1000*'Demand Inputs'!H$33*IF(Custom_CI_shape="Yes",'Demand Inputs'!$F3274,'Demand Profiles'!$E3222)</f>
        <v>1298.6962122284913</v>
      </c>
      <c r="M3224" s="569">
        <f>1000*'Demand Inputs'!E$36*IF('Demand Inputs'!$I$51="Yes",'Demand Inputs'!$I3274,'Demand Profiles'!K3222)</f>
        <v>-27.747647048847792</v>
      </c>
      <c r="N3224" s="569">
        <f>1000*'Demand Inputs'!F$36*IF('Demand Inputs'!$I$51="Yes",'Demand Inputs'!$I3274,'Demand Profiles'!L3222)</f>
        <v>-47.88223323667939</v>
      </c>
      <c r="O3224" s="569">
        <f>1000*'Demand Inputs'!G$36*IF('Demand Inputs'!$I$51="Yes",'Demand Inputs'!$I3274,'Demand Profiles'!M3222)</f>
        <v>-82.226418223092693</v>
      </c>
      <c r="P3224" s="570">
        <f>1000*'Demand Inputs'!H$36*IF('Demand Inputs'!$I$51="Yes",'Demand Inputs'!$I3274,'Demand Profiles'!N3222)</f>
        <v>-125.02927300344517</v>
      </c>
      <c r="Q3224" s="571">
        <f>1000*'Demand Inputs'!E$34*IF('Demand Inputs'!$G$51="Yes",'Demand Inputs'!$G3274,'Demand Profiles'!O3222)</f>
        <v>83.286198336540025</v>
      </c>
      <c r="R3224" s="569">
        <f>1000*'Demand Inputs'!F$34*IF('Demand Inputs'!$G$51="Yes",'Demand Inputs'!$G3274,'Demand Profiles'!P3222)</f>
        <v>120.01150681901551</v>
      </c>
      <c r="S3224" s="569">
        <f>1000*'Demand Inputs'!G$34*IF('Demand Inputs'!$G$51="Yes",'Demand Inputs'!$G3274,'Demand Profiles'!Q3222)</f>
        <v>197.40153852467279</v>
      </c>
      <c r="T3224" s="570">
        <f>1000*'Demand Inputs'!H$34*IF('Demand Inputs'!$G$51="Yes",'Demand Inputs'!$G3274,'Demand Profiles'!R3222)</f>
        <v>314.62057582641467</v>
      </c>
      <c r="U3224" s="571">
        <f>1000*'Demand Inputs'!E$35*IF('Demand Inputs'!$H$51="Yes",'Demand Inputs'!$H3274,'Demand Profiles'!W3222)</f>
        <v>6.0355509385412276</v>
      </c>
      <c r="V3224" s="569">
        <f>1000*'Demand Inputs'!F$35*IF('Demand Inputs'!$H$51="Yes",'Demand Inputs'!$H3274,'Demand Profiles'!X3222)</f>
        <v>11.398689810764379</v>
      </c>
      <c r="W3224" s="569">
        <f>1000*'Demand Inputs'!G$35*IF('Demand Inputs'!$H$51="Yes",'Demand Inputs'!$H3274,'Demand Profiles'!Y3222)</f>
        <v>23.431381274933077</v>
      </c>
      <c r="X3224" s="570">
        <f>1000*'Demand Inputs'!H$35*IF('Demand Inputs'!$H$51="Yes",'Demand Inputs'!$H3274,'Demand Profiles'!Z3222)</f>
        <v>41.113884316762231</v>
      </c>
      <c r="Y3224" s="571">
        <f>1000*'Demand Inputs'!E$37*IF('Demand Inputs'!$J$51="Yes",'Demand Inputs'!$J3274,'Demand Profiles'!S3222)</f>
        <v>-2.9378118065350534E-3</v>
      </c>
      <c r="Z3224" s="569">
        <f>1000*'Demand Inputs'!F$37*IF('Demand Inputs'!$J$51="Yes",'Demand Inputs'!$J3274,'Demand Profiles'!T3222)</f>
        <v>-3.3718668532106487E-3</v>
      </c>
      <c r="AA3224" s="569">
        <f>1000*'Demand Inputs'!G$37*IF('Demand Inputs'!$J$51="Yes",'Demand Inputs'!$J3274,'Demand Profiles'!U3222)</f>
        <v>-4.311136444459053E-3</v>
      </c>
      <c r="AB3224" s="569">
        <f>1000*'Demand Inputs'!H$37*IF('Demand Inputs'!$J$51="Yes",'Demand Inputs'!$J3274,'Demand Profiles'!V3222)</f>
        <v>-5.5390352267976912E-3</v>
      </c>
      <c r="AC3224" s="571">
        <f>-'Demand Inputs'!E$38*IF('Demand Inputs'!$K$51="Yes",'Demand Inputs'!$K3274,'Demand Profiles'!AA3222)/INDEX('IEPR CAISO Load Modifiers'!$E$59:$S$59,MATCH(AC$5,'IEPR CAISO Load Modifiers'!$E$27:$S$27,0))*1000</f>
        <v>1.5880596171439891</v>
      </c>
      <c r="AD3224" s="569">
        <f>-'Demand Inputs'!F$38*IF('Demand Inputs'!$K$51="Yes",'Demand Inputs'!$K3274,'Demand Profiles'!AB3222)/INDEX('IEPR CAISO Load Modifiers'!$E$59:$S$59,MATCH(AD$5,'IEPR CAISO Load Modifiers'!$E$27:$S$27,0))*1000</f>
        <v>2.7459862889640525</v>
      </c>
      <c r="AE3224" s="569">
        <f>-'Demand Inputs'!G$38*IF('Demand Inputs'!$K$51="Yes",'Demand Inputs'!$K3274,'Demand Profiles'!AC3222)/INDEX('IEPR CAISO Load Modifiers'!$E$59:$S$59,MATCH(AE$5,'IEPR CAISO Load Modifiers'!$E$27:$S$27,0))*1000</f>
        <v>5.0643527180957228</v>
      </c>
      <c r="AF3224" s="570">
        <f>-'Demand Inputs'!H$38*IF('Demand Inputs'!$K$51="Yes",'Demand Inputs'!$K3274,'Demand Profiles'!AD3222)/INDEX('IEPR CAISO Load Modifiers'!$E$59:$S$59,MATCH(AF$5,'IEPR CAISO Load Modifiers'!$E$27:$S$27,0))*1000</f>
        <v>7.3918756429992358</v>
      </c>
      <c r="AG3224" s="569">
        <f t="shared" si="203"/>
        <v>2802.2781610134493</v>
      </c>
      <c r="AH3224" s="569">
        <f t="shared" si="204"/>
        <v>2888.404585254204</v>
      </c>
      <c r="AI3224" s="569">
        <f t="shared" si="205"/>
        <v>3072.043657198868</v>
      </c>
      <c r="AJ3224" s="570">
        <f t="shared" si="206"/>
        <v>3405.6550067615976</v>
      </c>
    </row>
    <row r="3225" spans="1:36" x14ac:dyDescent="0.25">
      <c r="A3225" s="9"/>
      <c r="B3225" s="134">
        <v>5</v>
      </c>
      <c r="C3225" s="135">
        <v>15</v>
      </c>
      <c r="D3225" s="137">
        <v>4</v>
      </c>
      <c r="E3225" s="571">
        <f>1000*'Demand Inputs'!E$32*IF('Demand Inputs'!$E$51="Yes",'Demand Inputs'!$E3275,'Demand Profiles'!AG3223)</f>
        <v>1587.6708375823439</v>
      </c>
      <c r="F3225" s="569">
        <f>1000*'Demand Inputs'!F$32*IF('Demand Inputs'!$E$51="Yes",'Demand Inputs'!$E3275,'Demand Profiles'!AH3223)</f>
        <v>1620.3848926437024</v>
      </c>
      <c r="G3225" s="569">
        <f>1000*'Demand Inputs'!G$32*IF('Demand Inputs'!$E$51="Yes",'Demand Inputs'!$E3275,'Demand Profiles'!AI3223)</f>
        <v>1679.7596264723147</v>
      </c>
      <c r="H3225" s="570">
        <f>1000*'Demand Inputs'!H$32*IF('Demand Inputs'!$E$51="Yes",'Demand Inputs'!$E3275,'Demand Profiles'!AJ3223)</f>
        <v>1792.6406120760428</v>
      </c>
      <c r="I3225" s="571">
        <f>1000*'Demand Inputs'!E$33*IF(Custom_CI_shape="Yes",'Demand Inputs'!$F3275,'Demand Profiles'!$E3223)</f>
        <v>1186.5768565649951</v>
      </c>
      <c r="J3225" s="569">
        <f>1000*'Demand Inputs'!F$33*IF(Custom_CI_shape="Yes",'Demand Inputs'!$F3275,'Demand Profiles'!$E3223)</f>
        <v>1217.3375910337613</v>
      </c>
      <c r="K3225" s="569">
        <f>1000*'Demand Inputs'!G$33*IF(Custom_CI_shape="Yes",'Demand Inputs'!$F3275,'Demand Profiles'!$E3223)</f>
        <v>1286.5894904084992</v>
      </c>
      <c r="L3225" s="570">
        <f>1000*'Demand Inputs'!H$33*IF(Custom_CI_shape="Yes",'Demand Inputs'!$F3275,'Demand Profiles'!$E3223)</f>
        <v>1415.4273803522972</v>
      </c>
      <c r="M3225" s="569">
        <f>1000*'Demand Inputs'!E$36*IF('Demand Inputs'!$I$51="Yes",'Demand Inputs'!$I3275,'Demand Profiles'!K3223)</f>
        <v>-28.768207710813755</v>
      </c>
      <c r="N3225" s="569">
        <f>1000*'Demand Inputs'!F$36*IF('Demand Inputs'!$I$51="Yes",'Demand Inputs'!$I3275,'Demand Profiles'!L3223)</f>
        <v>-49.709138888380181</v>
      </c>
      <c r="O3225" s="569">
        <f>1000*'Demand Inputs'!G$36*IF('Demand Inputs'!$I$51="Yes",'Demand Inputs'!$I3275,'Demand Profiles'!M3223)</f>
        <v>-85.353950154325688</v>
      </c>
      <c r="P3225" s="570">
        <f>1000*'Demand Inputs'!H$36*IF('Demand Inputs'!$I$51="Yes",'Demand Inputs'!$I3275,'Demand Profiles'!N3223)</f>
        <v>-129.76841663207344</v>
      </c>
      <c r="Q3225" s="571">
        <f>1000*'Demand Inputs'!E$34*IF('Demand Inputs'!$G$51="Yes",'Demand Inputs'!$G3275,'Demand Profiles'!O3223)</f>
        <v>50.196957466444196</v>
      </c>
      <c r="R3225" s="569">
        <f>1000*'Demand Inputs'!F$34*IF('Demand Inputs'!$G$51="Yes",'Demand Inputs'!$G3275,'Demand Profiles'!P3223)</f>
        <v>77.638579762127605</v>
      </c>
      <c r="S3225" s="569">
        <f>1000*'Demand Inputs'!G$34*IF('Demand Inputs'!$G$51="Yes",'Demand Inputs'!$G3275,'Demand Profiles'!Q3223)</f>
        <v>139.01247698081295</v>
      </c>
      <c r="T3225" s="570">
        <f>1000*'Demand Inputs'!H$34*IF('Demand Inputs'!$G$51="Yes",'Demand Inputs'!$G3275,'Demand Profiles'!R3223)</f>
        <v>234.40998260861645</v>
      </c>
      <c r="U3225" s="571">
        <f>1000*'Demand Inputs'!E$35*IF('Demand Inputs'!$H$51="Yes",'Demand Inputs'!$H3275,'Demand Profiles'!W3223)</f>
        <v>6.4413564045117866</v>
      </c>
      <c r="V3225" s="569">
        <f>1000*'Demand Inputs'!F$35*IF('Demand Inputs'!$H$51="Yes",'Demand Inputs'!$H3275,'Demand Profiles'!X3223)</f>
        <v>11.810280169433907</v>
      </c>
      <c r="W3225" s="569">
        <f>1000*'Demand Inputs'!G$35*IF('Demand Inputs'!$H$51="Yes",'Demand Inputs'!$H3275,'Demand Profiles'!Y3223)</f>
        <v>24.736427641827607</v>
      </c>
      <c r="X3225" s="570">
        <f>1000*'Demand Inputs'!H$35*IF('Demand Inputs'!$H$51="Yes",'Demand Inputs'!$H3275,'Demand Profiles'!Z3223)</f>
        <v>42.431058296660275</v>
      </c>
      <c r="Y3225" s="571">
        <f>1000*'Demand Inputs'!E$37*IF('Demand Inputs'!$J$51="Yes",'Demand Inputs'!$J3275,'Demand Profiles'!S3223)</f>
        <v>-2.9378118065350534E-3</v>
      </c>
      <c r="Z3225" s="569">
        <f>1000*'Demand Inputs'!F$37*IF('Demand Inputs'!$J$51="Yes",'Demand Inputs'!$J3275,'Demand Profiles'!T3223)</f>
        <v>-3.3718668532106487E-3</v>
      </c>
      <c r="AA3225" s="569">
        <f>1000*'Demand Inputs'!G$37*IF('Demand Inputs'!$J$51="Yes",'Demand Inputs'!$J3275,'Demand Profiles'!U3223)</f>
        <v>-4.311136444459053E-3</v>
      </c>
      <c r="AB3225" s="569">
        <f>1000*'Demand Inputs'!H$37*IF('Demand Inputs'!$J$51="Yes",'Demand Inputs'!$J3275,'Demand Profiles'!V3223)</f>
        <v>-5.5390352267976912E-3</v>
      </c>
      <c r="AC3225" s="571">
        <f>-'Demand Inputs'!E$38*IF('Demand Inputs'!$K$51="Yes",'Demand Inputs'!$K3275,'Demand Profiles'!AA3223)/INDEX('IEPR CAISO Load Modifiers'!$E$59:$S$59,MATCH(AC$5,'IEPR CAISO Load Modifiers'!$E$27:$S$27,0))*1000</f>
        <v>0.9256894520446225</v>
      </c>
      <c r="AD3225" s="569">
        <f>-'Demand Inputs'!F$38*IF('Demand Inputs'!$K$51="Yes",'Demand Inputs'!$K3275,'Demand Profiles'!AB3223)/INDEX('IEPR CAISO Load Modifiers'!$E$59:$S$59,MATCH(AD$5,'IEPR CAISO Load Modifiers'!$E$27:$S$27,0))*1000</f>
        <v>1.5815147348512184</v>
      </c>
      <c r="AE3225" s="569">
        <f>-'Demand Inputs'!G$38*IF('Demand Inputs'!$K$51="Yes",'Demand Inputs'!$K3275,'Demand Profiles'!AC3223)/INDEX('IEPR CAISO Load Modifiers'!$E$59:$S$59,MATCH(AE$5,'IEPR CAISO Load Modifiers'!$E$27:$S$27,0))*1000</f>
        <v>2.9644659733660017</v>
      </c>
      <c r="AF3225" s="570">
        <f>-'Demand Inputs'!H$38*IF('Demand Inputs'!$K$51="Yes",'Demand Inputs'!$K3275,'Demand Profiles'!AD3223)/INDEX('IEPR CAISO Load Modifiers'!$E$59:$S$59,MATCH(AF$5,'IEPR CAISO Load Modifiers'!$E$27:$S$27,0))*1000</f>
        <v>4.8745453947421007</v>
      </c>
      <c r="AG3225" s="569">
        <f t="shared" si="203"/>
        <v>2803.0405519477185</v>
      </c>
      <c r="AH3225" s="569">
        <f t="shared" si="204"/>
        <v>2879.0403475886433</v>
      </c>
      <c r="AI3225" s="569">
        <f t="shared" si="205"/>
        <v>3047.7042261860506</v>
      </c>
      <c r="AJ3225" s="570">
        <f t="shared" si="206"/>
        <v>3360.0096230610588</v>
      </c>
    </row>
    <row r="3226" spans="1:36" x14ac:dyDescent="0.25">
      <c r="A3226" s="9"/>
      <c r="B3226" s="134">
        <v>5</v>
      </c>
      <c r="C3226" s="135">
        <v>15</v>
      </c>
      <c r="D3226" s="137">
        <v>5</v>
      </c>
      <c r="E3226" s="571">
        <f>1000*'Demand Inputs'!E$32*IF('Demand Inputs'!$E$51="Yes",'Demand Inputs'!$E3276,'Demand Profiles'!AG3224)</f>
        <v>1550.8522639190178</v>
      </c>
      <c r="F3226" s="569">
        <f>1000*'Demand Inputs'!F$32*IF('Demand Inputs'!$E$51="Yes",'Demand Inputs'!$E3276,'Demand Profiles'!AH3224)</f>
        <v>1581.5500666067528</v>
      </c>
      <c r="G3226" s="569">
        <f>1000*'Demand Inputs'!G$32*IF('Demand Inputs'!$E$51="Yes",'Demand Inputs'!$E3276,'Demand Profiles'!AI3224)</f>
        <v>1637.23472698673</v>
      </c>
      <c r="H3226" s="570">
        <f>1000*'Demand Inputs'!H$32*IF('Demand Inputs'!$E$51="Yes",'Demand Inputs'!$E3276,'Demand Profiles'!AJ3224)</f>
        <v>1739.714617967122</v>
      </c>
      <c r="I3226" s="571">
        <f>1000*'Demand Inputs'!E$33*IF(Custom_CI_shape="Yes",'Demand Inputs'!$F3276,'Demand Profiles'!$E3224)</f>
        <v>1394.8348654627378</v>
      </c>
      <c r="J3226" s="569">
        <f>1000*'Demand Inputs'!F$33*IF(Custom_CI_shape="Yes",'Demand Inputs'!$F3276,'Demand Profiles'!$E3224)</f>
        <v>1430.99446581807</v>
      </c>
      <c r="K3226" s="569">
        <f>1000*'Demand Inputs'!G$33*IF(Custom_CI_shape="Yes",'Demand Inputs'!$F3276,'Demand Profiles'!$E3224)</f>
        <v>1512.4008772215695</v>
      </c>
      <c r="L3226" s="570">
        <f>1000*'Demand Inputs'!H$33*IF(Custom_CI_shape="Yes",'Demand Inputs'!$F3276,'Demand Profiles'!$E3224)</f>
        <v>1663.8513120518035</v>
      </c>
      <c r="M3226" s="569">
        <f>1000*'Demand Inputs'!E$36*IF('Demand Inputs'!$I$51="Yes",'Demand Inputs'!$I3276,'Demand Profiles'!K3224)</f>
        <v>-31.67914328457891</v>
      </c>
      <c r="N3226" s="569">
        <f>1000*'Demand Inputs'!F$36*IF('Demand Inputs'!$I$51="Yes",'Demand Inputs'!$I3276,'Demand Profiles'!L3224)</f>
        <v>-55.189793475334433</v>
      </c>
      <c r="O3226" s="569">
        <f>1000*'Demand Inputs'!G$36*IF('Demand Inputs'!$I$51="Yes",'Demand Inputs'!$I3276,'Demand Profiles'!M3224)</f>
        <v>-99.671006342262572</v>
      </c>
      <c r="P3226" s="570">
        <f>1000*'Demand Inputs'!H$36*IF('Demand Inputs'!$I$51="Yes",'Demand Inputs'!$I3276,'Demand Profiles'!N3224)</f>
        <v>-151.46105673300264</v>
      </c>
      <c r="Q3226" s="571">
        <f>1000*'Demand Inputs'!E$34*IF('Demand Inputs'!$G$51="Yes",'Demand Inputs'!$G3276,'Demand Profiles'!O3224)</f>
        <v>43.597140886626896</v>
      </c>
      <c r="R3226" s="569">
        <f>1000*'Demand Inputs'!F$34*IF('Demand Inputs'!$G$51="Yes",'Demand Inputs'!$G3276,'Demand Profiles'!P3224)</f>
        <v>70.670112196540217</v>
      </c>
      <c r="S3226" s="569">
        <f>1000*'Demand Inputs'!G$34*IF('Demand Inputs'!$G$51="Yes",'Demand Inputs'!$G3276,'Demand Profiles'!Q3224)</f>
        <v>127.96296805514285</v>
      </c>
      <c r="T3226" s="570">
        <f>1000*'Demand Inputs'!H$34*IF('Demand Inputs'!$G$51="Yes",'Demand Inputs'!$G3276,'Demand Profiles'!R3224)</f>
        <v>232.14549191706686</v>
      </c>
      <c r="U3226" s="571">
        <f>1000*'Demand Inputs'!E$35*IF('Demand Inputs'!$H$51="Yes",'Demand Inputs'!$H3276,'Demand Profiles'!W3224)</f>
        <v>10.75999653335394</v>
      </c>
      <c r="V3226" s="569">
        <f>1000*'Demand Inputs'!F$35*IF('Demand Inputs'!$H$51="Yes",'Demand Inputs'!$H3276,'Demand Profiles'!X3224)</f>
        <v>19.171522420835196</v>
      </c>
      <c r="W3226" s="569">
        <f>1000*'Demand Inputs'!G$35*IF('Demand Inputs'!$H$51="Yes",'Demand Inputs'!$H3276,'Demand Profiles'!Y3224)</f>
        <v>38.285072614702536</v>
      </c>
      <c r="X3226" s="570">
        <f>1000*'Demand Inputs'!H$35*IF('Demand Inputs'!$H$51="Yes",'Demand Inputs'!$H3276,'Demand Profiles'!Z3224)</f>
        <v>63.930498309202925</v>
      </c>
      <c r="Y3226" s="571">
        <f>1000*'Demand Inputs'!E$37*IF('Demand Inputs'!$J$51="Yes",'Demand Inputs'!$J3276,'Demand Profiles'!S3224)</f>
        <v>-2.9378118065350534E-3</v>
      </c>
      <c r="Z3226" s="569">
        <f>1000*'Demand Inputs'!F$37*IF('Demand Inputs'!$J$51="Yes",'Demand Inputs'!$J3276,'Demand Profiles'!T3224)</f>
        <v>-3.3718668532106487E-3</v>
      </c>
      <c r="AA3226" s="569">
        <f>1000*'Demand Inputs'!G$37*IF('Demand Inputs'!$J$51="Yes",'Demand Inputs'!$J3276,'Demand Profiles'!U3224)</f>
        <v>-4.311136444459053E-3</v>
      </c>
      <c r="AB3226" s="569">
        <f>1000*'Demand Inputs'!H$37*IF('Demand Inputs'!$J$51="Yes",'Demand Inputs'!$J3276,'Demand Profiles'!V3224)</f>
        <v>-5.5390352267976912E-3</v>
      </c>
      <c r="AC3226" s="571">
        <f>-'Demand Inputs'!E$38*IF('Demand Inputs'!$K$51="Yes",'Demand Inputs'!$K3276,'Demand Profiles'!AA3224)/INDEX('IEPR CAISO Load Modifiers'!$E$59:$S$59,MATCH(AC$5,'IEPR CAISO Load Modifiers'!$E$27:$S$27,0))*1000</f>
        <v>0.65965538397044976</v>
      </c>
      <c r="AD3226" s="569">
        <f>-'Demand Inputs'!F$38*IF('Demand Inputs'!$K$51="Yes",'Demand Inputs'!$K3276,'Demand Profiles'!AB3224)/INDEX('IEPR CAISO Load Modifiers'!$E$59:$S$59,MATCH(AD$5,'IEPR CAISO Load Modifiers'!$E$27:$S$27,0))*1000</f>
        <v>1.2687322883657877</v>
      </c>
      <c r="AE3226" s="569">
        <f>-'Demand Inputs'!G$38*IF('Demand Inputs'!$K$51="Yes",'Demand Inputs'!$K3276,'Demand Profiles'!AC3224)/INDEX('IEPR CAISO Load Modifiers'!$E$59:$S$59,MATCH(AE$5,'IEPR CAISO Load Modifiers'!$E$27:$S$27,0))*1000</f>
        <v>2.5747966238492404</v>
      </c>
      <c r="AF3226" s="570">
        <f>-'Demand Inputs'!H$38*IF('Demand Inputs'!$K$51="Yes",'Demand Inputs'!$K3276,'Demand Profiles'!AD3224)/INDEX('IEPR CAISO Load Modifiers'!$E$59:$S$59,MATCH(AF$5,'IEPR CAISO Load Modifiers'!$E$27:$S$27,0))*1000</f>
        <v>3.4501916740640453</v>
      </c>
      <c r="AG3226" s="569">
        <f t="shared" si="203"/>
        <v>2969.0218410893212</v>
      </c>
      <c r="AH3226" s="569">
        <f t="shared" si="204"/>
        <v>3048.4617339883766</v>
      </c>
      <c r="AI3226" s="569">
        <f t="shared" si="205"/>
        <v>3218.7831240232877</v>
      </c>
      <c r="AJ3226" s="570">
        <f t="shared" si="206"/>
        <v>3551.6255161510298</v>
      </c>
    </row>
    <row r="3227" spans="1:36" x14ac:dyDescent="0.25">
      <c r="A3227" s="9"/>
      <c r="B3227" s="134">
        <v>5</v>
      </c>
      <c r="C3227" s="135">
        <v>15</v>
      </c>
      <c r="D3227" s="137">
        <v>6</v>
      </c>
      <c r="E3227" s="571">
        <f>1000*'Demand Inputs'!E$32*IF('Demand Inputs'!$E$51="Yes",'Demand Inputs'!$E3277,'Demand Profiles'!AG3225)</f>
        <v>1604.5442566940239</v>
      </c>
      <c r="F3227" s="569">
        <f>1000*'Demand Inputs'!F$32*IF('Demand Inputs'!$E$51="Yes",'Demand Inputs'!$E3277,'Demand Profiles'!AH3225)</f>
        <v>1634.8406106667442</v>
      </c>
      <c r="G3227" s="569">
        <f>1000*'Demand Inputs'!G$32*IF('Demand Inputs'!$E$51="Yes",'Demand Inputs'!$E3277,'Demand Profiles'!AI3225)</f>
        <v>1690.8783043718015</v>
      </c>
      <c r="H3227" s="570">
        <f>1000*'Demand Inputs'!H$32*IF('Demand Inputs'!$E$51="Yes",'Demand Inputs'!$E3277,'Demand Profiles'!AJ3225)</f>
        <v>1789.8093220101816</v>
      </c>
      <c r="I3227" s="571">
        <f>1000*'Demand Inputs'!E$33*IF(Custom_CI_shape="Yes",'Demand Inputs'!$F3277,'Demand Profiles'!$E3225)</f>
        <v>1590.6099902143123</v>
      </c>
      <c r="J3227" s="569">
        <f>1000*'Demand Inputs'!F$33*IF(Custom_CI_shape="Yes",'Demand Inputs'!$F3277,'Demand Profiles'!$E3225)</f>
        <v>1631.8448510508799</v>
      </c>
      <c r="K3227" s="569">
        <f>1000*'Demand Inputs'!G$33*IF(Custom_CI_shape="Yes",'Demand Inputs'!$F3277,'Demand Profiles'!$E3225)</f>
        <v>1724.6772389213579</v>
      </c>
      <c r="L3227" s="570">
        <f>1000*'Demand Inputs'!H$33*IF(Custom_CI_shape="Yes",'Demand Inputs'!$F3277,'Demand Profiles'!$E3225)</f>
        <v>1897.3848336539811</v>
      </c>
      <c r="M3227" s="569">
        <f>1000*'Demand Inputs'!E$36*IF('Demand Inputs'!$I$51="Yes",'Demand Inputs'!$I3277,'Demand Profiles'!K3225)</f>
        <v>-35.824823255989266</v>
      </c>
      <c r="N3227" s="569">
        <f>1000*'Demand Inputs'!F$36*IF('Demand Inputs'!$I$51="Yes",'Demand Inputs'!$I3277,'Demand Profiles'!L3225)</f>
        <v>-68.865450543935026</v>
      </c>
      <c r="O3227" s="569">
        <f>1000*'Demand Inputs'!G$36*IF('Demand Inputs'!$I$51="Yes",'Demand Inputs'!$I3277,'Demand Profiles'!M3225)</f>
        <v>-127.81867454123692</v>
      </c>
      <c r="P3227" s="570">
        <f>1000*'Demand Inputs'!H$36*IF('Demand Inputs'!$I$51="Yes",'Demand Inputs'!$I3277,'Demand Profiles'!N3225)</f>
        <v>-196.54107139723854</v>
      </c>
      <c r="Q3227" s="571">
        <f>1000*'Demand Inputs'!E$34*IF('Demand Inputs'!$G$51="Yes",'Demand Inputs'!$G3277,'Demand Profiles'!O3225)</f>
        <v>70.295550663427747</v>
      </c>
      <c r="R3227" s="569">
        <f>1000*'Demand Inputs'!F$34*IF('Demand Inputs'!$G$51="Yes",'Demand Inputs'!$G3277,'Demand Profiles'!P3225)</f>
        <v>107.00820133321481</v>
      </c>
      <c r="S3227" s="569">
        <f>1000*'Demand Inputs'!G$34*IF('Demand Inputs'!$G$51="Yes",'Demand Inputs'!$G3277,'Demand Profiles'!Q3225)</f>
        <v>187.73736395289058</v>
      </c>
      <c r="T3227" s="570">
        <f>1000*'Demand Inputs'!H$34*IF('Demand Inputs'!$G$51="Yes",'Demand Inputs'!$G3277,'Demand Profiles'!R3225)</f>
        <v>324.582126368697</v>
      </c>
      <c r="U3227" s="571">
        <f>1000*'Demand Inputs'!E$35*IF('Demand Inputs'!$H$51="Yes",'Demand Inputs'!$H3277,'Demand Profiles'!W3225)</f>
        <v>19.861439525991404</v>
      </c>
      <c r="V3227" s="569">
        <f>1000*'Demand Inputs'!F$35*IF('Demand Inputs'!$H$51="Yes",'Demand Inputs'!$H3277,'Demand Profiles'!X3225)</f>
        <v>34.032096978278545</v>
      </c>
      <c r="W3227" s="569">
        <f>1000*'Demand Inputs'!G$35*IF('Demand Inputs'!$H$51="Yes",'Demand Inputs'!$H3277,'Demand Profiles'!Y3225)</f>
        <v>64.848952486964507</v>
      </c>
      <c r="X3227" s="570">
        <f>1000*'Demand Inputs'!H$35*IF('Demand Inputs'!$H$51="Yes",'Demand Inputs'!$H3277,'Demand Profiles'!Z3225)</f>
        <v>108.69075740383397</v>
      </c>
      <c r="Y3227" s="571">
        <f>1000*'Demand Inputs'!E$37*IF('Demand Inputs'!$J$51="Yes",'Demand Inputs'!$J3277,'Demand Profiles'!S3225)</f>
        <v>-71.072220399965929</v>
      </c>
      <c r="Z3227" s="569">
        <f>1000*'Demand Inputs'!F$37*IF('Demand Inputs'!$J$51="Yes",'Demand Inputs'!$J3277,'Demand Profiles'!T3225)</f>
        <v>-81.442083399489562</v>
      </c>
      <c r="AA3227" s="569">
        <f>1000*'Demand Inputs'!G$37*IF('Demand Inputs'!$J$51="Yes",'Demand Inputs'!$J3277,'Demand Profiles'!U3225)</f>
        <v>-104.02404868628258</v>
      </c>
      <c r="AB3227" s="569">
        <f>1000*'Demand Inputs'!H$37*IF('Demand Inputs'!$J$51="Yes",'Demand Inputs'!$J3277,'Demand Profiles'!V3225)</f>
        <v>-134.02332767991649</v>
      </c>
      <c r="AC3227" s="571">
        <f>-'Demand Inputs'!E$38*IF('Demand Inputs'!$K$51="Yes",'Demand Inputs'!$K3277,'Demand Profiles'!AA3225)/INDEX('IEPR CAISO Load Modifiers'!$E$59:$S$59,MATCH(AC$5,'IEPR CAISO Load Modifiers'!$E$27:$S$27,0))*1000</f>
        <v>-0.39633624632995451</v>
      </c>
      <c r="AD3227" s="569">
        <f>-'Demand Inputs'!F$38*IF('Demand Inputs'!$K$51="Yes",'Demand Inputs'!$K3277,'Demand Profiles'!AB3225)/INDEX('IEPR CAISO Load Modifiers'!$E$59:$S$59,MATCH(AD$5,'IEPR CAISO Load Modifiers'!$E$27:$S$27,0))*1000</f>
        <v>-0.52130407747571694</v>
      </c>
      <c r="AE3227" s="569">
        <f>-'Demand Inputs'!G$38*IF('Demand Inputs'!$K$51="Yes",'Demand Inputs'!$K3277,'Demand Profiles'!AC3225)/INDEX('IEPR CAISO Load Modifiers'!$E$59:$S$59,MATCH(AE$5,'IEPR CAISO Load Modifiers'!$E$27:$S$27,0))*1000</f>
        <v>-0.86457948571004506</v>
      </c>
      <c r="AF3227" s="570">
        <f>-'Demand Inputs'!H$38*IF('Demand Inputs'!$K$51="Yes",'Demand Inputs'!$K3277,'Demand Profiles'!AD3225)/INDEX('IEPR CAISO Load Modifiers'!$E$59:$S$59,MATCH(AF$5,'IEPR CAISO Load Modifiers'!$E$27:$S$27,0))*1000</f>
        <v>-1.4243530245133298</v>
      </c>
      <c r="AG3227" s="569">
        <f t="shared" si="203"/>
        <v>3178.0178571954698</v>
      </c>
      <c r="AH3227" s="569">
        <f t="shared" si="204"/>
        <v>3256.8969220082172</v>
      </c>
      <c r="AI3227" s="569">
        <f t="shared" si="205"/>
        <v>3435.4345570197852</v>
      </c>
      <c r="AJ3227" s="570">
        <f t="shared" si="206"/>
        <v>3788.4782873350255</v>
      </c>
    </row>
    <row r="3228" spans="1:36" x14ac:dyDescent="0.25">
      <c r="A3228" s="9"/>
      <c r="B3228" s="134">
        <v>5</v>
      </c>
      <c r="C3228" s="135">
        <v>15</v>
      </c>
      <c r="D3228" s="137">
        <v>7</v>
      </c>
      <c r="E3228" s="571">
        <f>1000*'Demand Inputs'!E$32*IF('Demand Inputs'!$E$51="Yes",'Demand Inputs'!$E3278,'Demand Profiles'!AG3226)</f>
        <v>1511.7075827879894</v>
      </c>
      <c r="F3228" s="569">
        <f>1000*'Demand Inputs'!F$32*IF('Demand Inputs'!$E$51="Yes",'Demand Inputs'!$E3278,'Demand Profiles'!AH3226)</f>
        <v>1538.0014430987405</v>
      </c>
      <c r="G3228" s="569">
        <f>1000*'Demand Inputs'!G$32*IF('Demand Inputs'!$E$51="Yes",'Demand Inputs'!$E3278,'Demand Profiles'!AI3226)</f>
        <v>1585.8627064088489</v>
      </c>
      <c r="H3228" s="570">
        <f>1000*'Demand Inputs'!H$32*IF('Demand Inputs'!$E$51="Yes",'Demand Inputs'!$E3278,'Demand Profiles'!AJ3226)</f>
        <v>1662.5934864525757</v>
      </c>
      <c r="I3228" s="571">
        <f>1000*'Demand Inputs'!E$33*IF(Custom_CI_shape="Yes",'Demand Inputs'!$F3278,'Demand Profiles'!$E3226)</f>
        <v>2008.7294992804266</v>
      </c>
      <c r="J3228" s="569">
        <f>1000*'Demand Inputs'!F$33*IF(Custom_CI_shape="Yes",'Demand Inputs'!$F3278,'Demand Profiles'!$E3226)</f>
        <v>2060.8036606843648</v>
      </c>
      <c r="K3228" s="569">
        <f>1000*'Demand Inputs'!G$33*IF(Custom_CI_shape="Yes",'Demand Inputs'!$F3278,'Demand Profiles'!$E3226)</f>
        <v>2178.0386567873043</v>
      </c>
      <c r="L3228" s="570">
        <f>1000*'Demand Inputs'!H$33*IF(Custom_CI_shape="Yes",'Demand Inputs'!$F3278,'Demand Profiles'!$E3226)</f>
        <v>2396.1454475301725</v>
      </c>
      <c r="M3228" s="569">
        <f>1000*'Demand Inputs'!E$36*IF('Demand Inputs'!$I$51="Yes",'Demand Inputs'!$I3278,'Demand Profiles'!K3226)</f>
        <v>-43.169845575176176</v>
      </c>
      <c r="N3228" s="569">
        <f>1000*'Demand Inputs'!F$36*IF('Demand Inputs'!$I$51="Yes",'Demand Inputs'!$I3278,'Demand Profiles'!L3226)</f>
        <v>-84.585366926692018</v>
      </c>
      <c r="O3228" s="569">
        <f>1000*'Demand Inputs'!G$36*IF('Demand Inputs'!$I$51="Yes",'Demand Inputs'!$I3278,'Demand Profiles'!M3226)</f>
        <v>-159.1704627922135</v>
      </c>
      <c r="P3228" s="570">
        <f>1000*'Demand Inputs'!H$36*IF('Demand Inputs'!$I$51="Yes",'Demand Inputs'!$I3278,'Demand Profiles'!N3226)</f>
        <v>-249.09633304168312</v>
      </c>
      <c r="Q3228" s="571">
        <f>1000*'Demand Inputs'!E$34*IF('Demand Inputs'!$G$51="Yes",'Demand Inputs'!$G3278,'Demand Profiles'!O3226)</f>
        <v>119.08669571130496</v>
      </c>
      <c r="R3228" s="569">
        <f>1000*'Demand Inputs'!F$34*IF('Demand Inputs'!$G$51="Yes",'Demand Inputs'!$G3278,'Demand Profiles'!P3226)</f>
        <v>180.75722180022083</v>
      </c>
      <c r="S3228" s="569">
        <f>1000*'Demand Inputs'!G$34*IF('Demand Inputs'!$G$51="Yes",'Demand Inputs'!$G3278,'Demand Profiles'!Q3226)</f>
        <v>296.69322804005566</v>
      </c>
      <c r="T3228" s="570">
        <f>1000*'Demand Inputs'!H$34*IF('Demand Inputs'!$G$51="Yes",'Demand Inputs'!$G3278,'Demand Profiles'!R3226)</f>
        <v>512.28124947326558</v>
      </c>
      <c r="U3228" s="571">
        <f>1000*'Demand Inputs'!E$35*IF('Demand Inputs'!$H$51="Yes",'Demand Inputs'!$H3278,'Demand Profiles'!W3226)</f>
        <v>27.172725858135429</v>
      </c>
      <c r="V3228" s="569">
        <f>1000*'Demand Inputs'!F$35*IF('Demand Inputs'!$H$51="Yes",'Demand Inputs'!$H3278,'Demand Profiles'!X3226)</f>
        <v>46.841491622298641</v>
      </c>
      <c r="W3228" s="569">
        <f>1000*'Demand Inputs'!G$35*IF('Demand Inputs'!$H$51="Yes",'Demand Inputs'!$H3278,'Demand Profiles'!Y3226)</f>
        <v>86.788343081327483</v>
      </c>
      <c r="X3228" s="570">
        <f>1000*'Demand Inputs'!H$35*IF('Demand Inputs'!$H$51="Yes",'Demand Inputs'!$H3278,'Demand Profiles'!Z3226)</f>
        <v>145.35997596921919</v>
      </c>
      <c r="Y3228" s="571">
        <f>1000*'Demand Inputs'!E$37*IF('Demand Inputs'!$J$51="Yes",'Demand Inputs'!$J3278,'Demand Profiles'!S3226)</f>
        <v>-364.38925064203488</v>
      </c>
      <c r="Z3228" s="569">
        <f>1000*'Demand Inputs'!F$37*IF('Demand Inputs'!$J$51="Yes",'Demand Inputs'!$J3278,'Demand Profiles'!T3226)</f>
        <v>-417.375502378166</v>
      </c>
      <c r="AA3228" s="569">
        <f>1000*'Demand Inputs'!G$37*IF('Demand Inputs'!$J$51="Yes",'Demand Inputs'!$J3278,'Demand Profiles'!U3226)</f>
        <v>-531.40143593599259</v>
      </c>
      <c r="AB3228" s="569">
        <f>1000*'Demand Inputs'!H$37*IF('Demand Inputs'!$J$51="Yes",'Demand Inputs'!$J3278,'Demand Profiles'!V3226)</f>
        <v>-679.65503688511092</v>
      </c>
      <c r="AC3228" s="571">
        <f>-'Demand Inputs'!E$38*IF('Demand Inputs'!$K$51="Yes",'Demand Inputs'!$K3278,'Demand Profiles'!AA3226)/INDEX('IEPR CAISO Load Modifiers'!$E$59:$S$59,MATCH(AC$5,'IEPR CAISO Load Modifiers'!$E$27:$S$27,0))*1000</f>
        <v>0.39633624632995451</v>
      </c>
      <c r="AD3228" s="569">
        <f>-'Demand Inputs'!F$38*IF('Demand Inputs'!$K$51="Yes",'Demand Inputs'!$K3278,'Demand Profiles'!AB3226)/INDEX('IEPR CAISO Load Modifiers'!$E$59:$S$59,MATCH(AD$5,'IEPR CAISO Load Modifiers'!$E$27:$S$27,0))*1000</f>
        <v>0.19091911502585396</v>
      </c>
      <c r="AE3228" s="569">
        <f>-'Demand Inputs'!G$38*IF('Demand Inputs'!$K$51="Yes",'Demand Inputs'!$K3278,'Demand Profiles'!AC3226)/INDEX('IEPR CAISO Load Modifiers'!$E$59:$S$59,MATCH(AE$5,'IEPR CAISO Load Modifiers'!$E$27:$S$27,0))*1000</f>
        <v>0.65621443521800005</v>
      </c>
      <c r="AF3228" s="570">
        <f>-'Demand Inputs'!H$38*IF('Demand Inputs'!$K$51="Yes",'Demand Inputs'!$K3278,'Demand Profiles'!AD3226)/INDEX('IEPR CAISO Load Modifiers'!$E$59:$S$59,MATCH(AF$5,'IEPR CAISO Load Modifiers'!$E$27:$S$27,0))*1000</f>
        <v>1.2753736344270836</v>
      </c>
      <c r="AG3228" s="569">
        <f t="shared" si="203"/>
        <v>3259.5337436669756</v>
      </c>
      <c r="AH3228" s="569">
        <f t="shared" si="204"/>
        <v>3324.6338670157929</v>
      </c>
      <c r="AI3228" s="569">
        <f t="shared" si="205"/>
        <v>3457.4672500245483</v>
      </c>
      <c r="AJ3228" s="570">
        <f t="shared" si="206"/>
        <v>3788.9041631328655</v>
      </c>
    </row>
    <row r="3229" spans="1:36" x14ac:dyDescent="0.25">
      <c r="A3229" s="9"/>
      <c r="B3229" s="134">
        <v>5</v>
      </c>
      <c r="C3229" s="135">
        <v>15</v>
      </c>
      <c r="D3229" s="137">
        <v>8</v>
      </c>
      <c r="E3229" s="571">
        <f>1000*'Demand Inputs'!E$32*IF('Demand Inputs'!$E$51="Yes",'Demand Inputs'!$E3279,'Demand Profiles'!AG3227)</f>
        <v>1411.7377307638344</v>
      </c>
      <c r="F3229" s="569">
        <f>1000*'Demand Inputs'!F$32*IF('Demand Inputs'!$E$51="Yes",'Demand Inputs'!$E3279,'Demand Profiles'!AH3227)</f>
        <v>1434.4263369044236</v>
      </c>
      <c r="G3229" s="569">
        <f>1000*'Demand Inputs'!G$32*IF('Demand Inputs'!$E$51="Yes",'Demand Inputs'!$E3279,'Demand Profiles'!AI3227)</f>
        <v>1473.6353672828227</v>
      </c>
      <c r="H3229" s="570">
        <f>1000*'Demand Inputs'!H$32*IF('Demand Inputs'!$E$51="Yes",'Demand Inputs'!$E3279,'Demand Profiles'!AJ3227)</f>
        <v>1529.7284821013475</v>
      </c>
      <c r="I3229" s="571">
        <f>1000*'Demand Inputs'!E$33*IF(Custom_CI_shape="Yes",'Demand Inputs'!$F3279,'Demand Profiles'!$E3227)</f>
        <v>2374.0395420998902</v>
      </c>
      <c r="J3229" s="569">
        <f>1000*'Demand Inputs'!F$33*IF(Custom_CI_shape="Yes",'Demand Inputs'!$F3279,'Demand Profiles'!$E3227)</f>
        <v>2435.5839752049583</v>
      </c>
      <c r="K3229" s="569">
        <f>1000*'Demand Inputs'!G$33*IF(Custom_CI_shape="Yes",'Demand Inputs'!$F3279,'Demand Profiles'!$E3227)</f>
        <v>2574.1394733773136</v>
      </c>
      <c r="L3229" s="570">
        <f>1000*'Demand Inputs'!H$33*IF(Custom_CI_shape="Yes",'Demand Inputs'!$F3279,'Demand Profiles'!$E3227)</f>
        <v>2831.9114361077668</v>
      </c>
      <c r="M3229" s="569">
        <f>1000*'Demand Inputs'!E$36*IF('Demand Inputs'!$I$51="Yes",'Demand Inputs'!$I3279,'Demand Profiles'!K3227)</f>
        <v>-50.879790241289939</v>
      </c>
      <c r="N3229" s="569">
        <f>1000*'Demand Inputs'!F$36*IF('Demand Inputs'!$I$51="Yes",'Demand Inputs'!$I3279,'Demand Profiles'!L3227)</f>
        <v>-97.373594545767972</v>
      </c>
      <c r="O3229" s="569">
        <f>1000*'Demand Inputs'!G$36*IF('Demand Inputs'!$I$51="Yes",'Demand Inputs'!$I3279,'Demand Profiles'!M3227)</f>
        <v>-181.06307771970799</v>
      </c>
      <c r="P3229" s="570">
        <f>1000*'Demand Inputs'!H$36*IF('Demand Inputs'!$I$51="Yes",'Demand Inputs'!$I3279,'Demand Profiles'!N3227)</f>
        <v>-279.95895264852379</v>
      </c>
      <c r="Q3229" s="571">
        <f>1000*'Demand Inputs'!E$34*IF('Demand Inputs'!$G$51="Yes",'Demand Inputs'!$G3279,'Demand Profiles'!O3227)</f>
        <v>171.60533214269395</v>
      </c>
      <c r="R3229" s="569">
        <f>1000*'Demand Inputs'!F$34*IF('Demand Inputs'!$G$51="Yes",'Demand Inputs'!$G3279,'Demand Profiles'!P3227)</f>
        <v>256.14127145884402</v>
      </c>
      <c r="S3229" s="569">
        <f>1000*'Demand Inputs'!G$34*IF('Demand Inputs'!$G$51="Yes",'Demand Inputs'!$G3279,'Demand Profiles'!Q3227)</f>
        <v>419.24888862762884</v>
      </c>
      <c r="T3229" s="570">
        <f>1000*'Demand Inputs'!H$34*IF('Demand Inputs'!$G$51="Yes",'Demand Inputs'!$G3279,'Demand Profiles'!R3227)</f>
        <v>719.99245134952992</v>
      </c>
      <c r="U3229" s="571">
        <f>1000*'Demand Inputs'!E$35*IF('Demand Inputs'!$H$51="Yes",'Demand Inputs'!$H3279,'Demand Profiles'!W3227)</f>
        <v>26.528051622897916</v>
      </c>
      <c r="V3229" s="569">
        <f>1000*'Demand Inputs'!F$35*IF('Demand Inputs'!$H$51="Yes",'Demand Inputs'!$H3279,'Demand Profiles'!X3227)</f>
        <v>45.449666330481776</v>
      </c>
      <c r="W3229" s="569">
        <f>1000*'Demand Inputs'!G$35*IF('Demand Inputs'!$H$51="Yes",'Demand Inputs'!$H3279,'Demand Profiles'!Y3227)</f>
        <v>85.483284530402969</v>
      </c>
      <c r="X3229" s="570">
        <f>1000*'Demand Inputs'!H$35*IF('Demand Inputs'!$H$51="Yes",'Demand Inputs'!$H3279,'Demand Profiles'!Z3227)</f>
        <v>143.37307471500307</v>
      </c>
      <c r="Y3229" s="571">
        <f>1000*'Demand Inputs'!E$37*IF('Demand Inputs'!$J$51="Yes",'Demand Inputs'!$J3279,'Demand Profiles'!S3227)</f>
        <v>-844.27825636232376</v>
      </c>
      <c r="Z3229" s="569">
        <f>1000*'Demand Inputs'!F$37*IF('Demand Inputs'!$J$51="Yes",'Demand Inputs'!$J3279,'Demand Profiles'!T3227)</f>
        <v>-969.01289263413696</v>
      </c>
      <c r="AA3229" s="569">
        <f>1000*'Demand Inputs'!G$37*IF('Demand Inputs'!$J$51="Yes",'Demand Inputs'!$J3279,'Demand Profiles'!U3227)</f>
        <v>-1238.175878484433</v>
      </c>
      <c r="AB3229" s="569">
        <f>1000*'Demand Inputs'!H$37*IF('Demand Inputs'!$J$51="Yes",'Demand Inputs'!$J3279,'Demand Profiles'!V3227)</f>
        <v>-1588.1210179190416</v>
      </c>
      <c r="AC3229" s="571">
        <f>-'Demand Inputs'!E$38*IF('Demand Inputs'!$K$51="Yes",'Demand Inputs'!$K3279,'Demand Profiles'!AA3227)/INDEX('IEPR CAISO Load Modifiers'!$E$59:$S$59,MATCH(AC$5,'IEPR CAISO Load Modifiers'!$E$27:$S$27,0))*1000</f>
        <v>5.828314797972876</v>
      </c>
      <c r="AD3229" s="569">
        <f>-'Demand Inputs'!F$38*IF('Demand Inputs'!$K$51="Yes",'Demand Inputs'!$K3279,'Demand Profiles'!AB3227)/INDEX('IEPR CAISO Load Modifiers'!$E$59:$S$59,MATCH(AD$5,'IEPR CAISO Load Modifiers'!$E$27:$S$27,0))*1000</f>
        <v>9.8871761882474569</v>
      </c>
      <c r="AE3229" s="569">
        <f>-'Demand Inputs'!G$38*IF('Demand Inputs'!$K$51="Yes",'Demand Inputs'!$K3279,'Demand Profiles'!AC3227)/INDEX('IEPR CAISO Load Modifiers'!$E$59:$S$59,MATCH(AE$5,'IEPR CAISO Load Modifiers'!$E$27:$S$27,0))*1000</f>
        <v>20.399486630042112</v>
      </c>
      <c r="AF3229" s="570">
        <f>-'Demand Inputs'!H$38*IF('Demand Inputs'!$K$51="Yes",'Demand Inputs'!$K3279,'Demand Profiles'!AD3227)/INDEX('IEPR CAISO Load Modifiers'!$E$59:$S$59,MATCH(AF$5,'IEPR CAISO Load Modifiers'!$E$27:$S$27,0))*1000</f>
        <v>34.134345943560824</v>
      </c>
      <c r="AG3229" s="569">
        <f t="shared" si="203"/>
        <v>3094.5809248236756</v>
      </c>
      <c r="AH3229" s="569">
        <f t="shared" si="204"/>
        <v>3115.1019389070498</v>
      </c>
      <c r="AI3229" s="569">
        <f t="shared" si="205"/>
        <v>3153.6675442440687</v>
      </c>
      <c r="AJ3229" s="570">
        <f t="shared" si="206"/>
        <v>3391.059819649643</v>
      </c>
    </row>
    <row r="3230" spans="1:36" x14ac:dyDescent="0.25">
      <c r="A3230" s="9"/>
      <c r="B3230" s="134">
        <v>5</v>
      </c>
      <c r="C3230" s="135">
        <v>15</v>
      </c>
      <c r="D3230" s="137">
        <v>9</v>
      </c>
      <c r="E3230" s="571">
        <f>1000*'Demand Inputs'!E$32*IF('Demand Inputs'!$E$51="Yes",'Demand Inputs'!$E3280,'Demand Profiles'!AG3228)</f>
        <v>1352.6361132732109</v>
      </c>
      <c r="F3230" s="569">
        <f>1000*'Demand Inputs'!F$32*IF('Demand Inputs'!$E$51="Yes",'Demand Inputs'!$E3280,'Demand Profiles'!AH3228)</f>
        <v>1373.3172778017863</v>
      </c>
      <c r="G3230" s="569">
        <f>1000*'Demand Inputs'!G$32*IF('Demand Inputs'!$E$51="Yes",'Demand Inputs'!$E3280,'Demand Profiles'!AI3228)</f>
        <v>1407.0806046944281</v>
      </c>
      <c r="H3230" s="570">
        <f>1000*'Demand Inputs'!H$32*IF('Demand Inputs'!$E$51="Yes",'Demand Inputs'!$E3280,'Demand Profiles'!AJ3228)</f>
        <v>1449.260887314337</v>
      </c>
      <c r="I3230" s="571">
        <f>1000*'Demand Inputs'!E$33*IF(Custom_CI_shape="Yes",'Demand Inputs'!$F3280,'Demand Profiles'!$E3228)</f>
        <v>2637.5728251825917</v>
      </c>
      <c r="J3230" s="569">
        <f>1000*'Demand Inputs'!F$33*IF(Custom_CI_shape="Yes",'Demand Inputs'!$F3280,'Demand Profiles'!$E3228)</f>
        <v>2705.9490764709813</v>
      </c>
      <c r="K3230" s="569">
        <f>1000*'Demand Inputs'!G$33*IF(Custom_CI_shape="Yes",'Demand Inputs'!$F3280,'Demand Profiles'!$E3228)</f>
        <v>2859.8851041901285</v>
      </c>
      <c r="L3230" s="570">
        <f>1000*'Demand Inputs'!H$33*IF(Custom_CI_shape="Yes",'Demand Inputs'!$F3280,'Demand Profiles'!$E3228)</f>
        <v>3146.2713719565209</v>
      </c>
      <c r="M3230" s="569">
        <f>1000*'Demand Inputs'!E$36*IF('Demand Inputs'!$I$51="Yes",'Demand Inputs'!$I3280,'Demand Profiles'!K3228)</f>
        <v>-56.441529780954014</v>
      </c>
      <c r="N3230" s="569">
        <f>1000*'Demand Inputs'!F$36*IF('Demand Inputs'!$I$51="Yes",'Demand Inputs'!$I3280,'Demand Profiles'!L3228)</f>
        <v>-104.51596421520169</v>
      </c>
      <c r="O3230" s="569">
        <f>1000*'Demand Inputs'!G$36*IF('Demand Inputs'!$I$51="Yes",'Demand Inputs'!$I3280,'Demand Profiles'!M3228)</f>
        <v>-188.84357889911925</v>
      </c>
      <c r="P3230" s="570">
        <f>1000*'Demand Inputs'!H$36*IF('Demand Inputs'!$I$51="Yes",'Demand Inputs'!$I3280,'Demand Profiles'!N3228)</f>
        <v>-289.01253535114358</v>
      </c>
      <c r="Q3230" s="571">
        <f>1000*'Demand Inputs'!E$34*IF('Demand Inputs'!$G$51="Yes",'Demand Inputs'!$G3280,'Demand Profiles'!O3228)</f>
        <v>192.5916918208664</v>
      </c>
      <c r="R3230" s="569">
        <f>1000*'Demand Inputs'!F$34*IF('Demand Inputs'!$G$51="Yes",'Demand Inputs'!$G3280,'Demand Profiles'!P3228)</f>
        <v>286.29492364572468</v>
      </c>
      <c r="S3230" s="569">
        <f>1000*'Demand Inputs'!G$34*IF('Demand Inputs'!$G$51="Yes",'Demand Inputs'!$G3280,'Demand Profiles'!Q3228)</f>
        <v>470.06925088992665</v>
      </c>
      <c r="T3230" s="570">
        <f>1000*'Demand Inputs'!H$34*IF('Demand Inputs'!$G$51="Yes",'Demand Inputs'!$G3280,'Demand Profiles'!R3228)</f>
        <v>802.94962604161185</v>
      </c>
      <c r="U3230" s="571">
        <f>1000*'Demand Inputs'!E$35*IF('Demand Inputs'!$H$51="Yes",'Demand Inputs'!$H3280,'Demand Profiles'!W3228)</f>
        <v>19.049828594050258</v>
      </c>
      <c r="V3230" s="569">
        <f>1000*'Demand Inputs'!F$35*IF('Demand Inputs'!$H$51="Yes",'Demand Inputs'!$H3280,'Demand Profiles'!X3228)</f>
        <v>33.620506619609088</v>
      </c>
      <c r="W3230" s="569">
        <f>1000*'Demand Inputs'!G$35*IF('Demand Inputs'!$H$51="Yes",'Demand Inputs'!$H3280,'Demand Profiles'!Y3228)</f>
        <v>64.191014855872211</v>
      </c>
      <c r="X3230" s="570">
        <f>1000*'Demand Inputs'!H$35*IF('Demand Inputs'!$H$51="Yes",'Demand Inputs'!$H3280,'Demand Profiles'!Z3228)</f>
        <v>109.52617430440317</v>
      </c>
      <c r="Y3230" s="571">
        <f>1000*'Demand Inputs'!E$37*IF('Demand Inputs'!$J$51="Yes",'Demand Inputs'!$J3280,'Demand Profiles'!S3228)</f>
        <v>-1381.0881233880496</v>
      </c>
      <c r="Z3230" s="569">
        <f>1000*'Demand Inputs'!F$37*IF('Demand Inputs'!$J$51="Yes",'Demand Inputs'!$J3280,'Demand Profiles'!T3228)</f>
        <v>-1585.4848640281818</v>
      </c>
      <c r="AA3230" s="569">
        <f>1000*'Demand Inputs'!G$37*IF('Demand Inputs'!$J$51="Yes",'Demand Inputs'!$J3280,'Demand Profiles'!U3228)</f>
        <v>-2028.3222653068717</v>
      </c>
      <c r="AB3230" s="569">
        <f>1000*'Demand Inputs'!H$37*IF('Demand Inputs'!$J$51="Yes",'Demand Inputs'!$J3280,'Demand Profiles'!V3228)</f>
        <v>-2608.8376668936535</v>
      </c>
      <c r="AC3230" s="571">
        <f>-'Demand Inputs'!E$38*IF('Demand Inputs'!$K$51="Yes",'Demand Inputs'!$K3280,'Demand Profiles'!AA3228)/INDEX('IEPR CAISO Load Modifiers'!$E$59:$S$59,MATCH(AC$5,'IEPR CAISO Load Modifiers'!$E$27:$S$27,0))*1000</f>
        <v>11.841225645842568</v>
      </c>
      <c r="AD3230" s="569">
        <f>-'Demand Inputs'!F$38*IF('Demand Inputs'!$K$51="Yes",'Demand Inputs'!$K3280,'Demand Profiles'!AB3228)/INDEX('IEPR CAISO Load Modifiers'!$E$59:$S$59,MATCH(AD$5,'IEPR CAISO Load Modifiers'!$E$27:$S$27,0))*1000</f>
        <v>20.956414300864196</v>
      </c>
      <c r="AE3230" s="569">
        <f>-'Demand Inputs'!G$38*IF('Demand Inputs'!$K$51="Yes",'Demand Inputs'!$K3280,'Demand Profiles'!AC3228)/INDEX('IEPR CAISO Load Modifiers'!$E$59:$S$59,MATCH(AE$5,'IEPR CAISO Load Modifiers'!$E$27:$S$27,0))*1000</f>
        <v>41.832682963377742</v>
      </c>
      <c r="AF3230" s="570">
        <f>-'Demand Inputs'!H$38*IF('Demand Inputs'!$K$51="Yes",'Demand Inputs'!$K3280,'Demand Profiles'!AD3228)/INDEX('IEPR CAISO Load Modifiers'!$E$59:$S$59,MATCH(AF$5,'IEPR CAISO Load Modifiers'!$E$27:$S$27,0))*1000</f>
        <v>69.301810083270055</v>
      </c>
      <c r="AG3230" s="569">
        <f t="shared" si="203"/>
        <v>2776.1620313475587</v>
      </c>
      <c r="AH3230" s="569">
        <f t="shared" si="204"/>
        <v>2730.1373705955825</v>
      </c>
      <c r="AI3230" s="569">
        <f t="shared" si="205"/>
        <v>2625.8928133877416</v>
      </c>
      <c r="AJ3230" s="570">
        <f t="shared" si="206"/>
        <v>2679.4596674553454</v>
      </c>
    </row>
    <row r="3231" spans="1:36" x14ac:dyDescent="0.25">
      <c r="A3231" s="9"/>
      <c r="B3231" s="134">
        <v>5</v>
      </c>
      <c r="C3231" s="135">
        <v>15</v>
      </c>
      <c r="D3231" s="137">
        <v>10</v>
      </c>
      <c r="E3231" s="571">
        <f>1000*'Demand Inputs'!E$32*IF('Demand Inputs'!$E$51="Yes",'Demand Inputs'!$E3281,'Demand Profiles'!AG3229)</f>
        <v>1397.0729725532874</v>
      </c>
      <c r="F3231" s="569">
        <f>1000*'Demand Inputs'!F$32*IF('Demand Inputs'!$E$51="Yes",'Demand Inputs'!$E3281,'Demand Profiles'!AH3229)</f>
        <v>1418.1185135654771</v>
      </c>
      <c r="G3231" s="569">
        <f>1000*'Demand Inputs'!G$32*IF('Demand Inputs'!$E$51="Yes",'Demand Inputs'!$E3281,'Demand Profiles'!AI3229)</f>
        <v>1452.6439078628171</v>
      </c>
      <c r="H3231" s="570">
        <f>1000*'Demand Inputs'!H$32*IF('Demand Inputs'!$E$51="Yes",'Demand Inputs'!$E3281,'Demand Profiles'!AJ3229)</f>
        <v>1492.2242871891935</v>
      </c>
      <c r="I3231" s="571">
        <f>1000*'Demand Inputs'!E$33*IF(Custom_CI_shape="Yes",'Demand Inputs'!$F3281,'Demand Profiles'!$E3229)</f>
        <v>2817.1951176614216</v>
      </c>
      <c r="J3231" s="569">
        <f>1000*'Demand Inputs'!F$33*IF(Custom_CI_shape="Yes",'Demand Inputs'!$F3281,'Demand Profiles'!$E3229)</f>
        <v>2890.2278845501637</v>
      </c>
      <c r="K3231" s="569">
        <f>1000*'Demand Inputs'!G$33*IF(Custom_CI_shape="Yes",'Demand Inputs'!$F3281,'Demand Profiles'!$E3229)</f>
        <v>3054.6471648756474</v>
      </c>
      <c r="L3231" s="570">
        <f>1000*'Demand Inputs'!H$33*IF(Custom_CI_shape="Yes",'Demand Inputs'!$F3281,'Demand Profiles'!$E3229)</f>
        <v>3360.536726526293</v>
      </c>
      <c r="M3231" s="569">
        <f>1000*'Demand Inputs'!E$36*IF('Demand Inputs'!$I$51="Yes",'Demand Inputs'!$I3281,'Demand Profiles'!K3229)</f>
        <v>-60.84502343971711</v>
      </c>
      <c r="N3231" s="569">
        <f>1000*'Demand Inputs'!F$36*IF('Demand Inputs'!$I$51="Yes",'Demand Inputs'!$I3281,'Demand Profiles'!L3229)</f>
        <v>-109.83136693090859</v>
      </c>
      <c r="O3231" s="569">
        <f>1000*'Demand Inputs'!G$36*IF('Demand Inputs'!$I$51="Yes",'Demand Inputs'!$I3281,'Demand Profiles'!M3229)</f>
        <v>-193.21505713529893</v>
      </c>
      <c r="P3231" s="570">
        <f>1000*'Demand Inputs'!H$36*IF('Demand Inputs'!$I$51="Yes",'Demand Inputs'!$I3281,'Demand Profiles'!N3229)</f>
        <v>-293.63528342148652</v>
      </c>
      <c r="Q3231" s="571">
        <f>1000*'Demand Inputs'!E$34*IF('Demand Inputs'!$G$51="Yes",'Demand Inputs'!$G3281,'Demand Profiles'!O3229)</f>
        <v>183.09082681195514</v>
      </c>
      <c r="R3231" s="569">
        <f>1000*'Demand Inputs'!F$34*IF('Demand Inputs'!$G$51="Yes",'Demand Inputs'!$G3281,'Demand Profiles'!P3229)</f>
        <v>274.90089692439204</v>
      </c>
      <c r="S3231" s="569">
        <f>1000*'Demand Inputs'!G$34*IF('Demand Inputs'!$G$51="Yes",'Demand Inputs'!$G3281,'Demand Profiles'!Q3229)</f>
        <v>454.12016576986508</v>
      </c>
      <c r="T3231" s="570">
        <f>1000*'Demand Inputs'!H$34*IF('Demand Inputs'!$G$51="Yes",'Demand Inputs'!$G3281,'Demand Profiles'!R3229)</f>
        <v>785.14133530233403</v>
      </c>
      <c r="U3231" s="571">
        <f>1000*'Demand Inputs'!E$35*IF('Demand Inputs'!$H$51="Yes",'Demand Inputs'!$H3281,'Demand Profiles'!W3229)</f>
        <v>11.810473520144189</v>
      </c>
      <c r="V3231" s="569">
        <f>1000*'Demand Inputs'!F$35*IF('Demand Inputs'!$H$51="Yes",'Demand Inputs'!$H3281,'Demand Profiles'!X3229)</f>
        <v>21.974127823617874</v>
      </c>
      <c r="W3231" s="569">
        <f>1000*'Demand Inputs'!G$35*IF('Demand Inputs'!$H$51="Yes",'Demand Inputs'!$H3281,'Demand Profiles'!Y3229)</f>
        <v>44.328351596588632</v>
      </c>
      <c r="X3231" s="570">
        <f>1000*'Demand Inputs'!H$35*IF('Demand Inputs'!$H$51="Yes",'Demand Inputs'!$H3281,'Demand Profiles'!Z3229)</f>
        <v>76.326706675769373</v>
      </c>
      <c r="Y3231" s="571">
        <f>1000*'Demand Inputs'!E$37*IF('Demand Inputs'!$J$51="Yes",'Demand Inputs'!$J3281,'Demand Profiles'!S3229)</f>
        <v>-1693.7410150639066</v>
      </c>
      <c r="Z3231" s="569">
        <f>1000*'Demand Inputs'!F$37*IF('Demand Inputs'!$J$51="Yes",'Demand Inputs'!$J3281,'Demand Profiles'!T3229)</f>
        <v>-1944.9881335740447</v>
      </c>
      <c r="AA3231" s="569">
        <f>1000*'Demand Inputs'!G$37*IF('Demand Inputs'!$J$51="Yes",'Demand Inputs'!$J3281,'Demand Profiles'!U3229)</f>
        <v>-2489.4425370177596</v>
      </c>
      <c r="AB3231" s="569">
        <f>1000*'Demand Inputs'!H$37*IF('Demand Inputs'!$J$51="Yes",'Demand Inputs'!$J3281,'Demand Profiles'!V3229)</f>
        <v>-3202.9829966352763</v>
      </c>
      <c r="AC3231" s="571">
        <f>-'Demand Inputs'!E$38*IF('Demand Inputs'!$K$51="Yes",'Demand Inputs'!$K3281,'Demand Profiles'!AA3229)/INDEX('IEPR CAISO Load Modifiers'!$E$59:$S$59,MATCH(AC$5,'IEPR CAISO Load Modifiers'!$E$27:$S$27,0))*1000</f>
        <v>11.830365761229944</v>
      </c>
      <c r="AD3231" s="569">
        <f>-'Demand Inputs'!F$38*IF('Demand Inputs'!$K$51="Yes",'Demand Inputs'!$K3281,'Demand Profiles'!AB3229)/INDEX('IEPR CAISO Load Modifiers'!$E$59:$S$59,MATCH(AD$5,'IEPR CAISO Load Modifiers'!$E$27:$S$27,0))*1000</f>
        <v>25.144464317496087</v>
      </c>
      <c r="AE3231" s="569">
        <f>-'Demand Inputs'!G$38*IF('Demand Inputs'!$K$51="Yes",'Demand Inputs'!$K3281,'Demand Profiles'!AC3229)/INDEX('IEPR CAISO Load Modifiers'!$E$59:$S$59,MATCH(AE$5,'IEPR CAISO Load Modifiers'!$E$27:$S$27,0))*1000</f>
        <v>49.646366592964412</v>
      </c>
      <c r="AF3231" s="570">
        <f>-'Demand Inputs'!H$38*IF('Demand Inputs'!$K$51="Yes",'Demand Inputs'!$K3281,'Demand Profiles'!AD3229)/INDEX('IEPR CAISO Load Modifiers'!$E$59:$S$59,MATCH(AF$5,'IEPR CAISO Load Modifiers'!$E$27:$S$27,0))*1000</f>
        <v>82.278320531426616</v>
      </c>
      <c r="AG3231" s="569">
        <f t="shared" si="203"/>
        <v>2666.4137178044148</v>
      </c>
      <c r="AH3231" s="569">
        <f t="shared" si="204"/>
        <v>2575.5463866761943</v>
      </c>
      <c r="AI3231" s="569">
        <f t="shared" si="205"/>
        <v>2372.728362544824</v>
      </c>
      <c r="AJ3231" s="570">
        <f t="shared" si="206"/>
        <v>2299.8890961682532</v>
      </c>
    </row>
    <row r="3232" spans="1:36" x14ac:dyDescent="0.25">
      <c r="A3232" s="9"/>
      <c r="B3232" s="134">
        <v>5</v>
      </c>
      <c r="C3232" s="135">
        <v>15</v>
      </c>
      <c r="D3232" s="137">
        <v>11</v>
      </c>
      <c r="E3232" s="571">
        <f>1000*'Demand Inputs'!E$32*IF('Demand Inputs'!$E$51="Yes",'Demand Inputs'!$E3282,'Demand Profiles'!AG3230)</f>
        <v>1417.7782014083803</v>
      </c>
      <c r="F3232" s="569">
        <f>1000*'Demand Inputs'!F$32*IF('Demand Inputs'!$E$51="Yes",'Demand Inputs'!$E3282,'Demand Profiles'!AH3230)</f>
        <v>1438.2417830420504</v>
      </c>
      <c r="G3232" s="569">
        <f>1000*'Demand Inputs'!G$32*IF('Demand Inputs'!$E$51="Yes",'Demand Inputs'!$E3282,'Demand Profiles'!AI3230)</f>
        <v>1473.189128257402</v>
      </c>
      <c r="H3232" s="570">
        <f>1000*'Demand Inputs'!H$32*IF('Demand Inputs'!$E$51="Yes",'Demand Inputs'!$E3282,'Demand Profiles'!AJ3230)</f>
        <v>1510.2912978188119</v>
      </c>
      <c r="I3232" s="571">
        <f>1000*'Demand Inputs'!E$33*IF(Custom_CI_shape="Yes",'Demand Inputs'!$F3282,'Demand Profiles'!$E3230)</f>
        <v>2922.4910842166255</v>
      </c>
      <c r="J3232" s="569">
        <f>1000*'Demand Inputs'!F$33*IF(Custom_CI_shape="Yes",'Demand Inputs'!$F3282,'Demand Profiles'!$E3230)</f>
        <v>2998.2535362917224</v>
      </c>
      <c r="K3232" s="569">
        <f>1000*'Demand Inputs'!G$33*IF(Custom_CI_shape="Yes",'Demand Inputs'!$F3282,'Demand Profiles'!$E3230)</f>
        <v>3168.8181797600168</v>
      </c>
      <c r="L3232" s="570">
        <f>1000*'Demand Inputs'!H$33*IF(Custom_CI_shape="Yes",'Demand Inputs'!$F3282,'Demand Profiles'!$E3230)</f>
        <v>3486.1407219845778</v>
      </c>
      <c r="M3232" s="569">
        <f>1000*'Demand Inputs'!E$36*IF('Demand Inputs'!$I$51="Yes",'Demand Inputs'!$I3282,'Demand Profiles'!K3230)</f>
        <v>-64.120908465178402</v>
      </c>
      <c r="N3232" s="569">
        <f>1000*'Demand Inputs'!F$36*IF('Demand Inputs'!$I$51="Yes",'Demand Inputs'!$I3282,'Demand Profiles'!L3230)</f>
        <v>-114.37251706344924</v>
      </c>
      <c r="O3232" s="569">
        <f>1000*'Demand Inputs'!G$36*IF('Demand Inputs'!$I$51="Yes",'Demand Inputs'!$I3282,'Demand Profiles'!M3230)</f>
        <v>-199.18852005400132</v>
      </c>
      <c r="P3232" s="570">
        <f>1000*'Demand Inputs'!H$36*IF('Demand Inputs'!$I$51="Yes",'Demand Inputs'!$I3282,'Demand Profiles'!N3230)</f>
        <v>-302.68893390773582</v>
      </c>
      <c r="Q3232" s="571">
        <f>1000*'Demand Inputs'!E$34*IF('Demand Inputs'!$G$51="Yes",'Demand Inputs'!$G3282,'Demand Profiles'!O3230)</f>
        <v>165.49448545873065</v>
      </c>
      <c r="R3232" s="569">
        <f>1000*'Demand Inputs'!F$34*IF('Demand Inputs'!$G$51="Yes",'Demand Inputs'!$G3282,'Demand Profiles'!P3230)</f>
        <v>249.42042200887778</v>
      </c>
      <c r="S3232" s="569">
        <f>1000*'Demand Inputs'!G$34*IF('Demand Inputs'!$G$51="Yes",'Demand Inputs'!$G3282,'Demand Profiles'!Q3230)</f>
        <v>418.70838137507167</v>
      </c>
      <c r="T3232" s="570">
        <f>1000*'Demand Inputs'!H$34*IF('Demand Inputs'!$G$51="Yes",'Demand Inputs'!$G3282,'Demand Profiles'!R3230)</f>
        <v>728.32081574463587</v>
      </c>
      <c r="U3232" s="571">
        <f>1000*'Demand Inputs'!E$35*IF('Demand Inputs'!$H$51="Yes",'Demand Inputs'!$H3282,'Demand Profiles'!W3230)</f>
        <v>8.1948716815667595</v>
      </c>
      <c r="V3232" s="569">
        <f>1000*'Demand Inputs'!F$35*IF('Demand Inputs'!$H$51="Yes",'Demand Inputs'!$H3282,'Demand Profiles'!X3230)</f>
        <v>16.11437397022129</v>
      </c>
      <c r="W3232" s="569">
        <f>1000*'Demand Inputs'!G$35*IF('Demand Inputs'!$H$51="Yes",'Demand Inputs'!$H3282,'Demand Profiles'!Y3230)</f>
        <v>33.850085619931278</v>
      </c>
      <c r="X3232" s="570">
        <f>1000*'Demand Inputs'!H$35*IF('Demand Inputs'!$H$51="Yes",'Demand Inputs'!$H3282,'Demand Profiles'!Z3230)</f>
        <v>59.839754143028983</v>
      </c>
      <c r="Y3232" s="571">
        <f>1000*'Demand Inputs'!E$37*IF('Demand Inputs'!$J$51="Yes",'Demand Inputs'!$J3282,'Demand Profiles'!S3230)</f>
        <v>-1971.6632057968347</v>
      </c>
      <c r="Z3232" s="569">
        <f>1000*'Demand Inputs'!F$37*IF('Demand Inputs'!$J$51="Yes",'Demand Inputs'!$J3282,'Demand Profiles'!T3230)</f>
        <v>-2263.725164427804</v>
      </c>
      <c r="AA3232" s="569">
        <f>1000*'Demand Inputs'!G$37*IF('Demand Inputs'!$J$51="Yes",'Demand Inputs'!$J3282,'Demand Profiles'!U3230)</f>
        <v>-2896.3327677635821</v>
      </c>
      <c r="AB3232" s="569">
        <f>1000*'Demand Inputs'!H$37*IF('Demand Inputs'!$J$51="Yes",'Demand Inputs'!$J3282,'Demand Profiles'!V3230)</f>
        <v>-3724.589395710098</v>
      </c>
      <c r="AC3232" s="571">
        <f>-'Demand Inputs'!E$38*IF('Demand Inputs'!$K$51="Yes",'Demand Inputs'!$K3282,'Demand Profiles'!AA3230)/INDEX('IEPR CAISO Load Modifiers'!$E$59:$S$59,MATCH(AC$5,'IEPR CAISO Load Modifiers'!$E$27:$S$27,0))*1000</f>
        <v>6.0807755576214015</v>
      </c>
      <c r="AD3232" s="569">
        <f>-'Demand Inputs'!F$38*IF('Demand Inputs'!$K$51="Yes",'Demand Inputs'!$K3282,'Demand Profiles'!AB3230)/INDEX('IEPR CAISO Load Modifiers'!$E$59:$S$59,MATCH(AD$5,'IEPR CAISO Load Modifiers'!$E$27:$S$27,0))*1000</f>
        <v>17.012111230619084</v>
      </c>
      <c r="AE3232" s="569">
        <f>-'Demand Inputs'!G$38*IF('Demand Inputs'!$K$51="Yes",'Demand Inputs'!$K3282,'Demand Profiles'!AC3230)/INDEX('IEPR CAISO Load Modifiers'!$E$59:$S$59,MATCH(AE$5,'IEPR CAISO Load Modifiers'!$E$27:$S$27,0))*1000</f>
        <v>31.705320250688342</v>
      </c>
      <c r="AF3232" s="570">
        <f>-'Demand Inputs'!H$38*IF('Demand Inputs'!$K$51="Yes",'Demand Inputs'!$K3282,'Demand Profiles'!AD3230)/INDEX('IEPR CAISO Load Modifiers'!$E$59:$S$59,MATCH(AF$5,'IEPR CAISO Load Modifiers'!$E$27:$S$27,0))*1000</f>
        <v>52.034133317112534</v>
      </c>
      <c r="AG3232" s="569">
        <f t="shared" si="203"/>
        <v>2484.2553040609127</v>
      </c>
      <c r="AH3232" s="569">
        <f t="shared" si="204"/>
        <v>2340.9445450522385</v>
      </c>
      <c r="AI3232" s="569">
        <f t="shared" si="205"/>
        <v>2030.7498074455273</v>
      </c>
      <c r="AJ3232" s="570">
        <f t="shared" si="206"/>
        <v>1809.3483933903324</v>
      </c>
    </row>
    <row r="3233" spans="1:36" x14ac:dyDescent="0.25">
      <c r="A3233" s="9"/>
      <c r="B3233" s="134">
        <v>5</v>
      </c>
      <c r="C3233" s="135">
        <v>15</v>
      </c>
      <c r="D3233" s="137">
        <v>12</v>
      </c>
      <c r="E3233" s="571">
        <f>1000*'Demand Inputs'!E$32*IF('Demand Inputs'!$E$51="Yes",'Demand Inputs'!$E3283,'Demand Profiles'!AG3231)</f>
        <v>1460.5273358881798</v>
      </c>
      <c r="F3233" s="569">
        <f>1000*'Demand Inputs'!F$32*IF('Demand Inputs'!$E$51="Yes",'Demand Inputs'!$E3283,'Demand Profiles'!AH3231)</f>
        <v>1481.6510173918132</v>
      </c>
      <c r="G3233" s="569">
        <f>1000*'Demand Inputs'!G$32*IF('Demand Inputs'!$E$51="Yes",'Demand Inputs'!$E3283,'Demand Profiles'!AI3231)</f>
        <v>1518.2755079196145</v>
      </c>
      <c r="H3233" s="570">
        <f>1000*'Demand Inputs'!H$32*IF('Demand Inputs'!$E$51="Yes",'Demand Inputs'!$E3283,'Demand Profiles'!AJ3231)</f>
        <v>1555.7630976536025</v>
      </c>
      <c r="I3233" s="571">
        <f>1000*'Demand Inputs'!E$33*IF(Custom_CI_shape="Yes",'Demand Inputs'!$F3283,'Demand Profiles'!$E3231)</f>
        <v>2990.0761824552765</v>
      </c>
      <c r="J3233" s="569">
        <f>1000*'Demand Inputs'!F$33*IF(Custom_CI_shape="Yes",'Demand Inputs'!$F3283,'Demand Profiles'!$E3231)</f>
        <v>3067.5907058348675</v>
      </c>
      <c r="K3233" s="569">
        <f>1000*'Demand Inputs'!G$33*IF(Custom_CI_shape="Yes",'Demand Inputs'!$F3283,'Demand Profiles'!$E3231)</f>
        <v>3242.0998021184682</v>
      </c>
      <c r="L3233" s="570">
        <f>1000*'Demand Inputs'!H$33*IF(Custom_CI_shape="Yes",'Demand Inputs'!$F3283,'Demand Profiles'!$E3231)</f>
        <v>3566.7606987029139</v>
      </c>
      <c r="M3233" s="569">
        <f>1000*'Demand Inputs'!E$36*IF('Demand Inputs'!$I$51="Yes",'Demand Inputs'!$I3283,'Demand Profiles'!K3231)</f>
        <v>-65.90417617180546</v>
      </c>
      <c r="N3233" s="569">
        <f>1000*'Demand Inputs'!F$36*IF('Demand Inputs'!$I$51="Yes",'Demand Inputs'!$I3283,'Demand Profiles'!L3231)</f>
        <v>-117.80890873808416</v>
      </c>
      <c r="O3233" s="569">
        <f>1000*'Demand Inputs'!G$36*IF('Demand Inputs'!$I$51="Yes",'Demand Inputs'!$I3283,'Demand Profiles'!M3231)</f>
        <v>-203.5600237621756</v>
      </c>
      <c r="P3233" s="570">
        <f>1000*'Demand Inputs'!H$36*IF('Demand Inputs'!$I$51="Yes",'Demand Inputs'!$I3283,'Demand Profiles'!N3231)</f>
        <v>-309.31476984199952</v>
      </c>
      <c r="Q3233" s="571">
        <f>1000*'Demand Inputs'!E$34*IF('Demand Inputs'!$G$51="Yes",'Demand Inputs'!$G3283,'Demand Profiles'!O3231)</f>
        <v>158.89466120915827</v>
      </c>
      <c r="R3233" s="569">
        <f>1000*'Demand Inputs'!F$34*IF('Demand Inputs'!$G$51="Yes",'Demand Inputs'!$G3283,'Demand Profiles'!P3231)</f>
        <v>238.56286108699254</v>
      </c>
      <c r="S3233" s="569">
        <f>1000*'Demand Inputs'!G$34*IF('Demand Inputs'!$G$51="Yes",'Demand Inputs'!$G3283,'Demand Profiles'!Q3231)</f>
        <v>400.03948278092986</v>
      </c>
      <c r="T3233" s="570">
        <f>1000*'Demand Inputs'!H$34*IF('Demand Inputs'!$G$51="Yes",'Demand Inputs'!$G3283,'Demand Profiles'!R3231)</f>
        <v>695.46097173227417</v>
      </c>
      <c r="U3233" s="571">
        <f>1000*'Demand Inputs'!E$35*IF('Demand Inputs'!$H$51="Yes",'Demand Inputs'!$H3283,'Demand Profiles'!W3231)</f>
        <v>6.1074830111045717</v>
      </c>
      <c r="V3233" s="569">
        <f>1000*'Demand Inputs'!F$35*IF('Demand Inputs'!$H$51="Yes",'Demand Inputs'!$H3283,'Demand Profiles'!X3231)</f>
        <v>12.663248385066005</v>
      </c>
      <c r="W3233" s="569">
        <f>1000*'Demand Inputs'!G$35*IF('Demand Inputs'!$H$51="Yes",'Demand Inputs'!$H3283,'Demand Profiles'!Y3231)</f>
        <v>28.120879799774681</v>
      </c>
      <c r="X3233" s="570">
        <f>1000*'Demand Inputs'!H$35*IF('Demand Inputs'!$H$51="Yes",'Demand Inputs'!$H3283,'Demand Profiles'!Z3231)</f>
        <v>51.545455289512724</v>
      </c>
      <c r="Y3233" s="571">
        <f>1000*'Demand Inputs'!E$37*IF('Demand Inputs'!$J$51="Yes",'Demand Inputs'!$J3283,'Demand Profiles'!S3231)</f>
        <v>-2091.6031919883367</v>
      </c>
      <c r="Z3233" s="569">
        <f>1000*'Demand Inputs'!F$37*IF('Demand Inputs'!$J$51="Yes",'Demand Inputs'!$J3283,'Demand Profiles'!T3231)</f>
        <v>-2401.3625096768396</v>
      </c>
      <c r="AA3233" s="569">
        <f>1000*'Demand Inputs'!G$37*IF('Demand Inputs'!$J$51="Yes",'Demand Inputs'!$J3283,'Demand Profiles'!U3231)</f>
        <v>-3072.1720694247533</v>
      </c>
      <c r="AB3233" s="569">
        <f>1000*'Demand Inputs'!H$37*IF('Demand Inputs'!$J$51="Yes",'Demand Inputs'!$J3283,'Demand Profiles'!V3231)</f>
        <v>-3949.8025642768835</v>
      </c>
      <c r="AC3233" s="571">
        <f>-'Demand Inputs'!E$38*IF('Demand Inputs'!$K$51="Yes",'Demand Inputs'!$K3283,'Demand Profiles'!AA3231)/INDEX('IEPR CAISO Load Modifiers'!$E$59:$S$59,MATCH(AC$5,'IEPR CAISO Load Modifiers'!$E$27:$S$27,0))*1000</f>
        <v>1.0641358108092802</v>
      </c>
      <c r="AD3233" s="569">
        <f>-'Demand Inputs'!F$38*IF('Demand Inputs'!$K$51="Yes",'Demand Inputs'!$K3283,'Demand Profiles'!AB3231)/INDEX('IEPR CAISO Load Modifiers'!$E$59:$S$59,MATCH(AD$5,'IEPR CAISO Load Modifiers'!$E$27:$S$27,0))*1000</f>
        <v>3.127825412679885</v>
      </c>
      <c r="AE3233" s="569">
        <f>-'Demand Inputs'!G$38*IF('Demand Inputs'!$K$51="Yes",'Demand Inputs'!$K3283,'Demand Profiles'!AC3231)/INDEX('IEPR CAISO Load Modifiers'!$E$59:$S$59,MATCH(AE$5,'IEPR CAISO Load Modifiers'!$E$27:$S$27,0))*1000</f>
        <v>5.6556224511504087</v>
      </c>
      <c r="AF3233" s="570">
        <f>-'Demand Inputs'!H$38*IF('Demand Inputs'!$K$51="Yes",'Demand Inputs'!$K3283,'Demand Profiles'!AD3231)/INDEX('IEPR CAISO Load Modifiers'!$E$59:$S$59,MATCH(AF$5,'IEPR CAISO Load Modifiers'!$E$27:$S$27,0))*1000</f>
        <v>9.6599830971910805</v>
      </c>
      <c r="AG3233" s="569">
        <f t="shared" si="203"/>
        <v>2459.1624302143864</v>
      </c>
      <c r="AH3233" s="569">
        <f t="shared" si="204"/>
        <v>2284.424239696496</v>
      </c>
      <c r="AI3233" s="569">
        <f t="shared" si="205"/>
        <v>1918.4592018830081</v>
      </c>
      <c r="AJ3233" s="570">
        <f t="shared" si="206"/>
        <v>1620.072872356611</v>
      </c>
    </row>
    <row r="3234" spans="1:36" x14ac:dyDescent="0.25">
      <c r="A3234" s="9"/>
      <c r="B3234" s="134">
        <v>5</v>
      </c>
      <c r="C3234" s="135">
        <v>15</v>
      </c>
      <c r="D3234" s="137">
        <v>13</v>
      </c>
      <c r="E3234" s="571">
        <f>1000*'Demand Inputs'!E$32*IF('Demand Inputs'!$E$51="Yes",'Demand Inputs'!$E3284,'Demand Profiles'!AG3232)</f>
        <v>1514.2246164378807</v>
      </c>
      <c r="F3234" s="569">
        <f>1000*'Demand Inputs'!F$32*IF('Demand Inputs'!$E$51="Yes",'Demand Inputs'!$E3284,'Demand Profiles'!AH3232)</f>
        <v>1536.462457474456</v>
      </c>
      <c r="G3234" s="569">
        <f>1000*'Demand Inputs'!G$32*IF('Demand Inputs'!$E$51="Yes",'Demand Inputs'!$E3284,'Demand Profiles'!AI3232)</f>
        <v>1574.8314520459633</v>
      </c>
      <c r="H3234" s="570">
        <f>1000*'Demand Inputs'!H$32*IF('Demand Inputs'!$E$51="Yes",'Demand Inputs'!$E3284,'Demand Profiles'!AJ3232)</f>
        <v>1613.8464821942548</v>
      </c>
      <c r="I3234" s="571">
        <f>1000*'Demand Inputs'!E$33*IF(Custom_CI_shape="Yes",'Demand Inputs'!$F3284,'Demand Profiles'!$E3232)</f>
        <v>3044.6008532460423</v>
      </c>
      <c r="J3234" s="569">
        <f>1000*'Demand Inputs'!F$33*IF(Custom_CI_shape="Yes",'Demand Inputs'!$F3284,'Demand Profiles'!$E3232)</f>
        <v>3123.5288703331098</v>
      </c>
      <c r="K3234" s="569">
        <f>1000*'Demand Inputs'!G$33*IF(Custom_CI_shape="Yes",'Demand Inputs'!$F3284,'Demand Profiles'!$E3232)</f>
        <v>3301.2201768495765</v>
      </c>
      <c r="L3234" s="570">
        <f>1000*'Demand Inputs'!H$33*IF(Custom_CI_shape="Yes",'Demand Inputs'!$F3284,'Demand Profiles'!$E3232)</f>
        <v>3631.8013334624357</v>
      </c>
      <c r="M3234" s="569">
        <f>1000*'Demand Inputs'!E$36*IF('Demand Inputs'!$I$51="Yes",'Demand Inputs'!$I3284,'Demand Profiles'!K3232)</f>
        <v>-68.052367944198494</v>
      </c>
      <c r="N3234" s="569">
        <f>1000*'Demand Inputs'!F$36*IF('Demand Inputs'!$I$51="Yes",'Demand Inputs'!$I3284,'Demand Profiles'!L3232)</f>
        <v>-120.35795492031711</v>
      </c>
      <c r="O3234" s="569">
        <f>1000*'Demand Inputs'!G$36*IF('Demand Inputs'!$I$51="Yes",'Demand Inputs'!$I3284,'Demand Profiles'!M3232)</f>
        <v>-206.61095336194728</v>
      </c>
      <c r="P3234" s="570">
        <f>1000*'Demand Inputs'!H$36*IF('Demand Inputs'!$I$51="Yes",'Demand Inputs'!$I3284,'Demand Profiles'!N3232)</f>
        <v>-313.51284655785128</v>
      </c>
      <c r="Q3234" s="571">
        <f>1000*'Demand Inputs'!E$34*IF('Demand Inputs'!$G$51="Yes",'Demand Inputs'!$G3284,'Demand Profiles'!O3232)</f>
        <v>150.79921937874315</v>
      </c>
      <c r="R3234" s="569">
        <f>1000*'Demand Inputs'!F$34*IF('Demand Inputs'!$G$51="Yes",'Demand Inputs'!$G3284,'Demand Profiles'!P3232)</f>
        <v>229.17531136268749</v>
      </c>
      <c r="S3234" s="569">
        <f>1000*'Demand Inputs'!G$34*IF('Demand Inputs'!$G$51="Yes",'Demand Inputs'!$G3284,'Demand Profiles'!Q3232)</f>
        <v>383.29643847375513</v>
      </c>
      <c r="T3234" s="570">
        <f>1000*'Demand Inputs'!H$34*IF('Demand Inputs'!$G$51="Yes",'Demand Inputs'!$G3284,'Demand Profiles'!R3232)</f>
        <v>657.58036614679554</v>
      </c>
      <c r="U3234" s="571">
        <f>1000*'Demand Inputs'!E$35*IF('Demand Inputs'!$H$51="Yes",'Demand Inputs'!$H3284,'Demand Profiles'!W3232)</f>
        <v>5.3108000336057906</v>
      </c>
      <c r="V3234" s="569">
        <f>1000*'Demand Inputs'!F$35*IF('Demand Inputs'!$H$51="Yes",'Demand Inputs'!$H3284,'Demand Profiles'!X3232)</f>
        <v>11.271420385417999</v>
      </c>
      <c r="W3234" s="569">
        <f>1000*'Demand Inputs'!G$35*IF('Demand Inputs'!$H$51="Yes",'Demand Inputs'!$H3284,'Demand Profiles'!Y3232)</f>
        <v>26.691286922339295</v>
      </c>
      <c r="X3234" s="570">
        <f>1000*'Demand Inputs'!H$35*IF('Demand Inputs'!$H$51="Yes",'Demand Inputs'!$H3284,'Demand Profiles'!Z3232)</f>
        <v>48.707823942939541</v>
      </c>
      <c r="Y3234" s="571">
        <f>1000*'Demand Inputs'!E$37*IF('Demand Inputs'!$J$51="Yes",'Demand Inputs'!$J3284,'Demand Profiles'!S3232)</f>
        <v>-2020.1250032347702</v>
      </c>
      <c r="Z3234" s="569">
        <f>1000*'Demand Inputs'!F$37*IF('Demand Inputs'!$J$51="Yes",'Demand Inputs'!$J3284,'Demand Profiles'!T3232)</f>
        <v>-2320.1145614776756</v>
      </c>
      <c r="AA3234" s="569">
        <f>1000*'Demand Inputs'!G$37*IF('Demand Inputs'!$J$51="Yes",'Demand Inputs'!$J3284,'Demand Profiles'!U3232)</f>
        <v>-2969.8824057008901</v>
      </c>
      <c r="AB3234" s="569">
        <f>1000*'Demand Inputs'!H$37*IF('Demand Inputs'!$J$51="Yes",'Demand Inputs'!$J3284,'Demand Profiles'!V3232)</f>
        <v>-3819.8947772501892</v>
      </c>
      <c r="AC3234" s="571">
        <f>-'Demand Inputs'!E$38*IF('Demand Inputs'!$K$51="Yes",'Demand Inputs'!$K3284,'Demand Profiles'!AA3232)/INDEX('IEPR CAISO Load Modifiers'!$E$59:$S$59,MATCH(AC$5,'IEPR CAISO Load Modifiers'!$E$27:$S$27,0))*1000</f>
        <v>0.26060465512106645</v>
      </c>
      <c r="AD3234" s="569">
        <f>-'Demand Inputs'!F$38*IF('Demand Inputs'!$K$51="Yes",'Demand Inputs'!$K3284,'Demand Profiles'!AB3232)/INDEX('IEPR CAISO Load Modifiers'!$E$59:$S$59,MATCH(AD$5,'IEPR CAISO Load Modifiers'!$E$27:$S$27,0))*1000</f>
        <v>0.72982570846600336</v>
      </c>
      <c r="AE3234" s="569">
        <f>-'Demand Inputs'!G$38*IF('Demand Inputs'!$K$51="Yes",'Demand Inputs'!$K3284,'Demand Profiles'!AC3232)/INDEX('IEPR CAISO Load Modifiers'!$E$59:$S$59,MATCH(AE$5,'IEPR CAISO Load Modifiers'!$E$27:$S$27,0))*1000</f>
        <v>1.1500669864907767</v>
      </c>
      <c r="AF3234" s="570">
        <f>-'Demand Inputs'!H$38*IF('Demand Inputs'!$K$51="Yes",'Demand Inputs'!$K3284,'Demand Profiles'!AD3232)/INDEX('IEPR CAISO Load Modifiers'!$E$59:$S$59,MATCH(AF$5,'IEPR CAISO Load Modifiers'!$E$27:$S$27,0))*1000</f>
        <v>1.9269835372634776</v>
      </c>
      <c r="AG3234" s="569">
        <f t="shared" si="203"/>
        <v>2627.0187225724244</v>
      </c>
      <c r="AH3234" s="569">
        <f t="shared" si="204"/>
        <v>2460.6953688661447</v>
      </c>
      <c r="AI3234" s="569">
        <f t="shared" si="205"/>
        <v>2110.6960622152878</v>
      </c>
      <c r="AJ3234" s="570">
        <f t="shared" si="206"/>
        <v>1820.4553654756478</v>
      </c>
    </row>
    <row r="3235" spans="1:36" x14ac:dyDescent="0.25">
      <c r="A3235" s="9"/>
      <c r="B3235" s="134">
        <v>5</v>
      </c>
      <c r="C3235" s="135">
        <v>15</v>
      </c>
      <c r="D3235" s="137">
        <v>14</v>
      </c>
      <c r="E3235" s="571">
        <f>1000*'Demand Inputs'!E$32*IF('Demand Inputs'!$E$51="Yes",'Demand Inputs'!$E3285,'Demand Profiles'!AG3233)</f>
        <v>1462.5651224637459</v>
      </c>
      <c r="F3235" s="569">
        <f>1000*'Demand Inputs'!F$32*IF('Demand Inputs'!$E$51="Yes",'Demand Inputs'!$E3285,'Demand Profiles'!AH3233)</f>
        <v>1483.5808819333515</v>
      </c>
      <c r="G3235" s="569">
        <f>1000*'Demand Inputs'!G$32*IF('Demand Inputs'!$E$51="Yes",'Demand Inputs'!$E3285,'Demand Profiles'!AI3233)</f>
        <v>1518.9927926460475</v>
      </c>
      <c r="H3235" s="570">
        <f>1000*'Demand Inputs'!H$32*IF('Demand Inputs'!$E$51="Yes",'Demand Inputs'!$E3285,'Demand Profiles'!AJ3233)</f>
        <v>1553.8122348798554</v>
      </c>
      <c r="I3235" s="571">
        <f>1000*'Demand Inputs'!E$33*IF(Custom_CI_shape="Yes",'Demand Inputs'!$F3285,'Demand Profiles'!$E3233)</f>
        <v>3049.660891646457</v>
      </c>
      <c r="J3235" s="569">
        <f>1000*'Demand Inputs'!F$33*IF(Custom_CI_shape="Yes",'Demand Inputs'!$F3285,'Demand Profiles'!$E3233)</f>
        <v>3128.7200848109742</v>
      </c>
      <c r="K3235" s="569">
        <f>1000*'Demand Inputs'!G$33*IF(Custom_CI_shape="Yes",'Demand Inputs'!$F3285,'Demand Profiles'!$E3233)</f>
        <v>3306.7067091302438</v>
      </c>
      <c r="L3235" s="570">
        <f>1000*'Demand Inputs'!H$33*IF(Custom_CI_shape="Yes",'Demand Inputs'!$F3285,'Demand Profiles'!$E3233)</f>
        <v>3637.8372820467644</v>
      </c>
      <c r="M3235" s="569">
        <f>1000*'Demand Inputs'!E$36*IF('Demand Inputs'!$I$51="Yes",'Demand Inputs'!$I3285,'Demand Profiles'!K3233)</f>
        <v>-69.544954852804295</v>
      </c>
      <c r="N3235" s="569">
        <f>1000*'Demand Inputs'!F$36*IF('Demand Inputs'!$I$51="Yes",'Demand Inputs'!$I3285,'Demand Profiles'!L3233)</f>
        <v>-122.13268721735673</v>
      </c>
      <c r="O3235" s="569">
        <f>1000*'Demand Inputs'!G$36*IF('Demand Inputs'!$I$51="Yes",'Demand Inputs'!$I3285,'Demand Profiles'!M3233)</f>
        <v>-209.38032089626233</v>
      </c>
      <c r="P3235" s="570">
        <f>1000*'Demand Inputs'!H$36*IF('Demand Inputs'!$I$51="Yes",'Demand Inputs'!$I3285,'Demand Profiles'!N3233)</f>
        <v>-318.13560569490727</v>
      </c>
      <c r="Q3235" s="571">
        <f>1000*'Demand Inputs'!E$34*IF('Demand Inputs'!$G$51="Yes",'Demand Inputs'!$G3285,'Demand Profiles'!O3233)</f>
        <v>139.71258648773525</v>
      </c>
      <c r="R3235" s="569">
        <f>1000*'Demand Inputs'!F$34*IF('Demand Inputs'!$G$51="Yes",'Demand Inputs'!$G3285,'Demand Profiles'!P3233)</f>
        <v>210.82829105882999</v>
      </c>
      <c r="S3235" s="569">
        <f>1000*'Demand Inputs'!G$34*IF('Demand Inputs'!$G$51="Yes",'Demand Inputs'!$G3285,'Demand Profiles'!Q3233)</f>
        <v>352.47950464787573</v>
      </c>
      <c r="T3235" s="570">
        <f>1000*'Demand Inputs'!H$34*IF('Demand Inputs'!$G$51="Yes",'Demand Inputs'!$G3285,'Demand Profiles'!R3233)</f>
        <v>603.04300066546432</v>
      </c>
      <c r="U3235" s="571">
        <f>1000*'Demand Inputs'!E$35*IF('Demand Inputs'!$H$51="Yes",'Demand Inputs'!$H3285,'Demand Profiles'!W3233)</f>
        <v>4.9769279974074845</v>
      </c>
      <c r="V3235" s="569">
        <f>1000*'Demand Inputs'!F$35*IF('Demand Inputs'!$H$51="Yes",'Demand Inputs'!$H3285,'Demand Profiles'!X3233)</f>
        <v>10.429284984321244</v>
      </c>
      <c r="W3235" s="569">
        <f>1000*'Demand Inputs'!G$35*IF('Demand Inputs'!$H$51="Yes",'Demand Inputs'!$H3285,'Demand Profiles'!Y3233)</f>
        <v>25.908800073143698</v>
      </c>
      <c r="X3235" s="570">
        <f>1000*'Demand Inputs'!H$35*IF('Demand Inputs'!$H$51="Yes",'Demand Inputs'!$H3285,'Demand Profiles'!Z3233)</f>
        <v>47.187349867926464</v>
      </c>
      <c r="Y3235" s="571">
        <f>1000*'Demand Inputs'!E$37*IF('Demand Inputs'!$J$51="Yes",'Demand Inputs'!$J3285,'Demand Profiles'!S3233)</f>
        <v>-1881.1350929621967</v>
      </c>
      <c r="Z3235" s="569">
        <f>1000*'Demand Inputs'!F$37*IF('Demand Inputs'!$J$51="Yes",'Demand Inputs'!$J3285,'Demand Profiles'!T3233)</f>
        <v>-2160.7988818931822</v>
      </c>
      <c r="AA3235" s="569">
        <f>1000*'Demand Inputs'!G$37*IF('Demand Inputs'!$J$51="Yes",'Demand Inputs'!$J3285,'Demand Profiles'!U3233)</f>
        <v>-2766.5233674342189</v>
      </c>
      <c r="AB3235" s="569">
        <f>1000*'Demand Inputs'!H$37*IF('Demand Inputs'!$J$51="Yes",'Demand Inputs'!$J3285,'Demand Profiles'!V3233)</f>
        <v>-3558.4633742361384</v>
      </c>
      <c r="AC3235" s="571">
        <f>-'Demand Inputs'!E$38*IF('Demand Inputs'!$K$51="Yes",'Demand Inputs'!$K3285,'Demand Profiles'!AA3233)/INDEX('IEPR CAISO Load Modifiers'!$E$59:$S$59,MATCH(AC$5,'IEPR CAISO Load Modifiers'!$E$27:$S$27,0))*1000</f>
        <v>-0.27146318241777756</v>
      </c>
      <c r="AD3235" s="569">
        <f>-'Demand Inputs'!F$38*IF('Demand Inputs'!$K$51="Yes",'Demand Inputs'!$K3285,'Demand Profiles'!AB3233)/INDEX('IEPR CAISO Load Modifiers'!$E$59:$S$59,MATCH(AD$5,'IEPR CAISO Load Modifiers'!$E$27:$S$27,0))*1000</f>
        <v>-1.7602502424067131E-2</v>
      </c>
      <c r="AE3235" s="569">
        <f>-'Demand Inputs'!G$38*IF('Demand Inputs'!$K$51="Yes",'Demand Inputs'!$K3285,'Demand Profiles'!AC3233)/INDEX('IEPR CAISO Load Modifiers'!$E$59:$S$59,MATCH(AE$5,'IEPR CAISO Load Modifiers'!$E$27:$S$27,0))*1000</f>
        <v>-8.524024546852825E-2</v>
      </c>
      <c r="AF3235" s="570">
        <f>-'Demand Inputs'!H$38*IF('Demand Inputs'!$K$51="Yes",'Demand Inputs'!$K3285,'Demand Profiles'!AD3233)/INDEX('IEPR CAISO Load Modifiers'!$E$59:$S$59,MATCH(AF$5,'IEPR CAISO Load Modifiers'!$E$27:$S$27,0))*1000</f>
        <v>-0.86045959838634734</v>
      </c>
      <c r="AG3235" s="569">
        <f t="shared" si="203"/>
        <v>2705.9640175979271</v>
      </c>
      <c r="AH3235" s="569">
        <f t="shared" si="204"/>
        <v>2550.6093711745139</v>
      </c>
      <c r="AI3235" s="569">
        <f t="shared" si="205"/>
        <v>2228.0988779213603</v>
      </c>
      <c r="AJ3235" s="570">
        <f t="shared" si="206"/>
        <v>1964.4204279305784</v>
      </c>
    </row>
    <row r="3236" spans="1:36" x14ac:dyDescent="0.25">
      <c r="A3236" s="9"/>
      <c r="B3236" s="134">
        <v>5</v>
      </c>
      <c r="C3236" s="135">
        <v>15</v>
      </c>
      <c r="D3236" s="137">
        <v>15</v>
      </c>
      <c r="E3236" s="571">
        <f>1000*'Demand Inputs'!E$32*IF('Demand Inputs'!$E$51="Yes",'Demand Inputs'!$E3286,'Demand Profiles'!AG3234)</f>
        <v>1480.8235821073454</v>
      </c>
      <c r="F3236" s="569">
        <f>1000*'Demand Inputs'!F$32*IF('Demand Inputs'!$E$51="Yes",'Demand Inputs'!$E3286,'Demand Profiles'!AH3234)</f>
        <v>1501.1375645870578</v>
      </c>
      <c r="G3236" s="569">
        <f>1000*'Demand Inputs'!G$32*IF('Demand Inputs'!$E$51="Yes",'Demand Inputs'!$E3286,'Demand Profiles'!AI3234)</f>
        <v>1538.2013506891358</v>
      </c>
      <c r="H3236" s="570">
        <f>1000*'Demand Inputs'!H$32*IF('Demand Inputs'!$E$51="Yes",'Demand Inputs'!$E3286,'Demand Profiles'!AJ3234)</f>
        <v>1576.6525409604217</v>
      </c>
      <c r="I3236" s="571">
        <f>1000*'Demand Inputs'!E$33*IF(Custom_CI_shape="Yes",'Demand Inputs'!$F3286,'Demand Profiles'!$E3234)</f>
        <v>3001.3145855088624</v>
      </c>
      <c r="J3236" s="569">
        <f>1000*'Demand Inputs'!F$33*IF(Custom_CI_shape="Yes",'Demand Inputs'!$F3286,'Demand Profiles'!$E3234)</f>
        <v>3079.120452453998</v>
      </c>
      <c r="K3236" s="569">
        <f>1000*'Demand Inputs'!G$33*IF(Custom_CI_shape="Yes",'Demand Inputs'!$F3286,'Demand Profiles'!$E3234)</f>
        <v>3254.2854529490228</v>
      </c>
      <c r="L3236" s="570">
        <f>1000*'Demand Inputs'!H$33*IF(Custom_CI_shape="Yes",'Demand Inputs'!$F3286,'Demand Profiles'!$E3234)</f>
        <v>3580.166609416131</v>
      </c>
      <c r="M3236" s="569">
        <f>1000*'Demand Inputs'!E$36*IF('Demand Inputs'!$I$51="Yes",'Demand Inputs'!$I3286,'Demand Profiles'!K3234)</f>
        <v>-70.565482460173556</v>
      </c>
      <c r="N3236" s="569">
        <f>1000*'Demand Inputs'!F$36*IF('Demand Inputs'!$I$51="Yes",'Demand Inputs'!$I3286,'Demand Profiles'!L3234)</f>
        <v>-124.5164564744709</v>
      </c>
      <c r="O3236" s="569">
        <f>1000*'Demand Inputs'!G$36*IF('Demand Inputs'!$I$51="Yes",'Demand Inputs'!$I3286,'Demand Profiles'!M3234)</f>
        <v>-213.75174416656034</v>
      </c>
      <c r="P3236" s="570">
        <f>1000*'Demand Inputs'!H$36*IF('Demand Inputs'!$I$51="Yes",'Demand Inputs'!$I3286,'Demand Profiles'!N3234)</f>
        <v>-320.02230076722202</v>
      </c>
      <c r="Q3236" s="571">
        <f>1000*'Demand Inputs'!E$34*IF('Demand Inputs'!$G$51="Yes",'Demand Inputs'!$G3286,'Demand Profiles'!O3234)</f>
        <v>127.70940060726809</v>
      </c>
      <c r="R3236" s="569">
        <f>1000*'Demand Inputs'!F$34*IF('Demand Inputs'!$G$51="Yes",'Demand Inputs'!$G3286,'Demand Profiles'!P3234)</f>
        <v>192.85269792840683</v>
      </c>
      <c r="S3236" s="569">
        <f>1000*'Demand Inputs'!G$34*IF('Demand Inputs'!$G$51="Yes",'Demand Inputs'!$G3286,'Demand Profiles'!Q3234)</f>
        <v>323.47122538387453</v>
      </c>
      <c r="T3236" s="570">
        <f>1000*'Demand Inputs'!H$34*IF('Demand Inputs'!$G$51="Yes",'Demand Inputs'!$G3286,'Demand Profiles'!R3234)</f>
        <v>542.9747566454098</v>
      </c>
      <c r="U3236" s="571">
        <f>1000*'Demand Inputs'!E$35*IF('Demand Inputs'!$H$51="Yes",'Demand Inputs'!$H3286,'Demand Profiles'!W3234)</f>
        <v>4.8099899434949673</v>
      </c>
      <c r="V3236" s="569">
        <f>1000*'Demand Inputs'!F$35*IF('Demand Inputs'!$H$51="Yes",'Demand Inputs'!$H3286,'Demand Profiles'!X3234)</f>
        <v>10.429284984321244</v>
      </c>
      <c r="W3236" s="569">
        <f>1000*'Demand Inputs'!G$35*IF('Demand Inputs'!$H$51="Yes",'Demand Inputs'!$H3286,'Demand Profiles'!Y3234)</f>
        <v>26.306811049630042</v>
      </c>
      <c r="X3236" s="570">
        <f>1000*'Demand Inputs'!H$35*IF('Demand Inputs'!$H$51="Yes",'Demand Inputs'!$H3286,'Demand Profiles'!Z3234)</f>
        <v>48.730086410978252</v>
      </c>
      <c r="Y3236" s="571">
        <f>1000*'Demand Inputs'!E$37*IF('Demand Inputs'!$J$51="Yes",'Demand Inputs'!$J3286,'Demand Profiles'!S3234)</f>
        <v>-1613.145161444367</v>
      </c>
      <c r="Z3236" s="569">
        <f>1000*'Demand Inputs'!F$37*IF('Demand Inputs'!$J$51="Yes",'Demand Inputs'!$J3286,'Demand Profiles'!T3234)</f>
        <v>-1853.2490695877023</v>
      </c>
      <c r="AA3236" s="569">
        <f>1000*'Demand Inputs'!G$37*IF('Demand Inputs'!$J$51="Yes",'Demand Inputs'!$J3286,'Demand Profiles'!U3234)</f>
        <v>-2373.1504063095022</v>
      </c>
      <c r="AB3236" s="569">
        <f>1000*'Demand Inputs'!H$37*IF('Demand Inputs'!$J$51="Yes",'Demand Inputs'!$J3286,'Demand Profiles'!V3234)</f>
        <v>-3052.2547515257761</v>
      </c>
      <c r="AC3236" s="571">
        <f>-'Demand Inputs'!E$38*IF('Demand Inputs'!$K$51="Yes",'Demand Inputs'!$K3286,'Demand Profiles'!AA3234)/INDEX('IEPR CAISO Load Modifiers'!$E$59:$S$59,MATCH(AC$5,'IEPR CAISO Load Modifiers'!$E$27:$S$27,0))*1000</f>
        <v>-0.3936216145057771</v>
      </c>
      <c r="AD3236" s="569">
        <f>-'Demand Inputs'!F$38*IF('Demand Inputs'!$K$51="Yes",'Demand Inputs'!$K3286,'Demand Profiles'!AB3234)/INDEX('IEPR CAISO Load Modifiers'!$E$59:$S$59,MATCH(AD$5,'IEPR CAISO Load Modifiers'!$E$27:$S$27,0))*1000</f>
        <v>-0.5389065798997843</v>
      </c>
      <c r="AE3236" s="569">
        <f>-'Demand Inputs'!G$38*IF('Demand Inputs'!$K$51="Yes",'Demand Inputs'!$K3286,'Demand Profiles'!AC3234)/INDEX('IEPR CAISO Load Modifiers'!$E$59:$S$59,MATCH(AE$5,'IEPR CAISO Load Modifiers'!$E$27:$S$27,0))*1000</f>
        <v>-0.84563720593254865</v>
      </c>
      <c r="AF3236" s="570">
        <f>-'Demand Inputs'!H$38*IF('Demand Inputs'!$K$51="Yes",'Demand Inputs'!$K3286,'Demand Profiles'!AD3234)/INDEX('IEPR CAISO Load Modifiers'!$E$59:$S$59,MATCH(AF$5,'IEPR CAISO Load Modifiers'!$E$27:$S$27,0))*1000</f>
        <v>-1.5232084152664547</v>
      </c>
      <c r="AG3236" s="569">
        <f t="shared" si="203"/>
        <v>2930.5532926479245</v>
      </c>
      <c r="AH3236" s="569">
        <f t="shared" si="204"/>
        <v>2805.2355673117108</v>
      </c>
      <c r="AI3236" s="569">
        <f t="shared" si="205"/>
        <v>2554.5170523896672</v>
      </c>
      <c r="AJ3236" s="570">
        <f t="shared" si="206"/>
        <v>2374.7237327246767</v>
      </c>
    </row>
    <row r="3237" spans="1:36" x14ac:dyDescent="0.25">
      <c r="A3237" s="9"/>
      <c r="B3237" s="134">
        <v>5</v>
      </c>
      <c r="C3237" s="135">
        <v>15</v>
      </c>
      <c r="D3237" s="137">
        <v>16</v>
      </c>
      <c r="E3237" s="571">
        <f>1000*'Demand Inputs'!E$32*IF('Demand Inputs'!$E$51="Yes",'Demand Inputs'!$E3287,'Demand Profiles'!AG3235)</f>
        <v>1578.7995667523662</v>
      </c>
      <c r="F3237" s="569">
        <f>1000*'Demand Inputs'!F$32*IF('Demand Inputs'!$E$51="Yes",'Demand Inputs'!$E3287,'Demand Profiles'!AH3235)</f>
        <v>1601.3394602373037</v>
      </c>
      <c r="G3237" s="569">
        <f>1000*'Demand Inputs'!G$32*IF('Demand Inputs'!$E$51="Yes",'Demand Inputs'!$E3287,'Demand Profiles'!AI3235)</f>
        <v>1644.861891128365</v>
      </c>
      <c r="H3237" s="570">
        <f>1000*'Demand Inputs'!H$32*IF('Demand Inputs'!$E$51="Yes",'Demand Inputs'!$E3287,'Demand Profiles'!AJ3235)</f>
        <v>1697.1895535985198</v>
      </c>
      <c r="I3237" s="571">
        <f>1000*'Demand Inputs'!E$33*IF(Custom_CI_shape="Yes",'Demand Inputs'!$F3287,'Demand Profiles'!$E3235)</f>
        <v>2834.9023876199622</v>
      </c>
      <c r="J3237" s="569">
        <f>1000*'Demand Inputs'!F$33*IF(Custom_CI_shape="Yes",'Demand Inputs'!$F3287,'Demand Profiles'!$E3235)</f>
        <v>2908.3941965221634</v>
      </c>
      <c r="K3237" s="569">
        <f>1000*'Demand Inputs'!G$33*IF(Custom_CI_shape="Yes",'Demand Inputs'!$F3287,'Demand Profiles'!$E3235)</f>
        <v>3073.8469219806661</v>
      </c>
      <c r="L3237" s="570">
        <f>1000*'Demand Inputs'!H$33*IF(Custom_CI_shape="Yes",'Demand Inputs'!$F3287,'Demand Profiles'!$E3235)</f>
        <v>3381.6591296744245</v>
      </c>
      <c r="M3237" s="569">
        <f>1000*'Demand Inputs'!E$36*IF('Demand Inputs'!$I$51="Yes",'Demand Inputs'!$I3287,'Demand Profiles'!K3235)</f>
        <v>-70.565482460173556</v>
      </c>
      <c r="N3237" s="569">
        <f>1000*'Demand Inputs'!F$36*IF('Demand Inputs'!$I$51="Yes",'Demand Inputs'!$I3287,'Demand Profiles'!L3235)</f>
        <v>-124.35120486975455</v>
      </c>
      <c r="O3237" s="569">
        <f>1000*'Demand Inputs'!G$36*IF('Demand Inputs'!$I$51="Yes",'Demand Inputs'!$I3287,'Demand Profiles'!M3235)</f>
        <v>-213.47021159499226</v>
      </c>
      <c r="P3237" s="570">
        <f>1000*'Demand Inputs'!H$36*IF('Demand Inputs'!$I$51="Yes",'Demand Inputs'!$I3287,'Demand Profiles'!N3235)</f>
        <v>-324.3367426078928</v>
      </c>
      <c r="Q3237" s="571">
        <f>1000*'Demand Inputs'!E$34*IF('Demand Inputs'!$G$51="Yes",'Demand Inputs'!$G3287,'Demand Profiles'!O3235)</f>
        <v>63.937329451310021</v>
      </c>
      <c r="R3237" s="569">
        <f>1000*'Demand Inputs'!F$34*IF('Demand Inputs'!$G$51="Yes",'Demand Inputs'!$G3287,'Demand Profiles'!P3235)</f>
        <v>93.824347132377582</v>
      </c>
      <c r="S3237" s="569">
        <f>1000*'Demand Inputs'!G$34*IF('Demand Inputs'!$G$51="Yes",'Demand Inputs'!$G3287,'Demand Profiles'!Q3235)</f>
        <v>149.87808029513261</v>
      </c>
      <c r="T3237" s="570">
        <f>1000*'Demand Inputs'!H$34*IF('Demand Inputs'!$G$51="Yes",'Demand Inputs'!$G3287,'Demand Profiles'!R3235)</f>
        <v>240.01829864152529</v>
      </c>
      <c r="U3237" s="571">
        <f>1000*'Demand Inputs'!E$35*IF('Demand Inputs'!$H$51="Yes",'Demand Inputs'!$H3287,'Demand Profiles'!W3235)</f>
        <v>5.6935343052083534</v>
      </c>
      <c r="V3237" s="569">
        <f>1000*'Demand Inputs'!F$35*IF('Demand Inputs'!$H$51="Yes",'Demand Inputs'!$H3287,'Demand Profiles'!X3235)</f>
        <v>11.821110276137963</v>
      </c>
      <c r="W3237" s="569">
        <f>1000*'Demand Inputs'!G$35*IF('Demand Inputs'!$H$51="Yes",'Demand Inputs'!$H3287,'Demand Profiles'!Y3235)</f>
        <v>28.916906490981344</v>
      </c>
      <c r="X3237" s="570">
        <f>1000*'Demand Inputs'!H$35*IF('Demand Inputs'!$H$51="Yes",'Demand Inputs'!$H3287,'Demand Profiles'!Z3235)</f>
        <v>52.237458955484456</v>
      </c>
      <c r="Y3237" s="571">
        <f>1000*'Demand Inputs'!E$37*IF('Demand Inputs'!$J$51="Yes",'Demand Inputs'!$J3287,'Demand Profiles'!S3235)</f>
        <v>-1247.1950039709116</v>
      </c>
      <c r="Z3237" s="569">
        <f>1000*'Demand Inputs'!F$37*IF('Demand Inputs'!$J$51="Yes",'Demand Inputs'!$J3287,'Demand Profiles'!T3235)</f>
        <v>-1433.2205669017781</v>
      </c>
      <c r="AA3237" s="569">
        <f>1000*'Demand Inputs'!G$37*IF('Demand Inputs'!$J$51="Yes",'Demand Inputs'!$J3287,'Demand Profiles'!U3235)</f>
        <v>-1835.8503746079971</v>
      </c>
      <c r="AB3237" s="569">
        <f>1000*'Demand Inputs'!H$37*IF('Demand Inputs'!$J$51="Yes",'Demand Inputs'!$J3287,'Demand Profiles'!V3235)</f>
        <v>-2360.7701233902012</v>
      </c>
      <c r="AC3237" s="571">
        <f>-'Demand Inputs'!E$38*IF('Demand Inputs'!$K$51="Yes",'Demand Inputs'!$K3287,'Demand Profiles'!AA3235)/INDEX('IEPR CAISO Load Modifiers'!$E$59:$S$59,MATCH(AC$5,'IEPR CAISO Load Modifiers'!$E$27:$S$27,0))*1000</f>
        <v>-0.65965538397044976</v>
      </c>
      <c r="AD3237" s="569">
        <f>-'Demand Inputs'!F$38*IF('Demand Inputs'!$K$51="Yes",'Demand Inputs'!$K3287,'Demand Profiles'!AB3235)/INDEX('IEPR CAISO Load Modifiers'!$E$59:$S$59,MATCH(AD$5,'IEPR CAISO Load Modifiers'!$E$27:$S$27,0))*1000</f>
        <v>-1.4772539193560739</v>
      </c>
      <c r="AE3237" s="569">
        <f>-'Demand Inputs'!G$38*IF('Demand Inputs'!$K$51="Yes",'Demand Inputs'!$K3287,'Demand Profiles'!AC3235)/INDEX('IEPR CAISO Load Modifiers'!$E$59:$S$59,MATCH(AE$5,'IEPR CAISO Load Modifiers'!$E$27:$S$27,0))*1000</f>
        <v>-2.678979162625462</v>
      </c>
      <c r="AF3237" s="570">
        <f>-'Demand Inputs'!H$38*IF('Demand Inputs'!$K$51="Yes",'Demand Inputs'!$K3287,'Demand Profiles'!AD3235)/INDEX('IEPR CAISO Load Modifiers'!$E$59:$S$59,MATCH(AF$5,'IEPR CAISO Load Modifiers'!$E$27:$S$27,0))*1000</f>
        <v>-3.6103095604951601</v>
      </c>
      <c r="AG3237" s="569">
        <f t="shared" si="203"/>
        <v>3164.9126763137906</v>
      </c>
      <c r="AH3237" s="569">
        <f t="shared" si="204"/>
        <v>3056.3300884770933</v>
      </c>
      <c r="AI3237" s="569">
        <f t="shared" si="205"/>
        <v>2845.5042345295301</v>
      </c>
      <c r="AJ3237" s="570">
        <f t="shared" si="206"/>
        <v>2682.3872653113649</v>
      </c>
    </row>
    <row r="3238" spans="1:36" x14ac:dyDescent="0.25">
      <c r="A3238" s="9"/>
      <c r="B3238" s="134">
        <v>5</v>
      </c>
      <c r="C3238" s="135">
        <v>15</v>
      </c>
      <c r="D3238" s="137">
        <v>17</v>
      </c>
      <c r="E3238" s="571">
        <f>1000*'Demand Inputs'!E$32*IF('Demand Inputs'!$E$51="Yes",'Demand Inputs'!$E3288,'Demand Profiles'!AG3236)</f>
        <v>1763.0601945241322</v>
      </c>
      <c r="F3238" s="569">
        <f>1000*'Demand Inputs'!F$32*IF('Demand Inputs'!$E$51="Yes",'Demand Inputs'!$E3288,'Demand Profiles'!AH3236)</f>
        <v>1791.6547332409466</v>
      </c>
      <c r="G3238" s="569">
        <f>1000*'Demand Inputs'!G$32*IF('Demand Inputs'!$E$51="Yes",'Demand Inputs'!$E3288,'Demand Profiles'!AI3236)</f>
        <v>1846.4808229970492</v>
      </c>
      <c r="H3238" s="570">
        <f>1000*'Demand Inputs'!H$32*IF('Demand Inputs'!$E$51="Yes",'Demand Inputs'!$E3288,'Demand Profiles'!AJ3236)</f>
        <v>1921.569352662201</v>
      </c>
      <c r="I3238" s="571">
        <f>1000*'Demand Inputs'!E$33*IF(Custom_CI_shape="Yes",'Demand Inputs'!$F3288,'Demand Profiles'!$E3236)</f>
        <v>2593.0309766365531</v>
      </c>
      <c r="J3238" s="569">
        <f>1000*'Demand Inputs'!F$33*IF(Custom_CI_shape="Yes",'Demand Inputs'!$F3288,'Demand Profiles'!$E3236)</f>
        <v>2660.2525281949656</v>
      </c>
      <c r="K3238" s="569">
        <f>1000*'Demand Inputs'!G$33*IF(Custom_CI_shape="Yes",'Demand Inputs'!$F3288,'Demand Profiles'!$E3236)</f>
        <v>2811.5889707322435</v>
      </c>
      <c r="L3238" s="570">
        <f>1000*'Demand Inputs'!H$33*IF(Custom_CI_shape="Yes",'Demand Inputs'!$F3288,'Demand Profiles'!$E3236)</f>
        <v>3093.1389080501554</v>
      </c>
      <c r="M3238" s="569">
        <f>1000*'Demand Inputs'!E$36*IF('Demand Inputs'!$I$51="Yes",'Demand Inputs'!$I3288,'Demand Profiles'!K3236)</f>
        <v>-68.598616303641748</v>
      </c>
      <c r="N3238" s="569">
        <f>1000*'Demand Inputs'!F$36*IF('Demand Inputs'!$I$51="Yes",'Demand Inputs'!$I3288,'Demand Profiles'!L3236)</f>
        <v>-124.5164564744709</v>
      </c>
      <c r="O3238" s="569">
        <f>1000*'Demand Inputs'!G$36*IF('Demand Inputs'!$I$51="Yes",'Demand Inputs'!$I3288,'Demand Profiles'!M3236)</f>
        <v>-216.59778374516424</v>
      </c>
      <c r="P3238" s="570">
        <f>1000*'Demand Inputs'!H$36*IF('Demand Inputs'!$I$51="Yes",'Demand Inputs'!$I3288,'Demand Profiles'!N3236)</f>
        <v>-329.07586963644724</v>
      </c>
      <c r="Q3238" s="571">
        <f>1000*'Demand Inputs'!E$34*IF('Demand Inputs'!$G$51="Yes",'Demand Inputs'!$G3288,'Demand Profiles'!O3236)</f>
        <v>70.537128774178285</v>
      </c>
      <c r="R3238" s="569">
        <f>1000*'Demand Inputs'!F$34*IF('Demand Inputs'!$G$51="Yes",'Demand Inputs'!$G3288,'Demand Profiles'!P3236)</f>
        <v>102.13905122436257</v>
      </c>
      <c r="S3238" s="569">
        <f>1000*'Demand Inputs'!G$34*IF('Demand Inputs'!$G$51="Yes",'Demand Inputs'!$G3288,'Demand Profiles'!Q3236)</f>
        <v>159.08570852101002</v>
      </c>
      <c r="T3238" s="570">
        <f>1000*'Demand Inputs'!H$34*IF('Demand Inputs'!$G$51="Yes",'Demand Inputs'!$G3288,'Demand Profiles'!R3236)</f>
        <v>252.24440208664004</v>
      </c>
      <c r="U3238" s="571">
        <f>1000*'Demand Inputs'!E$35*IF('Demand Inputs'!$H$51="Yes",'Demand Inputs'!$H3288,'Demand Profiles'!W3236)</f>
        <v>8.9969821510938637</v>
      </c>
      <c r="V3238" s="569">
        <f>1000*'Demand Inputs'!F$35*IF('Demand Inputs'!$H$51="Yes",'Demand Inputs'!$H3288,'Demand Profiles'!X3236)</f>
        <v>16.700623645333188</v>
      </c>
      <c r="W3238" s="569">
        <f>1000*'Demand Inputs'!G$35*IF('Demand Inputs'!$H$51="Yes",'Demand Inputs'!$H3288,'Demand Profiles'!Y3236)</f>
        <v>37.778757116829688</v>
      </c>
      <c r="X3238" s="570">
        <f>1000*'Demand Inputs'!H$35*IF('Demand Inputs'!$H$51="Yes",'Demand Inputs'!$H3288,'Demand Profiles'!Z3236)</f>
        <v>67.305595118757537</v>
      </c>
      <c r="Y3238" s="571">
        <f>1000*'Demand Inputs'!E$37*IF('Demand Inputs'!$J$51="Yes",'Demand Inputs'!$J3288,'Demand Profiles'!S3236)</f>
        <v>-797.82091487234402</v>
      </c>
      <c r="Z3238" s="569">
        <f>1000*'Demand Inputs'!F$37*IF('Demand Inputs'!$J$51="Yes",'Demand Inputs'!$J3288,'Demand Profiles'!T3236)</f>
        <v>-917.28256837969263</v>
      </c>
      <c r="AA3238" s="569">
        <f>1000*'Demand Inputs'!G$37*IF('Demand Inputs'!$J$51="Yes",'Demand Inputs'!$J3288,'Demand Profiles'!U3236)</f>
        <v>-1175.6229792449874</v>
      </c>
      <c r="AB3238" s="569">
        <f>1000*'Demand Inputs'!H$37*IF('Demand Inputs'!$J$51="Yes",'Demand Inputs'!$J3288,'Demand Profiles'!V3236)</f>
        <v>-1511.2281182044815</v>
      </c>
      <c r="AC3238" s="571">
        <f>-'Demand Inputs'!E$38*IF('Demand Inputs'!$K$51="Yes",'Demand Inputs'!$K3288,'Demand Profiles'!AA3236)/INDEX('IEPR CAISO Load Modifiers'!$E$59:$S$59,MATCH(AC$5,'IEPR CAISO Load Modifiers'!$E$27:$S$27,0))*1000</f>
        <v>-1.9192448354252722</v>
      </c>
      <c r="AD3238" s="569">
        <f>-'Demand Inputs'!F$38*IF('Demand Inputs'!$K$51="Yes",'Demand Inputs'!$K3288,'Demand Profiles'!AB3236)/INDEX('IEPR CAISO Load Modifiers'!$E$59:$S$59,MATCH(AD$5,'IEPR CAISO Load Modifiers'!$E$27:$S$27,0))*1000</f>
        <v>-3.5800722713105761</v>
      </c>
      <c r="AE3238" s="569">
        <f>-'Demand Inputs'!G$38*IF('Demand Inputs'!$K$51="Yes",'Demand Inputs'!$K3288,'Demand Profiles'!AC3236)/INDEX('IEPR CAISO Load Modifiers'!$E$59:$S$59,MATCH(AE$5,'IEPR CAISO Load Modifiers'!$E$27:$S$27,0))*1000</f>
        <v>-6.3524263899454354</v>
      </c>
      <c r="AF3238" s="570">
        <f>-'Demand Inputs'!H$38*IF('Demand Inputs'!$K$51="Yes",'Demand Inputs'!$K3288,'Demand Profiles'!AD3236)/INDEX('IEPR CAISO Load Modifiers'!$E$59:$S$59,MATCH(AF$5,'IEPR CAISO Load Modifiers'!$E$27:$S$27,0))*1000</f>
        <v>-9.4664479116970597</v>
      </c>
      <c r="AG3238" s="569">
        <f t="shared" si="203"/>
        <v>3567.2865060745467</v>
      </c>
      <c r="AH3238" s="569">
        <f t="shared" si="204"/>
        <v>3525.3678391801336</v>
      </c>
      <c r="AI3238" s="569">
        <f t="shared" si="205"/>
        <v>3456.3610699870351</v>
      </c>
      <c r="AJ3238" s="570">
        <f t="shared" si="206"/>
        <v>3484.487822165127</v>
      </c>
    </row>
    <row r="3239" spans="1:36" x14ac:dyDescent="0.25">
      <c r="A3239" s="9"/>
      <c r="B3239" s="134">
        <v>5</v>
      </c>
      <c r="C3239" s="135">
        <v>15</v>
      </c>
      <c r="D3239" s="137">
        <v>18</v>
      </c>
      <c r="E3239" s="571">
        <f>1000*'Demand Inputs'!E$32*IF('Demand Inputs'!$E$51="Yes",'Demand Inputs'!$E3289,'Demand Profiles'!AG3237)</f>
        <v>1924.2989921036637</v>
      </c>
      <c r="F3239" s="569">
        <f>1000*'Demand Inputs'!F$32*IF('Demand Inputs'!$E$51="Yes",'Demand Inputs'!$E3289,'Demand Profiles'!AH3237)</f>
        <v>1958.7056376009602</v>
      </c>
      <c r="G3239" s="569">
        <f>1000*'Demand Inputs'!G$32*IF('Demand Inputs'!$E$51="Yes",'Demand Inputs'!$E3289,'Demand Profiles'!AI3237)</f>
        <v>2024.9449022936437</v>
      </c>
      <c r="H3239" s="570">
        <f>1000*'Demand Inputs'!H$32*IF('Demand Inputs'!$E$51="Yes",'Demand Inputs'!$E3289,'Demand Profiles'!AJ3237)</f>
        <v>2124.0932278408191</v>
      </c>
      <c r="I3239" s="571">
        <f>1000*'Demand Inputs'!E$33*IF(Custom_CI_shape="Yes",'Demand Inputs'!$F3289,'Demand Profiles'!$E3237)</f>
        <v>2272.5279820358733</v>
      </c>
      <c r="J3239" s="569">
        <f>1000*'Demand Inputs'!F$33*IF(Custom_CI_shape="Yes",'Demand Inputs'!$F3289,'Demand Profiles'!$E3237)</f>
        <v>2331.4408366406838</v>
      </c>
      <c r="K3239" s="569">
        <f>1000*'Demand Inputs'!G$33*IF(Custom_CI_shape="Yes",'Demand Inputs'!$F3289,'Demand Profiles'!$E3237)</f>
        <v>2464.0718400750611</v>
      </c>
      <c r="L3239" s="570">
        <f>1000*'Demand Inputs'!H$33*IF(Custom_CI_shape="Yes",'Demand Inputs'!$F3289,'Demand Profiles'!$E3237)</f>
        <v>2710.8217310946166</v>
      </c>
      <c r="M3239" s="569">
        <f>1000*'Demand Inputs'!E$36*IF('Demand Inputs'!$I$51="Yes",'Demand Inputs'!$I3289,'Demand Profiles'!K3237)</f>
        <v>-64.774210084692768</v>
      </c>
      <c r="N3239" s="569">
        <f>1000*'Demand Inputs'!F$36*IF('Demand Inputs'!$I$51="Yes",'Demand Inputs'!$I3289,'Demand Profiles'!L3237)</f>
        <v>-120.14052862828686</v>
      </c>
      <c r="O3239" s="569">
        <f>1000*'Demand Inputs'!G$36*IF('Demand Inputs'!$I$51="Yes",'Demand Inputs'!$I3289,'Demand Profiles'!M3237)</f>
        <v>-209.38032089626233</v>
      </c>
      <c r="P3239" s="570">
        <f>1000*'Demand Inputs'!H$36*IF('Demand Inputs'!$I$51="Yes",'Demand Inputs'!$I3289,'Demand Profiles'!N3237)</f>
        <v>-320.1386672753797</v>
      </c>
      <c r="Q3239" s="571">
        <f>1000*'Demand Inputs'!E$34*IF('Demand Inputs'!$G$51="Yes",'Demand Inputs'!$G3289,'Demand Profiles'!O3237)</f>
        <v>86.030032125927391</v>
      </c>
      <c r="R3239" s="569">
        <f>1000*'Demand Inputs'!F$34*IF('Demand Inputs'!$G$51="Yes",'Demand Inputs'!$G3289,'Demand Profiles'!P3237)</f>
        <v>122.92059328337064</v>
      </c>
      <c r="S3239" s="569">
        <f>1000*'Demand Inputs'!G$34*IF('Demand Inputs'!$G$51="Yes",'Demand Inputs'!$G3289,'Demand Profiles'!Q3237)</f>
        <v>186.0841567407405</v>
      </c>
      <c r="T3239" s="570">
        <f>1000*'Demand Inputs'!H$34*IF('Demand Inputs'!$G$51="Yes",'Demand Inputs'!$G3289,'Demand Profiles'!R3237)</f>
        <v>281.78695386972748</v>
      </c>
      <c r="U3239" s="571">
        <f>1000*'Demand Inputs'!E$35*IF('Demand Inputs'!$H$51="Yes",'Demand Inputs'!$H3289,'Demand Profiles'!W3237)</f>
        <v>12.851455473356081</v>
      </c>
      <c r="V3239" s="569">
        <f>1000*'Demand Inputs'!F$35*IF('Demand Inputs'!$H$51="Yes",'Demand Inputs'!$H3289,'Demand Profiles'!X3237)</f>
        <v>22.651082942545656</v>
      </c>
      <c r="W3239" s="569">
        <f>1000*'Demand Inputs'!G$35*IF('Demand Inputs'!$H$51="Yes",'Demand Inputs'!$H3289,'Demand Profiles'!Y3237)</f>
        <v>49.039509942682535</v>
      </c>
      <c r="X3239" s="570">
        <f>1000*'Demand Inputs'!H$35*IF('Demand Inputs'!$H$51="Yes",'Demand Inputs'!$H3289,'Demand Profiles'!Z3237)</f>
        <v>85.982747608467292</v>
      </c>
      <c r="Y3239" s="571">
        <f>1000*'Demand Inputs'!E$37*IF('Demand Inputs'!$J$51="Yes",'Demand Inputs'!$J3289,'Demand Profiles'!S3237)</f>
        <v>-330.67589066641938</v>
      </c>
      <c r="Z3239" s="569">
        <f>1000*'Demand Inputs'!F$37*IF('Demand Inputs'!$J$51="Yes",'Demand Inputs'!$J3289,'Demand Profiles'!T3237)</f>
        <v>-380.54882843272662</v>
      </c>
      <c r="AA3239" s="569">
        <f>1000*'Demand Inputs'!G$37*IF('Demand Inputs'!$J$51="Yes",'Demand Inputs'!$J3289,'Demand Profiles'!U3237)</f>
        <v>-488.16167890250978</v>
      </c>
      <c r="AB3239" s="569">
        <f>1000*'Demand Inputs'!H$37*IF('Demand Inputs'!$J$51="Yes",'Demand Inputs'!$J3289,'Demand Profiles'!V3237)</f>
        <v>-626.83243943312414</v>
      </c>
      <c r="AC3239" s="571">
        <f>-'Demand Inputs'!E$38*IF('Demand Inputs'!$K$51="Yes",'Demand Inputs'!$K3289,'Demand Profiles'!AA3237)/INDEX('IEPR CAISO Load Modifiers'!$E$59:$S$59,MATCH(AC$5,'IEPR CAISO Load Modifiers'!$E$27:$S$27,0))*1000</f>
        <v>-6.7730066727867433</v>
      </c>
      <c r="AD3239" s="569">
        <f>-'Demand Inputs'!F$38*IF('Demand Inputs'!$K$51="Yes",'Demand Inputs'!$K3289,'Demand Profiles'!AB3237)/INDEX('IEPR CAISO Load Modifiers'!$E$59:$S$59,MATCH(AD$5,'IEPR CAISO Load Modifiers'!$E$27:$S$27,0))*1000</f>
        <v>-12.633161041932746</v>
      </c>
      <c r="AE3239" s="569">
        <f>-'Demand Inputs'!G$38*IF('Demand Inputs'!$K$51="Yes",'Demand Inputs'!$K3289,'Demand Profiles'!AC3237)/INDEX('IEPR CAISO Load Modifiers'!$E$59:$S$59,MATCH(AE$5,'IEPR CAISO Load Modifiers'!$E$27:$S$27,0))*1000</f>
        <v>-24.940220343684558</v>
      </c>
      <c r="AF3239" s="570">
        <f>-'Demand Inputs'!H$38*IF('Demand Inputs'!$K$51="Yes",'Demand Inputs'!$K3289,'Demand Profiles'!AD3237)/INDEX('IEPR CAISO Load Modifiers'!$E$59:$S$59,MATCH(AF$5,'IEPR CAISO Load Modifiers'!$E$27:$S$27,0))*1000</f>
        <v>-40.800812375236987</v>
      </c>
      <c r="AG3239" s="569">
        <f t="shared" si="203"/>
        <v>3893.485354314922</v>
      </c>
      <c r="AH3239" s="569">
        <f t="shared" si="204"/>
        <v>3922.3956323646134</v>
      </c>
      <c r="AI3239" s="569">
        <f t="shared" si="205"/>
        <v>4001.6581889096715</v>
      </c>
      <c r="AJ3239" s="570">
        <f t="shared" si="206"/>
        <v>4214.9127413298902</v>
      </c>
    </row>
    <row r="3240" spans="1:36" x14ac:dyDescent="0.25">
      <c r="A3240" s="9"/>
      <c r="B3240" s="134">
        <v>5</v>
      </c>
      <c r="C3240" s="135">
        <v>15</v>
      </c>
      <c r="D3240" s="137">
        <v>19</v>
      </c>
      <c r="E3240" s="571">
        <f>1000*'Demand Inputs'!E$32*IF('Demand Inputs'!$E$51="Yes",'Demand Inputs'!$E3290,'Demand Profiles'!AG3238)</f>
        <v>2133.0073101428911</v>
      </c>
      <c r="F3240" s="569">
        <f>1000*'Demand Inputs'!F$32*IF('Demand Inputs'!$E$51="Yes",'Demand Inputs'!$E3290,'Demand Profiles'!AH3238)</f>
        <v>2173.4305602915556</v>
      </c>
      <c r="G3240" s="569">
        <f>1000*'Demand Inputs'!G$32*IF('Demand Inputs'!$E$51="Yes",'Demand Inputs'!$E3290,'Demand Profiles'!AI3238)</f>
        <v>2253.1438750783459</v>
      </c>
      <c r="H3240" s="570">
        <f>1000*'Demand Inputs'!H$32*IF('Demand Inputs'!$E$51="Yes",'Demand Inputs'!$E3290,'Demand Profiles'!AJ3238)</f>
        <v>2378.8339581767987</v>
      </c>
      <c r="I3240" s="571">
        <f>1000*'Demand Inputs'!E$33*IF(Custom_CI_shape="Yes",'Demand Inputs'!$F3290,'Demand Profiles'!$E3238)</f>
        <v>1961.1168485831408</v>
      </c>
      <c r="J3240" s="569">
        <f>1000*'Demand Inputs'!F$33*IF(Custom_CI_shape="Yes",'Demand Inputs'!$F3290,'Demand Profiles'!$E3238)</f>
        <v>2011.9567029994191</v>
      </c>
      <c r="K3240" s="569">
        <f>1000*'Demand Inputs'!G$33*IF(Custom_CI_shape="Yes",'Demand Inputs'!$F3290,'Demand Profiles'!$E3238)</f>
        <v>2126.4128934339269</v>
      </c>
      <c r="L3240" s="570">
        <f>1000*'Demand Inputs'!H$33*IF(Custom_CI_shape="Yes",'Demand Inputs'!$F3290,'Demand Profiles'!$E3238)</f>
        <v>2339.3499276485686</v>
      </c>
      <c r="M3240" s="569">
        <f>1000*'Demand Inputs'!E$36*IF('Demand Inputs'!$I$51="Yes",'Demand Inputs'!$I3290,'Demand Profiles'!K3238)</f>
        <v>-58.771031303001855</v>
      </c>
      <c r="N3240" s="569">
        <f>1000*'Demand Inputs'!F$36*IF('Demand Inputs'!$I$51="Yes",'Demand Inputs'!$I3290,'Demand Profiles'!L3238)</f>
        <v>-110.2839504596369</v>
      </c>
      <c r="O3240" s="569">
        <f>1000*'Demand Inputs'!G$36*IF('Demand Inputs'!$I$51="Yes",'Demand Inputs'!$I3290,'Demand Profiles'!M3238)</f>
        <v>-195.62630183226705</v>
      </c>
      <c r="P3240" s="570">
        <f>1000*'Demand Inputs'!H$36*IF('Demand Inputs'!$I$51="Yes",'Demand Inputs'!$I3290,'Demand Profiles'!N3238)</f>
        <v>-296.86764815351876</v>
      </c>
      <c r="Q3240" s="571">
        <f>1000*'Demand Inputs'!E$34*IF('Demand Inputs'!$G$51="Yes",'Demand Inputs'!$G3290,'Demand Profiles'!O3238)</f>
        <v>92.629879384765019</v>
      </c>
      <c r="R3240" s="569">
        <f>1000*'Demand Inputs'!F$34*IF('Demand Inputs'!$G$51="Yes",'Demand Inputs'!$G3290,'Demand Profiles'!P3238)</f>
        <v>129.88907804227259</v>
      </c>
      <c r="S3240" s="569">
        <f>1000*'Demand Inputs'!G$34*IF('Demand Inputs'!$G$51="Yes",'Demand Inputs'!$G3290,'Demand Profiles'!Q3238)</f>
        <v>195.54541125835206</v>
      </c>
      <c r="T3240" s="570">
        <f>1000*'Demand Inputs'!H$34*IF('Demand Inputs'!$G$51="Yes",'Demand Inputs'!$G3290,'Demand Profiles'!R3238)</f>
        <v>290.12483659109131</v>
      </c>
      <c r="U3240" s="571">
        <f>1000*'Demand Inputs'!E$35*IF('Demand Inputs'!$H$51="Yes",'Demand Inputs'!$H3290,'Demand Profiles'!W3238)</f>
        <v>15.880742924375442</v>
      </c>
      <c r="V3240" s="569">
        <f>1000*'Demand Inputs'!F$35*IF('Demand Inputs'!$H$51="Yes",'Demand Inputs'!$H3290,'Demand Profiles'!X3238)</f>
        <v>28.062681237218062</v>
      </c>
      <c r="W3240" s="569">
        <f>1000*'Demand Inputs'!G$35*IF('Demand Inputs'!$H$51="Yes",'Demand Inputs'!$H3290,'Demand Profiles'!Y3238)</f>
        <v>58.1504434362542</v>
      </c>
      <c r="X3240" s="570">
        <f>1000*'Demand Inputs'!H$35*IF('Demand Inputs'!$H$51="Yes",'Demand Inputs'!$H3290,'Demand Profiles'!Z3238)</f>
        <v>101.25414070364897</v>
      </c>
      <c r="Y3240" s="571">
        <f>1000*'Demand Inputs'!E$37*IF('Demand Inputs'!$J$51="Yes",'Demand Inputs'!$J3290,'Demand Profiles'!S3238)</f>
        <v>-30.782888068568877</v>
      </c>
      <c r="Z3240" s="569">
        <f>1000*'Demand Inputs'!F$37*IF('Demand Inputs'!$J$51="Yes",'Demand Inputs'!$J3290,'Demand Profiles'!T3238)</f>
        <v>-35.536256516711049</v>
      </c>
      <c r="AA3240" s="569">
        <f>1000*'Demand Inputs'!G$37*IF('Demand Inputs'!$J$51="Yes",'Demand Inputs'!$J3290,'Demand Profiles'!U3238)</f>
        <v>-45.614520503615523</v>
      </c>
      <c r="AB3240" s="569">
        <f>1000*'Demand Inputs'!H$37*IF('Demand Inputs'!$J$51="Yes",'Demand Inputs'!$J3290,'Demand Profiles'!V3238)</f>
        <v>-57.927460169923954</v>
      </c>
      <c r="AC3240" s="571">
        <f>-'Demand Inputs'!E$38*IF('Demand Inputs'!$K$51="Yes",'Demand Inputs'!$K3290,'Demand Profiles'!AA3238)/INDEX('IEPR CAISO Load Modifiers'!$E$59:$S$59,MATCH(AC$5,'IEPR CAISO Load Modifiers'!$E$27:$S$27,0))*1000</f>
        <v>-11.681060875168578</v>
      </c>
      <c r="AD3240" s="569">
        <f>-'Demand Inputs'!F$38*IF('Demand Inputs'!$K$51="Yes",'Demand Inputs'!$K3290,'Demand Profiles'!AB3238)/INDEX('IEPR CAISO Load Modifiers'!$E$59:$S$59,MATCH(AD$5,'IEPR CAISO Load Modifiers'!$E$27:$S$27,0))*1000</f>
        <v>-20.879243830326111</v>
      </c>
      <c r="AE3240" s="569">
        <f>-'Demand Inputs'!G$38*IF('Demand Inputs'!$K$51="Yes",'Demand Inputs'!$K3290,'Demand Profiles'!AC3238)/INDEX('IEPR CAISO Load Modifiers'!$E$59:$S$59,MATCH(AE$5,'IEPR CAISO Load Modifiers'!$E$27:$S$27,0))*1000</f>
        <v>-39.95197179057125</v>
      </c>
      <c r="AF3240" s="570">
        <f>-'Demand Inputs'!H$38*IF('Demand Inputs'!$K$51="Yes",'Demand Inputs'!$K3290,'Demand Profiles'!AD3238)/INDEX('IEPR CAISO Load Modifiers'!$E$59:$S$59,MATCH(AF$5,'IEPR CAISO Load Modifiers'!$E$27:$S$27,0))*1000</f>
        <v>-65.021789362493863</v>
      </c>
      <c r="AG3240" s="569">
        <f t="shared" si="203"/>
        <v>4101.3998007884329</v>
      </c>
      <c r="AH3240" s="569">
        <f t="shared" si="204"/>
        <v>4176.6395717637924</v>
      </c>
      <c r="AI3240" s="569">
        <f t="shared" si="205"/>
        <v>4352.0598290804255</v>
      </c>
      <c r="AJ3240" s="570">
        <f t="shared" si="206"/>
        <v>4689.745965434171</v>
      </c>
    </row>
    <row r="3241" spans="1:36" x14ac:dyDescent="0.25">
      <c r="A3241" s="9"/>
      <c r="B3241" s="134">
        <v>5</v>
      </c>
      <c r="C3241" s="135">
        <v>15</v>
      </c>
      <c r="D3241" s="137">
        <v>20</v>
      </c>
      <c r="E3241" s="571">
        <f>1000*'Demand Inputs'!E$32*IF('Demand Inputs'!$E$51="Yes",'Demand Inputs'!$E3291,'Demand Profiles'!AG3239)</f>
        <v>2230.8776927904305</v>
      </c>
      <c r="F3241" s="569">
        <f>1000*'Demand Inputs'!F$32*IF('Demand Inputs'!$E$51="Yes",'Demand Inputs'!$E3291,'Demand Profiles'!AH3239)</f>
        <v>2273.4082607269747</v>
      </c>
      <c r="G3241" s="569">
        <f>1000*'Demand Inputs'!G$32*IF('Demand Inputs'!$E$51="Yes",'Demand Inputs'!$E3291,'Demand Profiles'!AI3239)</f>
        <v>2359.0621514221093</v>
      </c>
      <c r="H3241" s="570">
        <f>1000*'Demand Inputs'!H$32*IF('Demand Inputs'!$E$51="Yes",'Demand Inputs'!$E3291,'Demand Profiles'!AJ3239)</f>
        <v>2495.5967683474323</v>
      </c>
      <c r="I3241" s="571">
        <f>1000*'Demand Inputs'!E$33*IF(Custom_CI_shape="Yes",'Demand Inputs'!$F3291,'Demand Profiles'!$E3239)</f>
        <v>1834.9044811959573</v>
      </c>
      <c r="J3241" s="569">
        <f>1000*'Demand Inputs'!F$33*IF(Custom_CI_shape="Yes",'Demand Inputs'!$F3291,'Demand Profiles'!$E3239)</f>
        <v>1882.4724151307335</v>
      </c>
      <c r="K3241" s="569">
        <f>1000*'Demand Inputs'!G$33*IF(Custom_CI_shape="Yes",'Demand Inputs'!$F3291,'Demand Profiles'!$E3239)</f>
        <v>1989.5625035569421</v>
      </c>
      <c r="L3241" s="570">
        <f>1000*'Demand Inputs'!H$33*IF(Custom_CI_shape="Yes",'Demand Inputs'!$F3291,'Demand Profiles'!$E3239)</f>
        <v>2188.7954654150326</v>
      </c>
      <c r="M3241" s="569">
        <f>1000*'Demand Inputs'!E$36*IF('Demand Inputs'!$I$51="Yes",'Demand Inputs'!$I3291,'Demand Profiles'!K3239)</f>
        <v>-53.530596983774871</v>
      </c>
      <c r="N3241" s="569">
        <f>1000*'Demand Inputs'!F$36*IF('Demand Inputs'!$I$51="Yes",'Demand Inputs'!$I3291,'Demand Profiles'!L3239)</f>
        <v>-101.53215207133692</v>
      </c>
      <c r="O3241" s="569">
        <f>1000*'Demand Inputs'!G$36*IF('Demand Inputs'!$I$51="Yes",'Demand Inputs'!$I3291,'Demand Profiles'!M3239)</f>
        <v>-183.19283140467977</v>
      </c>
      <c r="P3241" s="570">
        <f>1000*'Demand Inputs'!H$36*IF('Demand Inputs'!$I$51="Yes",'Demand Inputs'!$I3291,'Demand Profiles'!N3239)</f>
        <v>-278.45213640176439</v>
      </c>
      <c r="Q3241" s="571">
        <f>1000*'Demand Inputs'!E$34*IF('Demand Inputs'!$G$51="Yes",'Demand Inputs'!$G3291,'Demand Profiles'!O3239)</f>
        <v>102.13077123781925</v>
      </c>
      <c r="R3241" s="569">
        <f>1000*'Demand Inputs'!F$34*IF('Demand Inputs'!$G$51="Yes",'Demand Inputs'!$G3291,'Demand Profiles'!P3239)</f>
        <v>143.97552623645578</v>
      </c>
      <c r="S3241" s="569">
        <f>1000*'Demand Inputs'!G$34*IF('Demand Inputs'!$G$51="Yes",'Demand Inputs'!$G3291,'Demand Profiles'!Q3239)</f>
        <v>215.88655369837755</v>
      </c>
      <c r="T3241" s="570">
        <f>1000*'Demand Inputs'!H$34*IF('Demand Inputs'!$G$51="Yes",'Demand Inputs'!$G3291,'Demand Profiles'!R3239)</f>
        <v>313.44476702990482</v>
      </c>
      <c r="U3241" s="571">
        <f>1000*'Demand Inputs'!E$35*IF('Demand Inputs'!$H$51="Yes",'Demand Inputs'!$H3291,'Demand Profiles'!W3239)</f>
        <v>18.729527425526804</v>
      </c>
      <c r="V3241" s="569">
        <f>1000*'Demand Inputs'!F$35*IF('Demand Inputs'!$H$51="Yes",'Demand Inputs'!$H3291,'Demand Profiles'!X3239)</f>
        <v>33.510839451674059</v>
      </c>
      <c r="W3241" s="569">
        <f>1000*'Demand Inputs'!G$35*IF('Demand Inputs'!$H$51="Yes",'Demand Inputs'!$H3291,'Demand Profiles'!Y3239)</f>
        <v>67.063751959893821</v>
      </c>
      <c r="X3241" s="570">
        <f>1000*'Demand Inputs'!H$35*IF('Demand Inputs'!$H$51="Yes",'Demand Inputs'!$H3291,'Demand Profiles'!Z3239)</f>
        <v>116.83050273838302</v>
      </c>
      <c r="Y3241" s="571">
        <f>1000*'Demand Inputs'!E$37*IF('Demand Inputs'!$J$51="Yes",'Demand Inputs'!$J3291,'Demand Profiles'!S3239)</f>
        <v>-2.9378118065350534E-3</v>
      </c>
      <c r="Z3241" s="569">
        <f>1000*'Demand Inputs'!F$37*IF('Demand Inputs'!$J$51="Yes",'Demand Inputs'!$J3291,'Demand Profiles'!T3239)</f>
        <v>-3.3718668532106487E-3</v>
      </c>
      <c r="AA3241" s="569">
        <f>1000*'Demand Inputs'!G$37*IF('Demand Inputs'!$J$51="Yes",'Demand Inputs'!$J3291,'Demand Profiles'!U3239)</f>
        <v>-4.311136444459053E-3</v>
      </c>
      <c r="AB3241" s="569">
        <f>1000*'Demand Inputs'!H$37*IF('Demand Inputs'!$J$51="Yes",'Demand Inputs'!$J3291,'Demand Profiles'!V3239)</f>
        <v>-5.5390352267976912E-3</v>
      </c>
      <c r="AC3241" s="571">
        <f>-'Demand Inputs'!E$38*IF('Demand Inputs'!$K$51="Yes",'Demand Inputs'!$K3291,'Demand Profiles'!AA3239)/INDEX('IEPR CAISO Load Modifiers'!$E$59:$S$59,MATCH(AC$5,'IEPR CAISO Load Modifiers'!$E$27:$S$27,0))*1000</f>
        <v>-12.476449492700159</v>
      </c>
      <c r="AD3241" s="569">
        <f>-'Demand Inputs'!F$38*IF('Demand Inputs'!$K$51="Yes",'Demand Inputs'!$K3291,'Demand Profiles'!AB3239)/INDEX('IEPR CAISO Load Modifiers'!$E$59:$S$59,MATCH(AD$5,'IEPR CAISO Load Modifiers'!$E$27:$S$27,0))*1000</f>
        <v>-22.252234063629444</v>
      </c>
      <c r="AE3241" s="569">
        <f>-'Demand Inputs'!G$38*IF('Demand Inputs'!$K$51="Yes",'Demand Inputs'!$K3291,'Demand Profiles'!AC3239)/INDEX('IEPR CAISO Load Modifiers'!$E$59:$S$59,MATCH(AE$5,'IEPR CAISO Load Modifiers'!$E$27:$S$27,0))*1000</f>
        <v>-42.793313351289719</v>
      </c>
      <c r="AF3241" s="570">
        <f>-'Demand Inputs'!H$38*IF('Demand Inputs'!$K$51="Yes",'Demand Inputs'!$K3291,'Demand Profiles'!AD3239)/INDEX('IEPR CAISO Load Modifiers'!$E$59:$S$59,MATCH(AF$5,'IEPR CAISO Load Modifiers'!$E$27:$S$27,0))*1000</f>
        <v>-69.343580662851849</v>
      </c>
      <c r="AG3241" s="569">
        <f t="shared" si="203"/>
        <v>4120.6324883614507</v>
      </c>
      <c r="AH3241" s="569">
        <f t="shared" si="204"/>
        <v>4209.5792835440188</v>
      </c>
      <c r="AI3241" s="569">
        <f t="shared" si="205"/>
        <v>4405.5845047449084</v>
      </c>
      <c r="AJ3241" s="570">
        <f t="shared" si="206"/>
        <v>4766.8662474309085</v>
      </c>
    </row>
    <row r="3242" spans="1:36" x14ac:dyDescent="0.25">
      <c r="A3242" s="9"/>
      <c r="B3242" s="134">
        <v>5</v>
      </c>
      <c r="C3242" s="135">
        <v>15</v>
      </c>
      <c r="D3242" s="137">
        <v>21</v>
      </c>
      <c r="E3242" s="571">
        <f>1000*'Demand Inputs'!E$32*IF('Demand Inputs'!$E$51="Yes",'Demand Inputs'!$E3292,'Demand Profiles'!AG3240)</f>
        <v>2319.0455237376946</v>
      </c>
      <c r="F3242" s="569">
        <f>1000*'Demand Inputs'!F$32*IF('Demand Inputs'!$E$51="Yes",'Demand Inputs'!$E3292,'Demand Profiles'!AH3240)</f>
        <v>2364.0416440596418</v>
      </c>
      <c r="G3242" s="569">
        <f>1000*'Demand Inputs'!G$32*IF('Demand Inputs'!$E$51="Yes",'Demand Inputs'!$E3292,'Demand Profiles'!AI3240)</f>
        <v>2455.6347909697042</v>
      </c>
      <c r="H3242" s="570">
        <f>1000*'Demand Inputs'!H$32*IF('Demand Inputs'!$E$51="Yes",'Demand Inputs'!$E3292,'Demand Profiles'!AJ3240)</f>
        <v>2606.4122770226454</v>
      </c>
      <c r="I3242" s="571">
        <f>1000*'Demand Inputs'!E$33*IF(Custom_CI_shape="Yes",'Demand Inputs'!$F3292,'Demand Profiles'!$E3240)</f>
        <v>1601.7451539713522</v>
      </c>
      <c r="J3242" s="569">
        <f>1000*'Demand Inputs'!F$33*IF(Custom_CI_shape="Yes",'Demand Inputs'!$F3292,'Demand Profiles'!$E3240)</f>
        <v>1643.2686820052459</v>
      </c>
      <c r="K3242" s="569">
        <f>1000*'Demand Inputs'!G$33*IF(Custom_CI_shape="Yes",'Demand Inputs'!$F3292,'Demand Profiles'!$E3240)</f>
        <v>1736.7509487569421</v>
      </c>
      <c r="L3242" s="570">
        <f>1000*'Demand Inputs'!H$33*IF(Custom_CI_shape="Yes",'Demand Inputs'!$F3292,'Demand Profiles'!$E3240)</f>
        <v>1910.6675937037999</v>
      </c>
      <c r="M3242" s="569">
        <f>1000*'Demand Inputs'!E$36*IF('Demand Inputs'!$I$51="Yes",'Demand Inputs'!$I3292,'Demand Profiles'!K3240)</f>
        <v>-48.65507073188995</v>
      </c>
      <c r="N3242" s="569">
        <f>1000*'Demand Inputs'!F$36*IF('Demand Inputs'!$I$51="Yes",'Demand Inputs'!$I3292,'Demand Profiles'!L3240)</f>
        <v>-93.224104389422763</v>
      </c>
      <c r="O3242" s="569">
        <f>1000*'Demand Inputs'!G$36*IF('Demand Inputs'!$I$51="Yes",'Demand Inputs'!$I3292,'Demand Profiles'!M3240)</f>
        <v>-167.91336161742674</v>
      </c>
      <c r="P3242" s="570">
        <f>1000*'Demand Inputs'!H$36*IF('Demand Inputs'!$I$51="Yes",'Demand Inputs'!$I3292,'Demand Profiles'!N3240)</f>
        <v>-254.87281243356983</v>
      </c>
      <c r="Q3242" s="571">
        <f>1000*'Demand Inputs'!E$34*IF('Demand Inputs'!$G$51="Yes",'Demand Inputs'!$G3292,'Demand Profiles'!O3240)</f>
        <v>193.11902774908975</v>
      </c>
      <c r="R3242" s="569">
        <f>1000*'Demand Inputs'!F$34*IF('Demand Inputs'!$G$51="Yes",'Demand Inputs'!$G3292,'Demand Profiles'!P3240)</f>
        <v>271.17680780747969</v>
      </c>
      <c r="S3242" s="569">
        <f>1000*'Demand Inputs'!G$34*IF('Demand Inputs'!$G$51="Yes",'Demand Inputs'!$G3292,'Demand Profiles'!Q3240)</f>
        <v>417.94755005182617</v>
      </c>
      <c r="T3242" s="570">
        <f>1000*'Demand Inputs'!H$34*IF('Demand Inputs'!$G$51="Yes",'Demand Inputs'!$G3292,'Demand Profiles'!R3240)</f>
        <v>615.83052983162111</v>
      </c>
      <c r="U3242" s="571">
        <f>1000*'Demand Inputs'!E$35*IF('Demand Inputs'!$H$51="Yes",'Demand Inputs'!$H3292,'Demand Profiles'!W3240)</f>
        <v>19.063398104516224</v>
      </c>
      <c r="V3242" s="569">
        <f>1000*'Demand Inputs'!F$35*IF('Demand Inputs'!$H$51="Yes",'Demand Inputs'!$H3292,'Demand Profiles'!X3240)</f>
        <v>34.31641791160169</v>
      </c>
      <c r="W3242" s="569">
        <f>1000*'Demand Inputs'!G$35*IF('Demand Inputs'!$H$51="Yes",'Demand Inputs'!$H3292,'Demand Profiles'!Y3240)</f>
        <v>67.970785319630124</v>
      </c>
      <c r="X3242" s="570">
        <f>1000*'Demand Inputs'!H$35*IF('Demand Inputs'!$H$51="Yes",'Demand Inputs'!$H3292,'Demand Profiles'!Z3240)</f>
        <v>116.0591330744959</v>
      </c>
      <c r="Y3242" s="571">
        <f>1000*'Demand Inputs'!E$37*IF('Demand Inputs'!$J$51="Yes",'Demand Inputs'!$J3292,'Demand Profiles'!S3240)</f>
        <v>-2.9378118065350534E-3</v>
      </c>
      <c r="Z3242" s="569">
        <f>1000*'Demand Inputs'!F$37*IF('Demand Inputs'!$J$51="Yes",'Demand Inputs'!$J3292,'Demand Profiles'!T3240)</f>
        <v>-3.3718668532106487E-3</v>
      </c>
      <c r="AA3242" s="569">
        <f>1000*'Demand Inputs'!G$37*IF('Demand Inputs'!$J$51="Yes",'Demand Inputs'!$J3292,'Demand Profiles'!U3240)</f>
        <v>-4.311136444459053E-3</v>
      </c>
      <c r="AB3242" s="569">
        <f>1000*'Demand Inputs'!H$37*IF('Demand Inputs'!$J$51="Yes",'Demand Inputs'!$J3292,'Demand Profiles'!V3240)</f>
        <v>-5.5390352267976912E-3</v>
      </c>
      <c r="AC3242" s="571">
        <f>-'Demand Inputs'!E$38*IF('Demand Inputs'!$K$51="Yes",'Demand Inputs'!$K3292,'Demand Profiles'!AA3240)/INDEX('IEPR CAISO Load Modifiers'!$E$59:$S$59,MATCH(AC$5,'IEPR CAISO Load Modifiers'!$E$27:$S$27,0))*1000</f>
        <v>-6.2409388352478903</v>
      </c>
      <c r="AD3242" s="569">
        <f>-'Demand Inputs'!F$38*IF('Demand Inputs'!$K$51="Yes",'Demand Inputs'!$K3292,'Demand Profiles'!AB3240)/INDEX('IEPR CAISO Load Modifiers'!$E$59:$S$59,MATCH(AD$5,'IEPR CAISO Load Modifiers'!$E$27:$S$27,0))*1000</f>
        <v>-10.756466363020166</v>
      </c>
      <c r="AE3242" s="569">
        <f>-'Demand Inputs'!G$38*IF('Demand Inputs'!$K$51="Yes",'Demand Inputs'!$K3292,'Demand Profiles'!AC3240)/INDEX('IEPR CAISO Load Modifiers'!$E$59:$S$59,MATCH(AE$5,'IEPR CAISO Load Modifiers'!$E$27:$S$27,0))*1000</f>
        <v>-20.588908061266878</v>
      </c>
      <c r="AF3242" s="570">
        <f>-'Demand Inputs'!H$38*IF('Demand Inputs'!$K$51="Yes",'Demand Inputs'!$K3292,'Demand Profiles'!AD3240)/INDEX('IEPR CAISO Load Modifiers'!$E$59:$S$59,MATCH(AF$5,'IEPR CAISO Load Modifiers'!$E$27:$S$27,0))*1000</f>
        <v>-33.376929862904881</v>
      </c>
      <c r="AG3242" s="569">
        <f t="shared" si="203"/>
        <v>4078.0741561837081</v>
      </c>
      <c r="AH3242" s="569">
        <f t="shared" si="204"/>
        <v>4208.8196091646741</v>
      </c>
      <c r="AI3242" s="569">
        <f t="shared" si="205"/>
        <v>4489.7974942829651</v>
      </c>
      <c r="AJ3242" s="570">
        <f t="shared" si="206"/>
        <v>4960.7142523008597</v>
      </c>
    </row>
    <row r="3243" spans="1:36" x14ac:dyDescent="0.25">
      <c r="A3243" s="9"/>
      <c r="B3243" s="134">
        <v>5</v>
      </c>
      <c r="C3243" s="135">
        <v>15</v>
      </c>
      <c r="D3243" s="137">
        <v>22</v>
      </c>
      <c r="E3243" s="571">
        <f>1000*'Demand Inputs'!E$32*IF('Demand Inputs'!$E$51="Yes",'Demand Inputs'!$E3293,'Demand Profiles'!AG3241)</f>
        <v>2216.1352662439863</v>
      </c>
      <c r="F3243" s="569">
        <f>1000*'Demand Inputs'!F$32*IF('Demand Inputs'!$E$51="Yes",'Demand Inputs'!$E3293,'Demand Profiles'!AH3241)</f>
        <v>2260.1161592188946</v>
      </c>
      <c r="G3243" s="569">
        <f>1000*'Demand Inputs'!G$32*IF('Demand Inputs'!$E$51="Yes",'Demand Inputs'!$E3293,'Demand Profiles'!AI3241)</f>
        <v>2348.0080054690484</v>
      </c>
      <c r="H3243" s="570">
        <f>1000*'Demand Inputs'!H$32*IF('Demand Inputs'!$E$51="Yes",'Demand Inputs'!$E3293,'Demand Profiles'!AJ3241)</f>
        <v>2498.1812657567466</v>
      </c>
      <c r="I3243" s="571">
        <f>1000*'Demand Inputs'!E$33*IF(Custom_CI_shape="Yes",'Demand Inputs'!$F3293,'Demand Profiles'!$E3241)</f>
        <v>1388.5518292915656</v>
      </c>
      <c r="J3243" s="569">
        <f>1000*'Demand Inputs'!F$33*IF(Custom_CI_shape="Yes",'Demand Inputs'!$F3293,'Demand Profiles'!$E3241)</f>
        <v>1424.5485486617767</v>
      </c>
      <c r="K3243" s="569">
        <f>1000*'Demand Inputs'!G$33*IF(Custom_CI_shape="Yes",'Demand Inputs'!$F3293,'Demand Profiles'!$E3241)</f>
        <v>1505.5882647380531</v>
      </c>
      <c r="L3243" s="570">
        <f>1000*'Demand Inputs'!H$33*IF(Custom_CI_shape="Yes",'Demand Inputs'!$F3293,'Demand Profiles'!$E3241)</f>
        <v>1656.356490811007</v>
      </c>
      <c r="M3243" s="569">
        <f>1000*'Demand Inputs'!E$36*IF('Demand Inputs'!$I$51="Yes",'Demand Inputs'!$I3293,'Demand Profiles'!K3241)</f>
        <v>-43.488835519467479</v>
      </c>
      <c r="N3243" s="569">
        <f>1000*'Demand Inputs'!F$36*IF('Demand Inputs'!$I$51="Yes",'Demand Inputs'!$I3293,'Demand Profiles'!L3241)</f>
        <v>-83.367497302208449</v>
      </c>
      <c r="O3243" s="569">
        <f>1000*'Demand Inputs'!G$36*IF('Demand Inputs'!$I$51="Yes",'Demand Inputs'!$I3293,'Demand Profiles'!M3241)</f>
        <v>-149.22484073368594</v>
      </c>
      <c r="P3243" s="570">
        <f>1000*'Demand Inputs'!H$36*IF('Demand Inputs'!$I$51="Yes",'Demand Inputs'!$I3293,'Demand Profiles'!N3241)</f>
        <v>-224.5512583561671</v>
      </c>
      <c r="Q3243" s="571">
        <f>1000*'Demand Inputs'!E$34*IF('Demand Inputs'!$G$51="Yes",'Demand Inputs'!$G3293,'Demand Profiles'!O3241)</f>
        <v>212.12084405165689</v>
      </c>
      <c r="R3243" s="569">
        <f>1000*'Demand Inputs'!F$34*IF('Demand Inputs'!$G$51="Yes",'Demand Inputs'!$G3293,'Demand Profiles'!P3241)</f>
        <v>292.76822375332608</v>
      </c>
      <c r="S3243" s="569">
        <f>1000*'Demand Inputs'!G$34*IF('Demand Inputs'!$G$51="Yes",'Demand Inputs'!$G3293,'Demand Profiles'!Q3241)</f>
        <v>440.13053832021046</v>
      </c>
      <c r="T3243" s="570">
        <f>1000*'Demand Inputs'!H$34*IF('Demand Inputs'!$G$51="Yes",'Demand Inputs'!$G3293,'Demand Profiles'!R3241)</f>
        <v>643.10862202879741</v>
      </c>
      <c r="U3243" s="571">
        <f>1000*'Demand Inputs'!E$35*IF('Demand Inputs'!$H$51="Yes",'Demand Inputs'!$H3293,'Demand Profiles'!W3241)</f>
        <v>17.607112937337565</v>
      </c>
      <c r="V3243" s="569">
        <f>1000*'Demand Inputs'!F$35*IF('Demand Inputs'!$H$51="Yes",'Demand Inputs'!$H3293,'Demand Profiles'!X3241)</f>
        <v>31.834690518702882</v>
      </c>
      <c r="W3243" s="569">
        <f>1000*'Demand Inputs'!G$35*IF('Demand Inputs'!$H$51="Yes",'Demand Inputs'!$H3293,'Demand Profiles'!Y3241)</f>
        <v>62.761435516248284</v>
      </c>
      <c r="X3243" s="570">
        <f>1000*'Demand Inputs'!H$35*IF('Demand Inputs'!$H$51="Yes",'Demand Inputs'!$H3293,'Demand Profiles'!Z3241)</f>
        <v>107.33600358702523</v>
      </c>
      <c r="Y3243" s="571">
        <f>1000*'Demand Inputs'!E$37*IF('Demand Inputs'!$J$51="Yes",'Demand Inputs'!$J3293,'Demand Profiles'!S3241)</f>
        <v>-2.9378118065350534E-3</v>
      </c>
      <c r="Z3243" s="569">
        <f>1000*'Demand Inputs'!F$37*IF('Demand Inputs'!$J$51="Yes",'Demand Inputs'!$J3293,'Demand Profiles'!T3241)</f>
        <v>-3.3718668532106487E-3</v>
      </c>
      <c r="AA3243" s="569">
        <f>1000*'Demand Inputs'!G$37*IF('Demand Inputs'!$J$51="Yes",'Demand Inputs'!$J3293,'Demand Profiles'!U3241)</f>
        <v>-4.311136444459053E-3</v>
      </c>
      <c r="AB3243" s="569">
        <f>1000*'Demand Inputs'!H$37*IF('Demand Inputs'!$J$51="Yes",'Demand Inputs'!$J3293,'Demand Profiles'!V3241)</f>
        <v>-5.5390352267976912E-3</v>
      </c>
      <c r="AC3243" s="571">
        <f>-'Demand Inputs'!E$38*IF('Demand Inputs'!$K$51="Yes",'Demand Inputs'!$K3293,'Demand Profiles'!AA3241)/INDEX('IEPR CAISO Load Modifiers'!$E$59:$S$59,MATCH(AC$5,'IEPR CAISO Load Modifiers'!$E$27:$S$27,0))*1000</f>
        <v>-2.0224008447440252</v>
      </c>
      <c r="AD3243" s="569">
        <f>-'Demand Inputs'!F$38*IF('Demand Inputs'!$K$51="Yes",'Demand Inputs'!$K3293,'Demand Profiles'!AB3241)/INDEX('IEPR CAISO Load Modifiers'!$E$59:$S$59,MATCH(AD$5,'IEPR CAISO Load Modifiers'!$E$27:$S$27,0))*1000</f>
        <v>-4.1609539576406505</v>
      </c>
      <c r="AE3243" s="569">
        <f>-'Demand Inputs'!G$38*IF('Demand Inputs'!$K$51="Yes",'Demand Inputs'!$K3293,'Demand Profiles'!AC3241)/INDEX('IEPR CAISO Load Modifiers'!$E$59:$S$59,MATCH(AE$5,'IEPR CAISO Load Modifiers'!$E$27:$S$27,0))*1000</f>
        <v>-9.3277222058682074</v>
      </c>
      <c r="AF3243" s="570">
        <f>-'Demand Inputs'!H$38*IF('Demand Inputs'!$K$51="Yes",'Demand Inputs'!$K3293,'Demand Profiles'!AD3241)/INDEX('IEPR CAISO Load Modifiers'!$E$59:$S$59,MATCH(AF$5,'IEPR CAISO Load Modifiers'!$E$27:$S$27,0))*1000</f>
        <v>-15.427005541356193</v>
      </c>
      <c r="AG3243" s="569">
        <f t="shared" si="203"/>
        <v>3788.9008783485283</v>
      </c>
      <c r="AH3243" s="569">
        <f t="shared" si="204"/>
        <v>3921.7357990259979</v>
      </c>
      <c r="AI3243" s="569">
        <f t="shared" si="205"/>
        <v>4197.9313699675622</v>
      </c>
      <c r="AJ3243" s="570">
        <f t="shared" si="206"/>
        <v>4664.998579250826</v>
      </c>
    </row>
    <row r="3244" spans="1:36" x14ac:dyDescent="0.25">
      <c r="A3244" s="9"/>
      <c r="B3244" s="134">
        <v>5</v>
      </c>
      <c r="C3244" s="135">
        <v>15</v>
      </c>
      <c r="D3244" s="137">
        <v>23</v>
      </c>
      <c r="E3244" s="571">
        <f>1000*'Demand Inputs'!E$32*IF('Demand Inputs'!$E$51="Yes",'Demand Inputs'!$E3294,'Demand Profiles'!AG3242)</f>
        <v>2066.7673293091939</v>
      </c>
      <c r="F3244" s="569">
        <f>1000*'Demand Inputs'!F$32*IF('Demand Inputs'!$E$51="Yes",'Demand Inputs'!$E3294,'Demand Profiles'!AH3242)</f>
        <v>2108.7037765486407</v>
      </c>
      <c r="G3244" s="569">
        <f>1000*'Demand Inputs'!G$32*IF('Demand Inputs'!$E$51="Yes",'Demand Inputs'!$E3294,'Demand Profiles'!AI3242)</f>
        <v>2190.4003490886553</v>
      </c>
      <c r="H3244" s="570">
        <f>1000*'Demand Inputs'!H$32*IF('Demand Inputs'!$E$51="Yes",'Demand Inputs'!$E3294,'Demand Profiles'!AJ3242)</f>
        <v>2335.590939963392</v>
      </c>
      <c r="I3244" s="571">
        <f>1000*'Demand Inputs'!E$33*IF(Custom_CI_shape="Yes",'Demand Inputs'!$F3294,'Demand Profiles'!$E3242)</f>
        <v>1226.5768921737433</v>
      </c>
      <c r="J3244" s="569">
        <f>1000*'Demand Inputs'!F$33*IF(Custom_CI_shape="Yes",'Demand Inputs'!$F3294,'Demand Profiles'!$E3242)</f>
        <v>1258.3745847352739</v>
      </c>
      <c r="K3244" s="569">
        <f>1000*'Demand Inputs'!G$33*IF(Custom_CI_shape="Yes",'Demand Inputs'!$F3294,'Demand Profiles'!$E3242)</f>
        <v>1329.9609965570032</v>
      </c>
      <c r="L3244" s="570">
        <f>1000*'Demand Inputs'!H$33*IF(Custom_CI_shape="Yes",'Demand Inputs'!$F3294,'Demand Profiles'!$E3242)</f>
        <v>1463.1420692933821</v>
      </c>
      <c r="M3244" s="569">
        <f>1000*'Demand Inputs'!E$36*IF('Demand Inputs'!$I$51="Yes",'Demand Inputs'!$I3294,'Demand Profiles'!K3242)</f>
        <v>-37.85058067132438</v>
      </c>
      <c r="N3244" s="569">
        <f>1000*'Demand Inputs'!F$36*IF('Demand Inputs'!$I$51="Yes",'Demand Inputs'!$I3294,'Demand Profiles'!L3242)</f>
        <v>-69.526605820111939</v>
      </c>
      <c r="O3244" s="569">
        <f>1000*'Demand Inputs'!G$36*IF('Demand Inputs'!$I$51="Yes",'Demand Inputs'!$I3294,'Demand Profiles'!M3242)</f>
        <v>-124.20469038931687</v>
      </c>
      <c r="P3244" s="570">
        <f>1000*'Demand Inputs'!H$36*IF('Demand Inputs'!$I$51="Yes",'Demand Inputs'!$I3294,'Demand Profiles'!N3242)</f>
        <v>-188.64120742777513</v>
      </c>
      <c r="Q3244" s="571">
        <f>1000*'Demand Inputs'!E$34*IF('Demand Inputs'!$G$51="Yes",'Demand Inputs'!$G3294,'Demand Profiles'!O3242)</f>
        <v>318.62492306030543</v>
      </c>
      <c r="R3244" s="569">
        <f>1000*'Demand Inputs'!F$34*IF('Demand Inputs'!$G$51="Yes",'Demand Inputs'!$G3294,'Demand Profiles'!P3242)</f>
        <v>426.74190033122881</v>
      </c>
      <c r="S3244" s="569">
        <f>1000*'Demand Inputs'!G$34*IF('Demand Inputs'!$G$51="Yes",'Demand Inputs'!$G3294,'Demand Profiles'!Q3242)</f>
        <v>617.8147843886145</v>
      </c>
      <c r="T3244" s="570">
        <f>1000*'Demand Inputs'!H$34*IF('Demand Inputs'!$G$51="Yes",'Demand Inputs'!$G3294,'Demand Profiles'!R3242)</f>
        <v>894.27267853228489</v>
      </c>
      <c r="U3244" s="571">
        <f>1000*'Demand Inputs'!E$35*IF('Demand Inputs'!$H$51="Yes",'Demand Inputs'!$H3294,'Demand Profiles'!W3242)</f>
        <v>13.266761401740576</v>
      </c>
      <c r="V3244" s="569">
        <f>1000*'Demand Inputs'!F$35*IF('Demand Inputs'!$H$51="Yes",'Demand Inputs'!$H3294,'Demand Profiles'!X3242)</f>
        <v>24.189128417111025</v>
      </c>
      <c r="W3244" s="569">
        <f>1000*'Demand Inputs'!G$35*IF('Demand Inputs'!$H$51="Yes",'Demand Inputs'!$H3294,'Demand Profiles'!Y3242)</f>
        <v>48.503412613643988</v>
      </c>
      <c r="X3244" s="570">
        <f>1000*'Demand Inputs'!H$35*IF('Demand Inputs'!$H$51="Yes",'Demand Inputs'!$H3294,'Demand Profiles'!Z3242)</f>
        <v>83.443078838374177</v>
      </c>
      <c r="Y3244" s="571">
        <f>1000*'Demand Inputs'!E$37*IF('Demand Inputs'!$J$51="Yes",'Demand Inputs'!$J3294,'Demand Profiles'!S3242)</f>
        <v>-2.9378118065350534E-3</v>
      </c>
      <c r="Z3244" s="569">
        <f>1000*'Demand Inputs'!F$37*IF('Demand Inputs'!$J$51="Yes",'Demand Inputs'!$J3294,'Demand Profiles'!T3242)</f>
        <v>-3.3718668532106487E-3</v>
      </c>
      <c r="AA3244" s="569">
        <f>1000*'Demand Inputs'!G$37*IF('Demand Inputs'!$J$51="Yes",'Demand Inputs'!$J3294,'Demand Profiles'!U3242)</f>
        <v>-4.311136444459053E-3</v>
      </c>
      <c r="AB3244" s="569">
        <f>1000*'Demand Inputs'!H$37*IF('Demand Inputs'!$J$51="Yes",'Demand Inputs'!$J3294,'Demand Profiles'!V3242)</f>
        <v>-5.5390352267976912E-3</v>
      </c>
      <c r="AC3244" s="571">
        <f>-'Demand Inputs'!E$38*IF('Demand Inputs'!$K$51="Yes",'Demand Inputs'!$K3294,'Demand Profiles'!AA3242)/INDEX('IEPR CAISO Load Modifiers'!$E$59:$S$59,MATCH(AC$5,'IEPR CAISO Load Modifiers'!$E$27:$S$27,0))*1000</f>
        <v>4.5062886924035226</v>
      </c>
      <c r="AD3244" s="569">
        <f>-'Demand Inputs'!F$38*IF('Demand Inputs'!$K$51="Yes",'Demand Inputs'!$K3294,'Demand Profiles'!AB3242)/INDEX('IEPR CAISO Load Modifiers'!$E$59:$S$59,MATCH(AD$5,'IEPR CAISO Load Modifiers'!$E$27:$S$27,0))*1000</f>
        <v>6.2231511043260621</v>
      </c>
      <c r="AE3244" s="569">
        <f>-'Demand Inputs'!G$38*IF('Demand Inputs'!$K$51="Yes",'Demand Inputs'!$K3294,'Demand Profiles'!AC3242)/INDEX('IEPR CAISO Load Modifiers'!$E$59:$S$59,MATCH(AE$5,'IEPR CAISO Load Modifiers'!$E$27:$S$27,0))*1000</f>
        <v>9.7863947627624377</v>
      </c>
      <c r="AF3244" s="570">
        <f>-'Demand Inputs'!H$38*IF('Demand Inputs'!$K$51="Yes",'Demand Inputs'!$K3294,'Demand Profiles'!AD3242)/INDEX('IEPR CAISO Load Modifiers'!$E$59:$S$59,MATCH(AF$5,'IEPR CAISO Load Modifiers'!$E$27:$S$27,0))*1000</f>
        <v>13.86760366134201</v>
      </c>
      <c r="AG3244" s="569">
        <f t="shared" si="203"/>
        <v>3591.8886761542558</v>
      </c>
      <c r="AH3244" s="569">
        <f t="shared" si="204"/>
        <v>3754.7025634496154</v>
      </c>
      <c r="AI3244" s="569">
        <f t="shared" si="205"/>
        <v>4072.2569358849182</v>
      </c>
      <c r="AJ3244" s="570">
        <f t="shared" si="206"/>
        <v>4601.6696238257737</v>
      </c>
    </row>
    <row r="3245" spans="1:36" x14ac:dyDescent="0.25">
      <c r="A3245" s="9"/>
      <c r="B3245" s="134">
        <v>5</v>
      </c>
      <c r="C3245" s="135">
        <v>15</v>
      </c>
      <c r="D3245" s="137">
        <v>24</v>
      </c>
      <c r="E3245" s="571">
        <f>1000*'Demand Inputs'!E$32*IF('Demand Inputs'!$E$51="Yes",'Demand Inputs'!$E3295,'Demand Profiles'!AG3243)</f>
        <v>1953.5567738962045</v>
      </c>
      <c r="F3245" s="569">
        <f>1000*'Demand Inputs'!F$32*IF('Demand Inputs'!$E$51="Yes",'Demand Inputs'!$E3295,'Demand Profiles'!AH3243)</f>
        <v>1994.1034594403432</v>
      </c>
      <c r="G3245" s="569">
        <f>1000*'Demand Inputs'!G$32*IF('Demand Inputs'!$E$51="Yes",'Demand Inputs'!$E3295,'Demand Profiles'!AI3243)</f>
        <v>2071.2890400020319</v>
      </c>
      <c r="H3245" s="570">
        <f>1000*'Demand Inputs'!H$32*IF('Demand Inputs'!$E$51="Yes",'Demand Inputs'!$E3295,'Demand Profiles'!AJ3243)</f>
        <v>2211.7637984173803</v>
      </c>
      <c r="I3245" s="571">
        <f>1000*'Demand Inputs'!E$33*IF(Custom_CI_shape="Yes",'Demand Inputs'!$F3295,'Demand Profiles'!$E3243)</f>
        <v>1131.5272766109822</v>
      </c>
      <c r="J3245" s="569">
        <f>1000*'Demand Inputs'!F$33*IF(Custom_CI_shape="Yes",'Demand Inputs'!$F3295,'Demand Profiles'!$E3243)</f>
        <v>1160.860909664266</v>
      </c>
      <c r="K3245" s="569">
        <f>1000*'Demand Inputs'!G$33*IF(Custom_CI_shape="Yes",'Demand Inputs'!$F3295,'Demand Profiles'!$E3243)</f>
        <v>1226.8999636590315</v>
      </c>
      <c r="L3245" s="570">
        <f>1000*'Demand Inputs'!H$33*IF(Custom_CI_shape="Yes",'Demand Inputs'!$F3295,'Demand Profiles'!$E3243)</f>
        <v>1349.7605992140161</v>
      </c>
      <c r="M3245" s="569">
        <f>1000*'Demand Inputs'!E$36*IF('Demand Inputs'!$I$51="Yes",'Demand Inputs'!$I3295,'Demand Profiles'!K3243)</f>
        <v>-33.309394653833429</v>
      </c>
      <c r="N3245" s="569">
        <f>1000*'Demand Inputs'!F$36*IF('Demand Inputs'!$I$51="Yes",'Demand Inputs'!$I3295,'Demand Profiles'!L3243)</f>
        <v>-59.617878551081255</v>
      </c>
      <c r="O3245" s="569">
        <f>1000*'Demand Inputs'!G$36*IF('Demand Inputs'!$I$51="Yes",'Demand Inputs'!$I3295,'Demand Profiles'!M3243)</f>
        <v>-103.9141204727517</v>
      </c>
      <c r="P3245" s="570">
        <f>1000*'Demand Inputs'!H$36*IF('Demand Inputs'!$I$51="Yes",'Demand Inputs'!$I3295,'Demand Profiles'!N3243)</f>
        <v>-155.89189274862034</v>
      </c>
      <c r="Q3245" s="571">
        <f>1000*'Demand Inputs'!E$34*IF('Demand Inputs'!$G$51="Yes",'Demand Inputs'!$G3295,'Demand Profiles'!O3243)</f>
        <v>309.74534080963787</v>
      </c>
      <c r="R3245" s="569">
        <f>1000*'Demand Inputs'!F$34*IF('Demand Inputs'!$G$51="Yes",'Demand Inputs'!$G3295,'Demand Profiles'!P3243)</f>
        <v>414.87337251595591</v>
      </c>
      <c r="S3245" s="569">
        <f>1000*'Demand Inputs'!G$34*IF('Demand Inputs'!$G$51="Yes",'Demand Inputs'!$G3295,'Demand Profiles'!Q3243)</f>
        <v>607.73056752378886</v>
      </c>
      <c r="T3245" s="570">
        <f>1000*'Demand Inputs'!H$34*IF('Demand Inputs'!$G$51="Yes",'Demand Inputs'!$G3295,'Demand Profiles'!R3243)</f>
        <v>896.1670276443856</v>
      </c>
      <c r="U3245" s="571">
        <f>1000*'Demand Inputs'!E$35*IF('Demand Inputs'!$H$51="Yes",'Demand Inputs'!$H3295,'Demand Profiles'!W3243)</f>
        <v>9.8180908310311885</v>
      </c>
      <c r="V3245" s="569">
        <f>1000*'Demand Inputs'!F$35*IF('Demand Inputs'!$H$51="Yes",'Demand Inputs'!$H3295,'Demand Profiles'!X3243)</f>
        <v>17.91779097462317</v>
      </c>
      <c r="W3245" s="569">
        <f>1000*'Demand Inputs'!G$35*IF('Demand Inputs'!$H$51="Yes",'Demand Inputs'!$H3295,'Demand Profiles'!Y3243)</f>
        <v>36.197528568363317</v>
      </c>
      <c r="X3245" s="570">
        <f>1000*'Demand Inputs'!H$35*IF('Demand Inputs'!$H$51="Yes",'Demand Inputs'!$H3295,'Demand Profiles'!Z3243)</f>
        <v>62.816621639697068</v>
      </c>
      <c r="Y3245" s="571">
        <f>1000*'Demand Inputs'!E$37*IF('Demand Inputs'!$J$51="Yes",'Demand Inputs'!$J3295,'Demand Profiles'!S3243)</f>
        <v>-2.9378118065350534E-3</v>
      </c>
      <c r="Z3245" s="569">
        <f>1000*'Demand Inputs'!F$37*IF('Demand Inputs'!$J$51="Yes",'Demand Inputs'!$J3295,'Demand Profiles'!T3243)</f>
        <v>-3.3718668532106487E-3</v>
      </c>
      <c r="AA3245" s="569">
        <f>1000*'Demand Inputs'!G$37*IF('Demand Inputs'!$J$51="Yes",'Demand Inputs'!$J3295,'Demand Profiles'!U3243)</f>
        <v>-4.311136444459053E-3</v>
      </c>
      <c r="AB3245" s="569">
        <f>1000*'Demand Inputs'!H$37*IF('Demand Inputs'!$J$51="Yes",'Demand Inputs'!$J3295,'Demand Profiles'!V3243)</f>
        <v>-5.5390352267976912E-3</v>
      </c>
      <c r="AC3245" s="571">
        <f>-'Demand Inputs'!E$38*IF('Demand Inputs'!$K$51="Yes",'Demand Inputs'!$K3295,'Demand Profiles'!AA3243)/INDEX('IEPR CAISO Load Modifiers'!$E$59:$S$59,MATCH(AC$5,'IEPR CAISO Load Modifiers'!$E$27:$S$27,0))*1000</f>
        <v>8.1438957439965094</v>
      </c>
      <c r="AD3245" s="569">
        <f>-'Demand Inputs'!F$38*IF('Demand Inputs'!$K$51="Yes",'Demand Inputs'!$K3295,'Demand Profiles'!AB3243)/INDEX('IEPR CAISO Load Modifiers'!$E$59:$S$59,MATCH(AD$5,'IEPR CAISO Load Modifiers'!$E$27:$S$27,0))*1000</f>
        <v>13.121969298000069</v>
      </c>
      <c r="AE3245" s="569">
        <f>-'Demand Inputs'!G$38*IF('Demand Inputs'!$K$51="Yes",'Demand Inputs'!$K3295,'Demand Profiles'!AC3243)/INDEX('IEPR CAISO Load Modifiers'!$E$59:$S$59,MATCH(AE$5,'IEPR CAISO Load Modifiers'!$E$27:$S$27,0))*1000</f>
        <v>22.851157894129635</v>
      </c>
      <c r="AF3245" s="570">
        <f>-'Demand Inputs'!H$38*IF('Demand Inputs'!$K$51="Yes",'Demand Inputs'!$K3295,'Demand Profiles'!AD3243)/INDEX('IEPR CAISO Load Modifiers'!$E$59:$S$59,MATCH(AF$5,'IEPR CAISO Load Modifiers'!$E$27:$S$27,0))*1000</f>
        <v>35.313644112209111</v>
      </c>
      <c r="AG3245" s="569">
        <f t="shared" si="203"/>
        <v>3379.479045426212</v>
      </c>
      <c r="AH3245" s="569">
        <f t="shared" si="204"/>
        <v>3541.2562514752544</v>
      </c>
      <c r="AI3245" s="569">
        <f t="shared" si="205"/>
        <v>3861.0498260381496</v>
      </c>
      <c r="AJ3245" s="570">
        <f t="shared" si="206"/>
        <v>4399.9242592438404</v>
      </c>
    </row>
    <row r="3246" spans="1:36" x14ac:dyDescent="0.25">
      <c r="A3246" s="9"/>
      <c r="B3246" s="134">
        <v>5</v>
      </c>
      <c r="C3246" s="135">
        <v>16</v>
      </c>
      <c r="D3246" s="137">
        <v>1</v>
      </c>
      <c r="E3246" s="571">
        <f>1000*'Demand Inputs'!E$32*IF('Demand Inputs'!$E$51="Yes",'Demand Inputs'!$E3296,'Demand Profiles'!AG3244)</f>
        <v>1849.8378464707478</v>
      </c>
      <c r="F3246" s="569">
        <f>1000*'Demand Inputs'!F$32*IF('Demand Inputs'!$E$51="Yes",'Demand Inputs'!$E3296,'Demand Profiles'!AH3244)</f>
        <v>1888.494066280831</v>
      </c>
      <c r="G3246" s="569">
        <f>1000*'Demand Inputs'!G$32*IF('Demand Inputs'!$E$51="Yes",'Demand Inputs'!$E3296,'Demand Profiles'!AI3244)</f>
        <v>1961.0494389703601</v>
      </c>
      <c r="H3246" s="570">
        <f>1000*'Demand Inputs'!H$32*IF('Demand Inputs'!$E$51="Yes",'Demand Inputs'!$E3296,'Demand Profiles'!AJ3244)</f>
        <v>2096.4525078923493</v>
      </c>
      <c r="I3246" s="571">
        <f>1000*'Demand Inputs'!E$33*IF(Custom_CI_shape="Yes",'Demand Inputs'!$F3296,'Demand Profiles'!$E3244)</f>
        <v>1083.8653336252878</v>
      </c>
      <c r="J3246" s="569">
        <f>1000*'Demand Inputs'!F$33*IF(Custom_CI_shape="Yes",'Demand Inputs'!$F3296,'Demand Profiles'!$E3244)</f>
        <v>1111.9633818411153</v>
      </c>
      <c r="K3246" s="569">
        <f>1000*'Demand Inputs'!G$33*IF(Custom_CI_shape="Yes",'Demand Inputs'!$F3296,'Demand Profiles'!$E3244)</f>
        <v>1175.220753333489</v>
      </c>
      <c r="L3246" s="570">
        <f>1000*'Demand Inputs'!H$33*IF(Custom_CI_shape="Yes",'Demand Inputs'!$F3296,'Demand Profiles'!$E3244)</f>
        <v>1292.9062802295412</v>
      </c>
      <c r="M3246" s="569">
        <f>1000*'Demand Inputs'!E$36*IF('Demand Inputs'!$I$51="Yes",'Demand Inputs'!$I3296,'Demand Profiles'!K3244)</f>
        <v>-30.474977694006878</v>
      </c>
      <c r="N3246" s="569">
        <f>1000*'Demand Inputs'!F$36*IF('Demand Inputs'!$I$51="Yes",'Demand Inputs'!$I3296,'Demand Profiles'!L3244)</f>
        <v>-53.084549573149125</v>
      </c>
      <c r="O3246" s="569">
        <f>1000*'Demand Inputs'!G$36*IF('Demand Inputs'!$I$51="Yes",'Demand Inputs'!$I3296,'Demand Profiles'!M3244)</f>
        <v>-92.929510636705203</v>
      </c>
      <c r="P3246" s="570">
        <f>1000*'Demand Inputs'!H$36*IF('Demand Inputs'!$I$51="Yes",'Demand Inputs'!$I3296,'Demand Profiles'!N3244)</f>
        <v>-141.24981693002715</v>
      </c>
      <c r="Q3246" s="571">
        <f>1000*'Demand Inputs'!E$34*IF('Demand Inputs'!$G$51="Yes",'Demand Inputs'!$G3296,'Demand Profiles'!O3244)</f>
        <v>222.76067344282217</v>
      </c>
      <c r="R3246" s="569">
        <f>1000*'Demand Inputs'!F$34*IF('Demand Inputs'!$G$51="Yes",'Demand Inputs'!$G3296,'Demand Profiles'!P3244)</f>
        <v>298.75146281735329</v>
      </c>
      <c r="S3246" s="569">
        <f>1000*'Demand Inputs'!G$34*IF('Demand Inputs'!$G$51="Yes",'Demand Inputs'!$G3296,'Demand Profiles'!Q3244)</f>
        <v>445.82567778775427</v>
      </c>
      <c r="T3246" s="570">
        <f>1000*'Demand Inputs'!H$34*IF('Demand Inputs'!$G$51="Yes",'Demand Inputs'!$G3296,'Demand Profiles'!R3244)</f>
        <v>665.00528274120552</v>
      </c>
      <c r="U3246" s="571">
        <f>1000*'Demand Inputs'!E$35*IF('Demand Inputs'!$H$51="Yes",'Demand Inputs'!$H3296,'Demand Profiles'!W3244)</f>
        <v>9.0064812562989687</v>
      </c>
      <c r="V3246" s="569">
        <f>1000*'Demand Inputs'!F$35*IF('Demand Inputs'!$H$51="Yes",'Demand Inputs'!$H3296,'Demand Profiles'!X3244)</f>
        <v>15.830054390813773</v>
      </c>
      <c r="W3246" s="569">
        <f>1000*'Demand Inputs'!G$35*IF('Demand Inputs'!$H$51="Yes",'Demand Inputs'!$H3296,'Demand Profiles'!Y3244)</f>
        <v>32.940341990364644</v>
      </c>
      <c r="X3246" s="570">
        <f>1000*'Demand Inputs'!H$35*IF('Demand Inputs'!$H$51="Yes",'Demand Inputs'!$H3296,'Demand Profiles'!Z3244)</f>
        <v>55.309009818940055</v>
      </c>
      <c r="Y3246" s="571">
        <f>1000*'Demand Inputs'!E$37*IF('Demand Inputs'!$J$51="Yes",'Demand Inputs'!$J3296,'Demand Profiles'!S3244)</f>
        <v>-2.9378118065350534E-3</v>
      </c>
      <c r="Z3246" s="569">
        <f>1000*'Demand Inputs'!F$37*IF('Demand Inputs'!$J$51="Yes",'Demand Inputs'!$J3296,'Demand Profiles'!T3244)</f>
        <v>-3.3718668532106487E-3</v>
      </c>
      <c r="AA3246" s="569">
        <f>1000*'Demand Inputs'!G$37*IF('Demand Inputs'!$J$51="Yes",'Demand Inputs'!$J3296,'Demand Profiles'!U3244)</f>
        <v>-4.311136444459053E-3</v>
      </c>
      <c r="AB3246" s="569">
        <f>1000*'Demand Inputs'!H$37*IF('Demand Inputs'!$J$51="Yes",'Demand Inputs'!$J3296,'Demand Profiles'!V3244)</f>
        <v>-5.5390352267976912E-3</v>
      </c>
      <c r="AC3246" s="571">
        <f>-'Demand Inputs'!E$38*IF('Demand Inputs'!$K$51="Yes",'Demand Inputs'!$K3296,'Demand Profiles'!AA3244)/INDEX('IEPR CAISO Load Modifiers'!$E$59:$S$59,MATCH(AC$5,'IEPR CAISO Load Modifiers'!$E$27:$S$27,0))*1000</f>
        <v>5.3939737061044175</v>
      </c>
      <c r="AD3246" s="569">
        <f>-'Demand Inputs'!F$38*IF('Demand Inputs'!$K$51="Yes",'Demand Inputs'!$K3296,'Demand Profiles'!AB3244)/INDEX('IEPR CAISO Load Modifiers'!$E$59:$S$59,MATCH(AD$5,'IEPR CAISO Load Modifiers'!$E$27:$S$27,0))*1000</f>
        <v>8.690206402541131</v>
      </c>
      <c r="AE3246" s="569">
        <f>-'Demand Inputs'!G$38*IF('Demand Inputs'!$K$51="Yes",'Demand Inputs'!$K3296,'Demand Profiles'!AC3244)/INDEX('IEPR CAISO Load Modifiers'!$E$59:$S$59,MATCH(AE$5,'IEPR CAISO Load Modifiers'!$E$27:$S$27,0))*1000</f>
        <v>15.492079494532812</v>
      </c>
      <c r="AF3246" s="570">
        <f>-'Demand Inputs'!H$38*IF('Demand Inputs'!$K$51="Yes",'Demand Inputs'!$K3296,'Demand Profiles'!AD3244)/INDEX('IEPR CAISO Load Modifiers'!$E$59:$S$59,MATCH(AF$5,'IEPR CAISO Load Modifiers'!$E$27:$S$27,0))*1000</f>
        <v>23.709978852995114</v>
      </c>
      <c r="AG3246" s="569">
        <f t="shared" si="203"/>
        <v>3140.3863929954482</v>
      </c>
      <c r="AH3246" s="569">
        <f t="shared" si="204"/>
        <v>3270.6412502926519</v>
      </c>
      <c r="AI3246" s="569">
        <f t="shared" si="205"/>
        <v>3537.5944698033513</v>
      </c>
      <c r="AJ3246" s="570">
        <f t="shared" si="206"/>
        <v>3992.1277035697772</v>
      </c>
    </row>
    <row r="3247" spans="1:36" x14ac:dyDescent="0.25">
      <c r="A3247" s="9"/>
      <c r="B3247" s="134">
        <v>5</v>
      </c>
      <c r="C3247" s="135">
        <v>16</v>
      </c>
      <c r="D3247" s="137">
        <v>2</v>
      </c>
      <c r="E3247" s="571">
        <f>1000*'Demand Inputs'!E$32*IF('Demand Inputs'!$E$51="Yes",'Demand Inputs'!$E3297,'Demand Profiles'!AG3245)</f>
        <v>1769.4089511747009</v>
      </c>
      <c r="F3247" s="569">
        <f>1000*'Demand Inputs'!F$32*IF('Demand Inputs'!$E$51="Yes",'Demand Inputs'!$E3297,'Demand Profiles'!AH3245)</f>
        <v>1806.6278980132217</v>
      </c>
      <c r="G3247" s="569">
        <f>1000*'Demand Inputs'!G$32*IF('Demand Inputs'!$E$51="Yes",'Demand Inputs'!$E3297,'Demand Profiles'!AI3245)</f>
        <v>1875.5612879780319</v>
      </c>
      <c r="H3247" s="570">
        <f>1000*'Demand Inputs'!H$32*IF('Demand Inputs'!$E$51="Yes",'Demand Inputs'!$E3297,'Demand Profiles'!AJ3245)</f>
        <v>2006.0911037073697</v>
      </c>
      <c r="I3247" s="571">
        <f>1000*'Demand Inputs'!E$33*IF(Custom_CI_shape="Yes",'Demand Inputs'!$F3297,'Demand Profiles'!$E3245)</f>
        <v>1068.5964206938365</v>
      </c>
      <c r="J3247" s="569">
        <f>1000*'Demand Inputs'!F$33*IF(Custom_CI_shape="Yes",'Demand Inputs'!$F3297,'Demand Profiles'!$E3245)</f>
        <v>1096.2986386912398</v>
      </c>
      <c r="K3247" s="569">
        <f>1000*'Demand Inputs'!G$33*IF(Custom_CI_shape="Yes",'Demand Inputs'!$F3297,'Demand Profiles'!$E3245)</f>
        <v>1158.664874294657</v>
      </c>
      <c r="L3247" s="570">
        <f>1000*'Demand Inputs'!H$33*IF(Custom_CI_shape="Yes",'Demand Inputs'!$F3297,'Demand Profiles'!$E3245)</f>
        <v>1274.6925106689619</v>
      </c>
      <c r="M3247" s="569">
        <f>1000*'Demand Inputs'!E$36*IF('Demand Inputs'!$I$51="Yes",'Demand Inputs'!$I3297,'Demand Profiles'!K3245)</f>
        <v>-28.691692931208269</v>
      </c>
      <c r="N3247" s="569">
        <f>1000*'Demand Inputs'!F$36*IF('Demand Inputs'!$I$51="Yes",'Demand Inputs'!$I3297,'Demand Profiles'!L3245)</f>
        <v>-47.769131132139648</v>
      </c>
      <c r="O3247" s="569">
        <f>1000*'Demand Inputs'!G$36*IF('Demand Inputs'!$I$51="Yes",'Demand Inputs'!$I3297,'Demand Profiles'!M3245)</f>
        <v>-83.546953453187612</v>
      </c>
      <c r="P3247" s="570">
        <f>1000*'Demand Inputs'!H$36*IF('Demand Inputs'!$I$51="Yes",'Demand Inputs'!$I3297,'Demand Profiles'!N3245)</f>
        <v>-125.02927300344517</v>
      </c>
      <c r="Q3247" s="571">
        <f>1000*'Demand Inputs'!E$34*IF('Demand Inputs'!$G$51="Yes",'Demand Inputs'!$G3297,'Demand Profiles'!O3245)</f>
        <v>138.67718680837714</v>
      </c>
      <c r="R3247" s="569">
        <f>1000*'Demand Inputs'!F$34*IF('Demand Inputs'!$G$51="Yes",'Demand Inputs'!$G3297,'Demand Profiles'!P3245)</f>
        <v>190.40780860460322</v>
      </c>
      <c r="S3247" s="569">
        <f>1000*'Demand Inputs'!G$34*IF('Demand Inputs'!$G$51="Yes",'Demand Inputs'!$G3297,'Demand Profiles'!Q3245)</f>
        <v>294.17609686036047</v>
      </c>
      <c r="T3247" s="570">
        <f>1000*'Demand Inputs'!H$34*IF('Demand Inputs'!$G$51="Yes",'Demand Inputs'!$G3297,'Demand Profiles'!R3245)</f>
        <v>447.7636545120111</v>
      </c>
      <c r="U3247" s="571">
        <f>1000*'Demand Inputs'!E$35*IF('Demand Inputs'!$H$51="Yes",'Demand Inputs'!$H3297,'Demand Profiles'!W3245)</f>
        <v>5.8686142418376068</v>
      </c>
      <c r="V3247" s="569">
        <f>1000*'Demand Inputs'!F$35*IF('Demand Inputs'!$H$51="Yes",'Demand Inputs'!$H3297,'Demand Profiles'!X3245)</f>
        <v>10.702775810940363</v>
      </c>
      <c r="W3247" s="569">
        <f>1000*'Demand Inputs'!G$35*IF('Demand Inputs'!$H$51="Yes",'Demand Inputs'!$H3297,'Demand Profiles'!Y3245)</f>
        <v>23.244559749206292</v>
      </c>
      <c r="X3247" s="570">
        <f>1000*'Demand Inputs'!H$35*IF('Demand Inputs'!$H$51="Yes",'Demand Inputs'!$H3297,'Demand Profiles'!Z3245)</f>
        <v>39.367862994571809</v>
      </c>
      <c r="Y3247" s="571">
        <f>1000*'Demand Inputs'!E$37*IF('Demand Inputs'!$J$51="Yes",'Demand Inputs'!$J3297,'Demand Profiles'!S3245)</f>
        <v>-2.9378118065350534E-3</v>
      </c>
      <c r="Z3247" s="569">
        <f>1000*'Demand Inputs'!F$37*IF('Demand Inputs'!$J$51="Yes",'Demand Inputs'!$J3297,'Demand Profiles'!T3245)</f>
        <v>-3.3718668532106487E-3</v>
      </c>
      <c r="AA3247" s="569">
        <f>1000*'Demand Inputs'!G$37*IF('Demand Inputs'!$J$51="Yes",'Demand Inputs'!$J3297,'Demand Profiles'!U3245)</f>
        <v>-4.311136444459053E-3</v>
      </c>
      <c r="AB3247" s="569">
        <f>1000*'Demand Inputs'!H$37*IF('Demand Inputs'!$J$51="Yes",'Demand Inputs'!$J3297,'Demand Profiles'!V3245)</f>
        <v>-5.5390352267976912E-3</v>
      </c>
      <c r="AC3247" s="571">
        <f>-'Demand Inputs'!E$38*IF('Demand Inputs'!$K$51="Yes",'Demand Inputs'!$K3297,'Demand Profiles'!AA3245)/INDEX('IEPR CAISO Load Modifiers'!$E$59:$S$59,MATCH(AC$5,'IEPR CAISO Load Modifiers'!$E$27:$S$27,0))*1000</f>
        <v>3.2819900111625255</v>
      </c>
      <c r="AD3247" s="569">
        <f>-'Demand Inputs'!F$38*IF('Demand Inputs'!$K$51="Yes",'Demand Inputs'!$K3297,'Demand Profiles'!AB3245)/INDEX('IEPR CAISO Load Modifiers'!$E$59:$S$59,MATCH(AD$5,'IEPR CAISO Load Modifiers'!$E$27:$S$27,0))*1000</f>
        <v>5.4486431370448889</v>
      </c>
      <c r="AE3247" s="569">
        <f>-'Demand Inputs'!G$38*IF('Demand Inputs'!$K$51="Yes",'Demand Inputs'!$K3297,'Demand Profiles'!AC3245)/INDEX('IEPR CAISO Load Modifiers'!$E$59:$S$59,MATCH(AE$5,'IEPR CAISO Load Modifiers'!$E$27:$S$27,0))*1000</f>
        <v>9.4589631147965942</v>
      </c>
      <c r="AF3247" s="570">
        <f>-'Demand Inputs'!H$38*IF('Demand Inputs'!$K$51="Yes",'Demand Inputs'!$K3297,'Demand Profiles'!AD3245)/INDEX('IEPR CAISO Load Modifiers'!$E$59:$S$59,MATCH(AF$5,'IEPR CAISO Load Modifiers'!$E$27:$S$27,0))*1000</f>
        <v>14.292263864280423</v>
      </c>
      <c r="AG3247" s="569">
        <f t="shared" si="203"/>
        <v>2957.1385321869002</v>
      </c>
      <c r="AH3247" s="569">
        <f t="shared" si="204"/>
        <v>3061.7132612580576</v>
      </c>
      <c r="AI3247" s="569">
        <f t="shared" si="205"/>
        <v>3277.5545174074205</v>
      </c>
      <c r="AJ3247" s="570">
        <f t="shared" si="206"/>
        <v>3657.1725837085228</v>
      </c>
    </row>
    <row r="3248" spans="1:36" x14ac:dyDescent="0.25">
      <c r="A3248" s="9"/>
      <c r="B3248" s="134">
        <v>5</v>
      </c>
      <c r="C3248" s="135">
        <v>16</v>
      </c>
      <c r="D3248" s="137">
        <v>3</v>
      </c>
      <c r="E3248" s="571">
        <f>1000*'Demand Inputs'!E$32*IF('Demand Inputs'!$E$51="Yes",'Demand Inputs'!$E3298,'Demand Profiles'!AG3246)</f>
        <v>1710.7426480271956</v>
      </c>
      <c r="F3248" s="569">
        <f>1000*'Demand Inputs'!F$32*IF('Demand Inputs'!$E$51="Yes",'Demand Inputs'!$E3298,'Demand Profiles'!AH3246)</f>
        <v>1746.7451750562582</v>
      </c>
      <c r="G3248" s="569">
        <f>1000*'Demand Inputs'!G$32*IF('Demand Inputs'!$E$51="Yes",'Demand Inputs'!$E3298,'Demand Profiles'!AI3246)</f>
        <v>1812.7580628080113</v>
      </c>
      <c r="H3248" s="570">
        <f>1000*'Demand Inputs'!H$32*IF('Demand Inputs'!$E$51="Yes",'Demand Inputs'!$E3298,'Demand Profiles'!AJ3246)</f>
        <v>1938.2533323100047</v>
      </c>
      <c r="I3248" s="571">
        <f>1000*'Demand Inputs'!E$33*IF(Custom_CI_shape="Yes",'Demand Inputs'!$F3298,'Demand Profiles'!$E3246)</f>
        <v>1087.6574979826889</v>
      </c>
      <c r="J3248" s="569">
        <f>1000*'Demand Inputs'!F$33*IF(Custom_CI_shape="Yes",'Demand Inputs'!$F3298,'Demand Profiles'!$E3246)</f>
        <v>1115.8538539989884</v>
      </c>
      <c r="K3248" s="569">
        <f>1000*'Demand Inputs'!G$33*IF(Custom_CI_shape="Yes",'Demand Inputs'!$F3298,'Demand Profiles'!$E3246)</f>
        <v>1179.3325466666727</v>
      </c>
      <c r="L3248" s="570">
        <f>1000*'Demand Inputs'!H$33*IF(Custom_CI_shape="Yes",'Demand Inputs'!$F3298,'Demand Profiles'!$E3246)</f>
        <v>1297.4298247707688</v>
      </c>
      <c r="M3248" s="569">
        <f>1000*'Demand Inputs'!E$36*IF('Demand Inputs'!$I$51="Yes",'Demand Inputs'!$I3298,'Demand Profiles'!K3246)</f>
        <v>-28.219673295487684</v>
      </c>
      <c r="N3248" s="569">
        <f>1000*'Demand Inputs'!F$36*IF('Demand Inputs'!$I$51="Yes",'Demand Inputs'!$I3298,'Demand Profiles'!L3246)</f>
        <v>-47.603882192728605</v>
      </c>
      <c r="O3248" s="569">
        <f>1000*'Demand Inputs'!G$36*IF('Demand Inputs'!$I$51="Yes",'Demand Inputs'!$I3298,'Demand Profiles'!M3246)</f>
        <v>-82.226418223092693</v>
      </c>
      <c r="P3248" s="570">
        <f>1000*'Demand Inputs'!H$36*IF('Demand Inputs'!$I$51="Yes",'Demand Inputs'!$I3298,'Demand Profiles'!N3246)</f>
        <v>-122.71789288158088</v>
      </c>
      <c r="Q3248" s="571">
        <f>1000*'Demand Inputs'!E$34*IF('Demand Inputs'!$G$51="Yes",'Demand Inputs'!$G3298,'Demand Profiles'!O3246)</f>
        <v>83.286198336540025</v>
      </c>
      <c r="R3248" s="569">
        <f>1000*'Demand Inputs'!F$34*IF('Demand Inputs'!$G$51="Yes",'Demand Inputs'!$G3298,'Demand Profiles'!P3246)</f>
        <v>120.01150681901551</v>
      </c>
      <c r="S3248" s="569">
        <f>1000*'Demand Inputs'!G$34*IF('Demand Inputs'!$G$51="Yes",'Demand Inputs'!$G3298,'Demand Profiles'!Q3246)</f>
        <v>197.40153852467279</v>
      </c>
      <c r="T3248" s="570">
        <f>1000*'Demand Inputs'!H$34*IF('Demand Inputs'!$G$51="Yes",'Demand Inputs'!$G3298,'Demand Profiles'!R3246)</f>
        <v>314.62057582641467</v>
      </c>
      <c r="U3248" s="571">
        <f>1000*'Demand Inputs'!E$35*IF('Demand Inputs'!$H$51="Yes",'Demand Inputs'!$H3298,'Demand Profiles'!W3246)</f>
        <v>5.8686142418376068</v>
      </c>
      <c r="V3248" s="569">
        <f>1000*'Demand Inputs'!F$35*IF('Demand Inputs'!$H$51="Yes",'Demand Inputs'!$H3298,'Demand Profiles'!X3246)</f>
        <v>10.702775810940363</v>
      </c>
      <c r="W3248" s="569">
        <f>1000*'Demand Inputs'!G$35*IF('Demand Inputs'!$H$51="Yes",'Demand Inputs'!$H3298,'Demand Profiles'!Y3246)</f>
        <v>21.939513382311759</v>
      </c>
      <c r="X3248" s="570">
        <f>1000*'Demand Inputs'!H$35*IF('Demand Inputs'!$H$51="Yes",'Demand Inputs'!$H3298,'Demand Profiles'!Z3246)</f>
        <v>37.847388919558739</v>
      </c>
      <c r="Y3248" s="571">
        <f>1000*'Demand Inputs'!E$37*IF('Demand Inputs'!$J$51="Yes",'Demand Inputs'!$J3298,'Demand Profiles'!S3246)</f>
        <v>-2.9378118065350534E-3</v>
      </c>
      <c r="Z3248" s="569">
        <f>1000*'Demand Inputs'!F$37*IF('Demand Inputs'!$J$51="Yes",'Demand Inputs'!$J3298,'Demand Profiles'!T3246)</f>
        <v>-3.3718668532106487E-3</v>
      </c>
      <c r="AA3248" s="569">
        <f>1000*'Demand Inputs'!G$37*IF('Demand Inputs'!$J$51="Yes",'Demand Inputs'!$J3298,'Demand Profiles'!U3246)</f>
        <v>-4.311136444459053E-3</v>
      </c>
      <c r="AB3248" s="569">
        <f>1000*'Demand Inputs'!H$37*IF('Demand Inputs'!$J$51="Yes",'Demand Inputs'!$J3298,'Demand Profiles'!V3246)</f>
        <v>-5.5390352267976912E-3</v>
      </c>
      <c r="AC3248" s="571">
        <f>-'Demand Inputs'!E$38*IF('Demand Inputs'!$K$51="Yes",'Demand Inputs'!$K3298,'Demand Profiles'!AA3246)/INDEX('IEPR CAISO Load Modifiers'!$E$59:$S$59,MATCH(AC$5,'IEPR CAISO Load Modifiers'!$E$27:$S$27,0))*1000</f>
        <v>1.7835132442163875</v>
      </c>
      <c r="AD3248" s="569">
        <f>-'Demand Inputs'!F$38*IF('Demand Inputs'!$K$51="Yes",'Demand Inputs'!$K3298,'Demand Profiles'!AB3246)/INDEX('IEPR CAISO Load Modifiers'!$E$59:$S$59,MATCH(AD$5,'IEPR CAISO Load Modifiers'!$E$27:$S$27,0))*1000</f>
        <v>2.7459862889640525</v>
      </c>
      <c r="AE3248" s="569">
        <f>-'Demand Inputs'!G$38*IF('Demand Inputs'!$K$51="Yes",'Demand Inputs'!$K3298,'Demand Profiles'!AC3246)/INDEX('IEPR CAISO Load Modifiers'!$E$59:$S$59,MATCH(AE$5,'IEPR CAISO Load Modifiers'!$E$27:$S$27,0))*1000</f>
        <v>5.0643527180957228</v>
      </c>
      <c r="AF3248" s="570">
        <f>-'Demand Inputs'!H$38*IF('Demand Inputs'!$K$51="Yes",'Demand Inputs'!$K3298,'Demand Profiles'!AD3246)/INDEX('IEPR CAISO Load Modifiers'!$E$59:$S$59,MATCH(AF$5,'IEPR CAISO Load Modifiers'!$E$27:$S$27,0))*1000</f>
        <v>7.3918756429992358</v>
      </c>
      <c r="AG3248" s="569">
        <f t="shared" si="203"/>
        <v>2861.1158607251846</v>
      </c>
      <c r="AH3248" s="569">
        <f t="shared" si="204"/>
        <v>2948.4520439145845</v>
      </c>
      <c r="AI3248" s="569">
        <f t="shared" si="205"/>
        <v>3134.2652847402273</v>
      </c>
      <c r="AJ3248" s="570">
        <f t="shared" si="206"/>
        <v>3472.8195655529385</v>
      </c>
    </row>
    <row r="3249" spans="1:36" x14ac:dyDescent="0.25">
      <c r="A3249" s="9"/>
      <c r="B3249" s="134">
        <v>5</v>
      </c>
      <c r="C3249" s="135">
        <v>16</v>
      </c>
      <c r="D3249" s="137">
        <v>4</v>
      </c>
      <c r="E3249" s="571">
        <f>1000*'Demand Inputs'!E$32*IF('Demand Inputs'!$E$51="Yes",'Demand Inputs'!$E3299,'Demand Profiles'!AG3247)</f>
        <v>1653.1156169931269</v>
      </c>
      <c r="F3249" s="569">
        <f>1000*'Demand Inputs'!F$32*IF('Demand Inputs'!$E$51="Yes",'Demand Inputs'!$E3299,'Demand Profiles'!AH3247)</f>
        <v>1687.3367452118525</v>
      </c>
      <c r="G3249" s="569">
        <f>1000*'Demand Inputs'!G$32*IF('Demand Inputs'!$E$51="Yes",'Demand Inputs'!$E3299,'Demand Profiles'!AI3247)</f>
        <v>1750.1378905983302</v>
      </c>
      <c r="H3249" s="570">
        <f>1000*'Demand Inputs'!H$32*IF('Demand Inputs'!$E$51="Yes",'Demand Inputs'!$E3299,'Demand Profiles'!AJ3247)</f>
        <v>1867.9124740291461</v>
      </c>
      <c r="I3249" s="571">
        <f>1000*'Demand Inputs'!E$33*IF(Custom_CI_shape="Yes",'Demand Inputs'!$F3299,'Demand Profiles'!$E3247)</f>
        <v>1183.9157891016582</v>
      </c>
      <c r="J3249" s="569">
        <f>1000*'Demand Inputs'!F$33*IF(Custom_CI_shape="Yes",'Demand Inputs'!$F3299,'Demand Profiles'!$E3247)</f>
        <v>1214.6075382457991</v>
      </c>
      <c r="K3249" s="569">
        <f>1000*'Demand Inputs'!G$33*IF(Custom_CI_shape="Yes",'Demand Inputs'!$F3299,'Demand Profiles'!$E3247)</f>
        <v>1283.7041303809081</v>
      </c>
      <c r="L3249" s="570">
        <f>1000*'Demand Inputs'!H$33*IF(Custom_CI_shape="Yes",'Demand Inputs'!$F3299,'Demand Profiles'!$E3247)</f>
        <v>1412.2530830215069</v>
      </c>
      <c r="M3249" s="569">
        <f>1000*'Demand Inputs'!E$36*IF('Demand Inputs'!$I$51="Yes",'Demand Inputs'!$I3299,'Demand Profiles'!K3247)</f>
        <v>-28.768207710813755</v>
      </c>
      <c r="N3249" s="569">
        <f>1000*'Demand Inputs'!F$36*IF('Demand Inputs'!$I$51="Yes",'Demand Inputs'!$I3299,'Demand Profiles'!L3247)</f>
        <v>-48.656504476984452</v>
      </c>
      <c r="O3249" s="569">
        <f>1000*'Demand Inputs'!G$36*IF('Demand Inputs'!$I$51="Yes",'Demand Inputs'!$I3299,'Demand Profiles'!M3247)</f>
        <v>-85.353950154325688</v>
      </c>
      <c r="P3249" s="570">
        <f>1000*'Demand Inputs'!H$36*IF('Demand Inputs'!$I$51="Yes",'Demand Inputs'!$I3299,'Demand Profiles'!N3247)</f>
        <v>-127.0323484173117</v>
      </c>
      <c r="Q3249" s="571">
        <f>1000*'Demand Inputs'!E$34*IF('Demand Inputs'!$G$51="Yes",'Demand Inputs'!$G3299,'Demand Profiles'!O3247)</f>
        <v>50.196957466444196</v>
      </c>
      <c r="R3249" s="569">
        <f>1000*'Demand Inputs'!F$34*IF('Demand Inputs'!$G$51="Yes",'Demand Inputs'!$G3299,'Demand Profiles'!P3247)</f>
        <v>77.638579762127605</v>
      </c>
      <c r="S3249" s="569">
        <f>1000*'Demand Inputs'!G$34*IF('Demand Inputs'!$G$51="Yes",'Demand Inputs'!$G3299,'Demand Profiles'!Q3247)</f>
        <v>139.01247698081295</v>
      </c>
      <c r="T3249" s="570">
        <f>1000*'Demand Inputs'!H$34*IF('Demand Inputs'!$G$51="Yes",'Demand Inputs'!$G3299,'Demand Profiles'!R3247)</f>
        <v>234.40998260861645</v>
      </c>
      <c r="U3249" s="571">
        <f>1000*'Demand Inputs'!E$35*IF('Demand Inputs'!$H$51="Yes",'Demand Inputs'!$H3299,'Demand Profiles'!W3247)</f>
        <v>5.8686142418376068</v>
      </c>
      <c r="V3249" s="569">
        <f>1000*'Demand Inputs'!F$35*IF('Demand Inputs'!$H$51="Yes",'Demand Inputs'!$H3299,'Demand Profiles'!X3247)</f>
        <v>11.114367523525548</v>
      </c>
      <c r="W3249" s="569">
        <f>1000*'Demand Inputs'!G$35*IF('Demand Inputs'!$H$51="Yes",'Demand Inputs'!$H3299,'Demand Profiles'!Y3247)</f>
        <v>22.722000231507355</v>
      </c>
      <c r="X3249" s="570">
        <f>1000*'Demand Inputs'!H$35*IF('Demand Inputs'!$H$51="Yes",'Demand Inputs'!$H3299,'Demand Profiles'!Z3247)</f>
        <v>39.16457682307172</v>
      </c>
      <c r="Y3249" s="571">
        <f>1000*'Demand Inputs'!E$37*IF('Demand Inputs'!$J$51="Yes",'Demand Inputs'!$J3299,'Demand Profiles'!S3247)</f>
        <v>-2.9378118065350534E-3</v>
      </c>
      <c r="Z3249" s="569">
        <f>1000*'Demand Inputs'!F$37*IF('Demand Inputs'!$J$51="Yes",'Demand Inputs'!$J3299,'Demand Profiles'!T3247)</f>
        <v>-3.3718668532106487E-3</v>
      </c>
      <c r="AA3249" s="569">
        <f>1000*'Demand Inputs'!G$37*IF('Demand Inputs'!$J$51="Yes",'Demand Inputs'!$J3299,'Demand Profiles'!U3247)</f>
        <v>-4.311136444459053E-3</v>
      </c>
      <c r="AB3249" s="569">
        <f>1000*'Demand Inputs'!H$37*IF('Demand Inputs'!$J$51="Yes",'Demand Inputs'!$J3299,'Demand Profiles'!V3247)</f>
        <v>-5.5390352267976912E-3</v>
      </c>
      <c r="AC3249" s="571">
        <f>-'Demand Inputs'!E$38*IF('Demand Inputs'!$K$51="Yes",'Demand Inputs'!$K3299,'Demand Profiles'!AA3247)/INDEX('IEPR CAISO Load Modifiers'!$E$59:$S$59,MATCH(AC$5,'IEPR CAISO Load Modifiers'!$E$27:$S$27,0))*1000</f>
        <v>1.055991643873565</v>
      </c>
      <c r="AD3249" s="569">
        <f>-'Demand Inputs'!F$38*IF('Demand Inputs'!$K$51="Yes",'Demand Inputs'!$K3299,'Demand Profiles'!AB3247)/INDEX('IEPR CAISO Load Modifiers'!$E$59:$S$59,MATCH(AD$5,'IEPR CAISO Load Modifiers'!$E$27:$S$27,0))*1000</f>
        <v>1.5815147348512184</v>
      </c>
      <c r="AE3249" s="569">
        <f>-'Demand Inputs'!G$38*IF('Demand Inputs'!$K$51="Yes",'Demand Inputs'!$K3299,'Demand Profiles'!AC3247)/INDEX('IEPR CAISO Load Modifiers'!$E$59:$S$59,MATCH(AE$5,'IEPR CAISO Load Modifiers'!$E$27:$S$27,0))*1000</f>
        <v>2.9644659733660017</v>
      </c>
      <c r="AF3249" s="570">
        <f>-'Demand Inputs'!H$38*IF('Demand Inputs'!$K$51="Yes",'Demand Inputs'!$K3299,'Demand Profiles'!AD3247)/INDEX('IEPR CAISO Load Modifiers'!$E$59:$S$59,MATCH(AF$5,'IEPR CAISO Load Modifiers'!$E$27:$S$27,0))*1000</f>
        <v>4.8745453947421007</v>
      </c>
      <c r="AG3249" s="569">
        <f t="shared" si="203"/>
        <v>2865.3818239243201</v>
      </c>
      <c r="AH3249" s="569">
        <f t="shared" si="204"/>
        <v>2943.6188691343182</v>
      </c>
      <c r="AI3249" s="569">
        <f t="shared" si="205"/>
        <v>3113.182702874155</v>
      </c>
      <c r="AJ3249" s="570">
        <f t="shared" si="206"/>
        <v>3431.5767744245445</v>
      </c>
    </row>
    <row r="3250" spans="1:36" x14ac:dyDescent="0.25">
      <c r="A3250" s="9"/>
      <c r="B3250" s="134">
        <v>5</v>
      </c>
      <c r="C3250" s="135">
        <v>16</v>
      </c>
      <c r="D3250" s="137">
        <v>5</v>
      </c>
      <c r="E3250" s="571">
        <f>1000*'Demand Inputs'!E$32*IF('Demand Inputs'!$E$51="Yes",'Demand Inputs'!$E3300,'Demand Profiles'!AG3248)</f>
        <v>1617.6718519658873</v>
      </c>
      <c r="F3250" s="569">
        <f>1000*'Demand Inputs'!F$32*IF('Demand Inputs'!$E$51="Yes",'Demand Inputs'!$E3300,'Demand Profiles'!AH3248)</f>
        <v>1650.1159411158362</v>
      </c>
      <c r="G3250" s="569">
        <f>1000*'Demand Inputs'!G$32*IF('Demand Inputs'!$E$51="Yes",'Demand Inputs'!$E3300,'Demand Profiles'!AI3248)</f>
        <v>1708.9413998286789</v>
      </c>
      <c r="H3250" s="570">
        <f>1000*'Demand Inputs'!H$32*IF('Demand Inputs'!$E$51="Yes",'Demand Inputs'!$E3300,'Demand Profiles'!AJ3248)</f>
        <v>1816.1749500642809</v>
      </c>
      <c r="I3250" s="571">
        <f>1000*'Demand Inputs'!E$33*IF(Custom_CI_shape="Yes",'Demand Inputs'!$F3300,'Demand Profiles'!$E3248)</f>
        <v>1393.2682538945749</v>
      </c>
      <c r="J3250" s="569">
        <f>1000*'Demand Inputs'!F$33*IF(Custom_CI_shape="Yes",'Demand Inputs'!$F3300,'Demand Profiles'!$E3248)</f>
        <v>1429.3872415224657</v>
      </c>
      <c r="K3250" s="569">
        <f>1000*'Demand Inputs'!G$33*IF(Custom_CI_shape="Yes",'Demand Inputs'!$F3300,'Demand Profiles'!$E3248)</f>
        <v>1510.7022211522228</v>
      </c>
      <c r="L3250" s="570">
        <f>1000*'Demand Inputs'!H$33*IF(Custom_CI_shape="Yes",'Demand Inputs'!$F3300,'Demand Profiles'!$E3248)</f>
        <v>1661.9825541237469</v>
      </c>
      <c r="M3250" s="569">
        <f>1000*'Demand Inputs'!E$36*IF('Demand Inputs'!$I$51="Yes",'Demand Inputs'!$I3300,'Demand Profiles'!K3248)</f>
        <v>-31.67914328457891</v>
      </c>
      <c r="N3250" s="569">
        <f>1000*'Demand Inputs'!F$36*IF('Demand Inputs'!$I$51="Yes",'Demand Inputs'!$I3300,'Demand Profiles'!L3248)</f>
        <v>-55.964078042166889</v>
      </c>
      <c r="O3250" s="569">
        <f>1000*'Demand Inputs'!G$36*IF('Demand Inputs'!$I$51="Yes",'Demand Inputs'!$I3300,'Demand Profiles'!M3248)</f>
        <v>-97.864010847692683</v>
      </c>
      <c r="P3250" s="570">
        <f>1000*'Demand Inputs'!H$36*IF('Demand Inputs'!$I$51="Yes",'Demand Inputs'!$I3300,'Demand Profiles'!N3248)</f>
        <v>-149.14969016786426</v>
      </c>
      <c r="Q3250" s="571">
        <f>1000*'Demand Inputs'!E$34*IF('Demand Inputs'!$G$51="Yes",'Demand Inputs'!$G3300,'Demand Profiles'!O3248)</f>
        <v>43.597140886626896</v>
      </c>
      <c r="R3250" s="569">
        <f>1000*'Demand Inputs'!F$34*IF('Demand Inputs'!$G$51="Yes",'Demand Inputs'!$G3300,'Demand Profiles'!P3248)</f>
        <v>70.670112196540217</v>
      </c>
      <c r="S3250" s="569">
        <f>1000*'Demand Inputs'!G$34*IF('Demand Inputs'!$G$51="Yes",'Demand Inputs'!$G3300,'Demand Profiles'!Q3248)</f>
        <v>127.96296805514285</v>
      </c>
      <c r="T3250" s="570">
        <f>1000*'Demand Inputs'!H$34*IF('Demand Inputs'!$G$51="Yes",'Demand Inputs'!$G3300,'Demand Profiles'!R3248)</f>
        <v>232.14549191706686</v>
      </c>
      <c r="U3250" s="571">
        <f>1000*'Demand Inputs'!E$35*IF('Demand Inputs'!$H$51="Yes",'Demand Inputs'!$H3300,'Demand Profiles'!W3248)</f>
        <v>10.354191067383379</v>
      </c>
      <c r="V3250" s="569">
        <f>1000*'Demand Inputs'!F$35*IF('Demand Inputs'!$H$51="Yes",'Demand Inputs'!$H3300,'Demand Profiles'!X3248)</f>
        <v>18.475605713179892</v>
      </c>
      <c r="W3250" s="569">
        <f>1000*'Demand Inputs'!G$35*IF('Demand Inputs'!$H$51="Yes",'Demand Inputs'!$H3300,'Demand Profiles'!Y3248)</f>
        <v>35.550421186342376</v>
      </c>
      <c r="X3250" s="570">
        <f>1000*'Demand Inputs'!H$35*IF('Demand Inputs'!$H$51="Yes",'Demand Inputs'!$H3300,'Demand Profiles'!Z3248)</f>
        <v>60.765673148798747</v>
      </c>
      <c r="Y3250" s="571">
        <f>1000*'Demand Inputs'!E$37*IF('Demand Inputs'!$J$51="Yes",'Demand Inputs'!$J3300,'Demand Profiles'!S3248)</f>
        <v>-2.9378118065350534E-3</v>
      </c>
      <c r="Z3250" s="569">
        <f>1000*'Demand Inputs'!F$37*IF('Demand Inputs'!$J$51="Yes",'Demand Inputs'!$J3300,'Demand Profiles'!T3248)</f>
        <v>-3.3718668532106487E-3</v>
      </c>
      <c r="AA3250" s="569">
        <f>1000*'Demand Inputs'!G$37*IF('Demand Inputs'!$J$51="Yes",'Demand Inputs'!$J3300,'Demand Profiles'!U3248)</f>
        <v>-4.311136444459053E-3</v>
      </c>
      <c r="AB3250" s="569">
        <f>1000*'Demand Inputs'!H$37*IF('Demand Inputs'!$J$51="Yes",'Demand Inputs'!$J3300,'Demand Profiles'!V3248)</f>
        <v>-5.5390352267976912E-3</v>
      </c>
      <c r="AC3250" s="571">
        <f>-'Demand Inputs'!E$38*IF('Demand Inputs'!$K$51="Yes",'Demand Inputs'!$K3300,'Demand Profiles'!AA3248)/INDEX('IEPR CAISO Load Modifiers'!$E$59:$S$59,MATCH(AC$5,'IEPR CAISO Load Modifiers'!$E$27:$S$27,0))*1000</f>
        <v>0.78995772510414208</v>
      </c>
      <c r="AD3250" s="569">
        <f>-'Demand Inputs'!F$38*IF('Demand Inputs'!$K$51="Yes",'Demand Inputs'!$K3300,'Demand Profiles'!AB3248)/INDEX('IEPR CAISO Load Modifiers'!$E$59:$S$59,MATCH(AD$5,'IEPR CAISO Load Modifiers'!$E$27:$S$27,0))*1000</f>
        <v>1.2687322883657877</v>
      </c>
      <c r="AE3250" s="569">
        <f>-'Demand Inputs'!G$38*IF('Demand Inputs'!$K$51="Yes",'Demand Inputs'!$K3300,'Demand Profiles'!AC3248)/INDEX('IEPR CAISO Load Modifiers'!$E$59:$S$59,MATCH(AE$5,'IEPR CAISO Load Modifiers'!$E$27:$S$27,0))*1000</f>
        <v>2.5747966238492404</v>
      </c>
      <c r="AF3250" s="570">
        <f>-'Demand Inputs'!H$38*IF('Demand Inputs'!$K$51="Yes",'Demand Inputs'!$K3300,'Demand Profiles'!AD3248)/INDEX('IEPR CAISO Load Modifiers'!$E$59:$S$59,MATCH(AF$5,'IEPR CAISO Load Modifiers'!$E$27:$S$27,0))*1000</f>
        <v>3.4501916740640453</v>
      </c>
      <c r="AG3250" s="569">
        <f t="shared" si="203"/>
        <v>3033.999314443191</v>
      </c>
      <c r="AH3250" s="569">
        <f t="shared" si="204"/>
        <v>3113.9501829273677</v>
      </c>
      <c r="AI3250" s="569">
        <f t="shared" si="205"/>
        <v>3287.8634848620991</v>
      </c>
      <c r="AJ3250" s="570">
        <f t="shared" si="206"/>
        <v>3625.3636317248665</v>
      </c>
    </row>
    <row r="3251" spans="1:36" x14ac:dyDescent="0.25">
      <c r="A3251" s="9"/>
      <c r="B3251" s="134">
        <v>5</v>
      </c>
      <c r="C3251" s="135">
        <v>16</v>
      </c>
      <c r="D3251" s="137">
        <v>6</v>
      </c>
      <c r="E3251" s="571">
        <f>1000*'Demand Inputs'!E$32*IF('Demand Inputs'!$E$51="Yes",'Demand Inputs'!$E3301,'Demand Profiles'!AG3249)</f>
        <v>1666.8676885543923</v>
      </c>
      <c r="F3251" s="569">
        <f>1000*'Demand Inputs'!F$32*IF('Demand Inputs'!$E$51="Yes",'Demand Inputs'!$E3301,'Demand Profiles'!AH3249)</f>
        <v>1699.1819382569709</v>
      </c>
      <c r="G3251" s="569">
        <f>1000*'Demand Inputs'!G$32*IF('Demand Inputs'!$E$51="Yes",'Demand Inputs'!$E3301,'Demand Profiles'!AI3249)</f>
        <v>1758.557075790897</v>
      </c>
      <c r="H3251" s="570">
        <f>1000*'Demand Inputs'!H$32*IF('Demand Inputs'!$E$51="Yes",'Demand Inputs'!$E3301,'Demand Profiles'!AJ3249)</f>
        <v>1861.8624404215291</v>
      </c>
      <c r="I3251" s="571">
        <f>1000*'Demand Inputs'!E$33*IF(Custom_CI_shape="Yes",'Demand Inputs'!$F3301,'Demand Profiles'!$E3249)</f>
        <v>1585.9646992769003</v>
      </c>
      <c r="J3251" s="569">
        <f>1000*'Demand Inputs'!F$33*IF(Custom_CI_shape="Yes",'Demand Inputs'!$F3301,'Demand Profiles'!$E3249)</f>
        <v>1627.0791359199018</v>
      </c>
      <c r="K3251" s="569">
        <f>1000*'Demand Inputs'!G$33*IF(Custom_CI_shape="Yes",'Demand Inputs'!$F3301,'Demand Profiles'!$E3249)</f>
        <v>1719.6404117938966</v>
      </c>
      <c r="L3251" s="570">
        <f>1000*'Demand Inputs'!H$33*IF(Custom_CI_shape="Yes",'Demand Inputs'!$F3301,'Demand Profiles'!$E3249)</f>
        <v>1891.8436232838837</v>
      </c>
      <c r="M3251" s="569">
        <f>1000*'Demand Inputs'!E$36*IF('Demand Inputs'!$I$51="Yes",'Demand Inputs'!$I3301,'Demand Profiles'!K3249)</f>
        <v>-36.296842891709893</v>
      </c>
      <c r="N3251" s="569">
        <f>1000*'Demand Inputs'!F$36*IF('Demand Inputs'!$I$51="Yes",'Demand Inputs'!$I3301,'Demand Profiles'!L3249)</f>
        <v>-67.812814400090758</v>
      </c>
      <c r="O3251" s="569">
        <f>1000*'Demand Inputs'!G$36*IF('Demand Inputs'!$I$51="Yes",'Demand Inputs'!$I3301,'Demand Profiles'!M3249)</f>
        <v>-124.48622966404103</v>
      </c>
      <c r="P3251" s="570">
        <f>1000*'Demand Inputs'!H$36*IF('Demand Inputs'!$I$51="Yes",'Demand Inputs'!$I3301,'Demand Profiles'!N3249)</f>
        <v>-191.80193025862127</v>
      </c>
      <c r="Q3251" s="571">
        <f>1000*'Demand Inputs'!E$34*IF('Demand Inputs'!$G$51="Yes",'Demand Inputs'!$G3301,'Demand Profiles'!O3249)</f>
        <v>70.295550663427747</v>
      </c>
      <c r="R3251" s="569">
        <f>1000*'Demand Inputs'!F$34*IF('Demand Inputs'!$G$51="Yes",'Demand Inputs'!$G3301,'Demand Profiles'!P3249)</f>
        <v>107.00820133321481</v>
      </c>
      <c r="S3251" s="569">
        <f>1000*'Demand Inputs'!G$34*IF('Demand Inputs'!$G$51="Yes",'Demand Inputs'!$G3301,'Demand Profiles'!Q3249)</f>
        <v>187.73736395289058</v>
      </c>
      <c r="T3251" s="570">
        <f>1000*'Demand Inputs'!H$34*IF('Demand Inputs'!$G$51="Yes",'Demand Inputs'!$G3301,'Demand Profiles'!R3249)</f>
        <v>324.582126368697</v>
      </c>
      <c r="U3251" s="571">
        <f>1000*'Demand Inputs'!E$35*IF('Demand Inputs'!$H$51="Yes",'Demand Inputs'!$H3301,'Demand Profiles'!W3249)</f>
        <v>18.310148377463562</v>
      </c>
      <c r="V3251" s="569">
        <f>1000*'Demand Inputs'!F$35*IF('Demand Inputs'!$H$51="Yes",'Demand Inputs'!$H3301,'Demand Profiles'!X3249)</f>
        <v>31.834690518702882</v>
      </c>
      <c r="W3251" s="569">
        <f>1000*'Demand Inputs'!G$35*IF('Demand Inputs'!$H$51="Yes",'Demand Inputs'!$H3301,'Demand Profiles'!Y3249)</f>
        <v>60.099901806931989</v>
      </c>
      <c r="X3251" s="570">
        <f>1000*'Demand Inputs'!H$35*IF('Demand Inputs'!$H$51="Yes",'Demand Inputs'!$H3301,'Demand Profiles'!Z3249)</f>
        <v>101.81528884339973</v>
      </c>
      <c r="Y3251" s="571">
        <f>1000*'Demand Inputs'!E$37*IF('Demand Inputs'!$J$51="Yes",'Demand Inputs'!$J3301,'Demand Profiles'!S3249)</f>
        <v>-70.994703010973538</v>
      </c>
      <c r="Z3251" s="569">
        <f>1000*'Demand Inputs'!F$37*IF('Demand Inputs'!$J$51="Yes",'Demand Inputs'!$J3301,'Demand Profiles'!T3249)</f>
        <v>-81.24889845512925</v>
      </c>
      <c r="AA3251" s="569">
        <f>1000*'Demand Inputs'!G$37*IF('Demand Inputs'!$J$51="Yes",'Demand Inputs'!$J3301,'Demand Profiles'!U3249)</f>
        <v>-103.57517077025057</v>
      </c>
      <c r="AB3251" s="569">
        <f>1000*'Demand Inputs'!H$37*IF('Demand Inputs'!$J$51="Yes",'Demand Inputs'!$J3301,'Demand Profiles'!V3249)</f>
        <v>-133.47215412297825</v>
      </c>
      <c r="AC3251" s="571">
        <f>-'Demand Inputs'!E$38*IF('Demand Inputs'!$K$51="Yes",'Demand Inputs'!$K3301,'Demand Profiles'!AA3249)/INDEX('IEPR CAISO Load Modifiers'!$E$59:$S$59,MATCH(AC$5,'IEPR CAISO Load Modifiers'!$E$27:$S$27,0))*1000</f>
        <v>-0.26603390519626197</v>
      </c>
      <c r="AD3251" s="569">
        <f>-'Demand Inputs'!F$38*IF('Demand Inputs'!$K$51="Yes",'Demand Inputs'!$K3301,'Demand Profiles'!AB3249)/INDEX('IEPR CAISO Load Modifiers'!$E$59:$S$59,MATCH(AD$5,'IEPR CAISO Load Modifiers'!$E$27:$S$27,0))*1000</f>
        <v>-0.52130407747571694</v>
      </c>
      <c r="AE3251" s="569">
        <f>-'Demand Inputs'!G$38*IF('Demand Inputs'!$K$51="Yes",'Demand Inputs'!$K3301,'Demand Profiles'!AC3249)/INDEX('IEPR CAISO Load Modifiers'!$E$59:$S$59,MATCH(AE$5,'IEPR CAISO Load Modifiers'!$E$27:$S$27,0))*1000</f>
        <v>-0.86457948571004506</v>
      </c>
      <c r="AF3251" s="570">
        <f>-'Demand Inputs'!H$38*IF('Demand Inputs'!$K$51="Yes",'Demand Inputs'!$K3301,'Demand Profiles'!AD3249)/INDEX('IEPR CAISO Load Modifiers'!$E$59:$S$59,MATCH(AF$5,'IEPR CAISO Load Modifiers'!$E$27:$S$27,0))*1000</f>
        <v>-1.4243530245133298</v>
      </c>
      <c r="AG3251" s="569">
        <f t="shared" si="203"/>
        <v>3233.8805070643043</v>
      </c>
      <c r="AH3251" s="569">
        <f t="shared" si="204"/>
        <v>3315.5209490960947</v>
      </c>
      <c r="AI3251" s="569">
        <f t="shared" si="205"/>
        <v>3497.1087734246144</v>
      </c>
      <c r="AJ3251" s="570">
        <f t="shared" si="206"/>
        <v>3853.4050415113966</v>
      </c>
    </row>
    <row r="3252" spans="1:36" x14ac:dyDescent="0.25">
      <c r="A3252" s="9"/>
      <c r="B3252" s="134">
        <v>5</v>
      </c>
      <c r="C3252" s="135">
        <v>16</v>
      </c>
      <c r="D3252" s="137">
        <v>7</v>
      </c>
      <c r="E3252" s="571">
        <f>1000*'Demand Inputs'!E$32*IF('Demand Inputs'!$E$51="Yes",'Demand Inputs'!$E3302,'Demand Profiles'!AG3250)</f>
        <v>1600.142928061505</v>
      </c>
      <c r="F3252" s="569">
        <f>1000*'Demand Inputs'!F$32*IF('Demand Inputs'!$E$51="Yes",'Demand Inputs'!$E3302,'Demand Profiles'!AH3250)</f>
        <v>1628.769092470442</v>
      </c>
      <c r="G3252" s="569">
        <f>1000*'Demand Inputs'!G$32*IF('Demand Inputs'!$E$51="Yes",'Demand Inputs'!$E3302,'Demand Profiles'!AI3250)</f>
        <v>1680.4780472909267</v>
      </c>
      <c r="H3252" s="570">
        <f>1000*'Demand Inputs'!H$32*IF('Demand Inputs'!$E$51="Yes",'Demand Inputs'!$E3302,'Demand Profiles'!AJ3250)</f>
        <v>1764.8385618497093</v>
      </c>
      <c r="I3252" s="571">
        <f>1000*'Demand Inputs'!E$33*IF(Custom_CI_shape="Yes",'Demand Inputs'!$F3302,'Demand Profiles'!$E3250)</f>
        <v>1984.2027068640386</v>
      </c>
      <c r="J3252" s="569">
        <f>1000*'Demand Inputs'!F$33*IF(Custom_CI_shape="Yes",'Demand Inputs'!$F3302,'Demand Profiles'!$E3250)</f>
        <v>2035.641037436862</v>
      </c>
      <c r="K3252" s="569">
        <f>1000*'Demand Inputs'!G$33*IF(Custom_CI_shape="Yes",'Demand Inputs'!$F3302,'Demand Profiles'!$E3250)</f>
        <v>2151.4445822595853</v>
      </c>
      <c r="L3252" s="570">
        <f>1000*'Demand Inputs'!H$33*IF(Custom_CI_shape="Yes",'Demand Inputs'!$F3302,'Demand Profiles'!$E3250)</f>
        <v>2366.8882668036995</v>
      </c>
      <c r="M3252" s="569">
        <f>1000*'Demand Inputs'!E$36*IF('Demand Inputs'!$I$51="Yes",'Demand Inputs'!$I3302,'Demand Profiles'!K3250)</f>
        <v>-43.64186521089681</v>
      </c>
      <c r="N3252" s="569">
        <f>1000*'Demand Inputs'!F$36*IF('Demand Inputs'!$I$51="Yes",'Demand Inputs'!$I3302,'Demand Profiles'!L3250)</f>
        <v>-83.367497302208449</v>
      </c>
      <c r="O3252" s="569">
        <f>1000*'Demand Inputs'!G$36*IF('Demand Inputs'!$I$51="Yes",'Demand Inputs'!$I3302,'Demand Profiles'!M3250)</f>
        <v>-155.76139694878074</v>
      </c>
      <c r="P3252" s="570">
        <f>1000*'Demand Inputs'!H$36*IF('Demand Inputs'!$I$51="Yes",'Demand Inputs'!$I3302,'Demand Profiles'!N3250)</f>
        <v>-241.62114194838321</v>
      </c>
      <c r="Q3252" s="571">
        <f>1000*'Demand Inputs'!E$34*IF('Demand Inputs'!$G$51="Yes",'Demand Inputs'!$G3302,'Demand Profiles'!O3250)</f>
        <v>119.08669571130496</v>
      </c>
      <c r="R3252" s="569">
        <f>1000*'Demand Inputs'!F$34*IF('Demand Inputs'!$G$51="Yes",'Demand Inputs'!$G3302,'Demand Profiles'!P3250)</f>
        <v>180.75722180022083</v>
      </c>
      <c r="S3252" s="569">
        <f>1000*'Demand Inputs'!G$34*IF('Demand Inputs'!$G$51="Yes",'Demand Inputs'!$G3302,'Demand Profiles'!Q3250)</f>
        <v>296.69322804005566</v>
      </c>
      <c r="T3252" s="570">
        <f>1000*'Demand Inputs'!H$34*IF('Demand Inputs'!$G$51="Yes",'Demand Inputs'!$G3302,'Demand Profiles'!R3250)</f>
        <v>512.28124947326558</v>
      </c>
      <c r="U3252" s="571">
        <f>1000*'Demand Inputs'!E$35*IF('Demand Inputs'!$H$51="Yes",'Demand Inputs'!$H3302,'Demand Profiles'!W3250)</f>
        <v>23.774272831653981</v>
      </c>
      <c r="V3252" s="569">
        <f>1000*'Demand Inputs'!F$35*IF('Demand Inputs'!$H$51="Yes",'Demand Inputs'!$H3302,'Demand Profiles'!X3250)</f>
        <v>41.429890755186307</v>
      </c>
      <c r="W3252" s="569">
        <f>1000*'Demand Inputs'!G$35*IF('Demand Inputs'!$H$51="Yes",'Demand Inputs'!$H3302,'Demand Profiles'!Y3250)</f>
        <v>77.279384396567607</v>
      </c>
      <c r="X3252" s="570">
        <f>1000*'Demand Inputs'!H$35*IF('Demand Inputs'!$H$51="Yes",'Demand Inputs'!$H3302,'Demand Profiles'!Z3250)</f>
        <v>129.52047014205863</v>
      </c>
      <c r="Y3252" s="571">
        <f>1000*'Demand Inputs'!E$37*IF('Demand Inputs'!$J$51="Yes",'Demand Inputs'!$J3302,'Demand Profiles'!S3250)</f>
        <v>-385.83955902624706</v>
      </c>
      <c r="Z3252" s="569">
        <f>1000*'Demand Inputs'!F$37*IF('Demand Inputs'!$J$51="Yes",'Demand Inputs'!$J3302,'Demand Profiles'!T3250)</f>
        <v>-443.02300918139014</v>
      </c>
      <c r="AA3252" s="569">
        <f>1000*'Demand Inputs'!G$37*IF('Demand Inputs'!$J$51="Yes",'Demand Inputs'!$J3302,'Demand Profiles'!U3250)</f>
        <v>-566.99129776076336</v>
      </c>
      <c r="AB3252" s="569">
        <f>1000*'Demand Inputs'!H$37*IF('Demand Inputs'!$J$51="Yes",'Demand Inputs'!$J3302,'Demand Profiles'!V3250)</f>
        <v>-729.90996923954037</v>
      </c>
      <c r="AC3252" s="571">
        <f>-'Demand Inputs'!E$38*IF('Demand Inputs'!$K$51="Yes",'Demand Inputs'!$K3302,'Demand Profiles'!AA3250)/INDEX('IEPR CAISO Load Modifiers'!$E$59:$S$59,MATCH(AC$5,'IEPR CAISO Load Modifiers'!$E$27:$S$27,0))*1000</f>
        <v>0.13030231398737427</v>
      </c>
      <c r="AD3252" s="569">
        <f>-'Demand Inputs'!F$38*IF('Demand Inputs'!$K$51="Yes",'Demand Inputs'!$K3302,'Demand Profiles'!AB3250)/INDEX('IEPR CAISO Load Modifiers'!$E$59:$S$59,MATCH(AD$5,'IEPR CAISO Load Modifiers'!$E$27:$S$27,0))*1000</f>
        <v>0.19091911502585396</v>
      </c>
      <c r="AE3252" s="569">
        <f>-'Demand Inputs'!G$38*IF('Demand Inputs'!$K$51="Yes",'Demand Inputs'!$K3302,'Demand Profiles'!AC3250)/INDEX('IEPR CAISO Load Modifiers'!$E$59:$S$59,MATCH(AE$5,'IEPR CAISO Load Modifiers'!$E$27:$S$27,0))*1000</f>
        <v>1.787339683139276</v>
      </c>
      <c r="AF3252" s="570">
        <f>-'Demand Inputs'!H$38*IF('Demand Inputs'!$K$51="Yes",'Demand Inputs'!$K3302,'Demand Profiles'!AD3250)/INDEX('IEPR CAISO Load Modifiers'!$E$59:$S$59,MATCH(AF$5,'IEPR CAISO Load Modifiers'!$E$27:$S$27,0))*1000</f>
        <v>1.2753736344270836</v>
      </c>
      <c r="AG3252" s="569">
        <f t="shared" si="203"/>
        <v>3297.8554815453458</v>
      </c>
      <c r="AH3252" s="569">
        <f t="shared" si="204"/>
        <v>3360.3976550941384</v>
      </c>
      <c r="AI3252" s="569">
        <f t="shared" si="205"/>
        <v>3484.929886960731</v>
      </c>
      <c r="AJ3252" s="570">
        <f t="shared" si="206"/>
        <v>3803.2728107152366</v>
      </c>
    </row>
    <row r="3253" spans="1:36" x14ac:dyDescent="0.25">
      <c r="A3253" s="9"/>
      <c r="B3253" s="134">
        <v>5</v>
      </c>
      <c r="C3253" s="135">
        <v>16</v>
      </c>
      <c r="D3253" s="137">
        <v>8</v>
      </c>
      <c r="E3253" s="571">
        <f>1000*'Demand Inputs'!E$32*IF('Demand Inputs'!$E$51="Yes",'Demand Inputs'!$E3303,'Demand Profiles'!AG3251)</f>
        <v>1542.0677125635116</v>
      </c>
      <c r="F3253" s="569">
        <f>1000*'Demand Inputs'!F$32*IF('Demand Inputs'!$E$51="Yes",'Demand Inputs'!$E3303,'Demand Profiles'!AH3251)</f>
        <v>1566.9958389960937</v>
      </c>
      <c r="G3253" s="569">
        <f>1000*'Demand Inputs'!G$32*IF('Demand Inputs'!$E$51="Yes",'Demand Inputs'!$E3303,'Demand Profiles'!AI3251)</f>
        <v>1612.8093231393582</v>
      </c>
      <c r="H3253" s="570">
        <f>1000*'Demand Inputs'!H$32*IF('Demand Inputs'!$E$51="Yes",'Demand Inputs'!$E3303,'Demand Profiles'!AJ3251)</f>
        <v>1679.8581565820134</v>
      </c>
      <c r="I3253" s="571">
        <f>1000*'Demand Inputs'!E$33*IF(Custom_CI_shape="Yes",'Demand Inputs'!$F3303,'Demand Profiles'!$E3251)</f>
        <v>2324.9608933916534</v>
      </c>
      <c r="J3253" s="569">
        <f>1000*'Demand Inputs'!F$33*IF(Custom_CI_shape="Yes",'Demand Inputs'!$F3303,'Demand Profiles'!$E3251)</f>
        <v>2385.2330150803582</v>
      </c>
      <c r="K3253" s="569">
        <f>1000*'Demand Inputs'!G$33*IF(Custom_CI_shape="Yes",'Demand Inputs'!$F3303,'Demand Profiles'!$E3251)</f>
        <v>2520.9241478953522</v>
      </c>
      <c r="L3253" s="570">
        <f>1000*'Demand Inputs'!H$33*IF(Custom_CI_shape="Yes",'Demand Inputs'!$F3303,'Demand Profiles'!$E3251)</f>
        <v>2773.3671768059035</v>
      </c>
      <c r="M3253" s="569">
        <f>1000*'Demand Inputs'!E$36*IF('Demand Inputs'!$I$51="Yes",'Demand Inputs'!$I3303,'Demand Profiles'!K3251)</f>
        <v>-51.428324656616148</v>
      </c>
      <c r="N3253" s="569">
        <f>1000*'Demand Inputs'!F$36*IF('Demand Inputs'!$I$51="Yes",'Demand Inputs'!$I3303,'Demand Profiles'!L3251)</f>
        <v>-94.494107788780752</v>
      </c>
      <c r="O3253" s="569">
        <f>1000*'Demand Inputs'!G$36*IF('Demand Inputs'!$I$51="Yes",'Demand Inputs'!$I3303,'Demand Profiles'!M3251)</f>
        <v>-173.00105737504418</v>
      </c>
      <c r="P3253" s="570">
        <f>1000*'Demand Inputs'!H$36*IF('Demand Inputs'!$I$51="Yes",'Demand Inputs'!$I3303,'Demand Profiles'!N3251)</f>
        <v>-265.74147472910118</v>
      </c>
      <c r="Q3253" s="571">
        <f>1000*'Demand Inputs'!E$34*IF('Demand Inputs'!$G$51="Yes",'Demand Inputs'!$G3303,'Demand Profiles'!O3251)</f>
        <v>171.60533214269395</v>
      </c>
      <c r="R3253" s="569">
        <f>1000*'Demand Inputs'!F$34*IF('Demand Inputs'!$G$51="Yes",'Demand Inputs'!$G3303,'Demand Profiles'!P3251)</f>
        <v>256.14127145884402</v>
      </c>
      <c r="S3253" s="569">
        <f>1000*'Demand Inputs'!G$34*IF('Demand Inputs'!$G$51="Yes",'Demand Inputs'!$G3303,'Demand Profiles'!Q3251)</f>
        <v>419.24888862762884</v>
      </c>
      <c r="T3253" s="570">
        <f>1000*'Demand Inputs'!H$34*IF('Demand Inputs'!$G$51="Yes",'Demand Inputs'!$G3303,'Demand Profiles'!R3251)</f>
        <v>719.99245134952992</v>
      </c>
      <c r="U3253" s="571">
        <f>1000*'Demand Inputs'!E$35*IF('Demand Inputs'!$H$51="Yes",'Demand Inputs'!$H3303,'Demand Profiles'!W3251)</f>
        <v>22.42656030615175</v>
      </c>
      <c r="V3253" s="569">
        <f>1000*'Demand Inputs'!F$35*IF('Demand Inputs'!$H$51="Yes",'Demand Inputs'!$H3303,'Demand Profiles'!X3251)</f>
        <v>38.784339568211877</v>
      </c>
      <c r="W3253" s="569">
        <f>1000*'Demand Inputs'!G$35*IF('Demand Inputs'!$H$51="Yes",'Demand Inputs'!$H3303,'Demand Profiles'!Y3251)</f>
        <v>73.23970013912438</v>
      </c>
      <c r="X3253" s="570">
        <f>1000*'Demand Inputs'!H$35*IF('Demand Inputs'!$H$51="Yes",'Demand Inputs'!$H3303,'Demand Profiles'!Z3251)</f>
        <v>123.7212858829664</v>
      </c>
      <c r="Y3253" s="571">
        <f>1000*'Demand Inputs'!E$37*IF('Demand Inputs'!$J$51="Yes",'Demand Inputs'!$J3303,'Demand Profiles'!S3251)</f>
        <v>-878.25324349882749</v>
      </c>
      <c r="Z3253" s="569">
        <f>1000*'Demand Inputs'!F$37*IF('Demand Inputs'!$J$51="Yes",'Demand Inputs'!$J3303,'Demand Profiles'!T3251)</f>
        <v>-1008.6973373846653</v>
      </c>
      <c r="AA3253" s="569">
        <f>1000*'Demand Inputs'!G$37*IF('Demand Inputs'!$J$51="Yes",'Demand Inputs'!$J3303,'Demand Profiles'!U3251)</f>
        <v>-1291.6724543369237</v>
      </c>
      <c r="AB3253" s="569">
        <f>1000*'Demand Inputs'!H$37*IF('Demand Inputs'!$J$51="Yes",'Demand Inputs'!$J3303,'Demand Profiles'!V3251)</f>
        <v>-1663.4262170628417</v>
      </c>
      <c r="AC3253" s="571">
        <f>-'Demand Inputs'!E$38*IF('Demand Inputs'!$K$51="Yes",'Demand Inputs'!$K3303,'Demand Profiles'!AA3251)/INDEX('IEPR CAISO Load Modifiers'!$E$59:$S$59,MATCH(AC$5,'IEPR CAISO Load Modifiers'!$E$27:$S$27,0))*1000</f>
        <v>5.6925832067639766</v>
      </c>
      <c r="AD3253" s="569">
        <f>-'Demand Inputs'!F$38*IF('Demand Inputs'!$K$51="Yes",'Demand Inputs'!$K3303,'Demand Profiles'!AB3251)/INDEX('IEPR CAISO Load Modifiers'!$E$59:$S$59,MATCH(AD$5,'IEPR CAISO Load Modifiers'!$E$27:$S$27,0))*1000</f>
        <v>9.8871761882474569</v>
      </c>
      <c r="AE3253" s="569">
        <f>-'Demand Inputs'!G$38*IF('Demand Inputs'!$K$51="Yes",'Demand Inputs'!$K3303,'Demand Profiles'!AC3251)/INDEX('IEPR CAISO Load Modifiers'!$E$59:$S$59,MATCH(AE$5,'IEPR CAISO Load Modifiers'!$E$27:$S$27,0))*1000</f>
        <v>17.238830594148652</v>
      </c>
      <c r="AF3253" s="570">
        <f>-'Demand Inputs'!H$38*IF('Demand Inputs'!$K$51="Yes",'Demand Inputs'!$K3303,'Demand Profiles'!AD3251)/INDEX('IEPR CAISO Load Modifiers'!$E$59:$S$59,MATCH(AF$5,'IEPR CAISO Load Modifiers'!$E$27:$S$27,0))*1000</f>
        <v>34.134345943560824</v>
      </c>
      <c r="AG3253" s="569">
        <f t="shared" si="203"/>
        <v>3137.0715134553311</v>
      </c>
      <c r="AH3253" s="569">
        <f t="shared" si="204"/>
        <v>3153.8501961183097</v>
      </c>
      <c r="AI3253" s="569">
        <f t="shared" si="205"/>
        <v>3178.7873786836444</v>
      </c>
      <c r="AJ3253" s="570">
        <f t="shared" si="206"/>
        <v>3401.9057247720307</v>
      </c>
    </row>
    <row r="3254" spans="1:36" x14ac:dyDescent="0.25">
      <c r="A3254" s="9"/>
      <c r="B3254" s="134">
        <v>5</v>
      </c>
      <c r="C3254" s="135">
        <v>16</v>
      </c>
      <c r="D3254" s="137">
        <v>9</v>
      </c>
      <c r="E3254" s="571">
        <f>1000*'Demand Inputs'!E$32*IF('Demand Inputs'!$E$51="Yes",'Demand Inputs'!$E3304,'Demand Profiles'!AG3252)</f>
        <v>1603.0704797721728</v>
      </c>
      <c r="F3254" s="569">
        <f>1000*'Demand Inputs'!F$32*IF('Demand Inputs'!$E$51="Yes",'Demand Inputs'!$E3304,'Demand Profiles'!AH3252)</f>
        <v>1627.3186726045544</v>
      </c>
      <c r="G3254" s="569">
        <f>1000*'Demand Inputs'!G$32*IF('Demand Inputs'!$E$51="Yes",'Demand Inputs'!$E3304,'Demand Profiles'!AI3252)</f>
        <v>1673.532244157243</v>
      </c>
      <c r="H3254" s="570">
        <f>1000*'Demand Inputs'!H$32*IF('Demand Inputs'!$E$51="Yes",'Demand Inputs'!$E3304,'Demand Profiles'!AJ3252)</f>
        <v>1737.6833383791563</v>
      </c>
      <c r="I3254" s="571">
        <f>1000*'Demand Inputs'!E$33*IF(Custom_CI_shape="Yes",'Demand Inputs'!$F3304,'Demand Profiles'!$E3252)</f>
        <v>2561.0067436069658</v>
      </c>
      <c r="J3254" s="569">
        <f>1000*'Demand Inputs'!F$33*IF(Custom_CI_shape="Yes",'Demand Inputs'!$F3304,'Demand Profiles'!$E3252)</f>
        <v>2627.3981012143172</v>
      </c>
      <c r="K3254" s="569">
        <f>1000*'Demand Inputs'!G$33*IF(Custom_CI_shape="Yes",'Demand Inputs'!$F3304,'Demand Profiles'!$E3252)</f>
        <v>2776.8655211501114</v>
      </c>
      <c r="L3254" s="570">
        <f>1000*'Demand Inputs'!H$33*IF(Custom_CI_shape="Yes",'Demand Inputs'!$F3304,'Demand Profiles'!$E3252)</f>
        <v>3054.9382841174761</v>
      </c>
      <c r="M3254" s="569">
        <f>1000*'Demand Inputs'!E$36*IF('Demand Inputs'!$I$51="Yes",'Demand Inputs'!$I3304,'Demand Profiles'!K3252)</f>
        <v>-57.431501719467924</v>
      </c>
      <c r="N3254" s="569">
        <f>1000*'Demand Inputs'!F$36*IF('Demand Inputs'!$I$51="Yes",'Demand Inputs'!$I3304,'Demand Profiles'!L3252)</f>
        <v>-100.74906000256409</v>
      </c>
      <c r="O3254" s="569">
        <f>1000*'Demand Inputs'!G$36*IF('Demand Inputs'!$I$51="Yes",'Demand Inputs'!$I3304,'Demand Profiles'!M3252)</f>
        <v>-182.10208037823526</v>
      </c>
      <c r="P3254" s="570">
        <f>1000*'Demand Inputs'!H$36*IF('Demand Inputs'!$I$51="Yes",'Demand Inputs'!$I3304,'Demand Profiles'!N3252)</f>
        <v>-277.10647919210066</v>
      </c>
      <c r="Q3254" s="571">
        <f>1000*'Demand Inputs'!E$34*IF('Demand Inputs'!$G$51="Yes",'Demand Inputs'!$G3304,'Demand Profiles'!O3252)</f>
        <v>192.5916918208664</v>
      </c>
      <c r="R3254" s="569">
        <f>1000*'Demand Inputs'!F$34*IF('Demand Inputs'!$G$51="Yes",'Demand Inputs'!$G3304,'Demand Profiles'!P3252)</f>
        <v>286.29492364572468</v>
      </c>
      <c r="S3254" s="569">
        <f>1000*'Demand Inputs'!G$34*IF('Demand Inputs'!$G$51="Yes",'Demand Inputs'!$G3304,'Demand Profiles'!Q3252)</f>
        <v>470.06925088992665</v>
      </c>
      <c r="T3254" s="570">
        <f>1000*'Demand Inputs'!H$34*IF('Demand Inputs'!$G$51="Yes",'Demand Inputs'!$G3304,'Demand Profiles'!R3252)</f>
        <v>802.94962604161185</v>
      </c>
      <c r="U3254" s="571">
        <f>1000*'Demand Inputs'!E$35*IF('Demand Inputs'!$H$51="Yes",'Demand Inputs'!$H3304,'Demand Profiles'!W3252)</f>
        <v>16.556633236129418</v>
      </c>
      <c r="V3254" s="569">
        <f>1000*'Demand Inputs'!F$35*IF('Demand Inputs'!$H$51="Yes",'Demand Inputs'!$H3304,'Demand Profiles'!X3252)</f>
        <v>29.335366284055361</v>
      </c>
      <c r="W3254" s="569">
        <f>1000*'Demand Inputs'!G$35*IF('Demand Inputs'!$H$51="Yes",'Demand Inputs'!$H3304,'Demand Profiles'!Y3252)</f>
        <v>56.707312747479342</v>
      </c>
      <c r="X3254" s="570">
        <f>1000*'Demand Inputs'!H$35*IF('Demand Inputs'!$H$51="Yes",'Demand Inputs'!$H3304,'Demand Profiles'!Z3252)</f>
        <v>96.32101643703885</v>
      </c>
      <c r="Y3254" s="571">
        <f>1000*'Demand Inputs'!E$37*IF('Demand Inputs'!$J$51="Yes",'Demand Inputs'!$J3304,'Demand Profiles'!S3252)</f>
        <v>-1316.8009133324824</v>
      </c>
      <c r="Z3254" s="569">
        <f>1000*'Demand Inputs'!F$37*IF('Demand Inputs'!$J$51="Yes",'Demand Inputs'!$J3304,'Demand Profiles'!T3252)</f>
        <v>-1512.4338882267652</v>
      </c>
      <c r="AA3254" s="569">
        <f>1000*'Demand Inputs'!G$37*IF('Demand Inputs'!$J$51="Yes",'Demand Inputs'!$J3304,'Demand Profiles'!U3252)</f>
        <v>-1936.7114332814851</v>
      </c>
      <c r="AB3254" s="569">
        <f>1000*'Demand Inputs'!H$37*IF('Demand Inputs'!$J$51="Yes",'Demand Inputs'!$J3304,'Demand Profiles'!V3252)</f>
        <v>-2493.4936237186562</v>
      </c>
      <c r="AC3254" s="571">
        <f>-'Demand Inputs'!E$38*IF('Demand Inputs'!$K$51="Yes",'Demand Inputs'!$K3304,'Demand Profiles'!AA3252)/INDEX('IEPR CAISO Load Modifiers'!$E$59:$S$59,MATCH(AC$5,'IEPR CAISO Load Modifiers'!$E$27:$S$27,0))*1000</f>
        <v>12.090973130982828</v>
      </c>
      <c r="AD3254" s="569">
        <f>-'Demand Inputs'!F$38*IF('Demand Inputs'!$K$51="Yes",'Demand Inputs'!$K3304,'Demand Profiles'!AB3252)/INDEX('IEPR CAISO Load Modifiers'!$E$59:$S$59,MATCH(AD$5,'IEPR CAISO Load Modifiers'!$E$27:$S$27,0))*1000</f>
        <v>20.956414300864196</v>
      </c>
      <c r="AE3254" s="569">
        <f>-'Demand Inputs'!G$38*IF('Demand Inputs'!$K$51="Yes",'Demand Inputs'!$K3304,'Demand Profiles'!AC3252)/INDEX('IEPR CAISO Load Modifiers'!$E$59:$S$59,MATCH(AE$5,'IEPR CAISO Load Modifiers'!$E$27:$S$27,0))*1000</f>
        <v>35.259701056426998</v>
      </c>
      <c r="AF3254" s="570">
        <f>-'Demand Inputs'!H$38*IF('Demand Inputs'!$K$51="Yes",'Demand Inputs'!$K3304,'Demand Profiles'!AD3252)/INDEX('IEPR CAISO Load Modifiers'!$E$59:$S$59,MATCH(AF$5,'IEPR CAISO Load Modifiers'!$E$27:$S$27,0))*1000</f>
        <v>69.301810083270055</v>
      </c>
      <c r="AG3254" s="569">
        <f t="shared" si="203"/>
        <v>3011.0841065151681</v>
      </c>
      <c r="AH3254" s="569">
        <f t="shared" si="204"/>
        <v>2978.1205298201867</v>
      </c>
      <c r="AI3254" s="569">
        <f t="shared" si="205"/>
        <v>2893.620516341467</v>
      </c>
      <c r="AJ3254" s="570">
        <f t="shared" si="206"/>
        <v>2990.5939721477953</v>
      </c>
    </row>
    <row r="3255" spans="1:36" x14ac:dyDescent="0.25">
      <c r="A3255" s="9"/>
      <c r="B3255" s="134">
        <v>5</v>
      </c>
      <c r="C3255" s="135">
        <v>16</v>
      </c>
      <c r="D3255" s="137">
        <v>10</v>
      </c>
      <c r="E3255" s="571">
        <f>1000*'Demand Inputs'!E$32*IF('Demand Inputs'!$E$51="Yes",'Demand Inputs'!$E3305,'Demand Profiles'!AG3253)</f>
        <v>1670.8185798509021</v>
      </c>
      <c r="F3255" s="569">
        <f>1000*'Demand Inputs'!F$32*IF('Demand Inputs'!$E$51="Yes",'Demand Inputs'!$E3305,'Demand Profiles'!AH3253)</f>
        <v>1696.022217275435</v>
      </c>
      <c r="G3255" s="569">
        <f>1000*'Demand Inputs'!G$32*IF('Demand Inputs'!$E$51="Yes",'Demand Inputs'!$E3305,'Demand Profiles'!AI3253)</f>
        <v>1743.3428911250946</v>
      </c>
      <c r="H3255" s="570">
        <f>1000*'Demand Inputs'!H$32*IF('Demand Inputs'!$E$51="Yes",'Demand Inputs'!$E3305,'Demand Profiles'!AJ3253)</f>
        <v>1805.9272314043867</v>
      </c>
      <c r="I3255" s="571">
        <f>1000*'Demand Inputs'!E$33*IF(Custom_CI_shape="Yes",'Demand Inputs'!$F3305,'Demand Profiles'!$E3253)</f>
        <v>2719.4462420631908</v>
      </c>
      <c r="J3255" s="569">
        <f>1000*'Demand Inputs'!F$33*IF(Custom_CI_shape="Yes",'Demand Inputs'!$F3305,'Demand Profiles'!$E3253)</f>
        <v>2789.9449740175232</v>
      </c>
      <c r="K3255" s="569">
        <f>1000*'Demand Inputs'!G$33*IF(Custom_CI_shape="Yes",'Demand Inputs'!$F3305,'Demand Profiles'!$E3253)</f>
        <v>2948.6593602525231</v>
      </c>
      <c r="L3255" s="570">
        <f>1000*'Demand Inputs'!H$33*IF(Custom_CI_shape="Yes",'Demand Inputs'!$F3305,'Demand Profiles'!$E3253)</f>
        <v>3243.9354004892148</v>
      </c>
      <c r="M3255" s="569">
        <f>1000*'Demand Inputs'!E$36*IF('Demand Inputs'!$I$51="Yes",'Demand Inputs'!$I3305,'Demand Profiles'!K3253)</f>
        <v>-61.942092270369081</v>
      </c>
      <c r="N3255" s="569">
        <f>1000*'Demand Inputs'!F$36*IF('Demand Inputs'!$I$51="Yes",'Demand Inputs'!$I3305,'Demand Profiles'!L3253)</f>
        <v>-105.29023545550636</v>
      </c>
      <c r="O3255" s="569">
        <f>1000*'Demand Inputs'!G$36*IF('Demand Inputs'!$I$51="Yes",'Demand Inputs'!$I3305,'Demand Profiles'!M3253)</f>
        <v>-185.15300863737605</v>
      </c>
      <c r="P3255" s="570">
        <f>1000*'Demand Inputs'!H$36*IF('Demand Inputs'!$I$51="Yes",'Demand Inputs'!$I3305,'Demand Profiles'!N3253)</f>
        <v>-281.84562005404962</v>
      </c>
      <c r="Q3255" s="571">
        <f>1000*'Demand Inputs'!E$34*IF('Demand Inputs'!$G$51="Yes",'Demand Inputs'!$G3305,'Demand Profiles'!O3253)</f>
        <v>183.09082681195514</v>
      </c>
      <c r="R3255" s="569">
        <f>1000*'Demand Inputs'!F$34*IF('Demand Inputs'!$G$51="Yes",'Demand Inputs'!$G3305,'Demand Profiles'!P3253)</f>
        <v>274.90089692439204</v>
      </c>
      <c r="S3255" s="569">
        <f>1000*'Demand Inputs'!G$34*IF('Demand Inputs'!$G$51="Yes",'Demand Inputs'!$G3305,'Demand Profiles'!Q3253)</f>
        <v>454.12016576986508</v>
      </c>
      <c r="T3255" s="570">
        <f>1000*'Demand Inputs'!H$34*IF('Demand Inputs'!$G$51="Yes",'Demand Inputs'!$G3305,'Demand Profiles'!R3253)</f>
        <v>785.14133530233403</v>
      </c>
      <c r="U3255" s="571">
        <f>1000*'Demand Inputs'!E$35*IF('Demand Inputs'!$H$51="Yes",'Demand Inputs'!$H3305,'Demand Profiles'!W3253)</f>
        <v>10.99886530262089</v>
      </c>
      <c r="V3255" s="569">
        <f>1000*'Demand Inputs'!F$35*IF('Demand Inputs'!$H$51="Yes",'Demand Inputs'!$H3305,'Demand Profiles'!X3253)</f>
        <v>20.15175600006673</v>
      </c>
      <c r="W3255" s="569">
        <f>1000*'Demand Inputs'!G$35*IF('Demand Inputs'!$H$51="Yes",'Demand Inputs'!$H3305,'Demand Profiles'!Y3253)</f>
        <v>40.946606324018866</v>
      </c>
      <c r="X3255" s="570">
        <f>1000*'Demand Inputs'!H$35*IF('Demand Inputs'!$H$51="Yes",'Demand Inputs'!$H3305,'Demand Profiles'!Z3253)</f>
        <v>69.89537358690815</v>
      </c>
      <c r="Y3255" s="571">
        <f>1000*'Demand Inputs'!E$37*IF('Demand Inputs'!$J$51="Yes",'Demand Inputs'!$J3305,'Demand Profiles'!S3253)</f>
        <v>-1639.7960953665543</v>
      </c>
      <c r="Z3255" s="569">
        <f>1000*'Demand Inputs'!F$37*IF('Demand Inputs'!$J$51="Yes",'Demand Inputs'!$J3305,'Demand Profiles'!T3253)</f>
        <v>-1883.4048467855521</v>
      </c>
      <c r="AA3255" s="569">
        <f>1000*'Demand Inputs'!G$37*IF('Demand Inputs'!$J$51="Yes",'Demand Inputs'!$J3305,'Demand Profiles'!U3253)</f>
        <v>-2411.6294673930138</v>
      </c>
      <c r="AB3255" s="569">
        <f>1000*'Demand Inputs'!H$37*IF('Demand Inputs'!$J$51="Yes",'Demand Inputs'!$J3305,'Demand Profiles'!V3253)</f>
        <v>-3104.6660996228179</v>
      </c>
      <c r="AC3255" s="571">
        <f>-'Demand Inputs'!E$38*IF('Demand Inputs'!$K$51="Yes",'Demand Inputs'!$K3305,'Demand Profiles'!AA3253)/INDEX('IEPR CAISO Load Modifiers'!$E$59:$S$59,MATCH(AC$5,'IEPR CAISO Load Modifiers'!$E$27:$S$27,0))*1000</f>
        <v>14.669873363951735</v>
      </c>
      <c r="AD3255" s="569">
        <f>-'Demand Inputs'!F$38*IF('Demand Inputs'!$K$51="Yes",'Demand Inputs'!$K3305,'Demand Profiles'!AB3253)/INDEX('IEPR CAISO Load Modifiers'!$E$59:$S$59,MATCH(AD$5,'IEPR CAISO Load Modifiers'!$E$27:$S$27,0))*1000</f>
        <v>25.144464317496087</v>
      </c>
      <c r="AE3255" s="569">
        <f>-'Demand Inputs'!G$38*IF('Demand Inputs'!$K$51="Yes",'Demand Inputs'!$K3305,'Demand Profiles'!AC3253)/INDEX('IEPR CAISO Load Modifiers'!$E$59:$S$59,MATCH(AE$5,'IEPR CAISO Load Modifiers'!$E$27:$S$27,0))*1000</f>
        <v>42.06133656206157</v>
      </c>
      <c r="AF3255" s="570">
        <f>-'Demand Inputs'!H$38*IF('Demand Inputs'!$K$51="Yes",'Demand Inputs'!$K3305,'Demand Profiles'!AD3253)/INDEX('IEPR CAISO Load Modifiers'!$E$59:$S$59,MATCH(AF$5,'IEPR CAISO Load Modifiers'!$E$27:$S$27,0))*1000</f>
        <v>82.278320531426616</v>
      </c>
      <c r="AG3255" s="569">
        <f t="shared" si="203"/>
        <v>2897.286199755697</v>
      </c>
      <c r="AH3255" s="569">
        <f t="shared" si="204"/>
        <v>2817.4692262938547</v>
      </c>
      <c r="AI3255" s="569">
        <f t="shared" si="205"/>
        <v>2632.347884003173</v>
      </c>
      <c r="AJ3255" s="570">
        <f t="shared" si="206"/>
        <v>2600.6659416374023</v>
      </c>
    </row>
    <row r="3256" spans="1:36" x14ac:dyDescent="0.25">
      <c r="A3256" s="9"/>
      <c r="B3256" s="134">
        <v>5</v>
      </c>
      <c r="C3256" s="135">
        <v>16</v>
      </c>
      <c r="D3256" s="137">
        <v>11</v>
      </c>
      <c r="E3256" s="571">
        <f>1000*'Demand Inputs'!E$32*IF('Demand Inputs'!$E$51="Yes",'Demand Inputs'!$E3306,'Demand Profiles'!AG3254)</f>
        <v>1711.4634326131268</v>
      </c>
      <c r="F3256" s="569">
        <f>1000*'Demand Inputs'!F$32*IF('Demand Inputs'!$E$51="Yes",'Demand Inputs'!$E3306,'Demand Profiles'!AH3254)</f>
        <v>1737.2108169184808</v>
      </c>
      <c r="G3256" s="569">
        <f>1000*'Demand Inputs'!G$32*IF('Demand Inputs'!$E$51="Yes",'Demand Inputs'!$E3306,'Demand Profiles'!AI3254)</f>
        <v>1785.1222964429746</v>
      </c>
      <c r="H3256" s="570">
        <f>1000*'Demand Inputs'!H$32*IF('Demand Inputs'!$E$51="Yes",'Demand Inputs'!$E3306,'Demand Profiles'!AJ3254)</f>
        <v>1845.5961732716792</v>
      </c>
      <c r="I3256" s="571">
        <f>1000*'Demand Inputs'!E$33*IF(Custom_CI_shape="Yes",'Demand Inputs'!$F3306,'Demand Profiles'!$E3254)</f>
        <v>2842.7831861759428</v>
      </c>
      <c r="J3256" s="569">
        <f>1000*'Demand Inputs'!F$33*IF(Custom_CI_shape="Yes",'Demand Inputs'!$F3306,'Demand Profiles'!$E3254)</f>
        <v>2916.4792963422728</v>
      </c>
      <c r="K3256" s="569">
        <f>1000*'Demand Inputs'!G$33*IF(Custom_CI_shape="Yes",'Demand Inputs'!$F3306,'Demand Profiles'!$E3254)</f>
        <v>3082.3919669493534</v>
      </c>
      <c r="L3256" s="570">
        <f>1000*'Demand Inputs'!H$33*IF(Custom_CI_shape="Yes",'Demand Inputs'!$F3306,'Demand Profiles'!$E3254)</f>
        <v>3391.0598675983606</v>
      </c>
      <c r="M3256" s="569">
        <f>1000*'Demand Inputs'!E$36*IF('Demand Inputs'!$I$51="Yes",'Demand Inputs'!$I3306,'Demand Profiles'!K3254)</f>
        <v>-65.980704173249194</v>
      </c>
      <c r="N3256" s="569">
        <f>1000*'Demand Inputs'!F$36*IF('Demand Inputs'!$I$51="Yes",'Demand Inputs'!$I3306,'Demand Profiles'!L3254)</f>
        <v>-109.99661853562496</v>
      </c>
      <c r="O3256" s="569">
        <f>1000*'Demand Inputs'!G$36*IF('Demand Inputs'!$I$51="Yes",'Demand Inputs'!$I3306,'Demand Profiles'!M3254)</f>
        <v>-191.12655333458696</v>
      </c>
      <c r="P3256" s="570">
        <f>1000*'Demand Inputs'!H$36*IF('Demand Inputs'!$I$51="Yes",'Demand Inputs'!$I3306,'Demand Profiles'!N3254)</f>
        <v>-289.32082636408262</v>
      </c>
      <c r="Q3256" s="571">
        <f>1000*'Demand Inputs'!E$34*IF('Demand Inputs'!$G$51="Yes",'Demand Inputs'!$G3306,'Demand Profiles'!O3254)</f>
        <v>165.49448545873065</v>
      </c>
      <c r="R3256" s="569">
        <f>1000*'Demand Inputs'!F$34*IF('Demand Inputs'!$G$51="Yes",'Demand Inputs'!$G3306,'Demand Profiles'!P3254)</f>
        <v>249.42042200887778</v>
      </c>
      <c r="S3256" s="569">
        <f>1000*'Demand Inputs'!G$34*IF('Demand Inputs'!$G$51="Yes",'Demand Inputs'!$G3306,'Demand Profiles'!Q3254)</f>
        <v>418.70838137507167</v>
      </c>
      <c r="T3256" s="570">
        <f>1000*'Demand Inputs'!H$34*IF('Demand Inputs'!$G$51="Yes",'Demand Inputs'!$G3306,'Demand Profiles'!R3254)</f>
        <v>728.32081574463587</v>
      </c>
      <c r="U3256" s="571">
        <f>1000*'Demand Inputs'!E$35*IF('Demand Inputs'!$H$51="Yes",'Demand Inputs'!$H3306,'Demand Profiles'!W3254)</f>
        <v>8.6006757903284079</v>
      </c>
      <c r="V3256" s="569">
        <f>1000*'Demand Inputs'!F$35*IF('Demand Inputs'!$H$51="Yes",'Demand Inputs'!$H3306,'Demand Profiles'!X3254)</f>
        <v>16.11437397022129</v>
      </c>
      <c r="W3256" s="569">
        <f>1000*'Demand Inputs'!G$35*IF('Demand Inputs'!$H$51="Yes",'Demand Inputs'!$H3306,'Demand Profiles'!Y3254)</f>
        <v>34.110011597646796</v>
      </c>
      <c r="X3256" s="570">
        <f>1000*'Demand Inputs'!H$35*IF('Demand Inputs'!$H$51="Yes",'Demand Inputs'!$H3306,'Demand Profiles'!Z3254)</f>
        <v>59.410906800736619</v>
      </c>
      <c r="Y3256" s="571">
        <f>1000*'Demand Inputs'!E$37*IF('Demand Inputs'!$J$51="Yes",'Demand Inputs'!$J3306,'Demand Profiles'!S3254)</f>
        <v>-1899.0428916578376</v>
      </c>
      <c r="Z3256" s="569">
        <f>1000*'Demand Inputs'!F$37*IF('Demand Inputs'!$J$51="Yes",'Demand Inputs'!$J3306,'Demand Profiles'!T3254)</f>
        <v>-2180.6302246429182</v>
      </c>
      <c r="AA3256" s="569">
        <f>1000*'Demand Inputs'!G$37*IF('Demand Inputs'!$J$51="Yes",'Demand Inputs'!$J3306,'Demand Profiles'!U3254)</f>
        <v>-2790.9550319354057</v>
      </c>
      <c r="AB3256" s="569">
        <f>1000*'Demand Inputs'!H$37*IF('Demand Inputs'!$J$51="Yes",'Demand Inputs'!$J3306,'Demand Profiles'!V3254)</f>
        <v>-3591.2704806690076</v>
      </c>
      <c r="AC3256" s="571">
        <f>-'Demand Inputs'!E$38*IF('Demand Inputs'!$K$51="Yes",'Demand Inputs'!$K3306,'Demand Profiles'!AA3254)/INDEX('IEPR CAISO Load Modifiers'!$E$59:$S$59,MATCH(AC$5,'IEPR CAISO Load Modifiers'!$E$27:$S$27,0))*1000</f>
        <v>10.185300233094129</v>
      </c>
      <c r="AD3256" s="569">
        <f>-'Demand Inputs'!F$38*IF('Demand Inputs'!$K$51="Yes",'Demand Inputs'!$K3306,'Demand Profiles'!AB3254)/INDEX('IEPR CAISO Load Modifiers'!$E$59:$S$59,MATCH(AD$5,'IEPR CAISO Load Modifiers'!$E$27:$S$27,0))*1000</f>
        <v>17.012111230619084</v>
      </c>
      <c r="AE3256" s="569">
        <f>-'Demand Inputs'!G$38*IF('Demand Inputs'!$K$51="Yes",'Demand Inputs'!$K3306,'Demand Profiles'!AC3254)/INDEX('IEPR CAISO Load Modifiers'!$E$59:$S$59,MATCH(AE$5,'IEPR CAISO Load Modifiers'!$E$27:$S$27,0))*1000</f>
        <v>26.515135591654669</v>
      </c>
      <c r="AF3256" s="570">
        <f>-'Demand Inputs'!H$38*IF('Demand Inputs'!$K$51="Yes",'Demand Inputs'!$K3306,'Demand Profiles'!AD3254)/INDEX('IEPR CAISO Load Modifiers'!$E$59:$S$59,MATCH(AF$5,'IEPR CAISO Load Modifiers'!$E$27:$S$27,0))*1000</f>
        <v>52.034133317112534</v>
      </c>
      <c r="AG3256" s="569">
        <f t="shared" si="203"/>
        <v>2773.5034844401357</v>
      </c>
      <c r="AH3256" s="569">
        <f t="shared" si="204"/>
        <v>2645.6101772919283</v>
      </c>
      <c r="AI3256" s="569">
        <f t="shared" si="205"/>
        <v>2364.7662066867083</v>
      </c>
      <c r="AJ3256" s="570">
        <f t="shared" si="206"/>
        <v>2195.8305896994348</v>
      </c>
    </row>
    <row r="3257" spans="1:36" x14ac:dyDescent="0.25">
      <c r="A3257" s="9"/>
      <c r="B3257" s="134">
        <v>5</v>
      </c>
      <c r="C3257" s="135">
        <v>16</v>
      </c>
      <c r="D3257" s="137">
        <v>12</v>
      </c>
      <c r="E3257" s="571">
        <f>1000*'Demand Inputs'!E$32*IF('Demand Inputs'!$E$51="Yes",'Demand Inputs'!$E3307,'Demand Profiles'!AG3255)</f>
        <v>1814.166360949738</v>
      </c>
      <c r="F3257" s="569">
        <f>1000*'Demand Inputs'!F$32*IF('Demand Inputs'!$E$51="Yes",'Demand Inputs'!$E3307,'Demand Profiles'!AH3255)</f>
        <v>1841.583559190271</v>
      </c>
      <c r="G3257" s="569">
        <f>1000*'Demand Inputs'!G$32*IF('Demand Inputs'!$E$51="Yes",'Demand Inputs'!$E3307,'Demand Profiles'!AI3255)</f>
        <v>1893.6101916683886</v>
      </c>
      <c r="H3257" s="570">
        <f>1000*'Demand Inputs'!H$32*IF('Demand Inputs'!$E$51="Yes",'Demand Inputs'!$E3307,'Demand Profiles'!AJ3255)</f>
        <v>1959.2877121004169</v>
      </c>
      <c r="I3257" s="571">
        <f>1000*'Demand Inputs'!E$33*IF(Custom_CI_shape="Yes",'Demand Inputs'!$F3307,'Demand Profiles'!$E3255)</f>
        <v>2918.0585975170638</v>
      </c>
      <c r="J3257" s="569">
        <f>1000*'Demand Inputs'!F$33*IF(Custom_CI_shape="Yes",'Demand Inputs'!$F3307,'Demand Profiles'!$E3255)</f>
        <v>2993.706142120599</v>
      </c>
      <c r="K3257" s="569">
        <f>1000*'Demand Inputs'!G$33*IF(Custom_CI_shape="Yes",'Demand Inputs'!$F3307,'Demand Profiles'!$E3255)</f>
        <v>3164.0120934349047</v>
      </c>
      <c r="L3257" s="570">
        <f>1000*'Demand Inputs'!H$33*IF(Custom_CI_shape="Yes",'Demand Inputs'!$F3307,'Demand Profiles'!$E3255)</f>
        <v>3480.8533585888608</v>
      </c>
      <c r="M3257" s="569">
        <f>1000*'Demand Inputs'!E$36*IF('Demand Inputs'!$I$51="Yes",'Demand Inputs'!$I3307,'Demand Profiles'!K3255)</f>
        <v>-68.128895945642242</v>
      </c>
      <c r="N3257" s="569">
        <f>1000*'Demand Inputs'!F$36*IF('Demand Inputs'!$I$51="Yes",'Demand Inputs'!$I3307,'Demand Profiles'!L3255)</f>
        <v>-112.7109136572691</v>
      </c>
      <c r="O3257" s="569">
        <f>1000*'Demand Inputs'!G$36*IF('Demand Inputs'!$I$51="Yes",'Demand Inputs'!$I3307,'Demand Profiles'!M3255)</f>
        <v>-193.97250040963269</v>
      </c>
      <c r="P3257" s="570">
        <f>1000*'Demand Inputs'!H$36*IF('Demand Inputs'!$I$51="Yes",'Demand Inputs'!$I3307,'Demand Profiles'!N3255)</f>
        <v>-296.37126448586713</v>
      </c>
      <c r="Q3257" s="571">
        <f>1000*'Demand Inputs'!E$34*IF('Demand Inputs'!$G$51="Yes",'Demand Inputs'!$G3307,'Demand Profiles'!O3255)</f>
        <v>158.89466120915827</v>
      </c>
      <c r="R3257" s="569">
        <f>1000*'Demand Inputs'!F$34*IF('Demand Inputs'!$G$51="Yes",'Demand Inputs'!$G3307,'Demand Profiles'!P3255)</f>
        <v>238.56286108699254</v>
      </c>
      <c r="S3257" s="569">
        <f>1000*'Demand Inputs'!G$34*IF('Demand Inputs'!$G$51="Yes",'Demand Inputs'!$G3307,'Demand Profiles'!Q3255)</f>
        <v>400.03948278092986</v>
      </c>
      <c r="T3257" s="570">
        <f>1000*'Demand Inputs'!H$34*IF('Demand Inputs'!$G$51="Yes",'Demand Inputs'!$G3307,'Demand Profiles'!R3255)</f>
        <v>695.46097173227417</v>
      </c>
      <c r="U3257" s="571">
        <f>1000*'Demand Inputs'!E$35*IF('Demand Inputs'!$H$51="Yes",'Demand Inputs'!$H3307,'Demand Profiles'!W3255)</f>
        <v>6.2744197078081791</v>
      </c>
      <c r="V3257" s="569">
        <f>1000*'Demand Inputs'!F$35*IF('Demand Inputs'!$H$51="Yes",'Demand Inputs'!$H3307,'Demand Profiles'!X3255)</f>
        <v>12.525146415967422</v>
      </c>
      <c r="W3257" s="569">
        <f>1000*'Demand Inputs'!G$35*IF('Demand Inputs'!$H$51="Yes",'Demand Inputs'!$H3307,'Demand Profiles'!Y3255)</f>
        <v>27.07576211815795</v>
      </c>
      <c r="X3257" s="570">
        <f>1000*'Demand Inputs'!H$35*IF('Demand Inputs'!$H$51="Yes",'Demand Inputs'!$H3307,'Demand Profiles'!Z3255)</f>
        <v>48.926423306227143</v>
      </c>
      <c r="Y3257" s="571">
        <f>1000*'Demand Inputs'!E$37*IF('Demand Inputs'!$J$51="Yes",'Demand Inputs'!$J3307,'Demand Profiles'!S3255)</f>
        <v>-1945.8537889991524</v>
      </c>
      <c r="Z3257" s="569">
        <f>1000*'Demand Inputs'!F$37*IF('Demand Inputs'!$J$51="Yes",'Demand Inputs'!$J3307,'Demand Profiles'!T3255)</f>
        <v>-2235.2225104923295</v>
      </c>
      <c r="AA3257" s="569">
        <f>1000*'Demand Inputs'!G$37*IF('Demand Inputs'!$J$51="Yes",'Demand Inputs'!$J3307,'Demand Profiles'!U3255)</f>
        <v>-2862.5582682866275</v>
      </c>
      <c r="AB3257" s="569">
        <f>1000*'Demand Inputs'!H$37*IF('Demand Inputs'!$J$51="Yes",'Demand Inputs'!$J3307,'Demand Profiles'!V3255)</f>
        <v>-3685.0796412099444</v>
      </c>
      <c r="AC3257" s="571">
        <f>-'Demand Inputs'!E$38*IF('Demand Inputs'!$K$51="Yes",'Demand Inputs'!$K3307,'Demand Profiles'!AA3255)/INDEX('IEPR CAISO Load Modifiers'!$E$59:$S$59,MATCH(AC$5,'IEPR CAISO Load Modifiers'!$E$27:$S$27,0))*1000</f>
        <v>1.7970864033372742</v>
      </c>
      <c r="AD3257" s="569">
        <f>-'Demand Inputs'!F$38*IF('Demand Inputs'!$K$51="Yes",'Demand Inputs'!$K3307,'Demand Profiles'!AB3255)/INDEX('IEPR CAISO Load Modifiers'!$E$59:$S$59,MATCH(AD$5,'IEPR CAISO Load Modifiers'!$E$27:$S$27,0))*1000</f>
        <v>3.127825412679885</v>
      </c>
      <c r="AE3257" s="569">
        <f>-'Demand Inputs'!G$38*IF('Demand Inputs'!$K$51="Yes",'Demand Inputs'!$K3307,'Demand Profiles'!AC3255)/INDEX('IEPR CAISO Load Modifiers'!$E$59:$S$59,MATCH(AE$5,'IEPR CAISO Load Modifiers'!$E$27:$S$27,0))*1000</f>
        <v>8.4644919381561117</v>
      </c>
      <c r="AF3257" s="570">
        <f>-'Demand Inputs'!H$38*IF('Demand Inputs'!$K$51="Yes",'Demand Inputs'!$K3307,'Demand Profiles'!AD3255)/INDEX('IEPR CAISO Load Modifiers'!$E$59:$S$59,MATCH(AF$5,'IEPR CAISO Load Modifiers'!$E$27:$S$27,0))*1000</f>
        <v>9.6599830971910805</v>
      </c>
      <c r="AG3257" s="569">
        <f t="shared" si="203"/>
        <v>2885.2084408423111</v>
      </c>
      <c r="AH3257" s="569">
        <f t="shared" si="204"/>
        <v>2741.5721100769119</v>
      </c>
      <c r="AI3257" s="569">
        <f t="shared" si="205"/>
        <v>2436.6712532442775</v>
      </c>
      <c r="AJ3257" s="570">
        <f t="shared" si="206"/>
        <v>2212.7375431291584</v>
      </c>
    </row>
    <row r="3258" spans="1:36" x14ac:dyDescent="0.25">
      <c r="A3258" s="9"/>
      <c r="B3258" s="134">
        <v>5</v>
      </c>
      <c r="C3258" s="135">
        <v>16</v>
      </c>
      <c r="D3258" s="137">
        <v>13</v>
      </c>
      <c r="E3258" s="571">
        <f>1000*'Demand Inputs'!E$32*IF('Demand Inputs'!$E$51="Yes",'Demand Inputs'!$E3308,'Demand Profiles'!AG3256)</f>
        <v>1900.8903945413977</v>
      </c>
      <c r="F3258" s="569">
        <f>1000*'Demand Inputs'!F$32*IF('Demand Inputs'!$E$51="Yes",'Demand Inputs'!$E3308,'Demand Profiles'!AH3256)</f>
        <v>1929.6346594722193</v>
      </c>
      <c r="G3258" s="569">
        <f>1000*'Demand Inputs'!G$32*IF('Demand Inputs'!$E$51="Yes",'Demand Inputs'!$E3308,'Demand Profiles'!AI3256)</f>
        <v>1986.1456756872633</v>
      </c>
      <c r="H3258" s="570">
        <f>1000*'Demand Inputs'!H$32*IF('Demand Inputs'!$E$51="Yes",'Demand Inputs'!$E3308,'Demand Profiles'!AJ3256)</f>
        <v>2057.4114797587977</v>
      </c>
      <c r="I3258" s="571">
        <f>1000*'Demand Inputs'!E$33*IF(Custom_CI_shape="Yes",'Demand Inputs'!$F3308,'Demand Profiles'!$E3256)</f>
        <v>2954.7614206328917</v>
      </c>
      <c r="J3258" s="569">
        <f>1000*'Demand Inputs'!F$33*IF(Custom_CI_shape="Yes",'Demand Inputs'!$F3308,'Demand Profiles'!$E3256)</f>
        <v>3031.3604466258316</v>
      </c>
      <c r="K3258" s="569">
        <f>1000*'Demand Inputs'!G$33*IF(Custom_CI_shape="Yes",'Demand Inputs'!$F3308,'Demand Profiles'!$E3256)</f>
        <v>3203.8084759683102</v>
      </c>
      <c r="L3258" s="570">
        <f>1000*'Demand Inputs'!H$33*IF(Custom_CI_shape="Yes",'Demand Inputs'!$F3308,'Demand Profiles'!$E3256)</f>
        <v>3524.6349143194857</v>
      </c>
      <c r="M3258" s="569">
        <f>1000*'Demand Inputs'!E$36*IF('Demand Inputs'!$I$51="Yes",'Demand Inputs'!$I3308,'Demand Profiles'!K3256)</f>
        <v>-70.825635355199992</v>
      </c>
      <c r="N3258" s="569">
        <f>1000*'Demand Inputs'!F$36*IF('Demand Inputs'!$I$51="Yes",'Demand Inputs'!$I3308,'Demand Profiles'!L3256)</f>
        <v>-115.4251381483178</v>
      </c>
      <c r="O3258" s="569">
        <f>1000*'Demand Inputs'!G$36*IF('Demand Inputs'!$I$51="Yes",'Demand Inputs'!$I3308,'Demand Profiles'!M3256)</f>
        <v>-196.81848502235349</v>
      </c>
      <c r="P3258" s="570">
        <f>1000*'Demand Inputs'!H$36*IF('Demand Inputs'!$I$51="Yes",'Demand Inputs'!$I3308,'Demand Profiles'!N3256)</f>
        <v>-303.42189627516615</v>
      </c>
      <c r="Q3258" s="571">
        <f>1000*'Demand Inputs'!E$34*IF('Demand Inputs'!$G$51="Yes",'Demand Inputs'!$G3308,'Demand Profiles'!O3256)</f>
        <v>150.79921937874315</v>
      </c>
      <c r="R3258" s="569">
        <f>1000*'Demand Inputs'!F$34*IF('Demand Inputs'!$G$51="Yes",'Demand Inputs'!$G3308,'Demand Profiles'!P3256)</f>
        <v>229.17531136268749</v>
      </c>
      <c r="S3258" s="569">
        <f>1000*'Demand Inputs'!G$34*IF('Demand Inputs'!$G$51="Yes",'Demand Inputs'!$G3308,'Demand Profiles'!Q3256)</f>
        <v>383.29643847375513</v>
      </c>
      <c r="T3258" s="570">
        <f>1000*'Demand Inputs'!H$34*IF('Demand Inputs'!$G$51="Yes",'Demand Inputs'!$G3308,'Demand Profiles'!R3256)</f>
        <v>657.58036614679554</v>
      </c>
      <c r="U3258" s="571">
        <f>1000*'Demand Inputs'!E$35*IF('Demand Inputs'!$H$51="Yes",'Demand Inputs'!$H3308,'Demand Profiles'!W3256)</f>
        <v>5.8686142418376068</v>
      </c>
      <c r="V3258" s="569">
        <f>1000*'Demand Inputs'!F$35*IF('Demand Inputs'!$H$51="Yes",'Demand Inputs'!$H3308,'Demand Profiles'!X3256)</f>
        <v>11.683012098003184</v>
      </c>
      <c r="W3258" s="569">
        <f>1000*'Demand Inputs'!G$35*IF('Demand Inputs'!$H$51="Yes",'Demand Inputs'!$H3308,'Demand Profiles'!Y3256)</f>
        <v>25.770715751263417</v>
      </c>
      <c r="X3258" s="570">
        <f>1000*'Demand Inputs'!H$35*IF('Demand Inputs'!$H$51="Yes",'Demand Inputs'!$H3308,'Demand Profiles'!Z3256)</f>
        <v>47.405965939552004</v>
      </c>
      <c r="Y3258" s="571">
        <f>1000*'Demand Inputs'!E$37*IF('Demand Inputs'!$J$51="Yes",'Demand Inputs'!$J3308,'Demand Profiles'!S3256)</f>
        <v>-1909.2729049027566</v>
      </c>
      <c r="Z3258" s="569">
        <f>1000*'Demand Inputs'!F$37*IF('Demand Inputs'!$J$51="Yes",'Demand Inputs'!$J3308,'Demand Profiles'!T3256)</f>
        <v>-2193.4384671291195</v>
      </c>
      <c r="AA3258" s="569">
        <f>1000*'Demand Inputs'!G$37*IF('Demand Inputs'!$J$51="Yes",'Demand Inputs'!$J3308,'Demand Profiles'!U3256)</f>
        <v>-2809.3683589005109</v>
      </c>
      <c r="AB3258" s="569">
        <f>1000*'Demand Inputs'!H$37*IF('Demand Inputs'!$J$51="Yes",'Demand Inputs'!$J3308,'Demand Profiles'!V3256)</f>
        <v>-3616.1424237674751</v>
      </c>
      <c r="AC3258" s="571">
        <f>-'Demand Inputs'!E$38*IF('Demand Inputs'!$K$51="Yes",'Demand Inputs'!$K3308,'Demand Profiles'!AA3256)/INDEX('IEPR CAISO Load Modifiers'!$E$59:$S$59,MATCH(AC$5,'IEPR CAISO Load Modifiers'!$E$27:$S$27,0))*1000</f>
        <v>0.39090684695000877</v>
      </c>
      <c r="AD3258" s="569">
        <f>-'Demand Inputs'!F$38*IF('Demand Inputs'!$K$51="Yes",'Demand Inputs'!$K3308,'Demand Profiles'!AB3256)/INDEX('IEPR CAISO Load Modifiers'!$E$59:$S$59,MATCH(AD$5,'IEPR CAISO Load Modifiers'!$E$27:$S$27,0))*1000</f>
        <v>0.72982570846600336</v>
      </c>
      <c r="AE3258" s="569">
        <f>-'Demand Inputs'!G$38*IF('Demand Inputs'!$K$51="Yes",'Demand Inputs'!$K3308,'Demand Profiles'!AC3256)/INDEX('IEPR CAISO Load Modifiers'!$E$59:$S$59,MATCH(AE$5,'IEPR CAISO Load Modifiers'!$E$27:$S$27,0))*1000</f>
        <v>3.0226458326825951</v>
      </c>
      <c r="AF3258" s="570">
        <f>-'Demand Inputs'!H$38*IF('Demand Inputs'!$K$51="Yes",'Demand Inputs'!$K3308,'Demand Profiles'!AD3256)/INDEX('IEPR CAISO Load Modifiers'!$E$59:$S$59,MATCH(AF$5,'IEPR CAISO Load Modifiers'!$E$27:$S$27,0))*1000</f>
        <v>1.9269835372634776</v>
      </c>
      <c r="AG3258" s="569">
        <f t="shared" si="203"/>
        <v>3032.6120153838638</v>
      </c>
      <c r="AH3258" s="569">
        <f t="shared" si="204"/>
        <v>2893.7196499897696</v>
      </c>
      <c r="AI3258" s="569">
        <f t="shared" si="205"/>
        <v>2595.8571077904103</v>
      </c>
      <c r="AJ3258" s="570">
        <f t="shared" si="206"/>
        <v>2369.3953896592516</v>
      </c>
    </row>
    <row r="3259" spans="1:36" x14ac:dyDescent="0.25">
      <c r="A3259" s="9"/>
      <c r="B3259" s="134">
        <v>5</v>
      </c>
      <c r="C3259" s="135">
        <v>16</v>
      </c>
      <c r="D3259" s="137">
        <v>14</v>
      </c>
      <c r="E3259" s="571">
        <f>1000*'Demand Inputs'!E$32*IF('Demand Inputs'!$E$51="Yes",'Demand Inputs'!$E3309,'Demand Profiles'!AG3257)</f>
        <v>1912.5841412816244</v>
      </c>
      <c r="F3259" s="569">
        <f>1000*'Demand Inputs'!F$32*IF('Demand Inputs'!$E$51="Yes",'Demand Inputs'!$E3309,'Demand Profiles'!AH3257)</f>
        <v>1941.1415046146844</v>
      </c>
      <c r="G3259" s="569">
        <f>1000*'Demand Inputs'!G$32*IF('Demand Inputs'!$E$51="Yes",'Demand Inputs'!$E3309,'Demand Profiles'!AI3257)</f>
        <v>1999.0664366655035</v>
      </c>
      <c r="H3259" s="570">
        <f>1000*'Demand Inputs'!H$32*IF('Demand Inputs'!$E$51="Yes",'Demand Inputs'!$E3309,'Demand Profiles'!AJ3257)</f>
        <v>2070.5120394187925</v>
      </c>
      <c r="I3259" s="571">
        <f>1000*'Demand Inputs'!E$33*IF(Custom_CI_shape="Yes",'Demand Inputs'!$F3309,'Demand Profiles'!$E3257)</f>
        <v>2966.9224130070552</v>
      </c>
      <c r="J3259" s="569">
        <f>1000*'Demand Inputs'!F$33*IF(Custom_CI_shape="Yes",'Demand Inputs'!$F3309,'Demand Profiles'!$E3257)</f>
        <v>3043.8366997058047</v>
      </c>
      <c r="K3259" s="569">
        <f>1000*'Demand Inputs'!G$33*IF(Custom_CI_shape="Yes",'Demand Inputs'!$F3309,'Demand Profiles'!$E3257)</f>
        <v>3216.994478118083</v>
      </c>
      <c r="L3259" s="570">
        <f>1000*'Demand Inputs'!H$33*IF(Custom_CI_shape="Yes",'Demand Inputs'!$F3309,'Demand Profiles'!$E3257)</f>
        <v>3539.1413506142871</v>
      </c>
      <c r="M3259" s="569">
        <f>1000*'Demand Inputs'!E$36*IF('Demand Inputs'!$I$51="Yes",'Demand Inputs'!$I3309,'Demand Profiles'!K3257)</f>
        <v>-72.973827127593026</v>
      </c>
      <c r="N3259" s="569">
        <f>1000*'Demand Inputs'!F$36*IF('Demand Inputs'!$I$51="Yes",'Demand Inputs'!$I3309,'Demand Profiles'!L3257)</f>
        <v>-118.91367652455904</v>
      </c>
      <c r="O3259" s="569">
        <f>1000*'Demand Inputs'!G$36*IF('Demand Inputs'!$I$51="Yes",'Demand Inputs'!$I3309,'Demand Profiles'!M3257)</f>
        <v>-198.34392233929844</v>
      </c>
      <c r="P3259" s="570">
        <f>1000*'Demand Inputs'!H$36*IF('Demand Inputs'!$I$51="Yes",'Demand Inputs'!$I3309,'Demand Profiles'!N3257)</f>
        <v>-307.73637961601833</v>
      </c>
      <c r="Q3259" s="571">
        <f>1000*'Demand Inputs'!E$34*IF('Demand Inputs'!$G$51="Yes",'Demand Inputs'!$G3309,'Demand Profiles'!O3257)</f>
        <v>139.71258648773525</v>
      </c>
      <c r="R3259" s="569">
        <f>1000*'Demand Inputs'!F$34*IF('Demand Inputs'!$G$51="Yes",'Demand Inputs'!$G3309,'Demand Profiles'!P3257)</f>
        <v>210.82829105882999</v>
      </c>
      <c r="S3259" s="569">
        <f>1000*'Demand Inputs'!G$34*IF('Demand Inputs'!$G$51="Yes",'Demand Inputs'!$G3309,'Demand Profiles'!Q3257)</f>
        <v>352.47950464787573</v>
      </c>
      <c r="T3259" s="570">
        <f>1000*'Demand Inputs'!H$34*IF('Demand Inputs'!$G$51="Yes",'Demand Inputs'!$G3309,'Demand Profiles'!R3257)</f>
        <v>603.04300066546432</v>
      </c>
      <c r="U3259" s="571">
        <f>1000*'Demand Inputs'!E$35*IF('Demand Inputs'!$H$51="Yes",'Demand Inputs'!$H3309,'Demand Profiles'!W3257)</f>
        <v>4.9049959248441404</v>
      </c>
      <c r="V3259" s="569">
        <f>1000*'Demand Inputs'!F$35*IF('Demand Inputs'!$H$51="Yes",'Demand Inputs'!$H3309,'Demand Profiles'!X3257)</f>
        <v>10.144962697082439</v>
      </c>
      <c r="W3259" s="569">
        <f>1000*'Demand Inputs'!G$35*IF('Demand Inputs'!$H$51="Yes",'Demand Inputs'!$H3309,'Demand Profiles'!Y3257)</f>
        <v>23.434088837200981</v>
      </c>
      <c r="X3259" s="570">
        <f>1000*'Demand Inputs'!H$35*IF('Demand Inputs'!$H$51="Yes",'Demand Inputs'!$H3309,'Demand Profiles'!Z3257)</f>
        <v>43.695321147160648</v>
      </c>
      <c r="Y3259" s="571">
        <f>1000*'Demand Inputs'!E$37*IF('Demand Inputs'!$J$51="Yes",'Demand Inputs'!$J3309,'Demand Profiles'!S3257)</f>
        <v>-1786.9414899590656</v>
      </c>
      <c r="Z3259" s="569">
        <f>1000*'Demand Inputs'!F$37*IF('Demand Inputs'!$J$51="Yes",'Demand Inputs'!$J3309,'Demand Profiles'!T3257)</f>
        <v>-2052.8639773214773</v>
      </c>
      <c r="AA3259" s="569">
        <f>1000*'Demand Inputs'!G$37*IF('Demand Inputs'!$J$51="Yes",'Demand Inputs'!$J3309,'Demand Profiles'!U3257)</f>
        <v>-2628.9186005292363</v>
      </c>
      <c r="AB3259" s="569">
        <f>1000*'Demand Inputs'!H$37*IF('Demand Inputs'!$J$51="Yes",'Demand Inputs'!$J3309,'Demand Profiles'!V3257)</f>
        <v>-3382.2737359298058</v>
      </c>
      <c r="AC3259" s="571">
        <f>-'Demand Inputs'!E$38*IF('Demand Inputs'!$K$51="Yes",'Demand Inputs'!$K3309,'Demand Profiles'!AA3257)/INDEX('IEPR CAISO Load Modifiers'!$E$59:$S$59,MATCH(AC$5,'IEPR CAISO Load Modifiers'!$E$27:$S$27,0))*1000</f>
        <v>-1.0858527296711147E-2</v>
      </c>
      <c r="AD3259" s="569">
        <f>-'Demand Inputs'!F$38*IF('Demand Inputs'!$K$51="Yes",'Demand Inputs'!$K3309,'Demand Profiles'!AB3257)/INDEX('IEPR CAISO Load Modifiers'!$E$59:$S$59,MATCH(AD$5,'IEPR CAISO Load Modifiers'!$E$27:$S$27,0))*1000</f>
        <v>-1.7602502424067131E-2</v>
      </c>
      <c r="AE3259" s="569">
        <f>-'Demand Inputs'!G$38*IF('Demand Inputs'!$K$51="Yes",'Demand Inputs'!$K3309,'Demand Profiles'!AC3257)/INDEX('IEPR CAISO Load Modifiers'!$E$59:$S$59,MATCH(AE$5,'IEPR CAISO Load Modifiers'!$E$27:$S$27,0))*1000</f>
        <v>0.48032210788811225</v>
      </c>
      <c r="AF3259" s="570">
        <f>-'Demand Inputs'!H$38*IF('Demand Inputs'!$K$51="Yes",'Demand Inputs'!$K3309,'Demand Profiles'!AD3257)/INDEX('IEPR CAISO Load Modifiers'!$E$59:$S$59,MATCH(AF$5,'IEPR CAISO Load Modifiers'!$E$27:$S$27,0))*1000</f>
        <v>-0.86045959838634734</v>
      </c>
      <c r="AG3259" s="569">
        <f t="shared" si="203"/>
        <v>3164.1979610873036</v>
      </c>
      <c r="AH3259" s="569">
        <f t="shared" si="204"/>
        <v>3034.1562017279402</v>
      </c>
      <c r="AI3259" s="569">
        <f t="shared" si="205"/>
        <v>2765.1923075080163</v>
      </c>
      <c r="AJ3259" s="570">
        <f t="shared" si="206"/>
        <v>2565.5211367014945</v>
      </c>
    </row>
    <row r="3260" spans="1:36" x14ac:dyDescent="0.25">
      <c r="A3260" s="9"/>
      <c r="B3260" s="134">
        <v>5</v>
      </c>
      <c r="C3260" s="135">
        <v>16</v>
      </c>
      <c r="D3260" s="137">
        <v>15</v>
      </c>
      <c r="E3260" s="571">
        <f>1000*'Demand Inputs'!E$32*IF('Demand Inputs'!$E$51="Yes",'Demand Inputs'!$E3310,'Demand Profiles'!AG3258)</f>
        <v>2010.1126367595932</v>
      </c>
      <c r="F3260" s="569">
        <f>1000*'Demand Inputs'!F$32*IF('Demand Inputs'!$E$51="Yes",'Demand Inputs'!$E3310,'Demand Profiles'!AH3258)</f>
        <v>2040.8707703718817</v>
      </c>
      <c r="G3260" s="569">
        <f>1000*'Demand Inputs'!G$32*IF('Demand Inputs'!$E$51="Yes",'Demand Inputs'!$E3310,'Demand Profiles'!AI3258)</f>
        <v>2104.5232985182629</v>
      </c>
      <c r="H3260" s="570">
        <f>1000*'Demand Inputs'!H$32*IF('Demand Inputs'!$E$51="Yes",'Demand Inputs'!$E3310,'Demand Profiles'!AJ3258)</f>
        <v>2185.4624773934502</v>
      </c>
      <c r="I3260" s="571">
        <f>1000*'Demand Inputs'!E$33*IF(Custom_CI_shape="Yes",'Demand Inputs'!$F3310,'Demand Profiles'!$E3258)</f>
        <v>2910.001397018546</v>
      </c>
      <c r="J3260" s="569">
        <f>1000*'Demand Inputs'!F$33*IF(Custom_CI_shape="Yes",'Demand Inputs'!$F3310,'Demand Profiles'!$E3258)</f>
        <v>2985.4400673264754</v>
      </c>
      <c r="K3260" s="569">
        <f>1000*'Demand Inputs'!G$33*IF(Custom_CI_shape="Yes",'Demand Inputs'!$F3310,'Demand Profiles'!$E3258)</f>
        <v>3155.275778188106</v>
      </c>
      <c r="L3260" s="570">
        <f>1000*'Demand Inputs'!H$33*IF(Custom_CI_shape="Yes",'Demand Inputs'!$F3310,'Demand Profiles'!$E3258)</f>
        <v>3471.242196756828</v>
      </c>
      <c r="M3260" s="569">
        <f>1000*'Demand Inputs'!E$36*IF('Demand Inputs'!$I$51="Yes",'Demand Inputs'!$I3310,'Demand Profiles'!K3258)</f>
        <v>-72.973827127593026</v>
      </c>
      <c r="N3260" s="569">
        <f>1000*'Demand Inputs'!F$36*IF('Demand Inputs'!$I$51="Yes",'Demand Inputs'!$I3310,'Demand Profiles'!L3258)</f>
        <v>-118.91367652455904</v>
      </c>
      <c r="O3260" s="569">
        <f>1000*'Demand Inputs'!G$36*IF('Demand Inputs'!$I$51="Yes",'Demand Inputs'!$I3310,'Demand Profiles'!M3258)</f>
        <v>-196.46034877869377</v>
      </c>
      <c r="P3260" s="570">
        <f>1000*'Demand Inputs'!H$36*IF('Demand Inputs'!$I$51="Yes",'Demand Inputs'!$I3310,'Demand Profiles'!N3258)</f>
        <v>-312.05069695614503</v>
      </c>
      <c r="Q3260" s="571">
        <f>1000*'Demand Inputs'!E$34*IF('Demand Inputs'!$G$51="Yes",'Demand Inputs'!$G3310,'Demand Profiles'!O3258)</f>
        <v>127.70940060726809</v>
      </c>
      <c r="R3260" s="569">
        <f>1000*'Demand Inputs'!F$34*IF('Demand Inputs'!$G$51="Yes",'Demand Inputs'!$G3310,'Demand Profiles'!P3258)</f>
        <v>192.85269792840683</v>
      </c>
      <c r="S3260" s="569">
        <f>1000*'Demand Inputs'!G$34*IF('Demand Inputs'!$G$51="Yes",'Demand Inputs'!$G3310,'Demand Profiles'!Q3258)</f>
        <v>323.47122538387453</v>
      </c>
      <c r="T3260" s="570">
        <f>1000*'Demand Inputs'!H$34*IF('Demand Inputs'!$G$51="Yes",'Demand Inputs'!$G3310,'Demand Profiles'!R3258)</f>
        <v>542.9747566454098</v>
      </c>
      <c r="U3260" s="571">
        <f>1000*'Demand Inputs'!E$35*IF('Demand Inputs'!$H$51="Yes",'Demand Inputs'!$H3310,'Demand Profiles'!W3258)</f>
        <v>4.4991918160824902</v>
      </c>
      <c r="V3260" s="569">
        <f>1000*'Demand Inputs'!F$35*IF('Demand Inputs'!$H$51="Yes",'Demand Inputs'!$H3310,'Demand Profiles'!X3258)</f>
        <v>9.7333736923285414</v>
      </c>
      <c r="W3260" s="569">
        <f>1000*'Demand Inputs'!G$35*IF('Demand Inputs'!$H$51="Yes",'Demand Inputs'!$H3310,'Demand Profiles'!Y3258)</f>
        <v>22.129039762744164</v>
      </c>
      <c r="X3260" s="570">
        <f>1000*'Demand Inputs'!H$35*IF('Demand Inputs'!$H$51="Yes",'Demand Inputs'!$H3310,'Demand Profiles'!Z3258)</f>
        <v>42.174876311739069</v>
      </c>
      <c r="Y3260" s="571">
        <f>1000*'Demand Inputs'!E$37*IF('Demand Inputs'!$J$51="Yes",'Demand Inputs'!$J3310,'Demand Profiles'!S3258)</f>
        <v>-1666.8590006676086</v>
      </c>
      <c r="Z3260" s="569">
        <f>1000*'Demand Inputs'!F$37*IF('Demand Inputs'!$J$51="Yes",'Demand Inputs'!$J3310,'Demand Profiles'!T3258)</f>
        <v>-1913.3049407040764</v>
      </c>
      <c r="AA3260" s="569">
        <f>1000*'Demand Inputs'!G$37*IF('Demand Inputs'!$J$51="Yes",'Demand Inputs'!$J3310,'Demand Profiles'!U3258)</f>
        <v>-2446.3075202793989</v>
      </c>
      <c r="AB3260" s="569">
        <f>1000*'Demand Inputs'!H$37*IF('Demand Inputs'!$J$51="Yes",'Demand Inputs'!$J3310,'Demand Profiles'!V3258)</f>
        <v>-3141.6743048640014</v>
      </c>
      <c r="AC3260" s="571">
        <f>-'Demand Inputs'!E$38*IF('Demand Inputs'!$K$51="Yes",'Demand Inputs'!$K3310,'Demand Profiles'!AA3258)/INDEX('IEPR CAISO Load Modifiers'!$E$59:$S$59,MATCH(AC$5,'IEPR CAISO Load Modifiers'!$E$27:$S$27,0))*1000</f>
        <v>-0.26331930051840308</v>
      </c>
      <c r="AD3260" s="569">
        <f>-'Demand Inputs'!F$38*IF('Demand Inputs'!$K$51="Yes",'Demand Inputs'!$K3310,'Demand Profiles'!AB3258)/INDEX('IEPR CAISO Load Modifiers'!$E$59:$S$59,MATCH(AD$5,'IEPR CAISO Load Modifiers'!$E$27:$S$27,0))*1000</f>
        <v>-0.5389065798997843</v>
      </c>
      <c r="AE3260" s="569">
        <f>-'Demand Inputs'!G$38*IF('Demand Inputs'!$K$51="Yes",'Demand Inputs'!$K3310,'Demand Profiles'!AC3258)/INDEX('IEPR CAISO Load Modifiers'!$E$59:$S$59,MATCH(AE$5,'IEPR CAISO Load Modifiers'!$E$27:$S$27,0))*1000</f>
        <v>-0.47490986558928477</v>
      </c>
      <c r="AF3260" s="570">
        <f>-'Demand Inputs'!H$38*IF('Demand Inputs'!$K$51="Yes",'Demand Inputs'!$K3310,'Demand Profiles'!AD3258)/INDEX('IEPR CAISO Load Modifiers'!$E$59:$S$59,MATCH(AF$5,'IEPR CAISO Load Modifiers'!$E$27:$S$27,0))*1000</f>
        <v>-1.5232084152664547</v>
      </c>
      <c r="AG3260" s="569">
        <f t="shared" si="203"/>
        <v>3312.2264791057696</v>
      </c>
      <c r="AH3260" s="569">
        <f t="shared" si="204"/>
        <v>3196.1393855105571</v>
      </c>
      <c r="AI3260" s="569">
        <f t="shared" si="205"/>
        <v>2962.1565629293063</v>
      </c>
      <c r="AJ3260" s="570">
        <f t="shared" si="206"/>
        <v>2786.6060968720149</v>
      </c>
    </row>
    <row r="3261" spans="1:36" x14ac:dyDescent="0.25">
      <c r="A3261" s="9"/>
      <c r="B3261" s="134">
        <v>5</v>
      </c>
      <c r="C3261" s="135">
        <v>16</v>
      </c>
      <c r="D3261" s="137">
        <v>16</v>
      </c>
      <c r="E3261" s="571">
        <f>1000*'Demand Inputs'!E$32*IF('Demand Inputs'!$E$51="Yes",'Demand Inputs'!$E3311,'Demand Profiles'!AG3259)</f>
        <v>2174.2571424248736</v>
      </c>
      <c r="F3261" s="569">
        <f>1000*'Demand Inputs'!F$32*IF('Demand Inputs'!$E$51="Yes",'Demand Inputs'!$E3311,'Demand Profiles'!AH3259)</f>
        <v>2210.1020421931662</v>
      </c>
      <c r="G3261" s="569">
        <f>1000*'Demand Inputs'!G$32*IF('Demand Inputs'!$E$51="Yes",'Demand Inputs'!$E3311,'Demand Profiles'!AI3259)</f>
        <v>2283.6616122477371</v>
      </c>
      <c r="H3261" s="570">
        <f>1000*'Demand Inputs'!H$32*IF('Demand Inputs'!$E$51="Yes",'Demand Inputs'!$E3311,'Demand Profiles'!AJ3259)</f>
        <v>2384.3204645591973</v>
      </c>
      <c r="I3261" s="571">
        <f>1000*'Demand Inputs'!E$33*IF(Custom_CI_shape="Yes",'Demand Inputs'!$F3311,'Demand Profiles'!$E3259)</f>
        <v>2754.1052851627746</v>
      </c>
      <c r="J3261" s="569">
        <f>1000*'Demand Inputs'!F$33*IF(Custom_CI_shape="Yes",'Demand Inputs'!$F3311,'Demand Profiles'!$E3259)</f>
        <v>2825.5025156979864</v>
      </c>
      <c r="K3261" s="569">
        <f>1000*'Demand Inputs'!G$33*IF(Custom_CI_shape="Yes",'Demand Inputs'!$F3311,'Demand Profiles'!$E3259)</f>
        <v>2986.2396993201742</v>
      </c>
      <c r="L3261" s="570">
        <f>1000*'Demand Inputs'!H$33*IF(Custom_CI_shape="Yes",'Demand Inputs'!$F3311,'Demand Profiles'!$E3259)</f>
        <v>3285.2790001966764</v>
      </c>
      <c r="M3261" s="569">
        <f>1000*'Demand Inputs'!E$36*IF('Demand Inputs'!$I$51="Yes",'Demand Inputs'!$I3311,'Demand Profiles'!K3259)</f>
        <v>-73.445859985152097</v>
      </c>
      <c r="N3261" s="569">
        <f>1000*'Demand Inputs'!F$36*IF('Demand Inputs'!$I$51="Yes",'Demand Inputs'!$I3311,'Demand Profiles'!L3259)</f>
        <v>-119.68796109139103</v>
      </c>
      <c r="O3261" s="569">
        <f>1000*'Demand Inputs'!G$36*IF('Demand Inputs'!$I$51="Yes",'Demand Inputs'!$I3311,'Demand Profiles'!M3259)</f>
        <v>-194.6533788901807</v>
      </c>
      <c r="P3261" s="570">
        <f>1000*'Demand Inputs'!H$36*IF('Demand Inputs'!$I$51="Yes",'Demand Inputs'!$I3311,'Demand Profiles'!N3259)</f>
        <v>-314.90314274578134</v>
      </c>
      <c r="Q3261" s="571">
        <f>1000*'Demand Inputs'!E$34*IF('Demand Inputs'!$G$51="Yes",'Demand Inputs'!$G3311,'Demand Profiles'!O3259)</f>
        <v>63.937329451310021</v>
      </c>
      <c r="R3261" s="569">
        <f>1000*'Demand Inputs'!F$34*IF('Demand Inputs'!$G$51="Yes",'Demand Inputs'!$G3311,'Demand Profiles'!P3259)</f>
        <v>93.824347132377582</v>
      </c>
      <c r="S3261" s="569">
        <f>1000*'Demand Inputs'!G$34*IF('Demand Inputs'!$G$51="Yes",'Demand Inputs'!$G3311,'Demand Profiles'!Q3259)</f>
        <v>149.87808029513261</v>
      </c>
      <c r="T3261" s="570">
        <f>1000*'Demand Inputs'!H$34*IF('Demand Inputs'!$G$51="Yes",'Demand Inputs'!$G3311,'Demand Profiles'!R3259)</f>
        <v>240.01829864152529</v>
      </c>
      <c r="U3261" s="571">
        <f>1000*'Demand Inputs'!E$35*IF('Demand Inputs'!$H$51="Yes",'Demand Inputs'!$H3311,'Demand Profiles'!W3259)</f>
        <v>5.5496701600816651</v>
      </c>
      <c r="V3261" s="569">
        <f>1000*'Demand Inputs'!F$35*IF('Demand Inputs'!$H$51="Yes",'Demand Inputs'!$H3311,'Demand Profiles'!X3259)</f>
        <v>11.683012098003184</v>
      </c>
      <c r="W3261" s="569">
        <f>1000*'Demand Inputs'!G$35*IF('Demand Inputs'!$H$51="Yes",'Demand Inputs'!$H3311,'Demand Profiles'!Y3259)</f>
        <v>26.168727404640357</v>
      </c>
      <c r="X3261" s="570">
        <f>1000*'Demand Inputs'!H$35*IF('Demand Inputs'!$H$51="Yes",'Demand Inputs'!$H3311,'Demand Profiles'!Z3259)</f>
        <v>50.265875070140297</v>
      </c>
      <c r="Y3261" s="571">
        <f>1000*'Demand Inputs'!E$37*IF('Demand Inputs'!$J$51="Yes",'Demand Inputs'!$J3311,'Demand Profiles'!S3259)</f>
        <v>-1307.288194019168</v>
      </c>
      <c r="Z3261" s="569">
        <f>1000*'Demand Inputs'!F$37*IF('Demand Inputs'!$J$51="Yes",'Demand Inputs'!$J3311,'Demand Profiles'!T3259)</f>
        <v>-1500.982369671312</v>
      </c>
      <c r="AA3261" s="569">
        <f>1000*'Demand Inputs'!G$37*IF('Demand Inputs'!$J$51="Yes",'Demand Inputs'!$J3311,'Demand Profiles'!U3259)</f>
        <v>-1919.8584094206456</v>
      </c>
      <c r="AB3261" s="569">
        <f>1000*'Demand Inputs'!H$37*IF('Demand Inputs'!$J$51="Yes",'Demand Inputs'!$J3311,'Demand Profiles'!V3259)</f>
        <v>-2465.8871458848816</v>
      </c>
      <c r="AC3261" s="571">
        <f>-'Demand Inputs'!E$38*IF('Demand Inputs'!$K$51="Yes",'Demand Inputs'!$K3311,'Demand Profiles'!AA3259)/INDEX('IEPR CAISO Load Modifiers'!$E$59:$S$59,MATCH(AC$5,'IEPR CAISO Load Modifiers'!$E$27:$S$27,0))*1000</f>
        <v>-0.9202599169330844</v>
      </c>
      <c r="AD3261" s="569">
        <f>-'Demand Inputs'!F$38*IF('Demand Inputs'!$K$51="Yes",'Demand Inputs'!$K3311,'Demand Profiles'!AB3259)/INDEX('IEPR CAISO Load Modifiers'!$E$59:$S$59,MATCH(AD$5,'IEPR CAISO Load Modifiers'!$E$27:$S$27,0))*1000</f>
        <v>-1.4772539193560739</v>
      </c>
      <c r="AE3261" s="569">
        <f>-'Demand Inputs'!G$38*IF('Demand Inputs'!$K$51="Yes",'Demand Inputs'!$K3311,'Demand Profiles'!AC3259)/INDEX('IEPR CAISO Load Modifiers'!$E$59:$S$59,MATCH(AE$5,'IEPR CAISO Load Modifiers'!$E$27:$S$27,0))*1000</f>
        <v>-2.1134173504768143</v>
      </c>
      <c r="AF3261" s="570">
        <f>-'Demand Inputs'!H$38*IF('Demand Inputs'!$K$51="Yes",'Demand Inputs'!$K3311,'Demand Profiles'!AD3259)/INDEX('IEPR CAISO Load Modifiers'!$E$59:$S$59,MATCH(AF$5,'IEPR CAISO Load Modifiers'!$E$27:$S$27,0))*1000</f>
        <v>-3.6103095604951601</v>
      </c>
      <c r="AG3261" s="569">
        <f t="shared" si="203"/>
        <v>3616.1951132777858</v>
      </c>
      <c r="AH3261" s="569">
        <f t="shared" si="204"/>
        <v>3518.9643324394742</v>
      </c>
      <c r="AI3261" s="569">
        <f t="shared" si="205"/>
        <v>3329.3229136063819</v>
      </c>
      <c r="AJ3261" s="570">
        <f t="shared" si="206"/>
        <v>3175.4830402763814</v>
      </c>
    </row>
    <row r="3262" spans="1:36" x14ac:dyDescent="0.25">
      <c r="A3262" s="9"/>
      <c r="B3262" s="134">
        <v>5</v>
      </c>
      <c r="C3262" s="135">
        <v>16</v>
      </c>
      <c r="D3262" s="137">
        <v>17</v>
      </c>
      <c r="E3262" s="571">
        <f>1000*'Demand Inputs'!E$32*IF('Demand Inputs'!$E$51="Yes",'Demand Inputs'!$E3312,'Demand Profiles'!AG3260)</f>
        <v>2354.0979628942737</v>
      </c>
      <c r="F3262" s="569">
        <f>1000*'Demand Inputs'!F$32*IF('Demand Inputs'!$E$51="Yes",'Demand Inputs'!$E3312,'Demand Profiles'!AH3260)</f>
        <v>2395.5789567938955</v>
      </c>
      <c r="G3262" s="569">
        <f>1000*'Demand Inputs'!G$32*IF('Demand Inputs'!$E$51="Yes",'Demand Inputs'!$E3312,'Demand Profiles'!AI3260)</f>
        <v>2479.4078635505994</v>
      </c>
      <c r="H3262" s="570">
        <f>1000*'Demand Inputs'!H$32*IF('Demand Inputs'!$E$51="Yes",'Demand Inputs'!$E3312,'Demand Profiles'!AJ3260)</f>
        <v>2603.7097194453472</v>
      </c>
      <c r="I3262" s="571">
        <f>1000*'Demand Inputs'!E$33*IF(Custom_CI_shape="Yes",'Demand Inputs'!$F3312,'Demand Profiles'!$E3260)</f>
        <v>2517.6923088478379</v>
      </c>
      <c r="J3262" s="569">
        <f>1000*'Demand Inputs'!F$33*IF(Custom_CI_shape="Yes",'Demand Inputs'!$F3312,'Demand Profiles'!$E3260)</f>
        <v>2582.9607861133736</v>
      </c>
      <c r="K3262" s="569">
        <f>1000*'Demand Inputs'!G$33*IF(Custom_CI_shape="Yes",'Demand Inputs'!$F3312,'Demand Profiles'!$E3260)</f>
        <v>2729.9002561226062</v>
      </c>
      <c r="L3262" s="570">
        <f>1000*'Demand Inputs'!H$33*IF(Custom_CI_shape="Yes",'Demand Inputs'!$F3312,'Demand Profiles'!$E3260)</f>
        <v>3003.2699605838166</v>
      </c>
      <c r="M3262" s="569">
        <f>1000*'Demand Inputs'!E$36*IF('Demand Inputs'!$I$51="Yes",'Demand Inputs'!$I3312,'Demand Profiles'!K3260)</f>
        <v>-71.876758296941063</v>
      </c>
      <c r="N3262" s="569">
        <f>1000*'Demand Inputs'!F$36*IF('Demand Inputs'!$I$51="Yes",'Demand Inputs'!$I3312,'Demand Profiles'!L3260)</f>
        <v>-119.74011978687167</v>
      </c>
      <c r="O3262" s="569">
        <f>1000*'Demand Inputs'!G$36*IF('Demand Inputs'!$I$51="Yes",'Demand Inputs'!$I3312,'Demand Profiles'!M3260)</f>
        <v>-192.84637012336177</v>
      </c>
      <c r="P3262" s="570">
        <f>1000*'Demand Inputs'!H$36*IF('Demand Inputs'!$I$51="Yes",'Demand Inputs'!$I3312,'Demand Profiles'!N3260)</f>
        <v>-317.33087568074501</v>
      </c>
      <c r="Q3262" s="571">
        <f>1000*'Demand Inputs'!E$34*IF('Demand Inputs'!$G$51="Yes",'Demand Inputs'!$G3312,'Demand Profiles'!O3260)</f>
        <v>70.537128774178285</v>
      </c>
      <c r="R3262" s="569">
        <f>1000*'Demand Inputs'!F$34*IF('Demand Inputs'!$G$51="Yes",'Demand Inputs'!$G3312,'Demand Profiles'!P3260)</f>
        <v>102.13905122436257</v>
      </c>
      <c r="S3262" s="569">
        <f>1000*'Demand Inputs'!G$34*IF('Demand Inputs'!$G$51="Yes",'Demand Inputs'!$G3312,'Demand Profiles'!Q3260)</f>
        <v>159.08570852101002</v>
      </c>
      <c r="T3262" s="570">
        <f>1000*'Demand Inputs'!H$34*IF('Demand Inputs'!$G$51="Yes",'Demand Inputs'!$G3312,'Demand Profiles'!R3260)</f>
        <v>252.24440208664004</v>
      </c>
      <c r="U3262" s="571">
        <f>1000*'Demand Inputs'!E$35*IF('Demand Inputs'!$H$51="Yes",'Demand Inputs'!$H3312,'Demand Profiles'!W3260)</f>
        <v>8.9481199156896061</v>
      </c>
      <c r="V3262" s="569">
        <f>1000*'Demand Inputs'!F$35*IF('Demand Inputs'!$H$51="Yes",'Demand Inputs'!$H3312,'Demand Profiles'!X3260)</f>
        <v>17.112215357918373</v>
      </c>
      <c r="W3262" s="569">
        <f>1000*'Demand Inputs'!G$35*IF('Demand Inputs'!$H$51="Yes",'Demand Inputs'!$H3312,'Demand Profiles'!Y3260)</f>
        <v>35.030582768722674</v>
      </c>
      <c r="X3262" s="570">
        <f>1000*'Demand Inputs'!H$35*IF('Demand Inputs'!$H$51="Yes",'Demand Inputs'!$H3312,'Demand Profiles'!Z3260)</f>
        <v>65.435653622982656</v>
      </c>
      <c r="Y3262" s="571">
        <f>1000*'Demand Inputs'!E$37*IF('Demand Inputs'!$J$51="Yes",'Demand Inputs'!$J3312,'Demand Profiles'!S3260)</f>
        <v>-832.26829649801539</v>
      </c>
      <c r="Z3262" s="569">
        <f>1000*'Demand Inputs'!F$37*IF('Demand Inputs'!$J$51="Yes",'Demand Inputs'!$J3312,'Demand Profiles'!T3260)</f>
        <v>-955.88105255781306</v>
      </c>
      <c r="AA3262" s="569">
        <f>1000*'Demand Inputs'!G$37*IF('Demand Inputs'!$J$51="Yes",'Demand Inputs'!$J3312,'Demand Profiles'!U3260)</f>
        <v>-1222.8595981562801</v>
      </c>
      <c r="AB3262" s="569">
        <f>1000*'Demand Inputs'!H$37*IF('Demand Inputs'!$J$51="Yes",'Demand Inputs'!$J3312,'Demand Profiles'!V3260)</f>
        <v>-1569.3923882765109</v>
      </c>
      <c r="AC3262" s="571">
        <f>-'Demand Inputs'!E$38*IF('Demand Inputs'!$K$51="Yes",'Demand Inputs'!$K3312,'Demand Profiles'!AA3260)/INDEX('IEPR CAISO Load Modifiers'!$E$59:$S$59,MATCH(AC$5,'IEPR CAISO Load Modifiers'!$E$27:$S$27,0))*1000</f>
        <v>-2.185278346999922</v>
      </c>
      <c r="AD3262" s="569">
        <f>-'Demand Inputs'!F$38*IF('Demand Inputs'!$K$51="Yes",'Demand Inputs'!$K3312,'Demand Profiles'!AB3260)/INDEX('IEPR CAISO Load Modifiers'!$E$59:$S$59,MATCH(AD$5,'IEPR CAISO Load Modifiers'!$E$27:$S$27,0))*1000</f>
        <v>-3.5800722713105761</v>
      </c>
      <c r="AE3262" s="569">
        <f>-'Demand Inputs'!G$38*IF('Demand Inputs'!$K$51="Yes",'Demand Inputs'!$K3312,'Demand Profiles'!AC3260)/INDEX('IEPR CAISO Load Modifiers'!$E$59:$S$59,MATCH(AE$5,'IEPR CAISO Load Modifiers'!$E$27:$S$27,0))*1000</f>
        <v>-4.6746829626729793</v>
      </c>
      <c r="AF3262" s="570">
        <f>-'Demand Inputs'!H$38*IF('Demand Inputs'!$K$51="Yes",'Demand Inputs'!$K3312,'Demand Profiles'!AD3260)/INDEX('IEPR CAISO Load Modifiers'!$E$59:$S$59,MATCH(AF$5,'IEPR CAISO Load Modifiers'!$E$27:$S$27,0))*1000</f>
        <v>-9.4664479116970597</v>
      </c>
      <c r="AG3262" s="569">
        <f t="shared" si="203"/>
        <v>4044.9451872900227</v>
      </c>
      <c r="AH3262" s="569">
        <f t="shared" si="204"/>
        <v>4018.5897648735549</v>
      </c>
      <c r="AI3262" s="569">
        <f t="shared" si="205"/>
        <v>3983.0437597206233</v>
      </c>
      <c r="AJ3262" s="570">
        <f t="shared" si="206"/>
        <v>4028.4700238698333</v>
      </c>
    </row>
    <row r="3263" spans="1:36" x14ac:dyDescent="0.25">
      <c r="A3263" s="9"/>
      <c r="B3263" s="134">
        <v>5</v>
      </c>
      <c r="C3263" s="135">
        <v>16</v>
      </c>
      <c r="D3263" s="137">
        <v>18</v>
      </c>
      <c r="E3263" s="571">
        <f>1000*'Demand Inputs'!E$32*IF('Demand Inputs'!$E$51="Yes",'Demand Inputs'!$E3313,'Demand Profiles'!AG3261)</f>
        <v>2594.7580955992671</v>
      </c>
      <c r="F3263" s="569">
        <f>1000*'Demand Inputs'!F$32*IF('Demand Inputs'!$E$51="Yes",'Demand Inputs'!$E3313,'Demand Profiles'!AH3261)</f>
        <v>2643.1926723385145</v>
      </c>
      <c r="G3263" s="569">
        <f>1000*'Demand Inputs'!G$32*IF('Demand Inputs'!$E$51="Yes",'Demand Inputs'!$E3313,'Demand Profiles'!AI3261)</f>
        <v>2741.0660486644929</v>
      </c>
      <c r="H3263" s="570">
        <f>1000*'Demand Inputs'!H$32*IF('Demand Inputs'!$E$51="Yes",'Demand Inputs'!$E3313,'Demand Profiles'!AJ3261)</f>
        <v>2895.3757628155681</v>
      </c>
      <c r="I3263" s="571">
        <f>1000*'Demand Inputs'!E$33*IF(Custom_CI_shape="Yes",'Demand Inputs'!$F3313,'Demand Profiles'!$E3261)</f>
        <v>2219.3486445984772</v>
      </c>
      <c r="J3263" s="569">
        <f>1000*'Demand Inputs'!F$33*IF(Custom_CI_shape="Yes",'Demand Inputs'!$F3313,'Demand Profiles'!$E3261)</f>
        <v>2276.8828818224697</v>
      </c>
      <c r="K3263" s="569">
        <f>1000*'Demand Inputs'!G$33*IF(Custom_CI_shape="Yes",'Demand Inputs'!$F3313,'Demand Profiles'!$E3261)</f>
        <v>2406.4101923905532</v>
      </c>
      <c r="L3263" s="570">
        <f>1000*'Demand Inputs'!H$33*IF(Custom_CI_shape="Yes",'Demand Inputs'!$F3313,'Demand Profiles'!$E3261)</f>
        <v>2647.3858989684218</v>
      </c>
      <c r="M3263" s="569">
        <f>1000*'Demand Inputs'!E$36*IF('Demand Inputs'!$I$51="Yes",'Demand Inputs'!$I3313,'Demand Profiles'!K3261)</f>
        <v>-68.052367944198494</v>
      </c>
      <c r="N3263" s="569">
        <f>1000*'Demand Inputs'!F$36*IF('Demand Inputs'!$I$51="Yes",'Demand Inputs'!$I3313,'Demand Profiles'!L3261)</f>
        <v>-115.19894833188752</v>
      </c>
      <c r="O3263" s="569">
        <f>1000*'Demand Inputs'!G$36*IF('Demand Inputs'!$I$51="Yes",'Demand Inputs'!$I3313,'Demand Profiles'!M3261)</f>
        <v>-189.51390795202201</v>
      </c>
      <c r="P3263" s="570">
        <f>1000*'Demand Inputs'!H$36*IF('Demand Inputs'!$I$51="Yes",'Demand Inputs'!$I3313,'Demand Profiles'!N3261)</f>
        <v>-315.0196337544831</v>
      </c>
      <c r="Q3263" s="571">
        <f>1000*'Demand Inputs'!E$34*IF('Demand Inputs'!$G$51="Yes",'Demand Inputs'!$G3313,'Demand Profiles'!O3261)</f>
        <v>86.030032125927391</v>
      </c>
      <c r="R3263" s="569">
        <f>1000*'Demand Inputs'!F$34*IF('Demand Inputs'!$G$51="Yes",'Demand Inputs'!$G3313,'Demand Profiles'!P3261)</f>
        <v>122.92059328337064</v>
      </c>
      <c r="S3263" s="569">
        <f>1000*'Demand Inputs'!G$34*IF('Demand Inputs'!$G$51="Yes",'Demand Inputs'!$G3313,'Demand Profiles'!Q3261)</f>
        <v>186.0841567407405</v>
      </c>
      <c r="T3263" s="570">
        <f>1000*'Demand Inputs'!H$34*IF('Demand Inputs'!$G$51="Yes",'Demand Inputs'!$G3313,'Demand Profiles'!R3261)</f>
        <v>281.78695386972748</v>
      </c>
      <c r="U3263" s="571">
        <f>1000*'Demand Inputs'!E$35*IF('Demand Inputs'!$H$51="Yes",'Demand Inputs'!$H3313,'Demand Profiles'!W3261)</f>
        <v>13.911435636978087</v>
      </c>
      <c r="V3263" s="569">
        <f>1000*'Demand Inputs'!F$35*IF('Demand Inputs'!$H$51="Yes",'Demand Inputs'!$H3313,'Demand Profiles'!X3261)</f>
        <v>25.58095641675882</v>
      </c>
      <c r="W3263" s="569">
        <f>1000*'Demand Inputs'!G$35*IF('Demand Inputs'!$H$51="Yes",'Demand Inputs'!$H3313,'Demand Profiles'!Y3261)</f>
        <v>49.025972131343018</v>
      </c>
      <c r="X3263" s="570">
        <f>1000*'Demand Inputs'!H$35*IF('Demand Inputs'!$H$51="Yes",'Demand Inputs'!$H3313,'Demand Profiles'!Z3261)</f>
        <v>90.886629498833727</v>
      </c>
      <c r="Y3263" s="571">
        <f>1000*'Demand Inputs'!E$37*IF('Demand Inputs'!$J$51="Yes",'Demand Inputs'!$J3313,'Demand Profiles'!S3261)</f>
        <v>-338.1545934978721</v>
      </c>
      <c r="Z3263" s="569">
        <f>1000*'Demand Inputs'!F$37*IF('Demand Inputs'!$J$51="Yes",'Demand Inputs'!$J3313,'Demand Profiles'!T3261)</f>
        <v>-389.02949733358946</v>
      </c>
      <c r="AA3263" s="569">
        <f>1000*'Demand Inputs'!G$37*IF('Demand Inputs'!$J$51="Yes",'Demand Inputs'!$J3313,'Demand Profiles'!U3261)</f>
        <v>-498.77798005268176</v>
      </c>
      <c r="AB3263" s="569">
        <f>1000*'Demand Inputs'!H$37*IF('Demand Inputs'!$J$51="Yes",'Demand Inputs'!$J3313,'Demand Profiles'!V3261)</f>
        <v>-640.22559035032509</v>
      </c>
      <c r="AC3263" s="571">
        <f>-'Demand Inputs'!E$38*IF('Demand Inputs'!$K$51="Yes",'Demand Inputs'!$K3313,'Demand Profiles'!AA3261)/INDEX('IEPR CAISO Load Modifiers'!$E$59:$S$59,MATCH(AC$5,'IEPR CAISO Load Modifiers'!$E$27:$S$27,0))*1000</f>
        <v>-7.5711070717790863</v>
      </c>
      <c r="AD3263" s="569">
        <f>-'Demand Inputs'!F$38*IF('Demand Inputs'!$K$51="Yes",'Demand Inputs'!$K3313,'Demand Profiles'!AB3261)/INDEX('IEPR CAISO Load Modifiers'!$E$59:$S$59,MATCH(AD$5,'IEPR CAISO Load Modifiers'!$E$27:$S$27,0))*1000</f>
        <v>-12.633161041932746</v>
      </c>
      <c r="AE3263" s="569">
        <f>-'Demand Inputs'!G$38*IF('Demand Inputs'!$K$51="Yes",'Demand Inputs'!$K3313,'Demand Profiles'!AC3261)/INDEX('IEPR CAISO Load Modifiers'!$E$59:$S$59,MATCH(AE$5,'IEPR CAISO Load Modifiers'!$E$27:$S$27,0))*1000</f>
        <v>-20.786446286436714</v>
      </c>
      <c r="AF3263" s="570">
        <f>-'Demand Inputs'!H$38*IF('Demand Inputs'!$K$51="Yes",'Demand Inputs'!$K3313,'Demand Profiles'!AD3261)/INDEX('IEPR CAISO Load Modifiers'!$E$59:$S$59,MATCH(AF$5,'IEPR CAISO Load Modifiers'!$E$27:$S$27,0))*1000</f>
        <v>-40.800812375236987</v>
      </c>
      <c r="AG3263" s="569">
        <f t="shared" si="203"/>
        <v>4500.2701394468004</v>
      </c>
      <c r="AH3263" s="569">
        <f t="shared" si="204"/>
        <v>4551.7154971537029</v>
      </c>
      <c r="AI3263" s="569">
        <f t="shared" si="205"/>
        <v>4673.5080356359904</v>
      </c>
      <c r="AJ3263" s="570">
        <f t="shared" si="206"/>
        <v>4919.3892086725064</v>
      </c>
    </row>
    <row r="3264" spans="1:36" x14ac:dyDescent="0.25">
      <c r="A3264" s="9"/>
      <c r="B3264" s="134">
        <v>5</v>
      </c>
      <c r="C3264" s="135">
        <v>16</v>
      </c>
      <c r="D3264" s="137">
        <v>19</v>
      </c>
      <c r="E3264" s="571">
        <f>1000*'Demand Inputs'!E$32*IF('Demand Inputs'!$E$51="Yes",'Demand Inputs'!$E3314,'Demand Profiles'!AG3262)</f>
        <v>2733.9004907438175</v>
      </c>
      <c r="F3264" s="569">
        <f>1000*'Demand Inputs'!F$32*IF('Demand Inputs'!$E$51="Yes",'Demand Inputs'!$E3314,'Demand Profiles'!AH3262)</f>
        <v>2786.3753934670654</v>
      </c>
      <c r="G3264" s="569">
        <f>1000*'Demand Inputs'!G$32*IF('Demand Inputs'!$E$51="Yes",'Demand Inputs'!$E3314,'Demand Profiles'!AI3262)</f>
        <v>2894.3744135840288</v>
      </c>
      <c r="H3264" s="570">
        <f>1000*'Demand Inputs'!H$32*IF('Demand Inputs'!$E$51="Yes",'Demand Inputs'!$E3314,'Demand Profiles'!AJ3262)</f>
        <v>3068.7955462161899</v>
      </c>
      <c r="I3264" s="571">
        <f>1000*'Demand Inputs'!E$33*IF(Custom_CI_shape="Yes",'Demand Inputs'!$F3314,'Demand Profiles'!$E3262)</f>
        <v>1932.9664165338875</v>
      </c>
      <c r="J3264" s="569">
        <f>1000*'Demand Inputs'!F$33*IF(Custom_CI_shape="Yes",'Demand Inputs'!$F3314,'Demand Profiles'!$E3262)</f>
        <v>1983.0765011416136</v>
      </c>
      <c r="K3264" s="569">
        <f>1000*'Demand Inputs'!G$33*IF(Custom_CI_shape="Yes",'Demand Inputs'!$F3314,'Demand Profiles'!$E3262)</f>
        <v>2095.889754688515</v>
      </c>
      <c r="L3264" s="570">
        <f>1000*'Demand Inputs'!H$33*IF(Custom_CI_shape="Yes",'Demand Inputs'!$F3314,'Demand Profiles'!$E3262)</f>
        <v>2305.770229822162</v>
      </c>
      <c r="M3264" s="569">
        <f>1000*'Demand Inputs'!E$36*IF('Demand Inputs'!$I$51="Yes",'Demand Inputs'!$I3314,'Demand Profiles'!K3262)</f>
        <v>-61.286460962904819</v>
      </c>
      <c r="N3264" s="569">
        <f>1000*'Demand Inputs'!F$36*IF('Demand Inputs'!$I$51="Yes",'Demand Inputs'!$I3314,'Demand Profiles'!L3262)</f>
        <v>-107.72612476117222</v>
      </c>
      <c r="O3264" s="569">
        <f>1000*'Demand Inputs'!G$36*IF('Demand Inputs'!$I$51="Yes",'Demand Inputs'!$I3314,'Demand Profiles'!M3262)</f>
        <v>-178.88744763188456</v>
      </c>
      <c r="P3264" s="570">
        <f>1000*'Demand Inputs'!H$36*IF('Demand Inputs'!$I$51="Yes",'Demand Inputs'!$I3314,'Demand Profiles'!N3262)</f>
        <v>-293.32696335842195</v>
      </c>
      <c r="Q3264" s="571">
        <f>1000*'Demand Inputs'!E$34*IF('Demand Inputs'!$G$51="Yes",'Demand Inputs'!$G3314,'Demand Profiles'!O3262)</f>
        <v>92.629879384765019</v>
      </c>
      <c r="R3264" s="569">
        <f>1000*'Demand Inputs'!F$34*IF('Demand Inputs'!$G$51="Yes",'Demand Inputs'!$G3314,'Demand Profiles'!P3262)</f>
        <v>129.88907804227259</v>
      </c>
      <c r="S3264" s="569">
        <f>1000*'Demand Inputs'!G$34*IF('Demand Inputs'!$G$51="Yes",'Demand Inputs'!$G3314,'Demand Profiles'!Q3262)</f>
        <v>195.54541125835206</v>
      </c>
      <c r="T3264" s="570">
        <f>1000*'Demand Inputs'!H$34*IF('Demand Inputs'!$G$51="Yes",'Demand Inputs'!$G3314,'Demand Profiles'!R3262)</f>
        <v>290.12483659109131</v>
      </c>
      <c r="U3264" s="571">
        <f>1000*'Demand Inputs'!E$35*IF('Demand Inputs'!$H$51="Yes",'Demand Inputs'!$H3314,'Demand Profiles'!W3262)</f>
        <v>16.237690226568525</v>
      </c>
      <c r="V3264" s="569">
        <f>1000*'Demand Inputs'!F$35*IF('Demand Inputs'!$H$51="Yes",'Demand Inputs'!$H3314,'Demand Profiles'!X3262)</f>
        <v>29.727994512430964</v>
      </c>
      <c r="W3264" s="569">
        <f>1000*'Demand Inputs'!G$35*IF('Demand Inputs'!$H$51="Yes",'Demand Inputs'!$H3314,'Demand Profiles'!Y3262)</f>
        <v>57.489811780705303</v>
      </c>
      <c r="X3264" s="570">
        <f>1000*'Demand Inputs'!H$35*IF('Demand Inputs'!$H$51="Yes",'Demand Inputs'!$H3314,'Demand Profiles'!Z3262)</f>
        <v>103.76459494472925</v>
      </c>
      <c r="Y3264" s="571">
        <f>1000*'Demand Inputs'!E$37*IF('Demand Inputs'!$J$51="Yes",'Demand Inputs'!$J3314,'Demand Profiles'!S3262)</f>
        <v>-35.280961630892932</v>
      </c>
      <c r="Z3264" s="569">
        <f>1000*'Demand Inputs'!F$37*IF('Demand Inputs'!$J$51="Yes",'Demand Inputs'!$J3314,'Demand Profiles'!T3262)</f>
        <v>-40.768103670907436</v>
      </c>
      <c r="AA3264" s="569">
        <f>1000*'Demand Inputs'!G$37*IF('Demand Inputs'!$J$51="Yes",'Demand Inputs'!$J3314,'Demand Profiles'!U3262)</f>
        <v>-52.612289371705472</v>
      </c>
      <c r="AB3264" s="569">
        <f>1000*'Demand Inputs'!H$37*IF('Demand Inputs'!$J$51="Yes",'Demand Inputs'!$J3314,'Demand Profiles'!V3262)</f>
        <v>-67.723293449560131</v>
      </c>
      <c r="AC3264" s="571">
        <f>-'Demand Inputs'!E$38*IF('Demand Inputs'!$K$51="Yes",'Demand Inputs'!$K3314,'Demand Profiles'!AA3262)/INDEX('IEPR CAISO Load Modifiers'!$E$59:$S$59,MATCH(AC$5,'IEPR CAISO Load Modifiers'!$E$27:$S$27,0))*1000</f>
        <v>-12.348863018548137</v>
      </c>
      <c r="AD3264" s="569">
        <f>-'Demand Inputs'!F$38*IF('Demand Inputs'!$K$51="Yes",'Demand Inputs'!$K3314,'Demand Profiles'!AB3262)/INDEX('IEPR CAISO Load Modifiers'!$E$59:$S$59,MATCH(AD$5,'IEPR CAISO Load Modifiers'!$E$27:$S$27,0))*1000</f>
        <v>-20.879243830326111</v>
      </c>
      <c r="AE3264" s="569">
        <f>-'Demand Inputs'!G$38*IF('Demand Inputs'!$K$51="Yes",'Demand Inputs'!$K3314,'Demand Profiles'!AC3262)/INDEX('IEPR CAISO Load Modifiers'!$E$59:$S$59,MATCH(AE$5,'IEPR CAISO Load Modifiers'!$E$27:$S$27,0))*1000</f>
        <v>-35.993048847274828</v>
      </c>
      <c r="AF3264" s="570">
        <f>-'Demand Inputs'!H$38*IF('Demand Inputs'!$K$51="Yes",'Demand Inputs'!$K3314,'Demand Profiles'!AD3262)/INDEX('IEPR CAISO Load Modifiers'!$E$59:$S$59,MATCH(AF$5,'IEPR CAISO Load Modifiers'!$E$27:$S$27,0))*1000</f>
        <v>-65.021789362493863</v>
      </c>
      <c r="AG3264" s="569">
        <f t="shared" si="203"/>
        <v>4666.8181912766922</v>
      </c>
      <c r="AH3264" s="569">
        <f t="shared" si="204"/>
        <v>4759.6954949009769</v>
      </c>
      <c r="AI3264" s="569">
        <f t="shared" si="205"/>
        <v>4975.806605460737</v>
      </c>
      <c r="AJ3264" s="570">
        <f t="shared" si="206"/>
        <v>5342.3831614036962</v>
      </c>
    </row>
    <row r="3265" spans="1:36" x14ac:dyDescent="0.25">
      <c r="A3265" s="9"/>
      <c r="B3265" s="134">
        <v>5</v>
      </c>
      <c r="C3265" s="135">
        <v>16</v>
      </c>
      <c r="D3265" s="137">
        <v>20</v>
      </c>
      <c r="E3265" s="571">
        <f>1000*'Demand Inputs'!E$32*IF('Demand Inputs'!$E$51="Yes",'Demand Inputs'!$E3315,'Demand Profiles'!AG3263)</f>
        <v>2836.9047169629357</v>
      </c>
      <c r="F3265" s="569">
        <f>1000*'Demand Inputs'!F$32*IF('Demand Inputs'!$E$51="Yes",'Demand Inputs'!$E3315,'Demand Profiles'!AH3263)</f>
        <v>2892.0173726814123</v>
      </c>
      <c r="G3265" s="569">
        <f>1000*'Demand Inputs'!G$32*IF('Demand Inputs'!$E$51="Yes",'Demand Inputs'!$E3315,'Demand Profiles'!AI3263)</f>
        <v>3006.8310342312448</v>
      </c>
      <c r="H3265" s="570">
        <f>1000*'Demand Inputs'!H$32*IF('Demand Inputs'!$E$51="Yes",'Demand Inputs'!$E3315,'Demand Profiles'!AJ3263)</f>
        <v>3191.2765675706019</v>
      </c>
      <c r="I3265" s="571">
        <f>1000*'Demand Inputs'!E$33*IF(Custom_CI_shape="Yes",'Demand Inputs'!$F3315,'Demand Profiles'!$E3263)</f>
        <v>1816.0114512244884</v>
      </c>
      <c r="J3265" s="569">
        <f>1000*'Demand Inputs'!F$33*IF(Custom_CI_shape="Yes",'Demand Inputs'!$F3315,'Demand Profiles'!$E3263)</f>
        <v>1863.0896035871333</v>
      </c>
      <c r="K3265" s="569">
        <f>1000*'Demand Inputs'!G$33*IF(Custom_CI_shape="Yes",'Demand Inputs'!$F3315,'Demand Profiles'!$E3263)</f>
        <v>1969.0770426541965</v>
      </c>
      <c r="L3265" s="570">
        <f>1000*'Demand Inputs'!H$33*IF(Custom_CI_shape="Yes",'Demand Inputs'!$F3315,'Demand Profiles'!$E3263)</f>
        <v>2166.2586092716824</v>
      </c>
      <c r="M3265" s="569">
        <f>1000*'Demand Inputs'!E$36*IF('Demand Inputs'!$I$51="Yes",'Demand Inputs'!$I3315,'Demand Profiles'!K3263)</f>
        <v>-56.303837554444598</v>
      </c>
      <c r="N3265" s="569">
        <f>1000*'Demand Inputs'!F$36*IF('Demand Inputs'!$I$51="Yes",'Demand Inputs'!$I3315,'Demand Profiles'!L3263)</f>
        <v>-98.7568894196191</v>
      </c>
      <c r="O3265" s="569">
        <f>1000*'Demand Inputs'!G$36*IF('Demand Inputs'!$I$51="Yes",'Demand Inputs'!$I3315,'Demand Profiles'!M3263)</f>
        <v>-170.06794379394745</v>
      </c>
      <c r="P3265" s="570">
        <f>1000*'Demand Inputs'!H$36*IF('Demand Inputs'!$I$51="Yes",'Demand Inputs'!$I3315,'Demand Profiles'!N3263)</f>
        <v>-271.51799562116923</v>
      </c>
      <c r="Q3265" s="571">
        <f>1000*'Demand Inputs'!E$34*IF('Demand Inputs'!$G$51="Yes",'Demand Inputs'!$G3315,'Demand Profiles'!O3263)</f>
        <v>102.13077123781925</v>
      </c>
      <c r="R3265" s="569">
        <f>1000*'Demand Inputs'!F$34*IF('Demand Inputs'!$G$51="Yes",'Demand Inputs'!$G3315,'Demand Profiles'!P3263)</f>
        <v>143.97552623645578</v>
      </c>
      <c r="S3265" s="569">
        <f>1000*'Demand Inputs'!G$34*IF('Demand Inputs'!$G$51="Yes",'Demand Inputs'!$G3315,'Demand Profiles'!Q3263)</f>
        <v>215.88655369837755</v>
      </c>
      <c r="T3265" s="570">
        <f>1000*'Demand Inputs'!H$34*IF('Demand Inputs'!$G$51="Yes",'Demand Inputs'!$G3315,'Demand Profiles'!R3263)</f>
        <v>313.44476702990482</v>
      </c>
      <c r="U3265" s="571">
        <f>1000*'Demand Inputs'!E$35*IF('Demand Inputs'!$H$51="Yes",'Demand Inputs'!$H3315,'Demand Profiles'!W3263)</f>
        <v>18.01292111772592</v>
      </c>
      <c r="V3265" s="569">
        <f>1000*'Demand Inputs'!F$35*IF('Demand Inputs'!$H$51="Yes",'Demand Inputs'!$H3315,'Demand Profiles'!X3263)</f>
        <v>32.246280877372335</v>
      </c>
      <c r="W3265" s="569">
        <f>1000*'Demand Inputs'!G$35*IF('Demand Inputs'!$H$51="Yes",'Demand Inputs'!$H3315,'Demand Profiles'!Y3263)</f>
        <v>63.543921011662825</v>
      </c>
      <c r="X3265" s="570">
        <f>1000*'Demand Inputs'!H$35*IF('Demand Inputs'!$H$51="Yes",'Demand Inputs'!$H3315,'Demand Profiles'!Z3263)</f>
        <v>110.84334828430171</v>
      </c>
      <c r="Y3265" s="571">
        <f>1000*'Demand Inputs'!E$37*IF('Demand Inputs'!$J$51="Yes",'Demand Inputs'!$J3315,'Demand Profiles'!S3263)</f>
        <v>-2.9378118065350534E-3</v>
      </c>
      <c r="Z3265" s="569">
        <f>1000*'Demand Inputs'!F$37*IF('Demand Inputs'!$J$51="Yes",'Demand Inputs'!$J3315,'Demand Profiles'!T3263)</f>
        <v>-3.3718668532106487E-3</v>
      </c>
      <c r="AA3265" s="569">
        <f>1000*'Demand Inputs'!G$37*IF('Demand Inputs'!$J$51="Yes",'Demand Inputs'!$J3315,'Demand Profiles'!U3263)</f>
        <v>-4.311136444459053E-3</v>
      </c>
      <c r="AB3265" s="569">
        <f>1000*'Demand Inputs'!H$37*IF('Demand Inputs'!$J$51="Yes",'Demand Inputs'!$J3315,'Demand Profiles'!V3263)</f>
        <v>-5.5390352267976912E-3</v>
      </c>
      <c r="AC3265" s="571">
        <f>-'Demand Inputs'!E$38*IF('Demand Inputs'!$K$51="Yes",'Demand Inputs'!$K3315,'Demand Profiles'!AA3263)/INDEX('IEPR CAISO Load Modifiers'!$E$59:$S$59,MATCH(AC$5,'IEPR CAISO Load Modifiers'!$E$27:$S$27,0))*1000</f>
        <v>-13.274551249008425</v>
      </c>
      <c r="AD3265" s="569">
        <f>-'Demand Inputs'!F$38*IF('Demand Inputs'!$K$51="Yes",'Demand Inputs'!$K3315,'Demand Profiles'!AB3263)/INDEX('IEPR CAISO Load Modifiers'!$E$59:$S$59,MATCH(AD$5,'IEPR CAISO Load Modifiers'!$E$27:$S$27,0))*1000</f>
        <v>-22.252234063629444</v>
      </c>
      <c r="AE3265" s="569">
        <f>-'Demand Inputs'!G$38*IF('Demand Inputs'!$K$51="Yes",'Demand Inputs'!$K3315,'Demand Profiles'!AC3263)/INDEX('IEPR CAISO Load Modifiers'!$E$59:$S$59,MATCH(AE$5,'IEPR CAISO Load Modifiers'!$E$27:$S$27,0))*1000</f>
        <v>-39.770666706794934</v>
      </c>
      <c r="AF3265" s="570">
        <f>-'Demand Inputs'!H$38*IF('Demand Inputs'!$K$51="Yes",'Demand Inputs'!$K3315,'Demand Profiles'!AD3263)/INDEX('IEPR CAISO Load Modifiers'!$E$59:$S$59,MATCH(AF$5,'IEPR CAISO Load Modifiers'!$E$27:$S$27,0))*1000</f>
        <v>-69.343580662851849</v>
      </c>
      <c r="AG3265" s="569">
        <f t="shared" si="203"/>
        <v>4703.4785339277096</v>
      </c>
      <c r="AH3265" s="569">
        <f t="shared" si="204"/>
        <v>4810.3162880322725</v>
      </c>
      <c r="AI3265" s="569">
        <f t="shared" si="205"/>
        <v>5045.4956299582946</v>
      </c>
      <c r="AJ3265" s="570">
        <f t="shared" si="206"/>
        <v>5440.9561768372423</v>
      </c>
    </row>
    <row r="3266" spans="1:36" x14ac:dyDescent="0.25">
      <c r="A3266" s="9"/>
      <c r="B3266" s="134">
        <v>5</v>
      </c>
      <c r="C3266" s="135">
        <v>16</v>
      </c>
      <c r="D3266" s="137">
        <v>21</v>
      </c>
      <c r="E3266" s="571">
        <f>1000*'Demand Inputs'!E$32*IF('Demand Inputs'!$E$51="Yes",'Demand Inputs'!$E3316,'Demand Profiles'!AG3264)</f>
        <v>2826.0278446478728</v>
      </c>
      <c r="F3266" s="569">
        <f>1000*'Demand Inputs'!F$32*IF('Demand Inputs'!$E$51="Yes",'Demand Inputs'!$E3316,'Demand Profiles'!AH3264)</f>
        <v>2881.4071008400301</v>
      </c>
      <c r="G3266" s="569">
        <f>1000*'Demand Inputs'!G$32*IF('Demand Inputs'!$E$51="Yes",'Demand Inputs'!$E3316,'Demand Profiles'!AI3264)</f>
        <v>2997.6567170802755</v>
      </c>
      <c r="H3266" s="570">
        <f>1000*'Demand Inputs'!H$32*IF('Demand Inputs'!$E$51="Yes",'Demand Inputs'!$E3316,'Demand Profiles'!AJ3264)</f>
        <v>3187.6694238468081</v>
      </c>
      <c r="I3266" s="571">
        <f>1000*'Demand Inputs'!E$33*IF(Custom_CI_shape="Yes",'Demand Inputs'!$F3316,'Demand Profiles'!$E3264)</f>
        <v>1583.0898727614085</v>
      </c>
      <c r="J3266" s="569">
        <f>1000*'Demand Inputs'!F$33*IF(Custom_CI_shape="Yes",'Demand Inputs'!$F3316,'Demand Profiles'!$E3264)</f>
        <v>1624.1297826052421</v>
      </c>
      <c r="K3266" s="569">
        <f>1000*'Demand Inputs'!G$33*IF(Custom_CI_shape="Yes",'Demand Inputs'!$F3316,'Demand Profiles'!$E3264)</f>
        <v>1716.5232756715163</v>
      </c>
      <c r="L3266" s="570">
        <f>1000*'Demand Inputs'!H$33*IF(Custom_CI_shape="Yes",'Demand Inputs'!$F3316,'Demand Profiles'!$E3264)</f>
        <v>1888.4143400130392</v>
      </c>
      <c r="M3266" s="569">
        <f>1000*'Demand Inputs'!E$36*IF('Demand Inputs'!$I$51="Yes",'Demand Inputs'!$I3316,'Demand Profiles'!K3264)</f>
        <v>-50.696178569546205</v>
      </c>
      <c r="N3266" s="569">
        <f>1000*'Demand Inputs'!F$36*IF('Demand Inputs'!$I$51="Yes",'Demand Inputs'!$I3316,'Demand Profiles'!L3264)</f>
        <v>-89.787698055607564</v>
      </c>
      <c r="O3266" s="569">
        <f>1000*'Demand Inputs'!G$36*IF('Demand Inputs'!$I$51="Yes",'Demand Inputs'!$I3316,'Demand Profiles'!M3264)</f>
        <v>-154.99341631248362</v>
      </c>
      <c r="P3266" s="570">
        <f>1000*'Demand Inputs'!H$36*IF('Demand Inputs'!$I$51="Yes",'Demand Inputs'!$I3316,'Demand Profiles'!N3264)</f>
        <v>-243.50780935390898</v>
      </c>
      <c r="Q3266" s="571">
        <f>1000*'Demand Inputs'!E$34*IF('Demand Inputs'!$G$51="Yes",'Demand Inputs'!$G3316,'Demand Profiles'!O3264)</f>
        <v>193.11902774908975</v>
      </c>
      <c r="R3266" s="569">
        <f>1000*'Demand Inputs'!F$34*IF('Demand Inputs'!$G$51="Yes",'Demand Inputs'!$G3316,'Demand Profiles'!P3264)</f>
        <v>271.17680780747969</v>
      </c>
      <c r="S3266" s="569">
        <f>1000*'Demand Inputs'!G$34*IF('Demand Inputs'!$G$51="Yes",'Demand Inputs'!$G3316,'Demand Profiles'!Q3264)</f>
        <v>417.94755005182617</v>
      </c>
      <c r="T3266" s="570">
        <f>1000*'Demand Inputs'!H$34*IF('Demand Inputs'!$G$51="Yes",'Demand Inputs'!$G3316,'Demand Profiles'!R3264)</f>
        <v>615.83052983162111</v>
      </c>
      <c r="U3266" s="571">
        <f>1000*'Demand Inputs'!E$35*IF('Demand Inputs'!$H$51="Yes",'Demand Inputs'!$H3316,'Demand Profiles'!W3264)</f>
        <v>16.404625566063238</v>
      </c>
      <c r="V3266" s="569">
        <f>1000*'Demand Inputs'!F$35*IF('Demand Inputs'!$H$51="Yes",'Demand Inputs'!$H3316,'Demand Profiles'!X3264)</f>
        <v>29.600733210578642</v>
      </c>
      <c r="W3266" s="569">
        <f>1000*'Demand Inputs'!G$35*IF('Demand Inputs'!$H$51="Yes",'Demand Inputs'!$H3316,'Demand Profiles'!Y3264)</f>
        <v>58.981677236520575</v>
      </c>
      <c r="X3266" s="570">
        <f>1000*'Demand Inputs'!H$35*IF('Demand Inputs'!$H$51="Yes",'Demand Inputs'!$H3316,'Demand Profiles'!Z3264)</f>
        <v>101.98096733075948</v>
      </c>
      <c r="Y3266" s="571">
        <f>1000*'Demand Inputs'!E$37*IF('Demand Inputs'!$J$51="Yes",'Demand Inputs'!$J3316,'Demand Profiles'!S3264)</f>
        <v>-2.9378118065350534E-3</v>
      </c>
      <c r="Z3266" s="569">
        <f>1000*'Demand Inputs'!F$37*IF('Demand Inputs'!$J$51="Yes",'Demand Inputs'!$J3316,'Demand Profiles'!T3264)</f>
        <v>-3.3718668532106487E-3</v>
      </c>
      <c r="AA3266" s="569">
        <f>1000*'Demand Inputs'!G$37*IF('Demand Inputs'!$J$51="Yes",'Demand Inputs'!$J3316,'Demand Profiles'!U3264)</f>
        <v>-4.311136444459053E-3</v>
      </c>
      <c r="AB3266" s="569">
        <f>1000*'Demand Inputs'!H$37*IF('Demand Inputs'!$J$51="Yes",'Demand Inputs'!$J3316,'Demand Profiles'!V3264)</f>
        <v>-5.5390352267976912E-3</v>
      </c>
      <c r="AC3266" s="571">
        <f>-'Demand Inputs'!E$38*IF('Demand Inputs'!$K$51="Yes",'Demand Inputs'!$K3316,'Demand Profiles'!AA3264)/INDEX('IEPR CAISO Load Modifiers'!$E$59:$S$59,MATCH(AC$5,'IEPR CAISO Load Modifiers'!$E$27:$S$27,0))*1000</f>
        <v>-6.5124033749815835</v>
      </c>
      <c r="AD3266" s="569">
        <f>-'Demand Inputs'!F$38*IF('Demand Inputs'!$K$51="Yes",'Demand Inputs'!$K3316,'Demand Profiles'!AB3264)/INDEX('IEPR CAISO Load Modifiers'!$E$59:$S$59,MATCH(AD$5,'IEPR CAISO Load Modifiers'!$E$27:$S$27,0))*1000</f>
        <v>-10.756466363020166</v>
      </c>
      <c r="AE3266" s="569">
        <f>-'Demand Inputs'!G$38*IF('Demand Inputs'!$K$51="Yes",'Demand Inputs'!$K3316,'Demand Profiles'!AC3264)/INDEX('IEPR CAISO Load Modifiers'!$E$59:$S$59,MATCH(AE$5,'IEPR CAISO Load Modifiers'!$E$27:$S$27,0))*1000</f>
        <v>-19.476725634331117</v>
      </c>
      <c r="AF3266" s="570">
        <f>-'Demand Inputs'!H$38*IF('Demand Inputs'!$K$51="Yes",'Demand Inputs'!$K3316,'Demand Profiles'!AD3264)/INDEX('IEPR CAISO Load Modifiers'!$E$59:$S$59,MATCH(AF$5,'IEPR CAISO Load Modifiers'!$E$27:$S$27,0))*1000</f>
        <v>-33.376929862904881</v>
      </c>
      <c r="AG3266" s="569">
        <f t="shared" si="203"/>
        <v>4561.4298509680984</v>
      </c>
      <c r="AH3266" s="569">
        <f t="shared" si="204"/>
        <v>4705.76688817785</v>
      </c>
      <c r="AI3266" s="569">
        <f t="shared" si="205"/>
        <v>5016.6347669568786</v>
      </c>
      <c r="AJ3266" s="570">
        <f t="shared" si="206"/>
        <v>5517.0049827701869</v>
      </c>
    </row>
    <row r="3267" spans="1:36" x14ac:dyDescent="0.25">
      <c r="A3267" s="9"/>
      <c r="B3267" s="134">
        <v>5</v>
      </c>
      <c r="C3267" s="135">
        <v>16</v>
      </c>
      <c r="D3267" s="137">
        <v>22</v>
      </c>
      <c r="E3267" s="571">
        <f>1000*'Demand Inputs'!E$32*IF('Demand Inputs'!$E$51="Yes",'Demand Inputs'!$E3317,'Demand Profiles'!AG3265)</f>
        <v>2580.0366995182289</v>
      </c>
      <c r="F3267" s="569">
        <f>1000*'Demand Inputs'!F$32*IF('Demand Inputs'!$E$51="Yes",'Demand Inputs'!$E3317,'Demand Profiles'!AH3265)</f>
        <v>2631.3436896545713</v>
      </c>
      <c r="G3267" s="569">
        <f>1000*'Demand Inputs'!G$32*IF('Demand Inputs'!$E$51="Yes",'Demand Inputs'!$E3317,'Demand Profiles'!AI3265)</f>
        <v>2737.9351214356357</v>
      </c>
      <c r="H3267" s="570">
        <f>1000*'Demand Inputs'!H$32*IF('Demand Inputs'!$E$51="Yes",'Demand Inputs'!$E3317,'Demand Profiles'!AJ3265)</f>
        <v>2916.0020194832932</v>
      </c>
      <c r="I3267" s="571">
        <f>1000*'Demand Inputs'!E$33*IF(Custom_CI_shape="Yes",'Demand Inputs'!$F3317,'Demand Profiles'!$E3265)</f>
        <v>1386.1181269842054</v>
      </c>
      <c r="J3267" s="569">
        <f>1000*'Demand Inputs'!F$33*IF(Custom_CI_shape="Yes",'Demand Inputs'!$F3317,'Demand Profiles'!$E3265)</f>
        <v>1422.0517552280066</v>
      </c>
      <c r="K3267" s="569">
        <f>1000*'Demand Inputs'!G$33*IF(Custom_CI_shape="Yes",'Demand Inputs'!$F3317,'Demand Profiles'!$E3265)</f>
        <v>1502.9494337225071</v>
      </c>
      <c r="L3267" s="570">
        <f>1000*'Demand Inputs'!H$33*IF(Custom_CI_shape="Yes",'Demand Inputs'!$F3317,'Demand Profiles'!$E3265)</f>
        <v>1653.4534096811117</v>
      </c>
      <c r="M3267" s="569">
        <f>1000*'Demand Inputs'!E$36*IF('Demand Inputs'!$I$51="Yes",'Demand Inputs'!$I3317,'Demand Profiles'!K3265)</f>
        <v>-45.272117902335083</v>
      </c>
      <c r="N3267" s="569">
        <f>1000*'Demand Inputs'!F$36*IF('Demand Inputs'!$I$51="Yes",'Demand Inputs'!$I3317,'Demand Profiles'!L3265)</f>
        <v>-80.54012686234509</v>
      </c>
      <c r="O3267" s="569">
        <f>1000*'Demand Inputs'!G$36*IF('Demand Inputs'!$I$51="Yes",'Demand Inputs'!$I3317,'Demand Profiles'!M3265)</f>
        <v>-140.95789725425973</v>
      </c>
      <c r="P3267" s="570">
        <f>1000*'Demand Inputs'!H$36*IF('Demand Inputs'!$I$51="Yes",'Demand Inputs'!$I3317,'Demand Profiles'!N3265)</f>
        <v>-219.50382689628196</v>
      </c>
      <c r="Q3267" s="571">
        <f>1000*'Demand Inputs'!E$34*IF('Demand Inputs'!$G$51="Yes",'Demand Inputs'!$G3317,'Demand Profiles'!O3265)</f>
        <v>212.12084405165689</v>
      </c>
      <c r="R3267" s="569">
        <f>1000*'Demand Inputs'!F$34*IF('Demand Inputs'!$G$51="Yes",'Demand Inputs'!$G3317,'Demand Profiles'!P3265)</f>
        <v>292.76822375332608</v>
      </c>
      <c r="S3267" s="569">
        <f>1000*'Demand Inputs'!G$34*IF('Demand Inputs'!$G$51="Yes",'Demand Inputs'!$G3317,'Demand Profiles'!Q3265)</f>
        <v>440.13053832021046</v>
      </c>
      <c r="T3267" s="570">
        <f>1000*'Demand Inputs'!H$34*IF('Demand Inputs'!$G$51="Yes",'Demand Inputs'!$G3317,'Demand Profiles'!R3265)</f>
        <v>643.10862202879741</v>
      </c>
      <c r="U3267" s="571">
        <f>1000*'Demand Inputs'!E$35*IF('Demand Inputs'!$H$51="Yes",'Demand Inputs'!$H3317,'Demand Profiles'!W3265)</f>
        <v>15.593014634122092</v>
      </c>
      <c r="V3267" s="569">
        <f>1000*'Demand Inputs'!F$35*IF('Demand Inputs'!$H$51="Yes",'Demand Inputs'!$H3317,'Demand Profiles'!X3265)</f>
        <v>27.924581569776052</v>
      </c>
      <c r="W3267" s="569">
        <f>1000*'Demand Inputs'!G$35*IF('Demand Inputs'!$H$51="Yes",'Demand Inputs'!$H3317,'Demand Profiles'!Y3265)</f>
        <v>55.662193712081276</v>
      </c>
      <c r="X3267" s="570">
        <f>1000*'Demand Inputs'!H$35*IF('Demand Inputs'!$H$51="Yes",'Demand Inputs'!$H3317,'Demand Profiles'!Z3265)</f>
        <v>95.549635634259886</v>
      </c>
      <c r="Y3267" s="571">
        <f>1000*'Demand Inputs'!E$37*IF('Demand Inputs'!$J$51="Yes",'Demand Inputs'!$J3317,'Demand Profiles'!S3265)</f>
        <v>-2.9378118065350534E-3</v>
      </c>
      <c r="Z3267" s="569">
        <f>1000*'Demand Inputs'!F$37*IF('Demand Inputs'!$J$51="Yes",'Demand Inputs'!$J3317,'Demand Profiles'!T3265)</f>
        <v>-3.3718668532106487E-3</v>
      </c>
      <c r="AA3267" s="569">
        <f>1000*'Demand Inputs'!G$37*IF('Demand Inputs'!$J$51="Yes",'Demand Inputs'!$J3317,'Demand Profiles'!U3265)</f>
        <v>-4.311136444459053E-3</v>
      </c>
      <c r="AB3267" s="569">
        <f>1000*'Demand Inputs'!H$37*IF('Demand Inputs'!$J$51="Yes",'Demand Inputs'!$J3317,'Demand Profiles'!V3265)</f>
        <v>-5.5390352267976912E-3</v>
      </c>
      <c r="AC3267" s="571">
        <f>-'Demand Inputs'!E$38*IF('Demand Inputs'!$K$51="Yes",'Demand Inputs'!$K3317,'Demand Profiles'!AA3265)/INDEX('IEPR CAISO Load Modifiers'!$E$59:$S$59,MATCH(AC$5,'IEPR CAISO Load Modifiers'!$E$27:$S$27,0))*1000</f>
        <v>-2.2938640271618111</v>
      </c>
      <c r="AD3267" s="569">
        <f>-'Demand Inputs'!F$38*IF('Demand Inputs'!$K$51="Yes",'Demand Inputs'!$K3317,'Demand Profiles'!AB3265)/INDEX('IEPR CAISO Load Modifiers'!$E$59:$S$59,MATCH(AD$5,'IEPR CAISO Load Modifiers'!$E$27:$S$27,0))*1000</f>
        <v>-4.1609539576406505</v>
      </c>
      <c r="AE3267" s="569">
        <f>-'Demand Inputs'!G$38*IF('Demand Inputs'!$K$51="Yes",'Demand Inputs'!$K3317,'Demand Profiles'!AC3265)/INDEX('IEPR CAISO Load Modifiers'!$E$59:$S$59,MATCH(AE$5,'IEPR CAISO Load Modifiers'!$E$27:$S$27,0))*1000</f>
        <v>-9.1518294726323415</v>
      </c>
      <c r="AF3267" s="570">
        <f>-'Demand Inputs'!H$38*IF('Demand Inputs'!$K$51="Yes",'Demand Inputs'!$K3317,'Demand Profiles'!AD3265)/INDEX('IEPR CAISO Load Modifiers'!$E$59:$S$59,MATCH(AF$5,'IEPR CAISO Load Modifiers'!$E$27:$S$27,0))*1000</f>
        <v>-15.427005541356193</v>
      </c>
      <c r="AG3267" s="569">
        <f t="shared" si="203"/>
        <v>4146.29976544691</v>
      </c>
      <c r="AH3267" s="569">
        <f t="shared" si="204"/>
        <v>4289.3837975188417</v>
      </c>
      <c r="AI3267" s="569">
        <f t="shared" si="205"/>
        <v>4586.5632493270987</v>
      </c>
      <c r="AJ3267" s="570">
        <f t="shared" si="206"/>
        <v>5073.1773153545973</v>
      </c>
    </row>
    <row r="3268" spans="1:36" x14ac:dyDescent="0.25">
      <c r="A3268" s="9"/>
      <c r="B3268" s="134">
        <v>5</v>
      </c>
      <c r="C3268" s="135">
        <v>16</v>
      </c>
      <c r="D3268" s="137">
        <v>23</v>
      </c>
      <c r="E3268" s="571">
        <f>1000*'Demand Inputs'!E$32*IF('Demand Inputs'!$E$51="Yes",'Demand Inputs'!$E3318,'Demand Profiles'!AG3266)</f>
        <v>2336.7711448001733</v>
      </c>
      <c r="F3268" s="569">
        <f>1000*'Demand Inputs'!F$32*IF('Demand Inputs'!$E$51="Yes",'Demand Inputs'!$E3318,'Demand Profiles'!AH3266)</f>
        <v>2384.3890627576338</v>
      </c>
      <c r="G3268" s="569">
        <f>1000*'Demand Inputs'!G$32*IF('Demand Inputs'!$E$51="Yes",'Demand Inputs'!$E3318,'Demand Profiles'!AI3266)</f>
        <v>2480.2143296095533</v>
      </c>
      <c r="H3268" s="570">
        <f>1000*'Demand Inputs'!H$32*IF('Demand Inputs'!$E$51="Yes",'Demand Inputs'!$E3318,'Demand Profiles'!AJ3266)</f>
        <v>2646.3480244869302</v>
      </c>
      <c r="I3268" s="571">
        <f>1000*'Demand Inputs'!E$33*IF(Custom_CI_shape="Yes",'Demand Inputs'!$F3318,'Demand Profiles'!$E3266)</f>
        <v>1223.3668064860005</v>
      </c>
      <c r="J3268" s="569">
        <f>1000*'Demand Inputs'!F$33*IF(Custom_CI_shape="Yes",'Demand Inputs'!$F3318,'Demand Profiles'!$E3266)</f>
        <v>1255.0812810133039</v>
      </c>
      <c r="K3268" s="569">
        <f>1000*'Demand Inputs'!G$33*IF(Custom_CI_shape="Yes",'Demand Inputs'!$F3318,'Demand Profiles'!$E3266)</f>
        <v>1326.4803433769666</v>
      </c>
      <c r="L3268" s="570">
        <f>1000*'Demand Inputs'!H$33*IF(Custom_CI_shape="Yes",'Demand Inputs'!$F3318,'Demand Profiles'!$E3266)</f>
        <v>1459.3128667005878</v>
      </c>
      <c r="M3268" s="569">
        <f>1000*'Demand Inputs'!E$36*IF('Demand Inputs'!$I$51="Yes",'Demand Inputs'!$I3318,'Demand Profiles'!K3266)</f>
        <v>-38.871134854589435</v>
      </c>
      <c r="N3268" s="569">
        <f>1000*'Demand Inputs'!F$36*IF('Demand Inputs'!$I$51="Yes",'Demand Inputs'!$I3318,'Demand Profiles'!L3266)</f>
        <v>-69.578752788248607</v>
      </c>
      <c r="O3268" s="569">
        <f>1000*'Demand Inputs'!G$36*IF('Demand Inputs'!$I$51="Yes",'Demand Inputs'!$I3318,'Demand Profiles'!M3266)</f>
        <v>-123.99974821759163</v>
      </c>
      <c r="P3268" s="570">
        <f>1000*'Demand Inputs'!H$36*IF('Demand Inputs'!$I$51="Yes",'Demand Inputs'!$I3318,'Demand Profiles'!N3266)</f>
        <v>-188.75756024087431</v>
      </c>
      <c r="Q3268" s="571">
        <f>1000*'Demand Inputs'!E$34*IF('Demand Inputs'!$G$51="Yes",'Demand Inputs'!$G3318,'Demand Profiles'!O3266)</f>
        <v>318.62492306030543</v>
      </c>
      <c r="R3268" s="569">
        <f>1000*'Demand Inputs'!F$34*IF('Demand Inputs'!$G$51="Yes",'Demand Inputs'!$G3318,'Demand Profiles'!P3266)</f>
        <v>426.74190033122881</v>
      </c>
      <c r="S3268" s="569">
        <f>1000*'Demand Inputs'!G$34*IF('Demand Inputs'!$G$51="Yes",'Demand Inputs'!$G3318,'Demand Profiles'!Q3266)</f>
        <v>617.8147843886145</v>
      </c>
      <c r="T3268" s="570">
        <f>1000*'Demand Inputs'!H$34*IF('Demand Inputs'!$G$51="Yes",'Demand Inputs'!$G3318,'Demand Profiles'!R3266)</f>
        <v>894.27267853228489</v>
      </c>
      <c r="U3268" s="571">
        <f>1000*'Demand Inputs'!E$35*IF('Demand Inputs'!$H$51="Yes",'Demand Inputs'!$H3318,'Demand Profiles'!W3266)</f>
        <v>14.375599593419363</v>
      </c>
      <c r="V3268" s="569">
        <f>1000*'Demand Inputs'!F$35*IF('Demand Inputs'!$H$51="Yes",'Demand Inputs'!$H3318,'Demand Profiles'!X3266)</f>
        <v>25.690623720085441</v>
      </c>
      <c r="W3268" s="569">
        <f>1000*'Demand Inputs'!G$35*IF('Demand Inputs'!$H$51="Yes",'Demand Inputs'!$H3318,'Demand Profiles'!Y3266)</f>
        <v>50.192930115014128</v>
      </c>
      <c r="X3268" s="570">
        <f>1000*'Demand Inputs'!H$35*IF('Demand Inputs'!$H$51="Yes",'Demand Inputs'!$H3318,'Demand Profiles'!Z3266)</f>
        <v>85.306058526644293</v>
      </c>
      <c r="Y3268" s="571">
        <f>1000*'Demand Inputs'!E$37*IF('Demand Inputs'!$J$51="Yes",'Demand Inputs'!$J3318,'Demand Profiles'!S3266)</f>
        <v>-2.9378118065350534E-3</v>
      </c>
      <c r="Z3268" s="569">
        <f>1000*'Demand Inputs'!F$37*IF('Demand Inputs'!$J$51="Yes",'Demand Inputs'!$J3318,'Demand Profiles'!T3266)</f>
        <v>-3.3718668532106487E-3</v>
      </c>
      <c r="AA3268" s="569">
        <f>1000*'Demand Inputs'!G$37*IF('Demand Inputs'!$J$51="Yes",'Demand Inputs'!$J3318,'Demand Profiles'!U3266)</f>
        <v>-4.311136444459053E-3</v>
      </c>
      <c r="AB3268" s="569">
        <f>1000*'Demand Inputs'!H$37*IF('Demand Inputs'!$J$51="Yes",'Demand Inputs'!$J3318,'Demand Profiles'!V3266)</f>
        <v>-5.5390352267976912E-3</v>
      </c>
      <c r="AC3268" s="571">
        <f>-'Demand Inputs'!E$38*IF('Demand Inputs'!$K$51="Yes",'Demand Inputs'!$K3318,'Demand Profiles'!AA3266)/INDEX('IEPR CAISO Load Modifiers'!$E$59:$S$59,MATCH(AC$5,'IEPR CAISO Load Modifiers'!$E$27:$S$27,0))*1000</f>
        <v>4.2348259171805145</v>
      </c>
      <c r="AD3268" s="569">
        <f>-'Demand Inputs'!F$38*IF('Demand Inputs'!$K$51="Yes",'Demand Inputs'!$K3318,'Demand Profiles'!AB3266)/INDEX('IEPR CAISO Load Modifiers'!$E$59:$S$59,MATCH(AD$5,'IEPR CAISO Load Modifiers'!$E$27:$S$27,0))*1000</f>
        <v>6.2231511043260621</v>
      </c>
      <c r="AE3268" s="569">
        <f>-'Demand Inputs'!G$38*IF('Demand Inputs'!$K$51="Yes",'Demand Inputs'!$K3318,'Demand Profiles'!AC3266)/INDEX('IEPR CAISO Load Modifiers'!$E$59:$S$59,MATCH(AE$5,'IEPR CAISO Load Modifiers'!$E$27:$S$27,0))*1000</f>
        <v>9.2208325447078074</v>
      </c>
      <c r="AF3268" s="570">
        <f>-'Demand Inputs'!H$38*IF('Demand Inputs'!$K$51="Yes",'Demand Inputs'!$K3318,'Demand Profiles'!AD3266)/INDEX('IEPR CAISO Load Modifiers'!$E$59:$S$59,MATCH(AF$5,'IEPR CAISO Load Modifiers'!$E$27:$S$27,0))*1000</f>
        <v>13.86760366134201</v>
      </c>
      <c r="AG3268" s="569">
        <f t="shared" si="203"/>
        <v>3858.4992271906831</v>
      </c>
      <c r="AH3268" s="569">
        <f t="shared" si="204"/>
        <v>4028.5438942714763</v>
      </c>
      <c r="AI3268" s="569">
        <f t="shared" si="205"/>
        <v>4359.9191606808199</v>
      </c>
      <c r="AJ3268" s="570">
        <f t="shared" si="206"/>
        <v>4910.3441326316879</v>
      </c>
    </row>
    <row r="3269" spans="1:36" x14ac:dyDescent="0.25">
      <c r="A3269" s="9"/>
      <c r="B3269" s="134">
        <v>5</v>
      </c>
      <c r="C3269" s="135">
        <v>16</v>
      </c>
      <c r="D3269" s="137">
        <v>24</v>
      </c>
      <c r="E3269" s="571">
        <f>1000*'Demand Inputs'!E$32*IF('Demand Inputs'!$E$51="Yes",'Demand Inputs'!$E3319,'Demand Profiles'!AG3267)</f>
        <v>2209.2890908130353</v>
      </c>
      <c r="F3269" s="569">
        <f>1000*'Demand Inputs'!F$32*IF('Demand Inputs'!$E$51="Yes",'Demand Inputs'!$E3319,'Demand Profiles'!AH3267)</f>
        <v>2255.2181115943999</v>
      </c>
      <c r="G3269" s="569">
        <f>1000*'Demand Inputs'!G$32*IF('Demand Inputs'!$E$51="Yes",'Demand Inputs'!$E3319,'Demand Profiles'!AI3267)</f>
        <v>2345.246685671977</v>
      </c>
      <c r="H3269" s="570">
        <f>1000*'Demand Inputs'!H$32*IF('Demand Inputs'!$E$51="Yes",'Demand Inputs'!$E3319,'Demand Profiles'!AJ3267)</f>
        <v>2505.6379279420394</v>
      </c>
      <c r="I3269" s="571">
        <f>1000*'Demand Inputs'!E$33*IF(Custom_CI_shape="Yes",'Demand Inputs'!$F3319,'Demand Profiles'!$E3267)</f>
        <v>1127.7528956699807</v>
      </c>
      <c r="J3269" s="569">
        <f>1000*'Demand Inputs'!F$33*IF(Custom_CI_shape="Yes",'Demand Inputs'!$F3319,'Demand Profiles'!$E3267)</f>
        <v>1156.9886819388209</v>
      </c>
      <c r="K3269" s="569">
        <f>1000*'Demand Inputs'!G$33*IF(Custom_CI_shape="Yes",'Demand Inputs'!$F3319,'Demand Profiles'!$E3267)</f>
        <v>1222.8074526475252</v>
      </c>
      <c r="L3269" s="570">
        <f>1000*'Demand Inputs'!H$33*IF(Custom_CI_shape="Yes",'Demand Inputs'!$F3319,'Demand Profiles'!$E3267)</f>
        <v>1345.2582679084496</v>
      </c>
      <c r="M3269" s="569">
        <f>1000*'Demand Inputs'!E$36*IF('Demand Inputs'!$I$51="Yes",'Demand Inputs'!$I3319,'Demand Profiles'!K3267)</f>
        <v>-33.781414289554007</v>
      </c>
      <c r="N3269" s="569">
        <f>1000*'Demand Inputs'!F$36*IF('Demand Inputs'!$I$51="Yes",'Demand Inputs'!$I3319,'Demand Profiles'!L3267)</f>
        <v>-59.504789506538373</v>
      </c>
      <c r="O3269" s="569">
        <f>1000*'Demand Inputs'!G$36*IF('Demand Inputs'!$I$51="Yes",'Demand Inputs'!$I3319,'Demand Profiles'!M3267)</f>
        <v>-105.23462889022078</v>
      </c>
      <c r="P3269" s="570">
        <f>1000*'Demand Inputs'!H$36*IF('Demand Inputs'!$I$51="Yes",'Demand Inputs'!$I3319,'Demand Profiles'!N3267)</f>
        <v>-160.63106113902333</v>
      </c>
      <c r="Q3269" s="571">
        <f>1000*'Demand Inputs'!E$34*IF('Demand Inputs'!$G$51="Yes",'Demand Inputs'!$G3319,'Demand Profiles'!O3267)</f>
        <v>309.74534080963787</v>
      </c>
      <c r="R3269" s="569">
        <f>1000*'Demand Inputs'!F$34*IF('Demand Inputs'!$G$51="Yes",'Demand Inputs'!$G3319,'Demand Profiles'!P3267)</f>
        <v>414.87337251595591</v>
      </c>
      <c r="S3269" s="569">
        <f>1000*'Demand Inputs'!G$34*IF('Demand Inputs'!$G$51="Yes",'Demand Inputs'!$G3319,'Demand Profiles'!Q3267)</f>
        <v>607.73056752378886</v>
      </c>
      <c r="T3269" s="570">
        <f>1000*'Demand Inputs'!H$34*IF('Demand Inputs'!$G$51="Yes",'Demand Inputs'!$G3319,'Demand Profiles'!R3267)</f>
        <v>896.1670276443856</v>
      </c>
      <c r="U3269" s="571">
        <f>1000*'Demand Inputs'!E$35*IF('Demand Inputs'!$H$51="Yes",'Demand Inputs'!$H3319,'Demand Profiles'!W3267)</f>
        <v>11.404669411382541</v>
      </c>
      <c r="V3269" s="569">
        <f>1000*'Demand Inputs'!F$35*IF('Demand Inputs'!$H$51="Yes",'Demand Inputs'!$H3319,'Demand Profiles'!X3267)</f>
        <v>20.563342296989287</v>
      </c>
      <c r="W3269" s="569">
        <f>1000*'Demand Inputs'!G$35*IF('Demand Inputs'!$H$51="Yes",'Demand Inputs'!$H3319,'Demand Profiles'!Y3267)</f>
        <v>41.206532301734377</v>
      </c>
      <c r="X3269" s="570">
        <f>1000*'Demand Inputs'!H$35*IF('Demand Inputs'!$H$51="Yes",'Demand Inputs'!$H3319,'Demand Profiles'!Z3267)</f>
        <v>69.161612999522902</v>
      </c>
      <c r="Y3269" s="571">
        <f>1000*'Demand Inputs'!E$37*IF('Demand Inputs'!$J$51="Yes",'Demand Inputs'!$J3319,'Demand Profiles'!S3267)</f>
        <v>-2.9378118065350534E-3</v>
      </c>
      <c r="Z3269" s="569">
        <f>1000*'Demand Inputs'!F$37*IF('Demand Inputs'!$J$51="Yes",'Demand Inputs'!$J3319,'Demand Profiles'!T3267)</f>
        <v>-3.3718668532106487E-3</v>
      </c>
      <c r="AA3269" s="569">
        <f>1000*'Demand Inputs'!G$37*IF('Demand Inputs'!$J$51="Yes",'Demand Inputs'!$J3319,'Demand Profiles'!U3267)</f>
        <v>-4.311136444459053E-3</v>
      </c>
      <c r="AB3269" s="569">
        <f>1000*'Demand Inputs'!H$37*IF('Demand Inputs'!$J$51="Yes",'Demand Inputs'!$J3319,'Demand Profiles'!V3267)</f>
        <v>-5.5390352267976912E-3</v>
      </c>
      <c r="AC3269" s="571">
        <f>-'Demand Inputs'!E$38*IF('Demand Inputs'!$K$51="Yes",'Demand Inputs'!$K3319,'Demand Profiles'!AA3267)/INDEX('IEPR CAISO Load Modifiers'!$E$59:$S$59,MATCH(AC$5,'IEPR CAISO Load Modifiers'!$E$27:$S$27,0))*1000</f>
        <v>8.1438957439965094</v>
      </c>
      <c r="AD3269" s="569">
        <f>-'Demand Inputs'!F$38*IF('Demand Inputs'!$K$51="Yes",'Demand Inputs'!$K3319,'Demand Profiles'!AB3267)/INDEX('IEPR CAISO Load Modifiers'!$E$59:$S$59,MATCH(AD$5,'IEPR CAISO Load Modifiers'!$E$27:$S$27,0))*1000</f>
        <v>13.121969298000069</v>
      </c>
      <c r="AE3269" s="569">
        <f>-'Demand Inputs'!G$38*IF('Demand Inputs'!$K$51="Yes",'Demand Inputs'!$K3319,'Demand Profiles'!AC3267)/INDEX('IEPR CAISO Load Modifiers'!$E$59:$S$59,MATCH(AE$5,'IEPR CAISO Load Modifiers'!$E$27:$S$27,0))*1000</f>
        <v>22.461488138706894</v>
      </c>
      <c r="AF3269" s="570">
        <f>-'Demand Inputs'!H$38*IF('Demand Inputs'!$K$51="Yes",'Demand Inputs'!$K3319,'Demand Profiles'!AD3267)/INDEX('IEPR CAISO Load Modifiers'!$E$59:$S$59,MATCH(AF$5,'IEPR CAISO Load Modifiers'!$E$27:$S$27,0))*1000</f>
        <v>35.313644112209111</v>
      </c>
      <c r="AG3269" s="569">
        <f t="shared" si="203"/>
        <v>3632.5515403466725</v>
      </c>
      <c r="AH3269" s="569">
        <f t="shared" si="204"/>
        <v>3801.2573162707749</v>
      </c>
      <c r="AI3269" s="569">
        <f t="shared" si="205"/>
        <v>4134.2137862570671</v>
      </c>
      <c r="AJ3269" s="570">
        <f t="shared" si="206"/>
        <v>4690.9018804323559</v>
      </c>
    </row>
    <row r="3270" spans="1:36" x14ac:dyDescent="0.25">
      <c r="A3270" s="9"/>
      <c r="B3270" s="134">
        <v>5</v>
      </c>
      <c r="C3270" s="135">
        <v>17</v>
      </c>
      <c r="D3270" s="137">
        <v>1</v>
      </c>
      <c r="E3270" s="571">
        <f>1000*'Demand Inputs'!E$32*IF('Demand Inputs'!$E$51="Yes",'Demand Inputs'!$E3320,'Demand Profiles'!AG3268)</f>
        <v>2043.7804749931943</v>
      </c>
      <c r="F3270" s="569">
        <f>1000*'Demand Inputs'!F$32*IF('Demand Inputs'!$E$51="Yes",'Demand Inputs'!$E3320,'Demand Profiles'!AH3268)</f>
        <v>2087.0578974088603</v>
      </c>
      <c r="G3270" s="569">
        <f>1000*'Demand Inputs'!G$32*IF('Demand Inputs'!$E$51="Yes",'Demand Inputs'!$E3320,'Demand Profiles'!AI3268)</f>
        <v>2169.2356266398574</v>
      </c>
      <c r="H3270" s="570">
        <f>1000*'Demand Inputs'!H$32*IF('Demand Inputs'!$E$51="Yes",'Demand Inputs'!$E3320,'Demand Profiles'!AJ3268)</f>
        <v>2318.897869163779</v>
      </c>
      <c r="I3270" s="571">
        <f>1000*'Demand Inputs'!E$33*IF(Custom_CI_shape="Yes",'Demand Inputs'!$F3320,'Demand Profiles'!$E3268)</f>
        <v>1082.1791315656349</v>
      </c>
      <c r="J3270" s="569">
        <f>1000*'Demand Inputs'!F$33*IF(Custom_CI_shape="Yes",'Demand Inputs'!$F3320,'Demand Profiles'!$E3268)</f>
        <v>1110.2334667985815</v>
      </c>
      <c r="K3270" s="569">
        <f>1000*'Demand Inputs'!G$33*IF(Custom_CI_shape="Yes",'Demand Inputs'!$F3320,'Demand Profiles'!$E3268)</f>
        <v>1173.3924268861531</v>
      </c>
      <c r="L3270" s="570">
        <f>1000*'Demand Inputs'!H$33*IF(Custom_CI_shape="Yes",'Demand Inputs'!$F3320,'Demand Profiles'!$E3268)</f>
        <v>1290.8948668509352</v>
      </c>
      <c r="M3270" s="569">
        <f>1000*'Demand Inputs'!E$36*IF('Demand Inputs'!$I$51="Yes",'Demand Inputs'!$I3320,'Demand Profiles'!K3268)</f>
        <v>-30.474977694006878</v>
      </c>
      <c r="N3270" s="569">
        <f>1000*'Demand Inputs'!F$36*IF('Demand Inputs'!$I$51="Yes",'Demand Inputs'!$I3320,'Demand Profiles'!L3268)</f>
        <v>-52.310291659371437</v>
      </c>
      <c r="O3270" s="569">
        <f>1000*'Demand Inputs'!G$36*IF('Demand Inputs'!$I$51="Yes",'Demand Inputs'!$I3320,'Demand Profiles'!M3268)</f>
        <v>-94.25003246048712</v>
      </c>
      <c r="P3270" s="570">
        <f>1000*'Demand Inputs'!H$36*IF('Demand Inputs'!$I$51="Yes",'Demand Inputs'!$I3320,'Demand Profiles'!N3268)</f>
        <v>-136.93530550738569</v>
      </c>
      <c r="Q3270" s="571">
        <f>1000*'Demand Inputs'!E$34*IF('Demand Inputs'!$G$51="Yes",'Demand Inputs'!$G3320,'Demand Profiles'!O3268)</f>
        <v>222.76067344282217</v>
      </c>
      <c r="R3270" s="569">
        <f>1000*'Demand Inputs'!F$34*IF('Demand Inputs'!$G$51="Yes",'Demand Inputs'!$G3320,'Demand Profiles'!P3268)</f>
        <v>298.75146281735329</v>
      </c>
      <c r="S3270" s="569">
        <f>1000*'Demand Inputs'!G$34*IF('Demand Inputs'!$G$51="Yes",'Demand Inputs'!$G3320,'Demand Profiles'!Q3268)</f>
        <v>445.82567778775427</v>
      </c>
      <c r="T3270" s="570">
        <f>1000*'Demand Inputs'!H$34*IF('Demand Inputs'!$G$51="Yes",'Demand Inputs'!$G3320,'Demand Profiles'!R3268)</f>
        <v>665.00528274120552</v>
      </c>
      <c r="U3270" s="571">
        <f>1000*'Demand Inputs'!E$35*IF('Demand Inputs'!$H$51="Yes",'Demand Inputs'!$H3320,'Demand Profiles'!W3268)</f>
        <v>8.1948716815667595</v>
      </c>
      <c r="V3270" s="569">
        <f>1000*'Demand Inputs'!F$35*IF('Demand Inputs'!$H$51="Yes",'Demand Inputs'!$H3320,'Demand Profiles'!X3268)</f>
        <v>15.024476066277662</v>
      </c>
      <c r="W3270" s="569">
        <f>1000*'Demand Inputs'!G$35*IF('Demand Inputs'!$H$51="Yes",'Demand Inputs'!$H3320,'Demand Profiles'!Y3268)</f>
        <v>31.510749112929247</v>
      </c>
      <c r="X3270" s="570">
        <f>1000*'Demand Inputs'!H$35*IF('Demand Inputs'!$H$51="Yes",'Demand Inputs'!$H3320,'Demand Profiles'!Z3268)</f>
        <v>51.700007416118055</v>
      </c>
      <c r="Y3270" s="571">
        <f>1000*'Demand Inputs'!E$37*IF('Demand Inputs'!$J$51="Yes",'Demand Inputs'!$J3320,'Demand Profiles'!S3268)</f>
        <v>-2.9378118065350534E-3</v>
      </c>
      <c r="Z3270" s="569">
        <f>1000*'Demand Inputs'!F$37*IF('Demand Inputs'!$J$51="Yes",'Demand Inputs'!$J3320,'Demand Profiles'!T3268)</f>
        <v>-3.3718668532106487E-3</v>
      </c>
      <c r="AA3270" s="569">
        <f>1000*'Demand Inputs'!G$37*IF('Demand Inputs'!$J$51="Yes",'Demand Inputs'!$J3320,'Demand Profiles'!U3268)</f>
        <v>-4.311136444459053E-3</v>
      </c>
      <c r="AB3270" s="569">
        <f>1000*'Demand Inputs'!H$37*IF('Demand Inputs'!$J$51="Yes",'Demand Inputs'!$J3320,'Demand Profiles'!V3268)</f>
        <v>-5.5390352267976912E-3</v>
      </c>
      <c r="AC3270" s="571">
        <f>-'Demand Inputs'!E$38*IF('Demand Inputs'!$K$51="Yes",'Demand Inputs'!$K3320,'Demand Profiles'!AA3268)/INDEX('IEPR CAISO Load Modifiers'!$E$59:$S$59,MATCH(AC$5,'IEPR CAISO Load Modifiers'!$E$27:$S$27,0))*1000</f>
        <v>5.3939737061044175</v>
      </c>
      <c r="AD3270" s="569">
        <f>-'Demand Inputs'!F$38*IF('Demand Inputs'!$K$51="Yes",'Demand Inputs'!$K3320,'Demand Profiles'!AB3268)/INDEX('IEPR CAISO Load Modifiers'!$E$59:$S$59,MATCH(AD$5,'IEPR CAISO Load Modifiers'!$E$27:$S$27,0))*1000</f>
        <v>8.690206402541131</v>
      </c>
      <c r="AE3270" s="569">
        <f>-'Demand Inputs'!G$38*IF('Demand Inputs'!$K$51="Yes",'Demand Inputs'!$K3320,'Demand Profiles'!AC3268)/INDEX('IEPR CAISO Load Modifiers'!$E$59:$S$59,MATCH(AE$5,'IEPR CAISO Load Modifiers'!$E$27:$S$27,0))*1000</f>
        <v>15.492079494532812</v>
      </c>
      <c r="AF3270" s="570">
        <f>-'Demand Inputs'!H$38*IF('Demand Inputs'!$K$51="Yes",'Demand Inputs'!$K3320,'Demand Profiles'!AD3268)/INDEX('IEPR CAISO Load Modifiers'!$E$59:$S$59,MATCH(AF$5,'IEPR CAISO Load Modifiers'!$E$27:$S$27,0))*1000</f>
        <v>23.709978852995114</v>
      </c>
      <c r="AG3270" s="569">
        <f t="shared" si="203"/>
        <v>3331.8312098835095</v>
      </c>
      <c r="AH3270" s="569">
        <f t="shared" si="204"/>
        <v>3467.4438459673888</v>
      </c>
      <c r="AI3270" s="569">
        <f t="shared" si="205"/>
        <v>3741.202216324295</v>
      </c>
      <c r="AJ3270" s="570">
        <f t="shared" si="206"/>
        <v>4213.26716048242</v>
      </c>
    </row>
    <row r="3271" spans="1:36" x14ac:dyDescent="0.25">
      <c r="A3271" s="9"/>
      <c r="B3271" s="134">
        <v>5</v>
      </c>
      <c r="C3271" s="135">
        <v>17</v>
      </c>
      <c r="D3271" s="137">
        <v>2</v>
      </c>
      <c r="E3271" s="571">
        <f>1000*'Demand Inputs'!E$32*IF('Demand Inputs'!$E$51="Yes",'Demand Inputs'!$E3321,'Demand Profiles'!AG3269)</f>
        <v>1945.7743622179021</v>
      </c>
      <c r="F3271" s="569">
        <f>1000*'Demand Inputs'!F$32*IF('Demand Inputs'!$E$51="Yes",'Demand Inputs'!$E3321,'Demand Profiles'!AH3269)</f>
        <v>1987.0052622912356</v>
      </c>
      <c r="G3271" s="569">
        <f>1000*'Demand Inputs'!G$32*IF('Demand Inputs'!$E$51="Yes",'Demand Inputs'!$E3321,'Demand Profiles'!AI3269)</f>
        <v>2064.6569204075704</v>
      </c>
      <c r="H3271" s="570">
        <f>1000*'Demand Inputs'!H$32*IF('Demand Inputs'!$E$51="Yes",'Demand Inputs'!$E3321,'Demand Profiles'!AJ3269)</f>
        <v>2208.2214770589803</v>
      </c>
      <c r="I3271" s="571">
        <f>1000*'Demand Inputs'!E$33*IF(Custom_CI_shape="Yes",'Demand Inputs'!$F3321,'Demand Profiles'!$E3269)</f>
        <v>1063.2326319931803</v>
      </c>
      <c r="J3271" s="569">
        <f>1000*'Demand Inputs'!F$33*IF(Custom_CI_shape="Yes",'Demand Inputs'!$F3321,'Demand Profiles'!$E3269)</f>
        <v>1090.7957995118434</v>
      </c>
      <c r="K3271" s="569">
        <f>1000*'Demand Inputs'!G$33*IF(Custom_CI_shape="Yes",'Demand Inputs'!$F3321,'Demand Profiles'!$E3269)</f>
        <v>1152.8489896068215</v>
      </c>
      <c r="L3271" s="570">
        <f>1000*'Demand Inputs'!H$33*IF(Custom_CI_shape="Yes",'Demand Inputs'!$F3321,'Demand Profiles'!$E3269)</f>
        <v>1268.2942286298942</v>
      </c>
      <c r="M3271" s="569">
        <f>1000*'Demand Inputs'!E$36*IF('Demand Inputs'!$I$51="Yes",'Demand Inputs'!$I3321,'Demand Profiles'!K3269)</f>
        <v>-28.768207710813755</v>
      </c>
      <c r="N3271" s="569">
        <f>1000*'Demand Inputs'!F$36*IF('Demand Inputs'!$I$51="Yes",'Demand Inputs'!$I3321,'Demand Profiles'!L3269)</f>
        <v>-48.656504476984452</v>
      </c>
      <c r="O3271" s="569">
        <f>1000*'Demand Inputs'!G$36*IF('Demand Inputs'!$I$51="Yes",'Demand Inputs'!$I3321,'Demand Profiles'!M3269)</f>
        <v>-85.149007848537352</v>
      </c>
      <c r="P3271" s="570">
        <f>1000*'Demand Inputs'!H$36*IF('Demand Inputs'!$I$51="Yes",'Demand Inputs'!$I3321,'Demand Profiles'!N3269)</f>
        <v>-125.02927300344517</v>
      </c>
      <c r="Q3271" s="571">
        <f>1000*'Demand Inputs'!E$34*IF('Demand Inputs'!$G$51="Yes",'Demand Inputs'!$G3321,'Demand Profiles'!O3269)</f>
        <v>138.67718680837714</v>
      </c>
      <c r="R3271" s="569">
        <f>1000*'Demand Inputs'!F$34*IF('Demand Inputs'!$G$51="Yes",'Demand Inputs'!$G3321,'Demand Profiles'!P3269)</f>
        <v>190.40780860460322</v>
      </c>
      <c r="S3271" s="569">
        <f>1000*'Demand Inputs'!G$34*IF('Demand Inputs'!$G$51="Yes",'Demand Inputs'!$G3321,'Demand Profiles'!Q3269)</f>
        <v>294.17609686036047</v>
      </c>
      <c r="T3271" s="570">
        <f>1000*'Demand Inputs'!H$34*IF('Demand Inputs'!$G$51="Yes",'Demand Inputs'!$G3321,'Demand Profiles'!R3269)</f>
        <v>447.7636545120111</v>
      </c>
      <c r="U3271" s="571">
        <f>1000*'Demand Inputs'!E$35*IF('Demand Inputs'!$H$51="Yes",'Demand Inputs'!$H3321,'Demand Profiles'!W3269)</f>
        <v>6.0355509385412276</v>
      </c>
      <c r="V3271" s="569">
        <f>1000*'Demand Inputs'!F$35*IF('Demand Inputs'!$H$51="Yes",'Demand Inputs'!$H3321,'Demand Profiles'!X3269)</f>
        <v>11.398689810764379</v>
      </c>
      <c r="W3271" s="569">
        <f>1000*'Demand Inputs'!G$35*IF('Demand Inputs'!$H$51="Yes",'Demand Inputs'!$H3321,'Demand Profiles'!Y3269)</f>
        <v>24.21386812412867</v>
      </c>
      <c r="X3271" s="570">
        <f>1000*'Demand Inputs'!H$35*IF('Demand Inputs'!$H$51="Yes",'Demand Inputs'!$H3321,'Demand Profiles'!Z3269)</f>
        <v>40.240873655667059</v>
      </c>
      <c r="Y3271" s="571">
        <f>1000*'Demand Inputs'!E$37*IF('Demand Inputs'!$J$51="Yes",'Demand Inputs'!$J3321,'Demand Profiles'!S3269)</f>
        <v>-2.9378118065350534E-3</v>
      </c>
      <c r="Z3271" s="569">
        <f>1000*'Demand Inputs'!F$37*IF('Demand Inputs'!$J$51="Yes",'Demand Inputs'!$J3321,'Demand Profiles'!T3269)</f>
        <v>-3.3718668532106487E-3</v>
      </c>
      <c r="AA3271" s="569">
        <f>1000*'Demand Inputs'!G$37*IF('Demand Inputs'!$J$51="Yes",'Demand Inputs'!$J3321,'Demand Profiles'!U3269)</f>
        <v>-4.311136444459053E-3</v>
      </c>
      <c r="AB3271" s="569">
        <f>1000*'Demand Inputs'!H$37*IF('Demand Inputs'!$J$51="Yes",'Demand Inputs'!$J3321,'Demand Profiles'!V3269)</f>
        <v>-5.5390352267976912E-3</v>
      </c>
      <c r="AC3271" s="571">
        <f>-'Demand Inputs'!E$38*IF('Demand Inputs'!$K$51="Yes",'Demand Inputs'!$K3321,'Demand Profiles'!AA3269)/INDEX('IEPR CAISO Load Modifiers'!$E$59:$S$59,MATCH(AC$5,'IEPR CAISO Load Modifiers'!$E$27:$S$27,0))*1000</f>
        <v>3.2819900111625255</v>
      </c>
      <c r="AD3271" s="569">
        <f>-'Demand Inputs'!F$38*IF('Demand Inputs'!$K$51="Yes",'Demand Inputs'!$K3321,'Demand Profiles'!AB3269)/INDEX('IEPR CAISO Load Modifiers'!$E$59:$S$59,MATCH(AD$5,'IEPR CAISO Load Modifiers'!$E$27:$S$27,0))*1000</f>
        <v>5.4486431370448889</v>
      </c>
      <c r="AE3271" s="569">
        <f>-'Demand Inputs'!G$38*IF('Demand Inputs'!$K$51="Yes",'Demand Inputs'!$K3321,'Demand Profiles'!AC3269)/INDEX('IEPR CAISO Load Modifiers'!$E$59:$S$59,MATCH(AE$5,'IEPR CAISO Load Modifiers'!$E$27:$S$27,0))*1000</f>
        <v>9.4589631147965942</v>
      </c>
      <c r="AF3271" s="570">
        <f>-'Demand Inputs'!H$38*IF('Demand Inputs'!$K$51="Yes",'Demand Inputs'!$K3321,'Demand Profiles'!AD3269)/INDEX('IEPR CAISO Load Modifiers'!$E$59:$S$59,MATCH(AF$5,'IEPR CAISO Load Modifiers'!$E$27:$S$27,0))*1000</f>
        <v>14.292263864280423</v>
      </c>
      <c r="AG3271" s="569">
        <f t="shared" ref="AG3271:AG3334" si="207">SUM(E3271,I3271,M3271,Q3271,U3271,Y3271,AC3271)</f>
        <v>3128.2305764465427</v>
      </c>
      <c r="AH3271" s="569">
        <f t="shared" si="204"/>
        <v>3236.3963270116537</v>
      </c>
      <c r="AI3271" s="569">
        <f t="shared" si="205"/>
        <v>3460.2015191286955</v>
      </c>
      <c r="AJ3271" s="570">
        <f t="shared" si="206"/>
        <v>3853.7776856821615</v>
      </c>
    </row>
    <row r="3272" spans="1:36" x14ac:dyDescent="0.25">
      <c r="A3272" s="9"/>
      <c r="B3272" s="134">
        <v>5</v>
      </c>
      <c r="C3272" s="135">
        <v>17</v>
      </c>
      <c r="D3272" s="137">
        <v>3</v>
      </c>
      <c r="E3272" s="571">
        <f>1000*'Demand Inputs'!E$32*IF('Demand Inputs'!$E$51="Yes",'Demand Inputs'!$E3322,'Demand Profiles'!AG3270)</f>
        <v>1861.3747999544937</v>
      </c>
      <c r="F3272" s="569">
        <f>1000*'Demand Inputs'!F$32*IF('Demand Inputs'!$E$51="Yes",'Demand Inputs'!$E3322,'Demand Profiles'!AH3270)</f>
        <v>1900.7614467893595</v>
      </c>
      <c r="G3272" s="569">
        <f>1000*'Demand Inputs'!G$32*IF('Demand Inputs'!$E$51="Yes",'Demand Inputs'!$E3322,'Demand Profiles'!AI3270)</f>
        <v>1974.2116389033349</v>
      </c>
      <c r="H3272" s="570">
        <f>1000*'Demand Inputs'!H$32*IF('Demand Inputs'!$E$51="Yes",'Demand Inputs'!$E3322,'Demand Profiles'!AJ3270)</f>
        <v>2110.6210947449208</v>
      </c>
      <c r="I3272" s="571">
        <f>1000*'Demand Inputs'!E$33*IF(Custom_CI_shape="Yes",'Demand Inputs'!$F3322,'Demand Profiles'!$E3270)</f>
        <v>1087.5507974842933</v>
      </c>
      <c r="J3272" s="569">
        <f>1000*'Demand Inputs'!F$33*IF(Custom_CI_shape="Yes",'Demand Inputs'!$F3322,'Demand Profiles'!$E3270)</f>
        <v>1115.7443874044225</v>
      </c>
      <c r="K3272" s="569">
        <f>1000*'Demand Inputs'!G$33*IF(Custom_CI_shape="Yes",'Demand Inputs'!$F3322,'Demand Profiles'!$E3270)</f>
        <v>1179.2168527366105</v>
      </c>
      <c r="L3272" s="570">
        <f>1000*'Demand Inputs'!H$33*IF(Custom_CI_shape="Yes",'Demand Inputs'!$F3322,'Demand Profiles'!$E3270)</f>
        <v>1297.3025453568052</v>
      </c>
      <c r="M3272" s="569">
        <f>1000*'Demand Inputs'!E$36*IF('Demand Inputs'!$I$51="Yes",'Demand Inputs'!$I3322,'Demand Profiles'!K3270)</f>
        <v>-28.219673295487684</v>
      </c>
      <c r="N3272" s="569">
        <f>1000*'Demand Inputs'!F$36*IF('Demand Inputs'!$I$51="Yes",'Demand Inputs'!$I3322,'Demand Profiles'!L3270)</f>
        <v>-46.829610952423536</v>
      </c>
      <c r="O3272" s="569">
        <f>1000*'Demand Inputs'!G$36*IF('Demand Inputs'!$I$51="Yes",'Demand Inputs'!$I3322,'Demand Profiles'!M3270)</f>
        <v>-83.546953453187612</v>
      </c>
      <c r="P3272" s="570">
        <f>1000*'Demand Inputs'!H$36*IF('Demand Inputs'!$I$51="Yes",'Demand Inputs'!$I3322,'Demand Profiles'!N3270)</f>
        <v>-120.71481746771458</v>
      </c>
      <c r="Q3272" s="571">
        <f>1000*'Demand Inputs'!E$34*IF('Demand Inputs'!$G$51="Yes",'Demand Inputs'!$G3322,'Demand Profiles'!O3270)</f>
        <v>83.286198336540025</v>
      </c>
      <c r="R3272" s="569">
        <f>1000*'Demand Inputs'!F$34*IF('Demand Inputs'!$G$51="Yes",'Demand Inputs'!$G3322,'Demand Profiles'!P3270)</f>
        <v>120.01150681901551</v>
      </c>
      <c r="S3272" s="569">
        <f>1000*'Demand Inputs'!G$34*IF('Demand Inputs'!$G$51="Yes",'Demand Inputs'!$G3322,'Demand Profiles'!Q3270)</f>
        <v>197.40153852467279</v>
      </c>
      <c r="T3272" s="570">
        <f>1000*'Demand Inputs'!H$34*IF('Demand Inputs'!$G$51="Yes",'Demand Inputs'!$G3322,'Demand Profiles'!R3270)</f>
        <v>314.62057582641467</v>
      </c>
      <c r="U3272" s="571">
        <f>1000*'Demand Inputs'!E$35*IF('Demand Inputs'!$H$51="Yes",'Demand Inputs'!$H3322,'Demand Profiles'!W3270)</f>
        <v>5.8686142418376068</v>
      </c>
      <c r="V3272" s="569">
        <f>1000*'Demand Inputs'!F$35*IF('Demand Inputs'!$H$51="Yes",'Demand Inputs'!$H3322,'Demand Profiles'!X3270)</f>
        <v>10.702775810940363</v>
      </c>
      <c r="W3272" s="569">
        <f>1000*'Demand Inputs'!G$35*IF('Demand Inputs'!$H$51="Yes",'Demand Inputs'!$H3322,'Demand Profiles'!Y3270)</f>
        <v>22.722000231507355</v>
      </c>
      <c r="X3272" s="570">
        <f>1000*'Demand Inputs'!H$35*IF('Demand Inputs'!$H$51="Yes",'Demand Inputs'!$H3322,'Demand Profiles'!Z3270)</f>
        <v>38.050675091058828</v>
      </c>
      <c r="Y3272" s="571">
        <f>1000*'Demand Inputs'!E$37*IF('Demand Inputs'!$J$51="Yes",'Demand Inputs'!$J3322,'Demand Profiles'!S3270)</f>
        <v>-2.9378118065350534E-3</v>
      </c>
      <c r="Z3272" s="569">
        <f>1000*'Demand Inputs'!F$37*IF('Demand Inputs'!$J$51="Yes",'Demand Inputs'!$J3322,'Demand Profiles'!T3270)</f>
        <v>-3.3718668532106487E-3</v>
      </c>
      <c r="AA3272" s="569">
        <f>1000*'Demand Inputs'!G$37*IF('Demand Inputs'!$J$51="Yes",'Demand Inputs'!$J3322,'Demand Profiles'!U3270)</f>
        <v>-4.311136444459053E-3</v>
      </c>
      <c r="AB3272" s="569">
        <f>1000*'Demand Inputs'!H$37*IF('Demand Inputs'!$J$51="Yes",'Demand Inputs'!$J3322,'Demand Profiles'!V3270)</f>
        <v>-5.5390352267976912E-3</v>
      </c>
      <c r="AC3272" s="571">
        <f>-'Demand Inputs'!E$38*IF('Demand Inputs'!$K$51="Yes",'Demand Inputs'!$K3322,'Demand Profiles'!AA3270)/INDEX('IEPR CAISO Load Modifiers'!$E$59:$S$59,MATCH(AC$5,'IEPR CAISO Load Modifiers'!$E$27:$S$27,0))*1000</f>
        <v>1.7835132442163875</v>
      </c>
      <c r="AD3272" s="569">
        <f>-'Demand Inputs'!F$38*IF('Demand Inputs'!$K$51="Yes",'Demand Inputs'!$K3322,'Demand Profiles'!AB3270)/INDEX('IEPR CAISO Load Modifiers'!$E$59:$S$59,MATCH(AD$5,'IEPR CAISO Load Modifiers'!$E$27:$S$27,0))*1000</f>
        <v>2.7459862889640525</v>
      </c>
      <c r="AE3272" s="569">
        <f>-'Demand Inputs'!G$38*IF('Demand Inputs'!$K$51="Yes",'Demand Inputs'!$K3322,'Demand Profiles'!AC3270)/INDEX('IEPR CAISO Load Modifiers'!$E$59:$S$59,MATCH(AE$5,'IEPR CAISO Load Modifiers'!$E$27:$S$27,0))*1000</f>
        <v>5.0643527180957228</v>
      </c>
      <c r="AF3272" s="570">
        <f>-'Demand Inputs'!H$38*IF('Demand Inputs'!$K$51="Yes",'Demand Inputs'!$K3322,'Demand Profiles'!AD3270)/INDEX('IEPR CAISO Load Modifiers'!$E$59:$S$59,MATCH(AF$5,'IEPR CAISO Load Modifiers'!$E$27:$S$27,0))*1000</f>
        <v>7.3918756429992358</v>
      </c>
      <c r="AG3272" s="569">
        <f t="shared" si="207"/>
        <v>3011.6413121540872</v>
      </c>
      <c r="AH3272" s="569">
        <f t="shared" si="204"/>
        <v>3103.1331202934252</v>
      </c>
      <c r="AI3272" s="569">
        <f t="shared" si="205"/>
        <v>3295.0651185245897</v>
      </c>
      <c r="AJ3272" s="570">
        <f t="shared" si="206"/>
        <v>3647.2664101592577</v>
      </c>
    </row>
    <row r="3273" spans="1:36" x14ac:dyDescent="0.25">
      <c r="A3273" s="9"/>
      <c r="B3273" s="134">
        <v>5</v>
      </c>
      <c r="C3273" s="135">
        <v>17</v>
      </c>
      <c r="D3273" s="137">
        <v>4</v>
      </c>
      <c r="E3273" s="571">
        <f>1000*'Demand Inputs'!E$32*IF('Demand Inputs'!$E$51="Yes",'Demand Inputs'!$E3323,'Demand Profiles'!AG3271)</f>
        <v>1794.9717677587369</v>
      </c>
      <c r="F3273" s="569">
        <f>1000*'Demand Inputs'!F$32*IF('Demand Inputs'!$E$51="Yes",'Demand Inputs'!$E3323,'Demand Profiles'!AH3271)</f>
        <v>1832.76587348966</v>
      </c>
      <c r="G3273" s="569">
        <f>1000*'Demand Inputs'!G$32*IF('Demand Inputs'!$E$51="Yes",'Demand Inputs'!$E3323,'Demand Profiles'!AI3271)</f>
        <v>1901.8712719916743</v>
      </c>
      <c r="H3273" s="570">
        <f>1000*'Demand Inputs'!H$32*IF('Demand Inputs'!$E$51="Yes",'Demand Inputs'!$E3323,'Demand Profiles'!AJ3271)</f>
        <v>2030.7936747325944</v>
      </c>
      <c r="I3273" s="571">
        <f>1000*'Demand Inputs'!E$33*IF(Custom_CI_shape="Yes",'Demand Inputs'!$F3323,'Demand Profiles'!$E3271)</f>
        <v>1181.6343796756764</v>
      </c>
      <c r="J3273" s="569">
        <f>1000*'Demand Inputs'!F$33*IF(Custom_CI_shape="Yes",'Demand Inputs'!$F3323,'Demand Profiles'!$E3271)</f>
        <v>1212.2669857232881</v>
      </c>
      <c r="K3273" s="569">
        <f>1000*'Demand Inputs'!G$33*IF(Custom_CI_shape="Yes",'Demand Inputs'!$F3323,'Demand Profiles'!$E3271)</f>
        <v>1281.2304285093883</v>
      </c>
      <c r="L3273" s="570">
        <f>1000*'Demand Inputs'!H$33*IF(Custom_CI_shape="Yes",'Demand Inputs'!$F3323,'Demand Profiles'!$E3271)</f>
        <v>1409.5316669164631</v>
      </c>
      <c r="M3273" s="569">
        <f>1000*'Demand Inputs'!E$36*IF('Demand Inputs'!$I$51="Yes",'Demand Inputs'!$I3323,'Demand Profiles'!K3271)</f>
        <v>-28.768207710813755</v>
      </c>
      <c r="N3273" s="569">
        <f>1000*'Demand Inputs'!F$36*IF('Demand Inputs'!$I$51="Yes",'Demand Inputs'!$I3323,'Demand Profiles'!L3271)</f>
        <v>-48.656504476984452</v>
      </c>
      <c r="O3273" s="569">
        <f>1000*'Demand Inputs'!G$36*IF('Demand Inputs'!$I$51="Yes",'Demand Inputs'!$I3323,'Demand Profiles'!M3271)</f>
        <v>-86.674471978107618</v>
      </c>
      <c r="P3273" s="570">
        <f>1000*'Demand Inputs'!H$36*IF('Demand Inputs'!$I$51="Yes",'Demand Inputs'!$I3323,'Demand Profiles'!N3271)</f>
        <v>-127.7653412182069</v>
      </c>
      <c r="Q3273" s="571">
        <f>1000*'Demand Inputs'!E$34*IF('Demand Inputs'!$G$51="Yes",'Demand Inputs'!$G3323,'Demand Profiles'!O3271)</f>
        <v>50.196957466444196</v>
      </c>
      <c r="R3273" s="569">
        <f>1000*'Demand Inputs'!F$34*IF('Demand Inputs'!$G$51="Yes",'Demand Inputs'!$G3323,'Demand Profiles'!P3271)</f>
        <v>77.638579762127605</v>
      </c>
      <c r="S3273" s="569">
        <f>1000*'Demand Inputs'!G$34*IF('Demand Inputs'!$G$51="Yes",'Demand Inputs'!$G3323,'Demand Profiles'!Q3271)</f>
        <v>139.01247698081295</v>
      </c>
      <c r="T3273" s="570">
        <f>1000*'Demand Inputs'!H$34*IF('Demand Inputs'!$G$51="Yes",'Demand Inputs'!$G3323,'Demand Profiles'!R3271)</f>
        <v>234.40998260861645</v>
      </c>
      <c r="U3273" s="571">
        <f>1000*'Demand Inputs'!E$35*IF('Demand Inputs'!$H$51="Yes",'Demand Inputs'!$H3323,'Demand Profiles'!W3271)</f>
        <v>6.2744197078081791</v>
      </c>
      <c r="V3273" s="569">
        <f>1000*'Demand Inputs'!F$35*IF('Demand Inputs'!$H$51="Yes",'Demand Inputs'!$H3323,'Demand Profiles'!X3271)</f>
        <v>11.810280169433907</v>
      </c>
      <c r="W3273" s="569">
        <f>1000*'Demand Inputs'!G$35*IF('Demand Inputs'!$H$51="Yes",'Demand Inputs'!$H3323,'Demand Profiles'!Y3271)</f>
        <v>24.736427641827607</v>
      </c>
      <c r="X3273" s="570">
        <f>1000*'Demand Inputs'!H$35*IF('Demand Inputs'!$H$51="Yes",'Demand Inputs'!$H3323,'Demand Profiles'!Z3271)</f>
        <v>42.431058296660275</v>
      </c>
      <c r="Y3273" s="571">
        <f>1000*'Demand Inputs'!E$37*IF('Demand Inputs'!$J$51="Yes",'Demand Inputs'!$J3323,'Demand Profiles'!S3271)</f>
        <v>-2.9378118065350534E-3</v>
      </c>
      <c r="Z3273" s="569">
        <f>1000*'Demand Inputs'!F$37*IF('Demand Inputs'!$J$51="Yes",'Demand Inputs'!$J3323,'Demand Profiles'!T3271)</f>
        <v>-3.3718668532106487E-3</v>
      </c>
      <c r="AA3273" s="569">
        <f>1000*'Demand Inputs'!G$37*IF('Demand Inputs'!$J$51="Yes",'Demand Inputs'!$J3323,'Demand Profiles'!U3271)</f>
        <v>-4.311136444459053E-3</v>
      </c>
      <c r="AB3273" s="569">
        <f>1000*'Demand Inputs'!H$37*IF('Demand Inputs'!$J$51="Yes",'Demand Inputs'!$J3323,'Demand Profiles'!V3271)</f>
        <v>-5.5390352267976912E-3</v>
      </c>
      <c r="AC3273" s="571">
        <f>-'Demand Inputs'!E$38*IF('Demand Inputs'!$K$51="Yes",'Demand Inputs'!$K3323,'Demand Profiles'!AA3271)/INDEX('IEPR CAISO Load Modifiers'!$E$59:$S$59,MATCH(AC$5,'IEPR CAISO Load Modifiers'!$E$27:$S$27,0))*1000</f>
        <v>1.055991643873565</v>
      </c>
      <c r="AD3273" s="569">
        <f>-'Demand Inputs'!F$38*IF('Demand Inputs'!$K$51="Yes",'Demand Inputs'!$K3323,'Demand Profiles'!AB3271)/INDEX('IEPR CAISO Load Modifiers'!$E$59:$S$59,MATCH(AD$5,'IEPR CAISO Load Modifiers'!$E$27:$S$27,0))*1000</f>
        <v>1.5815147348512184</v>
      </c>
      <c r="AE3273" s="569">
        <f>-'Demand Inputs'!G$38*IF('Demand Inputs'!$K$51="Yes",'Demand Inputs'!$K3323,'Demand Profiles'!AC3271)/INDEX('IEPR CAISO Load Modifiers'!$E$59:$S$59,MATCH(AE$5,'IEPR CAISO Load Modifiers'!$E$27:$S$27,0))*1000</f>
        <v>2.9644659733660017</v>
      </c>
      <c r="AF3273" s="570">
        <f>-'Demand Inputs'!H$38*IF('Demand Inputs'!$K$51="Yes",'Demand Inputs'!$K3323,'Demand Profiles'!AD3271)/INDEX('IEPR CAISO Load Modifiers'!$E$59:$S$59,MATCH(AF$5,'IEPR CAISO Load Modifiers'!$E$27:$S$27,0))*1000</f>
        <v>4.8745453947421007</v>
      </c>
      <c r="AG3273" s="569">
        <f t="shared" si="207"/>
        <v>3005.3623707299189</v>
      </c>
      <c r="AH3273" s="569">
        <f t="shared" si="204"/>
        <v>3087.4033575355229</v>
      </c>
      <c r="AI3273" s="569">
        <f t="shared" si="205"/>
        <v>3263.1362879825169</v>
      </c>
      <c r="AJ3273" s="570">
        <f t="shared" si="206"/>
        <v>3594.2700476956429</v>
      </c>
    </row>
    <row r="3274" spans="1:36" x14ac:dyDescent="0.25">
      <c r="A3274" s="9"/>
      <c r="B3274" s="134">
        <v>5</v>
      </c>
      <c r="C3274" s="135">
        <v>17</v>
      </c>
      <c r="D3274" s="137">
        <v>5</v>
      </c>
      <c r="E3274" s="571">
        <f>1000*'Demand Inputs'!E$32*IF('Demand Inputs'!$E$51="Yes",'Demand Inputs'!$E3324,'Demand Profiles'!AG3272)</f>
        <v>1745.4593842443637</v>
      </c>
      <c r="F3274" s="569">
        <f>1000*'Demand Inputs'!F$32*IF('Demand Inputs'!$E$51="Yes",'Demand Inputs'!$E3324,'Demand Profiles'!AH3272)</f>
        <v>1780.5562954149009</v>
      </c>
      <c r="G3274" s="569">
        <f>1000*'Demand Inputs'!G$32*IF('Demand Inputs'!$E$51="Yes",'Demand Inputs'!$E3324,'Demand Profiles'!AI3272)</f>
        <v>1845.7650884030429</v>
      </c>
      <c r="H3274" s="570">
        <f>1000*'Demand Inputs'!H$32*IF('Demand Inputs'!$E$51="Yes",'Demand Inputs'!$E3324,'Demand Profiles'!AJ3272)</f>
        <v>1963.1026187498426</v>
      </c>
      <c r="I3274" s="571">
        <f>1000*'Demand Inputs'!E$33*IF(Custom_CI_shape="Yes",'Demand Inputs'!$F3324,'Demand Profiles'!$E3272)</f>
        <v>1388.8011551765187</v>
      </c>
      <c r="J3274" s="569">
        <f>1000*'Demand Inputs'!F$33*IF(Custom_CI_shape="Yes",'Demand Inputs'!$F3324,'Demand Profiles'!$E3272)</f>
        <v>1424.8043380533295</v>
      </c>
      <c r="K3274" s="569">
        <f>1000*'Demand Inputs'!G$33*IF(Custom_CI_shape="Yes",'Demand Inputs'!$F3324,'Demand Profiles'!$E3272)</f>
        <v>1505.8586054761963</v>
      </c>
      <c r="L3274" s="570">
        <f>1000*'Demand Inputs'!H$33*IF(Custom_CI_shape="Yes",'Demand Inputs'!$F3324,'Demand Profiles'!$E3272)</f>
        <v>1656.6539032223823</v>
      </c>
      <c r="M3274" s="569">
        <f>1000*'Demand Inputs'!E$36*IF('Demand Inputs'!$I$51="Yes",'Demand Inputs'!$I3324,'Demand Profiles'!K3272)</f>
        <v>-31.67914328457891</v>
      </c>
      <c r="N3274" s="569">
        <f>1000*'Demand Inputs'!F$36*IF('Demand Inputs'!$I$51="Yes",'Demand Inputs'!$I3324,'Demand Profiles'!L3272)</f>
        <v>-55.189793475334433</v>
      </c>
      <c r="O3274" s="569">
        <f>1000*'Demand Inputs'!G$36*IF('Demand Inputs'!$I$51="Yes",'Demand Inputs'!$I3324,'Demand Profiles'!M3272)</f>
        <v>-99.184546077787616</v>
      </c>
      <c r="P3274" s="570">
        <f>1000*'Demand Inputs'!H$36*IF('Demand Inputs'!$I$51="Yes",'Demand Inputs'!$I3324,'Demand Profiles'!N3272)</f>
        <v>-149.14969016786426</v>
      </c>
      <c r="Q3274" s="571">
        <f>1000*'Demand Inputs'!E$34*IF('Demand Inputs'!$G$51="Yes",'Demand Inputs'!$G3324,'Demand Profiles'!O3272)</f>
        <v>43.597140886626896</v>
      </c>
      <c r="R3274" s="569">
        <f>1000*'Demand Inputs'!F$34*IF('Demand Inputs'!$G$51="Yes",'Demand Inputs'!$G3324,'Demand Profiles'!P3272)</f>
        <v>70.670112196540217</v>
      </c>
      <c r="S3274" s="569">
        <f>1000*'Demand Inputs'!G$34*IF('Demand Inputs'!$G$51="Yes",'Demand Inputs'!$G3324,'Demand Profiles'!Q3272)</f>
        <v>127.96296805514285</v>
      </c>
      <c r="T3274" s="570">
        <f>1000*'Demand Inputs'!H$34*IF('Demand Inputs'!$G$51="Yes",'Demand Inputs'!$G3324,'Demand Profiles'!R3272)</f>
        <v>232.14549191706686</v>
      </c>
      <c r="U3274" s="571">
        <f>1000*'Demand Inputs'!E$35*IF('Demand Inputs'!$H$51="Yes",'Demand Inputs'!$H3324,'Demand Profiles'!W3272)</f>
        <v>10.593061193859242</v>
      </c>
      <c r="V3274" s="569">
        <f>1000*'Demand Inputs'!F$35*IF('Demand Inputs'!$H$51="Yes",'Demand Inputs'!$H3324,'Demand Profiles'!X3272)</f>
        <v>18.759930708250035</v>
      </c>
      <c r="W3274" s="569">
        <f>1000*'Demand Inputs'!G$35*IF('Demand Inputs'!$H$51="Yes",'Demand Inputs'!$H3324,'Demand Profiles'!Y3272)</f>
        <v>36.980027601589143</v>
      </c>
      <c r="X3274" s="570">
        <f>1000*'Demand Inputs'!H$35*IF('Demand Inputs'!$H$51="Yes",'Demand Inputs'!$H3324,'Demand Profiles'!Z3272)</f>
        <v>62.955843866176942</v>
      </c>
      <c r="Y3274" s="571">
        <f>1000*'Demand Inputs'!E$37*IF('Demand Inputs'!$J$51="Yes",'Demand Inputs'!$J3324,'Demand Profiles'!S3272)</f>
        <v>-2.9378118065350534E-3</v>
      </c>
      <c r="Z3274" s="569">
        <f>1000*'Demand Inputs'!F$37*IF('Demand Inputs'!$J$51="Yes",'Demand Inputs'!$J3324,'Demand Profiles'!T3272)</f>
        <v>-3.3718668532106487E-3</v>
      </c>
      <c r="AA3274" s="569">
        <f>1000*'Demand Inputs'!G$37*IF('Demand Inputs'!$J$51="Yes",'Demand Inputs'!$J3324,'Demand Profiles'!U3272)</f>
        <v>-4.311136444459053E-3</v>
      </c>
      <c r="AB3274" s="569">
        <f>1000*'Demand Inputs'!H$37*IF('Demand Inputs'!$J$51="Yes",'Demand Inputs'!$J3324,'Demand Profiles'!V3272)</f>
        <v>-5.5390352267976912E-3</v>
      </c>
      <c r="AC3274" s="571">
        <f>-'Demand Inputs'!E$38*IF('Demand Inputs'!$K$51="Yes",'Demand Inputs'!$K3324,'Demand Profiles'!AA3272)/INDEX('IEPR CAISO Load Modifiers'!$E$59:$S$59,MATCH(AC$5,'IEPR CAISO Load Modifiers'!$E$27:$S$27,0))*1000</f>
        <v>0.78995772510414208</v>
      </c>
      <c r="AD3274" s="569">
        <f>-'Demand Inputs'!F$38*IF('Demand Inputs'!$K$51="Yes",'Demand Inputs'!$K3324,'Demand Profiles'!AB3272)/INDEX('IEPR CAISO Load Modifiers'!$E$59:$S$59,MATCH(AD$5,'IEPR CAISO Load Modifiers'!$E$27:$S$27,0))*1000</f>
        <v>1.2687322883657877</v>
      </c>
      <c r="AE3274" s="569">
        <f>-'Demand Inputs'!G$38*IF('Demand Inputs'!$K$51="Yes",'Demand Inputs'!$K3324,'Demand Profiles'!AC3272)/INDEX('IEPR CAISO Load Modifiers'!$E$59:$S$59,MATCH(AE$5,'IEPR CAISO Load Modifiers'!$E$27:$S$27,0))*1000</f>
        <v>2.5747966238492404</v>
      </c>
      <c r="AF3274" s="570">
        <f>-'Demand Inputs'!H$38*IF('Demand Inputs'!$K$51="Yes",'Demand Inputs'!$K3324,'Demand Profiles'!AD3272)/INDEX('IEPR CAISO Load Modifiers'!$E$59:$S$59,MATCH(AF$5,'IEPR CAISO Load Modifiers'!$E$27:$S$27,0))*1000</f>
        <v>3.4501916740640453</v>
      </c>
      <c r="AG3274" s="569">
        <f t="shared" si="207"/>
        <v>3157.5586181300869</v>
      </c>
      <c r="AH3274" s="569">
        <f t="shared" si="204"/>
        <v>3240.8662433191989</v>
      </c>
      <c r="AI3274" s="569">
        <f t="shared" si="205"/>
        <v>3419.952628945588</v>
      </c>
      <c r="AJ3274" s="570">
        <f t="shared" si="206"/>
        <v>3769.1528202264417</v>
      </c>
    </row>
    <row r="3275" spans="1:36" x14ac:dyDescent="0.25">
      <c r="A3275" s="9"/>
      <c r="B3275" s="134">
        <v>5</v>
      </c>
      <c r="C3275" s="135">
        <v>17</v>
      </c>
      <c r="D3275" s="137">
        <v>6</v>
      </c>
      <c r="E3275" s="571">
        <f>1000*'Demand Inputs'!E$32*IF('Demand Inputs'!$E$51="Yes",'Demand Inputs'!$E3325,'Demand Profiles'!AG3273)</f>
        <v>1790.3305869808623</v>
      </c>
      <c r="F3275" s="569">
        <f>1000*'Demand Inputs'!F$32*IF('Demand Inputs'!$E$51="Yes",'Demand Inputs'!$E3325,'Demand Profiles'!AH3273)</f>
        <v>1824.6734282349764</v>
      </c>
      <c r="G3275" s="569">
        <f>1000*'Demand Inputs'!G$32*IF('Demand Inputs'!$E$51="Yes",'Demand Inputs'!$E3325,'Demand Profiles'!AI3273)</f>
        <v>1890.0682775482367</v>
      </c>
      <c r="H3275" s="570">
        <f>1000*'Demand Inputs'!H$32*IF('Demand Inputs'!$E$51="Yes",'Demand Inputs'!$E3325,'Demand Profiles'!AJ3273)</f>
        <v>2003.4801332030722</v>
      </c>
      <c r="I3275" s="571">
        <f>1000*'Demand Inputs'!E$33*IF(Custom_CI_shape="Yes",'Demand Inputs'!$F3325,'Demand Profiles'!$E3273)</f>
        <v>1578.6986817804659</v>
      </c>
      <c r="J3275" s="569">
        <f>1000*'Demand Inputs'!F$33*IF(Custom_CI_shape="Yes",'Demand Inputs'!$F3325,'Demand Profiles'!$E3273)</f>
        <v>1619.6247547000248</v>
      </c>
      <c r="K3275" s="569">
        <f>1000*'Demand Inputs'!G$33*IF(Custom_CI_shape="Yes",'Demand Inputs'!$F3325,'Demand Profiles'!$E3273)</f>
        <v>1711.7619657443931</v>
      </c>
      <c r="L3275" s="570">
        <f>1000*'Demand Inputs'!H$33*IF(Custom_CI_shape="Yes",'Demand Inputs'!$F3325,'Demand Profiles'!$E3273)</f>
        <v>1883.1762368826821</v>
      </c>
      <c r="M3275" s="569">
        <f>1000*'Demand Inputs'!E$36*IF('Demand Inputs'!$I$51="Yes",'Demand Inputs'!$I3325,'Demand Profiles'!K3273)</f>
        <v>-36.296842891709893</v>
      </c>
      <c r="N3275" s="569">
        <f>1000*'Demand Inputs'!F$36*IF('Demand Inputs'!$I$51="Yes",'Demand Inputs'!$I3325,'Demand Profiles'!L3273)</f>
        <v>-69.639721784240095</v>
      </c>
      <c r="O3275" s="569">
        <f>1000*'Demand Inputs'!G$36*IF('Demand Inputs'!$I$51="Yes",'Demand Inputs'!$I3325,'Demand Profiles'!M3273)</f>
        <v>-129.13919636501899</v>
      </c>
      <c r="P3275" s="570">
        <f>1000*'Demand Inputs'!H$36*IF('Demand Inputs'!$I$51="Yes",'Demand Inputs'!$I3325,'Demand Profiles'!N3273)</f>
        <v>-201.28021225918789</v>
      </c>
      <c r="Q3275" s="571">
        <f>1000*'Demand Inputs'!E$34*IF('Demand Inputs'!$G$51="Yes",'Demand Inputs'!$G3325,'Demand Profiles'!O3273)</f>
        <v>70.295550663427747</v>
      </c>
      <c r="R3275" s="569">
        <f>1000*'Demand Inputs'!F$34*IF('Demand Inputs'!$G$51="Yes",'Demand Inputs'!$G3325,'Demand Profiles'!P3273)</f>
        <v>107.00820133321481</v>
      </c>
      <c r="S3275" s="569">
        <f>1000*'Demand Inputs'!G$34*IF('Demand Inputs'!$G$51="Yes",'Demand Inputs'!$G3325,'Demand Profiles'!Q3273)</f>
        <v>187.73736395289058</v>
      </c>
      <c r="T3275" s="570">
        <f>1000*'Demand Inputs'!H$34*IF('Demand Inputs'!$G$51="Yes",'Demand Inputs'!$G3325,'Demand Profiles'!R3273)</f>
        <v>324.582126368697</v>
      </c>
      <c r="U3275" s="571">
        <f>1000*'Demand Inputs'!E$35*IF('Demand Inputs'!$H$51="Yes",'Demand Inputs'!$H3325,'Demand Profiles'!W3273)</f>
        <v>20.803343871105152</v>
      </c>
      <c r="V3275" s="569">
        <f>1000*'Demand Inputs'!F$35*IF('Demand Inputs'!$H$51="Yes",'Demand Inputs'!$H3325,'Demand Profiles'!X3273)</f>
        <v>35.854464740082648</v>
      </c>
      <c r="W3275" s="569">
        <f>1000*'Demand Inputs'!G$35*IF('Demand Inputs'!$H$51="Yes",'Demand Inputs'!$H3325,'Demand Profiles'!Y3273)</f>
        <v>67.583603915324858</v>
      </c>
      <c r="X3275" s="570">
        <f>1000*'Demand Inputs'!H$35*IF('Demand Inputs'!$H$51="Yes",'Demand Inputs'!$H3325,'Demand Profiles'!Z3273)</f>
        <v>113.17276907538944</v>
      </c>
      <c r="Y3275" s="571">
        <f>1000*'Demand Inputs'!E$37*IF('Demand Inputs'!$J$51="Yes",'Demand Inputs'!$J3325,'Demand Profiles'!S3273)</f>
        <v>-70.20936950148176</v>
      </c>
      <c r="Z3275" s="569">
        <f>1000*'Demand Inputs'!F$37*IF('Demand Inputs'!$J$51="Yes",'Demand Inputs'!$J3325,'Demand Profiles'!T3273)</f>
        <v>-80.347611271644112</v>
      </c>
      <c r="AA3275" s="569">
        <f>1000*'Demand Inputs'!G$37*IF('Demand Inputs'!$J$51="Yes",'Demand Inputs'!$J3325,'Demand Profiles'!U3273)</f>
        <v>-102.42572297441887</v>
      </c>
      <c r="AB3275" s="569">
        <f>1000*'Demand Inputs'!H$37*IF('Demand Inputs'!$J$51="Yes",'Demand Inputs'!$J3325,'Demand Profiles'!V3273)</f>
        <v>-132.03040384222734</v>
      </c>
      <c r="AC3275" s="571">
        <f>-'Demand Inputs'!E$38*IF('Demand Inputs'!$K$51="Yes",'Demand Inputs'!$K3325,'Demand Profiles'!AA3273)/INDEX('IEPR CAISO Load Modifiers'!$E$59:$S$59,MATCH(AC$5,'IEPR CAISO Load Modifiers'!$E$27:$S$27,0))*1000</f>
        <v>-0.26603390519626197</v>
      </c>
      <c r="AD3275" s="569">
        <f>-'Demand Inputs'!F$38*IF('Demand Inputs'!$K$51="Yes",'Demand Inputs'!$K3325,'Demand Profiles'!AB3273)/INDEX('IEPR CAISO Load Modifiers'!$E$59:$S$59,MATCH(AD$5,'IEPR CAISO Load Modifiers'!$E$27:$S$27,0))*1000</f>
        <v>-0.52130407747571694</v>
      </c>
      <c r="AE3275" s="569">
        <f>-'Demand Inputs'!G$38*IF('Demand Inputs'!$K$51="Yes",'Demand Inputs'!$K3325,'Demand Profiles'!AC3273)/INDEX('IEPR CAISO Load Modifiers'!$E$59:$S$59,MATCH(AE$5,'IEPR CAISO Load Modifiers'!$E$27:$S$27,0))*1000</f>
        <v>-0.86457948571004506</v>
      </c>
      <c r="AF3275" s="570">
        <f>-'Demand Inputs'!H$38*IF('Demand Inputs'!$K$51="Yes",'Demand Inputs'!$K3325,'Demand Profiles'!AD3273)/INDEX('IEPR CAISO Load Modifiers'!$E$59:$S$59,MATCH(AF$5,'IEPR CAISO Load Modifiers'!$E$27:$S$27,0))*1000</f>
        <v>-1.4243530245133298</v>
      </c>
      <c r="AG3275" s="569">
        <f t="shared" si="207"/>
        <v>3353.3559169974728</v>
      </c>
      <c r="AH3275" s="569">
        <f t="shared" si="204"/>
        <v>3436.652211874939</v>
      </c>
      <c r="AI3275" s="569">
        <f t="shared" si="205"/>
        <v>3624.7217123356972</v>
      </c>
      <c r="AJ3275" s="570">
        <f t="shared" si="206"/>
        <v>3989.6762964039121</v>
      </c>
    </row>
    <row r="3276" spans="1:36" x14ac:dyDescent="0.25">
      <c r="A3276" s="9"/>
      <c r="B3276" s="134">
        <v>5</v>
      </c>
      <c r="C3276" s="135">
        <v>17</v>
      </c>
      <c r="D3276" s="137">
        <v>7</v>
      </c>
      <c r="E3276" s="571">
        <f>1000*'Demand Inputs'!E$32*IF('Demand Inputs'!$E$51="Yes",'Demand Inputs'!$E3326,'Demand Profiles'!AG3274)</f>
        <v>1752.2529209164211</v>
      </c>
      <c r="F3276" s="569">
        <f>1000*'Demand Inputs'!F$32*IF('Demand Inputs'!$E$51="Yes",'Demand Inputs'!$E3326,'Demand Profiles'!AH3274)</f>
        <v>1783.3092931443377</v>
      </c>
      <c r="G3276" s="569">
        <f>1000*'Demand Inputs'!G$32*IF('Demand Inputs'!$E$51="Yes",'Demand Inputs'!$E3326,'Demand Profiles'!AI3274)</f>
        <v>1843.9670580489301</v>
      </c>
      <c r="H3276" s="570">
        <f>1000*'Demand Inputs'!H$32*IF('Demand Inputs'!$E$51="Yes",'Demand Inputs'!$E3326,'Demand Profiles'!AJ3274)</f>
        <v>1939.3397398608292</v>
      </c>
      <c r="I3276" s="571">
        <f>1000*'Demand Inputs'!E$33*IF(Custom_CI_shape="Yes",'Demand Inputs'!$F3326,'Demand Profiles'!$E3274)</f>
        <v>1983.4830155829159</v>
      </c>
      <c r="J3276" s="569">
        <f>1000*'Demand Inputs'!F$33*IF(Custom_CI_shape="Yes",'Demand Inputs'!$F3326,'Demand Profiles'!$E3274)</f>
        <v>2034.9026889298918</v>
      </c>
      <c r="K3276" s="569">
        <f>1000*'Demand Inputs'!G$33*IF(Custom_CI_shape="Yes",'Demand Inputs'!$F3326,'Demand Profiles'!$E3274)</f>
        <v>2150.6642305836631</v>
      </c>
      <c r="L3276" s="570">
        <f>1000*'Demand Inputs'!H$33*IF(Custom_CI_shape="Yes",'Demand Inputs'!$F3326,'Demand Profiles'!$E3274)</f>
        <v>2366.0297714276385</v>
      </c>
      <c r="M3276" s="569">
        <f>1000*'Demand Inputs'!E$36*IF('Demand Inputs'!$I$51="Yes",'Demand Inputs'!$I3326,'Demand Profiles'!K3274)</f>
        <v>-43.64186521089681</v>
      </c>
      <c r="N3276" s="569">
        <f>1000*'Demand Inputs'!F$36*IF('Demand Inputs'!$I$51="Yes",'Demand Inputs'!$I3326,'Demand Profiles'!L3274)</f>
        <v>-84.585366926692018</v>
      </c>
      <c r="O3276" s="569">
        <f>1000*'Demand Inputs'!G$36*IF('Demand Inputs'!$I$51="Yes",'Demand Inputs'!$I3326,'Demand Profiles'!M3274)</f>
        <v>-160.49098461599476</v>
      </c>
      <c r="P3276" s="570">
        <f>1000*'Demand Inputs'!H$36*IF('Demand Inputs'!$I$51="Yes",'Demand Inputs'!$I3326,'Demand Profiles'!N3274)</f>
        <v>-248.78801574529794</v>
      </c>
      <c r="Q3276" s="571">
        <f>1000*'Demand Inputs'!E$34*IF('Demand Inputs'!$G$51="Yes",'Demand Inputs'!$G3326,'Demand Profiles'!O3274)</f>
        <v>119.08669571130496</v>
      </c>
      <c r="R3276" s="569">
        <f>1000*'Demand Inputs'!F$34*IF('Demand Inputs'!$G$51="Yes",'Demand Inputs'!$G3326,'Demand Profiles'!P3274)</f>
        <v>180.75722180022083</v>
      </c>
      <c r="S3276" s="569">
        <f>1000*'Demand Inputs'!G$34*IF('Demand Inputs'!$G$51="Yes",'Demand Inputs'!$G3326,'Demand Profiles'!Q3274)</f>
        <v>296.69322804005566</v>
      </c>
      <c r="T3276" s="570">
        <f>1000*'Demand Inputs'!H$34*IF('Demand Inputs'!$G$51="Yes",'Demand Inputs'!$G3326,'Demand Profiles'!R3274)</f>
        <v>512.28124947326558</v>
      </c>
      <c r="U3276" s="571">
        <f>1000*'Demand Inputs'!E$35*IF('Demand Inputs'!$H$51="Yes",'Demand Inputs'!$H3326,'Demand Profiles'!W3274)</f>
        <v>27.172725858135429</v>
      </c>
      <c r="V3276" s="569">
        <f>1000*'Demand Inputs'!F$35*IF('Demand Inputs'!$H$51="Yes",'Demand Inputs'!$H3326,'Demand Profiles'!X3274)</f>
        <v>46.841491622298641</v>
      </c>
      <c r="W3276" s="569">
        <f>1000*'Demand Inputs'!G$35*IF('Demand Inputs'!$H$51="Yes",'Demand Inputs'!$H3326,'Demand Profiles'!Y3274)</f>
        <v>87.570815038930618</v>
      </c>
      <c r="X3276" s="570">
        <f>1000*'Demand Inputs'!H$35*IF('Demand Inputs'!$H$51="Yes",'Demand Inputs'!$H3326,'Demand Profiles'!Z3274)</f>
        <v>146.67717779634697</v>
      </c>
      <c r="Y3276" s="571">
        <f>1000*'Demand Inputs'!E$37*IF('Demand Inputs'!$J$51="Yes",'Demand Inputs'!$J3326,'Demand Profiles'!S3274)</f>
        <v>-351.43481929252016</v>
      </c>
      <c r="Z3276" s="569">
        <f>1000*'Demand Inputs'!F$37*IF('Demand Inputs'!$J$51="Yes",'Demand Inputs'!$J3326,'Demand Profiles'!T3274)</f>
        <v>-403.14373618792285</v>
      </c>
      <c r="AA3276" s="569">
        <f>1000*'Demand Inputs'!G$37*IF('Demand Inputs'!$J$51="Yes",'Demand Inputs'!$J3326,'Demand Profiles'!U3274)</f>
        <v>-514.26506442798063</v>
      </c>
      <c r="AB3276" s="569">
        <f>1000*'Demand Inputs'!H$37*IF('Demand Inputs'!$J$51="Yes",'Demand Inputs'!$J3326,'Demand Profiles'!V3274)</f>
        <v>-657.6301088524566</v>
      </c>
      <c r="AC3276" s="571">
        <f>-'Demand Inputs'!E$38*IF('Demand Inputs'!$K$51="Yes",'Demand Inputs'!$K3326,'Demand Profiles'!AA3274)/INDEX('IEPR CAISO Load Modifiers'!$E$59:$S$59,MATCH(AC$5,'IEPR CAISO Load Modifiers'!$E$27:$S$27,0))*1000</f>
        <v>0.13030231398737427</v>
      </c>
      <c r="AD3276" s="569">
        <f>-'Demand Inputs'!F$38*IF('Demand Inputs'!$K$51="Yes",'Demand Inputs'!$K3326,'Demand Profiles'!AB3274)/INDEX('IEPR CAISO Load Modifiers'!$E$59:$S$59,MATCH(AD$5,'IEPR CAISO Load Modifiers'!$E$27:$S$27,0))*1000</f>
        <v>0.19091911502585396</v>
      </c>
      <c r="AE3276" s="569">
        <f>-'Demand Inputs'!G$38*IF('Demand Inputs'!$K$51="Yes",'Demand Inputs'!$K3326,'Demand Profiles'!AC3274)/INDEX('IEPR CAISO Load Modifiers'!$E$59:$S$59,MATCH(AE$5,'IEPR CAISO Load Modifiers'!$E$27:$S$27,0))*1000</f>
        <v>1.787339683139276</v>
      </c>
      <c r="AF3276" s="570">
        <f>-'Demand Inputs'!H$38*IF('Demand Inputs'!$K$51="Yes",'Demand Inputs'!$K3326,'Demand Profiles'!AD3274)/INDEX('IEPR CAISO Load Modifiers'!$E$59:$S$59,MATCH(AF$5,'IEPR CAISO Load Modifiers'!$E$27:$S$27,0))*1000</f>
        <v>1.2753736344270836</v>
      </c>
      <c r="AG3276" s="569">
        <f t="shared" si="207"/>
        <v>3487.0489758793474</v>
      </c>
      <c r="AH3276" s="569">
        <f t="shared" si="204"/>
        <v>3558.2725114971599</v>
      </c>
      <c r="AI3276" s="569">
        <f t="shared" si="205"/>
        <v>3705.9266223507434</v>
      </c>
      <c r="AJ3276" s="570">
        <f t="shared" si="206"/>
        <v>4059.1851875947532</v>
      </c>
    </row>
    <row r="3277" spans="1:36" x14ac:dyDescent="0.25">
      <c r="A3277" s="9"/>
      <c r="B3277" s="134">
        <v>5</v>
      </c>
      <c r="C3277" s="135">
        <v>17</v>
      </c>
      <c r="D3277" s="137">
        <v>8</v>
      </c>
      <c r="E3277" s="571">
        <f>1000*'Demand Inputs'!E$32*IF('Demand Inputs'!$E$51="Yes",'Demand Inputs'!$E3327,'Demand Profiles'!AG3275)</f>
        <v>1776.3509668639749</v>
      </c>
      <c r="F3277" s="569">
        <f>1000*'Demand Inputs'!F$32*IF('Demand Inputs'!$E$51="Yes",'Demand Inputs'!$E3327,'Demand Profiles'!AH3275)</f>
        <v>1805.7439032633195</v>
      </c>
      <c r="G3277" s="569">
        <f>1000*'Demand Inputs'!G$32*IF('Demand Inputs'!$E$51="Yes",'Demand Inputs'!$E3327,'Demand Profiles'!AI3275)</f>
        <v>1863.3283258540364</v>
      </c>
      <c r="H3277" s="570">
        <f>1000*'Demand Inputs'!H$32*IF('Demand Inputs'!$E$51="Yes",'Demand Inputs'!$E3327,'Demand Profiles'!AJ3275)</f>
        <v>1949.0231227884481</v>
      </c>
      <c r="I3277" s="571">
        <f>1000*'Demand Inputs'!E$33*IF(Custom_CI_shape="Yes",'Demand Inputs'!$F3327,'Demand Profiles'!$E3275)</f>
        <v>2317.7300846726539</v>
      </c>
      <c r="J3277" s="569">
        <f>1000*'Demand Inputs'!F$33*IF(Custom_CI_shape="Yes",'Demand Inputs'!$F3327,'Demand Profiles'!$E3275)</f>
        <v>2377.8147553877711</v>
      </c>
      <c r="K3277" s="569">
        <f>1000*'Demand Inputs'!G$33*IF(Custom_CI_shape="Yes",'Demand Inputs'!$F3327,'Demand Profiles'!$E3275)</f>
        <v>2513.0838782545388</v>
      </c>
      <c r="L3277" s="570">
        <f>1000*'Demand Inputs'!H$33*IF(Custom_CI_shape="Yes",'Demand Inputs'!$F3327,'Demand Profiles'!$E3275)</f>
        <v>2764.7417897638961</v>
      </c>
      <c r="M3277" s="569">
        <f>1000*'Demand Inputs'!E$36*IF('Demand Inputs'!$I$51="Yes",'Demand Inputs'!$I3327,'Demand Profiles'!K3275)</f>
        <v>-51.428324656616148</v>
      </c>
      <c r="N3277" s="569">
        <f>1000*'Demand Inputs'!F$36*IF('Demand Inputs'!$I$51="Yes",'Demand Inputs'!$I3327,'Demand Profiles'!L3275)</f>
        <v>-98.147879112599966</v>
      </c>
      <c r="O3277" s="569">
        <f>1000*'Demand Inputs'!G$36*IF('Demand Inputs'!$I$51="Yes",'Demand Inputs'!$I3327,'Demand Profiles'!M3275)</f>
        <v>-180.85817563285974</v>
      </c>
      <c r="P3277" s="570">
        <f>1000*'Demand Inputs'!H$36*IF('Demand Inputs'!$I$51="Yes",'Demand Inputs'!$I3327,'Demand Profiles'!N3275)</f>
        <v>-281.96200039560392</v>
      </c>
      <c r="Q3277" s="571">
        <f>1000*'Demand Inputs'!E$34*IF('Demand Inputs'!$G$51="Yes",'Demand Inputs'!$G3327,'Demand Profiles'!O3275)</f>
        <v>171.60533214269395</v>
      </c>
      <c r="R3277" s="569">
        <f>1000*'Demand Inputs'!F$34*IF('Demand Inputs'!$G$51="Yes",'Demand Inputs'!$G3327,'Demand Profiles'!P3275)</f>
        <v>256.14127145884402</v>
      </c>
      <c r="S3277" s="569">
        <f>1000*'Demand Inputs'!G$34*IF('Demand Inputs'!$G$51="Yes",'Demand Inputs'!$G3327,'Demand Profiles'!Q3275)</f>
        <v>419.24888862762884</v>
      </c>
      <c r="T3277" s="570">
        <f>1000*'Demand Inputs'!H$34*IF('Demand Inputs'!$G$51="Yes",'Demand Inputs'!$G3327,'Demand Profiles'!R3275)</f>
        <v>719.99245134952992</v>
      </c>
      <c r="U3277" s="571">
        <f>1000*'Demand Inputs'!E$35*IF('Demand Inputs'!$H$51="Yes",'Demand Inputs'!$H3327,'Demand Profiles'!W3275)</f>
        <v>27.745466663600773</v>
      </c>
      <c r="V3277" s="569">
        <f>1000*'Demand Inputs'!F$35*IF('Demand Inputs'!$H$51="Yes",'Demand Inputs'!$H3327,'Demand Profiles'!X3275)</f>
        <v>47.537404268206949</v>
      </c>
      <c r="W3277" s="569">
        <f>1000*'Demand Inputs'!G$35*IF('Demand Inputs'!$H$51="Yes",'Demand Inputs'!$H3327,'Demand Profiles'!Y3275)</f>
        <v>89.522980971876407</v>
      </c>
      <c r="X3277" s="570">
        <f>1000*'Demand Inputs'!H$35*IF('Demand Inputs'!$H$51="Yes",'Demand Inputs'!$H3327,'Demand Profiles'!Z3275)</f>
        <v>150.04531419075835</v>
      </c>
      <c r="Y3277" s="571">
        <f>1000*'Demand Inputs'!E$37*IF('Demand Inputs'!$J$51="Yes",'Demand Inputs'!$J3327,'Demand Profiles'!S3275)</f>
        <v>-772.97575194700153</v>
      </c>
      <c r="Z3277" s="569">
        <f>1000*'Demand Inputs'!F$37*IF('Demand Inputs'!$J$51="Yes",'Demand Inputs'!$J3327,'Demand Profiles'!T3275)</f>
        <v>-887.13568332285013</v>
      </c>
      <c r="AA3277" s="569">
        <f>1000*'Demand Inputs'!G$37*IF('Demand Inputs'!$J$51="Yes",'Demand Inputs'!$J3327,'Demand Profiles'!U3275)</f>
        <v>-1132.5216255442656</v>
      </c>
      <c r="AB3277" s="569">
        <f>1000*'Demand Inputs'!H$37*IF('Demand Inputs'!$J$51="Yes",'Demand Inputs'!$J3327,'Demand Profiles'!V3275)</f>
        <v>-1448.6277468445317</v>
      </c>
      <c r="AC3277" s="571">
        <f>-'Demand Inputs'!E$38*IF('Demand Inputs'!$K$51="Yes",'Demand Inputs'!$K3327,'Demand Profiles'!AA3275)/INDEX('IEPR CAISO Load Modifiers'!$E$59:$S$59,MATCH(AC$5,'IEPR CAISO Load Modifiers'!$E$27:$S$27,0))*1000</f>
        <v>5.6925832067639766</v>
      </c>
      <c r="AD3277" s="569">
        <f>-'Demand Inputs'!F$38*IF('Demand Inputs'!$K$51="Yes",'Demand Inputs'!$K3327,'Demand Profiles'!AB3275)/INDEX('IEPR CAISO Load Modifiers'!$E$59:$S$59,MATCH(AD$5,'IEPR CAISO Load Modifiers'!$E$27:$S$27,0))*1000</f>
        <v>9.8871761882474569</v>
      </c>
      <c r="AE3277" s="569">
        <f>-'Demand Inputs'!G$38*IF('Demand Inputs'!$K$51="Yes",'Demand Inputs'!$K3327,'Demand Profiles'!AC3275)/INDEX('IEPR CAISO Load Modifiers'!$E$59:$S$59,MATCH(AE$5,'IEPR CAISO Load Modifiers'!$E$27:$S$27,0))*1000</f>
        <v>17.238830594148652</v>
      </c>
      <c r="AF3277" s="570">
        <f>-'Demand Inputs'!H$38*IF('Demand Inputs'!$K$51="Yes",'Demand Inputs'!$K3327,'Demand Profiles'!AD3275)/INDEX('IEPR CAISO Load Modifiers'!$E$59:$S$59,MATCH(AF$5,'IEPR CAISO Load Modifiers'!$E$27:$S$27,0))*1000</f>
        <v>34.134345943560824</v>
      </c>
      <c r="AG3277" s="569">
        <f t="shared" si="207"/>
        <v>3474.7203569460703</v>
      </c>
      <c r="AH3277" s="569">
        <f t="shared" si="204"/>
        <v>3511.8409481309391</v>
      </c>
      <c r="AI3277" s="569">
        <f t="shared" si="205"/>
        <v>3589.0431031251046</v>
      </c>
      <c r="AJ3277" s="570">
        <f t="shared" si="206"/>
        <v>3887.347276796057</v>
      </c>
    </row>
    <row r="3278" spans="1:36" x14ac:dyDescent="0.25">
      <c r="A3278" s="9"/>
      <c r="B3278" s="134">
        <v>5</v>
      </c>
      <c r="C3278" s="135">
        <v>17</v>
      </c>
      <c r="D3278" s="137">
        <v>9</v>
      </c>
      <c r="E3278" s="571">
        <f>1000*'Demand Inputs'!E$32*IF('Demand Inputs'!$E$51="Yes",'Demand Inputs'!$E3328,'Demand Profiles'!AG3276)</f>
        <v>1821.2679563398922</v>
      </c>
      <c r="F3278" s="569">
        <f>1000*'Demand Inputs'!F$32*IF('Demand Inputs'!$E$51="Yes",'Demand Inputs'!$E3328,'Demand Profiles'!AH3276)</f>
        <v>1851.0930157017599</v>
      </c>
      <c r="G3278" s="569">
        <f>1000*'Demand Inputs'!G$32*IF('Demand Inputs'!$E$51="Yes",'Demand Inputs'!$E3328,'Demand Profiles'!AI3276)</f>
        <v>1907.9736782230761</v>
      </c>
      <c r="H3278" s="570">
        <f>1000*'Demand Inputs'!H$32*IF('Demand Inputs'!$E$51="Yes",'Demand Inputs'!$E3328,'Demand Profiles'!AJ3276)</f>
        <v>1986.950839194348</v>
      </c>
      <c r="I3278" s="571">
        <f>1000*'Demand Inputs'!E$33*IF(Custom_CI_shape="Yes",'Demand Inputs'!$F3328,'Demand Profiles'!$E3276)</f>
        <v>2552.0582239563037</v>
      </c>
      <c r="J3278" s="569">
        <f>1000*'Demand Inputs'!F$33*IF(Custom_CI_shape="Yes",'Demand Inputs'!$F3328,'Demand Profiles'!$E3276)</f>
        <v>2618.2176007734183</v>
      </c>
      <c r="K3278" s="569">
        <f>1000*'Demand Inputs'!G$33*IF(Custom_CI_shape="Yes",'Demand Inputs'!$F3328,'Demand Profiles'!$E3276)</f>
        <v>2767.1627604114728</v>
      </c>
      <c r="L3278" s="570">
        <f>1000*'Demand Inputs'!H$33*IF(Custom_CI_shape="Yes",'Demand Inputs'!$F3328,'Demand Profiles'!$E3276)</f>
        <v>3044.2638978296513</v>
      </c>
      <c r="M3278" s="569">
        <f>1000*'Demand Inputs'!E$36*IF('Demand Inputs'!$I$51="Yes",'Demand Inputs'!$I3328,'Demand Profiles'!K3276)</f>
        <v>-57.538599933789925</v>
      </c>
      <c r="N3278" s="569">
        <f>1000*'Demand Inputs'!F$36*IF('Demand Inputs'!$I$51="Yes",'Demand Inputs'!$I3328,'Demand Profiles'!L3276)</f>
        <v>-103.62857741056403</v>
      </c>
      <c r="O3278" s="569">
        <f>1000*'Demand Inputs'!G$36*IF('Demand Inputs'!$I$51="Yes",'Demand Inputs'!$I3328,'Demand Profiles'!M3276)</f>
        <v>-185.22959890315636</v>
      </c>
      <c r="P3278" s="570">
        <f>1000*'Demand Inputs'!H$36*IF('Demand Inputs'!$I$51="Yes",'Demand Inputs'!$I3328,'Demand Profiles'!N3276)</f>
        <v>-289.01253535114358</v>
      </c>
      <c r="Q3278" s="571">
        <f>1000*'Demand Inputs'!E$34*IF('Demand Inputs'!$G$51="Yes",'Demand Inputs'!$G3328,'Demand Profiles'!O3276)</f>
        <v>192.5916918208664</v>
      </c>
      <c r="R3278" s="569">
        <f>1000*'Demand Inputs'!F$34*IF('Demand Inputs'!$G$51="Yes",'Demand Inputs'!$G3328,'Demand Profiles'!P3276)</f>
        <v>286.29492364572468</v>
      </c>
      <c r="S3278" s="569">
        <f>1000*'Demand Inputs'!G$34*IF('Demand Inputs'!$G$51="Yes",'Demand Inputs'!$G3328,'Demand Profiles'!Q3276)</f>
        <v>470.06925088992665</v>
      </c>
      <c r="T3278" s="570">
        <f>1000*'Demand Inputs'!H$34*IF('Demand Inputs'!$G$51="Yes",'Demand Inputs'!$G3328,'Demand Profiles'!R3276)</f>
        <v>802.94962604161185</v>
      </c>
      <c r="U3278" s="571">
        <f>1000*'Demand Inputs'!E$35*IF('Demand Inputs'!$H$51="Yes",'Demand Inputs'!$H3328,'Demand Profiles'!W3276)</f>
        <v>20.100309652467203</v>
      </c>
      <c r="V3278" s="569">
        <f>1000*'Demand Inputs'!F$35*IF('Demand Inputs'!$H$51="Yes",'Demand Inputs'!$H3328,'Demand Profiles'!X3276)</f>
        <v>35.158552094174333</v>
      </c>
      <c r="W3278" s="569">
        <f>1000*'Demand Inputs'!G$35*IF('Demand Inputs'!$H$51="Yes",'Demand Inputs'!$H3328,'Demand Profiles'!Y3276)</f>
        <v>67.708151779647096</v>
      </c>
      <c r="X3278" s="570">
        <f>1000*'Demand Inputs'!H$35*IF('Demand Inputs'!$H$51="Yes",'Demand Inputs'!$H3328,'Demand Profiles'!Z3276)</f>
        <v>114.45234790240056</v>
      </c>
      <c r="Y3278" s="571">
        <f>1000*'Demand Inputs'!E$37*IF('Demand Inputs'!$J$51="Yes",'Demand Inputs'!$J3328,'Demand Profiles'!S3276)</f>
        <v>-1177.3747851481924</v>
      </c>
      <c r="Z3278" s="569">
        <f>1000*'Demand Inputs'!F$37*IF('Demand Inputs'!$J$51="Yes",'Demand Inputs'!$J3328,'Demand Profiles'!T3276)</f>
        <v>-1351.4666637711653</v>
      </c>
      <c r="AA3278" s="569">
        <f>1000*'Demand Inputs'!G$37*IF('Demand Inputs'!$J$51="Yes",'Demand Inputs'!$J3328,'Demand Profiles'!U3276)</f>
        <v>-1726.0020787178692</v>
      </c>
      <c r="AB3278" s="569">
        <f>1000*'Demand Inputs'!H$37*IF('Demand Inputs'!$J$51="Yes",'Demand Inputs'!$J3328,'Demand Profiles'!V3276)</f>
        <v>-2209.1417199606335</v>
      </c>
      <c r="AC3278" s="571">
        <f>-'Demand Inputs'!E$38*IF('Demand Inputs'!$K$51="Yes",'Demand Inputs'!$K3328,'Demand Profiles'!AA3276)/INDEX('IEPR CAISO Load Modifiers'!$E$59:$S$59,MATCH(AC$5,'IEPR CAISO Load Modifiers'!$E$27:$S$27,0))*1000</f>
        <v>12.090973130982828</v>
      </c>
      <c r="AD3278" s="569">
        <f>-'Demand Inputs'!F$38*IF('Demand Inputs'!$K$51="Yes",'Demand Inputs'!$K3328,'Demand Profiles'!AB3276)/INDEX('IEPR CAISO Load Modifiers'!$E$59:$S$59,MATCH(AD$5,'IEPR CAISO Load Modifiers'!$E$27:$S$27,0))*1000</f>
        <v>20.956414300864196</v>
      </c>
      <c r="AE3278" s="569">
        <f>-'Demand Inputs'!G$38*IF('Demand Inputs'!$K$51="Yes",'Demand Inputs'!$K3328,'Demand Profiles'!AC3276)/INDEX('IEPR CAISO Load Modifiers'!$E$59:$S$59,MATCH(AE$5,'IEPR CAISO Load Modifiers'!$E$27:$S$27,0))*1000</f>
        <v>35.259701056426998</v>
      </c>
      <c r="AF3278" s="570">
        <f>-'Demand Inputs'!H$38*IF('Demand Inputs'!$K$51="Yes",'Demand Inputs'!$K3328,'Demand Profiles'!AD3276)/INDEX('IEPR CAISO Load Modifiers'!$E$59:$S$59,MATCH(AF$5,'IEPR CAISO Load Modifiers'!$E$27:$S$27,0))*1000</f>
        <v>69.301810083270055</v>
      </c>
      <c r="AG3278" s="569">
        <f t="shared" si="207"/>
        <v>3363.1957698185315</v>
      </c>
      <c r="AH3278" s="569">
        <f t="shared" si="204"/>
        <v>3356.6252653342121</v>
      </c>
      <c r="AI3278" s="569">
        <f t="shared" si="205"/>
        <v>3336.9418647395232</v>
      </c>
      <c r="AJ3278" s="570">
        <f t="shared" si="206"/>
        <v>3519.7642657395036</v>
      </c>
    </row>
    <row r="3279" spans="1:36" x14ac:dyDescent="0.25">
      <c r="A3279" s="9"/>
      <c r="B3279" s="134">
        <v>5</v>
      </c>
      <c r="C3279" s="135">
        <v>17</v>
      </c>
      <c r="D3279" s="137">
        <v>10</v>
      </c>
      <c r="E3279" s="571">
        <f>1000*'Demand Inputs'!E$32*IF('Demand Inputs'!$E$51="Yes",'Demand Inputs'!$E3329,'Demand Profiles'!AG3277)</f>
        <v>1928.5467667204919</v>
      </c>
      <c r="F3279" s="569">
        <f>1000*'Demand Inputs'!F$32*IF('Demand Inputs'!$E$51="Yes",'Demand Inputs'!$E3329,'Demand Profiles'!AH3277)</f>
        <v>1958.8420154193832</v>
      </c>
      <c r="G3279" s="569">
        <f>1000*'Demand Inputs'!G$32*IF('Demand Inputs'!$E$51="Yes",'Demand Inputs'!$E3329,'Demand Profiles'!AI3277)</f>
        <v>2020.5329880980719</v>
      </c>
      <c r="H3279" s="570">
        <f>1000*'Demand Inputs'!H$32*IF('Demand Inputs'!$E$51="Yes",'Demand Inputs'!$E3329,'Demand Profiles'!AJ3277)</f>
        <v>2100.9269338422869</v>
      </c>
      <c r="I3279" s="571">
        <f>1000*'Demand Inputs'!E$33*IF(Custom_CI_shape="Yes",'Demand Inputs'!$F3329,'Demand Profiles'!$E3277)</f>
        <v>2704.9089555916544</v>
      </c>
      <c r="J3279" s="569">
        <f>1000*'Demand Inputs'!F$33*IF(Custom_CI_shape="Yes",'Demand Inputs'!$F3329,'Demand Profiles'!$E3277)</f>
        <v>2775.0308239601404</v>
      </c>
      <c r="K3279" s="569">
        <f>1000*'Demand Inputs'!G$33*IF(Custom_CI_shape="Yes",'Demand Inputs'!$F3329,'Demand Profiles'!$E3277)</f>
        <v>2932.8967740451021</v>
      </c>
      <c r="L3279" s="570">
        <f>1000*'Demand Inputs'!H$33*IF(Custom_CI_shape="Yes",'Demand Inputs'!$F3329,'Demand Profiles'!$E3277)</f>
        <v>3226.5943633756101</v>
      </c>
      <c r="M3279" s="569">
        <f>1000*'Demand Inputs'!E$36*IF('Demand Inputs'!$I$51="Yes",'Demand Inputs'!$I3329,'Demand Profiles'!K3277)</f>
        <v>-62.490639907533811</v>
      </c>
      <c r="N3279" s="569">
        <f>1000*'Demand Inputs'!F$36*IF('Demand Inputs'!$I$51="Yes",'Demand Inputs'!$I3329,'Demand Profiles'!L3277)</f>
        <v>-108.00448793226265</v>
      </c>
      <c r="O3279" s="569">
        <f>1000*'Demand Inputs'!G$36*IF('Demand Inputs'!$I$51="Yes",'Demand Inputs'!$I3329,'Demand Profiles'!M3277)</f>
        <v>-188.07559826282071</v>
      </c>
      <c r="P3279" s="570">
        <f>1000*'Demand Inputs'!H$36*IF('Demand Inputs'!$I$51="Yes",'Demand Inputs'!$I3329,'Demand Profiles'!N3277)</f>
        <v>-291.32391561134193</v>
      </c>
      <c r="Q3279" s="571">
        <f>1000*'Demand Inputs'!E$34*IF('Demand Inputs'!$G$51="Yes",'Demand Inputs'!$G3329,'Demand Profiles'!O3277)</f>
        <v>183.09082681195514</v>
      </c>
      <c r="R3279" s="569">
        <f>1000*'Demand Inputs'!F$34*IF('Demand Inputs'!$G$51="Yes",'Demand Inputs'!$G3329,'Demand Profiles'!P3277)</f>
        <v>274.90089692439204</v>
      </c>
      <c r="S3279" s="569">
        <f>1000*'Demand Inputs'!G$34*IF('Demand Inputs'!$G$51="Yes",'Demand Inputs'!$G3329,'Demand Profiles'!Q3277)</f>
        <v>454.12016576986508</v>
      </c>
      <c r="T3279" s="570">
        <f>1000*'Demand Inputs'!H$34*IF('Demand Inputs'!$G$51="Yes",'Demand Inputs'!$G3329,'Demand Profiles'!R3277)</f>
        <v>785.14133530233403</v>
      </c>
      <c r="U3279" s="571">
        <f>1000*'Demand Inputs'!E$35*IF('Demand Inputs'!$H$51="Yes",'Demand Inputs'!$H3329,'Demand Profiles'!W3277)</f>
        <v>14.542537647331919</v>
      </c>
      <c r="V3279" s="569">
        <f>1000*'Demand Inputs'!F$35*IF('Demand Inputs'!$H$51="Yes",'Demand Inputs'!$H3329,'Demand Profiles'!X3277)</f>
        <v>25.563357002570303</v>
      </c>
      <c r="W3279" s="569">
        <f>1000*'Demand Inputs'!G$35*IF('Demand Inputs'!$H$51="Yes",'Demand Inputs'!$H3329,'Demand Profiles'!Y3277)</f>
        <v>50.455563654997171</v>
      </c>
      <c r="X3279" s="570">
        <f>1000*'Demand Inputs'!H$35*IF('Demand Inputs'!$H$51="Yes",'Demand Inputs'!$H3329,'Demand Profiles'!Z3277)</f>
        <v>85.73489194532165</v>
      </c>
      <c r="Y3279" s="571">
        <f>1000*'Demand Inputs'!E$37*IF('Demand Inputs'!$J$51="Yes",'Demand Inputs'!$J3329,'Demand Profiles'!S3277)</f>
        <v>-1592.0116486598154</v>
      </c>
      <c r="Z3279" s="569">
        <f>1000*'Demand Inputs'!F$37*IF('Demand Inputs'!$J$51="Yes",'Demand Inputs'!$J3329,'Demand Profiles'!T3277)</f>
        <v>-1827.8830012217263</v>
      </c>
      <c r="AA3279" s="569">
        <f>1000*'Demand Inputs'!G$37*IF('Demand Inputs'!$J$51="Yes",'Demand Inputs'!$J3329,'Demand Profiles'!U3277)</f>
        <v>-2338.1907870181494</v>
      </c>
      <c r="AB3279" s="569">
        <f>1000*'Demand Inputs'!H$37*IF('Demand Inputs'!$J$51="Yes",'Demand Inputs'!$J3329,'Demand Profiles'!V3277)</f>
        <v>-3004.8359849526919</v>
      </c>
      <c r="AC3279" s="571">
        <f>-'Demand Inputs'!E$38*IF('Demand Inputs'!$K$51="Yes",'Demand Inputs'!$K3329,'Demand Profiles'!AA3277)/INDEX('IEPR CAISO Load Modifiers'!$E$59:$S$59,MATCH(AC$5,'IEPR CAISO Load Modifiers'!$E$27:$S$27,0))*1000</f>
        <v>14.669873363951735</v>
      </c>
      <c r="AD3279" s="569">
        <f>-'Demand Inputs'!F$38*IF('Demand Inputs'!$K$51="Yes",'Demand Inputs'!$K3329,'Demand Profiles'!AB3277)/INDEX('IEPR CAISO Load Modifiers'!$E$59:$S$59,MATCH(AD$5,'IEPR CAISO Load Modifiers'!$E$27:$S$27,0))*1000</f>
        <v>25.144464317496087</v>
      </c>
      <c r="AE3279" s="569">
        <f>-'Demand Inputs'!G$38*IF('Demand Inputs'!$K$51="Yes",'Demand Inputs'!$K3329,'Demand Profiles'!AC3277)/INDEX('IEPR CAISO Load Modifiers'!$E$59:$S$59,MATCH(AE$5,'IEPR CAISO Load Modifiers'!$E$27:$S$27,0))*1000</f>
        <v>42.06133656206157</v>
      </c>
      <c r="AF3279" s="570">
        <f>-'Demand Inputs'!H$38*IF('Demand Inputs'!$K$51="Yes",'Demand Inputs'!$K3329,'Demand Profiles'!AD3277)/INDEX('IEPR CAISO Load Modifiers'!$E$59:$S$59,MATCH(AF$5,'IEPR CAISO Load Modifiers'!$E$27:$S$27,0))*1000</f>
        <v>82.278320531426616</v>
      </c>
      <c r="AG3279" s="569">
        <f t="shared" si="207"/>
        <v>3191.2566715680364</v>
      </c>
      <c r="AH3279" s="569">
        <f t="shared" si="204"/>
        <v>3123.5940684699935</v>
      </c>
      <c r="AI3279" s="569">
        <f t="shared" si="205"/>
        <v>2973.8004428491281</v>
      </c>
      <c r="AJ3279" s="570">
        <f t="shared" si="206"/>
        <v>2984.5159444329456</v>
      </c>
    </row>
    <row r="3280" spans="1:36" x14ac:dyDescent="0.25">
      <c r="A3280" s="9"/>
      <c r="B3280" s="134">
        <v>5</v>
      </c>
      <c r="C3280" s="135">
        <v>17</v>
      </c>
      <c r="D3280" s="137">
        <v>11</v>
      </c>
      <c r="E3280" s="571">
        <f>1000*'Demand Inputs'!E$32*IF('Demand Inputs'!$E$51="Yes",'Demand Inputs'!$E3330,'Demand Profiles'!AG3278)</f>
        <v>2107.0680105569618</v>
      </c>
      <c r="F3280" s="569">
        <f>1000*'Demand Inputs'!F$32*IF('Demand Inputs'!$E$51="Yes",'Demand Inputs'!$E3330,'Demand Profiles'!AH3278)</f>
        <v>2141.1301226617552</v>
      </c>
      <c r="G3280" s="569">
        <f>1000*'Demand Inputs'!G$32*IF('Demand Inputs'!$E$51="Yes",'Demand Inputs'!$E3330,'Demand Profiles'!AI3278)</f>
        <v>2210.5584872453255</v>
      </c>
      <c r="H3280" s="570">
        <f>1000*'Demand Inputs'!H$32*IF('Demand Inputs'!$E$51="Yes",'Demand Inputs'!$E3330,'Demand Profiles'!AJ3278)</f>
        <v>2299.910187831043</v>
      </c>
      <c r="I3280" s="571">
        <f>1000*'Demand Inputs'!E$33*IF(Custom_CI_shape="Yes",'Demand Inputs'!$F3330,'Demand Profiles'!$E3278)</f>
        <v>2809.5933635855849</v>
      </c>
      <c r="J3280" s="569">
        <f>1000*'Demand Inputs'!F$33*IF(Custom_CI_shape="Yes",'Demand Inputs'!$F3330,'Demand Profiles'!$E3278)</f>
        <v>2882.4290631395565</v>
      </c>
      <c r="K3280" s="569">
        <f>1000*'Demand Inputs'!G$33*IF(Custom_CI_shape="Yes",'Demand Inputs'!$F3330,'Demand Profiles'!$E3278)</f>
        <v>3046.4046841222689</v>
      </c>
      <c r="L3280" s="570">
        <f>1000*'Demand Inputs'!H$33*IF(Custom_CI_shape="Yes",'Demand Inputs'!$F3330,'Demand Profiles'!$E3278)</f>
        <v>3351.4688513203059</v>
      </c>
      <c r="M3280" s="569">
        <f>1000*'Demand Inputs'!E$36*IF('Demand Inputs'!$I$51="Yes",'Demand Inputs'!$I3330,'Demand Profiles'!K3278)</f>
        <v>-66.529225366736895</v>
      </c>
      <c r="N3280" s="569">
        <f>1000*'Demand Inputs'!F$36*IF('Demand Inputs'!$I$51="Yes",'Demand Inputs'!$I3330,'Demand Profiles'!L3278)</f>
        <v>-112.7109136572691</v>
      </c>
      <c r="O3280" s="569">
        <f>1000*'Demand Inputs'!G$36*IF('Demand Inputs'!$I$51="Yes",'Demand Inputs'!$I3330,'Demand Profiles'!M3278)</f>
        <v>-192.44706175205687</v>
      </c>
      <c r="P3280" s="570">
        <f>1000*'Demand Inputs'!H$36*IF('Demand Inputs'!$I$51="Yes",'Demand Inputs'!$I3330,'Demand Profiles'!N3278)</f>
        <v>-300.68583082708204</v>
      </c>
      <c r="Q3280" s="571">
        <f>1000*'Demand Inputs'!E$34*IF('Demand Inputs'!$G$51="Yes",'Demand Inputs'!$G3330,'Demand Profiles'!O3278)</f>
        <v>165.49448545873065</v>
      </c>
      <c r="R3280" s="569">
        <f>1000*'Demand Inputs'!F$34*IF('Demand Inputs'!$G$51="Yes",'Demand Inputs'!$G3330,'Demand Profiles'!P3278)</f>
        <v>249.42042200887778</v>
      </c>
      <c r="S3280" s="569">
        <f>1000*'Demand Inputs'!G$34*IF('Demand Inputs'!$G$51="Yes",'Demand Inputs'!$G3330,'Demand Profiles'!Q3278)</f>
        <v>418.70838137507167</v>
      </c>
      <c r="T3280" s="570">
        <f>1000*'Demand Inputs'!H$34*IF('Demand Inputs'!$G$51="Yes",'Demand Inputs'!$G3330,'Demand Profiles'!R3278)</f>
        <v>728.32081574463587</v>
      </c>
      <c r="U3280" s="571">
        <f>1000*'Demand Inputs'!E$35*IF('Demand Inputs'!$H$51="Yes",'Demand Inputs'!$H3330,'Demand Profiles'!W3278)</f>
        <v>10.75999653335394</v>
      </c>
      <c r="V3280" s="569">
        <f>1000*'Demand Inputs'!F$35*IF('Demand Inputs'!$H$51="Yes",'Demand Inputs'!$H3330,'Demand Profiles'!X3278)</f>
        <v>19.740164287481544</v>
      </c>
      <c r="W3280" s="569">
        <f>1000*'Demand Inputs'!G$35*IF('Demand Inputs'!$H$51="Yes",'Demand Inputs'!$H3330,'Demand Profiles'!Y3278)</f>
        <v>39.641561310905473</v>
      </c>
      <c r="X3280" s="570">
        <f>1000*'Demand Inputs'!H$35*IF('Demand Inputs'!$H$51="Yes",'Demand Inputs'!$H3330,'Demand Profiles'!Z3278)</f>
        <v>69.349569270897533</v>
      </c>
      <c r="Y3280" s="571">
        <f>1000*'Demand Inputs'!E$37*IF('Demand Inputs'!$J$51="Yes",'Demand Inputs'!$J3330,'Demand Profiles'!S3278)</f>
        <v>-1890.8949277558033</v>
      </c>
      <c r="Z3280" s="569">
        <f>1000*'Demand Inputs'!F$37*IF('Demand Inputs'!$J$51="Yes",'Demand Inputs'!$J3330,'Demand Profiles'!T3278)</f>
        <v>-2170.9801498109005</v>
      </c>
      <c r="AA3280" s="569">
        <f>1000*'Demand Inputs'!G$37*IF('Demand Inputs'!$J$51="Yes",'Demand Inputs'!$J3330,'Demand Profiles'!U3278)</f>
        <v>-2777.7429972800846</v>
      </c>
      <c r="AB3280" s="569">
        <f>1000*'Demand Inputs'!H$37*IF('Demand Inputs'!$J$51="Yes",'Demand Inputs'!$J3330,'Demand Profiles'!V3278)</f>
        <v>-3572.5655167551017</v>
      </c>
      <c r="AC3280" s="571">
        <f>-'Demand Inputs'!E$38*IF('Demand Inputs'!$K$51="Yes",'Demand Inputs'!$K3330,'Demand Profiles'!AA3278)/INDEX('IEPR CAISO Load Modifiers'!$E$59:$S$59,MATCH(AC$5,'IEPR CAISO Load Modifiers'!$E$27:$S$27,0))*1000</f>
        <v>10.185300233094129</v>
      </c>
      <c r="AD3280" s="569">
        <f>-'Demand Inputs'!F$38*IF('Demand Inputs'!$K$51="Yes",'Demand Inputs'!$K3330,'Demand Profiles'!AB3278)/INDEX('IEPR CAISO Load Modifiers'!$E$59:$S$59,MATCH(AD$5,'IEPR CAISO Load Modifiers'!$E$27:$S$27,0))*1000</f>
        <v>17.012111230619084</v>
      </c>
      <c r="AE3280" s="569">
        <f>-'Demand Inputs'!G$38*IF('Demand Inputs'!$K$51="Yes",'Demand Inputs'!$K3330,'Demand Profiles'!AC3278)/INDEX('IEPR CAISO Load Modifiers'!$E$59:$S$59,MATCH(AE$5,'IEPR CAISO Load Modifiers'!$E$27:$S$27,0))*1000</f>
        <v>26.515135591654669</v>
      </c>
      <c r="AF3280" s="570">
        <f>-'Demand Inputs'!H$38*IF('Demand Inputs'!$K$51="Yes",'Demand Inputs'!$K3330,'Demand Profiles'!AD3278)/INDEX('IEPR CAISO Load Modifiers'!$E$59:$S$59,MATCH(AF$5,'IEPR CAISO Load Modifiers'!$E$27:$S$27,0))*1000</f>
        <v>52.034133317112534</v>
      </c>
      <c r="AG3280" s="569">
        <f t="shared" si="207"/>
        <v>3145.6770032451855</v>
      </c>
      <c r="AH3280" s="569">
        <f t="shared" si="204"/>
        <v>3026.0408198601208</v>
      </c>
      <c r="AI3280" s="569">
        <f t="shared" si="205"/>
        <v>2771.638190613085</v>
      </c>
      <c r="AJ3280" s="570">
        <f t="shared" si="206"/>
        <v>2627.832209901811</v>
      </c>
    </row>
    <row r="3281" spans="1:36" x14ac:dyDescent="0.25">
      <c r="A3281" s="9"/>
      <c r="B3281" s="134">
        <v>5</v>
      </c>
      <c r="C3281" s="135">
        <v>17</v>
      </c>
      <c r="D3281" s="137">
        <v>12</v>
      </c>
      <c r="E3281" s="571">
        <f>1000*'Demand Inputs'!E$32*IF('Demand Inputs'!$E$51="Yes",'Demand Inputs'!$E3331,'Demand Profiles'!AG3279)</f>
        <v>2203.4682904566389</v>
      </c>
      <c r="F3281" s="569">
        <f>1000*'Demand Inputs'!F$32*IF('Demand Inputs'!$E$51="Yes",'Demand Inputs'!$E3331,'Demand Profiles'!AH3279)</f>
        <v>2239.584059714573</v>
      </c>
      <c r="G3281" s="569">
        <f>1000*'Demand Inputs'!G$32*IF('Demand Inputs'!$E$51="Yes",'Demand Inputs'!$E3331,'Demand Profiles'!AI3279)</f>
        <v>2313.8643309152426</v>
      </c>
      <c r="H3281" s="570">
        <f>1000*'Demand Inputs'!H$32*IF('Demand Inputs'!$E$51="Yes",'Demand Inputs'!$E3331,'Demand Profiles'!AJ3279)</f>
        <v>2407.0476778955936</v>
      </c>
      <c r="I3281" s="571">
        <f>1000*'Demand Inputs'!E$33*IF(Custom_CI_shape="Yes",'Demand Inputs'!$F3331,'Demand Profiles'!$E3279)</f>
        <v>2892.0807260632146</v>
      </c>
      <c r="J3281" s="569">
        <f>1000*'Demand Inputs'!F$33*IF(Custom_CI_shape="Yes",'Demand Inputs'!$F3331,'Demand Profiles'!$E3279)</f>
        <v>2967.0548221653444</v>
      </c>
      <c r="K3281" s="569">
        <f>1000*'Demand Inputs'!G$33*IF(Custom_CI_shape="Yes",'Demand Inputs'!$F3331,'Demand Profiles'!$E3279)</f>
        <v>3135.8446332229628</v>
      </c>
      <c r="L3281" s="570">
        <f>1000*'Demand Inputs'!H$33*IF(Custom_CI_shape="Yes",'Demand Inputs'!$F3331,'Demand Profiles'!$E3279)</f>
        <v>3449.8652347807702</v>
      </c>
      <c r="M3281" s="569">
        <f>1000*'Demand Inputs'!E$36*IF('Demand Inputs'!$I$51="Yes",'Demand Inputs'!$I3331,'Demand Profiles'!K3279)</f>
        <v>-69.333062990616654</v>
      </c>
      <c r="N3281" s="569">
        <f>1000*'Demand Inputs'!F$36*IF('Demand Inputs'!$I$51="Yes",'Demand Inputs'!$I3331,'Demand Profiles'!L3279)</f>
        <v>-115.4251381483178</v>
      </c>
      <c r="O3281" s="569">
        <f>1000*'Demand Inputs'!G$36*IF('Demand Inputs'!$I$51="Yes",'Demand Inputs'!$I3331,'Demand Profiles'!M3279)</f>
        <v>-193.97250040963269</v>
      </c>
      <c r="P3281" s="570">
        <f>1000*'Demand Inputs'!H$36*IF('Demand Inputs'!$I$51="Yes",'Demand Inputs'!$I3331,'Demand Profiles'!N3279)</f>
        <v>-308.16106480390198</v>
      </c>
      <c r="Q3281" s="571">
        <f>1000*'Demand Inputs'!E$34*IF('Demand Inputs'!$G$51="Yes",'Demand Inputs'!$G3331,'Demand Profiles'!O3279)</f>
        <v>158.89466120915827</v>
      </c>
      <c r="R3281" s="569">
        <f>1000*'Demand Inputs'!F$34*IF('Demand Inputs'!$G$51="Yes",'Demand Inputs'!$G3331,'Demand Profiles'!P3279)</f>
        <v>238.56286108699254</v>
      </c>
      <c r="S3281" s="569">
        <f>1000*'Demand Inputs'!G$34*IF('Demand Inputs'!$G$51="Yes",'Demand Inputs'!$G3331,'Demand Profiles'!Q3279)</f>
        <v>400.03948278092986</v>
      </c>
      <c r="T3281" s="570">
        <f>1000*'Demand Inputs'!H$34*IF('Demand Inputs'!$G$51="Yes",'Demand Inputs'!$G3331,'Demand Profiles'!R3279)</f>
        <v>695.46097173227417</v>
      </c>
      <c r="U3281" s="571">
        <f>1000*'Demand Inputs'!E$35*IF('Demand Inputs'!$H$51="Yes",'Demand Inputs'!$H3331,'Demand Profiles'!W3279)</f>
        <v>8.1948716815667595</v>
      </c>
      <c r="V3281" s="569">
        <f>1000*'Demand Inputs'!F$35*IF('Demand Inputs'!$H$51="Yes",'Demand Inputs'!$H3331,'Demand Profiles'!X3279)</f>
        <v>15.418468093891191</v>
      </c>
      <c r="W3281" s="569">
        <f>1000*'Demand Inputs'!G$35*IF('Demand Inputs'!$H$51="Yes",'Demand Inputs'!$H3331,'Demand Profiles'!Y3279)</f>
        <v>32.804962523190028</v>
      </c>
      <c r="X3281" s="570">
        <f>1000*'Demand Inputs'!H$35*IF('Demand Inputs'!$H$51="Yes",'Demand Inputs'!$H3331,'Demand Profiles'!Z3279)</f>
        <v>58.865099700003</v>
      </c>
      <c r="Y3281" s="571">
        <f>1000*'Demand Inputs'!E$37*IF('Demand Inputs'!$J$51="Yes",'Demand Inputs'!$J3331,'Demand Profiles'!S3279)</f>
        <v>-2027.3115402360604</v>
      </c>
      <c r="Z3281" s="569">
        <f>1000*'Demand Inputs'!F$37*IF('Demand Inputs'!$J$51="Yes",'Demand Inputs'!$J3331,'Demand Profiles'!T3279)</f>
        <v>-2327.1299469512451</v>
      </c>
      <c r="AA3281" s="569">
        <f>1000*'Demand Inputs'!G$37*IF('Demand Inputs'!$J$51="Yes",'Demand Inputs'!$J3331,'Demand Profiles'!U3279)</f>
        <v>-2976.1943797946133</v>
      </c>
      <c r="AB3281" s="569">
        <f>1000*'Demand Inputs'!H$37*IF('Demand Inputs'!$J$51="Yes",'Demand Inputs'!$J3331,'Demand Profiles'!V3279)</f>
        <v>-3825.2655219651087</v>
      </c>
      <c r="AC3281" s="571">
        <f>-'Demand Inputs'!E$38*IF('Demand Inputs'!$K$51="Yes",'Demand Inputs'!$K3331,'Demand Profiles'!AA3279)/INDEX('IEPR CAISO Load Modifiers'!$E$59:$S$59,MATCH(AC$5,'IEPR CAISO Load Modifiers'!$E$27:$S$27,0))*1000</f>
        <v>1.7970864033372742</v>
      </c>
      <c r="AD3281" s="569">
        <f>-'Demand Inputs'!F$38*IF('Demand Inputs'!$K$51="Yes",'Demand Inputs'!$K3331,'Demand Profiles'!AB3279)/INDEX('IEPR CAISO Load Modifiers'!$E$59:$S$59,MATCH(AD$5,'IEPR CAISO Load Modifiers'!$E$27:$S$27,0))*1000</f>
        <v>3.127825412679885</v>
      </c>
      <c r="AE3281" s="569">
        <f>-'Demand Inputs'!G$38*IF('Demand Inputs'!$K$51="Yes",'Demand Inputs'!$K3331,'Demand Profiles'!AC3279)/INDEX('IEPR CAISO Load Modifiers'!$E$59:$S$59,MATCH(AE$5,'IEPR CAISO Load Modifiers'!$E$27:$S$27,0))*1000</f>
        <v>8.4644919381561117</v>
      </c>
      <c r="AF3281" s="570">
        <f>-'Demand Inputs'!H$38*IF('Demand Inputs'!$K$51="Yes",'Demand Inputs'!$K3331,'Demand Profiles'!AD3279)/INDEX('IEPR CAISO Load Modifiers'!$E$59:$S$59,MATCH(AF$5,'IEPR CAISO Load Modifiers'!$E$27:$S$27,0))*1000</f>
        <v>9.6599830971910805</v>
      </c>
      <c r="AG3281" s="569">
        <f t="shared" si="207"/>
        <v>3167.791032587239</v>
      </c>
      <c r="AH3281" s="569">
        <f t="shared" si="204"/>
        <v>3021.1929513739178</v>
      </c>
      <c r="AI3281" s="569">
        <f t="shared" si="205"/>
        <v>2720.851021176235</v>
      </c>
      <c r="AJ3281" s="570">
        <f t="shared" si="206"/>
        <v>2487.4723804368214</v>
      </c>
    </row>
    <row r="3282" spans="1:36" x14ac:dyDescent="0.25">
      <c r="A3282" s="9"/>
      <c r="B3282" s="134">
        <v>5</v>
      </c>
      <c r="C3282" s="135">
        <v>17</v>
      </c>
      <c r="D3282" s="137">
        <v>13</v>
      </c>
      <c r="E3282" s="571">
        <f>1000*'Demand Inputs'!E$32*IF('Demand Inputs'!$E$51="Yes",'Demand Inputs'!$E3332,'Demand Profiles'!AG3280)</f>
        <v>2394.5072464074406</v>
      </c>
      <c r="F3282" s="569">
        <f>1000*'Demand Inputs'!F$32*IF('Demand Inputs'!$E$51="Yes",'Demand Inputs'!$E3332,'Demand Profiles'!AH3280)</f>
        <v>2434.8151836601378</v>
      </c>
      <c r="G3282" s="569">
        <f>1000*'Demand Inputs'!G$32*IF('Demand Inputs'!$E$51="Yes",'Demand Inputs'!$E3332,'Demand Profiles'!AI3280)</f>
        <v>2517.2865638783896</v>
      </c>
      <c r="H3282" s="570">
        <f>1000*'Demand Inputs'!H$32*IF('Demand Inputs'!$E$51="Yes",'Demand Inputs'!$E3332,'Demand Profiles'!AJ3280)</f>
        <v>2623.7049884183648</v>
      </c>
      <c r="I3282" s="571">
        <f>1000*'Demand Inputs'!E$33*IF(Custom_CI_shape="Yes",'Demand Inputs'!$F3332,'Demand Profiles'!$E3280)</f>
        <v>2926.130120230132</v>
      </c>
      <c r="J3282" s="569">
        <f>1000*'Demand Inputs'!F$33*IF(Custom_CI_shape="Yes",'Demand Inputs'!$F3332,'Demand Profiles'!$E3280)</f>
        <v>3001.986910417349</v>
      </c>
      <c r="K3282" s="569">
        <f>1000*'Demand Inputs'!G$33*IF(Custom_CI_shape="Yes",'Demand Inputs'!$F3332,'Demand Profiles'!$E3280)</f>
        <v>3172.7639380682895</v>
      </c>
      <c r="L3282" s="570">
        <f>1000*'Demand Inputs'!H$33*IF(Custom_CI_shape="Yes",'Demand Inputs'!$F3332,'Demand Profiles'!$E3280)</f>
        <v>3490.4816049059896</v>
      </c>
      <c r="M3282" s="569">
        <f>1000*'Demand Inputs'!E$36*IF('Demand Inputs'!$I$51="Yes",'Demand Inputs'!$I3332,'Demand Profiles'!K3280)</f>
        <v>-72.02980107799047</v>
      </c>
      <c r="N3282" s="569">
        <f>1000*'Demand Inputs'!F$36*IF('Demand Inputs'!$I$51="Yes",'Demand Inputs'!$I3332,'Demand Profiles'!L3280)</f>
        <v>-119.19202636912216</v>
      </c>
      <c r="O3282" s="569">
        <f>1000*'Demand Inputs'!G$36*IF('Demand Inputs'!$I$51="Yes",'Demand Inputs'!$I3332,'Demand Profiles'!M3280)</f>
        <v>-195.2930088271012</v>
      </c>
      <c r="P3282" s="570">
        <f>1000*'Demand Inputs'!H$36*IF('Demand Inputs'!$I$51="Yes",'Demand Inputs'!$I3332,'Demand Profiles'!N3280)</f>
        <v>-315.21160114278229</v>
      </c>
      <c r="Q3282" s="571">
        <f>1000*'Demand Inputs'!E$34*IF('Demand Inputs'!$G$51="Yes",'Demand Inputs'!$G3332,'Demand Profiles'!O3280)</f>
        <v>150.79921937874315</v>
      </c>
      <c r="R3282" s="569">
        <f>1000*'Demand Inputs'!F$34*IF('Demand Inputs'!$G$51="Yes",'Demand Inputs'!$G3332,'Demand Profiles'!P3280)</f>
        <v>229.17531136268749</v>
      </c>
      <c r="S3282" s="569">
        <f>1000*'Demand Inputs'!G$34*IF('Demand Inputs'!$G$51="Yes",'Demand Inputs'!$G3332,'Demand Profiles'!Q3280)</f>
        <v>383.29643847375513</v>
      </c>
      <c r="T3282" s="570">
        <f>1000*'Demand Inputs'!H$34*IF('Demand Inputs'!$G$51="Yes",'Demand Inputs'!$G3332,'Demand Profiles'!R3280)</f>
        <v>657.58036614679554</v>
      </c>
      <c r="U3282" s="571">
        <f>1000*'Demand Inputs'!E$35*IF('Demand Inputs'!$H$51="Yes",'Demand Inputs'!$H3332,'Demand Profiles'!W3280)</f>
        <v>7.0860306397493122</v>
      </c>
      <c r="V3282" s="569">
        <f>1000*'Demand Inputs'!F$35*IF('Demand Inputs'!$H$51="Yes",'Demand Inputs'!$H3332,'Demand Profiles'!X3280)</f>
        <v>13.916971707784116</v>
      </c>
      <c r="W3282" s="569">
        <f>1000*'Demand Inputs'!G$35*IF('Demand Inputs'!$H$51="Yes",'Demand Inputs'!$H3332,'Demand Profiles'!Y3280)</f>
        <v>29.163292626685838</v>
      </c>
      <c r="X3282" s="570">
        <f>1000*'Demand Inputs'!H$35*IF('Demand Inputs'!$H$51="Yes",'Demand Inputs'!$H3332,'Demand Profiles'!Z3280)</f>
        <v>54.179789325693733</v>
      </c>
      <c r="Y3282" s="571">
        <f>1000*'Demand Inputs'!E$37*IF('Demand Inputs'!$J$51="Yes",'Demand Inputs'!$J3332,'Demand Profiles'!S3280)</f>
        <v>-2020.790904971559</v>
      </c>
      <c r="Z3282" s="569">
        <f>1000*'Demand Inputs'!F$37*IF('Demand Inputs'!$J$51="Yes",'Demand Inputs'!$J3332,'Demand Profiles'!T3280)</f>
        <v>-2319.9946842715017</v>
      </c>
      <c r="AA3282" s="569">
        <f>1000*'Demand Inputs'!G$37*IF('Demand Inputs'!$J$51="Yes",'Demand Inputs'!$J3332,'Demand Profiles'!U3280)</f>
        <v>-2967.8313581685761</v>
      </c>
      <c r="AB3282" s="569">
        <f>1000*'Demand Inputs'!H$37*IF('Demand Inputs'!$J$51="Yes",'Demand Inputs'!$J3332,'Demand Profiles'!V3280)</f>
        <v>-3815.1284190911015</v>
      </c>
      <c r="AC3282" s="571">
        <f>-'Demand Inputs'!E$38*IF('Demand Inputs'!$K$51="Yes",'Demand Inputs'!$K3332,'Demand Profiles'!AA3280)/INDEX('IEPR CAISO Load Modifiers'!$E$59:$S$59,MATCH(AC$5,'IEPR CAISO Load Modifiers'!$E$27:$S$27,0))*1000</f>
        <v>0.39090684695000877</v>
      </c>
      <c r="AD3282" s="569">
        <f>-'Demand Inputs'!F$38*IF('Demand Inputs'!$K$51="Yes",'Demand Inputs'!$K3332,'Demand Profiles'!AB3280)/INDEX('IEPR CAISO Load Modifiers'!$E$59:$S$59,MATCH(AD$5,'IEPR CAISO Load Modifiers'!$E$27:$S$27,0))*1000</f>
        <v>0.72982570846600336</v>
      </c>
      <c r="AE3282" s="569">
        <f>-'Demand Inputs'!G$38*IF('Demand Inputs'!$K$51="Yes",'Demand Inputs'!$K3332,'Demand Profiles'!AC3280)/INDEX('IEPR CAISO Load Modifiers'!$E$59:$S$59,MATCH(AE$5,'IEPR CAISO Load Modifiers'!$E$27:$S$27,0))*1000</f>
        <v>3.0226458326825951</v>
      </c>
      <c r="AF3282" s="570">
        <f>-'Demand Inputs'!H$38*IF('Demand Inputs'!$K$51="Yes",'Demand Inputs'!$K3332,'Demand Profiles'!AD3280)/INDEX('IEPR CAISO Load Modifiers'!$E$59:$S$59,MATCH(AF$5,'IEPR CAISO Load Modifiers'!$E$27:$S$27,0))*1000</f>
        <v>1.9269835372634776</v>
      </c>
      <c r="AG3282" s="569">
        <f t="shared" si="207"/>
        <v>3386.0928174534656</v>
      </c>
      <c r="AH3282" s="569">
        <f t="shared" si="204"/>
        <v>3241.4374922158004</v>
      </c>
      <c r="AI3282" s="569">
        <f t="shared" si="205"/>
        <v>2942.4085118841249</v>
      </c>
      <c r="AJ3282" s="570">
        <f t="shared" si="206"/>
        <v>2697.5337121002226</v>
      </c>
    </row>
    <row r="3283" spans="1:36" x14ac:dyDescent="0.25">
      <c r="A3283" s="9"/>
      <c r="B3283" s="134">
        <v>5</v>
      </c>
      <c r="C3283" s="135">
        <v>17</v>
      </c>
      <c r="D3283" s="137">
        <v>14</v>
      </c>
      <c r="E3283" s="571">
        <f>1000*'Demand Inputs'!E$32*IF('Demand Inputs'!$E$51="Yes",'Demand Inputs'!$E3333,'Demand Profiles'!AG3281)</f>
        <v>2604.1014824231875</v>
      </c>
      <c r="F3283" s="569">
        <f>1000*'Demand Inputs'!F$32*IF('Demand Inputs'!$E$51="Yes",'Demand Inputs'!$E3333,'Demand Profiles'!AH3281)</f>
        <v>2647.4600074726486</v>
      </c>
      <c r="G3283" s="569">
        <f>1000*'Demand Inputs'!G$32*IF('Demand Inputs'!$E$51="Yes",'Demand Inputs'!$E3333,'Demand Profiles'!AI3281)</f>
        <v>2741.2659477214579</v>
      </c>
      <c r="H3283" s="570">
        <f>1000*'Demand Inputs'!H$32*IF('Demand Inputs'!$E$51="Yes",'Demand Inputs'!$E3333,'Demand Profiles'!AJ3281)</f>
        <v>2864.8332455277632</v>
      </c>
      <c r="I3283" s="571">
        <f>1000*'Demand Inputs'!E$33*IF(Custom_CI_shape="Yes",'Demand Inputs'!$F3333,'Demand Profiles'!$E3281)</f>
        <v>2933.7705442852534</v>
      </c>
      <c r="J3283" s="569">
        <f>1000*'Demand Inputs'!F$33*IF(Custom_CI_shape="Yes",'Demand Inputs'!$F3333,'Demand Profiles'!$E3281)</f>
        <v>3009.8254042850476</v>
      </c>
      <c r="K3283" s="569">
        <f>1000*'Demand Inputs'!G$33*IF(Custom_CI_shape="Yes",'Demand Inputs'!$F3333,'Demand Profiles'!$E3281)</f>
        <v>3181.0483481654496</v>
      </c>
      <c r="L3283" s="570">
        <f>1000*'Demand Inputs'!H$33*IF(Custom_CI_shape="Yes",'Demand Inputs'!$F3333,'Demand Profiles'!$E3281)</f>
        <v>3499.5956082217353</v>
      </c>
      <c r="M3283" s="569">
        <f>1000*'Demand Inputs'!E$36*IF('Demand Inputs'!$I$51="Yes",'Demand Inputs'!$I3333,'Demand Profiles'!K3281)</f>
        <v>-73.598876322524461</v>
      </c>
      <c r="N3283" s="569">
        <f>1000*'Demand Inputs'!F$36*IF('Demand Inputs'!$I$51="Yes",'Demand Inputs'!$I3333,'Demand Profiles'!L3281)</f>
        <v>-120.85369907324477</v>
      </c>
      <c r="O3283" s="569">
        <f>1000*'Demand Inputs'!G$36*IF('Demand Inputs'!$I$51="Yes",'Demand Inputs'!$I3333,'Demand Profiles'!M3281)</f>
        <v>-196.53695245078541</v>
      </c>
      <c r="P3283" s="570">
        <f>1000*'Demand Inputs'!H$36*IF('Demand Inputs'!$I$51="Yes",'Demand Inputs'!$I3333,'Demand Profiles'!N3281)</f>
        <v>-317.09828099836398</v>
      </c>
      <c r="Q3283" s="571">
        <f>1000*'Demand Inputs'!E$34*IF('Demand Inputs'!$G$51="Yes",'Demand Inputs'!$G3333,'Demand Profiles'!O3281)</f>
        <v>139.71258648773525</v>
      </c>
      <c r="R3283" s="569">
        <f>1000*'Demand Inputs'!F$34*IF('Demand Inputs'!$G$51="Yes",'Demand Inputs'!$G3333,'Demand Profiles'!P3281)</f>
        <v>210.82829105882999</v>
      </c>
      <c r="S3283" s="569">
        <f>1000*'Demand Inputs'!G$34*IF('Demand Inputs'!$G$51="Yes",'Demand Inputs'!$G3333,'Demand Profiles'!Q3281)</f>
        <v>352.47950464787573</v>
      </c>
      <c r="T3283" s="570">
        <f>1000*'Demand Inputs'!H$34*IF('Demand Inputs'!$G$51="Yes",'Demand Inputs'!$G3333,'Demand Profiles'!R3281)</f>
        <v>603.04300066546432</v>
      </c>
      <c r="U3283" s="571">
        <f>1000*'Demand Inputs'!E$35*IF('Demand Inputs'!$H$51="Yes",'Demand Inputs'!$H3333,'Demand Profiles'!W3281)</f>
        <v>5.5496701600816651</v>
      </c>
      <c r="V3283" s="569">
        <f>1000*'Demand Inputs'!F$35*IF('Demand Inputs'!$H$51="Yes",'Demand Inputs'!$H3333,'Demand Profiles'!X3281)</f>
        <v>11.683012098003184</v>
      </c>
      <c r="W3283" s="569">
        <f>1000*'Demand Inputs'!G$35*IF('Demand Inputs'!$H$51="Yes",'Demand Inputs'!$H3333,'Demand Profiles'!Y3281)</f>
        <v>24.601046143981261</v>
      </c>
      <c r="X3283" s="570">
        <f>1000*'Demand Inputs'!H$35*IF('Demand Inputs'!$H$51="Yes",'Demand Inputs'!$H3333,'Demand Profiles'!Z3281)</f>
        <v>48.075704352762102</v>
      </c>
      <c r="Y3283" s="571">
        <f>1000*'Demand Inputs'!E$37*IF('Demand Inputs'!$J$51="Yes",'Demand Inputs'!$J3333,'Demand Profiles'!S3281)</f>
        <v>-1892.7210744350054</v>
      </c>
      <c r="Z3283" s="569">
        <f>1000*'Demand Inputs'!F$37*IF('Demand Inputs'!$J$51="Yes",'Demand Inputs'!$J3333,'Demand Profiles'!T3281)</f>
        <v>-2173.3287154870036</v>
      </c>
      <c r="AA3283" s="569">
        <f>1000*'Demand Inputs'!G$37*IF('Demand Inputs'!$J$51="Yes",'Demand Inputs'!$J3333,'Demand Profiles'!U3281)</f>
        <v>-2780.9353411884117</v>
      </c>
      <c r="AB3283" s="569">
        <f>1000*'Demand Inputs'!H$37*IF('Demand Inputs'!$J$51="Yes",'Demand Inputs'!$J3333,'Demand Profiles'!V3281)</f>
        <v>-3575.571084227724</v>
      </c>
      <c r="AC3283" s="571">
        <f>-'Demand Inputs'!E$38*IF('Demand Inputs'!$K$51="Yes",'Demand Inputs'!$K3333,'Demand Profiles'!AA3281)/INDEX('IEPR CAISO Load Modifiers'!$E$59:$S$59,MATCH(AC$5,'IEPR CAISO Load Modifiers'!$E$27:$S$27,0))*1000</f>
        <v>-1.0858527296711147E-2</v>
      </c>
      <c r="AD3283" s="569">
        <f>-'Demand Inputs'!F$38*IF('Demand Inputs'!$K$51="Yes",'Demand Inputs'!$K3333,'Demand Profiles'!AB3281)/INDEX('IEPR CAISO Load Modifiers'!$E$59:$S$59,MATCH(AD$5,'IEPR CAISO Load Modifiers'!$E$27:$S$27,0))*1000</f>
        <v>-1.7602502424067131E-2</v>
      </c>
      <c r="AE3283" s="569">
        <f>-'Demand Inputs'!G$38*IF('Demand Inputs'!$K$51="Yes",'Demand Inputs'!$K3333,'Demand Profiles'!AC3281)/INDEX('IEPR CAISO Load Modifiers'!$E$59:$S$59,MATCH(AE$5,'IEPR CAISO Load Modifiers'!$E$27:$S$27,0))*1000</f>
        <v>0.48032210788811225</v>
      </c>
      <c r="AF3283" s="570">
        <f>-'Demand Inputs'!H$38*IF('Demand Inputs'!$K$51="Yes",'Demand Inputs'!$K3333,'Demand Profiles'!AD3281)/INDEX('IEPR CAISO Load Modifiers'!$E$59:$S$59,MATCH(AF$5,'IEPR CAISO Load Modifiers'!$E$27:$S$27,0))*1000</f>
        <v>-0.86045959838634734</v>
      </c>
      <c r="AG3283" s="569">
        <f t="shared" si="207"/>
        <v>3716.8034740714311</v>
      </c>
      <c r="AH3283" s="569">
        <f t="shared" si="204"/>
        <v>3585.5966978518568</v>
      </c>
      <c r="AI3283" s="569">
        <f t="shared" si="205"/>
        <v>3322.4028751474557</v>
      </c>
      <c r="AJ3283" s="570">
        <f t="shared" si="206"/>
        <v>3122.0177339432498</v>
      </c>
    </row>
    <row r="3284" spans="1:36" x14ac:dyDescent="0.25">
      <c r="A3284" s="9"/>
      <c r="B3284" s="134">
        <v>5</v>
      </c>
      <c r="C3284" s="135">
        <v>17</v>
      </c>
      <c r="D3284" s="137">
        <v>15</v>
      </c>
      <c r="E3284" s="571">
        <f>1000*'Demand Inputs'!E$32*IF('Demand Inputs'!$E$51="Yes",'Demand Inputs'!$E3334,'Demand Profiles'!AG3282)</f>
        <v>2695.4640812422908</v>
      </c>
      <c r="F3284" s="569">
        <f>1000*'Demand Inputs'!F$32*IF('Demand Inputs'!$E$51="Yes",'Demand Inputs'!$E3334,'Demand Profiles'!AH3282)</f>
        <v>2740.9951190306224</v>
      </c>
      <c r="G3284" s="569">
        <f>1000*'Demand Inputs'!G$32*IF('Demand Inputs'!$E$51="Yes",'Demand Inputs'!$E3334,'Demand Profiles'!AI3282)</f>
        <v>2839.2008504916698</v>
      </c>
      <c r="H3284" s="570">
        <f>1000*'Demand Inputs'!H$32*IF('Demand Inputs'!$E$51="Yes",'Demand Inputs'!$E3334,'Demand Profiles'!AJ3282)</f>
        <v>2971.7125505441986</v>
      </c>
      <c r="I3284" s="571">
        <f>1000*'Demand Inputs'!E$33*IF(Custom_CI_shape="Yes",'Demand Inputs'!$F3334,'Demand Profiles'!$E3282)</f>
        <v>2894.5009416185408</v>
      </c>
      <c r="J3284" s="569">
        <f>1000*'Demand Inputs'!F$33*IF(Custom_CI_shape="Yes",'Demand Inputs'!$F3334,'Demand Profiles'!$E3282)</f>
        <v>2969.5377792174754</v>
      </c>
      <c r="K3284" s="569">
        <f>1000*'Demand Inputs'!G$33*IF(Custom_CI_shape="Yes",'Demand Inputs'!$F3334,'Demand Profiles'!$E3282)</f>
        <v>3138.4688407328081</v>
      </c>
      <c r="L3284" s="570">
        <f>1000*'Demand Inputs'!H$33*IF(Custom_CI_shape="Yes",'Demand Inputs'!$F3334,'Demand Profiles'!$E3282)</f>
        <v>3452.7522280205344</v>
      </c>
      <c r="M3284" s="569">
        <f>1000*'Demand Inputs'!E$36*IF('Demand Inputs'!$I$51="Yes",'Demand Inputs'!$I3334,'Demand Profiles'!K3282)</f>
        <v>-74.147425281873126</v>
      </c>
      <c r="N3284" s="569">
        <f>1000*'Demand Inputs'!F$36*IF('Demand Inputs'!$I$51="Yes",'Demand Inputs'!$I3334,'Demand Profiles'!L3282)</f>
        <v>-121.57579695888852</v>
      </c>
      <c r="O3284" s="569">
        <f>1000*'Demand Inputs'!G$36*IF('Demand Inputs'!$I$51="Yes",'Demand Inputs'!$I3334,'Demand Profiles'!M3282)</f>
        <v>-195.97388730765064</v>
      </c>
      <c r="P3284" s="570">
        <f>1000*'Demand Inputs'!H$36*IF('Demand Inputs'!$I$51="Yes",'Demand Inputs'!$I3334,'Demand Profiles'!N3282)</f>
        <v>-319.40966125856232</v>
      </c>
      <c r="Q3284" s="571">
        <f>1000*'Demand Inputs'!E$34*IF('Demand Inputs'!$G$51="Yes",'Demand Inputs'!$G3334,'Demand Profiles'!O3282)</f>
        <v>127.70940060726809</v>
      </c>
      <c r="R3284" s="569">
        <f>1000*'Demand Inputs'!F$34*IF('Demand Inputs'!$G$51="Yes",'Demand Inputs'!$G3334,'Demand Profiles'!P3282)</f>
        <v>192.85269792840683</v>
      </c>
      <c r="S3284" s="569">
        <f>1000*'Demand Inputs'!G$34*IF('Demand Inputs'!$G$51="Yes",'Demand Inputs'!$G3334,'Demand Profiles'!Q3282)</f>
        <v>323.47122538387453</v>
      </c>
      <c r="T3284" s="570">
        <f>1000*'Demand Inputs'!H$34*IF('Demand Inputs'!$G$51="Yes",'Demand Inputs'!$G3334,'Demand Profiles'!R3282)</f>
        <v>542.9747566454098</v>
      </c>
      <c r="U3284" s="571">
        <f>1000*'Demand Inputs'!E$35*IF('Demand Inputs'!$H$51="Yes",'Demand Inputs'!$H3334,'Demand Profiles'!W3282)</f>
        <v>5.5496701600816651</v>
      </c>
      <c r="V3284" s="569">
        <f>1000*'Demand Inputs'!F$35*IF('Demand Inputs'!$H$51="Yes",'Demand Inputs'!$H3334,'Demand Profiles'!X3282)</f>
        <v>11.664057414245489</v>
      </c>
      <c r="W3284" s="569">
        <f>1000*'Demand Inputs'!G$35*IF('Demand Inputs'!$H$51="Yes",'Demand Inputs'!$H3334,'Demand Profiles'!Y3282)</f>
        <v>23.694012107354215</v>
      </c>
      <c r="X3284" s="570">
        <f>1000*'Demand Inputs'!H$35*IF('Demand Inputs'!$H$51="Yes",'Demand Inputs'!$H3334,'Demand Profiles'!Z3282)</f>
        <v>49.189593553521519</v>
      </c>
      <c r="Y3284" s="571">
        <f>1000*'Demand Inputs'!E$37*IF('Demand Inputs'!$J$51="Yes",'Demand Inputs'!$J3334,'Demand Profiles'!S3282)</f>
        <v>-1692.1208861441464</v>
      </c>
      <c r="Z3284" s="569">
        <f>1000*'Demand Inputs'!F$37*IF('Demand Inputs'!$J$51="Yes",'Demand Inputs'!$J3334,'Demand Profiles'!T3282)</f>
        <v>-1942.7542267493134</v>
      </c>
      <c r="AA3284" s="569">
        <f>1000*'Demand Inputs'!G$37*IF('Demand Inputs'!$J$51="Yes",'Demand Inputs'!$J3334,'Demand Profiles'!U3282)</f>
        <v>-2485.1381611601587</v>
      </c>
      <c r="AB3284" s="569">
        <f>1000*'Demand Inputs'!H$37*IF('Demand Inputs'!$J$51="Yes",'Demand Inputs'!$J3334,'Demand Profiles'!V3282)</f>
        <v>-3193.6262779745916</v>
      </c>
      <c r="AC3284" s="571">
        <f>-'Demand Inputs'!E$38*IF('Demand Inputs'!$K$51="Yes",'Demand Inputs'!$K3334,'Demand Profiles'!AA3282)/INDEX('IEPR CAISO Load Modifiers'!$E$59:$S$59,MATCH(AC$5,'IEPR CAISO Load Modifiers'!$E$27:$S$27,0))*1000</f>
        <v>-0.26331930051840308</v>
      </c>
      <c r="AD3284" s="569">
        <f>-'Demand Inputs'!F$38*IF('Demand Inputs'!$K$51="Yes",'Demand Inputs'!$K3334,'Demand Profiles'!AB3282)/INDEX('IEPR CAISO Load Modifiers'!$E$59:$S$59,MATCH(AD$5,'IEPR CAISO Load Modifiers'!$E$27:$S$27,0))*1000</f>
        <v>-0.5389065798997843</v>
      </c>
      <c r="AE3284" s="569">
        <f>-'Demand Inputs'!G$38*IF('Demand Inputs'!$K$51="Yes",'Demand Inputs'!$K3334,'Demand Profiles'!AC3282)/INDEX('IEPR CAISO Load Modifiers'!$E$59:$S$59,MATCH(AE$5,'IEPR CAISO Load Modifiers'!$E$27:$S$27,0))*1000</f>
        <v>-0.47490986558928477</v>
      </c>
      <c r="AF3284" s="570">
        <f>-'Demand Inputs'!H$38*IF('Demand Inputs'!$K$51="Yes",'Demand Inputs'!$K3334,'Demand Profiles'!AD3282)/INDEX('IEPR CAISO Load Modifiers'!$E$59:$S$59,MATCH(AF$5,'IEPR CAISO Load Modifiers'!$E$27:$S$27,0))*1000</f>
        <v>-1.5232084152664547</v>
      </c>
      <c r="AG3284" s="569">
        <f t="shared" si="207"/>
        <v>3956.692462901643</v>
      </c>
      <c r="AH3284" s="569">
        <f t="shared" si="204"/>
        <v>3850.1807233026484</v>
      </c>
      <c r="AI3284" s="569">
        <f t="shared" si="205"/>
        <v>3643.2479703823078</v>
      </c>
      <c r="AJ3284" s="570">
        <f t="shared" si="206"/>
        <v>3502.0699811152435</v>
      </c>
    </row>
    <row r="3285" spans="1:36" x14ac:dyDescent="0.25">
      <c r="A3285" s="9"/>
      <c r="B3285" s="134">
        <v>5</v>
      </c>
      <c r="C3285" s="135">
        <v>17</v>
      </c>
      <c r="D3285" s="137">
        <v>16</v>
      </c>
      <c r="E3285" s="571">
        <f>1000*'Demand Inputs'!E$32*IF('Demand Inputs'!$E$51="Yes",'Demand Inputs'!$E3335,'Demand Profiles'!AG3283)</f>
        <v>2847.7200938693518</v>
      </c>
      <c r="F3285" s="569">
        <f>1000*'Demand Inputs'!F$32*IF('Demand Inputs'!$E$51="Yes",'Demand Inputs'!$E3335,'Demand Profiles'!AH3283)</f>
        <v>2899.7036641932341</v>
      </c>
      <c r="G3285" s="569">
        <f>1000*'Demand Inputs'!G$32*IF('Demand Inputs'!$E$51="Yes",'Demand Inputs'!$E3335,'Demand Profiles'!AI3283)</f>
        <v>3005.3887703229943</v>
      </c>
      <c r="H3285" s="570">
        <f>1000*'Demand Inputs'!H$32*IF('Demand Inputs'!$E$51="Yes",'Demand Inputs'!$E3335,'Demand Profiles'!AJ3283)</f>
        <v>3155.5142950635163</v>
      </c>
      <c r="I3285" s="571">
        <f>1000*'Demand Inputs'!E$33*IF(Custom_CI_shape="Yes",'Demand Inputs'!$F3335,'Demand Profiles'!$E3283)</f>
        <v>2742.1937380253516</v>
      </c>
      <c r="J3285" s="569">
        <f>1000*'Demand Inputs'!F$33*IF(Custom_CI_shape="Yes",'Demand Inputs'!$F3335,'Demand Profiles'!$E3283)</f>
        <v>2813.2821744554203</v>
      </c>
      <c r="K3285" s="569">
        <f>1000*'Demand Inputs'!G$33*IF(Custom_CI_shape="Yes",'Demand Inputs'!$F3335,'Demand Profiles'!$E3283)</f>
        <v>2973.3241673200991</v>
      </c>
      <c r="L3285" s="570">
        <f>1000*'Demand Inputs'!H$33*IF(Custom_CI_shape="Yes",'Demand Inputs'!$F3335,'Demand Profiles'!$E3283)</f>
        <v>3271.0701186839588</v>
      </c>
      <c r="M3285" s="569">
        <f>1000*'Demand Inputs'!E$36*IF('Demand Inputs'!$I$51="Yes",'Demand Inputs'!$I3335,'Demand Profiles'!K3283)</f>
        <v>-73.126856686803919</v>
      </c>
      <c r="N3285" s="569">
        <f>1000*'Demand Inputs'!F$36*IF('Demand Inputs'!$I$51="Yes",'Demand Inputs'!$I3335,'Demand Profiles'!L3283)</f>
        <v>-121.57579695888852</v>
      </c>
      <c r="O3285" s="569">
        <f>1000*'Demand Inputs'!G$36*IF('Demand Inputs'!$I$51="Yes",'Demand Inputs'!$I3335,'Demand Profiles'!M3283)</f>
        <v>-192.84637012336177</v>
      </c>
      <c r="P3285" s="570">
        <f>1000*'Demand Inputs'!H$36*IF('Demand Inputs'!$I$51="Yes",'Demand Inputs'!$I3335,'Demand Profiles'!N3283)</f>
        <v>-319.83436027984044</v>
      </c>
      <c r="Q3285" s="571">
        <f>1000*'Demand Inputs'!E$34*IF('Demand Inputs'!$G$51="Yes",'Demand Inputs'!$G3335,'Demand Profiles'!O3283)</f>
        <v>63.937329451310021</v>
      </c>
      <c r="R3285" s="569">
        <f>1000*'Demand Inputs'!F$34*IF('Demand Inputs'!$G$51="Yes",'Demand Inputs'!$G3335,'Demand Profiles'!P3283)</f>
        <v>93.824347132377582</v>
      </c>
      <c r="S3285" s="569">
        <f>1000*'Demand Inputs'!G$34*IF('Demand Inputs'!$G$51="Yes",'Demand Inputs'!$G3335,'Demand Profiles'!Q3283)</f>
        <v>149.87808029513261</v>
      </c>
      <c r="T3285" s="570">
        <f>1000*'Demand Inputs'!H$34*IF('Demand Inputs'!$G$51="Yes",'Demand Inputs'!$G3335,'Demand Profiles'!R3283)</f>
        <v>240.01829864152529</v>
      </c>
      <c r="U3285" s="571">
        <f>1000*'Demand Inputs'!E$35*IF('Demand Inputs'!$H$51="Yes",'Demand Inputs'!$H3335,'Demand Profiles'!W3283)</f>
        <v>7.6357002508465603</v>
      </c>
      <c r="V3285" s="569">
        <f>1000*'Demand Inputs'!F$35*IF('Demand Inputs'!$H$51="Yes",'Demand Inputs'!$H3335,'Demand Profiles'!X3283)</f>
        <v>15.417110116490724</v>
      </c>
      <c r="W3285" s="569">
        <f>1000*'Demand Inputs'!G$35*IF('Demand Inputs'!$H$51="Yes",'Demand Inputs'!$H3335,'Demand Profiles'!Y3283)</f>
        <v>27.733699749250405</v>
      </c>
      <c r="X3285" s="570">
        <f>1000*'Demand Inputs'!H$35*IF('Demand Inputs'!$H$51="Yes",'Demand Inputs'!$H3335,'Demand Profiles'!Z3283)</f>
        <v>59.572419342485247</v>
      </c>
      <c r="Y3285" s="571">
        <f>1000*'Demand Inputs'!E$37*IF('Demand Inputs'!$J$51="Yes",'Demand Inputs'!$J3335,'Demand Profiles'!S3283)</f>
        <v>-1314.824614855379</v>
      </c>
      <c r="Z3285" s="569">
        <f>1000*'Demand Inputs'!F$37*IF('Demand Inputs'!$J$51="Yes",'Demand Inputs'!$J3335,'Demand Profiles'!T3283)</f>
        <v>-1509.8611587785831</v>
      </c>
      <c r="AA3285" s="569">
        <f>1000*'Demand Inputs'!G$37*IF('Demand Inputs'!$J$51="Yes",'Demand Inputs'!$J3335,'Demand Profiles'!U3283)</f>
        <v>-1931.7329019833007</v>
      </c>
      <c r="AB3285" s="569">
        <f>1000*'Demand Inputs'!H$37*IF('Demand Inputs'!$J$51="Yes",'Demand Inputs'!$J3335,'Demand Profiles'!V3283)</f>
        <v>-2481.7121315164713</v>
      </c>
      <c r="AC3285" s="571">
        <f>-'Demand Inputs'!E$38*IF('Demand Inputs'!$K$51="Yes",'Demand Inputs'!$K3335,'Demand Profiles'!AA3283)/INDEX('IEPR CAISO Load Modifiers'!$E$59:$S$59,MATCH(AC$5,'IEPR CAISO Load Modifiers'!$E$27:$S$27,0))*1000</f>
        <v>-0.9202599169330844</v>
      </c>
      <c r="AD3285" s="569">
        <f>-'Demand Inputs'!F$38*IF('Demand Inputs'!$K$51="Yes",'Demand Inputs'!$K3335,'Demand Profiles'!AB3283)/INDEX('IEPR CAISO Load Modifiers'!$E$59:$S$59,MATCH(AD$5,'IEPR CAISO Load Modifiers'!$E$27:$S$27,0))*1000</f>
        <v>-1.4772539193560739</v>
      </c>
      <c r="AE3285" s="569">
        <f>-'Demand Inputs'!G$38*IF('Demand Inputs'!$K$51="Yes",'Demand Inputs'!$K3335,'Demand Profiles'!AC3283)/INDEX('IEPR CAISO Load Modifiers'!$E$59:$S$59,MATCH(AE$5,'IEPR CAISO Load Modifiers'!$E$27:$S$27,0))*1000</f>
        <v>-2.1134173504768143</v>
      </c>
      <c r="AF3285" s="570">
        <f>-'Demand Inputs'!H$38*IF('Demand Inputs'!$K$51="Yes",'Demand Inputs'!$K3335,'Demand Profiles'!AD3283)/INDEX('IEPR CAISO Load Modifiers'!$E$59:$S$59,MATCH(AF$5,'IEPR CAISO Load Modifiers'!$E$27:$S$27,0))*1000</f>
        <v>-3.6103095604951601</v>
      </c>
      <c r="AG3285" s="569">
        <f t="shared" si="207"/>
        <v>4272.615130137744</v>
      </c>
      <c r="AH3285" s="569">
        <f t="shared" si="204"/>
        <v>4189.3130862406942</v>
      </c>
      <c r="AI3285" s="569">
        <f t="shared" si="205"/>
        <v>4029.6320282303368</v>
      </c>
      <c r="AJ3285" s="570">
        <f t="shared" si="206"/>
        <v>3921.0183303746785</v>
      </c>
    </row>
    <row r="3286" spans="1:36" x14ac:dyDescent="0.25">
      <c r="A3286" s="9"/>
      <c r="B3286" s="134">
        <v>5</v>
      </c>
      <c r="C3286" s="135">
        <v>17</v>
      </c>
      <c r="D3286" s="137">
        <v>17</v>
      </c>
      <c r="E3286" s="571">
        <f>1000*'Demand Inputs'!E$32*IF('Demand Inputs'!$E$51="Yes",'Demand Inputs'!$E3336,'Demand Profiles'!AG3284)</f>
        <v>2908.2956853212258</v>
      </c>
      <c r="F3286" s="569">
        <f>1000*'Demand Inputs'!F$32*IF('Demand Inputs'!$E$51="Yes",'Demand Inputs'!$E3336,'Demand Profiles'!AH3284)</f>
        <v>2963.4465249749619</v>
      </c>
      <c r="G3286" s="569">
        <f>1000*'Demand Inputs'!G$32*IF('Demand Inputs'!$E$51="Yes",'Demand Inputs'!$E3336,'Demand Profiles'!AI3284)</f>
        <v>3074.1506414990054</v>
      </c>
      <c r="H3286" s="570">
        <f>1000*'Demand Inputs'!H$32*IF('Demand Inputs'!$E$51="Yes",'Demand Inputs'!$E3336,'Demand Profiles'!AJ3284)</f>
        <v>3235.8849891446239</v>
      </c>
      <c r="I3286" s="571">
        <f>1000*'Demand Inputs'!E$33*IF(Custom_CI_shape="Yes",'Demand Inputs'!$F3336,'Demand Profiles'!$E3284)</f>
        <v>2520.4760699491508</v>
      </c>
      <c r="J3286" s="569">
        <f>1000*'Demand Inputs'!F$33*IF(Custom_CI_shape="Yes",'Demand Inputs'!$F3336,'Demand Profiles'!$E3284)</f>
        <v>2585.8167132405015</v>
      </c>
      <c r="K3286" s="569">
        <f>1000*'Demand Inputs'!G$33*IF(Custom_CI_shape="Yes",'Demand Inputs'!$F3336,'Demand Profiles'!$E3284)</f>
        <v>2732.9186512286137</v>
      </c>
      <c r="L3286" s="570">
        <f>1000*'Demand Inputs'!H$33*IF(Custom_CI_shape="Yes",'Demand Inputs'!$F3336,'Demand Profiles'!$E3284)</f>
        <v>3006.5906150035939</v>
      </c>
      <c r="M3286" s="569">
        <f>1000*'Demand Inputs'!E$36*IF('Demand Inputs'!$I$51="Yes",'Demand Inputs'!$I3336,'Demand Profiles'!K3284)</f>
        <v>-72.02980107799047</v>
      </c>
      <c r="N3286" s="569">
        <f>1000*'Demand Inputs'!F$36*IF('Demand Inputs'!$I$51="Yes",'Demand Inputs'!$I3336,'Demand Profiles'!L3284)</f>
        <v>-119.96629760942685</v>
      </c>
      <c r="O3286" s="569">
        <f>1000*'Demand Inputs'!G$36*IF('Demand Inputs'!$I$51="Yes",'Demand Inputs'!$I3336,'Demand Profiles'!M3284)</f>
        <v>-191.32093146578592</v>
      </c>
      <c r="P3286" s="570">
        <f>1000*'Demand Inputs'!H$36*IF('Demand Inputs'!$I$51="Yes",'Demand Inputs'!$I3336,'Demand Profiles'!N3284)</f>
        <v>-324.2651547952766</v>
      </c>
      <c r="Q3286" s="571">
        <f>1000*'Demand Inputs'!E$34*IF('Demand Inputs'!$G$51="Yes",'Demand Inputs'!$G3336,'Demand Profiles'!O3284)</f>
        <v>70.537128774178285</v>
      </c>
      <c r="R3286" s="569">
        <f>1000*'Demand Inputs'!F$34*IF('Demand Inputs'!$G$51="Yes",'Demand Inputs'!$G3336,'Demand Profiles'!P3284)</f>
        <v>102.13905122436257</v>
      </c>
      <c r="S3286" s="569">
        <f>1000*'Demand Inputs'!G$34*IF('Demand Inputs'!$G$51="Yes",'Demand Inputs'!$G3336,'Demand Profiles'!Q3284)</f>
        <v>159.08570852101002</v>
      </c>
      <c r="T3286" s="570">
        <f>1000*'Demand Inputs'!H$34*IF('Demand Inputs'!$G$51="Yes",'Demand Inputs'!$G3336,'Demand Profiles'!R3284)</f>
        <v>252.24440208664004</v>
      </c>
      <c r="U3286" s="571">
        <f>1000*'Demand Inputs'!E$35*IF('Demand Inputs'!$H$51="Yes",'Demand Inputs'!$H3336,'Demand Profiles'!W3284)</f>
        <v>10.787140711679726</v>
      </c>
      <c r="V3286" s="569">
        <f>1000*'Demand Inputs'!F$35*IF('Demand Inputs'!$H$51="Yes",'Demand Inputs'!$H3336,'Demand Profiles'!X3284)</f>
        <v>20.689256452766493</v>
      </c>
      <c r="W3286" s="569">
        <f>1000*'Demand Inputs'!G$35*IF('Demand Inputs'!$H$51="Yes",'Demand Inputs'!$H3336,'Demand Profiles'!Y3284)</f>
        <v>34.767949228739255</v>
      </c>
      <c r="X3286" s="570">
        <f>1000*'Demand Inputs'!H$35*IF('Demand Inputs'!$H$51="Yes",'Demand Inputs'!$H3336,'Demand Profiles'!Z3284)</f>
        <v>76.198609417682007</v>
      </c>
      <c r="Y3286" s="571">
        <f>1000*'Demand Inputs'!E$37*IF('Demand Inputs'!$J$51="Yes",'Demand Inputs'!$J3336,'Demand Profiles'!S3284)</f>
        <v>-849.86071548504265</v>
      </c>
      <c r="Z3286" s="569">
        <f>1000*'Demand Inputs'!F$37*IF('Demand Inputs'!$J$51="Yes",'Demand Inputs'!$J3336,'Demand Profiles'!T3284)</f>
        <v>-976.32372718335978</v>
      </c>
      <c r="AA3286" s="569">
        <f>1000*'Demand Inputs'!G$37*IF('Demand Inputs'!$J$51="Yes",'Demand Inputs'!$J3336,'Demand Profiles'!U3284)</f>
        <v>-1249.6681766577663</v>
      </c>
      <c r="AB3286" s="569">
        <f>1000*'Demand Inputs'!H$37*IF('Demand Inputs'!$J$51="Yes",'Demand Inputs'!$J3336,'Demand Profiles'!V3284)</f>
        <v>-1604.9164413091116</v>
      </c>
      <c r="AC3286" s="571">
        <f>-'Demand Inputs'!E$38*IF('Demand Inputs'!$K$51="Yes",'Demand Inputs'!$K3336,'Demand Profiles'!AA3284)/INDEX('IEPR CAISO Load Modifiers'!$E$59:$S$59,MATCH(AC$5,'IEPR CAISO Load Modifiers'!$E$27:$S$27,0))*1000</f>
        <v>-2.185278346999922</v>
      </c>
      <c r="AD3286" s="569">
        <f>-'Demand Inputs'!F$38*IF('Demand Inputs'!$K$51="Yes",'Demand Inputs'!$K3336,'Demand Profiles'!AB3284)/INDEX('IEPR CAISO Load Modifiers'!$E$59:$S$59,MATCH(AD$5,'IEPR CAISO Load Modifiers'!$E$27:$S$27,0))*1000</f>
        <v>-3.5800722713105761</v>
      </c>
      <c r="AE3286" s="569">
        <f>-'Demand Inputs'!G$38*IF('Demand Inputs'!$K$51="Yes",'Demand Inputs'!$K3336,'Demand Profiles'!AC3284)/INDEX('IEPR CAISO Load Modifiers'!$E$59:$S$59,MATCH(AE$5,'IEPR CAISO Load Modifiers'!$E$27:$S$27,0))*1000</f>
        <v>-4.6746829626729793</v>
      </c>
      <c r="AF3286" s="570">
        <f>-'Demand Inputs'!H$38*IF('Demand Inputs'!$K$51="Yes",'Demand Inputs'!$K3336,'Demand Profiles'!AD3284)/INDEX('IEPR CAISO Load Modifiers'!$E$59:$S$59,MATCH(AF$5,'IEPR CAISO Load Modifiers'!$E$27:$S$27,0))*1000</f>
        <v>-9.4664479116970597</v>
      </c>
      <c r="AG3286" s="569">
        <f t="shared" si="207"/>
        <v>4586.0202298462009</v>
      </c>
      <c r="AH3286" s="569">
        <f t="shared" ref="AH3286:AH3349" si="208">SUM(F3286,J3286,N3286,R3286,V3286,Z3286,AD3286)</f>
        <v>4572.2214488284953</v>
      </c>
      <c r="AI3286" s="569">
        <f t="shared" ref="AI3286:AI3349" si="209">SUM(G3286,K3286,O3286,S3286,W3286,AA3286,AE3286)</f>
        <v>4555.2591593911429</v>
      </c>
      <c r="AJ3286" s="570">
        <f t="shared" ref="AJ3286:AJ3349" si="210">SUM(H3286,L3286,P3286,T3286,X3286,AB3286,AF3286)</f>
        <v>4632.2705716364535</v>
      </c>
    </row>
    <row r="3287" spans="1:36" x14ac:dyDescent="0.25">
      <c r="A3287" s="9"/>
      <c r="B3287" s="134">
        <v>5</v>
      </c>
      <c r="C3287" s="135">
        <v>17</v>
      </c>
      <c r="D3287" s="137">
        <v>18</v>
      </c>
      <c r="E3287" s="571">
        <f>1000*'Demand Inputs'!E$32*IF('Demand Inputs'!$E$51="Yes",'Demand Inputs'!$E3337,'Demand Profiles'!AG3285)</f>
        <v>2881.2398407300643</v>
      </c>
      <c r="F3287" s="569">
        <f>1000*'Demand Inputs'!F$32*IF('Demand Inputs'!$E$51="Yes",'Demand Inputs'!$E3337,'Demand Profiles'!AH3285)</f>
        <v>2938.4253185438411</v>
      </c>
      <c r="G3287" s="569">
        <f>1000*'Demand Inputs'!G$32*IF('Demand Inputs'!$E$51="Yes",'Demand Inputs'!$E3337,'Demand Profiles'!AI3285)</f>
        <v>3050.5493949857769</v>
      </c>
      <c r="H3287" s="570">
        <f>1000*'Demand Inputs'!H$32*IF('Demand Inputs'!$E$51="Yes",'Demand Inputs'!$E3337,'Demand Profiles'!AJ3285)</f>
        <v>3219.9594097041554</v>
      </c>
      <c r="I3287" s="571">
        <f>1000*'Demand Inputs'!E$33*IF(Custom_CI_shape="Yes",'Demand Inputs'!$F3337,'Demand Profiles'!$E3285)</f>
        <v>2226.6501095759222</v>
      </c>
      <c r="J3287" s="569">
        <f>1000*'Demand Inputs'!F$33*IF(Custom_CI_shape="Yes",'Demand Inputs'!$F3337,'Demand Profiles'!$E3285)</f>
        <v>2284.3736294613468</v>
      </c>
      <c r="K3287" s="569">
        <f>1000*'Demand Inputs'!G$33*IF(Custom_CI_shape="Yes",'Demand Inputs'!$F3337,'Demand Profiles'!$E3285)</f>
        <v>2414.3270736718559</v>
      </c>
      <c r="L3287" s="570">
        <f>1000*'Demand Inputs'!H$33*IF(Custom_CI_shape="Yes",'Demand Inputs'!$F3337,'Demand Profiles'!$E3285)</f>
        <v>2656.0955694702357</v>
      </c>
      <c r="M3287" s="569">
        <f>1000*'Demand Inputs'!E$36*IF('Demand Inputs'!$I$51="Yes",'Demand Inputs'!$I3337,'Demand Profiles'!K3285)</f>
        <v>-68.021799053504168</v>
      </c>
      <c r="N3287" s="569">
        <f>1000*'Demand Inputs'!F$36*IF('Demand Inputs'!$I$51="Yes",'Demand Inputs'!$I3337,'Demand Profiles'!L3285)</f>
        <v>-116.80843302216893</v>
      </c>
      <c r="O3287" s="569">
        <f>1000*'Demand Inputs'!G$36*IF('Demand Inputs'!$I$51="Yes",'Demand Inputs'!$I3337,'Demand Profiles'!M3285)</f>
        <v>-186.66793540498307</v>
      </c>
      <c r="P3287" s="570">
        <f>1000*'Demand Inputs'!H$36*IF('Demand Inputs'!$I$51="Yes",'Demand Inputs'!$I3337,'Demand Profiles'!N3285)</f>
        <v>-318.48453921865917</v>
      </c>
      <c r="Q3287" s="571">
        <f>1000*'Demand Inputs'!E$34*IF('Demand Inputs'!$G$51="Yes",'Demand Inputs'!$G3337,'Demand Profiles'!O3285)</f>
        <v>86.030032125927391</v>
      </c>
      <c r="R3287" s="569">
        <f>1000*'Demand Inputs'!F$34*IF('Demand Inputs'!$G$51="Yes",'Demand Inputs'!$G3337,'Demand Profiles'!P3285)</f>
        <v>122.92059328337064</v>
      </c>
      <c r="S3287" s="569">
        <f>1000*'Demand Inputs'!G$34*IF('Demand Inputs'!$G$51="Yes",'Demand Inputs'!$G3337,'Demand Profiles'!Q3285)</f>
        <v>186.0841567407405</v>
      </c>
      <c r="T3287" s="570">
        <f>1000*'Demand Inputs'!H$34*IF('Demand Inputs'!$G$51="Yes",'Demand Inputs'!$G3337,'Demand Profiles'!R3285)</f>
        <v>281.78695386972748</v>
      </c>
      <c r="U3287" s="571">
        <f>1000*'Demand Inputs'!E$35*IF('Demand Inputs'!$H$51="Yes",'Demand Inputs'!$H3337,'Demand Profiles'!W3285)</f>
        <v>15.010772144754869</v>
      </c>
      <c r="V3287" s="569">
        <f>1000*'Demand Inputs'!F$35*IF('Demand Inputs'!$H$51="Yes",'Demand Inputs'!$H3337,'Demand Profiles'!X3285)</f>
        <v>27.747218754556826</v>
      </c>
      <c r="W3287" s="569">
        <f>1000*'Demand Inputs'!G$35*IF('Demand Inputs'!$H$51="Yes",'Demand Inputs'!$H3337,'Demand Profiles'!Y3285)</f>
        <v>45.76877472309554</v>
      </c>
      <c r="X3287" s="570">
        <f>1000*'Demand Inputs'!H$35*IF('Demand Inputs'!$H$51="Yes",'Demand Inputs'!$H3337,'Demand Profiles'!Z3285)</f>
        <v>98.928924844293235</v>
      </c>
      <c r="Y3287" s="571">
        <f>1000*'Demand Inputs'!E$37*IF('Demand Inputs'!$J$51="Yes",'Demand Inputs'!$J3337,'Demand Profiles'!S3285)</f>
        <v>-336.77582349118808</v>
      </c>
      <c r="Z3287" s="569">
        <f>1000*'Demand Inputs'!F$37*IF('Demand Inputs'!$J$51="Yes",'Demand Inputs'!$J3337,'Demand Profiles'!T3285)</f>
        <v>-387.39725071163912</v>
      </c>
      <c r="AA3287" s="569">
        <f>1000*'Demand Inputs'!G$37*IF('Demand Inputs'!$J$51="Yes",'Demand Inputs'!$J3337,'Demand Profiles'!U3285)</f>
        <v>-496.43952624369786</v>
      </c>
      <c r="AB3287" s="569">
        <f>1000*'Demand Inputs'!H$37*IF('Demand Inputs'!$J$51="Yes",'Demand Inputs'!$J3337,'Demand Profiles'!V3285)</f>
        <v>-636.59357223339748</v>
      </c>
      <c r="AC3287" s="571">
        <f>-'Demand Inputs'!E$38*IF('Demand Inputs'!$K$51="Yes",'Demand Inputs'!$K3337,'Demand Profiles'!AA3285)/INDEX('IEPR CAISO Load Modifiers'!$E$59:$S$59,MATCH(AC$5,'IEPR CAISO Load Modifiers'!$E$27:$S$27,0))*1000</f>
        <v>-7.5711070717790863</v>
      </c>
      <c r="AD3287" s="569">
        <f>-'Demand Inputs'!F$38*IF('Demand Inputs'!$K$51="Yes",'Demand Inputs'!$K3337,'Demand Profiles'!AB3285)/INDEX('IEPR CAISO Load Modifiers'!$E$59:$S$59,MATCH(AD$5,'IEPR CAISO Load Modifiers'!$E$27:$S$27,0))*1000</f>
        <v>-12.633161041932746</v>
      </c>
      <c r="AE3287" s="569">
        <f>-'Demand Inputs'!G$38*IF('Demand Inputs'!$K$51="Yes",'Demand Inputs'!$K3337,'Demand Profiles'!AC3285)/INDEX('IEPR CAISO Load Modifiers'!$E$59:$S$59,MATCH(AE$5,'IEPR CAISO Load Modifiers'!$E$27:$S$27,0))*1000</f>
        <v>-20.786446286436714</v>
      </c>
      <c r="AF3287" s="570">
        <f>-'Demand Inputs'!H$38*IF('Demand Inputs'!$K$51="Yes",'Demand Inputs'!$K3337,'Demand Profiles'!AD3285)/INDEX('IEPR CAISO Load Modifiers'!$E$59:$S$59,MATCH(AF$5,'IEPR CAISO Load Modifiers'!$E$27:$S$27,0))*1000</f>
        <v>-40.800812375236987</v>
      </c>
      <c r="AG3287" s="569">
        <f t="shared" si="207"/>
        <v>4796.562024960198</v>
      </c>
      <c r="AH3287" s="569">
        <f t="shared" si="208"/>
        <v>4856.6279152673742</v>
      </c>
      <c r="AI3287" s="569">
        <f t="shared" si="209"/>
        <v>4992.835492186352</v>
      </c>
      <c r="AJ3287" s="570">
        <f t="shared" si="210"/>
        <v>5260.8919340611174</v>
      </c>
    </row>
    <row r="3288" spans="1:36" x14ac:dyDescent="0.25">
      <c r="A3288" s="9"/>
      <c r="B3288" s="134">
        <v>5</v>
      </c>
      <c r="C3288" s="135">
        <v>17</v>
      </c>
      <c r="D3288" s="137">
        <v>19</v>
      </c>
      <c r="E3288" s="571">
        <f>1000*'Demand Inputs'!E$32*IF('Demand Inputs'!$E$51="Yes",'Demand Inputs'!$E3338,'Demand Profiles'!AG3286)</f>
        <v>3043.0867740564913</v>
      </c>
      <c r="F3288" s="569">
        <f>1000*'Demand Inputs'!F$32*IF('Demand Inputs'!$E$51="Yes",'Demand Inputs'!$E3338,'Demand Profiles'!AH3286)</f>
        <v>3103.1912368321414</v>
      </c>
      <c r="G3288" s="569">
        <f>1000*'Demand Inputs'!G$32*IF('Demand Inputs'!$E$51="Yes",'Demand Inputs'!$E3338,'Demand Profiles'!AI3286)</f>
        <v>3227.5976840853696</v>
      </c>
      <c r="H3288" s="570">
        <f>1000*'Demand Inputs'!H$32*IF('Demand Inputs'!$E$51="Yes",'Demand Inputs'!$E3338,'Demand Profiles'!AJ3286)</f>
        <v>3420.3356926137467</v>
      </c>
      <c r="I3288" s="571">
        <f>1000*'Demand Inputs'!E$33*IF(Custom_CI_shape="Yes",'Demand Inputs'!$F3338,'Demand Profiles'!$E3286)</f>
        <v>1923.4650594016064</v>
      </c>
      <c r="J3288" s="569">
        <f>1000*'Demand Inputs'!F$33*IF(Custom_CI_shape="Yes",'Demand Inputs'!$F3338,'Demand Profiles'!$E3286)</f>
        <v>1973.3288314993404</v>
      </c>
      <c r="K3288" s="569">
        <f>1000*'Demand Inputs'!G$33*IF(Custom_CI_shape="Yes",'Demand Inputs'!$F3338,'Demand Profiles'!$E3286)</f>
        <v>2085.5875596276755</v>
      </c>
      <c r="L3288" s="570">
        <f>1000*'Demand Inputs'!H$33*IF(Custom_CI_shape="Yes",'Demand Inputs'!$F3338,'Demand Profiles'!$E3286)</f>
        <v>2294.4363824096413</v>
      </c>
      <c r="M3288" s="569">
        <f>1000*'Demand Inputs'!E$36*IF('Demand Inputs'!$I$51="Yes",'Demand Inputs'!$I3338,'Demand Profiles'!K3286)</f>
        <v>-61.620801593954454</v>
      </c>
      <c r="N3288" s="569">
        <f>1000*'Demand Inputs'!F$36*IF('Demand Inputs'!$I$51="Yes",'Demand Inputs'!$I3338,'Demand Profiles'!L3286)</f>
        <v>-108.33515772328786</v>
      </c>
      <c r="O3288" s="569">
        <f>1000*'Demand Inputs'!G$36*IF('Demand Inputs'!$I$51="Yes",'Demand Inputs'!$I3338,'Demand Profiles'!M3286)</f>
        <v>-176.04142145959338</v>
      </c>
      <c r="P3288" s="570">
        <f>1000*'Demand Inputs'!H$36*IF('Demand Inputs'!$I$51="Yes",'Demand Inputs'!$I3338,'Demand Profiles'!N3286)</f>
        <v>-296.36737868556531</v>
      </c>
      <c r="Q3288" s="571">
        <f>1000*'Demand Inputs'!E$34*IF('Demand Inputs'!$G$51="Yes",'Demand Inputs'!$G3338,'Demand Profiles'!O3286)</f>
        <v>92.629879384765019</v>
      </c>
      <c r="R3288" s="569">
        <f>1000*'Demand Inputs'!F$34*IF('Demand Inputs'!$G$51="Yes",'Demand Inputs'!$G3338,'Demand Profiles'!P3286)</f>
        <v>129.88907804227259</v>
      </c>
      <c r="S3288" s="569">
        <f>1000*'Demand Inputs'!G$34*IF('Demand Inputs'!$G$51="Yes",'Demand Inputs'!$G3338,'Demand Profiles'!Q3286)</f>
        <v>195.54541125835206</v>
      </c>
      <c r="T3288" s="570">
        <f>1000*'Demand Inputs'!H$34*IF('Demand Inputs'!$G$51="Yes",'Demand Inputs'!$G3338,'Demand Profiles'!R3286)</f>
        <v>290.12483659109131</v>
      </c>
      <c r="U3288" s="571">
        <f>1000*'Demand Inputs'!E$35*IF('Demand Inputs'!$H$51="Yes",'Demand Inputs'!$H3338,'Demand Profiles'!W3286)</f>
        <v>17.814769701714749</v>
      </c>
      <c r="V3288" s="569">
        <f>1000*'Demand Inputs'!F$35*IF('Demand Inputs'!$H$51="Yes",'Demand Inputs'!$H3338,'Demand Profiles'!X3286)</f>
        <v>32.178584823913361</v>
      </c>
      <c r="W3288" s="569">
        <f>1000*'Demand Inputs'!G$35*IF('Demand Inputs'!$H$51="Yes",'Demand Inputs'!$H3338,'Demand Profiles'!Y3286)</f>
        <v>54.755173890156385</v>
      </c>
      <c r="X3288" s="570">
        <f>1000*'Demand Inputs'!H$35*IF('Demand Inputs'!$H$51="Yes",'Demand Inputs'!$H3338,'Demand Profiles'!Z3286)</f>
        <v>111.90850344016647</v>
      </c>
      <c r="Y3288" s="571">
        <f>1000*'Demand Inputs'!E$37*IF('Demand Inputs'!$J$51="Yes",'Demand Inputs'!$J3338,'Demand Profiles'!S3286)</f>
        <v>-34.852454716653895</v>
      </c>
      <c r="Z3288" s="569">
        <f>1000*'Demand Inputs'!F$37*IF('Demand Inputs'!$J$51="Yes",'Demand Inputs'!$J3338,'Demand Profiles'!T3286)</f>
        <v>-40.285196240922247</v>
      </c>
      <c r="AA3288" s="569">
        <f>1000*'Demand Inputs'!G$37*IF('Demand Inputs'!$J$51="Yes",'Demand Inputs'!$J3338,'Demand Profiles'!U3286)</f>
        <v>-51.924162924290492</v>
      </c>
      <c r="AB3288" s="569">
        <f>1000*'Demand Inputs'!H$37*IF('Demand Inputs'!$J$51="Yes",'Demand Inputs'!$J3338,'Demand Profiles'!V3286)</f>
        <v>-66.590996966498977</v>
      </c>
      <c r="AC3288" s="571">
        <f>-'Demand Inputs'!E$38*IF('Demand Inputs'!$K$51="Yes",'Demand Inputs'!$K3338,'Demand Profiles'!AA3286)/INDEX('IEPR CAISO Load Modifiers'!$E$59:$S$59,MATCH(AC$5,'IEPR CAISO Load Modifiers'!$E$27:$S$27,0))*1000</f>
        <v>-12.348863018548137</v>
      </c>
      <c r="AD3288" s="569">
        <f>-'Demand Inputs'!F$38*IF('Demand Inputs'!$K$51="Yes",'Demand Inputs'!$K3338,'Demand Profiles'!AB3286)/INDEX('IEPR CAISO Load Modifiers'!$E$59:$S$59,MATCH(AD$5,'IEPR CAISO Load Modifiers'!$E$27:$S$27,0))*1000</f>
        <v>-20.879243830326111</v>
      </c>
      <c r="AE3288" s="569">
        <f>-'Demand Inputs'!G$38*IF('Demand Inputs'!$K$51="Yes",'Demand Inputs'!$K3338,'Demand Profiles'!AC3286)/INDEX('IEPR CAISO Load Modifiers'!$E$59:$S$59,MATCH(AE$5,'IEPR CAISO Load Modifiers'!$E$27:$S$27,0))*1000</f>
        <v>-35.993048847274828</v>
      </c>
      <c r="AF3288" s="570">
        <f>-'Demand Inputs'!H$38*IF('Demand Inputs'!$K$51="Yes",'Demand Inputs'!$K3338,'Demand Profiles'!AD3286)/INDEX('IEPR CAISO Load Modifiers'!$E$59:$S$59,MATCH(AF$5,'IEPR CAISO Load Modifiers'!$E$27:$S$27,0))*1000</f>
        <v>-65.021789362493863</v>
      </c>
      <c r="AG3288" s="569">
        <f t="shared" si="207"/>
        <v>4968.1743632154212</v>
      </c>
      <c r="AH3288" s="569">
        <f t="shared" si="208"/>
        <v>5069.088133403131</v>
      </c>
      <c r="AI3288" s="569">
        <f t="shared" si="209"/>
        <v>5299.5271956303959</v>
      </c>
      <c r="AJ3288" s="570">
        <f t="shared" si="210"/>
        <v>5688.8252500400877</v>
      </c>
    </row>
    <row r="3289" spans="1:36" x14ac:dyDescent="0.25">
      <c r="A3289" s="9"/>
      <c r="B3289" s="134">
        <v>5</v>
      </c>
      <c r="C3289" s="135">
        <v>17</v>
      </c>
      <c r="D3289" s="137">
        <v>20</v>
      </c>
      <c r="E3289" s="571">
        <f>1000*'Demand Inputs'!E$32*IF('Demand Inputs'!$E$51="Yes",'Demand Inputs'!$E3339,'Demand Profiles'!AG3287)</f>
        <v>3061.2680450371267</v>
      </c>
      <c r="F3289" s="569">
        <f>1000*'Demand Inputs'!F$32*IF('Demand Inputs'!$E$51="Yes",'Demand Inputs'!$E3339,'Demand Profiles'!AH3287)</f>
        <v>3122.427475723362</v>
      </c>
      <c r="G3289" s="569">
        <f>1000*'Demand Inputs'!G$32*IF('Demand Inputs'!$E$51="Yes",'Demand Inputs'!$E3339,'Demand Profiles'!AI3287)</f>
        <v>3247.9049828112024</v>
      </c>
      <c r="H3289" s="570">
        <f>1000*'Demand Inputs'!H$32*IF('Demand Inputs'!$E$51="Yes",'Demand Inputs'!$E3339,'Demand Profiles'!AJ3287)</f>
        <v>3445.3865833092323</v>
      </c>
      <c r="I3289" s="571">
        <f>1000*'Demand Inputs'!E$33*IF(Custom_CI_shape="Yes",'Demand Inputs'!$F3339,'Demand Profiles'!$E3287)</f>
        <v>1810.5127950034889</v>
      </c>
      <c r="J3289" s="569">
        <f>1000*'Demand Inputs'!F$33*IF(Custom_CI_shape="Yes",'Demand Inputs'!$F3339,'Demand Profiles'!$E3287)</f>
        <v>1857.4484005913396</v>
      </c>
      <c r="K3289" s="569">
        <f>1000*'Demand Inputs'!G$33*IF(Custom_CI_shape="Yes",'Demand Inputs'!$F3339,'Demand Profiles'!$E3287)</f>
        <v>1963.1149229093476</v>
      </c>
      <c r="L3289" s="570">
        <f>1000*'Demand Inputs'!H$33*IF(Custom_CI_shape="Yes",'Demand Inputs'!$F3339,'Demand Profiles'!$E3287)</f>
        <v>2159.6994483312965</v>
      </c>
      <c r="M3289" s="569">
        <f>1000*'Demand Inputs'!E$36*IF('Demand Inputs'!$I$51="Yes",'Demand Inputs'!$I3339,'Demand Profiles'!K3287)</f>
        <v>-56.196740662306091</v>
      </c>
      <c r="N3289" s="569">
        <f>1000*'Demand Inputs'!F$36*IF('Demand Inputs'!$I$51="Yes",'Demand Inputs'!$I3339,'Demand Profiles'!L3287)</f>
        <v>-100.2533118516783</v>
      </c>
      <c r="O3289" s="569">
        <f>1000*'Demand Inputs'!G$36*IF('Demand Inputs'!$I$51="Yes",'Demand Inputs'!$I3339,'Demand Profiles'!M3287)</f>
        <v>-170.06794379394745</v>
      </c>
      <c r="P3289" s="570">
        <f>1000*'Demand Inputs'!H$36*IF('Demand Inputs'!$I$51="Yes",'Demand Inputs'!$I3339,'Demand Profiles'!N3287)</f>
        <v>-275.09946126101738</v>
      </c>
      <c r="Q3289" s="571">
        <f>1000*'Demand Inputs'!E$34*IF('Demand Inputs'!$G$51="Yes",'Demand Inputs'!$G3339,'Demand Profiles'!O3287)</f>
        <v>102.13077123781925</v>
      </c>
      <c r="R3289" s="569">
        <f>1000*'Demand Inputs'!F$34*IF('Demand Inputs'!$G$51="Yes",'Demand Inputs'!$G3339,'Demand Profiles'!P3287)</f>
        <v>143.97552623645578</v>
      </c>
      <c r="S3289" s="569">
        <f>1000*'Demand Inputs'!G$34*IF('Demand Inputs'!$G$51="Yes",'Demand Inputs'!$G3339,'Demand Profiles'!Q3287)</f>
        <v>215.88655369837755</v>
      </c>
      <c r="T3289" s="570">
        <f>1000*'Demand Inputs'!H$34*IF('Demand Inputs'!$G$51="Yes",'Demand Inputs'!$G3339,'Demand Profiles'!R3287)</f>
        <v>313.44476702990482</v>
      </c>
      <c r="U3289" s="571">
        <f>1000*'Demand Inputs'!E$35*IF('Demand Inputs'!$H$51="Yes",'Demand Inputs'!$H3339,'Demand Profiles'!W3287)</f>
        <v>19.851935127671421</v>
      </c>
      <c r="V3289" s="569">
        <f>1000*'Demand Inputs'!F$35*IF('Demand Inputs'!$H$51="Yes",'Demand Inputs'!$H3339,'Demand Profiles'!X3287)</f>
        <v>36.107652382953297</v>
      </c>
      <c r="W3289" s="569">
        <f>1000*'Demand Inputs'!G$35*IF('Demand Inputs'!$H$51="Yes",'Demand Inputs'!$H3339,'Demand Profiles'!Y3287)</f>
        <v>64.973500351286745</v>
      </c>
      <c r="X3289" s="570">
        <f>1000*'Demand Inputs'!H$35*IF('Demand Inputs'!$H$51="Yes",'Demand Inputs'!$H3339,'Demand Profiles'!Z3287)</f>
        <v>121.80957354216331</v>
      </c>
      <c r="Y3289" s="571">
        <f>1000*'Demand Inputs'!E$37*IF('Demand Inputs'!$J$51="Yes",'Demand Inputs'!$J3339,'Demand Profiles'!S3287)</f>
        <v>-2.9378118065350534E-3</v>
      </c>
      <c r="Z3289" s="569">
        <f>1000*'Demand Inputs'!F$37*IF('Demand Inputs'!$J$51="Yes",'Demand Inputs'!$J3339,'Demand Profiles'!T3287)</f>
        <v>-3.3718668532106487E-3</v>
      </c>
      <c r="AA3289" s="569">
        <f>1000*'Demand Inputs'!G$37*IF('Demand Inputs'!$J$51="Yes",'Demand Inputs'!$J3339,'Demand Profiles'!U3287)</f>
        <v>-4.311136444459053E-3</v>
      </c>
      <c r="AB3289" s="569">
        <f>1000*'Demand Inputs'!H$37*IF('Demand Inputs'!$J$51="Yes",'Demand Inputs'!$J3339,'Demand Profiles'!V3287)</f>
        <v>-5.5390352267976912E-3</v>
      </c>
      <c r="AC3289" s="571">
        <f>-'Demand Inputs'!E$38*IF('Demand Inputs'!$K$51="Yes",'Demand Inputs'!$K3339,'Demand Profiles'!AA3287)/INDEX('IEPR CAISO Load Modifiers'!$E$59:$S$59,MATCH(AC$5,'IEPR CAISO Load Modifiers'!$E$27:$S$27,0))*1000</f>
        <v>-13.274551249008425</v>
      </c>
      <c r="AD3289" s="569">
        <f>-'Demand Inputs'!F$38*IF('Demand Inputs'!$K$51="Yes",'Demand Inputs'!$K3339,'Demand Profiles'!AB3287)/INDEX('IEPR CAISO Load Modifiers'!$E$59:$S$59,MATCH(AD$5,'IEPR CAISO Load Modifiers'!$E$27:$S$27,0))*1000</f>
        <v>-22.252234063629444</v>
      </c>
      <c r="AE3289" s="569">
        <f>-'Demand Inputs'!G$38*IF('Demand Inputs'!$K$51="Yes",'Demand Inputs'!$K3339,'Demand Profiles'!AC3287)/INDEX('IEPR CAISO Load Modifiers'!$E$59:$S$59,MATCH(AE$5,'IEPR CAISO Load Modifiers'!$E$27:$S$27,0))*1000</f>
        <v>-39.770666706794934</v>
      </c>
      <c r="AF3289" s="570">
        <f>-'Demand Inputs'!H$38*IF('Demand Inputs'!$K$51="Yes",'Demand Inputs'!$K3339,'Demand Profiles'!AD3287)/INDEX('IEPR CAISO Load Modifiers'!$E$59:$S$59,MATCH(AF$5,'IEPR CAISO Load Modifiers'!$E$27:$S$27,0))*1000</f>
        <v>-69.343580662851849</v>
      </c>
      <c r="AG3289" s="569">
        <f t="shared" si="207"/>
        <v>4924.2893166829854</v>
      </c>
      <c r="AH3289" s="569">
        <f t="shared" si="208"/>
        <v>5037.45013715195</v>
      </c>
      <c r="AI3289" s="569">
        <f t="shared" si="209"/>
        <v>5282.0370381330276</v>
      </c>
      <c r="AJ3289" s="570">
        <f t="shared" si="210"/>
        <v>5695.8917912534998</v>
      </c>
    </row>
    <row r="3290" spans="1:36" x14ac:dyDescent="0.25">
      <c r="A3290" s="9"/>
      <c r="B3290" s="134">
        <v>5</v>
      </c>
      <c r="C3290" s="135">
        <v>17</v>
      </c>
      <c r="D3290" s="137">
        <v>21</v>
      </c>
      <c r="E3290" s="571">
        <f>1000*'Demand Inputs'!E$32*IF('Demand Inputs'!$E$51="Yes",'Demand Inputs'!$E3340,'Demand Profiles'!AG3288)</f>
        <v>2953.4747031751476</v>
      </c>
      <c r="F3290" s="569">
        <f>1000*'Demand Inputs'!F$32*IF('Demand Inputs'!$E$51="Yes",'Demand Inputs'!$E3340,'Demand Profiles'!AH3288)</f>
        <v>3013.2778916673578</v>
      </c>
      <c r="G3290" s="569">
        <f>1000*'Demand Inputs'!G$32*IF('Demand Inputs'!$E$51="Yes",'Demand Inputs'!$E3340,'Demand Profiles'!AI3288)</f>
        <v>3134.6138068251262</v>
      </c>
      <c r="H3290" s="570">
        <f>1000*'Demand Inputs'!H$32*IF('Demand Inputs'!$E$51="Yes",'Demand Inputs'!$E3340,'Demand Profiles'!AJ3288)</f>
        <v>3332.0721885032449</v>
      </c>
      <c r="I3290" s="571">
        <f>1000*'Demand Inputs'!E$33*IF(Custom_CI_shape="Yes",'Demand Inputs'!$F3340,'Demand Profiles'!$E3288)</f>
        <v>1579.8161725707073</v>
      </c>
      <c r="J3290" s="569">
        <f>1000*'Demand Inputs'!F$33*IF(Custom_CI_shape="Yes",'Demand Inputs'!$F3340,'Demand Profiles'!$E3288)</f>
        <v>1620.7712152424403</v>
      </c>
      <c r="K3290" s="569">
        <f>1000*'Demand Inputs'!G$33*IF(Custom_CI_shape="Yes",'Demand Inputs'!$F3340,'Demand Profiles'!$E3288)</f>
        <v>1712.9736461327291</v>
      </c>
      <c r="L3290" s="570">
        <f>1000*'Demand Inputs'!H$33*IF(Custom_CI_shape="Yes",'Demand Inputs'!$F3340,'Demand Profiles'!$E3288)</f>
        <v>1884.5092538322781</v>
      </c>
      <c r="M3290" s="569">
        <f>1000*'Demand Inputs'!E$36*IF('Demand Inputs'!$I$51="Yes",'Demand Inputs'!$I3340,'Demand Profiles'!K3288)</f>
        <v>-50.11706204168761</v>
      </c>
      <c r="N3290" s="569">
        <f>1000*'Demand Inputs'!F$36*IF('Demand Inputs'!$I$51="Yes",'Demand Inputs'!$I3340,'Demand Profiles'!L3288)</f>
        <v>-90.396735015681301</v>
      </c>
      <c r="O3290" s="569">
        <f>1000*'Demand Inputs'!G$36*IF('Demand Inputs'!$I$51="Yes",'Demand Inputs'!$I3340,'Demand Profiles'!M3288)</f>
        <v>-159.44144325487187</v>
      </c>
      <c r="P3290" s="570">
        <f>1000*'Demand Inputs'!H$36*IF('Demand Inputs'!$I$51="Yes",'Demand Inputs'!$I3340,'Demand Profiles'!N3288)</f>
        <v>-247.51396018164286</v>
      </c>
      <c r="Q3290" s="571">
        <f>1000*'Demand Inputs'!E$34*IF('Demand Inputs'!$G$51="Yes",'Demand Inputs'!$G3340,'Demand Profiles'!O3288)</f>
        <v>193.11902774908975</v>
      </c>
      <c r="R3290" s="569">
        <f>1000*'Demand Inputs'!F$34*IF('Demand Inputs'!$G$51="Yes",'Demand Inputs'!$G3340,'Demand Profiles'!P3288)</f>
        <v>271.17680780747969</v>
      </c>
      <c r="S3290" s="569">
        <f>1000*'Demand Inputs'!G$34*IF('Demand Inputs'!$G$51="Yes",'Demand Inputs'!$G3340,'Demand Profiles'!Q3288)</f>
        <v>417.94755005182617</v>
      </c>
      <c r="T3290" s="570">
        <f>1000*'Demand Inputs'!H$34*IF('Demand Inputs'!$G$51="Yes",'Demand Inputs'!$G3340,'Demand Profiles'!R3288)</f>
        <v>615.83052983162111</v>
      </c>
      <c r="U3290" s="571">
        <f>1000*'Demand Inputs'!E$35*IF('Demand Inputs'!$H$51="Yes",'Demand Inputs'!$H3340,'Demand Profiles'!W3288)</f>
        <v>18.896462765021514</v>
      </c>
      <c r="V3290" s="569">
        <f>1000*'Demand Inputs'!F$35*IF('Demand Inputs'!$H$51="Yes",'Demand Inputs'!$H3340,'Demand Profiles'!X3288)</f>
        <v>33.765379656282377</v>
      </c>
      <c r="W3290" s="569">
        <f>1000*'Demand Inputs'!G$35*IF('Demand Inputs'!$H$51="Yes",'Demand Inputs'!$H3340,'Demand Profiles'!Y3288)</f>
        <v>64.450954371399135</v>
      </c>
      <c r="X3290" s="570">
        <f>1000*'Demand Inputs'!H$35*IF('Demand Inputs'!$H$51="Yes",'Demand Inputs'!$H3340,'Demand Profiles'!Z3288)</f>
        <v>114.896497297588</v>
      </c>
      <c r="Y3290" s="571">
        <f>1000*'Demand Inputs'!E$37*IF('Demand Inputs'!$J$51="Yes",'Demand Inputs'!$J3340,'Demand Profiles'!S3288)</f>
        <v>-2.9378118065350534E-3</v>
      </c>
      <c r="Z3290" s="569">
        <f>1000*'Demand Inputs'!F$37*IF('Demand Inputs'!$J$51="Yes",'Demand Inputs'!$J3340,'Demand Profiles'!T3288)</f>
        <v>-3.3718668532106487E-3</v>
      </c>
      <c r="AA3290" s="569">
        <f>1000*'Demand Inputs'!G$37*IF('Demand Inputs'!$J$51="Yes",'Demand Inputs'!$J3340,'Demand Profiles'!U3288)</f>
        <v>-4.311136444459053E-3</v>
      </c>
      <c r="AB3290" s="569">
        <f>1000*'Demand Inputs'!H$37*IF('Demand Inputs'!$J$51="Yes",'Demand Inputs'!$J3340,'Demand Profiles'!V3288)</f>
        <v>-5.5390352267976912E-3</v>
      </c>
      <c r="AC3290" s="571">
        <f>-'Demand Inputs'!E$38*IF('Demand Inputs'!$K$51="Yes",'Demand Inputs'!$K3340,'Demand Profiles'!AA3288)/INDEX('IEPR CAISO Load Modifiers'!$E$59:$S$59,MATCH(AC$5,'IEPR CAISO Load Modifiers'!$E$27:$S$27,0))*1000</f>
        <v>-6.5124033749815835</v>
      </c>
      <c r="AD3290" s="569">
        <f>-'Demand Inputs'!F$38*IF('Demand Inputs'!$K$51="Yes",'Demand Inputs'!$K3340,'Demand Profiles'!AB3288)/INDEX('IEPR CAISO Load Modifiers'!$E$59:$S$59,MATCH(AD$5,'IEPR CAISO Load Modifiers'!$E$27:$S$27,0))*1000</f>
        <v>-10.756466363020166</v>
      </c>
      <c r="AE3290" s="569">
        <f>-'Demand Inputs'!G$38*IF('Demand Inputs'!$K$51="Yes",'Demand Inputs'!$K3340,'Demand Profiles'!AC3288)/INDEX('IEPR CAISO Load Modifiers'!$E$59:$S$59,MATCH(AE$5,'IEPR CAISO Load Modifiers'!$E$27:$S$27,0))*1000</f>
        <v>-19.476725634331117</v>
      </c>
      <c r="AF3290" s="570">
        <f>-'Demand Inputs'!H$38*IF('Demand Inputs'!$K$51="Yes",'Demand Inputs'!$K3340,'Demand Profiles'!AD3288)/INDEX('IEPR CAISO Load Modifiers'!$E$59:$S$59,MATCH(AF$5,'IEPR CAISO Load Modifiers'!$E$27:$S$27,0))*1000</f>
        <v>-33.376929862904881</v>
      </c>
      <c r="AG3290" s="569">
        <f t="shared" si="207"/>
        <v>4688.6739630314896</v>
      </c>
      <c r="AH3290" s="569">
        <f t="shared" si="208"/>
        <v>4837.834721128007</v>
      </c>
      <c r="AI3290" s="569">
        <f t="shared" si="209"/>
        <v>5151.063477355433</v>
      </c>
      <c r="AJ3290" s="570">
        <f t="shared" si="210"/>
        <v>5666.4120403849574</v>
      </c>
    </row>
    <row r="3291" spans="1:36" x14ac:dyDescent="0.25">
      <c r="A3291" s="9"/>
      <c r="B3291" s="134">
        <v>5</v>
      </c>
      <c r="C3291" s="135">
        <v>17</v>
      </c>
      <c r="D3291" s="137">
        <v>22</v>
      </c>
      <c r="E3291" s="571">
        <f>1000*'Demand Inputs'!E$32*IF('Demand Inputs'!$E$51="Yes",'Demand Inputs'!$E3341,'Demand Profiles'!AG3289)</f>
        <v>2671.8279821959777</v>
      </c>
      <c r="F3291" s="569">
        <f>1000*'Demand Inputs'!F$32*IF('Demand Inputs'!$E$51="Yes",'Demand Inputs'!$E3341,'Demand Profiles'!AH3289)</f>
        <v>2725.4843218383567</v>
      </c>
      <c r="G3291" s="569">
        <f>1000*'Demand Inputs'!G$32*IF('Demand Inputs'!$E$51="Yes",'Demand Inputs'!$E3341,'Demand Profiles'!AI3289)</f>
        <v>2835.3893061655731</v>
      </c>
      <c r="H3291" s="570">
        <f>1000*'Demand Inputs'!H$32*IF('Demand Inputs'!$E$51="Yes",'Demand Inputs'!$E3341,'Demand Profiles'!AJ3289)</f>
        <v>3019.9593359532623</v>
      </c>
      <c r="I3291" s="571">
        <f>1000*'Demand Inputs'!E$33*IF(Custom_CI_shape="Yes",'Demand Inputs'!$F3341,'Demand Profiles'!$E3289)</f>
        <v>1383.3712455853577</v>
      </c>
      <c r="J3291" s="569">
        <f>1000*'Demand Inputs'!F$33*IF(Custom_CI_shape="Yes",'Demand Inputs'!$F3341,'Demand Profiles'!$E3289)</f>
        <v>1419.2336638701413</v>
      </c>
      <c r="K3291" s="569">
        <f>1000*'Demand Inputs'!G$33*IF(Custom_CI_shape="Yes",'Demand Inputs'!$F3341,'Demand Profiles'!$E3289)</f>
        <v>1499.9710267869575</v>
      </c>
      <c r="L3291" s="570">
        <f>1000*'Demand Inputs'!H$33*IF(Custom_CI_shape="Yes",'Demand Inputs'!$F3341,'Demand Profiles'!$E3289)</f>
        <v>1650.1767478104557</v>
      </c>
      <c r="M3291" s="569">
        <f>1000*'Demand Inputs'!E$36*IF('Demand Inputs'!$I$51="Yes",'Demand Inputs'!$I3341,'Demand Profiles'!K3289)</f>
        <v>-45.057924118058516</v>
      </c>
      <c r="N3291" s="569">
        <f>1000*'Demand Inputs'!F$36*IF('Demand Inputs'!$I$51="Yes",'Demand Inputs'!$I3341,'Demand Profiles'!L3289)</f>
        <v>-81.427500073924378</v>
      </c>
      <c r="O3291" s="569">
        <f>1000*'Demand Inputs'!G$36*IF('Demand Inputs'!$I$51="Yes",'Demand Inputs'!$I3341,'Demand Profiles'!M3289)</f>
        <v>-144.08538762592318</v>
      </c>
      <c r="P3291" s="570">
        <f>1000*'Demand Inputs'!H$36*IF('Demand Inputs'!$I$51="Yes",'Demand Inputs'!$I3341,'Demand Profiles'!N3289)</f>
        <v>-223.81826832194992</v>
      </c>
      <c r="Q3291" s="571">
        <f>1000*'Demand Inputs'!E$34*IF('Demand Inputs'!$G$51="Yes",'Demand Inputs'!$G3341,'Demand Profiles'!O3289)</f>
        <v>212.12084405165689</v>
      </c>
      <c r="R3291" s="569">
        <f>1000*'Demand Inputs'!F$34*IF('Demand Inputs'!$G$51="Yes",'Demand Inputs'!$G3341,'Demand Profiles'!P3289)</f>
        <v>292.76822375332608</v>
      </c>
      <c r="S3291" s="569">
        <f>1000*'Demand Inputs'!G$34*IF('Demand Inputs'!$G$51="Yes",'Demand Inputs'!$G3341,'Demand Profiles'!Q3289)</f>
        <v>440.13053832021046</v>
      </c>
      <c r="T3291" s="570">
        <f>1000*'Demand Inputs'!H$34*IF('Demand Inputs'!$G$51="Yes",'Demand Inputs'!$G3341,'Demand Profiles'!R3289)</f>
        <v>643.10862202879741</v>
      </c>
      <c r="U3291" s="571">
        <f>1000*'Demand Inputs'!E$35*IF('Demand Inputs'!$H$51="Yes",'Demand Inputs'!$H3341,'Demand Profiles'!W3289)</f>
        <v>17.607112937337565</v>
      </c>
      <c r="V3291" s="569">
        <f>1000*'Demand Inputs'!F$35*IF('Demand Inputs'!$H$51="Yes",'Demand Inputs'!$H3341,'Demand Profiles'!X3289)</f>
        <v>31.266047298140879</v>
      </c>
      <c r="W3291" s="569">
        <f>1000*'Demand Inputs'!G$35*IF('Demand Inputs'!$H$51="Yes",'Demand Inputs'!$H3341,'Demand Profiles'!Y3289)</f>
        <v>61.069207745048224</v>
      </c>
      <c r="X3291" s="570">
        <f>1000*'Demand Inputs'!H$35*IF('Demand Inputs'!$H$51="Yes",'Demand Inputs'!$H3341,'Demand Profiles'!Z3289)</f>
        <v>105.72921841492986</v>
      </c>
      <c r="Y3291" s="571">
        <f>1000*'Demand Inputs'!E$37*IF('Demand Inputs'!$J$51="Yes",'Demand Inputs'!$J3341,'Demand Profiles'!S3289)</f>
        <v>-2.9378118065350534E-3</v>
      </c>
      <c r="Z3291" s="569">
        <f>1000*'Demand Inputs'!F$37*IF('Demand Inputs'!$J$51="Yes",'Demand Inputs'!$J3341,'Demand Profiles'!T3289)</f>
        <v>-3.3718668532106487E-3</v>
      </c>
      <c r="AA3291" s="569">
        <f>1000*'Demand Inputs'!G$37*IF('Demand Inputs'!$J$51="Yes",'Demand Inputs'!$J3341,'Demand Profiles'!U3289)</f>
        <v>-4.311136444459053E-3</v>
      </c>
      <c r="AB3291" s="569">
        <f>1000*'Demand Inputs'!H$37*IF('Demand Inputs'!$J$51="Yes",'Demand Inputs'!$J3341,'Demand Profiles'!V3289)</f>
        <v>-5.5390352267976912E-3</v>
      </c>
      <c r="AC3291" s="571">
        <f>-'Demand Inputs'!E$38*IF('Demand Inputs'!$K$51="Yes",'Demand Inputs'!$K3341,'Demand Profiles'!AA3289)/INDEX('IEPR CAISO Load Modifiers'!$E$59:$S$59,MATCH(AC$5,'IEPR CAISO Load Modifiers'!$E$27:$S$27,0))*1000</f>
        <v>-2.2938640271618111</v>
      </c>
      <c r="AD3291" s="569">
        <f>-'Demand Inputs'!F$38*IF('Demand Inputs'!$K$51="Yes",'Demand Inputs'!$K3341,'Demand Profiles'!AB3289)/INDEX('IEPR CAISO Load Modifiers'!$E$59:$S$59,MATCH(AD$5,'IEPR CAISO Load Modifiers'!$E$27:$S$27,0))*1000</f>
        <v>-4.1609539576406505</v>
      </c>
      <c r="AE3291" s="569">
        <f>-'Demand Inputs'!G$38*IF('Demand Inputs'!$K$51="Yes",'Demand Inputs'!$K3341,'Demand Profiles'!AC3289)/INDEX('IEPR CAISO Load Modifiers'!$E$59:$S$59,MATCH(AE$5,'IEPR CAISO Load Modifiers'!$E$27:$S$27,0))*1000</f>
        <v>-9.1518294726323415</v>
      </c>
      <c r="AF3291" s="570">
        <f>-'Demand Inputs'!H$38*IF('Demand Inputs'!$K$51="Yes",'Demand Inputs'!$K3341,'Demand Profiles'!AD3289)/INDEX('IEPR CAISO Load Modifiers'!$E$59:$S$59,MATCH(AF$5,'IEPR CAISO Load Modifiers'!$E$27:$S$27,0))*1000</f>
        <v>-15.427005541356193</v>
      </c>
      <c r="AG3291" s="569">
        <f t="shared" si="207"/>
        <v>4237.5724588133025</v>
      </c>
      <c r="AH3291" s="569">
        <f t="shared" si="208"/>
        <v>4383.160430861547</v>
      </c>
      <c r="AI3291" s="569">
        <f t="shared" si="209"/>
        <v>4683.3185507827893</v>
      </c>
      <c r="AJ3291" s="570">
        <f t="shared" si="210"/>
        <v>5179.7231113089119</v>
      </c>
    </row>
    <row r="3292" spans="1:36" x14ac:dyDescent="0.25">
      <c r="A3292" s="9"/>
      <c r="B3292" s="134">
        <v>5</v>
      </c>
      <c r="C3292" s="135">
        <v>17</v>
      </c>
      <c r="D3292" s="137">
        <v>23</v>
      </c>
      <c r="E3292" s="571">
        <f>1000*'Demand Inputs'!E$32*IF('Demand Inputs'!$E$51="Yes",'Demand Inputs'!$E3342,'Demand Profiles'!AG3290)</f>
        <v>2418.6570201740724</v>
      </c>
      <c r="F3292" s="569">
        <f>1000*'Demand Inputs'!F$32*IF('Demand Inputs'!$E$51="Yes",'Demand Inputs'!$E3342,'Demand Profiles'!AH3290)</f>
        <v>2466.7411109966879</v>
      </c>
      <c r="G3292" s="569">
        <f>1000*'Demand Inputs'!G$32*IF('Demand Inputs'!$E$51="Yes",'Demand Inputs'!$E3342,'Demand Profiles'!AI3290)</f>
        <v>2566.450065732141</v>
      </c>
      <c r="H3292" s="570">
        <f>1000*'Demand Inputs'!H$32*IF('Demand Inputs'!$E$51="Yes",'Demand Inputs'!$E3342,'Demand Profiles'!AJ3290)</f>
        <v>2738.4064162453069</v>
      </c>
      <c r="I3292" s="571">
        <f>1000*'Demand Inputs'!E$33*IF(Custom_CI_shape="Yes",'Demand Inputs'!$F3342,'Demand Profiles'!$E3290)</f>
        <v>1225.0964525964544</v>
      </c>
      <c r="J3292" s="569">
        <f>1000*'Demand Inputs'!F$33*IF(Custom_CI_shape="Yes",'Demand Inputs'!$F3342,'Demand Profiles'!$E3290)</f>
        <v>1256.8557663471374</v>
      </c>
      <c r="K3292" s="569">
        <f>1000*'Demand Inputs'!G$33*IF(Custom_CI_shape="Yes",'Demand Inputs'!$F3342,'Demand Profiles'!$E3290)</f>
        <v>1328.3557756302789</v>
      </c>
      <c r="L3292" s="570">
        <f>1000*'Demand Inputs'!H$33*IF(Custom_CI_shape="Yes",'Demand Inputs'!$F3342,'Demand Profiles'!$E3290)</f>
        <v>1461.376103017318</v>
      </c>
      <c r="M3292" s="569">
        <f>1000*'Demand Inputs'!E$36*IF('Demand Inputs'!$I$51="Yes",'Demand Inputs'!$I3342,'Demand Profiles'!K3290)</f>
        <v>-38.399115218868843</v>
      </c>
      <c r="N3292" s="569">
        <f>1000*'Demand Inputs'!F$36*IF('Demand Inputs'!$I$51="Yes",'Demand Inputs'!$I3342,'Demand Profiles'!L3290)</f>
        <v>-68.639232608532424</v>
      </c>
      <c r="O3292" s="569">
        <f>1000*'Demand Inputs'!G$36*IF('Demand Inputs'!$I$51="Yes",'Demand Inputs'!$I3342,'Demand Profiles'!M3290)</f>
        <v>-125.32028344768641</v>
      </c>
      <c r="P3292" s="570">
        <f>1000*'Demand Inputs'!H$36*IF('Demand Inputs'!$I$51="Yes",'Demand Inputs'!$I3342,'Demand Profiles'!N3290)</f>
        <v>-191.06895419613247</v>
      </c>
      <c r="Q3292" s="571">
        <f>1000*'Demand Inputs'!E$34*IF('Demand Inputs'!$G$51="Yes",'Demand Inputs'!$G3342,'Demand Profiles'!O3290)</f>
        <v>318.62492306030543</v>
      </c>
      <c r="R3292" s="569">
        <f>1000*'Demand Inputs'!F$34*IF('Demand Inputs'!$G$51="Yes",'Demand Inputs'!$G3342,'Demand Profiles'!P3290)</f>
        <v>426.74190033122881</v>
      </c>
      <c r="S3292" s="569">
        <f>1000*'Demand Inputs'!G$34*IF('Demand Inputs'!$G$51="Yes",'Demand Inputs'!$G3342,'Demand Profiles'!Q3290)</f>
        <v>617.8147843886145</v>
      </c>
      <c r="T3292" s="570">
        <f>1000*'Demand Inputs'!H$34*IF('Demand Inputs'!$G$51="Yes",'Demand Inputs'!$G3342,'Demand Profiles'!R3290)</f>
        <v>894.27267853228489</v>
      </c>
      <c r="U3292" s="571">
        <f>1000*'Demand Inputs'!E$35*IF('Demand Inputs'!$H$51="Yes",'Demand Inputs'!$H3342,'Demand Profiles'!W3290)</f>
        <v>14.781406416598792</v>
      </c>
      <c r="V3292" s="569">
        <f>1000*'Demand Inputs'!F$35*IF('Demand Inputs'!$H$51="Yes",'Demand Inputs'!$H3342,'Demand Profiles'!X3290)</f>
        <v>26.102214078754898</v>
      </c>
      <c r="W3292" s="569">
        <f>1000*'Demand Inputs'!G$35*IF('Demand Inputs'!$H$51="Yes",'Demand Inputs'!$H3342,'Demand Profiles'!Y3290)</f>
        <v>51.497975128127237</v>
      </c>
      <c r="X3292" s="570">
        <f>1000*'Demand Inputs'!H$35*IF('Demand Inputs'!$H$51="Yes",'Demand Inputs'!$H3342,'Demand Profiles'!Z3290)</f>
        <v>87.496243167637672</v>
      </c>
      <c r="Y3292" s="571">
        <f>1000*'Demand Inputs'!E$37*IF('Demand Inputs'!$J$51="Yes",'Demand Inputs'!$J3342,'Demand Profiles'!S3290)</f>
        <v>-2.9378118065350534E-3</v>
      </c>
      <c r="Z3292" s="569">
        <f>1000*'Demand Inputs'!F$37*IF('Demand Inputs'!$J$51="Yes",'Demand Inputs'!$J3342,'Demand Profiles'!T3290)</f>
        <v>-3.3718668532106487E-3</v>
      </c>
      <c r="AA3292" s="569">
        <f>1000*'Demand Inputs'!G$37*IF('Demand Inputs'!$J$51="Yes",'Demand Inputs'!$J3342,'Demand Profiles'!U3290)</f>
        <v>-4.311136444459053E-3</v>
      </c>
      <c r="AB3292" s="569">
        <f>1000*'Demand Inputs'!H$37*IF('Demand Inputs'!$J$51="Yes",'Demand Inputs'!$J3342,'Demand Profiles'!V3290)</f>
        <v>-5.5390352267976912E-3</v>
      </c>
      <c r="AC3292" s="571">
        <f>-'Demand Inputs'!E$38*IF('Demand Inputs'!$K$51="Yes",'Demand Inputs'!$K3342,'Demand Profiles'!AA3290)/INDEX('IEPR CAISO Load Modifiers'!$E$59:$S$59,MATCH(AC$5,'IEPR CAISO Load Modifiers'!$E$27:$S$27,0))*1000</f>
        <v>4.2348259171805145</v>
      </c>
      <c r="AD3292" s="569">
        <f>-'Demand Inputs'!F$38*IF('Demand Inputs'!$K$51="Yes",'Demand Inputs'!$K3342,'Demand Profiles'!AB3290)/INDEX('IEPR CAISO Load Modifiers'!$E$59:$S$59,MATCH(AD$5,'IEPR CAISO Load Modifiers'!$E$27:$S$27,0))*1000</f>
        <v>6.2231511043260621</v>
      </c>
      <c r="AE3292" s="569">
        <f>-'Demand Inputs'!G$38*IF('Demand Inputs'!$K$51="Yes",'Demand Inputs'!$K3342,'Demand Profiles'!AC3290)/INDEX('IEPR CAISO Load Modifiers'!$E$59:$S$59,MATCH(AE$5,'IEPR CAISO Load Modifiers'!$E$27:$S$27,0))*1000</f>
        <v>9.2208325447078074</v>
      </c>
      <c r="AF3292" s="570">
        <f>-'Demand Inputs'!H$38*IF('Demand Inputs'!$K$51="Yes",'Demand Inputs'!$K3342,'Demand Profiles'!AD3290)/INDEX('IEPR CAISO Load Modifiers'!$E$59:$S$59,MATCH(AF$5,'IEPR CAISO Load Modifiers'!$E$27:$S$27,0))*1000</f>
        <v>13.86760366134201</v>
      </c>
      <c r="AG3292" s="569">
        <f t="shared" si="207"/>
        <v>3942.992575133936</v>
      </c>
      <c r="AH3292" s="569">
        <f t="shared" si="208"/>
        <v>4114.0215383827499</v>
      </c>
      <c r="AI3292" s="569">
        <f t="shared" si="209"/>
        <v>4448.0148388397383</v>
      </c>
      <c r="AJ3292" s="570">
        <f t="shared" si="210"/>
        <v>5004.3445513925308</v>
      </c>
    </row>
    <row r="3293" spans="1:36" x14ac:dyDescent="0.25">
      <c r="A3293" s="9"/>
      <c r="B3293" s="134">
        <v>5</v>
      </c>
      <c r="C3293" s="135">
        <v>17</v>
      </c>
      <c r="D3293" s="137">
        <v>24</v>
      </c>
      <c r="E3293" s="571">
        <f>1000*'Demand Inputs'!E$32*IF('Demand Inputs'!$E$51="Yes",'Demand Inputs'!$E3343,'Demand Profiles'!AG3291)</f>
        <v>2265.0547072760914</v>
      </c>
      <c r="F3293" s="569">
        <f>1000*'Demand Inputs'!F$32*IF('Demand Inputs'!$E$51="Yes",'Demand Inputs'!$E3343,'Demand Profiles'!AH3291)</f>
        <v>2311.8386491143683</v>
      </c>
      <c r="G3293" s="569">
        <f>1000*'Demand Inputs'!G$32*IF('Demand Inputs'!$E$51="Yes",'Demand Inputs'!$E3343,'Demand Profiles'!AI3291)</f>
        <v>2404.2418602811281</v>
      </c>
      <c r="H3293" s="570">
        <f>1000*'Demand Inputs'!H$32*IF('Demand Inputs'!$E$51="Yes",'Demand Inputs'!$E3343,'Demand Profiles'!AJ3291)</f>
        <v>2568.3077315516043</v>
      </c>
      <c r="I3293" s="571">
        <f>1000*'Demand Inputs'!E$33*IF(Custom_CI_shape="Yes",'Demand Inputs'!$F3343,'Demand Profiles'!$E3291)</f>
        <v>1125.1431494754465</v>
      </c>
      <c r="J3293" s="569">
        <f>1000*'Demand Inputs'!F$33*IF(Custom_CI_shape="Yes",'Demand Inputs'!$F3343,'Demand Profiles'!$E3291)</f>
        <v>1154.3112808686024</v>
      </c>
      <c r="K3293" s="569">
        <f>1000*'Demand Inputs'!G$33*IF(Custom_CI_shape="Yes",'Demand Inputs'!$F3343,'Demand Profiles'!$E3291)</f>
        <v>1219.9777395885321</v>
      </c>
      <c r="L3293" s="570">
        <f>1000*'Demand Inputs'!H$33*IF(Custom_CI_shape="Yes",'Demand Inputs'!$F3343,'Demand Profiles'!$E3291)</f>
        <v>1342.1451899825854</v>
      </c>
      <c r="M3293" s="569">
        <f>1000*'Demand Inputs'!E$36*IF('Demand Inputs'!$I$51="Yes",'Demand Inputs'!$I3343,'Demand Profiles'!K3291)</f>
        <v>-33.309394653833429</v>
      </c>
      <c r="N3293" s="569">
        <f>1000*'Demand Inputs'!F$36*IF('Demand Inputs'!$I$51="Yes",'Demand Inputs'!$I3343,'Demand Profiles'!L3291)</f>
        <v>-58.730504939706002</v>
      </c>
      <c r="O3293" s="569">
        <f>1000*'Demand Inputs'!G$36*IF('Demand Inputs'!$I$51="Yes",'Demand Inputs'!$I3343,'Demand Profiles'!M3291)</f>
        <v>-106.55515071400269</v>
      </c>
      <c r="P3293" s="570">
        <f>1000*'Demand Inputs'!H$36*IF('Demand Inputs'!$I$51="Yes",'Demand Inputs'!$I3343,'Demand Profiles'!N3291)</f>
        <v>-157.89499582927436</v>
      </c>
      <c r="Q3293" s="571">
        <f>1000*'Demand Inputs'!E$34*IF('Demand Inputs'!$G$51="Yes",'Demand Inputs'!$G3343,'Demand Profiles'!O3291)</f>
        <v>309.74534080963787</v>
      </c>
      <c r="R3293" s="569">
        <f>1000*'Demand Inputs'!F$34*IF('Demand Inputs'!$G$51="Yes",'Demand Inputs'!$G3343,'Demand Profiles'!P3291)</f>
        <v>414.87337251595591</v>
      </c>
      <c r="S3293" s="569">
        <f>1000*'Demand Inputs'!G$34*IF('Demand Inputs'!$G$51="Yes",'Demand Inputs'!$G3343,'Demand Profiles'!Q3291)</f>
        <v>607.73056752378886</v>
      </c>
      <c r="T3293" s="570">
        <f>1000*'Demand Inputs'!H$34*IF('Demand Inputs'!$G$51="Yes",'Demand Inputs'!$G3343,'Demand Profiles'!R3291)</f>
        <v>896.1670276443856</v>
      </c>
      <c r="U3293" s="571">
        <f>1000*'Demand Inputs'!E$35*IF('Demand Inputs'!$H$51="Yes",'Demand Inputs'!$H3343,'Demand Profiles'!W3291)</f>
        <v>11.165803356533422</v>
      </c>
      <c r="V3293" s="569">
        <f>1000*'Demand Inputs'!F$35*IF('Demand Inputs'!$H$51="Yes",'Demand Inputs'!$H3343,'Demand Profiles'!X3291)</f>
        <v>20.15175600006673</v>
      </c>
      <c r="W3293" s="569">
        <f>1000*'Demand Inputs'!G$35*IF('Demand Inputs'!$H$51="Yes",'Demand Inputs'!$H3343,'Demand Profiles'!Y3291)</f>
        <v>40.497150987552423</v>
      </c>
      <c r="X3293" s="570">
        <f>1000*'Demand Inputs'!H$35*IF('Demand Inputs'!$H$51="Yes",'Demand Inputs'!$H3343,'Demand Profiles'!Z3291)</f>
        <v>69.161612999522902</v>
      </c>
      <c r="Y3293" s="571">
        <f>1000*'Demand Inputs'!E$37*IF('Demand Inputs'!$J$51="Yes",'Demand Inputs'!$J3343,'Demand Profiles'!S3291)</f>
        <v>-2.9378118065350534E-3</v>
      </c>
      <c r="Z3293" s="569">
        <f>1000*'Demand Inputs'!F$37*IF('Demand Inputs'!$J$51="Yes",'Demand Inputs'!$J3343,'Demand Profiles'!T3291)</f>
        <v>-3.3718668532106487E-3</v>
      </c>
      <c r="AA3293" s="569">
        <f>1000*'Demand Inputs'!G$37*IF('Demand Inputs'!$J$51="Yes",'Demand Inputs'!$J3343,'Demand Profiles'!U3291)</f>
        <v>-4.311136444459053E-3</v>
      </c>
      <c r="AB3293" s="569">
        <f>1000*'Demand Inputs'!H$37*IF('Demand Inputs'!$J$51="Yes",'Demand Inputs'!$J3343,'Demand Profiles'!V3291)</f>
        <v>-5.5390352267976912E-3</v>
      </c>
      <c r="AC3293" s="571">
        <f>-'Demand Inputs'!E$38*IF('Demand Inputs'!$K$51="Yes",'Demand Inputs'!$K3343,'Demand Profiles'!AA3291)/INDEX('IEPR CAISO Load Modifiers'!$E$59:$S$59,MATCH(AC$5,'IEPR CAISO Load Modifiers'!$E$27:$S$27,0))*1000</f>
        <v>8.1438957439965094</v>
      </c>
      <c r="AD3293" s="569">
        <f>-'Demand Inputs'!F$38*IF('Demand Inputs'!$K$51="Yes",'Demand Inputs'!$K3343,'Demand Profiles'!AB3291)/INDEX('IEPR CAISO Load Modifiers'!$E$59:$S$59,MATCH(AD$5,'IEPR CAISO Load Modifiers'!$E$27:$S$27,0))*1000</f>
        <v>13.121969298000069</v>
      </c>
      <c r="AE3293" s="569">
        <f>-'Demand Inputs'!G$38*IF('Demand Inputs'!$K$51="Yes",'Demand Inputs'!$K3343,'Demand Profiles'!AC3291)/INDEX('IEPR CAISO Load Modifiers'!$E$59:$S$59,MATCH(AE$5,'IEPR CAISO Load Modifiers'!$E$27:$S$27,0))*1000</f>
        <v>22.461488138706894</v>
      </c>
      <c r="AF3293" s="570">
        <f>-'Demand Inputs'!H$38*IF('Demand Inputs'!$K$51="Yes",'Demand Inputs'!$K3343,'Demand Profiles'!AD3291)/INDEX('IEPR CAISO Load Modifiers'!$E$59:$S$59,MATCH(AF$5,'IEPR CAISO Load Modifiers'!$E$27:$S$27,0))*1000</f>
        <v>35.313644112209111</v>
      </c>
      <c r="AG3293" s="569">
        <f t="shared" si="207"/>
        <v>3685.9405641960661</v>
      </c>
      <c r="AH3293" s="569">
        <f t="shared" si="208"/>
        <v>3855.5631509904342</v>
      </c>
      <c r="AI3293" s="569">
        <f t="shared" si="209"/>
        <v>4188.349344669261</v>
      </c>
      <c r="AJ3293" s="570">
        <f t="shared" si="210"/>
        <v>4753.1946714258056</v>
      </c>
    </row>
    <row r="3294" spans="1:36" x14ac:dyDescent="0.25">
      <c r="A3294" s="9"/>
      <c r="B3294" s="134">
        <v>5</v>
      </c>
      <c r="C3294" s="135">
        <v>18</v>
      </c>
      <c r="D3294" s="137">
        <v>1</v>
      </c>
      <c r="E3294" s="571">
        <f>1000*'Demand Inputs'!E$32*IF('Demand Inputs'!$E$51="Yes",'Demand Inputs'!$E3344,'Demand Profiles'!AG3292)</f>
        <v>2096.3593338449832</v>
      </c>
      <c r="F3294" s="569">
        <f>1000*'Demand Inputs'!F$32*IF('Demand Inputs'!$E$51="Yes",'Demand Inputs'!$E3344,'Demand Profiles'!AH3292)</f>
        <v>2139.8827081259087</v>
      </c>
      <c r="G3294" s="569">
        <f>1000*'Demand Inputs'!G$32*IF('Demand Inputs'!$E$51="Yes",'Demand Inputs'!$E3344,'Demand Profiles'!AI3292)</f>
        <v>2224.6499390403028</v>
      </c>
      <c r="H3294" s="570">
        <f>1000*'Demand Inputs'!H$32*IF('Demand Inputs'!$E$51="Yes",'Demand Inputs'!$E3344,'Demand Profiles'!AJ3292)</f>
        <v>2377.7682260335059</v>
      </c>
      <c r="I3294" s="571">
        <f>1000*'Demand Inputs'!E$33*IF(Custom_CI_shape="Yes",'Demand Inputs'!$F3344,'Demand Profiles'!$E3292)</f>
        <v>1088.2793207977224</v>
      </c>
      <c r="J3294" s="569">
        <f>1000*'Demand Inputs'!F$33*IF(Custom_CI_shape="Yes",'Demand Inputs'!$F3344,'Demand Profiles'!$E3292)</f>
        <v>1116.4917969046794</v>
      </c>
      <c r="K3294" s="569">
        <f>1000*'Demand Inputs'!G$33*IF(Custom_CI_shape="Yes",'Demand Inputs'!$F3344,'Demand Profiles'!$E3292)</f>
        <v>1180.0067808675944</v>
      </c>
      <c r="L3294" s="570">
        <f>1000*'Demand Inputs'!H$33*IF(Custom_CI_shape="Yes",'Demand Inputs'!$F3344,'Demand Profiles'!$E3292)</f>
        <v>1298.1715761653427</v>
      </c>
      <c r="M3294" s="569">
        <f>1000*'Demand Inputs'!E$36*IF('Demand Inputs'!$I$51="Yes",'Demand Inputs'!$I3344,'Demand Profiles'!K3292)</f>
        <v>-30.582075908329013</v>
      </c>
      <c r="N3294" s="569">
        <f>1000*'Demand Inputs'!F$36*IF('Demand Inputs'!$I$51="Yes",'Demand Inputs'!$I3344,'Demand Profiles'!L3292)</f>
        <v>-53.858834139981575</v>
      </c>
      <c r="O3294" s="569">
        <f>1000*'Demand Inputs'!G$36*IF('Demand Inputs'!$I$51="Yes",'Demand Inputs'!$I3344,'Demand Profiles'!M3292)</f>
        <v>-94.5315663726862</v>
      </c>
      <c r="P3294" s="570">
        <f>1000*'Demand Inputs'!H$36*IF('Demand Inputs'!$I$51="Yes",'Demand Inputs'!$I3344,'Demand Profiles'!N3292)</f>
        <v>-139.24672768276699</v>
      </c>
      <c r="Q3294" s="571">
        <f>1000*'Demand Inputs'!E$34*IF('Demand Inputs'!$G$51="Yes",'Demand Inputs'!$G3344,'Demand Profiles'!O3292)</f>
        <v>222.76067344282217</v>
      </c>
      <c r="R3294" s="569">
        <f>1000*'Demand Inputs'!F$34*IF('Demand Inputs'!$G$51="Yes",'Demand Inputs'!$G3344,'Demand Profiles'!P3292)</f>
        <v>298.75146281735329</v>
      </c>
      <c r="S3294" s="569">
        <f>1000*'Demand Inputs'!G$34*IF('Demand Inputs'!$G$51="Yes",'Demand Inputs'!$G3344,'Demand Profiles'!Q3292)</f>
        <v>445.82567778775427</v>
      </c>
      <c r="T3294" s="570">
        <f>1000*'Demand Inputs'!H$34*IF('Demand Inputs'!$G$51="Yes",'Demand Inputs'!$G3344,'Demand Profiles'!R3292)</f>
        <v>665.00528274120552</v>
      </c>
      <c r="U3294" s="571">
        <f>1000*'Demand Inputs'!E$35*IF('Demand Inputs'!$H$51="Yes",'Demand Inputs'!$H3344,'Demand Profiles'!W3292)</f>
        <v>8.6006757903284079</v>
      </c>
      <c r="V3294" s="569">
        <f>1000*'Demand Inputs'!F$35*IF('Demand Inputs'!$H$51="Yes",'Demand Inputs'!$H3344,'Demand Profiles'!X3292)</f>
        <v>15.830054390813773</v>
      </c>
      <c r="W3294" s="569">
        <f>1000*'Demand Inputs'!G$35*IF('Demand Inputs'!$H$51="Yes",'Demand Inputs'!$H3344,'Demand Profiles'!Y3292)</f>
        <v>31.510749112929247</v>
      </c>
      <c r="X3294" s="570">
        <f>1000*'Demand Inputs'!H$35*IF('Demand Inputs'!$H$51="Yes",'Demand Inputs'!$H3344,'Demand Profiles'!Z3292)</f>
        <v>53.991835839042096</v>
      </c>
      <c r="Y3294" s="571">
        <f>1000*'Demand Inputs'!E$37*IF('Demand Inputs'!$J$51="Yes",'Demand Inputs'!$J3344,'Demand Profiles'!S3292)</f>
        <v>-2.9378118065350534E-3</v>
      </c>
      <c r="Z3294" s="569">
        <f>1000*'Demand Inputs'!F$37*IF('Demand Inputs'!$J$51="Yes",'Demand Inputs'!$J3344,'Demand Profiles'!T3292)</f>
        <v>-3.3718668532106487E-3</v>
      </c>
      <c r="AA3294" s="569">
        <f>1000*'Demand Inputs'!G$37*IF('Demand Inputs'!$J$51="Yes",'Demand Inputs'!$J3344,'Demand Profiles'!U3292)</f>
        <v>-4.311136444459053E-3</v>
      </c>
      <c r="AB3294" s="569">
        <f>1000*'Demand Inputs'!H$37*IF('Demand Inputs'!$J$51="Yes",'Demand Inputs'!$J3344,'Demand Profiles'!V3292)</f>
        <v>-5.5390352267976912E-3</v>
      </c>
      <c r="AC3294" s="571">
        <f>-'Demand Inputs'!E$38*IF('Demand Inputs'!$K$51="Yes",'Demand Inputs'!$K3344,'Demand Profiles'!AA3292)/INDEX('IEPR CAISO Load Modifiers'!$E$59:$S$59,MATCH(AC$5,'IEPR CAISO Load Modifiers'!$E$27:$S$27,0))*1000</f>
        <v>5.3939737061044175</v>
      </c>
      <c r="AD3294" s="569">
        <f>-'Demand Inputs'!F$38*IF('Demand Inputs'!$K$51="Yes",'Demand Inputs'!$K3344,'Demand Profiles'!AB3292)/INDEX('IEPR CAISO Load Modifiers'!$E$59:$S$59,MATCH(AD$5,'IEPR CAISO Load Modifiers'!$E$27:$S$27,0))*1000</f>
        <v>8.690206402541131</v>
      </c>
      <c r="AE3294" s="569">
        <f>-'Demand Inputs'!G$38*IF('Demand Inputs'!$K$51="Yes",'Demand Inputs'!$K3344,'Demand Profiles'!AC3292)/INDEX('IEPR CAISO Load Modifiers'!$E$59:$S$59,MATCH(AE$5,'IEPR CAISO Load Modifiers'!$E$27:$S$27,0))*1000</f>
        <v>15.492079494532812</v>
      </c>
      <c r="AF3294" s="570">
        <f>-'Demand Inputs'!H$38*IF('Demand Inputs'!$K$51="Yes",'Demand Inputs'!$K3344,'Demand Profiles'!AD3292)/INDEX('IEPR CAISO Load Modifiers'!$E$59:$S$59,MATCH(AF$5,'IEPR CAISO Load Modifiers'!$E$27:$S$27,0))*1000</f>
        <v>23.709978852995114</v>
      </c>
      <c r="AG3294" s="569">
        <f t="shared" si="207"/>
        <v>3390.8089638618253</v>
      </c>
      <c r="AH3294" s="569">
        <f t="shared" si="208"/>
        <v>3525.784022634462</v>
      </c>
      <c r="AI3294" s="569">
        <f t="shared" si="209"/>
        <v>3802.9493487939831</v>
      </c>
      <c r="AJ3294" s="570">
        <f t="shared" si="210"/>
        <v>4279.3946329140972</v>
      </c>
    </row>
    <row r="3295" spans="1:36" x14ac:dyDescent="0.25">
      <c r="A3295" s="9"/>
      <c r="B3295" s="134">
        <v>5</v>
      </c>
      <c r="C3295" s="135">
        <v>18</v>
      </c>
      <c r="D3295" s="137">
        <v>2</v>
      </c>
      <c r="E3295" s="571">
        <f>1000*'Demand Inputs'!E$32*IF('Demand Inputs'!$E$51="Yes",'Demand Inputs'!$E3345,'Demand Profiles'!AG3293)</f>
        <v>1964.9461696544863</v>
      </c>
      <c r="F3295" s="569">
        <f>1000*'Demand Inputs'!F$32*IF('Demand Inputs'!$E$51="Yes",'Demand Inputs'!$E3345,'Demand Profiles'!AH3293)</f>
        <v>2005.9203197970583</v>
      </c>
      <c r="G3295" s="569">
        <f>1000*'Demand Inputs'!G$32*IF('Demand Inputs'!$E$51="Yes",'Demand Inputs'!$E3345,'Demand Profiles'!AI3293)</f>
        <v>2084.4465690508514</v>
      </c>
      <c r="H3295" s="570">
        <f>1000*'Demand Inputs'!H$32*IF('Demand Inputs'!$E$51="Yes",'Demand Inputs'!$E3345,'Demand Profiles'!AJ3293)</f>
        <v>2229.7153567664523</v>
      </c>
      <c r="I3295" s="571">
        <f>1000*'Demand Inputs'!E$33*IF(Custom_CI_shape="Yes",'Demand Inputs'!$F3345,'Demand Profiles'!$E3293)</f>
        <v>1071.740027435711</v>
      </c>
      <c r="J3295" s="569">
        <f>1000*'Demand Inputs'!F$33*IF(Custom_CI_shape="Yes",'Demand Inputs'!$F3345,'Demand Profiles'!$E3293)</f>
        <v>1099.5237400718527</v>
      </c>
      <c r="K3295" s="569">
        <f>1000*'Demand Inputs'!G$33*IF(Custom_CI_shape="Yes",'Demand Inputs'!$F3345,'Demand Profiles'!$E3293)</f>
        <v>1162.0734452386255</v>
      </c>
      <c r="L3295" s="570">
        <f>1000*'Demand Inputs'!H$33*IF(Custom_CI_shape="Yes",'Demand Inputs'!$F3345,'Demand Profiles'!$E3293)</f>
        <v>1278.4424127767697</v>
      </c>
      <c r="M3295" s="569">
        <f>1000*'Demand Inputs'!E$36*IF('Demand Inputs'!$I$51="Yes",'Demand Inputs'!$I3345,'Demand Profiles'!K3293)</f>
        <v>-28.768207710813755</v>
      </c>
      <c r="N3295" s="569">
        <f>1000*'Demand Inputs'!F$36*IF('Demand Inputs'!$I$51="Yes",'Demand Inputs'!$I3345,'Demand Profiles'!L3293)</f>
        <v>-49.430775717289528</v>
      </c>
      <c r="O3295" s="569">
        <f>1000*'Demand Inputs'!G$36*IF('Demand Inputs'!$I$51="Yes",'Demand Inputs'!$I3345,'Demand Profiles'!M3293)</f>
        <v>-86.674471978107618</v>
      </c>
      <c r="P3295" s="570">
        <f>1000*'Demand Inputs'!H$36*IF('Demand Inputs'!$I$51="Yes",'Demand Inputs'!$I3345,'Demand Profiles'!N3293)</f>
        <v>-125.02927300344517</v>
      </c>
      <c r="Q3295" s="571">
        <f>1000*'Demand Inputs'!E$34*IF('Demand Inputs'!$G$51="Yes",'Demand Inputs'!$G3345,'Demand Profiles'!O3293)</f>
        <v>138.67718680837714</v>
      </c>
      <c r="R3295" s="569">
        <f>1000*'Demand Inputs'!F$34*IF('Demand Inputs'!$G$51="Yes",'Demand Inputs'!$G3345,'Demand Profiles'!P3293)</f>
        <v>190.40780860460322</v>
      </c>
      <c r="S3295" s="569">
        <f>1000*'Demand Inputs'!G$34*IF('Demand Inputs'!$G$51="Yes",'Demand Inputs'!$G3345,'Demand Profiles'!Q3293)</f>
        <v>294.17609686036047</v>
      </c>
      <c r="T3295" s="570">
        <f>1000*'Demand Inputs'!H$34*IF('Demand Inputs'!$G$51="Yes",'Demand Inputs'!$G3345,'Demand Profiles'!R3293)</f>
        <v>447.7636545120111</v>
      </c>
      <c r="U3295" s="571">
        <f>1000*'Demand Inputs'!E$35*IF('Demand Inputs'!$H$51="Yes",'Demand Inputs'!$H3345,'Demand Profiles'!W3293)</f>
        <v>6.4413564045117866</v>
      </c>
      <c r="V3295" s="569">
        <f>1000*'Demand Inputs'!F$35*IF('Demand Inputs'!$H$51="Yes",'Demand Inputs'!$H3345,'Demand Profiles'!X3293)</f>
        <v>12.094602456672712</v>
      </c>
      <c r="W3295" s="569">
        <f>1000*'Demand Inputs'!G$35*IF('Demand Inputs'!$H$51="Yes",'Demand Inputs'!$H3345,'Demand Profiles'!Y3293)</f>
        <v>24.736427641827607</v>
      </c>
      <c r="X3295" s="570">
        <f>1000*'Demand Inputs'!H$35*IF('Demand Inputs'!$H$51="Yes",'Demand Inputs'!$H3345,'Demand Profiles'!Z3293)</f>
        <v>42.532699293868006</v>
      </c>
      <c r="Y3295" s="571">
        <f>1000*'Demand Inputs'!E$37*IF('Demand Inputs'!$J$51="Yes",'Demand Inputs'!$J3345,'Demand Profiles'!S3293)</f>
        <v>-2.9378118065350534E-3</v>
      </c>
      <c r="Z3295" s="569">
        <f>1000*'Demand Inputs'!F$37*IF('Demand Inputs'!$J$51="Yes",'Demand Inputs'!$J3345,'Demand Profiles'!T3293)</f>
        <v>-3.3718668532106487E-3</v>
      </c>
      <c r="AA3295" s="569">
        <f>1000*'Demand Inputs'!G$37*IF('Demand Inputs'!$J$51="Yes",'Demand Inputs'!$J3345,'Demand Profiles'!U3293)</f>
        <v>-4.311136444459053E-3</v>
      </c>
      <c r="AB3295" s="569">
        <f>1000*'Demand Inputs'!H$37*IF('Demand Inputs'!$J$51="Yes",'Demand Inputs'!$J3345,'Demand Profiles'!V3293)</f>
        <v>-5.5390352267976912E-3</v>
      </c>
      <c r="AC3295" s="571">
        <f>-'Demand Inputs'!E$38*IF('Demand Inputs'!$K$51="Yes",'Demand Inputs'!$K3345,'Demand Profiles'!AA3293)/INDEX('IEPR CAISO Load Modifiers'!$E$59:$S$59,MATCH(AC$5,'IEPR CAISO Load Modifiers'!$E$27:$S$27,0))*1000</f>
        <v>3.2819900111625255</v>
      </c>
      <c r="AD3295" s="569">
        <f>-'Demand Inputs'!F$38*IF('Demand Inputs'!$K$51="Yes",'Demand Inputs'!$K3345,'Demand Profiles'!AB3293)/INDEX('IEPR CAISO Load Modifiers'!$E$59:$S$59,MATCH(AD$5,'IEPR CAISO Load Modifiers'!$E$27:$S$27,0))*1000</f>
        <v>5.2401215060546038</v>
      </c>
      <c r="AE3295" s="569">
        <f>-'Demand Inputs'!G$38*IF('Demand Inputs'!$K$51="Yes",'Demand Inputs'!$K3345,'Demand Profiles'!AC3293)/INDEX('IEPR CAISO Load Modifiers'!$E$59:$S$59,MATCH(AE$5,'IEPR CAISO Load Modifiers'!$E$27:$S$27,0))*1000</f>
        <v>9.4589631147965942</v>
      </c>
      <c r="AF3295" s="570">
        <f>-'Demand Inputs'!H$38*IF('Demand Inputs'!$K$51="Yes",'Demand Inputs'!$K3345,'Demand Profiles'!AD3293)/INDEX('IEPR CAISO Load Modifiers'!$E$59:$S$59,MATCH(AF$5,'IEPR CAISO Load Modifiers'!$E$27:$S$27,0))*1000</f>
        <v>14.292263864280423</v>
      </c>
      <c r="AG3295" s="569">
        <f t="shared" si="207"/>
        <v>3156.3155847916282</v>
      </c>
      <c r="AH3295" s="569">
        <f t="shared" si="208"/>
        <v>3263.7524448520985</v>
      </c>
      <c r="AI3295" s="569">
        <f t="shared" si="209"/>
        <v>3488.2127187919091</v>
      </c>
      <c r="AJ3295" s="570">
        <f t="shared" si="210"/>
        <v>3887.7115751747097</v>
      </c>
    </row>
    <row r="3296" spans="1:36" x14ac:dyDescent="0.25">
      <c r="A3296" s="9"/>
      <c r="B3296" s="134">
        <v>5</v>
      </c>
      <c r="C3296" s="135">
        <v>18</v>
      </c>
      <c r="D3296" s="137">
        <v>3</v>
      </c>
      <c r="E3296" s="571">
        <f>1000*'Demand Inputs'!E$32*IF('Demand Inputs'!$E$51="Yes",'Demand Inputs'!$E3346,'Demand Profiles'!AG3294)</f>
        <v>1884.9990455234129</v>
      </c>
      <c r="F3296" s="569">
        <f>1000*'Demand Inputs'!F$32*IF('Demand Inputs'!$E$51="Yes",'Demand Inputs'!$E3346,'Demand Profiles'!AH3294)</f>
        <v>1924.469762886326</v>
      </c>
      <c r="G3296" s="569">
        <f>1000*'Demand Inputs'!G$32*IF('Demand Inputs'!$E$51="Yes",'Demand Inputs'!$E3346,'Demand Profiles'!AI3294)</f>
        <v>1998.9644585099666</v>
      </c>
      <c r="H3296" s="570">
        <f>1000*'Demand Inputs'!H$32*IF('Demand Inputs'!$E$51="Yes",'Demand Inputs'!$E3346,'Demand Profiles'!AJ3294)</f>
        <v>2137.4285237560985</v>
      </c>
      <c r="I3296" s="571">
        <f>1000*'Demand Inputs'!E$33*IF(Custom_CI_shape="Yes",'Demand Inputs'!$F3346,'Demand Profiles'!$E3294)</f>
        <v>1091.6300028916282</v>
      </c>
      <c r="J3296" s="569">
        <f>1000*'Demand Inputs'!F$33*IF(Custom_CI_shape="Yes",'Demand Inputs'!$F3346,'Demand Profiles'!$E3294)</f>
        <v>1119.9293418440971</v>
      </c>
      <c r="K3296" s="569">
        <f>1000*'Demand Inputs'!G$33*IF(Custom_CI_shape="Yes",'Demand Inputs'!$F3346,'Demand Profiles'!$E3294)</f>
        <v>1183.6398808592789</v>
      </c>
      <c r="L3296" s="570">
        <f>1000*'Demand Inputs'!H$33*IF(Custom_CI_shape="Yes",'Demand Inputs'!$F3346,'Demand Profiles'!$E3294)</f>
        <v>1302.1684914534933</v>
      </c>
      <c r="M3296" s="569">
        <f>1000*'Demand Inputs'!E$36*IF('Demand Inputs'!$I$51="Yes",'Demand Inputs'!$I3346,'Demand Profiles'!K3294)</f>
        <v>-27.747647048847792</v>
      </c>
      <c r="N3296" s="569">
        <f>1000*'Demand Inputs'!F$36*IF('Demand Inputs'!$I$51="Yes",'Demand Inputs'!$I3346,'Demand Profiles'!L3294)</f>
        <v>-48.491255537573338</v>
      </c>
      <c r="O3296" s="569">
        <f>1000*'Demand Inputs'!G$36*IF('Demand Inputs'!$I$51="Yes",'Demand Inputs'!$I3346,'Demand Profiles'!M3294)</f>
        <v>-83.546953453187612</v>
      </c>
      <c r="P3296" s="570">
        <f>1000*'Demand Inputs'!H$36*IF('Demand Inputs'!$I$51="Yes",'Demand Inputs'!$I3346,'Demand Profiles'!N3294)</f>
        <v>-120.2901322798299</v>
      </c>
      <c r="Q3296" s="571">
        <f>1000*'Demand Inputs'!E$34*IF('Demand Inputs'!$G$51="Yes",'Demand Inputs'!$G3346,'Demand Profiles'!O3294)</f>
        <v>83.286198336540025</v>
      </c>
      <c r="R3296" s="569">
        <f>1000*'Demand Inputs'!F$34*IF('Demand Inputs'!$G$51="Yes",'Demand Inputs'!$G3346,'Demand Profiles'!P3294)</f>
        <v>120.01150681901551</v>
      </c>
      <c r="S3296" s="569">
        <f>1000*'Demand Inputs'!G$34*IF('Demand Inputs'!$G$51="Yes",'Demand Inputs'!$G3346,'Demand Profiles'!Q3294)</f>
        <v>197.40153852467279</v>
      </c>
      <c r="T3296" s="570">
        <f>1000*'Demand Inputs'!H$34*IF('Demand Inputs'!$G$51="Yes",'Demand Inputs'!$G3346,'Demand Profiles'!R3294)</f>
        <v>314.62057582641467</v>
      </c>
      <c r="U3296" s="571">
        <f>1000*'Demand Inputs'!E$35*IF('Demand Inputs'!$H$51="Yes",'Demand Inputs'!$H3346,'Demand Profiles'!W3294)</f>
        <v>5.4628074186581363</v>
      </c>
      <c r="V3296" s="569">
        <f>1000*'Demand Inputs'!F$35*IF('Demand Inputs'!$H$51="Yes",'Demand Inputs'!$H3346,'Demand Profiles'!X3294)</f>
        <v>10.418453523701533</v>
      </c>
      <c r="W3296" s="569">
        <f>1000*'Demand Inputs'!G$35*IF('Demand Inputs'!$H$51="Yes",'Demand Inputs'!$H3346,'Demand Profiles'!Y3294)</f>
        <v>21.939513382311759</v>
      </c>
      <c r="X3296" s="570">
        <f>1000*'Demand Inputs'!H$35*IF('Demand Inputs'!$H$51="Yes",'Demand Inputs'!$H3346,'Demand Profiles'!Z3294)</f>
        <v>37.847388919558739</v>
      </c>
      <c r="Y3296" s="571">
        <f>1000*'Demand Inputs'!E$37*IF('Demand Inputs'!$J$51="Yes",'Demand Inputs'!$J3346,'Demand Profiles'!S3294)</f>
        <v>-2.9378118065350534E-3</v>
      </c>
      <c r="Z3296" s="569">
        <f>1000*'Demand Inputs'!F$37*IF('Demand Inputs'!$J$51="Yes",'Demand Inputs'!$J3346,'Demand Profiles'!T3294)</f>
        <v>-3.3718668532106487E-3</v>
      </c>
      <c r="AA3296" s="569">
        <f>1000*'Demand Inputs'!G$37*IF('Demand Inputs'!$J$51="Yes",'Demand Inputs'!$J3346,'Demand Profiles'!U3294)</f>
        <v>-4.311136444459053E-3</v>
      </c>
      <c r="AB3296" s="569">
        <f>1000*'Demand Inputs'!H$37*IF('Demand Inputs'!$J$51="Yes",'Demand Inputs'!$J3346,'Demand Profiles'!V3294)</f>
        <v>-5.5390352267976912E-3</v>
      </c>
      <c r="AC3296" s="571">
        <f>-'Demand Inputs'!E$38*IF('Demand Inputs'!$K$51="Yes",'Demand Inputs'!$K3346,'Demand Profiles'!AA3294)/INDEX('IEPR CAISO Load Modifiers'!$E$59:$S$59,MATCH(AC$5,'IEPR CAISO Load Modifiers'!$E$27:$S$27,0))*1000</f>
        <v>1.7835132442163875</v>
      </c>
      <c r="AD3296" s="569">
        <f>-'Demand Inputs'!F$38*IF('Demand Inputs'!$K$51="Yes",'Demand Inputs'!$K3346,'Demand Profiles'!AB3294)/INDEX('IEPR CAISO Load Modifiers'!$E$59:$S$59,MATCH(AD$5,'IEPR CAISO Load Modifiers'!$E$27:$S$27,0))*1000</f>
        <v>2.5374642517627817</v>
      </c>
      <c r="AE3296" s="569">
        <f>-'Demand Inputs'!G$38*IF('Demand Inputs'!$K$51="Yes",'Demand Inputs'!$K3346,'Demand Profiles'!AC3294)/INDEX('IEPR CAISO Load Modifiers'!$E$59:$S$59,MATCH(AE$5,'IEPR CAISO Load Modifiers'!$E$27:$S$27,0))*1000</f>
        <v>5.0643527180957228</v>
      </c>
      <c r="AF3296" s="570">
        <f>-'Demand Inputs'!H$38*IF('Demand Inputs'!$K$51="Yes",'Demand Inputs'!$K3346,'Demand Profiles'!AD3294)/INDEX('IEPR CAISO Load Modifiers'!$E$59:$S$59,MATCH(AF$5,'IEPR CAISO Load Modifiers'!$E$27:$S$27,0))*1000</f>
        <v>7.3918756429992358</v>
      </c>
      <c r="AG3296" s="569">
        <f t="shared" si="207"/>
        <v>3039.4109825538017</v>
      </c>
      <c r="AH3296" s="569">
        <f t="shared" si="208"/>
        <v>3128.8719019204764</v>
      </c>
      <c r="AI3296" s="569">
        <f t="shared" si="209"/>
        <v>3323.4584794046937</v>
      </c>
      <c r="AJ3296" s="570">
        <f t="shared" si="210"/>
        <v>3679.1611842835077</v>
      </c>
    </row>
    <row r="3297" spans="1:36" x14ac:dyDescent="0.25">
      <c r="A3297" s="9"/>
      <c r="B3297" s="134">
        <v>5</v>
      </c>
      <c r="C3297" s="135">
        <v>18</v>
      </c>
      <c r="D3297" s="137">
        <v>4</v>
      </c>
      <c r="E3297" s="571">
        <f>1000*'Demand Inputs'!E$32*IF('Demand Inputs'!$E$51="Yes",'Demand Inputs'!$E3347,'Demand Profiles'!AG3295)</f>
        <v>1804.1076733585937</v>
      </c>
      <c r="F3297" s="569">
        <f>1000*'Demand Inputs'!F$32*IF('Demand Inputs'!$E$51="Yes",'Demand Inputs'!$E3347,'Demand Profiles'!AH3295)</f>
        <v>1841.3085121725298</v>
      </c>
      <c r="G3297" s="569">
        <f>1000*'Demand Inputs'!G$32*IF('Demand Inputs'!$E$51="Yes",'Demand Inputs'!$E3347,'Demand Profiles'!AI3295)</f>
        <v>1911.3537188920643</v>
      </c>
      <c r="H3297" s="570">
        <f>1000*'Demand Inputs'!H$32*IF('Demand Inputs'!$E$51="Yes",'Demand Inputs'!$E3347,'Demand Profiles'!AJ3295)</f>
        <v>2040.1430494191588</v>
      </c>
      <c r="I3297" s="571">
        <f>1000*'Demand Inputs'!E$33*IF(Custom_CI_shape="Yes",'Demand Inputs'!$F3347,'Demand Profiles'!$E3295)</f>
        <v>1189.4842661185874</v>
      </c>
      <c r="J3297" s="569">
        <f>1000*'Demand Inputs'!F$33*IF(Custom_CI_shape="Yes",'Demand Inputs'!$F3347,'Demand Profiles'!$E3295)</f>
        <v>1220.3203720668957</v>
      </c>
      <c r="K3297" s="569">
        <f>1000*'Demand Inputs'!G$33*IF(Custom_CI_shape="Yes",'Demand Inputs'!$F3347,'Demand Profiles'!$E3295)</f>
        <v>1289.7419558853614</v>
      </c>
      <c r="L3297" s="570">
        <f>1000*'Demand Inputs'!H$33*IF(Custom_CI_shape="Yes",'Demand Inputs'!$F3347,'Demand Profiles'!$E3295)</f>
        <v>1418.8955308267343</v>
      </c>
      <c r="M3297" s="569">
        <f>1000*'Demand Inputs'!E$36*IF('Demand Inputs'!$I$51="Yes",'Demand Inputs'!$I3347,'Demand Profiles'!K3295)</f>
        <v>-28.768207710813755</v>
      </c>
      <c r="N3297" s="569">
        <f>1000*'Demand Inputs'!F$36*IF('Demand Inputs'!$I$51="Yes",'Demand Inputs'!$I3347,'Demand Profiles'!L3295)</f>
        <v>-50.318162521926936</v>
      </c>
      <c r="O3297" s="569">
        <f>1000*'Demand Inputs'!G$36*IF('Demand Inputs'!$I$51="Yes",'Demand Inputs'!$I3347,'Demand Profiles'!M3295)</f>
        <v>-86.674471978107618</v>
      </c>
      <c r="P3297" s="570">
        <f>1000*'Demand Inputs'!H$36*IF('Demand Inputs'!$I$51="Yes",'Demand Inputs'!$I3347,'Demand Profiles'!N3295)</f>
        <v>-125.45396095800874</v>
      </c>
      <c r="Q3297" s="571">
        <f>1000*'Demand Inputs'!E$34*IF('Demand Inputs'!$G$51="Yes",'Demand Inputs'!$G3347,'Demand Profiles'!O3295)</f>
        <v>50.196957466444196</v>
      </c>
      <c r="R3297" s="569">
        <f>1000*'Demand Inputs'!F$34*IF('Demand Inputs'!$G$51="Yes",'Demand Inputs'!$G3347,'Demand Profiles'!P3295)</f>
        <v>77.638579762127605</v>
      </c>
      <c r="S3297" s="569">
        <f>1000*'Demand Inputs'!G$34*IF('Demand Inputs'!$G$51="Yes",'Demand Inputs'!$G3347,'Demand Profiles'!Q3295)</f>
        <v>139.01247698081295</v>
      </c>
      <c r="T3297" s="570">
        <f>1000*'Demand Inputs'!H$34*IF('Demand Inputs'!$G$51="Yes",'Demand Inputs'!$G3347,'Demand Profiles'!R3295)</f>
        <v>234.40998260861645</v>
      </c>
      <c r="U3297" s="571">
        <f>1000*'Demand Inputs'!E$35*IF('Demand Inputs'!$H$51="Yes",'Demand Inputs'!$H3347,'Demand Profiles'!W3295)</f>
        <v>5.8686142418376068</v>
      </c>
      <c r="V3297" s="569">
        <f>1000*'Demand Inputs'!F$35*IF('Demand Inputs'!$H$51="Yes",'Demand Inputs'!$H3347,'Demand Profiles'!X3295)</f>
        <v>11.398689810764379</v>
      </c>
      <c r="W3297" s="569">
        <f>1000*'Demand Inputs'!G$35*IF('Demand Inputs'!$H$51="Yes",'Demand Inputs'!$H3347,'Demand Profiles'!Y3295)</f>
        <v>23.244559749206292</v>
      </c>
      <c r="X3297" s="570">
        <f>1000*'Demand Inputs'!H$35*IF('Demand Inputs'!$H$51="Yes",'Demand Inputs'!$H3347,'Demand Profiles'!Z3295)</f>
        <v>40.240873655667059</v>
      </c>
      <c r="Y3297" s="571">
        <f>1000*'Demand Inputs'!E$37*IF('Demand Inputs'!$J$51="Yes",'Demand Inputs'!$J3347,'Demand Profiles'!S3295)</f>
        <v>-2.9378118065350534E-3</v>
      </c>
      <c r="Z3297" s="569">
        <f>1000*'Demand Inputs'!F$37*IF('Demand Inputs'!$J$51="Yes",'Demand Inputs'!$J3347,'Demand Profiles'!T3295)</f>
        <v>-3.3718668532106487E-3</v>
      </c>
      <c r="AA3297" s="569">
        <f>1000*'Demand Inputs'!G$37*IF('Demand Inputs'!$J$51="Yes",'Demand Inputs'!$J3347,'Demand Profiles'!U3295)</f>
        <v>-4.311136444459053E-3</v>
      </c>
      <c r="AB3297" s="569">
        <f>1000*'Demand Inputs'!H$37*IF('Demand Inputs'!$J$51="Yes",'Demand Inputs'!$J3347,'Demand Profiles'!V3295)</f>
        <v>-5.5390352267976912E-3</v>
      </c>
      <c r="AC3297" s="571">
        <f>-'Demand Inputs'!E$38*IF('Demand Inputs'!$K$51="Yes",'Demand Inputs'!$K3347,'Demand Profiles'!AA3295)/INDEX('IEPR CAISO Load Modifiers'!$E$59:$S$59,MATCH(AC$5,'IEPR CAISO Load Modifiers'!$E$27:$S$27,0))*1000</f>
        <v>1.055991643873565</v>
      </c>
      <c r="AD3297" s="569">
        <f>-'Demand Inputs'!F$38*IF('Demand Inputs'!$K$51="Yes",'Demand Inputs'!$K3347,'Demand Profiles'!AB3295)/INDEX('IEPR CAISO Load Modifiers'!$E$59:$S$59,MATCH(AD$5,'IEPR CAISO Load Modifiers'!$E$27:$S$27,0))*1000</f>
        <v>1.5815147348512184</v>
      </c>
      <c r="AE3297" s="569">
        <f>-'Demand Inputs'!G$38*IF('Demand Inputs'!$K$51="Yes",'Demand Inputs'!$K3347,'Demand Profiles'!AC3295)/INDEX('IEPR CAISO Load Modifiers'!$E$59:$S$59,MATCH(AE$5,'IEPR CAISO Load Modifiers'!$E$27:$S$27,0))*1000</f>
        <v>2.9644659733660017</v>
      </c>
      <c r="AF3297" s="570">
        <f>-'Demand Inputs'!H$38*IF('Demand Inputs'!$K$51="Yes",'Demand Inputs'!$K3347,'Demand Profiles'!AD3295)/INDEX('IEPR CAISO Load Modifiers'!$E$59:$S$59,MATCH(AF$5,'IEPR CAISO Load Modifiers'!$E$27:$S$27,0))*1000</f>
        <v>4.8745453947421007</v>
      </c>
      <c r="AG3297" s="569">
        <f t="shared" si="207"/>
        <v>3021.9423573067161</v>
      </c>
      <c r="AH3297" s="569">
        <f t="shared" si="208"/>
        <v>3101.9261341583883</v>
      </c>
      <c r="AI3297" s="569">
        <f t="shared" si="209"/>
        <v>3279.638394366259</v>
      </c>
      <c r="AJ3297" s="570">
        <f t="shared" si="210"/>
        <v>3613.1044819116833</v>
      </c>
    </row>
    <row r="3298" spans="1:36" x14ac:dyDescent="0.25">
      <c r="A3298" s="9"/>
      <c r="B3298" s="134">
        <v>5</v>
      </c>
      <c r="C3298" s="135">
        <v>18</v>
      </c>
      <c r="D3298" s="137">
        <v>5</v>
      </c>
      <c r="E3298" s="571">
        <f>1000*'Demand Inputs'!E$32*IF('Demand Inputs'!$E$51="Yes",'Demand Inputs'!$E3348,'Demand Profiles'!AG3296)</f>
        <v>1764.1635666442151</v>
      </c>
      <c r="F3298" s="569">
        <f>1000*'Demand Inputs'!F$32*IF('Demand Inputs'!$E$51="Yes",'Demand Inputs'!$E3348,'Demand Profiles'!AH3296)</f>
        <v>1799.3378259323345</v>
      </c>
      <c r="G3298" s="569">
        <f>1000*'Demand Inputs'!G$32*IF('Demand Inputs'!$E$51="Yes",'Demand Inputs'!$E3348,'Demand Profiles'!AI3296)</f>
        <v>1865.3135524169099</v>
      </c>
      <c r="H3298" s="570">
        <f>1000*'Demand Inputs'!H$32*IF('Demand Inputs'!$E$51="Yes",'Demand Inputs'!$E3348,'Demand Profiles'!AJ3296)</f>
        <v>1983.7724895037697</v>
      </c>
      <c r="I3298" s="571">
        <f>1000*'Demand Inputs'!E$33*IF(Custom_CI_shape="Yes",'Demand Inputs'!$F3348,'Demand Profiles'!$E3296)</f>
        <v>1392.3957923249213</v>
      </c>
      <c r="J3298" s="569">
        <f>1000*'Demand Inputs'!F$33*IF(Custom_CI_shape="Yes",'Demand Inputs'!$F3348,'Demand Profiles'!$E3296)</f>
        <v>1428.4921623208149</v>
      </c>
      <c r="K3298" s="569">
        <f>1000*'Demand Inputs'!G$33*IF(Custom_CI_shape="Yes",'Demand Inputs'!$F3348,'Demand Profiles'!$E3296)</f>
        <v>1509.7562226860543</v>
      </c>
      <c r="L3298" s="570">
        <f>1000*'Demand Inputs'!H$33*IF(Custom_CI_shape="Yes",'Demand Inputs'!$F3348,'Demand Profiles'!$E3296)</f>
        <v>1660.9418242399975</v>
      </c>
      <c r="M3298" s="569">
        <f>1000*'Demand Inputs'!E$36*IF('Demand Inputs'!$I$51="Yes",'Demand Inputs'!$I3348,'Demand Profiles'!K3296)</f>
        <v>-31.67914328457891</v>
      </c>
      <c r="N3298" s="569">
        <f>1000*'Demand Inputs'!F$36*IF('Demand Inputs'!$I$51="Yes",'Demand Inputs'!$I3348,'Demand Profiles'!L3296)</f>
        <v>-55.024545868576119</v>
      </c>
      <c r="O3298" s="569">
        <f>1000*'Demand Inputs'!G$36*IF('Demand Inputs'!$I$51="Yes",'Demand Inputs'!$I3348,'Demand Profiles'!M3296)</f>
        <v>-97.864010847692683</v>
      </c>
      <c r="P3298" s="570">
        <f>1000*'Demand Inputs'!H$36*IF('Demand Inputs'!$I$51="Yes",'Demand Inputs'!$I3348,'Demand Profiles'!N3296)</f>
        <v>-144.41055373260099</v>
      </c>
      <c r="Q3298" s="571">
        <f>1000*'Demand Inputs'!E$34*IF('Demand Inputs'!$G$51="Yes",'Demand Inputs'!$G3348,'Demand Profiles'!O3296)</f>
        <v>43.597140886626896</v>
      </c>
      <c r="R3298" s="569">
        <f>1000*'Demand Inputs'!F$34*IF('Demand Inputs'!$G$51="Yes",'Demand Inputs'!$G3348,'Demand Profiles'!P3296)</f>
        <v>70.670112196540217</v>
      </c>
      <c r="S3298" s="569">
        <f>1000*'Demand Inputs'!G$34*IF('Demand Inputs'!$G$51="Yes",'Demand Inputs'!$G3348,'Demand Profiles'!Q3296)</f>
        <v>127.96296805514285</v>
      </c>
      <c r="T3298" s="570">
        <f>1000*'Demand Inputs'!H$34*IF('Demand Inputs'!$G$51="Yes",'Demand Inputs'!$G3348,'Demand Profiles'!R3296)</f>
        <v>232.14549191706686</v>
      </c>
      <c r="U3298" s="571">
        <f>1000*'Demand Inputs'!E$35*IF('Demand Inputs'!$H$51="Yes",'Demand Inputs'!$H3348,'Demand Profiles'!W3296)</f>
        <v>9.2453500255659193</v>
      </c>
      <c r="V3298" s="569">
        <f>1000*'Demand Inputs'!F$35*IF('Demand Inputs'!$H$51="Yes",'Demand Inputs'!$H3348,'Demand Profiles'!X3296)</f>
        <v>16.525965682806476</v>
      </c>
      <c r="W3298" s="569">
        <f>1000*'Demand Inputs'!G$35*IF('Demand Inputs'!$H$51="Yes",'Demand Inputs'!$H3348,'Demand Profiles'!Y3296)</f>
        <v>32.940341990364644</v>
      </c>
      <c r="X3298" s="570">
        <f>1000*'Demand Inputs'!H$35*IF('Demand Inputs'!$H$51="Yes",'Demand Inputs'!$H3348,'Demand Profiles'!Z3296)</f>
        <v>56.182034403650235</v>
      </c>
      <c r="Y3298" s="571">
        <f>1000*'Demand Inputs'!E$37*IF('Demand Inputs'!$J$51="Yes",'Demand Inputs'!$J3348,'Demand Profiles'!S3296)</f>
        <v>-2.9378118065350534E-3</v>
      </c>
      <c r="Z3298" s="569">
        <f>1000*'Demand Inputs'!F$37*IF('Demand Inputs'!$J$51="Yes",'Demand Inputs'!$J3348,'Demand Profiles'!T3296)</f>
        <v>-3.3718668532106487E-3</v>
      </c>
      <c r="AA3298" s="569">
        <f>1000*'Demand Inputs'!G$37*IF('Demand Inputs'!$J$51="Yes",'Demand Inputs'!$J3348,'Demand Profiles'!U3296)</f>
        <v>-4.311136444459053E-3</v>
      </c>
      <c r="AB3298" s="569">
        <f>1000*'Demand Inputs'!H$37*IF('Demand Inputs'!$J$51="Yes",'Demand Inputs'!$J3348,'Demand Profiles'!V3296)</f>
        <v>-5.5390352267976912E-3</v>
      </c>
      <c r="AC3298" s="571">
        <f>-'Demand Inputs'!E$38*IF('Demand Inputs'!$K$51="Yes",'Demand Inputs'!$K3348,'Demand Profiles'!AA3296)/INDEX('IEPR CAISO Load Modifiers'!$E$59:$S$59,MATCH(AC$5,'IEPR CAISO Load Modifiers'!$E$27:$S$27,0))*1000</f>
        <v>0.78995772510414208</v>
      </c>
      <c r="AD3298" s="569">
        <f>-'Demand Inputs'!F$38*IF('Demand Inputs'!$K$51="Yes",'Demand Inputs'!$K3348,'Demand Profiles'!AB3296)/INDEX('IEPR CAISO Load Modifiers'!$E$59:$S$59,MATCH(AD$5,'IEPR CAISO Load Modifiers'!$E$27:$S$27,0))*1000</f>
        <v>1.2687322883657877</v>
      </c>
      <c r="AE3298" s="569">
        <f>-'Demand Inputs'!G$38*IF('Demand Inputs'!$K$51="Yes",'Demand Inputs'!$K3348,'Demand Profiles'!AC3296)/INDEX('IEPR CAISO Load Modifiers'!$E$59:$S$59,MATCH(AE$5,'IEPR CAISO Load Modifiers'!$E$27:$S$27,0))*1000</f>
        <v>2.5747966238492404</v>
      </c>
      <c r="AF3298" s="570">
        <f>-'Demand Inputs'!H$38*IF('Demand Inputs'!$K$51="Yes",'Demand Inputs'!$K3348,'Demand Profiles'!AD3296)/INDEX('IEPR CAISO Load Modifiers'!$E$59:$S$59,MATCH(AF$5,'IEPR CAISO Load Modifiers'!$E$27:$S$27,0))*1000</f>
        <v>3.4501916740640453</v>
      </c>
      <c r="AG3298" s="569">
        <f t="shared" si="207"/>
        <v>3178.5097265100476</v>
      </c>
      <c r="AH3298" s="569">
        <f t="shared" si="208"/>
        <v>3261.2668806854322</v>
      </c>
      <c r="AI3298" s="569">
        <f t="shared" si="209"/>
        <v>3440.6795597881842</v>
      </c>
      <c r="AJ3298" s="570">
        <f t="shared" si="210"/>
        <v>3792.0759389707205</v>
      </c>
    </row>
    <row r="3299" spans="1:36" x14ac:dyDescent="0.25">
      <c r="A3299" s="9"/>
      <c r="B3299" s="134">
        <v>5</v>
      </c>
      <c r="C3299" s="135">
        <v>18</v>
      </c>
      <c r="D3299" s="137">
        <v>6</v>
      </c>
      <c r="E3299" s="571">
        <f>1000*'Demand Inputs'!E$32*IF('Demand Inputs'!$E$51="Yes",'Demand Inputs'!$E3349,'Demand Profiles'!AG3297)</f>
        <v>1793.6744940430515</v>
      </c>
      <c r="F3299" s="569">
        <f>1000*'Demand Inputs'!F$32*IF('Demand Inputs'!$E$51="Yes",'Demand Inputs'!$E3349,'Demand Profiles'!AH3297)</f>
        <v>1828.392386778562</v>
      </c>
      <c r="G3299" s="569">
        <f>1000*'Demand Inputs'!G$32*IF('Demand Inputs'!$E$51="Yes",'Demand Inputs'!$E3349,'Demand Profiles'!AI3297)</f>
        <v>1893.9322965328033</v>
      </c>
      <c r="H3299" s="570">
        <f>1000*'Demand Inputs'!H$32*IF('Demand Inputs'!$E$51="Yes",'Demand Inputs'!$E3349,'Demand Profiles'!AJ3297)</f>
        <v>2007.5709823926459</v>
      </c>
      <c r="I3299" s="571">
        <f>1000*'Demand Inputs'!E$33*IF(Custom_CI_shape="Yes",'Demand Inputs'!$F3349,'Demand Profiles'!$E3297)</f>
        <v>1577.1774238917103</v>
      </c>
      <c r="J3299" s="569">
        <f>1000*'Demand Inputs'!F$33*IF(Custom_CI_shape="Yes",'Demand Inputs'!$F3349,'Demand Profiles'!$E3297)</f>
        <v>1618.0640598294037</v>
      </c>
      <c r="K3299" s="569">
        <f>1000*'Demand Inputs'!G$33*IF(Custom_CI_shape="Yes",'Demand Inputs'!$F3349,'Demand Profiles'!$E3297)</f>
        <v>1710.1124860659004</v>
      </c>
      <c r="L3299" s="570">
        <f>1000*'Demand Inputs'!H$33*IF(Custom_CI_shape="Yes",'Demand Inputs'!$F3349,'Demand Profiles'!$E3297)</f>
        <v>1881.3615798240951</v>
      </c>
      <c r="M3299" s="569">
        <f>1000*'Demand Inputs'!E$36*IF('Demand Inputs'!$I$51="Yes",'Demand Inputs'!$I3349,'Demand Profiles'!K3297)</f>
        <v>-35.717726363850986</v>
      </c>
      <c r="N3299" s="569">
        <f>1000*'Demand Inputs'!F$36*IF('Demand Inputs'!$I$51="Yes",'Demand Inputs'!$I3349,'Demand Profiles'!L3297)</f>
        <v>-67.812814400090758</v>
      </c>
      <c r="O3299" s="569">
        <f>1000*'Demand Inputs'!G$36*IF('Demand Inputs'!$I$51="Yes",'Demand Inputs'!$I3349,'Demand Profiles'!M3297)</f>
        <v>-124.48622966404103</v>
      </c>
      <c r="P3299" s="570">
        <f>1000*'Demand Inputs'!H$36*IF('Demand Inputs'!$I$51="Yes",'Demand Inputs'!$I3349,'Demand Profiles'!N3297)</f>
        <v>-189.79884101136091</v>
      </c>
      <c r="Q3299" s="571">
        <f>1000*'Demand Inputs'!E$34*IF('Demand Inputs'!$G$51="Yes",'Demand Inputs'!$G3349,'Demand Profiles'!O3297)</f>
        <v>70.295550663427747</v>
      </c>
      <c r="R3299" s="569">
        <f>1000*'Demand Inputs'!F$34*IF('Demand Inputs'!$G$51="Yes",'Demand Inputs'!$G3349,'Demand Profiles'!P3297)</f>
        <v>107.00820133321481</v>
      </c>
      <c r="S3299" s="569">
        <f>1000*'Demand Inputs'!G$34*IF('Demand Inputs'!$G$51="Yes",'Demand Inputs'!$G3349,'Demand Profiles'!Q3297)</f>
        <v>187.73736395289058</v>
      </c>
      <c r="T3299" s="570">
        <f>1000*'Demand Inputs'!H$34*IF('Demand Inputs'!$G$51="Yes",'Demand Inputs'!$G3349,'Demand Profiles'!R3297)</f>
        <v>324.582126368697</v>
      </c>
      <c r="U3299" s="571">
        <f>1000*'Demand Inputs'!E$35*IF('Demand Inputs'!$H$51="Yes",'Demand Inputs'!$H3349,'Demand Profiles'!W3297)</f>
        <v>18.071279608196555</v>
      </c>
      <c r="V3299" s="569">
        <f>1000*'Demand Inputs'!F$35*IF('Demand Inputs'!$H$51="Yes",'Demand Inputs'!$H3349,'Demand Profiles'!X3297)</f>
        <v>30.727187514125106</v>
      </c>
      <c r="W3299" s="569">
        <f>1000*'Demand Inputs'!G$35*IF('Demand Inputs'!$H$51="Yes",'Demand Inputs'!$H3349,'Demand Profiles'!Y3297)</f>
        <v>58.794856793818411</v>
      </c>
      <c r="X3299" s="570">
        <f>1000*'Demand Inputs'!H$35*IF('Demand Inputs'!$H$51="Yes",'Demand Inputs'!$H3349,'Demand Profiles'!Z3297)</f>
        <v>99.523449281584007</v>
      </c>
      <c r="Y3299" s="571">
        <f>1000*'Demand Inputs'!E$37*IF('Demand Inputs'!$J$51="Yes",'Demand Inputs'!$J3349,'Demand Profiles'!S3297)</f>
        <v>-63.438313164376119</v>
      </c>
      <c r="Z3299" s="569">
        <f>1000*'Demand Inputs'!F$37*IF('Demand Inputs'!$J$51="Yes",'Demand Inputs'!$J3349,'Demand Profiles'!T3297)</f>
        <v>-72.564748662038298</v>
      </c>
      <c r="AA3299" s="569">
        <f>1000*'Demand Inputs'!G$37*IF('Demand Inputs'!$J$51="Yes",'Demand Inputs'!$J3349,'Demand Profiles'!U3297)</f>
        <v>-92.323033509838567</v>
      </c>
      <c r="AB3299" s="569">
        <f>1000*'Demand Inputs'!H$37*IF('Demand Inputs'!$J$51="Yes",'Demand Inputs'!$J3349,'Demand Profiles'!V3297)</f>
        <v>-118.72453389366211</v>
      </c>
      <c r="AC3299" s="571">
        <f>-'Demand Inputs'!E$38*IF('Demand Inputs'!$K$51="Yes",'Demand Inputs'!$K3349,'Demand Profiles'!AA3297)/INDEX('IEPR CAISO Load Modifiers'!$E$59:$S$59,MATCH(AC$5,'IEPR CAISO Load Modifiers'!$E$27:$S$27,0))*1000</f>
        <v>-0.26603390519626197</v>
      </c>
      <c r="AD3299" s="569">
        <f>-'Demand Inputs'!F$38*IF('Demand Inputs'!$K$51="Yes",'Demand Inputs'!$K3349,'Demand Profiles'!AB3297)/INDEX('IEPR CAISO Load Modifiers'!$E$59:$S$59,MATCH(AD$5,'IEPR CAISO Load Modifiers'!$E$27:$S$27,0))*1000</f>
        <v>-0.52130407747571694</v>
      </c>
      <c r="AE3299" s="569">
        <f>-'Demand Inputs'!G$38*IF('Demand Inputs'!$K$51="Yes",'Demand Inputs'!$K3349,'Demand Profiles'!AC3297)/INDEX('IEPR CAISO Load Modifiers'!$E$59:$S$59,MATCH(AE$5,'IEPR CAISO Load Modifiers'!$E$27:$S$27,0))*1000</f>
        <v>-0.86457948571004506</v>
      </c>
      <c r="AF3299" s="570">
        <f>-'Demand Inputs'!H$38*IF('Demand Inputs'!$K$51="Yes",'Demand Inputs'!$K3349,'Demand Profiles'!AD3297)/INDEX('IEPR CAISO Load Modifiers'!$E$59:$S$59,MATCH(AF$5,'IEPR CAISO Load Modifiers'!$E$27:$S$27,0))*1000</f>
        <v>-1.4243530245133298</v>
      </c>
      <c r="AG3299" s="569">
        <f t="shared" si="207"/>
        <v>3359.7966747729624</v>
      </c>
      <c r="AH3299" s="569">
        <f t="shared" si="208"/>
        <v>3443.2929683157008</v>
      </c>
      <c r="AI3299" s="569">
        <f t="shared" si="209"/>
        <v>3632.903160685823</v>
      </c>
      <c r="AJ3299" s="570">
        <f t="shared" si="210"/>
        <v>4003.0904099374857</v>
      </c>
    </row>
    <row r="3300" spans="1:36" x14ac:dyDescent="0.25">
      <c r="A3300" s="9"/>
      <c r="B3300" s="134">
        <v>5</v>
      </c>
      <c r="C3300" s="135">
        <v>18</v>
      </c>
      <c r="D3300" s="137">
        <v>7</v>
      </c>
      <c r="E3300" s="571">
        <f>1000*'Demand Inputs'!E$32*IF('Demand Inputs'!$E$51="Yes",'Demand Inputs'!$E3350,'Demand Profiles'!AG3298)</f>
        <v>1758.0722944505333</v>
      </c>
      <c r="F3300" s="569">
        <f>1000*'Demand Inputs'!F$32*IF('Demand Inputs'!$E$51="Yes",'Demand Inputs'!$E3350,'Demand Profiles'!AH3298)</f>
        <v>1789.5429150929901</v>
      </c>
      <c r="G3300" s="569">
        <f>1000*'Demand Inputs'!G$32*IF('Demand Inputs'!$E$51="Yes",'Demand Inputs'!$E3350,'Demand Profiles'!AI3298)</f>
        <v>1849.3958309694476</v>
      </c>
      <c r="H3300" s="570">
        <f>1000*'Demand Inputs'!H$32*IF('Demand Inputs'!$E$51="Yes",'Demand Inputs'!$E3350,'Demand Profiles'!AJ3298)</f>
        <v>1946.125361139706</v>
      </c>
      <c r="I3300" s="571">
        <f>1000*'Demand Inputs'!E$33*IF(Custom_CI_shape="Yes",'Demand Inputs'!$F3350,'Demand Profiles'!$E3298)</f>
        <v>1982.2465310601235</v>
      </c>
      <c r="J3300" s="569">
        <f>1000*'Demand Inputs'!F$33*IF(Custom_CI_shape="Yes",'Demand Inputs'!$F3350,'Demand Profiles'!$E3298)</f>
        <v>2033.634149869823</v>
      </c>
      <c r="K3300" s="569">
        <f>1000*'Demand Inputs'!G$33*IF(Custom_CI_shape="Yes",'Demand Inputs'!$F3350,'Demand Profiles'!$E3298)</f>
        <v>2149.3235268751123</v>
      </c>
      <c r="L3300" s="570">
        <f>1000*'Demand Inputs'!H$33*IF(Custom_CI_shape="Yes",'Demand Inputs'!$F3350,'Demand Profiles'!$E3298)</f>
        <v>2364.5548108810385</v>
      </c>
      <c r="M3300" s="569">
        <f>1000*'Demand Inputs'!E$36*IF('Demand Inputs'!$I$51="Yes",'Demand Inputs'!$I3350,'Demand Profiles'!K3298)</f>
        <v>-43.062750005221744</v>
      </c>
      <c r="N3300" s="569">
        <f>1000*'Demand Inputs'!F$36*IF('Demand Inputs'!$I$51="Yes",'Demand Inputs'!$I3350,'Demand Profiles'!L3298)</f>
        <v>-83.367497302208449</v>
      </c>
      <c r="O3300" s="569">
        <f>1000*'Demand Inputs'!G$36*IF('Demand Inputs'!$I$51="Yes",'Demand Inputs'!$I3350,'Demand Profiles'!M3298)</f>
        <v>-155.76139694878074</v>
      </c>
      <c r="P3300" s="570">
        <f>1000*'Demand Inputs'!H$36*IF('Demand Inputs'!$I$51="Yes",'Demand Inputs'!$I3350,'Demand Profiles'!N3298)</f>
        <v>-241.62114194838321</v>
      </c>
      <c r="Q3300" s="571">
        <f>1000*'Demand Inputs'!E$34*IF('Demand Inputs'!$G$51="Yes",'Demand Inputs'!$G3350,'Demand Profiles'!O3298)</f>
        <v>119.08669571130496</v>
      </c>
      <c r="R3300" s="569">
        <f>1000*'Demand Inputs'!F$34*IF('Demand Inputs'!$G$51="Yes",'Demand Inputs'!$G3350,'Demand Profiles'!P3298)</f>
        <v>180.75722180022083</v>
      </c>
      <c r="S3300" s="569">
        <f>1000*'Demand Inputs'!G$34*IF('Demand Inputs'!$G$51="Yes",'Demand Inputs'!$G3350,'Demand Profiles'!Q3298)</f>
        <v>296.69322804005566</v>
      </c>
      <c r="T3300" s="570">
        <f>1000*'Demand Inputs'!H$34*IF('Demand Inputs'!$G$51="Yes",'Demand Inputs'!$G3350,'Demand Profiles'!R3298)</f>
        <v>512.28124947326558</v>
      </c>
      <c r="U3300" s="571">
        <f>1000*'Demand Inputs'!E$35*IF('Demand Inputs'!$H$51="Yes",'Demand Inputs'!$H3350,'Demand Profiles'!W3298)</f>
        <v>25.158625926269398</v>
      </c>
      <c r="V3300" s="569">
        <f>1000*'Demand Inputs'!F$35*IF('Demand Inputs'!$H$51="Yes",'Demand Inputs'!$H3350,'Demand Profiles'!X3298)</f>
        <v>43.21570550217681</v>
      </c>
      <c r="W3300" s="569">
        <f>1000*'Demand Inputs'!G$35*IF('Demand Inputs'!$H$51="Yes",'Demand Inputs'!$H3350,'Demand Profiles'!Y3298)</f>
        <v>81.31905376241869</v>
      </c>
      <c r="X3300" s="570">
        <f>1000*'Demand Inputs'!H$35*IF('Demand Inputs'!$H$51="Yes",'Demand Inputs'!$H3350,'Demand Profiles'!Z3298)</f>
        <v>136.19267898586111</v>
      </c>
      <c r="Y3300" s="571">
        <f>1000*'Demand Inputs'!E$37*IF('Demand Inputs'!$J$51="Yes",'Demand Inputs'!$J3350,'Demand Profiles'!S3298)</f>
        <v>-335.35891422229645</v>
      </c>
      <c r="Z3300" s="569">
        <f>1000*'Demand Inputs'!F$37*IF('Demand Inputs'!$J$51="Yes",'Demand Inputs'!$J3350,'Demand Profiles'!T3298)</f>
        <v>-384.64753689485792</v>
      </c>
      <c r="AA3300" s="569">
        <f>1000*'Demand Inputs'!G$37*IF('Demand Inputs'!$J$51="Yes",'Demand Inputs'!$J3350,'Demand Profiles'!U3298)</f>
        <v>-490.49999769496083</v>
      </c>
      <c r="AB3300" s="569">
        <f>1000*'Demand Inputs'!H$37*IF('Demand Inputs'!$J$51="Yes",'Demand Inputs'!$J3350,'Demand Profiles'!V3298)</f>
        <v>-627.03828342231827</v>
      </c>
      <c r="AC3300" s="571">
        <f>-'Demand Inputs'!E$38*IF('Demand Inputs'!$K$51="Yes",'Demand Inputs'!$K3350,'Demand Profiles'!AA3298)/INDEX('IEPR CAISO Load Modifiers'!$E$59:$S$59,MATCH(AC$5,'IEPR CAISO Load Modifiers'!$E$27:$S$27,0))*1000</f>
        <v>0.13030231398737427</v>
      </c>
      <c r="AD3300" s="569">
        <f>-'Demand Inputs'!F$38*IF('Demand Inputs'!$K$51="Yes",'Demand Inputs'!$K3350,'Demand Profiles'!AB3298)/INDEX('IEPR CAISO Load Modifiers'!$E$59:$S$59,MATCH(AD$5,'IEPR CAISO Load Modifiers'!$E$27:$S$27,0))*1000</f>
        <v>0.92074483703222265</v>
      </c>
      <c r="AE3300" s="569">
        <f>-'Demand Inputs'!G$38*IF('Demand Inputs'!$K$51="Yes",'Demand Inputs'!$K3350,'Demand Profiles'!AC3298)/INDEX('IEPR CAISO Load Modifiers'!$E$59:$S$59,MATCH(AE$5,'IEPR CAISO Load Modifiers'!$E$27:$S$27,0))*1000</f>
        <v>1.787339683139276</v>
      </c>
      <c r="AF3300" s="570">
        <f>-'Demand Inputs'!H$38*IF('Demand Inputs'!$K$51="Yes",'Demand Inputs'!$K3350,'Demand Profiles'!AD3298)/INDEX('IEPR CAISO Load Modifiers'!$E$59:$S$59,MATCH(AF$5,'IEPR CAISO Load Modifiers'!$E$27:$S$27,0))*1000</f>
        <v>1.2753736344270836</v>
      </c>
      <c r="AG3300" s="569">
        <f t="shared" si="207"/>
        <v>3506.2727852347002</v>
      </c>
      <c r="AH3300" s="569">
        <f t="shared" si="208"/>
        <v>3580.0557029051765</v>
      </c>
      <c r="AI3300" s="569">
        <f t="shared" si="209"/>
        <v>3732.2575846864324</v>
      </c>
      <c r="AJ3300" s="570">
        <f t="shared" si="210"/>
        <v>4091.7700487435955</v>
      </c>
    </row>
    <row r="3301" spans="1:36" x14ac:dyDescent="0.25">
      <c r="A3301" s="9"/>
      <c r="B3301" s="134">
        <v>5</v>
      </c>
      <c r="C3301" s="135">
        <v>18</v>
      </c>
      <c r="D3301" s="137">
        <v>8</v>
      </c>
      <c r="E3301" s="571">
        <f>1000*'Demand Inputs'!E$32*IF('Demand Inputs'!$E$51="Yes",'Demand Inputs'!$E3351,'Demand Profiles'!AG3299)</f>
        <v>1736.7128118529793</v>
      </c>
      <c r="F3301" s="569">
        <f>1000*'Demand Inputs'!F$32*IF('Demand Inputs'!$E$51="Yes",'Demand Inputs'!$E3351,'Demand Profiles'!AH3299)</f>
        <v>1765.3667994938937</v>
      </c>
      <c r="G3301" s="569">
        <f>1000*'Demand Inputs'!G$32*IF('Demand Inputs'!$E$51="Yes",'Demand Inputs'!$E3351,'Demand Profiles'!AI3299)</f>
        <v>1820.9959642435103</v>
      </c>
      <c r="H3301" s="570">
        <f>1000*'Demand Inputs'!H$32*IF('Demand Inputs'!$E$51="Yes",'Demand Inputs'!$E3351,'Demand Profiles'!AJ3299)</f>
        <v>1903.3345811492754</v>
      </c>
      <c r="I3301" s="571">
        <f>1000*'Demand Inputs'!E$33*IF(Custom_CI_shape="Yes",'Demand Inputs'!$F3351,'Demand Profiles'!$E3299)</f>
        <v>2318.495845743912</v>
      </c>
      <c r="J3301" s="569">
        <f>1000*'Demand Inputs'!F$33*IF(Custom_CI_shape="Yes",'Demand Inputs'!$F3351,'Demand Profiles'!$E3299)</f>
        <v>2378.6003679948562</v>
      </c>
      <c r="K3301" s="569">
        <f>1000*'Demand Inputs'!G$33*IF(Custom_CI_shape="Yes",'Demand Inputs'!$F3351,'Demand Profiles'!$E3299)</f>
        <v>2513.9141827906451</v>
      </c>
      <c r="L3301" s="570">
        <f>1000*'Demand Inputs'!H$33*IF(Custom_CI_shape="Yes",'Demand Inputs'!$F3351,'Demand Profiles'!$E3299)</f>
        <v>2765.655240233682</v>
      </c>
      <c r="M3301" s="569">
        <f>1000*'Demand Inputs'!E$36*IF('Demand Inputs'!$I$51="Yes",'Demand Inputs'!$I3351,'Demand Profiles'!K3299)</f>
        <v>-50.849208128757098</v>
      </c>
      <c r="N3301" s="569">
        <f>1000*'Demand Inputs'!F$36*IF('Demand Inputs'!$I$51="Yes",'Demand Inputs'!$I3351,'Demand Profiles'!L3299)</f>
        <v>-96.15572452148821</v>
      </c>
      <c r="O3301" s="569">
        <f>1000*'Demand Inputs'!G$36*IF('Demand Inputs'!$I$51="Yes",'Demand Inputs'!$I3351,'Demand Profiles'!M3299)</f>
        <v>-179.25610783119632</v>
      </c>
      <c r="P3301" s="570">
        <f>1000*'Demand Inputs'!H$36*IF('Demand Inputs'!$I$51="Yes",'Demand Inputs'!$I3351,'Demand Profiles'!N3299)</f>
        <v>-279.53426746064019</v>
      </c>
      <c r="Q3301" s="571">
        <f>1000*'Demand Inputs'!E$34*IF('Demand Inputs'!$G$51="Yes",'Demand Inputs'!$G3351,'Demand Profiles'!O3299)</f>
        <v>171.60533214269395</v>
      </c>
      <c r="R3301" s="569">
        <f>1000*'Demand Inputs'!F$34*IF('Demand Inputs'!$G$51="Yes",'Demand Inputs'!$G3351,'Demand Profiles'!P3299)</f>
        <v>256.14127145884402</v>
      </c>
      <c r="S3301" s="569">
        <f>1000*'Demand Inputs'!G$34*IF('Demand Inputs'!$G$51="Yes",'Demand Inputs'!$G3351,'Demand Profiles'!Q3299)</f>
        <v>419.24888862762884</v>
      </c>
      <c r="T3301" s="570">
        <f>1000*'Demand Inputs'!H$34*IF('Demand Inputs'!$G$51="Yes",'Demand Inputs'!$G3351,'Demand Profiles'!R3299)</f>
        <v>719.99245134952992</v>
      </c>
      <c r="U3301" s="571">
        <f>1000*'Demand Inputs'!E$35*IF('Demand Inputs'!$H$51="Yes",'Demand Inputs'!$H3351,'Demand Profiles'!W3299)</f>
        <v>27.172725858135429</v>
      </c>
      <c r="V3301" s="569">
        <f>1000*'Demand Inputs'!F$35*IF('Demand Inputs'!$H$51="Yes",'Demand Inputs'!$H3351,'Demand Profiles'!X3299)</f>
        <v>46.429901263628942</v>
      </c>
      <c r="W3301" s="569">
        <f>1000*'Demand Inputs'!G$35*IF('Demand Inputs'!$H$51="Yes",'Demand Inputs'!$H3351,'Demand Profiles'!Y3299)</f>
        <v>87.310902599026505</v>
      </c>
      <c r="X3301" s="570">
        <f>1000*'Demand Inputs'!H$35*IF('Demand Inputs'!$H$51="Yes",'Demand Inputs'!$H3351,'Demand Profiles'!Z3299)</f>
        <v>145.56325935599565</v>
      </c>
      <c r="Y3301" s="571">
        <f>1000*'Demand Inputs'!E$37*IF('Demand Inputs'!$J$51="Yes",'Demand Inputs'!$J3351,'Demand Profiles'!S3299)</f>
        <v>-712.9522548461199</v>
      </c>
      <c r="Z3301" s="569">
        <f>1000*'Demand Inputs'!F$37*IF('Demand Inputs'!$J$51="Yes",'Demand Inputs'!$J3351,'Demand Profiles'!T3299)</f>
        <v>-817.63380081692117</v>
      </c>
      <c r="AA3301" s="569">
        <f>1000*'Demand Inputs'!G$37*IF('Demand Inputs'!$J$51="Yes",'Demand Inputs'!$J3351,'Demand Profiles'!U3299)</f>
        <v>-1041.9823318953365</v>
      </c>
      <c r="AB3301" s="569">
        <f>1000*'Demand Inputs'!H$37*IF('Demand Inputs'!$J$51="Yes",'Demand Inputs'!$J3351,'Demand Profiles'!V3299)</f>
        <v>-1330.7047207579271</v>
      </c>
      <c r="AC3301" s="571">
        <f>-'Demand Inputs'!E$38*IF('Demand Inputs'!$K$51="Yes",'Demand Inputs'!$K3351,'Demand Profiles'!AA3299)/INDEX('IEPR CAISO Load Modifiers'!$E$59:$S$59,MATCH(AC$5,'IEPR CAISO Load Modifiers'!$E$27:$S$27,0))*1000</f>
        <v>5.6925832067639766</v>
      </c>
      <c r="AD3301" s="569">
        <f>-'Demand Inputs'!F$38*IF('Demand Inputs'!$K$51="Yes",'Demand Inputs'!$K3351,'Demand Profiles'!AB3299)/INDEX('IEPR CAISO Load Modifiers'!$E$59:$S$59,MATCH(AD$5,'IEPR CAISO Load Modifiers'!$E$27:$S$27,0))*1000</f>
        <v>8.5317855868105887</v>
      </c>
      <c r="AE3301" s="569">
        <f>-'Demand Inputs'!G$38*IF('Demand Inputs'!$K$51="Yes",'Demand Inputs'!$K3351,'Demand Profiles'!AC3299)/INDEX('IEPR CAISO Load Modifiers'!$E$59:$S$59,MATCH(AE$5,'IEPR CAISO Load Modifiers'!$E$27:$S$27,0))*1000</f>
        <v>17.238830594148652</v>
      </c>
      <c r="AF3301" s="570">
        <f>-'Demand Inputs'!H$38*IF('Demand Inputs'!$K$51="Yes",'Demand Inputs'!$K3351,'Demand Profiles'!AD3299)/INDEX('IEPR CAISO Load Modifiers'!$E$59:$S$59,MATCH(AF$5,'IEPR CAISO Load Modifiers'!$E$27:$S$27,0))*1000</f>
        <v>34.134345943560824</v>
      </c>
      <c r="AG3301" s="569">
        <f t="shared" si="207"/>
        <v>3495.8778358296072</v>
      </c>
      <c r="AH3301" s="569">
        <f t="shared" si="208"/>
        <v>3541.280600459625</v>
      </c>
      <c r="AI3301" s="569">
        <f t="shared" si="209"/>
        <v>3637.4703291284259</v>
      </c>
      <c r="AJ3301" s="570">
        <f t="shared" si="210"/>
        <v>3958.4408898134766</v>
      </c>
    </row>
    <row r="3302" spans="1:36" x14ac:dyDescent="0.25">
      <c r="A3302" s="9"/>
      <c r="B3302" s="134">
        <v>5</v>
      </c>
      <c r="C3302" s="135">
        <v>18</v>
      </c>
      <c r="D3302" s="137">
        <v>9</v>
      </c>
      <c r="E3302" s="571">
        <f>1000*'Demand Inputs'!E$32*IF('Demand Inputs'!$E$51="Yes",'Demand Inputs'!$E3352,'Demand Profiles'!AG3300)</f>
        <v>1798.5262941645303</v>
      </c>
      <c r="F3302" s="569">
        <f>1000*'Demand Inputs'!F$32*IF('Demand Inputs'!$E$51="Yes",'Demand Inputs'!$E3352,'Demand Profiles'!AH3300)</f>
        <v>1827.2570900988496</v>
      </c>
      <c r="G3302" s="569">
        <f>1000*'Demand Inputs'!G$32*IF('Demand Inputs'!$E$51="Yes",'Demand Inputs'!$E3352,'Demand Profiles'!AI3300)</f>
        <v>1883.1856248851775</v>
      </c>
      <c r="H3302" s="570">
        <f>1000*'Demand Inputs'!H$32*IF('Demand Inputs'!$E$51="Yes",'Demand Inputs'!$E3352,'Demand Profiles'!AJ3300)</f>
        <v>1960.1852302553641</v>
      </c>
      <c r="I3302" s="571">
        <f>1000*'Demand Inputs'!E$33*IF(Custom_CI_shape="Yes",'Demand Inputs'!$F3352,'Demand Profiles'!$E3300)</f>
        <v>2553.3443588228683</v>
      </c>
      <c r="J3302" s="569">
        <f>1000*'Demand Inputs'!F$33*IF(Custom_CI_shape="Yes",'Demand Inputs'!$F3352,'Demand Profiles'!$E3300)</f>
        <v>2619.5370773092586</v>
      </c>
      <c r="K3302" s="569">
        <f>1000*'Demand Inputs'!G$33*IF(Custom_CI_shape="Yes",'Demand Inputs'!$F3352,'Demand Profiles'!$E3300)</f>
        <v>2768.5572993268538</v>
      </c>
      <c r="L3302" s="570">
        <f>1000*'Demand Inputs'!H$33*IF(Custom_CI_shape="Yes",'Demand Inputs'!$F3352,'Demand Profiles'!$E3300)</f>
        <v>3045.7980845912498</v>
      </c>
      <c r="M3302" s="569">
        <f>1000*'Demand Inputs'!E$36*IF('Demand Inputs'!$I$51="Yes",'Demand Inputs'!$I3352,'Demand Profiles'!K3300)</f>
        <v>-57.324406149513365</v>
      </c>
      <c r="N3302" s="569">
        <f>1000*'Demand Inputs'!F$36*IF('Demand Inputs'!$I$51="Yes",'Demand Inputs'!$I3352,'Demand Profiles'!L3300)</f>
        <v>-102.4106913944518</v>
      </c>
      <c r="O3302" s="569">
        <f>1000*'Demand Inputs'!G$36*IF('Demand Inputs'!$I$51="Yes",'Demand Inputs'!$I3352,'Demand Profiles'!M3300)</f>
        <v>-186.75504962641267</v>
      </c>
      <c r="P3302" s="570">
        <f>1000*'Demand Inputs'!H$36*IF('Demand Inputs'!$I$51="Yes",'Demand Inputs'!$I3352,'Demand Profiles'!N3300)</f>
        <v>-292.90227817053625</v>
      </c>
      <c r="Q3302" s="571">
        <f>1000*'Demand Inputs'!E$34*IF('Demand Inputs'!$G$51="Yes",'Demand Inputs'!$G3352,'Demand Profiles'!O3300)</f>
        <v>192.5916918208664</v>
      </c>
      <c r="R3302" s="569">
        <f>1000*'Demand Inputs'!F$34*IF('Demand Inputs'!$G$51="Yes",'Demand Inputs'!$G3352,'Demand Profiles'!P3300)</f>
        <v>286.29492364572468</v>
      </c>
      <c r="S3302" s="569">
        <f>1000*'Demand Inputs'!G$34*IF('Demand Inputs'!$G$51="Yes",'Demand Inputs'!$G3352,'Demand Profiles'!Q3300)</f>
        <v>470.06925088992665</v>
      </c>
      <c r="T3302" s="570">
        <f>1000*'Demand Inputs'!H$34*IF('Demand Inputs'!$G$51="Yes",'Demand Inputs'!$G3352,'Demand Profiles'!R3300)</f>
        <v>802.94962604161185</v>
      </c>
      <c r="U3302" s="571">
        <f>1000*'Demand Inputs'!E$35*IF('Demand Inputs'!$H$51="Yes",'Demand Inputs'!$H3352,'Demand Profiles'!W3300)</f>
        <v>21.614950731419526</v>
      </c>
      <c r="V3302" s="569">
        <f>1000*'Demand Inputs'!F$35*IF('Demand Inputs'!$H$51="Yes",'Demand Inputs'!$H3352,'Demand Profiles'!X3300)</f>
        <v>37.392514276395012</v>
      </c>
      <c r="W3302" s="569">
        <f>1000*'Demand Inputs'!G$35*IF('Demand Inputs'!$H$51="Yes",'Demand Inputs'!$H3352,'Demand Profiles'!Y3300)</f>
        <v>70.965349187894574</v>
      </c>
      <c r="X3302" s="570">
        <f>1000*'Demand Inputs'!H$35*IF('Demand Inputs'!$H$51="Yes",'Demand Inputs'!$H3352,'Demand Profiles'!Z3300)</f>
        <v>120.01064109057531</v>
      </c>
      <c r="Y3302" s="571">
        <f>1000*'Demand Inputs'!E$37*IF('Demand Inputs'!$J$51="Yes",'Demand Inputs'!$J3352,'Demand Profiles'!S3300)</f>
        <v>-1190.4606345978843</v>
      </c>
      <c r="Z3302" s="569">
        <f>1000*'Demand Inputs'!F$37*IF('Demand Inputs'!$J$51="Yes",'Demand Inputs'!$J3352,'Demand Profiles'!T3300)</f>
        <v>-1366.7727104384301</v>
      </c>
      <c r="AA3302" s="569">
        <f>1000*'Demand Inputs'!G$37*IF('Demand Inputs'!$J$51="Yes",'Demand Inputs'!$J3352,'Demand Profiles'!U3300)</f>
        <v>-1747.9264536762305</v>
      </c>
      <c r="AB3302" s="569">
        <f>1000*'Demand Inputs'!H$37*IF('Demand Inputs'!$J$51="Yes",'Demand Inputs'!$J3352,'Demand Profiles'!V3300)</f>
        <v>-2246.4748720709749</v>
      </c>
      <c r="AC3302" s="571">
        <f>-'Demand Inputs'!E$38*IF('Demand Inputs'!$K$51="Yes",'Demand Inputs'!$K3352,'Demand Profiles'!AA3300)/INDEX('IEPR CAISO Load Modifiers'!$E$59:$S$59,MATCH(AC$5,'IEPR CAISO Load Modifiers'!$E$27:$S$27,0))*1000</f>
        <v>12.090973130982828</v>
      </c>
      <c r="AD3302" s="569">
        <f>-'Demand Inputs'!F$38*IF('Demand Inputs'!$K$51="Yes",'Demand Inputs'!$K3352,'Demand Profiles'!AB3300)/INDEX('IEPR CAISO Load Modifiers'!$E$59:$S$59,MATCH(AD$5,'IEPR CAISO Load Modifiers'!$E$27:$S$27,0))*1000</f>
        <v>17.724338498770702</v>
      </c>
      <c r="AE3302" s="569">
        <f>-'Demand Inputs'!G$38*IF('Demand Inputs'!$K$51="Yes",'Demand Inputs'!$K3352,'Demand Profiles'!AC3300)/INDEX('IEPR CAISO Load Modifiers'!$E$59:$S$59,MATCH(AE$5,'IEPR CAISO Load Modifiers'!$E$27:$S$27,0))*1000</f>
        <v>35.259701056426998</v>
      </c>
      <c r="AF3302" s="570">
        <f>-'Demand Inputs'!H$38*IF('Demand Inputs'!$K$51="Yes",'Demand Inputs'!$K3352,'Demand Profiles'!AD3300)/INDEX('IEPR CAISO Load Modifiers'!$E$59:$S$59,MATCH(AF$5,'IEPR CAISO Load Modifiers'!$E$27:$S$27,0))*1000</f>
        <v>69.301810083270055</v>
      </c>
      <c r="AG3302" s="569">
        <f t="shared" si="207"/>
        <v>3330.3832279232702</v>
      </c>
      <c r="AH3302" s="569">
        <f t="shared" si="208"/>
        <v>3319.0225419961162</v>
      </c>
      <c r="AI3302" s="569">
        <f t="shared" si="209"/>
        <v>3293.355722043636</v>
      </c>
      <c r="AJ3302" s="570">
        <f t="shared" si="210"/>
        <v>3458.8682418205603</v>
      </c>
    </row>
    <row r="3303" spans="1:36" x14ac:dyDescent="0.25">
      <c r="A3303" s="9"/>
      <c r="B3303" s="134">
        <v>5</v>
      </c>
      <c r="C3303" s="135">
        <v>18</v>
      </c>
      <c r="D3303" s="137">
        <v>10</v>
      </c>
      <c r="E3303" s="571">
        <f>1000*'Demand Inputs'!E$32*IF('Demand Inputs'!$E$51="Yes",'Demand Inputs'!$E3353,'Demand Profiles'!AG3301)</f>
        <v>1836.1951963263637</v>
      </c>
      <c r="F3303" s="569">
        <f>1000*'Demand Inputs'!F$32*IF('Demand Inputs'!$E$51="Yes",'Demand Inputs'!$E3353,'Demand Profiles'!AH3301)</f>
        <v>1863.987865736618</v>
      </c>
      <c r="G3303" s="569">
        <f>1000*'Demand Inputs'!G$32*IF('Demand Inputs'!$E$51="Yes",'Demand Inputs'!$E3353,'Demand Profiles'!AI3301)</f>
        <v>1920.8653856906219</v>
      </c>
      <c r="H3303" s="570">
        <f>1000*'Demand Inputs'!H$32*IF('Demand Inputs'!$E$51="Yes",'Demand Inputs'!$E3353,'Demand Profiles'!AJ3301)</f>
        <v>1993.2837011832657</v>
      </c>
      <c r="I3303" s="571">
        <f>1000*'Demand Inputs'!E$33*IF(Custom_CI_shape="Yes",'Demand Inputs'!$F3353,'Demand Profiles'!$E3301)</f>
        <v>2723.9181148527641</v>
      </c>
      <c r="J3303" s="569">
        <f>1000*'Demand Inputs'!F$33*IF(Custom_CI_shape="Yes",'Demand Inputs'!$F3353,'Demand Profiles'!$E3301)</f>
        <v>2794.532775320869</v>
      </c>
      <c r="K3303" s="569">
        <f>1000*'Demand Inputs'!G$33*IF(Custom_CI_shape="Yes",'Demand Inputs'!$F3353,'Demand Profiles'!$E3301)</f>
        <v>2953.5081523907456</v>
      </c>
      <c r="L3303" s="570">
        <f>1000*'Demand Inputs'!H$33*IF(Custom_CI_shape="Yes",'Demand Inputs'!$F3353,'Demand Profiles'!$E3301)</f>
        <v>3249.2697462189453</v>
      </c>
      <c r="M3303" s="569">
        <f>1000*'Demand Inputs'!E$36*IF('Demand Inputs'!$I$51="Yes",'Demand Inputs'!$I3353,'Demand Profiles'!K3301)</f>
        <v>-61.834995378231028</v>
      </c>
      <c r="N3303" s="569">
        <f>1000*'Demand Inputs'!F$36*IF('Demand Inputs'!$I$51="Yes",'Demand Inputs'!$I3353,'Demand Profiles'!L3301)</f>
        <v>-105.12498385079002</v>
      </c>
      <c r="O3303" s="569">
        <f>1000*'Demand Inputs'!G$36*IF('Demand Inputs'!$I$51="Yes",'Demand Inputs'!$I3353,'Demand Profiles'!M3301)</f>
        <v>-188.28051375598307</v>
      </c>
      <c r="P3303" s="570">
        <f>1000*'Demand Inputs'!H$36*IF('Demand Inputs'!$I$51="Yes",'Demand Inputs'!$I3353,'Demand Profiles'!N3301)</f>
        <v>-292.90227817053625</v>
      </c>
      <c r="Q3303" s="571">
        <f>1000*'Demand Inputs'!E$34*IF('Demand Inputs'!$G$51="Yes",'Demand Inputs'!$G3353,'Demand Profiles'!O3301)</f>
        <v>183.09082681195514</v>
      </c>
      <c r="R3303" s="569">
        <f>1000*'Demand Inputs'!F$34*IF('Demand Inputs'!$G$51="Yes",'Demand Inputs'!$G3353,'Demand Profiles'!P3301)</f>
        <v>274.90089692439204</v>
      </c>
      <c r="S3303" s="569">
        <f>1000*'Demand Inputs'!G$34*IF('Demand Inputs'!$G$51="Yes",'Demand Inputs'!$G3353,'Demand Profiles'!Q3301)</f>
        <v>454.12016576986508</v>
      </c>
      <c r="T3303" s="570">
        <f>1000*'Demand Inputs'!H$34*IF('Demand Inputs'!$G$51="Yes",'Demand Inputs'!$G3353,'Demand Profiles'!R3301)</f>
        <v>785.14133530233403</v>
      </c>
      <c r="U3303" s="571">
        <f>1000*'Demand Inputs'!E$35*IF('Demand Inputs'!$H$51="Yes",'Demand Inputs'!$H3353,'Demand Profiles'!W3301)</f>
        <v>14.542537647331919</v>
      </c>
      <c r="V3303" s="569">
        <f>1000*'Demand Inputs'!F$35*IF('Demand Inputs'!$H$51="Yes",'Demand Inputs'!$H3353,'Demand Profiles'!X3301)</f>
        <v>26.121169981036847</v>
      </c>
      <c r="W3303" s="569">
        <f>1000*'Demand Inputs'!G$35*IF('Demand Inputs'!$H$51="Yes",'Demand Inputs'!$H3353,'Demand Profiles'!Y3301)</f>
        <v>51.885157886213698</v>
      </c>
      <c r="X3303" s="570">
        <f>1000*'Demand Inputs'!H$35*IF('Demand Inputs'!$H$51="Yes",'Demand Inputs'!$H3353,'Demand Profiles'!Z3301)</f>
        <v>88.128362757815026</v>
      </c>
      <c r="Y3303" s="571">
        <f>1000*'Demand Inputs'!E$37*IF('Demand Inputs'!$J$51="Yes",'Demand Inputs'!$J3353,'Demand Profiles'!S3301)</f>
        <v>-1571.3208784310004</v>
      </c>
      <c r="Z3303" s="569">
        <f>1000*'Demand Inputs'!F$37*IF('Demand Inputs'!$J$51="Yes",'Demand Inputs'!$J3353,'Demand Profiles'!T3301)</f>
        <v>-1804.4220189037414</v>
      </c>
      <c r="AA3303" s="569">
        <f>1000*'Demand Inputs'!G$37*IF('Demand Inputs'!$J$51="Yes",'Demand Inputs'!$J3353,'Demand Profiles'!U3301)</f>
        <v>-2309.2349462512452</v>
      </c>
      <c r="AB3303" s="569">
        <f>1000*'Demand Inputs'!H$37*IF('Demand Inputs'!$J$51="Yes",'Demand Inputs'!$J3353,'Demand Profiles'!V3301)</f>
        <v>-2969.8981488320005</v>
      </c>
      <c r="AC3303" s="571">
        <f>-'Demand Inputs'!E$38*IF('Demand Inputs'!$K$51="Yes",'Demand Inputs'!$K3353,'Demand Profiles'!AA3301)/INDEX('IEPR CAISO Load Modifiers'!$E$59:$S$59,MATCH(AC$5,'IEPR CAISO Load Modifiers'!$E$27:$S$27,0))*1000</f>
        <v>14.669873363951735</v>
      </c>
      <c r="AD3303" s="569">
        <f>-'Demand Inputs'!F$38*IF('Demand Inputs'!$K$51="Yes",'Demand Inputs'!$K3353,'Demand Profiles'!AB3301)/INDEX('IEPR CAISO Load Modifiers'!$E$59:$S$59,MATCH(AD$5,'IEPR CAISO Load Modifiers'!$E$27:$S$27,0))*1000</f>
        <v>21.495337129202696</v>
      </c>
      <c r="AE3303" s="569">
        <f>-'Demand Inputs'!G$38*IF('Demand Inputs'!$K$51="Yes",'Demand Inputs'!$K3353,'Demand Profiles'!AC3301)/INDEX('IEPR CAISO Load Modifiers'!$E$59:$S$59,MATCH(AE$5,'IEPR CAISO Load Modifiers'!$E$27:$S$27,0))*1000</f>
        <v>42.06133656206157</v>
      </c>
      <c r="AF3303" s="570">
        <f>-'Demand Inputs'!H$38*IF('Demand Inputs'!$K$51="Yes",'Demand Inputs'!$K3353,'Demand Profiles'!AD3301)/INDEX('IEPR CAISO Load Modifiers'!$E$59:$S$59,MATCH(AF$5,'IEPR CAISO Load Modifiers'!$E$27:$S$27,0))*1000</f>
        <v>82.278320531426616</v>
      </c>
      <c r="AG3303" s="569">
        <f t="shared" si="207"/>
        <v>3139.2606751931353</v>
      </c>
      <c r="AH3303" s="569">
        <f t="shared" si="208"/>
        <v>3071.4910423375864</v>
      </c>
      <c r="AI3303" s="569">
        <f t="shared" si="209"/>
        <v>2924.9247382922795</v>
      </c>
      <c r="AJ3303" s="570">
        <f t="shared" si="210"/>
        <v>2935.3010389912502</v>
      </c>
    </row>
    <row r="3304" spans="1:36" x14ac:dyDescent="0.25">
      <c r="A3304" s="9"/>
      <c r="B3304" s="134">
        <v>5</v>
      </c>
      <c r="C3304" s="135">
        <v>18</v>
      </c>
      <c r="D3304" s="137">
        <v>11</v>
      </c>
      <c r="E3304" s="571">
        <f>1000*'Demand Inputs'!E$32*IF('Demand Inputs'!$E$51="Yes",'Demand Inputs'!$E3354,'Demand Profiles'!AG3302)</f>
        <v>1941.9871782376881</v>
      </c>
      <c r="F3304" s="569">
        <f>1000*'Demand Inputs'!F$32*IF('Demand Inputs'!$E$51="Yes",'Demand Inputs'!$E3354,'Demand Profiles'!AH3302)</f>
        <v>1971.0089134111072</v>
      </c>
      <c r="G3304" s="569">
        <f>1000*'Demand Inputs'!G$32*IF('Demand Inputs'!$E$51="Yes",'Demand Inputs'!$E3354,'Demand Profiles'!AI3302)</f>
        <v>2032.5899377583899</v>
      </c>
      <c r="H3304" s="570">
        <f>1000*'Demand Inputs'!H$32*IF('Demand Inputs'!$E$51="Yes",'Demand Inputs'!$E3354,'Demand Profiles'!AJ3302)</f>
        <v>2107.562070323992</v>
      </c>
      <c r="I3304" s="571">
        <f>1000*'Demand Inputs'!E$33*IF(Custom_CI_shape="Yes",'Demand Inputs'!$F3354,'Demand Profiles'!$E3302)</f>
        <v>2836.1973545188325</v>
      </c>
      <c r="J3304" s="569">
        <f>1000*'Demand Inputs'!F$33*IF(Custom_CI_shape="Yes",'Demand Inputs'!$F3354,'Demand Profiles'!$E3302)</f>
        <v>2909.7227340512895</v>
      </c>
      <c r="K3304" s="569">
        <f>1000*'Demand Inputs'!G$33*IF(Custom_CI_shape="Yes",'Demand Inputs'!$F3354,'Demand Profiles'!$E3302)</f>
        <v>3075.2510373511082</v>
      </c>
      <c r="L3304" s="570">
        <f>1000*'Demand Inputs'!H$33*IF(Custom_CI_shape="Yes",'Demand Inputs'!$F3354,'Demand Profiles'!$E3302)</f>
        <v>3383.2038518684985</v>
      </c>
      <c r="M3304" s="569">
        <f>1000*'Demand Inputs'!E$36*IF('Demand Inputs'!$I$51="Yes",'Demand Inputs'!$I3354,'Demand Profiles'!K3302)</f>
        <v>-65.582882851022958</v>
      </c>
      <c r="N3304" s="569">
        <f>1000*'Demand Inputs'!F$36*IF('Demand Inputs'!$I$51="Yes",'Demand Inputs'!$I3354,'Demand Profiles'!L3302)</f>
        <v>-108.61351156580909</v>
      </c>
      <c r="O3304" s="569">
        <f>1000*'Demand Inputs'!G$36*IF('Demand Inputs'!$I$51="Yes",'Demand Inputs'!$I3354,'Demand Profiles'!M3302)</f>
        <v>-191.12655333458696</v>
      </c>
      <c r="P3304" s="570">
        <f>1000*'Demand Inputs'!H$36*IF('Demand Inputs'!$I$51="Yes",'Demand Inputs'!$I3354,'Demand Profiles'!N3302)</f>
        <v>-297.21674906133467</v>
      </c>
      <c r="Q3304" s="571">
        <f>1000*'Demand Inputs'!E$34*IF('Demand Inputs'!$G$51="Yes",'Demand Inputs'!$G3354,'Demand Profiles'!O3302)</f>
        <v>165.49448545873065</v>
      </c>
      <c r="R3304" s="569">
        <f>1000*'Demand Inputs'!F$34*IF('Demand Inputs'!$G$51="Yes",'Demand Inputs'!$G3354,'Demand Profiles'!P3302)</f>
        <v>249.42042200887778</v>
      </c>
      <c r="S3304" s="569">
        <f>1000*'Demand Inputs'!G$34*IF('Demand Inputs'!$G$51="Yes",'Demand Inputs'!$G3354,'Demand Profiles'!Q3302)</f>
        <v>418.70838137507167</v>
      </c>
      <c r="T3304" s="570">
        <f>1000*'Demand Inputs'!H$34*IF('Demand Inputs'!$G$51="Yes",'Demand Inputs'!$G3354,'Demand Profiles'!R3302)</f>
        <v>728.32081574463587</v>
      </c>
      <c r="U3304" s="571">
        <f>1000*'Demand Inputs'!E$35*IF('Demand Inputs'!$H$51="Yes",'Demand Inputs'!$H3354,'Demand Profiles'!W3302)</f>
        <v>10.593061193859242</v>
      </c>
      <c r="V3304" s="569">
        <f>1000*'Demand Inputs'!F$35*IF('Demand Inputs'!$H$51="Yes",'Demand Inputs'!$H3354,'Demand Profiles'!X3302)</f>
        <v>19.455842000242715</v>
      </c>
      <c r="W3304" s="569">
        <f>1000*'Demand Inputs'!G$35*IF('Demand Inputs'!$H$51="Yes",'Demand Inputs'!$H3354,'Demand Profiles'!Y3302)</f>
        <v>40.16412082860441</v>
      </c>
      <c r="X3304" s="570">
        <f>1000*'Demand Inputs'!H$35*IF('Demand Inputs'!$H$51="Yes",'Demand Inputs'!$H3354,'Demand Profiles'!Z3302)</f>
        <v>68.578199607010106</v>
      </c>
      <c r="Y3304" s="571">
        <f>1000*'Demand Inputs'!E$37*IF('Demand Inputs'!$J$51="Yes",'Demand Inputs'!$J3354,'Demand Profiles'!S3302)</f>
        <v>-1756.8907338508304</v>
      </c>
      <c r="Z3304" s="569">
        <f>1000*'Demand Inputs'!F$37*IF('Demand Inputs'!$J$51="Yes",'Demand Inputs'!$J3354,'Demand Profiles'!T3302)</f>
        <v>-2018.3958096959254</v>
      </c>
      <c r="AA3304" s="569">
        <f>1000*'Demand Inputs'!G$37*IF('Demand Inputs'!$J$51="Yes",'Demand Inputs'!$J3354,'Demand Profiles'!U3302)</f>
        <v>-2585.0907212403699</v>
      </c>
      <c r="AB3304" s="569">
        <f>1000*'Demand Inputs'!H$37*IF('Demand Inputs'!$J$51="Yes",'Demand Inputs'!$J3354,'Demand Profiles'!V3302)</f>
        <v>-3327.5625222860667</v>
      </c>
      <c r="AC3304" s="571">
        <f>-'Demand Inputs'!E$38*IF('Demand Inputs'!$K$51="Yes",'Demand Inputs'!$K3354,'Demand Profiles'!AA3302)/INDEX('IEPR CAISO Load Modifiers'!$E$59:$S$59,MATCH(AC$5,'IEPR CAISO Load Modifiers'!$E$27:$S$27,0))*1000</f>
        <v>10.185300233094129</v>
      </c>
      <c r="AD3304" s="569">
        <f>-'Demand Inputs'!F$38*IF('Demand Inputs'!$K$51="Yes",'Demand Inputs'!$K3354,'Demand Profiles'!AB3302)/INDEX('IEPR CAISO Load Modifiers'!$E$59:$S$59,MATCH(AD$5,'IEPR CAISO Load Modifiers'!$E$27:$S$27,0))*1000</f>
        <v>14.092816520974452</v>
      </c>
      <c r="AE3304" s="569">
        <f>-'Demand Inputs'!G$38*IF('Demand Inputs'!$K$51="Yes",'Demand Inputs'!$K3354,'Demand Profiles'!AC3302)/INDEX('IEPR CAISO Load Modifiers'!$E$59:$S$59,MATCH(AE$5,'IEPR CAISO Load Modifiers'!$E$27:$S$27,0))*1000</f>
        <v>26.515135591654669</v>
      </c>
      <c r="AF3304" s="570">
        <f>-'Demand Inputs'!H$38*IF('Demand Inputs'!$K$51="Yes",'Demand Inputs'!$K3354,'Demand Profiles'!AD3302)/INDEX('IEPR CAISO Load Modifiers'!$E$59:$S$59,MATCH(AF$5,'IEPR CAISO Load Modifiers'!$E$27:$S$27,0))*1000</f>
        <v>52.034133317112534</v>
      </c>
      <c r="AG3304" s="569">
        <f t="shared" si="207"/>
        <v>3141.9837629403514</v>
      </c>
      <c r="AH3304" s="569">
        <f t="shared" si="208"/>
        <v>3036.6914067307575</v>
      </c>
      <c r="AI3304" s="569">
        <f t="shared" si="209"/>
        <v>2817.0113383298717</v>
      </c>
      <c r="AJ3304" s="570">
        <f t="shared" si="210"/>
        <v>2714.9197995138479</v>
      </c>
    </row>
    <row r="3305" spans="1:36" x14ac:dyDescent="0.25">
      <c r="A3305" s="9"/>
      <c r="B3305" s="134">
        <v>5</v>
      </c>
      <c r="C3305" s="135">
        <v>18</v>
      </c>
      <c r="D3305" s="137">
        <v>12</v>
      </c>
      <c r="E3305" s="571">
        <f>1000*'Demand Inputs'!E$32*IF('Demand Inputs'!$E$51="Yes",'Demand Inputs'!$E3355,'Demand Profiles'!AG3303)</f>
        <v>2002.6934100736371</v>
      </c>
      <c r="F3305" s="569">
        <f>1000*'Demand Inputs'!F$32*IF('Demand Inputs'!$E$51="Yes",'Demand Inputs'!$E3355,'Demand Profiles'!AH3303)</f>
        <v>2032.5488697450164</v>
      </c>
      <c r="G3305" s="569">
        <f>1000*'Demand Inputs'!G$32*IF('Demand Inputs'!$E$51="Yes",'Demand Inputs'!$E3355,'Demand Profiles'!AI3303)</f>
        <v>2096.2559979917428</v>
      </c>
      <c r="H3305" s="570">
        <f>1000*'Demand Inputs'!H$32*IF('Demand Inputs'!$E$51="Yes",'Demand Inputs'!$E3355,'Demand Profiles'!AJ3303)</f>
        <v>2172.1141705245459</v>
      </c>
      <c r="I3305" s="571">
        <f>1000*'Demand Inputs'!E$33*IF(Custom_CI_shape="Yes",'Demand Inputs'!$F3355,'Demand Profiles'!$E3303)</f>
        <v>2920.5957778245461</v>
      </c>
      <c r="J3305" s="569">
        <f>1000*'Demand Inputs'!F$33*IF(Custom_CI_shape="Yes",'Demand Inputs'!$F3355,'Demand Profiles'!$E3303)</f>
        <v>2996.3090961108442</v>
      </c>
      <c r="K3305" s="569">
        <f>1000*'Demand Inputs'!G$33*IF(Custom_CI_shape="Yes",'Demand Inputs'!$F3355,'Demand Profiles'!$E3303)</f>
        <v>3166.7631242685311</v>
      </c>
      <c r="L3305" s="570">
        <f>1000*'Demand Inputs'!H$33*IF(Custom_CI_shape="Yes",'Demand Inputs'!$F3355,'Demand Profiles'!$E3303)</f>
        <v>3483.8798751235727</v>
      </c>
      <c r="M3305" s="569">
        <f>1000*'Demand Inputs'!E$36*IF('Demand Inputs'!$I$51="Yes",'Demand Inputs'!$I3355,'Demand Profiles'!K3303)</f>
        <v>-67.731078589967353</v>
      </c>
      <c r="N3305" s="569">
        <f>1000*'Demand Inputs'!F$36*IF('Demand Inputs'!$I$51="Yes",'Demand Inputs'!$I3355,'Demand Profiles'!L3303)</f>
        <v>-109.50087171739213</v>
      </c>
      <c r="O3305" s="569">
        <f>1000*'Demand Inputs'!G$36*IF('Demand Inputs'!$I$51="Yes",'Demand Inputs'!$I3355,'Demand Profiles'!M3303)</f>
        <v>-191.12655333458696</v>
      </c>
      <c r="P3305" s="570">
        <f>1000*'Demand Inputs'!H$36*IF('Demand Inputs'!$I$51="Yes",'Demand Inputs'!$I3355,'Demand Profiles'!N3303)</f>
        <v>-299.21982447520156</v>
      </c>
      <c r="Q3305" s="571">
        <f>1000*'Demand Inputs'!E$34*IF('Demand Inputs'!$G$51="Yes",'Demand Inputs'!$G3355,'Demand Profiles'!O3303)</f>
        <v>158.89466120915827</v>
      </c>
      <c r="R3305" s="569">
        <f>1000*'Demand Inputs'!F$34*IF('Demand Inputs'!$G$51="Yes",'Demand Inputs'!$G3355,'Demand Profiles'!P3303)</f>
        <v>238.56286108699254</v>
      </c>
      <c r="S3305" s="569">
        <f>1000*'Demand Inputs'!G$34*IF('Demand Inputs'!$G$51="Yes",'Demand Inputs'!$G3355,'Demand Profiles'!Q3303)</f>
        <v>400.03948278092986</v>
      </c>
      <c r="T3305" s="570">
        <f>1000*'Demand Inputs'!H$34*IF('Demand Inputs'!$G$51="Yes",'Demand Inputs'!$G3355,'Demand Profiles'!R3303)</f>
        <v>695.46097173227417</v>
      </c>
      <c r="U3305" s="571">
        <f>1000*'Demand Inputs'!E$35*IF('Demand Inputs'!$H$51="Yes",'Demand Inputs'!$H3355,'Demand Profiles'!W3303)</f>
        <v>7.7307048749868237</v>
      </c>
      <c r="V3305" s="569">
        <f>1000*'Demand Inputs'!F$35*IF('Demand Inputs'!$H$51="Yes",'Demand Inputs'!$H3355,'Demand Profiles'!X3303)</f>
        <v>15.024476066277662</v>
      </c>
      <c r="W3305" s="569">
        <f>1000*'Demand Inputs'!G$35*IF('Demand Inputs'!$H$51="Yes",'Demand Inputs'!$H3355,'Demand Profiles'!Y3303)</f>
        <v>32.545040606817892</v>
      </c>
      <c r="X3305" s="570">
        <f>1000*'Demand Inputs'!H$35*IF('Demand Inputs'!$H$51="Yes",'Demand Inputs'!$H3355,'Demand Profiles'!Z3303)</f>
        <v>57.119078377812656</v>
      </c>
      <c r="Y3305" s="571">
        <f>1000*'Demand Inputs'!E$37*IF('Demand Inputs'!$J$51="Yes",'Demand Inputs'!$J3355,'Demand Profiles'!S3303)</f>
        <v>-1872.8232512969646</v>
      </c>
      <c r="Z3305" s="569">
        <f>1000*'Demand Inputs'!F$37*IF('Demand Inputs'!$J$51="Yes",'Demand Inputs'!$J3355,'Demand Profiles'!T3303)</f>
        <v>-2151.5034941274507</v>
      </c>
      <c r="AA3305" s="569">
        <f>1000*'Demand Inputs'!G$37*IF('Demand Inputs'!$J$51="Yes",'Demand Inputs'!$J3355,'Demand Profiles'!U3303)</f>
        <v>-2755.4603404990089</v>
      </c>
      <c r="AB3305" s="569">
        <f>1000*'Demand Inputs'!H$37*IF('Demand Inputs'!$J$51="Yes",'Demand Inputs'!$J3355,'Demand Profiles'!V3303)</f>
        <v>-3543.9686138899433</v>
      </c>
      <c r="AC3305" s="571">
        <f>-'Demand Inputs'!E$38*IF('Demand Inputs'!$K$51="Yes",'Demand Inputs'!$K3355,'Demand Profiles'!AA3303)/INDEX('IEPR CAISO Load Modifiers'!$E$59:$S$59,MATCH(AC$5,'IEPR CAISO Load Modifiers'!$E$27:$S$27,0))*1000</f>
        <v>1.7970864033372742</v>
      </c>
      <c r="AD3305" s="569">
        <f>-'Demand Inputs'!F$38*IF('Demand Inputs'!$K$51="Yes",'Demand Inputs'!$K3355,'Demand Profiles'!AB3303)/INDEX('IEPR CAISO Load Modifiers'!$E$59:$S$59,MATCH(AD$5,'IEPR CAISO Load Modifiers'!$E$27:$S$27,0))*1000</f>
        <v>4.5874757463826485</v>
      </c>
      <c r="AE3305" s="569">
        <f>-'Demand Inputs'!G$38*IF('Demand Inputs'!$K$51="Yes",'Demand Inputs'!$K3355,'Demand Profiles'!AC3303)/INDEX('IEPR CAISO Load Modifiers'!$E$59:$S$59,MATCH(AE$5,'IEPR CAISO Load Modifiers'!$E$27:$S$27,0))*1000</f>
        <v>8.4644919381561117</v>
      </c>
      <c r="AF3305" s="570">
        <f>-'Demand Inputs'!H$38*IF('Demand Inputs'!$K$51="Yes",'Demand Inputs'!$K3355,'Demand Profiles'!AD3303)/INDEX('IEPR CAISO Load Modifiers'!$E$59:$S$59,MATCH(AF$5,'IEPR CAISO Load Modifiers'!$E$27:$S$27,0))*1000</f>
        <v>9.6599830971910805</v>
      </c>
      <c r="AG3305" s="569">
        <f t="shared" si="207"/>
        <v>3151.1573104987342</v>
      </c>
      <c r="AH3305" s="569">
        <f t="shared" si="208"/>
        <v>3026.0284129106712</v>
      </c>
      <c r="AI3305" s="569">
        <f t="shared" si="209"/>
        <v>2757.4812437525811</v>
      </c>
      <c r="AJ3305" s="570">
        <f t="shared" si="210"/>
        <v>2575.0456404902516</v>
      </c>
    </row>
    <row r="3306" spans="1:36" x14ac:dyDescent="0.25">
      <c r="A3306" s="9"/>
      <c r="B3306" s="134">
        <v>5</v>
      </c>
      <c r="C3306" s="135">
        <v>18</v>
      </c>
      <c r="D3306" s="137">
        <v>13</v>
      </c>
      <c r="E3306" s="571">
        <f>1000*'Demand Inputs'!E$32*IF('Demand Inputs'!$E$51="Yes",'Demand Inputs'!$E3356,'Demand Profiles'!AG3304)</f>
        <v>2047.5197303434186</v>
      </c>
      <c r="F3306" s="569">
        <f>1000*'Demand Inputs'!F$32*IF('Demand Inputs'!$E$51="Yes",'Demand Inputs'!$E3356,'Demand Profiles'!AH3304)</f>
        <v>2078.5479351813237</v>
      </c>
      <c r="G3306" s="569">
        <f>1000*'Demand Inputs'!G$32*IF('Demand Inputs'!$E$51="Yes",'Demand Inputs'!$E3356,'Demand Profiles'!AI3304)</f>
        <v>2144.1282948715561</v>
      </c>
      <c r="H3306" s="570">
        <f>1000*'Demand Inputs'!H$32*IF('Demand Inputs'!$E$51="Yes",'Demand Inputs'!$E3356,'Demand Profiles'!AJ3304)</f>
        <v>2222.6267213893393</v>
      </c>
      <c r="I3306" s="571">
        <f>1000*'Demand Inputs'!E$33*IF(Custom_CI_shape="Yes",'Demand Inputs'!$F3356,'Demand Profiles'!$E3304)</f>
        <v>2958.3854183211215</v>
      </c>
      <c r="J3306" s="569">
        <f>1000*'Demand Inputs'!F$33*IF(Custom_CI_shape="Yes",'Demand Inputs'!$F3356,'Demand Profiles'!$E3304)</f>
        <v>3035.078392573701</v>
      </c>
      <c r="K3306" s="569">
        <f>1000*'Demand Inputs'!G$33*IF(Custom_CI_shape="Yes",'Demand Inputs'!$F3356,'Demand Profiles'!$E3304)</f>
        <v>3207.7379284206686</v>
      </c>
      <c r="L3306" s="570">
        <f>1000*'Demand Inputs'!H$33*IF(Custom_CI_shape="Yes",'Demand Inputs'!$F3356,'Demand Profiles'!$E3304)</f>
        <v>3528.9578585315471</v>
      </c>
      <c r="M3306" s="569">
        <f>1000*'Demand Inputs'!E$36*IF('Demand Inputs'!$I$51="Yes",'Demand Inputs'!$I3356,'Demand Profiles'!K3304)</f>
        <v>-69.51435951843294</v>
      </c>
      <c r="N3306" s="569">
        <f>1000*'Demand Inputs'!F$36*IF('Demand Inputs'!$I$51="Yes",'Demand Inputs'!$I3356,'Demand Profiles'!L3304)</f>
        <v>-112.0499178996243</v>
      </c>
      <c r="O3306" s="569">
        <f>1000*'Demand Inputs'!G$36*IF('Demand Inputs'!$I$51="Yes",'Demand Inputs'!$I3356,'Demand Profiles'!M3304)</f>
        <v>-192.37045942059609</v>
      </c>
      <c r="P3306" s="570">
        <f>1000*'Demand Inputs'!H$36*IF('Demand Inputs'!$I$51="Yes",'Demand Inputs'!$I3356,'Demand Profiles'!N3304)</f>
        <v>-301.53112035169863</v>
      </c>
      <c r="Q3306" s="571">
        <f>1000*'Demand Inputs'!E$34*IF('Demand Inputs'!$G$51="Yes",'Demand Inputs'!$G3356,'Demand Profiles'!O3304)</f>
        <v>150.79921937874315</v>
      </c>
      <c r="R3306" s="569">
        <f>1000*'Demand Inputs'!F$34*IF('Demand Inputs'!$G$51="Yes",'Demand Inputs'!$G3356,'Demand Profiles'!P3304)</f>
        <v>229.17531136268749</v>
      </c>
      <c r="S3306" s="569">
        <f>1000*'Demand Inputs'!G$34*IF('Demand Inputs'!$G$51="Yes",'Demand Inputs'!$G3356,'Demand Profiles'!Q3304)</f>
        <v>383.29643847375513</v>
      </c>
      <c r="T3306" s="570">
        <f>1000*'Demand Inputs'!H$34*IF('Demand Inputs'!$G$51="Yes",'Demand Inputs'!$G3356,'Demand Profiles'!R3304)</f>
        <v>657.58036614679554</v>
      </c>
      <c r="U3306" s="571">
        <f>1000*'Demand Inputs'!E$35*IF('Demand Inputs'!$H$51="Yes",'Demand Inputs'!$H3356,'Demand Profiles'!W3304)</f>
        <v>6.9910260156090356</v>
      </c>
      <c r="V3306" s="569">
        <f>1000*'Demand Inputs'!F$35*IF('Demand Inputs'!$H$51="Yes",'Demand Inputs'!$H3356,'Demand Profiles'!X3304)</f>
        <v>12.525146415967422</v>
      </c>
      <c r="W3306" s="569">
        <f>1000*'Demand Inputs'!G$35*IF('Demand Inputs'!$H$51="Yes",'Demand Inputs'!$H3356,'Demand Profiles'!Y3304)</f>
        <v>28.380807131271386</v>
      </c>
      <c r="X3306" s="570">
        <f>1000*'Demand Inputs'!H$35*IF('Demand Inputs'!$H$51="Yes",'Demand Inputs'!$H3356,'Demand Profiles'!Z3304)</f>
        <v>53.750955907016369</v>
      </c>
      <c r="Y3306" s="571">
        <f>1000*'Demand Inputs'!E$37*IF('Demand Inputs'!$J$51="Yes",'Demand Inputs'!$J3356,'Demand Profiles'!S3304)</f>
        <v>-1623.1883668672476</v>
      </c>
      <c r="Z3306" s="569">
        <f>1000*'Demand Inputs'!F$37*IF('Demand Inputs'!$J$51="Yes",'Demand Inputs'!$J3356,'Demand Profiles'!T3304)</f>
        <v>-1865.28151665982</v>
      </c>
      <c r="AA3306" s="569">
        <f>1000*'Demand Inputs'!G$37*IF('Demand Inputs'!$J$51="Yes",'Demand Inputs'!$J3356,'Demand Profiles'!U3304)</f>
        <v>-2389.8711302355373</v>
      </c>
      <c r="AB3306" s="569">
        <f>1000*'Demand Inputs'!H$37*IF('Demand Inputs'!$J$51="Yes",'Demand Inputs'!$J3356,'Demand Profiles'!V3304)</f>
        <v>-3072.4835497784629</v>
      </c>
      <c r="AC3306" s="571">
        <f>-'Demand Inputs'!E$38*IF('Demand Inputs'!$K$51="Yes",'Demand Inputs'!$K3356,'Demand Profiles'!AA3304)/INDEX('IEPR CAISO Load Modifiers'!$E$59:$S$59,MATCH(AC$5,'IEPR CAISO Load Modifiers'!$E$27:$S$27,0))*1000</f>
        <v>0.39090684695000877</v>
      </c>
      <c r="AD3306" s="569">
        <f>-'Demand Inputs'!F$38*IF('Demand Inputs'!$K$51="Yes",'Demand Inputs'!$K3356,'Demand Profiles'!AB3304)/INDEX('IEPR CAISO Load Modifiers'!$E$59:$S$59,MATCH(AD$5,'IEPR CAISO Load Modifiers'!$E$27:$S$27,0))*1000</f>
        <v>1.6681731833259497</v>
      </c>
      <c r="AE3306" s="569">
        <f>-'Demand Inputs'!G$38*IF('Demand Inputs'!$K$51="Yes",'Demand Inputs'!$K3356,'Demand Profiles'!AC3304)/INDEX('IEPR CAISO Load Modifiers'!$E$59:$S$59,MATCH(AE$5,'IEPR CAISO Load Modifiers'!$E$27:$S$27,0))*1000</f>
        <v>3.0226458326825951</v>
      </c>
      <c r="AF3306" s="570">
        <f>-'Demand Inputs'!H$38*IF('Demand Inputs'!$K$51="Yes",'Demand Inputs'!$K3356,'Demand Profiles'!AD3304)/INDEX('IEPR CAISO Load Modifiers'!$E$59:$S$59,MATCH(AF$5,'IEPR CAISO Load Modifiers'!$E$27:$S$27,0))*1000</f>
        <v>1.9269835372634776</v>
      </c>
      <c r="AG3306" s="569">
        <f t="shared" si="207"/>
        <v>3471.3835745201627</v>
      </c>
      <c r="AH3306" s="569">
        <f t="shared" si="208"/>
        <v>3379.6635241575605</v>
      </c>
      <c r="AI3306" s="569">
        <f t="shared" si="209"/>
        <v>3184.3245250738005</v>
      </c>
      <c r="AJ3306" s="570">
        <f t="shared" si="210"/>
        <v>3090.8282153818004</v>
      </c>
    </row>
    <row r="3307" spans="1:36" x14ac:dyDescent="0.25">
      <c r="A3307" s="9"/>
      <c r="B3307" s="134">
        <v>5</v>
      </c>
      <c r="C3307" s="135">
        <v>18</v>
      </c>
      <c r="D3307" s="137">
        <v>14</v>
      </c>
      <c r="E3307" s="571">
        <f>1000*'Demand Inputs'!E$32*IF('Demand Inputs'!$E$51="Yes",'Demand Inputs'!$E3357,'Demand Profiles'!AG3305)</f>
        <v>2080.3507485231462</v>
      </c>
      <c r="F3307" s="569">
        <f>1000*'Demand Inputs'!F$32*IF('Demand Inputs'!$E$51="Yes",'Demand Inputs'!$E3357,'Demand Profiles'!AH3305)</f>
        <v>2112.0209772576941</v>
      </c>
      <c r="G3307" s="569">
        <f>1000*'Demand Inputs'!G$32*IF('Demand Inputs'!$E$51="Yes",'Demand Inputs'!$E3357,'Demand Profiles'!AI3305)</f>
        <v>2177.9050968807719</v>
      </c>
      <c r="H3307" s="570">
        <f>1000*'Demand Inputs'!H$32*IF('Demand Inputs'!$E$51="Yes",'Demand Inputs'!$E3357,'Demand Profiles'!AJ3305)</f>
        <v>2258.0842573404889</v>
      </c>
      <c r="I3307" s="571">
        <f>1000*'Demand Inputs'!E$33*IF(Custom_CI_shape="Yes",'Demand Inputs'!$F3357,'Demand Profiles'!$E3305)</f>
        <v>2978.7776261005815</v>
      </c>
      <c r="J3307" s="569">
        <f>1000*'Demand Inputs'!F$33*IF(Custom_CI_shape="Yes",'Demand Inputs'!$F3357,'Demand Profiles'!$E3305)</f>
        <v>3055.9992465047067</v>
      </c>
      <c r="K3307" s="569">
        <f>1000*'Demand Inputs'!G$33*IF(Custom_CI_shape="Yes",'Demand Inputs'!$F3357,'Demand Profiles'!$E3305)</f>
        <v>3229.8489278642537</v>
      </c>
      <c r="L3307" s="570">
        <f>1000*'Demand Inputs'!H$33*IF(Custom_CI_shape="Yes",'Demand Inputs'!$F3357,'Demand Profiles'!$E3305)</f>
        <v>3553.2830331522941</v>
      </c>
      <c r="M3307" s="569">
        <f>1000*'Demand Inputs'!E$36*IF('Demand Inputs'!$I$51="Yes",'Demand Inputs'!$I3357,'Demand Profiles'!K3305)</f>
        <v>-71.00693452738372</v>
      </c>
      <c r="N3307" s="569">
        <f>1000*'Demand Inputs'!F$36*IF('Demand Inputs'!$I$51="Yes",'Demand Inputs'!$I3357,'Demand Profiles'!L3305)</f>
        <v>-111.88466629490796</v>
      </c>
      <c r="O3307" s="569">
        <f>1000*'Demand Inputs'!G$36*IF('Demand Inputs'!$I$51="Yes",'Demand Inputs'!$I3357,'Demand Profiles'!M3305)</f>
        <v>-192.08892684902801</v>
      </c>
      <c r="P3307" s="570">
        <f>1000*'Demand Inputs'!H$36*IF('Demand Inputs'!$I$51="Yes",'Demand Inputs'!$I3357,'Demand Profiles'!N3305)</f>
        <v>-305.5372435126435</v>
      </c>
      <c r="Q3307" s="571">
        <f>1000*'Demand Inputs'!E$34*IF('Demand Inputs'!$G$51="Yes",'Demand Inputs'!$G3357,'Demand Profiles'!O3305)</f>
        <v>139.71258648773525</v>
      </c>
      <c r="R3307" s="569">
        <f>1000*'Demand Inputs'!F$34*IF('Demand Inputs'!$G$51="Yes",'Demand Inputs'!$G3357,'Demand Profiles'!P3305)</f>
        <v>210.82829105882999</v>
      </c>
      <c r="S3307" s="569">
        <f>1000*'Demand Inputs'!G$34*IF('Demand Inputs'!$G$51="Yes",'Demand Inputs'!$G3357,'Demand Profiles'!Q3305)</f>
        <v>352.47950464787573</v>
      </c>
      <c r="T3307" s="570">
        <f>1000*'Demand Inputs'!H$34*IF('Demand Inputs'!$G$51="Yes",'Demand Inputs'!$G3357,'Demand Profiles'!R3305)</f>
        <v>603.04300066546432</v>
      </c>
      <c r="U3307" s="571">
        <f>1000*'Demand Inputs'!E$35*IF('Demand Inputs'!$H$51="Yes",'Demand Inputs'!$H3357,'Demand Profiles'!W3305)</f>
        <v>6.6571526222018207</v>
      </c>
      <c r="V3307" s="569">
        <f>1000*'Demand Inputs'!F$35*IF('Demand Inputs'!$H$51="Yes",'Demand Inputs'!$H3357,'Demand Profiles'!X3305)</f>
        <v>10.987098098179192</v>
      </c>
      <c r="W3307" s="569">
        <f>1000*'Demand Inputs'!G$35*IF('Demand Inputs'!$H$51="Yes",'Demand Inputs'!$H3357,'Demand Profiles'!Y3305)</f>
        <v>26.168727404640357</v>
      </c>
      <c r="X3307" s="570">
        <f>1000*'Demand Inputs'!H$35*IF('Demand Inputs'!$H$51="Yes",'Demand Inputs'!$H3357,'Demand Profiles'!Z3305)</f>
        <v>52.573004153598212</v>
      </c>
      <c r="Y3307" s="571">
        <f>1000*'Demand Inputs'!E$37*IF('Demand Inputs'!$J$51="Yes",'Demand Inputs'!$J3357,'Demand Profiles'!S3305)</f>
        <v>-1558.850486192141</v>
      </c>
      <c r="Z3307" s="569">
        <f>1000*'Demand Inputs'!F$37*IF('Demand Inputs'!$J$51="Yes",'Demand Inputs'!$J3357,'Demand Profiles'!T3305)</f>
        <v>-1791.6240520668177</v>
      </c>
      <c r="AA3307" s="569">
        <f>1000*'Demand Inputs'!G$37*IF('Demand Inputs'!$J$51="Yes",'Demand Inputs'!$J3357,'Demand Profiles'!U3305)</f>
        <v>-2297.7351977680451</v>
      </c>
      <c r="AB3307" s="569">
        <f>1000*'Demand Inputs'!H$37*IF('Demand Inputs'!$J$51="Yes",'Demand Inputs'!$J3357,'Demand Profiles'!V3305)</f>
        <v>-2959.2974010387588</v>
      </c>
      <c r="AC3307" s="571">
        <f>-'Demand Inputs'!E$38*IF('Demand Inputs'!$K$51="Yes",'Demand Inputs'!$K3357,'Demand Profiles'!AA3305)/INDEX('IEPR CAISO Load Modifiers'!$E$59:$S$59,MATCH(AC$5,'IEPR CAISO Load Modifiers'!$E$27:$S$27,0))*1000</f>
        <v>-1.0858527296711147E-2</v>
      </c>
      <c r="AD3307" s="569">
        <f>-'Demand Inputs'!F$38*IF('Demand Inputs'!$K$51="Yes",'Demand Inputs'!$K3357,'Demand Profiles'!AB3305)/INDEX('IEPR CAISO Load Modifiers'!$E$59:$S$59,MATCH(AD$5,'IEPR CAISO Load Modifiers'!$E$27:$S$27,0))*1000</f>
        <v>0.29517994406136133</v>
      </c>
      <c r="AE3307" s="569">
        <f>-'Demand Inputs'!G$38*IF('Demand Inputs'!$K$51="Yes",'Demand Inputs'!$K3357,'Demand Profiles'!AC3305)/INDEX('IEPR CAISO Load Modifiers'!$E$59:$S$59,MATCH(AE$5,'IEPR CAISO Load Modifiers'!$E$27:$S$27,0))*1000</f>
        <v>0.48032210788811225</v>
      </c>
      <c r="AF3307" s="570">
        <f>-'Demand Inputs'!H$38*IF('Demand Inputs'!$K$51="Yes",'Demand Inputs'!$K3357,'Demand Profiles'!AD3305)/INDEX('IEPR CAISO Load Modifiers'!$E$59:$S$59,MATCH(AF$5,'IEPR CAISO Load Modifiers'!$E$27:$S$27,0))*1000</f>
        <v>-0.86045959838634734</v>
      </c>
      <c r="AG3307" s="569">
        <f t="shared" si="207"/>
        <v>3575.6298344868424</v>
      </c>
      <c r="AH3307" s="569">
        <f t="shared" si="208"/>
        <v>3486.6220745017449</v>
      </c>
      <c r="AI3307" s="569">
        <f t="shared" si="209"/>
        <v>3297.0584542883566</v>
      </c>
      <c r="AJ3307" s="570">
        <f t="shared" si="210"/>
        <v>3201.2881911620557</v>
      </c>
    </row>
    <row r="3308" spans="1:36" x14ac:dyDescent="0.25">
      <c r="A3308" s="9"/>
      <c r="B3308" s="134">
        <v>5</v>
      </c>
      <c r="C3308" s="135">
        <v>18</v>
      </c>
      <c r="D3308" s="137">
        <v>15</v>
      </c>
      <c r="E3308" s="571">
        <f>1000*'Demand Inputs'!E$32*IF('Demand Inputs'!$E$51="Yes",'Demand Inputs'!$E3358,'Demand Profiles'!AG3306)</f>
        <v>2066.5046186751306</v>
      </c>
      <c r="F3308" s="569">
        <f>1000*'Demand Inputs'!F$32*IF('Demand Inputs'!$E$51="Yes",'Demand Inputs'!$E3358,'Demand Profiles'!AH3306)</f>
        <v>2098.2866286001777</v>
      </c>
      <c r="G3308" s="569">
        <f>1000*'Demand Inputs'!G$32*IF('Demand Inputs'!$E$51="Yes",'Demand Inputs'!$E3358,'Demand Profiles'!AI3306)</f>
        <v>2163.9040192075449</v>
      </c>
      <c r="H3308" s="570">
        <f>1000*'Demand Inputs'!H$32*IF('Demand Inputs'!$E$51="Yes",'Demand Inputs'!$E3358,'Demand Profiles'!AJ3306)</f>
        <v>2245.2199612742365</v>
      </c>
      <c r="I3308" s="571">
        <f>1000*'Demand Inputs'!E$33*IF(Custom_CI_shape="Yes",'Demand Inputs'!$F3358,'Demand Profiles'!$E3306)</f>
        <v>2933.5163249769962</v>
      </c>
      <c r="J3308" s="569">
        <f>1000*'Demand Inputs'!F$33*IF(Custom_CI_shape="Yes",'Demand Inputs'!$F3358,'Demand Profiles'!$E3306)</f>
        <v>3009.5645946134309</v>
      </c>
      <c r="K3308" s="569">
        <f>1000*'Demand Inputs'!G$33*IF(Custom_CI_shape="Yes",'Demand Inputs'!$F3358,'Demand Profiles'!$E3306)</f>
        <v>3180.7727015535565</v>
      </c>
      <c r="L3308" s="570">
        <f>1000*'Demand Inputs'!H$33*IF(Custom_CI_shape="Yes",'Demand Inputs'!$F3358,'Demand Profiles'!$E3306)</f>
        <v>3499.2923586112861</v>
      </c>
      <c r="M3308" s="569">
        <f>1000*'Demand Inputs'!E$36*IF('Demand Inputs'!$I$51="Yes",'Demand Inputs'!$I3358,'Demand Profiles'!K3306)</f>
        <v>-72.027500478085045</v>
      </c>
      <c r="N3308" s="569">
        <f>1000*'Demand Inputs'!F$36*IF('Demand Inputs'!$I$51="Yes",'Demand Inputs'!$I3358,'Demand Profiles'!L3306)</f>
        <v>-111.55416708343337</v>
      </c>
      <c r="O3308" s="569">
        <f>1000*'Demand Inputs'!G$36*IF('Demand Inputs'!$I$51="Yes",'Demand Inputs'!$I3358,'Demand Profiles'!M3306)</f>
        <v>-191.52586170589186</v>
      </c>
      <c r="P3308" s="570">
        <f>1000*'Demand Inputs'!H$36*IF('Demand Inputs'!$I$51="Yes",'Demand Inputs'!$I3358,'Demand Profiles'!N3306)</f>
        <v>-309.4271108325803</v>
      </c>
      <c r="Q3308" s="571">
        <f>1000*'Demand Inputs'!E$34*IF('Demand Inputs'!$G$51="Yes",'Demand Inputs'!$G3358,'Demand Profiles'!O3306)</f>
        <v>127.70940060726809</v>
      </c>
      <c r="R3308" s="569">
        <f>1000*'Demand Inputs'!F$34*IF('Demand Inputs'!$G$51="Yes",'Demand Inputs'!$G3358,'Demand Profiles'!P3306)</f>
        <v>192.85269792840683</v>
      </c>
      <c r="S3308" s="569">
        <f>1000*'Demand Inputs'!G$34*IF('Demand Inputs'!$G$51="Yes",'Demand Inputs'!$G3358,'Demand Profiles'!Q3306)</f>
        <v>323.47122538387453</v>
      </c>
      <c r="T3308" s="570">
        <f>1000*'Demand Inputs'!H$34*IF('Demand Inputs'!$G$51="Yes",'Demand Inputs'!$G3358,'Demand Profiles'!R3306)</f>
        <v>542.9747566454098</v>
      </c>
      <c r="U3308" s="571">
        <f>1000*'Demand Inputs'!E$35*IF('Demand Inputs'!$H$51="Yes",'Demand Inputs'!$H3358,'Demand Profiles'!W3306)</f>
        <v>7.4606189570083838</v>
      </c>
      <c r="V3308" s="569">
        <f>1000*'Demand Inputs'!F$35*IF('Demand Inputs'!$H$51="Yes",'Demand Inputs'!$H3358,'Demand Profiles'!X3306)</f>
        <v>10.987098098179192</v>
      </c>
      <c r="W3308" s="569">
        <f>1000*'Demand Inputs'!G$35*IF('Demand Inputs'!$H$51="Yes",'Demand Inputs'!$H3358,'Demand Profiles'!Y3306)</f>
        <v>26.168727404640357</v>
      </c>
      <c r="X3308" s="570">
        <f>1000*'Demand Inputs'!H$35*IF('Demand Inputs'!$H$51="Yes",'Demand Inputs'!$H3358,'Demand Profiles'!Z3306)</f>
        <v>58.714738581515519</v>
      </c>
      <c r="Y3308" s="571">
        <f>1000*'Demand Inputs'!E$37*IF('Demand Inputs'!$J$51="Yes",'Demand Inputs'!$J3358,'Demand Profiles'!S3306)</f>
        <v>-1307.2854359981043</v>
      </c>
      <c r="Z3308" s="569">
        <f>1000*'Demand Inputs'!F$37*IF('Demand Inputs'!$J$51="Yes",'Demand Inputs'!$J3358,'Demand Profiles'!T3306)</f>
        <v>-1503.6869270024088</v>
      </c>
      <c r="AA3308" s="569">
        <f>1000*'Demand Inputs'!G$37*IF('Demand Inputs'!$J$51="Yes",'Demand Inputs'!$J3358,'Demand Profiles'!U3306)</f>
        <v>-1930.599120985353</v>
      </c>
      <c r="AB3308" s="569">
        <f>1000*'Demand Inputs'!H$37*IF('Demand Inputs'!$J$51="Yes",'Demand Inputs'!$J3358,'Demand Profiles'!V3306)</f>
        <v>-2487.7924825705581</v>
      </c>
      <c r="AC3308" s="571">
        <f>-'Demand Inputs'!E$38*IF('Demand Inputs'!$K$51="Yes",'Demand Inputs'!$K3358,'Demand Profiles'!AA3306)/INDEX('IEPR CAISO Load Modifiers'!$E$59:$S$59,MATCH(AC$5,'IEPR CAISO Load Modifiers'!$E$27:$S$27,0))*1000</f>
        <v>-0.26331930051840308</v>
      </c>
      <c r="AD3308" s="569">
        <f>-'Demand Inputs'!F$38*IF('Demand Inputs'!$K$51="Yes",'Demand Inputs'!$K3358,'Demand Profiles'!AB3306)/INDEX('IEPR CAISO Load Modifiers'!$E$59:$S$59,MATCH(AD$5,'IEPR CAISO Load Modifiers'!$E$27:$S$27,0))*1000</f>
        <v>-0.5389065798997843</v>
      </c>
      <c r="AE3308" s="569">
        <f>-'Demand Inputs'!G$38*IF('Demand Inputs'!$K$51="Yes",'Demand Inputs'!$K3358,'Demand Profiles'!AC3306)/INDEX('IEPR CAISO Load Modifiers'!$E$59:$S$59,MATCH(AE$5,'IEPR CAISO Load Modifiers'!$E$27:$S$27,0))*1000</f>
        <v>-0.47490986558928477</v>
      </c>
      <c r="AF3308" s="570">
        <f>-'Demand Inputs'!H$38*IF('Demand Inputs'!$K$51="Yes",'Demand Inputs'!$K3358,'Demand Profiles'!AD3306)/INDEX('IEPR CAISO Load Modifiers'!$E$59:$S$59,MATCH(AF$5,'IEPR CAISO Load Modifiers'!$E$27:$S$27,0))*1000</f>
        <v>-1.5232084152664547</v>
      </c>
      <c r="AG3308" s="569">
        <f t="shared" si="207"/>
        <v>3755.6147074396963</v>
      </c>
      <c r="AH3308" s="569">
        <f t="shared" si="208"/>
        <v>3695.911018574453</v>
      </c>
      <c r="AI3308" s="569">
        <f t="shared" si="209"/>
        <v>3571.7167809927823</v>
      </c>
      <c r="AJ3308" s="570">
        <f t="shared" si="210"/>
        <v>3547.459013294043</v>
      </c>
    </row>
    <row r="3309" spans="1:36" x14ac:dyDescent="0.25">
      <c r="A3309" s="9"/>
      <c r="B3309" s="134">
        <v>5</v>
      </c>
      <c r="C3309" s="135">
        <v>18</v>
      </c>
      <c r="D3309" s="137">
        <v>16</v>
      </c>
      <c r="E3309" s="571">
        <f>1000*'Demand Inputs'!E$32*IF('Demand Inputs'!$E$51="Yes",'Demand Inputs'!$E3359,'Demand Profiles'!AG3307)</f>
        <v>2147.6222454144895</v>
      </c>
      <c r="F3309" s="569">
        <f>1000*'Demand Inputs'!F$32*IF('Demand Inputs'!$E$51="Yes",'Demand Inputs'!$E3359,'Demand Profiles'!AH3307)</f>
        <v>2181.7739165533189</v>
      </c>
      <c r="G3309" s="569">
        <f>1000*'Demand Inputs'!G$32*IF('Demand Inputs'!$E$51="Yes",'Demand Inputs'!$E3359,'Demand Profiles'!AI3307)</f>
        <v>2254.5104184711886</v>
      </c>
      <c r="H3309" s="570">
        <f>1000*'Demand Inputs'!H$32*IF('Demand Inputs'!$E$51="Yes",'Demand Inputs'!$E3359,'Demand Profiles'!AJ3307)</f>
        <v>2349.3806973068699</v>
      </c>
      <c r="I3309" s="571">
        <f>1000*'Demand Inputs'!E$33*IF(Custom_CI_shape="Yes",'Demand Inputs'!$F3359,'Demand Profiles'!$E3307)</f>
        <v>2770.1208628794175</v>
      </c>
      <c r="J3309" s="569">
        <f>1000*'Demand Inputs'!F$33*IF(Custom_CI_shape="Yes",'Demand Inputs'!$F3359,'Demand Profiles'!$E3307)</f>
        <v>2841.9332801181113</v>
      </c>
      <c r="K3309" s="569">
        <f>1000*'Demand Inputs'!G$33*IF(Custom_CI_shape="Yes",'Demand Inputs'!$F3359,'Demand Profiles'!$E3307)</f>
        <v>3003.6051770463314</v>
      </c>
      <c r="L3309" s="570">
        <f>1000*'Demand Inputs'!H$33*IF(Custom_CI_shape="Yes",'Demand Inputs'!$F3359,'Demand Profiles'!$E3307)</f>
        <v>3304.3834409135807</v>
      </c>
      <c r="M3309" s="569">
        <f>1000*'Demand Inputs'!E$36*IF('Demand Inputs'!$I$51="Yes",'Demand Inputs'!$I3359,'Demand Profiles'!K3307)</f>
        <v>-72.101713335601801</v>
      </c>
      <c r="N3309" s="569">
        <f>1000*'Demand Inputs'!F$36*IF('Demand Inputs'!$I$51="Yes",'Demand Inputs'!$I3359,'Demand Profiles'!L3307)</f>
        <v>-110.50153133938451</v>
      </c>
      <c r="O3309" s="569">
        <f>1000*'Demand Inputs'!G$36*IF('Demand Inputs'!$I$51="Yes",'Demand Inputs'!$I3359,'Demand Profiles'!M3307)</f>
        <v>-191.24432913432517</v>
      </c>
      <c r="P3309" s="570">
        <f>1000*'Demand Inputs'!H$36*IF('Demand Inputs'!$I$51="Yes",'Demand Inputs'!$I3359,'Demand Profiles'!N3307)</f>
        <v>-314.5869666984097</v>
      </c>
      <c r="Q3309" s="571">
        <f>1000*'Demand Inputs'!E$34*IF('Demand Inputs'!$G$51="Yes",'Demand Inputs'!$G3359,'Demand Profiles'!O3307)</f>
        <v>63.937329451310021</v>
      </c>
      <c r="R3309" s="569">
        <f>1000*'Demand Inputs'!F$34*IF('Demand Inputs'!$G$51="Yes",'Demand Inputs'!$G3359,'Demand Profiles'!P3307)</f>
        <v>93.824347132377582</v>
      </c>
      <c r="S3309" s="569">
        <f>1000*'Demand Inputs'!G$34*IF('Demand Inputs'!$G$51="Yes",'Demand Inputs'!$G3359,'Demand Profiles'!Q3307)</f>
        <v>149.87808029513261</v>
      </c>
      <c r="T3309" s="570">
        <f>1000*'Demand Inputs'!H$34*IF('Demand Inputs'!$G$51="Yes",'Demand Inputs'!$G3359,'Demand Profiles'!R3307)</f>
        <v>240.01829864152529</v>
      </c>
      <c r="U3309" s="571">
        <f>1000*'Demand Inputs'!E$35*IF('Demand Inputs'!$H$51="Yes",'Demand Inputs'!$H3359,'Demand Profiles'!W3307)</f>
        <v>9.2127756543660642</v>
      </c>
      <c r="V3309" s="569">
        <f>1000*'Demand Inputs'!F$35*IF('Demand Inputs'!$H$51="Yes",'Demand Inputs'!$H3359,'Demand Profiles'!X3307)</f>
        <v>12.378923389995887</v>
      </c>
      <c r="W3309" s="569">
        <f>1000*'Demand Inputs'!G$35*IF('Demand Inputs'!$H$51="Yes",'Demand Inputs'!$H3359,'Demand Profiles'!Y3307)</f>
        <v>28.778817430867139</v>
      </c>
      <c r="X3309" s="570">
        <f>1000*'Demand Inputs'!H$35*IF('Demand Inputs'!$H$51="Yes",'Demand Inputs'!$H3359,'Demand Profiles'!Z3307)</f>
        <v>68.363775935863956</v>
      </c>
      <c r="Y3309" s="571">
        <f>1000*'Demand Inputs'!E$37*IF('Demand Inputs'!$J$51="Yes",'Demand Inputs'!$J3359,'Demand Profiles'!S3307)</f>
        <v>-1075.7605885725172</v>
      </c>
      <c r="Z3309" s="569">
        <f>1000*'Demand Inputs'!F$37*IF('Demand Inputs'!$J$51="Yes",'Demand Inputs'!$J3359,'Demand Profiles'!T3307)</f>
        <v>-1235.8193207088257</v>
      </c>
      <c r="AA3309" s="569">
        <f>1000*'Demand Inputs'!G$37*IF('Demand Inputs'!$J$51="Yes",'Demand Inputs'!$J3359,'Demand Profiles'!U3307)</f>
        <v>-1583.7138811070256</v>
      </c>
      <c r="AB3309" s="569">
        <f>1000*'Demand Inputs'!H$37*IF('Demand Inputs'!$J$51="Yes",'Demand Inputs'!$J3359,'Demand Profiles'!V3307)</f>
        <v>-2039.6231621251375</v>
      </c>
      <c r="AC3309" s="571">
        <f>-'Demand Inputs'!E$38*IF('Demand Inputs'!$K$51="Yes",'Demand Inputs'!$K3359,'Demand Profiles'!AA3307)/INDEX('IEPR CAISO Load Modifiers'!$E$59:$S$59,MATCH(AC$5,'IEPR CAISO Load Modifiers'!$E$27:$S$27,0))*1000</f>
        <v>-0.9202599169330844</v>
      </c>
      <c r="AD3309" s="569">
        <f>-'Demand Inputs'!F$38*IF('Demand Inputs'!$K$51="Yes",'Demand Inputs'!$K3359,'Demand Profiles'!AB3307)/INDEX('IEPR CAISO Load Modifiers'!$E$59:$S$59,MATCH(AD$5,'IEPR CAISO Load Modifiers'!$E$27:$S$27,0))*1000</f>
        <v>-1.3729931038609298</v>
      </c>
      <c r="AE3309" s="569">
        <f>-'Demand Inputs'!G$38*IF('Demand Inputs'!$K$51="Yes",'Demand Inputs'!$K3359,'Demand Profiles'!AC3307)/INDEX('IEPR CAISO Load Modifiers'!$E$59:$S$59,MATCH(AE$5,'IEPR CAISO Load Modifiers'!$E$27:$S$27,0))*1000</f>
        <v>-2.1134173504768143</v>
      </c>
      <c r="AF3309" s="570">
        <f>-'Demand Inputs'!H$38*IF('Demand Inputs'!$K$51="Yes",'Demand Inputs'!$K3359,'Demand Profiles'!AD3307)/INDEX('IEPR CAISO Load Modifiers'!$E$59:$S$59,MATCH(AF$5,'IEPR CAISO Load Modifiers'!$E$27:$S$27,0))*1000</f>
        <v>-3.6103095604951601</v>
      </c>
      <c r="AG3309" s="569">
        <f t="shared" si="207"/>
        <v>3842.1106515745314</v>
      </c>
      <c r="AH3309" s="569">
        <f t="shared" si="208"/>
        <v>3782.216622041733</v>
      </c>
      <c r="AI3309" s="569">
        <f t="shared" si="209"/>
        <v>3659.7008656516919</v>
      </c>
      <c r="AJ3309" s="570">
        <f t="shared" si="210"/>
        <v>3604.3257744137986</v>
      </c>
    </row>
    <row r="3310" spans="1:36" x14ac:dyDescent="0.25">
      <c r="A3310" s="9"/>
      <c r="B3310" s="134">
        <v>5</v>
      </c>
      <c r="C3310" s="135">
        <v>18</v>
      </c>
      <c r="D3310" s="137">
        <v>17</v>
      </c>
      <c r="E3310" s="571">
        <f>1000*'Demand Inputs'!E$32*IF('Demand Inputs'!$E$51="Yes",'Demand Inputs'!$E3360,'Demand Profiles'!AG3308)</f>
        <v>2231.7108827226225</v>
      </c>
      <c r="F3310" s="569">
        <f>1000*'Demand Inputs'!F$32*IF('Demand Inputs'!$E$51="Yes",'Demand Inputs'!$E3360,'Demand Profiles'!AH3308)</f>
        <v>2269.4126400865985</v>
      </c>
      <c r="G3310" s="569">
        <f>1000*'Demand Inputs'!G$32*IF('Demand Inputs'!$E$51="Yes",'Demand Inputs'!$E3360,'Demand Profiles'!AI3308)</f>
        <v>2349.1419356055071</v>
      </c>
      <c r="H3310" s="570">
        <f>1000*'Demand Inputs'!H$32*IF('Demand Inputs'!$E$51="Yes",'Demand Inputs'!$E3360,'Demand Profiles'!AJ3308)</f>
        <v>2459.7213249108449</v>
      </c>
      <c r="I3310" s="571">
        <f>1000*'Demand Inputs'!E$33*IF(Custom_CI_shape="Yes",'Demand Inputs'!$F3360,'Demand Profiles'!$E3308)</f>
        <v>2519.9475802322663</v>
      </c>
      <c r="J3310" s="569">
        <f>1000*'Demand Inputs'!F$33*IF(Custom_CI_shape="Yes",'Demand Inputs'!$F3360,'Demand Profiles'!$E3308)</f>
        <v>2585.2745229935917</v>
      </c>
      <c r="K3310" s="569">
        <f>1000*'Demand Inputs'!G$33*IF(Custom_CI_shape="Yes",'Demand Inputs'!$F3360,'Demand Profiles'!$E3308)</f>
        <v>2732.3456168636076</v>
      </c>
      <c r="L3310" s="570">
        <f>1000*'Demand Inputs'!H$33*IF(Custom_CI_shape="Yes",'Demand Inputs'!$F3360,'Demand Profiles'!$E3308)</f>
        <v>3005.9601975035607</v>
      </c>
      <c r="M3310" s="569">
        <f>1000*'Demand Inputs'!E$36*IF('Demand Inputs'!$I$51="Yes",'Demand Inputs'!$I3360,'Demand Profiles'!K3308)</f>
        <v>-70.790450720672823</v>
      </c>
      <c r="N3310" s="569">
        <f>1000*'Demand Inputs'!F$36*IF('Demand Inputs'!$I$51="Yes",'Demand Inputs'!$I3360,'Demand Profiles'!L3308)</f>
        <v>-108.50937674827274</v>
      </c>
      <c r="O3310" s="569">
        <f>1000*'Demand Inputs'!G$36*IF('Demand Inputs'!$I$51="Yes",'Demand Inputs'!$I3360,'Demand Profiles'!M3308)</f>
        <v>-187.91186696298541</v>
      </c>
      <c r="P3310" s="570">
        <f>1000*'Demand Inputs'!H$36*IF('Demand Inputs'!$I$51="Yes",'Demand Inputs'!$I3360,'Demand Profiles'!N3308)</f>
        <v>-315.43236689017584</v>
      </c>
      <c r="Q3310" s="571">
        <f>1000*'Demand Inputs'!E$34*IF('Demand Inputs'!$G$51="Yes",'Demand Inputs'!$G3360,'Demand Profiles'!O3308)</f>
        <v>70.537128774178285</v>
      </c>
      <c r="R3310" s="569">
        <f>1000*'Demand Inputs'!F$34*IF('Demand Inputs'!$G$51="Yes",'Demand Inputs'!$G3360,'Demand Profiles'!P3308)</f>
        <v>102.13905122436257</v>
      </c>
      <c r="S3310" s="569">
        <f>1000*'Demand Inputs'!G$34*IF('Demand Inputs'!$G$51="Yes",'Demand Inputs'!$G3360,'Demand Profiles'!Q3308)</f>
        <v>159.08570852101002</v>
      </c>
      <c r="T3310" s="570">
        <f>1000*'Demand Inputs'!H$34*IF('Demand Inputs'!$G$51="Yes",'Demand Inputs'!$G3360,'Demand Profiles'!R3308)</f>
        <v>252.24440208664004</v>
      </c>
      <c r="U3310" s="571">
        <f>1000*'Demand Inputs'!E$35*IF('Demand Inputs'!$H$51="Yes",'Demand Inputs'!$H3360,'Demand Profiles'!W3308)</f>
        <v>12.19727806128671</v>
      </c>
      <c r="V3310" s="569">
        <f>1000*'Demand Inputs'!F$35*IF('Demand Inputs'!$H$51="Yes",'Demand Inputs'!$H3360,'Demand Profiles'!X3308)</f>
        <v>15.436062363200245</v>
      </c>
      <c r="W3310" s="569">
        <f>1000*'Demand Inputs'!G$35*IF('Demand Inputs'!$H$51="Yes",'Demand Inputs'!$H3360,'Demand Profiles'!Y3308)</f>
        <v>34.508023251023737</v>
      </c>
      <c r="X3310" s="570">
        <f>1000*'Demand Inputs'!H$35*IF('Demand Inputs'!$H$51="Yes",'Demand Inputs'!$H3360,'Demand Profiles'!Z3308)</f>
        <v>85.434129329863026</v>
      </c>
      <c r="Y3310" s="571">
        <f>1000*'Demand Inputs'!E$37*IF('Demand Inputs'!$J$51="Yes",'Demand Inputs'!$J3360,'Demand Profiles'!S3308)</f>
        <v>-626.20901280101089</v>
      </c>
      <c r="Z3310" s="569">
        <f>1000*'Demand Inputs'!F$37*IF('Demand Inputs'!$J$51="Yes",'Demand Inputs'!$J3360,'Demand Profiles'!T3308)</f>
        <v>-718.96536079627197</v>
      </c>
      <c r="AA3310" s="569">
        <f>1000*'Demand Inputs'!G$37*IF('Demand Inputs'!$J$51="Yes",'Demand Inputs'!$J3360,'Demand Profiles'!U3308)</f>
        <v>-920.07176309982106</v>
      </c>
      <c r="AB3310" s="569">
        <f>1000*'Demand Inputs'!H$37*IF('Demand Inputs'!$J$51="Yes",'Demand Inputs'!$J3360,'Demand Profiles'!V3308)</f>
        <v>-1185.3505698514753</v>
      </c>
      <c r="AC3310" s="571">
        <f>-'Demand Inputs'!E$38*IF('Demand Inputs'!$K$51="Yes",'Demand Inputs'!$K3360,'Demand Profiles'!AA3308)/INDEX('IEPR CAISO Load Modifiers'!$E$59:$S$59,MATCH(AC$5,'IEPR CAISO Load Modifiers'!$E$27:$S$27,0))*1000</f>
        <v>-2.185278346999922</v>
      </c>
      <c r="AD3310" s="569">
        <f>-'Demand Inputs'!F$38*IF('Demand Inputs'!$K$51="Yes",'Demand Inputs'!$K3360,'Demand Profiles'!AB3308)/INDEX('IEPR CAISO Load Modifiers'!$E$59:$S$59,MATCH(AD$5,'IEPR CAISO Load Modifiers'!$E$27:$S$27,0))*1000</f>
        <v>-2.6417249318542764</v>
      </c>
      <c r="AE3310" s="569">
        <f>-'Demand Inputs'!G$38*IF('Demand Inputs'!$K$51="Yes",'Demand Inputs'!$K3360,'Demand Profiles'!AC3308)/INDEX('IEPR CAISO Load Modifiers'!$E$59:$S$59,MATCH(AE$5,'IEPR CAISO Load Modifiers'!$E$27:$S$27,0))*1000</f>
        <v>-4.6746829626729793</v>
      </c>
      <c r="AF3310" s="570">
        <f>-'Demand Inputs'!H$38*IF('Demand Inputs'!$K$51="Yes",'Demand Inputs'!$K3360,'Demand Profiles'!AD3308)/INDEX('IEPR CAISO Load Modifiers'!$E$59:$S$59,MATCH(AF$5,'IEPR CAISO Load Modifiers'!$E$27:$S$27,0))*1000</f>
        <v>-9.4664479116970597</v>
      </c>
      <c r="AG3310" s="569">
        <f t="shared" si="207"/>
        <v>4135.2081279216691</v>
      </c>
      <c r="AH3310" s="569">
        <f t="shared" si="208"/>
        <v>4142.1458141913536</v>
      </c>
      <c r="AI3310" s="569">
        <f t="shared" si="209"/>
        <v>4162.4229712156693</v>
      </c>
      <c r="AJ3310" s="570">
        <f t="shared" si="210"/>
        <v>4293.1106691775594</v>
      </c>
    </row>
    <row r="3311" spans="1:36" x14ac:dyDescent="0.25">
      <c r="A3311" s="9"/>
      <c r="B3311" s="134">
        <v>5</v>
      </c>
      <c r="C3311" s="135">
        <v>18</v>
      </c>
      <c r="D3311" s="137">
        <v>18</v>
      </c>
      <c r="E3311" s="571">
        <f>1000*'Demand Inputs'!E$32*IF('Demand Inputs'!$E$51="Yes",'Demand Inputs'!$E3361,'Demand Profiles'!AG3309)</f>
        <v>2302.7866344309396</v>
      </c>
      <c r="F3311" s="569">
        <f>1000*'Demand Inputs'!F$32*IF('Demand Inputs'!$E$51="Yes",'Demand Inputs'!$E3361,'Demand Profiles'!AH3309)</f>
        <v>2344.1071379701275</v>
      </c>
      <c r="G3311" s="569">
        <f>1000*'Demand Inputs'!G$32*IF('Demand Inputs'!$E$51="Yes",'Demand Inputs'!$E3361,'Demand Profiles'!AI3309)</f>
        <v>2430.5002704605581</v>
      </c>
      <c r="H3311" s="570">
        <f>1000*'Demand Inputs'!H$32*IF('Demand Inputs'!$E$51="Yes",'Demand Inputs'!$E3361,'Demand Profiles'!AJ3309)</f>
        <v>2557.0001023542309</v>
      </c>
      <c r="I3311" s="571">
        <f>1000*'Demand Inputs'!E$33*IF(Custom_CI_shape="Yes",'Demand Inputs'!$F3361,'Demand Profiles'!$E3309)</f>
        <v>2219.6114572354645</v>
      </c>
      <c r="J3311" s="569">
        <f>1000*'Demand Inputs'!F$33*IF(Custom_CI_shape="Yes",'Demand Inputs'!$F3361,'Demand Profiles'!$E3309)</f>
        <v>2277.152507595662</v>
      </c>
      <c r="K3311" s="569">
        <f>1000*'Demand Inputs'!G$33*IF(Custom_CI_shape="Yes",'Demand Inputs'!$F3361,'Demand Profiles'!$E3309)</f>
        <v>2406.6951566343978</v>
      </c>
      <c r="L3311" s="570">
        <f>1000*'Demand Inputs'!H$33*IF(Custom_CI_shape="Yes",'Demand Inputs'!$F3361,'Demand Profiles'!$E3309)</f>
        <v>2647.699399269929</v>
      </c>
      <c r="M3311" s="569">
        <f>1000*'Demand Inputs'!E$36*IF('Demand Inputs'!$I$51="Yes",'Demand Inputs'!$I3361,'Demand Profiles'!K3309)</f>
        <v>-67.330981789328789</v>
      </c>
      <c r="N3311" s="569">
        <f>1000*'Demand Inputs'!F$36*IF('Demand Inputs'!$I$51="Yes",'Demand Inputs'!$I3361,'Demand Profiles'!L3309)</f>
        <v>-103.08085580292773</v>
      </c>
      <c r="O3311" s="569">
        <f>1000*'Demand Inputs'!G$36*IF('Demand Inputs'!$I$51="Yes",'Demand Inputs'!$I3361,'Demand Profiles'!M3309)</f>
        <v>-180.13135237726146</v>
      </c>
      <c r="P3311" s="570">
        <f>1000*'Demand Inputs'!H$36*IF('Demand Inputs'!$I$51="Yes",'Demand Inputs'!$I3361,'Demand Profiles'!N3309)</f>
        <v>-307.64895256756648</v>
      </c>
      <c r="Q3311" s="571">
        <f>1000*'Demand Inputs'!E$34*IF('Demand Inputs'!$G$51="Yes",'Demand Inputs'!$G3361,'Demand Profiles'!O3309)</f>
        <v>86.030032125927391</v>
      </c>
      <c r="R3311" s="569">
        <f>1000*'Demand Inputs'!F$34*IF('Demand Inputs'!$G$51="Yes",'Demand Inputs'!$G3361,'Demand Profiles'!P3309)</f>
        <v>122.92059328337064</v>
      </c>
      <c r="S3311" s="569">
        <f>1000*'Demand Inputs'!G$34*IF('Demand Inputs'!$G$51="Yes",'Demand Inputs'!$G3361,'Demand Profiles'!Q3309)</f>
        <v>186.0841567407405</v>
      </c>
      <c r="T3311" s="570">
        <f>1000*'Demand Inputs'!H$34*IF('Demand Inputs'!$G$51="Yes",'Demand Inputs'!$G3361,'Demand Profiles'!R3309)</f>
        <v>281.78695386972748</v>
      </c>
      <c r="U3311" s="571">
        <f>1000*'Demand Inputs'!E$35*IF('Demand Inputs'!$H$51="Yes",'Demand Inputs'!$H3361,'Demand Profiles'!W3309)</f>
        <v>15.479011935292501</v>
      </c>
      <c r="V3311" s="569">
        <f>1000*'Demand Inputs'!F$35*IF('Demand Inputs'!$H$51="Yes",'Demand Inputs'!$H3361,'Demand Profiles'!X3309)</f>
        <v>19.721210686856388</v>
      </c>
      <c r="W3311" s="569">
        <f>1000*'Demand Inputs'!G$35*IF('Demand Inputs'!$H$51="Yes",'Demand Inputs'!$H3361,'Demand Profiles'!Y3309)</f>
        <v>41.28234404523478</v>
      </c>
      <c r="X3311" s="570">
        <f>1000*'Demand Inputs'!H$35*IF('Demand Inputs'!$H$51="Yes",'Demand Inputs'!$H3361,'Demand Profiles'!Z3309)</f>
        <v>100.07343207445915</v>
      </c>
      <c r="Y3311" s="571">
        <f>1000*'Demand Inputs'!E$37*IF('Demand Inputs'!$J$51="Yes",'Demand Inputs'!$J3361,'Demand Profiles'!S3309)</f>
        <v>-265.94501606776151</v>
      </c>
      <c r="Z3311" s="569">
        <f>1000*'Demand Inputs'!F$37*IF('Demand Inputs'!$J$51="Yes",'Demand Inputs'!$J3361,'Demand Profiles'!T3309)</f>
        <v>-306.58191943074871</v>
      </c>
      <c r="AA3311" s="569">
        <f>1000*'Demand Inputs'!G$37*IF('Demand Inputs'!$J$51="Yes",'Demand Inputs'!$J3361,'Demand Profiles'!U3309)</f>
        <v>-395.16562015677329</v>
      </c>
      <c r="AB3311" s="569">
        <f>1000*'Demand Inputs'!H$37*IF('Demand Inputs'!$J$51="Yes",'Demand Inputs'!$J3361,'Demand Profiles'!V3309)</f>
        <v>-510.52842118722555</v>
      </c>
      <c r="AC3311" s="571">
        <f>-'Demand Inputs'!E$38*IF('Demand Inputs'!$K$51="Yes",'Demand Inputs'!$K3361,'Demand Profiles'!AA3309)/INDEX('IEPR CAISO Load Modifiers'!$E$59:$S$59,MATCH(AC$5,'IEPR CAISO Load Modifiers'!$E$27:$S$27,0))*1000</f>
        <v>-7.5711070717790863</v>
      </c>
      <c r="AD3311" s="569">
        <f>-'Demand Inputs'!F$38*IF('Demand Inputs'!$K$51="Yes",'Demand Inputs'!$K3361,'Demand Profiles'!AB3309)/INDEX('IEPR CAISO Load Modifiers'!$E$59:$S$59,MATCH(AD$5,'IEPR CAISO Load Modifiers'!$E$27:$S$27,0))*1000</f>
        <v>-10.547946086066446</v>
      </c>
      <c r="AE3311" s="569">
        <f>-'Demand Inputs'!G$38*IF('Demand Inputs'!$K$51="Yes",'Demand Inputs'!$K3361,'Demand Profiles'!AC3309)/INDEX('IEPR CAISO Load Modifiers'!$E$59:$S$59,MATCH(AE$5,'IEPR CAISO Load Modifiers'!$E$27:$S$27,0))*1000</f>
        <v>-20.786446286436714</v>
      </c>
      <c r="AF3311" s="570">
        <f>-'Demand Inputs'!H$38*IF('Demand Inputs'!$K$51="Yes",'Demand Inputs'!$K3361,'Demand Profiles'!AD3309)/INDEX('IEPR CAISO Load Modifiers'!$E$59:$S$59,MATCH(AF$5,'IEPR CAISO Load Modifiers'!$E$27:$S$27,0))*1000</f>
        <v>-40.800812375236987</v>
      </c>
      <c r="AG3311" s="569">
        <f t="shared" si="207"/>
        <v>4283.0600307987552</v>
      </c>
      <c r="AH3311" s="569">
        <f t="shared" si="208"/>
        <v>4343.6907282162738</v>
      </c>
      <c r="AI3311" s="569">
        <f t="shared" si="209"/>
        <v>4468.4785090604601</v>
      </c>
      <c r="AJ3311" s="570">
        <f t="shared" si="210"/>
        <v>4727.5817014383183</v>
      </c>
    </row>
    <row r="3312" spans="1:36" x14ac:dyDescent="0.25">
      <c r="A3312" s="9"/>
      <c r="B3312" s="134">
        <v>5</v>
      </c>
      <c r="C3312" s="135">
        <v>18</v>
      </c>
      <c r="D3312" s="137">
        <v>19</v>
      </c>
      <c r="E3312" s="571">
        <f>1000*'Demand Inputs'!E$32*IF('Demand Inputs'!$E$51="Yes",'Demand Inputs'!$E3362,'Demand Profiles'!AG3310)</f>
        <v>2398.6340357119543</v>
      </c>
      <c r="F3312" s="569">
        <f>1000*'Demand Inputs'!F$32*IF('Demand Inputs'!$E$51="Yes",'Demand Inputs'!$E3362,'Demand Profiles'!AH3310)</f>
        <v>2443.5403453829013</v>
      </c>
      <c r="G3312" s="569">
        <f>1000*'Demand Inputs'!G$32*IF('Demand Inputs'!$E$51="Yes",'Demand Inputs'!$E3362,'Demand Profiles'!AI3310)</f>
        <v>2537.6273420445623</v>
      </c>
      <c r="H3312" s="570">
        <f>1000*'Demand Inputs'!H$32*IF('Demand Inputs'!$E$51="Yes",'Demand Inputs'!$E3362,'Demand Profiles'!AJ3310)</f>
        <v>2682.2482011548395</v>
      </c>
      <c r="I3312" s="571">
        <f>1000*'Demand Inputs'!E$33*IF(Custom_CI_shape="Yes",'Demand Inputs'!$F3362,'Demand Profiles'!$E3310)</f>
        <v>1923.9988005971588</v>
      </c>
      <c r="J3312" s="569">
        <f>1000*'Demand Inputs'!F$33*IF(Custom_CI_shape="Yes",'Demand Inputs'!$F3362,'Demand Profiles'!$E3310)</f>
        <v>1973.8764093638795</v>
      </c>
      <c r="K3312" s="569">
        <f>1000*'Demand Inputs'!G$33*IF(Custom_CI_shape="Yes",'Demand Inputs'!$F3362,'Demand Profiles'!$E3310)</f>
        <v>2086.1662881010957</v>
      </c>
      <c r="L3312" s="570">
        <f>1000*'Demand Inputs'!H$33*IF(Custom_CI_shape="Yes",'Demand Inputs'!$F3362,'Demand Profiles'!$E3310)</f>
        <v>2295.0730642208759</v>
      </c>
      <c r="M3312" s="569">
        <f>1000*'Demand Inputs'!E$36*IF('Demand Inputs'!$I$51="Yes",'Demand Inputs'!$I3362,'Demand Profiles'!K3310)</f>
        <v>-60.779272558863504</v>
      </c>
      <c r="N3312" s="569">
        <f>1000*'Demand Inputs'!F$36*IF('Demand Inputs'!$I$51="Yes",'Demand Inputs'!$I3362,'Demand Profiles'!L3310)</f>
        <v>-96.103764391264974</v>
      </c>
      <c r="O3312" s="569">
        <f>1000*'Demand Inputs'!G$36*IF('Demand Inputs'!$I$51="Yes",'Demand Inputs'!$I3362,'Demand Profiles'!M3310)</f>
        <v>-168.18434342071737</v>
      </c>
      <c r="P3312" s="570">
        <f>1000*'Demand Inputs'!H$36*IF('Demand Inputs'!$I$51="Yes",'Demand Inputs'!$I3362,'Demand Profiles'!N3310)</f>
        <v>-284.80245263286366</v>
      </c>
      <c r="Q3312" s="571">
        <f>1000*'Demand Inputs'!E$34*IF('Demand Inputs'!$G$51="Yes",'Demand Inputs'!$G3362,'Demand Profiles'!O3310)</f>
        <v>92.629879384765019</v>
      </c>
      <c r="R3312" s="569">
        <f>1000*'Demand Inputs'!F$34*IF('Demand Inputs'!$G$51="Yes",'Demand Inputs'!$G3362,'Demand Profiles'!P3310)</f>
        <v>129.88907804227259</v>
      </c>
      <c r="S3312" s="569">
        <f>1000*'Demand Inputs'!G$34*IF('Demand Inputs'!$G$51="Yes",'Demand Inputs'!$G3362,'Demand Profiles'!Q3310)</f>
        <v>195.54541125835206</v>
      </c>
      <c r="T3312" s="570">
        <f>1000*'Demand Inputs'!H$34*IF('Demand Inputs'!$G$51="Yes",'Demand Inputs'!$G3362,'Demand Profiles'!R3310)</f>
        <v>290.12483659109131</v>
      </c>
      <c r="U3312" s="571">
        <f>1000*'Demand Inputs'!E$35*IF('Demand Inputs'!$H$51="Yes",'Demand Inputs'!$H3362,'Demand Profiles'!W3310)</f>
        <v>16.587852977110014</v>
      </c>
      <c r="V3312" s="569">
        <f>1000*'Demand Inputs'!F$35*IF('Demand Inputs'!$H$51="Yes",'Demand Inputs'!$H3362,'Demand Profiles'!X3310)</f>
        <v>22.797305833125623</v>
      </c>
      <c r="W3312" s="569">
        <f>1000*'Demand Inputs'!G$35*IF('Demand Inputs'!$H$51="Yes",'Demand Inputs'!$H3362,'Demand Profiles'!Y3310)</f>
        <v>46.291334240794477</v>
      </c>
      <c r="X3312" s="570">
        <f>1000*'Demand Inputs'!H$35*IF('Demand Inputs'!$H$51="Yes",'Demand Inputs'!$H3362,'Demand Profiles'!Z3310)</f>
        <v>106.84727077657671</v>
      </c>
      <c r="Y3312" s="571">
        <f>1000*'Demand Inputs'!E$37*IF('Demand Inputs'!$J$51="Yes",'Demand Inputs'!$J3362,'Demand Profiles'!S3310)</f>
        <v>-34.008582157012178</v>
      </c>
      <c r="Z3312" s="569">
        <f>1000*'Demand Inputs'!F$37*IF('Demand Inputs'!$J$51="Yes",'Demand Inputs'!$J3362,'Demand Profiles'!T3310)</f>
        <v>-39.483868649538977</v>
      </c>
      <c r="AA3312" s="569">
        <f>1000*'Demand Inputs'!G$37*IF('Demand Inputs'!$J$51="Yes",'Demand Inputs'!$J3362,'Demand Profiles'!U3310)</f>
        <v>-51.238186437194202</v>
      </c>
      <c r="AB3312" s="569">
        <f>1000*'Demand Inputs'!H$37*IF('Demand Inputs'!$J$51="Yes",'Demand Inputs'!$J3362,'Demand Profiles'!V3310)</f>
        <v>-65.690913997459575</v>
      </c>
      <c r="AC3312" s="571">
        <f>-'Demand Inputs'!E$38*IF('Demand Inputs'!$K$51="Yes",'Demand Inputs'!$K3362,'Demand Profiles'!AA3310)/INDEX('IEPR CAISO Load Modifiers'!$E$59:$S$59,MATCH(AC$5,'IEPR CAISO Load Modifiers'!$E$27:$S$27,0))*1000</f>
        <v>-12.348863018548137</v>
      </c>
      <c r="AD3312" s="569">
        <f>-'Demand Inputs'!F$38*IF('Demand Inputs'!$K$51="Yes",'Demand Inputs'!$K3362,'Demand Profiles'!AB3310)/INDEX('IEPR CAISO Load Modifiers'!$E$59:$S$59,MATCH(AD$5,'IEPR CAISO Load Modifiers'!$E$27:$S$27,0))*1000</f>
        <v>-18.794027520423249</v>
      </c>
      <c r="AE3312" s="569">
        <f>-'Demand Inputs'!G$38*IF('Demand Inputs'!$K$51="Yes",'Demand Inputs'!$K3362,'Demand Profiles'!AC3310)/INDEX('IEPR CAISO Load Modifiers'!$E$59:$S$59,MATCH(AE$5,'IEPR CAISO Load Modifiers'!$E$27:$S$27,0))*1000</f>
        <v>-35.993048847274828</v>
      </c>
      <c r="AF3312" s="570">
        <f>-'Demand Inputs'!H$38*IF('Demand Inputs'!$K$51="Yes",'Demand Inputs'!$K3362,'Demand Profiles'!AD3310)/INDEX('IEPR CAISO Load Modifiers'!$E$59:$S$59,MATCH(AF$5,'IEPR CAISO Load Modifiers'!$E$27:$S$27,0))*1000</f>
        <v>-65.021789362493863</v>
      </c>
      <c r="AG3312" s="569">
        <f t="shared" si="207"/>
        <v>4324.713850936565</v>
      </c>
      <c r="AH3312" s="569">
        <f t="shared" si="208"/>
        <v>4415.7214780609511</v>
      </c>
      <c r="AI3312" s="569">
        <f t="shared" si="209"/>
        <v>4610.2147969396174</v>
      </c>
      <c r="AJ3312" s="570">
        <f t="shared" si="210"/>
        <v>4958.7782167505666</v>
      </c>
    </row>
    <row r="3313" spans="1:36" x14ac:dyDescent="0.25">
      <c r="A3313" s="9"/>
      <c r="B3313" s="134">
        <v>5</v>
      </c>
      <c r="C3313" s="135">
        <v>18</v>
      </c>
      <c r="D3313" s="137">
        <v>20</v>
      </c>
      <c r="E3313" s="571">
        <f>1000*'Demand Inputs'!E$32*IF('Demand Inputs'!$E$51="Yes",'Demand Inputs'!$E3363,'Demand Profiles'!AG3311)</f>
        <v>2399.8815625478201</v>
      </c>
      <c r="F3313" s="569">
        <f>1000*'Demand Inputs'!F$32*IF('Demand Inputs'!$E$51="Yes",'Demand Inputs'!$E3363,'Demand Profiles'!AH3311)</f>
        <v>2445.4491422609794</v>
      </c>
      <c r="G3313" s="569">
        <f>1000*'Demand Inputs'!G$32*IF('Demand Inputs'!$E$51="Yes",'Demand Inputs'!$E3363,'Demand Profiles'!AI3311)</f>
        <v>2539.5786090637907</v>
      </c>
      <c r="H3313" s="570">
        <f>1000*'Demand Inputs'!H$32*IF('Demand Inputs'!$E$51="Yes",'Demand Inputs'!$E3363,'Demand Profiles'!AJ3311)</f>
        <v>2687.1175795530944</v>
      </c>
      <c r="I3313" s="571">
        <f>1000*'Demand Inputs'!E$33*IF(Custom_CI_shape="Yes",'Demand Inputs'!$F3363,'Demand Profiles'!$E3311)</f>
        <v>1809.6662327718129</v>
      </c>
      <c r="J3313" s="569">
        <f>1000*'Demand Inputs'!F$33*IF(Custom_CI_shape="Yes",'Demand Inputs'!$F3363,'Demand Profiles'!$E3311)</f>
        <v>1856.5798921402711</v>
      </c>
      <c r="K3313" s="569">
        <f>1000*'Demand Inputs'!G$33*IF(Custom_CI_shape="Yes",'Demand Inputs'!$F3363,'Demand Profiles'!$E3311)</f>
        <v>1962.1970067505879</v>
      </c>
      <c r="L3313" s="570">
        <f>1000*'Demand Inputs'!H$33*IF(Custom_CI_shape="Yes",'Demand Inputs'!$F3363,'Demand Profiles'!$E3311)</f>
        <v>2158.6896128914286</v>
      </c>
      <c r="M3313" s="569">
        <f>1000*'Demand Inputs'!E$36*IF('Demand Inputs'!$I$51="Yes",'Demand Inputs'!$I3363,'Demand Profiles'!K3311)</f>
        <v>-55.066802341054839</v>
      </c>
      <c r="N3313" s="569">
        <f>1000*'Demand Inputs'!F$36*IF('Demand Inputs'!$I$51="Yes",'Demand Inputs'!$I3363,'Demand Profiles'!L3311)</f>
        <v>-90.788347016377784</v>
      </c>
      <c r="O3313" s="569">
        <f>1000*'Demand Inputs'!G$36*IF('Demand Inputs'!$I$51="Yes",'Demand Inputs'!$I3363,'Demand Profiles'!M3311)</f>
        <v>-160.89033186560692</v>
      </c>
      <c r="P3313" s="570">
        <f>1000*'Demand Inputs'!H$36*IF('Demand Inputs'!$I$51="Yes",'Demand Inputs'!$I3363,'Demand Profiles'!N3311)</f>
        <v>-260.99446266611204</v>
      </c>
      <c r="Q3313" s="571">
        <f>1000*'Demand Inputs'!E$34*IF('Demand Inputs'!$G$51="Yes",'Demand Inputs'!$G3363,'Demand Profiles'!O3311)</f>
        <v>102.13077123781925</v>
      </c>
      <c r="R3313" s="569">
        <f>1000*'Demand Inputs'!F$34*IF('Demand Inputs'!$G$51="Yes",'Demand Inputs'!$G3363,'Demand Profiles'!P3311)</f>
        <v>143.97552623645578</v>
      </c>
      <c r="S3313" s="569">
        <f>1000*'Demand Inputs'!G$34*IF('Demand Inputs'!$G$51="Yes",'Demand Inputs'!$G3363,'Demand Profiles'!Q3311)</f>
        <v>215.88655369837755</v>
      </c>
      <c r="T3313" s="570">
        <f>1000*'Demand Inputs'!H$34*IF('Demand Inputs'!$G$51="Yes",'Demand Inputs'!$G3363,'Demand Profiles'!R3311)</f>
        <v>313.44476702990482</v>
      </c>
      <c r="U3313" s="571">
        <f>1000*'Demand Inputs'!E$35*IF('Demand Inputs'!$H$51="Yes",'Demand Inputs'!$H3363,'Demand Profiles'!W3311)</f>
        <v>17.075088127919127</v>
      </c>
      <c r="V3313" s="569">
        <f>1000*'Demand Inputs'!F$35*IF('Demand Inputs'!$H$51="Yes",'Demand Inputs'!$H3363,'Demand Profiles'!X3311)</f>
        <v>25.690623720085441</v>
      </c>
      <c r="W3313" s="569">
        <f>1000*'Demand Inputs'!G$35*IF('Demand Inputs'!$H$51="Yes",'Demand Inputs'!$H3363,'Demand Profiles'!Y3311)</f>
        <v>51.760608668110756</v>
      </c>
      <c r="X3313" s="570">
        <f>1000*'Demand Inputs'!H$35*IF('Demand Inputs'!$H$51="Yes",'Demand Inputs'!$H3363,'Demand Profiles'!Z3311)</f>
        <v>106.12462123396976</v>
      </c>
      <c r="Y3313" s="571">
        <f>1000*'Demand Inputs'!E$37*IF('Demand Inputs'!$J$51="Yes",'Demand Inputs'!$J3363,'Demand Profiles'!S3311)</f>
        <v>-2.9378118065350534E-3</v>
      </c>
      <c r="Z3313" s="569">
        <f>1000*'Demand Inputs'!F$37*IF('Demand Inputs'!$J$51="Yes",'Demand Inputs'!$J3363,'Demand Profiles'!T3311)</f>
        <v>-3.3718668532106487E-3</v>
      </c>
      <c r="AA3313" s="569">
        <f>1000*'Demand Inputs'!G$37*IF('Demand Inputs'!$J$51="Yes",'Demand Inputs'!$J3363,'Demand Profiles'!U3311)</f>
        <v>-4.311136444459053E-3</v>
      </c>
      <c r="AB3313" s="569">
        <f>1000*'Demand Inputs'!H$37*IF('Demand Inputs'!$J$51="Yes",'Demand Inputs'!$J3363,'Demand Profiles'!V3311)</f>
        <v>-5.5390352267976912E-3</v>
      </c>
      <c r="AC3313" s="571">
        <f>-'Demand Inputs'!E$38*IF('Demand Inputs'!$K$51="Yes",'Demand Inputs'!$K3363,'Demand Profiles'!AA3311)/INDEX('IEPR CAISO Load Modifiers'!$E$59:$S$59,MATCH(AC$5,'IEPR CAISO Load Modifiers'!$E$27:$S$27,0))*1000</f>
        <v>-13.274551249008425</v>
      </c>
      <c r="AD3313" s="569">
        <f>-'Demand Inputs'!F$38*IF('Demand Inputs'!$K$51="Yes",'Demand Inputs'!$K3363,'Demand Profiles'!AB3311)/INDEX('IEPR CAISO Load Modifiers'!$E$59:$S$59,MATCH(AD$5,'IEPR CAISO Load Modifiers'!$E$27:$S$27,0))*1000</f>
        <v>-20.896846170265789</v>
      </c>
      <c r="AE3313" s="569">
        <f>-'Demand Inputs'!G$38*IF('Demand Inputs'!$K$51="Yes",'Demand Inputs'!$K3363,'Demand Profiles'!AC3311)/INDEX('IEPR CAISO Load Modifiers'!$E$59:$S$59,MATCH(AE$5,'IEPR CAISO Load Modifiers'!$E$27:$S$27,0))*1000</f>
        <v>-39.770666706794934</v>
      </c>
      <c r="AF3313" s="570">
        <f>-'Demand Inputs'!H$38*IF('Demand Inputs'!$K$51="Yes",'Demand Inputs'!$K3363,'Demand Profiles'!AD3311)/INDEX('IEPR CAISO Load Modifiers'!$E$59:$S$59,MATCH(AF$5,'IEPR CAISO Load Modifiers'!$E$27:$S$27,0))*1000</f>
        <v>-69.343580662851849</v>
      </c>
      <c r="AG3313" s="569">
        <f t="shared" si="207"/>
        <v>4260.409363283502</v>
      </c>
      <c r="AH3313" s="569">
        <f t="shared" si="208"/>
        <v>4360.0066193042949</v>
      </c>
      <c r="AI3313" s="569">
        <f t="shared" si="209"/>
        <v>4568.7574684720203</v>
      </c>
      <c r="AJ3313" s="570">
        <f t="shared" si="210"/>
        <v>4935.032998344207</v>
      </c>
    </row>
    <row r="3314" spans="1:36" x14ac:dyDescent="0.25">
      <c r="A3314" s="9"/>
      <c r="B3314" s="134">
        <v>5</v>
      </c>
      <c r="C3314" s="135">
        <v>18</v>
      </c>
      <c r="D3314" s="137">
        <v>21</v>
      </c>
      <c r="E3314" s="571">
        <f>1000*'Demand Inputs'!E$32*IF('Demand Inputs'!$E$51="Yes",'Demand Inputs'!$E3364,'Demand Profiles'!AG3312)</f>
        <v>2478.410759777878</v>
      </c>
      <c r="F3314" s="569">
        <f>1000*'Demand Inputs'!F$32*IF('Demand Inputs'!$E$51="Yes",'Demand Inputs'!$E3364,'Demand Profiles'!AH3312)</f>
        <v>2526.5257531930752</v>
      </c>
      <c r="G3314" s="569">
        <f>1000*'Demand Inputs'!G$32*IF('Demand Inputs'!$E$51="Yes",'Demand Inputs'!$E3364,'Demand Profiles'!AI3312)</f>
        <v>2625.5984638661789</v>
      </c>
      <c r="H3314" s="570">
        <f>1000*'Demand Inputs'!H$32*IF('Demand Inputs'!$E$51="Yes",'Demand Inputs'!$E3364,'Demand Profiles'!AJ3312)</f>
        <v>2786.8524599306616</v>
      </c>
      <c r="I3314" s="571">
        <f>1000*'Demand Inputs'!E$33*IF(Custom_CI_shape="Yes",'Demand Inputs'!$F3364,'Demand Profiles'!$E3312)</f>
        <v>1587.3606377883457</v>
      </c>
      <c r="J3314" s="569">
        <f>1000*'Demand Inputs'!F$33*IF(Custom_CI_shape="Yes",'Demand Inputs'!$F3364,'Demand Profiles'!$E3312)</f>
        <v>1628.511262642543</v>
      </c>
      <c r="K3314" s="569">
        <f>1000*'Demand Inputs'!G$33*IF(Custom_CI_shape="Yes",'Demand Inputs'!$F3364,'Demand Profiles'!$E3312)</f>
        <v>1721.1540093397662</v>
      </c>
      <c r="L3314" s="570">
        <f>1000*'Demand Inputs'!H$33*IF(Custom_CI_shape="Yes",'Demand Inputs'!$F3364,'Demand Profiles'!$E3312)</f>
        <v>1893.5087910978827</v>
      </c>
      <c r="M3314" s="569">
        <f>1000*'Demand Inputs'!E$36*IF('Demand Inputs'!$I$51="Yes",'Demand Inputs'!$I3364,'Demand Profiles'!K3312)</f>
        <v>-49.826353742242162</v>
      </c>
      <c r="N3314" s="569">
        <f>1000*'Demand Inputs'!F$36*IF('Demand Inputs'!$I$51="Yes",'Demand Inputs'!$I3364,'Demand Profiles'!L3312)</f>
        <v>-85.803412861132713</v>
      </c>
      <c r="O3314" s="569">
        <f>1000*'Demand Inputs'!G$36*IF('Demand Inputs'!$I$51="Yes",'Demand Inputs'!$I3364,'Demand Profiles'!M3312)</f>
        <v>-151.78930886241446</v>
      </c>
      <c r="P3314" s="570">
        <f>1000*'Demand Inputs'!H$36*IF('Demand Inputs'!$I$51="Yes",'Demand Inputs'!$I3364,'Demand Profiles'!N3312)</f>
        <v>-238.88111876635182</v>
      </c>
      <c r="Q3314" s="571">
        <f>1000*'Demand Inputs'!E$34*IF('Demand Inputs'!$G$51="Yes",'Demand Inputs'!$G3364,'Demand Profiles'!O3312)</f>
        <v>193.11902774908975</v>
      </c>
      <c r="R3314" s="569">
        <f>1000*'Demand Inputs'!F$34*IF('Demand Inputs'!$G$51="Yes",'Demand Inputs'!$G3364,'Demand Profiles'!P3312)</f>
        <v>271.17680780747969</v>
      </c>
      <c r="S3314" s="569">
        <f>1000*'Demand Inputs'!G$34*IF('Demand Inputs'!$G$51="Yes",'Demand Inputs'!$G3364,'Demand Profiles'!Q3312)</f>
        <v>417.94755005182617</v>
      </c>
      <c r="T3314" s="570">
        <f>1000*'Demand Inputs'!H$34*IF('Demand Inputs'!$G$51="Yes",'Demand Inputs'!$G3364,'Demand Profiles'!R3312)</f>
        <v>615.83052983162111</v>
      </c>
      <c r="U3314" s="571">
        <f>1000*'Demand Inputs'!E$35*IF('Demand Inputs'!$H$51="Yes",'Demand Inputs'!$H3364,'Demand Profiles'!W3312)</f>
        <v>15.880742924375442</v>
      </c>
      <c r="V3314" s="569">
        <f>1000*'Demand Inputs'!F$35*IF('Demand Inputs'!$H$51="Yes",'Demand Inputs'!$H3364,'Demand Profiles'!X3312)</f>
        <v>26.386537719909459</v>
      </c>
      <c r="W3314" s="569">
        <f>1000*'Demand Inputs'!G$35*IF('Demand Inputs'!$H$51="Yes",'Demand Inputs'!$H3364,'Demand Profiles'!Y3312)</f>
        <v>52.667643381628253</v>
      </c>
      <c r="X3314" s="570">
        <f>1000*'Demand Inputs'!H$35*IF('Demand Inputs'!$H$51="Yes",'Demand Inputs'!$H3364,'Demand Profiles'!Z3312)</f>
        <v>99.640420178917267</v>
      </c>
      <c r="Y3314" s="571">
        <f>1000*'Demand Inputs'!E$37*IF('Demand Inputs'!$J$51="Yes",'Demand Inputs'!$J3364,'Demand Profiles'!S3312)</f>
        <v>-2.9378118065350534E-3</v>
      </c>
      <c r="Z3314" s="569">
        <f>1000*'Demand Inputs'!F$37*IF('Demand Inputs'!$J$51="Yes",'Demand Inputs'!$J3364,'Demand Profiles'!T3312)</f>
        <v>-3.3718668532106487E-3</v>
      </c>
      <c r="AA3314" s="569">
        <f>1000*'Demand Inputs'!G$37*IF('Demand Inputs'!$J$51="Yes",'Demand Inputs'!$J3364,'Demand Profiles'!U3312)</f>
        <v>-4.311136444459053E-3</v>
      </c>
      <c r="AB3314" s="569">
        <f>1000*'Demand Inputs'!H$37*IF('Demand Inputs'!$J$51="Yes",'Demand Inputs'!$J3364,'Demand Profiles'!V3312)</f>
        <v>-5.5390352267976912E-3</v>
      </c>
      <c r="AC3314" s="571">
        <f>-'Demand Inputs'!E$38*IF('Demand Inputs'!$K$51="Yes",'Demand Inputs'!$K3364,'Demand Profiles'!AA3312)/INDEX('IEPR CAISO Load Modifiers'!$E$59:$S$59,MATCH(AC$5,'IEPR CAISO Load Modifiers'!$E$27:$S$27,0))*1000</f>
        <v>-6.5124033749815835</v>
      </c>
      <c r="AD3314" s="569">
        <f>-'Demand Inputs'!F$38*IF('Demand Inputs'!$K$51="Yes",'Demand Inputs'!$K3364,'Demand Profiles'!AB3312)/INDEX('IEPR CAISO Load Modifiers'!$E$59:$S$59,MATCH(AD$5,'IEPR CAISO Load Modifiers'!$E$27:$S$27,0))*1000</f>
        <v>-10.547946086066446</v>
      </c>
      <c r="AE3314" s="569">
        <f>-'Demand Inputs'!G$38*IF('Demand Inputs'!$K$51="Yes",'Demand Inputs'!$K3364,'Demand Profiles'!AC3312)/INDEX('IEPR CAISO Load Modifiers'!$E$59:$S$59,MATCH(AE$5,'IEPR CAISO Load Modifiers'!$E$27:$S$27,0))*1000</f>
        <v>-19.476725634331117</v>
      </c>
      <c r="AF3314" s="570">
        <f>-'Demand Inputs'!H$38*IF('Demand Inputs'!$K$51="Yes",'Demand Inputs'!$K3364,'Demand Profiles'!AD3312)/INDEX('IEPR CAISO Load Modifiers'!$E$59:$S$59,MATCH(AF$5,'IEPR CAISO Load Modifiers'!$E$27:$S$27,0))*1000</f>
        <v>-33.376929862904881</v>
      </c>
      <c r="AG3314" s="569">
        <f t="shared" si="207"/>
        <v>4218.4294733106581</v>
      </c>
      <c r="AH3314" s="569">
        <f t="shared" si="208"/>
        <v>4356.2456305489559</v>
      </c>
      <c r="AI3314" s="569">
        <f t="shared" si="209"/>
        <v>4646.0973210062093</v>
      </c>
      <c r="AJ3314" s="570">
        <f t="shared" si="210"/>
        <v>5123.5686133745985</v>
      </c>
    </row>
    <row r="3315" spans="1:36" x14ac:dyDescent="0.25">
      <c r="A3315" s="9"/>
      <c r="B3315" s="134">
        <v>5</v>
      </c>
      <c r="C3315" s="135">
        <v>18</v>
      </c>
      <c r="D3315" s="137">
        <v>22</v>
      </c>
      <c r="E3315" s="571">
        <f>1000*'Demand Inputs'!E$32*IF('Demand Inputs'!$E$51="Yes",'Demand Inputs'!$E3365,'Demand Profiles'!AG3313)</f>
        <v>2278.6852665943616</v>
      </c>
      <c r="F3315" s="569">
        <f>1000*'Demand Inputs'!F$32*IF('Demand Inputs'!$E$51="Yes",'Demand Inputs'!$E3365,'Demand Profiles'!AH3313)</f>
        <v>2324.2855205007777</v>
      </c>
      <c r="G3315" s="569">
        <f>1000*'Demand Inputs'!G$32*IF('Demand Inputs'!$E$51="Yes",'Demand Inputs'!$E3365,'Demand Profiles'!AI3313)</f>
        <v>2414.8883602208894</v>
      </c>
      <c r="H3315" s="570">
        <f>1000*'Demand Inputs'!H$32*IF('Demand Inputs'!$E$51="Yes",'Demand Inputs'!$E3365,'Demand Profiles'!AJ3313)</f>
        <v>2569.8802525846004</v>
      </c>
      <c r="I3315" s="571">
        <f>1000*'Demand Inputs'!E$33*IF(Custom_CI_shape="Yes",'Demand Inputs'!$F3365,'Demand Profiles'!$E3313)</f>
        <v>1388.2776782347264</v>
      </c>
      <c r="J3315" s="569">
        <f>1000*'Demand Inputs'!F$33*IF(Custom_CI_shape="Yes",'Demand Inputs'!$F3365,'Demand Profiles'!$E3313)</f>
        <v>1424.2672905323388</v>
      </c>
      <c r="K3315" s="569">
        <f>1000*'Demand Inputs'!G$33*IF(Custom_CI_shape="Yes",'Demand Inputs'!$F3365,'Demand Profiles'!$E3313)</f>
        <v>1505.291006396495</v>
      </c>
      <c r="L3315" s="570">
        <f>1000*'Demand Inputs'!H$33*IF(Custom_CI_shape="Yes",'Demand Inputs'!$F3365,'Demand Profiles'!$E3313)</f>
        <v>1656.0294652921325</v>
      </c>
      <c r="M3315" s="569">
        <f>1000*'Demand Inputs'!E$36*IF('Demand Inputs'!$I$51="Yes",'Demand Inputs'!$I3365,'Demand Profiles'!K3313)</f>
        <v>-44.402293736122914</v>
      </c>
      <c r="N3315" s="569">
        <f>1000*'Demand Inputs'!F$36*IF('Demand Inputs'!$I$51="Yes",'Demand Inputs'!$I3365,'Demand Profiles'!L3313)</f>
        <v>-78.495837563501368</v>
      </c>
      <c r="O3315" s="569">
        <f>1000*'Demand Inputs'!G$36*IF('Demand Inputs'!$I$51="Yes",'Demand Inputs'!$I3365,'Demand Profiles'!M3313)</f>
        <v>-137.75376969472345</v>
      </c>
      <c r="P3315" s="570">
        <f>1000*'Demand Inputs'!H$36*IF('Demand Inputs'!$I$51="Yes",'Demand Inputs'!$I3365,'Demand Profiles'!N3313)</f>
        <v>-213.60699697883777</v>
      </c>
      <c r="Q3315" s="571">
        <f>1000*'Demand Inputs'!E$34*IF('Demand Inputs'!$G$51="Yes",'Demand Inputs'!$G3365,'Demand Profiles'!O3313)</f>
        <v>212.12084405165689</v>
      </c>
      <c r="R3315" s="569">
        <f>1000*'Demand Inputs'!F$34*IF('Demand Inputs'!$G$51="Yes",'Demand Inputs'!$G3365,'Demand Profiles'!P3313)</f>
        <v>292.76822375332608</v>
      </c>
      <c r="S3315" s="569">
        <f>1000*'Demand Inputs'!G$34*IF('Demand Inputs'!$G$51="Yes",'Demand Inputs'!$G3365,'Demand Profiles'!Q3313)</f>
        <v>440.13053832021046</v>
      </c>
      <c r="T3315" s="570">
        <f>1000*'Demand Inputs'!H$34*IF('Demand Inputs'!$G$51="Yes",'Demand Inputs'!$G3365,'Demand Profiles'!R3313)</f>
        <v>643.10862202879741</v>
      </c>
      <c r="U3315" s="571">
        <f>1000*'Demand Inputs'!E$35*IF('Demand Inputs'!$H$51="Yes",'Demand Inputs'!$H3365,'Demand Profiles'!W3313)</f>
        <v>14.46110253365762</v>
      </c>
      <c r="V3315" s="569">
        <f>1000*'Demand Inputs'!F$35*IF('Demand Inputs'!$H$51="Yes",'Demand Inputs'!$H3365,'Demand Profiles'!X3313)</f>
        <v>24.710386079107106</v>
      </c>
      <c r="W3315" s="569">
        <f>1000*'Demand Inputs'!G$35*IF('Demand Inputs'!$H$51="Yes",'Demand Inputs'!$H3365,'Demand Profiles'!Y3313)</f>
        <v>49.933004137298617</v>
      </c>
      <c r="X3315" s="570">
        <f>1000*'Demand Inputs'!H$35*IF('Demand Inputs'!$H$51="Yes",'Demand Inputs'!$H3365,'Demand Profiles'!Z3313)</f>
        <v>91.447751183716235</v>
      </c>
      <c r="Y3315" s="571">
        <f>1000*'Demand Inputs'!E$37*IF('Demand Inputs'!$J$51="Yes",'Demand Inputs'!$J3365,'Demand Profiles'!S3313)</f>
        <v>-2.9378118065350534E-3</v>
      </c>
      <c r="Z3315" s="569">
        <f>1000*'Demand Inputs'!F$37*IF('Demand Inputs'!$J$51="Yes",'Demand Inputs'!$J3365,'Demand Profiles'!T3313)</f>
        <v>-3.3718668532106487E-3</v>
      </c>
      <c r="AA3315" s="569">
        <f>1000*'Demand Inputs'!G$37*IF('Demand Inputs'!$J$51="Yes",'Demand Inputs'!$J3365,'Demand Profiles'!U3313)</f>
        <v>-4.311136444459053E-3</v>
      </c>
      <c r="AB3315" s="569">
        <f>1000*'Demand Inputs'!H$37*IF('Demand Inputs'!$J$51="Yes",'Demand Inputs'!$J3365,'Demand Profiles'!V3313)</f>
        <v>-5.5390352267976912E-3</v>
      </c>
      <c r="AC3315" s="571">
        <f>-'Demand Inputs'!E$38*IF('Demand Inputs'!$K$51="Yes",'Demand Inputs'!$K3365,'Demand Profiles'!AA3313)/INDEX('IEPR CAISO Load Modifiers'!$E$59:$S$59,MATCH(AC$5,'IEPR CAISO Load Modifiers'!$E$27:$S$27,0))*1000</f>
        <v>-2.2938640271618111</v>
      </c>
      <c r="AD3315" s="569">
        <f>-'Demand Inputs'!F$38*IF('Demand Inputs'!$K$51="Yes",'Demand Inputs'!$K3365,'Demand Profiles'!AB3313)/INDEX('IEPR CAISO Load Modifiers'!$E$59:$S$59,MATCH(AD$5,'IEPR CAISO Load Modifiers'!$E$27:$S$27,0))*1000</f>
        <v>-4.2652161407127203</v>
      </c>
      <c r="AE3315" s="569">
        <f>-'Demand Inputs'!G$38*IF('Demand Inputs'!$K$51="Yes",'Demand Inputs'!$K3365,'Demand Profiles'!AC3313)/INDEX('IEPR CAISO Load Modifiers'!$E$59:$S$59,MATCH(AE$5,'IEPR CAISO Load Modifiers'!$E$27:$S$27,0))*1000</f>
        <v>-9.1518294726323415</v>
      </c>
      <c r="AF3315" s="570">
        <f>-'Demand Inputs'!H$38*IF('Demand Inputs'!$K$51="Yes",'Demand Inputs'!$K3365,'Demand Profiles'!AD3313)/INDEX('IEPR CAISO Load Modifiers'!$E$59:$S$59,MATCH(AF$5,'IEPR CAISO Load Modifiers'!$E$27:$S$27,0))*1000</f>
        <v>-15.427005541356193</v>
      </c>
      <c r="AG3315" s="569">
        <f t="shared" si="207"/>
        <v>3846.8457958393114</v>
      </c>
      <c r="AH3315" s="569">
        <f t="shared" si="208"/>
        <v>3983.2669952944821</v>
      </c>
      <c r="AI3315" s="569">
        <f t="shared" si="209"/>
        <v>4263.3329987710931</v>
      </c>
      <c r="AJ3315" s="570">
        <f t="shared" si="210"/>
        <v>4731.426549533825</v>
      </c>
    </row>
    <row r="3316" spans="1:36" x14ac:dyDescent="0.25">
      <c r="A3316" s="9"/>
      <c r="B3316" s="134">
        <v>5</v>
      </c>
      <c r="C3316" s="135">
        <v>18</v>
      </c>
      <c r="D3316" s="137">
        <v>23</v>
      </c>
      <c r="E3316" s="571">
        <f>1000*'Demand Inputs'!E$32*IF('Demand Inputs'!$E$51="Yes",'Demand Inputs'!$E3366,'Demand Profiles'!AG3314)</f>
        <v>2148.572888510419</v>
      </c>
      <c r="F3316" s="569">
        <f>1000*'Demand Inputs'!F$32*IF('Demand Inputs'!$E$51="Yes",'Demand Inputs'!$E3366,'Demand Profiles'!AH3314)</f>
        <v>2192.3646985189307</v>
      </c>
      <c r="G3316" s="569">
        <f>1000*'Demand Inputs'!G$32*IF('Demand Inputs'!$E$51="Yes",'Demand Inputs'!$E3366,'Demand Profiles'!AI3314)</f>
        <v>2277.995402013868</v>
      </c>
      <c r="H3316" s="570">
        <f>1000*'Demand Inputs'!H$32*IF('Demand Inputs'!$E$51="Yes",'Demand Inputs'!$E3366,'Demand Profiles'!AJ3314)</f>
        <v>2428.9232771168186</v>
      </c>
      <c r="I3316" s="571">
        <f>1000*'Demand Inputs'!E$33*IF(Custom_CI_shape="Yes",'Demand Inputs'!$F3366,'Demand Profiles'!$E3314)</f>
        <v>1228.2885161642223</v>
      </c>
      <c r="J3316" s="569">
        <f>1000*'Demand Inputs'!F$33*IF(Custom_CI_shape="Yes",'Demand Inputs'!$F3366,'Demand Profiles'!$E3314)</f>
        <v>1260.1305807449694</v>
      </c>
      <c r="K3316" s="569">
        <f>1000*'Demand Inputs'!G$33*IF(Custom_CI_shape="Yes",'Demand Inputs'!$F3366,'Demand Profiles'!$E3314)</f>
        <v>1331.8168876655286</v>
      </c>
      <c r="L3316" s="570">
        <f>1000*'Demand Inputs'!H$33*IF(Custom_CI_shape="Yes",'Demand Inputs'!$F3366,'Demand Profiles'!$E3314)</f>
        <v>1465.1838076330334</v>
      </c>
      <c r="M3316" s="569">
        <f>1000*'Demand Inputs'!E$36*IF('Demand Inputs'!$I$51="Yes",'Demand Inputs'!$I3366,'Demand Profiles'!K3314)</f>
        <v>-39.312572245558826</v>
      </c>
      <c r="N3316" s="569">
        <f>1000*'Demand Inputs'!F$36*IF('Demand Inputs'!$I$51="Yes",'Demand Inputs'!$I3366,'Demand Profiles'!L3314)</f>
        <v>-68.473983669121381</v>
      </c>
      <c r="O3316" s="569">
        <f>1000*'Demand Inputs'!G$36*IF('Demand Inputs'!$I$51="Yes",'Demand Inputs'!$I3366,'Demand Profiles'!M3314)</f>
        <v>-122.39769650350456</v>
      </c>
      <c r="P3316" s="570">
        <f>1000*'Demand Inputs'!H$36*IF('Demand Inputs'!$I$51="Yes",'Demand Inputs'!$I3366,'Demand Profiles'!N3314)</f>
        <v>-183.59376144282601</v>
      </c>
      <c r="Q3316" s="571">
        <f>1000*'Demand Inputs'!E$34*IF('Demand Inputs'!$G$51="Yes",'Demand Inputs'!$G3366,'Demand Profiles'!O3314)</f>
        <v>315.32504928429472</v>
      </c>
      <c r="R3316" s="569">
        <f>1000*'Demand Inputs'!F$34*IF('Demand Inputs'!$G$51="Yes",'Demand Inputs'!$G3366,'Demand Profiles'!P3314)</f>
        <v>420.84631278459011</v>
      </c>
      <c r="S3316" s="569">
        <f>1000*'Demand Inputs'!G$34*IF('Demand Inputs'!$G$51="Yes",'Demand Inputs'!$G3366,'Demand Profiles'!Q3314)</f>
        <v>608.60712446143168</v>
      </c>
      <c r="T3316" s="570">
        <f>1000*'Demand Inputs'!H$34*IF('Demand Inputs'!$G$51="Yes",'Demand Inputs'!$G3366,'Demand Profiles'!R3314)</f>
        <v>866.99461744074904</v>
      </c>
      <c r="U3316" s="571">
        <f>1000*'Demand Inputs'!E$35*IF('Demand Inputs'!$H$51="Yes",'Demand Inputs'!$H3366,'Demand Profiles'!W3314)</f>
        <v>12.527081185153968</v>
      </c>
      <c r="V3316" s="569">
        <f>1000*'Demand Inputs'!F$35*IF('Demand Inputs'!$H$51="Yes",'Demand Inputs'!$H3366,'Demand Profiles'!X3314)</f>
        <v>22.101397248964233</v>
      </c>
      <c r="W3316" s="569">
        <f>1000*'Demand Inputs'!G$35*IF('Demand Inputs'!$H$51="Yes",'Demand Inputs'!$H3366,'Demand Profiles'!Y3314)</f>
        <v>43.941170192283217</v>
      </c>
      <c r="X3316" s="570">
        <f>1000*'Demand Inputs'!H$35*IF('Demand Inputs'!$H$51="Yes",'Demand Inputs'!$H3366,'Demand Profiles'!Z3314)</f>
        <v>78.773085832937198</v>
      </c>
      <c r="Y3316" s="571">
        <f>1000*'Demand Inputs'!E$37*IF('Demand Inputs'!$J$51="Yes",'Demand Inputs'!$J3366,'Demand Profiles'!S3314)</f>
        <v>-2.9378118065350534E-3</v>
      </c>
      <c r="Z3316" s="569">
        <f>1000*'Demand Inputs'!F$37*IF('Demand Inputs'!$J$51="Yes",'Demand Inputs'!$J3366,'Demand Profiles'!T3314)</f>
        <v>-3.3718668532106487E-3</v>
      </c>
      <c r="AA3316" s="569">
        <f>1000*'Demand Inputs'!G$37*IF('Demand Inputs'!$J$51="Yes",'Demand Inputs'!$J3366,'Demand Profiles'!U3314)</f>
        <v>-4.311136444459053E-3</v>
      </c>
      <c r="AB3316" s="569">
        <f>1000*'Demand Inputs'!H$37*IF('Demand Inputs'!$J$51="Yes",'Demand Inputs'!$J3366,'Demand Profiles'!V3314)</f>
        <v>-5.5390352267976912E-3</v>
      </c>
      <c r="AC3316" s="571">
        <f>-'Demand Inputs'!E$38*IF('Demand Inputs'!$K$51="Yes",'Demand Inputs'!$K3366,'Demand Profiles'!AA3314)/INDEX('IEPR CAISO Load Modifiers'!$E$59:$S$59,MATCH(AC$5,'IEPR CAISO Load Modifiers'!$E$27:$S$27,0))*1000</f>
        <v>4.2348259171805145</v>
      </c>
      <c r="AD3316" s="569">
        <f>-'Demand Inputs'!F$38*IF('Demand Inputs'!$K$51="Yes",'Demand Inputs'!$K3366,'Demand Profiles'!AB3314)/INDEX('IEPR CAISO Load Modifiers'!$E$59:$S$59,MATCH(AD$5,'IEPR CAISO Load Modifiers'!$E$27:$S$27,0))*1000</f>
        <v>5.7018483808869167</v>
      </c>
      <c r="AE3316" s="569">
        <f>-'Demand Inputs'!G$38*IF('Demand Inputs'!$K$51="Yes",'Demand Inputs'!$K3366,'Demand Profiles'!AC3314)/INDEX('IEPR CAISO Load Modifiers'!$E$59:$S$59,MATCH(AE$5,'IEPR CAISO Load Modifiers'!$E$27:$S$27,0))*1000</f>
        <v>9.2208325447078074</v>
      </c>
      <c r="AF3316" s="570">
        <f>-'Demand Inputs'!H$38*IF('Demand Inputs'!$K$51="Yes",'Demand Inputs'!$K3366,'Demand Profiles'!AD3314)/INDEX('IEPR CAISO Load Modifiers'!$E$59:$S$59,MATCH(AF$5,'IEPR CAISO Load Modifiers'!$E$27:$S$27,0))*1000</f>
        <v>13.86760366134201</v>
      </c>
      <c r="AG3316" s="569">
        <f t="shared" si="207"/>
        <v>3669.6328510039052</v>
      </c>
      <c r="AH3316" s="569">
        <f t="shared" si="208"/>
        <v>3832.6674821423667</v>
      </c>
      <c r="AI3316" s="569">
        <f t="shared" si="209"/>
        <v>4149.1794092378705</v>
      </c>
      <c r="AJ3316" s="570">
        <f t="shared" si="210"/>
        <v>4670.1430912068272</v>
      </c>
    </row>
    <row r="3317" spans="1:36" x14ac:dyDescent="0.25">
      <c r="A3317" s="9"/>
      <c r="B3317" s="134">
        <v>5</v>
      </c>
      <c r="C3317" s="135">
        <v>18</v>
      </c>
      <c r="D3317" s="137">
        <v>24</v>
      </c>
      <c r="E3317" s="571">
        <f>1000*'Demand Inputs'!E$32*IF('Demand Inputs'!$E$51="Yes",'Demand Inputs'!$E3367,'Demand Profiles'!AG3315)</f>
        <v>2049.8274619549802</v>
      </c>
      <c r="F3317" s="569">
        <f>1000*'Demand Inputs'!F$32*IF('Demand Inputs'!$E$51="Yes",'Demand Inputs'!$E3367,'Demand Profiles'!AH3315)</f>
        <v>2092.4429929189901</v>
      </c>
      <c r="G3317" s="569">
        <f>1000*'Demand Inputs'!G$32*IF('Demand Inputs'!$E$51="Yes",'Demand Inputs'!$E3367,'Demand Profiles'!AI3315)</f>
        <v>2174.2607149199375</v>
      </c>
      <c r="H3317" s="570">
        <f>1000*'Demand Inputs'!H$32*IF('Demand Inputs'!$E$51="Yes",'Demand Inputs'!$E3367,'Demand Profiles'!AJ3315)</f>
        <v>2321.9104109662439</v>
      </c>
      <c r="I3317" s="571">
        <f>1000*'Demand Inputs'!E$33*IF(Custom_CI_shape="Yes",'Demand Inputs'!$F3367,'Demand Profiles'!$E3315)</f>
        <v>1114.8509673964454</v>
      </c>
      <c r="J3317" s="569">
        <f>1000*'Demand Inputs'!F$33*IF(Custom_CI_shape="Yes",'Demand Inputs'!$F3367,'Demand Profiles'!$E3315)</f>
        <v>1143.7522849896484</v>
      </c>
      <c r="K3317" s="569">
        <f>1000*'Demand Inputs'!G$33*IF(Custom_CI_shape="Yes",'Demand Inputs'!$F3367,'Demand Profiles'!$E3315)</f>
        <v>1208.8180635650615</v>
      </c>
      <c r="L3317" s="570">
        <f>1000*'Demand Inputs'!H$33*IF(Custom_CI_shape="Yes",'Demand Inputs'!$F3367,'Demand Profiles'!$E3315)</f>
        <v>1329.8679942513611</v>
      </c>
      <c r="M3317" s="569">
        <f>1000*'Demand Inputs'!E$36*IF('Demand Inputs'!$I$51="Yes",'Demand Inputs'!$I3367,'Demand Profiles'!K3315)</f>
        <v>-34.32994910153522</v>
      </c>
      <c r="N3317" s="569">
        <f>1000*'Demand Inputs'!F$36*IF('Demand Inputs'!$I$51="Yes",'Demand Inputs'!$I3367,'Demand Profiles'!L3315)</f>
        <v>-60.392163117913704</v>
      </c>
      <c r="O3317" s="569">
        <f>1000*'Demand Inputs'!G$36*IF('Demand Inputs'!$I$51="Yes",'Demand Inputs'!$I3367,'Demand Profiles'!M3315)</f>
        <v>-106.76010629204082</v>
      </c>
      <c r="P3317" s="570">
        <f>1000*'Demand Inputs'!H$36*IF('Demand Inputs'!$I$51="Yes",'Demand Inputs'!$I3367,'Demand Profiles'!N3315)</f>
        <v>-157.89499582927436</v>
      </c>
      <c r="Q3317" s="571">
        <f>1000*'Demand Inputs'!E$34*IF('Demand Inputs'!$G$51="Yes",'Demand Inputs'!$G3367,'Demand Profiles'!O3315)</f>
        <v>278.15168300648656</v>
      </c>
      <c r="R3317" s="569">
        <f>1000*'Demand Inputs'!F$34*IF('Demand Inputs'!$G$51="Yes",'Demand Inputs'!$G3367,'Demand Profiles'!P3315)</f>
        <v>369.14773537430824</v>
      </c>
      <c r="S3317" s="569">
        <f>1000*'Demand Inputs'!G$34*IF('Demand Inputs'!$G$51="Yes",'Demand Inputs'!$G3367,'Demand Profiles'!Q3315)</f>
        <v>537.70081526544368</v>
      </c>
      <c r="T3317" s="570">
        <f>1000*'Demand Inputs'!H$34*IF('Demand Inputs'!$G$51="Yes",'Demand Inputs'!$G3367,'Demand Profiles'!R3315)</f>
        <v>780.34047506086461</v>
      </c>
      <c r="U3317" s="571">
        <f>1000*'Demand Inputs'!E$35*IF('Demand Inputs'!$H$51="Yes",'Demand Inputs'!$H3367,'Demand Profiles'!W3315)</f>
        <v>10.056960957507052</v>
      </c>
      <c r="V3317" s="569">
        <f>1000*'Demand Inputs'!F$35*IF('Demand Inputs'!$H$51="Yes",'Demand Inputs'!$H3367,'Demand Profiles'!X3315)</f>
        <v>18.329382687208359</v>
      </c>
      <c r="W3317" s="569">
        <f>1000*'Demand Inputs'!G$35*IF('Demand Inputs'!$H$51="Yes",'Demand Inputs'!$H3367,'Demand Profiles'!Y3315)</f>
        <v>36.980027601589143</v>
      </c>
      <c r="X3317" s="570">
        <f>1000*'Demand Inputs'!H$35*IF('Demand Inputs'!$H$51="Yes",'Demand Inputs'!$H3367,'Demand Profiles'!Z3315)</f>
        <v>64.577945014782898</v>
      </c>
      <c r="Y3317" s="571">
        <f>1000*'Demand Inputs'!E$37*IF('Demand Inputs'!$J$51="Yes",'Demand Inputs'!$J3367,'Demand Profiles'!S3315)</f>
        <v>-2.9378118065350534E-3</v>
      </c>
      <c r="Z3317" s="569">
        <f>1000*'Demand Inputs'!F$37*IF('Demand Inputs'!$J$51="Yes",'Demand Inputs'!$J3367,'Demand Profiles'!T3315)</f>
        <v>-3.3718668532106487E-3</v>
      </c>
      <c r="AA3317" s="569">
        <f>1000*'Demand Inputs'!G$37*IF('Demand Inputs'!$J$51="Yes",'Demand Inputs'!$J3367,'Demand Profiles'!U3315)</f>
        <v>-4.311136444459053E-3</v>
      </c>
      <c r="AB3317" s="569">
        <f>1000*'Demand Inputs'!H$37*IF('Demand Inputs'!$J$51="Yes",'Demand Inputs'!$J3367,'Demand Profiles'!V3315)</f>
        <v>-5.5390352267976912E-3</v>
      </c>
      <c r="AC3317" s="571">
        <f>-'Demand Inputs'!E$38*IF('Demand Inputs'!$K$51="Yes",'Demand Inputs'!$K3367,'Demand Profiles'!AA3315)/INDEX('IEPR CAISO Load Modifiers'!$E$59:$S$59,MATCH(AC$5,'IEPR CAISO Load Modifiers'!$E$27:$S$27,0))*1000</f>
        <v>8.1438957439965094</v>
      </c>
      <c r="AD3317" s="569">
        <f>-'Demand Inputs'!F$38*IF('Demand Inputs'!$K$51="Yes",'Demand Inputs'!$K3367,'Demand Profiles'!AB3315)/INDEX('IEPR CAISO Load Modifiers'!$E$59:$S$59,MATCH(AD$5,'IEPR CAISO Load Modifiers'!$E$27:$S$27,0))*1000</f>
        <v>12.913446312973221</v>
      </c>
      <c r="AE3317" s="569">
        <f>-'Demand Inputs'!G$38*IF('Demand Inputs'!$K$51="Yes",'Demand Inputs'!$K3367,'Demand Profiles'!AC3315)/INDEX('IEPR CAISO Load Modifiers'!$E$59:$S$59,MATCH(AE$5,'IEPR CAISO Load Modifiers'!$E$27:$S$27,0))*1000</f>
        <v>22.461488138706894</v>
      </c>
      <c r="AF3317" s="570">
        <f>-'Demand Inputs'!H$38*IF('Demand Inputs'!$K$51="Yes",'Demand Inputs'!$K3367,'Demand Profiles'!AD3315)/INDEX('IEPR CAISO Load Modifiers'!$E$59:$S$59,MATCH(AF$5,'IEPR CAISO Load Modifiers'!$E$27:$S$27,0))*1000</f>
        <v>35.313644112209111</v>
      </c>
      <c r="AG3317" s="569">
        <f t="shared" si="207"/>
        <v>3426.6980821460743</v>
      </c>
      <c r="AH3317" s="569">
        <f t="shared" si="208"/>
        <v>3576.1903072983614</v>
      </c>
      <c r="AI3317" s="569">
        <f t="shared" si="209"/>
        <v>3873.4566920622538</v>
      </c>
      <c r="AJ3317" s="570">
        <f t="shared" si="210"/>
        <v>4374.1099345409593</v>
      </c>
    </row>
    <row r="3318" spans="1:36" x14ac:dyDescent="0.25">
      <c r="A3318" s="9"/>
      <c r="B3318" s="134">
        <v>5</v>
      </c>
      <c r="C3318" s="135">
        <v>19</v>
      </c>
      <c r="D3318" s="137">
        <v>1</v>
      </c>
      <c r="E3318" s="571">
        <f>1000*'Demand Inputs'!E$32*IF('Demand Inputs'!$E$51="Yes",'Demand Inputs'!$E3368,'Demand Profiles'!AG3316)</f>
        <v>1919.0036498460529</v>
      </c>
      <c r="F3318" s="569">
        <f>1000*'Demand Inputs'!F$32*IF('Demand Inputs'!$E$51="Yes",'Demand Inputs'!$E3368,'Demand Profiles'!AH3316)</f>
        <v>1959.0914504684886</v>
      </c>
      <c r="G3318" s="569">
        <f>1000*'Demand Inputs'!G$32*IF('Demand Inputs'!$E$51="Yes",'Demand Inputs'!$E3368,'Demand Profiles'!AI3316)</f>
        <v>2035.0555207096954</v>
      </c>
      <c r="H3318" s="570">
        <f>1000*'Demand Inputs'!H$32*IF('Demand Inputs'!$E$51="Yes",'Demand Inputs'!$E3368,'Demand Profiles'!AJ3316)</f>
        <v>2175.7706185047919</v>
      </c>
      <c r="I3318" s="571">
        <f>1000*'Demand Inputs'!E$33*IF(Custom_CI_shape="Yes",'Demand Inputs'!$F3368,'Demand Profiles'!$E3316)</f>
        <v>1070.8163639490424</v>
      </c>
      <c r="J3318" s="569">
        <f>1000*'Demand Inputs'!F$33*IF(Custom_CI_shape="Yes",'Demand Inputs'!$F3368,'Demand Profiles'!$E3316)</f>
        <v>1098.5761315983132</v>
      </c>
      <c r="K3318" s="569">
        <f>1000*'Demand Inputs'!G$33*IF(Custom_CI_shape="Yes",'Demand Inputs'!$F3368,'Demand Profiles'!$E3316)</f>
        <v>1161.071929215414</v>
      </c>
      <c r="L3318" s="570">
        <f>1000*'Demand Inputs'!H$33*IF(Custom_CI_shape="Yes",'Demand Inputs'!$F3368,'Demand Profiles'!$E3316)</f>
        <v>1277.3406058588032</v>
      </c>
      <c r="M3318" s="569">
        <f>1000*'Demand Inputs'!E$36*IF('Demand Inputs'!$I$51="Yes",'Demand Inputs'!$I3368,'Demand Profiles'!K3316)</f>
        <v>-32.258258490253922</v>
      </c>
      <c r="N3318" s="569">
        <f>1000*'Demand Inputs'!F$36*IF('Demand Inputs'!$I$51="Yes",'Demand Inputs'!$I3368,'Demand Profiles'!L3316)</f>
        <v>-55.076704564056847</v>
      </c>
      <c r="O3318" s="569">
        <f>1000*'Demand Inputs'!G$36*IF('Demand Inputs'!$I$51="Yes",'Demand Inputs'!$I3368,'Demand Profiles'!M3316)</f>
        <v>-96.338546986248588</v>
      </c>
      <c r="P3318" s="570">
        <f>1000*'Demand Inputs'!H$36*IF('Demand Inputs'!$I$51="Yes",'Demand Inputs'!$I3368,'Demand Profiles'!N3316)</f>
        <v>-146.72194754952508</v>
      </c>
      <c r="Q3318" s="571">
        <f>1000*'Demand Inputs'!E$34*IF('Demand Inputs'!$G$51="Yes",'Demand Inputs'!$G3368,'Demand Profiles'!O3316)</f>
        <v>235.96034111635504</v>
      </c>
      <c r="R3318" s="569">
        <f>1000*'Demand Inputs'!F$34*IF('Demand Inputs'!$G$51="Yes",'Demand Inputs'!$G3368,'Demand Profiles'!P3316)</f>
        <v>314.0346172816113</v>
      </c>
      <c r="S3318" s="569">
        <f>1000*'Demand Inputs'!G$34*IF('Demand Inputs'!$G$51="Yes",'Demand Inputs'!$G3368,'Demand Profiles'!Q3316)</f>
        <v>456.87516769264278</v>
      </c>
      <c r="T3318" s="570">
        <f>1000*'Demand Inputs'!H$34*IF('Demand Inputs'!$G$51="Yes",'Demand Inputs'!$G3368,'Demand Profiles'!R3316)</f>
        <v>657.79967647125522</v>
      </c>
      <c r="U3318" s="571">
        <f>1000*'Demand Inputs'!E$35*IF('Demand Inputs'!$H$51="Yes",'Demand Inputs'!$H3368,'Demand Profiles'!W3316)</f>
        <v>9.0064812562989687</v>
      </c>
      <c r="V3318" s="569">
        <f>1000*'Demand Inputs'!F$35*IF('Demand Inputs'!$H$51="Yes",'Demand Inputs'!$H3368,'Demand Profiles'!X3316)</f>
        <v>16.241646103398956</v>
      </c>
      <c r="W3318" s="569">
        <f>1000*'Demand Inputs'!G$35*IF('Demand Inputs'!$H$51="Yes",'Demand Inputs'!$H3368,'Demand Profiles'!Y3316)</f>
        <v>32.940341990364644</v>
      </c>
      <c r="X3318" s="570">
        <f>1000*'Demand Inputs'!H$35*IF('Demand Inputs'!$H$51="Yes",'Demand Inputs'!$H3368,'Demand Profiles'!Z3316)</f>
        <v>57.258314527907558</v>
      </c>
      <c r="Y3318" s="571">
        <f>1000*'Demand Inputs'!E$37*IF('Demand Inputs'!$J$51="Yes",'Demand Inputs'!$J3368,'Demand Profiles'!S3316)</f>
        <v>-2.9378118065350534E-3</v>
      </c>
      <c r="Z3318" s="569">
        <f>1000*'Demand Inputs'!F$37*IF('Demand Inputs'!$J$51="Yes",'Demand Inputs'!$J3368,'Demand Profiles'!T3316)</f>
        <v>-3.3718668532106487E-3</v>
      </c>
      <c r="AA3318" s="569">
        <f>1000*'Demand Inputs'!G$37*IF('Demand Inputs'!$J$51="Yes",'Demand Inputs'!$J3368,'Demand Profiles'!U3316)</f>
        <v>-4.311136444459053E-3</v>
      </c>
      <c r="AB3318" s="569">
        <f>1000*'Demand Inputs'!H$37*IF('Demand Inputs'!$J$51="Yes",'Demand Inputs'!$J3368,'Demand Profiles'!V3316)</f>
        <v>-5.5390352267976912E-3</v>
      </c>
      <c r="AC3318" s="571">
        <f>-'Demand Inputs'!E$38*IF('Demand Inputs'!$K$51="Yes",'Demand Inputs'!$K3368,'Demand Profiles'!AA3316)/INDEX('IEPR CAISO Load Modifiers'!$E$59:$S$59,MATCH(AC$5,'IEPR CAISO Load Modifiers'!$E$27:$S$27,0))*1000</f>
        <v>5.3939737061044175</v>
      </c>
      <c r="AD3318" s="569">
        <f>-'Demand Inputs'!F$38*IF('Demand Inputs'!$K$51="Yes",'Demand Inputs'!$K3368,'Demand Profiles'!AB3316)/INDEX('IEPR CAISO Load Modifiers'!$E$59:$S$59,MATCH(AD$5,'IEPR CAISO Load Modifiers'!$E$27:$S$27,0))*1000</f>
        <v>8.690206402541131</v>
      </c>
      <c r="AE3318" s="569">
        <f>-'Demand Inputs'!G$38*IF('Demand Inputs'!$K$51="Yes",'Demand Inputs'!$K3368,'Demand Profiles'!AC3316)/INDEX('IEPR CAISO Load Modifiers'!$E$59:$S$59,MATCH(AE$5,'IEPR CAISO Load Modifiers'!$E$27:$S$27,0))*1000</f>
        <v>15.492079494532812</v>
      </c>
      <c r="AF3318" s="570">
        <f>-'Demand Inputs'!H$38*IF('Demand Inputs'!$K$51="Yes",'Demand Inputs'!$K3368,'Demand Profiles'!AD3316)/INDEX('IEPR CAISO Load Modifiers'!$E$59:$S$59,MATCH(AF$5,'IEPR CAISO Load Modifiers'!$E$27:$S$27,0))*1000</f>
        <v>23.709978852995114</v>
      </c>
      <c r="AG3318" s="569">
        <f t="shared" si="207"/>
        <v>3207.9196135717939</v>
      </c>
      <c r="AH3318" s="569">
        <f t="shared" si="208"/>
        <v>3341.5539754234428</v>
      </c>
      <c r="AI3318" s="569">
        <f t="shared" si="209"/>
        <v>3605.0921809799565</v>
      </c>
      <c r="AJ3318" s="570">
        <f t="shared" si="210"/>
        <v>4045.1517076310015</v>
      </c>
    </row>
    <row r="3319" spans="1:36" x14ac:dyDescent="0.25">
      <c r="A3319" s="9"/>
      <c r="B3319" s="134">
        <v>5</v>
      </c>
      <c r="C3319" s="135">
        <v>19</v>
      </c>
      <c r="D3319" s="137">
        <v>2</v>
      </c>
      <c r="E3319" s="571">
        <f>1000*'Demand Inputs'!E$32*IF('Demand Inputs'!$E$51="Yes",'Demand Inputs'!$E3369,'Demand Profiles'!AG3317)</f>
        <v>1832.4561580306381</v>
      </c>
      <c r="F3319" s="569">
        <f>1000*'Demand Inputs'!F$32*IF('Demand Inputs'!$E$51="Yes",'Demand Inputs'!$E3369,'Demand Profiles'!AH3317)</f>
        <v>1871.0347684981709</v>
      </c>
      <c r="G3319" s="569">
        <f>1000*'Demand Inputs'!G$32*IF('Demand Inputs'!$E$51="Yes",'Demand Inputs'!$E3369,'Demand Profiles'!AI3317)</f>
        <v>1943.1265609979391</v>
      </c>
      <c r="H3319" s="570">
        <f>1000*'Demand Inputs'!H$32*IF('Demand Inputs'!$E$51="Yes",'Demand Inputs'!$E3369,'Demand Profiles'!AJ3317)</f>
        <v>2078.8907645944473</v>
      </c>
      <c r="I3319" s="571">
        <f>1000*'Demand Inputs'!E$33*IF(Custom_CI_shape="Yes",'Demand Inputs'!$F3369,'Demand Profiles'!$E3317)</f>
        <v>1049.9703806719319</v>
      </c>
      <c r="J3319" s="569">
        <f>1000*'Demand Inputs'!F$33*IF(Custom_CI_shape="Yes",'Demand Inputs'!$F3369,'Demand Profiles'!$E3317)</f>
        <v>1077.1897385257648</v>
      </c>
      <c r="K3319" s="569">
        <f>1000*'Demand Inputs'!G$33*IF(Custom_CI_shape="Yes",'Demand Inputs'!$F3369,'Demand Profiles'!$E3317)</f>
        <v>1138.4689070401769</v>
      </c>
      <c r="L3319" s="570">
        <f>1000*'Demand Inputs'!H$33*IF(Custom_CI_shape="Yes",'Demand Inputs'!$F3369,'Demand Profiles'!$E3317)</f>
        <v>1252.4741378019385</v>
      </c>
      <c r="M3319" s="569">
        <f>1000*'Demand Inputs'!E$36*IF('Demand Inputs'!$I$51="Yes",'Demand Inputs'!$I3369,'Demand Profiles'!K3317)</f>
        <v>-30.551488507060764</v>
      </c>
      <c r="N3319" s="569">
        <f>1000*'Demand Inputs'!F$36*IF('Demand Inputs'!$I$51="Yes",'Demand Inputs'!$I3369,'Demand Profiles'!L3317)</f>
        <v>-50.64866040074903</v>
      </c>
      <c r="O3319" s="569">
        <f>1000*'Demand Inputs'!G$36*IF('Demand Inputs'!$I$51="Yes",'Demand Inputs'!$I3369,'Demand Profiles'!M3317)</f>
        <v>-88.76301586369452</v>
      </c>
      <c r="P3319" s="570">
        <f>1000*'Demand Inputs'!H$36*IF('Demand Inputs'!$I$51="Yes",'Demand Inputs'!$I3369,'Demand Profiles'!N3317)</f>
        <v>-132.50446534174984</v>
      </c>
      <c r="Q3319" s="571">
        <f>1000*'Demand Inputs'!E$34*IF('Demand Inputs'!$G$51="Yes",'Demand Inputs'!$G3369,'Demand Profiles'!O3317)</f>
        <v>160.37105263144466</v>
      </c>
      <c r="R3319" s="569">
        <f>1000*'Demand Inputs'!F$34*IF('Demand Inputs'!$G$51="Yes",'Demand Inputs'!$G3369,'Demand Profiles'!P3317)</f>
        <v>216.96116353906748</v>
      </c>
      <c r="S3319" s="569">
        <f>1000*'Demand Inputs'!G$34*IF('Demand Inputs'!$G$51="Yes",'Demand Inputs'!$G3369,'Demand Profiles'!Q3317)</f>
        <v>321.17448167747904</v>
      </c>
      <c r="T3319" s="570">
        <f>1000*'Demand Inputs'!H$34*IF('Demand Inputs'!$G$51="Yes",'Demand Inputs'!$G3369,'Demand Profiles'!R3317)</f>
        <v>468.96819915116788</v>
      </c>
      <c r="U3319" s="571">
        <f>1000*'Demand Inputs'!E$35*IF('Demand Inputs'!$H$51="Yes",'Demand Inputs'!$H3369,'Demand Profiles'!W3317)</f>
        <v>6.4413564045117866</v>
      </c>
      <c r="V3319" s="569">
        <f>1000*'Demand Inputs'!F$35*IF('Demand Inputs'!$H$51="Yes",'Demand Inputs'!$H3369,'Demand Profiles'!X3317)</f>
        <v>12.094602456672712</v>
      </c>
      <c r="W3319" s="569">
        <f>1000*'Demand Inputs'!G$35*IF('Demand Inputs'!$H$51="Yes",'Demand Inputs'!$H3369,'Demand Profiles'!Y3317)</f>
        <v>25.643460324673562</v>
      </c>
      <c r="X3319" s="570">
        <f>1000*'Demand Inputs'!H$35*IF('Demand Inputs'!$H$51="Yes",'Demand Inputs'!$H3369,'Demand Profiles'!Z3317)</f>
        <v>44.3803630056277</v>
      </c>
      <c r="Y3319" s="571">
        <f>1000*'Demand Inputs'!E$37*IF('Demand Inputs'!$J$51="Yes",'Demand Inputs'!$J3369,'Demand Profiles'!S3317)</f>
        <v>-2.9378118065350534E-3</v>
      </c>
      <c r="Z3319" s="569">
        <f>1000*'Demand Inputs'!F$37*IF('Demand Inputs'!$J$51="Yes",'Demand Inputs'!$J3369,'Demand Profiles'!T3317)</f>
        <v>-3.3718668532106487E-3</v>
      </c>
      <c r="AA3319" s="569">
        <f>1000*'Demand Inputs'!G$37*IF('Demand Inputs'!$J$51="Yes",'Demand Inputs'!$J3369,'Demand Profiles'!U3317)</f>
        <v>-4.311136444459053E-3</v>
      </c>
      <c r="AB3319" s="569">
        <f>1000*'Demand Inputs'!H$37*IF('Demand Inputs'!$J$51="Yes",'Demand Inputs'!$J3369,'Demand Profiles'!V3317)</f>
        <v>-5.5390352267976912E-3</v>
      </c>
      <c r="AC3319" s="571">
        <f>-'Demand Inputs'!E$38*IF('Demand Inputs'!$K$51="Yes",'Demand Inputs'!$K3369,'Demand Profiles'!AA3317)/INDEX('IEPR CAISO Load Modifiers'!$E$59:$S$59,MATCH(AC$5,'IEPR CAISO Load Modifiers'!$E$27:$S$27,0))*1000</f>
        <v>3.2819900111625255</v>
      </c>
      <c r="AD3319" s="569">
        <f>-'Demand Inputs'!F$38*IF('Demand Inputs'!$K$51="Yes",'Demand Inputs'!$K3369,'Demand Profiles'!AB3317)/INDEX('IEPR CAISO Load Modifiers'!$E$59:$S$59,MATCH(AD$5,'IEPR CAISO Load Modifiers'!$E$27:$S$27,0))*1000</f>
        <v>5.2401215060546038</v>
      </c>
      <c r="AE3319" s="569">
        <f>-'Demand Inputs'!G$38*IF('Demand Inputs'!$K$51="Yes",'Demand Inputs'!$K3369,'Demand Profiles'!AC3317)/INDEX('IEPR CAISO Load Modifiers'!$E$59:$S$59,MATCH(AE$5,'IEPR CAISO Load Modifiers'!$E$27:$S$27,0))*1000</f>
        <v>9.4589631147965942</v>
      </c>
      <c r="AF3319" s="570">
        <f>-'Demand Inputs'!H$38*IF('Demand Inputs'!$K$51="Yes",'Demand Inputs'!$K3369,'Demand Profiles'!AD3317)/INDEX('IEPR CAISO Load Modifiers'!$E$59:$S$59,MATCH(AF$5,'IEPR CAISO Load Modifiers'!$E$27:$S$27,0))*1000</f>
        <v>14.292263864280423</v>
      </c>
      <c r="AG3319" s="569">
        <f t="shared" si="207"/>
        <v>3021.9665114308218</v>
      </c>
      <c r="AH3319" s="569">
        <f t="shared" si="208"/>
        <v>3131.8683622581284</v>
      </c>
      <c r="AI3319" s="569">
        <f t="shared" si="209"/>
        <v>3349.1050461549262</v>
      </c>
      <c r="AJ3319" s="570">
        <f t="shared" si="210"/>
        <v>3726.4957240404851</v>
      </c>
    </row>
    <row r="3320" spans="1:36" x14ac:dyDescent="0.25">
      <c r="A3320" s="9"/>
      <c r="B3320" s="134">
        <v>5</v>
      </c>
      <c r="C3320" s="135">
        <v>19</v>
      </c>
      <c r="D3320" s="137">
        <v>3</v>
      </c>
      <c r="E3320" s="571">
        <f>1000*'Demand Inputs'!E$32*IF('Demand Inputs'!$E$51="Yes",'Demand Inputs'!$E3370,'Demand Profiles'!AG3318)</f>
        <v>1754.9798903139831</v>
      </c>
      <c r="F3320" s="569">
        <f>1000*'Demand Inputs'!F$32*IF('Demand Inputs'!$E$51="Yes",'Demand Inputs'!$E3370,'Demand Profiles'!AH3318)</f>
        <v>1792.0133237527091</v>
      </c>
      <c r="G3320" s="569">
        <f>1000*'Demand Inputs'!G$32*IF('Demand Inputs'!$E$51="Yes",'Demand Inputs'!$E3370,'Demand Profiles'!AI3318)</f>
        <v>1860.3210535944161</v>
      </c>
      <c r="H3320" s="570">
        <f>1000*'Demand Inputs'!H$32*IF('Demand Inputs'!$E$51="Yes",'Demand Inputs'!$E3370,'Demand Profiles'!AJ3318)</f>
        <v>1990.2999680758849</v>
      </c>
      <c r="I3320" s="571">
        <f>1000*'Demand Inputs'!E$33*IF(Custom_CI_shape="Yes",'Demand Inputs'!$F3370,'Demand Profiles'!$E3318)</f>
        <v>1059.8698953686951</v>
      </c>
      <c r="J3320" s="569">
        <f>1000*'Demand Inputs'!F$33*IF(Custom_CI_shape="Yes",'Demand Inputs'!$F3370,'Demand Profiles'!$E3318)</f>
        <v>1087.3458875410486</v>
      </c>
      <c r="K3320" s="569">
        <f>1000*'Demand Inputs'!G$33*IF(Custom_CI_shape="Yes",'Demand Inputs'!$F3370,'Demand Profiles'!$E3318)</f>
        <v>1149.2028190480944</v>
      </c>
      <c r="L3320" s="570">
        <f>1000*'Demand Inputs'!H$33*IF(Custom_CI_shape="Yes",'Demand Inputs'!$F3370,'Demand Profiles'!$E3318)</f>
        <v>1264.2829339001214</v>
      </c>
      <c r="M3320" s="569">
        <f>1000*'Demand Inputs'!E$36*IF('Demand Inputs'!$I$51="Yes",'Demand Inputs'!$I3370,'Demand Profiles'!K3318)</f>
        <v>-29.530938422565704</v>
      </c>
      <c r="N3320" s="569">
        <f>1000*'Demand Inputs'!F$36*IF('Demand Inputs'!$I$51="Yes",'Demand Inputs'!$I3370,'Demand Profiles'!L3318)</f>
        <v>-48.821752083742773</v>
      </c>
      <c r="O3320" s="569">
        <f>1000*'Demand Inputs'!G$36*IF('Demand Inputs'!$I$51="Yes",'Demand Inputs'!$I3370,'Demand Profiles'!M3318)</f>
        <v>-85.635482725893354</v>
      </c>
      <c r="P3320" s="570">
        <f>1000*'Demand Inputs'!H$36*IF('Demand Inputs'!$I$51="Yes",'Demand Inputs'!$I3370,'Demand Profiles'!N3318)</f>
        <v>-127.7653412182069</v>
      </c>
      <c r="Q3320" s="571">
        <f>1000*'Demand Inputs'!E$34*IF('Demand Inputs'!$G$51="Yes",'Demand Inputs'!$G3370,'Demand Profiles'!O3318)</f>
        <v>104.58127140915083</v>
      </c>
      <c r="R3320" s="569">
        <f>1000*'Demand Inputs'!F$34*IF('Demand Inputs'!$G$51="Yes",'Demand Inputs'!$G3370,'Demand Profiles'!P3318)</f>
        <v>144.14576240144709</v>
      </c>
      <c r="S3320" s="569">
        <f>1000*'Demand Inputs'!G$34*IF('Demand Inputs'!$G$51="Yes",'Demand Inputs'!$G3370,'Demand Profiles'!Q3318)</f>
        <v>220.6322232264699</v>
      </c>
      <c r="T3320" s="570">
        <f>1000*'Demand Inputs'!H$34*IF('Demand Inputs'!$G$51="Yes",'Demand Inputs'!$G3370,'Demand Profiles'!R3318)</f>
        <v>331.93707082284948</v>
      </c>
      <c r="U3320" s="571">
        <f>1000*'Demand Inputs'!E$35*IF('Demand Inputs'!$H$51="Yes",'Demand Inputs'!$H3370,'Demand Profiles'!W3318)</f>
        <v>6.0355509385412276</v>
      </c>
      <c r="V3320" s="569">
        <f>1000*'Demand Inputs'!F$35*IF('Demand Inputs'!$H$51="Yes",'Demand Inputs'!$H3370,'Demand Profiles'!X3318)</f>
        <v>11.398689810764379</v>
      </c>
      <c r="W3320" s="569">
        <f>1000*'Demand Inputs'!G$35*IF('Demand Inputs'!$H$51="Yes",'Demand Inputs'!$H3370,'Demand Profiles'!Y3318)</f>
        <v>23.431381274933077</v>
      </c>
      <c r="X3320" s="570">
        <f>1000*'Demand Inputs'!H$35*IF('Demand Inputs'!$H$51="Yes",'Demand Inputs'!$H3370,'Demand Profiles'!Z3318)</f>
        <v>41.113884316762231</v>
      </c>
      <c r="Y3320" s="571">
        <f>1000*'Demand Inputs'!E$37*IF('Demand Inputs'!$J$51="Yes",'Demand Inputs'!$J3370,'Demand Profiles'!S3318)</f>
        <v>-2.9378118065350534E-3</v>
      </c>
      <c r="Z3320" s="569">
        <f>1000*'Demand Inputs'!F$37*IF('Demand Inputs'!$J$51="Yes",'Demand Inputs'!$J3370,'Demand Profiles'!T3318)</f>
        <v>-3.3718668532106487E-3</v>
      </c>
      <c r="AA3320" s="569">
        <f>1000*'Demand Inputs'!G$37*IF('Demand Inputs'!$J$51="Yes",'Demand Inputs'!$J3370,'Demand Profiles'!U3318)</f>
        <v>-4.311136444459053E-3</v>
      </c>
      <c r="AB3320" s="569">
        <f>1000*'Demand Inputs'!H$37*IF('Demand Inputs'!$J$51="Yes",'Demand Inputs'!$J3370,'Demand Profiles'!V3318)</f>
        <v>-5.5390352267976912E-3</v>
      </c>
      <c r="AC3320" s="571">
        <f>-'Demand Inputs'!E$38*IF('Demand Inputs'!$K$51="Yes",'Demand Inputs'!$K3370,'Demand Profiles'!AA3318)/INDEX('IEPR CAISO Load Modifiers'!$E$59:$S$59,MATCH(AC$5,'IEPR CAISO Load Modifiers'!$E$27:$S$27,0))*1000</f>
        <v>1.7835132442163875</v>
      </c>
      <c r="AD3320" s="569">
        <f>-'Demand Inputs'!F$38*IF('Demand Inputs'!$K$51="Yes",'Demand Inputs'!$K3370,'Demand Profiles'!AB3318)/INDEX('IEPR CAISO Load Modifiers'!$E$59:$S$59,MATCH(AD$5,'IEPR CAISO Load Modifiers'!$E$27:$S$27,0))*1000</f>
        <v>2.5374642517627817</v>
      </c>
      <c r="AE3320" s="569">
        <f>-'Demand Inputs'!G$38*IF('Demand Inputs'!$K$51="Yes",'Demand Inputs'!$K3370,'Demand Profiles'!AC3318)/INDEX('IEPR CAISO Load Modifiers'!$E$59:$S$59,MATCH(AE$5,'IEPR CAISO Load Modifiers'!$E$27:$S$27,0))*1000</f>
        <v>5.0643527180957228</v>
      </c>
      <c r="AF3320" s="570">
        <f>-'Demand Inputs'!H$38*IF('Demand Inputs'!$K$51="Yes",'Demand Inputs'!$K3370,'Demand Profiles'!AD3318)/INDEX('IEPR CAISO Load Modifiers'!$E$59:$S$59,MATCH(AF$5,'IEPR CAISO Load Modifiers'!$E$27:$S$27,0))*1000</f>
        <v>7.3918756429992358</v>
      </c>
      <c r="AG3320" s="569">
        <f t="shared" si="207"/>
        <v>2897.7162450402143</v>
      </c>
      <c r="AH3320" s="569">
        <f t="shared" si="208"/>
        <v>2988.6160038071353</v>
      </c>
      <c r="AI3320" s="569">
        <f t="shared" si="209"/>
        <v>3173.0120359996713</v>
      </c>
      <c r="AJ3320" s="570">
        <f t="shared" si="210"/>
        <v>3507.2548525051839</v>
      </c>
    </row>
    <row r="3321" spans="1:36" x14ac:dyDescent="0.25">
      <c r="A3321" s="9"/>
      <c r="B3321" s="134">
        <v>5</v>
      </c>
      <c r="C3321" s="135">
        <v>19</v>
      </c>
      <c r="D3321" s="137">
        <v>4</v>
      </c>
      <c r="E3321" s="571">
        <f>1000*'Demand Inputs'!E$32*IF('Demand Inputs'!$E$51="Yes",'Demand Inputs'!$E3371,'Demand Profiles'!AG3319)</f>
        <v>1708.5832703189308</v>
      </c>
      <c r="F3321" s="569">
        <f>1000*'Demand Inputs'!F$32*IF('Demand Inputs'!$E$51="Yes",'Demand Inputs'!$E3371,'Demand Profiles'!AH3319)</f>
        <v>1744.3619295662056</v>
      </c>
      <c r="G3321" s="569">
        <f>1000*'Demand Inputs'!G$32*IF('Demand Inputs'!$E$51="Yes",'Demand Inputs'!$E3371,'Demand Profiles'!AI3319)</f>
        <v>1810.4391086793089</v>
      </c>
      <c r="H3321" s="570">
        <f>1000*'Demand Inputs'!H$32*IF('Demand Inputs'!$E$51="Yes",'Demand Inputs'!$E3371,'Demand Profiles'!AJ3319)</f>
        <v>1935.1031765318653</v>
      </c>
      <c r="I3321" s="571">
        <f>1000*'Demand Inputs'!E$33*IF(Custom_CI_shape="Yes",'Demand Inputs'!$F3371,'Demand Profiles'!$E3319)</f>
        <v>1107.7389137064206</v>
      </c>
      <c r="J3321" s="569">
        <f>1000*'Demand Inputs'!F$33*IF(Custom_CI_shape="Yes",'Demand Inputs'!$F3371,'Demand Profiles'!$E3319)</f>
        <v>1136.4558589230039</v>
      </c>
      <c r="K3321" s="569">
        <f>1000*'Demand Inputs'!G$33*IF(Custom_CI_shape="Yes",'Demand Inputs'!$F3371,'Demand Profiles'!$E3319)</f>
        <v>1201.1065584213525</v>
      </c>
      <c r="L3321" s="570">
        <f>1000*'Demand Inputs'!H$33*IF(Custom_CI_shape="Yes",'Demand Inputs'!$F3371,'Demand Profiles'!$E3319)</f>
        <v>1321.3842660649389</v>
      </c>
      <c r="M3321" s="569">
        <f>1000*'Demand Inputs'!E$36*IF('Demand Inputs'!$I$51="Yes",'Demand Inputs'!$I3371,'Demand Profiles'!K3319)</f>
        <v>-29.058912175925819</v>
      </c>
      <c r="N3321" s="569">
        <f>1000*'Demand Inputs'!F$36*IF('Demand Inputs'!$I$51="Yes",'Demand Inputs'!$I3371,'Demand Profiles'!L3319)</f>
        <v>-49.874389160443961</v>
      </c>
      <c r="O3321" s="569">
        <f>1000*'Demand Inputs'!G$36*IF('Demand Inputs'!$I$51="Yes",'Demand Inputs'!$I3371,'Demand Profiles'!M3319)</f>
        <v>-85.635482725893354</v>
      </c>
      <c r="P3321" s="570">
        <f>1000*'Demand Inputs'!H$36*IF('Demand Inputs'!$I$51="Yes",'Demand Inputs'!$I3371,'Demand Profiles'!N3319)</f>
        <v>-127.7653412182069</v>
      </c>
      <c r="Q3321" s="571">
        <f>1000*'Demand Inputs'!E$34*IF('Demand Inputs'!$G$51="Yes",'Demand Inputs'!$G3371,'Demand Profiles'!O3319)</f>
        <v>68.590966770450549</v>
      </c>
      <c r="R3321" s="569">
        <f>1000*'Demand Inputs'!F$34*IF('Demand Inputs'!$G$51="Yes",'Demand Inputs'!$G3371,'Demand Profiles'!P3319)</f>
        <v>96.413680930069958</v>
      </c>
      <c r="S3321" s="569">
        <f>1000*'Demand Inputs'!G$34*IF('Demand Inputs'!$G$51="Yes",'Demand Inputs'!$G3371,'Demand Profiles'!Q3319)</f>
        <v>156.54960411019098</v>
      </c>
      <c r="T3321" s="570">
        <f>1000*'Demand Inputs'!H$34*IF('Demand Inputs'!$G$51="Yes",'Demand Inputs'!$G3371,'Demand Profiles'!R3319)</f>
        <v>241.12410419213788</v>
      </c>
      <c r="U3321" s="571">
        <f>1000*'Demand Inputs'!E$35*IF('Demand Inputs'!$H$51="Yes",'Demand Inputs'!$H3371,'Demand Profiles'!W3319)</f>
        <v>6.4413564045117866</v>
      </c>
      <c r="V3321" s="569">
        <f>1000*'Demand Inputs'!F$35*IF('Demand Inputs'!$H$51="Yes",'Demand Inputs'!$H3371,'Demand Profiles'!X3319)</f>
        <v>12.094602456672712</v>
      </c>
      <c r="W3321" s="569">
        <f>1000*'Demand Inputs'!G$35*IF('Demand Inputs'!$H$51="Yes",'Demand Inputs'!$H3371,'Demand Profiles'!Y3319)</f>
        <v>24.736427641827607</v>
      </c>
      <c r="X3321" s="570">
        <f>1000*'Demand Inputs'!H$35*IF('Demand Inputs'!$H$51="Yes",'Demand Inputs'!$H3371,'Demand Profiles'!Z3319)</f>
        <v>43.405709954963257</v>
      </c>
      <c r="Y3321" s="571">
        <f>1000*'Demand Inputs'!E$37*IF('Demand Inputs'!$J$51="Yes",'Demand Inputs'!$J3371,'Demand Profiles'!S3319)</f>
        <v>-2.9378118065350534E-3</v>
      </c>
      <c r="Z3321" s="569">
        <f>1000*'Demand Inputs'!F$37*IF('Demand Inputs'!$J$51="Yes",'Demand Inputs'!$J3371,'Demand Profiles'!T3319)</f>
        <v>-3.3718668532106487E-3</v>
      </c>
      <c r="AA3321" s="569">
        <f>1000*'Demand Inputs'!G$37*IF('Demand Inputs'!$J$51="Yes",'Demand Inputs'!$J3371,'Demand Profiles'!U3319)</f>
        <v>-4.311136444459053E-3</v>
      </c>
      <c r="AB3321" s="569">
        <f>1000*'Demand Inputs'!H$37*IF('Demand Inputs'!$J$51="Yes",'Demand Inputs'!$J3371,'Demand Profiles'!V3319)</f>
        <v>-5.5390352267976912E-3</v>
      </c>
      <c r="AC3321" s="571">
        <f>-'Demand Inputs'!E$38*IF('Demand Inputs'!$K$51="Yes",'Demand Inputs'!$K3371,'Demand Profiles'!AA3319)/INDEX('IEPR CAISO Load Modifiers'!$E$59:$S$59,MATCH(AC$5,'IEPR CAISO Load Modifiers'!$E$27:$S$27,0))*1000</f>
        <v>1.055991643873565</v>
      </c>
      <c r="AD3321" s="569">
        <f>-'Demand Inputs'!F$38*IF('Demand Inputs'!$K$51="Yes",'Demand Inputs'!$K3371,'Demand Profiles'!AB3319)/INDEX('IEPR CAISO Load Modifiers'!$E$59:$S$59,MATCH(AD$5,'IEPR CAISO Load Modifiers'!$E$27:$S$27,0))*1000</f>
        <v>1.5815147348512184</v>
      </c>
      <c r="AE3321" s="569">
        <f>-'Demand Inputs'!G$38*IF('Demand Inputs'!$K$51="Yes",'Demand Inputs'!$K3371,'Demand Profiles'!AC3319)/INDEX('IEPR CAISO Load Modifiers'!$E$59:$S$59,MATCH(AE$5,'IEPR CAISO Load Modifiers'!$E$27:$S$27,0))*1000</f>
        <v>2.9644659733660017</v>
      </c>
      <c r="AF3321" s="570">
        <f>-'Demand Inputs'!H$38*IF('Demand Inputs'!$K$51="Yes",'Demand Inputs'!$K3371,'Demand Profiles'!AD3319)/INDEX('IEPR CAISO Load Modifiers'!$E$59:$S$59,MATCH(AF$5,'IEPR CAISO Load Modifiers'!$E$27:$S$27,0))*1000</f>
        <v>4.8745453947421007</v>
      </c>
      <c r="AG3321" s="569">
        <f t="shared" si="207"/>
        <v>2863.3486488564549</v>
      </c>
      <c r="AH3321" s="569">
        <f t="shared" si="208"/>
        <v>2941.029825583506</v>
      </c>
      <c r="AI3321" s="569">
        <f t="shared" si="209"/>
        <v>3110.156370963708</v>
      </c>
      <c r="AJ3321" s="570">
        <f t="shared" si="210"/>
        <v>3418.1209218852141</v>
      </c>
    </row>
    <row r="3322" spans="1:36" x14ac:dyDescent="0.25">
      <c r="A3322" s="9"/>
      <c r="B3322" s="134">
        <v>5</v>
      </c>
      <c r="C3322" s="135">
        <v>19</v>
      </c>
      <c r="D3322" s="137">
        <v>5</v>
      </c>
      <c r="E3322" s="571">
        <f>1000*'Demand Inputs'!E$32*IF('Demand Inputs'!$E$51="Yes",'Demand Inputs'!$E3372,'Demand Profiles'!AG3320)</f>
        <v>1680.8006682092107</v>
      </c>
      <c r="F3322" s="569">
        <f>1000*'Demand Inputs'!F$32*IF('Demand Inputs'!$E$51="Yes",'Demand Inputs'!$E3372,'Demand Profiles'!AH3320)</f>
        <v>1715.4295423987692</v>
      </c>
      <c r="G3322" s="569">
        <f>1000*'Demand Inputs'!G$32*IF('Demand Inputs'!$E$51="Yes",'Demand Inputs'!$E3372,'Demand Profiles'!AI3320)</f>
        <v>1779.0252541131126</v>
      </c>
      <c r="H3322" s="570">
        <f>1000*'Demand Inputs'!H$32*IF('Demand Inputs'!$E$51="Yes",'Demand Inputs'!$E3372,'Demand Profiles'!AJ3320)</f>
        <v>1898.0881461125225</v>
      </c>
      <c r="I3322" s="571">
        <f>1000*'Demand Inputs'!E$33*IF(Custom_CI_shape="Yes",'Demand Inputs'!$F3372,'Demand Profiles'!$E3320)</f>
        <v>1210.594971661292</v>
      </c>
      <c r="J3322" s="569">
        <f>1000*'Demand Inputs'!F$33*IF(Custom_CI_shape="Yes",'Demand Inputs'!$F3372,'Demand Profiles'!$E3320)</f>
        <v>1241.9783500463202</v>
      </c>
      <c r="K3322" s="569">
        <f>1000*'Demand Inputs'!G$33*IF(Custom_CI_shape="Yes",'Demand Inputs'!$F3372,'Demand Profiles'!$E3320)</f>
        <v>1312.6320128893212</v>
      </c>
      <c r="L3322" s="570">
        <f>1000*'Demand Inputs'!H$33*IF(Custom_CI_shape="Yes",'Demand Inputs'!$F3372,'Demand Profiles'!$E3320)</f>
        <v>1444.0777771164524</v>
      </c>
      <c r="M3322" s="569">
        <f>1000*'Demand Inputs'!E$36*IF('Demand Inputs'!$I$51="Yes",'Demand Inputs'!$I3372,'Demand Profiles'!K3320)</f>
        <v>-30.079468871340183</v>
      </c>
      <c r="N3322" s="569">
        <f>1000*'Demand Inputs'!F$36*IF('Demand Inputs'!$I$51="Yes",'Demand Inputs'!$I3372,'Demand Profiles'!L3320)</f>
        <v>-51.536020419066453</v>
      </c>
      <c r="O3322" s="569">
        <f>1000*'Demand Inputs'!G$36*IF('Demand Inputs'!$I$51="Yes",'Demand Inputs'!$I3372,'Demand Profiles'!M3320)</f>
        <v>-90.570014307653267</v>
      </c>
      <c r="P3322" s="570">
        <f>1000*'Demand Inputs'!H$36*IF('Demand Inputs'!$I$51="Yes",'Demand Inputs'!$I3372,'Demand Profiles'!N3320)</f>
        <v>-135.24057685503394</v>
      </c>
      <c r="Q3322" s="571">
        <f>1000*'Demand Inputs'!E$34*IF('Demand Inputs'!$G$51="Yes",'Demand Inputs'!$G3372,'Demand Profiles'!O3320)</f>
        <v>43.995968150982257</v>
      </c>
      <c r="R3322" s="569">
        <f>1000*'Demand Inputs'!F$34*IF('Demand Inputs'!$G$51="Yes",'Demand Inputs'!$G3372,'Demand Profiles'!P3320)</f>
        <v>62.891873904001585</v>
      </c>
      <c r="S3322" s="569">
        <f>1000*'Demand Inputs'!G$34*IF('Demand Inputs'!$G$51="Yes",'Demand Inputs'!$G3372,'Demand Profiles'!Q3320)</f>
        <v>108.16231701702061</v>
      </c>
      <c r="T3322" s="570">
        <f>1000*'Demand Inputs'!H$34*IF('Demand Inputs'!$G$51="Yes",'Demand Inputs'!$G3372,'Demand Profiles'!R3320)</f>
        <v>179.85378266143758</v>
      </c>
      <c r="U3322" s="571">
        <f>1000*'Demand Inputs'!E$35*IF('Demand Inputs'!$H$51="Yes",'Demand Inputs'!$H3372,'Demand Profiles'!W3320)</f>
        <v>7.7890648583872757</v>
      </c>
      <c r="V3322" s="569">
        <f>1000*'Demand Inputs'!F$35*IF('Demand Inputs'!$H$51="Yes",'Demand Inputs'!$H3372,'Demand Profiles'!X3320)</f>
        <v>14.328562066453646</v>
      </c>
      <c r="W3322" s="569">
        <f>1000*'Demand Inputs'!G$35*IF('Demand Inputs'!$H$51="Yes",'Demand Inputs'!$H3372,'Demand Profiles'!Y3320)</f>
        <v>28.900659086702422</v>
      </c>
      <c r="X3322" s="570">
        <f>1000*'Demand Inputs'!H$35*IF('Demand Inputs'!$H$51="Yes",'Demand Inputs'!$H3372,'Demand Profiles'!Z3320)</f>
        <v>50.281191046650733</v>
      </c>
      <c r="Y3322" s="571">
        <f>1000*'Demand Inputs'!E$37*IF('Demand Inputs'!$J$51="Yes",'Demand Inputs'!$J3372,'Demand Profiles'!S3320)</f>
        <v>-2.9378118065350534E-3</v>
      </c>
      <c r="Z3322" s="569">
        <f>1000*'Demand Inputs'!F$37*IF('Demand Inputs'!$J$51="Yes",'Demand Inputs'!$J3372,'Demand Profiles'!T3320)</f>
        <v>-3.3718668532106487E-3</v>
      </c>
      <c r="AA3322" s="569">
        <f>1000*'Demand Inputs'!G$37*IF('Demand Inputs'!$J$51="Yes",'Demand Inputs'!$J3372,'Demand Profiles'!U3320)</f>
        <v>-4.311136444459053E-3</v>
      </c>
      <c r="AB3322" s="569">
        <f>1000*'Demand Inputs'!H$37*IF('Demand Inputs'!$J$51="Yes",'Demand Inputs'!$J3372,'Demand Profiles'!V3320)</f>
        <v>-5.5390352267976912E-3</v>
      </c>
      <c r="AC3322" s="571">
        <f>-'Demand Inputs'!E$38*IF('Demand Inputs'!$K$51="Yes",'Demand Inputs'!$K3372,'Demand Profiles'!AA3320)/INDEX('IEPR CAISO Load Modifiers'!$E$59:$S$59,MATCH(AC$5,'IEPR CAISO Load Modifiers'!$E$27:$S$27,0))*1000</f>
        <v>0.78995772510414208</v>
      </c>
      <c r="AD3322" s="569">
        <f>-'Demand Inputs'!F$38*IF('Demand Inputs'!$K$51="Yes",'Demand Inputs'!$K3372,'Demand Profiles'!AB3320)/INDEX('IEPR CAISO Load Modifiers'!$E$59:$S$59,MATCH(AD$5,'IEPR CAISO Load Modifiers'!$E$27:$S$27,0))*1000</f>
        <v>1.2687322883657877</v>
      </c>
      <c r="AE3322" s="569">
        <f>-'Demand Inputs'!G$38*IF('Demand Inputs'!$K$51="Yes",'Demand Inputs'!$K3372,'Demand Profiles'!AC3320)/INDEX('IEPR CAISO Load Modifiers'!$E$59:$S$59,MATCH(AE$5,'IEPR CAISO Load Modifiers'!$E$27:$S$27,0))*1000</f>
        <v>2.5747966238492404</v>
      </c>
      <c r="AF3322" s="570">
        <f>-'Demand Inputs'!H$38*IF('Demand Inputs'!$K$51="Yes",'Demand Inputs'!$K3372,'Demand Profiles'!AD3320)/INDEX('IEPR CAISO Load Modifiers'!$E$59:$S$59,MATCH(AF$5,'IEPR CAISO Load Modifiers'!$E$27:$S$27,0))*1000</f>
        <v>3.4501916740640453</v>
      </c>
      <c r="AG3322" s="569">
        <f t="shared" si="207"/>
        <v>2913.8882239218292</v>
      </c>
      <c r="AH3322" s="569">
        <f t="shared" si="208"/>
        <v>2984.3576684179907</v>
      </c>
      <c r="AI3322" s="569">
        <f t="shared" si="209"/>
        <v>3140.7207142859083</v>
      </c>
      <c r="AJ3322" s="570">
        <f t="shared" si="210"/>
        <v>3440.5049727208666</v>
      </c>
    </row>
    <row r="3323" spans="1:36" x14ac:dyDescent="0.25">
      <c r="A3323" s="9"/>
      <c r="B3323" s="134">
        <v>5</v>
      </c>
      <c r="C3323" s="135">
        <v>19</v>
      </c>
      <c r="D3323" s="137">
        <v>6</v>
      </c>
      <c r="E3323" s="571">
        <f>1000*'Demand Inputs'!E$32*IF('Demand Inputs'!$E$51="Yes",'Demand Inputs'!$E3373,'Demand Profiles'!AG3321)</f>
        <v>1741.2736383059441</v>
      </c>
      <c r="F3323" s="569">
        <f>1000*'Demand Inputs'!F$32*IF('Demand Inputs'!$E$51="Yes",'Demand Inputs'!$E3373,'Demand Profiles'!AH3321)</f>
        <v>1776.9569792998675</v>
      </c>
      <c r="G3323" s="569">
        <f>1000*'Demand Inputs'!G$32*IF('Demand Inputs'!$E$51="Yes",'Demand Inputs'!$E3373,'Demand Profiles'!AI3321)</f>
        <v>1843.3295533489584</v>
      </c>
      <c r="H3323" s="570">
        <f>1000*'Demand Inputs'!H$32*IF('Demand Inputs'!$E$51="Yes",'Demand Inputs'!$E3373,'Demand Profiles'!AJ3321)</f>
        <v>1966.1938512418546</v>
      </c>
      <c r="I3323" s="571">
        <f>1000*'Demand Inputs'!E$33*IF(Custom_CI_shape="Yes",'Demand Inputs'!$F3373,'Demand Profiles'!$E3321)</f>
        <v>1217.55461311815</v>
      </c>
      <c r="J3323" s="569">
        <f>1000*'Demand Inputs'!F$33*IF(Custom_CI_shape="Yes",'Demand Inputs'!$F3373,'Demand Profiles'!$E3321)</f>
        <v>1249.1184127558495</v>
      </c>
      <c r="K3323" s="569">
        <f>1000*'Demand Inputs'!G$33*IF(Custom_CI_shape="Yes",'Demand Inputs'!$F3373,'Demand Profiles'!$E3321)</f>
        <v>1320.178259477449</v>
      </c>
      <c r="L3323" s="570">
        <f>1000*'Demand Inputs'!H$33*IF(Custom_CI_shape="Yes",'Demand Inputs'!$F3373,'Demand Profiles'!$E3321)</f>
        <v>1452.3796979073138</v>
      </c>
      <c r="M3323" s="569">
        <f>1000*'Demand Inputs'!E$36*IF('Demand Inputs'!$I$51="Yes",'Demand Inputs'!$I3373,'Demand Profiles'!K3321)</f>
        <v>-32.33477366651455</v>
      </c>
      <c r="N3323" s="569">
        <f>1000*'Demand Inputs'!F$36*IF('Demand Inputs'!$I$51="Yes",'Demand Inputs'!$I3373,'Demand Profiles'!L3321)</f>
        <v>-57.181962459095871</v>
      </c>
      <c r="O3323" s="569">
        <f>1000*'Demand Inputs'!G$36*IF('Demand Inputs'!$I$51="Yes",'Demand Inputs'!$I3373,'Demand Profiles'!M3321)</f>
        <v>-103.08008679857568</v>
      </c>
      <c r="P3323" s="570">
        <f>1000*'Demand Inputs'!H$36*IF('Demand Inputs'!$I$51="Yes",'Demand Inputs'!$I3373,'Demand Profiles'!N3321)</f>
        <v>-154.62180723063628</v>
      </c>
      <c r="Q3323" s="571">
        <f>1000*'Demand Inputs'!E$34*IF('Demand Inputs'!$G$51="Yes",'Demand Inputs'!$G3373,'Demand Profiles'!O3321)</f>
        <v>30.796310064643755</v>
      </c>
      <c r="R3323" s="569">
        <f>1000*'Demand Inputs'!F$34*IF('Demand Inputs'!$G$51="Yes",'Demand Inputs'!$G3373,'Demand Profiles'!P3321)</f>
        <v>45.726070413174313</v>
      </c>
      <c r="S3323" s="569">
        <f>1000*'Demand Inputs'!G$34*IF('Demand Inputs'!$G$51="Yes",'Demand Inputs'!$G3373,'Demand Profiles'!Q3321)</f>
        <v>84.931618049636043</v>
      </c>
      <c r="T3323" s="570">
        <f>1000*'Demand Inputs'!H$34*IF('Demand Inputs'!$G$51="Yes",'Demand Inputs'!$G3373,'Demand Profiles'!R3321)</f>
        <v>143.10555151014509</v>
      </c>
      <c r="U3323" s="571">
        <f>1000*'Demand Inputs'!E$35*IF('Demand Inputs'!$H$51="Yes",'Demand Inputs'!$H3373,'Demand Profiles'!W3321)</f>
        <v>10.75999653335394</v>
      </c>
      <c r="V3323" s="569">
        <f>1000*'Demand Inputs'!F$35*IF('Demand Inputs'!$H$51="Yes",'Demand Inputs'!$H3373,'Demand Profiles'!X3321)</f>
        <v>19.455842000242715</v>
      </c>
      <c r="W3323" s="569">
        <f>1000*'Demand Inputs'!G$35*IF('Demand Inputs'!$H$51="Yes",'Demand Inputs'!$H3373,'Demand Profiles'!Y3321)</f>
        <v>37.627134983610077</v>
      </c>
      <c r="X3323" s="570">
        <f>1000*'Demand Inputs'!H$35*IF('Demand Inputs'!$H$51="Yes",'Demand Inputs'!$H3373,'Demand Profiles'!Z3321)</f>
        <v>63.930498309202925</v>
      </c>
      <c r="Y3323" s="571">
        <f>1000*'Demand Inputs'!E$37*IF('Demand Inputs'!$J$51="Yes",'Demand Inputs'!$J3373,'Demand Profiles'!S3321)</f>
        <v>-70.416133049064371</v>
      </c>
      <c r="Z3323" s="569">
        <f>1000*'Demand Inputs'!F$37*IF('Demand Inputs'!$J$51="Yes",'Demand Inputs'!$J3373,'Demand Profiles'!T3321)</f>
        <v>-80.693143024339577</v>
      </c>
      <c r="AA3323" s="569">
        <f>1000*'Demand Inputs'!G$37*IF('Demand Inputs'!$J$51="Yes",'Demand Inputs'!$J3373,'Demand Profiles'!U3321)</f>
        <v>-103.05166775266551</v>
      </c>
      <c r="AB3323" s="569">
        <f>1000*'Demand Inputs'!H$37*IF('Demand Inputs'!$J$51="Yes",'Demand Inputs'!$J3373,'Demand Profiles'!V3321)</f>
        <v>-132.77586598660668</v>
      </c>
      <c r="AC3323" s="571">
        <f>-'Demand Inputs'!E$38*IF('Demand Inputs'!$K$51="Yes",'Demand Inputs'!$K3373,'Demand Profiles'!AA3321)/INDEX('IEPR CAISO Load Modifiers'!$E$59:$S$59,MATCH(AC$5,'IEPR CAISO Load Modifiers'!$E$27:$S$27,0))*1000</f>
        <v>-0.26603390519626197</v>
      </c>
      <c r="AD3323" s="569">
        <f>-'Demand Inputs'!F$38*IF('Demand Inputs'!$K$51="Yes",'Demand Inputs'!$K3373,'Demand Profiles'!AB3321)/INDEX('IEPR CAISO Load Modifiers'!$E$59:$S$59,MATCH(AD$5,'IEPR CAISO Load Modifiers'!$E$27:$S$27,0))*1000</f>
        <v>-0.52130407747571694</v>
      </c>
      <c r="AE3323" s="569">
        <f>-'Demand Inputs'!G$38*IF('Demand Inputs'!$K$51="Yes",'Demand Inputs'!$K3373,'Demand Profiles'!AC3321)/INDEX('IEPR CAISO Load Modifiers'!$E$59:$S$59,MATCH(AE$5,'IEPR CAISO Load Modifiers'!$E$27:$S$27,0))*1000</f>
        <v>-0.86457948571004506</v>
      </c>
      <c r="AF3323" s="570">
        <f>-'Demand Inputs'!H$38*IF('Demand Inputs'!$K$51="Yes",'Demand Inputs'!$K3373,'Demand Profiles'!AD3321)/INDEX('IEPR CAISO Load Modifiers'!$E$59:$S$59,MATCH(AF$5,'IEPR CAISO Load Modifiers'!$E$27:$S$27,0))*1000</f>
        <v>-1.4243530245133298</v>
      </c>
      <c r="AG3323" s="569">
        <f t="shared" si="207"/>
        <v>2897.3676174013167</v>
      </c>
      <c r="AH3323" s="569">
        <f t="shared" si="208"/>
        <v>2952.8608949082236</v>
      </c>
      <c r="AI3323" s="569">
        <f t="shared" si="209"/>
        <v>3079.0702318227022</v>
      </c>
      <c r="AJ3323" s="570">
        <f t="shared" si="210"/>
        <v>3336.7875727267601</v>
      </c>
    </row>
    <row r="3324" spans="1:36" x14ac:dyDescent="0.25">
      <c r="A3324" s="9"/>
      <c r="B3324" s="134">
        <v>5</v>
      </c>
      <c r="C3324" s="135">
        <v>19</v>
      </c>
      <c r="D3324" s="137">
        <v>7</v>
      </c>
      <c r="E3324" s="571">
        <f>1000*'Demand Inputs'!E$32*IF('Demand Inputs'!$E$51="Yes",'Demand Inputs'!$E3374,'Demand Profiles'!AG3322)</f>
        <v>1754.5319177132985</v>
      </c>
      <c r="F3324" s="569">
        <f>1000*'Demand Inputs'!F$32*IF('Demand Inputs'!$E$51="Yes",'Demand Inputs'!$E3374,'Demand Profiles'!AH3322)</f>
        <v>1789.4492502237295</v>
      </c>
      <c r="G3324" s="569">
        <f>1000*'Demand Inputs'!G$32*IF('Demand Inputs'!$E$51="Yes",'Demand Inputs'!$E3374,'Demand Profiles'!AI3322)</f>
        <v>1855.0013956402311</v>
      </c>
      <c r="H3324" s="570">
        <f>1000*'Demand Inputs'!H$32*IF('Demand Inputs'!$E$51="Yes",'Demand Inputs'!$E3374,'Demand Profiles'!AJ3322)</f>
        <v>1971.9001210593569</v>
      </c>
      <c r="I3324" s="571">
        <f>1000*'Demand Inputs'!E$33*IF(Custom_CI_shape="Yes",'Demand Inputs'!$F3374,'Demand Profiles'!$E3322)</f>
        <v>1408.0571339350349</v>
      </c>
      <c r="J3324" s="569">
        <f>1000*'Demand Inputs'!F$33*IF(Custom_CI_shape="Yes",'Demand Inputs'!$F3374,'Demand Profiles'!$E3322)</f>
        <v>1444.5595074426503</v>
      </c>
      <c r="K3324" s="569">
        <f>1000*'Demand Inputs'!G$33*IF(Custom_CI_shape="Yes",'Demand Inputs'!$F3374,'Demand Profiles'!$E3322)</f>
        <v>1526.7376069173299</v>
      </c>
      <c r="L3324" s="570">
        <f>1000*'Demand Inputs'!H$33*IF(Custom_CI_shape="Yes",'Demand Inputs'!$F3374,'Demand Profiles'!$E3322)</f>
        <v>1679.6237086922004</v>
      </c>
      <c r="M3324" s="569">
        <f>1000*'Demand Inputs'!E$36*IF('Demand Inputs'!$I$51="Yes",'Demand Inputs'!$I3374,'Demand Profiles'!K3322)</f>
        <v>-36.480454431235231</v>
      </c>
      <c r="N3324" s="569">
        <f>1000*'Demand Inputs'!F$36*IF('Demand Inputs'!$I$51="Yes",'Demand Inputs'!$I3374,'Demand Profiles'!L3322)</f>
        <v>-65.542134320784839</v>
      </c>
      <c r="O3324" s="569">
        <f>1000*'Demand Inputs'!G$36*IF('Demand Inputs'!$I$51="Yes",'Demand Inputs'!$I3374,'Demand Profiles'!M3322)</f>
        <v>-120.5246775990081</v>
      </c>
      <c r="P3324" s="570">
        <f>1000*'Demand Inputs'!H$36*IF('Demand Inputs'!$I$51="Yes",'Demand Inputs'!$I3374,'Demand Profiles'!N3322)</f>
        <v>-183.05666637406026</v>
      </c>
      <c r="Q3324" s="571">
        <f>1000*'Demand Inputs'!E$34*IF('Demand Inputs'!$G$51="Yes",'Demand Inputs'!$G3374,'Demand Profiles'!O3322)</f>
        <v>31.195137328998992</v>
      </c>
      <c r="R3324" s="569">
        <f>1000*'Demand Inputs'!F$34*IF('Demand Inputs'!$G$51="Yes",'Demand Inputs'!$G3374,'Demand Profiles'!P3322)</f>
        <v>50.151627849586916</v>
      </c>
      <c r="S3324" s="569">
        <f>1000*'Demand Inputs'!G$34*IF('Demand Inputs'!$G$51="Yes",'Demand Inputs'!$G3374,'Demand Profiles'!Q3322)</f>
        <v>80.032178170854635</v>
      </c>
      <c r="T3324" s="570">
        <f>1000*'Demand Inputs'!H$34*IF('Demand Inputs'!$G$51="Yes",'Demand Inputs'!$G3374,'Demand Profiles'!R3322)</f>
        <v>139.78815196641017</v>
      </c>
      <c r="U3324" s="571">
        <f>1000*'Demand Inputs'!E$35*IF('Demand Inputs'!$H$51="Yes",'Demand Inputs'!$H3374,'Demand Profiles'!W3322)</f>
        <v>14.303671592482761</v>
      </c>
      <c r="V3324" s="569">
        <f>1000*'Demand Inputs'!F$35*IF('Demand Inputs'!$H$51="Yes",'Demand Inputs'!$H3374,'Demand Profiles'!X3322)</f>
        <v>25.279033361415983</v>
      </c>
      <c r="W3324" s="569">
        <f>1000*'Demand Inputs'!G$35*IF('Demand Inputs'!$H$51="Yes",'Demand Inputs'!$H3374,'Demand Profiles'!Y3322)</f>
        <v>48.627959124185033</v>
      </c>
      <c r="X3324" s="570">
        <f>1000*'Demand Inputs'!H$35*IF('Demand Inputs'!$H$51="Yes",'Demand Inputs'!$H3374,'Demand Profiles'!Z3322)</f>
        <v>82.265142400932561</v>
      </c>
      <c r="Y3324" s="571">
        <f>1000*'Demand Inputs'!E$37*IF('Demand Inputs'!$J$51="Yes",'Demand Inputs'!$J3374,'Demand Profiles'!S3322)</f>
        <v>-348.94178151664971</v>
      </c>
      <c r="Z3324" s="569">
        <f>1000*'Demand Inputs'!F$37*IF('Demand Inputs'!$J$51="Yes",'Demand Inputs'!$J3374,'Demand Profiles'!T3322)</f>
        <v>-400.59257916080253</v>
      </c>
      <c r="AA3324" s="569">
        <f>1000*'Demand Inputs'!G$37*IF('Demand Inputs'!$J$51="Yes",'Demand Inputs'!$J3374,'Demand Profiles'!U3322)</f>
        <v>-512.7026872745746</v>
      </c>
      <c r="AB3324" s="569">
        <f>1000*'Demand Inputs'!H$37*IF('Demand Inputs'!$J$51="Yes",'Demand Inputs'!$J3374,'Demand Profiles'!V3322)</f>
        <v>-661.24946670175507</v>
      </c>
      <c r="AC3324" s="571">
        <f>-'Demand Inputs'!E$38*IF('Demand Inputs'!$K$51="Yes",'Demand Inputs'!$K3374,'Demand Profiles'!AA3322)/INDEX('IEPR CAISO Load Modifiers'!$E$59:$S$59,MATCH(AC$5,'IEPR CAISO Load Modifiers'!$E$27:$S$27,0))*1000</f>
        <v>0.13030231398737427</v>
      </c>
      <c r="AD3324" s="569">
        <f>-'Demand Inputs'!F$38*IF('Demand Inputs'!$K$51="Yes",'Demand Inputs'!$K3374,'Demand Profiles'!AB3322)/INDEX('IEPR CAISO Load Modifiers'!$E$59:$S$59,MATCH(AD$5,'IEPR CAISO Load Modifiers'!$E$27:$S$27,0))*1000</f>
        <v>0.92074483703222265</v>
      </c>
      <c r="AE3324" s="569">
        <f>-'Demand Inputs'!G$38*IF('Demand Inputs'!$K$51="Yes",'Demand Inputs'!$K3374,'Demand Profiles'!AC3322)/INDEX('IEPR CAISO Load Modifiers'!$E$59:$S$59,MATCH(AE$5,'IEPR CAISO Load Modifiers'!$E$27:$S$27,0))*1000</f>
        <v>1.787339683139276</v>
      </c>
      <c r="AF3324" s="570">
        <f>-'Demand Inputs'!H$38*IF('Demand Inputs'!$K$51="Yes",'Demand Inputs'!$K3374,'Demand Profiles'!AD3322)/INDEX('IEPR CAISO Load Modifiers'!$E$59:$S$59,MATCH(AF$5,'IEPR CAISO Load Modifiers'!$E$27:$S$27,0))*1000</f>
        <v>1.2753736344270836</v>
      </c>
      <c r="AG3324" s="569">
        <f t="shared" si="207"/>
        <v>2822.7959269359171</v>
      </c>
      <c r="AH3324" s="569">
        <f t="shared" si="208"/>
        <v>2844.2254502328278</v>
      </c>
      <c r="AI3324" s="569">
        <f t="shared" si="209"/>
        <v>2878.9591146621569</v>
      </c>
      <c r="AJ3324" s="570">
        <f t="shared" si="210"/>
        <v>3030.546364677512</v>
      </c>
    </row>
    <row r="3325" spans="1:36" x14ac:dyDescent="0.25">
      <c r="A3325" s="9"/>
      <c r="B3325" s="134">
        <v>5</v>
      </c>
      <c r="C3325" s="135">
        <v>19</v>
      </c>
      <c r="D3325" s="137">
        <v>8</v>
      </c>
      <c r="E3325" s="571">
        <f>1000*'Demand Inputs'!E$32*IF('Demand Inputs'!$E$51="Yes",'Demand Inputs'!$E3375,'Demand Profiles'!AG3323)</f>
        <v>1826.6694907326096</v>
      </c>
      <c r="F3325" s="569">
        <f>1000*'Demand Inputs'!F$32*IF('Demand Inputs'!$E$51="Yes",'Demand Inputs'!$E3375,'Demand Profiles'!AH3323)</f>
        <v>1861.4762815540294</v>
      </c>
      <c r="G3325" s="569">
        <f>1000*'Demand Inputs'!G$32*IF('Demand Inputs'!$E$51="Yes",'Demand Inputs'!$E3375,'Demand Profiles'!AI3323)</f>
        <v>1928.1607242926532</v>
      </c>
      <c r="H3325" s="570">
        <f>1000*'Demand Inputs'!H$32*IF('Demand Inputs'!$E$51="Yes",'Demand Inputs'!$E3375,'Demand Profiles'!AJ3323)</f>
        <v>2043.0401423743747</v>
      </c>
      <c r="I3325" s="571">
        <f>1000*'Demand Inputs'!E$33*IF(Custom_CI_shape="Yes",'Demand Inputs'!$F3375,'Demand Profiles'!$E3323)</f>
        <v>1610.1843995429842</v>
      </c>
      <c r="J3325" s="569">
        <f>1000*'Demand Inputs'!F$33*IF(Custom_CI_shape="Yes",'Demand Inputs'!$F3375,'Demand Profiles'!$E3323)</f>
        <v>1651.9267059819254</v>
      </c>
      <c r="K3325" s="569">
        <f>1000*'Demand Inputs'!G$33*IF(Custom_CI_shape="Yes",'Demand Inputs'!$F3375,'Demand Profiles'!$E3323)</f>
        <v>1745.9015103909101</v>
      </c>
      <c r="L3325" s="570">
        <f>1000*'Demand Inputs'!H$33*IF(Custom_CI_shape="Yes",'Demand Inputs'!$F3375,'Demand Profiles'!$E3323)</f>
        <v>1920.7344841757617</v>
      </c>
      <c r="M3325" s="569">
        <f>1000*'Demand Inputs'!E$36*IF('Demand Inputs'!$I$51="Yes",'Demand Inputs'!$I3375,'Demand Profiles'!K3323)</f>
        <v>-42.77434058684269</v>
      </c>
      <c r="N3325" s="569">
        <f>1000*'Demand Inputs'!F$36*IF('Demand Inputs'!$I$51="Yes",'Demand Inputs'!$I3375,'Demand Profiles'!L3323)</f>
        <v>-75.894499420515075</v>
      </c>
      <c r="O3325" s="569">
        <f>1000*'Demand Inputs'!G$36*IF('Demand Inputs'!$I$51="Yes",'Demand Inputs'!$I3375,'Demand Profiles'!M3323)</f>
        <v>-139.57130375782543</v>
      </c>
      <c r="P3325" s="570">
        <f>1000*'Demand Inputs'!H$36*IF('Demand Inputs'!$I$51="Yes",'Demand Inputs'!$I3375,'Demand Profiles'!N3323)</f>
        <v>-219.39138865694323</v>
      </c>
      <c r="Q3325" s="571">
        <f>1000*'Demand Inputs'!E$34*IF('Demand Inputs'!$G$51="Yes",'Demand Inputs'!$G3375,'Demand Profiles'!O3323)</f>
        <v>43.995968150982257</v>
      </c>
      <c r="R3325" s="569">
        <f>1000*'Demand Inputs'!F$34*IF('Demand Inputs'!$G$51="Yes",'Demand Inputs'!$G3375,'Demand Profiles'!P3323)</f>
        <v>65.310973256034103</v>
      </c>
      <c r="S3325" s="569">
        <f>1000*'Demand Inputs'!G$34*IF('Demand Inputs'!$G$51="Yes",'Demand Inputs'!$G3375,'Demand Profiles'!Q3323)</f>
        <v>105.18875044598788</v>
      </c>
      <c r="T3325" s="570">
        <f>1000*'Demand Inputs'!H$34*IF('Demand Inputs'!$G$51="Yes",'Demand Inputs'!$G3375,'Demand Profiles'!R3323)</f>
        <v>176.53633490395831</v>
      </c>
      <c r="U3325" s="571">
        <f>1000*'Demand Inputs'!E$35*IF('Demand Inputs'!$H$51="Yes",'Demand Inputs'!$H3375,'Demand Profiles'!W3323)</f>
        <v>17.129374041594765</v>
      </c>
      <c r="V3325" s="569">
        <f>1000*'Demand Inputs'!F$35*IF('Demand Inputs'!$H$51="Yes",'Demand Inputs'!$H3375,'Demand Profiles'!X3323)</f>
        <v>30.031276222132263</v>
      </c>
      <c r="W3325" s="569">
        <f>1000*'Demand Inputs'!G$35*IF('Demand Inputs'!$H$51="Yes",'Demand Inputs'!$H3375,'Demand Profiles'!Y3323)</f>
        <v>58.721751258805064</v>
      </c>
      <c r="X3325" s="570">
        <f>1000*'Demand Inputs'!H$35*IF('Demand Inputs'!$H$51="Yes",'Demand Inputs'!$H3375,'Demand Profiles'!Z3323)</f>
        <v>99.384197815512465</v>
      </c>
      <c r="Y3325" s="571">
        <f>1000*'Demand Inputs'!E$37*IF('Demand Inputs'!$J$51="Yes",'Demand Inputs'!$J3375,'Demand Profiles'!S3323)</f>
        <v>-724.24665255948764</v>
      </c>
      <c r="Z3325" s="569">
        <f>1000*'Demand Inputs'!F$37*IF('Demand Inputs'!$J$51="Yes",'Demand Inputs'!$J3375,'Demand Profiles'!T3323)</f>
        <v>-832.16447082697266</v>
      </c>
      <c r="AA3325" s="569">
        <f>1000*'Demand Inputs'!G$37*IF('Demand Inputs'!$J$51="Yes",'Demand Inputs'!$J3375,'Demand Profiles'!U3323)</f>
        <v>-1065.5961849920573</v>
      </c>
      <c r="AB3325" s="569">
        <f>1000*'Demand Inputs'!H$37*IF('Demand Inputs'!$J$51="Yes",'Demand Inputs'!$J3375,'Demand Profiles'!V3323)</f>
        <v>-1372.608139764003</v>
      </c>
      <c r="AC3325" s="571">
        <f>-'Demand Inputs'!E$38*IF('Demand Inputs'!$K$51="Yes",'Demand Inputs'!$K3375,'Demand Profiles'!AA3323)/INDEX('IEPR CAISO Load Modifiers'!$E$59:$S$59,MATCH(AC$5,'IEPR CAISO Load Modifiers'!$E$27:$S$27,0))*1000</f>
        <v>5.6925832067639766</v>
      </c>
      <c r="AD3325" s="569">
        <f>-'Demand Inputs'!F$38*IF('Demand Inputs'!$K$51="Yes",'Demand Inputs'!$K3375,'Demand Profiles'!AB3323)/INDEX('IEPR CAISO Load Modifiers'!$E$59:$S$59,MATCH(AD$5,'IEPR CAISO Load Modifiers'!$E$27:$S$27,0))*1000</f>
        <v>8.5317855868105887</v>
      </c>
      <c r="AE3325" s="569">
        <f>-'Demand Inputs'!G$38*IF('Demand Inputs'!$K$51="Yes",'Demand Inputs'!$K3375,'Demand Profiles'!AC3323)/INDEX('IEPR CAISO Load Modifiers'!$E$59:$S$59,MATCH(AE$5,'IEPR CAISO Load Modifiers'!$E$27:$S$27,0))*1000</f>
        <v>17.238830594148652</v>
      </c>
      <c r="AF3325" s="570">
        <f>-'Demand Inputs'!H$38*IF('Demand Inputs'!$K$51="Yes",'Demand Inputs'!$K3375,'Demand Profiles'!AD3323)/INDEX('IEPR CAISO Load Modifiers'!$E$59:$S$59,MATCH(AF$5,'IEPR CAISO Load Modifiers'!$E$27:$S$27,0))*1000</f>
        <v>34.134345943560824</v>
      </c>
      <c r="AG3325" s="569">
        <f t="shared" si="207"/>
        <v>2736.6508225286043</v>
      </c>
      <c r="AH3325" s="569">
        <f t="shared" si="208"/>
        <v>2709.2180523534444</v>
      </c>
      <c r="AI3325" s="569">
        <f t="shared" si="209"/>
        <v>2650.0440782326223</v>
      </c>
      <c r="AJ3325" s="570">
        <f t="shared" si="210"/>
        <v>2681.8299767922222</v>
      </c>
    </row>
    <row r="3326" spans="1:36" x14ac:dyDescent="0.25">
      <c r="A3326" s="9"/>
      <c r="B3326" s="134">
        <v>5</v>
      </c>
      <c r="C3326" s="135">
        <v>19</v>
      </c>
      <c r="D3326" s="137">
        <v>9</v>
      </c>
      <c r="E3326" s="571">
        <f>1000*'Demand Inputs'!E$32*IF('Demand Inputs'!$E$51="Yes",'Demand Inputs'!$E3376,'Demand Profiles'!AG3324)</f>
        <v>1863.8897014533061</v>
      </c>
      <c r="F3326" s="569">
        <f>1000*'Demand Inputs'!F$32*IF('Demand Inputs'!$E$51="Yes",'Demand Inputs'!$E3376,'Demand Profiles'!AH3324)</f>
        <v>1898.4760845244343</v>
      </c>
      <c r="G3326" s="569">
        <f>1000*'Demand Inputs'!G$32*IF('Demand Inputs'!$E$51="Yes",'Demand Inputs'!$E3376,'Demand Profiles'!AI3324)</f>
        <v>1965.6721239166041</v>
      </c>
      <c r="H3326" s="570">
        <f>1000*'Demand Inputs'!H$32*IF('Demand Inputs'!$E$51="Yes",'Demand Inputs'!$E3376,'Demand Profiles'!AJ3324)</f>
        <v>2077.4506482083916</v>
      </c>
      <c r="I3326" s="571">
        <f>1000*'Demand Inputs'!E$33*IF(Custom_CI_shape="Yes",'Demand Inputs'!$F3376,'Demand Profiles'!$E3324)</f>
        <v>1770.8717695727869</v>
      </c>
      <c r="J3326" s="569">
        <f>1000*'Demand Inputs'!F$33*IF(Custom_CI_shape="Yes",'Demand Inputs'!$F3376,'Demand Profiles'!$E3324)</f>
        <v>1816.7797240223258</v>
      </c>
      <c r="K3326" s="569">
        <f>1000*'Demand Inputs'!G$33*IF(Custom_CI_shape="Yes",'Demand Inputs'!$F3376,'Demand Profiles'!$E3324)</f>
        <v>1920.1326867179209</v>
      </c>
      <c r="L3326" s="570">
        <f>1000*'Demand Inputs'!H$33*IF(Custom_CI_shape="Yes",'Demand Inputs'!$F3376,'Demand Profiles'!$E3324)</f>
        <v>2112.4130104832784</v>
      </c>
      <c r="M3326" s="569">
        <f>1000*'Demand Inputs'!E$36*IF('Demand Inputs'!$I$51="Yes",'Demand Inputs'!$I3376,'Demand Profiles'!K3324)</f>
        <v>-48.991711698407777</v>
      </c>
      <c r="N3326" s="569">
        <f>1000*'Demand Inputs'!F$36*IF('Demand Inputs'!$I$51="Yes",'Demand Inputs'!$I3376,'Demand Profiles'!L3324)</f>
        <v>-87.464871008164664</v>
      </c>
      <c r="O3326" s="569">
        <f>1000*'Demand Inputs'!G$36*IF('Demand Inputs'!$I$51="Yes",'Demand Inputs'!$I3376,'Demand Profiles'!M3324)</f>
        <v>-159.65693766956937</v>
      </c>
      <c r="P3326" s="570">
        <f>1000*'Demand Inputs'!H$36*IF('Demand Inputs'!$I$51="Yes",'Demand Inputs'!$I3376,'Demand Profiles'!N3324)</f>
        <v>-254.56845010445474</v>
      </c>
      <c r="Q3326" s="571">
        <f>1000*'Demand Inputs'!E$34*IF('Demand Inputs'!$G$51="Yes",'Demand Inputs'!$G3376,'Demand Profiles'!O3324)</f>
        <v>60.096693840802693</v>
      </c>
      <c r="R3326" s="569">
        <f>1000*'Demand Inputs'!F$34*IF('Demand Inputs'!$G$51="Yes",'Demand Inputs'!$G3376,'Demand Profiles'!P3324)</f>
        <v>85.019667963390191</v>
      </c>
      <c r="S3326" s="569">
        <f>1000*'Demand Inputs'!G$34*IF('Demand Inputs'!$G$51="Yes",'Demand Inputs'!$G3376,'Demand Profiles'!Q3324)</f>
        <v>137.62711409575047</v>
      </c>
      <c r="T3326" s="570">
        <f>1000*'Demand Inputs'!H$34*IF('Demand Inputs'!$G$51="Yes",'Demand Inputs'!$G3376,'Demand Profiles'!R3324)</f>
        <v>228.33659057880263</v>
      </c>
      <c r="U3326" s="571">
        <f>1000*'Demand Inputs'!E$35*IF('Demand Inputs'!$H$51="Yes",'Demand Inputs'!$H3376,'Demand Profiles'!W3324)</f>
        <v>20.267246349170836</v>
      </c>
      <c r="V3326" s="569">
        <f>1000*'Demand Inputs'!F$35*IF('Demand Inputs'!$H$51="Yes",'Demand Inputs'!$H3376,'Demand Profiles'!X3324)</f>
        <v>35.854464740082648</v>
      </c>
      <c r="W3326" s="569">
        <f>1000*'Demand Inputs'!G$35*IF('Demand Inputs'!$H$51="Yes",'Demand Inputs'!$H3376,'Demand Profiles'!Y3324)</f>
        <v>68.355259161667874</v>
      </c>
      <c r="X3326" s="570">
        <f>1000*'Demand Inputs'!H$35*IF('Demand Inputs'!$H$51="Yes",'Demand Inputs'!$H3376,'Demand Profiles'!Z3324)</f>
        <v>117.71881545237417</v>
      </c>
      <c r="Y3326" s="571">
        <f>1000*'Demand Inputs'!E$37*IF('Demand Inputs'!$J$51="Yes",'Demand Inputs'!$J3376,'Demand Profiles'!S3324)</f>
        <v>-1296.0215015894858</v>
      </c>
      <c r="Z3326" s="569">
        <f>1000*'Demand Inputs'!F$37*IF('Demand Inputs'!$J$51="Yes",'Demand Inputs'!$J3376,'Demand Profiles'!T3324)</f>
        <v>-1488.1775738762492</v>
      </c>
      <c r="AA3326" s="569">
        <f>1000*'Demand Inputs'!G$37*IF('Demand Inputs'!$J$51="Yes",'Demand Inputs'!$J3376,'Demand Profiles'!U3324)</f>
        <v>-1904.3666450144574</v>
      </c>
      <c r="AB3326" s="569">
        <f>1000*'Demand Inputs'!H$37*IF('Demand Inputs'!$J$51="Yes",'Demand Inputs'!$J3376,'Demand Profiles'!V3324)</f>
        <v>-2450.6678593565698</v>
      </c>
      <c r="AC3326" s="571">
        <f>-'Demand Inputs'!E$38*IF('Demand Inputs'!$K$51="Yes",'Demand Inputs'!$K3376,'Demand Profiles'!AA3324)/INDEX('IEPR CAISO Load Modifiers'!$E$59:$S$59,MATCH(AC$5,'IEPR CAISO Load Modifiers'!$E$27:$S$27,0))*1000</f>
        <v>12.090973130982828</v>
      </c>
      <c r="AD3326" s="569">
        <f>-'Demand Inputs'!F$38*IF('Demand Inputs'!$K$51="Yes",'Demand Inputs'!$K3376,'Demand Profiles'!AB3324)/INDEX('IEPR CAISO Load Modifiers'!$E$59:$S$59,MATCH(AD$5,'IEPR CAISO Load Modifiers'!$E$27:$S$27,0))*1000</f>
        <v>17.724338498770702</v>
      </c>
      <c r="AE3326" s="569">
        <f>-'Demand Inputs'!G$38*IF('Demand Inputs'!$K$51="Yes",'Demand Inputs'!$K3376,'Demand Profiles'!AC3324)/INDEX('IEPR CAISO Load Modifiers'!$E$59:$S$59,MATCH(AE$5,'IEPR CAISO Load Modifiers'!$E$27:$S$27,0))*1000</f>
        <v>35.259701056426998</v>
      </c>
      <c r="AF3326" s="570">
        <f>-'Demand Inputs'!H$38*IF('Demand Inputs'!$K$51="Yes",'Demand Inputs'!$K3376,'Demand Profiles'!AD3324)/INDEX('IEPR CAISO Load Modifiers'!$E$59:$S$59,MATCH(AF$5,'IEPR CAISO Load Modifiers'!$E$27:$S$27,0))*1000</f>
        <v>69.301810083270055</v>
      </c>
      <c r="AG3326" s="569">
        <f t="shared" si="207"/>
        <v>2382.2031710591564</v>
      </c>
      <c r="AH3326" s="569">
        <f t="shared" si="208"/>
        <v>2278.211834864589</v>
      </c>
      <c r="AI3326" s="569">
        <f t="shared" si="209"/>
        <v>2063.0233022643438</v>
      </c>
      <c r="AJ3326" s="570">
        <f t="shared" si="210"/>
        <v>1899.9845653450921</v>
      </c>
    </row>
    <row r="3327" spans="1:36" x14ac:dyDescent="0.25">
      <c r="A3327" s="9"/>
      <c r="B3327" s="134">
        <v>5</v>
      </c>
      <c r="C3327" s="135">
        <v>19</v>
      </c>
      <c r="D3327" s="137">
        <v>10</v>
      </c>
      <c r="E3327" s="571">
        <f>1000*'Demand Inputs'!E$32*IF('Demand Inputs'!$E$51="Yes",'Demand Inputs'!$E3377,'Demand Profiles'!AG3325)</f>
        <v>1985.6266306547113</v>
      </c>
      <c r="F3327" s="569">
        <f>1000*'Demand Inputs'!F$32*IF('Demand Inputs'!$E$51="Yes",'Demand Inputs'!$E3377,'Demand Profiles'!AH3325)</f>
        <v>2022.5063234602412</v>
      </c>
      <c r="G3327" s="569">
        <f>1000*'Demand Inputs'!G$32*IF('Demand Inputs'!$E$51="Yes",'Demand Inputs'!$E3377,'Demand Profiles'!AI3325)</f>
        <v>2094.6224434462856</v>
      </c>
      <c r="H3327" s="570">
        <f>1000*'Demand Inputs'!H$32*IF('Demand Inputs'!$E$51="Yes",'Demand Inputs'!$E3377,'Demand Profiles'!AJ3325)</f>
        <v>2210.8714183059706</v>
      </c>
      <c r="I3327" s="571">
        <f>1000*'Demand Inputs'!E$33*IF(Custom_CI_shape="Yes",'Demand Inputs'!$F3377,'Demand Profiles'!$E3325)</f>
        <v>1873.5779216820383</v>
      </c>
      <c r="J3327" s="569">
        <f>1000*'Demand Inputs'!F$33*IF(Custom_CI_shape="Yes",'Demand Inputs'!$F3377,'Demand Profiles'!$E3325)</f>
        <v>1922.1484231514871</v>
      </c>
      <c r="K3327" s="569">
        <f>1000*'Demand Inputs'!G$33*IF(Custom_CI_shape="Yes",'Demand Inputs'!$F3377,'Demand Profiles'!$E3325)</f>
        <v>2031.4956002729616</v>
      </c>
      <c r="L3327" s="570">
        <f>1000*'Demand Inputs'!H$33*IF(Custom_CI_shape="Yes",'Demand Inputs'!$F3377,'Demand Profiles'!$E3325)</f>
        <v>2234.9277039241238</v>
      </c>
      <c r="M3327" s="569">
        <f>1000*'Demand Inputs'!E$36*IF('Demand Inputs'!$I$51="Yes",'Demand Inputs'!$I3377,'Demand Profiles'!K3325)</f>
        <v>-53.502313752308332</v>
      </c>
      <c r="N3327" s="569">
        <f>1000*'Demand Inputs'!F$36*IF('Demand Inputs'!$I$51="Yes",'Demand Inputs'!$I3377,'Demand Profiles'!L3325)</f>
        <v>-93.885098814413809</v>
      </c>
      <c r="O3327" s="569">
        <f>1000*'Demand Inputs'!G$36*IF('Demand Inputs'!$I$51="Yes",'Demand Inputs'!$I3377,'Demand Profiles'!M3325)</f>
        <v>-172.1670104286174</v>
      </c>
      <c r="P3327" s="570">
        <f>1000*'Demand Inputs'!H$36*IF('Demand Inputs'!$I$51="Yes",'Demand Inputs'!$I3377,'Demand Profiles'!N3325)</f>
        <v>-273.94969874013822</v>
      </c>
      <c r="Q3327" s="571">
        <f>1000*'Demand Inputs'!E$34*IF('Demand Inputs'!$G$51="Yes",'Demand Inputs'!$G3377,'Demand Profiles'!O3325)</f>
        <v>73.296342339947387</v>
      </c>
      <c r="R3327" s="569">
        <f>1000*'Demand Inputs'!F$34*IF('Demand Inputs'!$G$51="Yes",'Demand Inputs'!$G3377,'Demand Profiles'!P3325)</f>
        <v>106.61103404862421</v>
      </c>
      <c r="S3327" s="569">
        <f>1000*'Demand Inputs'!G$34*IF('Demand Inputs'!$G$51="Yes",'Demand Inputs'!$G3377,'Demand Profiles'!Q3325)</f>
        <v>172.2449361332998</v>
      </c>
      <c r="T3327" s="570">
        <f>1000*'Demand Inputs'!H$34*IF('Demand Inputs'!$G$51="Yes",'Demand Inputs'!$G3377,'Demand Profiles'!R3325)</f>
        <v>284.02505142457721</v>
      </c>
      <c r="U3327" s="571">
        <f>1000*'Demand Inputs'!E$35*IF('Demand Inputs'!$H$51="Yes",'Demand Inputs'!$H3377,'Demand Profiles'!W3325)</f>
        <v>21.614950731419526</v>
      </c>
      <c r="V3327" s="569">
        <f>1000*'Demand Inputs'!F$35*IF('Demand Inputs'!$H$51="Yes",'Demand Inputs'!$H3377,'Demand Profiles'!X3325)</f>
        <v>37.392514276395012</v>
      </c>
      <c r="W3327" s="569">
        <f>1000*'Demand Inputs'!G$35*IF('Demand Inputs'!$H$51="Yes",'Demand Inputs'!$H3377,'Demand Profiles'!Y3325)</f>
        <v>72.457214643709847</v>
      </c>
      <c r="X3327" s="570">
        <f>1000*'Demand Inputs'!H$35*IF('Demand Inputs'!$H$51="Yes",'Demand Inputs'!$H3377,'Demand Profiles'!Z3325)</f>
        <v>124.25178814608151</v>
      </c>
      <c r="Y3327" s="571">
        <f>1000*'Demand Inputs'!E$37*IF('Demand Inputs'!$J$51="Yes",'Demand Inputs'!$J3377,'Demand Profiles'!S3325)</f>
        <v>-1707.6759966625407</v>
      </c>
      <c r="Z3327" s="569">
        <f>1000*'Demand Inputs'!F$37*IF('Demand Inputs'!$J$51="Yes",'Demand Inputs'!$J3377,'Demand Profiles'!T3325)</f>
        <v>-1961.8038309586593</v>
      </c>
      <c r="AA3327" s="569">
        <f>1000*'Demand Inputs'!G$37*IF('Demand Inputs'!$J$51="Yes",'Demand Inputs'!$J3377,'Demand Profiles'!U3325)</f>
        <v>-2512.5005465705954</v>
      </c>
      <c r="AB3327" s="569">
        <f>1000*'Demand Inputs'!H$37*IF('Demand Inputs'!$J$51="Yes",'Demand Inputs'!$J3377,'Demand Profiles'!V3325)</f>
        <v>-3233.1239869445203</v>
      </c>
      <c r="AC3327" s="571">
        <f>-'Demand Inputs'!E$38*IF('Demand Inputs'!$K$51="Yes",'Demand Inputs'!$K3377,'Demand Profiles'!AA3325)/INDEX('IEPR CAISO Load Modifiers'!$E$59:$S$59,MATCH(AC$5,'IEPR CAISO Load Modifiers'!$E$27:$S$27,0))*1000</f>
        <v>14.669873363951735</v>
      </c>
      <c r="AD3327" s="569">
        <f>-'Demand Inputs'!F$38*IF('Demand Inputs'!$K$51="Yes",'Demand Inputs'!$K3377,'Demand Profiles'!AB3325)/INDEX('IEPR CAISO Load Modifiers'!$E$59:$S$59,MATCH(AD$5,'IEPR CAISO Load Modifiers'!$E$27:$S$27,0))*1000</f>
        <v>21.495337129202696</v>
      </c>
      <c r="AE3327" s="569">
        <f>-'Demand Inputs'!G$38*IF('Demand Inputs'!$K$51="Yes",'Demand Inputs'!$K3377,'Demand Profiles'!AC3325)/INDEX('IEPR CAISO Load Modifiers'!$E$59:$S$59,MATCH(AE$5,'IEPR CAISO Load Modifiers'!$E$27:$S$27,0))*1000</f>
        <v>42.06133656206157</v>
      </c>
      <c r="AF3327" s="570">
        <f>-'Demand Inputs'!H$38*IF('Demand Inputs'!$K$51="Yes",'Demand Inputs'!$K3377,'Demand Profiles'!AD3325)/INDEX('IEPR CAISO Load Modifiers'!$E$59:$S$59,MATCH(AF$5,'IEPR CAISO Load Modifiers'!$E$27:$S$27,0))*1000</f>
        <v>82.278320531426616</v>
      </c>
      <c r="AG3327" s="569">
        <f t="shared" si="207"/>
        <v>2207.6074083572189</v>
      </c>
      <c r="AH3327" s="569">
        <f t="shared" si="208"/>
        <v>2054.4647022928775</v>
      </c>
      <c r="AI3327" s="569">
        <f t="shared" si="209"/>
        <v>1728.2139740591051</v>
      </c>
      <c r="AJ3327" s="570">
        <f t="shared" si="210"/>
        <v>1429.2805966475214</v>
      </c>
    </row>
    <row r="3328" spans="1:36" x14ac:dyDescent="0.25">
      <c r="A3328" s="9"/>
      <c r="B3328" s="134">
        <v>5</v>
      </c>
      <c r="C3328" s="135">
        <v>19</v>
      </c>
      <c r="D3328" s="137">
        <v>11</v>
      </c>
      <c r="E3328" s="571">
        <f>1000*'Demand Inputs'!E$32*IF('Demand Inputs'!$E$51="Yes",'Demand Inputs'!$E3378,'Demand Profiles'!AG3326)</f>
        <v>2074.8200892544764</v>
      </c>
      <c r="F3328" s="569">
        <f>1000*'Demand Inputs'!F$32*IF('Demand Inputs'!$E$51="Yes",'Demand Inputs'!$E3378,'Demand Profiles'!AH3326)</f>
        <v>2113.2408396891997</v>
      </c>
      <c r="G3328" s="569">
        <f>1000*'Demand Inputs'!G$32*IF('Demand Inputs'!$E$51="Yes",'Demand Inputs'!$E3378,'Demand Profiles'!AI3326)</f>
        <v>2188.7678697894753</v>
      </c>
      <c r="H3328" s="570">
        <f>1000*'Demand Inputs'!H$32*IF('Demand Inputs'!$E$51="Yes",'Demand Inputs'!$E3378,'Demand Profiles'!AJ3326)</f>
        <v>2308.7334710947125</v>
      </c>
      <c r="I3328" s="571">
        <f>1000*'Demand Inputs'!E$33*IF(Custom_CI_shape="Yes",'Demand Inputs'!$F3378,'Demand Profiles'!$E3326)</f>
        <v>1932.3288392828492</v>
      </c>
      <c r="J3328" s="569">
        <f>1000*'Demand Inputs'!F$33*IF(Custom_CI_shape="Yes",'Demand Inputs'!$F3378,'Demand Profiles'!$E3326)</f>
        <v>1982.4223953830335</v>
      </c>
      <c r="K3328" s="569">
        <f>1000*'Demand Inputs'!G$33*IF(Custom_CI_shape="Yes",'Demand Inputs'!$F3378,'Demand Profiles'!$E3326)</f>
        <v>2095.1984381623492</v>
      </c>
      <c r="L3328" s="570">
        <f>1000*'Demand Inputs'!H$33*IF(Custom_CI_shape="Yes",'Demand Inputs'!$F3378,'Demand Profiles'!$E3326)</f>
        <v>2305.0096854939829</v>
      </c>
      <c r="M3328" s="569">
        <f>1000*'Demand Inputs'!E$36*IF('Demand Inputs'!$I$51="Yes",'Demand Inputs'!$I3378,'Demand Profiles'!K3326)</f>
        <v>-57.219608535096782</v>
      </c>
      <c r="N3328" s="569">
        <f>1000*'Demand Inputs'!F$36*IF('Demand Inputs'!$I$51="Yes",'Demand Inputs'!$I3378,'Demand Profiles'!L3326)</f>
        <v>-99.200517521953969</v>
      </c>
      <c r="O3328" s="569">
        <f>1000*'Demand Inputs'!G$36*IF('Demand Inputs'!$I$51="Yes",'Demand Inputs'!$I3378,'Demand Profiles'!M3326)</f>
        <v>-181.26804683812259</v>
      </c>
      <c r="P3328" s="570">
        <f>1000*'Demand Inputs'!H$36*IF('Demand Inputs'!$I$51="Yes",'Demand Inputs'!$I3378,'Demand Profiles'!N3326)</f>
        <v>-292.05687936211081</v>
      </c>
      <c r="Q3328" s="571">
        <f>1000*'Demand Inputs'!E$34*IF('Demand Inputs'!$G$51="Yes",'Demand Inputs'!$G3378,'Demand Profiles'!O3326)</f>
        <v>87.991614172251104</v>
      </c>
      <c r="R3328" s="569">
        <f>1000*'Demand Inputs'!F$34*IF('Demand Inputs'!$G$51="Yes",'Demand Inputs'!$G3378,'Demand Profiles'!P3326)</f>
        <v>130.74527415707283</v>
      </c>
      <c r="S3328" s="569">
        <f>1000*'Demand Inputs'!G$34*IF('Demand Inputs'!$G$51="Yes",'Demand Inputs'!$G3378,'Demand Profiles'!Q3326)</f>
        <v>210.37685101522064</v>
      </c>
      <c r="T3328" s="570">
        <f>1000*'Demand Inputs'!H$34*IF('Demand Inputs'!$G$51="Yes",'Demand Inputs'!$G3378,'Demand Profiles'!R3326)</f>
        <v>340.84571095766466</v>
      </c>
      <c r="U3328" s="571">
        <f>1000*'Demand Inputs'!E$35*IF('Demand Inputs'!$H$51="Yes",'Demand Inputs'!$H3378,'Demand Profiles'!W3326)</f>
        <v>21.448014034716024</v>
      </c>
      <c r="V3328" s="569">
        <f>1000*'Demand Inputs'!F$35*IF('Demand Inputs'!$H$51="Yes",'Demand Inputs'!$H3378,'Demand Profiles'!X3326)</f>
        <v>37.392514276395012</v>
      </c>
      <c r="W3328" s="569">
        <f>1000*'Demand Inputs'!G$35*IF('Demand Inputs'!$H$51="Yes",'Demand Inputs'!$H3378,'Demand Profiles'!Y3326)</f>
        <v>72.457214643709847</v>
      </c>
      <c r="X3328" s="570">
        <f>1000*'Demand Inputs'!H$35*IF('Demand Inputs'!$H$51="Yes",'Demand Inputs'!$H3378,'Demand Profiles'!Z3326)</f>
        <v>127.31496952455512</v>
      </c>
      <c r="Y3328" s="571">
        <f>1000*'Demand Inputs'!E$37*IF('Demand Inputs'!$J$51="Yes",'Demand Inputs'!$J3378,'Demand Profiles'!S3326)</f>
        <v>-1977.1032580296398</v>
      </c>
      <c r="Z3328" s="569">
        <f>1000*'Demand Inputs'!F$37*IF('Demand Inputs'!$J$51="Yes",'Demand Inputs'!$J3378,'Demand Profiles'!T3326)</f>
        <v>-2270.8116580385868</v>
      </c>
      <c r="AA3328" s="569">
        <f>1000*'Demand Inputs'!G$37*IF('Demand Inputs'!$J$51="Yes",'Demand Inputs'!$J3378,'Demand Profiles'!U3326)</f>
        <v>-2907.2271379025183</v>
      </c>
      <c r="AB3328" s="569">
        <f>1000*'Demand Inputs'!H$37*IF('Demand Inputs'!$J$51="Yes",'Demand Inputs'!$J3378,'Demand Profiles'!V3326)</f>
        <v>-3740.3561806625444</v>
      </c>
      <c r="AC3328" s="571">
        <f>-'Demand Inputs'!E$38*IF('Demand Inputs'!$K$51="Yes",'Demand Inputs'!$K3378,'Demand Profiles'!AA3326)/INDEX('IEPR CAISO Load Modifiers'!$E$59:$S$59,MATCH(AC$5,'IEPR CAISO Load Modifiers'!$E$27:$S$27,0))*1000</f>
        <v>10.185300233094129</v>
      </c>
      <c r="AD3328" s="569">
        <f>-'Demand Inputs'!F$38*IF('Demand Inputs'!$K$51="Yes",'Demand Inputs'!$K3378,'Demand Profiles'!AB3326)/INDEX('IEPR CAISO Load Modifiers'!$E$59:$S$59,MATCH(AD$5,'IEPR CAISO Load Modifiers'!$E$27:$S$27,0))*1000</f>
        <v>14.092816520974452</v>
      </c>
      <c r="AE3328" s="569">
        <f>-'Demand Inputs'!G$38*IF('Demand Inputs'!$K$51="Yes",'Demand Inputs'!$K3378,'Demand Profiles'!AC3326)/INDEX('IEPR CAISO Load Modifiers'!$E$59:$S$59,MATCH(AE$5,'IEPR CAISO Load Modifiers'!$E$27:$S$27,0))*1000</f>
        <v>26.515135591654669</v>
      </c>
      <c r="AF3328" s="570">
        <f>-'Demand Inputs'!H$38*IF('Demand Inputs'!$K$51="Yes",'Demand Inputs'!$K3378,'Demand Profiles'!AD3326)/INDEX('IEPR CAISO Load Modifiers'!$E$59:$S$59,MATCH(AF$5,'IEPR CAISO Load Modifiers'!$E$27:$S$27,0))*1000</f>
        <v>52.034133317112534</v>
      </c>
      <c r="AG3328" s="569">
        <f t="shared" si="207"/>
        <v>2092.4509904126494</v>
      </c>
      <c r="AH3328" s="569">
        <f t="shared" si="208"/>
        <v>1907.8816644661347</v>
      </c>
      <c r="AI3328" s="569">
        <f t="shared" si="209"/>
        <v>1504.8203244617689</v>
      </c>
      <c r="AJ3328" s="570">
        <f t="shared" si="210"/>
        <v>1101.5249103633726</v>
      </c>
    </row>
    <row r="3329" spans="1:36" x14ac:dyDescent="0.25">
      <c r="A3329" s="9"/>
      <c r="B3329" s="134">
        <v>5</v>
      </c>
      <c r="C3329" s="135">
        <v>19</v>
      </c>
      <c r="D3329" s="137">
        <v>12</v>
      </c>
      <c r="E3329" s="571">
        <f>1000*'Demand Inputs'!E$32*IF('Demand Inputs'!$E$51="Yes",'Demand Inputs'!$E3379,'Demand Profiles'!AG3327)</f>
        <v>2111.4936527248565</v>
      </c>
      <c r="F3329" s="569">
        <f>1000*'Demand Inputs'!F$32*IF('Demand Inputs'!$E$51="Yes",'Demand Inputs'!$E3379,'Demand Profiles'!AH3327)</f>
        <v>2150.4323002490378</v>
      </c>
      <c r="G3329" s="569">
        <f>1000*'Demand Inputs'!G$32*IF('Demand Inputs'!$E$51="Yes",'Demand Inputs'!$E3379,'Demand Profiles'!AI3327)</f>
        <v>2227.5291930144358</v>
      </c>
      <c r="H3329" s="570">
        <f>1000*'Demand Inputs'!H$32*IF('Demand Inputs'!$E$51="Yes",'Demand Inputs'!$E3379,'Demand Profiles'!AJ3327)</f>
        <v>2348.9277430144057</v>
      </c>
      <c r="I3329" s="571">
        <f>1000*'Demand Inputs'!E$33*IF(Custom_CI_shape="Yes",'Demand Inputs'!$F3379,'Demand Profiles'!$E3327)</f>
        <v>1970.3528866908882</v>
      </c>
      <c r="J3329" s="569">
        <f>1000*'Demand Inputs'!F$33*IF(Custom_CI_shape="Yes",'Demand Inputs'!$F3379,'Demand Profiles'!$E3327)</f>
        <v>2021.4321755055405</v>
      </c>
      <c r="K3329" s="569">
        <f>1000*'Demand Inputs'!G$33*IF(Custom_CI_shape="Yes",'Demand Inputs'!$F3379,'Demand Profiles'!$E3327)</f>
        <v>2136.4274066082694</v>
      </c>
      <c r="L3329" s="570">
        <f>1000*'Demand Inputs'!H$33*IF(Custom_CI_shape="Yes",'Demand Inputs'!$F3379,'Demand Profiles'!$E3327)</f>
        <v>2350.3672849746908</v>
      </c>
      <c r="M3329" s="569">
        <f>1000*'Demand Inputs'!E$36*IF('Demand Inputs'!$I$51="Yes",'Demand Inputs'!$I3379,'Demand Profiles'!K3327)</f>
        <v>-60.023444836792606</v>
      </c>
      <c r="N3329" s="569">
        <f>1000*'Demand Inputs'!F$36*IF('Demand Inputs'!$I$51="Yes",'Demand Inputs'!$I3379,'Demand Profiles'!L3327)</f>
        <v>-99.035265917237595</v>
      </c>
      <c r="O3329" s="569">
        <f>1000*'Demand Inputs'!G$36*IF('Demand Inputs'!$I$51="Yes",'Demand Inputs'!$I3379,'Demand Profiles'!M3327)</f>
        <v>-177.85898233532208</v>
      </c>
      <c r="P3329" s="570">
        <f>1000*'Demand Inputs'!H$36*IF('Demand Inputs'!$I$51="Yes",'Demand Inputs'!$I3379,'Demand Profiles'!N3327)</f>
        <v>-289.20446123926348</v>
      </c>
      <c r="Q3329" s="571">
        <f>1000*'Demand Inputs'!E$34*IF('Demand Inputs'!$G$51="Yes",'Demand Inputs'!$G3379,'Demand Profiles'!O3327)</f>
        <v>100.79243348960165</v>
      </c>
      <c r="R3329" s="569">
        <f>1000*'Demand Inputs'!F$34*IF('Demand Inputs'!$G$51="Yes",'Demand Inputs'!$G3379,'Demand Profiles'!P3327)</f>
        <v>147.91109827987736</v>
      </c>
      <c r="S3329" s="569">
        <f>1000*'Demand Inputs'!G$34*IF('Demand Inputs'!$G$51="Yes",'Demand Inputs'!$G3379,'Demand Profiles'!Q3327)</f>
        <v>236.32755524957901</v>
      </c>
      <c r="T3329" s="570">
        <f>1000*'Demand Inputs'!H$34*IF('Demand Inputs'!$G$51="Yes",'Demand Inputs'!$G3379,'Demand Profiles'!R3327)</f>
        <v>378.72622322621947</v>
      </c>
      <c r="U3329" s="571">
        <f>1000*'Demand Inputs'!E$35*IF('Demand Inputs'!$H$51="Yes",'Demand Inputs'!$H3379,'Demand Profiles'!W3327)</f>
        <v>16.962438702100055</v>
      </c>
      <c r="V3329" s="569">
        <f>1000*'Demand Inputs'!F$35*IF('Demand Inputs'!$H$51="Yes",'Demand Inputs'!$H3379,'Demand Profiles'!X3327)</f>
        <v>30.031276222132263</v>
      </c>
      <c r="W3329" s="569">
        <f>1000*'Demand Inputs'!G$35*IF('Demand Inputs'!$H$51="Yes",'Demand Inputs'!$H3379,'Demand Profiles'!Y3327)</f>
        <v>60.15134549002159</v>
      </c>
      <c r="X3329" s="570">
        <f>1000*'Demand Inputs'!H$35*IF('Demand Inputs'!$H$51="Yes",'Demand Inputs'!$H3379,'Demand Profiles'!Z3327)</f>
        <v>107.66320853974848</v>
      </c>
      <c r="Y3329" s="571">
        <f>1000*'Demand Inputs'!E$37*IF('Demand Inputs'!$J$51="Yes",'Demand Inputs'!$J3379,'Demand Profiles'!S3327)</f>
        <v>-2102.3699931002566</v>
      </c>
      <c r="Z3329" s="569">
        <f>1000*'Demand Inputs'!F$37*IF('Demand Inputs'!$J$51="Yes",'Demand Inputs'!$J3379,'Demand Profiles'!T3327)</f>
        <v>-2414.2482705015227</v>
      </c>
      <c r="AA3329" s="569">
        <f>1000*'Demand Inputs'!G$37*IF('Demand Inputs'!$J$51="Yes",'Demand Inputs'!$J3379,'Demand Profiles'!U3327)</f>
        <v>-3090.0269647579789</v>
      </c>
      <c r="AB3329" s="569">
        <f>1000*'Demand Inputs'!H$37*IF('Demand Inputs'!$J$51="Yes",'Demand Inputs'!$J3379,'Demand Profiles'!V3327)</f>
        <v>-3974.9381964928702</v>
      </c>
      <c r="AC3329" s="571">
        <f>-'Demand Inputs'!E$38*IF('Demand Inputs'!$K$51="Yes",'Demand Inputs'!$K3379,'Demand Profiles'!AA3327)/INDEX('IEPR CAISO Load Modifiers'!$E$59:$S$59,MATCH(AC$5,'IEPR CAISO Load Modifiers'!$E$27:$S$27,0))*1000</f>
        <v>1.7970864033372742</v>
      </c>
      <c r="AD3329" s="569">
        <f>-'Demand Inputs'!F$38*IF('Demand Inputs'!$K$51="Yes",'Demand Inputs'!$K3379,'Demand Profiles'!AB3327)/INDEX('IEPR CAISO Load Modifiers'!$E$59:$S$59,MATCH(AD$5,'IEPR CAISO Load Modifiers'!$E$27:$S$27,0))*1000</f>
        <v>4.5874757463826485</v>
      </c>
      <c r="AE3329" s="569">
        <f>-'Demand Inputs'!G$38*IF('Demand Inputs'!$K$51="Yes",'Demand Inputs'!$K3379,'Demand Profiles'!AC3327)/INDEX('IEPR CAISO Load Modifiers'!$E$59:$S$59,MATCH(AE$5,'IEPR CAISO Load Modifiers'!$E$27:$S$27,0))*1000</f>
        <v>8.4644919381561117</v>
      </c>
      <c r="AF3329" s="570">
        <f>-'Demand Inputs'!H$38*IF('Demand Inputs'!$K$51="Yes",'Demand Inputs'!$K3379,'Demand Profiles'!AD3327)/INDEX('IEPR CAISO Load Modifiers'!$E$59:$S$59,MATCH(AF$5,'IEPR CAISO Load Modifiers'!$E$27:$S$27,0))*1000</f>
        <v>9.6599830971910805</v>
      </c>
      <c r="AG3329" s="569">
        <f t="shared" si="207"/>
        <v>2039.0050600737345</v>
      </c>
      <c r="AH3329" s="569">
        <f t="shared" si="208"/>
        <v>1841.1107895842097</v>
      </c>
      <c r="AI3329" s="569">
        <f t="shared" si="209"/>
        <v>1401.0140452071598</v>
      </c>
      <c r="AJ3329" s="570">
        <f t="shared" si="210"/>
        <v>931.20178512012149</v>
      </c>
    </row>
    <row r="3330" spans="1:36" x14ac:dyDescent="0.25">
      <c r="A3330" s="9"/>
      <c r="B3330" s="134">
        <v>5</v>
      </c>
      <c r="C3330" s="135">
        <v>19</v>
      </c>
      <c r="D3330" s="137">
        <v>13</v>
      </c>
      <c r="E3330" s="571">
        <f>1000*'Demand Inputs'!E$32*IF('Demand Inputs'!$E$51="Yes",'Demand Inputs'!$E3380,'Demand Profiles'!AG3328)</f>
        <v>2194.1155343298929</v>
      </c>
      <c r="F3330" s="569">
        <f>1000*'Demand Inputs'!F$32*IF('Demand Inputs'!$E$51="Yes",'Demand Inputs'!$E3380,'Demand Profiles'!AH3328)</f>
        <v>2234.7529902778792</v>
      </c>
      <c r="G3330" s="569">
        <f>1000*'Demand Inputs'!G$32*IF('Demand Inputs'!$E$51="Yes",'Demand Inputs'!$E3380,'Demand Profiles'!AI3328)</f>
        <v>2315.6995851584011</v>
      </c>
      <c r="H3330" s="570">
        <f>1000*'Demand Inputs'!H$32*IF('Demand Inputs'!$E$51="Yes",'Demand Inputs'!$E3380,'Demand Profiles'!AJ3328)</f>
        <v>2443.3678924758879</v>
      </c>
      <c r="I3330" s="571">
        <f>1000*'Demand Inputs'!E$33*IF(Custom_CI_shape="Yes",'Demand Inputs'!$F3380,'Demand Profiles'!$E3328)</f>
        <v>1953.1200400893069</v>
      </c>
      <c r="J3330" s="569">
        <f>1000*'Demand Inputs'!F$33*IF(Custom_CI_shape="Yes",'Demand Inputs'!$F3380,'Demand Profiles'!$E3328)</f>
        <v>2003.7525858080362</v>
      </c>
      <c r="K3330" s="569">
        <f>1000*'Demand Inputs'!G$33*IF(Custom_CI_shape="Yes",'Demand Inputs'!$F3380,'Demand Profiles'!$E3328)</f>
        <v>2117.7420604338963</v>
      </c>
      <c r="L3330" s="570">
        <f>1000*'Demand Inputs'!H$33*IF(Custom_CI_shape="Yes",'Demand Inputs'!$F3380,'Demand Profiles'!$E3328)</f>
        <v>2329.8108053953561</v>
      </c>
      <c r="M3330" s="569">
        <f>1000*'Demand Inputs'!E$36*IF('Demand Inputs'!$I$51="Yes",'Demand Inputs'!$I3380,'Demand Profiles'!K3328)</f>
        <v>-62.613100576050378</v>
      </c>
      <c r="N3330" s="569">
        <f>1000*'Demand Inputs'!F$36*IF('Demand Inputs'!$I$51="Yes",'Demand Inputs'!$I3380,'Demand Profiles'!L3328)</f>
        <v>-98.870018310479381</v>
      </c>
      <c r="O3330" s="569">
        <f>1000*'Demand Inputs'!G$36*IF('Demand Inputs'!$I$51="Yes",'Demand Inputs'!$I3380,'Demand Profiles'!M3328)</f>
        <v>-175.77047987524233</v>
      </c>
      <c r="P3330" s="570">
        <f>1000*'Demand Inputs'!H$36*IF('Demand Inputs'!$I$51="Yes",'Demand Inputs'!$I3380,'Demand Profiles'!N3328)</f>
        <v>-283.92425484787663</v>
      </c>
      <c r="Q3330" s="571">
        <f>1000*'Demand Inputs'!E$34*IF('Demand Inputs'!$G$51="Yes",'Demand Inputs'!$G3380,'Demand Profiles'!O3328)</f>
        <v>105.18908224258956</v>
      </c>
      <c r="R3330" s="569">
        <f>1000*'Demand Inputs'!F$34*IF('Demand Inputs'!$G$51="Yes",'Demand Inputs'!$G3380,'Demand Profiles'!P3328)</f>
        <v>151.80022602280394</v>
      </c>
      <c r="S3330" s="569">
        <f>1000*'Demand Inputs'!G$34*IF('Demand Inputs'!$G$51="Yes",'Demand Inputs'!$G3380,'Demand Profiles'!Q3328)</f>
        <v>246.92057806182382</v>
      </c>
      <c r="T3330" s="570">
        <f>1000*'Demand Inputs'!H$34*IF('Demand Inputs'!$G$51="Yes",'Demand Inputs'!$G3380,'Demand Profiles'!R3328)</f>
        <v>393.13731134354902</v>
      </c>
      <c r="U3330" s="571">
        <f>1000*'Demand Inputs'!E$35*IF('Demand Inputs'!$H$51="Yes",'Demand Inputs'!$H3380,'Demand Profiles'!W3328)</f>
        <v>12.860954578561197</v>
      </c>
      <c r="V3330" s="569">
        <f>1000*'Demand Inputs'!F$35*IF('Demand Inputs'!$H$51="Yes",'Demand Inputs'!$H3380,'Demand Profiles'!X3328)</f>
        <v>23.081625412533135</v>
      </c>
      <c r="W3330" s="569">
        <f>1000*'Demand Inputs'!G$35*IF('Demand Inputs'!$H$51="Yes",'Demand Inputs'!$H3380,'Demand Profiles'!Y3328)</f>
        <v>47.845473628770485</v>
      </c>
      <c r="X3330" s="570">
        <f>1000*'Demand Inputs'!H$35*IF('Demand Inputs'!$H$51="Yes",'Demand Inputs'!$H3380,'Demand Profiles'!Z3328)</f>
        <v>90.099959174412916</v>
      </c>
      <c r="Y3330" s="571">
        <f>1000*'Demand Inputs'!E$37*IF('Demand Inputs'!$J$51="Yes",'Demand Inputs'!$J3380,'Demand Profiles'!S3328)</f>
        <v>-2086.9236480288027</v>
      </c>
      <c r="Z3330" s="569">
        <f>1000*'Demand Inputs'!F$37*IF('Demand Inputs'!$J$51="Yes",'Demand Inputs'!$J3380,'Demand Profiles'!T3328)</f>
        <v>-2397.0585427045739</v>
      </c>
      <c r="AA3330" s="569">
        <f>1000*'Demand Inputs'!G$37*IF('Demand Inputs'!$J$51="Yes",'Demand Inputs'!$J3380,'Demand Profiles'!U3328)</f>
        <v>-3068.9704695637756</v>
      </c>
      <c r="AB3330" s="569">
        <f>1000*'Demand Inputs'!H$37*IF('Demand Inputs'!$J$51="Yes",'Demand Inputs'!$J3380,'Demand Profiles'!V3328)</f>
        <v>-3948.0329014343697</v>
      </c>
      <c r="AC3330" s="571">
        <f>-'Demand Inputs'!E$38*IF('Demand Inputs'!$K$51="Yes",'Demand Inputs'!$K3380,'Demand Profiles'!AA3328)/INDEX('IEPR CAISO Load Modifiers'!$E$59:$S$59,MATCH(AC$5,'IEPR CAISO Load Modifiers'!$E$27:$S$27,0))*1000</f>
        <v>0.39090684695000877</v>
      </c>
      <c r="AD3330" s="569">
        <f>-'Demand Inputs'!F$38*IF('Demand Inputs'!$K$51="Yes",'Demand Inputs'!$K3380,'Demand Profiles'!AB3328)/INDEX('IEPR CAISO Load Modifiers'!$E$59:$S$59,MATCH(AD$5,'IEPR CAISO Load Modifiers'!$E$27:$S$27,0))*1000</f>
        <v>1.6681731833259497</v>
      </c>
      <c r="AE3330" s="569">
        <f>-'Demand Inputs'!G$38*IF('Demand Inputs'!$K$51="Yes",'Demand Inputs'!$K3380,'Demand Profiles'!AC3328)/INDEX('IEPR CAISO Load Modifiers'!$E$59:$S$59,MATCH(AE$5,'IEPR CAISO Load Modifiers'!$E$27:$S$27,0))*1000</f>
        <v>3.0226458326825951</v>
      </c>
      <c r="AF3330" s="570">
        <f>-'Demand Inputs'!H$38*IF('Demand Inputs'!$K$51="Yes",'Demand Inputs'!$K3380,'Demand Profiles'!AD3328)/INDEX('IEPR CAISO Load Modifiers'!$E$59:$S$59,MATCH(AF$5,'IEPR CAISO Load Modifiers'!$E$27:$S$27,0))*1000</f>
        <v>1.9269835372634776</v>
      </c>
      <c r="AG3330" s="569">
        <f t="shared" si="207"/>
        <v>2116.1397694824482</v>
      </c>
      <c r="AH3330" s="569">
        <f t="shared" si="208"/>
        <v>1919.1270396895256</v>
      </c>
      <c r="AI3330" s="569">
        <f t="shared" si="209"/>
        <v>1486.4893936765568</v>
      </c>
      <c r="AJ3330" s="570">
        <f t="shared" si="210"/>
        <v>1026.3857956442234</v>
      </c>
    </row>
    <row r="3331" spans="1:36" x14ac:dyDescent="0.25">
      <c r="A3331" s="9"/>
      <c r="B3331" s="134">
        <v>5</v>
      </c>
      <c r="C3331" s="135">
        <v>19</v>
      </c>
      <c r="D3331" s="137">
        <v>14</v>
      </c>
      <c r="E3331" s="571">
        <f>1000*'Demand Inputs'!E$32*IF('Demand Inputs'!$E$51="Yes",'Demand Inputs'!$E3381,'Demand Profiles'!AG3329)</f>
        <v>2252.7615921570605</v>
      </c>
      <c r="F3331" s="569">
        <f>1000*'Demand Inputs'!F$32*IF('Demand Inputs'!$E$51="Yes",'Demand Inputs'!$E3381,'Demand Profiles'!AH3329)</f>
        <v>2294.6563401815224</v>
      </c>
      <c r="G3331" s="569">
        <f>1000*'Demand Inputs'!G$32*IF('Demand Inputs'!$E$51="Yes",'Demand Inputs'!$E3381,'Demand Profiles'!AI3329)</f>
        <v>2378.6922699440406</v>
      </c>
      <c r="H3331" s="570">
        <f>1000*'Demand Inputs'!H$32*IF('Demand Inputs'!$E$51="Yes",'Demand Inputs'!$E3381,'Demand Profiles'!AJ3329)</f>
        <v>2510.8237297523665</v>
      </c>
      <c r="I3331" s="571">
        <f>1000*'Demand Inputs'!E$33*IF(Custom_CI_shape="Yes",'Demand Inputs'!$F3381,'Demand Profiles'!$E3329)</f>
        <v>1934.3392007984778</v>
      </c>
      <c r="J3331" s="569">
        <f>1000*'Demand Inputs'!F$33*IF(Custom_CI_shape="Yes",'Demand Inputs'!$F3381,'Demand Profiles'!$E3329)</f>
        <v>1984.4848733683423</v>
      </c>
      <c r="K3331" s="569">
        <f>1000*'Demand Inputs'!G$33*IF(Custom_CI_shape="Yes",'Demand Inputs'!$F3381,'Demand Profiles'!$E3329)</f>
        <v>2097.3782463927382</v>
      </c>
      <c r="L3331" s="570">
        <f>1000*'Demand Inputs'!H$33*IF(Custom_CI_shape="Yes",'Demand Inputs'!$F3381,'Demand Profiles'!$E3329)</f>
        <v>2307.4077777185898</v>
      </c>
      <c r="M3331" s="569">
        <f>1000*'Demand Inputs'!E$36*IF('Demand Inputs'!$I$51="Yes",'Demand Inputs'!$I3381,'Demand Profiles'!K3329)</f>
        <v>-63.967968814469728</v>
      </c>
      <c r="N3331" s="569">
        <f>1000*'Demand Inputs'!F$36*IF('Demand Inputs'!$I$51="Yes",'Demand Inputs'!$I3381,'Demand Profiles'!L3329)</f>
        <v>-97.652134959672296</v>
      </c>
      <c r="O3331" s="569">
        <f>1000*'Demand Inputs'!G$36*IF('Demand Inputs'!$I$51="Yes",'Demand Inputs'!$I3381,'Demand Profiles'!M3329)</f>
        <v>-169.51541601277609</v>
      </c>
      <c r="P3331" s="570">
        <f>1000*'Demand Inputs'!H$36*IF('Demand Inputs'!$I$51="Yes",'Demand Inputs'!$I3381,'Demand Profiles'!N3329)</f>
        <v>-281.07178139145356</v>
      </c>
      <c r="Q3331" s="571">
        <f>1000*'Demand Inputs'!E$34*IF('Demand Inputs'!$G$51="Yes",'Demand Inputs'!$G3381,'Demand Profiles'!O3329)</f>
        <v>105.70680605025329</v>
      </c>
      <c r="R3331" s="569">
        <f>1000*'Demand Inputs'!F$34*IF('Demand Inputs'!$G$51="Yes",'Demand Inputs'!$G3381,'Demand Profiles'!P3329)</f>
        <v>150.06712100720915</v>
      </c>
      <c r="S3331" s="569">
        <f>1000*'Demand Inputs'!G$34*IF('Demand Inputs'!$G$51="Yes",'Demand Inputs'!$G3381,'Demand Profiles'!Q3329)</f>
        <v>241.31101626749094</v>
      </c>
      <c r="T3331" s="570">
        <f>1000*'Demand Inputs'!H$34*IF('Demand Inputs'!$G$51="Yes",'Demand Inputs'!$G3381,'Demand Profiles'!R3329)</f>
        <v>379.14770466674815</v>
      </c>
      <c r="U3331" s="571">
        <f>1000*'Demand Inputs'!E$35*IF('Demand Inputs'!$H$51="Yes",'Demand Inputs'!$H3381,'Demand Profiles'!W3329)</f>
        <v>9.9619590477846227</v>
      </c>
      <c r="V3331" s="569">
        <f>1000*'Demand Inputs'!F$35*IF('Demand Inputs'!$H$51="Yes",'Demand Inputs'!$H3381,'Demand Profiles'!X3329)</f>
        <v>17.221882390461779</v>
      </c>
      <c r="W3331" s="569">
        <f>1000*'Demand Inputs'!G$35*IF('Demand Inputs'!$H$51="Yes",'Demand Inputs'!$H3381,'Demand Profiles'!Y3329)</f>
        <v>37.367195468083239</v>
      </c>
      <c r="X3331" s="570">
        <f>1000*'Demand Inputs'!H$35*IF('Demand Inputs'!$H$51="Yes",'Demand Inputs'!$H3381,'Demand Profiles'!Z3329)</f>
        <v>77.018708949379644</v>
      </c>
      <c r="Y3331" s="571">
        <f>1000*'Demand Inputs'!E$37*IF('Demand Inputs'!$J$51="Yes",'Demand Inputs'!$J3381,'Demand Profiles'!S3329)</f>
        <v>-1852.3954551695574</v>
      </c>
      <c r="Z3331" s="569">
        <f>1000*'Demand Inputs'!F$37*IF('Demand Inputs'!$J$51="Yes",'Demand Inputs'!$J3381,'Demand Profiles'!T3329)</f>
        <v>-2131.6538066057337</v>
      </c>
      <c r="AA3331" s="569">
        <f>1000*'Demand Inputs'!G$37*IF('Demand Inputs'!$J$51="Yes",'Demand Inputs'!$J3381,'Demand Profiles'!U3329)</f>
        <v>-2737.1640061726812</v>
      </c>
      <c r="AB3331" s="569">
        <f>1000*'Demand Inputs'!H$37*IF('Demand Inputs'!$J$51="Yes",'Demand Inputs'!$J3381,'Demand Profiles'!V3329)</f>
        <v>-3527.4356999861561</v>
      </c>
      <c r="AC3331" s="571">
        <f>-'Demand Inputs'!E$38*IF('Demand Inputs'!$K$51="Yes",'Demand Inputs'!$K3381,'Demand Profiles'!AA3329)/INDEX('IEPR CAISO Load Modifiers'!$E$59:$S$59,MATCH(AC$5,'IEPR CAISO Load Modifiers'!$E$27:$S$27,0))*1000</f>
        <v>-1.0858527296711147E-2</v>
      </c>
      <c r="AD3331" s="569">
        <f>-'Demand Inputs'!F$38*IF('Demand Inputs'!$K$51="Yes",'Demand Inputs'!$K3381,'Demand Profiles'!AB3329)/INDEX('IEPR CAISO Load Modifiers'!$E$59:$S$59,MATCH(AD$5,'IEPR CAISO Load Modifiers'!$E$27:$S$27,0))*1000</f>
        <v>0.29517994406136133</v>
      </c>
      <c r="AE3331" s="569">
        <f>-'Demand Inputs'!G$38*IF('Demand Inputs'!$K$51="Yes",'Demand Inputs'!$K3381,'Demand Profiles'!AC3329)/INDEX('IEPR CAISO Load Modifiers'!$E$59:$S$59,MATCH(AE$5,'IEPR CAISO Load Modifiers'!$E$27:$S$27,0))*1000</f>
        <v>0.48032210788811225</v>
      </c>
      <c r="AF3331" s="570">
        <f>-'Demand Inputs'!H$38*IF('Demand Inputs'!$K$51="Yes",'Demand Inputs'!$K3381,'Demand Profiles'!AD3329)/INDEX('IEPR CAISO Load Modifiers'!$E$59:$S$59,MATCH(AF$5,'IEPR CAISO Load Modifiers'!$E$27:$S$27,0))*1000</f>
        <v>-0.86045959838634734</v>
      </c>
      <c r="AG3331" s="569">
        <f t="shared" si="207"/>
        <v>2386.3952755422524</v>
      </c>
      <c r="AH3331" s="569">
        <f t="shared" si="208"/>
        <v>2217.4194553261909</v>
      </c>
      <c r="AI3331" s="569">
        <f t="shared" si="209"/>
        <v>1848.5496279947836</v>
      </c>
      <c r="AJ3331" s="570">
        <f t="shared" si="210"/>
        <v>1465.029980111088</v>
      </c>
    </row>
    <row r="3332" spans="1:36" x14ac:dyDescent="0.25">
      <c r="A3332" s="9"/>
      <c r="B3332" s="134">
        <v>5</v>
      </c>
      <c r="C3332" s="135">
        <v>19</v>
      </c>
      <c r="D3332" s="137">
        <v>15</v>
      </c>
      <c r="E3332" s="571">
        <f>1000*'Demand Inputs'!E$32*IF('Demand Inputs'!$E$51="Yes",'Demand Inputs'!$E3382,'Demand Profiles'!AG3330)</f>
        <v>2257.4861171776593</v>
      </c>
      <c r="F3332" s="569">
        <f>1000*'Demand Inputs'!F$32*IF('Demand Inputs'!$E$51="Yes",'Demand Inputs'!$E3382,'Demand Profiles'!AH3330)</f>
        <v>2299.1263087799216</v>
      </c>
      <c r="G3332" s="569">
        <f>1000*'Demand Inputs'!G$32*IF('Demand Inputs'!$E$51="Yes",'Demand Inputs'!$E3382,'Demand Profiles'!AI3330)</f>
        <v>2384.1331465802218</v>
      </c>
      <c r="H3332" s="570">
        <f>1000*'Demand Inputs'!H$32*IF('Demand Inputs'!$E$51="Yes",'Demand Inputs'!$E3382,'Demand Profiles'!AJ3330)</f>
        <v>2517.7064704240579</v>
      </c>
      <c r="I3332" s="571">
        <f>1000*'Demand Inputs'!E$33*IF(Custom_CI_shape="Yes",'Demand Inputs'!$F3382,'Demand Profiles'!$E3330)</f>
        <v>1904.9853446716845</v>
      </c>
      <c r="J3332" s="569">
        <f>1000*'Demand Inputs'!F$33*IF(Custom_CI_shape="Yes",'Demand Inputs'!$F3382,'Demand Profiles'!$E3330)</f>
        <v>1954.3700499523636</v>
      </c>
      <c r="K3332" s="569">
        <f>1000*'Demand Inputs'!G$33*IF(Custom_CI_shape="Yes",'Demand Inputs'!$F3382,'Demand Profiles'!$E3330)</f>
        <v>2065.5502509394773</v>
      </c>
      <c r="L3332" s="570">
        <f>1000*'Demand Inputs'!H$33*IF(Custom_CI_shape="Yes",'Demand Inputs'!$F3382,'Demand Profiles'!$E3330)</f>
        <v>2272.3925560320126</v>
      </c>
      <c r="M3332" s="569">
        <f>1000*'Demand Inputs'!E$36*IF('Demand Inputs'!$I$51="Yes",'Demand Inputs'!$I3382,'Demand Profiles'!K3330)</f>
        <v>-64.988509643677503</v>
      </c>
      <c r="N3332" s="569">
        <f>1000*'Demand Inputs'!F$36*IF('Demand Inputs'!$I$51="Yes",'Demand Inputs'!$I3382,'Demand Profiles'!L3330)</f>
        <v>-97.486884687608921</v>
      </c>
      <c r="O3332" s="569">
        <f>1000*'Demand Inputs'!G$36*IF('Demand Inputs'!$I$51="Yes",'Demand Inputs'!$I3382,'Demand Profiles'!M3330)</f>
        <v>-169.23388344120937</v>
      </c>
      <c r="P3332" s="570">
        <f>1000*'Demand Inputs'!H$36*IF('Demand Inputs'!$I$51="Yes",'Demand Inputs'!$I3382,'Demand Profiles'!N3330)</f>
        <v>-286.96454290779661</v>
      </c>
      <c r="Q3332" s="571">
        <f>1000*'Demand Inputs'!E$34*IF('Demand Inputs'!$G$51="Yes",'Demand Inputs'!$G3382,'Demand Profiles'!O3330)</f>
        <v>96.514591160299943</v>
      </c>
      <c r="R3332" s="569">
        <f>1000*'Demand Inputs'!F$34*IF('Demand Inputs'!$G$51="Yes",'Demand Inputs'!$G3382,'Demand Profiles'!P3330)</f>
        <v>142.16510804348877</v>
      </c>
      <c r="S3332" s="569">
        <f>1000*'Demand Inputs'!G$34*IF('Demand Inputs'!$G$51="Yes",'Demand Inputs'!$G3382,'Demand Profiles'!Q3330)</f>
        <v>223.9767267688901</v>
      </c>
      <c r="T3332" s="570">
        <f>1000*'Demand Inputs'!H$34*IF('Demand Inputs'!$G$51="Yes",'Demand Inputs'!$G3382,'Demand Profiles'!R3330)</f>
        <v>345.23477916589354</v>
      </c>
      <c r="U3332" s="571">
        <f>1000*'Demand Inputs'!E$35*IF('Demand Inputs'!$H$51="Yes",'Demand Inputs'!$H3382,'Demand Profiles'!W3330)</f>
        <v>10.678562641167657</v>
      </c>
      <c r="V3332" s="569">
        <f>1000*'Demand Inputs'!F$35*IF('Demand Inputs'!$H$51="Yes",'Demand Inputs'!$H3382,'Demand Profiles'!X3330)</f>
        <v>17.633470041300018</v>
      </c>
      <c r="W3332" s="569">
        <f>1000*'Demand Inputs'!G$35*IF('Demand Inputs'!$H$51="Yes",'Demand Inputs'!$H3382,'Demand Profiles'!Y3330)</f>
        <v>38.149694501309014</v>
      </c>
      <c r="X3332" s="570">
        <f>1000*'Demand Inputs'!H$35*IF('Demand Inputs'!$H$51="Yes",'Demand Inputs'!$H3382,'Demand Profiles'!Z3330)</f>
        <v>81.843241550168884</v>
      </c>
      <c r="Y3332" s="571">
        <f>1000*'Demand Inputs'!E$37*IF('Demand Inputs'!$J$51="Yes",'Demand Inputs'!$J3382,'Demand Profiles'!S3330)</f>
        <v>-1727.6337105486771</v>
      </c>
      <c r="Z3332" s="569">
        <f>1000*'Demand Inputs'!F$37*IF('Demand Inputs'!$J$51="Yes",'Demand Inputs'!$J3382,'Demand Profiles'!T3330)</f>
        <v>-1984.3268462128221</v>
      </c>
      <c r="AA3332" s="569">
        <f>1000*'Demand Inputs'!G$37*IF('Demand Inputs'!$J$51="Yes",'Demand Inputs'!$J3382,'Demand Profiles'!U3330)</f>
        <v>-2539.7914382870199</v>
      </c>
      <c r="AB3332" s="569">
        <f>1000*'Demand Inputs'!H$37*IF('Demand Inputs'!$J$51="Yes",'Demand Inputs'!$J3382,'Demand Profiles'!V3330)</f>
        <v>-3264.3941834078641</v>
      </c>
      <c r="AC3332" s="571">
        <f>-'Demand Inputs'!E$38*IF('Demand Inputs'!$K$51="Yes",'Demand Inputs'!$K3382,'Demand Profiles'!AA3330)/INDEX('IEPR CAISO Load Modifiers'!$E$59:$S$59,MATCH(AC$5,'IEPR CAISO Load Modifiers'!$E$27:$S$27,0))*1000</f>
        <v>-0.26331930051840308</v>
      </c>
      <c r="AD3332" s="569">
        <f>-'Demand Inputs'!F$38*IF('Demand Inputs'!$K$51="Yes",'Demand Inputs'!$K3382,'Demand Profiles'!AB3330)/INDEX('IEPR CAISO Load Modifiers'!$E$59:$S$59,MATCH(AD$5,'IEPR CAISO Load Modifiers'!$E$27:$S$27,0))*1000</f>
        <v>-0.5389065798997843</v>
      </c>
      <c r="AE3332" s="569">
        <f>-'Demand Inputs'!G$38*IF('Demand Inputs'!$K$51="Yes",'Demand Inputs'!$K3382,'Demand Profiles'!AC3330)/INDEX('IEPR CAISO Load Modifiers'!$E$59:$S$59,MATCH(AE$5,'IEPR CAISO Load Modifiers'!$E$27:$S$27,0))*1000</f>
        <v>-0.47490986558928477</v>
      </c>
      <c r="AF3332" s="570">
        <f>-'Demand Inputs'!H$38*IF('Demand Inputs'!$K$51="Yes",'Demand Inputs'!$K3382,'Demand Profiles'!AD3330)/INDEX('IEPR CAISO Load Modifiers'!$E$59:$S$59,MATCH(AF$5,'IEPR CAISO Load Modifiers'!$E$27:$S$27,0))*1000</f>
        <v>-1.5232084152664547</v>
      </c>
      <c r="AG3332" s="569">
        <f t="shared" si="207"/>
        <v>2476.7790761579381</v>
      </c>
      <c r="AH3332" s="569">
        <f t="shared" si="208"/>
        <v>2330.942299336743</v>
      </c>
      <c r="AI3332" s="569">
        <f t="shared" si="209"/>
        <v>2002.3095871960791</v>
      </c>
      <c r="AJ3332" s="570">
        <f t="shared" si="210"/>
        <v>1664.2951124412068</v>
      </c>
    </row>
    <row r="3333" spans="1:36" x14ac:dyDescent="0.25">
      <c r="A3333" s="9"/>
      <c r="B3333" s="134">
        <v>5</v>
      </c>
      <c r="C3333" s="135">
        <v>19</v>
      </c>
      <c r="D3333" s="137">
        <v>16</v>
      </c>
      <c r="E3333" s="571">
        <f>1000*'Demand Inputs'!E$32*IF('Demand Inputs'!$E$51="Yes",'Demand Inputs'!$E3383,'Demand Profiles'!AG3331)</f>
        <v>2274.5814671580747</v>
      </c>
      <c r="F3333" s="569">
        <f>1000*'Demand Inputs'!F$32*IF('Demand Inputs'!$E$51="Yes",'Demand Inputs'!$E3383,'Demand Profiles'!AH3331)</f>
        <v>2316.7530202663961</v>
      </c>
      <c r="G3333" s="569">
        <f>1000*'Demand Inputs'!G$32*IF('Demand Inputs'!$E$51="Yes",'Demand Inputs'!$E3383,'Demand Profiles'!AI3331)</f>
        <v>2403.9881501996811</v>
      </c>
      <c r="H3333" s="570">
        <f>1000*'Demand Inputs'!H$32*IF('Demand Inputs'!$E$51="Yes",'Demand Inputs'!$E3383,'Demand Profiles'!AJ3331)</f>
        <v>2541.0534182988863</v>
      </c>
      <c r="I3333" s="571">
        <f>1000*'Demand Inputs'!E$33*IF(Custom_CI_shape="Yes",'Demand Inputs'!$F3383,'Demand Profiles'!$E3331)</f>
        <v>1857.4114833054712</v>
      </c>
      <c r="J3333" s="569">
        <f>1000*'Demand Inputs'!F$33*IF(Custom_CI_shape="Yes",'Demand Inputs'!$F3383,'Demand Profiles'!$E3331)</f>
        <v>1905.5628871703645</v>
      </c>
      <c r="K3333" s="569">
        <f>1000*'Demand Inputs'!G$33*IF(Custom_CI_shape="Yes",'Demand Inputs'!$F3383,'Demand Profiles'!$E3331)</f>
        <v>2013.966546341436</v>
      </c>
      <c r="L3333" s="570">
        <f>1000*'Demand Inputs'!H$33*IF(Custom_CI_shape="Yes",'Demand Inputs'!$F3383,'Demand Profiles'!$E3331)</f>
        <v>2215.6433066308769</v>
      </c>
      <c r="M3333" s="569">
        <f>1000*'Demand Inputs'!E$36*IF('Demand Inputs'!$I$51="Yes",'Demand Inputs'!$I3383,'Demand Profiles'!K3331)</f>
        <v>-64.912008085910813</v>
      </c>
      <c r="N3333" s="569">
        <f>1000*'Demand Inputs'!F$36*IF('Demand Inputs'!$I$51="Yes",'Demand Inputs'!$I3383,'Demand Profiles'!L3331)</f>
        <v>-98.09589499462804</v>
      </c>
      <c r="O3333" s="569">
        <f>1000*'Demand Inputs'!G$36*IF('Demand Inputs'!$I$51="Yes",'Demand Inputs'!$I3383,'Demand Profiles'!M3331)</f>
        <v>-171.87492708877323</v>
      </c>
      <c r="P3333" s="570">
        <f>1000*'Demand Inputs'!H$36*IF('Demand Inputs'!$I$51="Yes",'Demand Inputs'!$I3383,'Demand Profiles'!N3331)</f>
        <v>-291.39537892341411</v>
      </c>
      <c r="Q3333" s="571">
        <f>1000*'Demand Inputs'!E$34*IF('Demand Inputs'!$G$51="Yes",'Demand Inputs'!$G3383,'Demand Profiles'!O3331)</f>
        <v>48.164476204126345</v>
      </c>
      <c r="R3333" s="569">
        <f>1000*'Demand Inputs'!F$34*IF('Demand Inputs'!$G$51="Yes",'Demand Inputs'!$G3383,'Demand Profiles'!P3331)</f>
        <v>67.693952892936906</v>
      </c>
      <c r="S3333" s="569">
        <f>1000*'Demand Inputs'!G$34*IF('Demand Inputs'!$G$51="Yes",'Demand Inputs'!$G3383,'Demand Profiles'!Q3331)</f>
        <v>103.29775174401847</v>
      </c>
      <c r="T3333" s="570">
        <f>1000*'Demand Inputs'!H$34*IF('Demand Inputs'!$G$51="Yes",'Demand Inputs'!$G3383,'Demand Profiles'!R3331)</f>
        <v>157.32395106617781</v>
      </c>
      <c r="U3333" s="571">
        <f>1000*'Demand Inputs'!E$35*IF('Demand Inputs'!$H$51="Yes",'Demand Inputs'!$H3383,'Demand Profiles'!W3331)</f>
        <v>13.018390812850779</v>
      </c>
      <c r="V3333" s="569">
        <f>1000*'Demand Inputs'!F$35*IF('Demand Inputs'!$H$51="Yes",'Demand Inputs'!$H3383,'Demand Profiles'!X3331)</f>
        <v>20.974935363490129</v>
      </c>
      <c r="W3333" s="569">
        <f>1000*'Demand Inputs'!G$35*IF('Demand Inputs'!$H$51="Yes",'Demand Inputs'!$H3383,'Demand Profiles'!Y3331)</f>
        <v>44.33918184566015</v>
      </c>
      <c r="X3333" s="570">
        <f>1000*'Demand Inputs'!H$35*IF('Demand Inputs'!$H$51="Yes",'Demand Inputs'!$H3383,'Demand Profiles'!Z3331)</f>
        <v>93.5432552426455</v>
      </c>
      <c r="Y3333" s="571">
        <f>1000*'Demand Inputs'!E$37*IF('Demand Inputs'!$J$51="Yes",'Demand Inputs'!$J3383,'Demand Profiles'!S3331)</f>
        <v>-1331.4970125346242</v>
      </c>
      <c r="Z3333" s="569">
        <f>1000*'Demand Inputs'!F$37*IF('Demand Inputs'!$J$51="Yes",'Demand Inputs'!$J3383,'Demand Profiles'!T3331)</f>
        <v>-1529.377837954893</v>
      </c>
      <c r="AA3333" s="569">
        <f>1000*'Demand Inputs'!G$37*IF('Demand Inputs'!$J$51="Yes",'Demand Inputs'!$J3383,'Demand Profiles'!U3331)</f>
        <v>-1956.8156389781323</v>
      </c>
      <c r="AB3333" s="569">
        <f>1000*'Demand Inputs'!H$37*IF('Demand Inputs'!$J$51="Yes",'Demand Inputs'!$J3383,'Demand Profiles'!V3331)</f>
        <v>-2512.0992161618401</v>
      </c>
      <c r="AC3333" s="571">
        <f>-'Demand Inputs'!E$38*IF('Demand Inputs'!$K$51="Yes",'Demand Inputs'!$K3383,'Demand Profiles'!AA3331)/INDEX('IEPR CAISO Load Modifiers'!$E$59:$S$59,MATCH(AC$5,'IEPR CAISO Load Modifiers'!$E$27:$S$27,0))*1000</f>
        <v>-0.9202599169330844</v>
      </c>
      <c r="AD3333" s="569">
        <f>-'Demand Inputs'!F$38*IF('Demand Inputs'!$K$51="Yes",'Demand Inputs'!$K3383,'Demand Profiles'!AB3331)/INDEX('IEPR CAISO Load Modifiers'!$E$59:$S$59,MATCH(AD$5,'IEPR CAISO Load Modifiers'!$E$27:$S$27,0))*1000</f>
        <v>-1.3729931038609298</v>
      </c>
      <c r="AE3333" s="569">
        <f>-'Demand Inputs'!G$38*IF('Demand Inputs'!$K$51="Yes",'Demand Inputs'!$K3383,'Demand Profiles'!AC3331)/INDEX('IEPR CAISO Load Modifiers'!$E$59:$S$59,MATCH(AE$5,'IEPR CAISO Load Modifiers'!$E$27:$S$27,0))*1000</f>
        <v>-2.1134173504768143</v>
      </c>
      <c r="AF3333" s="570">
        <f>-'Demand Inputs'!H$38*IF('Demand Inputs'!$K$51="Yes",'Demand Inputs'!$K3383,'Demand Profiles'!AD3331)/INDEX('IEPR CAISO Load Modifiers'!$E$59:$S$59,MATCH(AF$5,'IEPR CAISO Load Modifiers'!$E$27:$S$27,0))*1000</f>
        <v>-3.6103095604951601</v>
      </c>
      <c r="AG3333" s="569">
        <f t="shared" si="207"/>
        <v>2795.8465369430551</v>
      </c>
      <c r="AH3333" s="569">
        <f t="shared" si="208"/>
        <v>2682.1380696398051</v>
      </c>
      <c r="AI3333" s="569">
        <f t="shared" si="209"/>
        <v>2434.7876467134138</v>
      </c>
      <c r="AJ3333" s="570">
        <f t="shared" si="210"/>
        <v>2200.4590265928373</v>
      </c>
    </row>
    <row r="3334" spans="1:36" x14ac:dyDescent="0.25">
      <c r="A3334" s="9"/>
      <c r="B3334" s="134">
        <v>5</v>
      </c>
      <c r="C3334" s="135">
        <v>19</v>
      </c>
      <c r="D3334" s="137">
        <v>17</v>
      </c>
      <c r="E3334" s="571">
        <f>1000*'Demand Inputs'!E$32*IF('Demand Inputs'!$E$51="Yes",'Demand Inputs'!$E3384,'Demand Profiles'!AG3332)</f>
        <v>2198.77178402038</v>
      </c>
      <c r="F3334" s="569">
        <f>1000*'Demand Inputs'!F$32*IF('Demand Inputs'!$E$51="Yes",'Demand Inputs'!$E3384,'Demand Profiles'!AH3332)</f>
        <v>2240.0356666945036</v>
      </c>
      <c r="G3334" s="569">
        <f>1000*'Demand Inputs'!G$32*IF('Demand Inputs'!$E$51="Yes",'Demand Inputs'!$E3384,'Demand Profiles'!AI3332)</f>
        <v>2324.9356524755062</v>
      </c>
      <c r="H3334" s="570">
        <f>1000*'Demand Inputs'!H$32*IF('Demand Inputs'!$E$51="Yes",'Demand Inputs'!$E3384,'Demand Profiles'!AJ3332)</f>
        <v>2458.5381892479086</v>
      </c>
      <c r="I3334" s="571">
        <f>1000*'Demand Inputs'!E$33*IF(Custom_CI_shape="Yes",'Demand Inputs'!$F3384,'Demand Profiles'!$E3332)</f>
        <v>1808.0848215819483</v>
      </c>
      <c r="J3334" s="569">
        <f>1000*'Demand Inputs'!F$33*IF(Custom_CI_shape="Yes",'Demand Inputs'!$F3384,'Demand Profiles'!$E3332)</f>
        <v>1854.9574845586194</v>
      </c>
      <c r="K3334" s="569">
        <f>1000*'Demand Inputs'!G$33*IF(Custom_CI_shape="Yes",'Demand Inputs'!$F3384,'Demand Profiles'!$E3332)</f>
        <v>1960.4823036484356</v>
      </c>
      <c r="L3334" s="570">
        <f>1000*'Demand Inputs'!H$33*IF(Custom_CI_shape="Yes",'Demand Inputs'!$F3384,'Demand Profiles'!$E3332)</f>
        <v>2156.8032009954395</v>
      </c>
      <c r="M3334" s="569">
        <f>1000*'Demand Inputs'!E$36*IF('Demand Inputs'!$I$51="Yes",'Demand Inputs'!$I3384,'Demand Profiles'!K3332)</f>
        <v>-63.707854262774916</v>
      </c>
      <c r="N3334" s="569">
        <f>1000*'Demand Inputs'!F$36*IF('Demand Inputs'!$I$51="Yes",'Demand Inputs'!$I3384,'Demand Profiles'!L3332)</f>
        <v>-97.982806083350468</v>
      </c>
      <c r="O3334" s="569">
        <f>1000*'Demand Inputs'!G$36*IF('Demand Inputs'!$I$51="Yes",'Demand Inputs'!$I3384,'Demand Profiles'!M3332)</f>
        <v>-172.91391634098636</v>
      </c>
      <c r="P3334" s="570">
        <f>1000*'Demand Inputs'!H$36*IF('Demand Inputs'!$I$51="Yes",'Demand Inputs'!$I3384,'Demand Profiles'!N3332)</f>
        <v>-295.40151591775344</v>
      </c>
      <c r="Q3334" s="571">
        <f>1000*'Demand Inputs'!E$34*IF('Demand Inputs'!$G$51="Yes",'Demand Inputs'!$G3384,'Demand Profiles'!O3332)</f>
        <v>51.065559147118385</v>
      </c>
      <c r="R3334" s="569">
        <f>1000*'Demand Inputs'!F$34*IF('Demand Inputs'!$G$51="Yes",'Demand Inputs'!$G3384,'Demand Profiles'!P3332)</f>
        <v>71.58309782917803</v>
      </c>
      <c r="S3334" s="569">
        <f>1000*'Demand Inputs'!G$34*IF('Demand Inputs'!$G$51="Yes",'Demand Inputs'!$G3384,'Demand Profiles'!Q3332)</f>
        <v>109.78543969059729</v>
      </c>
      <c r="T3334" s="570">
        <f>1000*'Demand Inputs'!H$34*IF('Demand Inputs'!$G$51="Yes",'Demand Inputs'!$G3384,'Demand Profiles'!R3332)</f>
        <v>162.9058584095657</v>
      </c>
      <c r="U3334" s="571">
        <f>1000*'Demand Inputs'!E$35*IF('Demand Inputs'!$H$51="Yes",'Demand Inputs'!$H3384,'Demand Profiles'!W3332)</f>
        <v>15.48851104049767</v>
      </c>
      <c r="V3334" s="569">
        <f>1000*'Demand Inputs'!F$35*IF('Demand Inputs'!$H$51="Yes",'Demand Inputs'!$H3384,'Demand Profiles'!X3332)</f>
        <v>24.316397842457334</v>
      </c>
      <c r="W3334" s="569">
        <f>1000*'Demand Inputs'!G$35*IF('Demand Inputs'!$H$51="Yes",'Demand Inputs'!$H3384,'Demand Profiles'!Y3332)</f>
        <v>50.068383604473084</v>
      </c>
      <c r="X3334" s="570">
        <f>1000*'Demand Inputs'!H$35*IF('Demand Inputs'!$H$51="Yes",'Demand Inputs'!$H3384,'Demand Profiles'!Z3332)</f>
        <v>107.00460762618462</v>
      </c>
      <c r="Y3334" s="571">
        <f>1000*'Demand Inputs'!E$37*IF('Demand Inputs'!$J$51="Yes",'Demand Inputs'!$J3384,'Demand Profiles'!S3332)</f>
        <v>-879.73239264421966</v>
      </c>
      <c r="Z3334" s="569">
        <f>1000*'Demand Inputs'!F$37*IF('Demand Inputs'!$J$51="Yes",'Demand Inputs'!$J3384,'Demand Profiles'!T3332)</f>
        <v>-1010.9691255998202</v>
      </c>
      <c r="AA3334" s="569">
        <f>1000*'Demand Inputs'!G$37*IF('Demand Inputs'!$J$51="Yes",'Demand Inputs'!$J3384,'Demand Profiles'!U3332)</f>
        <v>-1294.589478388295</v>
      </c>
      <c r="AB3334" s="569">
        <f>1000*'Demand Inputs'!H$37*IF('Demand Inputs'!$J$51="Yes",'Demand Inputs'!$J3384,'Demand Profiles'!V3332)</f>
        <v>-1662.8412695006016</v>
      </c>
      <c r="AC3334" s="571">
        <f>-'Demand Inputs'!E$38*IF('Demand Inputs'!$K$51="Yes",'Demand Inputs'!$K3384,'Demand Profiles'!AA3332)/INDEX('IEPR CAISO Load Modifiers'!$E$59:$S$59,MATCH(AC$5,'IEPR CAISO Load Modifiers'!$E$27:$S$27,0))*1000</f>
        <v>-2.185278346999922</v>
      </c>
      <c r="AD3334" s="569">
        <f>-'Demand Inputs'!F$38*IF('Demand Inputs'!$K$51="Yes",'Demand Inputs'!$K3384,'Demand Profiles'!AB3332)/INDEX('IEPR CAISO Load Modifiers'!$E$59:$S$59,MATCH(AD$5,'IEPR CAISO Load Modifiers'!$E$27:$S$27,0))*1000</f>
        <v>-2.6417249318542764</v>
      </c>
      <c r="AE3334" s="569">
        <f>-'Demand Inputs'!G$38*IF('Demand Inputs'!$K$51="Yes",'Demand Inputs'!$K3384,'Demand Profiles'!AC3332)/INDEX('IEPR CAISO Load Modifiers'!$E$59:$S$59,MATCH(AE$5,'IEPR CAISO Load Modifiers'!$E$27:$S$27,0))*1000</f>
        <v>-4.6746829626729793</v>
      </c>
      <c r="AF3334" s="570">
        <f>-'Demand Inputs'!H$38*IF('Demand Inputs'!$K$51="Yes",'Demand Inputs'!$K3384,'Demand Profiles'!AD3332)/INDEX('IEPR CAISO Load Modifiers'!$E$59:$S$59,MATCH(AF$5,'IEPR CAISO Load Modifiers'!$E$27:$S$27,0))*1000</f>
        <v>-9.4664479116970597</v>
      </c>
      <c r="AG3334" s="569">
        <f t="shared" si="207"/>
        <v>3127.7851505359495</v>
      </c>
      <c r="AH3334" s="569">
        <f t="shared" si="208"/>
        <v>3079.2989903097327</v>
      </c>
      <c r="AI3334" s="569">
        <f t="shared" si="209"/>
        <v>2973.0937017270576</v>
      </c>
      <c r="AJ3334" s="570">
        <f t="shared" si="210"/>
        <v>2917.5426229490449</v>
      </c>
    </row>
    <row r="3335" spans="1:36" x14ac:dyDescent="0.25">
      <c r="A3335" s="9"/>
      <c r="B3335" s="134">
        <v>5</v>
      </c>
      <c r="C3335" s="135">
        <v>19</v>
      </c>
      <c r="D3335" s="137">
        <v>18</v>
      </c>
      <c r="E3335" s="571">
        <f>1000*'Demand Inputs'!E$32*IF('Demand Inputs'!$E$51="Yes",'Demand Inputs'!$E3385,'Demand Profiles'!AG3333)</f>
        <v>2123.9355343103289</v>
      </c>
      <c r="F3335" s="569">
        <f>1000*'Demand Inputs'!F$32*IF('Demand Inputs'!$E$51="Yes",'Demand Inputs'!$E3385,'Demand Profiles'!AH3333)</f>
        <v>2164.44258584113</v>
      </c>
      <c r="G3335" s="569">
        <f>1000*'Demand Inputs'!G$32*IF('Demand Inputs'!$E$51="Yes",'Demand Inputs'!$E3385,'Demand Profiles'!AI3333)</f>
        <v>2246.4558010890937</v>
      </c>
      <c r="H3335" s="570">
        <f>1000*'Demand Inputs'!H$32*IF('Demand Inputs'!$E$51="Yes",'Demand Inputs'!$E3385,'Demand Profiles'!AJ3333)</f>
        <v>2377.3264376305578</v>
      </c>
      <c r="I3335" s="571">
        <f>1000*'Demand Inputs'!E$33*IF(Custom_CI_shape="Yes",'Demand Inputs'!$F3385,'Demand Profiles'!$E3333)</f>
        <v>1732.5316786303511</v>
      </c>
      <c r="J3335" s="569">
        <f>1000*'Demand Inputs'!F$33*IF(Custom_CI_shape="Yes",'Demand Inputs'!$F3385,'Demand Profiles'!$E3333)</f>
        <v>1777.4457072751991</v>
      </c>
      <c r="K3335" s="569">
        <f>1000*'Demand Inputs'!G$33*IF(Custom_CI_shape="Yes",'Demand Inputs'!$F3385,'Demand Profiles'!$E3333)</f>
        <v>1878.5610364746799</v>
      </c>
      <c r="L3335" s="570">
        <f>1000*'Demand Inputs'!H$33*IF(Custom_CI_shape="Yes",'Demand Inputs'!$F3385,'Demand Profiles'!$E3333)</f>
        <v>2066.6784133647911</v>
      </c>
      <c r="M3335" s="569">
        <f>1000*'Demand Inputs'!E$36*IF('Demand Inputs'!$I$51="Yes",'Demand Inputs'!$I3385,'Demand Profiles'!K3333)</f>
        <v>-60.613297497542277</v>
      </c>
      <c r="N3335" s="569">
        <f>1000*'Demand Inputs'!F$36*IF('Demand Inputs'!$I$51="Yes",'Demand Inputs'!$I3385,'Demand Profiles'!L3333)</f>
        <v>-94.32903209422534</v>
      </c>
      <c r="O3335" s="569">
        <f>1000*'Demand Inputs'!G$36*IF('Demand Inputs'!$I$51="Yes",'Demand Inputs'!$I3385,'Demand Profiles'!M3333)</f>
        <v>-168.26093368649626</v>
      </c>
      <c r="P3335" s="570">
        <f>1000*'Demand Inputs'!H$36*IF('Demand Inputs'!$I$51="Yes",'Demand Inputs'!$I3385,'Demand Profiles'!N3333)</f>
        <v>-285.19036866018251</v>
      </c>
      <c r="Q3335" s="571">
        <f>1000*'Demand Inputs'!E$34*IF('Demand Inputs'!$G$51="Yes",'Demand Inputs'!$G3385,'Demand Profiles'!O3333)</f>
        <v>50.058907627252886</v>
      </c>
      <c r="R3335" s="569">
        <f>1000*'Demand Inputs'!F$34*IF('Demand Inputs'!$G$51="Yes",'Demand Inputs'!$G3385,'Demand Profiles'!P3333)</f>
        <v>71.58309782917803</v>
      </c>
      <c r="S3335" s="569">
        <f>1000*'Demand Inputs'!G$34*IF('Demand Inputs'!$G$51="Yes",'Demand Inputs'!$G3385,'Demand Profiles'!Q3333)</f>
        <v>109.78543969059729</v>
      </c>
      <c r="T3335" s="570">
        <f>1000*'Demand Inputs'!H$34*IF('Demand Inputs'!$G$51="Yes",'Demand Inputs'!$G3385,'Demand Profiles'!R3333)</f>
        <v>162.9058584095657</v>
      </c>
      <c r="U3335" s="571">
        <f>1000*'Demand Inputs'!E$35*IF('Demand Inputs'!$H$51="Yes",'Demand Inputs'!$H3385,'Demand Profiles'!W3333)</f>
        <v>16.777860868181616</v>
      </c>
      <c r="V3335" s="569">
        <f>1000*'Demand Inputs'!F$35*IF('Demand Inputs'!$H$51="Yes",'Demand Inputs'!$H3385,'Demand Profiles'!X3333)</f>
        <v>25.945157155115481</v>
      </c>
      <c r="W3335" s="569">
        <f>1000*'Demand Inputs'!G$35*IF('Demand Inputs'!$H$51="Yes",'Demand Inputs'!$H3385,'Demand Profiles'!Y3333)</f>
        <v>52.280460623541785</v>
      </c>
      <c r="X3335" s="570">
        <f>1000*'Demand Inputs'!H$35*IF('Demand Inputs'!$H$51="Yes",'Demand Inputs'!$H3385,'Demand Profiles'!Z3333)</f>
        <v>112.27328962216171</v>
      </c>
      <c r="Y3335" s="571">
        <f>1000*'Demand Inputs'!E$37*IF('Demand Inputs'!$J$51="Yes",'Demand Inputs'!$J3385,'Demand Profiles'!S3333)</f>
        <v>-352.22746011467996</v>
      </c>
      <c r="Z3335" s="569">
        <f>1000*'Demand Inputs'!F$37*IF('Demand Inputs'!$J$51="Yes",'Demand Inputs'!$J3385,'Demand Profiles'!T3333)</f>
        <v>-405.3322384940588</v>
      </c>
      <c r="AA3335" s="569">
        <f>1000*'Demand Inputs'!G$37*IF('Demand Inputs'!$J$51="Yes",'Demand Inputs'!$J3385,'Demand Profiles'!U3333)</f>
        <v>-519.83692669163838</v>
      </c>
      <c r="AB3335" s="569">
        <f>1000*'Demand Inputs'!H$37*IF('Demand Inputs'!$J$51="Yes",'Demand Inputs'!$J3385,'Demand Profiles'!V3333)</f>
        <v>-667.19834203953303</v>
      </c>
      <c r="AC3335" s="571">
        <f>-'Demand Inputs'!E$38*IF('Demand Inputs'!$K$51="Yes",'Demand Inputs'!$K3385,'Demand Profiles'!AA3333)/INDEX('IEPR CAISO Load Modifiers'!$E$59:$S$59,MATCH(AC$5,'IEPR CAISO Load Modifiers'!$E$27:$S$27,0))*1000</f>
        <v>-7.5711070717790863</v>
      </c>
      <c r="AD3335" s="569">
        <f>-'Demand Inputs'!F$38*IF('Demand Inputs'!$K$51="Yes",'Demand Inputs'!$K3385,'Demand Profiles'!AB3333)/INDEX('IEPR CAISO Load Modifiers'!$E$59:$S$59,MATCH(AD$5,'IEPR CAISO Load Modifiers'!$E$27:$S$27,0))*1000</f>
        <v>-10.547946086066446</v>
      </c>
      <c r="AE3335" s="569">
        <f>-'Demand Inputs'!G$38*IF('Demand Inputs'!$K$51="Yes",'Demand Inputs'!$K3385,'Demand Profiles'!AC3333)/INDEX('IEPR CAISO Load Modifiers'!$E$59:$S$59,MATCH(AE$5,'IEPR CAISO Load Modifiers'!$E$27:$S$27,0))*1000</f>
        <v>-20.786446286436714</v>
      </c>
      <c r="AF3335" s="570">
        <f>-'Demand Inputs'!H$38*IF('Demand Inputs'!$K$51="Yes",'Demand Inputs'!$K3385,'Demand Profiles'!AD3333)/INDEX('IEPR CAISO Load Modifiers'!$E$59:$S$59,MATCH(AF$5,'IEPR CAISO Load Modifiers'!$E$27:$S$27,0))*1000</f>
        <v>-40.800812375236987</v>
      </c>
      <c r="AG3335" s="569">
        <f t="shared" ref="AG3335:AG3398" si="211">SUM(E3335,I3335,M3335,Q3335,U3335,Y3335,AC3335)</f>
        <v>3502.892116752113</v>
      </c>
      <c r="AH3335" s="569">
        <f t="shared" si="208"/>
        <v>3529.2073314262716</v>
      </c>
      <c r="AI3335" s="569">
        <f t="shared" si="209"/>
        <v>3578.1984312133409</v>
      </c>
      <c r="AJ3335" s="570">
        <f t="shared" si="210"/>
        <v>3725.9944759521227</v>
      </c>
    </row>
    <row r="3336" spans="1:36" x14ac:dyDescent="0.25">
      <c r="A3336" s="9"/>
      <c r="B3336" s="134">
        <v>5</v>
      </c>
      <c r="C3336" s="135">
        <v>19</v>
      </c>
      <c r="D3336" s="137">
        <v>19</v>
      </c>
      <c r="E3336" s="571">
        <f>1000*'Demand Inputs'!E$32*IF('Demand Inputs'!$E$51="Yes",'Demand Inputs'!$E3386,'Demand Profiles'!AG3334)</f>
        <v>2120.2550861645636</v>
      </c>
      <c r="F3336" s="569">
        <f>1000*'Demand Inputs'!F$32*IF('Demand Inputs'!$E$51="Yes",'Demand Inputs'!$E3386,'Demand Profiles'!AH3334)</f>
        <v>2161.6876194337601</v>
      </c>
      <c r="G3336" s="569">
        <f>1000*'Demand Inputs'!G$32*IF('Demand Inputs'!$E$51="Yes",'Demand Inputs'!$E3386,'Demand Profiles'!AI3334)</f>
        <v>2245.006585431759</v>
      </c>
      <c r="H3336" s="570">
        <f>1000*'Demand Inputs'!H$32*IF('Demand Inputs'!$E$51="Yes",'Demand Inputs'!$E3386,'Demand Profiles'!AJ3334)</f>
        <v>2380.6606278269692</v>
      </c>
      <c r="I3336" s="571">
        <f>1000*'Demand Inputs'!E$33*IF(Custom_CI_shape="Yes",'Demand Inputs'!$F3386,'Demand Profiles'!$E3334)</f>
        <v>1589.3319712693262</v>
      </c>
      <c r="J3336" s="569">
        <f>1000*'Demand Inputs'!F$33*IF(Custom_CI_shape="Yes",'Demand Inputs'!$F3386,'Demand Profiles'!$E3334)</f>
        <v>1630.5337008331951</v>
      </c>
      <c r="K3336" s="569">
        <f>1000*'Demand Inputs'!G$33*IF(Custom_CI_shape="Yes",'Demand Inputs'!$F3386,'Demand Profiles'!$E3334)</f>
        <v>1723.2914999917093</v>
      </c>
      <c r="L3336" s="570">
        <f>1000*'Demand Inputs'!H$33*IF(Custom_CI_shape="Yes",'Demand Inputs'!$F3386,'Demand Profiles'!$E3334)</f>
        <v>1895.8603281006037</v>
      </c>
      <c r="M3336" s="569">
        <f>1000*'Demand Inputs'!E$36*IF('Demand Inputs'!$I$51="Yes",'Demand Inputs'!$I3386,'Demand Profiles'!K3334)</f>
        <v>-56.316888831263114</v>
      </c>
      <c r="N3336" s="569">
        <f>1000*'Demand Inputs'!F$36*IF('Demand Inputs'!$I$51="Yes",'Demand Inputs'!$I3386,'Demand Profiles'!L3334)</f>
        <v>-89.013600060157884</v>
      </c>
      <c r="O3336" s="569">
        <f>1000*'Demand Inputs'!G$36*IF('Demand Inputs'!$I$51="Yes",'Demand Inputs'!$I3386,'Demand Profiles'!M3334)</f>
        <v>-159.15991068330379</v>
      </c>
      <c r="P3336" s="570">
        <f>1000*'Demand Inputs'!H$36*IF('Demand Inputs'!$I$51="Yes",'Demand Inputs'!$I3386,'Demand Profiles'!N3334)</f>
        <v>-266.35014405375773</v>
      </c>
      <c r="Q3336" s="571">
        <f>1000*'Demand Inputs'!E$34*IF('Demand Inputs'!$G$51="Yes",'Demand Inputs'!$G3386,'Demand Profiles'!O3334)</f>
        <v>56.259908447347435</v>
      </c>
      <c r="R3336" s="569">
        <f>1000*'Demand Inputs'!F$34*IF('Demand Inputs'!$G$51="Yes",'Demand Inputs'!$G3386,'Demand Profiles'!P3334)</f>
        <v>78.551546482119448</v>
      </c>
      <c r="S3336" s="569">
        <f>1000*'Demand Inputs'!G$34*IF('Demand Inputs'!$G$51="Yes",'Demand Inputs'!$G3386,'Demand Profiles'!Q3334)</f>
        <v>119.24669420820914</v>
      </c>
      <c r="T3336" s="570">
        <f>1000*'Demand Inputs'!H$34*IF('Demand Inputs'!$G$51="Yes",'Demand Inputs'!$G3386,'Demand Profiles'!R3334)</f>
        <v>172.37598647670407</v>
      </c>
      <c r="U3336" s="571">
        <f>1000*'Demand Inputs'!E$35*IF('Demand Inputs'!$H$51="Yes",'Demand Inputs'!$H3386,'Demand Profiles'!W3334)</f>
        <v>17.480894951098687</v>
      </c>
      <c r="V3336" s="569">
        <f>1000*'Demand Inputs'!F$35*IF('Demand Inputs'!$H$51="Yes",'Demand Inputs'!$H3386,'Demand Profiles'!X3334)</f>
        <v>26.925394796094054</v>
      </c>
      <c r="W3336" s="569">
        <f>1000*'Demand Inputs'!G$35*IF('Demand Inputs'!$H$51="Yes",'Demand Inputs'!$H3386,'Demand Profiles'!Y3334)</f>
        <v>54.890537111957528</v>
      </c>
      <c r="X3336" s="570">
        <f>1000*'Demand Inputs'!H$35*IF('Demand Inputs'!$H$51="Yes",'Demand Inputs'!$H3386,'Demand Profiles'!Z3334)</f>
        <v>113.79376091245128</v>
      </c>
      <c r="Y3336" s="571">
        <f>1000*'Demand Inputs'!E$37*IF('Demand Inputs'!$J$51="Yes",'Demand Inputs'!$J3386,'Demand Profiles'!S3334)</f>
        <v>-43.579346321585895</v>
      </c>
      <c r="Z3336" s="569">
        <f>1000*'Demand Inputs'!F$37*IF('Demand Inputs'!$J$51="Yes",'Demand Inputs'!$J3386,'Demand Profiles'!T3334)</f>
        <v>-50.410935387483534</v>
      </c>
      <c r="AA3336" s="569">
        <f>1000*'Demand Inputs'!G$37*IF('Demand Inputs'!$J$51="Yes",'Demand Inputs'!$J3386,'Demand Profiles'!U3334)</f>
        <v>-65.093413605859894</v>
      </c>
      <c r="AB3336" s="569">
        <f>1000*'Demand Inputs'!H$37*IF('Demand Inputs'!$J$51="Yes",'Demand Inputs'!$J3386,'Demand Profiles'!V3334)</f>
        <v>-83.507536916882458</v>
      </c>
      <c r="AC3336" s="571">
        <f>-'Demand Inputs'!E$38*IF('Demand Inputs'!$K$51="Yes",'Demand Inputs'!$K3386,'Demand Profiles'!AA3334)/INDEX('IEPR CAISO Load Modifiers'!$E$59:$S$59,MATCH(AC$5,'IEPR CAISO Load Modifiers'!$E$27:$S$27,0))*1000</f>
        <v>-12.348863018548137</v>
      </c>
      <c r="AD3336" s="569">
        <f>-'Demand Inputs'!F$38*IF('Demand Inputs'!$K$51="Yes",'Demand Inputs'!$K3386,'Demand Profiles'!AB3334)/INDEX('IEPR CAISO Load Modifiers'!$E$59:$S$59,MATCH(AD$5,'IEPR CAISO Load Modifiers'!$E$27:$S$27,0))*1000</f>
        <v>-18.794027520423249</v>
      </c>
      <c r="AE3336" s="569">
        <f>-'Demand Inputs'!G$38*IF('Demand Inputs'!$K$51="Yes",'Demand Inputs'!$K3386,'Demand Profiles'!AC3334)/INDEX('IEPR CAISO Load Modifiers'!$E$59:$S$59,MATCH(AE$5,'IEPR CAISO Load Modifiers'!$E$27:$S$27,0))*1000</f>
        <v>-35.993048847274828</v>
      </c>
      <c r="AF3336" s="570">
        <f>-'Demand Inputs'!H$38*IF('Demand Inputs'!$K$51="Yes",'Demand Inputs'!$K3386,'Demand Profiles'!AD3334)/INDEX('IEPR CAISO Load Modifiers'!$E$59:$S$59,MATCH(AF$5,'IEPR CAISO Load Modifiers'!$E$27:$S$27,0))*1000</f>
        <v>-65.021789362493863</v>
      </c>
      <c r="AG3336" s="569">
        <f t="shared" si="211"/>
        <v>3671.0827626609389</v>
      </c>
      <c r="AH3336" s="569">
        <f t="shared" si="208"/>
        <v>3739.4796985771045</v>
      </c>
      <c r="AI3336" s="569">
        <f t="shared" si="209"/>
        <v>3882.188943607197</v>
      </c>
      <c r="AJ3336" s="570">
        <f t="shared" si="210"/>
        <v>4147.811232983594</v>
      </c>
    </row>
    <row r="3337" spans="1:36" x14ac:dyDescent="0.25">
      <c r="A3337" s="9"/>
      <c r="B3337" s="134">
        <v>5</v>
      </c>
      <c r="C3337" s="135">
        <v>19</v>
      </c>
      <c r="D3337" s="137">
        <v>20</v>
      </c>
      <c r="E3337" s="571">
        <f>1000*'Demand Inputs'!E$32*IF('Demand Inputs'!$E$51="Yes",'Demand Inputs'!$E3387,'Demand Profiles'!AG3335)</f>
        <v>2211.2499669208723</v>
      </c>
      <c r="F3337" s="569">
        <f>1000*'Demand Inputs'!F$32*IF('Demand Inputs'!$E$51="Yes",'Demand Inputs'!$E3387,'Demand Profiles'!AH3335)</f>
        <v>2254.5350039103423</v>
      </c>
      <c r="G3337" s="569">
        <f>1000*'Demand Inputs'!G$32*IF('Demand Inputs'!$E$51="Yes",'Demand Inputs'!$E3387,'Demand Profiles'!AI3335)</f>
        <v>2341.7766515001827</v>
      </c>
      <c r="H3337" s="570">
        <f>1000*'Demand Inputs'!H$32*IF('Demand Inputs'!$E$51="Yes",'Demand Inputs'!$E3387,'Demand Profiles'!AJ3335)</f>
        <v>2484.6604239514313</v>
      </c>
      <c r="I3337" s="571">
        <f>1000*'Demand Inputs'!E$33*IF(Custom_CI_shape="Yes",'Demand Inputs'!$F3387,'Demand Profiles'!$E3335)</f>
        <v>1570.7351724354605</v>
      </c>
      <c r="J3337" s="569">
        <f>1000*'Demand Inputs'!F$33*IF(Custom_CI_shape="Yes",'Demand Inputs'!$F3387,'Demand Profiles'!$E3335)</f>
        <v>1611.4547999022484</v>
      </c>
      <c r="K3337" s="569">
        <f>1000*'Demand Inputs'!G$33*IF(Custom_CI_shape="Yes",'Demand Inputs'!$F3387,'Demand Profiles'!$E3335)</f>
        <v>1703.1272385681746</v>
      </c>
      <c r="L3337" s="570">
        <f>1000*'Demand Inputs'!H$33*IF(Custom_CI_shape="Yes",'Demand Inputs'!$F3387,'Demand Profiles'!$E3335)</f>
        <v>1873.6768360573176</v>
      </c>
      <c r="M3337" s="569">
        <f>1000*'Demand Inputs'!E$36*IF('Demand Inputs'!$I$51="Yes",'Demand Inputs'!$I3387,'Demand Profiles'!K3335)</f>
        <v>-52.676122049918845</v>
      </c>
      <c r="N3337" s="569">
        <f>1000*'Demand Inputs'!F$36*IF('Demand Inputs'!$I$51="Yes",'Demand Inputs'!$I3387,'Demand Profiles'!L3335)</f>
        <v>-86.57768410143818</v>
      </c>
      <c r="O3337" s="569">
        <f>1000*'Demand Inputs'!G$36*IF('Demand Inputs'!$I$51="Yes",'Demand Inputs'!$I3387,'Demand Profiles'!M3335)</f>
        <v>-156.51886703573993</v>
      </c>
      <c r="P3337" s="570">
        <f>1000*'Demand Inputs'!H$36*IF('Demand Inputs'!$I$51="Yes",'Demand Inputs'!$I3387,'Demand Profiles'!N3335)</f>
        <v>-253.29042435679645</v>
      </c>
      <c r="Q3337" s="571">
        <f>1000*'Demand Inputs'!E$34*IF('Demand Inputs'!$G$51="Yes",'Demand Inputs'!$G3387,'Demand Profiles'!O3335)</f>
        <v>78.352626461475012</v>
      </c>
      <c r="R3337" s="569">
        <f>1000*'Demand Inputs'!F$34*IF('Demand Inputs'!$G$51="Yes",'Demand Inputs'!$G3387,'Demand Profiles'!P3335)</f>
        <v>107.64778919444964</v>
      </c>
      <c r="S3337" s="569">
        <f>1000*'Demand Inputs'!G$34*IF('Demand Inputs'!$G$51="Yes",'Demand Inputs'!$G3387,'Demand Profiles'!Q3335)</f>
        <v>158.96684447740537</v>
      </c>
      <c r="T3337" s="570">
        <f>1000*'Demand Inputs'!H$34*IF('Demand Inputs'!$G$51="Yes",'Demand Inputs'!$G3387,'Demand Profiles'!R3335)</f>
        <v>224.74699956499978</v>
      </c>
      <c r="U3337" s="571">
        <f>1000*'Demand Inputs'!E$35*IF('Demand Inputs'!$H$51="Yes",'Demand Inputs'!$H3387,'Demand Profiles'!W3335)</f>
        <v>18.148644452330938</v>
      </c>
      <c r="V3337" s="569">
        <f>1000*'Demand Inputs'!F$35*IF('Demand Inputs'!$H$51="Yes",'Demand Inputs'!$H3387,'Demand Profiles'!X3335)</f>
        <v>30.139584871100421</v>
      </c>
      <c r="W3337" s="569">
        <f>1000*'Demand Inputs'!G$35*IF('Demand Inputs'!$H$51="Yes",'Demand Inputs'!$H3387,'Demand Profiles'!Y3335)</f>
        <v>59.764162731934654</v>
      </c>
      <c r="X3337" s="570">
        <f>1000*'Demand Inputs'!H$35*IF('Demand Inputs'!$H$51="Yes",'Demand Inputs'!$H3387,'Demand Profiles'!Z3335)</f>
        <v>114.83245006090591</v>
      </c>
      <c r="Y3337" s="571">
        <f>1000*'Demand Inputs'!E$37*IF('Demand Inputs'!$J$51="Yes",'Demand Inputs'!$J3387,'Demand Profiles'!S3335)</f>
        <v>-2.9378118065350534E-3</v>
      </c>
      <c r="Z3337" s="569">
        <f>1000*'Demand Inputs'!F$37*IF('Demand Inputs'!$J$51="Yes",'Demand Inputs'!$J3387,'Demand Profiles'!T3335)</f>
        <v>-3.3718668532106487E-3</v>
      </c>
      <c r="AA3337" s="569">
        <f>1000*'Demand Inputs'!G$37*IF('Demand Inputs'!$J$51="Yes",'Demand Inputs'!$J3387,'Demand Profiles'!U3335)</f>
        <v>-4.311136444459053E-3</v>
      </c>
      <c r="AB3337" s="569">
        <f>1000*'Demand Inputs'!H$37*IF('Demand Inputs'!$J$51="Yes",'Demand Inputs'!$J3387,'Demand Profiles'!V3335)</f>
        <v>-5.5390352267976912E-3</v>
      </c>
      <c r="AC3337" s="571">
        <f>-'Demand Inputs'!E$38*IF('Demand Inputs'!$K$51="Yes",'Demand Inputs'!$K3387,'Demand Profiles'!AA3335)/INDEX('IEPR CAISO Load Modifiers'!$E$59:$S$59,MATCH(AC$5,'IEPR CAISO Load Modifiers'!$E$27:$S$27,0))*1000</f>
        <v>-13.274551249008425</v>
      </c>
      <c r="AD3337" s="569">
        <f>-'Demand Inputs'!F$38*IF('Demand Inputs'!$K$51="Yes",'Demand Inputs'!$K3387,'Demand Profiles'!AB3335)/INDEX('IEPR CAISO Load Modifiers'!$E$59:$S$59,MATCH(AD$5,'IEPR CAISO Load Modifiers'!$E$27:$S$27,0))*1000</f>
        <v>-20.896846170265789</v>
      </c>
      <c r="AE3337" s="569">
        <f>-'Demand Inputs'!G$38*IF('Demand Inputs'!$K$51="Yes",'Demand Inputs'!$K3387,'Demand Profiles'!AC3335)/INDEX('IEPR CAISO Load Modifiers'!$E$59:$S$59,MATCH(AE$5,'IEPR CAISO Load Modifiers'!$E$27:$S$27,0))*1000</f>
        <v>-39.770666706794934</v>
      </c>
      <c r="AF3337" s="570">
        <f>-'Demand Inputs'!H$38*IF('Demand Inputs'!$K$51="Yes",'Demand Inputs'!$K3387,'Demand Profiles'!AD3335)/INDEX('IEPR CAISO Load Modifiers'!$E$59:$S$59,MATCH(AF$5,'IEPR CAISO Load Modifiers'!$E$27:$S$27,0))*1000</f>
        <v>-69.343580662851849</v>
      </c>
      <c r="AG3337" s="569">
        <f t="shared" si="211"/>
        <v>3812.5327991594058</v>
      </c>
      <c r="AH3337" s="569">
        <f t="shared" si="208"/>
        <v>3896.2992757395837</v>
      </c>
      <c r="AI3337" s="569">
        <f t="shared" si="209"/>
        <v>4067.3410523987177</v>
      </c>
      <c r="AJ3337" s="570">
        <f t="shared" si="210"/>
        <v>4375.2771655797787</v>
      </c>
    </row>
    <row r="3338" spans="1:36" x14ac:dyDescent="0.25">
      <c r="A3338" s="9"/>
      <c r="B3338" s="134">
        <v>5</v>
      </c>
      <c r="C3338" s="135">
        <v>19</v>
      </c>
      <c r="D3338" s="137">
        <v>21</v>
      </c>
      <c r="E3338" s="571">
        <f>1000*'Demand Inputs'!E$32*IF('Demand Inputs'!$E$51="Yes",'Demand Inputs'!$E3388,'Demand Profiles'!AG3336)</f>
        <v>2218.8281925430579</v>
      </c>
      <c r="F3338" s="569">
        <f>1000*'Demand Inputs'!F$32*IF('Demand Inputs'!$E$51="Yes",'Demand Inputs'!$E3388,'Demand Profiles'!AH3336)</f>
        <v>2262.7846940485679</v>
      </c>
      <c r="G3338" s="569">
        <f>1000*'Demand Inputs'!G$32*IF('Demand Inputs'!$E$51="Yes",'Demand Inputs'!$E3388,'Demand Profiles'!AI3336)</f>
        <v>2350.694071917555</v>
      </c>
      <c r="H3338" s="570">
        <f>1000*'Demand Inputs'!H$32*IF('Demand Inputs'!$E$51="Yes",'Demand Inputs'!$E3388,'Demand Profiles'!AJ3336)</f>
        <v>2499.3830013127895</v>
      </c>
      <c r="I3338" s="571">
        <f>1000*'Demand Inputs'!E$33*IF(Custom_CI_shape="Yes",'Demand Inputs'!$F3388,'Demand Profiles'!$E3336)</f>
        <v>1429.4259973949981</v>
      </c>
      <c r="J3338" s="569">
        <f>1000*'Demand Inputs'!F$33*IF(Custom_CI_shape="Yes",'Demand Inputs'!$F3388,'Demand Profiles'!$E3336)</f>
        <v>1466.4823358069132</v>
      </c>
      <c r="K3338" s="569">
        <f>1000*'Demand Inputs'!G$33*IF(Custom_CI_shape="Yes",'Demand Inputs'!$F3388,'Demand Profiles'!$E3336)</f>
        <v>1549.9075811144937</v>
      </c>
      <c r="L3338" s="570">
        <f>1000*'Demand Inputs'!H$33*IF(Custom_CI_shape="Yes",'Demand Inputs'!$F3388,'Demand Profiles'!$E3336)</f>
        <v>1705.1139028257692</v>
      </c>
      <c r="M3338" s="569">
        <f>1000*'Demand Inputs'!E$36*IF('Demand Inputs'!$I$51="Yes",'Demand Inputs'!$I3388,'Demand Profiles'!K3336)</f>
        <v>-48.958815764130996</v>
      </c>
      <c r="N3338" s="569">
        <f>1000*'Demand Inputs'!F$36*IF('Demand Inputs'!$I$51="Yes",'Demand Inputs'!$I3388,'Demand Profiles'!L3336)</f>
        <v>-83.254368411348949</v>
      </c>
      <c r="O3338" s="569">
        <f>1000*'Demand Inputs'!G$36*IF('Demand Inputs'!$I$51="Yes",'Demand Inputs'!$I3388,'Demand Profiles'!M3336)</f>
        <v>-150.82689512903528</v>
      </c>
      <c r="P3338" s="570">
        <f>1000*'Demand Inputs'!H$36*IF('Demand Inputs'!$I$51="Yes",'Demand Inputs'!$I3388,'Demand Profiles'!N3336)</f>
        <v>-237.91929811619073</v>
      </c>
      <c r="Q3338" s="571">
        <f>1000*'Demand Inputs'!E$34*IF('Demand Inputs'!$G$51="Yes",'Demand Inputs'!$G3388,'Demand Profiles'!O3336)</f>
        <v>133.51160867690615</v>
      </c>
      <c r="R3338" s="569">
        <f>1000*'Demand Inputs'!F$34*IF('Demand Inputs'!$G$51="Yes",'Demand Inputs'!$G3388,'Demand Profiles'!P3336)</f>
        <v>187.35427594702722</v>
      </c>
      <c r="S3338" s="569">
        <f>1000*'Demand Inputs'!G$34*IF('Demand Inputs'!$G$51="Yes",'Demand Inputs'!$G3388,'Demand Profiles'!Q3336)</f>
        <v>282.95694157038855</v>
      </c>
      <c r="T3338" s="570">
        <f>1000*'Demand Inputs'!H$34*IF('Demand Inputs'!$G$51="Yes",'Demand Inputs'!$G3388,'Demand Profiles'!R3336)</f>
        <v>413.71059809679303</v>
      </c>
      <c r="U3338" s="571">
        <f>1000*'Demand Inputs'!E$35*IF('Demand Inputs'!$H$51="Yes",'Demand Inputs'!$H3388,'Demand Profiles'!W3336)</f>
        <v>18.156785262852662</v>
      </c>
      <c r="V3338" s="569">
        <f>1000*'Demand Inputs'!F$35*IF('Demand Inputs'!$H$51="Yes",'Demand Inputs'!$H3388,'Demand Profiles'!X3336)</f>
        <v>31.266047298140879</v>
      </c>
      <c r="W3338" s="569">
        <f>1000*'Demand Inputs'!G$35*IF('Demand Inputs'!$H$51="Yes",'Demand Inputs'!$H3388,'Demand Profiles'!Y3336)</f>
        <v>61.71631648085021</v>
      </c>
      <c r="X3338" s="570">
        <f>1000*'Demand Inputs'!H$35*IF('Demand Inputs'!$H$51="Yes",'Demand Inputs'!$H3388,'Demand Profiles'!Z3336)</f>
        <v>113.37605385452846</v>
      </c>
      <c r="Y3338" s="571">
        <f>1000*'Demand Inputs'!E$37*IF('Demand Inputs'!$J$51="Yes",'Demand Inputs'!$J3388,'Demand Profiles'!S3336)</f>
        <v>-2.9378118065350534E-3</v>
      </c>
      <c r="Z3338" s="569">
        <f>1000*'Demand Inputs'!F$37*IF('Demand Inputs'!$J$51="Yes",'Demand Inputs'!$J3388,'Demand Profiles'!T3336)</f>
        <v>-3.3718668532106487E-3</v>
      </c>
      <c r="AA3338" s="569">
        <f>1000*'Demand Inputs'!G$37*IF('Demand Inputs'!$J$51="Yes",'Demand Inputs'!$J3388,'Demand Profiles'!U3336)</f>
        <v>-4.311136444459053E-3</v>
      </c>
      <c r="AB3338" s="569">
        <f>1000*'Demand Inputs'!H$37*IF('Demand Inputs'!$J$51="Yes",'Demand Inputs'!$J3388,'Demand Profiles'!V3336)</f>
        <v>-5.5390352267976912E-3</v>
      </c>
      <c r="AC3338" s="571">
        <f>-'Demand Inputs'!E$38*IF('Demand Inputs'!$K$51="Yes",'Demand Inputs'!$K3388,'Demand Profiles'!AA3336)/INDEX('IEPR CAISO Load Modifiers'!$E$59:$S$59,MATCH(AC$5,'IEPR CAISO Load Modifiers'!$E$27:$S$27,0))*1000</f>
        <v>-6.5124033749815835</v>
      </c>
      <c r="AD3338" s="569">
        <f>-'Demand Inputs'!F$38*IF('Demand Inputs'!$K$51="Yes",'Demand Inputs'!$K3388,'Demand Profiles'!AB3336)/INDEX('IEPR CAISO Load Modifiers'!$E$59:$S$59,MATCH(AD$5,'IEPR CAISO Load Modifiers'!$E$27:$S$27,0))*1000</f>
        <v>-10.547946086066446</v>
      </c>
      <c r="AE3338" s="569">
        <f>-'Demand Inputs'!G$38*IF('Demand Inputs'!$K$51="Yes",'Demand Inputs'!$K3388,'Demand Profiles'!AC3336)/INDEX('IEPR CAISO Load Modifiers'!$E$59:$S$59,MATCH(AE$5,'IEPR CAISO Load Modifiers'!$E$27:$S$27,0))*1000</f>
        <v>-19.476725634331117</v>
      </c>
      <c r="AF3338" s="570">
        <f>-'Demand Inputs'!H$38*IF('Demand Inputs'!$K$51="Yes",'Demand Inputs'!$K3388,'Demand Profiles'!AD3336)/INDEX('IEPR CAISO Load Modifiers'!$E$59:$S$59,MATCH(AF$5,'IEPR CAISO Load Modifiers'!$E$27:$S$27,0))*1000</f>
        <v>-33.376929862904881</v>
      </c>
      <c r="AG3338" s="569">
        <f t="shared" si="211"/>
        <v>3744.4484269268955</v>
      </c>
      <c r="AH3338" s="569">
        <f t="shared" si="208"/>
        <v>3854.0816667363811</v>
      </c>
      <c r="AI3338" s="569">
        <f t="shared" si="209"/>
        <v>4074.9669791834767</v>
      </c>
      <c r="AJ3338" s="570">
        <f t="shared" si="210"/>
        <v>4460.2817890755568</v>
      </c>
    </row>
    <row r="3339" spans="1:36" x14ac:dyDescent="0.25">
      <c r="A3339" s="9"/>
      <c r="B3339" s="134">
        <v>5</v>
      </c>
      <c r="C3339" s="135">
        <v>19</v>
      </c>
      <c r="D3339" s="137">
        <v>22</v>
      </c>
      <c r="E3339" s="571">
        <f>1000*'Demand Inputs'!E$32*IF('Demand Inputs'!$E$51="Yes",'Demand Inputs'!$E3389,'Demand Profiles'!AG3337)</f>
        <v>2081.1871850180673</v>
      </c>
      <c r="F3339" s="569">
        <f>1000*'Demand Inputs'!F$32*IF('Demand Inputs'!$E$51="Yes",'Demand Inputs'!$E3389,'Demand Profiles'!AH3337)</f>
        <v>2123.1446476203428</v>
      </c>
      <c r="G3339" s="569">
        <f>1000*'Demand Inputs'!G$32*IF('Demand Inputs'!$E$51="Yes",'Demand Inputs'!$E3389,'Demand Profiles'!AI3337)</f>
        <v>2204.8888838574107</v>
      </c>
      <c r="H3339" s="570">
        <f>1000*'Demand Inputs'!H$32*IF('Demand Inputs'!$E$51="Yes",'Demand Inputs'!$E3389,'Demand Profiles'!AJ3337)</f>
        <v>2348.7534985118527</v>
      </c>
      <c r="I3339" s="571">
        <f>1000*'Demand Inputs'!E$33*IF(Custom_CI_shape="Yes",'Demand Inputs'!$F3389,'Demand Profiles'!$E3337)</f>
        <v>1293.0904500605</v>
      </c>
      <c r="J3339" s="569">
        <f>1000*'Demand Inputs'!F$33*IF(Custom_CI_shape="Yes",'Demand Inputs'!$F3389,'Demand Profiles'!$E3337)</f>
        <v>1326.6124353902635</v>
      </c>
      <c r="K3339" s="569">
        <f>1000*'Demand Inputs'!G$33*IF(Custom_CI_shape="Yes",'Demand Inputs'!$F3389,'Demand Profiles'!$E3337)</f>
        <v>1402.0807619757475</v>
      </c>
      <c r="L3339" s="570">
        <f>1000*'Demand Inputs'!H$33*IF(Custom_CI_shape="Yes",'Demand Inputs'!$F3389,'Demand Profiles'!$E3337)</f>
        <v>1542.4838417851381</v>
      </c>
      <c r="M3339" s="569">
        <f>1000*'Demand Inputs'!E$36*IF('Demand Inputs'!$I$51="Yes",'Demand Inputs'!$I3389,'Demand Profiles'!K3337)</f>
        <v>-44.55531033793207</v>
      </c>
      <c r="N3339" s="569">
        <f>1000*'Demand Inputs'!F$36*IF('Demand Inputs'!$I$51="Yes",'Demand Inputs'!$I3389,'Demand Profiles'!L3337)</f>
        <v>-77.773714357455887</v>
      </c>
      <c r="O3339" s="569">
        <f>1000*'Demand Inputs'!G$36*IF('Demand Inputs'!$I$51="Yes",'Demand Inputs'!$I3389,'Demand Profiles'!M3337)</f>
        <v>-138.31684020038401</v>
      </c>
      <c r="P3339" s="570">
        <f>1000*'Demand Inputs'!H$36*IF('Demand Inputs'!$I$51="Yes",'Demand Inputs'!$I3389,'Demand Profiles'!N3337)</f>
        <v>-217.07605246113692</v>
      </c>
      <c r="Q3339" s="571">
        <f>1000*'Demand Inputs'!E$34*IF('Demand Inputs'!$G$51="Yes",'Demand Inputs'!$G3389,'Demand Profiles'!O3337)</f>
        <v>146.31243182913417</v>
      </c>
      <c r="R3339" s="569">
        <f>1000*'Demand Inputs'!F$34*IF('Demand Inputs'!$G$51="Yes",'Demand Inputs'!$G3389,'Demand Profiles'!P3337)</f>
        <v>200.09453919475678</v>
      </c>
      <c r="S3339" s="569">
        <f>1000*'Demand Inputs'!G$34*IF('Demand Inputs'!$G$51="Yes",'Demand Inputs'!$G3389,'Demand Profiles'!Q3337)</f>
        <v>305.13997739073005</v>
      </c>
      <c r="T3339" s="570">
        <f>1000*'Demand Inputs'!H$34*IF('Demand Inputs'!$G$51="Yes",'Demand Inputs'!$G3389,'Demand Profiles'!R3337)</f>
        <v>449.32640193430916</v>
      </c>
      <c r="U3339" s="571">
        <f>1000*'Demand Inputs'!E$35*IF('Demand Inputs'!$H$51="Yes",'Demand Inputs'!$H3389,'Demand Profiles'!W3337)</f>
        <v>16.54848971118998</v>
      </c>
      <c r="V3339" s="569">
        <f>1000*'Demand Inputs'!F$35*IF('Demand Inputs'!$H$51="Yes",'Demand Inputs'!$H3389,'Demand Profiles'!X3337)</f>
        <v>29.032084574354059</v>
      </c>
      <c r="W3339" s="569">
        <f>1000*'Demand Inputs'!G$35*IF('Demand Inputs'!$H$51="Yes",'Demand Inputs'!$H3389,'Demand Profiles'!Y3337)</f>
        <v>56.967252263006273</v>
      </c>
      <c r="X3339" s="570">
        <f>1000*'Demand Inputs'!H$35*IF('Demand Inputs'!$H$51="Yes",'Demand Inputs'!$H3389,'Demand Profiles'!Z3337)</f>
        <v>103.43739138436698</v>
      </c>
      <c r="Y3339" s="571">
        <f>1000*'Demand Inputs'!E$37*IF('Demand Inputs'!$J$51="Yes",'Demand Inputs'!$J3389,'Demand Profiles'!S3337)</f>
        <v>-2.9378118065350534E-3</v>
      </c>
      <c r="Z3339" s="569">
        <f>1000*'Demand Inputs'!F$37*IF('Demand Inputs'!$J$51="Yes",'Demand Inputs'!$J3389,'Demand Profiles'!T3337)</f>
        <v>-3.3718668532106487E-3</v>
      </c>
      <c r="AA3339" s="569">
        <f>1000*'Demand Inputs'!G$37*IF('Demand Inputs'!$J$51="Yes",'Demand Inputs'!$J3389,'Demand Profiles'!U3337)</f>
        <v>-4.311136444459053E-3</v>
      </c>
      <c r="AB3339" s="569">
        <f>1000*'Demand Inputs'!H$37*IF('Demand Inputs'!$J$51="Yes",'Demand Inputs'!$J3389,'Demand Profiles'!V3337)</f>
        <v>-5.5390352267976912E-3</v>
      </c>
      <c r="AC3339" s="571">
        <f>-'Demand Inputs'!E$38*IF('Demand Inputs'!$K$51="Yes",'Demand Inputs'!$K3389,'Demand Profiles'!AA3337)/INDEX('IEPR CAISO Load Modifiers'!$E$59:$S$59,MATCH(AC$5,'IEPR CAISO Load Modifiers'!$E$27:$S$27,0))*1000</f>
        <v>-2.2938640271618111</v>
      </c>
      <c r="AD3339" s="569">
        <f>-'Demand Inputs'!F$38*IF('Demand Inputs'!$K$51="Yes",'Demand Inputs'!$K3389,'Demand Profiles'!AB3337)/INDEX('IEPR CAISO Load Modifiers'!$E$59:$S$59,MATCH(AD$5,'IEPR CAISO Load Modifiers'!$E$27:$S$27,0))*1000</f>
        <v>-4.2652161407127203</v>
      </c>
      <c r="AE3339" s="569">
        <f>-'Demand Inputs'!G$38*IF('Demand Inputs'!$K$51="Yes",'Demand Inputs'!$K3389,'Demand Profiles'!AC3337)/INDEX('IEPR CAISO Load Modifiers'!$E$59:$S$59,MATCH(AE$5,'IEPR CAISO Load Modifiers'!$E$27:$S$27,0))*1000</f>
        <v>-9.1518294726323415</v>
      </c>
      <c r="AF3339" s="570">
        <f>-'Demand Inputs'!H$38*IF('Demand Inputs'!$K$51="Yes",'Demand Inputs'!$K3389,'Demand Profiles'!AD3337)/INDEX('IEPR CAISO Load Modifiers'!$E$59:$S$59,MATCH(AF$5,'IEPR CAISO Load Modifiers'!$E$27:$S$27,0))*1000</f>
        <v>-15.427005541356193</v>
      </c>
      <c r="AG3339" s="569">
        <f t="shared" si="211"/>
        <v>3490.2864444419911</v>
      </c>
      <c r="AH3339" s="569">
        <f t="shared" si="208"/>
        <v>3596.8414044146948</v>
      </c>
      <c r="AI3339" s="569">
        <f t="shared" si="209"/>
        <v>3821.6038946774338</v>
      </c>
      <c r="AJ3339" s="570">
        <f t="shared" si="210"/>
        <v>4211.4925365779472</v>
      </c>
    </row>
    <row r="3340" spans="1:36" x14ac:dyDescent="0.25">
      <c r="A3340" s="9"/>
      <c r="B3340" s="134">
        <v>5</v>
      </c>
      <c r="C3340" s="135">
        <v>19</v>
      </c>
      <c r="D3340" s="137">
        <v>23</v>
      </c>
      <c r="E3340" s="571">
        <f>1000*'Demand Inputs'!E$32*IF('Demand Inputs'!$E$51="Yes",'Demand Inputs'!$E3390,'Demand Profiles'!AG3338)</f>
        <v>1957.0258487476119</v>
      </c>
      <c r="F3340" s="569">
        <f>1000*'Demand Inputs'!F$32*IF('Demand Inputs'!$E$51="Yes",'Demand Inputs'!$E3390,'Demand Profiles'!AH3338)</f>
        <v>1996.7602949256079</v>
      </c>
      <c r="G3340" s="569">
        <f>1000*'Demand Inputs'!G$32*IF('Demand Inputs'!$E$51="Yes",'Demand Inputs'!$E3390,'Demand Profiles'!AI3338)</f>
        <v>2073.6500603032628</v>
      </c>
      <c r="H3340" s="570">
        <f>1000*'Demand Inputs'!H$32*IF('Demand Inputs'!$E$51="Yes",'Demand Inputs'!$E3390,'Demand Profiles'!AJ3338)</f>
        <v>2212.7390729427893</v>
      </c>
      <c r="I3340" s="571">
        <f>1000*'Demand Inputs'!E$33*IF(Custom_CI_shape="Yes",'Demand Inputs'!$F3390,'Demand Profiles'!$E3338)</f>
        <v>1177.4610057076773</v>
      </c>
      <c r="J3340" s="569">
        <f>1000*'Demand Inputs'!F$33*IF(Custom_CI_shape="Yes",'Demand Inputs'!$F3390,'Demand Profiles'!$E3338)</f>
        <v>1207.9854215038456</v>
      </c>
      <c r="K3340" s="569">
        <f>1000*'Demand Inputs'!G$33*IF(Custom_CI_shape="Yes",'Demand Inputs'!$F3390,'Demand Profiles'!$E3338)</f>
        <v>1276.7052946699198</v>
      </c>
      <c r="L3340" s="570">
        <f>1000*'Demand Inputs'!H$33*IF(Custom_CI_shape="Yes",'Demand Inputs'!$F3390,'Demand Profiles'!$E3338)</f>
        <v>1404.5533903302703</v>
      </c>
      <c r="M3340" s="569">
        <f>1000*'Demand Inputs'!E$36*IF('Demand Inputs'!$I$51="Yes",'Demand Inputs'!$I3390,'Demand Profiles'!K3338)</f>
        <v>-40.044718464847023</v>
      </c>
      <c r="N3340" s="569">
        <f>1000*'Demand Inputs'!F$36*IF('Demand Inputs'!$I$51="Yes",'Demand Inputs'!$I3390,'Demand Profiles'!L3338)</f>
        <v>-69.691854759522968</v>
      </c>
      <c r="O3340" s="569">
        <f>1000*'Demand Inputs'!G$36*IF('Demand Inputs'!$I$51="Yes",'Demand Inputs'!$I3390,'Demand Profiles'!M3338)</f>
        <v>-122.96076566853385</v>
      </c>
      <c r="P3340" s="570">
        <f>1000*'Demand Inputs'!H$36*IF('Demand Inputs'!$I$51="Yes",'Demand Inputs'!$I3390,'Demand Profiles'!N3338)</f>
        <v>-191.37724507073659</v>
      </c>
      <c r="Q3340" s="571">
        <f>1000*'Demand Inputs'!E$34*IF('Demand Inputs'!$G$51="Yes",'Demand Inputs'!$G3390,'Demand Profiles'!O3338)</f>
        <v>167.11854459308384</v>
      </c>
      <c r="R3340" s="569">
        <f>1000*'Demand Inputs'!F$34*IF('Demand Inputs'!$G$51="Yes",'Demand Inputs'!$G3390,'Demand Profiles'!P3338)</f>
        <v>226.11144552308804</v>
      </c>
      <c r="S3340" s="569">
        <f>1000*'Demand Inputs'!G$34*IF('Demand Inputs'!$G$51="Yes",'Demand Inputs'!$G3390,'Demand Profiles'!Q3338)</f>
        <v>340.5519361426982</v>
      </c>
      <c r="T3340" s="570">
        <f>1000*'Demand Inputs'!H$34*IF('Demand Inputs'!$G$51="Yes",'Demand Inputs'!$G3390,'Demand Profiles'!R3338)</f>
        <v>510.59687899321739</v>
      </c>
      <c r="U3340" s="571">
        <f>1000*'Demand Inputs'!E$35*IF('Demand Inputs'!$H$51="Yes",'Demand Inputs'!$H3390,'Demand Profiles'!W3338)</f>
        <v>14.447531665982732</v>
      </c>
      <c r="V3340" s="569">
        <f>1000*'Demand Inputs'!F$35*IF('Demand Inputs'!$H$51="Yes",'Demand Inputs'!$H3390,'Demand Profiles'!X3338)</f>
        <v>25.406301432846586</v>
      </c>
      <c r="W3340" s="569">
        <f>1000*'Demand Inputs'!G$35*IF('Demand Inputs'!$H$51="Yes",'Demand Inputs'!$H3390,'Demand Profiles'!Y3338)</f>
        <v>50.192930115014128</v>
      </c>
      <c r="X3340" s="570">
        <f>1000*'Demand Inputs'!H$35*IF('Demand Inputs'!$H$51="Yes",'Demand Inputs'!$H3390,'Demand Profiles'!Z3338)</f>
        <v>89.686399961401023</v>
      </c>
      <c r="Y3340" s="571">
        <f>1000*'Demand Inputs'!E$37*IF('Demand Inputs'!$J$51="Yes",'Demand Inputs'!$J3390,'Demand Profiles'!S3338)</f>
        <v>-2.9378118065350534E-3</v>
      </c>
      <c r="Z3340" s="569">
        <f>1000*'Demand Inputs'!F$37*IF('Demand Inputs'!$J$51="Yes",'Demand Inputs'!$J3390,'Demand Profiles'!T3338)</f>
        <v>-3.3718668532106487E-3</v>
      </c>
      <c r="AA3340" s="569">
        <f>1000*'Demand Inputs'!G$37*IF('Demand Inputs'!$J$51="Yes",'Demand Inputs'!$J3390,'Demand Profiles'!U3338)</f>
        <v>-4.311136444459053E-3</v>
      </c>
      <c r="AB3340" s="569">
        <f>1000*'Demand Inputs'!H$37*IF('Demand Inputs'!$J$51="Yes",'Demand Inputs'!$J3390,'Demand Profiles'!V3338)</f>
        <v>-5.5390352267976912E-3</v>
      </c>
      <c r="AC3340" s="571">
        <f>-'Demand Inputs'!E$38*IF('Demand Inputs'!$K$51="Yes",'Demand Inputs'!$K3390,'Demand Profiles'!AA3338)/INDEX('IEPR CAISO Load Modifiers'!$E$59:$S$59,MATCH(AC$5,'IEPR CAISO Load Modifiers'!$E$27:$S$27,0))*1000</f>
        <v>4.2348259171805145</v>
      </c>
      <c r="AD3340" s="569">
        <f>-'Demand Inputs'!F$38*IF('Demand Inputs'!$K$51="Yes",'Demand Inputs'!$K3390,'Demand Profiles'!AB3338)/INDEX('IEPR CAISO Load Modifiers'!$E$59:$S$59,MATCH(AD$5,'IEPR CAISO Load Modifiers'!$E$27:$S$27,0))*1000</f>
        <v>5.7018483808869167</v>
      </c>
      <c r="AE3340" s="569">
        <f>-'Demand Inputs'!G$38*IF('Demand Inputs'!$K$51="Yes",'Demand Inputs'!$K3390,'Demand Profiles'!AC3338)/INDEX('IEPR CAISO Load Modifiers'!$E$59:$S$59,MATCH(AE$5,'IEPR CAISO Load Modifiers'!$E$27:$S$27,0))*1000</f>
        <v>9.2208325447078074</v>
      </c>
      <c r="AF3340" s="570">
        <f>-'Demand Inputs'!H$38*IF('Demand Inputs'!$K$51="Yes",'Demand Inputs'!$K3390,'Demand Profiles'!AD3338)/INDEX('IEPR CAISO Load Modifiers'!$E$59:$S$59,MATCH(AF$5,'IEPR CAISO Load Modifiers'!$E$27:$S$27,0))*1000</f>
        <v>13.86760366134201</v>
      </c>
      <c r="AG3340" s="569">
        <f t="shared" si="211"/>
        <v>3280.2401003548825</v>
      </c>
      <c r="AH3340" s="569">
        <f t="shared" si="208"/>
        <v>3392.2700851398995</v>
      </c>
      <c r="AI3340" s="569">
        <f t="shared" si="209"/>
        <v>3627.3559769706239</v>
      </c>
      <c r="AJ3340" s="570">
        <f t="shared" si="210"/>
        <v>4040.0605617830565</v>
      </c>
    </row>
    <row r="3341" spans="1:36" x14ac:dyDescent="0.25">
      <c r="A3341" s="9"/>
      <c r="B3341" s="134">
        <v>5</v>
      </c>
      <c r="C3341" s="135">
        <v>19</v>
      </c>
      <c r="D3341" s="137">
        <v>24</v>
      </c>
      <c r="E3341" s="571">
        <f>1000*'Demand Inputs'!E$32*IF('Demand Inputs'!$E$51="Yes",'Demand Inputs'!$E3391,'Demand Profiles'!AG3339)</f>
        <v>1897.3307362235907</v>
      </c>
      <c r="F3341" s="569">
        <f>1000*'Demand Inputs'!F$32*IF('Demand Inputs'!$E$51="Yes",'Demand Inputs'!$E3391,'Demand Profiles'!AH3339)</f>
        <v>1937.2234971179623</v>
      </c>
      <c r="G3341" s="569">
        <f>1000*'Demand Inputs'!G$32*IF('Demand Inputs'!$E$51="Yes",'Demand Inputs'!$E3391,'Demand Profiles'!AI3339)</f>
        <v>2012.0628090966291</v>
      </c>
      <c r="H3341" s="570">
        <f>1000*'Demand Inputs'!H$32*IF('Demand Inputs'!$E$51="Yes",'Demand Inputs'!$E3391,'Demand Profiles'!AJ3339)</f>
        <v>2150.4886193162215</v>
      </c>
      <c r="I3341" s="571">
        <f>1000*'Demand Inputs'!E$33*IF(Custom_CI_shape="Yes",'Demand Inputs'!$F3391,'Demand Profiles'!$E3339)</f>
        <v>1069.8065284714994</v>
      </c>
      <c r="J3341" s="569">
        <f>1000*'Demand Inputs'!F$33*IF(Custom_CI_shape="Yes",'Demand Inputs'!$F3391,'Demand Profiles'!$E3339)</f>
        <v>1097.5401172173051</v>
      </c>
      <c r="K3341" s="569">
        <f>1000*'Demand Inputs'!G$33*IF(Custom_CI_shape="Yes",'Demand Inputs'!$F3391,'Demand Profiles'!$E3339)</f>
        <v>1159.9769780495792</v>
      </c>
      <c r="L3341" s="570">
        <f>1000*'Demand Inputs'!H$33*IF(Custom_CI_shape="Yes",'Demand Inputs'!$F3391,'Demand Profiles'!$E3339)</f>
        <v>1276.1360072888435</v>
      </c>
      <c r="M3341" s="569">
        <f>1000*'Demand Inputs'!E$36*IF('Demand Inputs'!$I$51="Yes",'Demand Inputs'!$I3391,'Demand Profiles'!K3339)</f>
        <v>-35.64121145202715</v>
      </c>
      <c r="N3341" s="569">
        <f>1000*'Demand Inputs'!F$36*IF('Demand Inputs'!$I$51="Yes",'Demand Inputs'!$I3391,'Demand Profiles'!L3339)</f>
        <v>-60.557412057324747</v>
      </c>
      <c r="O3341" s="569">
        <f>1000*'Demand Inputs'!G$36*IF('Demand Inputs'!$I$51="Yes",'Demand Inputs'!$I3391,'Demand Profiles'!M3339)</f>
        <v>-107.32317277580755</v>
      </c>
      <c r="P3341" s="570">
        <f>1000*'Demand Inputs'!H$36*IF('Demand Inputs'!$I$51="Yes",'Demand Inputs'!$I3391,'Demand Profiles'!N3339)</f>
        <v>-163.36711261537843</v>
      </c>
      <c r="Q3341" s="571">
        <f>1000*'Demand Inputs'!E$34*IF('Demand Inputs'!$G$51="Yes",'Demand Inputs'!$G3391,'Demand Profiles'!O3339)</f>
        <v>278.15168300648656</v>
      </c>
      <c r="R3341" s="569">
        <f>1000*'Demand Inputs'!F$34*IF('Demand Inputs'!$G$51="Yes",'Demand Inputs'!$G3391,'Demand Profiles'!P3339)</f>
        <v>369.14773537430824</v>
      </c>
      <c r="S3341" s="569">
        <f>1000*'Demand Inputs'!G$34*IF('Demand Inputs'!$G$51="Yes",'Demand Inputs'!$G3391,'Demand Profiles'!Q3339)</f>
        <v>537.70081526544368</v>
      </c>
      <c r="T3341" s="570">
        <f>1000*'Demand Inputs'!H$34*IF('Demand Inputs'!$G$51="Yes",'Demand Inputs'!$G3391,'Demand Profiles'!R3339)</f>
        <v>780.34047506086461</v>
      </c>
      <c r="U3341" s="571">
        <f>1000*'Demand Inputs'!E$35*IF('Demand Inputs'!$H$51="Yes",'Demand Inputs'!$H3391,'Demand Profiles'!W3339)</f>
        <v>10.99886530262089</v>
      </c>
      <c r="V3341" s="569">
        <f>1000*'Demand Inputs'!F$35*IF('Demand Inputs'!$H$51="Yes",'Demand Inputs'!$H3391,'Demand Profiles'!X3339)</f>
        <v>19.455842000242715</v>
      </c>
      <c r="W3341" s="569">
        <f>1000*'Demand Inputs'!G$35*IF('Demand Inputs'!$H$51="Yes",'Demand Inputs'!$H3391,'Demand Profiles'!Y3339)</f>
        <v>39.192105974439031</v>
      </c>
      <c r="X3341" s="570">
        <f>1000*'Demand Inputs'!H$35*IF('Demand Inputs'!$H$51="Yes",'Demand Inputs'!$H3391,'Demand Profiles'!Z3339)</f>
        <v>70.034623660618067</v>
      </c>
      <c r="Y3341" s="571">
        <f>1000*'Demand Inputs'!E$37*IF('Demand Inputs'!$J$51="Yes",'Demand Inputs'!$J3391,'Demand Profiles'!S3339)</f>
        <v>-2.9378118065350534E-3</v>
      </c>
      <c r="Z3341" s="569">
        <f>1000*'Demand Inputs'!F$37*IF('Demand Inputs'!$J$51="Yes",'Demand Inputs'!$J3391,'Demand Profiles'!T3339)</f>
        <v>-3.3718668532106487E-3</v>
      </c>
      <c r="AA3341" s="569">
        <f>1000*'Demand Inputs'!G$37*IF('Demand Inputs'!$J$51="Yes",'Demand Inputs'!$J3391,'Demand Profiles'!U3339)</f>
        <v>-4.311136444459053E-3</v>
      </c>
      <c r="AB3341" s="569">
        <f>1000*'Demand Inputs'!H$37*IF('Demand Inputs'!$J$51="Yes",'Demand Inputs'!$J3391,'Demand Profiles'!V3339)</f>
        <v>-5.5390352267976912E-3</v>
      </c>
      <c r="AC3341" s="571">
        <f>-'Demand Inputs'!E$38*IF('Demand Inputs'!$K$51="Yes",'Demand Inputs'!$K3391,'Demand Profiles'!AA3339)/INDEX('IEPR CAISO Load Modifiers'!$E$59:$S$59,MATCH(AC$5,'IEPR CAISO Load Modifiers'!$E$27:$S$27,0))*1000</f>
        <v>8.1438957439965094</v>
      </c>
      <c r="AD3341" s="569">
        <f>-'Demand Inputs'!F$38*IF('Demand Inputs'!$K$51="Yes",'Demand Inputs'!$K3391,'Demand Profiles'!AB3339)/INDEX('IEPR CAISO Load Modifiers'!$E$59:$S$59,MATCH(AD$5,'IEPR CAISO Load Modifiers'!$E$27:$S$27,0))*1000</f>
        <v>12.913446312973221</v>
      </c>
      <c r="AE3341" s="569">
        <f>-'Demand Inputs'!G$38*IF('Demand Inputs'!$K$51="Yes",'Demand Inputs'!$K3391,'Demand Profiles'!AC3339)/INDEX('IEPR CAISO Load Modifiers'!$E$59:$S$59,MATCH(AE$5,'IEPR CAISO Load Modifiers'!$E$27:$S$27,0))*1000</f>
        <v>22.461488138706894</v>
      </c>
      <c r="AF3341" s="570">
        <f>-'Demand Inputs'!H$38*IF('Demand Inputs'!$K$51="Yes",'Demand Inputs'!$K3391,'Demand Profiles'!AD3339)/INDEX('IEPR CAISO Load Modifiers'!$E$59:$S$59,MATCH(AF$5,'IEPR CAISO Load Modifiers'!$E$27:$S$27,0))*1000</f>
        <v>35.313644112209111</v>
      </c>
      <c r="AG3341" s="569">
        <f t="shared" si="211"/>
        <v>3228.7875594843604</v>
      </c>
      <c r="AH3341" s="569">
        <f t="shared" si="208"/>
        <v>3375.7198540986137</v>
      </c>
      <c r="AI3341" s="569">
        <f t="shared" si="209"/>
        <v>3664.0667126125459</v>
      </c>
      <c r="AJ3341" s="570">
        <f t="shared" si="210"/>
        <v>4148.9407177881503</v>
      </c>
    </row>
    <row r="3342" spans="1:36" x14ac:dyDescent="0.25">
      <c r="A3342" s="9"/>
      <c r="B3342" s="134">
        <v>5</v>
      </c>
      <c r="C3342" s="135">
        <v>20</v>
      </c>
      <c r="D3342" s="137">
        <v>1</v>
      </c>
      <c r="E3342" s="571">
        <f>1000*'Demand Inputs'!E$32*IF('Demand Inputs'!$E$51="Yes",'Demand Inputs'!$E3392,'Demand Profiles'!AG3340)</f>
        <v>1795.1955009301732</v>
      </c>
      <c r="F3342" s="569">
        <f>1000*'Demand Inputs'!F$32*IF('Demand Inputs'!$E$51="Yes",'Demand Inputs'!$E3392,'Demand Profiles'!AH3340)</f>
        <v>1833.2362264758565</v>
      </c>
      <c r="G3342" s="569">
        <f>1000*'Demand Inputs'!G$32*IF('Demand Inputs'!$E$51="Yes",'Demand Inputs'!$E3392,'Demand Profiles'!AI3340)</f>
        <v>1903.7662401974983</v>
      </c>
      <c r="H3342" s="570">
        <f>1000*'Demand Inputs'!H$32*IF('Demand Inputs'!$E$51="Yes",'Demand Inputs'!$E3392,'Demand Profiles'!AJ3340)</f>
        <v>2036.4509310985682</v>
      </c>
      <c r="I3342" s="571">
        <f>1000*'Demand Inputs'!E$33*IF(Custom_CI_shape="Yes",'Demand Inputs'!$F3392,'Demand Profiles'!$E3340)</f>
        <v>1035.9085917234454</v>
      </c>
      <c r="J3342" s="569">
        <f>1000*'Demand Inputs'!F$33*IF(Custom_CI_shape="Yes",'Demand Inputs'!$F3392,'Demand Profiles'!$E3340)</f>
        <v>1062.7634127555739</v>
      </c>
      <c r="K3342" s="569">
        <f>1000*'Demand Inputs'!G$33*IF(Custom_CI_shape="Yes",'Demand Inputs'!$F3392,'Demand Profiles'!$E3340)</f>
        <v>1123.2218964673948</v>
      </c>
      <c r="L3342" s="570">
        <f>1000*'Demand Inputs'!H$33*IF(Custom_CI_shape="Yes",'Demand Inputs'!$F3392,'Demand Profiles'!$E3340)</f>
        <v>1235.7003055935124</v>
      </c>
      <c r="M3342" s="569">
        <f>1000*'Demand Inputs'!E$36*IF('Demand Inputs'!$I$51="Yes",'Demand Inputs'!$I3392,'Demand Profiles'!K3340)</f>
        <v>-32.806793302235135</v>
      </c>
      <c r="N3342" s="569">
        <f>1000*'Demand Inputs'!F$36*IF('Demand Inputs'!$I$51="Yes",'Demand Inputs'!$I3392,'Demand Profiles'!L3340)</f>
        <v>-54.302419997224405</v>
      </c>
      <c r="O3342" s="569">
        <f>1000*'Demand Inputs'!G$36*IF('Demand Inputs'!$I$51="Yes",'Demand Inputs'!$I3392,'Demand Profiles'!M3340)</f>
        <v>-95.018025162466799</v>
      </c>
      <c r="P3342" s="570">
        <f>1000*'Demand Inputs'!H$36*IF('Demand Inputs'!$I$51="Yes",'Demand Inputs'!$I3392,'Demand Profiles'!N3340)</f>
        <v>-146.72194754952508</v>
      </c>
      <c r="Q3342" s="571">
        <f>1000*'Demand Inputs'!E$34*IF('Demand Inputs'!$G$51="Yes",'Demand Inputs'!$G3392,'Demand Profiles'!O3340)</f>
        <v>235.96034111635504</v>
      </c>
      <c r="R3342" s="569">
        <f>1000*'Demand Inputs'!F$34*IF('Demand Inputs'!$G$51="Yes",'Demand Inputs'!$G3392,'Demand Profiles'!P3340)</f>
        <v>314.0346172816113</v>
      </c>
      <c r="S3342" s="569">
        <f>1000*'Demand Inputs'!G$34*IF('Demand Inputs'!$G$51="Yes",'Demand Inputs'!$G3392,'Demand Profiles'!Q3340)</f>
        <v>456.87516769264278</v>
      </c>
      <c r="T3342" s="570">
        <f>1000*'Demand Inputs'!H$34*IF('Demand Inputs'!$G$51="Yes",'Demand Inputs'!$G3392,'Demand Profiles'!R3340)</f>
        <v>657.79967647125522</v>
      </c>
      <c r="U3342" s="571">
        <f>1000*'Demand Inputs'!E$35*IF('Demand Inputs'!$H$51="Yes",'Demand Inputs'!$H3392,'Demand Profiles'!W3340)</f>
        <v>8.839543202386448</v>
      </c>
      <c r="V3342" s="569">
        <f>1000*'Demand Inputs'!F$35*IF('Demand Inputs'!$H$51="Yes",'Demand Inputs'!$H3392,'Demand Profiles'!X3340)</f>
        <v>16.241646103398956</v>
      </c>
      <c r="W3342" s="569">
        <f>1000*'Demand Inputs'!G$35*IF('Demand Inputs'!$H$51="Yes",'Demand Inputs'!$H3392,'Demand Profiles'!Y3340)</f>
        <v>32.940341990364644</v>
      </c>
      <c r="X3342" s="570">
        <f>1000*'Demand Inputs'!H$35*IF('Demand Inputs'!$H$51="Yes",'Demand Inputs'!$H3392,'Demand Profiles'!Z3340)</f>
        <v>58.13132518900273</v>
      </c>
      <c r="Y3342" s="571">
        <f>1000*'Demand Inputs'!E$37*IF('Demand Inputs'!$J$51="Yes",'Demand Inputs'!$J3392,'Demand Profiles'!S3340)</f>
        <v>-2.9378118065350534E-3</v>
      </c>
      <c r="Z3342" s="569">
        <f>1000*'Demand Inputs'!F$37*IF('Demand Inputs'!$J$51="Yes",'Demand Inputs'!$J3392,'Demand Profiles'!T3340)</f>
        <v>-3.3718668532106487E-3</v>
      </c>
      <c r="AA3342" s="569">
        <f>1000*'Demand Inputs'!G$37*IF('Demand Inputs'!$J$51="Yes",'Demand Inputs'!$J3392,'Demand Profiles'!U3340)</f>
        <v>-4.311136444459053E-3</v>
      </c>
      <c r="AB3342" s="569">
        <f>1000*'Demand Inputs'!H$37*IF('Demand Inputs'!$J$51="Yes",'Demand Inputs'!$J3392,'Demand Profiles'!V3340)</f>
        <v>-5.5390352267976912E-3</v>
      </c>
      <c r="AC3342" s="571">
        <f>-'Demand Inputs'!E$38*IF('Demand Inputs'!$K$51="Yes",'Demand Inputs'!$K3392,'Demand Profiles'!AA3340)/INDEX('IEPR CAISO Load Modifiers'!$E$59:$S$59,MATCH(AC$5,'IEPR CAISO Load Modifiers'!$E$27:$S$27,0))*1000</f>
        <v>5.3939737061044175</v>
      </c>
      <c r="AD3342" s="569">
        <f>-'Demand Inputs'!F$38*IF('Demand Inputs'!$K$51="Yes",'Demand Inputs'!$K3392,'Demand Profiles'!AB3340)/INDEX('IEPR CAISO Load Modifiers'!$E$59:$S$59,MATCH(AD$5,'IEPR CAISO Load Modifiers'!$E$27:$S$27,0))*1000</f>
        <v>8.690206402541131</v>
      </c>
      <c r="AE3342" s="569">
        <f>-'Demand Inputs'!G$38*IF('Demand Inputs'!$K$51="Yes",'Demand Inputs'!$K3392,'Demand Profiles'!AC3340)/INDEX('IEPR CAISO Load Modifiers'!$E$59:$S$59,MATCH(AE$5,'IEPR CAISO Load Modifiers'!$E$27:$S$27,0))*1000</f>
        <v>15.492079494532812</v>
      </c>
      <c r="AF3342" s="570">
        <f>-'Demand Inputs'!H$38*IF('Demand Inputs'!$K$51="Yes",'Demand Inputs'!$K3392,'Demand Profiles'!AD3340)/INDEX('IEPR CAISO Load Modifiers'!$E$59:$S$59,MATCH(AF$5,'IEPR CAISO Load Modifiers'!$E$27:$S$27,0))*1000</f>
        <v>23.709978852995114</v>
      </c>
      <c r="AG3342" s="569">
        <f t="shared" si="211"/>
        <v>3048.4882195644227</v>
      </c>
      <c r="AH3342" s="569">
        <f t="shared" si="208"/>
        <v>3180.6603171549045</v>
      </c>
      <c r="AI3342" s="569">
        <f t="shared" si="209"/>
        <v>3437.2733895435222</v>
      </c>
      <c r="AJ3342" s="570">
        <f t="shared" si="210"/>
        <v>3865.0647306205819</v>
      </c>
    </row>
    <row r="3343" spans="1:36" x14ac:dyDescent="0.25">
      <c r="A3343" s="9"/>
      <c r="B3343" s="134">
        <v>5</v>
      </c>
      <c r="C3343" s="135">
        <v>20</v>
      </c>
      <c r="D3343" s="137">
        <v>2</v>
      </c>
      <c r="E3343" s="571">
        <f>1000*'Demand Inputs'!E$32*IF('Demand Inputs'!$E$51="Yes",'Demand Inputs'!$E3393,'Demand Profiles'!AG3341)</f>
        <v>1712.0973505551308</v>
      </c>
      <c r="F3343" s="569">
        <f>1000*'Demand Inputs'!F$32*IF('Demand Inputs'!$E$51="Yes",'Demand Inputs'!$E3393,'Demand Profiles'!AH3341)</f>
        <v>1748.4615446065502</v>
      </c>
      <c r="G3343" s="569">
        <f>1000*'Demand Inputs'!G$32*IF('Demand Inputs'!$E$51="Yes",'Demand Inputs'!$E3393,'Demand Profiles'!AI3341)</f>
        <v>1815.3120472831095</v>
      </c>
      <c r="H3343" s="570">
        <f>1000*'Demand Inputs'!H$32*IF('Demand Inputs'!$E$51="Yes",'Demand Inputs'!$E3393,'Demand Profiles'!AJ3341)</f>
        <v>1943.1027964722603</v>
      </c>
      <c r="I3343" s="571">
        <f>1000*'Demand Inputs'!E$33*IF(Custom_CI_shape="Yes",'Demand Inputs'!$F3393,'Demand Profiles'!$E3341)</f>
        <v>1026.2591190223629</v>
      </c>
      <c r="J3343" s="569">
        <f>1000*'Demand Inputs'!F$33*IF(Custom_CI_shape="Yes",'Demand Inputs'!$F3393,'Demand Profiles'!$E3341)</f>
        <v>1052.8637878069742</v>
      </c>
      <c r="K3343" s="569">
        <f>1000*'Demand Inputs'!G$33*IF(Custom_CI_shape="Yes",'Demand Inputs'!$F3393,'Demand Profiles'!$E3341)</f>
        <v>1112.7591016669498</v>
      </c>
      <c r="L3343" s="570">
        <f>1000*'Demand Inputs'!H$33*IF(Custom_CI_shape="Yes",'Demand Inputs'!$F3393,'Demand Profiles'!$E3341)</f>
        <v>1224.1897761309599</v>
      </c>
      <c r="M3343" s="569">
        <f>1000*'Demand Inputs'!E$36*IF('Demand Inputs'!$I$51="Yes",'Demand Inputs'!$I3393,'Demand Profiles'!K3341)</f>
        <v>-30.079468871340183</v>
      </c>
      <c r="N3343" s="569">
        <f>1000*'Demand Inputs'!F$36*IF('Demand Inputs'!$I$51="Yes",'Demand Inputs'!$I3393,'Demand Profiles'!L3341)</f>
        <v>-49.874389160443961</v>
      </c>
      <c r="O3343" s="569">
        <f>1000*'Demand Inputs'!G$36*IF('Demand Inputs'!$I$51="Yes",'Demand Inputs'!$I3393,'Demand Profiles'!M3341)</f>
        <v>-85.91701663809242</v>
      </c>
      <c r="P3343" s="570">
        <f>1000*'Demand Inputs'!H$36*IF('Demand Inputs'!$I$51="Yes",'Demand Inputs'!$I3393,'Demand Profiles'!N3341)</f>
        <v>-132.50446534174984</v>
      </c>
      <c r="Q3343" s="571">
        <f>1000*'Demand Inputs'!E$34*IF('Demand Inputs'!$G$51="Yes",'Demand Inputs'!$G3393,'Demand Profiles'!O3341)</f>
        <v>160.37105263144466</v>
      </c>
      <c r="R3343" s="569">
        <f>1000*'Demand Inputs'!F$34*IF('Demand Inputs'!$G$51="Yes",'Demand Inputs'!$G3393,'Demand Profiles'!P3341)</f>
        <v>216.96116353906748</v>
      </c>
      <c r="S3343" s="569">
        <f>1000*'Demand Inputs'!G$34*IF('Demand Inputs'!$G$51="Yes",'Demand Inputs'!$G3393,'Demand Profiles'!Q3341)</f>
        <v>321.17448167747904</v>
      </c>
      <c r="T3343" s="570">
        <f>1000*'Demand Inputs'!H$34*IF('Demand Inputs'!$G$51="Yes",'Demand Inputs'!$G3393,'Demand Profiles'!R3341)</f>
        <v>468.96819915116788</v>
      </c>
      <c r="U3343" s="571">
        <f>1000*'Demand Inputs'!E$35*IF('Demand Inputs'!$H$51="Yes",'Demand Inputs'!$H3393,'Demand Profiles'!W3341)</f>
        <v>7.0860306397493122</v>
      </c>
      <c r="V3343" s="569">
        <f>1000*'Demand Inputs'!F$35*IF('Demand Inputs'!$H$51="Yes",'Demand Inputs'!$H3393,'Demand Profiles'!X3341)</f>
        <v>12.936738128552607</v>
      </c>
      <c r="W3343" s="569">
        <f>1000*'Demand Inputs'!G$35*IF('Demand Inputs'!$H$51="Yes",'Demand Inputs'!$H3393,'Demand Profiles'!Y3341)</f>
        <v>26.166018488591359</v>
      </c>
      <c r="X3343" s="570">
        <f>1000*'Demand Inputs'!H$35*IF('Demand Inputs'!$H$51="Yes",'Demand Inputs'!$H3393,'Demand Profiles'!Z3341)</f>
        <v>47.887707702903953</v>
      </c>
      <c r="Y3343" s="571">
        <f>1000*'Demand Inputs'!E$37*IF('Demand Inputs'!$J$51="Yes",'Demand Inputs'!$J3393,'Demand Profiles'!S3341)</f>
        <v>-2.9378118065350534E-3</v>
      </c>
      <c r="Z3343" s="569">
        <f>1000*'Demand Inputs'!F$37*IF('Demand Inputs'!$J$51="Yes",'Demand Inputs'!$J3393,'Demand Profiles'!T3341)</f>
        <v>-3.3718668532106487E-3</v>
      </c>
      <c r="AA3343" s="569">
        <f>1000*'Demand Inputs'!G$37*IF('Demand Inputs'!$J$51="Yes",'Demand Inputs'!$J3393,'Demand Profiles'!U3341)</f>
        <v>-4.311136444459053E-3</v>
      </c>
      <c r="AB3343" s="569">
        <f>1000*'Demand Inputs'!H$37*IF('Demand Inputs'!$J$51="Yes",'Demand Inputs'!$J3393,'Demand Profiles'!V3341)</f>
        <v>-5.5390352267976912E-3</v>
      </c>
      <c r="AC3343" s="571">
        <f>-'Demand Inputs'!E$38*IF('Demand Inputs'!$K$51="Yes",'Demand Inputs'!$K3393,'Demand Profiles'!AA3341)/INDEX('IEPR CAISO Load Modifiers'!$E$59:$S$59,MATCH(AC$5,'IEPR CAISO Load Modifiers'!$E$27:$S$27,0))*1000</f>
        <v>3.2819900111625255</v>
      </c>
      <c r="AD3343" s="569">
        <f>-'Demand Inputs'!F$38*IF('Demand Inputs'!$K$51="Yes",'Demand Inputs'!$K3393,'Demand Profiles'!AB3341)/INDEX('IEPR CAISO Load Modifiers'!$E$59:$S$59,MATCH(AD$5,'IEPR CAISO Load Modifiers'!$E$27:$S$27,0))*1000</f>
        <v>5.2401215060546038</v>
      </c>
      <c r="AE3343" s="569">
        <f>-'Demand Inputs'!G$38*IF('Demand Inputs'!$K$51="Yes",'Demand Inputs'!$K3393,'Demand Profiles'!AC3341)/INDEX('IEPR CAISO Load Modifiers'!$E$59:$S$59,MATCH(AE$5,'IEPR CAISO Load Modifiers'!$E$27:$S$27,0))*1000</f>
        <v>9.4589631147965942</v>
      </c>
      <c r="AF3343" s="570">
        <f>-'Demand Inputs'!H$38*IF('Demand Inputs'!$K$51="Yes",'Demand Inputs'!$K3393,'Demand Profiles'!AD3341)/INDEX('IEPR CAISO Load Modifiers'!$E$59:$S$59,MATCH(AF$5,'IEPR CAISO Load Modifiers'!$E$27:$S$27,0))*1000</f>
        <v>14.292263864280423</v>
      </c>
      <c r="AG3343" s="569">
        <f t="shared" si="211"/>
        <v>2879.0131361767039</v>
      </c>
      <c r="AH3343" s="569">
        <f t="shared" si="208"/>
        <v>2986.5855945599014</v>
      </c>
      <c r="AI3343" s="569">
        <f t="shared" si="209"/>
        <v>3198.9492844563893</v>
      </c>
      <c r="AJ3343" s="570">
        <f t="shared" si="210"/>
        <v>3565.9307389445953</v>
      </c>
    </row>
    <row r="3344" spans="1:36" x14ac:dyDescent="0.25">
      <c r="A3344" s="9"/>
      <c r="B3344" s="134">
        <v>5</v>
      </c>
      <c r="C3344" s="135">
        <v>20</v>
      </c>
      <c r="D3344" s="137">
        <v>3</v>
      </c>
      <c r="E3344" s="571">
        <f>1000*'Demand Inputs'!E$32*IF('Demand Inputs'!$E$51="Yes",'Demand Inputs'!$E3394,'Demand Profiles'!AG3342)</f>
        <v>1641.0350844536313</v>
      </c>
      <c r="F3344" s="569">
        <f>1000*'Demand Inputs'!F$32*IF('Demand Inputs'!$E$51="Yes",'Demand Inputs'!$E3394,'Demand Profiles'!AH3342)</f>
        <v>1675.997988042549</v>
      </c>
      <c r="G3344" s="569">
        <f>1000*'Demand Inputs'!G$32*IF('Demand Inputs'!$E$51="Yes",'Demand Inputs'!$E3394,'Demand Profiles'!AI3342)</f>
        <v>1739.2856806280843</v>
      </c>
      <c r="H3344" s="570">
        <f>1000*'Demand Inputs'!H$32*IF('Demand Inputs'!$E$51="Yes",'Demand Inputs'!$E3394,'Demand Profiles'!AJ3342)</f>
        <v>1861.6622922667229</v>
      </c>
      <c r="I3344" s="571">
        <f>1000*'Demand Inputs'!E$33*IF(Custom_CI_shape="Yes",'Demand Inputs'!$F3394,'Demand Profiles'!$E3342)</f>
        <v>1036.8304649332956</v>
      </c>
      <c r="J3344" s="569">
        <f>1000*'Demand Inputs'!F$33*IF(Custom_CI_shape="Yes",'Demand Inputs'!$F3394,'Demand Profiles'!$E3342)</f>
        <v>1063.7091845412854</v>
      </c>
      <c r="K3344" s="569">
        <f>1000*'Demand Inputs'!G$33*IF(Custom_CI_shape="Yes",'Demand Inputs'!$F3394,'Demand Profiles'!$E3342)</f>
        <v>1124.2214713172834</v>
      </c>
      <c r="L3344" s="570">
        <f>1000*'Demand Inputs'!H$33*IF(Custom_CI_shape="Yes",'Demand Inputs'!$F3394,'Demand Profiles'!$E3342)</f>
        <v>1236.7999769508422</v>
      </c>
      <c r="M3344" s="569">
        <f>1000*'Demand Inputs'!E$36*IF('Demand Inputs'!$I$51="Yes",'Demand Inputs'!$I3394,'Demand Profiles'!K3342)</f>
        <v>-29.530938422565704</v>
      </c>
      <c r="N3344" s="569">
        <f>1000*'Demand Inputs'!F$36*IF('Demand Inputs'!$I$51="Yes",'Demand Inputs'!$I3394,'Demand Profiles'!L3342)</f>
        <v>-48.047480843437697</v>
      </c>
      <c r="O3344" s="569">
        <f>1000*'Demand Inputs'!G$36*IF('Demand Inputs'!$I$51="Yes",'Demand Inputs'!$I3394,'Demand Profiles'!M3342)</f>
        <v>-84.314947495798563</v>
      </c>
      <c r="P3344" s="570">
        <f>1000*'Demand Inputs'!H$36*IF('Demand Inputs'!$I$51="Yes",'Demand Inputs'!$I3394,'Demand Profiles'!N3342)</f>
        <v>-127.7653412182069</v>
      </c>
      <c r="Q3344" s="571">
        <f>1000*'Demand Inputs'!E$34*IF('Demand Inputs'!$G$51="Yes",'Demand Inputs'!$G3394,'Demand Profiles'!O3342)</f>
        <v>104.58127140915083</v>
      </c>
      <c r="R3344" s="569">
        <f>1000*'Demand Inputs'!F$34*IF('Demand Inputs'!$G$51="Yes",'Demand Inputs'!$G3394,'Demand Profiles'!P3342)</f>
        <v>144.14576240144709</v>
      </c>
      <c r="S3344" s="569">
        <f>1000*'Demand Inputs'!G$34*IF('Demand Inputs'!$G$51="Yes",'Demand Inputs'!$G3394,'Demand Profiles'!Q3342)</f>
        <v>220.6322232264699</v>
      </c>
      <c r="T3344" s="570">
        <f>1000*'Demand Inputs'!H$34*IF('Demand Inputs'!$G$51="Yes",'Demand Inputs'!$G3394,'Demand Profiles'!R3342)</f>
        <v>331.93707082284948</v>
      </c>
      <c r="U3344" s="571">
        <f>1000*'Demand Inputs'!E$35*IF('Demand Inputs'!$H$51="Yes",'Demand Inputs'!$H3394,'Demand Profiles'!W3342)</f>
        <v>6.2744197078081791</v>
      </c>
      <c r="V3344" s="569">
        <f>1000*'Demand Inputs'!F$35*IF('Demand Inputs'!$H$51="Yes",'Demand Inputs'!$H3394,'Demand Profiles'!X3342)</f>
        <v>11.810280169433907</v>
      </c>
      <c r="W3344" s="569">
        <f>1000*'Demand Inputs'!G$35*IF('Demand Inputs'!$H$51="Yes",'Demand Inputs'!$H3394,'Demand Profiles'!Y3342)</f>
        <v>24.736427641827607</v>
      </c>
      <c r="X3344" s="570">
        <f>1000*'Demand Inputs'!H$35*IF('Demand Inputs'!$H$51="Yes",'Demand Inputs'!$H3394,'Demand Profiles'!Z3342)</f>
        <v>43.405709954963257</v>
      </c>
      <c r="Y3344" s="571">
        <f>1000*'Demand Inputs'!E$37*IF('Demand Inputs'!$J$51="Yes",'Demand Inputs'!$J3394,'Demand Profiles'!S3342)</f>
        <v>-2.9378118065350534E-3</v>
      </c>
      <c r="Z3344" s="569">
        <f>1000*'Demand Inputs'!F$37*IF('Demand Inputs'!$J$51="Yes",'Demand Inputs'!$J3394,'Demand Profiles'!T3342)</f>
        <v>-3.3718668532106487E-3</v>
      </c>
      <c r="AA3344" s="569">
        <f>1000*'Demand Inputs'!G$37*IF('Demand Inputs'!$J$51="Yes",'Demand Inputs'!$J3394,'Demand Profiles'!U3342)</f>
        <v>-4.311136444459053E-3</v>
      </c>
      <c r="AB3344" s="569">
        <f>1000*'Demand Inputs'!H$37*IF('Demand Inputs'!$J$51="Yes",'Demand Inputs'!$J3394,'Demand Profiles'!V3342)</f>
        <v>-5.5390352267976912E-3</v>
      </c>
      <c r="AC3344" s="571">
        <f>-'Demand Inputs'!E$38*IF('Demand Inputs'!$K$51="Yes",'Demand Inputs'!$K3394,'Demand Profiles'!AA3342)/INDEX('IEPR CAISO Load Modifiers'!$E$59:$S$59,MATCH(AC$5,'IEPR CAISO Load Modifiers'!$E$27:$S$27,0))*1000</f>
        <v>1.7835132442163875</v>
      </c>
      <c r="AD3344" s="569">
        <f>-'Demand Inputs'!F$38*IF('Demand Inputs'!$K$51="Yes",'Demand Inputs'!$K3394,'Demand Profiles'!AB3342)/INDEX('IEPR CAISO Load Modifiers'!$E$59:$S$59,MATCH(AD$5,'IEPR CAISO Load Modifiers'!$E$27:$S$27,0))*1000</f>
        <v>2.5374642517627817</v>
      </c>
      <c r="AE3344" s="569">
        <f>-'Demand Inputs'!G$38*IF('Demand Inputs'!$K$51="Yes",'Demand Inputs'!$K3394,'Demand Profiles'!AC3342)/INDEX('IEPR CAISO Load Modifiers'!$E$59:$S$59,MATCH(AE$5,'IEPR CAISO Load Modifiers'!$E$27:$S$27,0))*1000</f>
        <v>5.0643527180957228</v>
      </c>
      <c r="AF3344" s="570">
        <f>-'Demand Inputs'!H$38*IF('Demand Inputs'!$K$51="Yes",'Demand Inputs'!$K3394,'Demand Profiles'!AD3342)/INDEX('IEPR CAISO Load Modifiers'!$E$59:$S$59,MATCH(AF$5,'IEPR CAISO Load Modifiers'!$E$27:$S$27,0))*1000</f>
        <v>7.3918756429992358</v>
      </c>
      <c r="AG3344" s="569">
        <f t="shared" si="211"/>
        <v>2760.9708775137301</v>
      </c>
      <c r="AH3344" s="569">
        <f t="shared" si="208"/>
        <v>2850.1498266961867</v>
      </c>
      <c r="AI3344" s="569">
        <f t="shared" si="209"/>
        <v>3029.6208968995174</v>
      </c>
      <c r="AJ3344" s="570">
        <f t="shared" si="210"/>
        <v>3353.4260453849438</v>
      </c>
    </row>
    <row r="3345" spans="1:36" x14ac:dyDescent="0.25">
      <c r="A3345" s="9"/>
      <c r="B3345" s="134">
        <v>5</v>
      </c>
      <c r="C3345" s="135">
        <v>20</v>
      </c>
      <c r="D3345" s="137">
        <v>4</v>
      </c>
      <c r="E3345" s="571">
        <f>1000*'Demand Inputs'!E$32*IF('Demand Inputs'!$E$51="Yes",'Demand Inputs'!$E3395,'Demand Profiles'!AG3343)</f>
        <v>1600.7016895428933</v>
      </c>
      <c r="F3345" s="569">
        <f>1000*'Demand Inputs'!F$32*IF('Demand Inputs'!$E$51="Yes",'Demand Inputs'!$E3395,'Demand Profiles'!AH3343)</f>
        <v>1634.6046819507908</v>
      </c>
      <c r="G3345" s="569">
        <f>1000*'Demand Inputs'!G$32*IF('Demand Inputs'!$E$51="Yes",'Demand Inputs'!$E3395,'Demand Profiles'!AI3343)</f>
        <v>1695.8527481791086</v>
      </c>
      <c r="H3345" s="570">
        <f>1000*'Demand Inputs'!H$32*IF('Demand Inputs'!$E$51="Yes",'Demand Inputs'!$E3395,'Demand Profiles'!AJ3343)</f>
        <v>1814.3236461421702</v>
      </c>
      <c r="I3345" s="571">
        <f>1000*'Demand Inputs'!E$33*IF(Custom_CI_shape="Yes",'Demand Inputs'!$F3395,'Demand Profiles'!$E3343)</f>
        <v>1074.5625778680962</v>
      </c>
      <c r="J3345" s="569">
        <f>1000*'Demand Inputs'!F$33*IF(Custom_CI_shape="Yes",'Demand Inputs'!$F3395,'Demand Profiles'!$E3343)</f>
        <v>1102.4194621019267</v>
      </c>
      <c r="K3345" s="569">
        <f>1000*'Demand Inputs'!G$33*IF(Custom_CI_shape="Yes",'Demand Inputs'!$F3395,'Demand Profiles'!$E3343)</f>
        <v>1165.1338990999689</v>
      </c>
      <c r="L3345" s="570">
        <f>1000*'Demand Inputs'!H$33*IF(Custom_CI_shape="Yes",'Demand Inputs'!$F3395,'Demand Profiles'!$E3343)</f>
        <v>1281.809337677015</v>
      </c>
      <c r="M3345" s="569">
        <f>1000*'Demand Inputs'!E$36*IF('Demand Inputs'!$I$51="Yes",'Demand Inputs'!$I3395,'Demand Profiles'!K3343)</f>
        <v>-29.058912175925819</v>
      </c>
      <c r="N3345" s="569">
        <f>1000*'Demand Inputs'!F$36*IF('Demand Inputs'!$I$51="Yes",'Demand Inputs'!$I3395,'Demand Profiles'!L3343)</f>
        <v>-48.047480843437697</v>
      </c>
      <c r="O3345" s="569">
        <f>1000*'Demand Inputs'!G$36*IF('Demand Inputs'!$I$51="Yes",'Demand Inputs'!$I3395,'Demand Profiles'!M3343)</f>
        <v>-84.314947495798563</v>
      </c>
      <c r="P3345" s="570">
        <f>1000*'Demand Inputs'!H$36*IF('Demand Inputs'!$I$51="Yes",'Demand Inputs'!$I3395,'Demand Profiles'!N3343)</f>
        <v>-125.76226580434037</v>
      </c>
      <c r="Q3345" s="571">
        <f>1000*'Demand Inputs'!E$34*IF('Demand Inputs'!$G$51="Yes",'Demand Inputs'!$G3395,'Demand Profiles'!O3343)</f>
        <v>68.590966770450549</v>
      </c>
      <c r="R3345" s="569">
        <f>1000*'Demand Inputs'!F$34*IF('Demand Inputs'!$G$51="Yes",'Demand Inputs'!$G3395,'Demand Profiles'!P3343)</f>
        <v>96.413680930069958</v>
      </c>
      <c r="S3345" s="569">
        <f>1000*'Demand Inputs'!G$34*IF('Demand Inputs'!$G$51="Yes",'Demand Inputs'!$G3395,'Demand Profiles'!Q3343)</f>
        <v>156.54960411019098</v>
      </c>
      <c r="T3345" s="570">
        <f>1000*'Demand Inputs'!H$34*IF('Demand Inputs'!$G$51="Yes",'Demand Inputs'!$G3395,'Demand Profiles'!R3343)</f>
        <v>241.12410419213788</v>
      </c>
      <c r="U3345" s="571">
        <f>1000*'Demand Inputs'!E$35*IF('Demand Inputs'!$H$51="Yes",'Demand Inputs'!$H3395,'Demand Profiles'!W3343)</f>
        <v>6.4413564045117866</v>
      </c>
      <c r="V3345" s="569">
        <f>1000*'Demand Inputs'!F$35*IF('Demand Inputs'!$H$51="Yes",'Demand Inputs'!$H3395,'Demand Profiles'!X3343)</f>
        <v>11.810280169433907</v>
      </c>
      <c r="W3345" s="569">
        <f>1000*'Demand Inputs'!G$35*IF('Demand Inputs'!$H$51="Yes",'Demand Inputs'!$H3395,'Demand Profiles'!Y3343)</f>
        <v>24.736427641827607</v>
      </c>
      <c r="X3345" s="570">
        <f>1000*'Demand Inputs'!H$35*IF('Demand Inputs'!$H$51="Yes",'Demand Inputs'!$H3395,'Demand Profiles'!Z3343)</f>
        <v>43.405709954963257</v>
      </c>
      <c r="Y3345" s="571">
        <f>1000*'Demand Inputs'!E$37*IF('Demand Inputs'!$J$51="Yes",'Demand Inputs'!$J3395,'Demand Profiles'!S3343)</f>
        <v>-2.9378118065350534E-3</v>
      </c>
      <c r="Z3345" s="569">
        <f>1000*'Demand Inputs'!F$37*IF('Demand Inputs'!$J$51="Yes",'Demand Inputs'!$J3395,'Demand Profiles'!T3343)</f>
        <v>-3.3718668532106487E-3</v>
      </c>
      <c r="AA3345" s="569">
        <f>1000*'Demand Inputs'!G$37*IF('Demand Inputs'!$J$51="Yes",'Demand Inputs'!$J3395,'Demand Profiles'!U3343)</f>
        <v>-4.311136444459053E-3</v>
      </c>
      <c r="AB3345" s="569">
        <f>1000*'Demand Inputs'!H$37*IF('Demand Inputs'!$J$51="Yes",'Demand Inputs'!$J3395,'Demand Profiles'!V3343)</f>
        <v>-5.5390352267976912E-3</v>
      </c>
      <c r="AC3345" s="571">
        <f>-'Demand Inputs'!E$38*IF('Demand Inputs'!$K$51="Yes",'Demand Inputs'!$K3395,'Demand Profiles'!AA3343)/INDEX('IEPR CAISO Load Modifiers'!$E$59:$S$59,MATCH(AC$5,'IEPR CAISO Load Modifiers'!$E$27:$S$27,0))*1000</f>
        <v>1.055991643873565</v>
      </c>
      <c r="AD3345" s="569">
        <f>-'Demand Inputs'!F$38*IF('Demand Inputs'!$K$51="Yes",'Demand Inputs'!$K3395,'Demand Profiles'!AB3343)/INDEX('IEPR CAISO Load Modifiers'!$E$59:$S$59,MATCH(AD$5,'IEPR CAISO Load Modifiers'!$E$27:$S$27,0))*1000</f>
        <v>1.5815147348512184</v>
      </c>
      <c r="AE3345" s="569">
        <f>-'Demand Inputs'!G$38*IF('Demand Inputs'!$K$51="Yes",'Demand Inputs'!$K3395,'Demand Profiles'!AC3343)/INDEX('IEPR CAISO Load Modifiers'!$E$59:$S$59,MATCH(AE$5,'IEPR CAISO Load Modifiers'!$E$27:$S$27,0))*1000</f>
        <v>2.9644659733660017</v>
      </c>
      <c r="AF3345" s="570">
        <f>-'Demand Inputs'!H$38*IF('Demand Inputs'!$K$51="Yes",'Demand Inputs'!$K3395,'Demand Profiles'!AD3343)/INDEX('IEPR CAISO Load Modifiers'!$E$59:$S$59,MATCH(AF$5,'IEPR CAISO Load Modifiers'!$E$27:$S$27,0))*1000</f>
        <v>4.8745453947421007</v>
      </c>
      <c r="AG3345" s="569">
        <f t="shared" si="211"/>
        <v>2722.2907322420929</v>
      </c>
      <c r="AH3345" s="569">
        <f t="shared" si="208"/>
        <v>2798.7787671767815</v>
      </c>
      <c r="AI3345" s="569">
        <f t="shared" si="209"/>
        <v>2960.9178863722186</v>
      </c>
      <c r="AJ3345" s="570">
        <f t="shared" si="210"/>
        <v>3259.7695385214611</v>
      </c>
    </row>
    <row r="3346" spans="1:36" x14ac:dyDescent="0.25">
      <c r="A3346" s="9"/>
      <c r="B3346" s="134">
        <v>5</v>
      </c>
      <c r="C3346" s="135">
        <v>20</v>
      </c>
      <c r="D3346" s="137">
        <v>5</v>
      </c>
      <c r="E3346" s="571">
        <f>1000*'Demand Inputs'!E$32*IF('Demand Inputs'!$E$51="Yes",'Demand Inputs'!$E3396,'Demand Profiles'!AG3344)</f>
        <v>1558.6746961859551</v>
      </c>
      <c r="F3346" s="569">
        <f>1000*'Demand Inputs'!F$32*IF('Demand Inputs'!$E$51="Yes",'Demand Inputs'!$E3396,'Demand Profiles'!AH3344)</f>
        <v>1591.30120520385</v>
      </c>
      <c r="G3346" s="569">
        <f>1000*'Demand Inputs'!G$32*IF('Demand Inputs'!$E$51="Yes",'Demand Inputs'!$E3396,'Demand Profiles'!AI3344)</f>
        <v>1649.6265104665968</v>
      </c>
      <c r="H3346" s="570">
        <f>1000*'Demand Inputs'!H$32*IF('Demand Inputs'!$E$51="Yes",'Demand Inputs'!$E3396,'Demand Profiles'!AJ3344)</f>
        <v>1762.4189345296124</v>
      </c>
      <c r="I3346" s="571">
        <f>1000*'Demand Inputs'!E$33*IF(Custom_CI_shape="Yes",'Demand Inputs'!$F3396,'Demand Profiles'!$E3344)</f>
        <v>1154.9877801541431</v>
      </c>
      <c r="J3346" s="569">
        <f>1000*'Demand Inputs'!F$33*IF(Custom_CI_shape="Yes",'Demand Inputs'!$F3396,'Demand Profiles'!$E3344)</f>
        <v>1184.9296016412416</v>
      </c>
      <c r="K3346" s="569">
        <f>1000*'Demand Inputs'!G$33*IF(Custom_CI_shape="Yes",'Demand Inputs'!$F3396,'Demand Profiles'!$E3344)</f>
        <v>1252.3378753554568</v>
      </c>
      <c r="L3346" s="570">
        <f>1000*'Demand Inputs'!H$33*IF(Custom_CI_shape="Yes",'Demand Inputs'!$F3396,'Demand Profiles'!$E3344)</f>
        <v>1377.7458400251101</v>
      </c>
      <c r="M3346" s="569">
        <f>1000*'Demand Inputs'!E$36*IF('Demand Inputs'!$I$51="Yes",'Demand Inputs'!$I3396,'Demand Profiles'!K3344)</f>
        <v>-29.60744262470033</v>
      </c>
      <c r="N3346" s="569">
        <f>1000*'Demand Inputs'!F$36*IF('Demand Inputs'!$I$51="Yes",'Demand Inputs'!$I3396,'Demand Profiles'!L3344)</f>
        <v>-49.100117920138899</v>
      </c>
      <c r="O3346" s="569">
        <f>1000*'Demand Inputs'!G$36*IF('Demand Inputs'!$I$51="Yes",'Demand Inputs'!$I3396,'Demand Profiles'!M3344)</f>
        <v>-87.724027952111541</v>
      </c>
      <c r="P3346" s="570">
        <f>1000*'Demand Inputs'!H$36*IF('Demand Inputs'!$I$51="Yes",'Demand Inputs'!$I3396,'Demand Profiles'!N3344)</f>
        <v>-130.92607926578614</v>
      </c>
      <c r="Q3346" s="571">
        <f>1000*'Demand Inputs'!E$34*IF('Demand Inputs'!$G$51="Yes",'Demand Inputs'!$G3396,'Demand Profiles'!O3344)</f>
        <v>43.995968150982257</v>
      </c>
      <c r="R3346" s="569">
        <f>1000*'Demand Inputs'!F$34*IF('Demand Inputs'!$G$51="Yes",'Demand Inputs'!$G3396,'Demand Profiles'!P3344)</f>
        <v>62.891873904001585</v>
      </c>
      <c r="S3346" s="569">
        <f>1000*'Demand Inputs'!G$34*IF('Demand Inputs'!$G$51="Yes",'Demand Inputs'!$G3396,'Demand Profiles'!Q3344)</f>
        <v>108.16231701702061</v>
      </c>
      <c r="T3346" s="570">
        <f>1000*'Demand Inputs'!H$34*IF('Demand Inputs'!$G$51="Yes",'Demand Inputs'!$G3396,'Demand Profiles'!R3344)</f>
        <v>179.85378266143758</v>
      </c>
      <c r="U3346" s="571">
        <f>1000*'Demand Inputs'!E$35*IF('Demand Inputs'!$H$51="Yes",'Demand Inputs'!$H3396,'Demand Profiles'!W3344)</f>
        <v>7.0860306397493122</v>
      </c>
      <c r="V3346" s="569">
        <f>1000*'Demand Inputs'!F$35*IF('Demand Inputs'!$H$51="Yes",'Demand Inputs'!$H3396,'Demand Profiles'!X3344)</f>
        <v>12.936738128552607</v>
      </c>
      <c r="W3346" s="569">
        <f>1000*'Demand Inputs'!G$35*IF('Demand Inputs'!$H$51="Yes",'Demand Inputs'!$H3396,'Demand Profiles'!Y3344)</f>
        <v>26.688582067633671</v>
      </c>
      <c r="X3346" s="570">
        <f>1000*'Demand Inputs'!H$35*IF('Demand Inputs'!$H$51="Yes",'Demand Inputs'!$H3396,'Demand Profiles'!Z3344)</f>
        <v>47.887707702903953</v>
      </c>
      <c r="Y3346" s="571">
        <f>1000*'Demand Inputs'!E$37*IF('Demand Inputs'!$J$51="Yes",'Demand Inputs'!$J3396,'Demand Profiles'!S3344)</f>
        <v>-2.9378118065350534E-3</v>
      </c>
      <c r="Z3346" s="569">
        <f>1000*'Demand Inputs'!F$37*IF('Demand Inputs'!$J$51="Yes",'Demand Inputs'!$J3396,'Demand Profiles'!T3344)</f>
        <v>-3.3718668532106487E-3</v>
      </c>
      <c r="AA3346" s="569">
        <f>1000*'Demand Inputs'!G$37*IF('Demand Inputs'!$J$51="Yes",'Demand Inputs'!$J3396,'Demand Profiles'!U3344)</f>
        <v>-4.311136444459053E-3</v>
      </c>
      <c r="AB3346" s="569">
        <f>1000*'Demand Inputs'!H$37*IF('Demand Inputs'!$J$51="Yes",'Demand Inputs'!$J3396,'Demand Profiles'!V3344)</f>
        <v>-5.5390352267976912E-3</v>
      </c>
      <c r="AC3346" s="571">
        <f>-'Demand Inputs'!E$38*IF('Demand Inputs'!$K$51="Yes",'Demand Inputs'!$K3396,'Demand Profiles'!AA3344)/INDEX('IEPR CAISO Load Modifiers'!$E$59:$S$59,MATCH(AC$5,'IEPR CAISO Load Modifiers'!$E$27:$S$27,0))*1000</f>
        <v>0.78995772510414208</v>
      </c>
      <c r="AD3346" s="569">
        <f>-'Demand Inputs'!F$38*IF('Demand Inputs'!$K$51="Yes",'Demand Inputs'!$K3396,'Demand Profiles'!AB3344)/INDEX('IEPR CAISO Load Modifiers'!$E$59:$S$59,MATCH(AD$5,'IEPR CAISO Load Modifiers'!$E$27:$S$27,0))*1000</f>
        <v>1.2687322883657877</v>
      </c>
      <c r="AE3346" s="569">
        <f>-'Demand Inputs'!G$38*IF('Demand Inputs'!$K$51="Yes",'Demand Inputs'!$K3396,'Demand Profiles'!AC3344)/INDEX('IEPR CAISO Load Modifiers'!$E$59:$S$59,MATCH(AE$5,'IEPR CAISO Load Modifiers'!$E$27:$S$27,0))*1000</f>
        <v>2.5747966238492404</v>
      </c>
      <c r="AF3346" s="570">
        <f>-'Demand Inputs'!H$38*IF('Demand Inputs'!$K$51="Yes",'Demand Inputs'!$K3396,'Demand Profiles'!AD3344)/INDEX('IEPR CAISO Load Modifiers'!$E$59:$S$59,MATCH(AF$5,'IEPR CAISO Load Modifiers'!$E$27:$S$27,0))*1000</f>
        <v>3.4501916740640453</v>
      </c>
      <c r="AG3346" s="569">
        <f t="shared" si="211"/>
        <v>2735.924052419427</v>
      </c>
      <c r="AH3346" s="569">
        <f t="shared" si="208"/>
        <v>2804.2246613790189</v>
      </c>
      <c r="AI3346" s="569">
        <f t="shared" si="209"/>
        <v>2951.661742442001</v>
      </c>
      <c r="AJ3346" s="570">
        <f t="shared" si="210"/>
        <v>3240.4248382921151</v>
      </c>
    </row>
    <row r="3347" spans="1:36" x14ac:dyDescent="0.25">
      <c r="A3347" s="9"/>
      <c r="B3347" s="134">
        <v>5</v>
      </c>
      <c r="C3347" s="135">
        <v>20</v>
      </c>
      <c r="D3347" s="137">
        <v>6</v>
      </c>
      <c r="E3347" s="571">
        <f>1000*'Demand Inputs'!E$32*IF('Demand Inputs'!$E$51="Yes",'Demand Inputs'!$E3397,'Demand Profiles'!AG3345)</f>
        <v>1628.1181882601011</v>
      </c>
      <c r="F3347" s="569">
        <f>1000*'Demand Inputs'!F$32*IF('Demand Inputs'!$E$51="Yes",'Demand Inputs'!$E3397,'Demand Profiles'!AH3345)</f>
        <v>1662.5032218754698</v>
      </c>
      <c r="G3347" s="569">
        <f>1000*'Demand Inputs'!G$32*IF('Demand Inputs'!$E$51="Yes",'Demand Inputs'!$E3397,'Demand Profiles'!AI3345)</f>
        <v>1724.5524004937331</v>
      </c>
      <c r="H3347" s="570">
        <f>1000*'Demand Inputs'!H$32*IF('Demand Inputs'!$E$51="Yes",'Demand Inputs'!$E3397,'Demand Profiles'!AJ3345)</f>
        <v>1844.0156933999822</v>
      </c>
      <c r="I3347" s="571">
        <f>1000*'Demand Inputs'!E$33*IF(Custom_CI_shape="Yes",'Demand Inputs'!$F3397,'Demand Profiles'!$E3345)</f>
        <v>1110.9791953965055</v>
      </c>
      <c r="J3347" s="569">
        <f>1000*'Demand Inputs'!F$33*IF(Custom_CI_shape="Yes",'Demand Inputs'!$F3397,'Demand Profiles'!$E3345)</f>
        <v>1139.780141446344</v>
      </c>
      <c r="K3347" s="569">
        <f>1000*'Demand Inputs'!G$33*IF(Custom_CI_shape="Yes",'Demand Inputs'!$F3397,'Demand Profiles'!$E3345)</f>
        <v>1204.6199527247732</v>
      </c>
      <c r="L3347" s="570">
        <f>1000*'Demand Inputs'!H$33*IF(Custom_CI_shape="Yes",'Demand Inputs'!$F3397,'Demand Profiles'!$E3345)</f>
        <v>1325.2494884471428</v>
      </c>
      <c r="M3347" s="569">
        <f>1000*'Demand Inputs'!E$36*IF('Demand Inputs'!$I$51="Yes",'Demand Inputs'!$I3397,'Demand Profiles'!K3345)</f>
        <v>-30.842199583092132</v>
      </c>
      <c r="N3347" s="569">
        <f>1000*'Demand Inputs'!F$36*IF('Demand Inputs'!$I$51="Yes",'Demand Inputs'!$I3397,'Demand Profiles'!L3345)</f>
        <v>-53.806514593315455</v>
      </c>
      <c r="O3347" s="569">
        <f>1000*'Demand Inputs'!G$36*IF('Demand Inputs'!$I$51="Yes",'Demand Inputs'!$I3397,'Demand Profiles'!M3345)</f>
        <v>-95.786047090208555</v>
      </c>
      <c r="P3347" s="570">
        <f>1000*'Demand Inputs'!H$36*IF('Demand Inputs'!$I$51="Yes",'Demand Inputs'!$I3397,'Demand Profiles'!N3345)</f>
        <v>-149.88268034041468</v>
      </c>
      <c r="Q3347" s="571">
        <f>1000*'Demand Inputs'!E$34*IF('Demand Inputs'!$G$51="Yes",'Demand Inputs'!$G3397,'Demand Profiles'!O3345)</f>
        <v>30.796310064643755</v>
      </c>
      <c r="R3347" s="569">
        <f>1000*'Demand Inputs'!F$34*IF('Demand Inputs'!$G$51="Yes",'Demand Inputs'!$G3397,'Demand Profiles'!P3345)</f>
        <v>45.726070413174313</v>
      </c>
      <c r="S3347" s="569">
        <f>1000*'Demand Inputs'!G$34*IF('Demand Inputs'!$G$51="Yes",'Demand Inputs'!$G3397,'Demand Profiles'!Q3345)</f>
        <v>84.931618049636043</v>
      </c>
      <c r="T3347" s="570">
        <f>1000*'Demand Inputs'!H$34*IF('Demand Inputs'!$G$51="Yes",'Demand Inputs'!$G3397,'Demand Profiles'!R3345)</f>
        <v>143.10555151014509</v>
      </c>
      <c r="U3347" s="571">
        <f>1000*'Demand Inputs'!E$35*IF('Demand Inputs'!$H$51="Yes",'Demand Inputs'!$H3397,'Demand Profiles'!W3345)</f>
        <v>9.6511527771186589</v>
      </c>
      <c r="V3347" s="569">
        <f>1000*'Demand Inputs'!F$35*IF('Demand Inputs'!$H$51="Yes",'Demand Inputs'!$H3397,'Demand Profiles'!X3345)</f>
        <v>17.221882390461779</v>
      </c>
      <c r="W3347" s="569">
        <f>1000*'Demand Inputs'!G$35*IF('Demand Inputs'!$H$51="Yes",'Demand Inputs'!$H3397,'Demand Profiles'!Y3345)</f>
        <v>34.369933514018932</v>
      </c>
      <c r="X3347" s="570">
        <f>1000*'Demand Inputs'!H$35*IF('Demand Inputs'!$H$51="Yes",'Demand Inputs'!$H3397,'Demand Profiles'!Z3345)</f>
        <v>59.44848524528576</v>
      </c>
      <c r="Y3347" s="571">
        <f>1000*'Demand Inputs'!E$37*IF('Demand Inputs'!$J$51="Yes",'Demand Inputs'!$J3397,'Demand Profiles'!S3345)</f>
        <v>-65.723041112804538</v>
      </c>
      <c r="Z3347" s="569">
        <f>1000*'Demand Inputs'!F$37*IF('Demand Inputs'!$J$51="Yes",'Demand Inputs'!$J3397,'Demand Profiles'!T3345)</f>
        <v>-75.47345786271211</v>
      </c>
      <c r="AA3347" s="569">
        <f>1000*'Demand Inputs'!G$37*IF('Demand Inputs'!$J$51="Yes",'Demand Inputs'!$J3397,'Demand Profiles'!U3345)</f>
        <v>-96.79091372591742</v>
      </c>
      <c r="AB3347" s="569">
        <f>1000*'Demand Inputs'!H$37*IF('Demand Inputs'!$J$51="Yes",'Demand Inputs'!$J3397,'Demand Profiles'!V3345)</f>
        <v>-125.29952603645133</v>
      </c>
      <c r="AC3347" s="571">
        <f>-'Demand Inputs'!E$38*IF('Demand Inputs'!$K$51="Yes",'Demand Inputs'!$K3397,'Demand Profiles'!AA3345)/INDEX('IEPR CAISO Load Modifiers'!$E$59:$S$59,MATCH(AC$5,'IEPR CAISO Load Modifiers'!$E$27:$S$27,0))*1000</f>
        <v>-0.26603390519626197</v>
      </c>
      <c r="AD3347" s="569">
        <f>-'Demand Inputs'!F$38*IF('Demand Inputs'!$K$51="Yes",'Demand Inputs'!$K3397,'Demand Profiles'!AB3345)/INDEX('IEPR CAISO Load Modifiers'!$E$59:$S$59,MATCH(AD$5,'IEPR CAISO Load Modifiers'!$E$27:$S$27,0))*1000</f>
        <v>-0.52130407747571694</v>
      </c>
      <c r="AE3347" s="569">
        <f>-'Demand Inputs'!G$38*IF('Demand Inputs'!$K$51="Yes",'Demand Inputs'!$K3397,'Demand Profiles'!AC3345)/INDEX('IEPR CAISO Load Modifiers'!$E$59:$S$59,MATCH(AE$5,'IEPR CAISO Load Modifiers'!$E$27:$S$27,0))*1000</f>
        <v>-0.86457948571004506</v>
      </c>
      <c r="AF3347" s="570">
        <f>-'Demand Inputs'!H$38*IF('Demand Inputs'!$K$51="Yes",'Demand Inputs'!$K3397,'Demand Profiles'!AD3345)/INDEX('IEPR CAISO Load Modifiers'!$E$59:$S$59,MATCH(AF$5,'IEPR CAISO Load Modifiers'!$E$27:$S$27,0))*1000</f>
        <v>-1.4243530245133298</v>
      </c>
      <c r="AG3347" s="569">
        <f t="shared" si="211"/>
        <v>2682.7135718972759</v>
      </c>
      <c r="AH3347" s="569">
        <f t="shared" si="208"/>
        <v>2735.4300395919468</v>
      </c>
      <c r="AI3347" s="569">
        <f t="shared" si="209"/>
        <v>2855.0323644803248</v>
      </c>
      <c r="AJ3347" s="570">
        <f t="shared" si="210"/>
        <v>3095.2126592011764</v>
      </c>
    </row>
    <row r="3348" spans="1:36" x14ac:dyDescent="0.25">
      <c r="A3348" s="9"/>
      <c r="B3348" s="134">
        <v>5</v>
      </c>
      <c r="C3348" s="135">
        <v>20</v>
      </c>
      <c r="D3348" s="137">
        <v>7</v>
      </c>
      <c r="E3348" s="571">
        <f>1000*'Demand Inputs'!E$32*IF('Demand Inputs'!$E$51="Yes",'Demand Inputs'!$E3398,'Demand Profiles'!AG3346)</f>
        <v>1653.7582525016858</v>
      </c>
      <c r="F3348" s="569">
        <f>1000*'Demand Inputs'!F$32*IF('Demand Inputs'!$E$51="Yes",'Demand Inputs'!$E3398,'Demand Profiles'!AH3346)</f>
        <v>1687.6660448810871</v>
      </c>
      <c r="G3348" s="569">
        <f>1000*'Demand Inputs'!G$32*IF('Demand Inputs'!$E$51="Yes",'Demand Inputs'!$E3398,'Demand Profiles'!AI3346)</f>
        <v>1750.1243422992743</v>
      </c>
      <c r="H3348" s="570">
        <f>1000*'Demand Inputs'!H$32*IF('Demand Inputs'!$E$51="Yes",'Demand Inputs'!$E3398,'Demand Profiles'!AJ3346)</f>
        <v>1866.9964513372208</v>
      </c>
      <c r="I3348" s="571">
        <f>1000*'Demand Inputs'!E$33*IF(Custom_CI_shape="Yes",'Demand Inputs'!$F3398,'Demand Profiles'!$E3346)</f>
        <v>1230.7765235350835</v>
      </c>
      <c r="J3348" s="569">
        <f>1000*'Demand Inputs'!F$33*IF(Custom_CI_shape="Yes",'Demand Inputs'!$F3398,'Demand Profiles'!$E3346)</f>
        <v>1262.6830870428644</v>
      </c>
      <c r="K3348" s="569">
        <f>1000*'Demand Inputs'!G$33*IF(Custom_CI_shape="Yes",'Demand Inputs'!$F3398,'Demand Profiles'!$E3346)</f>
        <v>1334.5146009385446</v>
      </c>
      <c r="L3348" s="570">
        <f>1000*'Demand Inputs'!H$33*IF(Custom_CI_shape="Yes",'Demand Inputs'!$F3398,'Demand Profiles'!$E3346)</f>
        <v>1468.1516674355835</v>
      </c>
      <c r="M3348" s="569">
        <f>1000*'Demand Inputs'!E$36*IF('Demand Inputs'!$I$51="Yes",'Demand Inputs'!$I3398,'Demand Profiles'!K3346)</f>
        <v>-34.301667456689181</v>
      </c>
      <c r="N3348" s="569">
        <f>1000*'Demand Inputs'!F$36*IF('Demand Inputs'!$I$51="Yes",'Demand Inputs'!$I3398,'Demand Profiles'!L3346)</f>
        <v>-62.166711508875963</v>
      </c>
      <c r="O3348" s="569">
        <f>1000*'Demand Inputs'!G$36*IF('Demand Inputs'!$I$51="Yes",'Demand Inputs'!$I3398,'Demand Profiles'!M3346)</f>
        <v>-114.55113933682726</v>
      </c>
      <c r="P3348" s="570">
        <f>1000*'Demand Inputs'!H$36*IF('Demand Inputs'!$I$51="Yes",'Demand Inputs'!$I3398,'Demand Profiles'!N3346)</f>
        <v>-176.31440873639713</v>
      </c>
      <c r="Q3348" s="571">
        <f>1000*'Demand Inputs'!E$34*IF('Demand Inputs'!$G$51="Yes",'Demand Inputs'!$G3398,'Demand Profiles'!O3346)</f>
        <v>31.195137328998992</v>
      </c>
      <c r="R3348" s="569">
        <f>1000*'Demand Inputs'!F$34*IF('Demand Inputs'!$G$51="Yes",'Demand Inputs'!$G3398,'Demand Profiles'!P3346)</f>
        <v>50.151627849586916</v>
      </c>
      <c r="S3348" s="569">
        <f>1000*'Demand Inputs'!G$34*IF('Demand Inputs'!$G$51="Yes",'Demand Inputs'!$G3398,'Demand Profiles'!Q3346)</f>
        <v>80.032178170854635</v>
      </c>
      <c r="T3348" s="570">
        <f>1000*'Demand Inputs'!H$34*IF('Demand Inputs'!$G$51="Yes",'Demand Inputs'!$G3398,'Demand Profiles'!R3346)</f>
        <v>139.78815196641017</v>
      </c>
      <c r="U3348" s="571">
        <f>1000*'Demand Inputs'!E$35*IF('Demand Inputs'!$H$51="Yes",'Demand Inputs'!$H3398,'Demand Profiles'!W3346)</f>
        <v>14.948343113302426</v>
      </c>
      <c r="V3348" s="569">
        <f>1000*'Demand Inputs'!F$35*IF('Demand Inputs'!$H$51="Yes",'Demand Inputs'!$H3398,'Demand Profiles'!X3346)</f>
        <v>26.405489560444291</v>
      </c>
      <c r="W3348" s="569">
        <f>1000*'Demand Inputs'!G$35*IF('Demand Inputs'!$H$51="Yes",'Demand Inputs'!$H3398,'Demand Profiles'!Y3346)</f>
        <v>51.238049150411719</v>
      </c>
      <c r="X3348" s="570">
        <f>1000*'Demand Inputs'!H$35*IF('Demand Inputs'!$H$51="Yes",'Demand Inputs'!$H3398,'Demand Profiles'!Z3346)</f>
        <v>86.848782538442933</v>
      </c>
      <c r="Y3348" s="571">
        <f>1000*'Demand Inputs'!E$37*IF('Demand Inputs'!$J$51="Yes",'Demand Inputs'!$J3398,'Demand Profiles'!S3346)</f>
        <v>-430.4235644173234</v>
      </c>
      <c r="Z3348" s="569">
        <f>1000*'Demand Inputs'!F$37*IF('Demand Inputs'!$J$51="Yes",'Demand Inputs'!$J3398,'Demand Profiles'!T3346)</f>
        <v>-494.78678083528177</v>
      </c>
      <c r="AA3348" s="569">
        <f>1000*'Demand Inputs'!G$37*IF('Demand Inputs'!$J$51="Yes",'Demand Inputs'!$J3398,'Demand Profiles'!U3346)</f>
        <v>-634.66359283613679</v>
      </c>
      <c r="AB3348" s="569">
        <f>1000*'Demand Inputs'!H$37*IF('Demand Inputs'!$J$51="Yes",'Demand Inputs'!$J3398,'Demand Profiles'!V3346)</f>
        <v>-818.49872989728055</v>
      </c>
      <c r="AC3348" s="571">
        <f>-'Demand Inputs'!E$38*IF('Demand Inputs'!$K$51="Yes",'Demand Inputs'!$K3398,'Demand Profiles'!AA3346)/INDEX('IEPR CAISO Load Modifiers'!$E$59:$S$59,MATCH(AC$5,'IEPR CAISO Load Modifiers'!$E$27:$S$27,0))*1000</f>
        <v>0.13030231398737427</v>
      </c>
      <c r="AD3348" s="569">
        <f>-'Demand Inputs'!F$38*IF('Demand Inputs'!$K$51="Yes",'Demand Inputs'!$K3398,'Demand Profiles'!AB3346)/INDEX('IEPR CAISO Load Modifiers'!$E$59:$S$59,MATCH(AD$5,'IEPR CAISO Load Modifiers'!$E$27:$S$27,0))*1000</f>
        <v>0.92074483703222265</v>
      </c>
      <c r="AE3348" s="569">
        <f>-'Demand Inputs'!G$38*IF('Demand Inputs'!$K$51="Yes",'Demand Inputs'!$K3398,'Demand Profiles'!AC3346)/INDEX('IEPR CAISO Load Modifiers'!$E$59:$S$59,MATCH(AE$5,'IEPR CAISO Load Modifiers'!$E$27:$S$27,0))*1000</f>
        <v>1.787339683139276</v>
      </c>
      <c r="AF3348" s="570">
        <f>-'Demand Inputs'!H$38*IF('Demand Inputs'!$K$51="Yes",'Demand Inputs'!$K3398,'Demand Profiles'!AD3346)/INDEX('IEPR CAISO Load Modifiers'!$E$59:$S$59,MATCH(AF$5,'IEPR CAISO Load Modifiers'!$E$27:$S$27,0))*1000</f>
        <v>1.2753736344270836</v>
      </c>
      <c r="AG3348" s="569">
        <f t="shared" si="211"/>
        <v>2466.0833269190452</v>
      </c>
      <c r="AH3348" s="569">
        <f t="shared" si="208"/>
        <v>2470.8735018268576</v>
      </c>
      <c r="AI3348" s="569">
        <f t="shared" si="209"/>
        <v>2468.4817780692601</v>
      </c>
      <c r="AJ3348" s="570">
        <f t="shared" si="210"/>
        <v>2568.2472882784064</v>
      </c>
    </row>
    <row r="3349" spans="1:36" x14ac:dyDescent="0.25">
      <c r="A3349" s="9"/>
      <c r="B3349" s="134">
        <v>5</v>
      </c>
      <c r="C3349" s="135">
        <v>20</v>
      </c>
      <c r="D3349" s="137">
        <v>8</v>
      </c>
      <c r="E3349" s="571">
        <f>1000*'Demand Inputs'!E$32*IF('Demand Inputs'!$E$51="Yes",'Demand Inputs'!$E3399,'Demand Profiles'!AG3347)</f>
        <v>1769.9401091272973</v>
      </c>
      <c r="F3349" s="569">
        <f>1000*'Demand Inputs'!F$32*IF('Demand Inputs'!$E$51="Yes",'Demand Inputs'!$E3399,'Demand Profiles'!AH3347)</f>
        <v>1805.4215175576335</v>
      </c>
      <c r="G3349" s="569">
        <f>1000*'Demand Inputs'!G$32*IF('Demand Inputs'!$E$51="Yes",'Demand Inputs'!$E3399,'Demand Profiles'!AI3347)</f>
        <v>1872.0528026979989</v>
      </c>
      <c r="H3349" s="570">
        <f>1000*'Demand Inputs'!H$32*IF('Demand Inputs'!$E$51="Yes",'Demand Inputs'!$E3399,'Demand Profiles'!AJ3347)</f>
        <v>1992.2890150366293</v>
      </c>
      <c r="I3349" s="571">
        <f>1000*'Demand Inputs'!E$33*IF(Custom_CI_shape="Yes",'Demand Inputs'!$F3399,'Demand Profiles'!$E3347)</f>
        <v>1358.8511368690936</v>
      </c>
      <c r="J3349" s="569">
        <f>1000*'Demand Inputs'!F$33*IF(Custom_CI_shape="Yes",'Demand Inputs'!$F3399,'Demand Profiles'!$E3347)</f>
        <v>1394.0778975905318</v>
      </c>
      <c r="K3349" s="569">
        <f>1000*'Demand Inputs'!G$33*IF(Custom_CI_shape="Yes",'Demand Inputs'!$F3399,'Demand Profiles'!$E3347)</f>
        <v>1473.3841993063127</v>
      </c>
      <c r="L3349" s="570">
        <f>1000*'Demand Inputs'!H$33*IF(Custom_CI_shape="Yes",'Demand Inputs'!$F3399,'Demand Profiles'!$E3347)</f>
        <v>1620.9275398436946</v>
      </c>
      <c r="M3349" s="569">
        <f>1000*'Demand Inputs'!E$36*IF('Demand Inputs'!$I$51="Yes",'Demand Inputs'!$I3399,'Demand Profiles'!K3347)</f>
        <v>-38.447349808030502</v>
      </c>
      <c r="N3349" s="569">
        <f>1000*'Demand Inputs'!F$36*IF('Demand Inputs'!$I$51="Yes",'Demand Inputs'!$I3399,'Demand Profiles'!L3347)</f>
        <v>-71.466441930679864</v>
      </c>
      <c r="O3349" s="569">
        <f>1000*'Demand Inputs'!G$36*IF('Demand Inputs'!$I$51="Yes",'Demand Inputs'!$I3399,'Demand Profiles'!M3347)</f>
        <v>-133.59781402649779</v>
      </c>
      <c r="P3349" s="570">
        <f>1000*'Demand Inputs'!H$36*IF('Demand Inputs'!$I$51="Yes",'Demand Inputs'!$I3399,'Demand Profiles'!N3347)</f>
        <v>-209.91312118144083</v>
      </c>
      <c r="Q3349" s="571">
        <f>1000*'Demand Inputs'!E$34*IF('Demand Inputs'!$G$51="Yes",'Demand Inputs'!$G3399,'Demand Profiles'!O3347)</f>
        <v>43.995968150982257</v>
      </c>
      <c r="R3349" s="569">
        <f>1000*'Demand Inputs'!F$34*IF('Demand Inputs'!$G$51="Yes",'Demand Inputs'!$G3399,'Demand Profiles'!P3347)</f>
        <v>65.310973256034103</v>
      </c>
      <c r="S3349" s="569">
        <f>1000*'Demand Inputs'!G$34*IF('Demand Inputs'!$G$51="Yes",'Demand Inputs'!$G3399,'Demand Profiles'!Q3347)</f>
        <v>105.18875044598788</v>
      </c>
      <c r="T3349" s="570">
        <f>1000*'Demand Inputs'!H$34*IF('Demand Inputs'!$G$51="Yes",'Demand Inputs'!$G3399,'Demand Profiles'!R3347)</f>
        <v>176.53633490395831</v>
      </c>
      <c r="U3349" s="571">
        <f>1000*'Demand Inputs'!E$35*IF('Demand Inputs'!$H$51="Yes",'Demand Inputs'!$H3399,'Demand Profiles'!W3347)</f>
        <v>20.397538405134643</v>
      </c>
      <c r="V3349" s="569">
        <f>1000*'Demand Inputs'!F$35*IF('Demand Inputs'!$H$51="Yes",'Demand Inputs'!$H3399,'Demand Profiles'!X3347)</f>
        <v>35.854464740082648</v>
      </c>
      <c r="W3349" s="569">
        <f>1000*'Demand Inputs'!G$35*IF('Demand Inputs'!$H$51="Yes",'Demand Inputs'!$H3399,'Demand Profiles'!Y3347)</f>
        <v>68.23071129734565</v>
      </c>
      <c r="X3349" s="570">
        <f>1000*'Demand Inputs'!H$35*IF('Demand Inputs'!$H$51="Yes",'Demand Inputs'!$H3399,'Demand Profiles'!Z3347)</f>
        <v>115.22371756628768</v>
      </c>
      <c r="Y3349" s="571">
        <f>1000*'Demand Inputs'!E$37*IF('Demand Inputs'!$J$51="Yes",'Demand Inputs'!$J3399,'Demand Profiles'!S3347)</f>
        <v>-970.74570873096422</v>
      </c>
      <c r="Z3349" s="569">
        <f>1000*'Demand Inputs'!F$37*IF('Demand Inputs'!$J$51="Yes",'Demand Inputs'!$J3399,'Demand Profiles'!T3347)</f>
        <v>-1114.6898382291126</v>
      </c>
      <c r="AA3349" s="569">
        <f>1000*'Demand Inputs'!G$37*IF('Demand Inputs'!$J$51="Yes",'Demand Inputs'!$J3399,'Demand Profiles'!U3347)</f>
        <v>-1426.6774209737189</v>
      </c>
      <c r="AB3349" s="569">
        <f>1000*'Demand Inputs'!H$37*IF('Demand Inputs'!$J$51="Yes",'Demand Inputs'!$J3399,'Demand Profiles'!V3347)</f>
        <v>-1835.5149753723292</v>
      </c>
      <c r="AC3349" s="571">
        <f>-'Demand Inputs'!E$38*IF('Demand Inputs'!$K$51="Yes",'Demand Inputs'!$K3399,'Demand Profiles'!AA3347)/INDEX('IEPR CAISO Load Modifiers'!$E$59:$S$59,MATCH(AC$5,'IEPR CAISO Load Modifiers'!$E$27:$S$27,0))*1000</f>
        <v>5.6925832067639766</v>
      </c>
      <c r="AD3349" s="569">
        <f>-'Demand Inputs'!F$38*IF('Demand Inputs'!$K$51="Yes",'Demand Inputs'!$K3399,'Demand Profiles'!AB3347)/INDEX('IEPR CAISO Load Modifiers'!$E$59:$S$59,MATCH(AD$5,'IEPR CAISO Load Modifiers'!$E$27:$S$27,0))*1000</f>
        <v>8.5317855868105887</v>
      </c>
      <c r="AE3349" s="569">
        <f>-'Demand Inputs'!G$38*IF('Demand Inputs'!$K$51="Yes",'Demand Inputs'!$K3399,'Demand Profiles'!AC3347)/INDEX('IEPR CAISO Load Modifiers'!$E$59:$S$59,MATCH(AE$5,'IEPR CAISO Load Modifiers'!$E$27:$S$27,0))*1000</f>
        <v>17.238830594148652</v>
      </c>
      <c r="AF3349" s="570">
        <f>-'Demand Inputs'!H$38*IF('Demand Inputs'!$K$51="Yes",'Demand Inputs'!$K3399,'Demand Profiles'!AD3347)/INDEX('IEPR CAISO Load Modifiers'!$E$59:$S$59,MATCH(AF$5,'IEPR CAISO Load Modifiers'!$E$27:$S$27,0))*1000</f>
        <v>34.134345943560824</v>
      </c>
      <c r="AG3349" s="569">
        <f t="shared" si="211"/>
        <v>2189.6842772202767</v>
      </c>
      <c r="AH3349" s="569">
        <f t="shared" si="208"/>
        <v>2123.0403585713002</v>
      </c>
      <c r="AI3349" s="569">
        <f t="shared" si="209"/>
        <v>1975.820059341577</v>
      </c>
      <c r="AJ3349" s="570">
        <f t="shared" si="210"/>
        <v>1893.6828567403609</v>
      </c>
    </row>
    <row r="3350" spans="1:36" x14ac:dyDescent="0.25">
      <c r="A3350" s="9"/>
      <c r="B3350" s="134">
        <v>5</v>
      </c>
      <c r="C3350" s="135">
        <v>20</v>
      </c>
      <c r="D3350" s="137">
        <v>9</v>
      </c>
      <c r="E3350" s="571">
        <f>1000*'Demand Inputs'!E$32*IF('Demand Inputs'!$E$51="Yes",'Demand Inputs'!$E3400,'Demand Profiles'!AG3348)</f>
        <v>1841.6360971190818</v>
      </c>
      <c r="F3350" s="569">
        <f>1000*'Demand Inputs'!F$32*IF('Demand Inputs'!$E$51="Yes",'Demand Inputs'!$E3400,'Demand Profiles'!AH3348)</f>
        <v>1878.6320260980965</v>
      </c>
      <c r="G3350" s="569">
        <f>1000*'Demand Inputs'!G$32*IF('Demand Inputs'!$E$51="Yes",'Demand Inputs'!$E3400,'Demand Profiles'!AI3348)</f>
        <v>1947.147843576849</v>
      </c>
      <c r="H3350" s="570">
        <f>1000*'Demand Inputs'!H$32*IF('Demand Inputs'!$E$51="Yes",'Demand Inputs'!$E3400,'Demand Profiles'!AJ3348)</f>
        <v>2068.1038701975808</v>
      </c>
      <c r="I3350" s="571">
        <f>1000*'Demand Inputs'!E$33*IF(Custom_CI_shape="Yes",'Demand Inputs'!$F3400,'Demand Profiles'!$E3348)</f>
        <v>1468.6615848021552</v>
      </c>
      <c r="J3350" s="569">
        <f>1000*'Demand Inputs'!F$33*IF(Custom_CI_shape="Yes",'Demand Inputs'!$F3400,'Demand Profiles'!$E3348)</f>
        <v>1506.7350638057478</v>
      </c>
      <c r="K3350" s="569">
        <f>1000*'Demand Inputs'!G$33*IF(Custom_CI_shape="Yes",'Demand Inputs'!$F3400,'Demand Profiles'!$E3348)</f>
        <v>1592.450206253995</v>
      </c>
      <c r="L3350" s="570">
        <f>1000*'Demand Inputs'!H$33*IF(Custom_CI_shape="Yes",'Demand Inputs'!$F3400,'Demand Profiles'!$E3348)</f>
        <v>1751.9167073748681</v>
      </c>
      <c r="M3350" s="569">
        <f>1000*'Demand Inputs'!E$36*IF('Demand Inputs'!$I$51="Yes",'Demand Inputs'!$I3400,'Demand Profiles'!K3348)</f>
        <v>-43.322874869950368</v>
      </c>
      <c r="N3350" s="569">
        <f>1000*'Demand Inputs'!F$36*IF('Demand Inputs'!$I$51="Yes",'Demand Inputs'!$I3400,'Demand Profiles'!L3348)</f>
        <v>-80.487793322825411</v>
      </c>
      <c r="O3350" s="569">
        <f>1000*'Demand Inputs'!G$36*IF('Demand Inputs'!$I$51="Yes",'Demand Inputs'!$I3400,'Demand Profiles'!M3348)</f>
        <v>-150.55592673205877</v>
      </c>
      <c r="P3350" s="570">
        <f>1000*'Demand Inputs'!H$36*IF('Demand Inputs'!$I$51="Yes",'Demand Inputs'!$I3400,'Demand Profiles'!N3348)</f>
        <v>-237.92324063340703</v>
      </c>
      <c r="Q3350" s="571">
        <f>1000*'Demand Inputs'!E$34*IF('Demand Inputs'!$G$51="Yes",'Demand Inputs'!$G3400,'Demand Profiles'!O3348)</f>
        <v>60.096693840802693</v>
      </c>
      <c r="R3350" s="569">
        <f>1000*'Demand Inputs'!F$34*IF('Demand Inputs'!$G$51="Yes",'Demand Inputs'!$G3400,'Demand Profiles'!P3348)</f>
        <v>85.019667963390191</v>
      </c>
      <c r="S3350" s="569">
        <f>1000*'Demand Inputs'!G$34*IF('Demand Inputs'!$G$51="Yes",'Demand Inputs'!$G3400,'Demand Profiles'!Q3348)</f>
        <v>137.62711409575047</v>
      </c>
      <c r="T3350" s="570">
        <f>1000*'Demand Inputs'!H$34*IF('Demand Inputs'!$G$51="Yes",'Demand Inputs'!$G3400,'Demand Profiles'!R3348)</f>
        <v>228.33659057880263</v>
      </c>
      <c r="U3350" s="571">
        <f>1000*'Demand Inputs'!E$35*IF('Demand Inputs'!$H$51="Yes",'Demand Inputs'!$H3400,'Demand Profiles'!W3348)</f>
        <v>23.607336134950476</v>
      </c>
      <c r="V3350" s="569">
        <f>1000*'Demand Inputs'!F$35*IF('Demand Inputs'!$H$51="Yes",'Demand Inputs'!$H3400,'Demand Profiles'!X3348)</f>
        <v>41.302622683755693</v>
      </c>
      <c r="W3350" s="569">
        <f>1000*'Demand Inputs'!G$35*IF('Demand Inputs'!$H$51="Yes",'Demand Inputs'!$H3400,'Demand Profiles'!Y3348)</f>
        <v>78.708963736192004</v>
      </c>
      <c r="X3350" s="570">
        <f>1000*'Demand Inputs'!H$35*IF('Demand Inputs'!$H$51="Yes",'Demand Inputs'!$H3400,'Demand Profiles'!Z3348)</f>
        <v>134.63461393504508</v>
      </c>
      <c r="Y3350" s="571">
        <f>1000*'Demand Inputs'!E$37*IF('Demand Inputs'!$J$51="Yes",'Demand Inputs'!$J3400,'Demand Profiles'!S3348)</f>
        <v>-1429.2961828881416</v>
      </c>
      <c r="Z3350" s="569">
        <f>1000*'Demand Inputs'!F$37*IF('Demand Inputs'!$J$51="Yes",'Demand Inputs'!$J3400,'Demand Profiles'!T3348)</f>
        <v>-1641.0609225002445</v>
      </c>
      <c r="AA3350" s="569">
        <f>1000*'Demand Inputs'!G$37*IF('Demand Inputs'!$J$51="Yes",'Demand Inputs'!$J3400,'Demand Profiles'!U3348)</f>
        <v>-2099.8232632355839</v>
      </c>
      <c r="AB3350" s="569">
        <f>1000*'Demand Inputs'!H$37*IF('Demand Inputs'!$J$51="Yes",'Demand Inputs'!$J3400,'Demand Profiles'!V3348)</f>
        <v>-2700.4407342638679</v>
      </c>
      <c r="AC3350" s="571">
        <f>-'Demand Inputs'!E$38*IF('Demand Inputs'!$K$51="Yes",'Demand Inputs'!$K3400,'Demand Profiles'!AA3348)/INDEX('IEPR CAISO Load Modifiers'!$E$59:$S$59,MATCH(AC$5,'IEPR CAISO Load Modifiers'!$E$27:$S$27,0))*1000</f>
        <v>12.090973130982828</v>
      </c>
      <c r="AD3350" s="569">
        <f>-'Demand Inputs'!F$38*IF('Demand Inputs'!$K$51="Yes",'Demand Inputs'!$K3400,'Demand Profiles'!AB3348)/INDEX('IEPR CAISO Load Modifiers'!$E$59:$S$59,MATCH(AD$5,'IEPR CAISO Load Modifiers'!$E$27:$S$27,0))*1000</f>
        <v>17.724338498770702</v>
      </c>
      <c r="AE3350" s="569">
        <f>-'Demand Inputs'!G$38*IF('Demand Inputs'!$K$51="Yes",'Demand Inputs'!$K3400,'Demand Profiles'!AC3348)/INDEX('IEPR CAISO Load Modifiers'!$E$59:$S$59,MATCH(AE$5,'IEPR CAISO Load Modifiers'!$E$27:$S$27,0))*1000</f>
        <v>35.259701056426998</v>
      </c>
      <c r="AF3350" s="570">
        <f>-'Demand Inputs'!H$38*IF('Demand Inputs'!$K$51="Yes",'Demand Inputs'!$K3400,'Demand Profiles'!AD3348)/INDEX('IEPR CAISO Load Modifiers'!$E$59:$S$59,MATCH(AF$5,'IEPR CAISO Load Modifiers'!$E$27:$S$27,0))*1000</f>
        <v>69.301810083270055</v>
      </c>
      <c r="AG3350" s="569">
        <f t="shared" si="211"/>
        <v>1933.4736272698813</v>
      </c>
      <c r="AH3350" s="569">
        <f t="shared" ref="AH3350:AH3413" si="212">SUM(F3350,J3350,N3350,R3350,V3350,Z3350,AD3350)</f>
        <v>1807.8650032266908</v>
      </c>
      <c r="AI3350" s="569">
        <f t="shared" ref="AI3350:AI3413" si="213">SUM(G3350,K3350,O3350,S3350,W3350,AA3350,AE3350)</f>
        <v>1540.814638751571</v>
      </c>
      <c r="AJ3350" s="570">
        <f t="shared" ref="AJ3350:AJ3413" si="214">SUM(H3350,L3350,P3350,T3350,X3350,AB3350,AF3350)</f>
        <v>1313.929617272292</v>
      </c>
    </row>
    <row r="3351" spans="1:36" x14ac:dyDescent="0.25">
      <c r="A3351" s="9"/>
      <c r="B3351" s="134">
        <v>5</v>
      </c>
      <c r="C3351" s="135">
        <v>20</v>
      </c>
      <c r="D3351" s="137">
        <v>10</v>
      </c>
      <c r="E3351" s="571">
        <f>1000*'Demand Inputs'!E$32*IF('Demand Inputs'!$E$51="Yes",'Demand Inputs'!$E3401,'Demand Profiles'!AG3349)</f>
        <v>1964.4636213909732</v>
      </c>
      <c r="F3351" s="569">
        <f>1000*'Demand Inputs'!F$32*IF('Demand Inputs'!$E$51="Yes",'Demand Inputs'!$E3401,'Demand Profiles'!AH3349)</f>
        <v>2003.283313189615</v>
      </c>
      <c r="G3351" s="569">
        <f>1000*'Demand Inputs'!G$32*IF('Demand Inputs'!$E$51="Yes",'Demand Inputs'!$E3401,'Demand Profiles'!AI3349)</f>
        <v>2076.923695841479</v>
      </c>
      <c r="H3351" s="570">
        <f>1000*'Demand Inputs'!H$32*IF('Demand Inputs'!$E$51="Yes",'Demand Inputs'!$E3401,'Demand Profiles'!AJ3349)</f>
        <v>2202.4948899597703</v>
      </c>
      <c r="I3351" s="571">
        <f>1000*'Demand Inputs'!E$33*IF(Custom_CI_shape="Yes",'Demand Inputs'!$F3401,'Demand Profiles'!$E3349)</f>
        <v>1559.8437250293414</v>
      </c>
      <c r="J3351" s="569">
        <f>1000*'Demand Inputs'!F$33*IF(Custom_CI_shape="Yes",'Demand Inputs'!$F3401,'Demand Profiles'!$E3349)</f>
        <v>1600.2810033842395</v>
      </c>
      <c r="K3351" s="569">
        <f>1000*'Demand Inputs'!G$33*IF(Custom_CI_shape="Yes",'Demand Inputs'!$F3401,'Demand Profiles'!$E3349)</f>
        <v>1691.3177871276541</v>
      </c>
      <c r="L3351" s="570">
        <f>1000*'Demand Inputs'!H$33*IF(Custom_CI_shape="Yes",'Demand Inputs'!$F3401,'Demand Profiles'!$E3349)</f>
        <v>1860.6847969955447</v>
      </c>
      <c r="M3351" s="569">
        <f>1000*'Demand Inputs'!E$36*IF('Demand Inputs'!$I$51="Yes",'Demand Inputs'!$I3401,'Demand Profiles'!K3349)</f>
        <v>-47.361459006969142</v>
      </c>
      <c r="N3351" s="569">
        <f>1000*'Demand Inputs'!F$36*IF('Demand Inputs'!$I$51="Yes",'Demand Inputs'!$I3401,'Demand Profiles'!L3349)</f>
        <v>-85.968473896507874</v>
      </c>
      <c r="O3351" s="569">
        <f>1000*'Demand Inputs'!G$36*IF('Demand Inputs'!$I$51="Yes",'Demand Inputs'!$I3401,'Demand Profiles'!M3349)</f>
        <v>-159.93847024113606</v>
      </c>
      <c r="P3351" s="570">
        <f>1000*'Demand Inputs'!H$36*IF('Demand Inputs'!$I$51="Yes",'Demand Inputs'!$I3401,'Demand Profiles'!N3349)</f>
        <v>-250.13761408883721</v>
      </c>
      <c r="Q3351" s="571">
        <f>1000*'Demand Inputs'!E$34*IF('Demand Inputs'!$G$51="Yes",'Demand Inputs'!$G3401,'Demand Profiles'!O3349)</f>
        <v>73.296342339947387</v>
      </c>
      <c r="R3351" s="569">
        <f>1000*'Demand Inputs'!F$34*IF('Demand Inputs'!$G$51="Yes",'Demand Inputs'!$G3401,'Demand Profiles'!P3349)</f>
        <v>106.61103404862421</v>
      </c>
      <c r="S3351" s="569">
        <f>1000*'Demand Inputs'!G$34*IF('Demand Inputs'!$G$51="Yes",'Demand Inputs'!$G3401,'Demand Profiles'!Q3349)</f>
        <v>172.2449361332998</v>
      </c>
      <c r="T3351" s="570">
        <f>1000*'Demand Inputs'!H$34*IF('Demand Inputs'!$G$51="Yes",'Demand Inputs'!$G3401,'Demand Profiles'!R3349)</f>
        <v>284.02505142457721</v>
      </c>
      <c r="U3351" s="571">
        <f>1000*'Demand Inputs'!E$35*IF('Demand Inputs'!$H$51="Yes",'Demand Inputs'!$H3401,'Demand Profiles'!W3349)</f>
        <v>22.42656030615175</v>
      </c>
      <c r="V3351" s="569">
        <f>1000*'Demand Inputs'!F$35*IF('Demand Inputs'!$H$51="Yes",'Demand Inputs'!$H3401,'Demand Profiles'!X3349)</f>
        <v>39.480252214120185</v>
      </c>
      <c r="W3351" s="569">
        <f>1000*'Demand Inputs'!G$35*IF('Demand Inputs'!$H$51="Yes",'Demand Inputs'!$H3401,'Demand Profiles'!Y3349)</f>
        <v>75.974325845643079</v>
      </c>
      <c r="X3351" s="570">
        <f>1000*'Demand Inputs'!H$35*IF('Demand Inputs'!$H$51="Yes",'Demand Inputs'!$H3401,'Demand Profiles'!Z3349)</f>
        <v>130.92398306626859</v>
      </c>
      <c r="Y3351" s="571">
        <f>1000*'Demand Inputs'!E$37*IF('Demand Inputs'!$J$51="Yes",'Demand Inputs'!$J3401,'Demand Profiles'!S3349)</f>
        <v>-1724.7857170654277</v>
      </c>
      <c r="Z3351" s="569">
        <f>1000*'Demand Inputs'!F$37*IF('Demand Inputs'!$J$51="Yes",'Demand Inputs'!$J3401,'Demand Profiles'!T3349)</f>
        <v>-1981.1179606596427</v>
      </c>
      <c r="AA3351" s="569">
        <f>1000*'Demand Inputs'!G$37*IF('Demand Inputs'!$J$51="Yes",'Demand Inputs'!$J3401,'Demand Profiles'!U3349)</f>
        <v>-2536.6049179833421</v>
      </c>
      <c r="AB3351" s="569">
        <f>1000*'Demand Inputs'!H$37*IF('Demand Inputs'!$J$51="Yes",'Demand Inputs'!$J3401,'Demand Profiles'!V3349)</f>
        <v>-3263.8701945358257</v>
      </c>
      <c r="AC3351" s="571">
        <f>-'Demand Inputs'!E$38*IF('Demand Inputs'!$K$51="Yes",'Demand Inputs'!$K3401,'Demand Profiles'!AA3349)/INDEX('IEPR CAISO Load Modifiers'!$E$59:$S$59,MATCH(AC$5,'IEPR CAISO Load Modifiers'!$E$27:$S$27,0))*1000</f>
        <v>14.669873363951735</v>
      </c>
      <c r="AD3351" s="569">
        <f>-'Demand Inputs'!F$38*IF('Demand Inputs'!$K$51="Yes",'Demand Inputs'!$K3401,'Demand Profiles'!AB3349)/INDEX('IEPR CAISO Load Modifiers'!$E$59:$S$59,MATCH(AD$5,'IEPR CAISO Load Modifiers'!$E$27:$S$27,0))*1000</f>
        <v>21.495337129202696</v>
      </c>
      <c r="AE3351" s="569">
        <f>-'Demand Inputs'!G$38*IF('Demand Inputs'!$K$51="Yes",'Demand Inputs'!$K3401,'Demand Profiles'!AC3349)/INDEX('IEPR CAISO Load Modifiers'!$E$59:$S$59,MATCH(AE$5,'IEPR CAISO Load Modifiers'!$E$27:$S$27,0))*1000</f>
        <v>42.06133656206157</v>
      </c>
      <c r="AF3351" s="570">
        <f>-'Demand Inputs'!H$38*IF('Demand Inputs'!$K$51="Yes",'Demand Inputs'!$K3401,'Demand Profiles'!AD3349)/INDEX('IEPR CAISO Load Modifiers'!$E$59:$S$59,MATCH(AF$5,'IEPR CAISO Load Modifiers'!$E$27:$S$27,0))*1000</f>
        <v>82.278320531426616</v>
      </c>
      <c r="AG3351" s="569">
        <f t="shared" si="211"/>
        <v>1862.5529463579683</v>
      </c>
      <c r="AH3351" s="569">
        <f t="shared" si="212"/>
        <v>1704.0645054096515</v>
      </c>
      <c r="AI3351" s="569">
        <f t="shared" si="213"/>
        <v>1361.9786932856596</v>
      </c>
      <c r="AJ3351" s="570">
        <f t="shared" si="214"/>
        <v>1046.3992333529238</v>
      </c>
    </row>
    <row r="3352" spans="1:36" x14ac:dyDescent="0.25">
      <c r="A3352" s="9"/>
      <c r="B3352" s="134">
        <v>5</v>
      </c>
      <c r="C3352" s="135">
        <v>20</v>
      </c>
      <c r="D3352" s="137">
        <v>11</v>
      </c>
      <c r="E3352" s="571">
        <f>1000*'Demand Inputs'!E$32*IF('Demand Inputs'!$E$51="Yes",'Demand Inputs'!$E3402,'Demand Profiles'!AG3350)</f>
        <v>2055.401611150648</v>
      </c>
      <c r="F3352" s="569">
        <f>1000*'Demand Inputs'!F$32*IF('Demand Inputs'!$E$51="Yes",'Demand Inputs'!$E3402,'Demand Profiles'!AH3350)</f>
        <v>2095.7890401057011</v>
      </c>
      <c r="G3352" s="569">
        <f>1000*'Demand Inputs'!G$32*IF('Demand Inputs'!$E$51="Yes",'Demand Inputs'!$E3402,'Demand Profiles'!AI3350)</f>
        <v>2173.0074223665397</v>
      </c>
      <c r="H3352" s="570">
        <f>1000*'Demand Inputs'!H$32*IF('Demand Inputs'!$E$51="Yes",'Demand Inputs'!$E3402,'Demand Profiles'!AJ3350)</f>
        <v>2302.8768954487059</v>
      </c>
      <c r="I3352" s="571">
        <f>1000*'Demand Inputs'!E$33*IF(Custom_CI_shape="Yes",'Demand Inputs'!$F3402,'Demand Profiles'!$E3350)</f>
        <v>1616.839335885297</v>
      </c>
      <c r="J3352" s="569">
        <f>1000*'Demand Inputs'!F$33*IF(Custom_CI_shape="Yes",'Demand Inputs'!$F3402,'Demand Profiles'!$E3350)</f>
        <v>1658.7541644230805</v>
      </c>
      <c r="K3352" s="569">
        <f>1000*'Demand Inputs'!G$33*IF(Custom_CI_shape="Yes",'Demand Inputs'!$F3402,'Demand Profiles'!$E3350)</f>
        <v>1753.1173692794307</v>
      </c>
      <c r="L3352" s="570">
        <f>1000*'Demand Inputs'!H$33*IF(Custom_CI_shape="Yes",'Demand Inputs'!$F3402,'Demand Profiles'!$E3350)</f>
        <v>1928.6729325462109</v>
      </c>
      <c r="M3352" s="569">
        <f>1000*'Demand Inputs'!E$36*IF('Demand Inputs'!$I$51="Yes",'Demand Inputs'!$I3402,'Demand Profiles'!K3350)</f>
        <v>-51.078752070918469</v>
      </c>
      <c r="N3352" s="569">
        <f>1000*'Demand Inputs'!F$36*IF('Demand Inputs'!$I$51="Yes",'Demand Inputs'!$I3402,'Demand Profiles'!L3350)</f>
        <v>-88.404403181755654</v>
      </c>
      <c r="O3352" s="569">
        <f>1000*'Demand Inputs'!G$36*IF('Demand Inputs'!$I$51="Yes",'Demand Inputs'!$I3402,'Demand Profiles'!M3350)</f>
        <v>-159.93847024113606</v>
      </c>
      <c r="P3352" s="570">
        <f>1000*'Demand Inputs'!H$36*IF('Demand Inputs'!$I$51="Yes",'Demand Inputs'!$I3402,'Demand Profiles'!N3350)</f>
        <v>-252.02428149436301</v>
      </c>
      <c r="Q3352" s="571">
        <f>1000*'Demand Inputs'!E$34*IF('Demand Inputs'!$G$51="Yes",'Demand Inputs'!$G3402,'Demand Profiles'!O3350)</f>
        <v>87.991614172251104</v>
      </c>
      <c r="R3352" s="569">
        <f>1000*'Demand Inputs'!F$34*IF('Demand Inputs'!$G$51="Yes",'Demand Inputs'!$G3402,'Demand Profiles'!P3350)</f>
        <v>130.74527415707283</v>
      </c>
      <c r="S3352" s="569">
        <f>1000*'Demand Inputs'!G$34*IF('Demand Inputs'!$G$51="Yes",'Demand Inputs'!$G3402,'Demand Profiles'!Q3350)</f>
        <v>210.37685101522064</v>
      </c>
      <c r="T3352" s="570">
        <f>1000*'Demand Inputs'!H$34*IF('Demand Inputs'!$G$51="Yes",'Demand Inputs'!$G3402,'Demand Profiles'!R3350)</f>
        <v>340.84571095766466</v>
      </c>
      <c r="U3352" s="571">
        <f>1000*'Demand Inputs'!E$35*IF('Demand Inputs'!$H$51="Yes",'Demand Inputs'!$H3402,'Demand Profiles'!W3350)</f>
        <v>18.179856457220634</v>
      </c>
      <c r="V3352" s="569">
        <f>1000*'Demand Inputs'!F$35*IF('Demand Inputs'!$H$51="Yes",'Demand Inputs'!$H3402,'Demand Profiles'!X3350)</f>
        <v>32.640275748208794</v>
      </c>
      <c r="W3352" s="569">
        <f>1000*'Demand Inputs'!G$35*IF('Demand Inputs'!$H$51="Yes",'Demand Inputs'!$H3402,'Demand Profiles'!Y3350)</f>
        <v>64.191014855872211</v>
      </c>
      <c r="X3352" s="570">
        <f>1000*'Demand Inputs'!H$35*IF('Demand Inputs'!$H$51="Yes",'Demand Inputs'!$H3402,'Demand Profiles'!Z3350)</f>
        <v>112.24684728489709</v>
      </c>
      <c r="Y3352" s="571">
        <f>1000*'Demand Inputs'!E$37*IF('Demand Inputs'!$J$51="Yes",'Demand Inputs'!$J3402,'Demand Profiles'!S3350)</f>
        <v>-2041.4118908534635</v>
      </c>
      <c r="Z3352" s="569">
        <f>1000*'Demand Inputs'!F$37*IF('Demand Inputs'!$J$51="Yes",'Demand Inputs'!$J3402,'Demand Profiles'!T3350)</f>
        <v>-2343.7018634151718</v>
      </c>
      <c r="AA3352" s="569">
        <f>1000*'Demand Inputs'!G$37*IF('Demand Inputs'!$J$51="Yes",'Demand Inputs'!$J3402,'Demand Profiles'!U3350)</f>
        <v>-2998.2843858775595</v>
      </c>
      <c r="AB3352" s="569">
        <f>1000*'Demand Inputs'!H$37*IF('Demand Inputs'!$J$51="Yes",'Demand Inputs'!$J3402,'Demand Profiles'!V3350)</f>
        <v>-3854.2575680652153</v>
      </c>
      <c r="AC3352" s="571">
        <f>-'Demand Inputs'!E$38*IF('Demand Inputs'!$K$51="Yes",'Demand Inputs'!$K3402,'Demand Profiles'!AA3350)/INDEX('IEPR CAISO Load Modifiers'!$E$59:$S$59,MATCH(AC$5,'IEPR CAISO Load Modifiers'!$E$27:$S$27,0))*1000</f>
        <v>10.185300233094129</v>
      </c>
      <c r="AD3352" s="569">
        <f>-'Demand Inputs'!F$38*IF('Demand Inputs'!$K$51="Yes",'Demand Inputs'!$K3402,'Demand Profiles'!AB3350)/INDEX('IEPR CAISO Load Modifiers'!$E$59:$S$59,MATCH(AD$5,'IEPR CAISO Load Modifiers'!$E$27:$S$27,0))*1000</f>
        <v>14.092816520974452</v>
      </c>
      <c r="AE3352" s="569">
        <f>-'Demand Inputs'!G$38*IF('Demand Inputs'!$K$51="Yes",'Demand Inputs'!$K3402,'Demand Profiles'!AC3350)/INDEX('IEPR CAISO Load Modifiers'!$E$59:$S$59,MATCH(AE$5,'IEPR CAISO Load Modifiers'!$E$27:$S$27,0))*1000</f>
        <v>26.515135591654669</v>
      </c>
      <c r="AF3352" s="570">
        <f>-'Demand Inputs'!H$38*IF('Demand Inputs'!$K$51="Yes",'Demand Inputs'!$K3402,'Demand Profiles'!AD3350)/INDEX('IEPR CAISO Load Modifiers'!$E$59:$S$59,MATCH(AF$5,'IEPR CAISO Load Modifiers'!$E$27:$S$27,0))*1000</f>
        <v>52.034133317112534</v>
      </c>
      <c r="AG3352" s="569">
        <f t="shared" si="211"/>
        <v>1696.1070749741286</v>
      </c>
      <c r="AH3352" s="569">
        <f t="shared" si="212"/>
        <v>1499.91530435811</v>
      </c>
      <c r="AI3352" s="569">
        <f t="shared" si="213"/>
        <v>1068.9849369900226</v>
      </c>
      <c r="AJ3352" s="570">
        <f t="shared" si="214"/>
        <v>630.39466999501269</v>
      </c>
    </row>
    <row r="3353" spans="1:36" x14ac:dyDescent="0.25">
      <c r="A3353" s="9"/>
      <c r="B3353" s="134">
        <v>5</v>
      </c>
      <c r="C3353" s="135">
        <v>20</v>
      </c>
      <c r="D3353" s="137">
        <v>12</v>
      </c>
      <c r="E3353" s="571">
        <f>1000*'Demand Inputs'!E$32*IF('Demand Inputs'!$E$51="Yes",'Demand Inputs'!$E3403,'Demand Profiles'!AG3351)</f>
        <v>2123.8771065299647</v>
      </c>
      <c r="F3353" s="569">
        <f>1000*'Demand Inputs'!F$32*IF('Demand Inputs'!$E$51="Yes",'Demand Inputs'!$E3403,'Demand Profiles'!AH3351)</f>
        <v>2165.4374972347719</v>
      </c>
      <c r="G3353" s="569">
        <f>1000*'Demand Inputs'!G$32*IF('Demand Inputs'!$E$51="Yes",'Demand Inputs'!$E3403,'Demand Profiles'!AI3351)</f>
        <v>2246.3183842329945</v>
      </c>
      <c r="H3353" s="570">
        <f>1000*'Demand Inputs'!H$32*IF('Demand Inputs'!$E$51="Yes",'Demand Inputs'!$E3403,'Demand Profiles'!AJ3351)</f>
        <v>2379.2378974096277</v>
      </c>
      <c r="I3353" s="571">
        <f>1000*'Demand Inputs'!E$33*IF(Custom_CI_shape="Yes",'Demand Inputs'!$F3403,'Demand Profiles'!$E3351)</f>
        <v>1646.4527821508038</v>
      </c>
      <c r="J3353" s="569">
        <f>1000*'Demand Inputs'!F$33*IF(Custom_CI_shape="Yes",'Demand Inputs'!$F3403,'Demand Profiles'!$E3351)</f>
        <v>1689.1353075741608</v>
      </c>
      <c r="K3353" s="569">
        <f>1000*'Demand Inputs'!G$33*IF(Custom_CI_shape="Yes",'Demand Inputs'!$F3403,'Demand Profiles'!$E3351)</f>
        <v>1785.2268348645543</v>
      </c>
      <c r="L3353" s="570">
        <f>1000*'Demand Inputs'!H$33*IF(Custom_CI_shape="Yes",'Demand Inputs'!$F3403,'Demand Profiles'!$E3351)</f>
        <v>1963.9978105251487</v>
      </c>
      <c r="M3353" s="569">
        <f>1000*'Demand Inputs'!E$36*IF('Demand Inputs'!$I$51="Yes",'Demand Inputs'!$I3403,'Demand Profiles'!K3351)</f>
        <v>-54.247512438380717</v>
      </c>
      <c r="N3353" s="569">
        <f>1000*'Demand Inputs'!F$36*IF('Demand Inputs'!$I$51="Yes",'Demand Inputs'!$I3403,'Demand Profiles'!L3351)</f>
        <v>-88.404403181755654</v>
      </c>
      <c r="O3353" s="569">
        <f>1000*'Demand Inputs'!G$36*IF('Demand Inputs'!$I$51="Yes",'Demand Inputs'!$I3403,'Demand Profiles'!M3351)</f>
        <v>-159.65693766956937</v>
      </c>
      <c r="P3353" s="570">
        <f>1000*'Demand Inputs'!H$36*IF('Demand Inputs'!$I$51="Yes",'Demand Inputs'!$I3403,'Demand Profiles'!N3351)</f>
        <v>-253.9110180668591</v>
      </c>
      <c r="Q3353" s="571">
        <f>1000*'Demand Inputs'!E$34*IF('Demand Inputs'!$G$51="Yes",'Demand Inputs'!$G3403,'Demand Profiles'!O3351)</f>
        <v>100.79243348960165</v>
      </c>
      <c r="R3353" s="569">
        <f>1000*'Demand Inputs'!F$34*IF('Demand Inputs'!$G$51="Yes",'Demand Inputs'!$G3403,'Demand Profiles'!P3351)</f>
        <v>147.91109827987736</v>
      </c>
      <c r="S3353" s="569">
        <f>1000*'Demand Inputs'!G$34*IF('Demand Inputs'!$G$51="Yes",'Demand Inputs'!$G3403,'Demand Profiles'!Q3351)</f>
        <v>236.32755524957901</v>
      </c>
      <c r="T3353" s="570">
        <f>1000*'Demand Inputs'!H$34*IF('Demand Inputs'!$G$51="Yes",'Demand Inputs'!$G3403,'Demand Profiles'!R3351)</f>
        <v>378.72622322621947</v>
      </c>
      <c r="U3353" s="571">
        <f>1000*'Demand Inputs'!E$35*IF('Demand Inputs'!$H$51="Yes",'Demand Inputs'!$H3403,'Demand Profiles'!W3351)</f>
        <v>13.802861502371858</v>
      </c>
      <c r="V3353" s="569">
        <f>1000*'Demand Inputs'!F$35*IF('Demand Inputs'!$H$51="Yes",'Demand Inputs'!$H3403,'Demand Profiles'!X3351)</f>
        <v>25.690623720085441</v>
      </c>
      <c r="W3353" s="569">
        <f>1000*'Demand Inputs'!G$35*IF('Demand Inputs'!$H$51="Yes",'Demand Inputs'!$H3403,'Demand Profiles'!Y3351)</f>
        <v>51.885157886213698</v>
      </c>
      <c r="X3353" s="570">
        <f>1000*'Demand Inputs'!H$35*IF('Demand Inputs'!$H$51="Yes",'Demand Inputs'!$H3403,'Demand Profiles'!Z3351)</f>
        <v>93.468081645208869</v>
      </c>
      <c r="Y3353" s="571">
        <f>1000*'Demand Inputs'!E$37*IF('Demand Inputs'!$J$51="Yes",'Demand Inputs'!$J3403,'Demand Profiles'!S3351)</f>
        <v>-2133.1611656190107</v>
      </c>
      <c r="Z3353" s="569">
        <f>1000*'Demand Inputs'!F$37*IF('Demand Inputs'!$J$51="Yes",'Demand Inputs'!$J3403,'Demand Profiles'!T3351)</f>
        <v>-2449.1070738597832</v>
      </c>
      <c r="AA3353" s="569">
        <f>1000*'Demand Inputs'!G$37*IF('Demand Inputs'!$J$51="Yes",'Demand Inputs'!$J3403,'Demand Profiles'!U3351)</f>
        <v>-3132.9142017586005</v>
      </c>
      <c r="AB3353" s="569">
        <f>1000*'Demand Inputs'!H$37*IF('Demand Inputs'!$J$51="Yes",'Demand Inputs'!$J3403,'Demand Profiles'!V3351)</f>
        <v>-4025.8756867406605</v>
      </c>
      <c r="AC3353" s="571">
        <f>-'Demand Inputs'!E$38*IF('Demand Inputs'!$K$51="Yes",'Demand Inputs'!$K3403,'Demand Profiles'!AA3351)/INDEX('IEPR CAISO Load Modifiers'!$E$59:$S$59,MATCH(AC$5,'IEPR CAISO Load Modifiers'!$E$27:$S$27,0))*1000</f>
        <v>1.7970864033372742</v>
      </c>
      <c r="AD3353" s="569">
        <f>-'Demand Inputs'!F$38*IF('Demand Inputs'!$K$51="Yes",'Demand Inputs'!$K3403,'Demand Profiles'!AB3351)/INDEX('IEPR CAISO Load Modifiers'!$E$59:$S$59,MATCH(AD$5,'IEPR CAISO Load Modifiers'!$E$27:$S$27,0))*1000</f>
        <v>4.5874757463826485</v>
      </c>
      <c r="AE3353" s="569">
        <f>-'Demand Inputs'!G$38*IF('Demand Inputs'!$K$51="Yes",'Demand Inputs'!$K3403,'Demand Profiles'!AC3351)/INDEX('IEPR CAISO Load Modifiers'!$E$59:$S$59,MATCH(AE$5,'IEPR CAISO Load Modifiers'!$E$27:$S$27,0))*1000</f>
        <v>8.4644919381561117</v>
      </c>
      <c r="AF3353" s="570">
        <f>-'Demand Inputs'!H$38*IF('Demand Inputs'!$K$51="Yes",'Demand Inputs'!$K3403,'Demand Profiles'!AD3351)/INDEX('IEPR CAISO Load Modifiers'!$E$59:$S$59,MATCH(AF$5,'IEPR CAISO Load Modifiers'!$E$27:$S$27,0))*1000</f>
        <v>9.6599830971910805</v>
      </c>
      <c r="AG3353" s="569">
        <f t="shared" si="211"/>
        <v>1699.3135920186878</v>
      </c>
      <c r="AH3353" s="569">
        <f t="shared" si="212"/>
        <v>1495.2505255137394</v>
      </c>
      <c r="AI3353" s="569">
        <f t="shared" si="213"/>
        <v>1035.651284743328</v>
      </c>
      <c r="AJ3353" s="570">
        <f t="shared" si="214"/>
        <v>545.30329109587706</v>
      </c>
    </row>
    <row r="3354" spans="1:36" x14ac:dyDescent="0.25">
      <c r="A3354" s="9"/>
      <c r="B3354" s="134">
        <v>5</v>
      </c>
      <c r="C3354" s="135">
        <v>20</v>
      </c>
      <c r="D3354" s="137">
        <v>13</v>
      </c>
      <c r="E3354" s="571">
        <f>1000*'Demand Inputs'!E$32*IF('Demand Inputs'!$E$51="Yes",'Demand Inputs'!$E3404,'Demand Profiles'!AG3352)</f>
        <v>2196.6689240294695</v>
      </c>
      <c r="F3354" s="569">
        <f>1000*'Demand Inputs'!F$32*IF('Demand Inputs'!$E$51="Yes",'Demand Inputs'!$E3404,'Demand Profiles'!AH3352)</f>
        <v>2239.7700866190812</v>
      </c>
      <c r="G3354" s="569">
        <f>1000*'Demand Inputs'!G$32*IF('Demand Inputs'!$E$51="Yes",'Demand Inputs'!$E3404,'Demand Profiles'!AI3352)</f>
        <v>2323.7906355490413</v>
      </c>
      <c r="H3354" s="570">
        <f>1000*'Demand Inputs'!H$32*IF('Demand Inputs'!$E$51="Yes",'Demand Inputs'!$E3404,'Demand Profiles'!AJ3352)</f>
        <v>2462.3733996301198</v>
      </c>
      <c r="I3354" s="571">
        <f>1000*'Demand Inputs'!E$33*IF(Custom_CI_shape="Yes",'Demand Inputs'!$F3404,'Demand Profiles'!$E3352)</f>
        <v>1643.1762175171928</v>
      </c>
      <c r="J3354" s="569">
        <f>1000*'Demand Inputs'!F$33*IF(Custom_CI_shape="Yes",'Demand Inputs'!$F3404,'Demand Profiles'!$E3352)</f>
        <v>1685.7738015108337</v>
      </c>
      <c r="K3354" s="569">
        <f>1000*'Demand Inputs'!G$33*IF(Custom_CI_shape="Yes",'Demand Inputs'!$F3404,'Demand Profiles'!$E3352)</f>
        <v>1781.6740994484499</v>
      </c>
      <c r="L3354" s="570">
        <f>1000*'Demand Inputs'!H$33*IF(Custom_CI_shape="Yes",'Demand Inputs'!$F3404,'Demand Profiles'!$E3352)</f>
        <v>1960.0893074473681</v>
      </c>
      <c r="M3354" s="569">
        <f>1000*'Demand Inputs'!E$36*IF('Demand Inputs'!$I$51="Yes",'Demand Inputs'!$I3404,'Demand Profiles'!K3352)</f>
        <v>-56.579327782172051</v>
      </c>
      <c r="N3354" s="569">
        <f>1000*'Demand Inputs'!F$36*IF('Demand Inputs'!$I$51="Yes",'Demand Inputs'!$I3404,'Demand Profiles'!L3352)</f>
        <v>-90.066034573643378</v>
      </c>
      <c r="O3354" s="569">
        <f>1000*'Demand Inputs'!G$36*IF('Demand Inputs'!$I$51="Yes",'Demand Inputs'!$I3404,'Demand Profiles'!M3352)</f>
        <v>-159.37540509800129</v>
      </c>
      <c r="P3354" s="570">
        <f>1000*'Demand Inputs'!H$36*IF('Demand Inputs'!$I$51="Yes",'Demand Inputs'!$I3404,'Demand Profiles'!N3352)</f>
        <v>-253.79459622512346</v>
      </c>
      <c r="Q3354" s="571">
        <f>1000*'Demand Inputs'!E$34*IF('Demand Inputs'!$G$51="Yes",'Demand Inputs'!$G3404,'Demand Profiles'!O3352)</f>
        <v>105.18908224258956</v>
      </c>
      <c r="R3354" s="569">
        <f>1000*'Demand Inputs'!F$34*IF('Demand Inputs'!$G$51="Yes",'Demand Inputs'!$G3404,'Demand Profiles'!P3352)</f>
        <v>151.80022602280394</v>
      </c>
      <c r="S3354" s="569">
        <f>1000*'Demand Inputs'!G$34*IF('Demand Inputs'!$G$51="Yes",'Demand Inputs'!$G3404,'Demand Profiles'!Q3352)</f>
        <v>246.92057806182382</v>
      </c>
      <c r="T3354" s="570">
        <f>1000*'Demand Inputs'!H$34*IF('Demand Inputs'!$G$51="Yes",'Demand Inputs'!$G3404,'Demand Profiles'!R3352)</f>
        <v>393.13731134354902</v>
      </c>
      <c r="U3354" s="571">
        <f>1000*'Demand Inputs'!E$35*IF('Demand Inputs'!$H$51="Yes",'Demand Inputs'!$H3404,'Demand Profiles'!W3352)</f>
        <v>11.476600126736974</v>
      </c>
      <c r="V3354" s="569">
        <f>1000*'Demand Inputs'!F$35*IF('Demand Inputs'!$H$51="Yes",'Demand Inputs'!$H3404,'Demand Profiles'!X3352)</f>
        <v>22.101397248964233</v>
      </c>
      <c r="W3354" s="569">
        <f>1000*'Demand Inputs'!G$35*IF('Demand Inputs'!$H$51="Yes",'Demand Inputs'!$H3404,'Demand Profiles'!Y3352)</f>
        <v>45.893322587417586</v>
      </c>
      <c r="X3354" s="570">
        <f>1000*'Demand Inputs'!H$35*IF('Demand Inputs'!$H$51="Yes",'Demand Inputs'!$H3404,'Demand Profiles'!Z3352)</f>
        <v>83.85659628054141</v>
      </c>
      <c r="Y3354" s="571">
        <f>1000*'Demand Inputs'!E$37*IF('Demand Inputs'!$J$51="Yes",'Demand Inputs'!$J3404,'Demand Profiles'!S3352)</f>
        <v>-2113.3206996980866</v>
      </c>
      <c r="Z3354" s="569">
        <f>1000*'Demand Inputs'!F$37*IF('Demand Inputs'!$J$51="Yes",'Demand Inputs'!$J3404,'Demand Profiles'!T3352)</f>
        <v>-2427.5326717574867</v>
      </c>
      <c r="AA3354" s="569">
        <f>1000*'Demand Inputs'!G$37*IF('Demand Inputs'!$J$51="Yes",'Demand Inputs'!$J3404,'Demand Profiles'!U3352)</f>
        <v>-3108.0442540724171</v>
      </c>
      <c r="AB3354" s="569">
        <f>1000*'Demand Inputs'!H$37*IF('Demand Inputs'!$J$51="Yes",'Demand Inputs'!$J3404,'Demand Profiles'!V3352)</f>
        <v>-3997.1247838483996</v>
      </c>
      <c r="AC3354" s="571">
        <f>-'Demand Inputs'!E$38*IF('Demand Inputs'!$K$51="Yes",'Demand Inputs'!$K3404,'Demand Profiles'!AA3352)/INDEX('IEPR CAISO Load Modifiers'!$E$59:$S$59,MATCH(AC$5,'IEPR CAISO Load Modifiers'!$E$27:$S$27,0))*1000</f>
        <v>0.39090684695000877</v>
      </c>
      <c r="AD3354" s="569">
        <f>-'Demand Inputs'!F$38*IF('Demand Inputs'!$K$51="Yes",'Demand Inputs'!$K3404,'Demand Profiles'!AB3352)/INDEX('IEPR CAISO Load Modifiers'!$E$59:$S$59,MATCH(AD$5,'IEPR CAISO Load Modifiers'!$E$27:$S$27,0))*1000</f>
        <v>1.6681731833259497</v>
      </c>
      <c r="AE3354" s="569">
        <f>-'Demand Inputs'!G$38*IF('Demand Inputs'!$K$51="Yes",'Demand Inputs'!$K3404,'Demand Profiles'!AC3352)/INDEX('IEPR CAISO Load Modifiers'!$E$59:$S$59,MATCH(AE$5,'IEPR CAISO Load Modifiers'!$E$27:$S$27,0))*1000</f>
        <v>3.0226458326825951</v>
      </c>
      <c r="AF3354" s="570">
        <f>-'Demand Inputs'!H$38*IF('Demand Inputs'!$K$51="Yes",'Demand Inputs'!$K3404,'Demand Profiles'!AD3352)/INDEX('IEPR CAISO Load Modifiers'!$E$59:$S$59,MATCH(AF$5,'IEPR CAISO Load Modifiers'!$E$27:$S$27,0))*1000</f>
        <v>1.9269835372634776</v>
      </c>
      <c r="AG3354" s="569">
        <f t="shared" si="211"/>
        <v>1787.0017032826802</v>
      </c>
      <c r="AH3354" s="569">
        <f t="shared" si="212"/>
        <v>1583.5149782538792</v>
      </c>
      <c r="AI3354" s="569">
        <f t="shared" si="213"/>
        <v>1133.8816223089973</v>
      </c>
      <c r="AJ3354" s="570">
        <f t="shared" si="214"/>
        <v>650.46421816531904</v>
      </c>
    </row>
    <row r="3355" spans="1:36" x14ac:dyDescent="0.25">
      <c r="A3355" s="9"/>
      <c r="B3355" s="134">
        <v>5</v>
      </c>
      <c r="C3355" s="135">
        <v>20</v>
      </c>
      <c r="D3355" s="137">
        <v>14</v>
      </c>
      <c r="E3355" s="571">
        <f>1000*'Demand Inputs'!E$32*IF('Demand Inputs'!$E$51="Yes",'Demand Inputs'!$E3405,'Demand Profiles'!AG3353)</f>
        <v>2261.0457128734806</v>
      </c>
      <c r="F3355" s="569">
        <f>1000*'Demand Inputs'!F$32*IF('Demand Inputs'!$E$51="Yes",'Demand Inputs'!$E3405,'Demand Profiles'!AH3353)</f>
        <v>2305.0729857660758</v>
      </c>
      <c r="G3355" s="569">
        <f>1000*'Demand Inputs'!G$32*IF('Demand Inputs'!$E$51="Yes",'Demand Inputs'!$E3405,'Demand Profiles'!AI3353)</f>
        <v>2392.2099336231795</v>
      </c>
      <c r="H3355" s="570">
        <f>1000*'Demand Inputs'!H$32*IF('Demand Inputs'!$E$51="Yes",'Demand Inputs'!$E3405,'Demand Profiles'!AJ3353)</f>
        <v>2534.9414702634358</v>
      </c>
      <c r="I3355" s="571">
        <f>1000*'Demand Inputs'!E$33*IF(Custom_CI_shape="Yes",'Demand Inputs'!$F3405,'Demand Profiles'!$E3353)</f>
        <v>1646.0138062748551</v>
      </c>
      <c r="J3355" s="569">
        <f>1000*'Demand Inputs'!F$33*IF(Custom_CI_shape="Yes",'Demand Inputs'!$F3405,'Demand Profiles'!$E3353)</f>
        <v>1688.6849517186654</v>
      </c>
      <c r="K3355" s="569">
        <f>1000*'Demand Inputs'!G$33*IF(Custom_CI_shape="Yes",'Demand Inputs'!$F3405,'Demand Profiles'!$E3353)</f>
        <v>1784.7508591657079</v>
      </c>
      <c r="L3355" s="570">
        <f>1000*'Demand Inputs'!H$33*IF(Custom_CI_shape="Yes",'Demand Inputs'!$F3405,'Demand Profiles'!$E3353)</f>
        <v>1963.474171056964</v>
      </c>
      <c r="M3355" s="569">
        <f>1000*'Demand Inputs'!E$36*IF('Demand Inputs'!$I$51="Yes",'Demand Inputs'!$I3405,'Demand Profiles'!K3353)</f>
        <v>-59.168957077752793</v>
      </c>
      <c r="N3355" s="569">
        <f>1000*'Demand Inputs'!F$36*IF('Demand Inputs'!$I$51="Yes",'Demand Inputs'!$I3405,'Demand Profiles'!L3353)</f>
        <v>-91.727693951238663</v>
      </c>
      <c r="O3355" s="569">
        <f>1000*'Demand Inputs'!G$36*IF('Demand Inputs'!$I$51="Yes",'Demand Inputs'!$I3405,'Demand Profiles'!M3353)</f>
        <v>-162.22138971072209</v>
      </c>
      <c r="P3355" s="570">
        <f>1000*'Demand Inputs'!H$36*IF('Demand Inputs'!$I$51="Yes",'Demand Inputs'!$I3405,'Demand Profiles'!N3353)</f>
        <v>-260.11218264662944</v>
      </c>
      <c r="Q3355" s="571">
        <f>1000*'Demand Inputs'!E$34*IF('Demand Inputs'!$G$51="Yes",'Demand Inputs'!$G3405,'Demand Profiles'!O3353)</f>
        <v>105.70680605025329</v>
      </c>
      <c r="R3355" s="569">
        <f>1000*'Demand Inputs'!F$34*IF('Demand Inputs'!$G$51="Yes",'Demand Inputs'!$G3405,'Demand Profiles'!P3353)</f>
        <v>150.06712100720915</v>
      </c>
      <c r="S3355" s="569">
        <f>1000*'Demand Inputs'!G$34*IF('Demand Inputs'!$G$51="Yes",'Demand Inputs'!$G3405,'Demand Profiles'!Q3353)</f>
        <v>241.31101626749094</v>
      </c>
      <c r="T3355" s="570">
        <f>1000*'Demand Inputs'!H$34*IF('Demand Inputs'!$G$51="Yes",'Demand Inputs'!$G3405,'Demand Profiles'!R3353)</f>
        <v>379.14770466674815</v>
      </c>
      <c r="U3355" s="571">
        <f>1000*'Demand Inputs'!E$35*IF('Demand Inputs'!$H$51="Yes",'Demand Inputs'!$H3405,'Demand Profiles'!W3353)</f>
        <v>10.940503962011528</v>
      </c>
      <c r="V3355" s="569">
        <f>1000*'Demand Inputs'!F$35*IF('Demand Inputs'!$H$51="Yes",'Demand Inputs'!$H3405,'Demand Profiles'!X3353)</f>
        <v>22.082435660236708</v>
      </c>
      <c r="W3355" s="569">
        <f>1000*'Demand Inputs'!G$35*IF('Demand Inputs'!$H$51="Yes",'Demand Inputs'!$H3405,'Demand Profiles'!Y3353)</f>
        <v>46.0287007008111</v>
      </c>
      <c r="X3355" s="570">
        <f>1000*'Demand Inputs'!H$35*IF('Demand Inputs'!$H$51="Yes",'Demand Inputs'!$H3405,'Demand Profiles'!Z3353)</f>
        <v>84.627965944428524</v>
      </c>
      <c r="Y3355" s="571">
        <f>1000*'Demand Inputs'!E$37*IF('Demand Inputs'!$J$51="Yes",'Demand Inputs'!$J3405,'Demand Profiles'!S3353)</f>
        <v>-2005.2808047155218</v>
      </c>
      <c r="Z3355" s="569">
        <f>1000*'Demand Inputs'!F$37*IF('Demand Inputs'!$J$51="Yes",'Demand Inputs'!$J3405,'Demand Profiles'!T3353)</f>
        <v>-2303.3771716271799</v>
      </c>
      <c r="AA3355" s="569">
        <f>1000*'Demand Inputs'!G$37*IF('Demand Inputs'!$J$51="Yes",'Demand Inputs'!$J3405,'Demand Profiles'!U3353)</f>
        <v>-2948.7831932278464</v>
      </c>
      <c r="AB3355" s="569">
        <f>1000*'Demand Inputs'!H$37*IF('Demand Inputs'!$J$51="Yes",'Demand Inputs'!$J3405,'Demand Profiles'!V3353)</f>
        <v>-3791.3783883705078</v>
      </c>
      <c r="AC3355" s="571">
        <f>-'Demand Inputs'!E$38*IF('Demand Inputs'!$K$51="Yes",'Demand Inputs'!$K3405,'Demand Profiles'!AA3353)/INDEX('IEPR CAISO Load Modifiers'!$E$59:$S$59,MATCH(AC$5,'IEPR CAISO Load Modifiers'!$E$27:$S$27,0))*1000</f>
        <v>-1.0858527296711147E-2</v>
      </c>
      <c r="AD3355" s="569">
        <f>-'Demand Inputs'!F$38*IF('Demand Inputs'!$K$51="Yes",'Demand Inputs'!$K3405,'Demand Profiles'!AB3353)/INDEX('IEPR CAISO Load Modifiers'!$E$59:$S$59,MATCH(AD$5,'IEPR CAISO Load Modifiers'!$E$27:$S$27,0))*1000</f>
        <v>0.29517994406136133</v>
      </c>
      <c r="AE3355" s="569">
        <f>-'Demand Inputs'!G$38*IF('Demand Inputs'!$K$51="Yes",'Demand Inputs'!$K3405,'Demand Profiles'!AC3353)/INDEX('IEPR CAISO Load Modifiers'!$E$59:$S$59,MATCH(AE$5,'IEPR CAISO Load Modifiers'!$E$27:$S$27,0))*1000</f>
        <v>0.48032210788811225</v>
      </c>
      <c r="AF3355" s="570">
        <f>-'Demand Inputs'!H$38*IF('Demand Inputs'!$K$51="Yes",'Demand Inputs'!$K3405,'Demand Profiles'!AD3353)/INDEX('IEPR CAISO Load Modifiers'!$E$59:$S$59,MATCH(AF$5,'IEPR CAISO Load Modifiers'!$E$27:$S$27,0))*1000</f>
        <v>-0.86045959838634734</v>
      </c>
      <c r="AG3355" s="569">
        <f t="shared" si="211"/>
        <v>1959.2462088400291</v>
      </c>
      <c r="AH3355" s="569">
        <f t="shared" si="212"/>
        <v>1771.0978085178297</v>
      </c>
      <c r="AI3355" s="569">
        <f t="shared" si="213"/>
        <v>1353.776248926509</v>
      </c>
      <c r="AJ3355" s="570">
        <f t="shared" si="214"/>
        <v>909.84028131605214</v>
      </c>
    </row>
    <row r="3356" spans="1:36" x14ac:dyDescent="0.25">
      <c r="A3356" s="9"/>
      <c r="B3356" s="134">
        <v>5</v>
      </c>
      <c r="C3356" s="135">
        <v>20</v>
      </c>
      <c r="D3356" s="137">
        <v>15</v>
      </c>
      <c r="E3356" s="571">
        <f>1000*'Demand Inputs'!E$32*IF('Demand Inputs'!$E$51="Yes",'Demand Inputs'!$E3406,'Demand Profiles'!AG3354)</f>
        <v>2247.0836095595419</v>
      </c>
      <c r="F3356" s="569">
        <f>1000*'Demand Inputs'!F$32*IF('Demand Inputs'!$E$51="Yes",'Demand Inputs'!$E3406,'Demand Profiles'!AH3354)</f>
        <v>2290.2189343979726</v>
      </c>
      <c r="G3356" s="569">
        <f>1000*'Demand Inputs'!G$32*IF('Demand Inputs'!$E$51="Yes",'Demand Inputs'!$E3406,'Demand Profiles'!AI3354)</f>
        <v>2377.2071430854303</v>
      </c>
      <c r="H3356" s="570">
        <f>1000*'Demand Inputs'!H$32*IF('Demand Inputs'!$E$51="Yes",'Demand Inputs'!$E3406,'Demand Profiles'!AJ3354)</f>
        <v>2519.0582608014261</v>
      </c>
      <c r="I3356" s="571">
        <f>1000*'Demand Inputs'!E$33*IF(Custom_CI_shape="Yes",'Demand Inputs'!$F3406,'Demand Profiles'!$E3354)</f>
        <v>1643.4279304379043</v>
      </c>
      <c r="J3356" s="569">
        <f>1000*'Demand Inputs'!F$33*IF(Custom_CI_shape="Yes",'Demand Inputs'!$F3406,'Demand Profiles'!$E3354)</f>
        <v>1686.0320398194908</v>
      </c>
      <c r="K3356" s="569">
        <f>1000*'Demand Inputs'!G$33*IF(Custom_CI_shape="Yes",'Demand Inputs'!$F3406,'Demand Profiles'!$E3354)</f>
        <v>1781.9470284176907</v>
      </c>
      <c r="L3356" s="570">
        <f>1000*'Demand Inputs'!H$33*IF(Custom_CI_shape="Yes",'Demand Inputs'!$F3406,'Demand Profiles'!$E3354)</f>
        <v>1960.3895672729263</v>
      </c>
      <c r="M3356" s="569">
        <f>1000*'Demand Inputs'!E$36*IF('Demand Inputs'!$I$51="Yes",'Demand Inputs'!$I3406,'Demand Profiles'!K3354)</f>
        <v>-60.738058765964269</v>
      </c>
      <c r="N3356" s="569">
        <f>1000*'Demand Inputs'!F$36*IF('Demand Inputs'!$I$51="Yes",'Demand Inputs'!$I3406,'Demand Profiles'!L3354)</f>
        <v>-93.224104389422763</v>
      </c>
      <c r="O3356" s="569">
        <f>1000*'Demand Inputs'!G$36*IF('Demand Inputs'!$I$51="Yes",'Demand Inputs'!$I3406,'Demand Profiles'!M3354)</f>
        <v>-163.26037896293661</v>
      </c>
      <c r="P3356" s="570">
        <f>1000*'Demand Inputs'!H$36*IF('Demand Inputs'!$I$51="Yes",'Demand Inputs'!$I3406,'Demand Profiles'!N3354)</f>
        <v>-266.73799091410626</v>
      </c>
      <c r="Q3356" s="571">
        <f>1000*'Demand Inputs'!E$34*IF('Demand Inputs'!$G$51="Yes",'Demand Inputs'!$G3406,'Demand Profiles'!O3354)</f>
        <v>96.514591160299943</v>
      </c>
      <c r="R3356" s="569">
        <f>1000*'Demand Inputs'!F$34*IF('Demand Inputs'!$G$51="Yes",'Demand Inputs'!$G3406,'Demand Profiles'!P3354)</f>
        <v>142.16510804348877</v>
      </c>
      <c r="S3356" s="569">
        <f>1000*'Demand Inputs'!G$34*IF('Demand Inputs'!$G$51="Yes",'Demand Inputs'!$G3406,'Demand Profiles'!Q3354)</f>
        <v>223.9767267688901</v>
      </c>
      <c r="T3356" s="570">
        <f>1000*'Demand Inputs'!H$34*IF('Demand Inputs'!$G$51="Yes",'Demand Inputs'!$G3406,'Demand Profiles'!R3354)</f>
        <v>345.23477916589354</v>
      </c>
      <c r="U3356" s="571">
        <f>1000*'Demand Inputs'!E$35*IF('Demand Inputs'!$H$51="Yes",'Demand Inputs'!$H3406,'Demand Profiles'!W3354)</f>
        <v>11.418242857754358</v>
      </c>
      <c r="V3356" s="569">
        <f>1000*'Demand Inputs'!F$35*IF('Demand Inputs'!$H$51="Yes",'Demand Inputs'!$H3406,'Demand Profiles'!X3354)</f>
        <v>22.905617731491422</v>
      </c>
      <c r="W3356" s="569">
        <f>1000*'Demand Inputs'!G$35*IF('Demand Inputs'!$H$51="Yes",'Demand Inputs'!$H3406,'Demand Profiles'!Y3354)</f>
        <v>47.593671691640012</v>
      </c>
      <c r="X3356" s="570">
        <f>1000*'Demand Inputs'!H$35*IF('Demand Inputs'!$H$51="Yes",'Demand Inputs'!$H3406,'Demand Profiles'!Z3354)</f>
        <v>85.741869068802629</v>
      </c>
      <c r="Y3356" s="571">
        <f>1000*'Demand Inputs'!E$37*IF('Demand Inputs'!$J$51="Yes",'Demand Inputs'!$J3406,'Demand Profiles'!S3354)</f>
        <v>-1738.1507824742919</v>
      </c>
      <c r="Z3356" s="569">
        <f>1000*'Demand Inputs'!F$37*IF('Demand Inputs'!$J$51="Yes",'Demand Inputs'!$J3406,'Demand Profiles'!T3354)</f>
        <v>-1996.0435989253731</v>
      </c>
      <c r="AA3356" s="569">
        <f>1000*'Demand Inputs'!G$37*IF('Demand Inputs'!$J$51="Yes",'Demand Inputs'!$J3406,'Demand Profiles'!U3354)</f>
        <v>-2553.9018859633056</v>
      </c>
      <c r="AB3356" s="569">
        <f>1000*'Demand Inputs'!H$37*IF('Demand Inputs'!$J$51="Yes",'Demand Inputs'!$J3406,'Demand Profiles'!V3354)</f>
        <v>-3281.1263719178805</v>
      </c>
      <c r="AC3356" s="571">
        <f>-'Demand Inputs'!E$38*IF('Demand Inputs'!$K$51="Yes",'Demand Inputs'!$K3406,'Demand Profiles'!AA3354)/INDEX('IEPR CAISO Load Modifiers'!$E$59:$S$59,MATCH(AC$5,'IEPR CAISO Load Modifiers'!$E$27:$S$27,0))*1000</f>
        <v>-0.26331930051840308</v>
      </c>
      <c r="AD3356" s="569">
        <f>-'Demand Inputs'!F$38*IF('Demand Inputs'!$K$51="Yes",'Demand Inputs'!$K3406,'Demand Profiles'!AB3354)/INDEX('IEPR CAISO Load Modifiers'!$E$59:$S$59,MATCH(AD$5,'IEPR CAISO Load Modifiers'!$E$27:$S$27,0))*1000</f>
        <v>-0.5389065798997843</v>
      </c>
      <c r="AE3356" s="569">
        <f>-'Demand Inputs'!G$38*IF('Demand Inputs'!$K$51="Yes",'Demand Inputs'!$K3406,'Demand Profiles'!AC3354)/INDEX('IEPR CAISO Load Modifiers'!$E$59:$S$59,MATCH(AE$5,'IEPR CAISO Load Modifiers'!$E$27:$S$27,0))*1000</f>
        <v>-0.47490986558928477</v>
      </c>
      <c r="AF3356" s="570">
        <f>-'Demand Inputs'!H$38*IF('Demand Inputs'!$K$51="Yes",'Demand Inputs'!$K3406,'Demand Profiles'!AD3354)/INDEX('IEPR CAISO Load Modifiers'!$E$59:$S$59,MATCH(AF$5,'IEPR CAISO Load Modifiers'!$E$27:$S$27,0))*1000</f>
        <v>-1.5232084152664547</v>
      </c>
      <c r="AG3356" s="569">
        <f t="shared" si="211"/>
        <v>2199.2922134747259</v>
      </c>
      <c r="AH3356" s="569">
        <f t="shared" si="212"/>
        <v>2051.5150900977478</v>
      </c>
      <c r="AI3356" s="569">
        <f t="shared" si="213"/>
        <v>1713.0873951718199</v>
      </c>
      <c r="AJ3356" s="570">
        <f t="shared" si="214"/>
        <v>1361.0369050617958</v>
      </c>
    </row>
    <row r="3357" spans="1:36" x14ac:dyDescent="0.25">
      <c r="A3357" s="9"/>
      <c r="B3357" s="134">
        <v>5</v>
      </c>
      <c r="C3357" s="135">
        <v>20</v>
      </c>
      <c r="D3357" s="137">
        <v>16</v>
      </c>
      <c r="E3357" s="571">
        <f>1000*'Demand Inputs'!E$32*IF('Demand Inputs'!$E$51="Yes",'Demand Inputs'!$E3407,'Demand Profiles'!AG3355)</f>
        <v>2278.8109986877357</v>
      </c>
      <c r="F3357" s="569">
        <f>1000*'Demand Inputs'!F$32*IF('Demand Inputs'!$E$51="Yes",'Demand Inputs'!$E3407,'Demand Profiles'!AH3355)</f>
        <v>2322.2404957719123</v>
      </c>
      <c r="G3357" s="569">
        <f>1000*'Demand Inputs'!G$32*IF('Demand Inputs'!$E$51="Yes",'Demand Inputs'!$E3407,'Demand Profiles'!AI3355)</f>
        <v>2412.1806782796807</v>
      </c>
      <c r="H3357" s="570">
        <f>1000*'Demand Inputs'!H$32*IF('Demand Inputs'!$E$51="Yes",'Demand Inputs'!$E3407,'Demand Profiles'!AJ3355)</f>
        <v>2558.3525779324386</v>
      </c>
      <c r="I3357" s="571">
        <f>1000*'Demand Inputs'!E$33*IF(Custom_CI_shape="Yes",'Demand Inputs'!$F3407,'Demand Profiles'!$E3355)</f>
        <v>1613.2726270552664</v>
      </c>
      <c r="J3357" s="569">
        <f>1000*'Demand Inputs'!F$33*IF(Custom_CI_shape="Yes",'Demand Inputs'!$F3407,'Demand Profiles'!$E3355)</f>
        <v>1655.0949924857166</v>
      </c>
      <c r="K3357" s="569">
        <f>1000*'Demand Inputs'!G$33*IF(Custom_CI_shape="Yes",'Demand Inputs'!$F3407,'Demand Profiles'!$E3355)</f>
        <v>1749.2500343734146</v>
      </c>
      <c r="L3357" s="570">
        <f>1000*'Demand Inputs'!H$33*IF(Custom_CI_shape="Yes",'Demand Inputs'!$F3407,'Demand Profiles'!$E3355)</f>
        <v>1924.4183262745328</v>
      </c>
      <c r="M3357" s="569">
        <f>1000*'Demand Inputs'!E$36*IF('Demand Inputs'!$I$51="Yes",'Demand Inputs'!$I3407,'Demand Profiles'!K3355)</f>
        <v>-61.467891031290257</v>
      </c>
      <c r="N3357" s="569">
        <f>1000*'Demand Inputs'!F$36*IF('Demand Inputs'!$I$51="Yes",'Demand Inputs'!$I3407,'Demand Profiles'!L3355)</f>
        <v>-95.546904783810248</v>
      </c>
      <c r="O3357" s="569">
        <f>1000*'Demand Inputs'!G$36*IF('Demand Inputs'!$I$51="Yes",'Demand Inputs'!$I3407,'Demand Profiles'!M3355)</f>
        <v>-169.02894113542021</v>
      </c>
      <c r="P3357" s="570">
        <f>1000*'Demand Inputs'!H$36*IF('Demand Inputs'!$I$51="Yes",'Demand Inputs'!$I3407,'Demand Profiles'!N3355)</f>
        <v>-273.05553583543082</v>
      </c>
      <c r="Q3357" s="571">
        <f>1000*'Demand Inputs'!E$34*IF('Demand Inputs'!$G$51="Yes",'Demand Inputs'!$G3407,'Demand Profiles'!O3355)</f>
        <v>48.164476204126345</v>
      </c>
      <c r="R3357" s="569">
        <f>1000*'Demand Inputs'!F$34*IF('Demand Inputs'!$G$51="Yes",'Demand Inputs'!$G3407,'Demand Profiles'!P3355)</f>
        <v>67.693952892936906</v>
      </c>
      <c r="S3357" s="569">
        <f>1000*'Demand Inputs'!G$34*IF('Demand Inputs'!$G$51="Yes",'Demand Inputs'!$G3407,'Demand Profiles'!Q3355)</f>
        <v>103.29775174401847</v>
      </c>
      <c r="T3357" s="570">
        <f>1000*'Demand Inputs'!H$34*IF('Demand Inputs'!$G$51="Yes",'Demand Inputs'!$G3407,'Demand Profiles'!R3355)</f>
        <v>157.32395106617781</v>
      </c>
      <c r="U3357" s="571">
        <f>1000*'Demand Inputs'!E$35*IF('Demand Inputs'!$H$51="Yes",'Demand Inputs'!$H3407,'Demand Profiles'!W3355)</f>
        <v>12.193207791746753</v>
      </c>
      <c r="V3357" s="569">
        <f>1000*'Demand Inputs'!F$35*IF('Demand Inputs'!$H$51="Yes",'Demand Inputs'!$H3407,'Demand Profiles'!X3355)</f>
        <v>24.836302807323907</v>
      </c>
      <c r="W3357" s="569">
        <f>1000*'Demand Inputs'!G$35*IF('Demand Inputs'!$H$51="Yes",'Demand Inputs'!$H3407,'Demand Profiles'!Y3355)</f>
        <v>51.24617319099643</v>
      </c>
      <c r="X3357" s="570">
        <f>1000*'Demand Inputs'!H$35*IF('Demand Inputs'!$H$51="Yes",'Demand Inputs'!$H3407,'Demand Profiles'!Z3355)</f>
        <v>91.439412330687119</v>
      </c>
      <c r="Y3357" s="571">
        <f>1000*'Demand Inputs'!E$37*IF('Demand Inputs'!$J$51="Yes",'Demand Inputs'!$J3407,'Demand Profiles'!S3355)</f>
        <v>-1371.2045945567452</v>
      </c>
      <c r="Z3357" s="569">
        <f>1000*'Demand Inputs'!F$37*IF('Demand Inputs'!$J$51="Yes",'Demand Inputs'!$J3407,'Demand Profiles'!T3355)</f>
        <v>-1575.071604806184</v>
      </c>
      <c r="AA3357" s="569">
        <f>1000*'Demand Inputs'!G$37*IF('Demand Inputs'!$J$51="Yes",'Demand Inputs'!$J3407,'Demand Profiles'!U3355)</f>
        <v>-2016.0987468741523</v>
      </c>
      <c r="AB3357" s="569">
        <f>1000*'Demand Inputs'!H$37*IF('Demand Inputs'!$J$51="Yes",'Demand Inputs'!$J3407,'Demand Profiles'!V3355)</f>
        <v>-2590.5901174523192</v>
      </c>
      <c r="AC3357" s="571">
        <f>-'Demand Inputs'!E$38*IF('Demand Inputs'!$K$51="Yes",'Demand Inputs'!$K3407,'Demand Profiles'!AA3355)/INDEX('IEPR CAISO Load Modifiers'!$E$59:$S$59,MATCH(AC$5,'IEPR CAISO Load Modifiers'!$E$27:$S$27,0))*1000</f>
        <v>-0.9202599169330844</v>
      </c>
      <c r="AD3357" s="569">
        <f>-'Demand Inputs'!F$38*IF('Demand Inputs'!$K$51="Yes",'Demand Inputs'!$K3407,'Demand Profiles'!AB3355)/INDEX('IEPR CAISO Load Modifiers'!$E$59:$S$59,MATCH(AD$5,'IEPR CAISO Load Modifiers'!$E$27:$S$27,0))*1000</f>
        <v>-1.3729931038609298</v>
      </c>
      <c r="AE3357" s="569">
        <f>-'Demand Inputs'!G$38*IF('Demand Inputs'!$K$51="Yes",'Demand Inputs'!$K3407,'Demand Profiles'!AC3355)/INDEX('IEPR CAISO Load Modifiers'!$E$59:$S$59,MATCH(AE$5,'IEPR CAISO Load Modifiers'!$E$27:$S$27,0))*1000</f>
        <v>-2.1134173504768143</v>
      </c>
      <c r="AF3357" s="570">
        <f>-'Demand Inputs'!H$38*IF('Demand Inputs'!$K$51="Yes",'Demand Inputs'!$K3407,'Demand Profiles'!AD3355)/INDEX('IEPR CAISO Load Modifiers'!$E$59:$S$59,MATCH(AF$5,'IEPR CAISO Load Modifiers'!$E$27:$S$27,0))*1000</f>
        <v>-3.6103095604951601</v>
      </c>
      <c r="AG3357" s="569">
        <f t="shared" si="211"/>
        <v>2518.8485642339069</v>
      </c>
      <c r="AH3357" s="569">
        <f t="shared" si="212"/>
        <v>2397.8742412640345</v>
      </c>
      <c r="AI3357" s="569">
        <f t="shared" si="213"/>
        <v>2128.7335322280605</v>
      </c>
      <c r="AJ3357" s="570">
        <f t="shared" si="214"/>
        <v>1864.2783047555915</v>
      </c>
    </row>
    <row r="3358" spans="1:36" x14ac:dyDescent="0.25">
      <c r="A3358" s="9"/>
      <c r="B3358" s="134">
        <v>5</v>
      </c>
      <c r="C3358" s="135">
        <v>20</v>
      </c>
      <c r="D3358" s="137">
        <v>17</v>
      </c>
      <c r="E3358" s="571">
        <f>1000*'Demand Inputs'!E$32*IF('Demand Inputs'!$E$51="Yes",'Demand Inputs'!$E3408,'Demand Profiles'!AG3356)</f>
        <v>2276.1578444023839</v>
      </c>
      <c r="F3358" s="569">
        <f>1000*'Demand Inputs'!F$32*IF('Demand Inputs'!$E$51="Yes",'Demand Inputs'!$E3408,'Demand Profiles'!AH3356)</f>
        <v>2319.6235343137469</v>
      </c>
      <c r="G3358" s="569">
        <f>1000*'Demand Inputs'!G$32*IF('Demand Inputs'!$E$51="Yes",'Demand Inputs'!$E3408,'Demand Profiles'!AI3356)</f>
        <v>2410.0087304239428</v>
      </c>
      <c r="H3358" s="570">
        <f>1000*'Demand Inputs'!H$32*IF('Demand Inputs'!$E$51="Yes",'Demand Inputs'!$E3408,'Demand Profiles'!AJ3356)</f>
        <v>2557.1565944487252</v>
      </c>
      <c r="I3358" s="571">
        <f>1000*'Demand Inputs'!E$33*IF(Custom_CI_shape="Yes",'Demand Inputs'!$F3408,'Demand Profiles'!$E3356)</f>
        <v>1585.9699507555683</v>
      </c>
      <c r="J3358" s="569">
        <f>1000*'Demand Inputs'!F$33*IF(Custom_CI_shape="Yes",'Demand Inputs'!$F3408,'Demand Profiles'!$E3356)</f>
        <v>1627.0845235375314</v>
      </c>
      <c r="K3358" s="569">
        <f>1000*'Demand Inputs'!G$33*IF(Custom_CI_shape="Yes",'Demand Inputs'!$F3408,'Demand Profiles'!$E3356)</f>
        <v>1719.6461059023113</v>
      </c>
      <c r="L3358" s="570">
        <f>1000*'Demand Inputs'!H$33*IF(Custom_CI_shape="Yes",'Demand Inputs'!$F3408,'Demand Profiles'!$E3356)</f>
        <v>1891.8498875950854</v>
      </c>
      <c r="M3358" s="569">
        <f>1000*'Demand Inputs'!E$36*IF('Demand Inputs'!$I$51="Yes",'Demand Inputs'!$I3408,'Demand Profiles'!K3356)</f>
        <v>-61.391402695362082</v>
      </c>
      <c r="N3358" s="569">
        <f>1000*'Demand Inputs'!F$36*IF('Demand Inputs'!$I$51="Yes",'Demand Inputs'!$I3408,'Demand Profiles'!L3356)</f>
        <v>-98.034966111484081</v>
      </c>
      <c r="O3358" s="569">
        <f>1000*'Demand Inputs'!G$36*IF('Demand Inputs'!$I$51="Yes",'Demand Inputs'!$I3408,'Demand Profiles'!M3356)</f>
        <v>-172.99050660676667</v>
      </c>
      <c r="P3358" s="570">
        <f>1000*'Demand Inputs'!H$36*IF('Demand Inputs'!$I$51="Yes",'Demand Inputs'!$I3408,'Demand Profiles'!N3356)</f>
        <v>-277.0616728297702</v>
      </c>
      <c r="Q3358" s="571">
        <f>1000*'Demand Inputs'!E$34*IF('Demand Inputs'!$G$51="Yes",'Demand Inputs'!$G3408,'Demand Profiles'!O3356)</f>
        <v>51.065559147118385</v>
      </c>
      <c r="R3358" s="569">
        <f>1000*'Demand Inputs'!F$34*IF('Demand Inputs'!$G$51="Yes",'Demand Inputs'!$G3408,'Demand Profiles'!P3356)</f>
        <v>71.58309782917803</v>
      </c>
      <c r="S3358" s="569">
        <f>1000*'Demand Inputs'!G$34*IF('Demand Inputs'!$G$51="Yes",'Demand Inputs'!$G3408,'Demand Profiles'!Q3356)</f>
        <v>109.78543969059729</v>
      </c>
      <c r="T3358" s="570">
        <f>1000*'Demand Inputs'!H$34*IF('Demand Inputs'!$G$51="Yes",'Demand Inputs'!$G3408,'Demand Profiles'!R3356)</f>
        <v>162.9058584095657</v>
      </c>
      <c r="U3358" s="571">
        <f>1000*'Demand Inputs'!E$35*IF('Demand Inputs'!$H$51="Yes",'Demand Inputs'!$H3408,'Demand Profiles'!W3356)</f>
        <v>14.294165836953987</v>
      </c>
      <c r="V3358" s="569">
        <f>1000*'Demand Inputs'!F$35*IF('Demand Inputs'!$H$51="Yes",'Demand Inputs'!$H3408,'Demand Profiles'!X3356)</f>
        <v>29.128212721145236</v>
      </c>
      <c r="W3358" s="569">
        <f>1000*'Demand Inputs'!G$35*IF('Demand Inputs'!$H$51="Yes",'Demand Inputs'!$H3408,'Demand Profiles'!Y3356)</f>
        <v>59.322830082272247</v>
      </c>
      <c r="X3358" s="570">
        <f>1000*'Demand Inputs'!H$35*IF('Demand Inputs'!$H$51="Yes",'Demand Inputs'!$H3408,'Demand Profiles'!Z3356)</f>
        <v>101.39337546138232</v>
      </c>
      <c r="Y3358" s="571">
        <f>1000*'Demand Inputs'!E$37*IF('Demand Inputs'!$J$51="Yes",'Demand Inputs'!$J3408,'Demand Profiles'!S3356)</f>
        <v>-893.25128186739914</v>
      </c>
      <c r="Z3358" s="569">
        <f>1000*'Demand Inputs'!F$37*IF('Demand Inputs'!$J$51="Yes",'Demand Inputs'!$J3408,'Demand Profiles'!T3356)</f>
        <v>-1026.3044047176081</v>
      </c>
      <c r="AA3358" s="569">
        <f>1000*'Demand Inputs'!G$37*IF('Demand Inputs'!$J$51="Yes",'Demand Inputs'!$J3408,'Demand Profiles'!U3356)</f>
        <v>-1313.7769868973974</v>
      </c>
      <c r="AB3358" s="569">
        <f>1000*'Demand Inputs'!H$37*IF('Demand Inputs'!$J$51="Yes",'Demand Inputs'!$J3408,'Demand Profiles'!V3356)</f>
        <v>-1686.8898299964892</v>
      </c>
      <c r="AC3358" s="571">
        <f>-'Demand Inputs'!E$38*IF('Demand Inputs'!$K$51="Yes",'Demand Inputs'!$K3408,'Demand Profiles'!AA3356)/INDEX('IEPR CAISO Load Modifiers'!$E$59:$S$59,MATCH(AC$5,'IEPR CAISO Load Modifiers'!$E$27:$S$27,0))*1000</f>
        <v>-2.185278346999922</v>
      </c>
      <c r="AD3358" s="569">
        <f>-'Demand Inputs'!F$38*IF('Demand Inputs'!$K$51="Yes",'Demand Inputs'!$K3408,'Demand Profiles'!AB3356)/INDEX('IEPR CAISO Load Modifiers'!$E$59:$S$59,MATCH(AD$5,'IEPR CAISO Load Modifiers'!$E$27:$S$27,0))*1000</f>
        <v>-2.6417249318542764</v>
      </c>
      <c r="AE3358" s="569">
        <f>-'Demand Inputs'!G$38*IF('Demand Inputs'!$K$51="Yes",'Demand Inputs'!$K3408,'Demand Profiles'!AC3356)/INDEX('IEPR CAISO Load Modifiers'!$E$59:$S$59,MATCH(AE$5,'IEPR CAISO Load Modifiers'!$E$27:$S$27,0))*1000</f>
        <v>-4.6746829626729793</v>
      </c>
      <c r="AF3358" s="570">
        <f>-'Demand Inputs'!H$38*IF('Demand Inputs'!$K$51="Yes",'Demand Inputs'!$K3408,'Demand Profiles'!AD3356)/INDEX('IEPR CAISO Load Modifiers'!$E$59:$S$59,MATCH(AF$5,'IEPR CAISO Load Modifiers'!$E$27:$S$27,0))*1000</f>
        <v>-9.4664479116970597</v>
      </c>
      <c r="AG3358" s="569">
        <f t="shared" si="211"/>
        <v>2970.6595572322635</v>
      </c>
      <c r="AH3358" s="569">
        <f t="shared" si="212"/>
        <v>2920.4382726406548</v>
      </c>
      <c r="AI3358" s="569">
        <f t="shared" si="213"/>
        <v>2807.3209296322862</v>
      </c>
      <c r="AJ3358" s="570">
        <f t="shared" si="214"/>
        <v>2739.8877651768025</v>
      </c>
    </row>
    <row r="3359" spans="1:36" x14ac:dyDescent="0.25">
      <c r="A3359" s="9"/>
      <c r="B3359" s="134">
        <v>5</v>
      </c>
      <c r="C3359" s="135">
        <v>20</v>
      </c>
      <c r="D3359" s="137">
        <v>18</v>
      </c>
      <c r="E3359" s="571">
        <f>1000*'Demand Inputs'!E$32*IF('Demand Inputs'!$E$51="Yes",'Demand Inputs'!$E3409,'Demand Profiles'!AG3357)</f>
        <v>2253.6413280185757</v>
      </c>
      <c r="F3359" s="569">
        <f>1000*'Demand Inputs'!F$32*IF('Demand Inputs'!$E$51="Yes",'Demand Inputs'!$E3409,'Demand Profiles'!AH3357)</f>
        <v>2297.3172237087297</v>
      </c>
      <c r="G3359" s="569">
        <f>1000*'Demand Inputs'!G$32*IF('Demand Inputs'!$E$51="Yes",'Demand Inputs'!$E3409,'Demand Profiles'!AI3357)</f>
        <v>2386.9666840229156</v>
      </c>
      <c r="H3359" s="570">
        <f>1000*'Demand Inputs'!H$32*IF('Demand Inputs'!$E$51="Yes",'Demand Inputs'!$E3409,'Demand Profiles'!AJ3357)</f>
        <v>2535.0257192826948</v>
      </c>
      <c r="I3359" s="571">
        <f>1000*'Demand Inputs'!E$33*IF(Custom_CI_shape="Yes",'Demand Inputs'!$F3409,'Demand Profiles'!$E3357)</f>
        <v>1532.8270156134861</v>
      </c>
      <c r="J3359" s="569">
        <f>1000*'Demand Inputs'!F$33*IF(Custom_CI_shape="Yes",'Demand Inputs'!$F3409,'Demand Profiles'!$E3357)</f>
        <v>1572.563914705159</v>
      </c>
      <c r="K3359" s="569">
        <f>1000*'Demand Inputs'!G$33*IF(Custom_CI_shape="Yes",'Demand Inputs'!$F3409,'Demand Profiles'!$E3357)</f>
        <v>1662.023928742042</v>
      </c>
      <c r="L3359" s="570">
        <f>1000*'Demand Inputs'!H$33*IF(Custom_CI_shape="Yes",'Demand Inputs'!$F3409,'Demand Profiles'!$E3357)</f>
        <v>1828.4574785351761</v>
      </c>
      <c r="M3359" s="569">
        <f>1000*'Demand Inputs'!E$36*IF('Demand Inputs'!$I$51="Yes",'Demand Inputs'!$I3409,'Demand Profiles'!K3357)</f>
        <v>-60.187223750733082</v>
      </c>
      <c r="N3359" s="569">
        <f>1000*'Demand Inputs'!F$36*IF('Demand Inputs'!$I$51="Yes",'Demand Inputs'!$I3409,'Demand Profiles'!L3357)</f>
        <v>-97.75661626692019</v>
      </c>
      <c r="O3359" s="569">
        <f>1000*'Demand Inputs'!G$36*IF('Demand Inputs'!$I$51="Yes",'Demand Inputs'!$I3409,'Demand Profiles'!M3357)</f>
        <v>-175.42662135485409</v>
      </c>
      <c r="P3359" s="570">
        <f>1000*'Demand Inputs'!H$36*IF('Demand Inputs'!$I$51="Yes",'Demand Inputs'!$I3409,'Demand Profiles'!N3357)</f>
        <v>-279.06477591042403</v>
      </c>
      <c r="Q3359" s="571">
        <f>1000*'Demand Inputs'!E$34*IF('Demand Inputs'!$G$51="Yes",'Demand Inputs'!$G3409,'Demand Profiles'!O3357)</f>
        <v>50.058907627252886</v>
      </c>
      <c r="R3359" s="569">
        <f>1000*'Demand Inputs'!F$34*IF('Demand Inputs'!$G$51="Yes",'Demand Inputs'!$G3409,'Demand Profiles'!P3357)</f>
        <v>71.58309782917803</v>
      </c>
      <c r="S3359" s="569">
        <f>1000*'Demand Inputs'!G$34*IF('Demand Inputs'!$G$51="Yes",'Demand Inputs'!$G3409,'Demand Profiles'!Q3357)</f>
        <v>109.78543969059729</v>
      </c>
      <c r="T3359" s="570">
        <f>1000*'Demand Inputs'!H$34*IF('Demand Inputs'!$G$51="Yes",'Demand Inputs'!$G3409,'Demand Profiles'!R3357)</f>
        <v>162.9058584095657</v>
      </c>
      <c r="U3359" s="571">
        <f>1000*'Demand Inputs'!E$35*IF('Demand Inputs'!$H$51="Yes",'Demand Inputs'!$H3409,'Demand Profiles'!W3357)</f>
        <v>16.692356570734436</v>
      </c>
      <c r="V3359" s="569">
        <f>1000*'Demand Inputs'!F$35*IF('Demand Inputs'!$H$51="Yes",'Demand Inputs'!$H3409,'Demand Profiles'!X3357)</f>
        <v>34.098436949819117</v>
      </c>
      <c r="W3359" s="569">
        <f>1000*'Demand Inputs'!G$35*IF('Demand Inputs'!$H$51="Yes",'Demand Inputs'!$H3409,'Demand Profiles'!Y3357)</f>
        <v>67.139550165583046</v>
      </c>
      <c r="X3359" s="570">
        <f>1000*'Demand Inputs'!H$35*IF('Demand Inputs'!$H$51="Yes",'Demand Inputs'!$H3409,'Demand Profiles'!Z3357)</f>
        <v>111.87787148714543</v>
      </c>
      <c r="Y3359" s="571">
        <f>1000*'Demand Inputs'!E$37*IF('Demand Inputs'!$J$51="Yes",'Demand Inputs'!$J3409,'Demand Profiles'!S3357)</f>
        <v>-366.72197363308442</v>
      </c>
      <c r="Z3359" s="569">
        <f>1000*'Demand Inputs'!F$37*IF('Demand Inputs'!$J$51="Yes",'Demand Inputs'!$J3409,'Demand Profiles'!T3357)</f>
        <v>-421.88956772358739</v>
      </c>
      <c r="AA3359" s="569">
        <f>1000*'Demand Inputs'!G$37*IF('Demand Inputs'!$J$51="Yes",'Demand Inputs'!$J3409,'Demand Profiles'!U3357)</f>
        <v>-541.02045617588237</v>
      </c>
      <c r="AB3359" s="569">
        <f>1000*'Demand Inputs'!H$37*IF('Demand Inputs'!$J$51="Yes",'Demand Inputs'!$J3409,'Demand Profiles'!V3357)</f>
        <v>-694.66829666446336</v>
      </c>
      <c r="AC3359" s="571">
        <f>-'Demand Inputs'!E$38*IF('Demand Inputs'!$K$51="Yes",'Demand Inputs'!$K3409,'Demand Profiles'!AA3357)/INDEX('IEPR CAISO Load Modifiers'!$E$59:$S$59,MATCH(AC$5,'IEPR CAISO Load Modifiers'!$E$27:$S$27,0))*1000</f>
        <v>-7.5711070717790863</v>
      </c>
      <c r="AD3359" s="569">
        <f>-'Demand Inputs'!F$38*IF('Demand Inputs'!$K$51="Yes",'Demand Inputs'!$K3409,'Demand Profiles'!AB3357)/INDEX('IEPR CAISO Load Modifiers'!$E$59:$S$59,MATCH(AD$5,'IEPR CAISO Load Modifiers'!$E$27:$S$27,0))*1000</f>
        <v>-10.547946086066446</v>
      </c>
      <c r="AE3359" s="569">
        <f>-'Demand Inputs'!G$38*IF('Demand Inputs'!$K$51="Yes",'Demand Inputs'!$K3409,'Demand Profiles'!AC3357)/INDEX('IEPR CAISO Load Modifiers'!$E$59:$S$59,MATCH(AE$5,'IEPR CAISO Load Modifiers'!$E$27:$S$27,0))*1000</f>
        <v>-20.786446286436714</v>
      </c>
      <c r="AF3359" s="570">
        <f>-'Demand Inputs'!H$38*IF('Demand Inputs'!$K$51="Yes",'Demand Inputs'!$K3409,'Demand Profiles'!AD3357)/INDEX('IEPR CAISO Load Modifiers'!$E$59:$S$59,MATCH(AF$5,'IEPR CAISO Load Modifiers'!$E$27:$S$27,0))*1000</f>
        <v>-40.800812375236987</v>
      </c>
      <c r="AG3359" s="569">
        <f t="shared" si="211"/>
        <v>3418.7393033744524</v>
      </c>
      <c r="AH3359" s="569">
        <f t="shared" si="212"/>
        <v>3445.3685431163121</v>
      </c>
      <c r="AI3359" s="569">
        <f t="shared" si="213"/>
        <v>3488.6820788039645</v>
      </c>
      <c r="AJ3359" s="570">
        <f t="shared" si="214"/>
        <v>3623.733042764457</v>
      </c>
    </row>
    <row r="3360" spans="1:36" x14ac:dyDescent="0.25">
      <c r="A3360" s="9"/>
      <c r="B3360" s="134">
        <v>5</v>
      </c>
      <c r="C3360" s="135">
        <v>20</v>
      </c>
      <c r="D3360" s="137">
        <v>19</v>
      </c>
      <c r="E3360" s="571">
        <f>1000*'Demand Inputs'!E$32*IF('Demand Inputs'!$E$51="Yes",'Demand Inputs'!$E3410,'Demand Profiles'!AG3358)</f>
        <v>2286.377738337002</v>
      </c>
      <c r="F3360" s="569">
        <f>1000*'Demand Inputs'!F$32*IF('Demand Inputs'!$E$51="Yes",'Demand Inputs'!$E3410,'Demand Profiles'!AH3358)</f>
        <v>2331.2293840016973</v>
      </c>
      <c r="G3360" s="569">
        <f>1000*'Demand Inputs'!G$32*IF('Demand Inputs'!$E$51="Yes",'Demand Inputs'!$E3410,'Demand Profiles'!AI3358)</f>
        <v>2423.6312247519072</v>
      </c>
      <c r="H3360" s="570">
        <f>1000*'Demand Inputs'!H$32*IF('Demand Inputs'!$E$51="Yes",'Demand Inputs'!$E3410,'Demand Profiles'!AJ3358)</f>
        <v>2577.8292376145546</v>
      </c>
      <c r="I3360" s="571">
        <f>1000*'Demand Inputs'!E$33*IF(Custom_CI_shape="Yes",'Demand Inputs'!$F3410,'Demand Profiles'!$E3358)</f>
        <v>1437.1950826774912</v>
      </c>
      <c r="J3360" s="569">
        <f>1000*'Demand Inputs'!F$33*IF(Custom_CI_shape="Yes",'Demand Inputs'!$F3410,'Demand Profiles'!$E3358)</f>
        <v>1474.4528263065379</v>
      </c>
      <c r="K3360" s="569">
        <f>1000*'Demand Inputs'!G$33*IF(Custom_CI_shape="Yes",'Demand Inputs'!$F3410,'Demand Profiles'!$E3358)</f>
        <v>1558.3314968678139</v>
      </c>
      <c r="L3360" s="570">
        <f>1000*'Demand Inputs'!H$33*IF(Custom_CI_shape="Yes",'Demand Inputs'!$F3410,'Demand Profiles'!$E3358)</f>
        <v>1714.3813817659588</v>
      </c>
      <c r="M3360" s="569">
        <f>1000*'Demand Inputs'!E$36*IF('Demand Inputs'!$I$51="Yes",'Demand Inputs'!$I3410,'Demand Profiles'!K3358)</f>
        <v>-56.577027182267081</v>
      </c>
      <c r="N3360" s="569">
        <f>1000*'Demand Inputs'!F$36*IF('Demand Inputs'!$I$51="Yes",'Demand Inputs'!$I3410,'Demand Profiles'!L3358)</f>
        <v>-96.094956889324891</v>
      </c>
      <c r="O3360" s="569">
        <f>1000*'Demand Inputs'!G$36*IF('Demand Inputs'!$I$51="Yes",'Demand Inputs'!$I3410,'Demand Profiles'!M3358)</f>
        <v>-170.97858234678398</v>
      </c>
      <c r="P3360" s="570">
        <f>1000*'Demand Inputs'!H$36*IF('Demand Inputs'!$I$51="Yes",'Demand Inputs'!$I3410,'Demand Profiles'!N3358)</f>
        <v>-267.69979911421143</v>
      </c>
      <c r="Q3360" s="571">
        <f>1000*'Demand Inputs'!E$34*IF('Demand Inputs'!$G$51="Yes",'Demand Inputs'!$G3410,'Demand Profiles'!O3358)</f>
        <v>56.259908447347435</v>
      </c>
      <c r="R3360" s="569">
        <f>1000*'Demand Inputs'!F$34*IF('Demand Inputs'!$G$51="Yes",'Demand Inputs'!$G3410,'Demand Profiles'!P3358)</f>
        <v>78.551546482119448</v>
      </c>
      <c r="S3360" s="569">
        <f>1000*'Demand Inputs'!G$34*IF('Demand Inputs'!$G$51="Yes",'Demand Inputs'!$G3410,'Demand Profiles'!Q3358)</f>
        <v>119.24669420820914</v>
      </c>
      <c r="T3360" s="570">
        <f>1000*'Demand Inputs'!H$34*IF('Demand Inputs'!$G$51="Yes",'Demand Inputs'!$G3410,'Demand Profiles'!R3358)</f>
        <v>172.37598647670407</v>
      </c>
      <c r="U3360" s="571">
        <f>1000*'Demand Inputs'!E$35*IF('Demand Inputs'!$H$51="Yes",'Demand Inputs'!$H3410,'Demand Profiles'!W3358)</f>
        <v>17.989849923357951</v>
      </c>
      <c r="V3360" s="569">
        <f>1000*'Demand Inputs'!F$35*IF('Demand Inputs'!$H$51="Yes",'Demand Inputs'!$H3410,'Demand Profiles'!X3358)</f>
        <v>35.920812022767642</v>
      </c>
      <c r="W3360" s="569">
        <f>1000*'Demand Inputs'!G$35*IF('Demand Inputs'!$H$51="Yes",'Demand Inputs'!$H3410,'Demand Profiles'!Y3358)</f>
        <v>71.888627921238395</v>
      </c>
      <c r="X3360" s="570">
        <f>1000*'Demand Inputs'!H$35*IF('Demand Inputs'!$H$51="Yes",'Demand Inputs'!$H3410,'Demand Profiles'!Z3358)</f>
        <v>116.66481171977043</v>
      </c>
      <c r="Y3360" s="571">
        <f>1000*'Demand Inputs'!E$37*IF('Demand Inputs'!$J$51="Yes",'Demand Inputs'!$J3410,'Demand Profiles'!S3358)</f>
        <v>-48.415680571582705</v>
      </c>
      <c r="Z3360" s="569">
        <f>1000*'Demand Inputs'!F$37*IF('Demand Inputs'!$J$51="Yes",'Demand Inputs'!$J3410,'Demand Profiles'!T3358)</f>
        <v>-55.888619876032628</v>
      </c>
      <c r="AA3360" s="569">
        <f>1000*'Demand Inputs'!G$37*IF('Demand Inputs'!$J$51="Yes",'Demand Inputs'!$J3410,'Demand Profiles'!U3358)</f>
        <v>-71.860333226054294</v>
      </c>
      <c r="AB3360" s="569">
        <f>1000*'Demand Inputs'!H$37*IF('Demand Inputs'!$J$51="Yes",'Demand Inputs'!$J3410,'Demand Profiles'!V3358)</f>
        <v>-91.759163744253144</v>
      </c>
      <c r="AC3360" s="571">
        <f>-'Demand Inputs'!E$38*IF('Demand Inputs'!$K$51="Yes",'Demand Inputs'!$K3410,'Demand Profiles'!AA3358)/INDEX('IEPR CAISO Load Modifiers'!$E$59:$S$59,MATCH(AC$5,'IEPR CAISO Load Modifiers'!$E$27:$S$27,0))*1000</f>
        <v>-12.348863018548137</v>
      </c>
      <c r="AD3360" s="569">
        <f>-'Demand Inputs'!F$38*IF('Demand Inputs'!$K$51="Yes",'Demand Inputs'!$K3410,'Demand Profiles'!AB3358)/INDEX('IEPR CAISO Load Modifiers'!$E$59:$S$59,MATCH(AD$5,'IEPR CAISO Load Modifiers'!$E$27:$S$27,0))*1000</f>
        <v>-18.794027520423249</v>
      </c>
      <c r="AE3360" s="569">
        <f>-'Demand Inputs'!G$38*IF('Demand Inputs'!$K$51="Yes",'Demand Inputs'!$K3410,'Demand Profiles'!AC3358)/INDEX('IEPR CAISO Load Modifiers'!$E$59:$S$59,MATCH(AE$5,'IEPR CAISO Load Modifiers'!$E$27:$S$27,0))*1000</f>
        <v>-35.993048847274828</v>
      </c>
      <c r="AF3360" s="570">
        <f>-'Demand Inputs'!H$38*IF('Demand Inputs'!$K$51="Yes",'Demand Inputs'!$K3410,'Demand Profiles'!AD3358)/INDEX('IEPR CAISO Load Modifiers'!$E$59:$S$59,MATCH(AF$5,'IEPR CAISO Load Modifiers'!$E$27:$S$27,0))*1000</f>
        <v>-65.021789362493863</v>
      </c>
      <c r="AG3360" s="569">
        <f t="shared" si="211"/>
        <v>3680.4810086128005</v>
      </c>
      <c r="AH3360" s="569">
        <f t="shared" si="212"/>
        <v>3749.3769645273419</v>
      </c>
      <c r="AI3360" s="569">
        <f t="shared" si="213"/>
        <v>3894.2660793290561</v>
      </c>
      <c r="AJ3360" s="570">
        <f t="shared" si="214"/>
        <v>4156.7706653560299</v>
      </c>
    </row>
    <row r="3361" spans="1:36" x14ac:dyDescent="0.25">
      <c r="A3361" s="9"/>
      <c r="B3361" s="134">
        <v>5</v>
      </c>
      <c r="C3361" s="135">
        <v>20</v>
      </c>
      <c r="D3361" s="137">
        <v>20</v>
      </c>
      <c r="E3361" s="571">
        <f>1000*'Demand Inputs'!E$32*IF('Demand Inputs'!$E$51="Yes",'Demand Inputs'!$E3411,'Demand Profiles'!AG3359)</f>
        <v>2335.6932052431271</v>
      </c>
      <c r="F3361" s="569">
        <f>1000*'Demand Inputs'!F$32*IF('Demand Inputs'!$E$51="Yes",'Demand Inputs'!$E3411,'Demand Profiles'!AH3359)</f>
        <v>2382.1885169915772</v>
      </c>
      <c r="G3361" s="569">
        <f>1000*'Demand Inputs'!G$32*IF('Demand Inputs'!$E$51="Yes",'Demand Inputs'!$E3411,'Demand Profiles'!AI3359)</f>
        <v>2476.3299138591037</v>
      </c>
      <c r="H3361" s="570">
        <f>1000*'Demand Inputs'!H$32*IF('Demand Inputs'!$E$51="Yes",'Demand Inputs'!$E3411,'Demand Profiles'!AJ3359)</f>
        <v>2633.0030585707427</v>
      </c>
      <c r="I3361" s="571">
        <f>1000*'Demand Inputs'!E$33*IF(Custom_CI_shape="Yes",'Demand Inputs'!$F3411,'Demand Profiles'!$E3359)</f>
        <v>1445.0862648390205</v>
      </c>
      <c r="J3361" s="569">
        <f>1000*'Demand Inputs'!F$33*IF(Custom_CI_shape="Yes",'Demand Inputs'!$F3411,'Demand Profiles'!$E3359)</f>
        <v>1482.5485789160516</v>
      </c>
      <c r="K3361" s="569">
        <f>1000*'Demand Inputs'!G$33*IF(Custom_CI_shape="Yes",'Demand Inputs'!$F3411,'Demand Profiles'!$E3359)</f>
        <v>1566.8878006417756</v>
      </c>
      <c r="L3361" s="570">
        <f>1000*'Demand Inputs'!H$33*IF(Custom_CI_shape="Yes",'Demand Inputs'!$F3411,'Demand Profiles'!$E3359)</f>
        <v>1723.7945059415899</v>
      </c>
      <c r="M3361" s="569">
        <f>1000*'Demand Inputs'!E$36*IF('Demand Inputs'!$I$51="Yes",'Demand Inputs'!$I3411,'Demand Profiles'!K3359)</f>
        <v>-53.515365029126841</v>
      </c>
      <c r="N3361" s="569">
        <f>1000*'Demand Inputs'!F$36*IF('Demand Inputs'!$I$51="Yes",'Demand Inputs'!$I3411,'Demand Profiles'!L3359)</f>
        <v>-92.110498449995063</v>
      </c>
      <c r="O3361" s="569">
        <f>1000*'Demand Inputs'!G$36*IF('Demand Inputs'!$I$51="Yes",'Demand Inputs'!$I3411,'Demand Profiles'!M3359)</f>
        <v>-167.01701687543891</v>
      </c>
      <c r="P3361" s="570">
        <f>1000*'Demand Inputs'!H$36*IF('Demand Inputs'!$I$51="Yes",'Demand Inputs'!$I3411,'Demand Profiles'!N3359)</f>
        <v>-254.7563767584418</v>
      </c>
      <c r="Q3361" s="571">
        <f>1000*'Demand Inputs'!E$34*IF('Demand Inputs'!$G$51="Yes",'Demand Inputs'!$G3411,'Demand Profiles'!O3359)</f>
        <v>78.352626461475012</v>
      </c>
      <c r="R3361" s="569">
        <f>1000*'Demand Inputs'!F$34*IF('Demand Inputs'!$G$51="Yes",'Demand Inputs'!$G3411,'Demand Profiles'!P3359)</f>
        <v>107.64778919444964</v>
      </c>
      <c r="S3361" s="569">
        <f>1000*'Demand Inputs'!G$34*IF('Demand Inputs'!$G$51="Yes",'Demand Inputs'!$G3411,'Demand Profiles'!Q3359)</f>
        <v>158.96684447740537</v>
      </c>
      <c r="T3361" s="570">
        <f>1000*'Demand Inputs'!H$34*IF('Demand Inputs'!$G$51="Yes",'Demand Inputs'!$G3411,'Demand Profiles'!R3359)</f>
        <v>224.74699956499978</v>
      </c>
      <c r="U3361" s="571">
        <f>1000*'Demand Inputs'!E$35*IF('Demand Inputs'!$H$51="Yes",'Demand Inputs'!$H3411,'Demand Profiles'!W3359)</f>
        <v>18.896462765021514</v>
      </c>
      <c r="V3361" s="569">
        <f>1000*'Demand Inputs'!F$35*IF('Demand Inputs'!$H$51="Yes",'Demand Inputs'!$H3411,'Demand Profiles'!X3359)</f>
        <v>37.167769693573554</v>
      </c>
      <c r="W3361" s="569">
        <f>1000*'Demand Inputs'!G$35*IF('Demand Inputs'!$H$51="Yes",'Demand Inputs'!$H3411,'Demand Profiles'!Y3359)</f>
        <v>73.445462687452547</v>
      </c>
      <c r="X3361" s="570">
        <f>1000*'Demand Inputs'!H$35*IF('Demand Inputs'!$H$51="Yes",'Demand Inputs'!$H3411,'Demand Profiles'!Z3359)</f>
        <v>121.65502141555723</v>
      </c>
      <c r="Y3361" s="571">
        <f>1000*'Demand Inputs'!E$37*IF('Demand Inputs'!$J$51="Yes",'Demand Inputs'!$J3411,'Demand Profiles'!S3359)</f>
        <v>-2.9378118065350534E-3</v>
      </c>
      <c r="Z3361" s="569">
        <f>1000*'Demand Inputs'!F$37*IF('Demand Inputs'!$J$51="Yes",'Demand Inputs'!$J3411,'Demand Profiles'!T3359)</f>
        <v>-3.3718668532106487E-3</v>
      </c>
      <c r="AA3361" s="569">
        <f>1000*'Demand Inputs'!G$37*IF('Demand Inputs'!$J$51="Yes",'Demand Inputs'!$J3411,'Demand Profiles'!U3359)</f>
        <v>-4.311136444459053E-3</v>
      </c>
      <c r="AB3361" s="569">
        <f>1000*'Demand Inputs'!H$37*IF('Demand Inputs'!$J$51="Yes",'Demand Inputs'!$J3411,'Demand Profiles'!V3359)</f>
        <v>-5.5390352267976912E-3</v>
      </c>
      <c r="AC3361" s="571">
        <f>-'Demand Inputs'!E$38*IF('Demand Inputs'!$K$51="Yes",'Demand Inputs'!$K3411,'Demand Profiles'!AA3359)/INDEX('IEPR CAISO Load Modifiers'!$E$59:$S$59,MATCH(AC$5,'IEPR CAISO Load Modifiers'!$E$27:$S$27,0))*1000</f>
        <v>-13.274551249008425</v>
      </c>
      <c r="AD3361" s="569">
        <f>-'Demand Inputs'!F$38*IF('Demand Inputs'!$K$51="Yes",'Demand Inputs'!$K3411,'Demand Profiles'!AB3359)/INDEX('IEPR CAISO Load Modifiers'!$E$59:$S$59,MATCH(AD$5,'IEPR CAISO Load Modifiers'!$E$27:$S$27,0))*1000</f>
        <v>-20.896846170265789</v>
      </c>
      <c r="AE3361" s="569">
        <f>-'Demand Inputs'!G$38*IF('Demand Inputs'!$K$51="Yes",'Demand Inputs'!$K3411,'Demand Profiles'!AC3359)/INDEX('IEPR CAISO Load Modifiers'!$E$59:$S$59,MATCH(AE$5,'IEPR CAISO Load Modifiers'!$E$27:$S$27,0))*1000</f>
        <v>-39.770666706794934</v>
      </c>
      <c r="AF3361" s="570">
        <f>-'Demand Inputs'!H$38*IF('Demand Inputs'!$K$51="Yes",'Demand Inputs'!$K3411,'Demand Profiles'!AD3359)/INDEX('IEPR CAISO Load Modifiers'!$E$59:$S$59,MATCH(AF$5,'IEPR CAISO Load Modifiers'!$E$27:$S$27,0))*1000</f>
        <v>-69.343580662851849</v>
      </c>
      <c r="AG3361" s="569">
        <f t="shared" si="211"/>
        <v>3811.2357052187031</v>
      </c>
      <c r="AH3361" s="569">
        <f t="shared" si="212"/>
        <v>3896.5419383085377</v>
      </c>
      <c r="AI3361" s="569">
        <f t="shared" si="213"/>
        <v>4068.8380269470581</v>
      </c>
      <c r="AJ3361" s="570">
        <f t="shared" si="214"/>
        <v>4379.0940890363681</v>
      </c>
    </row>
    <row r="3362" spans="1:36" x14ac:dyDescent="0.25">
      <c r="A3362" s="9"/>
      <c r="B3362" s="134">
        <v>5</v>
      </c>
      <c r="C3362" s="135">
        <v>20</v>
      </c>
      <c r="D3362" s="137">
        <v>21</v>
      </c>
      <c r="E3362" s="571">
        <f>1000*'Demand Inputs'!E$32*IF('Demand Inputs'!$E$51="Yes",'Demand Inputs'!$E3412,'Demand Profiles'!AG3360)</f>
        <v>2278.5713193819893</v>
      </c>
      <c r="F3362" s="569">
        <f>1000*'Demand Inputs'!F$32*IF('Demand Inputs'!$E$51="Yes",'Demand Inputs'!$E3412,'Demand Profiles'!AH3360)</f>
        <v>2324.286138544051</v>
      </c>
      <c r="G3362" s="569">
        <f>1000*'Demand Inputs'!G$32*IF('Demand Inputs'!$E$51="Yes",'Demand Inputs'!$E3412,'Demand Profiles'!AI3360)</f>
        <v>2416.0066506098506</v>
      </c>
      <c r="H3362" s="570">
        <f>1000*'Demand Inputs'!H$32*IF('Demand Inputs'!$E$51="Yes",'Demand Inputs'!$E3412,'Demand Profiles'!AJ3360)</f>
        <v>2572.4014956389024</v>
      </c>
      <c r="I3362" s="571">
        <f>1000*'Demand Inputs'!E$33*IF(Custom_CI_shape="Yes",'Demand Inputs'!$F3412,'Demand Profiles'!$E3360)</f>
        <v>1333.9290513311341</v>
      </c>
      <c r="J3362" s="569">
        <f>1000*'Demand Inputs'!F$33*IF(Custom_CI_shape="Yes",'Demand Inputs'!$F3412,'Demand Profiles'!$E3360)</f>
        <v>1368.5097336705446</v>
      </c>
      <c r="K3362" s="569">
        <f>1000*'Demand Inputs'!G$33*IF(Custom_CI_shape="Yes",'Demand Inputs'!$F3412,'Demand Profiles'!$E3360)</f>
        <v>1446.3615137088343</v>
      </c>
      <c r="L3362" s="570">
        <f>1000*'Demand Inputs'!H$33*IF(Custom_CI_shape="Yes",'Demand Inputs'!$F3412,'Demand Profiles'!$E3360)</f>
        <v>1591.1988273285795</v>
      </c>
      <c r="M3362" s="569">
        <f>1000*'Demand Inputs'!E$36*IF('Demand Inputs'!$I$51="Yes",'Demand Inputs'!$I3412,'Demand Profiles'!K3360)</f>
        <v>-49.798071965177961</v>
      </c>
      <c r="N3362" s="569">
        <f>1000*'Demand Inputs'!F$36*IF('Demand Inputs'!$I$51="Yes",'Demand Inputs'!$I3412,'Demand Profiles'!L3360)</f>
        <v>-86.186059174009813</v>
      </c>
      <c r="O3362" s="569">
        <f>1000*'Demand Inputs'!G$36*IF('Demand Inputs'!$I$51="Yes",'Demand Inputs'!$I3412,'Demand Profiles'!M3360)</f>
        <v>-156.87700327940101</v>
      </c>
      <c r="P3362" s="570">
        <f>1000*'Demand Inputs'!H$36*IF('Demand Inputs'!$I$51="Yes",'Demand Inputs'!$I3412,'Demand Profiles'!N3360)</f>
        <v>-243.39144146241057</v>
      </c>
      <c r="Q3362" s="571">
        <f>1000*'Demand Inputs'!E$34*IF('Demand Inputs'!$G$51="Yes",'Demand Inputs'!$G3412,'Demand Profiles'!O3360)</f>
        <v>133.51160867690615</v>
      </c>
      <c r="R3362" s="569">
        <f>1000*'Demand Inputs'!F$34*IF('Demand Inputs'!$G$51="Yes",'Demand Inputs'!$G3412,'Demand Profiles'!P3360)</f>
        <v>187.35427594702722</v>
      </c>
      <c r="S3362" s="569">
        <f>1000*'Demand Inputs'!G$34*IF('Demand Inputs'!$G$51="Yes",'Demand Inputs'!$G3412,'Demand Profiles'!Q3360)</f>
        <v>282.95694157038855</v>
      </c>
      <c r="T3362" s="570">
        <f>1000*'Demand Inputs'!H$34*IF('Demand Inputs'!$G$51="Yes",'Demand Inputs'!$G3412,'Demand Profiles'!R3360)</f>
        <v>413.71059809679303</v>
      </c>
      <c r="U3362" s="571">
        <f>1000*'Demand Inputs'!E$35*IF('Demand Inputs'!$H$51="Yes",'Demand Inputs'!$H3412,'Demand Profiles'!W3360)</f>
        <v>19.599499562356431</v>
      </c>
      <c r="V3362" s="569">
        <f>1000*'Demand Inputs'!F$35*IF('Demand Inputs'!$H$51="Yes",'Demand Inputs'!$H3412,'Demand Profiles'!X3360)</f>
        <v>36.501639130295771</v>
      </c>
      <c r="W3362" s="569">
        <f>1000*'Demand Inputs'!G$35*IF('Demand Inputs'!$H$51="Yes",'Demand Inputs'!$H3412,'Demand Profiles'!Y3360)</f>
        <v>72.527599078644243</v>
      </c>
      <c r="X3362" s="570">
        <f>1000*'Demand Inputs'!H$35*IF('Demand Inputs'!$H$51="Yes",'Demand Inputs'!$H3412,'Demand Profiles'!Z3360)</f>
        <v>121.95994858426579</v>
      </c>
      <c r="Y3362" s="571">
        <f>1000*'Demand Inputs'!E$37*IF('Demand Inputs'!$J$51="Yes",'Demand Inputs'!$J3412,'Demand Profiles'!S3360)</f>
        <v>-2.9378118065350534E-3</v>
      </c>
      <c r="Z3362" s="569">
        <f>1000*'Demand Inputs'!F$37*IF('Demand Inputs'!$J$51="Yes",'Demand Inputs'!$J3412,'Demand Profiles'!T3360)</f>
        <v>-3.3718668532106487E-3</v>
      </c>
      <c r="AA3362" s="569">
        <f>1000*'Demand Inputs'!G$37*IF('Demand Inputs'!$J$51="Yes",'Demand Inputs'!$J3412,'Demand Profiles'!U3360)</f>
        <v>-4.311136444459053E-3</v>
      </c>
      <c r="AB3362" s="569">
        <f>1000*'Demand Inputs'!H$37*IF('Demand Inputs'!$J$51="Yes",'Demand Inputs'!$J3412,'Demand Profiles'!V3360)</f>
        <v>-5.5390352267976912E-3</v>
      </c>
      <c r="AC3362" s="571">
        <f>-'Demand Inputs'!E$38*IF('Demand Inputs'!$K$51="Yes",'Demand Inputs'!$K3412,'Demand Profiles'!AA3360)/INDEX('IEPR CAISO Load Modifiers'!$E$59:$S$59,MATCH(AC$5,'IEPR CAISO Load Modifiers'!$E$27:$S$27,0))*1000</f>
        <v>-6.5124033749815835</v>
      </c>
      <c r="AD3362" s="569">
        <f>-'Demand Inputs'!F$38*IF('Demand Inputs'!$K$51="Yes",'Demand Inputs'!$K3412,'Demand Profiles'!AB3360)/INDEX('IEPR CAISO Load Modifiers'!$E$59:$S$59,MATCH(AD$5,'IEPR CAISO Load Modifiers'!$E$27:$S$27,0))*1000</f>
        <v>-10.547946086066446</v>
      </c>
      <c r="AE3362" s="569">
        <f>-'Demand Inputs'!G$38*IF('Demand Inputs'!$K$51="Yes",'Demand Inputs'!$K3412,'Demand Profiles'!AC3360)/INDEX('IEPR CAISO Load Modifiers'!$E$59:$S$59,MATCH(AE$5,'IEPR CAISO Load Modifiers'!$E$27:$S$27,0))*1000</f>
        <v>-19.476725634331117</v>
      </c>
      <c r="AF3362" s="570">
        <f>-'Demand Inputs'!H$38*IF('Demand Inputs'!$K$51="Yes",'Demand Inputs'!$K3412,'Demand Profiles'!AD3360)/INDEX('IEPR CAISO Load Modifiers'!$E$59:$S$59,MATCH(AF$5,'IEPR CAISO Load Modifiers'!$E$27:$S$27,0))*1000</f>
        <v>-33.376929862904881</v>
      </c>
      <c r="AG3362" s="569">
        <f t="shared" si="211"/>
        <v>3709.2980658004203</v>
      </c>
      <c r="AH3362" s="569">
        <f t="shared" si="212"/>
        <v>3819.9144101649895</v>
      </c>
      <c r="AI3362" s="569">
        <f t="shared" si="213"/>
        <v>4041.4946649175413</v>
      </c>
      <c r="AJ3362" s="570">
        <f t="shared" si="214"/>
        <v>4422.496959287997</v>
      </c>
    </row>
    <row r="3363" spans="1:36" x14ac:dyDescent="0.25">
      <c r="A3363" s="9"/>
      <c r="B3363" s="134">
        <v>5</v>
      </c>
      <c r="C3363" s="135">
        <v>20</v>
      </c>
      <c r="D3363" s="137">
        <v>22</v>
      </c>
      <c r="E3363" s="571">
        <f>1000*'Demand Inputs'!E$32*IF('Demand Inputs'!$E$51="Yes",'Demand Inputs'!$E3413,'Demand Profiles'!AG3361)</f>
        <v>2087.5637355911508</v>
      </c>
      <c r="F3363" s="569">
        <f>1000*'Demand Inputs'!F$32*IF('Demand Inputs'!$E$51="Yes",'Demand Inputs'!$E3413,'Demand Profiles'!AH3361)</f>
        <v>2130.221886654132</v>
      </c>
      <c r="G3363" s="569">
        <f>1000*'Demand Inputs'!G$32*IF('Demand Inputs'!$E$51="Yes",'Demand Inputs'!$E3413,'Demand Profiles'!AI3361)</f>
        <v>2212.8882506813711</v>
      </c>
      <c r="H3363" s="570">
        <f>1000*'Demand Inputs'!H$32*IF('Demand Inputs'!$E$51="Yes",'Demand Inputs'!$E3413,'Demand Profiles'!AJ3361)</f>
        <v>2359.4761707535799</v>
      </c>
      <c r="I3363" s="571">
        <f>1000*'Demand Inputs'!E$33*IF(Custom_CI_shape="Yes",'Demand Inputs'!$F3413,'Demand Profiles'!$E3361)</f>
        <v>1224.0271799285301</v>
      </c>
      <c r="J3363" s="569">
        <f>1000*'Demand Inputs'!F$33*IF(Custom_CI_shape="Yes",'Demand Inputs'!$F3413,'Demand Profiles'!$E3361)</f>
        <v>1255.7587739302305</v>
      </c>
      <c r="K3363" s="569">
        <f>1000*'Demand Inputs'!G$33*IF(Custom_CI_shape="Yes",'Demand Inputs'!$F3413,'Demand Profiles'!$E3361)</f>
        <v>1327.1963775101142</v>
      </c>
      <c r="L3363" s="570">
        <f>1000*'Demand Inputs'!H$33*IF(Custom_CI_shape="Yes",'Demand Inputs'!$F3413,'Demand Profiles'!$E3361)</f>
        <v>1460.1006038342109</v>
      </c>
      <c r="M3363" s="569">
        <f>1000*'Demand Inputs'!E$36*IF('Demand Inputs'!$I$51="Yes",'Demand Inputs'!$I3413,'Demand Profiles'!K3361)</f>
        <v>-45.210940190994094</v>
      </c>
      <c r="N3363" s="569">
        <f>1000*'Demand Inputs'!F$36*IF('Demand Inputs'!$I$51="Yes",'Demand Inputs'!$I3413,'Demand Profiles'!L3361)</f>
        <v>-78.878482143930071</v>
      </c>
      <c r="O3363" s="569">
        <f>1000*'Demand Inputs'!G$36*IF('Demand Inputs'!$I$51="Yes",'Demand Inputs'!$I3413,'Demand Profiles'!M3361)</f>
        <v>-143.04639569244691</v>
      </c>
      <c r="P3363" s="570">
        <f>1000*'Demand Inputs'!H$36*IF('Demand Inputs'!$I$51="Yes",'Demand Inputs'!$I3413,'Demand Profiles'!N3361)</f>
        <v>-220.12038084036823</v>
      </c>
      <c r="Q3363" s="571">
        <f>1000*'Demand Inputs'!E$34*IF('Demand Inputs'!$G$51="Yes",'Demand Inputs'!$G3413,'Demand Profiles'!O3361)</f>
        <v>146.31243182913417</v>
      </c>
      <c r="R3363" s="569">
        <f>1000*'Demand Inputs'!F$34*IF('Demand Inputs'!$G$51="Yes",'Demand Inputs'!$G3413,'Demand Profiles'!P3361)</f>
        <v>200.09453919475678</v>
      </c>
      <c r="S3363" s="569">
        <f>1000*'Demand Inputs'!G$34*IF('Demand Inputs'!$G$51="Yes",'Demand Inputs'!$G3413,'Demand Profiles'!Q3361)</f>
        <v>305.13997739073005</v>
      </c>
      <c r="T3363" s="570">
        <f>1000*'Demand Inputs'!H$34*IF('Demand Inputs'!$G$51="Yes",'Demand Inputs'!$G3413,'Demand Profiles'!R3361)</f>
        <v>449.32640193430916</v>
      </c>
      <c r="U3363" s="571">
        <f>1000*'Demand Inputs'!E$35*IF('Demand Inputs'!$H$51="Yes",'Demand Inputs'!$H3413,'Demand Profiles'!W3361)</f>
        <v>17.201307471366928</v>
      </c>
      <c r="V3363" s="569">
        <f>1000*'Demand Inputs'!F$35*IF('Demand Inputs'!$H$51="Yes",'Demand Inputs'!$H3413,'Demand Profiles'!X3361)</f>
        <v>31.804908436072346</v>
      </c>
      <c r="W3363" s="569">
        <f>1000*'Demand Inputs'!G$35*IF('Demand Inputs'!$H$51="Yes",'Demand Inputs'!$H3413,'Demand Profiles'!Y3361)</f>
        <v>63.541213449394824</v>
      </c>
      <c r="X3363" s="570">
        <f>1000*'Demand Inputs'!H$35*IF('Demand Inputs'!$H$51="Yes",'Demand Inputs'!$H3413,'Demand Profiles'!Z3361)</f>
        <v>107.2343611974557</v>
      </c>
      <c r="Y3363" s="571">
        <f>1000*'Demand Inputs'!E$37*IF('Demand Inputs'!$J$51="Yes",'Demand Inputs'!$J3413,'Demand Profiles'!S3361)</f>
        <v>-2.9378118065350534E-3</v>
      </c>
      <c r="Z3363" s="569">
        <f>1000*'Demand Inputs'!F$37*IF('Demand Inputs'!$J$51="Yes",'Demand Inputs'!$J3413,'Demand Profiles'!T3361)</f>
        <v>-3.3718668532106487E-3</v>
      </c>
      <c r="AA3363" s="569">
        <f>1000*'Demand Inputs'!G$37*IF('Demand Inputs'!$J$51="Yes",'Demand Inputs'!$J3413,'Demand Profiles'!U3361)</f>
        <v>-4.311136444459053E-3</v>
      </c>
      <c r="AB3363" s="569">
        <f>1000*'Demand Inputs'!H$37*IF('Demand Inputs'!$J$51="Yes",'Demand Inputs'!$J3413,'Demand Profiles'!V3361)</f>
        <v>-5.5390352267976912E-3</v>
      </c>
      <c r="AC3363" s="571">
        <f>-'Demand Inputs'!E$38*IF('Demand Inputs'!$K$51="Yes",'Demand Inputs'!$K3413,'Demand Profiles'!AA3361)/INDEX('IEPR CAISO Load Modifiers'!$E$59:$S$59,MATCH(AC$5,'IEPR CAISO Load Modifiers'!$E$27:$S$27,0))*1000</f>
        <v>-2.2938640271618111</v>
      </c>
      <c r="AD3363" s="569">
        <f>-'Demand Inputs'!F$38*IF('Demand Inputs'!$K$51="Yes",'Demand Inputs'!$K3413,'Demand Profiles'!AB3361)/INDEX('IEPR CAISO Load Modifiers'!$E$59:$S$59,MATCH(AD$5,'IEPR CAISO Load Modifiers'!$E$27:$S$27,0))*1000</f>
        <v>-4.2652161407127203</v>
      </c>
      <c r="AE3363" s="569">
        <f>-'Demand Inputs'!G$38*IF('Demand Inputs'!$K$51="Yes",'Demand Inputs'!$K3413,'Demand Profiles'!AC3361)/INDEX('IEPR CAISO Load Modifiers'!$E$59:$S$59,MATCH(AE$5,'IEPR CAISO Load Modifiers'!$E$27:$S$27,0))*1000</f>
        <v>-9.1518294726323415</v>
      </c>
      <c r="AF3363" s="570">
        <f>-'Demand Inputs'!H$38*IF('Demand Inputs'!$K$51="Yes",'Demand Inputs'!$K3413,'Demand Profiles'!AD3361)/INDEX('IEPR CAISO Load Modifiers'!$E$59:$S$59,MATCH(AF$5,'IEPR CAISO Load Modifiers'!$E$27:$S$27,0))*1000</f>
        <v>-15.427005541356193</v>
      </c>
      <c r="AG3363" s="569">
        <f t="shared" si="211"/>
        <v>3427.5969127902194</v>
      </c>
      <c r="AH3363" s="569">
        <f t="shared" si="212"/>
        <v>3534.7330380636954</v>
      </c>
      <c r="AI3363" s="569">
        <f t="shared" si="213"/>
        <v>3756.5632827300869</v>
      </c>
      <c r="AJ3363" s="570">
        <f t="shared" si="214"/>
        <v>4140.584612302604</v>
      </c>
    </row>
    <row r="3364" spans="1:36" x14ac:dyDescent="0.25">
      <c r="A3364" s="9"/>
      <c r="B3364" s="134">
        <v>5</v>
      </c>
      <c r="C3364" s="135">
        <v>20</v>
      </c>
      <c r="D3364" s="137">
        <v>23</v>
      </c>
      <c r="E3364" s="571">
        <f>1000*'Demand Inputs'!E$32*IF('Demand Inputs'!$E$51="Yes",'Demand Inputs'!$E3414,'Demand Profiles'!AG3362)</f>
        <v>1915.5995633733667</v>
      </c>
      <c r="F3364" s="569">
        <f>1000*'Demand Inputs'!F$32*IF('Demand Inputs'!$E$51="Yes",'Demand Inputs'!$E3414,'Demand Profiles'!AH3362)</f>
        <v>1955.1691942319326</v>
      </c>
      <c r="G3364" s="569">
        <f>1000*'Demand Inputs'!G$32*IF('Demand Inputs'!$E$51="Yes",'Demand Inputs'!$E3414,'Demand Profiles'!AI3362)</f>
        <v>2030.600392037861</v>
      </c>
      <c r="H3364" s="570">
        <f>1000*'Demand Inputs'!H$32*IF('Demand Inputs'!$E$51="Yes",'Demand Inputs'!$E3414,'Demand Profiles'!AJ3362)</f>
        <v>2168.1094201819119</v>
      </c>
      <c r="I3364" s="571">
        <f>1000*'Demand Inputs'!E$33*IF(Custom_CI_shape="Yes",'Demand Inputs'!$F3414,'Demand Profiles'!$E3362)</f>
        <v>1129.2878790143463</v>
      </c>
      <c r="J3364" s="569">
        <f>1000*'Demand Inputs'!F$33*IF(Custom_CI_shape="Yes",'Demand Inputs'!$F3414,'Demand Profiles'!$E3362)</f>
        <v>1158.5634580827923</v>
      </c>
      <c r="K3364" s="569">
        <f>1000*'Demand Inputs'!G$33*IF(Custom_CI_shape="Yes",'Demand Inputs'!$F3414,'Demand Profiles'!$E3362)</f>
        <v>1224.4718146548294</v>
      </c>
      <c r="L3364" s="570">
        <f>1000*'Demand Inputs'!H$33*IF(Custom_CI_shape="Yes",'Demand Inputs'!$F3414,'Demand Profiles'!$E3362)</f>
        <v>1347.0892975985867</v>
      </c>
      <c r="M3364" s="569">
        <f>1000*'Demand Inputs'!E$36*IF('Demand Inputs'!$I$51="Yes",'Demand Inputs'!$I3414,'Demand Profiles'!K3362)</f>
        <v>-40.258913571307438</v>
      </c>
      <c r="N3364" s="569">
        <f>1000*'Demand Inputs'!F$36*IF('Demand Inputs'!$I$51="Yes",'Demand Inputs'!$I3414,'Demand Profiles'!L3362)</f>
        <v>-68.969729154701852</v>
      </c>
      <c r="O3364" s="569">
        <f>1000*'Demand Inputs'!G$36*IF('Demand Inputs'!$I$51="Yes",'Demand Inputs'!$I3414,'Demand Profiles'!M3362)</f>
        <v>-124.28128749231577</v>
      </c>
      <c r="P3364" s="570">
        <f>1000*'Demand Inputs'!H$36*IF('Demand Inputs'!$I$51="Yes",'Demand Inputs'!$I3414,'Demand Profiles'!N3362)</f>
        <v>-189.37415582347623</v>
      </c>
      <c r="Q3364" s="571">
        <f>1000*'Demand Inputs'!E$34*IF('Demand Inputs'!$G$51="Yes",'Demand Inputs'!$G3414,'Demand Profiles'!O3362)</f>
        <v>170.41845288299254</v>
      </c>
      <c r="R3364" s="569">
        <f>1000*'Demand Inputs'!F$34*IF('Demand Inputs'!$G$51="Yes",'Demand Inputs'!$G3414,'Demand Profiles'!P3362)</f>
        <v>232.41962103810448</v>
      </c>
      <c r="S3364" s="569">
        <f>1000*'Demand Inputs'!G$34*IF('Demand Inputs'!$G$51="Yes",'Demand Inputs'!$G3414,'Demand Profiles'!Q3362)</f>
        <v>352.73316264091483</v>
      </c>
      <c r="T3364" s="570">
        <f>1000*'Demand Inputs'!H$34*IF('Demand Inputs'!$G$51="Yes",'Demand Inputs'!$G3414,'Demand Profiles'!R3362)</f>
        <v>532.29307939982789</v>
      </c>
      <c r="U3364" s="571">
        <f>1000*'Demand Inputs'!E$35*IF('Demand Inputs'!$H$51="Yes",'Demand Inputs'!$H3414,'Demand Profiles'!W3362)</f>
        <v>14.375599593419363</v>
      </c>
      <c r="V3364" s="569">
        <f>1000*'Demand Inputs'!F$35*IF('Demand Inputs'!$H$51="Yes",'Demand Inputs'!$H3414,'Demand Profiles'!X3362)</f>
        <v>26.229482150185742</v>
      </c>
      <c r="W3364" s="569">
        <f>1000*'Demand Inputs'!G$35*IF('Demand Inputs'!$H$51="Yes",'Demand Inputs'!$H3414,'Demand Profiles'!Y3362)</f>
        <v>51.757901105842755</v>
      </c>
      <c r="X3364" s="570">
        <f>1000*'Demand Inputs'!H$35*IF('Demand Inputs'!$H$51="Yes",'Demand Inputs'!$H3414,'Demand Profiles'!Z3362)</f>
        <v>90.115261227308409</v>
      </c>
      <c r="Y3364" s="571">
        <f>1000*'Demand Inputs'!E$37*IF('Demand Inputs'!$J$51="Yes",'Demand Inputs'!$J3414,'Demand Profiles'!S3362)</f>
        <v>-2.9378118065350534E-3</v>
      </c>
      <c r="Z3364" s="569">
        <f>1000*'Demand Inputs'!F$37*IF('Demand Inputs'!$J$51="Yes",'Demand Inputs'!$J3414,'Demand Profiles'!T3362)</f>
        <v>-3.3718668532106487E-3</v>
      </c>
      <c r="AA3364" s="569">
        <f>1000*'Demand Inputs'!G$37*IF('Demand Inputs'!$J$51="Yes",'Demand Inputs'!$J3414,'Demand Profiles'!U3362)</f>
        <v>-4.311136444459053E-3</v>
      </c>
      <c r="AB3364" s="569">
        <f>1000*'Demand Inputs'!H$37*IF('Demand Inputs'!$J$51="Yes",'Demand Inputs'!$J3414,'Demand Profiles'!V3362)</f>
        <v>-5.5390352267976912E-3</v>
      </c>
      <c r="AC3364" s="571">
        <f>-'Demand Inputs'!E$38*IF('Demand Inputs'!$K$51="Yes",'Demand Inputs'!$K3414,'Demand Profiles'!AA3362)/INDEX('IEPR CAISO Load Modifiers'!$E$59:$S$59,MATCH(AC$5,'IEPR CAISO Load Modifiers'!$E$27:$S$27,0))*1000</f>
        <v>4.2348259171805145</v>
      </c>
      <c r="AD3364" s="569">
        <f>-'Demand Inputs'!F$38*IF('Demand Inputs'!$K$51="Yes",'Demand Inputs'!$K3414,'Demand Profiles'!AB3362)/INDEX('IEPR CAISO Load Modifiers'!$E$59:$S$59,MATCH(AD$5,'IEPR CAISO Load Modifiers'!$E$27:$S$27,0))*1000</f>
        <v>5.7018483808869167</v>
      </c>
      <c r="AE3364" s="569">
        <f>-'Demand Inputs'!G$38*IF('Demand Inputs'!$K$51="Yes",'Demand Inputs'!$K3414,'Demand Profiles'!AC3362)/INDEX('IEPR CAISO Load Modifiers'!$E$59:$S$59,MATCH(AE$5,'IEPR CAISO Load Modifiers'!$E$27:$S$27,0))*1000</f>
        <v>9.2208325447078074</v>
      </c>
      <c r="AF3364" s="570">
        <f>-'Demand Inputs'!H$38*IF('Demand Inputs'!$K$51="Yes",'Demand Inputs'!$K3414,'Demand Profiles'!AD3362)/INDEX('IEPR CAISO Load Modifiers'!$E$59:$S$59,MATCH(AF$5,'IEPR CAISO Load Modifiers'!$E$27:$S$27,0))*1000</f>
        <v>13.86760366134201</v>
      </c>
      <c r="AG3364" s="569">
        <f t="shared" si="211"/>
        <v>3193.6544693981914</v>
      </c>
      <c r="AH3364" s="569">
        <f t="shared" si="212"/>
        <v>3309.1105028623474</v>
      </c>
      <c r="AI3364" s="569">
        <f t="shared" si="213"/>
        <v>3544.4985043553957</v>
      </c>
      <c r="AJ3364" s="570">
        <f t="shared" si="214"/>
        <v>3962.0949672102743</v>
      </c>
    </row>
    <row r="3365" spans="1:36" x14ac:dyDescent="0.25">
      <c r="A3365" s="9"/>
      <c r="B3365" s="134">
        <v>5</v>
      </c>
      <c r="C3365" s="135">
        <v>20</v>
      </c>
      <c r="D3365" s="137">
        <v>24</v>
      </c>
      <c r="E3365" s="571">
        <f>1000*'Demand Inputs'!E$32*IF('Demand Inputs'!$E$51="Yes",'Demand Inputs'!$E3415,'Demand Profiles'!AG3363)</f>
        <v>1766.2701455147269</v>
      </c>
      <c r="F3365" s="569">
        <f>1000*'Demand Inputs'!F$32*IF('Demand Inputs'!$E$51="Yes",'Demand Inputs'!$E3415,'Demand Profiles'!AH3363)</f>
        <v>1803.1443295680599</v>
      </c>
      <c r="G3365" s="569">
        <f>1000*'Demand Inputs'!G$32*IF('Demand Inputs'!$E$51="Yes",'Demand Inputs'!$E3415,'Demand Profiles'!AI3363)</f>
        <v>1871.1709902556274</v>
      </c>
      <c r="H3365" s="570">
        <f>1000*'Demand Inputs'!H$32*IF('Demand Inputs'!$E$51="Yes",'Demand Inputs'!$E3415,'Demand Profiles'!AJ3363)</f>
        <v>1998.9102736704003</v>
      </c>
      <c r="I3365" s="571">
        <f>1000*'Demand Inputs'!E$33*IF(Custom_CI_shape="Yes",'Demand Inputs'!$F3415,'Demand Profiles'!$E3363)</f>
        <v>1109.8249442555866</v>
      </c>
      <c r="J3365" s="569">
        <f>1000*'Demand Inputs'!F$33*IF(Custom_CI_shape="Yes",'Demand Inputs'!$F3415,'Demand Profiles'!$E3363)</f>
        <v>1138.5959675805216</v>
      </c>
      <c r="K3365" s="569">
        <f>1000*'Demand Inputs'!G$33*IF(Custom_CI_shape="Yes",'Demand Inputs'!$F3415,'Demand Profiles'!$E3363)</f>
        <v>1203.3684135775347</v>
      </c>
      <c r="L3365" s="570">
        <f>1000*'Demand Inputs'!H$33*IF(Custom_CI_shape="Yes",'Demand Inputs'!$F3415,'Demand Profiles'!$E3363)</f>
        <v>1323.8726213191349</v>
      </c>
      <c r="M3365" s="569">
        <f>1000*'Demand Inputs'!E$36*IF('Demand Inputs'!$I$51="Yes",'Demand Inputs'!$I3415,'Demand Profiles'!K3363)</f>
        <v>-35.169191816306558</v>
      </c>
      <c r="N3365" s="569">
        <f>1000*'Demand Inputs'!F$36*IF('Demand Inputs'!$I$51="Yes",'Demand Inputs'!$I3415,'Demand Profiles'!L3363)</f>
        <v>-58.895753879117045</v>
      </c>
      <c r="O3365" s="569">
        <f>1000*'Demand Inputs'!G$36*IF('Demand Inputs'!$I$51="Yes",'Demand Inputs'!$I3415,'Demand Profiles'!M3363)</f>
        <v>-104.19565304431936</v>
      </c>
      <c r="P3365" s="570">
        <f>1000*'Demand Inputs'!H$36*IF('Demand Inputs'!$I$51="Yes",'Demand Inputs'!$I3415,'Demand Profiles'!N3363)</f>
        <v>-161.36400953472463</v>
      </c>
      <c r="Q3365" s="571">
        <f>1000*'Demand Inputs'!E$34*IF('Demand Inputs'!$G$51="Yes",'Demand Inputs'!$G3415,'Demand Profiles'!O3363)</f>
        <v>309.74534080963787</v>
      </c>
      <c r="R3365" s="569">
        <f>1000*'Demand Inputs'!F$34*IF('Demand Inputs'!$G$51="Yes",'Demand Inputs'!$G3415,'Demand Profiles'!P3363)</f>
        <v>414.87337251595591</v>
      </c>
      <c r="S3365" s="569">
        <f>1000*'Demand Inputs'!G$34*IF('Demand Inputs'!$G$51="Yes",'Demand Inputs'!$G3415,'Demand Profiles'!Q3363)</f>
        <v>607.73056752378886</v>
      </c>
      <c r="T3365" s="570">
        <f>1000*'Demand Inputs'!H$34*IF('Demand Inputs'!$G$51="Yes",'Demand Inputs'!$G3415,'Demand Profiles'!R3363)</f>
        <v>896.1670276443856</v>
      </c>
      <c r="U3365" s="571">
        <f>1000*'Demand Inputs'!E$35*IF('Demand Inputs'!$H$51="Yes",'Demand Inputs'!$H3415,'Demand Profiles'!W3363)</f>
        <v>10.462769137895458</v>
      </c>
      <c r="V3365" s="569">
        <f>1000*'Demand Inputs'!F$35*IF('Demand Inputs'!$H$51="Yes",'Demand Inputs'!$H3415,'Demand Profiles'!X3363)</f>
        <v>19.171522420835196</v>
      </c>
      <c r="W3365" s="569">
        <f>1000*'Demand Inputs'!G$35*IF('Demand Inputs'!$H$51="Yes",'Demand Inputs'!$H3415,'Demand Profiles'!Y3363)</f>
        <v>37.887060961325645</v>
      </c>
      <c r="X3365" s="570">
        <f>1000*'Demand Inputs'!H$35*IF('Demand Inputs'!$H$51="Yes",'Demand Inputs'!$H3415,'Demand Profiles'!Z3363)</f>
        <v>67.298620779999212</v>
      </c>
      <c r="Y3365" s="571">
        <f>1000*'Demand Inputs'!E$37*IF('Demand Inputs'!$J$51="Yes",'Demand Inputs'!$J3415,'Demand Profiles'!S3363)</f>
        <v>-2.9378118065350534E-3</v>
      </c>
      <c r="Z3365" s="569">
        <f>1000*'Demand Inputs'!F$37*IF('Demand Inputs'!$J$51="Yes",'Demand Inputs'!$J3415,'Demand Profiles'!T3363)</f>
        <v>-3.3718668532106487E-3</v>
      </c>
      <c r="AA3365" s="569">
        <f>1000*'Demand Inputs'!G$37*IF('Demand Inputs'!$J$51="Yes",'Demand Inputs'!$J3415,'Demand Profiles'!U3363)</f>
        <v>-4.311136444459053E-3</v>
      </c>
      <c r="AB3365" s="569">
        <f>1000*'Demand Inputs'!H$37*IF('Demand Inputs'!$J$51="Yes",'Demand Inputs'!$J3415,'Demand Profiles'!V3363)</f>
        <v>-5.5390352267976912E-3</v>
      </c>
      <c r="AC3365" s="571">
        <f>-'Demand Inputs'!E$38*IF('Demand Inputs'!$K$51="Yes",'Demand Inputs'!$K3415,'Demand Profiles'!AA3363)/INDEX('IEPR CAISO Load Modifiers'!$E$59:$S$59,MATCH(AC$5,'IEPR CAISO Load Modifiers'!$E$27:$S$27,0))*1000</f>
        <v>8.1438957439965094</v>
      </c>
      <c r="AD3365" s="569">
        <f>-'Demand Inputs'!F$38*IF('Demand Inputs'!$K$51="Yes",'Demand Inputs'!$K3415,'Demand Profiles'!AB3363)/INDEX('IEPR CAISO Load Modifiers'!$E$59:$S$59,MATCH(AD$5,'IEPR CAISO Load Modifiers'!$E$27:$S$27,0))*1000</f>
        <v>12.913446312973221</v>
      </c>
      <c r="AE3365" s="569">
        <f>-'Demand Inputs'!G$38*IF('Demand Inputs'!$K$51="Yes",'Demand Inputs'!$K3415,'Demand Profiles'!AC3363)/INDEX('IEPR CAISO Load Modifiers'!$E$59:$S$59,MATCH(AE$5,'IEPR CAISO Load Modifiers'!$E$27:$S$27,0))*1000</f>
        <v>22.461488138706894</v>
      </c>
      <c r="AF3365" s="570">
        <f>-'Demand Inputs'!H$38*IF('Demand Inputs'!$K$51="Yes",'Demand Inputs'!$K3415,'Demand Profiles'!AD3363)/INDEX('IEPR CAISO Load Modifiers'!$E$59:$S$59,MATCH(AF$5,'IEPR CAISO Load Modifiers'!$E$27:$S$27,0))*1000</f>
        <v>35.313644112209111</v>
      </c>
      <c r="AG3365" s="569">
        <f t="shared" si="211"/>
        <v>3169.2749658337302</v>
      </c>
      <c r="AH3365" s="569">
        <f t="shared" si="212"/>
        <v>3329.7995126523756</v>
      </c>
      <c r="AI3365" s="569">
        <f t="shared" si="213"/>
        <v>3638.41855627622</v>
      </c>
      <c r="AJ3365" s="570">
        <f t="shared" si="214"/>
        <v>4160.1926389561768</v>
      </c>
    </row>
    <row r="3366" spans="1:36" x14ac:dyDescent="0.25">
      <c r="A3366" s="9"/>
      <c r="B3366" s="134">
        <v>5</v>
      </c>
      <c r="C3366" s="135">
        <v>21</v>
      </c>
      <c r="D3366" s="137">
        <v>1</v>
      </c>
      <c r="E3366" s="571">
        <f>1000*'Demand Inputs'!E$32*IF('Demand Inputs'!$E$51="Yes",'Demand Inputs'!$E3416,'Demand Profiles'!AG3364)</f>
        <v>1670.2833991360128</v>
      </c>
      <c r="F3366" s="569">
        <f>1000*'Demand Inputs'!F$32*IF('Demand Inputs'!$E$51="Yes",'Demand Inputs'!$E3416,'Demand Profiles'!AH3364)</f>
        <v>1705.2542524577912</v>
      </c>
      <c r="G3366" s="569">
        <f>1000*'Demand Inputs'!G$32*IF('Demand Inputs'!$E$51="Yes",'Demand Inputs'!$E3416,'Demand Profiles'!AI3364)</f>
        <v>1769.0173085280485</v>
      </c>
      <c r="H3366" s="570">
        <f>1000*'Demand Inputs'!H$32*IF('Demand Inputs'!$E$51="Yes",'Demand Inputs'!$E3416,'Demand Profiles'!AJ3364)</f>
        <v>1891.9929085587814</v>
      </c>
      <c r="I3366" s="571">
        <f>1000*'Demand Inputs'!E$33*IF(Custom_CI_shape="Yes",'Demand Inputs'!$F3416,'Demand Profiles'!$E3364)</f>
        <v>1073.1853775873531</v>
      </c>
      <c r="J3366" s="569">
        <f>1000*'Demand Inputs'!F$33*IF(Custom_CI_shape="Yes",'Demand Inputs'!$F3416,'Demand Profiles'!$E3364)</f>
        <v>1101.0065593785546</v>
      </c>
      <c r="K3366" s="569">
        <f>1000*'Demand Inputs'!G$33*IF(Custom_CI_shape="Yes",'Demand Inputs'!$F3416,'Demand Profiles'!$E3364)</f>
        <v>1163.6406191682152</v>
      </c>
      <c r="L3366" s="570">
        <f>1000*'Demand Inputs'!H$33*IF(Custom_CI_shape="Yes",'Demand Inputs'!$F3416,'Demand Profiles'!$E3364)</f>
        <v>1280.1665220643492</v>
      </c>
      <c r="M3366" s="569">
        <f>1000*'Demand Inputs'!E$36*IF('Demand Inputs'!$I$51="Yes",'Demand Inputs'!$I3416,'Demand Profiles'!K3364)</f>
        <v>-31.572045070256774</v>
      </c>
      <c r="N3366" s="569">
        <f>1000*'Demand Inputs'!F$36*IF('Demand Inputs'!$I$51="Yes",'Demand Inputs'!$I3416,'Demand Profiles'!L3364)</f>
        <v>-52.145041387307664</v>
      </c>
      <c r="O3366" s="569">
        <f>1000*'Demand Inputs'!G$36*IF('Demand Inputs'!$I$51="Yes",'Demand Inputs'!$I3416,'Demand Profiles'!M3364)</f>
        <v>-89.802003775277512</v>
      </c>
      <c r="P3366" s="570">
        <f>1000*'Demand Inputs'!H$36*IF('Demand Inputs'!$I$51="Yes",'Demand Inputs'!$I3416,'Demand Profiles'!N3364)</f>
        <v>-141.55809410957127</v>
      </c>
      <c r="Q3366" s="571">
        <f>1000*'Demand Inputs'!E$34*IF('Demand Inputs'!$G$51="Yes",'Demand Inputs'!$G3416,'Demand Profiles'!O3364)</f>
        <v>222.76067344282217</v>
      </c>
      <c r="R3366" s="569">
        <f>1000*'Demand Inputs'!F$34*IF('Demand Inputs'!$G$51="Yes",'Demand Inputs'!$G3416,'Demand Profiles'!P3364)</f>
        <v>298.75146281735329</v>
      </c>
      <c r="S3366" s="569">
        <f>1000*'Demand Inputs'!G$34*IF('Demand Inputs'!$G$51="Yes",'Demand Inputs'!$G3416,'Demand Profiles'!Q3364)</f>
        <v>445.82567778775427</v>
      </c>
      <c r="T3366" s="570">
        <f>1000*'Demand Inputs'!H$34*IF('Demand Inputs'!$G$51="Yes",'Demand Inputs'!$G3416,'Demand Profiles'!R3364)</f>
        <v>665.00528274120552</v>
      </c>
      <c r="U3366" s="571">
        <f>1000*'Demand Inputs'!E$35*IF('Demand Inputs'!$H$51="Yes",'Demand Inputs'!$H3416,'Demand Profiles'!W3364)</f>
        <v>8.4337404508337102</v>
      </c>
      <c r="V3366" s="569">
        <f>1000*'Demand Inputs'!F$35*IF('Demand Inputs'!$H$51="Yes",'Demand Inputs'!$H3416,'Demand Profiles'!X3364)</f>
        <v>14.044241133130496</v>
      </c>
      <c r="W3366" s="569">
        <f>1000*'Demand Inputs'!G$35*IF('Demand Inputs'!$H$51="Yes",'Demand Inputs'!$H3416,'Demand Profiles'!Y3364)</f>
        <v>28.776111222380422</v>
      </c>
      <c r="X3366" s="570">
        <f>1000*'Demand Inputs'!H$35*IF('Demand Inputs'!$H$51="Yes",'Demand Inputs'!$H3416,'Demand Profiles'!Z3364)</f>
        <v>57.055031141130478</v>
      </c>
      <c r="Y3366" s="571">
        <f>1000*'Demand Inputs'!E$37*IF('Demand Inputs'!$J$51="Yes",'Demand Inputs'!$J3416,'Demand Profiles'!S3364)</f>
        <v>-2.9378118065350534E-3</v>
      </c>
      <c r="Z3366" s="569">
        <f>1000*'Demand Inputs'!F$37*IF('Demand Inputs'!$J$51="Yes",'Demand Inputs'!$J3416,'Demand Profiles'!T3364)</f>
        <v>-3.3718668532106487E-3</v>
      </c>
      <c r="AA3366" s="569">
        <f>1000*'Demand Inputs'!G$37*IF('Demand Inputs'!$J$51="Yes",'Demand Inputs'!$J3416,'Demand Profiles'!U3364)</f>
        <v>-4.311136444459053E-3</v>
      </c>
      <c r="AB3366" s="569">
        <f>1000*'Demand Inputs'!H$37*IF('Demand Inputs'!$J$51="Yes",'Demand Inputs'!$J3416,'Demand Profiles'!V3364)</f>
        <v>-5.5390352267976912E-3</v>
      </c>
      <c r="AC3366" s="571">
        <f>-'Demand Inputs'!E$38*IF('Demand Inputs'!$K$51="Yes",'Demand Inputs'!$K3416,'Demand Profiles'!AA3364)/INDEX('IEPR CAISO Load Modifiers'!$E$59:$S$59,MATCH(AC$5,'IEPR CAISO Load Modifiers'!$E$27:$S$27,0))*1000</f>
        <v>5.3939737061044175</v>
      </c>
      <c r="AD3366" s="569">
        <f>-'Demand Inputs'!F$38*IF('Demand Inputs'!$K$51="Yes",'Demand Inputs'!$K3416,'Demand Profiles'!AB3364)/INDEX('IEPR CAISO Load Modifiers'!$E$59:$S$59,MATCH(AD$5,'IEPR CAISO Load Modifiers'!$E$27:$S$27,0))*1000</f>
        <v>8.690206402541131</v>
      </c>
      <c r="AE3366" s="569">
        <f>-'Demand Inputs'!G$38*IF('Demand Inputs'!$K$51="Yes",'Demand Inputs'!$K3416,'Demand Profiles'!AC3364)/INDEX('IEPR CAISO Load Modifiers'!$E$59:$S$59,MATCH(AE$5,'IEPR CAISO Load Modifiers'!$E$27:$S$27,0))*1000</f>
        <v>15.492079494532812</v>
      </c>
      <c r="AF3366" s="570">
        <f>-'Demand Inputs'!H$38*IF('Demand Inputs'!$K$51="Yes",'Demand Inputs'!$K3416,'Demand Profiles'!AD3364)/INDEX('IEPR CAISO Load Modifiers'!$E$59:$S$59,MATCH(AF$5,'IEPR CAISO Load Modifiers'!$E$27:$S$27,0))*1000</f>
        <v>23.709978852995114</v>
      </c>
      <c r="AG3366" s="569">
        <f t="shared" si="211"/>
        <v>2948.4821814410629</v>
      </c>
      <c r="AH3366" s="569">
        <f t="shared" si="212"/>
        <v>3075.5983089352103</v>
      </c>
      <c r="AI3366" s="569">
        <f t="shared" si="213"/>
        <v>3332.9454812892091</v>
      </c>
      <c r="AJ3366" s="570">
        <f t="shared" si="214"/>
        <v>3776.3660902136635</v>
      </c>
    </row>
    <row r="3367" spans="1:36" x14ac:dyDescent="0.25">
      <c r="A3367" s="9"/>
      <c r="B3367" s="134">
        <v>5</v>
      </c>
      <c r="C3367" s="135">
        <v>21</v>
      </c>
      <c r="D3367" s="137">
        <v>2</v>
      </c>
      <c r="E3367" s="571">
        <f>1000*'Demand Inputs'!E$32*IF('Demand Inputs'!$E$51="Yes",'Demand Inputs'!$E3417,'Demand Profiles'!AG3365)</f>
        <v>1610.0538781327707</v>
      </c>
      <c r="F3367" s="569">
        <f>1000*'Demand Inputs'!F$32*IF('Demand Inputs'!$E$51="Yes",'Demand Inputs'!$E3417,'Demand Profiles'!AH3365)</f>
        <v>1643.9980808886107</v>
      </c>
      <c r="G3367" s="569">
        <f>1000*'Demand Inputs'!G$32*IF('Demand Inputs'!$E$51="Yes",'Demand Inputs'!$E3417,'Demand Profiles'!AI3365)</f>
        <v>1705.4823247200836</v>
      </c>
      <c r="H3367" s="570">
        <f>1000*'Demand Inputs'!H$32*IF('Demand Inputs'!$E$51="Yes",'Demand Inputs'!$E3417,'Demand Profiles'!AJ3365)</f>
        <v>1824.4954994796747</v>
      </c>
      <c r="I3367" s="571">
        <f>1000*'Demand Inputs'!E$33*IF(Custom_CI_shape="Yes",'Demand Inputs'!$F3417,'Demand Profiles'!$E3365)</f>
        <v>1060.2206702733752</v>
      </c>
      <c r="J3367" s="569">
        <f>1000*'Demand Inputs'!F$33*IF(Custom_CI_shape="Yes",'Demand Inputs'!$F3417,'Demand Profiles'!$E3365)</f>
        <v>1087.7057559095369</v>
      </c>
      <c r="K3367" s="569">
        <f>1000*'Demand Inputs'!G$33*IF(Custom_CI_shape="Yes",'Demand Inputs'!$F3417,'Demand Profiles'!$E3365)</f>
        <v>1149.5831596078849</v>
      </c>
      <c r="L3367" s="570">
        <f>1000*'Demand Inputs'!H$33*IF(Custom_CI_shape="Yes",'Demand Inputs'!$F3417,'Demand Profiles'!$E3365)</f>
        <v>1264.7013614142579</v>
      </c>
      <c r="M3367" s="569">
        <f>1000*'Demand Inputs'!E$36*IF('Demand Inputs'!$I$51="Yes",'Demand Inputs'!$I3417,'Demand Profiles'!K3365)</f>
        <v>-29.316744638289098</v>
      </c>
      <c r="N3367" s="569">
        <f>1000*'Demand Inputs'!F$36*IF('Demand Inputs'!$I$51="Yes",'Demand Inputs'!$I3417,'Demand Profiles'!L3365)</f>
        <v>-48.326005265509558</v>
      </c>
      <c r="O3367" s="569">
        <f>1000*'Demand Inputs'!G$36*IF('Demand Inputs'!$I$51="Yes",'Demand Inputs'!$I3417,'Demand Profiles'!M3365)</f>
        <v>-83.265423562882489</v>
      </c>
      <c r="P3367" s="570">
        <f>1000*'Demand Inputs'!H$36*IF('Demand Inputs'!$I$51="Yes",'Demand Inputs'!$I3417,'Demand Profiles'!N3365)</f>
        <v>-127.34065326364355</v>
      </c>
      <c r="Q3367" s="571">
        <f>1000*'Demand Inputs'!E$34*IF('Demand Inputs'!$G$51="Yes",'Demand Inputs'!$G3417,'Demand Profiles'!O3365)</f>
        <v>138.67718680837714</v>
      </c>
      <c r="R3367" s="569">
        <f>1000*'Demand Inputs'!F$34*IF('Demand Inputs'!$G$51="Yes",'Demand Inputs'!$G3417,'Demand Profiles'!P3365)</f>
        <v>190.40780860460322</v>
      </c>
      <c r="S3367" s="569">
        <f>1000*'Demand Inputs'!G$34*IF('Demand Inputs'!$G$51="Yes",'Demand Inputs'!$G3417,'Demand Profiles'!Q3365)</f>
        <v>294.17609686036047</v>
      </c>
      <c r="T3367" s="570">
        <f>1000*'Demand Inputs'!H$34*IF('Demand Inputs'!$G$51="Yes",'Demand Inputs'!$G3417,'Demand Profiles'!R3365)</f>
        <v>447.7636545120111</v>
      </c>
      <c r="U3367" s="571">
        <f>1000*'Demand Inputs'!E$35*IF('Demand Inputs'!$H$51="Yes",'Demand Inputs'!$H3417,'Demand Profiles'!W3365)</f>
        <v>5.8686142418376068</v>
      </c>
      <c r="V3367" s="569">
        <f>1000*'Demand Inputs'!F$35*IF('Demand Inputs'!$H$51="Yes",'Demand Inputs'!$H3417,'Demand Profiles'!X3365)</f>
        <v>10.702775810940363</v>
      </c>
      <c r="W3367" s="569">
        <f>1000*'Demand Inputs'!G$35*IF('Demand Inputs'!$H$51="Yes",'Demand Inputs'!$H3417,'Demand Profiles'!Y3365)</f>
        <v>23.244559749206292</v>
      </c>
      <c r="X3367" s="570">
        <f>1000*'Demand Inputs'!H$35*IF('Demand Inputs'!$H$51="Yes",'Demand Inputs'!$H3417,'Demand Profiles'!Z3365)</f>
        <v>43.304068957755447</v>
      </c>
      <c r="Y3367" s="571">
        <f>1000*'Demand Inputs'!E$37*IF('Demand Inputs'!$J$51="Yes",'Demand Inputs'!$J3417,'Demand Profiles'!S3365)</f>
        <v>-2.9378118065350534E-3</v>
      </c>
      <c r="Z3367" s="569">
        <f>1000*'Demand Inputs'!F$37*IF('Demand Inputs'!$J$51="Yes",'Demand Inputs'!$J3417,'Demand Profiles'!T3365)</f>
        <v>-3.3718668532106487E-3</v>
      </c>
      <c r="AA3367" s="569">
        <f>1000*'Demand Inputs'!G$37*IF('Demand Inputs'!$J$51="Yes",'Demand Inputs'!$J3417,'Demand Profiles'!U3365)</f>
        <v>-4.311136444459053E-3</v>
      </c>
      <c r="AB3367" s="569">
        <f>1000*'Demand Inputs'!H$37*IF('Demand Inputs'!$J$51="Yes",'Demand Inputs'!$J3417,'Demand Profiles'!V3365)</f>
        <v>-5.5390352267976912E-3</v>
      </c>
      <c r="AC3367" s="571">
        <f>-'Demand Inputs'!E$38*IF('Demand Inputs'!$K$51="Yes",'Demand Inputs'!$K3417,'Demand Profiles'!AA3365)/INDEX('IEPR CAISO Load Modifiers'!$E$59:$S$59,MATCH(AC$5,'IEPR CAISO Load Modifiers'!$E$27:$S$27,0))*1000</f>
        <v>3.2819900111625255</v>
      </c>
      <c r="AD3367" s="569">
        <f>-'Demand Inputs'!F$38*IF('Demand Inputs'!$K$51="Yes",'Demand Inputs'!$K3417,'Demand Profiles'!AB3365)/INDEX('IEPR CAISO Load Modifiers'!$E$59:$S$59,MATCH(AD$5,'IEPR CAISO Load Modifiers'!$E$27:$S$27,0))*1000</f>
        <v>5.2401215060546038</v>
      </c>
      <c r="AE3367" s="569">
        <f>-'Demand Inputs'!G$38*IF('Demand Inputs'!$K$51="Yes",'Demand Inputs'!$K3417,'Demand Profiles'!AC3365)/INDEX('IEPR CAISO Load Modifiers'!$E$59:$S$59,MATCH(AE$5,'IEPR CAISO Load Modifiers'!$E$27:$S$27,0))*1000</f>
        <v>9.4589631147965942</v>
      </c>
      <c r="AF3367" s="570">
        <f>-'Demand Inputs'!H$38*IF('Demand Inputs'!$K$51="Yes",'Demand Inputs'!$K3417,'Demand Profiles'!AD3365)/INDEX('IEPR CAISO Load Modifiers'!$E$59:$S$59,MATCH(AF$5,'IEPR CAISO Load Modifiers'!$E$27:$S$27,0))*1000</f>
        <v>14.292263864280423</v>
      </c>
      <c r="AG3367" s="569">
        <f t="shared" si="211"/>
        <v>2788.7826570174279</v>
      </c>
      <c r="AH3367" s="569">
        <f t="shared" si="212"/>
        <v>2889.7251655873829</v>
      </c>
      <c r="AI3367" s="569">
        <f t="shared" si="213"/>
        <v>3098.675369353005</v>
      </c>
      <c r="AJ3367" s="570">
        <f t="shared" si="214"/>
        <v>3467.2106559291092</v>
      </c>
    </row>
    <row r="3368" spans="1:36" x14ac:dyDescent="0.25">
      <c r="A3368" s="9"/>
      <c r="B3368" s="134">
        <v>5</v>
      </c>
      <c r="C3368" s="135">
        <v>21</v>
      </c>
      <c r="D3368" s="137">
        <v>3</v>
      </c>
      <c r="E3368" s="571">
        <f>1000*'Demand Inputs'!E$32*IF('Demand Inputs'!$E$51="Yes",'Demand Inputs'!$E3418,'Demand Profiles'!AG3366)</f>
        <v>1559.9918276374656</v>
      </c>
      <c r="F3368" s="569">
        <f>1000*'Demand Inputs'!F$32*IF('Demand Inputs'!$E$51="Yes",'Demand Inputs'!$E3418,'Demand Profiles'!AH3366)</f>
        <v>1593.0468167005392</v>
      </c>
      <c r="G3368" s="569">
        <f>1000*'Demand Inputs'!G$32*IF('Demand Inputs'!$E$51="Yes",'Demand Inputs'!$E3418,'Demand Profiles'!AI3366)</f>
        <v>1651.8012569492194</v>
      </c>
      <c r="H3368" s="570">
        <f>1000*'Demand Inputs'!H$32*IF('Demand Inputs'!$E$51="Yes",'Demand Inputs'!$E3418,'Demand Profiles'!AJ3366)</f>
        <v>1766.5742290241619</v>
      </c>
      <c r="I3368" s="571">
        <f>1000*'Demand Inputs'!E$33*IF(Custom_CI_shape="Yes",'Demand Inputs'!$F3418,'Demand Profiles'!$E3366)</f>
        <v>1083.9708406058044</v>
      </c>
      <c r="J3368" s="569">
        <f>1000*'Demand Inputs'!F$33*IF(Custom_CI_shape="Yes",'Demand Inputs'!$F3418,'Demand Profiles'!$E3366)</f>
        <v>1112.0716239771293</v>
      </c>
      <c r="K3368" s="569">
        <f>1000*'Demand Inputs'!G$33*IF(Custom_CI_shape="Yes",'Demand Inputs'!$F3418,'Demand Profiles'!$E3366)</f>
        <v>1175.3351531480027</v>
      </c>
      <c r="L3368" s="570">
        <f>1000*'Demand Inputs'!H$33*IF(Custom_CI_shape="Yes",'Demand Inputs'!$F3418,'Demand Profiles'!$E3366)</f>
        <v>1293.0321359364136</v>
      </c>
      <c r="M3368" s="569">
        <f>1000*'Demand Inputs'!E$36*IF('Demand Inputs'!$I$51="Yes",'Demand Inputs'!$I3418,'Demand Profiles'!K3366)</f>
        <v>-28.844718391649252</v>
      </c>
      <c r="N3368" s="569">
        <f>1000*'Demand Inputs'!F$36*IF('Demand Inputs'!$I$51="Yes",'Demand Inputs'!$I3418,'Demand Profiles'!L3366)</f>
        <v>-46.49911174094872</v>
      </c>
      <c r="O3368" s="569">
        <f>1000*'Demand Inputs'!G$36*IF('Demand Inputs'!$I$51="Yes",'Demand Inputs'!$I3418,'Demand Profiles'!M3366)</f>
        <v>-81.663353079957375</v>
      </c>
      <c r="P3368" s="570">
        <f>1000*'Demand Inputs'!H$36*IF('Demand Inputs'!$I$51="Yes",'Demand Inputs'!$I3418,'Demand Profiles'!N3366)</f>
        <v>-123.02619758957887</v>
      </c>
      <c r="Q3368" s="571">
        <f>1000*'Demand Inputs'!E$34*IF('Demand Inputs'!$G$51="Yes",'Demand Inputs'!$G3418,'Demand Profiles'!O3366)</f>
        <v>83.286198336540025</v>
      </c>
      <c r="R3368" s="569">
        <f>1000*'Demand Inputs'!F$34*IF('Demand Inputs'!$G$51="Yes",'Demand Inputs'!$G3418,'Demand Profiles'!P3366)</f>
        <v>120.01150681901551</v>
      </c>
      <c r="S3368" s="569">
        <f>1000*'Demand Inputs'!G$34*IF('Demand Inputs'!$G$51="Yes",'Demand Inputs'!$G3418,'Demand Profiles'!Q3366)</f>
        <v>197.40153852467279</v>
      </c>
      <c r="T3368" s="570">
        <f>1000*'Demand Inputs'!H$34*IF('Demand Inputs'!$G$51="Yes",'Demand Inputs'!$G3418,'Demand Profiles'!R3366)</f>
        <v>314.62057582641467</v>
      </c>
      <c r="U3368" s="571">
        <f>1000*'Demand Inputs'!E$35*IF('Demand Inputs'!$H$51="Yes",'Demand Inputs'!$H3418,'Demand Profiles'!W3366)</f>
        <v>5.8686142418376068</v>
      </c>
      <c r="V3368" s="569">
        <f>1000*'Demand Inputs'!F$35*IF('Demand Inputs'!$H$51="Yes",'Demand Inputs'!$H3418,'Demand Profiles'!X3366)</f>
        <v>10.702775810940363</v>
      </c>
      <c r="W3368" s="569">
        <f>1000*'Demand Inputs'!G$35*IF('Demand Inputs'!$H$51="Yes",'Demand Inputs'!$H3418,'Demand Profiles'!Y3366)</f>
        <v>22.337524900310534</v>
      </c>
      <c r="X3368" s="570">
        <f>1000*'Demand Inputs'!H$35*IF('Demand Inputs'!$H$51="Yes",'Demand Inputs'!$H3418,'Demand Profiles'!Z3366)</f>
        <v>41.986894977857396</v>
      </c>
      <c r="Y3368" s="571">
        <f>1000*'Demand Inputs'!E$37*IF('Demand Inputs'!$J$51="Yes",'Demand Inputs'!$J3418,'Demand Profiles'!S3366)</f>
        <v>-2.9378118065350534E-3</v>
      </c>
      <c r="Z3368" s="569">
        <f>1000*'Demand Inputs'!F$37*IF('Demand Inputs'!$J$51="Yes",'Demand Inputs'!$J3418,'Demand Profiles'!T3366)</f>
        <v>-3.3718668532106487E-3</v>
      </c>
      <c r="AA3368" s="569">
        <f>1000*'Demand Inputs'!G$37*IF('Demand Inputs'!$J$51="Yes",'Demand Inputs'!$J3418,'Demand Profiles'!U3366)</f>
        <v>-4.311136444459053E-3</v>
      </c>
      <c r="AB3368" s="569">
        <f>1000*'Demand Inputs'!H$37*IF('Demand Inputs'!$J$51="Yes",'Demand Inputs'!$J3418,'Demand Profiles'!V3366)</f>
        <v>-5.5390352267976912E-3</v>
      </c>
      <c r="AC3368" s="571">
        <f>-'Demand Inputs'!E$38*IF('Demand Inputs'!$K$51="Yes",'Demand Inputs'!$K3418,'Demand Profiles'!AA3366)/INDEX('IEPR CAISO Load Modifiers'!$E$59:$S$59,MATCH(AC$5,'IEPR CAISO Load Modifiers'!$E$27:$S$27,0))*1000</f>
        <v>1.7835132442163875</v>
      </c>
      <c r="AD3368" s="569">
        <f>-'Demand Inputs'!F$38*IF('Demand Inputs'!$K$51="Yes",'Demand Inputs'!$K3418,'Demand Profiles'!AB3366)/INDEX('IEPR CAISO Load Modifiers'!$E$59:$S$59,MATCH(AD$5,'IEPR CAISO Load Modifiers'!$E$27:$S$27,0))*1000</f>
        <v>2.5374642517627817</v>
      </c>
      <c r="AE3368" s="569">
        <f>-'Demand Inputs'!G$38*IF('Demand Inputs'!$K$51="Yes",'Demand Inputs'!$K3418,'Demand Profiles'!AC3366)/INDEX('IEPR CAISO Load Modifiers'!$E$59:$S$59,MATCH(AE$5,'IEPR CAISO Load Modifiers'!$E$27:$S$27,0))*1000</f>
        <v>5.0643527180957228</v>
      </c>
      <c r="AF3368" s="570">
        <f>-'Demand Inputs'!H$38*IF('Demand Inputs'!$K$51="Yes",'Demand Inputs'!$K3418,'Demand Profiles'!AD3366)/INDEX('IEPR CAISO Load Modifiers'!$E$59:$S$59,MATCH(AF$5,'IEPR CAISO Load Modifiers'!$E$27:$S$27,0))*1000</f>
        <v>7.3918756429992358</v>
      </c>
      <c r="AG3368" s="569">
        <f t="shared" si="211"/>
        <v>2706.0533378624086</v>
      </c>
      <c r="AH3368" s="569">
        <f t="shared" si="212"/>
        <v>2791.8677039515851</v>
      </c>
      <c r="AI3368" s="569">
        <f t="shared" si="213"/>
        <v>2970.2721620238999</v>
      </c>
      <c r="AJ3368" s="570">
        <f t="shared" si="214"/>
        <v>3300.5739747830416</v>
      </c>
    </row>
    <row r="3369" spans="1:36" x14ac:dyDescent="0.25">
      <c r="A3369" s="9"/>
      <c r="B3369" s="134">
        <v>5</v>
      </c>
      <c r="C3369" s="135">
        <v>21</v>
      </c>
      <c r="D3369" s="137">
        <v>4</v>
      </c>
      <c r="E3369" s="571">
        <f>1000*'Demand Inputs'!E$32*IF('Demand Inputs'!$E$51="Yes",'Demand Inputs'!$E3419,'Demand Profiles'!AG3367)</f>
        <v>1519.3124819809348</v>
      </c>
      <c r="F3369" s="569">
        <f>1000*'Demand Inputs'!F$32*IF('Demand Inputs'!$E$51="Yes",'Demand Inputs'!$E3419,'Demand Profiles'!AH3367)</f>
        <v>1550.926918630003</v>
      </c>
      <c r="G3369" s="569">
        <f>1000*'Demand Inputs'!G$32*IF('Demand Inputs'!$E$51="Yes",'Demand Inputs'!$E3419,'Demand Profiles'!AI3367)</f>
        <v>1607.1335706305847</v>
      </c>
      <c r="H3369" s="570">
        <f>1000*'Demand Inputs'!H$32*IF('Demand Inputs'!$E$51="Yes",'Demand Inputs'!$E3419,'Demand Profiles'!AJ3367)</f>
        <v>1715.6283547719013</v>
      </c>
      <c r="I3369" s="571">
        <f>1000*'Demand Inputs'!E$33*IF(Custom_CI_shape="Yes",'Demand Inputs'!$F3419,'Demand Profiles'!$E3367)</f>
        <v>1180.4302394874089</v>
      </c>
      <c r="J3369" s="569">
        <f>1000*'Demand Inputs'!F$33*IF(Custom_CI_shape="Yes",'Demand Inputs'!$F3419,'Demand Profiles'!$E3367)</f>
        <v>1211.0316294899835</v>
      </c>
      <c r="K3369" s="569">
        <f>1000*'Demand Inputs'!G$33*IF(Custom_CI_shape="Yes",'Demand Inputs'!$F3419,'Demand Profiles'!$E3367)</f>
        <v>1279.9247953322097</v>
      </c>
      <c r="L3369" s="570">
        <f>1000*'Demand Inputs'!H$33*IF(Custom_CI_shape="Yes",'Demand Inputs'!$F3419,'Demand Profiles'!$E3367)</f>
        <v>1408.0952888320376</v>
      </c>
      <c r="M3369" s="569">
        <f>1000*'Demand Inputs'!E$36*IF('Demand Inputs'!$I$51="Yes",'Demand Inputs'!$I3419,'Demand Profiles'!K3367)</f>
        <v>-29.316744638289098</v>
      </c>
      <c r="N3369" s="569">
        <f>1000*'Demand Inputs'!F$36*IF('Demand Inputs'!$I$51="Yes",'Demand Inputs'!$I3419,'Demand Profiles'!L3367)</f>
        <v>-47.551734025204503</v>
      </c>
      <c r="O3369" s="569">
        <f>1000*'Demand Inputs'!G$36*IF('Demand Inputs'!$I$51="Yes",'Demand Inputs'!$I3419,'Demand Profiles'!M3367)</f>
        <v>-81.944888332787571</v>
      </c>
      <c r="P3369" s="570">
        <f>1000*'Demand Inputs'!H$36*IF('Demand Inputs'!$I$51="Yes",'Demand Inputs'!$I3419,'Demand Profiles'!N3367)</f>
        <v>-127.34065326364355</v>
      </c>
      <c r="Q3369" s="571">
        <f>1000*'Demand Inputs'!E$34*IF('Demand Inputs'!$G$51="Yes",'Demand Inputs'!$G3419,'Demand Profiles'!O3367)</f>
        <v>50.196957466444196</v>
      </c>
      <c r="R3369" s="569">
        <f>1000*'Demand Inputs'!F$34*IF('Demand Inputs'!$G$51="Yes",'Demand Inputs'!$G3419,'Demand Profiles'!P3367)</f>
        <v>77.638579762127605</v>
      </c>
      <c r="S3369" s="569">
        <f>1000*'Demand Inputs'!G$34*IF('Demand Inputs'!$G$51="Yes",'Demand Inputs'!$G3419,'Demand Profiles'!Q3367)</f>
        <v>139.01247698081295</v>
      </c>
      <c r="T3369" s="570">
        <f>1000*'Demand Inputs'!H$34*IF('Demand Inputs'!$G$51="Yes",'Demand Inputs'!$G3419,'Demand Profiles'!R3367)</f>
        <v>234.40998260861645</v>
      </c>
      <c r="U3369" s="571">
        <f>1000*'Demand Inputs'!E$35*IF('Demand Inputs'!$H$51="Yes",'Demand Inputs'!$H3419,'Demand Profiles'!W3367)</f>
        <v>5.8686142418376068</v>
      </c>
      <c r="V3369" s="569">
        <f>1000*'Demand Inputs'!F$35*IF('Demand Inputs'!$H$51="Yes",'Demand Inputs'!$H3419,'Demand Profiles'!X3367)</f>
        <v>10.418453523701533</v>
      </c>
      <c r="W3369" s="569">
        <f>1000*'Demand Inputs'!G$35*IF('Demand Inputs'!$H$51="Yes",'Demand Inputs'!$H3419,'Demand Profiles'!Y3367)</f>
        <v>21.814965382611597</v>
      </c>
      <c r="X3369" s="570">
        <f>1000*'Demand Inputs'!H$35*IF('Demand Inputs'!$H$51="Yes",'Demand Inputs'!$H3419,'Demand Profiles'!Z3367)</f>
        <v>41.113884316762231</v>
      </c>
      <c r="Y3369" s="571">
        <f>1000*'Demand Inputs'!E$37*IF('Demand Inputs'!$J$51="Yes",'Demand Inputs'!$J3419,'Demand Profiles'!S3367)</f>
        <v>-2.9378118065350534E-3</v>
      </c>
      <c r="Z3369" s="569">
        <f>1000*'Demand Inputs'!F$37*IF('Demand Inputs'!$J$51="Yes",'Demand Inputs'!$J3419,'Demand Profiles'!T3367)</f>
        <v>-3.3718668532106487E-3</v>
      </c>
      <c r="AA3369" s="569">
        <f>1000*'Demand Inputs'!G$37*IF('Demand Inputs'!$J$51="Yes",'Demand Inputs'!$J3419,'Demand Profiles'!U3367)</f>
        <v>-4.311136444459053E-3</v>
      </c>
      <c r="AB3369" s="569">
        <f>1000*'Demand Inputs'!H$37*IF('Demand Inputs'!$J$51="Yes",'Demand Inputs'!$J3419,'Demand Profiles'!V3367)</f>
        <v>-5.5390352267976912E-3</v>
      </c>
      <c r="AC3369" s="571">
        <f>-'Demand Inputs'!E$38*IF('Demand Inputs'!$K$51="Yes",'Demand Inputs'!$K3419,'Demand Profiles'!AA3367)/INDEX('IEPR CAISO Load Modifiers'!$E$59:$S$59,MATCH(AC$5,'IEPR CAISO Load Modifiers'!$E$27:$S$27,0))*1000</f>
        <v>1.055991643873565</v>
      </c>
      <c r="AD3369" s="569">
        <f>-'Demand Inputs'!F$38*IF('Demand Inputs'!$K$51="Yes",'Demand Inputs'!$K3419,'Demand Profiles'!AB3367)/INDEX('IEPR CAISO Load Modifiers'!$E$59:$S$59,MATCH(AD$5,'IEPR CAISO Load Modifiers'!$E$27:$S$27,0))*1000</f>
        <v>1.5815147348512184</v>
      </c>
      <c r="AE3369" s="569">
        <f>-'Demand Inputs'!G$38*IF('Demand Inputs'!$K$51="Yes",'Demand Inputs'!$K3419,'Demand Profiles'!AC3367)/INDEX('IEPR CAISO Load Modifiers'!$E$59:$S$59,MATCH(AE$5,'IEPR CAISO Load Modifiers'!$E$27:$S$27,0))*1000</f>
        <v>2.9644659733660017</v>
      </c>
      <c r="AF3369" s="570">
        <f>-'Demand Inputs'!H$38*IF('Demand Inputs'!$K$51="Yes",'Demand Inputs'!$K3419,'Demand Profiles'!AD3367)/INDEX('IEPR CAISO Load Modifiers'!$E$59:$S$59,MATCH(AF$5,'IEPR CAISO Load Modifiers'!$E$27:$S$27,0))*1000</f>
        <v>4.8745453947421007</v>
      </c>
      <c r="AG3369" s="569">
        <f t="shared" si="211"/>
        <v>2727.5446023704039</v>
      </c>
      <c r="AH3369" s="569">
        <f t="shared" si="212"/>
        <v>2804.0419902486087</v>
      </c>
      <c r="AI3369" s="569">
        <f t="shared" si="213"/>
        <v>2968.9010748303531</v>
      </c>
      <c r="AJ3369" s="570">
        <f t="shared" si="214"/>
        <v>3276.7758636251892</v>
      </c>
    </row>
    <row r="3370" spans="1:36" x14ac:dyDescent="0.25">
      <c r="A3370" s="9"/>
      <c r="B3370" s="134">
        <v>5</v>
      </c>
      <c r="C3370" s="135">
        <v>21</v>
      </c>
      <c r="D3370" s="137">
        <v>5</v>
      </c>
      <c r="E3370" s="571">
        <f>1000*'Demand Inputs'!E$32*IF('Demand Inputs'!$E$51="Yes",'Demand Inputs'!$E3420,'Demand Profiles'!AG3368)</f>
        <v>1504.3988640333823</v>
      </c>
      <c r="F3370" s="569">
        <f>1000*'Demand Inputs'!F$32*IF('Demand Inputs'!$E$51="Yes",'Demand Inputs'!$E3420,'Demand Profiles'!AH3368)</f>
        <v>1534.4787035675924</v>
      </c>
      <c r="G3370" s="569">
        <f>1000*'Demand Inputs'!G$32*IF('Demand Inputs'!$E$51="Yes",'Demand Inputs'!$E3420,'Demand Profiles'!AI3368)</f>
        <v>1587.8331678642814</v>
      </c>
      <c r="H3370" s="570">
        <f>1000*'Demand Inputs'!H$32*IF('Demand Inputs'!$E$51="Yes",'Demand Inputs'!$E3420,'Demand Profiles'!AJ3368)</f>
        <v>1687.4805594130682</v>
      </c>
      <c r="I3370" s="571">
        <f>1000*'Demand Inputs'!E$33*IF(Custom_CI_shape="Yes",'Demand Inputs'!$F3420,'Demand Profiles'!$E3368)</f>
        <v>1383.8755068892956</v>
      </c>
      <c r="J3370" s="569">
        <f>1000*'Demand Inputs'!F$33*IF(Custom_CI_shape="Yes",'Demand Inputs'!$F3420,'Demand Profiles'!$E3368)</f>
        <v>1419.7509976084416</v>
      </c>
      <c r="K3370" s="569">
        <f>1000*'Demand Inputs'!G$33*IF(Custom_CI_shape="Yes",'Demand Inputs'!$F3420,'Demand Profiles'!$E3368)</f>
        <v>1500.5177906063229</v>
      </c>
      <c r="L3370" s="570">
        <f>1000*'Demand Inputs'!H$33*IF(Custom_CI_shape="Yes",'Demand Inputs'!$F3420,'Demand Profiles'!$E3368)</f>
        <v>1650.7782640565351</v>
      </c>
      <c r="M3370" s="569">
        <f>1000*'Demand Inputs'!E$36*IF('Demand Inputs'!$I$51="Yes",'Demand Inputs'!$I3420,'Demand Profiles'!K3368)</f>
        <v>-32.227678096560119</v>
      </c>
      <c r="N3370" s="569">
        <f>1000*'Demand Inputs'!F$36*IF('Demand Inputs'!$I$51="Yes",'Demand Inputs'!$I3420,'Demand Profiles'!L3368)</f>
        <v>-49.543891281621882</v>
      </c>
      <c r="O3370" s="569">
        <f>1000*'Demand Inputs'!G$36*IF('Demand Inputs'!$I$51="Yes",'Demand Inputs'!$I3420,'Demand Profiles'!M3368)</f>
        <v>-86.879427556145856</v>
      </c>
      <c r="P3370" s="570">
        <f>1000*'Demand Inputs'!H$36*IF('Demand Inputs'!$I$51="Yes",'Demand Inputs'!$I3420,'Demand Profiles'!N3368)</f>
        <v>-146.72194754952508</v>
      </c>
      <c r="Q3370" s="571">
        <f>1000*'Demand Inputs'!E$34*IF('Demand Inputs'!$G$51="Yes",'Demand Inputs'!$G3420,'Demand Profiles'!O3368)</f>
        <v>43.597140886626896</v>
      </c>
      <c r="R3370" s="569">
        <f>1000*'Demand Inputs'!F$34*IF('Demand Inputs'!$G$51="Yes",'Demand Inputs'!$G3420,'Demand Profiles'!P3368)</f>
        <v>70.670112196540217</v>
      </c>
      <c r="S3370" s="569">
        <f>1000*'Demand Inputs'!G$34*IF('Demand Inputs'!$G$51="Yes",'Demand Inputs'!$G3420,'Demand Profiles'!Q3368)</f>
        <v>127.96296805514285</v>
      </c>
      <c r="T3370" s="570">
        <f>1000*'Demand Inputs'!H$34*IF('Demand Inputs'!$G$51="Yes",'Demand Inputs'!$G3420,'Demand Profiles'!R3368)</f>
        <v>232.14549191706686</v>
      </c>
      <c r="U3370" s="571">
        <f>1000*'Demand Inputs'!E$35*IF('Demand Inputs'!$H$51="Yes",'Demand Inputs'!$H3420,'Demand Profiles'!W3368)</f>
        <v>9.2453500255659193</v>
      </c>
      <c r="V3370" s="569">
        <f>1000*'Demand Inputs'!F$35*IF('Demand Inputs'!$H$51="Yes",'Demand Inputs'!$H3420,'Demand Profiles'!X3368)</f>
        <v>12.506194169257899</v>
      </c>
      <c r="W3370" s="569">
        <f>1000*'Demand Inputs'!G$35*IF('Demand Inputs'!$H$51="Yes",'Demand Inputs'!$H3420,'Demand Profiles'!Y3368)</f>
        <v>26.041471301159905</v>
      </c>
      <c r="X3370" s="570">
        <f>1000*'Demand Inputs'!H$35*IF('Demand Inputs'!$H$51="Yes",'Demand Inputs'!$H3420,'Demand Profiles'!Z3368)</f>
        <v>59.245201858508672</v>
      </c>
      <c r="Y3370" s="571">
        <f>1000*'Demand Inputs'!E$37*IF('Demand Inputs'!$J$51="Yes",'Demand Inputs'!$J3420,'Demand Profiles'!S3368)</f>
        <v>-2.9378118065350534E-3</v>
      </c>
      <c r="Z3370" s="569">
        <f>1000*'Demand Inputs'!F$37*IF('Demand Inputs'!$J$51="Yes",'Demand Inputs'!$J3420,'Demand Profiles'!T3368)</f>
        <v>-3.3718668532106487E-3</v>
      </c>
      <c r="AA3370" s="569">
        <f>1000*'Demand Inputs'!G$37*IF('Demand Inputs'!$J$51="Yes",'Demand Inputs'!$J3420,'Demand Profiles'!U3368)</f>
        <v>-4.311136444459053E-3</v>
      </c>
      <c r="AB3370" s="569">
        <f>1000*'Demand Inputs'!H$37*IF('Demand Inputs'!$J$51="Yes",'Demand Inputs'!$J3420,'Demand Profiles'!V3368)</f>
        <v>-5.5390352267976912E-3</v>
      </c>
      <c r="AC3370" s="571">
        <f>-'Demand Inputs'!E$38*IF('Demand Inputs'!$K$51="Yes",'Demand Inputs'!$K3420,'Demand Profiles'!AA3368)/INDEX('IEPR CAISO Load Modifiers'!$E$59:$S$59,MATCH(AC$5,'IEPR CAISO Load Modifiers'!$E$27:$S$27,0))*1000</f>
        <v>0.78995772510414208</v>
      </c>
      <c r="AD3370" s="569">
        <f>-'Demand Inputs'!F$38*IF('Demand Inputs'!$K$51="Yes",'Demand Inputs'!$K3420,'Demand Profiles'!AB3368)/INDEX('IEPR CAISO Load Modifiers'!$E$59:$S$59,MATCH(AD$5,'IEPR CAISO Load Modifiers'!$E$27:$S$27,0))*1000</f>
        <v>1.2687322883657877</v>
      </c>
      <c r="AE3370" s="569">
        <f>-'Demand Inputs'!G$38*IF('Demand Inputs'!$K$51="Yes",'Demand Inputs'!$K3420,'Demand Profiles'!AC3368)/INDEX('IEPR CAISO Load Modifiers'!$E$59:$S$59,MATCH(AE$5,'IEPR CAISO Load Modifiers'!$E$27:$S$27,0))*1000</f>
        <v>2.5747966238492404</v>
      </c>
      <c r="AF3370" s="570">
        <f>-'Demand Inputs'!H$38*IF('Demand Inputs'!$K$51="Yes",'Demand Inputs'!$K3420,'Demand Profiles'!AD3368)/INDEX('IEPR CAISO Load Modifiers'!$E$59:$S$59,MATCH(AF$5,'IEPR CAISO Load Modifiers'!$E$27:$S$27,0))*1000</f>
        <v>3.4501916740640453</v>
      </c>
      <c r="AG3370" s="569">
        <f t="shared" si="211"/>
        <v>2909.6762036516079</v>
      </c>
      <c r="AH3370" s="569">
        <f t="shared" si="212"/>
        <v>2989.1274766817228</v>
      </c>
      <c r="AI3370" s="569">
        <f t="shared" si="213"/>
        <v>3158.0464557581663</v>
      </c>
      <c r="AJ3370" s="570">
        <f t="shared" si="214"/>
        <v>3486.3722223344912</v>
      </c>
    </row>
    <row r="3371" spans="1:36" x14ac:dyDescent="0.25">
      <c r="A3371" s="9"/>
      <c r="B3371" s="134">
        <v>5</v>
      </c>
      <c r="C3371" s="135">
        <v>21</v>
      </c>
      <c r="D3371" s="137">
        <v>6</v>
      </c>
      <c r="E3371" s="571">
        <f>1000*'Demand Inputs'!E$32*IF('Demand Inputs'!$E$51="Yes",'Demand Inputs'!$E3421,'Demand Profiles'!AG3369)</f>
        <v>1554.867709325121</v>
      </c>
      <c r="F3371" s="569">
        <f>1000*'Demand Inputs'!F$32*IF('Demand Inputs'!$E$51="Yes",'Demand Inputs'!$E3421,'Demand Profiles'!AH3369)</f>
        <v>1584.8266068011144</v>
      </c>
      <c r="G3371" s="569">
        <f>1000*'Demand Inputs'!G$32*IF('Demand Inputs'!$E$51="Yes",'Demand Inputs'!$E3421,'Demand Profiles'!AI3369)</f>
        <v>1638.9202223764419</v>
      </c>
      <c r="H3371" s="570">
        <f>1000*'Demand Inputs'!H$32*IF('Demand Inputs'!$E$51="Yes",'Demand Inputs'!$E3421,'Demand Profiles'!AJ3369)</f>
        <v>1734.7603290150282</v>
      </c>
      <c r="I3371" s="571">
        <f>1000*'Demand Inputs'!E$33*IF(Custom_CI_shape="Yes",'Demand Inputs'!$F3421,'Demand Profiles'!$E3369)</f>
        <v>1572.8108193790779</v>
      </c>
      <c r="J3371" s="569">
        <f>1000*'Demand Inputs'!F$33*IF(Custom_CI_shape="Yes",'Demand Inputs'!$F3421,'Demand Profiles'!$E3369)</f>
        <v>1613.5842557703618</v>
      </c>
      <c r="K3371" s="569">
        <f>1000*'Demand Inputs'!G$33*IF(Custom_CI_shape="Yes",'Demand Inputs'!$F3421,'Demand Profiles'!$E3369)</f>
        <v>1705.3778349190823</v>
      </c>
      <c r="L3371" s="570">
        <f>1000*'Demand Inputs'!H$33*IF(Custom_CI_shape="Yes",'Demand Inputs'!$F3421,'Demand Profiles'!$E3369)</f>
        <v>1876.1528050598192</v>
      </c>
      <c r="M3371" s="569">
        <f>1000*'Demand Inputs'!E$36*IF('Demand Inputs'!$I$51="Yes",'Demand Inputs'!$I3421,'Demand Profiles'!K3369)</f>
        <v>-36.373357539096951</v>
      </c>
      <c r="N3371" s="569">
        <f>1000*'Demand Inputs'!F$36*IF('Demand Inputs'!$I$51="Yes",'Demand Inputs'!$I3421,'Demand Profiles'!L3369)</f>
        <v>-54.085039015387395</v>
      </c>
      <c r="O3371" s="569">
        <f>1000*'Demand Inputs'!G$36*IF('Demand Inputs'!$I$51="Yes",'Demand Inputs'!$I3421,'Demand Profiles'!M3369)</f>
        <v>-96.261959133605643</v>
      </c>
      <c r="P3371" s="570">
        <f>1000*'Demand Inputs'!H$36*IF('Demand Inputs'!$I$51="Yes",'Demand Inputs'!$I3421,'Demand Profiles'!N3369)</f>
        <v>-198.85243782404285</v>
      </c>
      <c r="Q3371" s="571">
        <f>1000*'Demand Inputs'!E$34*IF('Demand Inputs'!$G$51="Yes",'Demand Inputs'!$G3421,'Demand Profiles'!O3369)</f>
        <v>70.295550663427747</v>
      </c>
      <c r="R3371" s="569">
        <f>1000*'Demand Inputs'!F$34*IF('Demand Inputs'!$G$51="Yes",'Demand Inputs'!$G3421,'Demand Profiles'!P3369)</f>
        <v>107.00820133321481</v>
      </c>
      <c r="S3371" s="569">
        <f>1000*'Demand Inputs'!G$34*IF('Demand Inputs'!$G$51="Yes",'Demand Inputs'!$G3421,'Demand Profiles'!Q3369)</f>
        <v>187.73736395289058</v>
      </c>
      <c r="T3371" s="570">
        <f>1000*'Demand Inputs'!H$34*IF('Demand Inputs'!$G$51="Yes",'Demand Inputs'!$G3421,'Demand Profiles'!R3369)</f>
        <v>324.582126368697</v>
      </c>
      <c r="U3371" s="571">
        <f>1000*'Demand Inputs'!E$35*IF('Demand Inputs'!$H$51="Yes",'Demand Inputs'!$H3421,'Demand Profiles'!W3369)</f>
        <v>20.397538405134643</v>
      </c>
      <c r="V3371" s="569">
        <f>1000*'Demand Inputs'!F$35*IF('Demand Inputs'!$H$51="Yes",'Demand Inputs'!$H3421,'Demand Profiles'!X3369)</f>
        <v>15.024476066277662</v>
      </c>
      <c r="W3371" s="569">
        <f>1000*'Demand Inputs'!G$35*IF('Demand Inputs'!$H$51="Yes",'Demand Inputs'!$H3421,'Demand Profiles'!Y3369)</f>
        <v>30.603715753192748</v>
      </c>
      <c r="X3371" s="570">
        <f>1000*'Demand Inputs'!H$35*IF('Demand Inputs'!$H$51="Yes",'Demand Inputs'!$H3421,'Demand Profiles'!Z3369)</f>
        <v>113.17276907538944</v>
      </c>
      <c r="Y3371" s="571">
        <f>1000*'Demand Inputs'!E$37*IF('Demand Inputs'!$J$51="Yes",'Demand Inputs'!$J3421,'Demand Profiles'!S3369)</f>
        <v>-81.05617583359971</v>
      </c>
      <c r="Z3371" s="569">
        <f>1000*'Demand Inputs'!F$37*IF('Demand Inputs'!$J$51="Yes",'Demand Inputs'!$J3421,'Demand Profiles'!T3369)</f>
        <v>-92.809913234023128</v>
      </c>
      <c r="AA3371" s="569">
        <f>1000*'Demand Inputs'!G$37*IF('Demand Inputs'!$J$51="Yes",'Demand Inputs'!$J3421,'Demand Profiles'!U3369)</f>
        <v>-118.31183000444382</v>
      </c>
      <c r="AB3371" s="569">
        <f>1000*'Demand Inputs'!H$37*IF('Demand Inputs'!$J$51="Yes",'Demand Inputs'!$J3421,'Demand Profiles'!V3369)</f>
        <v>-152.06663144930653</v>
      </c>
      <c r="AC3371" s="571">
        <f>-'Demand Inputs'!E$38*IF('Demand Inputs'!$K$51="Yes",'Demand Inputs'!$K3421,'Demand Profiles'!AA3369)/INDEX('IEPR CAISO Load Modifiers'!$E$59:$S$59,MATCH(AC$5,'IEPR CAISO Load Modifiers'!$E$27:$S$27,0))*1000</f>
        <v>-0.26603390519626197</v>
      </c>
      <c r="AD3371" s="569">
        <f>-'Demand Inputs'!F$38*IF('Demand Inputs'!$K$51="Yes",'Demand Inputs'!$K3421,'Demand Profiles'!AB3369)/INDEX('IEPR CAISO Load Modifiers'!$E$59:$S$59,MATCH(AD$5,'IEPR CAISO Load Modifiers'!$E$27:$S$27,0))*1000</f>
        <v>-0.52130407747571694</v>
      </c>
      <c r="AE3371" s="569">
        <f>-'Demand Inputs'!G$38*IF('Demand Inputs'!$K$51="Yes",'Demand Inputs'!$K3421,'Demand Profiles'!AC3369)/INDEX('IEPR CAISO Load Modifiers'!$E$59:$S$59,MATCH(AE$5,'IEPR CAISO Load Modifiers'!$E$27:$S$27,0))*1000</f>
        <v>-0.86457948571004506</v>
      </c>
      <c r="AF3371" s="570">
        <f>-'Demand Inputs'!H$38*IF('Demand Inputs'!$K$51="Yes",'Demand Inputs'!$K3421,'Demand Profiles'!AD3369)/INDEX('IEPR CAISO Load Modifiers'!$E$59:$S$59,MATCH(AF$5,'IEPR CAISO Load Modifiers'!$E$27:$S$27,0))*1000</f>
        <v>-1.4243530245133298</v>
      </c>
      <c r="AG3371" s="569">
        <f t="shared" si="211"/>
        <v>3100.6760504948679</v>
      </c>
      <c r="AH3371" s="569">
        <f t="shared" si="212"/>
        <v>3173.0272836440827</v>
      </c>
      <c r="AI3371" s="569">
        <f t="shared" si="213"/>
        <v>3347.2007683778475</v>
      </c>
      <c r="AJ3371" s="570">
        <f t="shared" si="214"/>
        <v>3696.3246072210713</v>
      </c>
    </row>
    <row r="3372" spans="1:36" x14ac:dyDescent="0.25">
      <c r="A3372" s="9"/>
      <c r="B3372" s="134">
        <v>5</v>
      </c>
      <c r="C3372" s="135">
        <v>21</v>
      </c>
      <c r="D3372" s="137">
        <v>7</v>
      </c>
      <c r="E3372" s="571">
        <f>1000*'Demand Inputs'!E$32*IF('Demand Inputs'!$E$51="Yes",'Demand Inputs'!$E3422,'Demand Profiles'!AG3370)</f>
        <v>1492.4044688413539</v>
      </c>
      <c r="F3372" s="569">
        <f>1000*'Demand Inputs'!F$32*IF('Demand Inputs'!$E$51="Yes",'Demand Inputs'!$E3422,'Demand Profiles'!AH3370)</f>
        <v>1518.8924375086335</v>
      </c>
      <c r="G3372" s="569">
        <f>1000*'Demand Inputs'!G$32*IF('Demand Inputs'!$E$51="Yes",'Demand Inputs'!$E3422,'Demand Profiles'!AI3370)</f>
        <v>1566.3679701449485</v>
      </c>
      <c r="H3372" s="570">
        <f>1000*'Demand Inputs'!H$32*IF('Demand Inputs'!$E$51="Yes",'Demand Inputs'!$E3422,'Demand Profiles'!AJ3370)</f>
        <v>1643.4553183859241</v>
      </c>
      <c r="I3372" s="571">
        <f>1000*'Demand Inputs'!E$33*IF(Custom_CI_shape="Yes",'Demand Inputs'!$F3422,'Demand Profiles'!$E3370)</f>
        <v>1957.3345904241364</v>
      </c>
      <c r="J3372" s="569">
        <f>1000*'Demand Inputs'!F$33*IF(Custom_CI_shape="Yes",'Demand Inputs'!$F3422,'Demand Profiles'!$E3370)</f>
        <v>2008.0763938475291</v>
      </c>
      <c r="K3372" s="569">
        <f>1000*'Demand Inputs'!G$33*IF(Custom_CI_shape="Yes",'Demand Inputs'!$F3422,'Demand Profiles'!$E3370)</f>
        <v>2122.3118412597978</v>
      </c>
      <c r="L3372" s="570">
        <f>1000*'Demand Inputs'!H$33*IF(Custom_CI_shape="Yes",'Demand Inputs'!$F3422,'Demand Profiles'!$E3370)</f>
        <v>2334.8381998761988</v>
      </c>
      <c r="M3372" s="569">
        <f>1000*'Demand Inputs'!E$36*IF('Demand Inputs'!$I$51="Yes",'Demand Inputs'!$I3422,'Demand Profiles'!K3370)</f>
        <v>-44.159818571437107</v>
      </c>
      <c r="N3372" s="569">
        <f>1000*'Demand Inputs'!F$36*IF('Demand Inputs'!$I$51="Yes",'Demand Inputs'!$I3422,'Demand Profiles'!L3370)</f>
        <v>-61.392625240770805</v>
      </c>
      <c r="O3372" s="569">
        <f>1000*'Demand Inputs'!G$36*IF('Demand Inputs'!$I$51="Yes",'Demand Inputs'!$I3422,'Demand Profiles'!M3370)</f>
        <v>-112.18108178257383</v>
      </c>
      <c r="P3372" s="570">
        <f>1000*'Demand Inputs'!H$36*IF('Demand Inputs'!$I$51="Yes",'Demand Inputs'!$I3422,'Demand Profiles'!N3370)</f>
        <v>-251.09943612233693</v>
      </c>
      <c r="Q3372" s="571">
        <f>1000*'Demand Inputs'!E$34*IF('Demand Inputs'!$G$51="Yes",'Demand Inputs'!$G3422,'Demand Profiles'!O3370)</f>
        <v>119.08669571130496</v>
      </c>
      <c r="R3372" s="569">
        <f>1000*'Demand Inputs'!F$34*IF('Demand Inputs'!$G$51="Yes",'Demand Inputs'!$G3422,'Demand Profiles'!P3370)</f>
        <v>180.75722180022083</v>
      </c>
      <c r="S3372" s="569">
        <f>1000*'Demand Inputs'!G$34*IF('Demand Inputs'!$G$51="Yes",'Demand Inputs'!$G3422,'Demand Profiles'!Q3370)</f>
        <v>296.69322804005566</v>
      </c>
      <c r="T3372" s="570">
        <f>1000*'Demand Inputs'!H$34*IF('Demand Inputs'!$G$51="Yes",'Demand Inputs'!$G3422,'Demand Profiles'!R3370)</f>
        <v>512.28124947326558</v>
      </c>
      <c r="U3372" s="571">
        <f>1000*'Demand Inputs'!E$35*IF('Demand Inputs'!$H$51="Yes",'Demand Inputs'!$H3422,'Demand Profiles'!W3370)</f>
        <v>28.114626131622536</v>
      </c>
      <c r="V3372" s="569">
        <f>1000*'Demand Inputs'!F$35*IF('Demand Inputs'!$H$51="Yes",'Demand Inputs'!$H3422,'Demand Profiles'!X3370)</f>
        <v>20.993887474808083</v>
      </c>
      <c r="W3372" s="569">
        <f>1000*'Demand Inputs'!G$35*IF('Demand Inputs'!$H$51="Yes",'Demand Inputs'!$H3422,'Demand Profiles'!Y3370)</f>
        <v>40.759784527535842</v>
      </c>
      <c r="X3372" s="570">
        <f>1000*'Demand Inputs'!H$35*IF('Demand Inputs'!$H$51="Yes",'Demand Inputs'!$H3422,'Demand Profiles'!Z3370)</f>
        <v>150.81668106992271</v>
      </c>
      <c r="Y3372" s="571">
        <f>1000*'Demand Inputs'!E$37*IF('Demand Inputs'!$J$51="Yes",'Demand Inputs'!$J3422,'Demand Profiles'!S3370)</f>
        <v>-404.42391792728597</v>
      </c>
      <c r="Z3372" s="569">
        <f>1000*'Demand Inputs'!F$37*IF('Demand Inputs'!$J$51="Yes",'Demand Inputs'!$J3422,'Demand Profiles'!T3370)</f>
        <v>-464.39052445358266</v>
      </c>
      <c r="AA3372" s="569">
        <f>1000*'Demand Inputs'!G$37*IF('Demand Inputs'!$J$51="Yes",'Demand Inputs'!$J3422,'Demand Profiles'!U3370)</f>
        <v>-594.36055600072007</v>
      </c>
      <c r="AB3372" s="569">
        <f>1000*'Demand Inputs'!H$37*IF('Demand Inputs'!$J$51="Yes",'Demand Inputs'!$J3422,'Demand Profiles'!V3370)</f>
        <v>-764.77991841333539</v>
      </c>
      <c r="AC3372" s="571">
        <f>-'Demand Inputs'!E$38*IF('Demand Inputs'!$K$51="Yes",'Demand Inputs'!$K3422,'Demand Profiles'!AA3370)/INDEX('IEPR CAISO Load Modifiers'!$E$59:$S$59,MATCH(AC$5,'IEPR CAISO Load Modifiers'!$E$27:$S$27,0))*1000</f>
        <v>0.13030231398737427</v>
      </c>
      <c r="AD3372" s="569">
        <f>-'Demand Inputs'!F$38*IF('Demand Inputs'!$K$51="Yes",'Demand Inputs'!$K3422,'Demand Profiles'!AB3370)/INDEX('IEPR CAISO Load Modifiers'!$E$59:$S$59,MATCH(AD$5,'IEPR CAISO Load Modifiers'!$E$27:$S$27,0))*1000</f>
        <v>0.92074483703222265</v>
      </c>
      <c r="AE3372" s="569">
        <f>-'Demand Inputs'!G$38*IF('Demand Inputs'!$K$51="Yes",'Demand Inputs'!$K3422,'Demand Profiles'!AC3370)/INDEX('IEPR CAISO Load Modifiers'!$E$59:$S$59,MATCH(AE$5,'IEPR CAISO Load Modifiers'!$E$27:$S$27,0))*1000</f>
        <v>1.787339683139276</v>
      </c>
      <c r="AF3372" s="570">
        <f>-'Demand Inputs'!H$38*IF('Demand Inputs'!$K$51="Yes",'Demand Inputs'!$K3422,'Demand Profiles'!AD3370)/INDEX('IEPR CAISO Load Modifiers'!$E$59:$S$59,MATCH(AF$5,'IEPR CAISO Load Modifiers'!$E$27:$S$27,0))*1000</f>
        <v>1.2753736344270836</v>
      </c>
      <c r="AG3372" s="569">
        <f t="shared" si="211"/>
        <v>3148.4869469236819</v>
      </c>
      <c r="AH3372" s="569">
        <f t="shared" si="212"/>
        <v>3203.8575357738705</v>
      </c>
      <c r="AI3372" s="569">
        <f t="shared" si="213"/>
        <v>3321.3785258721828</v>
      </c>
      <c r="AJ3372" s="570">
        <f t="shared" si="214"/>
        <v>3626.7874679040665</v>
      </c>
    </row>
    <row r="3373" spans="1:36" x14ac:dyDescent="0.25">
      <c r="A3373" s="9"/>
      <c r="B3373" s="134">
        <v>5</v>
      </c>
      <c r="C3373" s="135">
        <v>21</v>
      </c>
      <c r="D3373" s="137">
        <v>8</v>
      </c>
      <c r="E3373" s="571">
        <f>1000*'Demand Inputs'!E$32*IF('Demand Inputs'!$E$51="Yes",'Demand Inputs'!$E3423,'Demand Profiles'!AG3371)</f>
        <v>1502.7871697682265</v>
      </c>
      <c r="F3373" s="569">
        <f>1000*'Demand Inputs'!F$32*IF('Demand Inputs'!$E$51="Yes",'Demand Inputs'!$E3423,'Demand Profiles'!AH3371)</f>
        <v>1527.6548979423496</v>
      </c>
      <c r="G3373" s="569">
        <f>1000*'Demand Inputs'!G$32*IF('Demand Inputs'!$E$51="Yes",'Demand Inputs'!$E3423,'Demand Profiles'!AI3371)</f>
        <v>1572.3611247798945</v>
      </c>
      <c r="H3373" s="570">
        <f>1000*'Demand Inputs'!H$32*IF('Demand Inputs'!$E$51="Yes",'Demand Inputs'!$E3423,'Demand Profiles'!AJ3371)</f>
        <v>1638.8377288535189</v>
      </c>
      <c r="I3373" s="571">
        <f>1000*'Demand Inputs'!E$33*IF(Custom_CI_shape="Yes",'Demand Inputs'!$F3423,'Demand Profiles'!$E3371)</f>
        <v>2246.2636662910299</v>
      </c>
      <c r="J3373" s="569">
        <f>1000*'Demand Inputs'!F$33*IF(Custom_CI_shape="Yes",'Demand Inputs'!$F3423,'Demand Profiles'!$E3371)</f>
        <v>2304.495646632904</v>
      </c>
      <c r="K3373" s="569">
        <f>1000*'Demand Inputs'!G$33*IF(Custom_CI_shape="Yes",'Demand Inputs'!$F3423,'Demand Profiles'!$E3371)</f>
        <v>2435.5937921314089</v>
      </c>
      <c r="L3373" s="570">
        <f>1000*'Demand Inputs'!H$33*IF(Custom_CI_shape="Yes",'Demand Inputs'!$F3423,'Demand Profiles'!$E3371)</f>
        <v>2679.4919175846112</v>
      </c>
      <c r="M3373" s="569">
        <f>1000*'Demand Inputs'!E$36*IF('Demand Inputs'!$I$51="Yes",'Demand Inputs'!$I3423,'Demand Profiles'!K3371)</f>
        <v>-52.52539309061293</v>
      </c>
      <c r="N3373" s="569">
        <f>1000*'Demand Inputs'!F$36*IF('Demand Inputs'!$I$51="Yes",'Demand Inputs'!$I3423,'Demand Profiles'!L3371)</f>
        <v>-70.692344068495956</v>
      </c>
      <c r="O3373" s="569">
        <f>1000*'Demand Inputs'!G$36*IF('Demand Inputs'!$I$51="Yes",'Demand Inputs'!$I3423,'Demand Profiles'!M3371)</f>
        <v>-130.66466049458924</v>
      </c>
      <c r="P3373" s="570">
        <f>1000*'Demand Inputs'!H$36*IF('Demand Inputs'!$I$51="Yes",'Demand Inputs'!$I3423,'Demand Profiles'!N3371)</f>
        <v>-293.32696335842195</v>
      </c>
      <c r="Q3373" s="571">
        <f>1000*'Demand Inputs'!E$34*IF('Demand Inputs'!$G$51="Yes",'Demand Inputs'!$G3423,'Demand Profiles'!O3371)</f>
        <v>171.60533214269395</v>
      </c>
      <c r="R3373" s="569">
        <f>1000*'Demand Inputs'!F$34*IF('Demand Inputs'!$G$51="Yes",'Demand Inputs'!$G3423,'Demand Profiles'!P3371)</f>
        <v>256.14127145884402</v>
      </c>
      <c r="S3373" s="569">
        <f>1000*'Demand Inputs'!G$34*IF('Demand Inputs'!$G$51="Yes",'Demand Inputs'!$G3423,'Demand Profiles'!Q3371)</f>
        <v>419.24888862762884</v>
      </c>
      <c r="T3373" s="570">
        <f>1000*'Demand Inputs'!H$34*IF('Demand Inputs'!$G$51="Yes",'Demand Inputs'!$G3423,'Demand Profiles'!R3371)</f>
        <v>719.99245134952992</v>
      </c>
      <c r="U3373" s="571">
        <f>1000*'Demand Inputs'!E$35*IF('Demand Inputs'!$H$51="Yes",'Demand Inputs'!$H3423,'Demand Profiles'!W3371)</f>
        <v>30.310590158178968</v>
      </c>
      <c r="V3373" s="569">
        <f>1000*'Demand Inputs'!F$35*IF('Demand Inputs'!$H$51="Yes",'Demand Inputs'!$H3423,'Demand Profiles'!X3371)</f>
        <v>25.974947361239998</v>
      </c>
      <c r="W3373" s="569">
        <f>1000*'Demand Inputs'!G$35*IF('Demand Inputs'!$H$51="Yes",'Demand Inputs'!$H3423,'Demand Profiles'!Y3371)</f>
        <v>51.238049150411719</v>
      </c>
      <c r="X3373" s="570">
        <f>1000*'Demand Inputs'!H$35*IF('Demand Inputs'!$H$51="Yes",'Demand Inputs'!$H3423,'Demand Profiles'!Z3371)</f>
        <v>164.66926058035989</v>
      </c>
      <c r="Y3373" s="571">
        <f>1000*'Demand Inputs'!E$37*IF('Demand Inputs'!$J$51="Yes",'Demand Inputs'!$J3423,'Demand Profiles'!S3371)</f>
        <v>-898.23035974244578</v>
      </c>
      <c r="Z3373" s="569">
        <f>1000*'Demand Inputs'!F$37*IF('Demand Inputs'!$J$51="Yes",'Demand Inputs'!$J3423,'Demand Profiles'!T3371)</f>
        <v>-1031.9629857302589</v>
      </c>
      <c r="AA3373" s="569">
        <f>1000*'Demand Inputs'!G$37*IF('Demand Inputs'!$J$51="Yes",'Demand Inputs'!$J3423,'Demand Profiles'!U3371)</f>
        <v>-1322.0201854175964</v>
      </c>
      <c r="AB3373" s="569">
        <f>1000*'Demand Inputs'!H$37*IF('Demand Inputs'!$J$51="Yes",'Demand Inputs'!$J3423,'Demand Profiles'!V3371)</f>
        <v>-1702.6267254194483</v>
      </c>
      <c r="AC3373" s="571">
        <f>-'Demand Inputs'!E$38*IF('Demand Inputs'!$K$51="Yes",'Demand Inputs'!$K3423,'Demand Profiles'!AA3371)/INDEX('IEPR CAISO Load Modifiers'!$E$59:$S$59,MATCH(AC$5,'IEPR CAISO Load Modifiers'!$E$27:$S$27,0))*1000</f>
        <v>5.6925832067639766</v>
      </c>
      <c r="AD3373" s="569">
        <f>-'Demand Inputs'!F$38*IF('Demand Inputs'!$K$51="Yes",'Demand Inputs'!$K3423,'Demand Profiles'!AB3371)/INDEX('IEPR CAISO Load Modifiers'!$E$59:$S$59,MATCH(AD$5,'IEPR CAISO Load Modifiers'!$E$27:$S$27,0))*1000</f>
        <v>8.5317855868105887</v>
      </c>
      <c r="AE3373" s="569">
        <f>-'Demand Inputs'!G$38*IF('Demand Inputs'!$K$51="Yes",'Demand Inputs'!$K3423,'Demand Profiles'!AC3371)/INDEX('IEPR CAISO Load Modifiers'!$E$59:$S$59,MATCH(AE$5,'IEPR CAISO Load Modifiers'!$E$27:$S$27,0))*1000</f>
        <v>17.238830594148652</v>
      </c>
      <c r="AF3373" s="570">
        <f>-'Demand Inputs'!H$38*IF('Demand Inputs'!$K$51="Yes",'Demand Inputs'!$K3423,'Demand Profiles'!AD3371)/INDEX('IEPR CAISO Load Modifiers'!$E$59:$S$59,MATCH(AF$5,'IEPR CAISO Load Modifiers'!$E$27:$S$27,0))*1000</f>
        <v>34.134345943560824</v>
      </c>
      <c r="AG3373" s="569">
        <f t="shared" si="211"/>
        <v>3005.903588733835</v>
      </c>
      <c r="AH3373" s="569">
        <f t="shared" si="212"/>
        <v>3020.1432191833937</v>
      </c>
      <c r="AI3373" s="569">
        <f t="shared" si="213"/>
        <v>3042.9958393713068</v>
      </c>
      <c r="AJ3373" s="570">
        <f t="shared" si="214"/>
        <v>3241.1720155337111</v>
      </c>
    </row>
    <row r="3374" spans="1:36" x14ac:dyDescent="0.25">
      <c r="A3374" s="9"/>
      <c r="B3374" s="134">
        <v>5</v>
      </c>
      <c r="C3374" s="135">
        <v>21</v>
      </c>
      <c r="D3374" s="137">
        <v>9</v>
      </c>
      <c r="E3374" s="571">
        <f>1000*'Demand Inputs'!E$32*IF('Demand Inputs'!$E$51="Yes",'Demand Inputs'!$E3424,'Demand Profiles'!AG3372)</f>
        <v>1526.944965655666</v>
      </c>
      <c r="F3374" s="569">
        <f>1000*'Demand Inputs'!F$32*IF('Demand Inputs'!$E$51="Yes",'Demand Inputs'!$E3424,'Demand Profiles'!AH3372)</f>
        <v>1551.3558165303773</v>
      </c>
      <c r="G3374" s="569">
        <f>1000*'Demand Inputs'!G$32*IF('Demand Inputs'!$E$51="Yes",'Demand Inputs'!$E3424,'Demand Profiles'!AI3372)</f>
        <v>1595.4811241206344</v>
      </c>
      <c r="H3374" s="570">
        <f>1000*'Demand Inputs'!H$32*IF('Demand Inputs'!$E$51="Yes",'Demand Inputs'!$E3424,'Demand Profiles'!AJ3372)</f>
        <v>1656.880832418876</v>
      </c>
      <c r="I3374" s="571">
        <f>1000*'Demand Inputs'!E$33*IF(Custom_CI_shape="Yes",'Demand Inputs'!$F3424,'Demand Profiles'!$E3372)</f>
        <v>2429.2075190275141</v>
      </c>
      <c r="J3374" s="569">
        <f>1000*'Demand Inputs'!F$33*IF(Custom_CI_shape="Yes",'Demand Inputs'!$F3424,'Demand Profiles'!$E3372)</f>
        <v>2492.1821228628305</v>
      </c>
      <c r="K3374" s="569">
        <f>1000*'Demand Inputs'!G$33*IF(Custom_CI_shape="Yes",'Demand Inputs'!$F3424,'Demand Profiles'!$E3372)</f>
        <v>2633.9573763892213</v>
      </c>
      <c r="L3374" s="570">
        <f>1000*'Demand Inputs'!H$33*IF(Custom_CI_shape="Yes",'Demand Inputs'!$F3424,'Demand Profiles'!$E3372)</f>
        <v>2897.719448989506</v>
      </c>
      <c r="M3374" s="569">
        <f>1000*'Demand Inputs'!E$36*IF('Demand Inputs'!$I$51="Yes",'Demand Inputs'!$I3424,'Demand Profiles'!K3372)</f>
        <v>-59.077103643262156</v>
      </c>
      <c r="N3374" s="569">
        <f>1000*'Demand Inputs'!F$36*IF('Demand Inputs'!$I$51="Yes",'Demand Inputs'!$I3424,'Demand Profiles'!L3372)</f>
        <v>-81.375341378443721</v>
      </c>
      <c r="O3374" s="569">
        <f>1000*'Demand Inputs'!G$36*IF('Demand Inputs'!$I$51="Yes",'Demand Inputs'!$I3424,'Demand Profiles'!M3372)</f>
        <v>-151.03185084113716</v>
      </c>
      <c r="P3374" s="570">
        <f>1000*'Demand Inputs'!H$36*IF('Demand Inputs'!$I$51="Yes",'Demand Inputs'!$I3424,'Demand Profiles'!N3372)</f>
        <v>-304.69200932160282</v>
      </c>
      <c r="Q3374" s="571">
        <f>1000*'Demand Inputs'!E$34*IF('Demand Inputs'!$G$51="Yes",'Demand Inputs'!$G3424,'Demand Profiles'!O3372)</f>
        <v>192.5916918208664</v>
      </c>
      <c r="R3374" s="569">
        <f>1000*'Demand Inputs'!F$34*IF('Demand Inputs'!$G$51="Yes",'Demand Inputs'!$G3424,'Demand Profiles'!P3372)</f>
        <v>286.29492364572468</v>
      </c>
      <c r="S3374" s="569">
        <f>1000*'Demand Inputs'!G$34*IF('Demand Inputs'!$G$51="Yes",'Demand Inputs'!$G3424,'Demand Profiles'!Q3372)</f>
        <v>470.06925088992665</v>
      </c>
      <c r="T3374" s="570">
        <f>1000*'Demand Inputs'!H$34*IF('Demand Inputs'!$G$51="Yes",'Demand Inputs'!$G3424,'Demand Profiles'!R3372)</f>
        <v>802.94962604161185</v>
      </c>
      <c r="U3374" s="571">
        <f>1000*'Demand Inputs'!E$35*IF('Demand Inputs'!$H$51="Yes",'Demand Inputs'!$H3424,'Demand Profiles'!W3372)</f>
        <v>24.585885120804051</v>
      </c>
      <c r="V3374" s="569">
        <f>1000*'Demand Inputs'!F$35*IF('Demand Inputs'!$H$51="Yes",'Demand Inputs'!$H3424,'Demand Profiles'!X3372)</f>
        <v>33.620506619609088</v>
      </c>
      <c r="W3374" s="569">
        <f>1000*'Demand Inputs'!G$35*IF('Demand Inputs'!$H$51="Yes",'Demand Inputs'!$H3424,'Demand Profiles'!Y3372)</f>
        <v>65.37152554247497</v>
      </c>
      <c r="X3374" s="570">
        <f>1000*'Demand Inputs'!H$35*IF('Demand Inputs'!$H$51="Yes",'Demand Inputs'!$H3424,'Demand Profiles'!Z3372)</f>
        <v>138.1419864795516</v>
      </c>
      <c r="Y3374" s="571">
        <f>1000*'Demand Inputs'!E$37*IF('Demand Inputs'!$J$51="Yes",'Demand Inputs'!$J3424,'Demand Profiles'!S3372)</f>
        <v>-1319.7639259150881</v>
      </c>
      <c r="Z3374" s="569">
        <f>1000*'Demand Inputs'!F$37*IF('Demand Inputs'!$J$51="Yes",'Demand Inputs'!$J3424,'Demand Profiles'!T3372)</f>
        <v>-1516.5425534387077</v>
      </c>
      <c r="AA3374" s="569">
        <f>1000*'Demand Inputs'!G$37*IF('Demand Inputs'!$J$51="Yes",'Demand Inputs'!$J3424,'Demand Profiles'!U3372)</f>
        <v>-1943.2329595404901</v>
      </c>
      <c r="AB3374" s="569">
        <f>1000*'Demand Inputs'!H$37*IF('Demand Inputs'!$J$51="Yes",'Demand Inputs'!$J3424,'Demand Profiles'!V3372)</f>
        <v>-2502.7208653903172</v>
      </c>
      <c r="AC3374" s="571">
        <f>-'Demand Inputs'!E$38*IF('Demand Inputs'!$K$51="Yes",'Demand Inputs'!$K3424,'Demand Profiles'!AA3372)/INDEX('IEPR CAISO Load Modifiers'!$E$59:$S$59,MATCH(AC$5,'IEPR CAISO Load Modifiers'!$E$27:$S$27,0))*1000</f>
        <v>12.090973130982828</v>
      </c>
      <c r="AD3374" s="569">
        <f>-'Demand Inputs'!F$38*IF('Demand Inputs'!$K$51="Yes",'Demand Inputs'!$K3424,'Demand Profiles'!AB3372)/INDEX('IEPR CAISO Load Modifiers'!$E$59:$S$59,MATCH(AD$5,'IEPR CAISO Load Modifiers'!$E$27:$S$27,0))*1000</f>
        <v>17.724338498770702</v>
      </c>
      <c r="AE3374" s="569">
        <f>-'Demand Inputs'!G$38*IF('Demand Inputs'!$K$51="Yes",'Demand Inputs'!$K3424,'Demand Profiles'!AC3372)/INDEX('IEPR CAISO Load Modifiers'!$E$59:$S$59,MATCH(AE$5,'IEPR CAISO Load Modifiers'!$E$27:$S$27,0))*1000</f>
        <v>35.259701056426998</v>
      </c>
      <c r="AF3374" s="570">
        <f>-'Demand Inputs'!H$38*IF('Demand Inputs'!$K$51="Yes",'Demand Inputs'!$K3424,'Demand Profiles'!AD3372)/INDEX('IEPR CAISO Load Modifiers'!$E$59:$S$59,MATCH(AF$5,'IEPR CAISO Load Modifiers'!$E$27:$S$27,0))*1000</f>
        <v>69.301810083270055</v>
      </c>
      <c r="AG3374" s="569">
        <f t="shared" si="211"/>
        <v>2806.5800051974829</v>
      </c>
      <c r="AH3374" s="569">
        <f t="shared" si="212"/>
        <v>2783.2598133401607</v>
      </c>
      <c r="AI3374" s="569">
        <f t="shared" si="213"/>
        <v>2705.8741676170566</v>
      </c>
      <c r="AJ3374" s="570">
        <f t="shared" si="214"/>
        <v>2757.5808293008954</v>
      </c>
    </row>
    <row r="3375" spans="1:36" x14ac:dyDescent="0.25">
      <c r="A3375" s="9"/>
      <c r="B3375" s="134">
        <v>5</v>
      </c>
      <c r="C3375" s="135">
        <v>21</v>
      </c>
      <c r="D3375" s="137">
        <v>10</v>
      </c>
      <c r="E3375" s="571">
        <f>1000*'Demand Inputs'!E$32*IF('Demand Inputs'!$E$51="Yes",'Demand Inputs'!$E3425,'Demand Profiles'!AG3373)</f>
        <v>1598.6158234513</v>
      </c>
      <c r="F3375" s="569">
        <f>1000*'Demand Inputs'!F$32*IF('Demand Inputs'!$E$51="Yes",'Demand Inputs'!$E3425,'Demand Profiles'!AH3373)</f>
        <v>1624.097818058862</v>
      </c>
      <c r="G3375" s="569">
        <f>1000*'Demand Inputs'!G$32*IF('Demand Inputs'!$E$51="Yes",'Demand Inputs'!$E3425,'Demand Profiles'!AI3373)</f>
        <v>1671.0767048453311</v>
      </c>
      <c r="H3375" s="570">
        <f>1000*'Demand Inputs'!H$32*IF('Demand Inputs'!$E$51="Yes",'Demand Inputs'!$E3425,'Demand Profiles'!AJ3373)</f>
        <v>1733.5357792655843</v>
      </c>
      <c r="I3375" s="571">
        <f>1000*'Demand Inputs'!E$33*IF(Custom_CI_shape="Yes",'Demand Inputs'!$F3425,'Demand Profiles'!$E3373)</f>
        <v>2525.3833380610349</v>
      </c>
      <c r="J3375" s="569">
        <f>1000*'Demand Inputs'!F$33*IF(Custom_CI_shape="Yes",'Demand Inputs'!$F3425,'Demand Profiles'!$E3373)</f>
        <v>2590.851197023685</v>
      </c>
      <c r="K3375" s="569">
        <f>1000*'Demand Inputs'!G$33*IF(Custom_CI_shape="Yes",'Demand Inputs'!$F3425,'Demand Profiles'!$E3373)</f>
        <v>2738.2395367190352</v>
      </c>
      <c r="L3375" s="570">
        <f>1000*'Demand Inputs'!H$33*IF(Custom_CI_shape="Yes",'Demand Inputs'!$F3425,'Demand Profiles'!$E3373)</f>
        <v>3012.4443290802342</v>
      </c>
      <c r="M3375" s="569">
        <f>1000*'Demand Inputs'!E$36*IF('Demand Inputs'!$I$51="Yes",'Demand Inputs'!$I3425,'Demand Profiles'!K3373)</f>
        <v>-64.577667454861171</v>
      </c>
      <c r="N3375" s="569">
        <f>1000*'Demand Inputs'!F$36*IF('Demand Inputs'!$I$51="Yes",'Demand Inputs'!$I3425,'Demand Profiles'!L3373)</f>
        <v>-89.457198844132193</v>
      </c>
      <c r="O3375" s="569">
        <f>1000*'Demand Inputs'!G$36*IF('Demand Inputs'!$I$51="Yes",'Demand Inputs'!$I3425,'Demand Profiles'!M3373)</f>
        <v>-164.58090078671785</v>
      </c>
      <c r="P3375" s="570">
        <f>1000*'Demand Inputs'!H$36*IF('Demand Inputs'!$I$51="Yes",'Demand Inputs'!$I3425,'Demand Profiles'!N3373)</f>
        <v>-309.31476984199952</v>
      </c>
      <c r="Q3375" s="571">
        <f>1000*'Demand Inputs'!E$34*IF('Demand Inputs'!$G$51="Yes",'Demand Inputs'!$G3425,'Demand Profiles'!O3373)</f>
        <v>183.09082681195514</v>
      </c>
      <c r="R3375" s="569">
        <f>1000*'Demand Inputs'!F$34*IF('Demand Inputs'!$G$51="Yes",'Demand Inputs'!$G3425,'Demand Profiles'!P3373)</f>
        <v>274.90089692439204</v>
      </c>
      <c r="S3375" s="569">
        <f>1000*'Demand Inputs'!G$34*IF('Demand Inputs'!$G$51="Yes",'Demand Inputs'!$G3425,'Demand Profiles'!Q3373)</f>
        <v>454.12016576986508</v>
      </c>
      <c r="T3375" s="570">
        <f>1000*'Demand Inputs'!H$34*IF('Demand Inputs'!$G$51="Yes",'Demand Inputs'!$G3425,'Demand Profiles'!R3373)</f>
        <v>785.14133530233403</v>
      </c>
      <c r="U3375" s="571">
        <f>1000*'Demand Inputs'!E$35*IF('Demand Inputs'!$H$51="Yes",'Demand Inputs'!$H3425,'Demand Profiles'!W3373)</f>
        <v>18.882893254555551</v>
      </c>
      <c r="V3375" s="569">
        <f>1000*'Demand Inputs'!F$35*IF('Demand Inputs'!$H$51="Yes",'Demand Inputs'!$H3425,'Demand Profiles'!X3373)</f>
        <v>36.266055098752346</v>
      </c>
      <c r="W3375" s="569">
        <f>1000*'Demand Inputs'!G$35*IF('Demand Inputs'!$H$51="Yes",'Demand Inputs'!$H3425,'Demand Profiles'!Y3373)</f>
        <v>70.318241805873782</v>
      </c>
      <c r="X3375" s="570">
        <f>1000*'Demand Inputs'!H$35*IF('Demand Inputs'!$H$51="Yes",'Demand Inputs'!$H3425,'Demand Profiles'!Z3373)</f>
        <v>111.27219562659369</v>
      </c>
      <c r="Y3375" s="571">
        <f>1000*'Demand Inputs'!E$37*IF('Demand Inputs'!$J$51="Yes",'Demand Inputs'!$J3425,'Demand Profiles'!S3373)</f>
        <v>-1689.4179934318527</v>
      </c>
      <c r="Z3375" s="569">
        <f>1000*'Demand Inputs'!F$37*IF('Demand Inputs'!$J$51="Yes",'Demand Inputs'!$J3425,'Demand Profiles'!T3373)</f>
        <v>-1940.881739312807</v>
      </c>
      <c r="AA3375" s="569">
        <f>1000*'Demand Inputs'!G$37*IF('Demand Inputs'!$J$51="Yes",'Demand Inputs'!$J3425,'Demand Profiles'!U3373)</f>
        <v>-2486.1195849480437</v>
      </c>
      <c r="AB3375" s="569">
        <f>1000*'Demand Inputs'!H$37*IF('Demand Inputs'!$J$51="Yes",'Demand Inputs'!$J3425,'Demand Profiles'!V3373)</f>
        <v>-3200.9319502067096</v>
      </c>
      <c r="AC3375" s="571">
        <f>-'Demand Inputs'!E$38*IF('Demand Inputs'!$K$51="Yes",'Demand Inputs'!$K3425,'Demand Profiles'!AA3373)/INDEX('IEPR CAISO Load Modifiers'!$E$59:$S$59,MATCH(AC$5,'IEPR CAISO Load Modifiers'!$E$27:$S$27,0))*1000</f>
        <v>14.669873363951735</v>
      </c>
      <c r="AD3375" s="569">
        <f>-'Demand Inputs'!F$38*IF('Demand Inputs'!$K$51="Yes",'Demand Inputs'!$K3425,'Demand Profiles'!AB3373)/INDEX('IEPR CAISO Load Modifiers'!$E$59:$S$59,MATCH(AD$5,'IEPR CAISO Load Modifiers'!$E$27:$S$27,0))*1000</f>
        <v>21.495337129202696</v>
      </c>
      <c r="AE3375" s="569">
        <f>-'Demand Inputs'!G$38*IF('Demand Inputs'!$K$51="Yes",'Demand Inputs'!$K3425,'Demand Profiles'!AC3373)/INDEX('IEPR CAISO Load Modifiers'!$E$59:$S$59,MATCH(AE$5,'IEPR CAISO Load Modifiers'!$E$27:$S$27,0))*1000</f>
        <v>42.06133656206157</v>
      </c>
      <c r="AF3375" s="570">
        <f>-'Demand Inputs'!H$38*IF('Demand Inputs'!$K$51="Yes",'Demand Inputs'!$K3425,'Demand Profiles'!AD3373)/INDEX('IEPR CAISO Load Modifiers'!$E$59:$S$59,MATCH(AF$5,'IEPR CAISO Load Modifiers'!$E$27:$S$27,0))*1000</f>
        <v>82.278320531426616</v>
      </c>
      <c r="AG3375" s="569">
        <f t="shared" si="211"/>
        <v>2586.6470940560835</v>
      </c>
      <c r="AH3375" s="569">
        <f t="shared" si="212"/>
        <v>2517.2723660779548</v>
      </c>
      <c r="AI3375" s="569">
        <f t="shared" si="213"/>
        <v>2325.115499967405</v>
      </c>
      <c r="AJ3375" s="570">
        <f t="shared" si="214"/>
        <v>2214.4252397574646</v>
      </c>
    </row>
    <row r="3376" spans="1:36" x14ac:dyDescent="0.25">
      <c r="A3376" s="9"/>
      <c r="B3376" s="134">
        <v>5</v>
      </c>
      <c r="C3376" s="135">
        <v>21</v>
      </c>
      <c r="D3376" s="137">
        <v>11</v>
      </c>
      <c r="E3376" s="571">
        <f>1000*'Demand Inputs'!E$32*IF('Demand Inputs'!$E$51="Yes",'Demand Inputs'!$E3426,'Demand Profiles'!AG3374)</f>
        <v>1709.9243949912141</v>
      </c>
      <c r="F3376" s="569">
        <f>1000*'Demand Inputs'!F$32*IF('Demand Inputs'!$E$51="Yes",'Demand Inputs'!$E3426,'Demand Profiles'!AH3374)</f>
        <v>1736.9162672260495</v>
      </c>
      <c r="G3376" s="569">
        <f>1000*'Demand Inputs'!G$32*IF('Demand Inputs'!$E$51="Yes",'Demand Inputs'!$E3426,'Demand Profiles'!AI3374)</f>
        <v>1788.9072341537033</v>
      </c>
      <c r="H3376" s="570">
        <f>1000*'Demand Inputs'!H$32*IF('Demand Inputs'!$E$51="Yes",'Demand Inputs'!$E3426,'Demand Profiles'!AJ3374)</f>
        <v>1855.8450511824833</v>
      </c>
      <c r="I3376" s="571">
        <f>1000*'Demand Inputs'!E$33*IF(Custom_CI_shape="Yes",'Demand Inputs'!$F3426,'Demand Profiles'!$E3374)</f>
        <v>2577.828900706334</v>
      </c>
      <c r="J3376" s="569">
        <f>1000*'Demand Inputs'!F$33*IF(Custom_CI_shape="Yes",'Demand Inputs'!$F3426,'Demand Profiles'!$E3374)</f>
        <v>2644.656354724013</v>
      </c>
      <c r="K3376" s="569">
        <f>1000*'Demand Inputs'!G$33*IF(Custom_CI_shape="Yes",'Demand Inputs'!$F3426,'Demand Profiles'!$E3374)</f>
        <v>2795.1055621641444</v>
      </c>
      <c r="L3376" s="570">
        <f>1000*'Demand Inputs'!H$33*IF(Custom_CI_shape="Yes",'Demand Inputs'!$F3426,'Demand Profiles'!$E3374)</f>
        <v>3075.0048660866901</v>
      </c>
      <c r="M3376" s="569">
        <f>1000*'Demand Inputs'!E$36*IF('Demand Inputs'!$I$51="Yes",'Demand Inputs'!$I3426,'Demand Profiles'!K3374)</f>
        <v>-68.874089342979303</v>
      </c>
      <c r="N3376" s="569">
        <f>1000*'Demand Inputs'!F$36*IF('Demand Inputs'!$I$51="Yes",'Demand Inputs'!$I3426,'Demand Profiles'!L3374)</f>
        <v>-95.712152390568491</v>
      </c>
      <c r="O3376" s="569">
        <f>1000*'Demand Inputs'!G$36*IF('Demand Inputs'!$I$51="Yes",'Demand Inputs'!$I3426,'Demand Profiles'!M3374)</f>
        <v>-176.60448660272957</v>
      </c>
      <c r="P3376" s="570">
        <f>1000*'Demand Inputs'!H$36*IF('Demand Inputs'!$I$51="Yes",'Demand Inputs'!$I3426,'Demand Profiles'!N3374)</f>
        <v>-318.3683400945655</v>
      </c>
      <c r="Q3376" s="571">
        <f>1000*'Demand Inputs'!E$34*IF('Demand Inputs'!$G$51="Yes",'Demand Inputs'!$G3426,'Demand Profiles'!O3374)</f>
        <v>165.49448545873065</v>
      </c>
      <c r="R3376" s="569">
        <f>1000*'Demand Inputs'!F$34*IF('Demand Inputs'!$G$51="Yes",'Demand Inputs'!$G3426,'Demand Profiles'!P3374)</f>
        <v>249.42042200887778</v>
      </c>
      <c r="S3376" s="569">
        <f>1000*'Demand Inputs'!G$34*IF('Demand Inputs'!$G$51="Yes",'Demand Inputs'!$G3426,'Demand Profiles'!Q3374)</f>
        <v>418.70838137507167</v>
      </c>
      <c r="T3376" s="570">
        <f>1000*'Demand Inputs'!H$34*IF('Demand Inputs'!$G$51="Yes",'Demand Inputs'!$G3426,'Demand Profiles'!R3374)</f>
        <v>728.32081574463587</v>
      </c>
      <c r="U3376" s="571">
        <f>1000*'Demand Inputs'!E$35*IF('Demand Inputs'!$H$51="Yes",'Demand Inputs'!$H3426,'Demand Profiles'!W3374)</f>
        <v>15.187209168151583</v>
      </c>
      <c r="V3376" s="569">
        <f>1000*'Demand Inputs'!F$35*IF('Demand Inputs'!$H$51="Yes",'Demand Inputs'!$H3426,'Demand Profiles'!X3374)</f>
        <v>36.961967744660654</v>
      </c>
      <c r="W3376" s="569">
        <f>1000*'Demand Inputs'!G$35*IF('Demand Inputs'!$H$51="Yes",'Demand Inputs'!$H3426,'Demand Profiles'!Y3374)</f>
        <v>71.747834683309122</v>
      </c>
      <c r="X3376" s="570">
        <f>1000*'Demand Inputs'!H$35*IF('Demand Inputs'!$H$51="Yes",'Demand Inputs'!$H3426,'Demand Profiles'!Z3374)</f>
        <v>96.975412418869936</v>
      </c>
      <c r="Y3376" s="571">
        <f>1000*'Demand Inputs'!E$37*IF('Demand Inputs'!$J$51="Yes",'Demand Inputs'!$J3426,'Demand Profiles'!S3374)</f>
        <v>-2005.8265561509745</v>
      </c>
      <c r="Z3376" s="569">
        <f>1000*'Demand Inputs'!F$37*IF('Demand Inputs'!$J$51="Yes",'Demand Inputs'!$J3426,'Demand Profiles'!T3374)</f>
        <v>-2303.2957234165578</v>
      </c>
      <c r="AA3376" s="569">
        <f>1000*'Demand Inputs'!G$37*IF('Demand Inputs'!$J$51="Yes",'Demand Inputs'!$J3426,'Demand Profiles'!U3374)</f>
        <v>-2947.832725640123</v>
      </c>
      <c r="AB3376" s="569">
        <f>1000*'Demand Inputs'!H$37*IF('Demand Inputs'!$J$51="Yes",'Demand Inputs'!$J3426,'Demand Profiles'!V3374)</f>
        <v>-3792.0563606551227</v>
      </c>
      <c r="AC3376" s="571">
        <f>-'Demand Inputs'!E$38*IF('Demand Inputs'!$K$51="Yes",'Demand Inputs'!$K3426,'Demand Profiles'!AA3374)/INDEX('IEPR CAISO Load Modifiers'!$E$59:$S$59,MATCH(AC$5,'IEPR CAISO Load Modifiers'!$E$27:$S$27,0))*1000</f>
        <v>10.185300233094129</v>
      </c>
      <c r="AD3376" s="569">
        <f>-'Demand Inputs'!F$38*IF('Demand Inputs'!$K$51="Yes",'Demand Inputs'!$K3426,'Demand Profiles'!AB3374)/INDEX('IEPR CAISO Load Modifiers'!$E$59:$S$59,MATCH(AD$5,'IEPR CAISO Load Modifiers'!$E$27:$S$27,0))*1000</f>
        <v>14.092816520974452</v>
      </c>
      <c r="AE3376" s="569">
        <f>-'Demand Inputs'!G$38*IF('Demand Inputs'!$K$51="Yes",'Demand Inputs'!$K3426,'Demand Profiles'!AC3374)/INDEX('IEPR CAISO Load Modifiers'!$E$59:$S$59,MATCH(AE$5,'IEPR CAISO Load Modifiers'!$E$27:$S$27,0))*1000</f>
        <v>26.515135591654669</v>
      </c>
      <c r="AF3376" s="570">
        <f>-'Demand Inputs'!H$38*IF('Demand Inputs'!$K$51="Yes",'Demand Inputs'!$K3426,'Demand Profiles'!AD3374)/INDEX('IEPR CAISO Load Modifiers'!$E$59:$S$59,MATCH(AF$5,'IEPR CAISO Load Modifiers'!$E$27:$S$27,0))*1000</f>
        <v>52.034133317112534</v>
      </c>
      <c r="AG3376" s="569">
        <f t="shared" si="211"/>
        <v>2403.9196450635714</v>
      </c>
      <c r="AH3376" s="569">
        <f t="shared" si="212"/>
        <v>2283.0399524174491</v>
      </c>
      <c r="AI3376" s="569">
        <f t="shared" si="213"/>
        <v>1976.5469357250304</v>
      </c>
      <c r="AJ3376" s="570">
        <f t="shared" si="214"/>
        <v>1697.7555780001042</v>
      </c>
    </row>
    <row r="3377" spans="1:36" x14ac:dyDescent="0.25">
      <c r="A3377" s="9"/>
      <c r="B3377" s="134">
        <v>5</v>
      </c>
      <c r="C3377" s="135">
        <v>21</v>
      </c>
      <c r="D3377" s="137">
        <v>12</v>
      </c>
      <c r="E3377" s="571">
        <f>1000*'Demand Inputs'!E$32*IF('Demand Inputs'!$E$51="Yes",'Demand Inputs'!$E3427,'Demand Profiles'!AG3375)</f>
        <v>1821.6004332047246</v>
      </c>
      <c r="F3377" s="569">
        <f>1000*'Demand Inputs'!F$32*IF('Demand Inputs'!$E$51="Yes",'Demand Inputs'!$E3427,'Demand Profiles'!AH3375)</f>
        <v>1850.9392778088695</v>
      </c>
      <c r="G3377" s="569">
        <f>1000*'Demand Inputs'!G$32*IF('Demand Inputs'!$E$51="Yes",'Demand Inputs'!$E3427,'Demand Profiles'!AI3375)</f>
        <v>1907.4700924307544</v>
      </c>
      <c r="H3377" s="570">
        <f>1000*'Demand Inputs'!H$32*IF('Demand Inputs'!$E$51="Yes",'Demand Inputs'!$E3427,'Demand Profiles'!AJ3375)</f>
        <v>1981.0676400375228</v>
      </c>
      <c r="I3377" s="571">
        <f>1000*'Demand Inputs'!E$33*IF(Custom_CI_shape="Yes",'Demand Inputs'!$F3427,'Demand Profiles'!$E3375)</f>
        <v>2631.2958759526032</v>
      </c>
      <c r="J3377" s="569">
        <f>1000*'Demand Inputs'!F$33*IF(Custom_CI_shape="Yes",'Demand Inputs'!$F3427,'Demand Profiles'!$E3375)</f>
        <v>2699.509404053304</v>
      </c>
      <c r="K3377" s="569">
        <f>1000*'Demand Inputs'!G$33*IF(Custom_CI_shape="Yes",'Demand Inputs'!$F3427,'Demand Profiles'!$E3375)</f>
        <v>2853.0790916959104</v>
      </c>
      <c r="L3377" s="570">
        <f>1000*'Demand Inputs'!H$33*IF(Custom_CI_shape="Yes",'Demand Inputs'!$F3427,'Demand Profiles'!$E3375)</f>
        <v>3138.78381162189</v>
      </c>
      <c r="M3377" s="569">
        <f>1000*'Demand Inputs'!E$36*IF('Demand Inputs'!$I$51="Yes",'Demand Inputs'!$I3427,'Demand Profiles'!K3375)</f>
        <v>-72.805566010389299</v>
      </c>
      <c r="N3377" s="569">
        <f>1000*'Demand Inputs'!F$36*IF('Demand Inputs'!$I$51="Yes",'Demand Inputs'!$I3427,'Demand Profiles'!L3375)</f>
        <v>-97.373769123275935</v>
      </c>
      <c r="O3377" s="569">
        <f>1000*'Demand Inputs'!G$36*IF('Demand Inputs'!$I$51="Yes",'Demand Inputs'!$I3427,'Demand Profiles'!M3375)</f>
        <v>-176.60448660272957</v>
      </c>
      <c r="P3377" s="570">
        <f>1000*'Demand Inputs'!H$36*IF('Demand Inputs'!$I$51="Yes",'Demand Inputs'!$I3427,'Demand Profiles'!N3375)</f>
        <v>-320.25503378353955</v>
      </c>
      <c r="Q3377" s="571">
        <f>1000*'Demand Inputs'!E$34*IF('Demand Inputs'!$G$51="Yes",'Demand Inputs'!$G3427,'Demand Profiles'!O3375)</f>
        <v>158.89466120915827</v>
      </c>
      <c r="R3377" s="569">
        <f>1000*'Demand Inputs'!F$34*IF('Demand Inputs'!$G$51="Yes",'Demand Inputs'!$G3427,'Demand Profiles'!P3375)</f>
        <v>238.56286108699254</v>
      </c>
      <c r="S3377" s="569">
        <f>1000*'Demand Inputs'!G$34*IF('Demand Inputs'!$G$51="Yes",'Demand Inputs'!$G3427,'Demand Profiles'!Q3375)</f>
        <v>400.03948278092986</v>
      </c>
      <c r="T3377" s="570">
        <f>1000*'Demand Inputs'!H$34*IF('Demand Inputs'!$G$51="Yes",'Demand Inputs'!$G3427,'Demand Profiles'!R3375)</f>
        <v>695.46097173227417</v>
      </c>
      <c r="U3377" s="571">
        <f>1000*'Demand Inputs'!E$35*IF('Demand Inputs'!$H$51="Yes",'Demand Inputs'!$H3427,'Demand Profiles'!W3375)</f>
        <v>11.237731357470022</v>
      </c>
      <c r="V3377" s="569">
        <f>1000*'Demand Inputs'!F$35*IF('Demand Inputs'!$H$51="Yes",'Demand Inputs'!$H3427,'Demand Profiles'!X3375)</f>
        <v>31.266047298140879</v>
      </c>
      <c r="W3377" s="569">
        <f>1000*'Demand Inputs'!G$35*IF('Demand Inputs'!$H$51="Yes",'Demand Inputs'!$H3427,'Demand Profiles'!Y3375)</f>
        <v>62.238875998549247</v>
      </c>
      <c r="X3377" s="570">
        <f>1000*'Demand Inputs'!H$35*IF('Demand Inputs'!$H$51="Yes",'Demand Inputs'!$H3427,'Demand Profiles'!Z3375)</f>
        <v>79.61545061739649</v>
      </c>
      <c r="Y3377" s="571">
        <f>1000*'Demand Inputs'!E$37*IF('Demand Inputs'!$J$51="Yes",'Demand Inputs'!$J3427,'Demand Profiles'!S3375)</f>
        <v>-2110.0337318855604</v>
      </c>
      <c r="Z3377" s="569">
        <f>1000*'Demand Inputs'!F$37*IF('Demand Inputs'!$J$51="Yes",'Demand Inputs'!$J3427,'Demand Profiles'!T3375)</f>
        <v>-2423.2516075646363</v>
      </c>
      <c r="AA3377" s="569">
        <f>1000*'Demand Inputs'!G$37*IF('Demand Inputs'!$J$51="Yes",'Demand Inputs'!$J3427,'Demand Profiles'!U3375)</f>
        <v>-3101.8731363829106</v>
      </c>
      <c r="AB3377" s="569">
        <f>1000*'Demand Inputs'!H$37*IF('Demand Inputs'!$J$51="Yes",'Demand Inputs'!$J3427,'Demand Profiles'!V3375)</f>
        <v>-3990.1549742279904</v>
      </c>
      <c r="AC3377" s="571">
        <f>-'Demand Inputs'!E$38*IF('Demand Inputs'!$K$51="Yes",'Demand Inputs'!$K3427,'Demand Profiles'!AA3375)/INDEX('IEPR CAISO Load Modifiers'!$E$59:$S$59,MATCH(AC$5,'IEPR CAISO Load Modifiers'!$E$27:$S$27,0))*1000</f>
        <v>1.7970864033372742</v>
      </c>
      <c r="AD3377" s="569">
        <f>-'Demand Inputs'!F$38*IF('Demand Inputs'!$K$51="Yes",'Demand Inputs'!$K3427,'Demand Profiles'!AB3375)/INDEX('IEPR CAISO Load Modifiers'!$E$59:$S$59,MATCH(AD$5,'IEPR CAISO Load Modifiers'!$E$27:$S$27,0))*1000</f>
        <v>4.5874757463826485</v>
      </c>
      <c r="AE3377" s="569">
        <f>-'Demand Inputs'!G$38*IF('Demand Inputs'!$K$51="Yes",'Demand Inputs'!$K3427,'Demand Profiles'!AC3375)/INDEX('IEPR CAISO Load Modifiers'!$E$59:$S$59,MATCH(AE$5,'IEPR CAISO Load Modifiers'!$E$27:$S$27,0))*1000</f>
        <v>8.4644919381561117</v>
      </c>
      <c r="AF3377" s="570">
        <f>-'Demand Inputs'!H$38*IF('Demand Inputs'!$K$51="Yes",'Demand Inputs'!$K3427,'Demand Profiles'!AD3375)/INDEX('IEPR CAISO Load Modifiers'!$E$59:$S$59,MATCH(AF$5,'IEPR CAISO Load Modifiers'!$E$27:$S$27,0))*1000</f>
        <v>9.6599830971910805</v>
      </c>
      <c r="AG3377" s="569">
        <f t="shared" si="211"/>
        <v>2441.9864902313439</v>
      </c>
      <c r="AH3377" s="569">
        <f t="shared" si="212"/>
        <v>2304.2396893057767</v>
      </c>
      <c r="AI3377" s="569">
        <f t="shared" si="213"/>
        <v>1952.814411858659</v>
      </c>
      <c r="AJ3377" s="570">
        <f t="shared" si="214"/>
        <v>1594.1778490947447</v>
      </c>
    </row>
    <row r="3378" spans="1:36" x14ac:dyDescent="0.25">
      <c r="A3378" s="9"/>
      <c r="B3378" s="134">
        <v>5</v>
      </c>
      <c r="C3378" s="135">
        <v>21</v>
      </c>
      <c r="D3378" s="137">
        <v>13</v>
      </c>
      <c r="E3378" s="571">
        <f>1000*'Demand Inputs'!E$32*IF('Demand Inputs'!$E$51="Yes",'Demand Inputs'!$E3428,'Demand Profiles'!AG3376)</f>
        <v>1921.8622458563191</v>
      </c>
      <c r="F3378" s="569">
        <f>1000*'Demand Inputs'!F$32*IF('Demand Inputs'!$E$51="Yes",'Demand Inputs'!$E3428,'Demand Profiles'!AH3376)</f>
        <v>1952.9505249320005</v>
      </c>
      <c r="G3378" s="569">
        <f>1000*'Demand Inputs'!G$32*IF('Demand Inputs'!$E$51="Yes",'Demand Inputs'!$E3428,'Demand Profiles'!AI3376)</f>
        <v>2014.1240386741804</v>
      </c>
      <c r="H3378" s="570">
        <f>1000*'Demand Inputs'!H$32*IF('Demand Inputs'!$E$51="Yes",'Demand Inputs'!$E3428,'Demand Profiles'!AJ3376)</f>
        <v>2095.8826778978087</v>
      </c>
      <c r="I3378" s="571">
        <f>1000*'Demand Inputs'!E$33*IF(Custom_CI_shape="Yes",'Demand Inputs'!$F3428,'Demand Profiles'!$E3376)</f>
        <v>2629.6187446288318</v>
      </c>
      <c r="J3378" s="569">
        <f>1000*'Demand Inputs'!F$33*IF(Custom_CI_shape="Yes",'Demand Inputs'!$F3428,'Demand Profiles'!$E3376)</f>
        <v>2697.7887948957673</v>
      </c>
      <c r="K3378" s="569">
        <f>1000*'Demand Inputs'!G$33*IF(Custom_CI_shape="Yes",'Demand Inputs'!$F3428,'Demand Profiles'!$E3376)</f>
        <v>2851.2606005267457</v>
      </c>
      <c r="L3378" s="570">
        <f>1000*'Demand Inputs'!H$33*IF(Custom_CI_shape="Yes",'Demand Inputs'!$F3428,'Demand Profiles'!$E3376)</f>
        <v>3136.783218417178</v>
      </c>
      <c r="M3378" s="569">
        <f>1000*'Demand Inputs'!E$36*IF('Demand Inputs'!$I$51="Yes",'Demand Inputs'!$I3428,'Demand Profiles'!K3376)</f>
        <v>-75.395208527808549</v>
      </c>
      <c r="N3378" s="569">
        <f>1000*'Demand Inputs'!F$36*IF('Demand Inputs'!$I$51="Yes",'Demand Inputs'!$I3428,'Demand Profiles'!L3376)</f>
        <v>-100.1401962873461</v>
      </c>
      <c r="O3378" s="569">
        <f>1000*'Demand Inputs'!G$36*IF('Demand Inputs'!$I$51="Yes",'Demand Inputs'!$I3428,'Demand Profiles'!M3376)</f>
        <v>-176.60448660272957</v>
      </c>
      <c r="P3378" s="570">
        <f>1000*'Demand Inputs'!H$36*IF('Demand Inputs'!$I$51="Yes",'Demand Inputs'!$I3428,'Demand Profiles'!N3376)</f>
        <v>-326.8808282176218</v>
      </c>
      <c r="Q3378" s="571">
        <f>1000*'Demand Inputs'!E$34*IF('Demand Inputs'!$G$51="Yes",'Demand Inputs'!$G3428,'Demand Profiles'!O3376)</f>
        <v>150.79921937874315</v>
      </c>
      <c r="R3378" s="569">
        <f>1000*'Demand Inputs'!F$34*IF('Demand Inputs'!$G$51="Yes",'Demand Inputs'!$G3428,'Demand Profiles'!P3376)</f>
        <v>229.17531136268749</v>
      </c>
      <c r="S3378" s="569">
        <f>1000*'Demand Inputs'!G$34*IF('Demand Inputs'!$G$51="Yes",'Demand Inputs'!$G3428,'Demand Profiles'!Q3376)</f>
        <v>383.29643847375513</v>
      </c>
      <c r="T3378" s="570">
        <f>1000*'Demand Inputs'!H$34*IF('Demand Inputs'!$G$51="Yes",'Demand Inputs'!$G3428,'Demand Profiles'!R3376)</f>
        <v>657.58036614679554</v>
      </c>
      <c r="U3378" s="571">
        <f>1000*'Demand Inputs'!E$35*IF('Demand Inputs'!$H$51="Yes",'Demand Inputs'!$H3428,'Demand Profiles'!W3376)</f>
        <v>9.8900229035945344</v>
      </c>
      <c r="V3378" s="569">
        <f>1000*'Demand Inputs'!F$35*IF('Demand Inputs'!$H$51="Yes",'Demand Inputs'!$H3428,'Demand Profiles'!X3376)</f>
        <v>26.513804437424596</v>
      </c>
      <c r="W3378" s="569">
        <f>1000*'Demand Inputs'!G$35*IF('Demand Inputs'!$H$51="Yes",'Demand Inputs'!$H3428,'Demand Profiles'!Y3376)</f>
        <v>54.232614372457348</v>
      </c>
      <c r="X3378" s="570">
        <f>1000*'Demand Inputs'!H$35*IF('Demand Inputs'!$H$51="Yes",'Demand Inputs'!$H3428,'Demand Profiles'!Z3376)</f>
        <v>74.587633237468708</v>
      </c>
      <c r="Y3378" s="571">
        <f>1000*'Demand Inputs'!E$37*IF('Demand Inputs'!$J$51="Yes",'Demand Inputs'!$J3428,'Demand Profiles'!S3376)</f>
        <v>-2097.9570311185184</v>
      </c>
      <c r="Z3378" s="569">
        <f>1000*'Demand Inputs'!F$37*IF('Demand Inputs'!$J$51="Yes",'Demand Inputs'!$J3428,'Demand Profiles'!T3376)</f>
        <v>-2409.4677260026242</v>
      </c>
      <c r="AA3378" s="569">
        <f>1000*'Demand Inputs'!G$37*IF('Demand Inputs'!$J$51="Yes",'Demand Inputs'!$J3428,'Demand Profiles'!U3376)</f>
        <v>-3084.1665640308183</v>
      </c>
      <c r="AB3378" s="569">
        <f>1000*'Demand Inputs'!H$37*IF('Demand Inputs'!$J$51="Yes",'Demand Inputs'!$J3428,'Demand Profiles'!V3376)</f>
        <v>-3966.6871245906113</v>
      </c>
      <c r="AC3378" s="571">
        <f>-'Demand Inputs'!E$38*IF('Demand Inputs'!$K$51="Yes",'Demand Inputs'!$K3428,'Demand Profiles'!AA3376)/INDEX('IEPR CAISO Load Modifiers'!$E$59:$S$59,MATCH(AC$5,'IEPR CAISO Load Modifiers'!$E$27:$S$27,0))*1000</f>
        <v>0.39090684695000877</v>
      </c>
      <c r="AD3378" s="569">
        <f>-'Demand Inputs'!F$38*IF('Demand Inputs'!$K$51="Yes",'Demand Inputs'!$K3428,'Demand Profiles'!AB3376)/INDEX('IEPR CAISO Load Modifiers'!$E$59:$S$59,MATCH(AD$5,'IEPR CAISO Load Modifiers'!$E$27:$S$27,0))*1000</f>
        <v>1.6681731833259497</v>
      </c>
      <c r="AE3378" s="569">
        <f>-'Demand Inputs'!G$38*IF('Demand Inputs'!$K$51="Yes",'Demand Inputs'!$K3428,'Demand Profiles'!AC3376)/INDEX('IEPR CAISO Load Modifiers'!$E$59:$S$59,MATCH(AE$5,'IEPR CAISO Load Modifiers'!$E$27:$S$27,0))*1000</f>
        <v>3.0226458326825951</v>
      </c>
      <c r="AF3378" s="570">
        <f>-'Demand Inputs'!H$38*IF('Demand Inputs'!$K$51="Yes",'Demand Inputs'!$K3428,'Demand Profiles'!AD3376)/INDEX('IEPR CAISO Load Modifiers'!$E$59:$S$59,MATCH(AF$5,'IEPR CAISO Load Modifiers'!$E$27:$S$27,0))*1000</f>
        <v>1.9269835372634776</v>
      </c>
      <c r="AG3378" s="569">
        <f t="shared" si="211"/>
        <v>2539.2088999681114</v>
      </c>
      <c r="AH3378" s="569">
        <f t="shared" si="212"/>
        <v>2398.4886865212352</v>
      </c>
      <c r="AI3378" s="569">
        <f t="shared" si="213"/>
        <v>2045.1652872462739</v>
      </c>
      <c r="AJ3378" s="570">
        <f t="shared" si="214"/>
        <v>1673.1929264282808</v>
      </c>
    </row>
    <row r="3379" spans="1:36" x14ac:dyDescent="0.25">
      <c r="A3379" s="9"/>
      <c r="B3379" s="134">
        <v>5</v>
      </c>
      <c r="C3379" s="135">
        <v>21</v>
      </c>
      <c r="D3379" s="137">
        <v>14</v>
      </c>
      <c r="E3379" s="571">
        <f>1000*'Demand Inputs'!E$32*IF('Demand Inputs'!$E$51="Yes",'Demand Inputs'!$E3429,'Demand Profiles'!AG3377)</f>
        <v>1945.0274239102009</v>
      </c>
      <c r="F3379" s="569">
        <f>1000*'Demand Inputs'!F$32*IF('Demand Inputs'!$E$51="Yes",'Demand Inputs'!$E3429,'Demand Profiles'!AH3377)</f>
        <v>1976.1853566674372</v>
      </c>
      <c r="G3379" s="569">
        <f>1000*'Demand Inputs'!G$32*IF('Demand Inputs'!$E$51="Yes",'Demand Inputs'!$E3429,'Demand Profiles'!AI3377)</f>
        <v>2038.2534708018993</v>
      </c>
      <c r="H3379" s="570">
        <f>1000*'Demand Inputs'!H$32*IF('Demand Inputs'!$E$51="Yes",'Demand Inputs'!$E3429,'Demand Profiles'!AJ3377)</f>
        <v>2122.8712345603426</v>
      </c>
      <c r="I3379" s="571">
        <f>1000*'Demand Inputs'!E$33*IF(Custom_CI_shape="Yes",'Demand Inputs'!$F3429,'Demand Profiles'!$E3377)</f>
        <v>2608.5173485255846</v>
      </c>
      <c r="J3379" s="569">
        <f>1000*'Demand Inputs'!F$33*IF(Custom_CI_shape="Yes",'Demand Inputs'!$F3429,'Demand Profiles'!$E3377)</f>
        <v>2676.1403676930499</v>
      </c>
      <c r="K3379" s="569">
        <f>1000*'Demand Inputs'!G$33*IF(Custom_CI_shape="Yes",'Demand Inputs'!$F3429,'Demand Profiles'!$E3377)</f>
        <v>2828.3806376240664</v>
      </c>
      <c r="L3379" s="570">
        <f>1000*'Demand Inputs'!H$33*IF(Custom_CI_shape="Yes",'Demand Inputs'!$F3429,'Demand Profiles'!$E3377)</f>
        <v>3111.6120770427724</v>
      </c>
      <c r="M3379" s="569">
        <f>1000*'Demand Inputs'!E$36*IF('Demand Inputs'!$I$51="Yes",'Demand Inputs'!$I3429,'Demand Profiles'!K3377)</f>
        <v>-77.984851045227813</v>
      </c>
      <c r="N3379" s="569">
        <f>1000*'Demand Inputs'!F$36*IF('Demand Inputs'!$I$51="Yes",'Demand Inputs'!$I3429,'Demand Profiles'!L3377)</f>
        <v>-99.974948680587886</v>
      </c>
      <c r="O3379" s="569">
        <f>1000*'Demand Inputs'!G$36*IF('Demand Inputs'!$I$51="Yes",'Demand Inputs'!$I3429,'Demand Profiles'!M3377)</f>
        <v>-176.32295403116149</v>
      </c>
      <c r="P3379" s="570">
        <f>1000*'Demand Inputs'!H$36*IF('Demand Inputs'!$I$51="Yes",'Demand Inputs'!$I3429,'Demand Profiles'!N3377)</f>
        <v>-332.65729377611405</v>
      </c>
      <c r="Q3379" s="571">
        <f>1000*'Demand Inputs'!E$34*IF('Demand Inputs'!$G$51="Yes",'Demand Inputs'!$G3429,'Demand Profiles'!O3377)</f>
        <v>139.71258648773525</v>
      </c>
      <c r="R3379" s="569">
        <f>1000*'Demand Inputs'!F$34*IF('Demand Inputs'!$G$51="Yes",'Demand Inputs'!$G3429,'Demand Profiles'!P3377)</f>
        <v>210.82829105882999</v>
      </c>
      <c r="S3379" s="569">
        <f>1000*'Demand Inputs'!G$34*IF('Demand Inputs'!$G$51="Yes",'Demand Inputs'!$G3429,'Demand Profiles'!Q3377)</f>
        <v>352.47950464787573</v>
      </c>
      <c r="T3379" s="570">
        <f>1000*'Demand Inputs'!H$34*IF('Demand Inputs'!$G$51="Yes",'Demand Inputs'!$G3429,'Demand Profiles'!R3377)</f>
        <v>603.04300066546432</v>
      </c>
      <c r="U3379" s="571">
        <f>1000*'Demand Inputs'!E$35*IF('Demand Inputs'!$H$51="Yes",'Demand Inputs'!$H3429,'Demand Profiles'!W3377)</f>
        <v>7.9695736442537761</v>
      </c>
      <c r="V3379" s="569">
        <f>1000*'Demand Inputs'!F$35*IF('Demand Inputs'!$H$51="Yes",'Demand Inputs'!$H3429,'Demand Profiles'!X3377)</f>
        <v>20.387338542302974</v>
      </c>
      <c r="W3379" s="569">
        <f>1000*'Demand Inputs'!G$35*IF('Demand Inputs'!$H$51="Yes",'Demand Inputs'!$H3429,'Demand Profiles'!Y3377)</f>
        <v>44.201096169998777</v>
      </c>
      <c r="X3379" s="570">
        <f>1000*'Demand Inputs'!H$35*IF('Demand Inputs'!$H$51="Yes",'Demand Inputs'!$H3429,'Demand Profiles'!Z3377)</f>
        <v>68.483532948560594</v>
      </c>
      <c r="Y3379" s="571">
        <f>1000*'Demand Inputs'!E$37*IF('Demand Inputs'!$J$51="Yes",'Demand Inputs'!$J3429,'Demand Profiles'!S3377)</f>
        <v>-1961.4530438895713</v>
      </c>
      <c r="Z3379" s="569">
        <f>1000*'Demand Inputs'!F$37*IF('Demand Inputs'!$J$51="Yes",'Demand Inputs'!$J3429,'Demand Profiles'!T3377)</f>
        <v>-2253.3114864489421</v>
      </c>
      <c r="AA3379" s="569">
        <f>1000*'Demand Inputs'!G$37*IF('Demand Inputs'!$J$51="Yes",'Demand Inputs'!$J3429,'Demand Profiles'!U3377)</f>
        <v>-2885.4584060987409</v>
      </c>
      <c r="AB3379" s="569">
        <f>1000*'Demand Inputs'!H$37*IF('Demand Inputs'!$J$51="Yes",'Demand Inputs'!$J3429,'Demand Profiles'!V3377)</f>
        <v>-3711.612621390088</v>
      </c>
      <c r="AC3379" s="571">
        <f>-'Demand Inputs'!E$38*IF('Demand Inputs'!$K$51="Yes",'Demand Inputs'!$K3429,'Demand Profiles'!AA3377)/INDEX('IEPR CAISO Load Modifiers'!$E$59:$S$59,MATCH(AC$5,'IEPR CAISO Load Modifiers'!$E$27:$S$27,0))*1000</f>
        <v>-1.0858527296711147E-2</v>
      </c>
      <c r="AD3379" s="569">
        <f>-'Demand Inputs'!F$38*IF('Demand Inputs'!$K$51="Yes",'Demand Inputs'!$K3429,'Demand Profiles'!AB3377)/INDEX('IEPR CAISO Load Modifiers'!$E$59:$S$59,MATCH(AD$5,'IEPR CAISO Load Modifiers'!$E$27:$S$27,0))*1000</f>
        <v>0.29517994406136133</v>
      </c>
      <c r="AE3379" s="569">
        <f>-'Demand Inputs'!G$38*IF('Demand Inputs'!$K$51="Yes",'Demand Inputs'!$K3429,'Demand Profiles'!AC3377)/INDEX('IEPR CAISO Load Modifiers'!$E$59:$S$59,MATCH(AE$5,'IEPR CAISO Load Modifiers'!$E$27:$S$27,0))*1000</f>
        <v>0.48032210788811225</v>
      </c>
      <c r="AF3379" s="570">
        <f>-'Demand Inputs'!H$38*IF('Demand Inputs'!$K$51="Yes",'Demand Inputs'!$K3429,'Demand Profiles'!AD3377)/INDEX('IEPR CAISO Load Modifiers'!$E$59:$S$59,MATCH(AF$5,'IEPR CAISO Load Modifiers'!$E$27:$S$27,0))*1000</f>
        <v>-0.86045959838634734</v>
      </c>
      <c r="AG3379" s="569">
        <f t="shared" si="211"/>
        <v>2661.7781791056786</v>
      </c>
      <c r="AH3379" s="569">
        <f t="shared" si="212"/>
        <v>2530.5500987761516</v>
      </c>
      <c r="AI3379" s="569">
        <f t="shared" si="213"/>
        <v>2202.0136712218264</v>
      </c>
      <c r="AJ3379" s="570">
        <f t="shared" si="214"/>
        <v>1860.8794704525515</v>
      </c>
    </row>
    <row r="3380" spans="1:36" x14ac:dyDescent="0.25">
      <c r="A3380" s="9"/>
      <c r="B3380" s="134">
        <v>5</v>
      </c>
      <c r="C3380" s="135">
        <v>21</v>
      </c>
      <c r="D3380" s="137">
        <v>15</v>
      </c>
      <c r="E3380" s="571">
        <f>1000*'Demand Inputs'!E$32*IF('Demand Inputs'!$E$51="Yes",'Demand Inputs'!$E3430,'Demand Profiles'!AG3378)</f>
        <v>1978.1506548559062</v>
      </c>
      <c r="F3380" s="569">
        <f>1000*'Demand Inputs'!F$32*IF('Demand Inputs'!$E$51="Yes",'Demand Inputs'!$E3430,'Demand Profiles'!AH3378)</f>
        <v>2010.3268637356157</v>
      </c>
      <c r="G3380" s="569">
        <f>1000*'Demand Inputs'!G$32*IF('Demand Inputs'!$E$51="Yes",'Demand Inputs'!$E3430,'Demand Profiles'!AI3378)</f>
        <v>2075.1664896868679</v>
      </c>
      <c r="H3380" s="570">
        <f>1000*'Demand Inputs'!H$32*IF('Demand Inputs'!$E$51="Yes",'Demand Inputs'!$E3430,'Demand Profiles'!AJ3378)</f>
        <v>2164.4778783380866</v>
      </c>
      <c r="I3380" s="571">
        <f>1000*'Demand Inputs'!E$33*IF(Custom_CI_shape="Yes",'Demand Inputs'!$F3430,'Demand Profiles'!$E3378)</f>
        <v>2549.0849322157828</v>
      </c>
      <c r="J3380" s="569">
        <f>1000*'Demand Inputs'!F$33*IF(Custom_CI_shape="Yes",'Demand Inputs'!$F3430,'Demand Profiles'!$E3378)</f>
        <v>2615.1672296282031</v>
      </c>
      <c r="K3380" s="569">
        <f>1000*'Demand Inputs'!G$33*IF(Custom_CI_shape="Yes",'Demand Inputs'!$F3430,'Demand Profiles'!$E3378)</f>
        <v>2763.938859756317</v>
      </c>
      <c r="L3380" s="570">
        <f>1000*'Demand Inputs'!H$33*IF(Custom_CI_shape="Yes",'Demand Inputs'!$F3430,'Demand Profiles'!$E3378)</f>
        <v>3040.7171587237735</v>
      </c>
      <c r="M3380" s="569">
        <f>1000*'Demand Inputs'!E$36*IF('Demand Inputs'!$I$51="Yes",'Demand Inputs'!$I3430,'Demand Profiles'!K3378)</f>
        <v>-80.025960469505236</v>
      </c>
      <c r="N3380" s="569">
        <f>1000*'Demand Inputs'!F$36*IF('Demand Inputs'!$I$51="Yes",'Demand Inputs'!$I3430,'Demand Profiles'!L3378)</f>
        <v>-101.30610884670782</v>
      </c>
      <c r="O3380" s="569">
        <f>1000*'Demand Inputs'!G$36*IF('Demand Inputs'!$I$51="Yes",'Demand Inputs'!$I3430,'Demand Profiles'!M3378)</f>
        <v>-175.47835631645862</v>
      </c>
      <c r="P3380" s="570">
        <f>1000*'Demand Inputs'!H$36*IF('Demand Inputs'!$I$51="Yes",'Demand Inputs'!$I3430,'Demand Profiles'!N3378)</f>
        <v>-336.97188916745648</v>
      </c>
      <c r="Q3380" s="571">
        <f>1000*'Demand Inputs'!E$34*IF('Demand Inputs'!$G$51="Yes",'Demand Inputs'!$G3430,'Demand Profiles'!O3378)</f>
        <v>127.70940060726809</v>
      </c>
      <c r="R3380" s="569">
        <f>1000*'Demand Inputs'!F$34*IF('Demand Inputs'!$G$51="Yes",'Demand Inputs'!$G3430,'Demand Profiles'!P3378)</f>
        <v>192.85269792840683</v>
      </c>
      <c r="S3380" s="569">
        <f>1000*'Demand Inputs'!G$34*IF('Demand Inputs'!$G$51="Yes",'Demand Inputs'!$G3430,'Demand Profiles'!Q3378)</f>
        <v>323.47122538387453</v>
      </c>
      <c r="T3380" s="570">
        <f>1000*'Demand Inputs'!H$34*IF('Demand Inputs'!$G$51="Yes",'Demand Inputs'!$G3430,'Demand Profiles'!R3378)</f>
        <v>542.9747566454098</v>
      </c>
      <c r="U3380" s="571">
        <f>1000*'Demand Inputs'!E$35*IF('Demand Inputs'!$H$51="Yes",'Demand Inputs'!$H3430,'Demand Profiles'!W3378)</f>
        <v>7.8026369475501687</v>
      </c>
      <c r="V3380" s="569">
        <f>1000*'Demand Inputs'!F$35*IF('Demand Inputs'!$H$51="Yes",'Demand Inputs'!$H3430,'Demand Profiles'!X3378)</f>
        <v>19.140381006888639</v>
      </c>
      <c r="W3380" s="569">
        <f>1000*'Demand Inputs'!G$35*IF('Demand Inputs'!$H$51="Yes",'Demand Inputs'!$H3430,'Demand Profiles'!Y3378)</f>
        <v>41.674940574075912</v>
      </c>
      <c r="X3380" s="570">
        <f>1000*'Demand Inputs'!H$35*IF('Demand Inputs'!$H$51="Yes",'Demand Inputs'!$H3430,'Demand Profiles'!Z3378)</f>
        <v>69.051616440947868</v>
      </c>
      <c r="Y3380" s="571">
        <f>1000*'Demand Inputs'!E$37*IF('Demand Inputs'!$J$51="Yes",'Demand Inputs'!$J3430,'Demand Profiles'!S3378)</f>
        <v>-1702.6008851354661</v>
      </c>
      <c r="Z3380" s="569">
        <f>1000*'Demand Inputs'!F$37*IF('Demand Inputs'!$J$51="Yes",'Demand Inputs'!$J3430,'Demand Profiles'!T3378)</f>
        <v>-1956.013631441529</v>
      </c>
      <c r="AA3380" s="569">
        <f>1000*'Demand Inputs'!G$37*IF('Demand Inputs'!$J$51="Yes",'Demand Inputs'!$J3430,'Demand Profiles'!U3378)</f>
        <v>-2504.6292941968904</v>
      </c>
      <c r="AB3380" s="569">
        <f>1000*'Demand Inputs'!H$37*IF('Demand Inputs'!$J$51="Yes",'Demand Inputs'!$J3430,'Demand Profiles'!V3378)</f>
        <v>-3220.8535292878337</v>
      </c>
      <c r="AC3380" s="571">
        <f>-'Demand Inputs'!E$38*IF('Demand Inputs'!$K$51="Yes",'Demand Inputs'!$K3430,'Demand Profiles'!AA3378)/INDEX('IEPR CAISO Load Modifiers'!$E$59:$S$59,MATCH(AC$5,'IEPR CAISO Load Modifiers'!$E$27:$S$27,0))*1000</f>
        <v>-0.26331930051840308</v>
      </c>
      <c r="AD3380" s="569">
        <f>-'Demand Inputs'!F$38*IF('Demand Inputs'!$K$51="Yes",'Demand Inputs'!$K3430,'Demand Profiles'!AB3378)/INDEX('IEPR CAISO Load Modifiers'!$E$59:$S$59,MATCH(AD$5,'IEPR CAISO Load Modifiers'!$E$27:$S$27,0))*1000</f>
        <v>-0.5389065798997843</v>
      </c>
      <c r="AE3380" s="569">
        <f>-'Demand Inputs'!G$38*IF('Demand Inputs'!$K$51="Yes",'Demand Inputs'!$K3430,'Demand Profiles'!AC3378)/INDEX('IEPR CAISO Load Modifiers'!$E$59:$S$59,MATCH(AE$5,'IEPR CAISO Load Modifiers'!$E$27:$S$27,0))*1000</f>
        <v>-0.47490986558928477</v>
      </c>
      <c r="AF3380" s="570">
        <f>-'Demand Inputs'!H$38*IF('Demand Inputs'!$K$51="Yes",'Demand Inputs'!$K3430,'Demand Profiles'!AD3378)/INDEX('IEPR CAISO Load Modifiers'!$E$59:$S$59,MATCH(AF$5,'IEPR CAISO Load Modifiers'!$E$27:$S$27,0))*1000</f>
        <v>-1.5232084152664547</v>
      </c>
      <c r="AG3380" s="569">
        <f t="shared" si="211"/>
        <v>2879.8574597210172</v>
      </c>
      <c r="AH3380" s="569">
        <f t="shared" si="212"/>
        <v>2779.6285254309782</v>
      </c>
      <c r="AI3380" s="569">
        <f t="shared" si="213"/>
        <v>2523.6689550221972</v>
      </c>
      <c r="AJ3380" s="570">
        <f t="shared" si="214"/>
        <v>2257.8727832776613</v>
      </c>
    </row>
    <row r="3381" spans="1:36" x14ac:dyDescent="0.25">
      <c r="A3381" s="9"/>
      <c r="B3381" s="134">
        <v>5</v>
      </c>
      <c r="C3381" s="135">
        <v>21</v>
      </c>
      <c r="D3381" s="137">
        <v>16</v>
      </c>
      <c r="E3381" s="571">
        <f>1000*'Demand Inputs'!E$32*IF('Demand Inputs'!$E$51="Yes",'Demand Inputs'!$E3431,'Demand Profiles'!AG3379)</f>
        <v>2080.4361862956289</v>
      </c>
      <c r="F3381" s="569">
        <f>1000*'Demand Inputs'!F$32*IF('Demand Inputs'!$E$51="Yes",'Demand Inputs'!$E3431,'Demand Profiles'!AH3379)</f>
        <v>2116.0623837716516</v>
      </c>
      <c r="G3381" s="569">
        <f>1000*'Demand Inputs'!G$32*IF('Demand Inputs'!$E$51="Yes",'Demand Inputs'!$E3431,'Demand Profiles'!AI3379)</f>
        <v>2188.979972691644</v>
      </c>
      <c r="H3381" s="570">
        <f>1000*'Demand Inputs'!H$32*IF('Demand Inputs'!$E$51="Yes",'Demand Inputs'!$E3431,'Demand Profiles'!AJ3379)</f>
        <v>2290.5215075838873</v>
      </c>
      <c r="I3381" s="571">
        <f>1000*'Demand Inputs'!E$33*IF(Custom_CI_shape="Yes",'Demand Inputs'!$F3431,'Demand Profiles'!$E3379)</f>
        <v>2402.6207147517262</v>
      </c>
      <c r="J3381" s="569">
        <f>1000*'Demand Inputs'!F$33*IF(Custom_CI_shape="Yes",'Demand Inputs'!$F3431,'Demand Profiles'!$E3379)</f>
        <v>2464.9060841542491</v>
      </c>
      <c r="K3381" s="569">
        <f>1000*'Demand Inputs'!G$33*IF(Custom_CI_shape="Yes",'Demand Inputs'!$F3431,'Demand Profiles'!$E3379)</f>
        <v>2605.129658424285</v>
      </c>
      <c r="L3381" s="570">
        <f>1000*'Demand Inputs'!H$33*IF(Custom_CI_shape="Yes",'Demand Inputs'!$F3431,'Demand Profiles'!$E3379)</f>
        <v>2866.004949823428</v>
      </c>
      <c r="M3381" s="569">
        <f>1000*'Demand Inputs'!E$36*IF('Demand Inputs'!$I$51="Yes",'Demand Inputs'!$I3431,'Demand Profiles'!K3379)</f>
        <v>-80.025960469505236</v>
      </c>
      <c r="N3381" s="569">
        <f>1000*'Demand Inputs'!F$36*IF('Demand Inputs'!$I$51="Yes",'Demand Inputs'!$I3431,'Demand Profiles'!L3379)</f>
        <v>-104.18579683425838</v>
      </c>
      <c r="O3381" s="569">
        <f>1000*'Demand Inputs'!G$36*IF('Demand Inputs'!$I$51="Yes",'Demand Inputs'!$I3431,'Demand Profiles'!M3379)</f>
        <v>-182.00441538852817</v>
      </c>
      <c r="P3381" s="570">
        <f>1000*'Demand Inputs'!H$36*IF('Demand Inputs'!$I$51="Yes",'Demand Inputs'!$I3431,'Demand Profiles'!N3379)</f>
        <v>-341.28620650758319</v>
      </c>
      <c r="Q3381" s="571">
        <f>1000*'Demand Inputs'!E$34*IF('Demand Inputs'!$G$51="Yes",'Demand Inputs'!$G3431,'Demand Profiles'!O3379)</f>
        <v>63.937329451310021</v>
      </c>
      <c r="R3381" s="569">
        <f>1000*'Demand Inputs'!F$34*IF('Demand Inputs'!$G$51="Yes",'Demand Inputs'!$G3431,'Demand Profiles'!P3379)</f>
        <v>93.824347132377582</v>
      </c>
      <c r="S3381" s="569">
        <f>1000*'Demand Inputs'!G$34*IF('Demand Inputs'!$G$51="Yes",'Demand Inputs'!$G3431,'Demand Profiles'!Q3379)</f>
        <v>149.87808029513261</v>
      </c>
      <c r="T3381" s="570">
        <f>1000*'Demand Inputs'!H$34*IF('Demand Inputs'!$G$51="Yes",'Demand Inputs'!$G3431,'Demand Profiles'!R3379)</f>
        <v>240.01829864152529</v>
      </c>
      <c r="U3381" s="571">
        <f>1000*'Demand Inputs'!E$35*IF('Demand Inputs'!$H$51="Yes",'Demand Inputs'!$H3431,'Demand Profiles'!W3379)</f>
        <v>8.8531152915493418</v>
      </c>
      <c r="V3381" s="569">
        <f>1000*'Demand Inputs'!F$35*IF('Demand Inputs'!$H$51="Yes",'Demand Inputs'!$H3431,'Demand Profiles'!X3379)</f>
        <v>22.572555699250056</v>
      </c>
      <c r="W3381" s="569">
        <f>1000*'Demand Inputs'!G$35*IF('Demand Inputs'!$H$51="Yes",'Demand Inputs'!$H3431,'Demand Profiles'!Y3379)</f>
        <v>47.93753209965935</v>
      </c>
      <c r="X3381" s="570">
        <f>1000*'Demand Inputs'!H$35*IF('Demand Inputs'!$H$51="Yes",'Demand Inputs'!$H3431,'Demand Profiles'!Z3379)</f>
        <v>75.723800222243327</v>
      </c>
      <c r="Y3381" s="571">
        <f>1000*'Demand Inputs'!E$37*IF('Demand Inputs'!$J$51="Yes",'Demand Inputs'!$J3431,'Demand Profiles'!S3379)</f>
        <v>-1346.6193542711351</v>
      </c>
      <c r="Z3381" s="569">
        <f>1000*'Demand Inputs'!F$37*IF('Demand Inputs'!$J$51="Yes",'Demand Inputs'!$J3431,'Demand Profiles'!T3379)</f>
        <v>-1546.9414995279749</v>
      </c>
      <c r="AA3381" s="569">
        <f>1000*'Demand Inputs'!G$37*IF('Demand Inputs'!$J$51="Yes",'Demand Inputs'!$J3431,'Demand Profiles'!U3379)</f>
        <v>-1980.2600886208907</v>
      </c>
      <c r="AB3381" s="569">
        <f>1000*'Demand Inputs'!H$37*IF('Demand Inputs'!$J$51="Yes",'Demand Inputs'!$J3431,'Demand Profiles'!V3379)</f>
        <v>-2544.8690229873214</v>
      </c>
      <c r="AC3381" s="571">
        <f>-'Demand Inputs'!E$38*IF('Demand Inputs'!$K$51="Yes",'Demand Inputs'!$K3431,'Demand Profiles'!AA3379)/INDEX('IEPR CAISO Load Modifiers'!$E$59:$S$59,MATCH(AC$5,'IEPR CAISO Load Modifiers'!$E$27:$S$27,0))*1000</f>
        <v>-0.9202599169330844</v>
      </c>
      <c r="AD3381" s="569">
        <f>-'Demand Inputs'!F$38*IF('Demand Inputs'!$K$51="Yes",'Demand Inputs'!$K3431,'Demand Profiles'!AB3379)/INDEX('IEPR CAISO Load Modifiers'!$E$59:$S$59,MATCH(AD$5,'IEPR CAISO Load Modifiers'!$E$27:$S$27,0))*1000</f>
        <v>-1.3729931038609298</v>
      </c>
      <c r="AE3381" s="569">
        <f>-'Demand Inputs'!G$38*IF('Demand Inputs'!$K$51="Yes",'Demand Inputs'!$K3431,'Demand Profiles'!AC3379)/INDEX('IEPR CAISO Load Modifiers'!$E$59:$S$59,MATCH(AE$5,'IEPR CAISO Load Modifiers'!$E$27:$S$27,0))*1000</f>
        <v>-2.1134173504768143</v>
      </c>
      <c r="AF3381" s="570">
        <f>-'Demand Inputs'!H$38*IF('Demand Inputs'!$K$51="Yes",'Demand Inputs'!$K3431,'Demand Profiles'!AD3379)/INDEX('IEPR CAISO Load Modifiers'!$E$59:$S$59,MATCH(AF$5,'IEPR CAISO Load Modifiers'!$E$27:$S$27,0))*1000</f>
        <v>-3.6103095604951601</v>
      </c>
      <c r="AG3381" s="569">
        <f t="shared" si="211"/>
        <v>3128.2817711326406</v>
      </c>
      <c r="AH3381" s="569">
        <f t="shared" si="212"/>
        <v>3044.8650812914343</v>
      </c>
      <c r="AI3381" s="569">
        <f t="shared" si="213"/>
        <v>2827.547322150825</v>
      </c>
      <c r="AJ3381" s="570">
        <f t="shared" si="214"/>
        <v>2582.5030172156839</v>
      </c>
    </row>
    <row r="3382" spans="1:36" x14ac:dyDescent="0.25">
      <c r="A3382" s="9"/>
      <c r="B3382" s="134">
        <v>5</v>
      </c>
      <c r="C3382" s="135">
        <v>21</v>
      </c>
      <c r="D3382" s="137">
        <v>17</v>
      </c>
      <c r="E3382" s="571">
        <f>1000*'Demand Inputs'!E$32*IF('Demand Inputs'!$E$51="Yes",'Demand Inputs'!$E3432,'Demand Profiles'!AG3380)</f>
        <v>2161.2125131775833</v>
      </c>
      <c r="F3382" s="569">
        <f>1000*'Demand Inputs'!F$32*IF('Demand Inputs'!$E$51="Yes",'Demand Inputs'!$E3432,'Demand Profiles'!AH3380)</f>
        <v>2199.2542787601278</v>
      </c>
      <c r="G3382" s="569">
        <f>1000*'Demand Inputs'!G$32*IF('Demand Inputs'!$E$51="Yes",'Demand Inputs'!$E3432,'Demand Profiles'!AI3380)</f>
        <v>2278.9097721317794</v>
      </c>
      <c r="H3382" s="570">
        <f>1000*'Demand Inputs'!H$32*IF('Demand Inputs'!$E$51="Yes",'Demand Inputs'!$E3432,'Demand Profiles'!AJ3380)</f>
        <v>2394.1045341599533</v>
      </c>
      <c r="I3382" s="571">
        <f>1000*'Demand Inputs'!E$33*IF(Custom_CI_shape="Yes",'Demand Inputs'!$F3432,'Demand Profiles'!$E3380)</f>
        <v>2211.5640435835553</v>
      </c>
      <c r="J3382" s="569">
        <f>1000*'Demand Inputs'!F$33*IF(Custom_CI_shape="Yes",'Demand Inputs'!$F3432,'Demand Profiles'!$E3380)</f>
        <v>2268.8964733616667</v>
      </c>
      <c r="K3382" s="569">
        <f>1000*'Demand Inputs'!G$33*IF(Custom_CI_shape="Yes",'Demand Inputs'!$F3432,'Demand Profiles'!$E3380)</f>
        <v>2397.9694531350992</v>
      </c>
      <c r="L3382" s="570">
        <f>1000*'Demand Inputs'!H$33*IF(Custom_CI_shape="Yes",'Demand Inputs'!$F3432,'Demand Profiles'!$E3380)</f>
        <v>2638.0999118360451</v>
      </c>
      <c r="M3382" s="569">
        <f>1000*'Demand Inputs'!E$36*IF('Demand Inputs'!$I$51="Yes",'Demand Inputs'!$I3432,'Demand Profiles'!K3380)</f>
        <v>-78.791227178204394</v>
      </c>
      <c r="N3382" s="569">
        <f>1000*'Demand Inputs'!F$36*IF('Demand Inputs'!$I$51="Yes",'Demand Inputs'!$I3432,'Demand Profiles'!L3380)</f>
        <v>-106.50858390211859</v>
      </c>
      <c r="O3382" s="569">
        <f>1000*'Demand Inputs'!G$36*IF('Demand Inputs'!$I$51="Yes",'Demand Inputs'!$I3432,'Demand Profiles'!M3380)</f>
        <v>-187.49140477050554</v>
      </c>
      <c r="P3382" s="570">
        <f>1000*'Demand Inputs'!H$36*IF('Demand Inputs'!$I$51="Yes",'Demand Inputs'!$I3432,'Demand Profiles'!N3380)</f>
        <v>-346.0253473695322</v>
      </c>
      <c r="Q3382" s="571">
        <f>1000*'Demand Inputs'!E$34*IF('Demand Inputs'!$G$51="Yes",'Demand Inputs'!$G3432,'Demand Profiles'!O3380)</f>
        <v>70.537128774178285</v>
      </c>
      <c r="R3382" s="569">
        <f>1000*'Demand Inputs'!F$34*IF('Demand Inputs'!$G$51="Yes",'Demand Inputs'!$G3432,'Demand Profiles'!P3380)</f>
        <v>102.13905122436257</v>
      </c>
      <c r="S3382" s="569">
        <f>1000*'Demand Inputs'!G$34*IF('Demand Inputs'!$G$51="Yes",'Demand Inputs'!$G3432,'Demand Profiles'!Q3380)</f>
        <v>159.08570852101002</v>
      </c>
      <c r="T3382" s="570">
        <f>1000*'Demand Inputs'!H$34*IF('Demand Inputs'!$G$51="Yes",'Demand Inputs'!$G3432,'Demand Profiles'!R3380)</f>
        <v>252.24440208664004</v>
      </c>
      <c r="U3382" s="571">
        <f>1000*'Demand Inputs'!E$35*IF('Demand Inputs'!$H$51="Yes",'Demand Inputs'!$H3432,'Demand Profiles'!W3380)</f>
        <v>11.895980396288261</v>
      </c>
      <c r="V3382" s="569">
        <f>1000*'Demand Inputs'!F$35*IF('Demand Inputs'!$H$51="Yes",'Demand Inputs'!$H3432,'Demand Profiles'!X3380)</f>
        <v>28.952206394019203</v>
      </c>
      <c r="W3382" s="569">
        <f>1000*'Demand Inputs'!G$35*IF('Demand Inputs'!$H$51="Yes",'Demand Inputs'!$H3432,'Demand Profiles'!Y3380)</f>
        <v>59.469026260706812</v>
      </c>
      <c r="X3382" s="570">
        <f>1000*'Demand Inputs'!H$35*IF('Demand Inputs'!$H$51="Yes",'Demand Inputs'!$H3432,'Demand Profiles'!Z3380)</f>
        <v>91.905838117529129</v>
      </c>
      <c r="Y3382" s="571">
        <f>1000*'Demand Inputs'!E$37*IF('Demand Inputs'!$J$51="Yes",'Demand Inputs'!$J3432,'Demand Profiles'!S3380)</f>
        <v>-894.56701826477968</v>
      </c>
      <c r="Z3382" s="569">
        <f>1000*'Demand Inputs'!F$37*IF('Demand Inputs'!$J$51="Yes",'Demand Inputs'!$J3432,'Demand Profiles'!T3380)</f>
        <v>-1027.777559163397</v>
      </c>
      <c r="AA3382" s="569">
        <f>1000*'Demand Inputs'!G$37*IF('Demand Inputs'!$J$51="Yes",'Demand Inputs'!$J3432,'Demand Profiles'!U3380)</f>
        <v>-1315.6001004955458</v>
      </c>
      <c r="AB3382" s="569">
        <f>1000*'Demand Inputs'!H$37*IF('Demand Inputs'!$J$51="Yes",'Demand Inputs'!$J3432,'Demand Profiles'!V3380)</f>
        <v>-1689.3316998836422</v>
      </c>
      <c r="AC3382" s="571">
        <f>-'Demand Inputs'!E$38*IF('Demand Inputs'!$K$51="Yes",'Demand Inputs'!$K3432,'Demand Profiles'!AA3380)/INDEX('IEPR CAISO Load Modifiers'!$E$59:$S$59,MATCH(AC$5,'IEPR CAISO Load Modifiers'!$E$27:$S$27,0))*1000</f>
        <v>-2.185278346999922</v>
      </c>
      <c r="AD3382" s="569">
        <f>-'Demand Inputs'!F$38*IF('Demand Inputs'!$K$51="Yes",'Demand Inputs'!$K3432,'Demand Profiles'!AB3380)/INDEX('IEPR CAISO Load Modifiers'!$E$59:$S$59,MATCH(AD$5,'IEPR CAISO Load Modifiers'!$E$27:$S$27,0))*1000</f>
        <v>-2.6417249318542764</v>
      </c>
      <c r="AE3382" s="569">
        <f>-'Demand Inputs'!G$38*IF('Demand Inputs'!$K$51="Yes",'Demand Inputs'!$K3432,'Demand Profiles'!AC3380)/INDEX('IEPR CAISO Load Modifiers'!$E$59:$S$59,MATCH(AE$5,'IEPR CAISO Load Modifiers'!$E$27:$S$27,0))*1000</f>
        <v>-4.6746829626729793</v>
      </c>
      <c r="AF3382" s="570">
        <f>-'Demand Inputs'!H$38*IF('Demand Inputs'!$K$51="Yes",'Demand Inputs'!$K3432,'Demand Profiles'!AD3380)/INDEX('IEPR CAISO Load Modifiers'!$E$59:$S$59,MATCH(AF$5,'IEPR CAISO Load Modifiers'!$E$27:$S$27,0))*1000</f>
        <v>-9.4664479116970597</v>
      </c>
      <c r="AG3382" s="569">
        <f t="shared" si="211"/>
        <v>3479.6661421416211</v>
      </c>
      <c r="AH3382" s="569">
        <f t="shared" si="212"/>
        <v>3462.3141417428064</v>
      </c>
      <c r="AI3382" s="569">
        <f t="shared" si="213"/>
        <v>3387.6677718198712</v>
      </c>
      <c r="AJ3382" s="570">
        <f t="shared" si="214"/>
        <v>3331.5311910352957</v>
      </c>
    </row>
    <row r="3383" spans="1:36" x14ac:dyDescent="0.25">
      <c r="A3383" s="9"/>
      <c r="B3383" s="134">
        <v>5</v>
      </c>
      <c r="C3383" s="135">
        <v>21</v>
      </c>
      <c r="D3383" s="137">
        <v>18</v>
      </c>
      <c r="E3383" s="571">
        <f>1000*'Demand Inputs'!E$32*IF('Demand Inputs'!$E$51="Yes",'Demand Inputs'!$E3433,'Demand Profiles'!AG3381)</f>
        <v>2244.752577569353</v>
      </c>
      <c r="F3383" s="569">
        <f>1000*'Demand Inputs'!F$32*IF('Demand Inputs'!$E$51="Yes",'Demand Inputs'!$E3433,'Demand Profiles'!AH3381)</f>
        <v>2285.9433435856035</v>
      </c>
      <c r="G3383" s="569">
        <f>1000*'Demand Inputs'!G$32*IF('Demand Inputs'!$E$51="Yes",'Demand Inputs'!$E3433,'Demand Profiles'!AI3381)</f>
        <v>2372.1680481550138</v>
      </c>
      <c r="H3383" s="570">
        <f>1000*'Demand Inputs'!H$32*IF('Demand Inputs'!$E$51="Yes",'Demand Inputs'!$E3433,'Demand Profiles'!AJ3381)</f>
        <v>2502.7026175701749</v>
      </c>
      <c r="I3383" s="571">
        <f>1000*'Demand Inputs'!E$33*IF(Custom_CI_shape="Yes",'Demand Inputs'!$F3433,'Demand Profiles'!$E3381)</f>
        <v>1979.2524721085056</v>
      </c>
      <c r="J3383" s="569">
        <f>1000*'Demand Inputs'!F$33*IF(Custom_CI_shape="Yes",'Demand Inputs'!$F3433,'Demand Profiles'!$E3381)</f>
        <v>2030.5624731457997</v>
      </c>
      <c r="K3383" s="569">
        <f>1000*'Demand Inputs'!G$33*IF(Custom_CI_shape="Yes",'Demand Inputs'!$F3433,'Demand Profiles'!$E3381)</f>
        <v>2146.0771086094073</v>
      </c>
      <c r="L3383" s="570">
        <f>1000*'Demand Inputs'!H$33*IF(Custom_CI_shape="Yes",'Demand Inputs'!$F3433,'Demand Profiles'!$E3381)</f>
        <v>2360.983299271772</v>
      </c>
      <c r="M3383" s="569">
        <f>1000*'Demand Inputs'!E$36*IF('Demand Inputs'!$I$51="Yes",'Demand Inputs'!$I3433,'Demand Profiles'!K3381)</f>
        <v>-74.41828522174572</v>
      </c>
      <c r="N3383" s="569">
        <f>1000*'Demand Inputs'!F$36*IF('Demand Inputs'!$I$51="Yes",'Demand Inputs'!$I3433,'Demand Profiles'!L3381)</f>
        <v>-108.05713970925602</v>
      </c>
      <c r="O3383" s="569">
        <f>1000*'Demand Inputs'!G$36*IF('Demand Inputs'!$I$51="Yes",'Demand Inputs'!$I3433,'Demand Profiles'!M3381)</f>
        <v>-193.25996694298911</v>
      </c>
      <c r="P3383" s="570">
        <f>1000*'Demand Inputs'!H$36*IF('Demand Inputs'!$I$51="Yes",'Demand Inputs'!$I3433,'Demand Profiles'!N3381)</f>
        <v>-336.66344460384789</v>
      </c>
      <c r="Q3383" s="571">
        <f>1000*'Demand Inputs'!E$34*IF('Demand Inputs'!$G$51="Yes",'Demand Inputs'!$G3433,'Demand Profiles'!O3381)</f>
        <v>86.030032125927391</v>
      </c>
      <c r="R3383" s="569">
        <f>1000*'Demand Inputs'!F$34*IF('Demand Inputs'!$G$51="Yes",'Demand Inputs'!$G3433,'Demand Profiles'!P3381)</f>
        <v>122.92059328337064</v>
      </c>
      <c r="S3383" s="569">
        <f>1000*'Demand Inputs'!G$34*IF('Demand Inputs'!$G$51="Yes",'Demand Inputs'!$G3433,'Demand Profiles'!Q3381)</f>
        <v>186.0841567407405</v>
      </c>
      <c r="T3383" s="570">
        <f>1000*'Demand Inputs'!H$34*IF('Demand Inputs'!$G$51="Yes",'Demand Inputs'!$G3433,'Demand Profiles'!R3381)</f>
        <v>281.78695386972748</v>
      </c>
      <c r="U3383" s="571">
        <f>1000*'Demand Inputs'!E$35*IF('Demand Inputs'!$H$51="Yes",'Demand Inputs'!$H3433,'Demand Profiles'!W3381)</f>
        <v>16.047679621079077</v>
      </c>
      <c r="V3383" s="569">
        <f>1000*'Demand Inputs'!F$35*IF('Demand Inputs'!$H$51="Yes",'Demand Inputs'!$H3433,'Demand Profiles'!X3381)</f>
        <v>37.95980168582156</v>
      </c>
      <c r="W3383" s="569">
        <f>1000*'Demand Inputs'!G$35*IF('Demand Inputs'!$H$51="Yes",'Demand Inputs'!$H3433,'Demand Profiles'!Y3381)</f>
        <v>74.842578355484761</v>
      </c>
      <c r="X3383" s="570">
        <f>1000*'Demand Inputs'!H$35*IF('Demand Inputs'!$H$51="Yes",'Demand Inputs'!$H3433,'Demand Profiles'!Z3381)</f>
        <v>109.8116209433517</v>
      </c>
      <c r="Y3383" s="571">
        <f>1000*'Demand Inputs'!E$37*IF('Demand Inputs'!$J$51="Yes",'Demand Inputs'!$J3433,'Demand Profiles'!S3381)</f>
        <v>-378.25939629666919</v>
      </c>
      <c r="Z3383" s="569">
        <f>1000*'Demand Inputs'!F$37*IF('Demand Inputs'!$J$51="Yes",'Demand Inputs'!$J3433,'Demand Profiles'!T3381)</f>
        <v>-435.03217468320446</v>
      </c>
      <c r="AA3383" s="569">
        <f>1000*'Demand Inputs'!G$37*IF('Demand Inputs'!$J$51="Yes",'Demand Inputs'!$J3433,'Demand Profiles'!U3381)</f>
        <v>-557.42684697388006</v>
      </c>
      <c r="AB3383" s="569">
        <f>1000*'Demand Inputs'!H$37*IF('Demand Inputs'!$J$51="Yes",'Demand Inputs'!$J3433,'Demand Profiles'!V3381)</f>
        <v>-714.93933069975424</v>
      </c>
      <c r="AC3383" s="571">
        <f>-'Demand Inputs'!E$38*IF('Demand Inputs'!$K$51="Yes",'Demand Inputs'!$K3433,'Demand Profiles'!AA3381)/INDEX('IEPR CAISO Load Modifiers'!$E$59:$S$59,MATCH(AC$5,'IEPR CAISO Load Modifiers'!$E$27:$S$27,0))*1000</f>
        <v>-7.5711070717790863</v>
      </c>
      <c r="AD3383" s="569">
        <f>-'Demand Inputs'!F$38*IF('Demand Inputs'!$K$51="Yes",'Demand Inputs'!$K3433,'Demand Profiles'!AB3381)/INDEX('IEPR CAISO Load Modifiers'!$E$59:$S$59,MATCH(AD$5,'IEPR CAISO Load Modifiers'!$E$27:$S$27,0))*1000</f>
        <v>-10.547946086066446</v>
      </c>
      <c r="AE3383" s="569">
        <f>-'Demand Inputs'!G$38*IF('Demand Inputs'!$K$51="Yes",'Demand Inputs'!$K3433,'Demand Profiles'!AC3381)/INDEX('IEPR CAISO Load Modifiers'!$E$59:$S$59,MATCH(AE$5,'IEPR CAISO Load Modifiers'!$E$27:$S$27,0))*1000</f>
        <v>-20.786446286436714</v>
      </c>
      <c r="AF3383" s="570">
        <f>-'Demand Inputs'!H$38*IF('Demand Inputs'!$K$51="Yes",'Demand Inputs'!$K3433,'Demand Profiles'!AD3381)/INDEX('IEPR CAISO Load Modifiers'!$E$59:$S$59,MATCH(AF$5,'IEPR CAISO Load Modifiers'!$E$27:$S$27,0))*1000</f>
        <v>-40.800812375236987</v>
      </c>
      <c r="AG3383" s="569">
        <f t="shared" si="211"/>
        <v>3865.8339728346709</v>
      </c>
      <c r="AH3383" s="569">
        <f t="shared" si="212"/>
        <v>3923.7489512220691</v>
      </c>
      <c r="AI3383" s="569">
        <f t="shared" si="213"/>
        <v>4007.6986316573407</v>
      </c>
      <c r="AJ3383" s="570">
        <f t="shared" si="214"/>
        <v>4162.8809039761873</v>
      </c>
    </row>
    <row r="3384" spans="1:36" x14ac:dyDescent="0.25">
      <c r="A3384" s="9"/>
      <c r="B3384" s="134">
        <v>5</v>
      </c>
      <c r="C3384" s="135">
        <v>21</v>
      </c>
      <c r="D3384" s="137">
        <v>19</v>
      </c>
      <c r="E3384" s="571">
        <f>1000*'Demand Inputs'!E$32*IF('Demand Inputs'!$E$51="Yes",'Demand Inputs'!$E3434,'Demand Profiles'!AG3382)</f>
        <v>2389.4724691717438</v>
      </c>
      <c r="F3384" s="569">
        <f>1000*'Demand Inputs'!F$32*IF('Demand Inputs'!$E$51="Yes",'Demand Inputs'!$E3434,'Demand Profiles'!AH3382)</f>
        <v>2434.8103472242169</v>
      </c>
      <c r="G3384" s="569">
        <f>1000*'Demand Inputs'!G$32*IF('Demand Inputs'!$E$51="Yes",'Demand Inputs'!$E3434,'Demand Profiles'!AI3382)</f>
        <v>2530.0744785370466</v>
      </c>
      <c r="H3384" s="570">
        <f>1000*'Demand Inputs'!H$32*IF('Demand Inputs'!$E$51="Yes",'Demand Inputs'!$E3434,'Demand Profiles'!AJ3382)</f>
        <v>2679.0791152180213</v>
      </c>
      <c r="I3384" s="571">
        <f>1000*'Demand Inputs'!E$33*IF(Custom_CI_shape="Yes",'Demand Inputs'!$F3434,'Demand Profiles'!$E3382)</f>
        <v>1761.8623805102886</v>
      </c>
      <c r="J3384" s="569">
        <f>1000*'Demand Inputs'!F$33*IF(Custom_CI_shape="Yes",'Demand Inputs'!$F3434,'Demand Profiles'!$E3382)</f>
        <v>1807.5367761952652</v>
      </c>
      <c r="K3384" s="569">
        <f>1000*'Demand Inputs'!G$33*IF(Custom_CI_shape="Yes",'Demand Inputs'!$F3434,'Demand Profiles'!$E3382)</f>
        <v>1910.363926086294</v>
      </c>
      <c r="L3384" s="570">
        <f>1000*'Demand Inputs'!H$33*IF(Custom_CI_shape="Yes",'Demand Inputs'!$F3434,'Demand Profiles'!$E3382)</f>
        <v>2101.6660151337969</v>
      </c>
      <c r="M3384" s="569">
        <f>1000*'Demand Inputs'!E$36*IF('Demand Inputs'!$I$51="Yes",'Demand Inputs'!$I3434,'Demand Profiles'!K3382)</f>
        <v>-66.297470336517122</v>
      </c>
      <c r="N3384" s="569">
        <f>1000*'Demand Inputs'!F$36*IF('Demand Inputs'!$I$51="Yes",'Demand Inputs'!$I3434,'Demand Profiles'!L3382)</f>
        <v>-105.6733731174478</v>
      </c>
      <c r="O3384" s="569">
        <f>1000*'Demand Inputs'!G$36*IF('Demand Inputs'!$I$51="Yes",'Demand Inputs'!$I3434,'Demand Profiles'!M3382)</f>
        <v>-192.01602197867408</v>
      </c>
      <c r="P3384" s="570">
        <f>1000*'Demand Inputs'!H$36*IF('Demand Inputs'!$I$51="Yes",'Demand Inputs'!$I3434,'Demand Profiles'!N3382)</f>
        <v>-316.24491415514103</v>
      </c>
      <c r="Q3384" s="571">
        <f>1000*'Demand Inputs'!E$34*IF('Demand Inputs'!$G$51="Yes",'Demand Inputs'!$G3434,'Demand Profiles'!O3382)</f>
        <v>92.629879384765019</v>
      </c>
      <c r="R3384" s="569">
        <f>1000*'Demand Inputs'!F$34*IF('Demand Inputs'!$G$51="Yes",'Demand Inputs'!$G3434,'Demand Profiles'!P3382)</f>
        <v>129.88907804227259</v>
      </c>
      <c r="S3384" s="569">
        <f>1000*'Demand Inputs'!G$34*IF('Demand Inputs'!$G$51="Yes",'Demand Inputs'!$G3434,'Demand Profiles'!Q3382)</f>
        <v>195.54541125835206</v>
      </c>
      <c r="T3384" s="570">
        <f>1000*'Demand Inputs'!H$34*IF('Demand Inputs'!$G$51="Yes",'Demand Inputs'!$G3434,'Demand Profiles'!R3382)</f>
        <v>290.12483659109131</v>
      </c>
      <c r="U3384" s="571">
        <f>1000*'Demand Inputs'!E$35*IF('Demand Inputs'!$H$51="Yes",'Demand Inputs'!$H3434,'Demand Profiles'!W3382)</f>
        <v>20.018870467166135</v>
      </c>
      <c r="V3384" s="569">
        <f>1000*'Demand Inputs'!F$35*IF('Demand Inputs'!$H$51="Yes",'Demand Inputs'!$H3434,'Demand Profiles'!X3382)</f>
        <v>45.17482145281776</v>
      </c>
      <c r="W3384" s="569">
        <f>1000*'Demand Inputs'!G$35*IF('Demand Inputs'!$H$51="Yes",'Demand Inputs'!$H3434,'Demand Profiles'!Y3382)</f>
        <v>88.578028202578594</v>
      </c>
      <c r="X3384" s="570">
        <f>1000*'Demand Inputs'!H$35*IF('Demand Inputs'!$H$51="Yes",'Demand Inputs'!$H3434,'Demand Profiles'!Z3382)</f>
        <v>130.11084673443762</v>
      </c>
      <c r="Y3384" s="571">
        <f>1000*'Demand Inputs'!E$37*IF('Demand Inputs'!$J$51="Yes",'Demand Inputs'!$J3434,'Demand Profiles'!S3382)</f>
        <v>-47.483789358492572</v>
      </c>
      <c r="Z3384" s="569">
        <f>1000*'Demand Inputs'!F$37*IF('Demand Inputs'!$J$51="Yes",'Demand Inputs'!$J3434,'Demand Profiles'!T3382)</f>
        <v>-54.835875198170179</v>
      </c>
      <c r="AA3384" s="569">
        <f>1000*'Demand Inputs'!G$37*IF('Demand Inputs'!$J$51="Yes",'Demand Inputs'!$J3434,'Demand Profiles'!U3382)</f>
        <v>-70.692026762286773</v>
      </c>
      <c r="AB3384" s="569">
        <f>1000*'Demand Inputs'!H$37*IF('Demand Inputs'!$J$51="Yes",'Demand Inputs'!$J3434,'Demand Profiles'!V3382)</f>
        <v>-90.809825580829909</v>
      </c>
      <c r="AC3384" s="571">
        <f>-'Demand Inputs'!E$38*IF('Demand Inputs'!$K$51="Yes",'Demand Inputs'!$K3434,'Demand Profiles'!AA3382)/INDEX('IEPR CAISO Load Modifiers'!$E$59:$S$59,MATCH(AC$5,'IEPR CAISO Load Modifiers'!$E$27:$S$27,0))*1000</f>
        <v>-12.348863018548137</v>
      </c>
      <c r="AD3384" s="569">
        <f>-'Demand Inputs'!F$38*IF('Demand Inputs'!$K$51="Yes",'Demand Inputs'!$K3434,'Demand Profiles'!AB3382)/INDEX('IEPR CAISO Load Modifiers'!$E$59:$S$59,MATCH(AD$5,'IEPR CAISO Load Modifiers'!$E$27:$S$27,0))*1000</f>
        <v>-18.794027520423249</v>
      </c>
      <c r="AE3384" s="569">
        <f>-'Demand Inputs'!G$38*IF('Demand Inputs'!$K$51="Yes",'Demand Inputs'!$K3434,'Demand Profiles'!AC3382)/INDEX('IEPR CAISO Load Modifiers'!$E$59:$S$59,MATCH(AE$5,'IEPR CAISO Load Modifiers'!$E$27:$S$27,0))*1000</f>
        <v>-35.993048847274828</v>
      </c>
      <c r="AF3384" s="570">
        <f>-'Demand Inputs'!H$38*IF('Demand Inputs'!$K$51="Yes",'Demand Inputs'!$K3434,'Demand Profiles'!AD3382)/INDEX('IEPR CAISO Load Modifiers'!$E$59:$S$59,MATCH(AF$5,'IEPR CAISO Load Modifiers'!$E$27:$S$27,0))*1000</f>
        <v>-65.021789362493863</v>
      </c>
      <c r="AG3384" s="569">
        <f t="shared" si="211"/>
        <v>4137.8534768204063</v>
      </c>
      <c r="AH3384" s="569">
        <f t="shared" si="212"/>
        <v>4238.1077470785303</v>
      </c>
      <c r="AI3384" s="569">
        <f t="shared" si="213"/>
        <v>4425.8607464960369</v>
      </c>
      <c r="AJ3384" s="570">
        <f t="shared" si="214"/>
        <v>4728.9042845788817</v>
      </c>
    </row>
    <row r="3385" spans="1:36" x14ac:dyDescent="0.25">
      <c r="A3385" s="9"/>
      <c r="B3385" s="134">
        <v>5</v>
      </c>
      <c r="C3385" s="135">
        <v>21</v>
      </c>
      <c r="D3385" s="137">
        <v>20</v>
      </c>
      <c r="E3385" s="571">
        <f>1000*'Demand Inputs'!E$32*IF('Demand Inputs'!$E$51="Yes",'Demand Inputs'!$E3435,'Demand Profiles'!AG3383)</f>
        <v>2390.1859334527949</v>
      </c>
      <c r="F3385" s="569">
        <f>1000*'Demand Inputs'!F$32*IF('Demand Inputs'!$E$51="Yes",'Demand Inputs'!$E3435,'Demand Profiles'!AH3383)</f>
        <v>2435.823753674596</v>
      </c>
      <c r="G3385" s="569">
        <f>1000*'Demand Inputs'!G$32*IF('Demand Inputs'!$E$51="Yes",'Demand Inputs'!$E3435,'Demand Profiles'!AI3383)</f>
        <v>2531.0556781877549</v>
      </c>
      <c r="H3385" s="570">
        <f>1000*'Demand Inputs'!H$32*IF('Demand Inputs'!$E$51="Yes",'Demand Inputs'!$E3435,'Demand Profiles'!AJ3383)</f>
        <v>2682.6394448074266</v>
      </c>
      <c r="I3385" s="571">
        <f>1000*'Demand Inputs'!E$33*IF(Custom_CI_shape="Yes",'Demand Inputs'!$F3435,'Demand Profiles'!$E3383)</f>
        <v>1696.7594414048908</v>
      </c>
      <c r="J3385" s="569">
        <f>1000*'Demand Inputs'!F$33*IF(Custom_CI_shape="Yes",'Demand Inputs'!$F3435,'Demand Profiles'!$E3383)</f>
        <v>1740.7461131031089</v>
      </c>
      <c r="K3385" s="569">
        <f>1000*'Demand Inputs'!G$33*IF(Custom_CI_shape="Yes",'Demand Inputs'!$F3435,'Demand Profiles'!$E3383)</f>
        <v>1839.7736758346693</v>
      </c>
      <c r="L3385" s="570">
        <f>1000*'Demand Inputs'!H$33*IF(Custom_CI_shape="Yes",'Demand Inputs'!$F3435,'Demand Profiles'!$E3383)</f>
        <v>2024.0069220532628</v>
      </c>
      <c r="M3385" s="569">
        <f>1000*'Demand Inputs'!E$36*IF('Demand Inputs'!$I$51="Yes",'Demand Inputs'!$I3435,'Demand Profiles'!K3383)</f>
        <v>-60.432012869381012</v>
      </c>
      <c r="N3385" s="569">
        <f>1000*'Demand Inputs'!F$36*IF('Demand Inputs'!$I$51="Yes",'Demand Inputs'!$I3435,'Demand Profiles'!L3383)</f>
        <v>-101.85417561140271</v>
      </c>
      <c r="O3385" s="569">
        <f>1000*'Demand Inputs'!G$36*IF('Demand Inputs'!$I$51="Yes",'Demand Inputs'!$I3435,'Demand Profiles'!M3383)</f>
        <v>-187.0920977398315</v>
      </c>
      <c r="P3385" s="570">
        <f>1000*'Demand Inputs'!H$36*IF('Demand Inputs'!$I$51="Yes",'Demand Inputs'!$I3435,'Demand Profiles'!N3383)</f>
        <v>-291.08717229417846</v>
      </c>
      <c r="Q3385" s="571">
        <f>1000*'Demand Inputs'!E$34*IF('Demand Inputs'!$G$51="Yes",'Demand Inputs'!$G3435,'Demand Profiles'!O3383)</f>
        <v>102.13077123781925</v>
      </c>
      <c r="R3385" s="569">
        <f>1000*'Demand Inputs'!F$34*IF('Demand Inputs'!$G$51="Yes",'Demand Inputs'!$G3435,'Demand Profiles'!P3383)</f>
        <v>143.97552623645578</v>
      </c>
      <c r="S3385" s="569">
        <f>1000*'Demand Inputs'!G$34*IF('Demand Inputs'!$G$51="Yes",'Demand Inputs'!$G3435,'Demand Profiles'!Q3383)</f>
        <v>215.88655369837755</v>
      </c>
      <c r="T3385" s="570">
        <f>1000*'Demand Inputs'!H$34*IF('Demand Inputs'!$G$51="Yes",'Demand Inputs'!$G3435,'Demand Profiles'!R3383)</f>
        <v>313.44476702990482</v>
      </c>
      <c r="U3385" s="571">
        <f>1000*'Demand Inputs'!E$35*IF('Demand Inputs'!$H$51="Yes",'Demand Inputs'!$H3435,'Demand Profiles'!W3383)</f>
        <v>22.106261716325264</v>
      </c>
      <c r="V3385" s="569">